DAP259" s="1"/>
      <c r="DAQ259" s="1"/>
      <c r="DAR259" s="1"/>
      <c r="DAS259" s="1"/>
      <c r="DAT259" s="1"/>
      <c r="DAU259" s="1"/>
      <c r="DAV259" s="1"/>
      <c r="DAW259" s="1"/>
      <c r="DAX259" s="1"/>
      <c r="DAY259" s="1"/>
      <c r="DAZ259" s="1"/>
      <c r="DBA259" s="1"/>
      <c r="DBB259" s="1"/>
      <c r="DBC259" s="1"/>
      <c r="DBD259" s="1"/>
      <c r="DBE259" s="1"/>
      <c r="DBF259" s="1"/>
      <c r="DBG259" s="1"/>
      <c r="DBH259" s="1"/>
      <c r="DBI259" s="1"/>
      <c r="DBJ259" s="1"/>
      <c r="DBK259" s="1"/>
      <c r="DBL259" s="1"/>
      <c r="DBM259" s="1"/>
      <c r="DBN259" s="1"/>
      <c r="DBO259" s="1"/>
      <c r="DBP259" s="1"/>
      <c r="DBQ259" s="1"/>
      <c r="DBR259" s="1"/>
      <c r="DBS259" s="1"/>
      <c r="DBT259" s="1"/>
      <c r="DBU259" s="1"/>
      <c r="DBV259" s="1"/>
      <c r="DBW259" s="1"/>
      <c r="DBX259" s="1"/>
      <c r="DBY259" s="1"/>
      <c r="DBZ259" s="1"/>
      <c r="DCA259" s="1"/>
      <c r="DCB259" s="1"/>
      <c r="DCC259" s="1"/>
      <c r="DCD259" s="1"/>
      <c r="DCE259" s="1"/>
      <c r="DCF259" s="1"/>
      <c r="DCG259" s="1"/>
      <c r="DCH259" s="1"/>
      <c r="DCI259" s="1"/>
      <c r="DCJ259" s="1"/>
      <c r="DCK259" s="1"/>
      <c r="DCL259" s="1"/>
      <c r="DCM259" s="1"/>
      <c r="DCN259" s="1"/>
      <c r="DCO259" s="1"/>
      <c r="DCP259" s="1"/>
      <c r="DCQ259" s="1"/>
      <c r="DCR259" s="1"/>
      <c r="DCS259" s="1"/>
      <c r="DCT259" s="1"/>
      <c r="DCU259" s="1"/>
      <c r="DCV259" s="1"/>
      <c r="DCW259" s="1"/>
      <c r="DCX259" s="1"/>
      <c r="DCY259" s="1"/>
      <c r="DCZ259" s="1"/>
      <c r="DDA259" s="1"/>
      <c r="DDB259" s="1"/>
      <c r="DDC259" s="1"/>
      <c r="DDD259" s="1"/>
      <c r="DDE259" s="1"/>
      <c r="DDF259" s="1"/>
      <c r="DDG259" s="1"/>
      <c r="DDH259" s="1"/>
      <c r="DDI259" s="1"/>
      <c r="DDJ259" s="1"/>
      <c r="DDK259" s="1"/>
      <c r="DDL259" s="1"/>
      <c r="DDM259" s="1"/>
      <c r="DDN259" s="1"/>
      <c r="DDO259" s="1"/>
      <c r="DDP259" s="1"/>
      <c r="DDQ259" s="1"/>
      <c r="DDR259" s="1"/>
      <c r="DDS259" s="1"/>
      <c r="DDT259" s="1"/>
      <c r="DDU259" s="1"/>
      <c r="DDV259" s="1"/>
      <c r="DDW259" s="1"/>
      <c r="DDX259" s="1"/>
      <c r="DDY259" s="1"/>
      <c r="DDZ259" s="1"/>
      <c r="DEA259" s="1"/>
      <c r="DEB259" s="1"/>
      <c r="DEC259" s="1"/>
      <c r="DED259" s="1"/>
      <c r="DEE259" s="1"/>
      <c r="DEF259" s="1"/>
      <c r="DEG259" s="1"/>
      <c r="DEH259" s="1"/>
      <c r="DEI259" s="1"/>
      <c r="DEJ259" s="1"/>
      <c r="DEK259" s="1"/>
      <c r="DEL259" s="1"/>
      <c r="DEM259" s="1"/>
      <c r="DEN259" s="1"/>
      <c r="DEO259" s="1"/>
      <c r="DEP259" s="1"/>
      <c r="DEQ259" s="1"/>
      <c r="DER259" s="1"/>
      <c r="DES259" s="1"/>
      <c r="DET259" s="1"/>
      <c r="DEU259" s="1"/>
      <c r="DEV259" s="1"/>
      <c r="DEW259" s="1"/>
      <c r="DEX259" s="1"/>
      <c r="DEY259" s="1"/>
      <c r="DEZ259" s="1"/>
      <c r="DFA259" s="1"/>
      <c r="DFB259" s="1"/>
      <c r="DFC259" s="1"/>
      <c r="DFD259" s="1"/>
      <c r="DFE259" s="1"/>
      <c r="DFF259" s="1"/>
      <c r="DFG259" s="1"/>
      <c r="DFH259" s="1"/>
      <c r="DFI259" s="1"/>
      <c r="DFJ259" s="1"/>
      <c r="DFK259" s="1"/>
      <c r="DFL259" s="1"/>
      <c r="DFM259" s="1"/>
      <c r="DFN259" s="1"/>
      <c r="DFO259" s="1"/>
      <c r="DFP259" s="1"/>
      <c r="DFQ259" s="1"/>
      <c r="DFR259" s="1"/>
      <c r="DFS259" s="1"/>
      <c r="DFT259" s="1"/>
      <c r="DFU259" s="1"/>
      <c r="DFV259" s="1"/>
      <c r="DFW259" s="1"/>
      <c r="DFX259" s="1"/>
      <c r="DFY259" s="1"/>
      <c r="DFZ259" s="1"/>
      <c r="DGA259" s="1"/>
      <c r="DGB259" s="1"/>
      <c r="DGC259" s="1"/>
      <c r="DGD259" s="1"/>
      <c r="DGE259" s="1"/>
      <c r="DGF259" s="1"/>
      <c r="DGG259" s="1"/>
      <c r="DGH259" s="1"/>
      <c r="DGI259" s="1"/>
      <c r="DGJ259" s="1"/>
      <c r="DGK259" s="1"/>
      <c r="DGL259" s="1"/>
      <c r="DGM259" s="1"/>
      <c r="DGN259" s="1"/>
      <c r="DGO259" s="1"/>
      <c r="DGP259" s="1"/>
      <c r="DGQ259" s="1"/>
      <c r="DGR259" s="1"/>
      <c r="DGS259" s="1"/>
      <c r="DGT259" s="1"/>
      <c r="DGU259" s="1"/>
      <c r="DGV259" s="1"/>
      <c r="DGW259" s="1"/>
      <c r="DGX259" s="1"/>
      <c r="DGY259" s="1"/>
      <c r="DGZ259" s="1"/>
      <c r="DHA259" s="1"/>
      <c r="DHB259" s="1"/>
      <c r="DHC259" s="1"/>
      <c r="DHD259" s="1"/>
      <c r="DHE259" s="1"/>
      <c r="DHF259" s="1"/>
      <c r="DHG259" s="1"/>
      <c r="DHH259" s="1"/>
      <c r="DHI259" s="1"/>
      <c r="DHJ259" s="1"/>
      <c r="DHK259" s="1"/>
      <c r="DHL259" s="1"/>
      <c r="DHM259" s="1"/>
      <c r="DHN259" s="1"/>
      <c r="DHO259" s="1"/>
      <c r="DHP259" s="1"/>
      <c r="DHQ259" s="1"/>
      <c r="DHR259" s="1"/>
      <c r="DHS259" s="1"/>
      <c r="DHT259" s="1"/>
      <c r="DHU259" s="1"/>
      <c r="DHV259" s="1"/>
      <c r="DHW259" s="1"/>
      <c r="DHX259" s="1"/>
      <c r="DHY259" s="1"/>
      <c r="DHZ259" s="1"/>
      <c r="DIA259" s="1"/>
      <c r="DIB259" s="1"/>
      <c r="DIC259" s="1"/>
      <c r="DID259" s="1"/>
      <c r="DIE259" s="1"/>
      <c r="DIF259" s="1"/>
      <c r="DIG259" s="1"/>
      <c r="DIH259" s="1"/>
      <c r="DII259" s="1"/>
      <c r="DIJ259" s="1"/>
      <c r="DIK259" s="1"/>
      <c r="DIL259" s="1"/>
      <c r="DIM259" s="1"/>
      <c r="DIN259" s="1"/>
      <c r="DIO259" s="1"/>
      <c r="DIP259" s="1"/>
      <c r="DIQ259" s="1"/>
      <c r="DIR259" s="1"/>
      <c r="DIS259" s="1"/>
      <c r="DIT259" s="1"/>
      <c r="DIU259" s="1"/>
      <c r="DIV259" s="1"/>
      <c r="DIW259" s="1"/>
      <c r="DIX259" s="1"/>
      <c r="DIY259" s="1"/>
      <c r="DIZ259" s="1"/>
      <c r="DJA259" s="1"/>
      <c r="DJB259" s="1"/>
      <c r="DJC259" s="1"/>
      <c r="DJD259" s="1"/>
      <c r="DJE259" s="1"/>
      <c r="DJF259" s="1"/>
      <c r="DJG259" s="1"/>
      <c r="DJH259" s="1"/>
      <c r="DJI259" s="1"/>
      <c r="DJJ259" s="1"/>
      <c r="DJK259" s="1"/>
      <c r="DJL259" s="1"/>
      <c r="DJM259" s="1"/>
      <c r="DJN259" s="1"/>
      <c r="DJO259" s="1"/>
      <c r="DJP259" s="1"/>
      <c r="DJQ259" s="1"/>
      <c r="DJR259" s="1"/>
      <c r="DJS259" s="1"/>
      <c r="DJT259" s="1"/>
      <c r="DJU259" s="1"/>
      <c r="DJV259" s="1"/>
      <c r="DJW259" s="1"/>
      <c r="DJX259" s="1"/>
      <c r="DJY259" s="1"/>
      <c r="DJZ259" s="1"/>
      <c r="DKA259" s="1"/>
      <c r="DKB259" s="1"/>
      <c r="DKC259" s="1"/>
      <c r="DKD259" s="1"/>
      <c r="DKE259" s="1"/>
      <c r="DKF259" s="1"/>
      <c r="DKG259" s="1"/>
      <c r="DKH259" s="1"/>
      <c r="DKI259" s="1"/>
      <c r="DKJ259" s="1"/>
      <c r="DKK259" s="1"/>
      <c r="DKL259" s="1"/>
      <c r="DKM259" s="1"/>
      <c r="DKN259" s="1"/>
      <c r="DKO259" s="1"/>
      <c r="DKP259" s="1"/>
      <c r="DKQ259" s="1"/>
      <c r="DKR259" s="1"/>
      <c r="DKS259" s="1"/>
      <c r="DKT259" s="1"/>
      <c r="DKU259" s="1"/>
      <c r="DKV259" s="1"/>
      <c r="DKW259" s="1"/>
      <c r="DKX259" s="1"/>
      <c r="DKY259" s="1"/>
      <c r="DKZ259" s="1"/>
      <c r="DLA259" s="1"/>
      <c r="DLB259" s="1"/>
      <c r="DLC259" s="1"/>
      <c r="DLD259" s="1"/>
      <c r="DLE259" s="1"/>
      <c r="DLF259" s="1"/>
      <c r="DLG259" s="1"/>
      <c r="DLH259" s="1"/>
      <c r="DLI259" s="1"/>
      <c r="DLJ259" s="1"/>
      <c r="DLK259" s="1"/>
      <c r="DLL259" s="1"/>
      <c r="DLM259" s="1"/>
      <c r="DLN259" s="1"/>
      <c r="DLO259" s="1"/>
      <c r="DLP259" s="1"/>
      <c r="DLQ259" s="1"/>
      <c r="DLR259" s="1"/>
      <c r="DLS259" s="1"/>
      <c r="DLT259" s="1"/>
      <c r="DLU259" s="1"/>
      <c r="DLV259" s="1"/>
      <c r="DLW259" s="1"/>
      <c r="DLX259" s="1"/>
      <c r="DLY259" s="1"/>
      <c r="DLZ259" s="1"/>
      <c r="DMA259" s="1"/>
      <c r="DMB259" s="1"/>
      <c r="DMC259" s="1"/>
      <c r="DMD259" s="1"/>
      <c r="DME259" s="1"/>
      <c r="DMF259" s="1"/>
      <c r="DMG259" s="1"/>
      <c r="DMH259" s="1"/>
      <c r="DMI259" s="1"/>
      <c r="DMJ259" s="1"/>
      <c r="DMK259" s="1"/>
      <c r="DML259" s="1"/>
      <c r="DMM259" s="1"/>
      <c r="DMN259" s="1"/>
      <c r="DMO259" s="1"/>
      <c r="DMP259" s="1"/>
      <c r="DMQ259" s="1"/>
      <c r="DMR259" s="1"/>
      <c r="DMS259" s="1"/>
      <c r="DMT259" s="1"/>
      <c r="DMU259" s="1"/>
      <c r="DMV259" s="1"/>
      <c r="DMW259" s="1"/>
      <c r="DMX259" s="1"/>
      <c r="DMY259" s="1"/>
      <c r="DMZ259" s="1"/>
      <c r="DNA259" s="1"/>
      <c r="DNB259" s="1"/>
      <c r="DNC259" s="1"/>
      <c r="DND259" s="1"/>
      <c r="DNE259" s="1"/>
      <c r="DNF259" s="1"/>
      <c r="DNG259" s="1"/>
      <c r="DNH259" s="1"/>
      <c r="DNI259" s="1"/>
      <c r="DNJ259" s="1"/>
      <c r="DNK259" s="1"/>
      <c r="DNL259" s="1"/>
      <c r="DNM259" s="1"/>
      <c r="DNN259" s="1"/>
      <c r="DNO259" s="1"/>
      <c r="DNP259" s="1"/>
      <c r="DNQ259" s="1"/>
      <c r="DNR259" s="1"/>
      <c r="DNS259" s="1"/>
      <c r="DNT259" s="1"/>
      <c r="DNU259" s="1"/>
      <c r="DNV259" s="1"/>
      <c r="DNW259" s="1"/>
      <c r="DNX259" s="1"/>
      <c r="DNY259" s="1"/>
      <c r="DNZ259" s="1"/>
      <c r="DOA259" s="1"/>
      <c r="DOB259" s="1"/>
      <c r="DOC259" s="1"/>
      <c r="DOD259" s="1"/>
      <c r="DOE259" s="1"/>
      <c r="DOF259" s="1"/>
      <c r="DOG259" s="1"/>
      <c r="DOH259" s="1"/>
      <c r="DOI259" s="1"/>
      <c r="DOJ259" s="1"/>
      <c r="DOK259" s="1"/>
      <c r="DOL259" s="1"/>
      <c r="DOM259" s="1"/>
      <c r="DON259" s="1"/>
      <c r="DOO259" s="1"/>
      <c r="DOP259" s="1"/>
      <c r="DOQ259" s="1"/>
      <c r="DOR259" s="1"/>
      <c r="DOS259" s="1"/>
      <c r="DOT259" s="1"/>
      <c r="DOU259" s="1"/>
      <c r="DOV259" s="1"/>
      <c r="DOW259" s="1"/>
      <c r="DOX259" s="1"/>
      <c r="DOY259" s="1"/>
      <c r="DOZ259" s="1"/>
      <c r="DPA259" s="1"/>
      <c r="DPB259" s="1"/>
      <c r="DPC259" s="1"/>
      <c r="DPD259" s="1"/>
      <c r="DPE259" s="1"/>
      <c r="DPF259" s="1"/>
      <c r="DPG259" s="1"/>
      <c r="DPH259" s="1"/>
      <c r="DPI259" s="1"/>
      <c r="DPJ259" s="1"/>
      <c r="DPK259" s="1"/>
      <c r="DPL259" s="1"/>
      <c r="DPM259" s="1"/>
      <c r="DPN259" s="1"/>
      <c r="DPO259" s="1"/>
      <c r="DPP259" s="1"/>
      <c r="DPQ259" s="1"/>
      <c r="DPR259" s="1"/>
      <c r="DPS259" s="1"/>
      <c r="DPT259" s="1"/>
      <c r="DPU259" s="1"/>
      <c r="DPV259" s="1"/>
      <c r="DPW259" s="1"/>
      <c r="DPX259" s="1"/>
      <c r="DPY259" s="1"/>
      <c r="DPZ259" s="1"/>
      <c r="DQA259" s="1"/>
      <c r="DQB259" s="1"/>
      <c r="DQC259" s="1"/>
      <c r="DQD259" s="1"/>
      <c r="DQE259" s="1"/>
      <c r="DQF259" s="1"/>
      <c r="DQG259" s="1"/>
      <c r="DQH259" s="1"/>
      <c r="DQI259" s="1"/>
      <c r="DQJ259" s="1"/>
      <c r="DQK259" s="1"/>
      <c r="DQL259" s="1"/>
      <c r="DQM259" s="1"/>
      <c r="DQN259" s="1"/>
      <c r="DQO259" s="1"/>
      <c r="DQP259" s="1"/>
      <c r="DQQ259" s="1"/>
      <c r="DQR259" s="1"/>
      <c r="DQS259" s="1"/>
      <c r="DQT259" s="1"/>
      <c r="DQU259" s="1"/>
      <c r="DQV259" s="1"/>
      <c r="DQW259" s="1"/>
      <c r="DQX259" s="1"/>
      <c r="DQY259" s="1"/>
      <c r="DQZ259" s="1"/>
      <c r="DRA259" s="1"/>
      <c r="DRB259" s="1"/>
      <c r="DRC259" s="1"/>
      <c r="DRD259" s="1"/>
      <c r="DRE259" s="1"/>
      <c r="DRF259" s="1"/>
      <c r="DRG259" s="1"/>
      <c r="DRH259" s="1"/>
      <c r="DRI259" s="1"/>
      <c r="DRJ259" s="1"/>
      <c r="DRK259" s="1"/>
      <c r="DRL259" s="1"/>
      <c r="DRM259" s="1"/>
      <c r="DRN259" s="1"/>
      <c r="DRO259" s="1"/>
      <c r="DRP259" s="1"/>
      <c r="DRQ259" s="1"/>
      <c r="DRR259" s="1"/>
      <c r="DRS259" s="1"/>
      <c r="DRT259" s="1"/>
      <c r="DRU259" s="1"/>
      <c r="DRV259" s="1"/>
      <c r="DRW259" s="1"/>
      <c r="DRX259" s="1"/>
      <c r="DRY259" s="1"/>
      <c r="DRZ259" s="1"/>
      <c r="DSA259" s="1"/>
      <c r="DSB259" s="1"/>
      <c r="DSC259" s="1"/>
      <c r="DSD259" s="1"/>
      <c r="DSE259" s="1"/>
      <c r="DSF259" s="1"/>
      <c r="DSG259" s="1"/>
      <c r="DSH259" s="1"/>
      <c r="DSI259" s="1"/>
      <c r="DSJ259" s="1"/>
      <c r="DSK259" s="1"/>
      <c r="DSL259" s="1"/>
      <c r="DSM259" s="1"/>
      <c r="DSN259" s="1"/>
      <c r="DSO259" s="1"/>
      <c r="DSP259" s="1"/>
      <c r="DSQ259" s="1"/>
      <c r="DSR259" s="1"/>
      <c r="DSS259" s="1"/>
      <c r="DST259" s="1"/>
      <c r="DSU259" s="1"/>
      <c r="DSV259" s="1"/>
      <c r="DSW259" s="1"/>
      <c r="DSX259" s="1"/>
      <c r="DSY259" s="1"/>
      <c r="DSZ259" s="1"/>
      <c r="DTA259" s="1"/>
      <c r="DTB259" s="1"/>
      <c r="DTC259" s="1"/>
      <c r="DTD259" s="1"/>
      <c r="DTE259" s="1"/>
      <c r="DTF259" s="1"/>
      <c r="DTG259" s="1"/>
      <c r="DTH259" s="1"/>
      <c r="DTI259" s="1"/>
      <c r="DTJ259" s="1"/>
      <c r="DTK259" s="1"/>
      <c r="DTL259" s="1"/>
      <c r="DTM259" s="1"/>
      <c r="DTN259" s="1"/>
      <c r="DTO259" s="1"/>
      <c r="DTP259" s="1"/>
      <c r="DTQ259" s="1"/>
      <c r="DTR259" s="1"/>
      <c r="DTS259" s="1"/>
      <c r="DTT259" s="1"/>
      <c r="DTU259" s="1"/>
      <c r="DTV259" s="1"/>
      <c r="DTW259" s="1"/>
      <c r="DTX259" s="1"/>
      <c r="DTY259" s="1"/>
      <c r="DTZ259" s="1"/>
      <c r="DUA259" s="1"/>
      <c r="DUB259" s="1"/>
      <c r="DUC259" s="1"/>
      <c r="DUD259" s="1"/>
      <c r="DUE259" s="1"/>
      <c r="DUF259" s="1"/>
      <c r="DUG259" s="1"/>
      <c r="DUH259" s="1"/>
      <c r="DUI259" s="1"/>
      <c r="DUJ259" s="1"/>
      <c r="DUK259" s="1"/>
      <c r="DUL259" s="1"/>
      <c r="DUM259" s="1"/>
      <c r="DUN259" s="1"/>
      <c r="DUO259" s="1"/>
      <c r="DUP259" s="1"/>
      <c r="DUQ259" s="1"/>
      <c r="DUR259" s="1"/>
      <c r="DUS259" s="1"/>
      <c r="DUT259" s="1"/>
      <c r="DUU259" s="1"/>
      <c r="DUV259" s="1"/>
      <c r="DUW259" s="1"/>
      <c r="DUX259" s="1"/>
      <c r="DUY259" s="1"/>
      <c r="DUZ259" s="1"/>
      <c r="DVA259" s="1"/>
      <c r="DVB259" s="1"/>
      <c r="DVC259" s="1"/>
      <c r="DVD259" s="1"/>
      <c r="DVE259" s="1"/>
      <c r="DVF259" s="1"/>
      <c r="DVG259" s="1"/>
      <c r="DVH259" s="1"/>
      <c r="DVI259" s="1"/>
      <c r="DVJ259" s="1"/>
      <c r="DVK259" s="1"/>
      <c r="DVL259" s="1"/>
      <c r="DVM259" s="1"/>
      <c r="DVN259" s="1"/>
      <c r="DVO259" s="1"/>
      <c r="DVP259" s="1"/>
      <c r="DVQ259" s="1"/>
      <c r="DVR259" s="1"/>
      <c r="DVS259" s="1"/>
      <c r="DVT259" s="1"/>
      <c r="DVU259" s="1"/>
      <c r="DVV259" s="1"/>
      <c r="DVW259" s="1"/>
      <c r="DVX259" s="1"/>
      <c r="DVY259" s="1"/>
      <c r="DVZ259" s="1"/>
      <c r="DWA259" s="1"/>
      <c r="DWB259" s="1"/>
      <c r="DWC259" s="1"/>
      <c r="DWD259" s="1"/>
      <c r="DWE259" s="1"/>
      <c r="DWF259" s="1"/>
      <c r="DWG259" s="1"/>
      <c r="DWH259" s="1"/>
      <c r="DWI259" s="1"/>
      <c r="DWJ259" s="1"/>
      <c r="DWK259" s="1"/>
      <c r="DWL259" s="1"/>
      <c r="DWM259" s="1"/>
      <c r="DWN259" s="1"/>
      <c r="DWO259" s="1"/>
      <c r="DWP259" s="1"/>
      <c r="DWQ259" s="1"/>
      <c r="DWR259" s="1"/>
      <c r="DWS259" s="1"/>
      <c r="DWT259" s="1"/>
      <c r="DWU259" s="1"/>
      <c r="DWV259" s="1"/>
      <c r="DWW259" s="1"/>
      <c r="DWX259" s="1"/>
      <c r="DWY259" s="1"/>
      <c r="DWZ259" s="1"/>
      <c r="DXA259" s="1"/>
      <c r="DXB259" s="1"/>
      <c r="DXC259" s="1"/>
      <c r="DXD259" s="1"/>
      <c r="DXE259" s="1"/>
      <c r="DXF259" s="1"/>
      <c r="DXG259" s="1"/>
      <c r="DXH259" s="1"/>
      <c r="DXI259" s="1"/>
      <c r="DXJ259" s="1"/>
      <c r="DXK259" s="1"/>
      <c r="DXL259" s="1"/>
      <c r="DXM259" s="1"/>
      <c r="DXN259" s="1"/>
      <c r="DXO259" s="1"/>
      <c r="DXP259" s="1"/>
      <c r="DXQ259" s="1"/>
      <c r="DXR259" s="1"/>
      <c r="DXS259" s="1"/>
      <c r="DXT259" s="1"/>
      <c r="DXU259" s="1"/>
      <c r="DXV259" s="1"/>
      <c r="DXW259" s="1"/>
      <c r="DXX259" s="1"/>
      <c r="DXY259" s="1"/>
      <c r="DXZ259" s="1"/>
      <c r="DYA259" s="1"/>
      <c r="DYB259" s="1"/>
      <c r="DYC259" s="1"/>
      <c r="DYD259" s="1"/>
      <c r="DYE259" s="1"/>
      <c r="DYF259" s="1"/>
      <c r="DYG259" s="1"/>
      <c r="DYH259" s="1"/>
      <c r="DYI259" s="1"/>
      <c r="DYJ259" s="1"/>
      <c r="DYK259" s="1"/>
      <c r="DYL259" s="1"/>
      <c r="DYM259" s="1"/>
      <c r="DYN259" s="1"/>
      <c r="DYO259" s="1"/>
      <c r="DYP259" s="1"/>
      <c r="DYQ259" s="1"/>
      <c r="DYR259" s="1"/>
      <c r="DYS259" s="1"/>
      <c r="DYT259" s="1"/>
      <c r="DYU259" s="1"/>
      <c r="DYV259" s="1"/>
      <c r="DYW259" s="1"/>
      <c r="DYX259" s="1"/>
      <c r="DYY259" s="1"/>
      <c r="DYZ259" s="1"/>
      <c r="DZA259" s="1"/>
      <c r="DZB259" s="1"/>
      <c r="DZC259" s="1"/>
      <c r="DZD259" s="1"/>
      <c r="DZE259" s="1"/>
      <c r="DZF259" s="1"/>
      <c r="DZG259" s="1"/>
      <c r="DZH259" s="1"/>
      <c r="DZI259" s="1"/>
      <c r="DZJ259" s="1"/>
      <c r="DZK259" s="1"/>
      <c r="DZL259" s="1"/>
      <c r="DZM259" s="1"/>
      <c r="DZN259" s="1"/>
      <c r="DZO259" s="1"/>
      <c r="DZP259" s="1"/>
      <c r="DZQ259" s="1"/>
      <c r="DZR259" s="1"/>
      <c r="DZS259" s="1"/>
      <c r="DZT259" s="1"/>
      <c r="DZU259" s="1"/>
      <c r="DZV259" s="1"/>
      <c r="DZW259" s="1"/>
      <c r="DZX259" s="1"/>
      <c r="DZY259" s="1"/>
      <c r="DZZ259" s="1"/>
      <c r="EAA259" s="1"/>
      <c r="EAB259" s="1"/>
      <c r="EAC259" s="1"/>
      <c r="EAD259" s="1"/>
      <c r="EAE259" s="1"/>
      <c r="EAF259" s="1"/>
      <c r="EAG259" s="1"/>
      <c r="EAH259" s="1"/>
      <c r="EAI259" s="1"/>
      <c r="EAJ259" s="1"/>
      <c r="EAK259" s="1"/>
      <c r="EAL259" s="1"/>
      <c r="EAM259" s="1"/>
      <c r="EAN259" s="1"/>
      <c r="EAO259" s="1"/>
      <c r="EAP259" s="1"/>
      <c r="EAQ259" s="1"/>
      <c r="EAR259" s="1"/>
      <c r="EAS259" s="1"/>
      <c r="EAT259" s="1"/>
      <c r="EAU259" s="1"/>
      <c r="EAV259" s="1"/>
      <c r="EAW259" s="1"/>
      <c r="EAX259" s="1"/>
      <c r="EAY259" s="1"/>
      <c r="EAZ259" s="1"/>
      <c r="EBA259" s="1"/>
      <c r="EBB259" s="1"/>
      <c r="EBC259" s="1"/>
      <c r="EBD259" s="1"/>
      <c r="EBE259" s="1"/>
      <c r="EBF259" s="1"/>
      <c r="EBG259" s="1"/>
      <c r="EBH259" s="1"/>
      <c r="EBI259" s="1"/>
      <c r="EBJ259" s="1"/>
      <c r="EBK259" s="1"/>
      <c r="EBL259" s="1"/>
      <c r="EBM259" s="1"/>
      <c r="EBN259" s="1"/>
      <c r="EBO259" s="1"/>
      <c r="EBP259" s="1"/>
      <c r="EBQ259" s="1"/>
      <c r="EBR259" s="1"/>
      <c r="EBS259" s="1"/>
      <c r="EBT259" s="1"/>
      <c r="EBU259" s="1"/>
      <c r="EBV259" s="1"/>
      <c r="EBW259" s="1"/>
      <c r="EBX259" s="1"/>
      <c r="EBY259" s="1"/>
      <c r="EBZ259" s="1"/>
      <c r="ECA259" s="1"/>
      <c r="ECB259" s="1"/>
      <c r="ECC259" s="1"/>
      <c r="ECD259" s="1"/>
      <c r="ECE259" s="1"/>
      <c r="ECF259" s="1"/>
      <c r="ECG259" s="1"/>
      <c r="ECH259" s="1"/>
      <c r="ECI259" s="1"/>
      <c r="ECJ259" s="1"/>
      <c r="ECK259" s="1"/>
      <c r="ECL259" s="1"/>
      <c r="ECM259" s="1"/>
      <c r="ECN259" s="1"/>
      <c r="ECO259" s="1"/>
      <c r="ECP259" s="1"/>
      <c r="ECQ259" s="1"/>
      <c r="ECR259" s="1"/>
      <c r="ECS259" s="1"/>
      <c r="ECT259" s="1"/>
      <c r="ECU259" s="1"/>
      <c r="ECV259" s="1"/>
      <c r="ECW259" s="1"/>
      <c r="ECX259" s="1"/>
      <c r="ECY259" s="1"/>
      <c r="ECZ259" s="1"/>
      <c r="EDA259" s="1"/>
      <c r="EDB259" s="1"/>
      <c r="EDC259" s="1"/>
      <c r="EDD259" s="1"/>
      <c r="EDE259" s="1"/>
      <c r="EDF259" s="1"/>
      <c r="EDG259" s="1"/>
      <c r="EDH259" s="1"/>
      <c r="EDI259" s="1"/>
      <c r="EDJ259" s="1"/>
      <c r="EDK259" s="1"/>
      <c r="EDL259" s="1"/>
      <c r="EDM259" s="1"/>
      <c r="EDN259" s="1"/>
      <c r="EDO259" s="1"/>
      <c r="EDP259" s="1"/>
      <c r="EDQ259" s="1"/>
      <c r="EDR259" s="1"/>
      <c r="EDS259" s="1"/>
      <c r="EDT259" s="1"/>
      <c r="EDU259" s="1"/>
      <c r="EDV259" s="1"/>
      <c r="EDW259" s="1"/>
      <c r="EDX259" s="1"/>
      <c r="EDY259" s="1"/>
      <c r="EDZ259" s="1"/>
      <c r="EEA259" s="1"/>
      <c r="EEB259" s="1"/>
      <c r="EEC259" s="1"/>
      <c r="EED259" s="1"/>
      <c r="EEE259" s="1"/>
      <c r="EEF259" s="1"/>
      <c r="EEG259" s="1"/>
      <c r="EEH259" s="1"/>
      <c r="EEI259" s="1"/>
      <c r="EEJ259" s="1"/>
      <c r="EEK259" s="1"/>
      <c r="EEL259" s="1"/>
      <c r="EEM259" s="1"/>
      <c r="EEN259" s="1"/>
      <c r="EEO259" s="1"/>
      <c r="EEP259" s="1"/>
      <c r="EEQ259" s="1"/>
      <c r="EER259" s="1"/>
      <c r="EES259" s="1"/>
      <c r="EET259" s="1"/>
      <c r="EEU259" s="1"/>
      <c r="EEV259" s="1"/>
      <c r="EEW259" s="1"/>
      <c r="EEX259" s="1"/>
      <c r="EEY259" s="1"/>
      <c r="EEZ259" s="1"/>
      <c r="EFA259" s="1"/>
      <c r="EFB259" s="1"/>
      <c r="EFC259" s="1"/>
      <c r="EFD259" s="1"/>
      <c r="EFE259" s="1"/>
      <c r="EFF259" s="1"/>
      <c r="EFG259" s="1"/>
      <c r="EFH259" s="1"/>
      <c r="EFI259" s="1"/>
      <c r="EFJ259" s="1"/>
      <c r="EFK259" s="1"/>
      <c r="EFL259" s="1"/>
      <c r="EFM259" s="1"/>
      <c r="EFN259" s="1"/>
      <c r="EFO259" s="1"/>
      <c r="EFP259" s="1"/>
      <c r="EFQ259" s="1"/>
      <c r="EFR259" s="1"/>
      <c r="EFS259" s="1"/>
      <c r="EFT259" s="1"/>
      <c r="EFU259" s="1"/>
      <c r="EFV259" s="1"/>
      <c r="EFW259" s="1"/>
      <c r="EFX259" s="1"/>
      <c r="EFY259" s="1"/>
      <c r="EFZ259" s="1"/>
      <c r="EGA259" s="1"/>
      <c r="EGB259" s="1"/>
      <c r="EGC259" s="1"/>
      <c r="EGD259" s="1"/>
      <c r="EGE259" s="1"/>
      <c r="EGF259" s="1"/>
      <c r="EGG259" s="1"/>
      <c r="EGH259" s="1"/>
      <c r="EGI259" s="1"/>
      <c r="EGJ259" s="1"/>
      <c r="EGK259" s="1"/>
      <c r="EGL259" s="1"/>
      <c r="EGM259" s="1"/>
      <c r="EGN259" s="1"/>
      <c r="EGO259" s="1"/>
      <c r="EGP259" s="1"/>
      <c r="EGQ259" s="1"/>
      <c r="EGR259" s="1"/>
      <c r="EGS259" s="1"/>
      <c r="EGT259" s="1"/>
      <c r="EGU259" s="1"/>
      <c r="EGV259" s="1"/>
      <c r="EGW259" s="1"/>
      <c r="EGX259" s="1"/>
      <c r="EGY259" s="1"/>
      <c r="EGZ259" s="1"/>
      <c r="EHA259" s="1"/>
      <c r="EHB259" s="1"/>
      <c r="EHC259" s="1"/>
      <c r="EHD259" s="1"/>
      <c r="EHE259" s="1"/>
      <c r="EHF259" s="1"/>
      <c r="EHG259" s="1"/>
      <c r="EHH259" s="1"/>
      <c r="EHI259" s="1"/>
      <c r="EHJ259" s="1"/>
      <c r="EHK259" s="1"/>
      <c r="EHL259" s="1"/>
      <c r="EHM259" s="1"/>
      <c r="EHN259" s="1"/>
      <c r="EHO259" s="1"/>
      <c r="EHP259" s="1"/>
      <c r="EHQ259" s="1"/>
      <c r="EHR259" s="1"/>
      <c r="EHS259" s="1"/>
      <c r="EHT259" s="1"/>
      <c r="EHU259" s="1"/>
      <c r="EHV259" s="1"/>
      <c r="EHW259" s="1"/>
      <c r="EHX259" s="1"/>
      <c r="EHY259" s="1"/>
      <c r="EHZ259" s="1"/>
      <c r="EIA259" s="1"/>
      <c r="EIB259" s="1"/>
      <c r="EIC259" s="1"/>
      <c r="EID259" s="1"/>
      <c r="EIE259" s="1"/>
      <c r="EIF259" s="1"/>
      <c r="EIG259" s="1"/>
      <c r="EIH259" s="1"/>
      <c r="EII259" s="1"/>
      <c r="EIJ259" s="1"/>
      <c r="EIK259" s="1"/>
      <c r="EIL259" s="1"/>
      <c r="EIM259" s="1"/>
      <c r="EIN259" s="1"/>
      <c r="EIO259" s="1"/>
      <c r="EIP259" s="1"/>
      <c r="EIQ259" s="1"/>
      <c r="EIR259" s="1"/>
      <c r="EIS259" s="1"/>
      <c r="EIT259" s="1"/>
      <c r="EIU259" s="1"/>
      <c r="EIV259" s="1"/>
      <c r="EIW259" s="1"/>
      <c r="EIX259" s="1"/>
      <c r="EIY259" s="1"/>
      <c r="EIZ259" s="1"/>
      <c r="EJA259" s="1"/>
      <c r="EJB259" s="1"/>
      <c r="EJC259" s="1"/>
      <c r="EJD259" s="1"/>
      <c r="EJE259" s="1"/>
      <c r="EJF259" s="1"/>
      <c r="EJG259" s="1"/>
      <c r="EJH259" s="1"/>
      <c r="EJI259" s="1"/>
      <c r="EJJ259" s="1"/>
      <c r="EJK259" s="1"/>
      <c r="EJL259" s="1"/>
      <c r="EJM259" s="1"/>
      <c r="EJN259" s="1"/>
      <c r="EJO259" s="1"/>
      <c r="EJP259" s="1"/>
      <c r="EJQ259" s="1"/>
      <c r="EJR259" s="1"/>
      <c r="EJS259" s="1"/>
      <c r="EJT259" s="1"/>
      <c r="EJU259" s="1"/>
      <c r="EJV259" s="1"/>
      <c r="EJW259" s="1"/>
      <c r="EJX259" s="1"/>
      <c r="EJY259" s="1"/>
      <c r="EJZ259" s="1"/>
      <c r="EKA259" s="1"/>
      <c r="EKB259" s="1"/>
      <c r="EKC259" s="1"/>
      <c r="EKD259" s="1"/>
      <c r="EKE259" s="1"/>
      <c r="EKF259" s="1"/>
      <c r="EKG259" s="1"/>
      <c r="EKH259" s="1"/>
      <c r="EKI259" s="1"/>
      <c r="EKJ259" s="1"/>
      <c r="EKK259" s="1"/>
      <c r="EKL259" s="1"/>
      <c r="EKM259" s="1"/>
      <c r="EKN259" s="1"/>
      <c r="EKO259" s="1"/>
      <c r="EKP259" s="1"/>
      <c r="EKQ259" s="1"/>
      <c r="EKR259" s="1"/>
      <c r="EKS259" s="1"/>
      <c r="EKT259" s="1"/>
      <c r="EKU259" s="1"/>
      <c r="EKV259" s="1"/>
      <c r="EKW259" s="1"/>
      <c r="EKX259" s="1"/>
      <c r="EKY259" s="1"/>
      <c r="EKZ259" s="1"/>
      <c r="ELA259" s="1"/>
      <c r="ELB259" s="1"/>
      <c r="ELC259" s="1"/>
      <c r="ELD259" s="1"/>
      <c r="ELE259" s="1"/>
      <c r="ELF259" s="1"/>
      <c r="ELG259" s="1"/>
      <c r="ELH259" s="1"/>
      <c r="ELI259" s="1"/>
      <c r="ELJ259" s="1"/>
      <c r="ELK259" s="1"/>
      <c r="ELL259" s="1"/>
      <c r="ELM259" s="1"/>
      <c r="ELN259" s="1"/>
      <c r="ELO259" s="1"/>
      <c r="ELP259" s="1"/>
      <c r="ELQ259" s="1"/>
      <c r="ELR259" s="1"/>
      <c r="ELS259" s="1"/>
      <c r="ELT259" s="1"/>
      <c r="ELU259" s="1"/>
      <c r="ELV259" s="1"/>
      <c r="ELW259" s="1"/>
      <c r="ELX259" s="1"/>
      <c r="ELY259" s="1"/>
      <c r="ELZ259" s="1"/>
      <c r="EMA259" s="1"/>
      <c r="EMB259" s="1"/>
      <c r="EMC259" s="1"/>
      <c r="EMD259" s="1"/>
      <c r="EME259" s="1"/>
      <c r="EMF259" s="1"/>
      <c r="EMG259" s="1"/>
      <c r="EMH259" s="1"/>
      <c r="EMI259" s="1"/>
      <c r="EMJ259" s="1"/>
      <c r="EMK259" s="1"/>
      <c r="EML259" s="1"/>
      <c r="EMM259" s="1"/>
      <c r="EMN259" s="1"/>
      <c r="EMO259" s="1"/>
      <c r="EMP259" s="1"/>
      <c r="EMQ259" s="1"/>
      <c r="EMR259" s="1"/>
      <c r="EMS259" s="1"/>
      <c r="EMT259" s="1"/>
      <c r="EMU259" s="1"/>
      <c r="EMV259" s="1"/>
      <c r="EMW259" s="1"/>
      <c r="EMX259" s="1"/>
      <c r="EMY259" s="1"/>
      <c r="EMZ259" s="1"/>
      <c r="ENA259" s="1"/>
      <c r="ENB259" s="1"/>
      <c r="ENC259" s="1"/>
      <c r="END259" s="1"/>
      <c r="ENE259" s="1"/>
      <c r="ENF259" s="1"/>
      <c r="ENG259" s="1"/>
      <c r="ENH259" s="1"/>
      <c r="ENI259" s="1"/>
      <c r="ENJ259" s="1"/>
      <c r="ENK259" s="1"/>
      <c r="ENL259" s="1"/>
      <c r="ENM259" s="1"/>
      <c r="ENN259" s="1"/>
      <c r="ENO259" s="1"/>
      <c r="ENP259" s="1"/>
      <c r="ENQ259" s="1"/>
      <c r="ENR259" s="1"/>
      <c r="ENS259" s="1"/>
      <c r="ENT259" s="1"/>
      <c r="ENU259" s="1"/>
      <c r="ENV259" s="1"/>
      <c r="ENW259" s="1"/>
      <c r="ENX259" s="1"/>
      <c r="ENY259" s="1"/>
      <c r="ENZ259" s="1"/>
      <c r="EOA259" s="1"/>
      <c r="EOB259" s="1"/>
      <c r="EOC259" s="1"/>
      <c r="EOD259" s="1"/>
      <c r="EOE259" s="1"/>
      <c r="EOF259" s="1"/>
      <c r="EOG259" s="1"/>
      <c r="EOH259" s="1"/>
      <c r="EOI259" s="1"/>
      <c r="EOJ259" s="1"/>
      <c r="EOK259" s="1"/>
      <c r="EOL259" s="1"/>
      <c r="EOM259" s="1"/>
      <c r="EON259" s="1"/>
      <c r="EOO259" s="1"/>
      <c r="EOP259" s="1"/>
      <c r="EOQ259" s="1"/>
      <c r="EOR259" s="1"/>
      <c r="EOS259" s="1"/>
      <c r="EOT259" s="1"/>
      <c r="EOU259" s="1"/>
      <c r="EOV259" s="1"/>
      <c r="EOW259" s="1"/>
      <c r="EOX259" s="1"/>
      <c r="EOY259" s="1"/>
      <c r="EOZ259" s="1"/>
      <c r="EPA259" s="1"/>
      <c r="EPB259" s="1"/>
      <c r="EPC259" s="1"/>
      <c r="EPD259" s="1"/>
      <c r="EPE259" s="1"/>
      <c r="EPF259" s="1"/>
      <c r="EPG259" s="1"/>
      <c r="EPH259" s="1"/>
      <c r="EPI259" s="1"/>
      <c r="EPJ259" s="1"/>
      <c r="EPK259" s="1"/>
      <c r="EPL259" s="1"/>
      <c r="EPM259" s="1"/>
      <c r="EPN259" s="1"/>
      <c r="EPO259" s="1"/>
      <c r="EPP259" s="1"/>
      <c r="EPQ259" s="1"/>
      <c r="EPR259" s="1"/>
      <c r="EPS259" s="1"/>
      <c r="EPT259" s="1"/>
      <c r="EPU259" s="1"/>
      <c r="EPV259" s="1"/>
      <c r="EPW259" s="1"/>
      <c r="EPX259" s="1"/>
      <c r="EPY259" s="1"/>
      <c r="EPZ259" s="1"/>
      <c r="EQA259" s="1"/>
      <c r="EQB259" s="1"/>
      <c r="EQC259" s="1"/>
      <c r="EQD259" s="1"/>
      <c r="EQE259" s="1"/>
      <c r="EQF259" s="1"/>
      <c r="EQG259" s="1"/>
      <c r="EQH259" s="1"/>
      <c r="EQI259" s="1"/>
      <c r="EQJ259" s="1"/>
      <c r="EQK259" s="1"/>
      <c r="EQL259" s="1"/>
      <c r="EQM259" s="1"/>
      <c r="EQN259" s="1"/>
      <c r="EQO259" s="1"/>
      <c r="EQP259" s="1"/>
      <c r="EQQ259" s="1"/>
      <c r="EQR259" s="1"/>
      <c r="EQS259" s="1"/>
      <c r="EQT259" s="1"/>
      <c r="EQU259" s="1"/>
      <c r="EQV259" s="1"/>
      <c r="EQW259" s="1"/>
      <c r="EQX259" s="1"/>
      <c r="EQY259" s="1"/>
      <c r="EQZ259" s="1"/>
      <c r="ERA259" s="1"/>
      <c r="ERB259" s="1"/>
      <c r="ERC259" s="1"/>
      <c r="ERD259" s="1"/>
      <c r="ERE259" s="1"/>
      <c r="ERF259" s="1"/>
      <c r="ERG259" s="1"/>
      <c r="ERH259" s="1"/>
      <c r="ERI259" s="1"/>
      <c r="ERJ259" s="1"/>
      <c r="ERK259" s="1"/>
      <c r="ERL259" s="1"/>
      <c r="ERM259" s="1"/>
      <c r="ERN259" s="1"/>
      <c r="ERO259" s="1"/>
      <c r="ERP259" s="1"/>
      <c r="ERQ259" s="1"/>
      <c r="ERR259" s="1"/>
      <c r="ERS259" s="1"/>
      <c r="ERT259" s="1"/>
      <c r="ERU259" s="1"/>
      <c r="ERV259" s="1"/>
      <c r="ERW259" s="1"/>
      <c r="ERX259" s="1"/>
      <c r="ERY259" s="1"/>
      <c r="ERZ259" s="1"/>
      <c r="ESA259" s="1"/>
      <c r="ESB259" s="1"/>
      <c r="ESC259" s="1"/>
      <c r="ESD259" s="1"/>
      <c r="ESE259" s="1"/>
      <c r="ESF259" s="1"/>
      <c r="ESG259" s="1"/>
      <c r="ESH259" s="1"/>
      <c r="ESI259" s="1"/>
      <c r="ESJ259" s="1"/>
      <c r="ESK259" s="1"/>
      <c r="ESL259" s="1"/>
      <c r="ESM259" s="1"/>
      <c r="ESN259" s="1"/>
      <c r="ESO259" s="1"/>
      <c r="ESP259" s="1"/>
      <c r="ESQ259" s="1"/>
      <c r="ESR259" s="1"/>
      <c r="ESS259" s="1"/>
      <c r="EST259" s="1"/>
      <c r="ESU259" s="1"/>
      <c r="ESV259" s="1"/>
      <c r="ESW259" s="1"/>
      <c r="ESX259" s="1"/>
      <c r="ESY259" s="1"/>
      <c r="ESZ259" s="1"/>
      <c r="ETA259" s="1"/>
      <c r="ETB259" s="1"/>
      <c r="ETC259" s="1"/>
      <c r="ETD259" s="1"/>
      <c r="ETE259" s="1"/>
      <c r="ETF259" s="1"/>
      <c r="ETG259" s="1"/>
      <c r="ETH259" s="1"/>
      <c r="ETI259" s="1"/>
      <c r="ETJ259" s="1"/>
      <c r="ETK259" s="1"/>
      <c r="ETL259" s="1"/>
      <c r="ETM259" s="1"/>
      <c r="ETN259" s="1"/>
      <c r="ETO259" s="1"/>
      <c r="ETP259" s="1"/>
      <c r="ETQ259" s="1"/>
      <c r="ETR259" s="1"/>
      <c r="ETS259" s="1"/>
      <c r="ETT259" s="1"/>
      <c r="ETU259" s="1"/>
      <c r="ETV259" s="1"/>
      <c r="ETW259" s="1"/>
      <c r="ETX259" s="1"/>
      <c r="ETY259" s="1"/>
      <c r="ETZ259" s="1"/>
      <c r="EUA259" s="1"/>
      <c r="EUB259" s="1"/>
      <c r="EUC259" s="1"/>
      <c r="EUD259" s="1"/>
      <c r="EUE259" s="1"/>
      <c r="EUF259" s="1"/>
      <c r="EUG259" s="1"/>
      <c r="EUH259" s="1"/>
      <c r="EUI259" s="1"/>
      <c r="EUJ259" s="1"/>
      <c r="EUK259" s="1"/>
      <c r="EUL259" s="1"/>
      <c r="EUM259" s="1"/>
      <c r="EUN259" s="1"/>
      <c r="EUO259" s="1"/>
      <c r="EUP259" s="1"/>
      <c r="EUQ259" s="1"/>
      <c r="EUR259" s="1"/>
      <c r="EUS259" s="1"/>
      <c r="EUT259" s="1"/>
      <c r="EUU259" s="1"/>
      <c r="EUV259" s="1"/>
      <c r="EUW259" s="1"/>
      <c r="EUX259" s="1"/>
      <c r="EUY259" s="1"/>
      <c r="EUZ259" s="1"/>
      <c r="EVA259" s="1"/>
      <c r="EVB259" s="1"/>
      <c r="EVC259" s="1"/>
      <c r="EVD259" s="1"/>
      <c r="EVE259" s="1"/>
      <c r="EVF259" s="1"/>
      <c r="EVG259" s="1"/>
      <c r="EVH259" s="1"/>
      <c r="EVI259" s="1"/>
      <c r="EVJ259" s="1"/>
      <c r="EVK259" s="1"/>
      <c r="EVL259" s="1"/>
      <c r="EVM259" s="1"/>
      <c r="EVN259" s="1"/>
      <c r="EVO259" s="1"/>
      <c r="EVP259" s="1"/>
      <c r="EVQ259" s="1"/>
      <c r="EVR259" s="1"/>
      <c r="EVS259" s="1"/>
      <c r="EVT259" s="1"/>
      <c r="EVU259" s="1"/>
      <c r="EVV259" s="1"/>
      <c r="EVW259" s="1"/>
      <c r="EVX259" s="1"/>
      <c r="EVY259" s="1"/>
      <c r="EVZ259" s="1"/>
      <c r="EWA259" s="1"/>
      <c r="EWB259" s="1"/>
      <c r="EWC259" s="1"/>
      <c r="EWD259" s="1"/>
      <c r="EWE259" s="1"/>
      <c r="EWF259" s="1"/>
      <c r="EWG259" s="1"/>
      <c r="EWH259" s="1"/>
      <c r="EWI259" s="1"/>
      <c r="EWJ259" s="1"/>
      <c r="EWK259" s="1"/>
      <c r="EWL259" s="1"/>
      <c r="EWM259" s="1"/>
      <c r="EWN259" s="1"/>
      <c r="EWO259" s="1"/>
      <c r="EWP259" s="1"/>
      <c r="EWQ259" s="1"/>
      <c r="EWR259" s="1"/>
      <c r="EWS259" s="1"/>
      <c r="EWT259" s="1"/>
      <c r="EWU259" s="1"/>
      <c r="EWV259" s="1"/>
      <c r="EWW259" s="1"/>
      <c r="EWX259" s="1"/>
      <c r="EWY259" s="1"/>
      <c r="EWZ259" s="1"/>
      <c r="EXA259" s="1"/>
      <c r="EXB259" s="1"/>
      <c r="EXC259" s="1"/>
      <c r="EXD259" s="1"/>
      <c r="EXE259" s="1"/>
      <c r="EXF259" s="1"/>
      <c r="EXG259" s="1"/>
      <c r="EXH259" s="1"/>
      <c r="EXI259" s="1"/>
      <c r="EXJ259" s="1"/>
      <c r="EXK259" s="1"/>
      <c r="EXL259" s="1"/>
      <c r="EXM259" s="1"/>
      <c r="EXN259" s="1"/>
      <c r="EXO259" s="1"/>
      <c r="EXP259" s="1"/>
      <c r="EXQ259" s="1"/>
      <c r="EXR259" s="1"/>
      <c r="EXS259" s="1"/>
      <c r="EXT259" s="1"/>
      <c r="EXU259" s="1"/>
      <c r="EXV259" s="1"/>
      <c r="EXW259" s="1"/>
      <c r="EXX259" s="1"/>
      <c r="EXY259" s="1"/>
      <c r="EXZ259" s="1"/>
      <c r="EYA259" s="1"/>
      <c r="EYB259" s="1"/>
      <c r="EYC259" s="1"/>
      <c r="EYD259" s="1"/>
      <c r="EYE259" s="1"/>
      <c r="EYF259" s="1"/>
      <c r="EYG259" s="1"/>
      <c r="EYH259" s="1"/>
      <c r="EYI259" s="1"/>
      <c r="EYJ259" s="1"/>
      <c r="EYK259" s="1"/>
      <c r="EYL259" s="1"/>
      <c r="EYM259" s="1"/>
      <c r="EYN259" s="1"/>
      <c r="EYO259" s="1"/>
      <c r="EYP259" s="1"/>
      <c r="EYQ259" s="1"/>
      <c r="EYR259" s="1"/>
      <c r="EYS259" s="1"/>
      <c r="EYT259" s="1"/>
      <c r="EYU259" s="1"/>
      <c r="EYV259" s="1"/>
      <c r="EYW259" s="1"/>
      <c r="EYX259" s="1"/>
      <c r="EYY259" s="1"/>
      <c r="EYZ259" s="1"/>
      <c r="EZA259" s="1"/>
      <c r="EZB259" s="1"/>
      <c r="EZC259" s="1"/>
      <c r="EZD259" s="1"/>
      <c r="EZE259" s="1"/>
      <c r="EZF259" s="1"/>
      <c r="EZG259" s="1"/>
      <c r="EZH259" s="1"/>
      <c r="EZI259" s="1"/>
      <c r="EZJ259" s="1"/>
      <c r="EZK259" s="1"/>
      <c r="EZL259" s="1"/>
      <c r="EZM259" s="1"/>
      <c r="EZN259" s="1"/>
      <c r="EZO259" s="1"/>
      <c r="EZP259" s="1"/>
      <c r="EZQ259" s="1"/>
      <c r="EZR259" s="1"/>
      <c r="EZS259" s="1"/>
      <c r="EZT259" s="1"/>
      <c r="EZU259" s="1"/>
      <c r="EZV259" s="1"/>
      <c r="EZW259" s="1"/>
      <c r="EZX259" s="1"/>
      <c r="EZY259" s="1"/>
      <c r="EZZ259" s="1"/>
      <c r="FAA259" s="1"/>
      <c r="FAB259" s="1"/>
      <c r="FAC259" s="1"/>
      <c r="FAD259" s="1"/>
      <c r="FAE259" s="1"/>
      <c r="FAF259" s="1"/>
      <c r="FAG259" s="1"/>
      <c r="FAH259" s="1"/>
      <c r="FAI259" s="1"/>
      <c r="FAJ259" s="1"/>
      <c r="FAK259" s="1"/>
      <c r="FAL259" s="1"/>
      <c r="FAM259" s="1"/>
      <c r="FAN259" s="1"/>
      <c r="FAO259" s="1"/>
      <c r="FAP259" s="1"/>
      <c r="FAQ259" s="1"/>
      <c r="FAR259" s="1"/>
      <c r="FAS259" s="1"/>
      <c r="FAT259" s="1"/>
      <c r="FAU259" s="1"/>
      <c r="FAV259" s="1"/>
      <c r="FAW259" s="1"/>
      <c r="FAX259" s="1"/>
      <c r="FAY259" s="1"/>
      <c r="FAZ259" s="1"/>
      <c r="FBA259" s="1"/>
      <c r="FBB259" s="1"/>
      <c r="FBC259" s="1"/>
      <c r="FBD259" s="1"/>
      <c r="FBE259" s="1"/>
      <c r="FBF259" s="1"/>
      <c r="FBG259" s="1"/>
      <c r="FBH259" s="1"/>
      <c r="FBI259" s="1"/>
      <c r="FBJ259" s="1"/>
      <c r="FBK259" s="1"/>
      <c r="FBL259" s="1"/>
      <c r="FBM259" s="1"/>
      <c r="FBN259" s="1"/>
      <c r="FBO259" s="1"/>
      <c r="FBP259" s="1"/>
      <c r="FBQ259" s="1"/>
      <c r="FBR259" s="1"/>
      <c r="FBS259" s="1"/>
      <c r="FBT259" s="1"/>
      <c r="FBU259" s="1"/>
      <c r="FBV259" s="1"/>
      <c r="FBW259" s="1"/>
      <c r="FBX259" s="1"/>
      <c r="FBY259" s="1"/>
      <c r="FBZ259" s="1"/>
      <c r="FCA259" s="1"/>
      <c r="FCB259" s="1"/>
      <c r="FCC259" s="1"/>
      <c r="FCD259" s="1"/>
      <c r="FCE259" s="1"/>
      <c r="FCF259" s="1"/>
      <c r="FCG259" s="1"/>
      <c r="FCH259" s="1"/>
      <c r="FCI259" s="1"/>
      <c r="FCJ259" s="1"/>
      <c r="FCK259" s="1"/>
      <c r="FCL259" s="1"/>
      <c r="FCM259" s="1"/>
      <c r="FCN259" s="1"/>
      <c r="FCO259" s="1"/>
      <c r="FCP259" s="1"/>
      <c r="FCQ259" s="1"/>
      <c r="FCR259" s="1"/>
      <c r="FCS259" s="1"/>
      <c r="FCT259" s="1"/>
      <c r="FCU259" s="1"/>
      <c r="FCV259" s="1"/>
      <c r="FCW259" s="1"/>
      <c r="FCX259" s="1"/>
      <c r="FCY259" s="1"/>
      <c r="FCZ259" s="1"/>
      <c r="FDA259" s="1"/>
      <c r="FDB259" s="1"/>
      <c r="FDC259" s="1"/>
      <c r="FDD259" s="1"/>
      <c r="FDE259" s="1"/>
      <c r="FDF259" s="1"/>
      <c r="FDG259" s="1"/>
      <c r="FDH259" s="1"/>
      <c r="FDI259" s="1"/>
      <c r="FDJ259" s="1"/>
      <c r="FDK259" s="1"/>
      <c r="FDL259" s="1"/>
      <c r="FDM259" s="1"/>
      <c r="FDN259" s="1"/>
      <c r="FDO259" s="1"/>
      <c r="FDP259" s="1"/>
      <c r="FDQ259" s="1"/>
      <c r="FDR259" s="1"/>
      <c r="FDS259" s="1"/>
      <c r="FDT259" s="1"/>
      <c r="FDU259" s="1"/>
      <c r="FDV259" s="1"/>
      <c r="FDW259" s="1"/>
      <c r="FDX259" s="1"/>
      <c r="FDY259" s="1"/>
      <c r="FDZ259" s="1"/>
      <c r="FEA259" s="1"/>
      <c r="FEB259" s="1"/>
      <c r="FEC259" s="1"/>
      <c r="FED259" s="1"/>
      <c r="FEE259" s="1"/>
      <c r="FEF259" s="1"/>
      <c r="FEG259" s="1"/>
      <c r="FEH259" s="1"/>
      <c r="FEI259" s="1"/>
      <c r="FEJ259" s="1"/>
      <c r="FEK259" s="1"/>
      <c r="FEL259" s="1"/>
      <c r="FEM259" s="1"/>
      <c r="FEN259" s="1"/>
      <c r="FEO259" s="1"/>
      <c r="FEP259" s="1"/>
      <c r="FEQ259" s="1"/>
      <c r="FER259" s="1"/>
      <c r="FES259" s="1"/>
      <c r="FET259" s="1"/>
      <c r="FEU259" s="1"/>
      <c r="FEV259" s="1"/>
      <c r="FEW259" s="1"/>
      <c r="FEX259" s="1"/>
      <c r="FEY259" s="1"/>
      <c r="FEZ259" s="1"/>
      <c r="FFA259" s="1"/>
      <c r="FFB259" s="1"/>
      <c r="FFC259" s="1"/>
      <c r="FFD259" s="1"/>
      <c r="FFE259" s="1"/>
      <c r="FFF259" s="1"/>
      <c r="FFG259" s="1"/>
      <c r="FFH259" s="1"/>
      <c r="FFI259" s="1"/>
      <c r="FFJ259" s="1"/>
      <c r="FFK259" s="1"/>
      <c r="FFL259" s="1"/>
      <c r="FFM259" s="1"/>
      <c r="FFN259" s="1"/>
      <c r="FFO259" s="1"/>
      <c r="FFP259" s="1"/>
      <c r="FFQ259" s="1"/>
      <c r="FFR259" s="1"/>
      <c r="FFS259" s="1"/>
      <c r="FFT259" s="1"/>
      <c r="FFU259" s="1"/>
      <c r="FFV259" s="1"/>
      <c r="FFW259" s="1"/>
      <c r="FFX259" s="1"/>
      <c r="FFY259" s="1"/>
      <c r="FFZ259" s="1"/>
      <c r="FGA259" s="1"/>
      <c r="FGB259" s="1"/>
      <c r="FGC259" s="1"/>
      <c r="FGD259" s="1"/>
      <c r="FGE259" s="1"/>
      <c r="FGF259" s="1"/>
      <c r="FGG259" s="1"/>
      <c r="FGH259" s="1"/>
      <c r="FGI259" s="1"/>
      <c r="FGJ259" s="1"/>
      <c r="FGK259" s="1"/>
      <c r="FGL259" s="1"/>
      <c r="FGM259" s="1"/>
      <c r="FGN259" s="1"/>
      <c r="FGO259" s="1"/>
      <c r="FGP259" s="1"/>
      <c r="FGQ259" s="1"/>
      <c r="FGR259" s="1"/>
      <c r="FGS259" s="1"/>
      <c r="FGT259" s="1"/>
      <c r="FGU259" s="1"/>
      <c r="FGV259" s="1"/>
      <c r="FGW259" s="1"/>
      <c r="FGX259" s="1"/>
      <c r="FGY259" s="1"/>
      <c r="FGZ259" s="1"/>
      <c r="FHA259" s="1"/>
      <c r="FHB259" s="1"/>
      <c r="FHC259" s="1"/>
      <c r="FHD259" s="1"/>
      <c r="FHE259" s="1"/>
      <c r="FHF259" s="1"/>
      <c r="FHG259" s="1"/>
      <c r="FHH259" s="1"/>
      <c r="FHI259" s="1"/>
      <c r="FHJ259" s="1"/>
      <c r="FHK259" s="1"/>
      <c r="FHL259" s="1"/>
      <c r="FHM259" s="1"/>
      <c r="FHN259" s="1"/>
      <c r="FHO259" s="1"/>
      <c r="FHP259" s="1"/>
      <c r="FHQ259" s="1"/>
      <c r="FHR259" s="1"/>
      <c r="FHS259" s="1"/>
      <c r="FHT259" s="1"/>
      <c r="FHU259" s="1"/>
      <c r="FHV259" s="1"/>
      <c r="FHW259" s="1"/>
      <c r="FHX259" s="1"/>
      <c r="FHY259" s="1"/>
      <c r="FHZ259" s="1"/>
      <c r="FIA259" s="1"/>
      <c r="FIB259" s="1"/>
      <c r="FIC259" s="1"/>
      <c r="FID259" s="1"/>
      <c r="FIE259" s="1"/>
      <c r="FIF259" s="1"/>
      <c r="FIG259" s="1"/>
      <c r="FIH259" s="1"/>
      <c r="FII259" s="1"/>
      <c r="FIJ259" s="1"/>
      <c r="FIK259" s="1"/>
      <c r="FIL259" s="1"/>
      <c r="FIM259" s="1"/>
      <c r="FIN259" s="1"/>
      <c r="FIO259" s="1"/>
      <c r="FIP259" s="1"/>
      <c r="FIQ259" s="1"/>
      <c r="FIR259" s="1"/>
      <c r="FIS259" s="1"/>
      <c r="FIT259" s="1"/>
      <c r="FIU259" s="1"/>
      <c r="FIV259" s="1"/>
      <c r="FIW259" s="1"/>
      <c r="FIX259" s="1"/>
      <c r="FIY259" s="1"/>
      <c r="FIZ259" s="1"/>
      <c r="FJA259" s="1"/>
      <c r="FJB259" s="1"/>
      <c r="FJC259" s="1"/>
      <c r="FJD259" s="1"/>
      <c r="FJE259" s="1"/>
      <c r="FJF259" s="1"/>
      <c r="FJG259" s="1"/>
      <c r="FJH259" s="1"/>
      <c r="FJI259" s="1"/>
      <c r="FJJ259" s="1"/>
      <c r="FJK259" s="1"/>
      <c r="FJL259" s="1"/>
      <c r="FJM259" s="1"/>
      <c r="FJN259" s="1"/>
      <c r="FJO259" s="1"/>
      <c r="FJP259" s="1"/>
      <c r="FJQ259" s="1"/>
      <c r="FJR259" s="1"/>
      <c r="FJS259" s="1"/>
      <c r="FJT259" s="1"/>
      <c r="FJU259" s="1"/>
      <c r="FJV259" s="1"/>
      <c r="FJW259" s="1"/>
      <c r="FJX259" s="1"/>
      <c r="FJY259" s="1"/>
      <c r="FJZ259" s="1"/>
      <c r="FKA259" s="1"/>
      <c r="FKB259" s="1"/>
      <c r="FKC259" s="1"/>
      <c r="FKD259" s="1"/>
      <c r="FKE259" s="1"/>
      <c r="FKF259" s="1"/>
      <c r="FKG259" s="1"/>
      <c r="FKH259" s="1"/>
      <c r="FKI259" s="1"/>
      <c r="FKJ259" s="1"/>
      <c r="FKK259" s="1"/>
      <c r="FKL259" s="1"/>
      <c r="FKM259" s="1"/>
      <c r="FKN259" s="1"/>
      <c r="FKO259" s="1"/>
      <c r="FKP259" s="1"/>
      <c r="FKQ259" s="1"/>
      <c r="FKR259" s="1"/>
      <c r="FKS259" s="1"/>
      <c r="FKT259" s="1"/>
      <c r="FKU259" s="1"/>
      <c r="FKV259" s="1"/>
      <c r="FKW259" s="1"/>
      <c r="FKX259" s="1"/>
      <c r="FKY259" s="1"/>
      <c r="FKZ259" s="1"/>
      <c r="FLA259" s="1"/>
      <c r="FLB259" s="1"/>
      <c r="FLC259" s="1"/>
      <c r="FLD259" s="1"/>
      <c r="FLE259" s="1"/>
      <c r="FLF259" s="1"/>
      <c r="FLG259" s="1"/>
      <c r="FLH259" s="1"/>
      <c r="FLI259" s="1"/>
      <c r="FLJ259" s="1"/>
      <c r="FLK259" s="1"/>
      <c r="FLL259" s="1"/>
      <c r="FLM259" s="1"/>
      <c r="FLN259" s="1"/>
      <c r="FLO259" s="1"/>
      <c r="FLP259" s="1"/>
      <c r="FLQ259" s="1"/>
      <c r="FLR259" s="1"/>
      <c r="FLS259" s="1"/>
      <c r="FLT259" s="1"/>
      <c r="FLU259" s="1"/>
      <c r="FLV259" s="1"/>
      <c r="FLW259" s="1"/>
      <c r="FLX259" s="1"/>
      <c r="FLY259" s="1"/>
      <c r="FLZ259" s="1"/>
      <c r="FMA259" s="1"/>
      <c r="FMB259" s="1"/>
      <c r="FMC259" s="1"/>
      <c r="FMD259" s="1"/>
      <c r="FME259" s="1"/>
      <c r="FMF259" s="1"/>
      <c r="FMG259" s="1"/>
      <c r="FMH259" s="1"/>
      <c r="FMI259" s="1"/>
      <c r="FMJ259" s="1"/>
      <c r="FMK259" s="1"/>
      <c r="FML259" s="1"/>
      <c r="FMM259" s="1"/>
      <c r="FMN259" s="1"/>
      <c r="FMO259" s="1"/>
      <c r="FMP259" s="1"/>
      <c r="FMQ259" s="1"/>
      <c r="FMR259" s="1"/>
      <c r="FMS259" s="1"/>
      <c r="FMT259" s="1"/>
      <c r="FMU259" s="1"/>
      <c r="FMV259" s="1"/>
      <c r="FMW259" s="1"/>
      <c r="FMX259" s="1"/>
      <c r="FMY259" s="1"/>
      <c r="FMZ259" s="1"/>
      <c r="FNA259" s="1"/>
      <c r="FNB259" s="1"/>
      <c r="FNC259" s="1"/>
      <c r="FND259" s="1"/>
      <c r="FNE259" s="1"/>
      <c r="FNF259" s="1"/>
      <c r="FNG259" s="1"/>
      <c r="FNH259" s="1"/>
      <c r="FNI259" s="1"/>
      <c r="FNJ259" s="1"/>
      <c r="FNK259" s="1"/>
      <c r="FNL259" s="1"/>
      <c r="FNM259" s="1"/>
      <c r="FNN259" s="1"/>
      <c r="FNO259" s="1"/>
      <c r="FNP259" s="1"/>
      <c r="FNQ259" s="1"/>
      <c r="FNR259" s="1"/>
      <c r="FNS259" s="1"/>
      <c r="FNT259" s="1"/>
      <c r="FNU259" s="1"/>
      <c r="FNV259" s="1"/>
      <c r="FNW259" s="1"/>
      <c r="FNX259" s="1"/>
      <c r="FNY259" s="1"/>
      <c r="FNZ259" s="1"/>
      <c r="FOA259" s="1"/>
      <c r="FOB259" s="1"/>
      <c r="FOC259" s="1"/>
      <c r="FOD259" s="1"/>
      <c r="FOE259" s="1"/>
      <c r="FOF259" s="1"/>
      <c r="FOG259" s="1"/>
      <c r="FOH259" s="1"/>
      <c r="FOI259" s="1"/>
      <c r="FOJ259" s="1"/>
      <c r="FOK259" s="1"/>
      <c r="FOL259" s="1"/>
      <c r="FOM259" s="1"/>
      <c r="FON259" s="1"/>
      <c r="FOO259" s="1"/>
      <c r="FOP259" s="1"/>
      <c r="FOQ259" s="1"/>
      <c r="FOR259" s="1"/>
      <c r="FOS259" s="1"/>
      <c r="FOT259" s="1"/>
      <c r="FOU259" s="1"/>
      <c r="FOV259" s="1"/>
      <c r="FOW259" s="1"/>
      <c r="FOX259" s="1"/>
      <c r="FOY259" s="1"/>
      <c r="FOZ259" s="1"/>
      <c r="FPA259" s="1"/>
      <c r="FPB259" s="1"/>
      <c r="FPC259" s="1"/>
      <c r="FPD259" s="1"/>
      <c r="FPE259" s="1"/>
      <c r="FPF259" s="1"/>
      <c r="FPG259" s="1"/>
      <c r="FPH259" s="1"/>
      <c r="FPI259" s="1"/>
      <c r="FPJ259" s="1"/>
      <c r="FPK259" s="1"/>
      <c r="FPL259" s="1"/>
      <c r="FPM259" s="1"/>
      <c r="FPN259" s="1"/>
      <c r="FPO259" s="1"/>
      <c r="FPP259" s="1"/>
      <c r="FPQ259" s="1"/>
      <c r="FPR259" s="1"/>
      <c r="FPS259" s="1"/>
      <c r="FPT259" s="1"/>
      <c r="FPU259" s="1"/>
      <c r="FPV259" s="1"/>
      <c r="FPW259" s="1"/>
      <c r="FPX259" s="1"/>
      <c r="FPY259" s="1"/>
      <c r="FPZ259" s="1"/>
      <c r="FQA259" s="1"/>
      <c r="FQB259" s="1"/>
      <c r="FQC259" s="1"/>
      <c r="FQD259" s="1"/>
      <c r="FQE259" s="1"/>
      <c r="FQF259" s="1"/>
      <c r="FQG259" s="1"/>
      <c r="FQH259" s="1"/>
      <c r="FQI259" s="1"/>
      <c r="FQJ259" s="1"/>
      <c r="FQK259" s="1"/>
      <c r="FQL259" s="1"/>
      <c r="FQM259" s="1"/>
      <c r="FQN259" s="1"/>
      <c r="FQO259" s="1"/>
      <c r="FQP259" s="1"/>
      <c r="FQQ259" s="1"/>
      <c r="FQR259" s="1"/>
      <c r="FQS259" s="1"/>
      <c r="FQT259" s="1"/>
      <c r="FQU259" s="1"/>
      <c r="FQV259" s="1"/>
      <c r="FQW259" s="1"/>
      <c r="FQX259" s="1"/>
      <c r="FQY259" s="1"/>
      <c r="FQZ259" s="1"/>
      <c r="FRA259" s="1"/>
      <c r="FRB259" s="1"/>
      <c r="FRC259" s="1"/>
      <c r="FRD259" s="1"/>
      <c r="FRE259" s="1"/>
      <c r="FRF259" s="1"/>
      <c r="FRG259" s="1"/>
      <c r="FRH259" s="1"/>
      <c r="FRI259" s="1"/>
      <c r="FRJ259" s="1"/>
      <c r="FRK259" s="1"/>
      <c r="FRL259" s="1"/>
      <c r="FRM259" s="1"/>
      <c r="FRN259" s="1"/>
      <c r="FRO259" s="1"/>
      <c r="FRP259" s="1"/>
      <c r="FRQ259" s="1"/>
      <c r="FRR259" s="1"/>
      <c r="FRS259" s="1"/>
      <c r="FRT259" s="1"/>
      <c r="FRU259" s="1"/>
      <c r="FRV259" s="1"/>
      <c r="FRW259" s="1"/>
      <c r="FRX259" s="1"/>
      <c r="FRY259" s="1"/>
      <c r="FRZ259" s="1"/>
      <c r="FSA259" s="1"/>
      <c r="FSB259" s="1"/>
      <c r="FSC259" s="1"/>
      <c r="FSD259" s="1"/>
      <c r="FSE259" s="1"/>
      <c r="FSF259" s="1"/>
      <c r="FSG259" s="1"/>
      <c r="FSH259" s="1"/>
      <c r="FSI259" s="1"/>
      <c r="FSJ259" s="1"/>
      <c r="FSK259" s="1"/>
      <c r="FSL259" s="1"/>
      <c r="FSM259" s="1"/>
      <c r="FSN259" s="1"/>
      <c r="FSO259" s="1"/>
      <c r="FSP259" s="1"/>
      <c r="FSQ259" s="1"/>
      <c r="FSR259" s="1"/>
      <c r="FSS259" s="1"/>
      <c r="FST259" s="1"/>
      <c r="FSU259" s="1"/>
      <c r="FSV259" s="1"/>
      <c r="FSW259" s="1"/>
      <c r="FSX259" s="1"/>
      <c r="FSY259" s="1"/>
      <c r="FSZ259" s="1"/>
      <c r="FTA259" s="1"/>
      <c r="FTB259" s="1"/>
      <c r="FTC259" s="1"/>
      <c r="FTD259" s="1"/>
      <c r="FTE259" s="1"/>
      <c r="FTF259" s="1"/>
      <c r="FTG259" s="1"/>
      <c r="FTH259" s="1"/>
      <c r="FTI259" s="1"/>
      <c r="FTJ259" s="1"/>
      <c r="FTK259" s="1"/>
      <c r="FTL259" s="1"/>
      <c r="FTM259" s="1"/>
      <c r="FTN259" s="1"/>
      <c r="FTO259" s="1"/>
      <c r="FTP259" s="1"/>
      <c r="FTQ259" s="1"/>
      <c r="FTR259" s="1"/>
      <c r="FTS259" s="1"/>
      <c r="FTT259" s="1"/>
      <c r="FTU259" s="1"/>
      <c r="FTV259" s="1"/>
      <c r="FTW259" s="1"/>
      <c r="FTX259" s="1"/>
      <c r="FTY259" s="1"/>
      <c r="FTZ259" s="1"/>
      <c r="FUA259" s="1"/>
      <c r="FUB259" s="1"/>
      <c r="FUC259" s="1"/>
      <c r="FUD259" s="1"/>
      <c r="FUE259" s="1"/>
      <c r="FUF259" s="1"/>
      <c r="FUG259" s="1"/>
      <c r="FUH259" s="1"/>
      <c r="FUI259" s="1"/>
      <c r="FUJ259" s="1"/>
      <c r="FUK259" s="1"/>
      <c r="FUL259" s="1"/>
      <c r="FUM259" s="1"/>
      <c r="FUN259" s="1"/>
      <c r="FUO259" s="1"/>
      <c r="FUP259" s="1"/>
      <c r="FUQ259" s="1"/>
      <c r="FUR259" s="1"/>
      <c r="FUS259" s="1"/>
      <c r="FUT259" s="1"/>
      <c r="FUU259" s="1"/>
      <c r="FUV259" s="1"/>
      <c r="FUW259" s="1"/>
      <c r="FUX259" s="1"/>
      <c r="FUY259" s="1"/>
      <c r="FUZ259" s="1"/>
      <c r="FVA259" s="1"/>
      <c r="FVB259" s="1"/>
      <c r="FVC259" s="1"/>
      <c r="FVD259" s="1"/>
      <c r="FVE259" s="1"/>
      <c r="FVF259" s="1"/>
      <c r="FVG259" s="1"/>
      <c r="FVH259" s="1"/>
      <c r="FVI259" s="1"/>
      <c r="FVJ259" s="1"/>
      <c r="FVK259" s="1"/>
      <c r="FVL259" s="1"/>
      <c r="FVM259" s="1"/>
      <c r="FVN259" s="1"/>
      <c r="FVO259" s="1"/>
      <c r="FVP259" s="1"/>
      <c r="FVQ259" s="1"/>
      <c r="FVR259" s="1"/>
      <c r="FVS259" s="1"/>
      <c r="FVT259" s="1"/>
      <c r="FVU259" s="1"/>
      <c r="FVV259" s="1"/>
      <c r="FVW259" s="1"/>
      <c r="FVX259" s="1"/>
      <c r="FVY259" s="1"/>
      <c r="FVZ259" s="1"/>
      <c r="FWA259" s="1"/>
      <c r="FWB259" s="1"/>
      <c r="FWC259" s="1"/>
      <c r="FWD259" s="1"/>
      <c r="FWE259" s="1"/>
      <c r="FWF259" s="1"/>
      <c r="FWG259" s="1"/>
      <c r="FWH259" s="1"/>
      <c r="FWI259" s="1"/>
      <c r="FWJ259" s="1"/>
      <c r="FWK259" s="1"/>
      <c r="FWL259" s="1"/>
      <c r="FWM259" s="1"/>
      <c r="FWN259" s="1"/>
      <c r="FWO259" s="1"/>
      <c r="FWP259" s="1"/>
      <c r="FWQ259" s="1"/>
      <c r="FWR259" s="1"/>
      <c r="FWS259" s="1"/>
      <c r="FWT259" s="1"/>
      <c r="FWU259" s="1"/>
      <c r="FWV259" s="1"/>
      <c r="FWW259" s="1"/>
      <c r="FWX259" s="1"/>
      <c r="FWY259" s="1"/>
      <c r="FWZ259" s="1"/>
      <c r="FXA259" s="1"/>
      <c r="FXB259" s="1"/>
      <c r="FXC259" s="1"/>
      <c r="FXD259" s="1"/>
      <c r="FXE259" s="1"/>
      <c r="FXF259" s="1"/>
      <c r="FXG259" s="1"/>
      <c r="FXH259" s="1"/>
      <c r="FXI259" s="1"/>
      <c r="FXJ259" s="1"/>
      <c r="FXK259" s="1"/>
      <c r="FXL259" s="1"/>
      <c r="FXM259" s="1"/>
      <c r="FXN259" s="1"/>
      <c r="FXO259" s="1"/>
      <c r="FXP259" s="1"/>
      <c r="FXQ259" s="1"/>
      <c r="FXR259" s="1"/>
      <c r="FXS259" s="1"/>
      <c r="FXT259" s="1"/>
      <c r="FXU259" s="1"/>
      <c r="FXV259" s="1"/>
      <c r="FXW259" s="1"/>
      <c r="FXX259" s="1"/>
      <c r="FXY259" s="1"/>
      <c r="FXZ259" s="1"/>
      <c r="FYA259" s="1"/>
      <c r="FYB259" s="1"/>
      <c r="FYC259" s="1"/>
      <c r="FYD259" s="1"/>
      <c r="FYE259" s="1"/>
      <c r="FYF259" s="1"/>
      <c r="FYG259" s="1"/>
      <c r="FYH259" s="1"/>
      <c r="FYI259" s="1"/>
      <c r="FYJ259" s="1"/>
      <c r="FYK259" s="1"/>
      <c r="FYL259" s="1"/>
      <c r="FYM259" s="1"/>
      <c r="FYN259" s="1"/>
      <c r="FYO259" s="1"/>
      <c r="FYP259" s="1"/>
      <c r="FYQ259" s="1"/>
      <c r="FYR259" s="1"/>
      <c r="FYS259" s="1"/>
      <c r="FYT259" s="1"/>
      <c r="FYU259" s="1"/>
      <c r="FYV259" s="1"/>
      <c r="FYW259" s="1"/>
      <c r="FYX259" s="1"/>
      <c r="FYY259" s="1"/>
      <c r="FYZ259" s="1"/>
      <c r="FZA259" s="1"/>
      <c r="FZB259" s="1"/>
      <c r="FZC259" s="1"/>
      <c r="FZD259" s="1"/>
      <c r="FZE259" s="1"/>
      <c r="FZF259" s="1"/>
      <c r="FZG259" s="1"/>
      <c r="FZH259" s="1"/>
      <c r="FZI259" s="1"/>
      <c r="FZJ259" s="1"/>
      <c r="FZK259" s="1"/>
      <c r="FZL259" s="1"/>
      <c r="FZM259" s="1"/>
      <c r="FZN259" s="1"/>
      <c r="FZO259" s="1"/>
      <c r="FZP259" s="1"/>
      <c r="FZQ259" s="1"/>
      <c r="FZR259" s="1"/>
      <c r="FZS259" s="1"/>
      <c r="FZT259" s="1"/>
      <c r="FZU259" s="1"/>
      <c r="FZV259" s="1"/>
      <c r="FZW259" s="1"/>
      <c r="FZX259" s="1"/>
      <c r="FZY259" s="1"/>
      <c r="FZZ259" s="1"/>
      <c r="GAA259" s="1"/>
      <c r="GAB259" s="1"/>
      <c r="GAC259" s="1"/>
      <c r="GAD259" s="1"/>
      <c r="GAE259" s="1"/>
      <c r="GAF259" s="1"/>
      <c r="GAG259" s="1"/>
      <c r="GAH259" s="1"/>
      <c r="GAI259" s="1"/>
      <c r="GAJ259" s="1"/>
      <c r="GAK259" s="1"/>
      <c r="GAL259" s="1"/>
      <c r="GAM259" s="1"/>
      <c r="GAN259" s="1"/>
      <c r="GAO259" s="1"/>
      <c r="GAP259" s="1"/>
      <c r="GAQ259" s="1"/>
      <c r="GAR259" s="1"/>
      <c r="GAS259" s="1"/>
      <c r="GAT259" s="1"/>
      <c r="GAU259" s="1"/>
      <c r="GAV259" s="1"/>
      <c r="GAW259" s="1"/>
      <c r="GAX259" s="1"/>
      <c r="GAY259" s="1"/>
      <c r="GAZ259" s="1"/>
      <c r="GBA259" s="1"/>
      <c r="GBB259" s="1"/>
      <c r="GBC259" s="1"/>
      <c r="GBD259" s="1"/>
      <c r="GBE259" s="1"/>
      <c r="GBF259" s="1"/>
      <c r="GBG259" s="1"/>
      <c r="GBH259" s="1"/>
      <c r="GBI259" s="1"/>
      <c r="GBJ259" s="1"/>
      <c r="GBK259" s="1"/>
      <c r="GBL259" s="1"/>
      <c r="GBM259" s="1"/>
      <c r="GBN259" s="1"/>
      <c r="GBO259" s="1"/>
      <c r="GBP259" s="1"/>
      <c r="GBQ259" s="1"/>
      <c r="GBR259" s="1"/>
      <c r="GBS259" s="1"/>
      <c r="GBT259" s="1"/>
      <c r="GBU259" s="1"/>
      <c r="GBV259" s="1"/>
      <c r="GBW259" s="1"/>
      <c r="GBX259" s="1"/>
      <c r="GBY259" s="1"/>
      <c r="GBZ259" s="1"/>
      <c r="GCA259" s="1"/>
      <c r="GCB259" s="1"/>
      <c r="GCC259" s="1"/>
      <c r="GCD259" s="1"/>
      <c r="GCE259" s="1"/>
      <c r="GCF259" s="1"/>
      <c r="GCG259" s="1"/>
      <c r="GCH259" s="1"/>
      <c r="GCI259" s="1"/>
      <c r="GCJ259" s="1"/>
      <c r="GCK259" s="1"/>
      <c r="GCL259" s="1"/>
      <c r="GCM259" s="1"/>
      <c r="GCN259" s="1"/>
      <c r="GCO259" s="1"/>
      <c r="GCP259" s="1"/>
      <c r="GCQ259" s="1"/>
      <c r="GCR259" s="1"/>
      <c r="GCS259" s="1"/>
      <c r="GCT259" s="1"/>
      <c r="GCU259" s="1"/>
      <c r="GCV259" s="1"/>
      <c r="GCW259" s="1"/>
      <c r="GCX259" s="1"/>
      <c r="GCY259" s="1"/>
      <c r="GCZ259" s="1"/>
      <c r="GDA259" s="1"/>
      <c r="GDB259" s="1"/>
      <c r="GDC259" s="1"/>
      <c r="GDD259" s="1"/>
      <c r="GDE259" s="1"/>
      <c r="GDF259" s="1"/>
      <c r="GDG259" s="1"/>
      <c r="GDH259" s="1"/>
      <c r="GDI259" s="1"/>
      <c r="GDJ259" s="1"/>
      <c r="GDK259" s="1"/>
      <c r="GDL259" s="1"/>
      <c r="GDM259" s="1"/>
      <c r="GDN259" s="1"/>
      <c r="GDO259" s="1"/>
      <c r="GDP259" s="1"/>
      <c r="GDQ259" s="1"/>
      <c r="GDR259" s="1"/>
      <c r="GDS259" s="1"/>
      <c r="GDT259" s="1"/>
      <c r="GDU259" s="1"/>
      <c r="GDV259" s="1"/>
      <c r="GDW259" s="1"/>
      <c r="GDX259" s="1"/>
      <c r="GDY259" s="1"/>
      <c r="GDZ259" s="1"/>
      <c r="GEA259" s="1"/>
      <c r="GEB259" s="1"/>
      <c r="GEC259" s="1"/>
      <c r="GED259" s="1"/>
      <c r="GEE259" s="1"/>
      <c r="GEF259" s="1"/>
      <c r="GEG259" s="1"/>
      <c r="GEH259" s="1"/>
      <c r="GEI259" s="1"/>
      <c r="GEJ259" s="1"/>
      <c r="GEK259" s="1"/>
      <c r="GEL259" s="1"/>
      <c r="GEM259" s="1"/>
      <c r="GEN259" s="1"/>
      <c r="GEO259" s="1"/>
      <c r="GEP259" s="1"/>
      <c r="GEQ259" s="1"/>
      <c r="GER259" s="1"/>
      <c r="GES259" s="1"/>
      <c r="GET259" s="1"/>
      <c r="GEU259" s="1"/>
      <c r="GEV259" s="1"/>
      <c r="GEW259" s="1"/>
      <c r="GEX259" s="1"/>
      <c r="GEY259" s="1"/>
      <c r="GEZ259" s="1"/>
      <c r="GFA259" s="1"/>
      <c r="GFB259" s="1"/>
      <c r="GFC259" s="1"/>
      <c r="GFD259" s="1"/>
      <c r="GFE259" s="1"/>
      <c r="GFF259" s="1"/>
      <c r="GFG259" s="1"/>
      <c r="GFH259" s="1"/>
      <c r="GFI259" s="1"/>
      <c r="GFJ259" s="1"/>
      <c r="GFK259" s="1"/>
      <c r="GFL259" s="1"/>
      <c r="GFM259" s="1"/>
      <c r="GFN259" s="1"/>
      <c r="GFO259" s="1"/>
      <c r="GFP259" s="1"/>
      <c r="GFQ259" s="1"/>
      <c r="GFR259" s="1"/>
      <c r="GFS259" s="1"/>
      <c r="GFT259" s="1"/>
      <c r="GFU259" s="1"/>
      <c r="GFV259" s="1"/>
      <c r="GFW259" s="1"/>
      <c r="GFX259" s="1"/>
      <c r="GFY259" s="1"/>
      <c r="GFZ259" s="1"/>
      <c r="GGA259" s="1"/>
      <c r="GGB259" s="1"/>
      <c r="GGC259" s="1"/>
      <c r="GGD259" s="1"/>
      <c r="GGE259" s="1"/>
      <c r="GGF259" s="1"/>
      <c r="GGG259" s="1"/>
      <c r="GGH259" s="1"/>
      <c r="GGI259" s="1"/>
      <c r="GGJ259" s="1"/>
      <c r="GGK259" s="1"/>
      <c r="GGL259" s="1"/>
      <c r="GGM259" s="1"/>
      <c r="GGN259" s="1"/>
      <c r="GGO259" s="1"/>
      <c r="GGP259" s="1"/>
      <c r="GGQ259" s="1"/>
      <c r="GGR259" s="1"/>
      <c r="GGS259" s="1"/>
      <c r="GGT259" s="1"/>
      <c r="GGU259" s="1"/>
      <c r="GGV259" s="1"/>
      <c r="GGW259" s="1"/>
      <c r="GGX259" s="1"/>
      <c r="GGY259" s="1"/>
      <c r="GGZ259" s="1"/>
      <c r="GHA259" s="1"/>
      <c r="GHB259" s="1"/>
      <c r="GHC259" s="1"/>
      <c r="GHD259" s="1"/>
      <c r="GHE259" s="1"/>
      <c r="GHF259" s="1"/>
      <c r="GHG259" s="1"/>
      <c r="GHH259" s="1"/>
      <c r="GHI259" s="1"/>
      <c r="GHJ259" s="1"/>
      <c r="GHK259" s="1"/>
      <c r="GHL259" s="1"/>
      <c r="GHM259" s="1"/>
      <c r="GHN259" s="1"/>
      <c r="GHO259" s="1"/>
      <c r="GHP259" s="1"/>
      <c r="GHQ259" s="1"/>
      <c r="GHR259" s="1"/>
      <c r="GHS259" s="1"/>
      <c r="GHT259" s="1"/>
      <c r="GHU259" s="1"/>
      <c r="GHV259" s="1"/>
      <c r="GHW259" s="1"/>
      <c r="GHX259" s="1"/>
      <c r="GHY259" s="1"/>
      <c r="GHZ259" s="1"/>
      <c r="GIA259" s="1"/>
      <c r="GIB259" s="1"/>
      <c r="GIC259" s="1"/>
      <c r="GID259" s="1"/>
      <c r="GIE259" s="1"/>
      <c r="GIF259" s="1"/>
      <c r="GIG259" s="1"/>
      <c r="GIH259" s="1"/>
      <c r="GII259" s="1"/>
      <c r="GIJ259" s="1"/>
      <c r="GIK259" s="1"/>
      <c r="GIL259" s="1"/>
      <c r="GIM259" s="1"/>
      <c r="GIN259" s="1"/>
      <c r="GIO259" s="1"/>
      <c r="GIP259" s="1"/>
      <c r="GIQ259" s="1"/>
      <c r="GIR259" s="1"/>
      <c r="GIS259" s="1"/>
      <c r="GIT259" s="1"/>
      <c r="GIU259" s="1"/>
      <c r="GIV259" s="1"/>
      <c r="GIW259" s="1"/>
      <c r="GIX259" s="1"/>
      <c r="GIY259" s="1"/>
      <c r="GIZ259" s="1"/>
      <c r="GJA259" s="1"/>
      <c r="GJB259" s="1"/>
      <c r="GJC259" s="1"/>
      <c r="GJD259" s="1"/>
      <c r="GJE259" s="1"/>
      <c r="GJF259" s="1"/>
      <c r="GJG259" s="1"/>
      <c r="GJH259" s="1"/>
      <c r="GJI259" s="1"/>
      <c r="GJJ259" s="1"/>
      <c r="GJK259" s="1"/>
      <c r="GJL259" s="1"/>
      <c r="GJM259" s="1"/>
      <c r="GJN259" s="1"/>
      <c r="GJO259" s="1"/>
      <c r="GJP259" s="1"/>
      <c r="GJQ259" s="1"/>
      <c r="GJR259" s="1"/>
      <c r="GJS259" s="1"/>
      <c r="GJT259" s="1"/>
      <c r="GJU259" s="1"/>
      <c r="GJV259" s="1"/>
      <c r="GJW259" s="1"/>
      <c r="GJX259" s="1"/>
      <c r="GJY259" s="1"/>
      <c r="GJZ259" s="1"/>
      <c r="GKA259" s="1"/>
      <c r="GKB259" s="1"/>
      <c r="GKC259" s="1"/>
      <c r="GKD259" s="1"/>
      <c r="GKE259" s="1"/>
      <c r="GKF259" s="1"/>
      <c r="GKG259" s="1"/>
      <c r="GKH259" s="1"/>
      <c r="GKI259" s="1"/>
      <c r="GKJ259" s="1"/>
      <c r="GKK259" s="1"/>
      <c r="GKL259" s="1"/>
      <c r="GKM259" s="1"/>
      <c r="GKN259" s="1"/>
      <c r="GKO259" s="1"/>
      <c r="GKP259" s="1"/>
      <c r="GKQ259" s="1"/>
      <c r="GKR259" s="1"/>
      <c r="GKS259" s="1"/>
      <c r="GKT259" s="1"/>
      <c r="GKU259" s="1"/>
      <c r="GKV259" s="1"/>
      <c r="GKW259" s="1"/>
      <c r="GKX259" s="1"/>
      <c r="GKY259" s="1"/>
      <c r="GKZ259" s="1"/>
      <c r="GLA259" s="1"/>
      <c r="GLB259" s="1"/>
      <c r="GLC259" s="1"/>
      <c r="GLD259" s="1"/>
      <c r="GLE259" s="1"/>
      <c r="GLF259" s="1"/>
      <c r="GLG259" s="1"/>
      <c r="GLH259" s="1"/>
      <c r="GLI259" s="1"/>
      <c r="GLJ259" s="1"/>
      <c r="GLK259" s="1"/>
      <c r="GLL259" s="1"/>
      <c r="GLM259" s="1"/>
      <c r="GLN259" s="1"/>
      <c r="GLO259" s="1"/>
      <c r="GLP259" s="1"/>
      <c r="GLQ259" s="1"/>
      <c r="GLR259" s="1"/>
      <c r="GLS259" s="1"/>
      <c r="GLT259" s="1"/>
      <c r="GLU259" s="1"/>
      <c r="GLV259" s="1"/>
      <c r="GLW259" s="1"/>
      <c r="GLX259" s="1"/>
      <c r="GLY259" s="1"/>
      <c r="GLZ259" s="1"/>
      <c r="GMA259" s="1"/>
      <c r="GMB259" s="1"/>
      <c r="GMC259" s="1"/>
      <c r="GMD259" s="1"/>
      <c r="GME259" s="1"/>
      <c r="GMF259" s="1"/>
      <c r="GMG259" s="1"/>
      <c r="GMH259" s="1"/>
      <c r="GMI259" s="1"/>
      <c r="GMJ259" s="1"/>
      <c r="GMK259" s="1"/>
      <c r="GML259" s="1"/>
      <c r="GMM259" s="1"/>
      <c r="GMN259" s="1"/>
      <c r="GMO259" s="1"/>
      <c r="GMP259" s="1"/>
      <c r="GMQ259" s="1"/>
      <c r="GMR259" s="1"/>
      <c r="GMS259" s="1"/>
      <c r="GMT259" s="1"/>
      <c r="GMU259" s="1"/>
      <c r="GMV259" s="1"/>
      <c r="GMW259" s="1"/>
      <c r="GMX259" s="1"/>
      <c r="GMY259" s="1"/>
      <c r="GMZ259" s="1"/>
      <c r="GNA259" s="1"/>
      <c r="GNB259" s="1"/>
      <c r="GNC259" s="1"/>
      <c r="GND259" s="1"/>
      <c r="GNE259" s="1"/>
      <c r="GNF259" s="1"/>
      <c r="GNG259" s="1"/>
      <c r="GNH259" s="1"/>
      <c r="GNI259" s="1"/>
      <c r="GNJ259" s="1"/>
      <c r="GNK259" s="1"/>
      <c r="GNL259" s="1"/>
      <c r="GNM259" s="1"/>
      <c r="GNN259" s="1"/>
      <c r="GNO259" s="1"/>
      <c r="GNP259" s="1"/>
      <c r="GNQ259" s="1"/>
      <c r="GNR259" s="1"/>
      <c r="GNS259" s="1"/>
      <c r="GNT259" s="1"/>
      <c r="GNU259" s="1"/>
      <c r="GNV259" s="1"/>
      <c r="GNW259" s="1"/>
      <c r="GNX259" s="1"/>
      <c r="GNY259" s="1"/>
      <c r="GNZ259" s="1"/>
      <c r="GOA259" s="1"/>
      <c r="GOB259" s="1"/>
      <c r="GOC259" s="1"/>
      <c r="GOD259" s="1"/>
      <c r="GOE259" s="1"/>
      <c r="GOF259" s="1"/>
      <c r="GOG259" s="1"/>
      <c r="GOH259" s="1"/>
      <c r="GOI259" s="1"/>
      <c r="GOJ259" s="1"/>
      <c r="GOK259" s="1"/>
      <c r="GOL259" s="1"/>
      <c r="GOM259" s="1"/>
      <c r="GON259" s="1"/>
      <c r="GOO259" s="1"/>
      <c r="GOP259" s="1"/>
      <c r="GOQ259" s="1"/>
      <c r="GOR259" s="1"/>
      <c r="GOS259" s="1"/>
      <c r="GOT259" s="1"/>
      <c r="GOU259" s="1"/>
      <c r="GOV259" s="1"/>
      <c r="GOW259" s="1"/>
      <c r="GOX259" s="1"/>
      <c r="GOY259" s="1"/>
      <c r="GOZ259" s="1"/>
      <c r="GPA259" s="1"/>
      <c r="GPB259" s="1"/>
      <c r="GPC259" s="1"/>
      <c r="GPD259" s="1"/>
      <c r="GPE259" s="1"/>
      <c r="GPF259" s="1"/>
      <c r="GPG259" s="1"/>
      <c r="GPH259" s="1"/>
      <c r="GPI259" s="1"/>
      <c r="GPJ259" s="1"/>
      <c r="GPK259" s="1"/>
      <c r="GPL259" s="1"/>
      <c r="GPM259" s="1"/>
      <c r="GPN259" s="1"/>
      <c r="GPO259" s="1"/>
      <c r="GPP259" s="1"/>
      <c r="GPQ259" s="1"/>
      <c r="GPR259" s="1"/>
      <c r="GPS259" s="1"/>
      <c r="GPT259" s="1"/>
      <c r="GPU259" s="1"/>
      <c r="GPV259" s="1"/>
      <c r="GPW259" s="1"/>
      <c r="GPX259" s="1"/>
      <c r="GPY259" s="1"/>
      <c r="GPZ259" s="1"/>
      <c r="GQA259" s="1"/>
      <c r="GQB259" s="1"/>
      <c r="GQC259" s="1"/>
      <c r="GQD259" s="1"/>
      <c r="GQE259" s="1"/>
      <c r="GQF259" s="1"/>
      <c r="GQG259" s="1"/>
      <c r="GQH259" s="1"/>
      <c r="GQI259" s="1"/>
      <c r="GQJ259" s="1"/>
      <c r="GQK259" s="1"/>
      <c r="GQL259" s="1"/>
      <c r="GQM259" s="1"/>
      <c r="GQN259" s="1"/>
      <c r="GQO259" s="1"/>
      <c r="GQP259" s="1"/>
      <c r="GQQ259" s="1"/>
      <c r="GQR259" s="1"/>
      <c r="GQS259" s="1"/>
      <c r="GQT259" s="1"/>
      <c r="GQU259" s="1"/>
      <c r="GQV259" s="1"/>
      <c r="GQW259" s="1"/>
      <c r="GQX259" s="1"/>
      <c r="GQY259" s="1"/>
      <c r="GQZ259" s="1"/>
      <c r="GRA259" s="1"/>
      <c r="GRB259" s="1"/>
      <c r="GRC259" s="1"/>
      <c r="GRD259" s="1"/>
      <c r="GRE259" s="1"/>
      <c r="GRF259" s="1"/>
      <c r="GRG259" s="1"/>
      <c r="GRH259" s="1"/>
      <c r="GRI259" s="1"/>
      <c r="GRJ259" s="1"/>
      <c r="GRK259" s="1"/>
      <c r="GRL259" s="1"/>
      <c r="GRM259" s="1"/>
      <c r="GRN259" s="1"/>
      <c r="GRO259" s="1"/>
      <c r="GRP259" s="1"/>
      <c r="GRQ259" s="1"/>
      <c r="GRR259" s="1"/>
      <c r="GRS259" s="1"/>
      <c r="GRT259" s="1"/>
      <c r="GRU259" s="1"/>
      <c r="GRV259" s="1"/>
      <c r="GRW259" s="1"/>
      <c r="GRX259" s="1"/>
      <c r="GRY259" s="1"/>
      <c r="GRZ259" s="1"/>
      <c r="GSA259" s="1"/>
      <c r="GSB259" s="1"/>
      <c r="GSC259" s="1"/>
      <c r="GSD259" s="1"/>
      <c r="GSE259" s="1"/>
      <c r="GSF259" s="1"/>
      <c r="GSG259" s="1"/>
      <c r="GSH259" s="1"/>
      <c r="GSI259" s="1"/>
      <c r="GSJ259" s="1"/>
      <c r="GSK259" s="1"/>
      <c r="GSL259" s="1"/>
      <c r="GSM259" s="1"/>
      <c r="GSN259" s="1"/>
      <c r="GSO259" s="1"/>
      <c r="GSP259" s="1"/>
      <c r="GSQ259" s="1"/>
      <c r="GSR259" s="1"/>
      <c r="GSS259" s="1"/>
      <c r="GST259" s="1"/>
      <c r="GSU259" s="1"/>
      <c r="GSV259" s="1"/>
      <c r="GSW259" s="1"/>
      <c r="GSX259" s="1"/>
      <c r="GSY259" s="1"/>
      <c r="GSZ259" s="1"/>
      <c r="GTA259" s="1"/>
      <c r="GTB259" s="1"/>
      <c r="GTC259" s="1"/>
      <c r="GTD259" s="1"/>
      <c r="GTE259" s="1"/>
      <c r="GTF259" s="1"/>
      <c r="GTG259" s="1"/>
      <c r="GTH259" s="1"/>
      <c r="GTI259" s="1"/>
      <c r="GTJ259" s="1"/>
      <c r="GTK259" s="1"/>
      <c r="GTL259" s="1"/>
      <c r="GTM259" s="1"/>
      <c r="GTN259" s="1"/>
      <c r="GTO259" s="1"/>
      <c r="GTP259" s="1"/>
      <c r="GTQ259" s="1"/>
      <c r="GTR259" s="1"/>
      <c r="GTS259" s="1"/>
      <c r="GTT259" s="1"/>
      <c r="GTU259" s="1"/>
      <c r="GTV259" s="1"/>
      <c r="GTW259" s="1"/>
      <c r="GTX259" s="1"/>
      <c r="GTY259" s="1"/>
      <c r="GTZ259" s="1"/>
      <c r="GUA259" s="1"/>
      <c r="GUB259" s="1"/>
      <c r="GUC259" s="1"/>
      <c r="GUD259" s="1"/>
      <c r="GUE259" s="1"/>
      <c r="GUF259" s="1"/>
      <c r="GUG259" s="1"/>
      <c r="GUH259" s="1"/>
      <c r="GUI259" s="1"/>
      <c r="GUJ259" s="1"/>
      <c r="GUK259" s="1"/>
      <c r="GUL259" s="1"/>
      <c r="GUM259" s="1"/>
      <c r="GUN259" s="1"/>
      <c r="GUO259" s="1"/>
      <c r="GUP259" s="1"/>
      <c r="GUQ259" s="1"/>
      <c r="GUR259" s="1"/>
      <c r="GUS259" s="1"/>
      <c r="GUT259" s="1"/>
      <c r="GUU259" s="1"/>
      <c r="GUV259" s="1"/>
      <c r="GUW259" s="1"/>
      <c r="GUX259" s="1"/>
      <c r="GUY259" s="1"/>
      <c r="GUZ259" s="1"/>
      <c r="GVA259" s="1"/>
      <c r="GVB259" s="1"/>
      <c r="GVC259" s="1"/>
      <c r="GVD259" s="1"/>
      <c r="GVE259" s="1"/>
      <c r="GVF259" s="1"/>
      <c r="GVG259" s="1"/>
      <c r="GVH259" s="1"/>
      <c r="GVI259" s="1"/>
      <c r="GVJ259" s="1"/>
      <c r="GVK259" s="1"/>
      <c r="GVL259" s="1"/>
      <c r="GVM259" s="1"/>
      <c r="GVN259" s="1"/>
      <c r="GVO259" s="1"/>
      <c r="GVP259" s="1"/>
      <c r="GVQ259" s="1"/>
      <c r="GVR259" s="1"/>
      <c r="GVS259" s="1"/>
      <c r="GVT259" s="1"/>
      <c r="GVU259" s="1"/>
      <c r="GVV259" s="1"/>
      <c r="GVW259" s="1"/>
      <c r="GVX259" s="1"/>
      <c r="GVY259" s="1"/>
      <c r="GVZ259" s="1"/>
      <c r="GWA259" s="1"/>
      <c r="GWB259" s="1"/>
      <c r="GWC259" s="1"/>
      <c r="GWD259" s="1"/>
      <c r="GWE259" s="1"/>
      <c r="GWF259" s="1"/>
      <c r="GWG259" s="1"/>
      <c r="GWH259" s="1"/>
      <c r="GWI259" s="1"/>
      <c r="GWJ259" s="1"/>
      <c r="GWK259" s="1"/>
      <c r="GWL259" s="1"/>
      <c r="GWM259" s="1"/>
      <c r="GWN259" s="1"/>
      <c r="GWO259" s="1"/>
      <c r="GWP259" s="1"/>
      <c r="GWQ259" s="1"/>
      <c r="GWR259" s="1"/>
      <c r="GWS259" s="1"/>
      <c r="GWT259" s="1"/>
      <c r="GWU259" s="1"/>
      <c r="GWV259" s="1"/>
      <c r="GWW259" s="1"/>
      <c r="GWX259" s="1"/>
      <c r="GWY259" s="1"/>
      <c r="GWZ259" s="1"/>
      <c r="GXA259" s="1"/>
      <c r="GXB259" s="1"/>
      <c r="GXC259" s="1"/>
      <c r="GXD259" s="1"/>
      <c r="GXE259" s="1"/>
      <c r="GXF259" s="1"/>
      <c r="GXG259" s="1"/>
      <c r="GXH259" s="1"/>
      <c r="GXI259" s="1"/>
      <c r="GXJ259" s="1"/>
      <c r="GXK259" s="1"/>
      <c r="GXL259" s="1"/>
      <c r="GXM259" s="1"/>
      <c r="GXN259" s="1"/>
      <c r="GXO259" s="1"/>
      <c r="GXP259" s="1"/>
      <c r="GXQ259" s="1"/>
      <c r="GXR259" s="1"/>
      <c r="GXS259" s="1"/>
      <c r="GXT259" s="1"/>
      <c r="GXU259" s="1"/>
      <c r="GXV259" s="1"/>
      <c r="GXW259" s="1"/>
      <c r="GXX259" s="1"/>
      <c r="GXY259" s="1"/>
      <c r="GXZ259" s="1"/>
      <c r="GYA259" s="1"/>
      <c r="GYB259" s="1"/>
      <c r="GYC259" s="1"/>
      <c r="GYD259" s="1"/>
      <c r="GYE259" s="1"/>
      <c r="GYF259" s="1"/>
      <c r="GYG259" s="1"/>
      <c r="GYH259" s="1"/>
      <c r="GYI259" s="1"/>
      <c r="GYJ259" s="1"/>
      <c r="GYK259" s="1"/>
      <c r="GYL259" s="1"/>
      <c r="GYM259" s="1"/>
      <c r="GYN259" s="1"/>
      <c r="GYO259" s="1"/>
      <c r="GYP259" s="1"/>
      <c r="GYQ259" s="1"/>
      <c r="GYR259" s="1"/>
      <c r="GYS259" s="1"/>
      <c r="GYT259" s="1"/>
      <c r="GYU259" s="1"/>
      <c r="GYV259" s="1"/>
      <c r="GYW259" s="1"/>
      <c r="GYX259" s="1"/>
      <c r="GYY259" s="1"/>
      <c r="GYZ259" s="1"/>
      <c r="GZA259" s="1"/>
      <c r="GZB259" s="1"/>
      <c r="GZC259" s="1"/>
      <c r="GZD259" s="1"/>
      <c r="GZE259" s="1"/>
      <c r="GZF259" s="1"/>
      <c r="GZG259" s="1"/>
      <c r="GZH259" s="1"/>
      <c r="GZI259" s="1"/>
      <c r="GZJ259" s="1"/>
      <c r="GZK259" s="1"/>
      <c r="GZL259" s="1"/>
      <c r="GZM259" s="1"/>
      <c r="GZN259" s="1"/>
      <c r="GZO259" s="1"/>
      <c r="GZP259" s="1"/>
      <c r="GZQ259" s="1"/>
      <c r="GZR259" s="1"/>
      <c r="GZS259" s="1"/>
      <c r="GZT259" s="1"/>
      <c r="GZU259" s="1"/>
      <c r="GZV259" s="1"/>
      <c r="GZW259" s="1"/>
      <c r="GZX259" s="1"/>
      <c r="GZY259" s="1"/>
      <c r="GZZ259" s="1"/>
      <c r="HAA259" s="1"/>
      <c r="HAB259" s="1"/>
      <c r="HAC259" s="1"/>
      <c r="HAD259" s="1"/>
      <c r="HAE259" s="1"/>
      <c r="HAF259" s="1"/>
      <c r="HAG259" s="1"/>
      <c r="HAH259" s="1"/>
      <c r="HAI259" s="1"/>
      <c r="HAJ259" s="1"/>
      <c r="HAK259" s="1"/>
      <c r="HAL259" s="1"/>
      <c r="HAM259" s="1"/>
      <c r="HAN259" s="1"/>
      <c r="HAO259" s="1"/>
      <c r="HAP259" s="1"/>
      <c r="HAQ259" s="1"/>
      <c r="HAR259" s="1"/>
      <c r="HAS259" s="1"/>
      <c r="HAT259" s="1"/>
      <c r="HAU259" s="1"/>
      <c r="HAV259" s="1"/>
      <c r="HAW259" s="1"/>
      <c r="HAX259" s="1"/>
      <c r="HAY259" s="1"/>
      <c r="HAZ259" s="1"/>
      <c r="HBA259" s="1"/>
      <c r="HBB259" s="1"/>
      <c r="HBC259" s="1"/>
      <c r="HBD259" s="1"/>
      <c r="HBE259" s="1"/>
      <c r="HBF259" s="1"/>
      <c r="HBG259" s="1"/>
      <c r="HBH259" s="1"/>
      <c r="HBI259" s="1"/>
      <c r="HBJ259" s="1"/>
      <c r="HBK259" s="1"/>
      <c r="HBL259" s="1"/>
      <c r="HBM259" s="1"/>
      <c r="HBN259" s="1"/>
      <c r="HBO259" s="1"/>
      <c r="HBP259" s="1"/>
      <c r="HBQ259" s="1"/>
      <c r="HBR259" s="1"/>
      <c r="HBS259" s="1"/>
      <c r="HBT259" s="1"/>
      <c r="HBU259" s="1"/>
      <c r="HBV259" s="1"/>
      <c r="HBW259" s="1"/>
      <c r="HBX259" s="1"/>
      <c r="HBY259" s="1"/>
      <c r="HBZ259" s="1"/>
      <c r="HCA259" s="1"/>
      <c r="HCB259" s="1"/>
      <c r="HCC259" s="1"/>
      <c r="HCD259" s="1"/>
      <c r="HCE259" s="1"/>
      <c r="HCF259" s="1"/>
      <c r="HCG259" s="1"/>
      <c r="HCH259" s="1"/>
      <c r="HCI259" s="1"/>
      <c r="HCJ259" s="1"/>
      <c r="HCK259" s="1"/>
      <c r="HCL259" s="1"/>
      <c r="HCM259" s="1"/>
      <c r="HCN259" s="1"/>
      <c r="HCO259" s="1"/>
      <c r="HCP259" s="1"/>
      <c r="HCQ259" s="1"/>
      <c r="HCR259" s="1"/>
      <c r="HCS259" s="1"/>
      <c r="HCT259" s="1"/>
      <c r="HCU259" s="1"/>
      <c r="HCV259" s="1"/>
      <c r="HCW259" s="1"/>
      <c r="HCX259" s="1"/>
      <c r="HCY259" s="1"/>
      <c r="HCZ259" s="1"/>
      <c r="HDA259" s="1"/>
      <c r="HDB259" s="1"/>
      <c r="HDC259" s="1"/>
      <c r="HDD259" s="1"/>
      <c r="HDE259" s="1"/>
      <c r="HDF259" s="1"/>
      <c r="HDG259" s="1"/>
      <c r="HDH259" s="1"/>
      <c r="HDI259" s="1"/>
      <c r="HDJ259" s="1"/>
      <c r="HDK259" s="1"/>
      <c r="HDL259" s="1"/>
      <c r="HDM259" s="1"/>
      <c r="HDN259" s="1"/>
      <c r="HDO259" s="1"/>
      <c r="HDP259" s="1"/>
      <c r="HDQ259" s="1"/>
      <c r="HDR259" s="1"/>
      <c r="HDS259" s="1"/>
      <c r="HDT259" s="1"/>
      <c r="HDU259" s="1"/>
      <c r="HDV259" s="1"/>
      <c r="HDW259" s="1"/>
      <c r="HDX259" s="1"/>
      <c r="HDY259" s="1"/>
      <c r="HDZ259" s="1"/>
      <c r="HEA259" s="1"/>
      <c r="HEB259" s="1"/>
      <c r="HEC259" s="1"/>
      <c r="HED259" s="1"/>
      <c r="HEE259" s="1"/>
      <c r="HEF259" s="1"/>
      <c r="HEG259" s="1"/>
      <c r="HEH259" s="1"/>
      <c r="HEI259" s="1"/>
      <c r="HEJ259" s="1"/>
      <c r="HEK259" s="1"/>
      <c r="HEL259" s="1"/>
      <c r="HEM259" s="1"/>
      <c r="HEN259" s="1"/>
      <c r="HEO259" s="1"/>
      <c r="HEP259" s="1"/>
      <c r="HEQ259" s="1"/>
      <c r="HER259" s="1"/>
      <c r="HES259" s="1"/>
      <c r="HET259" s="1"/>
      <c r="HEU259" s="1"/>
      <c r="HEV259" s="1"/>
      <c r="HEW259" s="1"/>
      <c r="HEX259" s="1"/>
      <c r="HEY259" s="1"/>
      <c r="HEZ259" s="1"/>
      <c r="HFA259" s="1"/>
      <c r="HFB259" s="1"/>
      <c r="HFC259" s="1"/>
      <c r="HFD259" s="1"/>
      <c r="HFE259" s="1"/>
      <c r="HFF259" s="1"/>
      <c r="HFG259" s="1"/>
      <c r="HFH259" s="1"/>
      <c r="HFI259" s="1"/>
      <c r="HFJ259" s="1"/>
      <c r="HFK259" s="1"/>
      <c r="HFL259" s="1"/>
      <c r="HFM259" s="1"/>
      <c r="HFN259" s="1"/>
      <c r="HFO259" s="1"/>
      <c r="HFP259" s="1"/>
      <c r="HFQ259" s="1"/>
      <c r="HFR259" s="1"/>
      <c r="HFS259" s="1"/>
      <c r="HFT259" s="1"/>
      <c r="HFU259" s="1"/>
      <c r="HFV259" s="1"/>
      <c r="HFW259" s="1"/>
      <c r="HFX259" s="1"/>
      <c r="HFY259" s="1"/>
      <c r="HFZ259" s="1"/>
      <c r="HGA259" s="1"/>
      <c r="HGB259" s="1"/>
      <c r="HGC259" s="1"/>
      <c r="HGD259" s="1"/>
      <c r="HGE259" s="1"/>
      <c r="HGF259" s="1"/>
      <c r="HGG259" s="1"/>
      <c r="HGH259" s="1"/>
      <c r="HGI259" s="1"/>
      <c r="HGJ259" s="1"/>
      <c r="HGK259" s="1"/>
      <c r="HGL259" s="1"/>
      <c r="HGM259" s="1"/>
      <c r="HGN259" s="1"/>
      <c r="HGO259" s="1"/>
      <c r="HGP259" s="1"/>
      <c r="HGQ259" s="1"/>
      <c r="HGR259" s="1"/>
      <c r="HGS259" s="1"/>
      <c r="HGT259" s="1"/>
      <c r="HGU259" s="1"/>
      <c r="HGV259" s="1"/>
      <c r="HGW259" s="1"/>
      <c r="HGX259" s="1"/>
      <c r="HGY259" s="1"/>
      <c r="HGZ259" s="1"/>
      <c r="HHA259" s="1"/>
      <c r="HHB259" s="1"/>
      <c r="HHC259" s="1"/>
      <c r="HHD259" s="1"/>
      <c r="HHE259" s="1"/>
      <c r="HHF259" s="1"/>
      <c r="HHG259" s="1"/>
      <c r="HHH259" s="1"/>
      <c r="HHI259" s="1"/>
      <c r="HHJ259" s="1"/>
      <c r="HHK259" s="1"/>
      <c r="HHL259" s="1"/>
      <c r="HHM259" s="1"/>
      <c r="HHN259" s="1"/>
      <c r="HHO259" s="1"/>
      <c r="HHP259" s="1"/>
      <c r="HHQ259" s="1"/>
      <c r="HHR259" s="1"/>
      <c r="HHS259" s="1"/>
      <c r="HHT259" s="1"/>
      <c r="HHU259" s="1"/>
      <c r="HHV259" s="1"/>
      <c r="HHW259" s="1"/>
      <c r="HHX259" s="1"/>
      <c r="HHY259" s="1"/>
      <c r="HHZ259" s="1"/>
      <c r="HIA259" s="1"/>
      <c r="HIB259" s="1"/>
      <c r="HIC259" s="1"/>
      <c r="HID259" s="1"/>
      <c r="HIE259" s="1"/>
      <c r="HIF259" s="1"/>
      <c r="HIG259" s="1"/>
      <c r="HIH259" s="1"/>
      <c r="HII259" s="1"/>
      <c r="HIJ259" s="1"/>
      <c r="HIK259" s="1"/>
      <c r="HIL259" s="1"/>
      <c r="HIM259" s="1"/>
      <c r="HIN259" s="1"/>
      <c r="HIO259" s="1"/>
      <c r="HIP259" s="1"/>
      <c r="HIQ259" s="1"/>
      <c r="HIR259" s="1"/>
      <c r="HIS259" s="1"/>
      <c r="HIT259" s="1"/>
      <c r="HIU259" s="1"/>
      <c r="HIV259" s="1"/>
      <c r="HIW259" s="1"/>
      <c r="HIX259" s="1"/>
      <c r="HIY259" s="1"/>
      <c r="HIZ259" s="1"/>
      <c r="HJA259" s="1"/>
      <c r="HJB259" s="1"/>
      <c r="HJC259" s="1"/>
      <c r="HJD259" s="1"/>
      <c r="HJE259" s="1"/>
      <c r="HJF259" s="1"/>
      <c r="HJG259" s="1"/>
      <c r="HJH259" s="1"/>
      <c r="HJI259" s="1"/>
      <c r="HJJ259" s="1"/>
      <c r="HJK259" s="1"/>
      <c r="HJL259" s="1"/>
      <c r="HJM259" s="1"/>
      <c r="HJN259" s="1"/>
      <c r="HJO259" s="1"/>
      <c r="HJP259" s="1"/>
      <c r="HJQ259" s="1"/>
      <c r="HJR259" s="1"/>
      <c r="HJS259" s="1"/>
      <c r="HJT259" s="1"/>
      <c r="HJU259" s="1"/>
      <c r="HJV259" s="1"/>
      <c r="HJW259" s="1"/>
      <c r="HJX259" s="1"/>
      <c r="HJY259" s="1"/>
      <c r="HJZ259" s="1"/>
      <c r="HKA259" s="1"/>
      <c r="HKB259" s="1"/>
      <c r="HKC259" s="1"/>
      <c r="HKD259" s="1"/>
      <c r="HKE259" s="1"/>
      <c r="HKF259" s="1"/>
      <c r="HKG259" s="1"/>
      <c r="HKH259" s="1"/>
      <c r="HKI259" s="1"/>
      <c r="HKJ259" s="1"/>
      <c r="HKK259" s="1"/>
      <c r="HKL259" s="1"/>
      <c r="HKM259" s="1"/>
      <c r="HKN259" s="1"/>
      <c r="HKO259" s="1"/>
      <c r="HKP259" s="1"/>
      <c r="HKQ259" s="1"/>
      <c r="HKR259" s="1"/>
      <c r="HKS259" s="1"/>
      <c r="HKT259" s="1"/>
      <c r="HKU259" s="1"/>
      <c r="HKV259" s="1"/>
      <c r="HKW259" s="1"/>
      <c r="HKX259" s="1"/>
      <c r="HKY259" s="1"/>
      <c r="HKZ259" s="1"/>
      <c r="HLA259" s="1"/>
      <c r="HLB259" s="1"/>
      <c r="HLC259" s="1"/>
      <c r="HLD259" s="1"/>
      <c r="HLE259" s="1"/>
      <c r="HLF259" s="1"/>
      <c r="HLG259" s="1"/>
      <c r="HLH259" s="1"/>
      <c r="HLI259" s="1"/>
      <c r="HLJ259" s="1"/>
      <c r="HLK259" s="1"/>
      <c r="HLL259" s="1"/>
      <c r="HLM259" s="1"/>
      <c r="HLN259" s="1"/>
      <c r="HLO259" s="1"/>
      <c r="HLP259" s="1"/>
      <c r="HLQ259" s="1"/>
      <c r="HLR259" s="1"/>
      <c r="HLS259" s="1"/>
      <c r="HLT259" s="1"/>
      <c r="HLU259" s="1"/>
      <c r="HLV259" s="1"/>
      <c r="HLW259" s="1"/>
      <c r="HLX259" s="1"/>
      <c r="HLY259" s="1"/>
      <c r="HLZ259" s="1"/>
      <c r="HMA259" s="1"/>
      <c r="HMB259" s="1"/>
      <c r="HMC259" s="1"/>
      <c r="HMD259" s="1"/>
      <c r="HME259" s="1"/>
      <c r="HMF259" s="1"/>
      <c r="HMG259" s="1"/>
      <c r="HMH259" s="1"/>
      <c r="HMI259" s="1"/>
      <c r="HMJ259" s="1"/>
      <c r="HMK259" s="1"/>
      <c r="HML259" s="1"/>
      <c r="HMM259" s="1"/>
      <c r="HMN259" s="1"/>
      <c r="HMO259" s="1"/>
      <c r="HMP259" s="1"/>
      <c r="HMQ259" s="1"/>
      <c r="HMR259" s="1"/>
      <c r="HMS259" s="1"/>
      <c r="HMT259" s="1"/>
      <c r="HMU259" s="1"/>
      <c r="HMV259" s="1"/>
      <c r="HMW259" s="1"/>
      <c r="HMX259" s="1"/>
      <c r="HMY259" s="1"/>
      <c r="HMZ259" s="1"/>
      <c r="HNA259" s="1"/>
      <c r="HNB259" s="1"/>
      <c r="HNC259" s="1"/>
      <c r="HND259" s="1"/>
      <c r="HNE259" s="1"/>
      <c r="HNF259" s="1"/>
      <c r="HNG259" s="1"/>
      <c r="HNH259" s="1"/>
      <c r="HNI259" s="1"/>
      <c r="HNJ259" s="1"/>
      <c r="HNK259" s="1"/>
      <c r="HNL259" s="1"/>
      <c r="HNM259" s="1"/>
      <c r="HNN259" s="1"/>
      <c r="HNO259" s="1"/>
      <c r="HNP259" s="1"/>
      <c r="HNQ259" s="1"/>
      <c r="HNR259" s="1"/>
      <c r="HNS259" s="1"/>
      <c r="HNT259" s="1"/>
      <c r="HNU259" s="1"/>
      <c r="HNV259" s="1"/>
      <c r="HNW259" s="1"/>
      <c r="HNX259" s="1"/>
      <c r="HNY259" s="1"/>
      <c r="HNZ259" s="1"/>
      <c r="HOA259" s="1"/>
      <c r="HOB259" s="1"/>
      <c r="HOC259" s="1"/>
      <c r="HOD259" s="1"/>
      <c r="HOE259" s="1"/>
      <c r="HOF259" s="1"/>
      <c r="HOG259" s="1"/>
      <c r="HOH259" s="1"/>
      <c r="HOI259" s="1"/>
      <c r="HOJ259" s="1"/>
      <c r="HOK259" s="1"/>
      <c r="HOL259" s="1"/>
      <c r="HOM259" s="1"/>
      <c r="HON259" s="1"/>
      <c r="HOO259" s="1"/>
      <c r="HOP259" s="1"/>
      <c r="HOQ259" s="1"/>
      <c r="HOR259" s="1"/>
      <c r="HOS259" s="1"/>
      <c r="HOT259" s="1"/>
      <c r="HOU259" s="1"/>
      <c r="HOV259" s="1"/>
      <c r="HOW259" s="1"/>
      <c r="HOX259" s="1"/>
      <c r="HOY259" s="1"/>
      <c r="HOZ259" s="1"/>
      <c r="HPA259" s="1"/>
      <c r="HPB259" s="1"/>
      <c r="HPC259" s="1"/>
      <c r="HPD259" s="1"/>
      <c r="HPE259" s="1"/>
      <c r="HPF259" s="1"/>
      <c r="HPG259" s="1"/>
      <c r="HPH259" s="1"/>
      <c r="HPI259" s="1"/>
      <c r="HPJ259" s="1"/>
      <c r="HPK259" s="1"/>
      <c r="HPL259" s="1"/>
      <c r="HPM259" s="1"/>
      <c r="HPN259" s="1"/>
      <c r="HPO259" s="1"/>
      <c r="HPP259" s="1"/>
      <c r="HPQ259" s="1"/>
      <c r="HPR259" s="1"/>
      <c r="HPS259" s="1"/>
      <c r="HPT259" s="1"/>
      <c r="HPU259" s="1"/>
      <c r="HPV259" s="1"/>
      <c r="HPW259" s="1"/>
      <c r="HPX259" s="1"/>
      <c r="HPY259" s="1"/>
      <c r="HPZ259" s="1"/>
      <c r="HQA259" s="1"/>
      <c r="HQB259" s="1"/>
      <c r="HQC259" s="1"/>
      <c r="HQD259" s="1"/>
      <c r="HQE259" s="1"/>
      <c r="HQF259" s="1"/>
      <c r="HQG259" s="1"/>
      <c r="HQH259" s="1"/>
      <c r="HQI259" s="1"/>
      <c r="HQJ259" s="1"/>
      <c r="HQK259" s="1"/>
      <c r="HQL259" s="1"/>
      <c r="HQM259" s="1"/>
      <c r="HQN259" s="1"/>
      <c r="HQO259" s="1"/>
      <c r="HQP259" s="1"/>
      <c r="HQQ259" s="1"/>
      <c r="HQR259" s="1"/>
      <c r="HQS259" s="1"/>
      <c r="HQT259" s="1"/>
      <c r="HQU259" s="1"/>
      <c r="HQV259" s="1"/>
      <c r="HQW259" s="1"/>
      <c r="HQX259" s="1"/>
      <c r="HQY259" s="1"/>
      <c r="HQZ259" s="1"/>
      <c r="HRA259" s="1"/>
      <c r="HRB259" s="1"/>
      <c r="HRC259" s="1"/>
      <c r="HRD259" s="1"/>
      <c r="HRE259" s="1"/>
      <c r="HRF259" s="1"/>
      <c r="HRG259" s="1"/>
      <c r="HRH259" s="1"/>
      <c r="HRI259" s="1"/>
      <c r="HRJ259" s="1"/>
      <c r="HRK259" s="1"/>
      <c r="HRL259" s="1"/>
      <c r="HRM259" s="1"/>
      <c r="HRN259" s="1"/>
      <c r="HRO259" s="1"/>
      <c r="HRP259" s="1"/>
      <c r="HRQ259" s="1"/>
      <c r="HRR259" s="1"/>
      <c r="HRS259" s="1"/>
      <c r="HRT259" s="1"/>
      <c r="HRU259" s="1"/>
      <c r="HRV259" s="1"/>
      <c r="HRW259" s="1"/>
      <c r="HRX259" s="1"/>
      <c r="HRY259" s="1"/>
      <c r="HRZ259" s="1"/>
      <c r="HSA259" s="1"/>
      <c r="HSB259" s="1"/>
      <c r="HSC259" s="1"/>
      <c r="HSD259" s="1"/>
      <c r="HSE259" s="1"/>
      <c r="HSF259" s="1"/>
      <c r="HSG259" s="1"/>
      <c r="HSH259" s="1"/>
      <c r="HSI259" s="1"/>
      <c r="HSJ259" s="1"/>
      <c r="HSK259" s="1"/>
      <c r="HSL259" s="1"/>
      <c r="HSM259" s="1"/>
      <c r="HSN259" s="1"/>
      <c r="HSO259" s="1"/>
      <c r="HSP259" s="1"/>
      <c r="HSQ259" s="1"/>
      <c r="HSR259" s="1"/>
      <c r="HSS259" s="1"/>
      <c r="HST259" s="1"/>
      <c r="HSU259" s="1"/>
      <c r="HSV259" s="1"/>
      <c r="HSW259" s="1"/>
      <c r="HSX259" s="1"/>
      <c r="HSY259" s="1"/>
      <c r="HSZ259" s="1"/>
      <c r="HTA259" s="1"/>
      <c r="HTB259" s="1"/>
      <c r="HTC259" s="1"/>
      <c r="HTD259" s="1"/>
      <c r="HTE259" s="1"/>
      <c r="HTF259" s="1"/>
      <c r="HTG259" s="1"/>
      <c r="HTH259" s="1"/>
      <c r="HTI259" s="1"/>
      <c r="HTJ259" s="1"/>
      <c r="HTK259" s="1"/>
      <c r="HTL259" s="1"/>
      <c r="HTM259" s="1"/>
      <c r="HTN259" s="1"/>
      <c r="HTO259" s="1"/>
      <c r="HTP259" s="1"/>
      <c r="HTQ259" s="1"/>
      <c r="HTR259" s="1"/>
      <c r="HTS259" s="1"/>
      <c r="HTT259" s="1"/>
      <c r="HTU259" s="1"/>
      <c r="HTV259" s="1"/>
      <c r="HTW259" s="1"/>
      <c r="HTX259" s="1"/>
      <c r="HTY259" s="1"/>
      <c r="HTZ259" s="1"/>
      <c r="HUA259" s="1"/>
      <c r="HUB259" s="1"/>
      <c r="HUC259" s="1"/>
      <c r="HUD259" s="1"/>
      <c r="HUE259" s="1"/>
      <c r="HUF259" s="1"/>
      <c r="HUG259" s="1"/>
      <c r="HUH259" s="1"/>
      <c r="HUI259" s="1"/>
      <c r="HUJ259" s="1"/>
      <c r="HUK259" s="1"/>
      <c r="HUL259" s="1"/>
      <c r="HUM259" s="1"/>
      <c r="HUN259" s="1"/>
      <c r="HUO259" s="1"/>
      <c r="HUP259" s="1"/>
      <c r="HUQ259" s="1"/>
      <c r="HUR259" s="1"/>
      <c r="HUS259" s="1"/>
      <c r="HUT259" s="1"/>
      <c r="HUU259" s="1"/>
      <c r="HUV259" s="1"/>
      <c r="HUW259" s="1"/>
      <c r="HUX259" s="1"/>
      <c r="HUY259" s="1"/>
      <c r="HUZ259" s="1"/>
      <c r="HVA259" s="1"/>
      <c r="HVB259" s="1"/>
      <c r="HVC259" s="1"/>
      <c r="HVD259" s="1"/>
      <c r="HVE259" s="1"/>
      <c r="HVF259" s="1"/>
      <c r="HVG259" s="1"/>
      <c r="HVH259" s="1"/>
      <c r="HVI259" s="1"/>
      <c r="HVJ259" s="1"/>
      <c r="HVK259" s="1"/>
      <c r="HVL259" s="1"/>
      <c r="HVM259" s="1"/>
      <c r="HVN259" s="1"/>
      <c r="HVO259" s="1"/>
      <c r="HVP259" s="1"/>
      <c r="HVQ259" s="1"/>
      <c r="HVR259" s="1"/>
      <c r="HVS259" s="1"/>
      <c r="HVT259" s="1"/>
      <c r="HVU259" s="1"/>
      <c r="HVV259" s="1"/>
      <c r="HVW259" s="1"/>
      <c r="HVX259" s="1"/>
      <c r="HVY259" s="1"/>
      <c r="HVZ259" s="1"/>
      <c r="HWA259" s="1"/>
      <c r="HWB259" s="1"/>
      <c r="HWC259" s="1"/>
      <c r="HWD259" s="1"/>
      <c r="HWE259" s="1"/>
      <c r="HWF259" s="1"/>
      <c r="HWG259" s="1"/>
      <c r="HWH259" s="1"/>
      <c r="HWI259" s="1"/>
      <c r="HWJ259" s="1"/>
      <c r="HWK259" s="1"/>
      <c r="HWL259" s="1"/>
      <c r="HWM259" s="1"/>
      <c r="HWN259" s="1"/>
      <c r="HWO259" s="1"/>
      <c r="HWP259" s="1"/>
      <c r="HWQ259" s="1"/>
      <c r="HWR259" s="1"/>
      <c r="HWS259" s="1"/>
      <c r="HWT259" s="1"/>
      <c r="HWU259" s="1"/>
      <c r="HWV259" s="1"/>
      <c r="HWW259" s="1"/>
      <c r="HWX259" s="1"/>
      <c r="HWY259" s="1"/>
      <c r="HWZ259" s="1"/>
      <c r="HXA259" s="1"/>
      <c r="HXB259" s="1"/>
      <c r="HXC259" s="1"/>
      <c r="HXD259" s="1"/>
      <c r="HXE259" s="1"/>
      <c r="HXF259" s="1"/>
      <c r="HXG259" s="1"/>
      <c r="HXH259" s="1"/>
      <c r="HXI259" s="1"/>
      <c r="HXJ259" s="1"/>
      <c r="HXK259" s="1"/>
      <c r="HXL259" s="1"/>
      <c r="HXM259" s="1"/>
      <c r="HXN259" s="1"/>
      <c r="HXO259" s="1"/>
      <c r="HXP259" s="1"/>
      <c r="HXQ259" s="1"/>
      <c r="HXR259" s="1"/>
      <c r="HXS259" s="1"/>
      <c r="HXT259" s="1"/>
      <c r="HXU259" s="1"/>
      <c r="HXV259" s="1"/>
      <c r="HXW259" s="1"/>
      <c r="HXX259" s="1"/>
      <c r="HXY259" s="1"/>
      <c r="HXZ259" s="1"/>
      <c r="HYA259" s="1"/>
      <c r="HYB259" s="1"/>
      <c r="HYC259" s="1"/>
      <c r="HYD259" s="1"/>
      <c r="HYE259" s="1"/>
      <c r="HYF259" s="1"/>
      <c r="HYG259" s="1"/>
      <c r="HYH259" s="1"/>
      <c r="HYI259" s="1"/>
      <c r="HYJ259" s="1"/>
      <c r="HYK259" s="1"/>
      <c r="HYL259" s="1"/>
      <c r="HYM259" s="1"/>
      <c r="HYN259" s="1"/>
      <c r="HYO259" s="1"/>
      <c r="HYP259" s="1"/>
      <c r="HYQ259" s="1"/>
      <c r="HYR259" s="1"/>
      <c r="HYS259" s="1"/>
      <c r="HYT259" s="1"/>
      <c r="HYU259" s="1"/>
      <c r="HYV259" s="1"/>
      <c r="HYW259" s="1"/>
      <c r="HYX259" s="1"/>
      <c r="HYY259" s="1"/>
      <c r="HYZ259" s="1"/>
      <c r="HZA259" s="1"/>
      <c r="HZB259" s="1"/>
      <c r="HZC259" s="1"/>
      <c r="HZD259" s="1"/>
      <c r="HZE259" s="1"/>
      <c r="HZF259" s="1"/>
      <c r="HZG259" s="1"/>
      <c r="HZH259" s="1"/>
      <c r="HZI259" s="1"/>
      <c r="HZJ259" s="1"/>
      <c r="HZK259" s="1"/>
      <c r="HZL259" s="1"/>
      <c r="HZM259" s="1"/>
      <c r="HZN259" s="1"/>
      <c r="HZO259" s="1"/>
      <c r="HZP259" s="1"/>
      <c r="HZQ259" s="1"/>
      <c r="HZR259" s="1"/>
      <c r="HZS259" s="1"/>
      <c r="HZT259" s="1"/>
      <c r="HZU259" s="1"/>
      <c r="HZV259" s="1"/>
      <c r="HZW259" s="1"/>
      <c r="HZX259" s="1"/>
      <c r="HZY259" s="1"/>
      <c r="HZZ259" s="1"/>
      <c r="IAA259" s="1"/>
      <c r="IAB259" s="1"/>
      <c r="IAC259" s="1"/>
      <c r="IAD259" s="1"/>
      <c r="IAE259" s="1"/>
      <c r="IAF259" s="1"/>
      <c r="IAG259" s="1"/>
      <c r="IAH259" s="1"/>
      <c r="IAI259" s="1"/>
      <c r="IAJ259" s="1"/>
      <c r="IAK259" s="1"/>
      <c r="IAL259" s="1"/>
      <c r="IAM259" s="1"/>
      <c r="IAN259" s="1"/>
      <c r="IAO259" s="1"/>
      <c r="IAP259" s="1"/>
      <c r="IAQ259" s="1"/>
      <c r="IAR259" s="1"/>
      <c r="IAS259" s="1"/>
      <c r="IAT259" s="1"/>
      <c r="IAU259" s="1"/>
      <c r="IAV259" s="1"/>
      <c r="IAW259" s="1"/>
      <c r="IAX259" s="1"/>
      <c r="IAY259" s="1"/>
      <c r="IAZ259" s="1"/>
      <c r="IBA259" s="1"/>
      <c r="IBB259" s="1"/>
      <c r="IBC259" s="1"/>
      <c r="IBD259" s="1"/>
      <c r="IBE259" s="1"/>
      <c r="IBF259" s="1"/>
      <c r="IBG259" s="1"/>
      <c r="IBH259" s="1"/>
      <c r="IBI259" s="1"/>
      <c r="IBJ259" s="1"/>
      <c r="IBK259" s="1"/>
      <c r="IBL259" s="1"/>
      <c r="IBM259" s="1"/>
      <c r="IBN259" s="1"/>
      <c r="IBO259" s="1"/>
      <c r="IBP259" s="1"/>
      <c r="IBQ259" s="1"/>
      <c r="IBR259" s="1"/>
      <c r="IBS259" s="1"/>
      <c r="IBT259" s="1"/>
      <c r="IBU259" s="1"/>
      <c r="IBV259" s="1"/>
      <c r="IBW259" s="1"/>
      <c r="IBX259" s="1"/>
      <c r="IBY259" s="1"/>
      <c r="IBZ259" s="1"/>
      <c r="ICA259" s="1"/>
      <c r="ICB259" s="1"/>
      <c r="ICC259" s="1"/>
      <c r="ICD259" s="1"/>
      <c r="ICE259" s="1"/>
      <c r="ICF259" s="1"/>
      <c r="ICG259" s="1"/>
      <c r="ICH259" s="1"/>
      <c r="ICI259" s="1"/>
      <c r="ICJ259" s="1"/>
      <c r="ICK259" s="1"/>
      <c r="ICL259" s="1"/>
      <c r="ICM259" s="1"/>
      <c r="ICN259" s="1"/>
      <c r="ICO259" s="1"/>
      <c r="ICP259" s="1"/>
      <c r="ICQ259" s="1"/>
      <c r="ICR259" s="1"/>
      <c r="ICS259" s="1"/>
      <c r="ICT259" s="1"/>
      <c r="ICU259" s="1"/>
      <c r="ICV259" s="1"/>
      <c r="ICW259" s="1"/>
      <c r="ICX259" s="1"/>
      <c r="ICY259" s="1"/>
      <c r="ICZ259" s="1"/>
      <c r="IDA259" s="1"/>
      <c r="IDB259" s="1"/>
      <c r="IDC259" s="1"/>
      <c r="IDD259" s="1"/>
      <c r="IDE259" s="1"/>
      <c r="IDF259" s="1"/>
      <c r="IDG259" s="1"/>
      <c r="IDH259" s="1"/>
      <c r="IDI259" s="1"/>
      <c r="IDJ259" s="1"/>
      <c r="IDK259" s="1"/>
      <c r="IDL259" s="1"/>
      <c r="IDM259" s="1"/>
      <c r="IDN259" s="1"/>
      <c r="IDO259" s="1"/>
      <c r="IDP259" s="1"/>
      <c r="IDQ259" s="1"/>
      <c r="IDR259" s="1"/>
      <c r="IDS259" s="1"/>
      <c r="IDT259" s="1"/>
      <c r="IDU259" s="1"/>
      <c r="IDV259" s="1"/>
      <c r="IDW259" s="1"/>
      <c r="IDX259" s="1"/>
      <c r="IDY259" s="1"/>
      <c r="IDZ259" s="1"/>
      <c r="IEA259" s="1"/>
      <c r="IEB259" s="1"/>
      <c r="IEC259" s="1"/>
      <c r="IED259" s="1"/>
      <c r="IEE259" s="1"/>
      <c r="IEF259" s="1"/>
      <c r="IEG259" s="1"/>
      <c r="IEH259" s="1"/>
      <c r="IEI259" s="1"/>
      <c r="IEJ259" s="1"/>
      <c r="IEK259" s="1"/>
      <c r="IEL259" s="1"/>
      <c r="IEM259" s="1"/>
      <c r="IEN259" s="1"/>
      <c r="IEO259" s="1"/>
      <c r="IEP259" s="1"/>
      <c r="IEQ259" s="1"/>
      <c r="IER259" s="1"/>
      <c r="IES259" s="1"/>
      <c r="IET259" s="1"/>
      <c r="IEU259" s="1"/>
      <c r="IEV259" s="1"/>
      <c r="IEW259" s="1"/>
      <c r="IEX259" s="1"/>
      <c r="IEY259" s="1"/>
      <c r="IEZ259" s="1"/>
      <c r="IFA259" s="1"/>
      <c r="IFB259" s="1"/>
      <c r="IFC259" s="1"/>
      <c r="IFD259" s="1"/>
      <c r="IFE259" s="1"/>
      <c r="IFF259" s="1"/>
      <c r="IFG259" s="1"/>
      <c r="IFH259" s="1"/>
      <c r="IFI259" s="1"/>
      <c r="IFJ259" s="1"/>
      <c r="IFK259" s="1"/>
      <c r="IFL259" s="1"/>
      <c r="IFM259" s="1"/>
      <c r="IFN259" s="1"/>
      <c r="IFO259" s="1"/>
      <c r="IFP259" s="1"/>
      <c r="IFQ259" s="1"/>
      <c r="IFR259" s="1"/>
      <c r="IFS259" s="1"/>
      <c r="IFT259" s="1"/>
      <c r="IFU259" s="1"/>
      <c r="IFV259" s="1"/>
      <c r="IFW259" s="1"/>
      <c r="IFX259" s="1"/>
      <c r="IFY259" s="1"/>
      <c r="IFZ259" s="1"/>
      <c r="IGA259" s="1"/>
      <c r="IGB259" s="1"/>
      <c r="IGC259" s="1"/>
      <c r="IGD259" s="1"/>
      <c r="IGE259" s="1"/>
      <c r="IGF259" s="1"/>
      <c r="IGG259" s="1"/>
      <c r="IGH259" s="1"/>
      <c r="IGI259" s="1"/>
      <c r="IGJ259" s="1"/>
      <c r="IGK259" s="1"/>
      <c r="IGL259" s="1"/>
      <c r="IGM259" s="1"/>
      <c r="IGN259" s="1"/>
      <c r="IGO259" s="1"/>
      <c r="IGP259" s="1"/>
      <c r="IGQ259" s="1"/>
      <c r="IGR259" s="1"/>
      <c r="IGS259" s="1"/>
      <c r="IGT259" s="1"/>
      <c r="IGU259" s="1"/>
      <c r="IGV259" s="1"/>
      <c r="IGW259" s="1"/>
      <c r="IGX259" s="1"/>
      <c r="IGY259" s="1"/>
      <c r="IGZ259" s="1"/>
      <c r="IHA259" s="1"/>
      <c r="IHB259" s="1"/>
      <c r="IHC259" s="1"/>
      <c r="IHD259" s="1"/>
      <c r="IHE259" s="1"/>
      <c r="IHF259" s="1"/>
      <c r="IHG259" s="1"/>
      <c r="IHH259" s="1"/>
      <c r="IHI259" s="1"/>
      <c r="IHJ259" s="1"/>
      <c r="IHK259" s="1"/>
      <c r="IHL259" s="1"/>
      <c r="IHM259" s="1"/>
      <c r="IHN259" s="1"/>
      <c r="IHO259" s="1"/>
      <c r="IHP259" s="1"/>
      <c r="IHQ259" s="1"/>
      <c r="IHR259" s="1"/>
      <c r="IHS259" s="1"/>
      <c r="IHT259" s="1"/>
      <c r="IHU259" s="1"/>
      <c r="IHV259" s="1"/>
      <c r="IHW259" s="1"/>
      <c r="IHX259" s="1"/>
      <c r="IHY259" s="1"/>
      <c r="IHZ259" s="1"/>
      <c r="IIA259" s="1"/>
      <c r="IIB259" s="1"/>
      <c r="IIC259" s="1"/>
      <c r="IID259" s="1"/>
      <c r="IIE259" s="1"/>
      <c r="IIF259" s="1"/>
      <c r="IIG259" s="1"/>
      <c r="IIH259" s="1"/>
      <c r="III259" s="1"/>
      <c r="IIJ259" s="1"/>
      <c r="IIK259" s="1"/>
      <c r="IIL259" s="1"/>
      <c r="IIM259" s="1"/>
      <c r="IIN259" s="1"/>
      <c r="IIO259" s="1"/>
      <c r="IIP259" s="1"/>
      <c r="IIQ259" s="1"/>
      <c r="IIR259" s="1"/>
      <c r="IIS259" s="1"/>
      <c r="IIT259" s="1"/>
      <c r="IIU259" s="1"/>
      <c r="IIV259" s="1"/>
      <c r="IIW259" s="1"/>
      <c r="IIX259" s="1"/>
      <c r="IIY259" s="1"/>
      <c r="IIZ259" s="1"/>
      <c r="IJA259" s="1"/>
      <c r="IJB259" s="1"/>
      <c r="IJC259" s="1"/>
      <c r="IJD259" s="1"/>
      <c r="IJE259" s="1"/>
      <c r="IJF259" s="1"/>
      <c r="IJG259" s="1"/>
      <c r="IJH259" s="1"/>
      <c r="IJI259" s="1"/>
      <c r="IJJ259" s="1"/>
      <c r="IJK259" s="1"/>
      <c r="IJL259" s="1"/>
      <c r="IJM259" s="1"/>
      <c r="IJN259" s="1"/>
      <c r="IJO259" s="1"/>
      <c r="IJP259" s="1"/>
      <c r="IJQ259" s="1"/>
      <c r="IJR259" s="1"/>
      <c r="IJS259" s="1"/>
      <c r="IJT259" s="1"/>
      <c r="IJU259" s="1"/>
      <c r="IJV259" s="1"/>
      <c r="IJW259" s="1"/>
      <c r="IJX259" s="1"/>
      <c r="IJY259" s="1"/>
      <c r="IJZ259" s="1"/>
      <c r="IKA259" s="1"/>
      <c r="IKB259" s="1"/>
      <c r="IKC259" s="1"/>
      <c r="IKD259" s="1"/>
      <c r="IKE259" s="1"/>
      <c r="IKF259" s="1"/>
      <c r="IKG259" s="1"/>
      <c r="IKH259" s="1"/>
      <c r="IKI259" s="1"/>
      <c r="IKJ259" s="1"/>
      <c r="IKK259" s="1"/>
      <c r="IKL259" s="1"/>
      <c r="IKM259" s="1"/>
      <c r="IKN259" s="1"/>
      <c r="IKO259" s="1"/>
      <c r="IKP259" s="1"/>
      <c r="IKQ259" s="1"/>
      <c r="IKR259" s="1"/>
      <c r="IKS259" s="1"/>
      <c r="IKT259" s="1"/>
      <c r="IKU259" s="1"/>
      <c r="IKV259" s="1"/>
      <c r="IKW259" s="1"/>
      <c r="IKX259" s="1"/>
      <c r="IKY259" s="1"/>
      <c r="IKZ259" s="1"/>
      <c r="ILA259" s="1"/>
      <c r="ILB259" s="1"/>
      <c r="ILC259" s="1"/>
      <c r="ILD259" s="1"/>
      <c r="ILE259" s="1"/>
      <c r="ILF259" s="1"/>
      <c r="ILG259" s="1"/>
      <c r="ILH259" s="1"/>
      <c r="ILI259" s="1"/>
      <c r="ILJ259" s="1"/>
      <c r="ILK259" s="1"/>
      <c r="ILL259" s="1"/>
      <c r="ILM259" s="1"/>
      <c r="ILN259" s="1"/>
      <c r="ILO259" s="1"/>
      <c r="ILP259" s="1"/>
      <c r="ILQ259" s="1"/>
      <c r="ILR259" s="1"/>
      <c r="ILS259" s="1"/>
      <c r="ILT259" s="1"/>
      <c r="ILU259" s="1"/>
      <c r="ILV259" s="1"/>
      <c r="ILW259" s="1"/>
      <c r="ILX259" s="1"/>
      <c r="ILY259" s="1"/>
      <c r="ILZ259" s="1"/>
      <c r="IMA259" s="1"/>
      <c r="IMB259" s="1"/>
      <c r="IMC259" s="1"/>
      <c r="IMD259" s="1"/>
      <c r="IME259" s="1"/>
      <c r="IMF259" s="1"/>
      <c r="IMG259" s="1"/>
      <c r="IMH259" s="1"/>
      <c r="IMI259" s="1"/>
      <c r="IMJ259" s="1"/>
      <c r="IMK259" s="1"/>
      <c r="IML259" s="1"/>
      <c r="IMM259" s="1"/>
      <c r="IMN259" s="1"/>
      <c r="IMO259" s="1"/>
      <c r="IMP259" s="1"/>
      <c r="IMQ259" s="1"/>
      <c r="IMR259" s="1"/>
      <c r="IMS259" s="1"/>
      <c r="IMT259" s="1"/>
      <c r="IMU259" s="1"/>
      <c r="IMV259" s="1"/>
      <c r="IMW259" s="1"/>
      <c r="IMX259" s="1"/>
      <c r="IMY259" s="1"/>
      <c r="IMZ259" s="1"/>
      <c r="INA259" s="1"/>
      <c r="INB259" s="1"/>
      <c r="INC259" s="1"/>
      <c r="IND259" s="1"/>
      <c r="INE259" s="1"/>
      <c r="INF259" s="1"/>
      <c r="ING259" s="1"/>
      <c r="INH259" s="1"/>
      <c r="INI259" s="1"/>
      <c r="INJ259" s="1"/>
      <c r="INK259" s="1"/>
      <c r="INL259" s="1"/>
      <c r="INM259" s="1"/>
      <c r="INN259" s="1"/>
      <c r="INO259" s="1"/>
      <c r="INP259" s="1"/>
      <c r="INQ259" s="1"/>
      <c r="INR259" s="1"/>
      <c r="INS259" s="1"/>
      <c r="INT259" s="1"/>
      <c r="INU259" s="1"/>
      <c r="INV259" s="1"/>
      <c r="INW259" s="1"/>
      <c r="INX259" s="1"/>
      <c r="INY259" s="1"/>
      <c r="INZ259" s="1"/>
      <c r="IOA259" s="1"/>
      <c r="IOB259" s="1"/>
      <c r="IOC259" s="1"/>
      <c r="IOD259" s="1"/>
      <c r="IOE259" s="1"/>
      <c r="IOF259" s="1"/>
      <c r="IOG259" s="1"/>
      <c r="IOH259" s="1"/>
      <c r="IOI259" s="1"/>
      <c r="IOJ259" s="1"/>
      <c r="IOK259" s="1"/>
      <c r="IOL259" s="1"/>
      <c r="IOM259" s="1"/>
      <c r="ION259" s="1"/>
      <c r="IOO259" s="1"/>
      <c r="IOP259" s="1"/>
      <c r="IOQ259" s="1"/>
      <c r="IOR259" s="1"/>
      <c r="IOS259" s="1"/>
      <c r="IOT259" s="1"/>
      <c r="IOU259" s="1"/>
      <c r="IOV259" s="1"/>
      <c r="IOW259" s="1"/>
      <c r="IOX259" s="1"/>
      <c r="IOY259" s="1"/>
      <c r="IOZ259" s="1"/>
      <c r="IPA259" s="1"/>
      <c r="IPB259" s="1"/>
      <c r="IPC259" s="1"/>
      <c r="IPD259" s="1"/>
      <c r="IPE259" s="1"/>
      <c r="IPF259" s="1"/>
      <c r="IPG259" s="1"/>
      <c r="IPH259" s="1"/>
      <c r="IPI259" s="1"/>
      <c r="IPJ259" s="1"/>
      <c r="IPK259" s="1"/>
      <c r="IPL259" s="1"/>
      <c r="IPM259" s="1"/>
      <c r="IPN259" s="1"/>
      <c r="IPO259" s="1"/>
      <c r="IPP259" s="1"/>
      <c r="IPQ259" s="1"/>
      <c r="IPR259" s="1"/>
      <c r="IPS259" s="1"/>
      <c r="IPT259" s="1"/>
      <c r="IPU259" s="1"/>
      <c r="IPV259" s="1"/>
      <c r="IPW259" s="1"/>
      <c r="IPX259" s="1"/>
      <c r="IPY259" s="1"/>
      <c r="IPZ259" s="1"/>
      <c r="IQA259" s="1"/>
      <c r="IQB259" s="1"/>
      <c r="IQC259" s="1"/>
      <c r="IQD259" s="1"/>
      <c r="IQE259" s="1"/>
      <c r="IQF259" s="1"/>
      <c r="IQG259" s="1"/>
      <c r="IQH259" s="1"/>
      <c r="IQI259" s="1"/>
      <c r="IQJ259" s="1"/>
      <c r="IQK259" s="1"/>
      <c r="IQL259" s="1"/>
      <c r="IQM259" s="1"/>
      <c r="IQN259" s="1"/>
      <c r="IQO259" s="1"/>
      <c r="IQP259" s="1"/>
      <c r="IQQ259" s="1"/>
      <c r="IQR259" s="1"/>
      <c r="IQS259" s="1"/>
      <c r="IQT259" s="1"/>
      <c r="IQU259" s="1"/>
      <c r="IQV259" s="1"/>
      <c r="IQW259" s="1"/>
      <c r="IQX259" s="1"/>
      <c r="IQY259" s="1"/>
      <c r="IQZ259" s="1"/>
      <c r="IRA259" s="1"/>
      <c r="IRB259" s="1"/>
      <c r="IRC259" s="1"/>
      <c r="IRD259" s="1"/>
      <c r="IRE259" s="1"/>
      <c r="IRF259" s="1"/>
      <c r="IRG259" s="1"/>
      <c r="IRH259" s="1"/>
      <c r="IRI259" s="1"/>
      <c r="IRJ259" s="1"/>
      <c r="IRK259" s="1"/>
      <c r="IRL259" s="1"/>
      <c r="IRM259" s="1"/>
      <c r="IRN259" s="1"/>
      <c r="IRO259" s="1"/>
      <c r="IRP259" s="1"/>
      <c r="IRQ259" s="1"/>
      <c r="IRR259" s="1"/>
      <c r="IRS259" s="1"/>
      <c r="IRT259" s="1"/>
      <c r="IRU259" s="1"/>
      <c r="IRV259" s="1"/>
      <c r="IRW259" s="1"/>
      <c r="IRX259" s="1"/>
      <c r="IRY259" s="1"/>
      <c r="IRZ259" s="1"/>
      <c r="ISA259" s="1"/>
      <c r="ISB259" s="1"/>
      <c r="ISC259" s="1"/>
      <c r="ISD259" s="1"/>
      <c r="ISE259" s="1"/>
      <c r="ISF259" s="1"/>
      <c r="ISG259" s="1"/>
      <c r="ISH259" s="1"/>
      <c r="ISI259" s="1"/>
      <c r="ISJ259" s="1"/>
      <c r="ISK259" s="1"/>
      <c r="ISL259" s="1"/>
      <c r="ISM259" s="1"/>
      <c r="ISN259" s="1"/>
      <c r="ISO259" s="1"/>
      <c r="ISP259" s="1"/>
      <c r="ISQ259" s="1"/>
      <c r="ISR259" s="1"/>
      <c r="ISS259" s="1"/>
      <c r="IST259" s="1"/>
      <c r="ISU259" s="1"/>
      <c r="ISV259" s="1"/>
      <c r="ISW259" s="1"/>
      <c r="ISX259" s="1"/>
      <c r="ISY259" s="1"/>
      <c r="ISZ259" s="1"/>
      <c r="ITA259" s="1"/>
      <c r="ITB259" s="1"/>
      <c r="ITC259" s="1"/>
      <c r="ITD259" s="1"/>
      <c r="ITE259" s="1"/>
      <c r="ITF259" s="1"/>
      <c r="ITG259" s="1"/>
      <c r="ITH259" s="1"/>
      <c r="ITI259" s="1"/>
      <c r="ITJ259" s="1"/>
      <c r="ITK259" s="1"/>
      <c r="ITL259" s="1"/>
      <c r="ITM259" s="1"/>
      <c r="ITN259" s="1"/>
      <c r="ITO259" s="1"/>
      <c r="ITP259" s="1"/>
      <c r="ITQ259" s="1"/>
      <c r="ITR259" s="1"/>
      <c r="ITS259" s="1"/>
      <c r="ITT259" s="1"/>
      <c r="ITU259" s="1"/>
      <c r="ITV259" s="1"/>
      <c r="ITW259" s="1"/>
      <c r="ITX259" s="1"/>
      <c r="ITY259" s="1"/>
      <c r="ITZ259" s="1"/>
      <c r="IUA259" s="1"/>
      <c r="IUB259" s="1"/>
      <c r="IUC259" s="1"/>
      <c r="IUD259" s="1"/>
      <c r="IUE259" s="1"/>
      <c r="IUF259" s="1"/>
      <c r="IUG259" s="1"/>
      <c r="IUH259" s="1"/>
      <c r="IUI259" s="1"/>
      <c r="IUJ259" s="1"/>
      <c r="IUK259" s="1"/>
      <c r="IUL259" s="1"/>
      <c r="IUM259" s="1"/>
      <c r="IUN259" s="1"/>
      <c r="IUO259" s="1"/>
      <c r="IUP259" s="1"/>
      <c r="IUQ259" s="1"/>
      <c r="IUR259" s="1"/>
      <c r="IUS259" s="1"/>
      <c r="IUT259" s="1"/>
      <c r="IUU259" s="1"/>
      <c r="IUV259" s="1"/>
      <c r="IUW259" s="1"/>
      <c r="IUX259" s="1"/>
      <c r="IUY259" s="1"/>
      <c r="IUZ259" s="1"/>
      <c r="IVA259" s="1"/>
      <c r="IVB259" s="1"/>
      <c r="IVC259" s="1"/>
      <c r="IVD259" s="1"/>
      <c r="IVE259" s="1"/>
      <c r="IVF259" s="1"/>
      <c r="IVG259" s="1"/>
      <c r="IVH259" s="1"/>
      <c r="IVI259" s="1"/>
      <c r="IVJ259" s="1"/>
      <c r="IVK259" s="1"/>
      <c r="IVL259" s="1"/>
      <c r="IVM259" s="1"/>
      <c r="IVN259" s="1"/>
      <c r="IVO259" s="1"/>
      <c r="IVP259" s="1"/>
      <c r="IVQ259" s="1"/>
      <c r="IVR259" s="1"/>
      <c r="IVS259" s="1"/>
      <c r="IVT259" s="1"/>
      <c r="IVU259" s="1"/>
      <c r="IVV259" s="1"/>
      <c r="IVW259" s="1"/>
      <c r="IVX259" s="1"/>
      <c r="IVY259" s="1"/>
      <c r="IVZ259" s="1"/>
      <c r="IWA259" s="1"/>
      <c r="IWB259" s="1"/>
      <c r="IWC259" s="1"/>
      <c r="IWD259" s="1"/>
      <c r="IWE259" s="1"/>
      <c r="IWF259" s="1"/>
      <c r="IWG259" s="1"/>
      <c r="IWH259" s="1"/>
      <c r="IWI259" s="1"/>
      <c r="IWJ259" s="1"/>
      <c r="IWK259" s="1"/>
      <c r="IWL259" s="1"/>
      <c r="IWM259" s="1"/>
      <c r="IWN259" s="1"/>
      <c r="IWO259" s="1"/>
      <c r="IWP259" s="1"/>
      <c r="IWQ259" s="1"/>
      <c r="IWR259" s="1"/>
      <c r="IWS259" s="1"/>
      <c r="IWT259" s="1"/>
      <c r="IWU259" s="1"/>
      <c r="IWV259" s="1"/>
      <c r="IWW259" s="1"/>
      <c r="IWX259" s="1"/>
      <c r="IWY259" s="1"/>
      <c r="IWZ259" s="1"/>
      <c r="IXA259" s="1"/>
      <c r="IXB259" s="1"/>
      <c r="IXC259" s="1"/>
      <c r="IXD259" s="1"/>
      <c r="IXE259" s="1"/>
      <c r="IXF259" s="1"/>
      <c r="IXG259" s="1"/>
      <c r="IXH259" s="1"/>
      <c r="IXI259" s="1"/>
      <c r="IXJ259" s="1"/>
      <c r="IXK259" s="1"/>
      <c r="IXL259" s="1"/>
      <c r="IXM259" s="1"/>
      <c r="IXN259" s="1"/>
      <c r="IXO259" s="1"/>
      <c r="IXP259" s="1"/>
      <c r="IXQ259" s="1"/>
      <c r="IXR259" s="1"/>
      <c r="IXS259" s="1"/>
      <c r="IXT259" s="1"/>
      <c r="IXU259" s="1"/>
      <c r="IXV259" s="1"/>
      <c r="IXW259" s="1"/>
      <c r="IXX259" s="1"/>
      <c r="IXY259" s="1"/>
      <c r="IXZ259" s="1"/>
      <c r="IYA259" s="1"/>
      <c r="IYB259" s="1"/>
      <c r="IYC259" s="1"/>
      <c r="IYD259" s="1"/>
      <c r="IYE259" s="1"/>
      <c r="IYF259" s="1"/>
      <c r="IYG259" s="1"/>
      <c r="IYH259" s="1"/>
      <c r="IYI259" s="1"/>
      <c r="IYJ259" s="1"/>
      <c r="IYK259" s="1"/>
      <c r="IYL259" s="1"/>
      <c r="IYM259" s="1"/>
      <c r="IYN259" s="1"/>
      <c r="IYO259" s="1"/>
      <c r="IYP259" s="1"/>
      <c r="IYQ259" s="1"/>
      <c r="IYR259" s="1"/>
      <c r="IYS259" s="1"/>
      <c r="IYT259" s="1"/>
      <c r="IYU259" s="1"/>
      <c r="IYV259" s="1"/>
      <c r="IYW259" s="1"/>
      <c r="IYX259" s="1"/>
      <c r="IYY259" s="1"/>
      <c r="IYZ259" s="1"/>
      <c r="IZA259" s="1"/>
      <c r="IZB259" s="1"/>
      <c r="IZC259" s="1"/>
      <c r="IZD259" s="1"/>
      <c r="IZE259" s="1"/>
      <c r="IZF259" s="1"/>
      <c r="IZG259" s="1"/>
      <c r="IZH259" s="1"/>
      <c r="IZI259" s="1"/>
      <c r="IZJ259" s="1"/>
      <c r="IZK259" s="1"/>
      <c r="IZL259" s="1"/>
      <c r="IZM259" s="1"/>
      <c r="IZN259" s="1"/>
      <c r="IZO259" s="1"/>
      <c r="IZP259" s="1"/>
      <c r="IZQ259" s="1"/>
      <c r="IZR259" s="1"/>
      <c r="IZS259" s="1"/>
      <c r="IZT259" s="1"/>
      <c r="IZU259" s="1"/>
      <c r="IZV259" s="1"/>
      <c r="IZW259" s="1"/>
      <c r="IZX259" s="1"/>
      <c r="IZY259" s="1"/>
      <c r="IZZ259" s="1"/>
      <c r="JAA259" s="1"/>
      <c r="JAB259" s="1"/>
      <c r="JAC259" s="1"/>
      <c r="JAD259" s="1"/>
      <c r="JAE259" s="1"/>
      <c r="JAF259" s="1"/>
      <c r="JAG259" s="1"/>
      <c r="JAH259" s="1"/>
      <c r="JAI259" s="1"/>
      <c r="JAJ259" s="1"/>
      <c r="JAK259" s="1"/>
      <c r="JAL259" s="1"/>
      <c r="JAM259" s="1"/>
      <c r="JAN259" s="1"/>
      <c r="JAO259" s="1"/>
      <c r="JAP259" s="1"/>
      <c r="JAQ259" s="1"/>
      <c r="JAR259" s="1"/>
      <c r="JAS259" s="1"/>
      <c r="JAT259" s="1"/>
      <c r="JAU259" s="1"/>
      <c r="JAV259" s="1"/>
      <c r="JAW259" s="1"/>
      <c r="JAX259" s="1"/>
      <c r="JAY259" s="1"/>
      <c r="JAZ259" s="1"/>
      <c r="JBA259" s="1"/>
      <c r="JBB259" s="1"/>
      <c r="JBC259" s="1"/>
      <c r="JBD259" s="1"/>
      <c r="JBE259" s="1"/>
      <c r="JBF259" s="1"/>
      <c r="JBG259" s="1"/>
      <c r="JBH259" s="1"/>
      <c r="JBI259" s="1"/>
      <c r="JBJ259" s="1"/>
      <c r="JBK259" s="1"/>
      <c r="JBL259" s="1"/>
      <c r="JBM259" s="1"/>
      <c r="JBN259" s="1"/>
      <c r="JBO259" s="1"/>
      <c r="JBP259" s="1"/>
      <c r="JBQ259" s="1"/>
      <c r="JBR259" s="1"/>
      <c r="JBS259" s="1"/>
      <c r="JBT259" s="1"/>
      <c r="JBU259" s="1"/>
      <c r="JBV259" s="1"/>
      <c r="JBW259" s="1"/>
      <c r="JBX259" s="1"/>
      <c r="JBY259" s="1"/>
      <c r="JBZ259" s="1"/>
      <c r="JCA259" s="1"/>
      <c r="JCB259" s="1"/>
      <c r="JCC259" s="1"/>
      <c r="JCD259" s="1"/>
      <c r="JCE259" s="1"/>
      <c r="JCF259" s="1"/>
      <c r="JCG259" s="1"/>
      <c r="JCH259" s="1"/>
      <c r="JCI259" s="1"/>
      <c r="JCJ259" s="1"/>
      <c r="JCK259" s="1"/>
      <c r="JCL259" s="1"/>
      <c r="JCM259" s="1"/>
      <c r="JCN259" s="1"/>
      <c r="JCO259" s="1"/>
      <c r="JCP259" s="1"/>
      <c r="JCQ259" s="1"/>
      <c r="JCR259" s="1"/>
      <c r="JCS259" s="1"/>
      <c r="JCT259" s="1"/>
      <c r="JCU259" s="1"/>
      <c r="JCV259" s="1"/>
      <c r="JCW259" s="1"/>
      <c r="JCX259" s="1"/>
      <c r="JCY259" s="1"/>
      <c r="JCZ259" s="1"/>
      <c r="JDA259" s="1"/>
      <c r="JDB259" s="1"/>
      <c r="JDC259" s="1"/>
      <c r="JDD259" s="1"/>
      <c r="JDE259" s="1"/>
      <c r="JDF259" s="1"/>
      <c r="JDG259" s="1"/>
      <c r="JDH259" s="1"/>
      <c r="JDI259" s="1"/>
      <c r="JDJ259" s="1"/>
      <c r="JDK259" s="1"/>
      <c r="JDL259" s="1"/>
      <c r="JDM259" s="1"/>
      <c r="JDN259" s="1"/>
      <c r="JDO259" s="1"/>
      <c r="JDP259" s="1"/>
      <c r="JDQ259" s="1"/>
      <c r="JDR259" s="1"/>
      <c r="JDS259" s="1"/>
      <c r="JDT259" s="1"/>
      <c r="JDU259" s="1"/>
      <c r="JDV259" s="1"/>
      <c r="JDW259" s="1"/>
      <c r="JDX259" s="1"/>
      <c r="JDY259" s="1"/>
      <c r="JDZ259" s="1"/>
      <c r="JEA259" s="1"/>
      <c r="JEB259" s="1"/>
      <c r="JEC259" s="1"/>
      <c r="JED259" s="1"/>
      <c r="JEE259" s="1"/>
      <c r="JEF259" s="1"/>
      <c r="JEG259" s="1"/>
      <c r="JEH259" s="1"/>
      <c r="JEI259" s="1"/>
      <c r="JEJ259" s="1"/>
      <c r="JEK259" s="1"/>
      <c r="JEL259" s="1"/>
      <c r="JEM259" s="1"/>
      <c r="JEN259" s="1"/>
      <c r="JEO259" s="1"/>
      <c r="JEP259" s="1"/>
      <c r="JEQ259" s="1"/>
      <c r="JER259" s="1"/>
      <c r="JES259" s="1"/>
      <c r="JET259" s="1"/>
      <c r="JEU259" s="1"/>
      <c r="JEV259" s="1"/>
      <c r="JEW259" s="1"/>
      <c r="JEX259" s="1"/>
      <c r="JEY259" s="1"/>
      <c r="JEZ259" s="1"/>
      <c r="JFA259" s="1"/>
      <c r="JFB259" s="1"/>
      <c r="JFC259" s="1"/>
      <c r="JFD259" s="1"/>
      <c r="JFE259" s="1"/>
      <c r="JFF259" s="1"/>
      <c r="JFG259" s="1"/>
      <c r="JFH259" s="1"/>
      <c r="JFI259" s="1"/>
      <c r="JFJ259" s="1"/>
      <c r="JFK259" s="1"/>
      <c r="JFL259" s="1"/>
      <c r="JFM259" s="1"/>
      <c r="JFN259" s="1"/>
      <c r="JFO259" s="1"/>
      <c r="JFP259" s="1"/>
      <c r="JFQ259" s="1"/>
      <c r="JFR259" s="1"/>
      <c r="JFS259" s="1"/>
      <c r="JFT259" s="1"/>
      <c r="JFU259" s="1"/>
      <c r="JFV259" s="1"/>
      <c r="JFW259" s="1"/>
      <c r="JFX259" s="1"/>
      <c r="JFY259" s="1"/>
      <c r="JFZ259" s="1"/>
      <c r="JGA259" s="1"/>
      <c r="JGB259" s="1"/>
      <c r="JGC259" s="1"/>
      <c r="JGD259" s="1"/>
      <c r="JGE259" s="1"/>
      <c r="JGF259" s="1"/>
      <c r="JGG259" s="1"/>
      <c r="JGH259" s="1"/>
      <c r="JGI259" s="1"/>
      <c r="JGJ259" s="1"/>
      <c r="JGK259" s="1"/>
      <c r="JGL259" s="1"/>
      <c r="JGM259" s="1"/>
      <c r="JGN259" s="1"/>
      <c r="JGO259" s="1"/>
      <c r="JGP259" s="1"/>
      <c r="JGQ259" s="1"/>
      <c r="JGR259" s="1"/>
      <c r="JGS259" s="1"/>
      <c r="JGT259" s="1"/>
      <c r="JGU259" s="1"/>
      <c r="JGV259" s="1"/>
      <c r="JGW259" s="1"/>
      <c r="JGX259" s="1"/>
      <c r="JGY259" s="1"/>
      <c r="JGZ259" s="1"/>
      <c r="JHA259" s="1"/>
      <c r="JHB259" s="1"/>
      <c r="JHC259" s="1"/>
      <c r="JHD259" s="1"/>
      <c r="JHE259" s="1"/>
      <c r="JHF259" s="1"/>
      <c r="JHG259" s="1"/>
      <c r="JHH259" s="1"/>
      <c r="JHI259" s="1"/>
      <c r="JHJ259" s="1"/>
      <c r="JHK259" s="1"/>
      <c r="JHL259" s="1"/>
      <c r="JHM259" s="1"/>
      <c r="JHN259" s="1"/>
      <c r="JHO259" s="1"/>
      <c r="JHP259" s="1"/>
      <c r="JHQ259" s="1"/>
      <c r="JHR259" s="1"/>
      <c r="JHS259" s="1"/>
      <c r="JHT259" s="1"/>
      <c r="JHU259" s="1"/>
      <c r="JHV259" s="1"/>
      <c r="JHW259" s="1"/>
      <c r="JHX259" s="1"/>
      <c r="JHY259" s="1"/>
      <c r="JHZ259" s="1"/>
      <c r="JIA259" s="1"/>
      <c r="JIB259" s="1"/>
      <c r="JIC259" s="1"/>
      <c r="JID259" s="1"/>
      <c r="JIE259" s="1"/>
      <c r="JIF259" s="1"/>
      <c r="JIG259" s="1"/>
      <c r="JIH259" s="1"/>
      <c r="JII259" s="1"/>
      <c r="JIJ259" s="1"/>
      <c r="JIK259" s="1"/>
      <c r="JIL259" s="1"/>
      <c r="JIM259" s="1"/>
      <c r="JIN259" s="1"/>
      <c r="JIO259" s="1"/>
      <c r="JIP259" s="1"/>
      <c r="JIQ259" s="1"/>
      <c r="JIR259" s="1"/>
      <c r="JIS259" s="1"/>
      <c r="JIT259" s="1"/>
      <c r="JIU259" s="1"/>
      <c r="JIV259" s="1"/>
      <c r="JIW259" s="1"/>
      <c r="JIX259" s="1"/>
      <c r="JIY259" s="1"/>
      <c r="JIZ259" s="1"/>
      <c r="JJA259" s="1"/>
      <c r="JJB259" s="1"/>
      <c r="JJC259" s="1"/>
      <c r="JJD259" s="1"/>
      <c r="JJE259" s="1"/>
      <c r="JJF259" s="1"/>
      <c r="JJG259" s="1"/>
      <c r="JJH259" s="1"/>
      <c r="JJI259" s="1"/>
      <c r="JJJ259" s="1"/>
      <c r="JJK259" s="1"/>
      <c r="JJL259" s="1"/>
      <c r="JJM259" s="1"/>
      <c r="JJN259" s="1"/>
      <c r="JJO259" s="1"/>
      <c r="JJP259" s="1"/>
      <c r="JJQ259" s="1"/>
      <c r="JJR259" s="1"/>
      <c r="JJS259" s="1"/>
      <c r="JJT259" s="1"/>
      <c r="JJU259" s="1"/>
      <c r="JJV259" s="1"/>
      <c r="JJW259" s="1"/>
      <c r="JJX259" s="1"/>
      <c r="JJY259" s="1"/>
      <c r="JJZ259" s="1"/>
      <c r="JKA259" s="1"/>
      <c r="JKB259" s="1"/>
      <c r="JKC259" s="1"/>
      <c r="JKD259" s="1"/>
      <c r="JKE259" s="1"/>
      <c r="JKF259" s="1"/>
      <c r="JKG259" s="1"/>
      <c r="JKH259" s="1"/>
      <c r="JKI259" s="1"/>
      <c r="JKJ259" s="1"/>
      <c r="JKK259" s="1"/>
      <c r="JKL259" s="1"/>
      <c r="JKM259" s="1"/>
      <c r="JKN259" s="1"/>
      <c r="JKO259" s="1"/>
      <c r="JKP259" s="1"/>
      <c r="JKQ259" s="1"/>
      <c r="JKR259" s="1"/>
      <c r="JKS259" s="1"/>
      <c r="JKT259" s="1"/>
      <c r="JKU259" s="1"/>
      <c r="JKV259" s="1"/>
      <c r="JKW259" s="1"/>
      <c r="JKX259" s="1"/>
      <c r="JKY259" s="1"/>
      <c r="JKZ259" s="1"/>
      <c r="JLA259" s="1"/>
      <c r="JLB259" s="1"/>
      <c r="JLC259" s="1"/>
      <c r="JLD259" s="1"/>
      <c r="JLE259" s="1"/>
      <c r="JLF259" s="1"/>
      <c r="JLG259" s="1"/>
      <c r="JLH259" s="1"/>
      <c r="JLI259" s="1"/>
      <c r="JLJ259" s="1"/>
      <c r="JLK259" s="1"/>
      <c r="JLL259" s="1"/>
      <c r="JLM259" s="1"/>
      <c r="JLN259" s="1"/>
      <c r="JLO259" s="1"/>
      <c r="JLP259" s="1"/>
      <c r="JLQ259" s="1"/>
      <c r="JLR259" s="1"/>
      <c r="JLS259" s="1"/>
      <c r="JLT259" s="1"/>
      <c r="JLU259" s="1"/>
      <c r="JLV259" s="1"/>
      <c r="JLW259" s="1"/>
      <c r="JLX259" s="1"/>
      <c r="JLY259" s="1"/>
      <c r="JLZ259" s="1"/>
      <c r="JMA259" s="1"/>
      <c r="JMB259" s="1"/>
      <c r="JMC259" s="1"/>
      <c r="JMD259" s="1"/>
      <c r="JME259" s="1"/>
      <c r="JMF259" s="1"/>
      <c r="JMG259" s="1"/>
      <c r="JMH259" s="1"/>
      <c r="JMI259" s="1"/>
      <c r="JMJ259" s="1"/>
      <c r="JMK259" s="1"/>
      <c r="JML259" s="1"/>
      <c r="JMM259" s="1"/>
      <c r="JMN259" s="1"/>
      <c r="JMO259" s="1"/>
      <c r="JMP259" s="1"/>
      <c r="JMQ259" s="1"/>
      <c r="JMR259" s="1"/>
      <c r="JMS259" s="1"/>
      <c r="JMT259" s="1"/>
      <c r="JMU259" s="1"/>
      <c r="JMV259" s="1"/>
      <c r="JMW259" s="1"/>
      <c r="JMX259" s="1"/>
      <c r="JMY259" s="1"/>
      <c r="JMZ259" s="1"/>
      <c r="JNA259" s="1"/>
      <c r="JNB259" s="1"/>
      <c r="JNC259" s="1"/>
      <c r="JND259" s="1"/>
      <c r="JNE259" s="1"/>
      <c r="JNF259" s="1"/>
      <c r="JNG259" s="1"/>
      <c r="JNH259" s="1"/>
      <c r="JNI259" s="1"/>
      <c r="JNJ259" s="1"/>
      <c r="JNK259" s="1"/>
      <c r="JNL259" s="1"/>
      <c r="JNM259" s="1"/>
      <c r="JNN259" s="1"/>
      <c r="JNO259" s="1"/>
      <c r="JNP259" s="1"/>
      <c r="JNQ259" s="1"/>
      <c r="JNR259" s="1"/>
      <c r="JNS259" s="1"/>
      <c r="JNT259" s="1"/>
      <c r="JNU259" s="1"/>
      <c r="JNV259" s="1"/>
      <c r="JNW259" s="1"/>
      <c r="JNX259" s="1"/>
      <c r="JNY259" s="1"/>
      <c r="JNZ259" s="1"/>
      <c r="JOA259" s="1"/>
      <c r="JOB259" s="1"/>
      <c r="JOC259" s="1"/>
      <c r="JOD259" s="1"/>
      <c r="JOE259" s="1"/>
      <c r="JOF259" s="1"/>
      <c r="JOG259" s="1"/>
      <c r="JOH259" s="1"/>
      <c r="JOI259" s="1"/>
      <c r="JOJ259" s="1"/>
      <c r="JOK259" s="1"/>
      <c r="JOL259" s="1"/>
      <c r="JOM259" s="1"/>
      <c r="JON259" s="1"/>
      <c r="JOO259" s="1"/>
      <c r="JOP259" s="1"/>
      <c r="JOQ259" s="1"/>
      <c r="JOR259" s="1"/>
      <c r="JOS259" s="1"/>
      <c r="JOT259" s="1"/>
      <c r="JOU259" s="1"/>
      <c r="JOV259" s="1"/>
      <c r="JOW259" s="1"/>
      <c r="JOX259" s="1"/>
      <c r="JOY259" s="1"/>
      <c r="JOZ259" s="1"/>
      <c r="JPA259" s="1"/>
      <c r="JPB259" s="1"/>
      <c r="JPC259" s="1"/>
      <c r="JPD259" s="1"/>
      <c r="JPE259" s="1"/>
      <c r="JPF259" s="1"/>
      <c r="JPG259" s="1"/>
      <c r="JPH259" s="1"/>
      <c r="JPI259" s="1"/>
      <c r="JPJ259" s="1"/>
      <c r="JPK259" s="1"/>
      <c r="JPL259" s="1"/>
      <c r="JPM259" s="1"/>
      <c r="JPN259" s="1"/>
      <c r="JPO259" s="1"/>
      <c r="JPP259" s="1"/>
      <c r="JPQ259" s="1"/>
      <c r="JPR259" s="1"/>
      <c r="JPS259" s="1"/>
      <c r="JPT259" s="1"/>
      <c r="JPU259" s="1"/>
      <c r="JPV259" s="1"/>
      <c r="JPW259" s="1"/>
      <c r="JPX259" s="1"/>
      <c r="JPY259" s="1"/>
      <c r="JPZ259" s="1"/>
      <c r="JQA259" s="1"/>
      <c r="JQB259" s="1"/>
      <c r="JQC259" s="1"/>
      <c r="JQD259" s="1"/>
      <c r="JQE259" s="1"/>
      <c r="JQF259" s="1"/>
      <c r="JQG259" s="1"/>
      <c r="JQH259" s="1"/>
      <c r="JQI259" s="1"/>
      <c r="JQJ259" s="1"/>
      <c r="JQK259" s="1"/>
      <c r="JQL259" s="1"/>
      <c r="JQM259" s="1"/>
      <c r="JQN259" s="1"/>
      <c r="JQO259" s="1"/>
      <c r="JQP259" s="1"/>
      <c r="JQQ259" s="1"/>
      <c r="JQR259" s="1"/>
      <c r="JQS259" s="1"/>
      <c r="JQT259" s="1"/>
      <c r="JQU259" s="1"/>
      <c r="JQV259" s="1"/>
      <c r="JQW259" s="1"/>
      <c r="JQX259" s="1"/>
      <c r="JQY259" s="1"/>
      <c r="JQZ259" s="1"/>
      <c r="JRA259" s="1"/>
      <c r="JRB259" s="1"/>
      <c r="JRC259" s="1"/>
      <c r="JRD259" s="1"/>
      <c r="JRE259" s="1"/>
      <c r="JRF259" s="1"/>
      <c r="JRG259" s="1"/>
      <c r="JRH259" s="1"/>
      <c r="JRI259" s="1"/>
      <c r="JRJ259" s="1"/>
      <c r="JRK259" s="1"/>
      <c r="JRL259" s="1"/>
      <c r="JRM259" s="1"/>
      <c r="JRN259" s="1"/>
      <c r="JRO259" s="1"/>
      <c r="JRP259" s="1"/>
      <c r="JRQ259" s="1"/>
      <c r="JRR259" s="1"/>
      <c r="JRS259" s="1"/>
      <c r="JRT259" s="1"/>
      <c r="JRU259" s="1"/>
      <c r="JRV259" s="1"/>
      <c r="JRW259" s="1"/>
      <c r="JRX259" s="1"/>
      <c r="JRY259" s="1"/>
      <c r="JRZ259" s="1"/>
      <c r="JSA259" s="1"/>
      <c r="JSB259" s="1"/>
      <c r="JSC259" s="1"/>
      <c r="JSD259" s="1"/>
      <c r="JSE259" s="1"/>
      <c r="JSF259" s="1"/>
      <c r="JSG259" s="1"/>
      <c r="JSH259" s="1"/>
      <c r="JSI259" s="1"/>
      <c r="JSJ259" s="1"/>
      <c r="JSK259" s="1"/>
      <c r="JSL259" s="1"/>
      <c r="JSM259" s="1"/>
      <c r="JSN259" s="1"/>
      <c r="JSO259" s="1"/>
      <c r="JSP259" s="1"/>
      <c r="JSQ259" s="1"/>
      <c r="JSR259" s="1"/>
      <c r="JSS259" s="1"/>
      <c r="JST259" s="1"/>
      <c r="JSU259" s="1"/>
      <c r="JSV259" s="1"/>
      <c r="JSW259" s="1"/>
      <c r="JSX259" s="1"/>
      <c r="JSY259" s="1"/>
      <c r="JSZ259" s="1"/>
      <c r="JTA259" s="1"/>
      <c r="JTB259" s="1"/>
      <c r="JTC259" s="1"/>
      <c r="JTD259" s="1"/>
      <c r="JTE259" s="1"/>
      <c r="JTF259" s="1"/>
      <c r="JTG259" s="1"/>
      <c r="JTH259" s="1"/>
      <c r="JTI259" s="1"/>
      <c r="JTJ259" s="1"/>
      <c r="JTK259" s="1"/>
      <c r="JTL259" s="1"/>
      <c r="JTM259" s="1"/>
      <c r="JTN259" s="1"/>
      <c r="JTO259" s="1"/>
      <c r="JTP259" s="1"/>
      <c r="JTQ259" s="1"/>
      <c r="JTR259" s="1"/>
      <c r="JTS259" s="1"/>
      <c r="JTT259" s="1"/>
      <c r="JTU259" s="1"/>
      <c r="JTV259" s="1"/>
      <c r="JTW259" s="1"/>
      <c r="JTX259" s="1"/>
      <c r="JTY259" s="1"/>
      <c r="JTZ259" s="1"/>
      <c r="JUA259" s="1"/>
      <c r="JUB259" s="1"/>
      <c r="JUC259" s="1"/>
      <c r="JUD259" s="1"/>
      <c r="JUE259" s="1"/>
      <c r="JUF259" s="1"/>
      <c r="JUG259" s="1"/>
      <c r="JUH259" s="1"/>
      <c r="JUI259" s="1"/>
      <c r="JUJ259" s="1"/>
      <c r="JUK259" s="1"/>
      <c r="JUL259" s="1"/>
      <c r="JUM259" s="1"/>
      <c r="JUN259" s="1"/>
      <c r="JUO259" s="1"/>
      <c r="JUP259" s="1"/>
      <c r="JUQ259" s="1"/>
      <c r="JUR259" s="1"/>
      <c r="JUS259" s="1"/>
      <c r="JUT259" s="1"/>
      <c r="JUU259" s="1"/>
      <c r="JUV259" s="1"/>
      <c r="JUW259" s="1"/>
      <c r="JUX259" s="1"/>
      <c r="JUY259" s="1"/>
      <c r="JUZ259" s="1"/>
      <c r="JVA259" s="1"/>
      <c r="JVB259" s="1"/>
      <c r="JVC259" s="1"/>
      <c r="JVD259" s="1"/>
      <c r="JVE259" s="1"/>
      <c r="JVF259" s="1"/>
      <c r="JVG259" s="1"/>
      <c r="JVH259" s="1"/>
      <c r="JVI259" s="1"/>
      <c r="JVJ259" s="1"/>
      <c r="JVK259" s="1"/>
      <c r="JVL259" s="1"/>
      <c r="JVM259" s="1"/>
      <c r="JVN259" s="1"/>
      <c r="JVO259" s="1"/>
      <c r="JVP259" s="1"/>
      <c r="JVQ259" s="1"/>
      <c r="JVR259" s="1"/>
      <c r="JVS259" s="1"/>
      <c r="JVT259" s="1"/>
      <c r="JVU259" s="1"/>
      <c r="JVV259" s="1"/>
      <c r="JVW259" s="1"/>
      <c r="JVX259" s="1"/>
      <c r="JVY259" s="1"/>
      <c r="JVZ259" s="1"/>
      <c r="JWA259" s="1"/>
      <c r="JWB259" s="1"/>
      <c r="JWC259" s="1"/>
      <c r="JWD259" s="1"/>
      <c r="JWE259" s="1"/>
      <c r="JWF259" s="1"/>
      <c r="JWG259" s="1"/>
      <c r="JWH259" s="1"/>
      <c r="JWI259" s="1"/>
      <c r="JWJ259" s="1"/>
      <c r="JWK259" s="1"/>
      <c r="JWL259" s="1"/>
      <c r="JWM259" s="1"/>
      <c r="JWN259" s="1"/>
      <c r="JWO259" s="1"/>
      <c r="JWP259" s="1"/>
      <c r="JWQ259" s="1"/>
      <c r="JWR259" s="1"/>
      <c r="JWS259" s="1"/>
      <c r="JWT259" s="1"/>
      <c r="JWU259" s="1"/>
      <c r="JWV259" s="1"/>
      <c r="JWW259" s="1"/>
      <c r="JWX259" s="1"/>
      <c r="JWY259" s="1"/>
      <c r="JWZ259" s="1"/>
      <c r="JXA259" s="1"/>
      <c r="JXB259" s="1"/>
      <c r="JXC259" s="1"/>
      <c r="JXD259" s="1"/>
      <c r="JXE259" s="1"/>
      <c r="JXF259" s="1"/>
      <c r="JXG259" s="1"/>
      <c r="JXH259" s="1"/>
      <c r="JXI259" s="1"/>
      <c r="JXJ259" s="1"/>
      <c r="JXK259" s="1"/>
      <c r="JXL259" s="1"/>
      <c r="JXM259" s="1"/>
      <c r="JXN259" s="1"/>
      <c r="JXO259" s="1"/>
      <c r="JXP259" s="1"/>
      <c r="JXQ259" s="1"/>
      <c r="JXR259" s="1"/>
      <c r="JXS259" s="1"/>
      <c r="JXT259" s="1"/>
      <c r="JXU259" s="1"/>
      <c r="JXV259" s="1"/>
      <c r="JXW259" s="1"/>
      <c r="JXX259" s="1"/>
      <c r="JXY259" s="1"/>
      <c r="JXZ259" s="1"/>
      <c r="JYA259" s="1"/>
      <c r="JYB259" s="1"/>
      <c r="JYC259" s="1"/>
      <c r="JYD259" s="1"/>
      <c r="JYE259" s="1"/>
      <c r="JYF259" s="1"/>
      <c r="JYG259" s="1"/>
      <c r="JYH259" s="1"/>
      <c r="JYI259" s="1"/>
      <c r="JYJ259" s="1"/>
      <c r="JYK259" s="1"/>
      <c r="JYL259" s="1"/>
      <c r="JYM259" s="1"/>
      <c r="JYN259" s="1"/>
      <c r="JYO259" s="1"/>
      <c r="JYP259" s="1"/>
      <c r="JYQ259" s="1"/>
      <c r="JYR259" s="1"/>
      <c r="JYS259" s="1"/>
      <c r="JYT259" s="1"/>
      <c r="JYU259" s="1"/>
      <c r="JYV259" s="1"/>
      <c r="JYW259" s="1"/>
      <c r="JYX259" s="1"/>
      <c r="JYY259" s="1"/>
      <c r="JYZ259" s="1"/>
      <c r="JZA259" s="1"/>
      <c r="JZB259" s="1"/>
      <c r="JZC259" s="1"/>
      <c r="JZD259" s="1"/>
      <c r="JZE259" s="1"/>
      <c r="JZF259" s="1"/>
      <c r="JZG259" s="1"/>
      <c r="JZH259" s="1"/>
      <c r="JZI259" s="1"/>
      <c r="JZJ259" s="1"/>
      <c r="JZK259" s="1"/>
      <c r="JZL259" s="1"/>
      <c r="JZM259" s="1"/>
      <c r="JZN259" s="1"/>
      <c r="JZO259" s="1"/>
      <c r="JZP259" s="1"/>
      <c r="JZQ259" s="1"/>
      <c r="JZR259" s="1"/>
      <c r="JZS259" s="1"/>
      <c r="JZT259" s="1"/>
      <c r="JZU259" s="1"/>
      <c r="JZV259" s="1"/>
      <c r="JZW259" s="1"/>
      <c r="JZX259" s="1"/>
      <c r="JZY259" s="1"/>
      <c r="JZZ259" s="1"/>
      <c r="KAA259" s="1"/>
      <c r="KAB259" s="1"/>
      <c r="KAC259" s="1"/>
      <c r="KAD259" s="1"/>
      <c r="KAE259" s="1"/>
      <c r="KAF259" s="1"/>
      <c r="KAG259" s="1"/>
      <c r="KAH259" s="1"/>
      <c r="KAI259" s="1"/>
      <c r="KAJ259" s="1"/>
      <c r="KAK259" s="1"/>
      <c r="KAL259" s="1"/>
      <c r="KAM259" s="1"/>
      <c r="KAN259" s="1"/>
      <c r="KAO259" s="1"/>
      <c r="KAP259" s="1"/>
      <c r="KAQ259" s="1"/>
      <c r="KAR259" s="1"/>
      <c r="KAS259" s="1"/>
      <c r="KAT259" s="1"/>
      <c r="KAU259" s="1"/>
      <c r="KAV259" s="1"/>
      <c r="KAW259" s="1"/>
      <c r="KAX259" s="1"/>
      <c r="KAY259" s="1"/>
      <c r="KAZ259" s="1"/>
      <c r="KBA259" s="1"/>
      <c r="KBB259" s="1"/>
      <c r="KBC259" s="1"/>
      <c r="KBD259" s="1"/>
      <c r="KBE259" s="1"/>
      <c r="KBF259" s="1"/>
      <c r="KBG259" s="1"/>
      <c r="KBH259" s="1"/>
      <c r="KBI259" s="1"/>
      <c r="KBJ259" s="1"/>
      <c r="KBK259" s="1"/>
      <c r="KBL259" s="1"/>
      <c r="KBM259" s="1"/>
      <c r="KBN259" s="1"/>
      <c r="KBO259" s="1"/>
      <c r="KBP259" s="1"/>
      <c r="KBQ259" s="1"/>
      <c r="KBR259" s="1"/>
      <c r="KBS259" s="1"/>
      <c r="KBT259" s="1"/>
      <c r="KBU259" s="1"/>
      <c r="KBV259" s="1"/>
      <c r="KBW259" s="1"/>
      <c r="KBX259" s="1"/>
      <c r="KBY259" s="1"/>
      <c r="KBZ259" s="1"/>
      <c r="KCA259" s="1"/>
      <c r="KCB259" s="1"/>
      <c r="KCC259" s="1"/>
      <c r="KCD259" s="1"/>
      <c r="KCE259" s="1"/>
      <c r="KCF259" s="1"/>
      <c r="KCG259" s="1"/>
      <c r="KCH259" s="1"/>
      <c r="KCI259" s="1"/>
      <c r="KCJ259" s="1"/>
      <c r="KCK259" s="1"/>
      <c r="KCL259" s="1"/>
      <c r="KCM259" s="1"/>
      <c r="KCN259" s="1"/>
      <c r="KCO259" s="1"/>
      <c r="KCP259" s="1"/>
      <c r="KCQ259" s="1"/>
      <c r="KCR259" s="1"/>
      <c r="KCS259" s="1"/>
      <c r="KCT259" s="1"/>
      <c r="KCU259" s="1"/>
      <c r="KCV259" s="1"/>
      <c r="KCW259" s="1"/>
      <c r="KCX259" s="1"/>
      <c r="KCY259" s="1"/>
      <c r="KCZ259" s="1"/>
      <c r="KDA259" s="1"/>
      <c r="KDB259" s="1"/>
      <c r="KDC259" s="1"/>
      <c r="KDD259" s="1"/>
      <c r="KDE259" s="1"/>
      <c r="KDF259" s="1"/>
      <c r="KDG259" s="1"/>
      <c r="KDH259" s="1"/>
      <c r="KDI259" s="1"/>
      <c r="KDJ259" s="1"/>
      <c r="KDK259" s="1"/>
      <c r="KDL259" s="1"/>
      <c r="KDM259" s="1"/>
      <c r="KDN259" s="1"/>
      <c r="KDO259" s="1"/>
      <c r="KDP259" s="1"/>
      <c r="KDQ259" s="1"/>
      <c r="KDR259" s="1"/>
      <c r="KDS259" s="1"/>
      <c r="KDT259" s="1"/>
      <c r="KDU259" s="1"/>
      <c r="KDV259" s="1"/>
      <c r="KDW259" s="1"/>
      <c r="KDX259" s="1"/>
      <c r="KDY259" s="1"/>
      <c r="KDZ259" s="1"/>
      <c r="KEA259" s="1"/>
      <c r="KEB259" s="1"/>
      <c r="KEC259" s="1"/>
      <c r="KED259" s="1"/>
      <c r="KEE259" s="1"/>
      <c r="KEF259" s="1"/>
      <c r="KEG259" s="1"/>
      <c r="KEH259" s="1"/>
      <c r="KEI259" s="1"/>
      <c r="KEJ259" s="1"/>
      <c r="KEK259" s="1"/>
      <c r="KEL259" s="1"/>
      <c r="KEM259" s="1"/>
      <c r="KEN259" s="1"/>
      <c r="KEO259" s="1"/>
      <c r="KEP259" s="1"/>
      <c r="KEQ259" s="1"/>
      <c r="KER259" s="1"/>
      <c r="KES259" s="1"/>
      <c r="KET259" s="1"/>
      <c r="KEU259" s="1"/>
      <c r="KEV259" s="1"/>
      <c r="KEW259" s="1"/>
      <c r="KEX259" s="1"/>
      <c r="KEY259" s="1"/>
      <c r="KEZ259" s="1"/>
      <c r="KFA259" s="1"/>
      <c r="KFB259" s="1"/>
      <c r="KFC259" s="1"/>
      <c r="KFD259" s="1"/>
      <c r="KFE259" s="1"/>
      <c r="KFF259" s="1"/>
      <c r="KFG259" s="1"/>
      <c r="KFH259" s="1"/>
      <c r="KFI259" s="1"/>
      <c r="KFJ259" s="1"/>
      <c r="KFK259" s="1"/>
      <c r="KFL259" s="1"/>
      <c r="KFM259" s="1"/>
      <c r="KFN259" s="1"/>
      <c r="KFO259" s="1"/>
      <c r="KFP259" s="1"/>
      <c r="KFQ259" s="1"/>
      <c r="KFR259" s="1"/>
      <c r="KFS259" s="1"/>
      <c r="KFT259" s="1"/>
      <c r="KFU259" s="1"/>
      <c r="KFV259" s="1"/>
      <c r="KFW259" s="1"/>
      <c r="KFX259" s="1"/>
      <c r="KFY259" s="1"/>
      <c r="KFZ259" s="1"/>
      <c r="KGA259" s="1"/>
      <c r="KGB259" s="1"/>
      <c r="KGC259" s="1"/>
      <c r="KGD259" s="1"/>
      <c r="KGE259" s="1"/>
      <c r="KGF259" s="1"/>
      <c r="KGG259" s="1"/>
      <c r="KGH259" s="1"/>
      <c r="KGI259" s="1"/>
      <c r="KGJ259" s="1"/>
      <c r="KGK259" s="1"/>
      <c r="KGL259" s="1"/>
      <c r="KGM259" s="1"/>
      <c r="KGN259" s="1"/>
      <c r="KGO259" s="1"/>
      <c r="KGP259" s="1"/>
      <c r="KGQ259" s="1"/>
      <c r="KGR259" s="1"/>
      <c r="KGS259" s="1"/>
      <c r="KGT259" s="1"/>
      <c r="KGU259" s="1"/>
      <c r="KGV259" s="1"/>
      <c r="KGW259" s="1"/>
      <c r="KGX259" s="1"/>
      <c r="KGY259" s="1"/>
      <c r="KGZ259" s="1"/>
      <c r="KHA259" s="1"/>
      <c r="KHB259" s="1"/>
      <c r="KHC259" s="1"/>
      <c r="KHD259" s="1"/>
      <c r="KHE259" s="1"/>
      <c r="KHF259" s="1"/>
      <c r="KHG259" s="1"/>
      <c r="KHH259" s="1"/>
      <c r="KHI259" s="1"/>
      <c r="KHJ259" s="1"/>
      <c r="KHK259" s="1"/>
      <c r="KHL259" s="1"/>
      <c r="KHM259" s="1"/>
      <c r="KHN259" s="1"/>
      <c r="KHO259" s="1"/>
      <c r="KHP259" s="1"/>
      <c r="KHQ259" s="1"/>
      <c r="KHR259" s="1"/>
      <c r="KHS259" s="1"/>
      <c r="KHT259" s="1"/>
      <c r="KHU259" s="1"/>
      <c r="KHV259" s="1"/>
      <c r="KHW259" s="1"/>
      <c r="KHX259" s="1"/>
      <c r="KHY259" s="1"/>
      <c r="KHZ259" s="1"/>
      <c r="KIA259" s="1"/>
      <c r="KIB259" s="1"/>
      <c r="KIC259" s="1"/>
      <c r="KID259" s="1"/>
      <c r="KIE259" s="1"/>
      <c r="KIF259" s="1"/>
      <c r="KIG259" s="1"/>
      <c r="KIH259" s="1"/>
      <c r="KII259" s="1"/>
      <c r="KIJ259" s="1"/>
      <c r="KIK259" s="1"/>
      <c r="KIL259" s="1"/>
      <c r="KIM259" s="1"/>
      <c r="KIN259" s="1"/>
      <c r="KIO259" s="1"/>
      <c r="KIP259" s="1"/>
      <c r="KIQ259" s="1"/>
      <c r="KIR259" s="1"/>
      <c r="KIS259" s="1"/>
      <c r="KIT259" s="1"/>
      <c r="KIU259" s="1"/>
      <c r="KIV259" s="1"/>
      <c r="KIW259" s="1"/>
      <c r="KIX259" s="1"/>
      <c r="KIY259" s="1"/>
      <c r="KIZ259" s="1"/>
      <c r="KJA259" s="1"/>
      <c r="KJB259" s="1"/>
      <c r="KJC259" s="1"/>
      <c r="KJD259" s="1"/>
      <c r="KJE259" s="1"/>
      <c r="KJF259" s="1"/>
      <c r="KJG259" s="1"/>
      <c r="KJH259" s="1"/>
      <c r="KJI259" s="1"/>
      <c r="KJJ259" s="1"/>
      <c r="KJK259" s="1"/>
      <c r="KJL259" s="1"/>
      <c r="KJM259" s="1"/>
      <c r="KJN259" s="1"/>
      <c r="KJO259" s="1"/>
      <c r="KJP259" s="1"/>
      <c r="KJQ259" s="1"/>
      <c r="KJR259" s="1"/>
      <c r="KJS259" s="1"/>
      <c r="KJT259" s="1"/>
      <c r="KJU259" s="1"/>
      <c r="KJV259" s="1"/>
      <c r="KJW259" s="1"/>
      <c r="KJX259" s="1"/>
      <c r="KJY259" s="1"/>
      <c r="KJZ259" s="1"/>
      <c r="KKA259" s="1"/>
      <c r="KKB259" s="1"/>
      <c r="KKC259" s="1"/>
      <c r="KKD259" s="1"/>
      <c r="KKE259" s="1"/>
      <c r="KKF259" s="1"/>
      <c r="KKG259" s="1"/>
      <c r="KKH259" s="1"/>
      <c r="KKI259" s="1"/>
      <c r="KKJ259" s="1"/>
      <c r="KKK259" s="1"/>
      <c r="KKL259" s="1"/>
      <c r="KKM259" s="1"/>
      <c r="KKN259" s="1"/>
      <c r="KKO259" s="1"/>
      <c r="KKP259" s="1"/>
      <c r="KKQ259" s="1"/>
      <c r="KKR259" s="1"/>
      <c r="KKS259" s="1"/>
      <c r="KKT259" s="1"/>
      <c r="KKU259" s="1"/>
      <c r="KKV259" s="1"/>
      <c r="KKW259" s="1"/>
      <c r="KKX259" s="1"/>
      <c r="KKY259" s="1"/>
      <c r="KKZ259" s="1"/>
      <c r="KLA259" s="1"/>
      <c r="KLB259" s="1"/>
      <c r="KLC259" s="1"/>
      <c r="KLD259" s="1"/>
      <c r="KLE259" s="1"/>
      <c r="KLF259" s="1"/>
      <c r="KLG259" s="1"/>
      <c r="KLH259" s="1"/>
      <c r="KLI259" s="1"/>
      <c r="KLJ259" s="1"/>
      <c r="KLK259" s="1"/>
      <c r="KLL259" s="1"/>
      <c r="KLM259" s="1"/>
      <c r="KLN259" s="1"/>
      <c r="KLO259" s="1"/>
      <c r="KLP259" s="1"/>
      <c r="KLQ259" s="1"/>
      <c r="KLR259" s="1"/>
      <c r="KLS259" s="1"/>
      <c r="KLT259" s="1"/>
      <c r="KLU259" s="1"/>
      <c r="KLV259" s="1"/>
      <c r="KLW259" s="1"/>
      <c r="KLX259" s="1"/>
      <c r="KLY259" s="1"/>
      <c r="KLZ259" s="1"/>
      <c r="KMA259" s="1"/>
      <c r="KMB259" s="1"/>
      <c r="KMC259" s="1"/>
      <c r="KMD259" s="1"/>
      <c r="KME259" s="1"/>
      <c r="KMF259" s="1"/>
      <c r="KMG259" s="1"/>
      <c r="KMH259" s="1"/>
      <c r="KMI259" s="1"/>
      <c r="KMJ259" s="1"/>
      <c r="KMK259" s="1"/>
      <c r="KML259" s="1"/>
      <c r="KMM259" s="1"/>
      <c r="KMN259" s="1"/>
      <c r="KMO259" s="1"/>
      <c r="KMP259" s="1"/>
      <c r="KMQ259" s="1"/>
      <c r="KMR259" s="1"/>
      <c r="KMS259" s="1"/>
      <c r="KMT259" s="1"/>
      <c r="KMU259" s="1"/>
      <c r="KMV259" s="1"/>
      <c r="KMW259" s="1"/>
      <c r="KMX259" s="1"/>
      <c r="KMY259" s="1"/>
      <c r="KMZ259" s="1"/>
      <c r="KNA259" s="1"/>
      <c r="KNB259" s="1"/>
      <c r="KNC259" s="1"/>
      <c r="KND259" s="1"/>
      <c r="KNE259" s="1"/>
      <c r="KNF259" s="1"/>
      <c r="KNG259" s="1"/>
      <c r="KNH259" s="1"/>
      <c r="KNI259" s="1"/>
      <c r="KNJ259" s="1"/>
      <c r="KNK259" s="1"/>
      <c r="KNL259" s="1"/>
      <c r="KNM259" s="1"/>
      <c r="KNN259" s="1"/>
      <c r="KNO259" s="1"/>
      <c r="KNP259" s="1"/>
      <c r="KNQ259" s="1"/>
      <c r="KNR259" s="1"/>
      <c r="KNS259" s="1"/>
      <c r="KNT259" s="1"/>
      <c r="KNU259" s="1"/>
      <c r="KNV259" s="1"/>
      <c r="KNW259" s="1"/>
      <c r="KNX259" s="1"/>
      <c r="KNY259" s="1"/>
      <c r="KNZ259" s="1"/>
      <c r="KOA259" s="1"/>
      <c r="KOB259" s="1"/>
      <c r="KOC259" s="1"/>
      <c r="KOD259" s="1"/>
      <c r="KOE259" s="1"/>
      <c r="KOF259" s="1"/>
      <c r="KOG259" s="1"/>
      <c r="KOH259" s="1"/>
      <c r="KOI259" s="1"/>
      <c r="KOJ259" s="1"/>
      <c r="KOK259" s="1"/>
      <c r="KOL259" s="1"/>
      <c r="KOM259" s="1"/>
      <c r="KON259" s="1"/>
      <c r="KOO259" s="1"/>
      <c r="KOP259" s="1"/>
      <c r="KOQ259" s="1"/>
      <c r="KOR259" s="1"/>
      <c r="KOS259" s="1"/>
      <c r="KOT259" s="1"/>
      <c r="KOU259" s="1"/>
      <c r="KOV259" s="1"/>
      <c r="KOW259" s="1"/>
      <c r="KOX259" s="1"/>
      <c r="KOY259" s="1"/>
      <c r="KOZ259" s="1"/>
      <c r="KPA259" s="1"/>
      <c r="KPB259" s="1"/>
      <c r="KPC259" s="1"/>
      <c r="KPD259" s="1"/>
      <c r="KPE259" s="1"/>
      <c r="KPF259" s="1"/>
      <c r="KPG259" s="1"/>
      <c r="KPH259" s="1"/>
      <c r="KPI259" s="1"/>
      <c r="KPJ259" s="1"/>
      <c r="KPK259" s="1"/>
      <c r="KPL259" s="1"/>
      <c r="KPM259" s="1"/>
      <c r="KPN259" s="1"/>
      <c r="KPO259" s="1"/>
      <c r="KPP259" s="1"/>
      <c r="KPQ259" s="1"/>
      <c r="KPR259" s="1"/>
      <c r="KPS259" s="1"/>
      <c r="KPT259" s="1"/>
      <c r="KPU259" s="1"/>
      <c r="KPV259" s="1"/>
      <c r="KPW259" s="1"/>
      <c r="KPX259" s="1"/>
      <c r="KPY259" s="1"/>
      <c r="KPZ259" s="1"/>
      <c r="KQA259" s="1"/>
      <c r="KQB259" s="1"/>
      <c r="KQC259" s="1"/>
      <c r="KQD259" s="1"/>
      <c r="KQE259" s="1"/>
      <c r="KQF259" s="1"/>
      <c r="KQG259" s="1"/>
      <c r="KQH259" s="1"/>
      <c r="KQI259" s="1"/>
      <c r="KQJ259" s="1"/>
      <c r="KQK259" s="1"/>
      <c r="KQL259" s="1"/>
      <c r="KQM259" s="1"/>
      <c r="KQN259" s="1"/>
      <c r="KQO259" s="1"/>
      <c r="KQP259" s="1"/>
      <c r="KQQ259" s="1"/>
      <c r="KQR259" s="1"/>
      <c r="KQS259" s="1"/>
      <c r="KQT259" s="1"/>
      <c r="KQU259" s="1"/>
      <c r="KQV259" s="1"/>
      <c r="KQW259" s="1"/>
      <c r="KQX259" s="1"/>
      <c r="KQY259" s="1"/>
      <c r="KQZ259" s="1"/>
      <c r="KRA259" s="1"/>
      <c r="KRB259" s="1"/>
      <c r="KRC259" s="1"/>
      <c r="KRD259" s="1"/>
      <c r="KRE259" s="1"/>
      <c r="KRF259" s="1"/>
      <c r="KRG259" s="1"/>
      <c r="KRH259" s="1"/>
      <c r="KRI259" s="1"/>
      <c r="KRJ259" s="1"/>
      <c r="KRK259" s="1"/>
      <c r="KRL259" s="1"/>
      <c r="KRM259" s="1"/>
      <c r="KRN259" s="1"/>
      <c r="KRO259" s="1"/>
      <c r="KRP259" s="1"/>
      <c r="KRQ259" s="1"/>
      <c r="KRR259" s="1"/>
      <c r="KRS259" s="1"/>
      <c r="KRT259" s="1"/>
      <c r="KRU259" s="1"/>
      <c r="KRV259" s="1"/>
      <c r="KRW259" s="1"/>
      <c r="KRX259" s="1"/>
      <c r="KRY259" s="1"/>
      <c r="KRZ259" s="1"/>
      <c r="KSA259" s="1"/>
      <c r="KSB259" s="1"/>
      <c r="KSC259" s="1"/>
      <c r="KSD259" s="1"/>
      <c r="KSE259" s="1"/>
      <c r="KSF259" s="1"/>
      <c r="KSG259" s="1"/>
      <c r="KSH259" s="1"/>
      <c r="KSI259" s="1"/>
      <c r="KSJ259" s="1"/>
      <c r="KSK259" s="1"/>
      <c r="KSL259" s="1"/>
      <c r="KSM259" s="1"/>
      <c r="KSN259" s="1"/>
      <c r="KSO259" s="1"/>
      <c r="KSP259" s="1"/>
      <c r="KSQ259" s="1"/>
      <c r="KSR259" s="1"/>
      <c r="KSS259" s="1"/>
      <c r="KST259" s="1"/>
      <c r="KSU259" s="1"/>
      <c r="KSV259" s="1"/>
      <c r="KSW259" s="1"/>
      <c r="KSX259" s="1"/>
      <c r="KSY259" s="1"/>
      <c r="KSZ259" s="1"/>
      <c r="KTA259" s="1"/>
      <c r="KTB259" s="1"/>
      <c r="KTC259" s="1"/>
      <c r="KTD259" s="1"/>
      <c r="KTE259" s="1"/>
      <c r="KTF259" s="1"/>
      <c r="KTG259" s="1"/>
      <c r="KTH259" s="1"/>
      <c r="KTI259" s="1"/>
      <c r="KTJ259" s="1"/>
      <c r="KTK259" s="1"/>
      <c r="KTL259" s="1"/>
      <c r="KTM259" s="1"/>
      <c r="KTN259" s="1"/>
      <c r="KTO259" s="1"/>
      <c r="KTP259" s="1"/>
      <c r="KTQ259" s="1"/>
      <c r="KTR259" s="1"/>
      <c r="KTS259" s="1"/>
      <c r="KTT259" s="1"/>
      <c r="KTU259" s="1"/>
      <c r="KTV259" s="1"/>
      <c r="KTW259" s="1"/>
      <c r="KTX259" s="1"/>
      <c r="KTY259" s="1"/>
      <c r="KTZ259" s="1"/>
      <c r="KUA259" s="1"/>
      <c r="KUB259" s="1"/>
      <c r="KUC259" s="1"/>
      <c r="KUD259" s="1"/>
      <c r="KUE259" s="1"/>
      <c r="KUF259" s="1"/>
      <c r="KUG259" s="1"/>
      <c r="KUH259" s="1"/>
      <c r="KUI259" s="1"/>
      <c r="KUJ259" s="1"/>
      <c r="KUK259" s="1"/>
      <c r="KUL259" s="1"/>
      <c r="KUM259" s="1"/>
      <c r="KUN259" s="1"/>
      <c r="KUO259" s="1"/>
      <c r="KUP259" s="1"/>
      <c r="KUQ259" s="1"/>
      <c r="KUR259" s="1"/>
      <c r="KUS259" s="1"/>
      <c r="KUT259" s="1"/>
      <c r="KUU259" s="1"/>
      <c r="KUV259" s="1"/>
      <c r="KUW259" s="1"/>
      <c r="KUX259" s="1"/>
      <c r="KUY259" s="1"/>
      <c r="KUZ259" s="1"/>
      <c r="KVA259" s="1"/>
      <c r="KVB259" s="1"/>
      <c r="KVC259" s="1"/>
      <c r="KVD259" s="1"/>
      <c r="KVE259" s="1"/>
      <c r="KVF259" s="1"/>
      <c r="KVG259" s="1"/>
      <c r="KVH259" s="1"/>
      <c r="KVI259" s="1"/>
      <c r="KVJ259" s="1"/>
      <c r="KVK259" s="1"/>
      <c r="KVL259" s="1"/>
      <c r="KVM259" s="1"/>
      <c r="KVN259" s="1"/>
      <c r="KVO259" s="1"/>
      <c r="KVP259" s="1"/>
      <c r="KVQ259" s="1"/>
      <c r="KVR259" s="1"/>
      <c r="KVS259" s="1"/>
      <c r="KVT259" s="1"/>
      <c r="KVU259" s="1"/>
      <c r="KVV259" s="1"/>
      <c r="KVW259" s="1"/>
      <c r="KVX259" s="1"/>
      <c r="KVY259" s="1"/>
      <c r="KVZ259" s="1"/>
      <c r="KWA259" s="1"/>
      <c r="KWB259" s="1"/>
      <c r="KWC259" s="1"/>
      <c r="KWD259" s="1"/>
      <c r="KWE259" s="1"/>
      <c r="KWF259" s="1"/>
      <c r="KWG259" s="1"/>
      <c r="KWH259" s="1"/>
      <c r="KWI259" s="1"/>
      <c r="KWJ259" s="1"/>
      <c r="KWK259" s="1"/>
      <c r="KWL259" s="1"/>
      <c r="KWM259" s="1"/>
      <c r="KWN259" s="1"/>
      <c r="KWO259" s="1"/>
      <c r="KWP259" s="1"/>
      <c r="KWQ259" s="1"/>
      <c r="KWR259" s="1"/>
      <c r="KWS259" s="1"/>
      <c r="KWT259" s="1"/>
      <c r="KWU259" s="1"/>
      <c r="KWV259" s="1"/>
      <c r="KWW259" s="1"/>
      <c r="KWX259" s="1"/>
      <c r="KWY259" s="1"/>
      <c r="KWZ259" s="1"/>
      <c r="KXA259" s="1"/>
      <c r="KXB259" s="1"/>
      <c r="KXC259" s="1"/>
      <c r="KXD259" s="1"/>
      <c r="KXE259" s="1"/>
      <c r="KXF259" s="1"/>
      <c r="KXG259" s="1"/>
      <c r="KXH259" s="1"/>
      <c r="KXI259" s="1"/>
      <c r="KXJ259" s="1"/>
      <c r="KXK259" s="1"/>
      <c r="KXL259" s="1"/>
      <c r="KXM259" s="1"/>
      <c r="KXN259" s="1"/>
      <c r="KXO259" s="1"/>
      <c r="KXP259" s="1"/>
      <c r="KXQ259" s="1"/>
      <c r="KXR259" s="1"/>
      <c r="KXS259" s="1"/>
      <c r="KXT259" s="1"/>
      <c r="KXU259" s="1"/>
      <c r="KXV259" s="1"/>
      <c r="KXW259" s="1"/>
      <c r="KXX259" s="1"/>
      <c r="KXY259" s="1"/>
      <c r="KXZ259" s="1"/>
      <c r="KYA259" s="1"/>
      <c r="KYB259" s="1"/>
      <c r="KYC259" s="1"/>
      <c r="KYD259" s="1"/>
      <c r="KYE259" s="1"/>
      <c r="KYF259" s="1"/>
      <c r="KYG259" s="1"/>
      <c r="KYH259" s="1"/>
      <c r="KYI259" s="1"/>
      <c r="KYJ259" s="1"/>
      <c r="KYK259" s="1"/>
      <c r="KYL259" s="1"/>
      <c r="KYM259" s="1"/>
      <c r="KYN259" s="1"/>
      <c r="KYO259" s="1"/>
      <c r="KYP259" s="1"/>
      <c r="KYQ259" s="1"/>
      <c r="KYR259" s="1"/>
      <c r="KYS259" s="1"/>
      <c r="KYT259" s="1"/>
      <c r="KYU259" s="1"/>
      <c r="KYV259" s="1"/>
      <c r="KYW259" s="1"/>
      <c r="KYX259" s="1"/>
      <c r="KYY259" s="1"/>
      <c r="KYZ259" s="1"/>
      <c r="KZA259" s="1"/>
      <c r="KZB259" s="1"/>
      <c r="KZC259" s="1"/>
      <c r="KZD259" s="1"/>
      <c r="KZE259" s="1"/>
      <c r="KZF259" s="1"/>
      <c r="KZG259" s="1"/>
      <c r="KZH259" s="1"/>
      <c r="KZI259" s="1"/>
      <c r="KZJ259" s="1"/>
      <c r="KZK259" s="1"/>
      <c r="KZL259" s="1"/>
      <c r="KZM259" s="1"/>
      <c r="KZN259" s="1"/>
      <c r="KZO259" s="1"/>
      <c r="KZP259" s="1"/>
      <c r="KZQ259" s="1"/>
      <c r="KZR259" s="1"/>
      <c r="KZS259" s="1"/>
      <c r="KZT259" s="1"/>
      <c r="KZU259" s="1"/>
      <c r="KZV259" s="1"/>
      <c r="KZW259" s="1"/>
      <c r="KZX259" s="1"/>
      <c r="KZY259" s="1"/>
      <c r="KZZ259" s="1"/>
      <c r="LAA259" s="1"/>
      <c r="LAB259" s="1"/>
      <c r="LAC259" s="1"/>
      <c r="LAD259" s="1"/>
      <c r="LAE259" s="1"/>
      <c r="LAF259" s="1"/>
      <c r="LAG259" s="1"/>
      <c r="LAH259" s="1"/>
      <c r="LAI259" s="1"/>
      <c r="LAJ259" s="1"/>
      <c r="LAK259" s="1"/>
      <c r="LAL259" s="1"/>
      <c r="LAM259" s="1"/>
      <c r="LAN259" s="1"/>
      <c r="LAO259" s="1"/>
      <c r="LAP259" s="1"/>
      <c r="LAQ259" s="1"/>
      <c r="LAR259" s="1"/>
      <c r="LAS259" s="1"/>
      <c r="LAT259" s="1"/>
      <c r="LAU259" s="1"/>
      <c r="LAV259" s="1"/>
      <c r="LAW259" s="1"/>
      <c r="LAX259" s="1"/>
      <c r="LAY259" s="1"/>
      <c r="LAZ259" s="1"/>
      <c r="LBA259" s="1"/>
      <c r="LBB259" s="1"/>
      <c r="LBC259" s="1"/>
      <c r="LBD259" s="1"/>
      <c r="LBE259" s="1"/>
      <c r="LBF259" s="1"/>
      <c r="LBG259" s="1"/>
      <c r="LBH259" s="1"/>
      <c r="LBI259" s="1"/>
      <c r="LBJ259" s="1"/>
      <c r="LBK259" s="1"/>
      <c r="LBL259" s="1"/>
      <c r="LBM259" s="1"/>
      <c r="LBN259" s="1"/>
      <c r="LBO259" s="1"/>
      <c r="LBP259" s="1"/>
      <c r="LBQ259" s="1"/>
      <c r="LBR259" s="1"/>
      <c r="LBS259" s="1"/>
      <c r="LBT259" s="1"/>
      <c r="LBU259" s="1"/>
      <c r="LBV259" s="1"/>
      <c r="LBW259" s="1"/>
      <c r="LBX259" s="1"/>
      <c r="LBY259" s="1"/>
      <c r="LBZ259" s="1"/>
      <c r="LCA259" s="1"/>
      <c r="LCB259" s="1"/>
      <c r="LCC259" s="1"/>
      <c r="LCD259" s="1"/>
      <c r="LCE259" s="1"/>
      <c r="LCF259" s="1"/>
      <c r="LCG259" s="1"/>
      <c r="LCH259" s="1"/>
      <c r="LCI259" s="1"/>
      <c r="LCJ259" s="1"/>
      <c r="LCK259" s="1"/>
      <c r="LCL259" s="1"/>
      <c r="LCM259" s="1"/>
      <c r="LCN259" s="1"/>
      <c r="LCO259" s="1"/>
      <c r="LCP259" s="1"/>
      <c r="LCQ259" s="1"/>
      <c r="LCR259" s="1"/>
      <c r="LCS259" s="1"/>
      <c r="LCT259" s="1"/>
      <c r="LCU259" s="1"/>
      <c r="LCV259" s="1"/>
      <c r="LCW259" s="1"/>
      <c r="LCX259" s="1"/>
      <c r="LCY259" s="1"/>
      <c r="LCZ259" s="1"/>
      <c r="LDA259" s="1"/>
      <c r="LDB259" s="1"/>
      <c r="LDC259" s="1"/>
      <c r="LDD259" s="1"/>
      <c r="LDE259" s="1"/>
      <c r="LDF259" s="1"/>
      <c r="LDG259" s="1"/>
      <c r="LDH259" s="1"/>
      <c r="LDI259" s="1"/>
      <c r="LDJ259" s="1"/>
      <c r="LDK259" s="1"/>
      <c r="LDL259" s="1"/>
      <c r="LDM259" s="1"/>
      <c r="LDN259" s="1"/>
      <c r="LDO259" s="1"/>
      <c r="LDP259" s="1"/>
      <c r="LDQ259" s="1"/>
      <c r="LDR259" s="1"/>
      <c r="LDS259" s="1"/>
      <c r="LDT259" s="1"/>
      <c r="LDU259" s="1"/>
      <c r="LDV259" s="1"/>
      <c r="LDW259" s="1"/>
      <c r="LDX259" s="1"/>
      <c r="LDY259" s="1"/>
      <c r="LDZ259" s="1"/>
      <c r="LEA259" s="1"/>
      <c r="LEB259" s="1"/>
      <c r="LEC259" s="1"/>
      <c r="LED259" s="1"/>
      <c r="LEE259" s="1"/>
      <c r="LEF259" s="1"/>
      <c r="LEG259" s="1"/>
      <c r="LEH259" s="1"/>
      <c r="LEI259" s="1"/>
      <c r="LEJ259" s="1"/>
      <c r="LEK259" s="1"/>
      <c r="LEL259" s="1"/>
      <c r="LEM259" s="1"/>
      <c r="LEN259" s="1"/>
      <c r="LEO259" s="1"/>
      <c r="LEP259" s="1"/>
      <c r="LEQ259" s="1"/>
      <c r="LER259" s="1"/>
      <c r="LES259" s="1"/>
      <c r="LET259" s="1"/>
      <c r="LEU259" s="1"/>
      <c r="LEV259" s="1"/>
      <c r="LEW259" s="1"/>
      <c r="LEX259" s="1"/>
      <c r="LEY259" s="1"/>
      <c r="LEZ259" s="1"/>
      <c r="LFA259" s="1"/>
      <c r="LFB259" s="1"/>
      <c r="LFC259" s="1"/>
      <c r="LFD259" s="1"/>
      <c r="LFE259" s="1"/>
      <c r="LFF259" s="1"/>
      <c r="LFG259" s="1"/>
      <c r="LFH259" s="1"/>
      <c r="LFI259" s="1"/>
      <c r="LFJ259" s="1"/>
      <c r="LFK259" s="1"/>
      <c r="LFL259" s="1"/>
      <c r="LFM259" s="1"/>
      <c r="LFN259" s="1"/>
      <c r="LFO259" s="1"/>
      <c r="LFP259" s="1"/>
      <c r="LFQ259" s="1"/>
      <c r="LFR259" s="1"/>
      <c r="LFS259" s="1"/>
      <c r="LFT259" s="1"/>
      <c r="LFU259" s="1"/>
      <c r="LFV259" s="1"/>
      <c r="LFW259" s="1"/>
      <c r="LFX259" s="1"/>
      <c r="LFY259" s="1"/>
      <c r="LFZ259" s="1"/>
      <c r="LGA259" s="1"/>
      <c r="LGB259" s="1"/>
      <c r="LGC259" s="1"/>
      <c r="LGD259" s="1"/>
      <c r="LGE259" s="1"/>
      <c r="LGF259" s="1"/>
      <c r="LGG259" s="1"/>
      <c r="LGH259" s="1"/>
      <c r="LGI259" s="1"/>
      <c r="LGJ259" s="1"/>
      <c r="LGK259" s="1"/>
      <c r="LGL259" s="1"/>
      <c r="LGM259" s="1"/>
      <c r="LGN259" s="1"/>
      <c r="LGO259" s="1"/>
      <c r="LGP259" s="1"/>
      <c r="LGQ259" s="1"/>
      <c r="LGR259" s="1"/>
      <c r="LGS259" s="1"/>
      <c r="LGT259" s="1"/>
      <c r="LGU259" s="1"/>
      <c r="LGV259" s="1"/>
      <c r="LGW259" s="1"/>
      <c r="LGX259" s="1"/>
      <c r="LGY259" s="1"/>
      <c r="LGZ259" s="1"/>
      <c r="LHA259" s="1"/>
      <c r="LHB259" s="1"/>
      <c r="LHC259" s="1"/>
      <c r="LHD259" s="1"/>
      <c r="LHE259" s="1"/>
      <c r="LHF259" s="1"/>
      <c r="LHG259" s="1"/>
      <c r="LHH259" s="1"/>
      <c r="LHI259" s="1"/>
      <c r="LHJ259" s="1"/>
      <c r="LHK259" s="1"/>
      <c r="LHL259" s="1"/>
      <c r="LHM259" s="1"/>
      <c r="LHN259" s="1"/>
      <c r="LHO259" s="1"/>
      <c r="LHP259" s="1"/>
      <c r="LHQ259" s="1"/>
      <c r="LHR259" s="1"/>
      <c r="LHS259" s="1"/>
      <c r="LHT259" s="1"/>
      <c r="LHU259" s="1"/>
      <c r="LHV259" s="1"/>
      <c r="LHW259" s="1"/>
      <c r="LHX259" s="1"/>
      <c r="LHY259" s="1"/>
      <c r="LHZ259" s="1"/>
      <c r="LIA259" s="1"/>
      <c r="LIB259" s="1"/>
      <c r="LIC259" s="1"/>
      <c r="LID259" s="1"/>
      <c r="LIE259" s="1"/>
      <c r="LIF259" s="1"/>
      <c r="LIG259" s="1"/>
      <c r="LIH259" s="1"/>
      <c r="LII259" s="1"/>
      <c r="LIJ259" s="1"/>
      <c r="LIK259" s="1"/>
      <c r="LIL259" s="1"/>
      <c r="LIM259" s="1"/>
      <c r="LIN259" s="1"/>
      <c r="LIO259" s="1"/>
      <c r="LIP259" s="1"/>
      <c r="LIQ259" s="1"/>
      <c r="LIR259" s="1"/>
      <c r="LIS259" s="1"/>
      <c r="LIT259" s="1"/>
      <c r="LIU259" s="1"/>
      <c r="LIV259" s="1"/>
      <c r="LIW259" s="1"/>
      <c r="LIX259" s="1"/>
      <c r="LIY259" s="1"/>
      <c r="LIZ259" s="1"/>
      <c r="LJA259" s="1"/>
      <c r="LJB259" s="1"/>
      <c r="LJC259" s="1"/>
      <c r="LJD259" s="1"/>
      <c r="LJE259" s="1"/>
      <c r="LJF259" s="1"/>
      <c r="LJG259" s="1"/>
      <c r="LJH259" s="1"/>
      <c r="LJI259" s="1"/>
      <c r="LJJ259" s="1"/>
      <c r="LJK259" s="1"/>
      <c r="LJL259" s="1"/>
      <c r="LJM259" s="1"/>
      <c r="LJN259" s="1"/>
      <c r="LJO259" s="1"/>
      <c r="LJP259" s="1"/>
      <c r="LJQ259" s="1"/>
      <c r="LJR259" s="1"/>
      <c r="LJS259" s="1"/>
      <c r="LJT259" s="1"/>
      <c r="LJU259" s="1"/>
      <c r="LJV259" s="1"/>
      <c r="LJW259" s="1"/>
      <c r="LJX259" s="1"/>
      <c r="LJY259" s="1"/>
      <c r="LJZ259" s="1"/>
      <c r="LKA259" s="1"/>
      <c r="LKB259" s="1"/>
      <c r="LKC259" s="1"/>
      <c r="LKD259" s="1"/>
      <c r="LKE259" s="1"/>
      <c r="LKF259" s="1"/>
      <c r="LKG259" s="1"/>
      <c r="LKH259" s="1"/>
      <c r="LKI259" s="1"/>
      <c r="LKJ259" s="1"/>
      <c r="LKK259" s="1"/>
      <c r="LKL259" s="1"/>
      <c r="LKM259" s="1"/>
      <c r="LKN259" s="1"/>
      <c r="LKO259" s="1"/>
      <c r="LKP259" s="1"/>
      <c r="LKQ259" s="1"/>
      <c r="LKR259" s="1"/>
      <c r="LKS259" s="1"/>
      <c r="LKT259" s="1"/>
      <c r="LKU259" s="1"/>
      <c r="LKV259" s="1"/>
      <c r="LKW259" s="1"/>
      <c r="LKX259" s="1"/>
      <c r="LKY259" s="1"/>
      <c r="LKZ259" s="1"/>
      <c r="LLA259" s="1"/>
      <c r="LLB259" s="1"/>
      <c r="LLC259" s="1"/>
      <c r="LLD259" s="1"/>
      <c r="LLE259" s="1"/>
      <c r="LLF259" s="1"/>
      <c r="LLG259" s="1"/>
      <c r="LLH259" s="1"/>
      <c r="LLI259" s="1"/>
      <c r="LLJ259" s="1"/>
      <c r="LLK259" s="1"/>
      <c r="LLL259" s="1"/>
      <c r="LLM259" s="1"/>
      <c r="LLN259" s="1"/>
      <c r="LLO259" s="1"/>
      <c r="LLP259" s="1"/>
      <c r="LLQ259" s="1"/>
      <c r="LLR259" s="1"/>
      <c r="LLS259" s="1"/>
      <c r="LLT259" s="1"/>
      <c r="LLU259" s="1"/>
      <c r="LLV259" s="1"/>
      <c r="LLW259" s="1"/>
      <c r="LLX259" s="1"/>
      <c r="LLY259" s="1"/>
      <c r="LLZ259" s="1"/>
      <c r="LMA259" s="1"/>
      <c r="LMB259" s="1"/>
      <c r="LMC259" s="1"/>
      <c r="LMD259" s="1"/>
      <c r="LME259" s="1"/>
      <c r="LMF259" s="1"/>
      <c r="LMG259" s="1"/>
      <c r="LMH259" s="1"/>
      <c r="LMI259" s="1"/>
      <c r="LMJ259" s="1"/>
      <c r="LMK259" s="1"/>
      <c r="LML259" s="1"/>
      <c r="LMM259" s="1"/>
      <c r="LMN259" s="1"/>
      <c r="LMO259" s="1"/>
      <c r="LMP259" s="1"/>
      <c r="LMQ259" s="1"/>
      <c r="LMR259" s="1"/>
      <c r="LMS259" s="1"/>
      <c r="LMT259" s="1"/>
      <c r="LMU259" s="1"/>
      <c r="LMV259" s="1"/>
      <c r="LMW259" s="1"/>
      <c r="LMX259" s="1"/>
      <c r="LMY259" s="1"/>
      <c r="LMZ259" s="1"/>
      <c r="LNA259" s="1"/>
      <c r="LNB259" s="1"/>
      <c r="LNC259" s="1"/>
      <c r="LND259" s="1"/>
      <c r="LNE259" s="1"/>
      <c r="LNF259" s="1"/>
      <c r="LNG259" s="1"/>
      <c r="LNH259" s="1"/>
      <c r="LNI259" s="1"/>
      <c r="LNJ259" s="1"/>
      <c r="LNK259" s="1"/>
      <c r="LNL259" s="1"/>
      <c r="LNM259" s="1"/>
      <c r="LNN259" s="1"/>
      <c r="LNO259" s="1"/>
      <c r="LNP259" s="1"/>
      <c r="LNQ259" s="1"/>
      <c r="LNR259" s="1"/>
      <c r="LNS259" s="1"/>
      <c r="LNT259" s="1"/>
      <c r="LNU259" s="1"/>
      <c r="LNV259" s="1"/>
      <c r="LNW259" s="1"/>
      <c r="LNX259" s="1"/>
      <c r="LNY259" s="1"/>
      <c r="LNZ259" s="1"/>
      <c r="LOA259" s="1"/>
      <c r="LOB259" s="1"/>
      <c r="LOC259" s="1"/>
      <c r="LOD259" s="1"/>
      <c r="LOE259" s="1"/>
      <c r="LOF259" s="1"/>
      <c r="LOG259" s="1"/>
      <c r="LOH259" s="1"/>
      <c r="LOI259" s="1"/>
      <c r="LOJ259" s="1"/>
      <c r="LOK259" s="1"/>
      <c r="LOL259" s="1"/>
      <c r="LOM259" s="1"/>
      <c r="LON259" s="1"/>
      <c r="LOO259" s="1"/>
      <c r="LOP259" s="1"/>
      <c r="LOQ259" s="1"/>
      <c r="LOR259" s="1"/>
      <c r="LOS259" s="1"/>
      <c r="LOT259" s="1"/>
      <c r="LOU259" s="1"/>
      <c r="LOV259" s="1"/>
      <c r="LOW259" s="1"/>
      <c r="LOX259" s="1"/>
      <c r="LOY259" s="1"/>
      <c r="LOZ259" s="1"/>
      <c r="LPA259" s="1"/>
      <c r="LPB259" s="1"/>
      <c r="LPC259" s="1"/>
      <c r="LPD259" s="1"/>
      <c r="LPE259" s="1"/>
      <c r="LPF259" s="1"/>
      <c r="LPG259" s="1"/>
      <c r="LPH259" s="1"/>
      <c r="LPI259" s="1"/>
      <c r="LPJ259" s="1"/>
      <c r="LPK259" s="1"/>
      <c r="LPL259" s="1"/>
      <c r="LPM259" s="1"/>
      <c r="LPN259" s="1"/>
      <c r="LPO259" s="1"/>
      <c r="LPP259" s="1"/>
      <c r="LPQ259" s="1"/>
      <c r="LPR259" s="1"/>
      <c r="LPS259" s="1"/>
      <c r="LPT259" s="1"/>
      <c r="LPU259" s="1"/>
      <c r="LPV259" s="1"/>
      <c r="LPW259" s="1"/>
      <c r="LPX259" s="1"/>
      <c r="LPY259" s="1"/>
      <c r="LPZ259" s="1"/>
      <c r="LQA259" s="1"/>
      <c r="LQB259" s="1"/>
      <c r="LQC259" s="1"/>
      <c r="LQD259" s="1"/>
      <c r="LQE259" s="1"/>
      <c r="LQF259" s="1"/>
      <c r="LQG259" s="1"/>
      <c r="LQH259" s="1"/>
      <c r="LQI259" s="1"/>
      <c r="LQJ259" s="1"/>
      <c r="LQK259" s="1"/>
      <c r="LQL259" s="1"/>
      <c r="LQM259" s="1"/>
      <c r="LQN259" s="1"/>
      <c r="LQO259" s="1"/>
      <c r="LQP259" s="1"/>
      <c r="LQQ259" s="1"/>
      <c r="LQR259" s="1"/>
      <c r="LQS259" s="1"/>
      <c r="LQT259" s="1"/>
      <c r="LQU259" s="1"/>
      <c r="LQV259" s="1"/>
      <c r="LQW259" s="1"/>
      <c r="LQX259" s="1"/>
      <c r="LQY259" s="1"/>
      <c r="LQZ259" s="1"/>
      <c r="LRA259" s="1"/>
      <c r="LRB259" s="1"/>
      <c r="LRC259" s="1"/>
      <c r="LRD259" s="1"/>
      <c r="LRE259" s="1"/>
      <c r="LRF259" s="1"/>
      <c r="LRG259" s="1"/>
      <c r="LRH259" s="1"/>
      <c r="LRI259" s="1"/>
      <c r="LRJ259" s="1"/>
      <c r="LRK259" s="1"/>
      <c r="LRL259" s="1"/>
      <c r="LRM259" s="1"/>
      <c r="LRN259" s="1"/>
      <c r="LRO259" s="1"/>
      <c r="LRP259" s="1"/>
      <c r="LRQ259" s="1"/>
      <c r="LRR259" s="1"/>
      <c r="LRS259" s="1"/>
      <c r="LRT259" s="1"/>
      <c r="LRU259" s="1"/>
      <c r="LRV259" s="1"/>
      <c r="LRW259" s="1"/>
      <c r="LRX259" s="1"/>
      <c r="LRY259" s="1"/>
      <c r="LRZ259" s="1"/>
      <c r="LSA259" s="1"/>
      <c r="LSB259" s="1"/>
      <c r="LSC259" s="1"/>
      <c r="LSD259" s="1"/>
      <c r="LSE259" s="1"/>
      <c r="LSF259" s="1"/>
      <c r="LSG259" s="1"/>
      <c r="LSH259" s="1"/>
      <c r="LSI259" s="1"/>
      <c r="LSJ259" s="1"/>
      <c r="LSK259" s="1"/>
      <c r="LSL259" s="1"/>
      <c r="LSM259" s="1"/>
      <c r="LSN259" s="1"/>
      <c r="LSO259" s="1"/>
      <c r="LSP259" s="1"/>
      <c r="LSQ259" s="1"/>
      <c r="LSR259" s="1"/>
      <c r="LSS259" s="1"/>
      <c r="LST259" s="1"/>
      <c r="LSU259" s="1"/>
      <c r="LSV259" s="1"/>
      <c r="LSW259" s="1"/>
      <c r="LSX259" s="1"/>
      <c r="LSY259" s="1"/>
      <c r="LSZ259" s="1"/>
      <c r="LTA259" s="1"/>
      <c r="LTB259" s="1"/>
      <c r="LTC259" s="1"/>
      <c r="LTD259" s="1"/>
      <c r="LTE259" s="1"/>
      <c r="LTF259" s="1"/>
      <c r="LTG259" s="1"/>
      <c r="LTH259" s="1"/>
      <c r="LTI259" s="1"/>
      <c r="LTJ259" s="1"/>
      <c r="LTK259" s="1"/>
      <c r="LTL259" s="1"/>
      <c r="LTM259" s="1"/>
      <c r="LTN259" s="1"/>
      <c r="LTO259" s="1"/>
      <c r="LTP259" s="1"/>
      <c r="LTQ259" s="1"/>
      <c r="LTR259" s="1"/>
      <c r="LTS259" s="1"/>
      <c r="LTT259" s="1"/>
      <c r="LTU259" s="1"/>
      <c r="LTV259" s="1"/>
      <c r="LTW259" s="1"/>
      <c r="LTX259" s="1"/>
      <c r="LTY259" s="1"/>
      <c r="LTZ259" s="1"/>
      <c r="LUA259" s="1"/>
      <c r="LUB259" s="1"/>
      <c r="LUC259" s="1"/>
      <c r="LUD259" s="1"/>
      <c r="LUE259" s="1"/>
      <c r="LUF259" s="1"/>
      <c r="LUG259" s="1"/>
      <c r="LUH259" s="1"/>
      <c r="LUI259" s="1"/>
      <c r="LUJ259" s="1"/>
      <c r="LUK259" s="1"/>
      <c r="LUL259" s="1"/>
      <c r="LUM259" s="1"/>
      <c r="LUN259" s="1"/>
      <c r="LUO259" s="1"/>
      <c r="LUP259" s="1"/>
      <c r="LUQ259" s="1"/>
      <c r="LUR259" s="1"/>
      <c r="LUS259" s="1"/>
      <c r="LUT259" s="1"/>
      <c r="LUU259" s="1"/>
      <c r="LUV259" s="1"/>
      <c r="LUW259" s="1"/>
      <c r="LUX259" s="1"/>
      <c r="LUY259" s="1"/>
      <c r="LUZ259" s="1"/>
      <c r="LVA259" s="1"/>
      <c r="LVB259" s="1"/>
      <c r="LVC259" s="1"/>
      <c r="LVD259" s="1"/>
      <c r="LVE259" s="1"/>
      <c r="LVF259" s="1"/>
      <c r="LVG259" s="1"/>
      <c r="LVH259" s="1"/>
      <c r="LVI259" s="1"/>
      <c r="LVJ259" s="1"/>
      <c r="LVK259" s="1"/>
      <c r="LVL259" s="1"/>
      <c r="LVM259" s="1"/>
      <c r="LVN259" s="1"/>
      <c r="LVO259" s="1"/>
      <c r="LVP259" s="1"/>
      <c r="LVQ259" s="1"/>
      <c r="LVR259" s="1"/>
      <c r="LVS259" s="1"/>
      <c r="LVT259" s="1"/>
      <c r="LVU259" s="1"/>
      <c r="LVV259" s="1"/>
      <c r="LVW259" s="1"/>
      <c r="LVX259" s="1"/>
      <c r="LVY259" s="1"/>
      <c r="LVZ259" s="1"/>
      <c r="LWA259" s="1"/>
      <c r="LWB259" s="1"/>
      <c r="LWC259" s="1"/>
      <c r="LWD259" s="1"/>
      <c r="LWE259" s="1"/>
      <c r="LWF259" s="1"/>
      <c r="LWG259" s="1"/>
      <c r="LWH259" s="1"/>
      <c r="LWI259" s="1"/>
      <c r="LWJ259" s="1"/>
      <c r="LWK259" s="1"/>
      <c r="LWL259" s="1"/>
      <c r="LWM259" s="1"/>
      <c r="LWN259" s="1"/>
      <c r="LWO259" s="1"/>
      <c r="LWP259" s="1"/>
      <c r="LWQ259" s="1"/>
      <c r="LWR259" s="1"/>
      <c r="LWS259" s="1"/>
      <c r="LWT259" s="1"/>
      <c r="LWU259" s="1"/>
      <c r="LWV259" s="1"/>
      <c r="LWW259" s="1"/>
      <c r="LWX259" s="1"/>
      <c r="LWY259" s="1"/>
      <c r="LWZ259" s="1"/>
      <c r="LXA259" s="1"/>
      <c r="LXB259" s="1"/>
      <c r="LXC259" s="1"/>
      <c r="LXD259" s="1"/>
      <c r="LXE259" s="1"/>
      <c r="LXF259" s="1"/>
      <c r="LXG259" s="1"/>
      <c r="LXH259" s="1"/>
      <c r="LXI259" s="1"/>
      <c r="LXJ259" s="1"/>
      <c r="LXK259" s="1"/>
      <c r="LXL259" s="1"/>
      <c r="LXM259" s="1"/>
      <c r="LXN259" s="1"/>
      <c r="LXO259" s="1"/>
      <c r="LXP259" s="1"/>
      <c r="LXQ259" s="1"/>
      <c r="LXR259" s="1"/>
      <c r="LXS259" s="1"/>
      <c r="LXT259" s="1"/>
      <c r="LXU259" s="1"/>
      <c r="LXV259" s="1"/>
      <c r="LXW259" s="1"/>
      <c r="LXX259" s="1"/>
      <c r="LXY259" s="1"/>
      <c r="LXZ259" s="1"/>
      <c r="LYA259" s="1"/>
      <c r="LYB259" s="1"/>
      <c r="LYC259" s="1"/>
      <c r="LYD259" s="1"/>
      <c r="LYE259" s="1"/>
      <c r="LYF259" s="1"/>
      <c r="LYG259" s="1"/>
      <c r="LYH259" s="1"/>
      <c r="LYI259" s="1"/>
      <c r="LYJ259" s="1"/>
      <c r="LYK259" s="1"/>
      <c r="LYL259" s="1"/>
      <c r="LYM259" s="1"/>
      <c r="LYN259" s="1"/>
      <c r="LYO259" s="1"/>
      <c r="LYP259" s="1"/>
      <c r="LYQ259" s="1"/>
      <c r="LYR259" s="1"/>
      <c r="LYS259" s="1"/>
      <c r="LYT259" s="1"/>
      <c r="LYU259" s="1"/>
      <c r="LYV259" s="1"/>
      <c r="LYW259" s="1"/>
      <c r="LYX259" s="1"/>
      <c r="LYY259" s="1"/>
      <c r="LYZ259" s="1"/>
      <c r="LZA259" s="1"/>
      <c r="LZB259" s="1"/>
      <c r="LZC259" s="1"/>
      <c r="LZD259" s="1"/>
      <c r="LZE259" s="1"/>
      <c r="LZF259" s="1"/>
      <c r="LZG259" s="1"/>
      <c r="LZH259" s="1"/>
      <c r="LZI259" s="1"/>
      <c r="LZJ259" s="1"/>
      <c r="LZK259" s="1"/>
      <c r="LZL259" s="1"/>
      <c r="LZM259" s="1"/>
      <c r="LZN259" s="1"/>
      <c r="LZO259" s="1"/>
      <c r="LZP259" s="1"/>
      <c r="LZQ259" s="1"/>
      <c r="LZR259" s="1"/>
      <c r="LZS259" s="1"/>
      <c r="LZT259" s="1"/>
      <c r="LZU259" s="1"/>
      <c r="LZV259" s="1"/>
      <c r="LZW259" s="1"/>
      <c r="LZX259" s="1"/>
      <c r="LZY259" s="1"/>
      <c r="LZZ259" s="1"/>
      <c r="MAA259" s="1"/>
      <c r="MAB259" s="1"/>
      <c r="MAC259" s="1"/>
      <c r="MAD259" s="1"/>
      <c r="MAE259" s="1"/>
      <c r="MAF259" s="1"/>
      <c r="MAG259" s="1"/>
      <c r="MAH259" s="1"/>
      <c r="MAI259" s="1"/>
      <c r="MAJ259" s="1"/>
      <c r="MAK259" s="1"/>
      <c r="MAL259" s="1"/>
      <c r="MAM259" s="1"/>
      <c r="MAN259" s="1"/>
      <c r="MAO259" s="1"/>
      <c r="MAP259" s="1"/>
      <c r="MAQ259" s="1"/>
      <c r="MAR259" s="1"/>
      <c r="MAS259" s="1"/>
      <c r="MAT259" s="1"/>
      <c r="MAU259" s="1"/>
      <c r="MAV259" s="1"/>
      <c r="MAW259" s="1"/>
      <c r="MAX259" s="1"/>
      <c r="MAY259" s="1"/>
      <c r="MAZ259" s="1"/>
      <c r="MBA259" s="1"/>
      <c r="MBB259" s="1"/>
      <c r="MBC259" s="1"/>
      <c r="MBD259" s="1"/>
      <c r="MBE259" s="1"/>
      <c r="MBF259" s="1"/>
      <c r="MBG259" s="1"/>
      <c r="MBH259" s="1"/>
      <c r="MBI259" s="1"/>
      <c r="MBJ259" s="1"/>
      <c r="MBK259" s="1"/>
      <c r="MBL259" s="1"/>
      <c r="MBM259" s="1"/>
      <c r="MBN259" s="1"/>
      <c r="MBO259" s="1"/>
      <c r="MBP259" s="1"/>
      <c r="MBQ259" s="1"/>
      <c r="MBR259" s="1"/>
      <c r="MBS259" s="1"/>
      <c r="MBT259" s="1"/>
      <c r="MBU259" s="1"/>
      <c r="MBV259" s="1"/>
      <c r="MBW259" s="1"/>
      <c r="MBX259" s="1"/>
      <c r="MBY259" s="1"/>
      <c r="MBZ259" s="1"/>
      <c r="MCA259" s="1"/>
      <c r="MCB259" s="1"/>
      <c r="MCC259" s="1"/>
      <c r="MCD259" s="1"/>
      <c r="MCE259" s="1"/>
      <c r="MCF259" s="1"/>
      <c r="MCG259" s="1"/>
      <c r="MCH259" s="1"/>
      <c r="MCI259" s="1"/>
      <c r="MCJ259" s="1"/>
      <c r="MCK259" s="1"/>
      <c r="MCL259" s="1"/>
      <c r="MCM259" s="1"/>
      <c r="MCN259" s="1"/>
      <c r="MCO259" s="1"/>
      <c r="MCP259" s="1"/>
      <c r="MCQ259" s="1"/>
      <c r="MCR259" s="1"/>
      <c r="MCS259" s="1"/>
      <c r="MCT259" s="1"/>
      <c r="MCU259" s="1"/>
      <c r="MCV259" s="1"/>
      <c r="MCW259" s="1"/>
      <c r="MCX259" s="1"/>
      <c r="MCY259" s="1"/>
      <c r="MCZ259" s="1"/>
      <c r="MDA259" s="1"/>
      <c r="MDB259" s="1"/>
      <c r="MDC259" s="1"/>
      <c r="MDD259" s="1"/>
      <c r="MDE259" s="1"/>
      <c r="MDF259" s="1"/>
      <c r="MDG259" s="1"/>
      <c r="MDH259" s="1"/>
      <c r="MDI259" s="1"/>
      <c r="MDJ259" s="1"/>
      <c r="MDK259" s="1"/>
      <c r="MDL259" s="1"/>
      <c r="MDM259" s="1"/>
      <c r="MDN259" s="1"/>
      <c r="MDO259" s="1"/>
      <c r="MDP259" s="1"/>
      <c r="MDQ259" s="1"/>
      <c r="MDR259" s="1"/>
      <c r="MDS259" s="1"/>
      <c r="MDT259" s="1"/>
      <c r="MDU259" s="1"/>
      <c r="MDV259" s="1"/>
      <c r="MDW259" s="1"/>
      <c r="MDX259" s="1"/>
      <c r="MDY259" s="1"/>
      <c r="MDZ259" s="1"/>
      <c r="MEA259" s="1"/>
      <c r="MEB259" s="1"/>
      <c r="MEC259" s="1"/>
      <c r="MED259" s="1"/>
      <c r="MEE259" s="1"/>
      <c r="MEF259" s="1"/>
      <c r="MEG259" s="1"/>
      <c r="MEH259" s="1"/>
      <c r="MEI259" s="1"/>
      <c r="MEJ259" s="1"/>
      <c r="MEK259" s="1"/>
      <c r="MEL259" s="1"/>
      <c r="MEM259" s="1"/>
      <c r="MEN259" s="1"/>
      <c r="MEO259" s="1"/>
      <c r="MEP259" s="1"/>
      <c r="MEQ259" s="1"/>
      <c r="MER259" s="1"/>
      <c r="MES259" s="1"/>
      <c r="MET259" s="1"/>
      <c r="MEU259" s="1"/>
      <c r="MEV259" s="1"/>
      <c r="MEW259" s="1"/>
      <c r="MEX259" s="1"/>
      <c r="MEY259" s="1"/>
      <c r="MEZ259" s="1"/>
      <c r="MFA259" s="1"/>
      <c r="MFB259" s="1"/>
      <c r="MFC259" s="1"/>
      <c r="MFD259" s="1"/>
      <c r="MFE259" s="1"/>
      <c r="MFF259" s="1"/>
      <c r="MFG259" s="1"/>
      <c r="MFH259" s="1"/>
      <c r="MFI259" s="1"/>
      <c r="MFJ259" s="1"/>
      <c r="MFK259" s="1"/>
      <c r="MFL259" s="1"/>
      <c r="MFM259" s="1"/>
      <c r="MFN259" s="1"/>
      <c r="MFO259" s="1"/>
      <c r="MFP259" s="1"/>
      <c r="MFQ259" s="1"/>
      <c r="MFR259" s="1"/>
      <c r="MFS259" s="1"/>
      <c r="MFT259" s="1"/>
      <c r="MFU259" s="1"/>
      <c r="MFV259" s="1"/>
      <c r="MFW259" s="1"/>
      <c r="MFX259" s="1"/>
      <c r="MFY259" s="1"/>
      <c r="MFZ259" s="1"/>
      <c r="MGA259" s="1"/>
      <c r="MGB259" s="1"/>
      <c r="MGC259" s="1"/>
      <c r="MGD259" s="1"/>
      <c r="MGE259" s="1"/>
      <c r="MGF259" s="1"/>
      <c r="MGG259" s="1"/>
      <c r="MGH259" s="1"/>
      <c r="MGI259" s="1"/>
      <c r="MGJ259" s="1"/>
      <c r="MGK259" s="1"/>
      <c r="MGL259" s="1"/>
      <c r="MGM259" s="1"/>
      <c r="MGN259" s="1"/>
      <c r="MGO259" s="1"/>
      <c r="MGP259" s="1"/>
      <c r="MGQ259" s="1"/>
      <c r="MGR259" s="1"/>
      <c r="MGS259" s="1"/>
      <c r="MGT259" s="1"/>
      <c r="MGU259" s="1"/>
      <c r="MGV259" s="1"/>
      <c r="MGW259" s="1"/>
      <c r="MGX259" s="1"/>
      <c r="MGY259" s="1"/>
      <c r="MGZ259" s="1"/>
      <c r="MHA259" s="1"/>
      <c r="MHB259" s="1"/>
      <c r="MHC259" s="1"/>
      <c r="MHD259" s="1"/>
      <c r="MHE259" s="1"/>
      <c r="MHF259" s="1"/>
      <c r="MHG259" s="1"/>
      <c r="MHH259" s="1"/>
      <c r="MHI259" s="1"/>
      <c r="MHJ259" s="1"/>
      <c r="MHK259" s="1"/>
      <c r="MHL259" s="1"/>
      <c r="MHM259" s="1"/>
      <c r="MHN259" s="1"/>
      <c r="MHO259" s="1"/>
      <c r="MHP259" s="1"/>
      <c r="MHQ259" s="1"/>
      <c r="MHR259" s="1"/>
      <c r="MHS259" s="1"/>
      <c r="MHT259" s="1"/>
      <c r="MHU259" s="1"/>
      <c r="MHV259" s="1"/>
      <c r="MHW259" s="1"/>
      <c r="MHX259" s="1"/>
      <c r="MHY259" s="1"/>
      <c r="MHZ259" s="1"/>
      <c r="MIA259" s="1"/>
      <c r="MIB259" s="1"/>
      <c r="MIC259" s="1"/>
      <c r="MID259" s="1"/>
      <c r="MIE259" s="1"/>
      <c r="MIF259" s="1"/>
      <c r="MIG259" s="1"/>
      <c r="MIH259" s="1"/>
      <c r="MII259" s="1"/>
      <c r="MIJ259" s="1"/>
      <c r="MIK259" s="1"/>
      <c r="MIL259" s="1"/>
      <c r="MIM259" s="1"/>
      <c r="MIN259" s="1"/>
      <c r="MIO259" s="1"/>
      <c r="MIP259" s="1"/>
      <c r="MIQ259" s="1"/>
      <c r="MIR259" s="1"/>
      <c r="MIS259" s="1"/>
      <c r="MIT259" s="1"/>
      <c r="MIU259" s="1"/>
      <c r="MIV259" s="1"/>
      <c r="MIW259" s="1"/>
      <c r="MIX259" s="1"/>
      <c r="MIY259" s="1"/>
      <c r="MIZ259" s="1"/>
      <c r="MJA259" s="1"/>
      <c r="MJB259" s="1"/>
      <c r="MJC259" s="1"/>
      <c r="MJD259" s="1"/>
      <c r="MJE259" s="1"/>
      <c r="MJF259" s="1"/>
      <c r="MJG259" s="1"/>
      <c r="MJH259" s="1"/>
      <c r="MJI259" s="1"/>
      <c r="MJJ259" s="1"/>
      <c r="MJK259" s="1"/>
      <c r="MJL259" s="1"/>
      <c r="MJM259" s="1"/>
      <c r="MJN259" s="1"/>
      <c r="MJO259" s="1"/>
      <c r="MJP259" s="1"/>
      <c r="MJQ259" s="1"/>
      <c r="MJR259" s="1"/>
      <c r="MJS259" s="1"/>
      <c r="MJT259" s="1"/>
      <c r="MJU259" s="1"/>
      <c r="MJV259" s="1"/>
      <c r="MJW259" s="1"/>
      <c r="MJX259" s="1"/>
      <c r="MJY259" s="1"/>
      <c r="MJZ259" s="1"/>
      <c r="MKA259" s="1"/>
      <c r="MKB259" s="1"/>
      <c r="MKC259" s="1"/>
      <c r="MKD259" s="1"/>
      <c r="MKE259" s="1"/>
      <c r="MKF259" s="1"/>
      <c r="MKG259" s="1"/>
      <c r="MKH259" s="1"/>
      <c r="MKI259" s="1"/>
      <c r="MKJ259" s="1"/>
      <c r="MKK259" s="1"/>
      <c r="MKL259" s="1"/>
      <c r="MKM259" s="1"/>
      <c r="MKN259" s="1"/>
      <c r="MKO259" s="1"/>
      <c r="MKP259" s="1"/>
      <c r="MKQ259" s="1"/>
      <c r="MKR259" s="1"/>
      <c r="MKS259" s="1"/>
      <c r="MKT259" s="1"/>
      <c r="MKU259" s="1"/>
      <c r="MKV259" s="1"/>
      <c r="MKW259" s="1"/>
      <c r="MKX259" s="1"/>
      <c r="MKY259" s="1"/>
      <c r="MKZ259" s="1"/>
      <c r="MLA259" s="1"/>
      <c r="MLB259" s="1"/>
      <c r="MLC259" s="1"/>
      <c r="MLD259" s="1"/>
      <c r="MLE259" s="1"/>
      <c r="MLF259" s="1"/>
      <c r="MLG259" s="1"/>
      <c r="MLH259" s="1"/>
      <c r="MLI259" s="1"/>
      <c r="MLJ259" s="1"/>
      <c r="MLK259" s="1"/>
      <c r="MLL259" s="1"/>
      <c r="MLM259" s="1"/>
      <c r="MLN259" s="1"/>
      <c r="MLO259" s="1"/>
      <c r="MLP259" s="1"/>
      <c r="MLQ259" s="1"/>
      <c r="MLR259" s="1"/>
      <c r="MLS259" s="1"/>
      <c r="MLT259" s="1"/>
      <c r="MLU259" s="1"/>
      <c r="MLV259" s="1"/>
      <c r="MLW259" s="1"/>
      <c r="MLX259" s="1"/>
      <c r="MLY259" s="1"/>
      <c r="MLZ259" s="1"/>
      <c r="MMA259" s="1"/>
      <c r="MMB259" s="1"/>
      <c r="MMC259" s="1"/>
      <c r="MMD259" s="1"/>
      <c r="MME259" s="1"/>
      <c r="MMF259" s="1"/>
      <c r="MMG259" s="1"/>
      <c r="MMH259" s="1"/>
      <c r="MMI259" s="1"/>
      <c r="MMJ259" s="1"/>
      <c r="MMK259" s="1"/>
      <c r="MML259" s="1"/>
      <c r="MMM259" s="1"/>
      <c r="MMN259" s="1"/>
      <c r="MMO259" s="1"/>
      <c r="MMP259" s="1"/>
      <c r="MMQ259" s="1"/>
      <c r="MMR259" s="1"/>
      <c r="MMS259" s="1"/>
      <c r="MMT259" s="1"/>
      <c r="MMU259" s="1"/>
      <c r="MMV259" s="1"/>
      <c r="MMW259" s="1"/>
      <c r="MMX259" s="1"/>
      <c r="MMY259" s="1"/>
      <c r="MMZ259" s="1"/>
      <c r="MNA259" s="1"/>
      <c r="MNB259" s="1"/>
      <c r="MNC259" s="1"/>
      <c r="MND259" s="1"/>
      <c r="MNE259" s="1"/>
      <c r="MNF259" s="1"/>
      <c r="MNG259" s="1"/>
      <c r="MNH259" s="1"/>
      <c r="MNI259" s="1"/>
      <c r="MNJ259" s="1"/>
      <c r="MNK259" s="1"/>
      <c r="MNL259" s="1"/>
      <c r="MNM259" s="1"/>
      <c r="MNN259" s="1"/>
      <c r="MNO259" s="1"/>
      <c r="MNP259" s="1"/>
      <c r="MNQ259" s="1"/>
      <c r="MNR259" s="1"/>
      <c r="MNS259" s="1"/>
      <c r="MNT259" s="1"/>
      <c r="MNU259" s="1"/>
      <c r="MNV259" s="1"/>
      <c r="MNW259" s="1"/>
      <c r="MNX259" s="1"/>
      <c r="MNY259" s="1"/>
      <c r="MNZ259" s="1"/>
      <c r="MOA259" s="1"/>
      <c r="MOB259" s="1"/>
      <c r="MOC259" s="1"/>
      <c r="MOD259" s="1"/>
      <c r="MOE259" s="1"/>
      <c r="MOF259" s="1"/>
      <c r="MOG259" s="1"/>
      <c r="MOH259" s="1"/>
      <c r="MOI259" s="1"/>
      <c r="MOJ259" s="1"/>
      <c r="MOK259" s="1"/>
      <c r="MOL259" s="1"/>
      <c r="MOM259" s="1"/>
      <c r="MON259" s="1"/>
      <c r="MOO259" s="1"/>
      <c r="MOP259" s="1"/>
      <c r="MOQ259" s="1"/>
      <c r="MOR259" s="1"/>
      <c r="MOS259" s="1"/>
      <c r="MOT259" s="1"/>
      <c r="MOU259" s="1"/>
      <c r="MOV259" s="1"/>
      <c r="MOW259" s="1"/>
      <c r="MOX259" s="1"/>
      <c r="MOY259" s="1"/>
      <c r="MOZ259" s="1"/>
      <c r="MPA259" s="1"/>
      <c r="MPB259" s="1"/>
      <c r="MPC259" s="1"/>
      <c r="MPD259" s="1"/>
      <c r="MPE259" s="1"/>
      <c r="MPF259" s="1"/>
      <c r="MPG259" s="1"/>
      <c r="MPH259" s="1"/>
      <c r="MPI259" s="1"/>
      <c r="MPJ259" s="1"/>
      <c r="MPK259" s="1"/>
      <c r="MPL259" s="1"/>
      <c r="MPM259" s="1"/>
      <c r="MPN259" s="1"/>
      <c r="MPO259" s="1"/>
      <c r="MPP259" s="1"/>
      <c r="MPQ259" s="1"/>
      <c r="MPR259" s="1"/>
      <c r="MPS259" s="1"/>
      <c r="MPT259" s="1"/>
      <c r="MPU259" s="1"/>
      <c r="MPV259" s="1"/>
      <c r="MPW259" s="1"/>
      <c r="MPX259" s="1"/>
      <c r="MPY259" s="1"/>
      <c r="MPZ259" s="1"/>
      <c r="MQA259" s="1"/>
      <c r="MQB259" s="1"/>
      <c r="MQC259" s="1"/>
      <c r="MQD259" s="1"/>
      <c r="MQE259" s="1"/>
      <c r="MQF259" s="1"/>
      <c r="MQG259" s="1"/>
      <c r="MQH259" s="1"/>
      <c r="MQI259" s="1"/>
      <c r="MQJ259" s="1"/>
      <c r="MQK259" s="1"/>
      <c r="MQL259" s="1"/>
      <c r="MQM259" s="1"/>
      <c r="MQN259" s="1"/>
      <c r="MQO259" s="1"/>
      <c r="MQP259" s="1"/>
      <c r="MQQ259" s="1"/>
      <c r="MQR259" s="1"/>
      <c r="MQS259" s="1"/>
      <c r="MQT259" s="1"/>
      <c r="MQU259" s="1"/>
      <c r="MQV259" s="1"/>
      <c r="MQW259" s="1"/>
      <c r="MQX259" s="1"/>
      <c r="MQY259" s="1"/>
      <c r="MQZ259" s="1"/>
      <c r="MRA259" s="1"/>
      <c r="MRB259" s="1"/>
      <c r="MRC259" s="1"/>
      <c r="MRD259" s="1"/>
      <c r="MRE259" s="1"/>
      <c r="MRF259" s="1"/>
      <c r="MRG259" s="1"/>
      <c r="MRH259" s="1"/>
      <c r="MRI259" s="1"/>
      <c r="MRJ259" s="1"/>
      <c r="MRK259" s="1"/>
      <c r="MRL259" s="1"/>
      <c r="MRM259" s="1"/>
      <c r="MRN259" s="1"/>
      <c r="MRO259" s="1"/>
      <c r="MRP259" s="1"/>
      <c r="MRQ259" s="1"/>
      <c r="MRR259" s="1"/>
      <c r="MRS259" s="1"/>
      <c r="MRT259" s="1"/>
      <c r="MRU259" s="1"/>
      <c r="MRV259" s="1"/>
      <c r="MRW259" s="1"/>
      <c r="MRX259" s="1"/>
      <c r="MRY259" s="1"/>
      <c r="MRZ259" s="1"/>
      <c r="MSA259" s="1"/>
      <c r="MSB259" s="1"/>
      <c r="MSC259" s="1"/>
      <c r="MSD259" s="1"/>
      <c r="MSE259" s="1"/>
      <c r="MSF259" s="1"/>
      <c r="MSG259" s="1"/>
      <c r="MSH259" s="1"/>
      <c r="MSI259" s="1"/>
      <c r="MSJ259" s="1"/>
      <c r="MSK259" s="1"/>
      <c r="MSL259" s="1"/>
      <c r="MSM259" s="1"/>
      <c r="MSN259" s="1"/>
      <c r="MSO259" s="1"/>
      <c r="MSP259" s="1"/>
      <c r="MSQ259" s="1"/>
      <c r="MSR259" s="1"/>
      <c r="MSS259" s="1"/>
      <c r="MST259" s="1"/>
      <c r="MSU259" s="1"/>
      <c r="MSV259" s="1"/>
      <c r="MSW259" s="1"/>
      <c r="MSX259" s="1"/>
      <c r="MSY259" s="1"/>
      <c r="MSZ259" s="1"/>
      <c r="MTA259" s="1"/>
      <c r="MTB259" s="1"/>
      <c r="MTC259" s="1"/>
      <c r="MTD259" s="1"/>
      <c r="MTE259" s="1"/>
      <c r="MTF259" s="1"/>
      <c r="MTG259" s="1"/>
      <c r="MTH259" s="1"/>
      <c r="MTI259" s="1"/>
      <c r="MTJ259" s="1"/>
      <c r="MTK259" s="1"/>
      <c r="MTL259" s="1"/>
      <c r="MTM259" s="1"/>
      <c r="MTN259" s="1"/>
      <c r="MTO259" s="1"/>
      <c r="MTP259" s="1"/>
      <c r="MTQ259" s="1"/>
      <c r="MTR259" s="1"/>
      <c r="MTS259" s="1"/>
      <c r="MTT259" s="1"/>
      <c r="MTU259" s="1"/>
      <c r="MTV259" s="1"/>
      <c r="MTW259" s="1"/>
      <c r="MTX259" s="1"/>
      <c r="MTY259" s="1"/>
      <c r="MTZ259" s="1"/>
      <c r="MUA259" s="1"/>
      <c r="MUB259" s="1"/>
      <c r="MUC259" s="1"/>
      <c r="MUD259" s="1"/>
      <c r="MUE259" s="1"/>
      <c r="MUF259" s="1"/>
      <c r="MUG259" s="1"/>
      <c r="MUH259" s="1"/>
      <c r="MUI259" s="1"/>
      <c r="MUJ259" s="1"/>
      <c r="MUK259" s="1"/>
      <c r="MUL259" s="1"/>
      <c r="MUM259" s="1"/>
      <c r="MUN259" s="1"/>
      <c r="MUO259" s="1"/>
      <c r="MUP259" s="1"/>
      <c r="MUQ259" s="1"/>
      <c r="MUR259" s="1"/>
      <c r="MUS259" s="1"/>
      <c r="MUT259" s="1"/>
      <c r="MUU259" s="1"/>
      <c r="MUV259" s="1"/>
      <c r="MUW259" s="1"/>
      <c r="MUX259" s="1"/>
      <c r="MUY259" s="1"/>
      <c r="MUZ259" s="1"/>
      <c r="MVA259" s="1"/>
      <c r="MVB259" s="1"/>
      <c r="MVC259" s="1"/>
      <c r="MVD259" s="1"/>
      <c r="MVE259" s="1"/>
      <c r="MVF259" s="1"/>
      <c r="MVG259" s="1"/>
      <c r="MVH259" s="1"/>
      <c r="MVI259" s="1"/>
      <c r="MVJ259" s="1"/>
      <c r="MVK259" s="1"/>
      <c r="MVL259" s="1"/>
      <c r="MVM259" s="1"/>
      <c r="MVN259" s="1"/>
      <c r="MVO259" s="1"/>
      <c r="MVP259" s="1"/>
      <c r="MVQ259" s="1"/>
      <c r="MVR259" s="1"/>
      <c r="MVS259" s="1"/>
      <c r="MVT259" s="1"/>
      <c r="MVU259" s="1"/>
      <c r="MVV259" s="1"/>
      <c r="MVW259" s="1"/>
      <c r="MVX259" s="1"/>
      <c r="MVY259" s="1"/>
      <c r="MVZ259" s="1"/>
      <c r="MWA259" s="1"/>
      <c r="MWB259" s="1"/>
      <c r="MWC259" s="1"/>
      <c r="MWD259" s="1"/>
      <c r="MWE259" s="1"/>
      <c r="MWF259" s="1"/>
      <c r="MWG259" s="1"/>
      <c r="MWH259" s="1"/>
      <c r="MWI259" s="1"/>
      <c r="MWJ259" s="1"/>
      <c r="MWK259" s="1"/>
      <c r="MWL259" s="1"/>
      <c r="MWM259" s="1"/>
      <c r="MWN259" s="1"/>
      <c r="MWO259" s="1"/>
      <c r="MWP259" s="1"/>
      <c r="MWQ259" s="1"/>
      <c r="MWR259" s="1"/>
      <c r="MWS259" s="1"/>
      <c r="MWT259" s="1"/>
      <c r="MWU259" s="1"/>
      <c r="MWV259" s="1"/>
      <c r="MWW259" s="1"/>
      <c r="MWX259" s="1"/>
      <c r="MWY259" s="1"/>
      <c r="MWZ259" s="1"/>
      <c r="MXA259" s="1"/>
      <c r="MXB259" s="1"/>
      <c r="MXC259" s="1"/>
      <c r="MXD259" s="1"/>
      <c r="MXE259" s="1"/>
      <c r="MXF259" s="1"/>
      <c r="MXG259" s="1"/>
      <c r="MXH259" s="1"/>
      <c r="MXI259" s="1"/>
      <c r="MXJ259" s="1"/>
      <c r="MXK259" s="1"/>
      <c r="MXL259" s="1"/>
      <c r="MXM259" s="1"/>
      <c r="MXN259" s="1"/>
      <c r="MXO259" s="1"/>
      <c r="MXP259" s="1"/>
      <c r="MXQ259" s="1"/>
      <c r="MXR259" s="1"/>
      <c r="MXS259" s="1"/>
      <c r="MXT259" s="1"/>
      <c r="MXU259" s="1"/>
      <c r="MXV259" s="1"/>
      <c r="MXW259" s="1"/>
      <c r="MXX259" s="1"/>
      <c r="MXY259" s="1"/>
      <c r="MXZ259" s="1"/>
      <c r="MYA259" s="1"/>
      <c r="MYB259" s="1"/>
      <c r="MYC259" s="1"/>
      <c r="MYD259" s="1"/>
      <c r="MYE259" s="1"/>
      <c r="MYF259" s="1"/>
      <c r="MYG259" s="1"/>
      <c r="MYH259" s="1"/>
      <c r="MYI259" s="1"/>
      <c r="MYJ259" s="1"/>
      <c r="MYK259" s="1"/>
      <c r="MYL259" s="1"/>
      <c r="MYM259" s="1"/>
      <c r="MYN259" s="1"/>
      <c r="MYO259" s="1"/>
      <c r="MYP259" s="1"/>
      <c r="MYQ259" s="1"/>
      <c r="MYR259" s="1"/>
      <c r="MYS259" s="1"/>
      <c r="MYT259" s="1"/>
      <c r="MYU259" s="1"/>
      <c r="MYV259" s="1"/>
      <c r="MYW259" s="1"/>
      <c r="MYX259" s="1"/>
      <c r="MYY259" s="1"/>
      <c r="MYZ259" s="1"/>
      <c r="MZA259" s="1"/>
      <c r="MZB259" s="1"/>
      <c r="MZC259" s="1"/>
      <c r="MZD259" s="1"/>
      <c r="MZE259" s="1"/>
      <c r="MZF259" s="1"/>
      <c r="MZG259" s="1"/>
      <c r="MZH259" s="1"/>
      <c r="MZI259" s="1"/>
      <c r="MZJ259" s="1"/>
      <c r="MZK259" s="1"/>
      <c r="MZL259" s="1"/>
      <c r="MZM259" s="1"/>
      <c r="MZN259" s="1"/>
      <c r="MZO259" s="1"/>
      <c r="MZP259" s="1"/>
      <c r="MZQ259" s="1"/>
      <c r="MZR259" s="1"/>
      <c r="MZS259" s="1"/>
      <c r="MZT259" s="1"/>
      <c r="MZU259" s="1"/>
      <c r="MZV259" s="1"/>
      <c r="MZW259" s="1"/>
      <c r="MZX259" s="1"/>
      <c r="MZY259" s="1"/>
      <c r="MZZ259" s="1"/>
      <c r="NAA259" s="1"/>
      <c r="NAB259" s="1"/>
      <c r="NAC259" s="1"/>
      <c r="NAD259" s="1"/>
      <c r="NAE259" s="1"/>
      <c r="NAF259" s="1"/>
      <c r="NAG259" s="1"/>
      <c r="NAH259" s="1"/>
      <c r="NAI259" s="1"/>
      <c r="NAJ259" s="1"/>
      <c r="NAK259" s="1"/>
      <c r="NAL259" s="1"/>
      <c r="NAM259" s="1"/>
      <c r="NAN259" s="1"/>
      <c r="NAO259" s="1"/>
      <c r="NAP259" s="1"/>
      <c r="NAQ259" s="1"/>
      <c r="NAR259" s="1"/>
      <c r="NAS259" s="1"/>
      <c r="NAT259" s="1"/>
      <c r="NAU259" s="1"/>
      <c r="NAV259" s="1"/>
      <c r="NAW259" s="1"/>
      <c r="NAX259" s="1"/>
      <c r="NAY259" s="1"/>
      <c r="NAZ259" s="1"/>
      <c r="NBA259" s="1"/>
      <c r="NBB259" s="1"/>
      <c r="NBC259" s="1"/>
      <c r="NBD259" s="1"/>
      <c r="NBE259" s="1"/>
      <c r="NBF259" s="1"/>
      <c r="NBG259" s="1"/>
      <c r="NBH259" s="1"/>
      <c r="NBI259" s="1"/>
      <c r="NBJ259" s="1"/>
      <c r="NBK259" s="1"/>
      <c r="NBL259" s="1"/>
      <c r="NBM259" s="1"/>
      <c r="NBN259" s="1"/>
      <c r="NBO259" s="1"/>
      <c r="NBP259" s="1"/>
      <c r="NBQ259" s="1"/>
      <c r="NBR259" s="1"/>
      <c r="NBS259" s="1"/>
      <c r="NBT259" s="1"/>
      <c r="NBU259" s="1"/>
      <c r="NBV259" s="1"/>
      <c r="NBW259" s="1"/>
      <c r="NBX259" s="1"/>
      <c r="NBY259" s="1"/>
      <c r="NBZ259" s="1"/>
      <c r="NCA259" s="1"/>
      <c r="NCB259" s="1"/>
      <c r="NCC259" s="1"/>
      <c r="NCD259" s="1"/>
      <c r="NCE259" s="1"/>
      <c r="NCF259" s="1"/>
      <c r="NCG259" s="1"/>
      <c r="NCH259" s="1"/>
      <c r="NCI259" s="1"/>
      <c r="NCJ259" s="1"/>
      <c r="NCK259" s="1"/>
      <c r="NCL259" s="1"/>
      <c r="NCM259" s="1"/>
      <c r="NCN259" s="1"/>
      <c r="NCO259" s="1"/>
      <c r="NCP259" s="1"/>
      <c r="NCQ259" s="1"/>
      <c r="NCR259" s="1"/>
      <c r="NCS259" s="1"/>
      <c r="NCT259" s="1"/>
      <c r="NCU259" s="1"/>
      <c r="NCV259" s="1"/>
      <c r="NCW259" s="1"/>
      <c r="NCX259" s="1"/>
      <c r="NCY259" s="1"/>
      <c r="NCZ259" s="1"/>
      <c r="NDA259" s="1"/>
      <c r="NDB259" s="1"/>
      <c r="NDC259" s="1"/>
      <c r="NDD259" s="1"/>
      <c r="NDE259" s="1"/>
      <c r="NDF259" s="1"/>
      <c r="NDG259" s="1"/>
      <c r="NDH259" s="1"/>
      <c r="NDI259" s="1"/>
      <c r="NDJ259" s="1"/>
      <c r="NDK259" s="1"/>
      <c r="NDL259" s="1"/>
      <c r="NDM259" s="1"/>
      <c r="NDN259" s="1"/>
      <c r="NDO259" s="1"/>
      <c r="NDP259" s="1"/>
      <c r="NDQ259" s="1"/>
      <c r="NDR259" s="1"/>
      <c r="NDS259" s="1"/>
      <c r="NDT259" s="1"/>
      <c r="NDU259" s="1"/>
      <c r="NDV259" s="1"/>
      <c r="NDW259" s="1"/>
      <c r="NDX259" s="1"/>
      <c r="NDY259" s="1"/>
      <c r="NDZ259" s="1"/>
      <c r="NEA259" s="1"/>
      <c r="NEB259" s="1"/>
      <c r="NEC259" s="1"/>
      <c r="NED259" s="1"/>
      <c r="NEE259" s="1"/>
      <c r="NEF259" s="1"/>
      <c r="NEG259" s="1"/>
      <c r="NEH259" s="1"/>
      <c r="NEI259" s="1"/>
      <c r="NEJ259" s="1"/>
      <c r="NEK259" s="1"/>
      <c r="NEL259" s="1"/>
      <c r="NEM259" s="1"/>
      <c r="NEN259" s="1"/>
      <c r="NEO259" s="1"/>
      <c r="NEP259" s="1"/>
      <c r="NEQ259" s="1"/>
      <c r="NER259" s="1"/>
      <c r="NES259" s="1"/>
      <c r="NET259" s="1"/>
      <c r="NEU259" s="1"/>
      <c r="NEV259" s="1"/>
      <c r="NEW259" s="1"/>
      <c r="NEX259" s="1"/>
      <c r="NEY259" s="1"/>
      <c r="NEZ259" s="1"/>
      <c r="NFA259" s="1"/>
      <c r="NFB259" s="1"/>
      <c r="NFC259" s="1"/>
      <c r="NFD259" s="1"/>
      <c r="NFE259" s="1"/>
      <c r="NFF259" s="1"/>
      <c r="NFG259" s="1"/>
      <c r="NFH259" s="1"/>
      <c r="NFI259" s="1"/>
      <c r="NFJ259" s="1"/>
      <c r="NFK259" s="1"/>
      <c r="NFL259" s="1"/>
      <c r="NFM259" s="1"/>
      <c r="NFN259" s="1"/>
      <c r="NFO259" s="1"/>
      <c r="NFP259" s="1"/>
      <c r="NFQ259" s="1"/>
      <c r="NFR259" s="1"/>
      <c r="NFS259" s="1"/>
      <c r="NFT259" s="1"/>
      <c r="NFU259" s="1"/>
      <c r="NFV259" s="1"/>
      <c r="NFW259" s="1"/>
      <c r="NFX259" s="1"/>
      <c r="NFY259" s="1"/>
      <c r="NFZ259" s="1"/>
      <c r="NGA259" s="1"/>
      <c r="NGB259" s="1"/>
      <c r="NGC259" s="1"/>
      <c r="NGD259" s="1"/>
      <c r="NGE259" s="1"/>
      <c r="NGF259" s="1"/>
      <c r="NGG259" s="1"/>
      <c r="NGH259" s="1"/>
      <c r="NGI259" s="1"/>
      <c r="NGJ259" s="1"/>
      <c r="NGK259" s="1"/>
      <c r="NGL259" s="1"/>
      <c r="NGM259" s="1"/>
      <c r="NGN259" s="1"/>
      <c r="NGO259" s="1"/>
      <c r="NGP259" s="1"/>
      <c r="NGQ259" s="1"/>
      <c r="NGR259" s="1"/>
      <c r="NGS259" s="1"/>
      <c r="NGT259" s="1"/>
      <c r="NGU259" s="1"/>
      <c r="NGV259" s="1"/>
      <c r="NGW259" s="1"/>
      <c r="NGX259" s="1"/>
      <c r="NGY259" s="1"/>
      <c r="NGZ259" s="1"/>
      <c r="NHA259" s="1"/>
      <c r="NHB259" s="1"/>
      <c r="NHC259" s="1"/>
      <c r="NHD259" s="1"/>
      <c r="NHE259" s="1"/>
      <c r="NHF259" s="1"/>
      <c r="NHG259" s="1"/>
      <c r="NHH259" s="1"/>
      <c r="NHI259" s="1"/>
      <c r="NHJ259" s="1"/>
      <c r="NHK259" s="1"/>
      <c r="NHL259" s="1"/>
      <c r="NHM259" s="1"/>
      <c r="NHN259" s="1"/>
      <c r="NHO259" s="1"/>
      <c r="NHP259" s="1"/>
      <c r="NHQ259" s="1"/>
      <c r="NHR259" s="1"/>
      <c r="NHS259" s="1"/>
      <c r="NHT259" s="1"/>
      <c r="NHU259" s="1"/>
      <c r="NHV259" s="1"/>
      <c r="NHW259" s="1"/>
      <c r="NHX259" s="1"/>
      <c r="NHY259" s="1"/>
      <c r="NHZ259" s="1"/>
      <c r="NIA259" s="1"/>
      <c r="NIB259" s="1"/>
      <c r="NIC259" s="1"/>
      <c r="NID259" s="1"/>
      <c r="NIE259" s="1"/>
      <c r="NIF259" s="1"/>
      <c r="NIG259" s="1"/>
      <c r="NIH259" s="1"/>
      <c r="NII259" s="1"/>
      <c r="NIJ259" s="1"/>
      <c r="NIK259" s="1"/>
      <c r="NIL259" s="1"/>
      <c r="NIM259" s="1"/>
      <c r="NIN259" s="1"/>
      <c r="NIO259" s="1"/>
      <c r="NIP259" s="1"/>
      <c r="NIQ259" s="1"/>
      <c r="NIR259" s="1"/>
      <c r="NIS259" s="1"/>
      <c r="NIT259" s="1"/>
      <c r="NIU259" s="1"/>
      <c r="NIV259" s="1"/>
      <c r="NIW259" s="1"/>
      <c r="NIX259" s="1"/>
      <c r="NIY259" s="1"/>
      <c r="NIZ259" s="1"/>
      <c r="NJA259" s="1"/>
      <c r="NJB259" s="1"/>
      <c r="NJC259" s="1"/>
      <c r="NJD259" s="1"/>
      <c r="NJE259" s="1"/>
      <c r="NJF259" s="1"/>
      <c r="NJG259" s="1"/>
      <c r="NJH259" s="1"/>
      <c r="NJI259" s="1"/>
      <c r="NJJ259" s="1"/>
      <c r="NJK259" s="1"/>
      <c r="NJL259" s="1"/>
      <c r="NJM259" s="1"/>
      <c r="NJN259" s="1"/>
      <c r="NJO259" s="1"/>
      <c r="NJP259" s="1"/>
      <c r="NJQ259" s="1"/>
      <c r="NJR259" s="1"/>
      <c r="NJS259" s="1"/>
      <c r="NJT259" s="1"/>
      <c r="NJU259" s="1"/>
      <c r="NJV259" s="1"/>
      <c r="NJW259" s="1"/>
      <c r="NJX259" s="1"/>
      <c r="NJY259" s="1"/>
      <c r="NJZ259" s="1"/>
      <c r="NKA259" s="1"/>
      <c r="NKB259" s="1"/>
      <c r="NKC259" s="1"/>
      <c r="NKD259" s="1"/>
      <c r="NKE259" s="1"/>
      <c r="NKF259" s="1"/>
      <c r="NKG259" s="1"/>
      <c r="NKH259" s="1"/>
      <c r="NKI259" s="1"/>
      <c r="NKJ259" s="1"/>
      <c r="NKK259" s="1"/>
      <c r="NKL259" s="1"/>
      <c r="NKM259" s="1"/>
      <c r="NKN259" s="1"/>
      <c r="NKO259" s="1"/>
      <c r="NKP259" s="1"/>
      <c r="NKQ259" s="1"/>
      <c r="NKR259" s="1"/>
      <c r="NKS259" s="1"/>
      <c r="NKT259" s="1"/>
      <c r="NKU259" s="1"/>
      <c r="NKV259" s="1"/>
      <c r="NKW259" s="1"/>
      <c r="NKX259" s="1"/>
      <c r="NKY259" s="1"/>
      <c r="NKZ259" s="1"/>
      <c r="NLA259" s="1"/>
      <c r="NLB259" s="1"/>
      <c r="NLC259" s="1"/>
      <c r="NLD259" s="1"/>
      <c r="NLE259" s="1"/>
      <c r="NLF259" s="1"/>
      <c r="NLG259" s="1"/>
      <c r="NLH259" s="1"/>
      <c r="NLI259" s="1"/>
      <c r="NLJ259" s="1"/>
      <c r="NLK259" s="1"/>
      <c r="NLL259" s="1"/>
      <c r="NLM259" s="1"/>
      <c r="NLN259" s="1"/>
      <c r="NLO259" s="1"/>
      <c r="NLP259" s="1"/>
      <c r="NLQ259" s="1"/>
      <c r="NLR259" s="1"/>
      <c r="NLS259" s="1"/>
      <c r="NLT259" s="1"/>
      <c r="NLU259" s="1"/>
      <c r="NLV259" s="1"/>
      <c r="NLW259" s="1"/>
      <c r="NLX259" s="1"/>
      <c r="NLY259" s="1"/>
      <c r="NLZ259" s="1"/>
      <c r="NMA259" s="1"/>
      <c r="NMB259" s="1"/>
      <c r="NMC259" s="1"/>
      <c r="NMD259" s="1"/>
      <c r="NME259" s="1"/>
      <c r="NMF259" s="1"/>
      <c r="NMG259" s="1"/>
      <c r="NMH259" s="1"/>
      <c r="NMI259" s="1"/>
      <c r="NMJ259" s="1"/>
      <c r="NMK259" s="1"/>
      <c r="NML259" s="1"/>
      <c r="NMM259" s="1"/>
      <c r="NMN259" s="1"/>
      <c r="NMO259" s="1"/>
      <c r="NMP259" s="1"/>
      <c r="NMQ259" s="1"/>
      <c r="NMR259" s="1"/>
      <c r="NMS259" s="1"/>
      <c r="NMT259" s="1"/>
      <c r="NMU259" s="1"/>
      <c r="NMV259" s="1"/>
      <c r="NMW259" s="1"/>
      <c r="NMX259" s="1"/>
      <c r="NMY259" s="1"/>
      <c r="NMZ259" s="1"/>
      <c r="NNA259" s="1"/>
      <c r="NNB259" s="1"/>
      <c r="NNC259" s="1"/>
      <c r="NND259" s="1"/>
      <c r="NNE259" s="1"/>
      <c r="NNF259" s="1"/>
      <c r="NNG259" s="1"/>
      <c r="NNH259" s="1"/>
      <c r="NNI259" s="1"/>
      <c r="NNJ259" s="1"/>
      <c r="NNK259" s="1"/>
      <c r="NNL259" s="1"/>
      <c r="NNM259" s="1"/>
      <c r="NNN259" s="1"/>
      <c r="NNO259" s="1"/>
      <c r="NNP259" s="1"/>
      <c r="NNQ259" s="1"/>
      <c r="NNR259" s="1"/>
      <c r="NNS259" s="1"/>
      <c r="NNT259" s="1"/>
      <c r="NNU259" s="1"/>
      <c r="NNV259" s="1"/>
      <c r="NNW259" s="1"/>
      <c r="NNX259" s="1"/>
      <c r="NNY259" s="1"/>
      <c r="NNZ259" s="1"/>
      <c r="NOA259" s="1"/>
      <c r="NOB259" s="1"/>
      <c r="NOC259" s="1"/>
      <c r="NOD259" s="1"/>
      <c r="NOE259" s="1"/>
      <c r="NOF259" s="1"/>
      <c r="NOG259" s="1"/>
      <c r="NOH259" s="1"/>
      <c r="NOI259" s="1"/>
      <c r="NOJ259" s="1"/>
      <c r="NOK259" s="1"/>
      <c r="NOL259" s="1"/>
      <c r="NOM259" s="1"/>
      <c r="NON259" s="1"/>
      <c r="NOO259" s="1"/>
      <c r="NOP259" s="1"/>
      <c r="NOQ259" s="1"/>
      <c r="NOR259" s="1"/>
      <c r="NOS259" s="1"/>
      <c r="NOT259" s="1"/>
      <c r="NOU259" s="1"/>
      <c r="NOV259" s="1"/>
      <c r="NOW259" s="1"/>
      <c r="NOX259" s="1"/>
      <c r="NOY259" s="1"/>
      <c r="NOZ259" s="1"/>
      <c r="NPA259" s="1"/>
      <c r="NPB259" s="1"/>
      <c r="NPC259" s="1"/>
      <c r="NPD259" s="1"/>
      <c r="NPE259" s="1"/>
      <c r="NPF259" s="1"/>
      <c r="NPG259" s="1"/>
      <c r="NPH259" s="1"/>
      <c r="NPI259" s="1"/>
      <c r="NPJ259" s="1"/>
      <c r="NPK259" s="1"/>
      <c r="NPL259" s="1"/>
      <c r="NPM259" s="1"/>
      <c r="NPN259" s="1"/>
      <c r="NPO259" s="1"/>
      <c r="NPP259" s="1"/>
      <c r="NPQ259" s="1"/>
      <c r="NPR259" s="1"/>
      <c r="NPS259" s="1"/>
      <c r="NPT259" s="1"/>
      <c r="NPU259" s="1"/>
      <c r="NPV259" s="1"/>
      <c r="NPW259" s="1"/>
      <c r="NPX259" s="1"/>
      <c r="NPY259" s="1"/>
      <c r="NPZ259" s="1"/>
      <c r="NQA259" s="1"/>
      <c r="NQB259" s="1"/>
      <c r="NQC259" s="1"/>
      <c r="NQD259" s="1"/>
      <c r="NQE259" s="1"/>
      <c r="NQF259" s="1"/>
      <c r="NQG259" s="1"/>
      <c r="NQH259" s="1"/>
      <c r="NQI259" s="1"/>
      <c r="NQJ259" s="1"/>
      <c r="NQK259" s="1"/>
      <c r="NQL259" s="1"/>
      <c r="NQM259" s="1"/>
      <c r="NQN259" s="1"/>
      <c r="NQO259" s="1"/>
      <c r="NQP259" s="1"/>
      <c r="NQQ259" s="1"/>
      <c r="NQR259" s="1"/>
      <c r="NQS259" s="1"/>
      <c r="NQT259" s="1"/>
      <c r="NQU259" s="1"/>
      <c r="NQV259" s="1"/>
      <c r="NQW259" s="1"/>
      <c r="NQX259" s="1"/>
      <c r="NQY259" s="1"/>
      <c r="NQZ259" s="1"/>
      <c r="NRA259" s="1"/>
      <c r="NRB259" s="1"/>
      <c r="NRC259" s="1"/>
      <c r="NRD259" s="1"/>
      <c r="NRE259" s="1"/>
      <c r="NRF259" s="1"/>
      <c r="NRG259" s="1"/>
      <c r="NRH259" s="1"/>
      <c r="NRI259" s="1"/>
      <c r="NRJ259" s="1"/>
      <c r="NRK259" s="1"/>
      <c r="NRL259" s="1"/>
      <c r="NRM259" s="1"/>
      <c r="NRN259" s="1"/>
      <c r="NRO259" s="1"/>
      <c r="NRP259" s="1"/>
      <c r="NRQ259" s="1"/>
      <c r="NRR259" s="1"/>
      <c r="NRS259" s="1"/>
      <c r="NRT259" s="1"/>
      <c r="NRU259" s="1"/>
      <c r="NRV259" s="1"/>
      <c r="NRW259" s="1"/>
      <c r="NRX259" s="1"/>
      <c r="NRY259" s="1"/>
      <c r="NRZ259" s="1"/>
      <c r="NSA259" s="1"/>
      <c r="NSB259" s="1"/>
      <c r="NSC259" s="1"/>
      <c r="NSD259" s="1"/>
      <c r="NSE259" s="1"/>
      <c r="NSF259" s="1"/>
      <c r="NSG259" s="1"/>
      <c r="NSH259" s="1"/>
      <c r="NSI259" s="1"/>
      <c r="NSJ259" s="1"/>
      <c r="NSK259" s="1"/>
      <c r="NSL259" s="1"/>
      <c r="NSM259" s="1"/>
      <c r="NSN259" s="1"/>
      <c r="NSO259" s="1"/>
      <c r="NSP259" s="1"/>
      <c r="NSQ259" s="1"/>
      <c r="NSR259" s="1"/>
      <c r="NSS259" s="1"/>
      <c r="NST259" s="1"/>
      <c r="NSU259" s="1"/>
      <c r="NSV259" s="1"/>
      <c r="NSW259" s="1"/>
      <c r="NSX259" s="1"/>
      <c r="NSY259" s="1"/>
      <c r="NSZ259" s="1"/>
      <c r="NTA259" s="1"/>
      <c r="NTB259" s="1"/>
      <c r="NTC259" s="1"/>
      <c r="NTD259" s="1"/>
      <c r="NTE259" s="1"/>
      <c r="NTF259" s="1"/>
      <c r="NTG259" s="1"/>
      <c r="NTH259" s="1"/>
      <c r="NTI259" s="1"/>
      <c r="NTJ259" s="1"/>
      <c r="NTK259" s="1"/>
      <c r="NTL259" s="1"/>
      <c r="NTM259" s="1"/>
      <c r="NTN259" s="1"/>
      <c r="NTO259" s="1"/>
      <c r="NTP259" s="1"/>
      <c r="NTQ259" s="1"/>
      <c r="NTR259" s="1"/>
      <c r="NTS259" s="1"/>
      <c r="NTT259" s="1"/>
      <c r="NTU259" s="1"/>
      <c r="NTV259" s="1"/>
      <c r="NTW259" s="1"/>
      <c r="NTX259" s="1"/>
      <c r="NTY259" s="1"/>
      <c r="NTZ259" s="1"/>
      <c r="NUA259" s="1"/>
      <c r="NUB259" s="1"/>
      <c r="NUC259" s="1"/>
      <c r="NUD259" s="1"/>
      <c r="NUE259" s="1"/>
      <c r="NUF259" s="1"/>
      <c r="NUG259" s="1"/>
      <c r="NUH259" s="1"/>
      <c r="NUI259" s="1"/>
      <c r="NUJ259" s="1"/>
      <c r="NUK259" s="1"/>
      <c r="NUL259" s="1"/>
      <c r="NUM259" s="1"/>
      <c r="NUN259" s="1"/>
      <c r="NUO259" s="1"/>
      <c r="NUP259" s="1"/>
      <c r="NUQ259" s="1"/>
      <c r="NUR259" s="1"/>
      <c r="NUS259" s="1"/>
      <c r="NUT259" s="1"/>
      <c r="NUU259" s="1"/>
      <c r="NUV259" s="1"/>
      <c r="NUW259" s="1"/>
      <c r="NUX259" s="1"/>
      <c r="NUY259" s="1"/>
      <c r="NUZ259" s="1"/>
      <c r="NVA259" s="1"/>
      <c r="NVB259" s="1"/>
      <c r="NVC259" s="1"/>
      <c r="NVD259" s="1"/>
      <c r="NVE259" s="1"/>
      <c r="NVF259" s="1"/>
      <c r="NVG259" s="1"/>
      <c r="NVH259" s="1"/>
      <c r="NVI259" s="1"/>
      <c r="NVJ259" s="1"/>
      <c r="NVK259" s="1"/>
      <c r="NVL259" s="1"/>
      <c r="NVM259" s="1"/>
      <c r="NVN259" s="1"/>
      <c r="NVO259" s="1"/>
      <c r="NVP259" s="1"/>
      <c r="NVQ259" s="1"/>
      <c r="NVR259" s="1"/>
      <c r="NVS259" s="1"/>
      <c r="NVT259" s="1"/>
      <c r="NVU259" s="1"/>
      <c r="NVV259" s="1"/>
      <c r="NVW259" s="1"/>
      <c r="NVX259" s="1"/>
      <c r="NVY259" s="1"/>
      <c r="NVZ259" s="1"/>
      <c r="NWA259" s="1"/>
      <c r="NWB259" s="1"/>
      <c r="NWC259" s="1"/>
      <c r="NWD259" s="1"/>
      <c r="NWE259" s="1"/>
      <c r="NWF259" s="1"/>
      <c r="NWG259" s="1"/>
      <c r="NWH259" s="1"/>
      <c r="NWI259" s="1"/>
      <c r="NWJ259" s="1"/>
      <c r="NWK259" s="1"/>
      <c r="NWL259" s="1"/>
      <c r="NWM259" s="1"/>
      <c r="NWN259" s="1"/>
      <c r="NWO259" s="1"/>
      <c r="NWP259" s="1"/>
      <c r="NWQ259" s="1"/>
      <c r="NWR259" s="1"/>
      <c r="NWS259" s="1"/>
      <c r="NWT259" s="1"/>
      <c r="NWU259" s="1"/>
      <c r="NWV259" s="1"/>
      <c r="NWW259" s="1"/>
      <c r="NWX259" s="1"/>
      <c r="NWY259" s="1"/>
      <c r="NWZ259" s="1"/>
      <c r="NXA259" s="1"/>
      <c r="NXB259" s="1"/>
      <c r="NXC259" s="1"/>
      <c r="NXD259" s="1"/>
      <c r="NXE259" s="1"/>
      <c r="NXF259" s="1"/>
      <c r="NXG259" s="1"/>
      <c r="NXH259" s="1"/>
      <c r="NXI259" s="1"/>
      <c r="NXJ259" s="1"/>
      <c r="NXK259" s="1"/>
      <c r="NXL259" s="1"/>
      <c r="NXM259" s="1"/>
      <c r="NXN259" s="1"/>
      <c r="NXO259" s="1"/>
      <c r="NXP259" s="1"/>
      <c r="NXQ259" s="1"/>
      <c r="NXR259" s="1"/>
      <c r="NXS259" s="1"/>
      <c r="NXT259" s="1"/>
      <c r="NXU259" s="1"/>
      <c r="NXV259" s="1"/>
      <c r="NXW259" s="1"/>
      <c r="NXX259" s="1"/>
      <c r="NXY259" s="1"/>
      <c r="NXZ259" s="1"/>
      <c r="NYA259" s="1"/>
      <c r="NYB259" s="1"/>
      <c r="NYC259" s="1"/>
      <c r="NYD259" s="1"/>
      <c r="NYE259" s="1"/>
      <c r="NYF259" s="1"/>
      <c r="NYG259" s="1"/>
      <c r="NYH259" s="1"/>
      <c r="NYI259" s="1"/>
      <c r="NYJ259" s="1"/>
      <c r="NYK259" s="1"/>
      <c r="NYL259" s="1"/>
      <c r="NYM259" s="1"/>
      <c r="NYN259" s="1"/>
      <c r="NYO259" s="1"/>
      <c r="NYP259" s="1"/>
      <c r="NYQ259" s="1"/>
      <c r="NYR259" s="1"/>
      <c r="NYS259" s="1"/>
      <c r="NYT259" s="1"/>
      <c r="NYU259" s="1"/>
      <c r="NYV259" s="1"/>
      <c r="NYW259" s="1"/>
      <c r="NYX259" s="1"/>
      <c r="NYY259" s="1"/>
      <c r="NYZ259" s="1"/>
      <c r="NZA259" s="1"/>
      <c r="NZB259" s="1"/>
      <c r="NZC259" s="1"/>
      <c r="NZD259" s="1"/>
      <c r="NZE259" s="1"/>
      <c r="NZF259" s="1"/>
      <c r="NZG259" s="1"/>
      <c r="NZH259" s="1"/>
      <c r="NZI259" s="1"/>
      <c r="NZJ259" s="1"/>
      <c r="NZK259" s="1"/>
      <c r="NZL259" s="1"/>
      <c r="NZM259" s="1"/>
      <c r="NZN259" s="1"/>
      <c r="NZO259" s="1"/>
      <c r="NZP259" s="1"/>
      <c r="NZQ259" s="1"/>
      <c r="NZR259" s="1"/>
      <c r="NZS259" s="1"/>
      <c r="NZT259" s="1"/>
      <c r="NZU259" s="1"/>
      <c r="NZV259" s="1"/>
      <c r="NZW259" s="1"/>
      <c r="NZX259" s="1"/>
      <c r="NZY259" s="1"/>
      <c r="NZZ259" s="1"/>
      <c r="OAA259" s="1"/>
      <c r="OAB259" s="1"/>
      <c r="OAC259" s="1"/>
      <c r="OAD259" s="1"/>
      <c r="OAE259" s="1"/>
      <c r="OAF259" s="1"/>
      <c r="OAG259" s="1"/>
      <c r="OAH259" s="1"/>
      <c r="OAI259" s="1"/>
      <c r="OAJ259" s="1"/>
      <c r="OAK259" s="1"/>
      <c r="OAL259" s="1"/>
      <c r="OAM259" s="1"/>
      <c r="OAN259" s="1"/>
      <c r="OAO259" s="1"/>
      <c r="OAP259" s="1"/>
      <c r="OAQ259" s="1"/>
      <c r="OAR259" s="1"/>
      <c r="OAS259" s="1"/>
      <c r="OAT259" s="1"/>
      <c r="OAU259" s="1"/>
      <c r="OAV259" s="1"/>
      <c r="OAW259" s="1"/>
      <c r="OAX259" s="1"/>
      <c r="OAY259" s="1"/>
      <c r="OAZ259" s="1"/>
      <c r="OBA259" s="1"/>
      <c r="OBB259" s="1"/>
      <c r="OBC259" s="1"/>
      <c r="OBD259" s="1"/>
      <c r="OBE259" s="1"/>
      <c r="OBF259" s="1"/>
      <c r="OBG259" s="1"/>
      <c r="OBH259" s="1"/>
      <c r="OBI259" s="1"/>
      <c r="OBJ259" s="1"/>
      <c r="OBK259" s="1"/>
      <c r="OBL259" s="1"/>
      <c r="OBM259" s="1"/>
      <c r="OBN259" s="1"/>
      <c r="OBO259" s="1"/>
      <c r="OBP259" s="1"/>
      <c r="OBQ259" s="1"/>
      <c r="OBR259" s="1"/>
      <c r="OBS259" s="1"/>
      <c r="OBT259" s="1"/>
      <c r="OBU259" s="1"/>
      <c r="OBV259" s="1"/>
      <c r="OBW259" s="1"/>
      <c r="OBX259" s="1"/>
      <c r="OBY259" s="1"/>
      <c r="OBZ259" s="1"/>
      <c r="OCA259" s="1"/>
      <c r="OCB259" s="1"/>
      <c r="OCC259" s="1"/>
      <c r="OCD259" s="1"/>
      <c r="OCE259" s="1"/>
      <c r="OCF259" s="1"/>
      <c r="OCG259" s="1"/>
      <c r="OCH259" s="1"/>
      <c r="OCI259" s="1"/>
      <c r="OCJ259" s="1"/>
      <c r="OCK259" s="1"/>
      <c r="OCL259" s="1"/>
      <c r="OCM259" s="1"/>
      <c r="OCN259" s="1"/>
      <c r="OCO259" s="1"/>
      <c r="OCP259" s="1"/>
      <c r="OCQ259" s="1"/>
      <c r="OCR259" s="1"/>
      <c r="OCS259" s="1"/>
      <c r="OCT259" s="1"/>
      <c r="OCU259" s="1"/>
      <c r="OCV259" s="1"/>
      <c r="OCW259" s="1"/>
      <c r="OCX259" s="1"/>
      <c r="OCY259" s="1"/>
      <c r="OCZ259" s="1"/>
      <c r="ODA259" s="1"/>
      <c r="ODB259" s="1"/>
      <c r="ODC259" s="1"/>
      <c r="ODD259" s="1"/>
      <c r="ODE259" s="1"/>
      <c r="ODF259" s="1"/>
      <c r="ODG259" s="1"/>
      <c r="ODH259" s="1"/>
      <c r="ODI259" s="1"/>
      <c r="ODJ259" s="1"/>
      <c r="ODK259" s="1"/>
      <c r="ODL259" s="1"/>
      <c r="ODM259" s="1"/>
      <c r="ODN259" s="1"/>
      <c r="ODO259" s="1"/>
      <c r="ODP259" s="1"/>
      <c r="ODQ259" s="1"/>
      <c r="ODR259" s="1"/>
      <c r="ODS259" s="1"/>
      <c r="ODT259" s="1"/>
      <c r="ODU259" s="1"/>
      <c r="ODV259" s="1"/>
      <c r="ODW259" s="1"/>
      <c r="ODX259" s="1"/>
      <c r="ODY259" s="1"/>
      <c r="ODZ259" s="1"/>
      <c r="OEA259" s="1"/>
      <c r="OEB259" s="1"/>
      <c r="OEC259" s="1"/>
      <c r="OED259" s="1"/>
      <c r="OEE259" s="1"/>
      <c r="OEF259" s="1"/>
      <c r="OEG259" s="1"/>
      <c r="OEH259" s="1"/>
      <c r="OEI259" s="1"/>
      <c r="OEJ259" s="1"/>
      <c r="OEK259" s="1"/>
      <c r="OEL259" s="1"/>
      <c r="OEM259" s="1"/>
      <c r="OEN259" s="1"/>
      <c r="OEO259" s="1"/>
      <c r="OEP259" s="1"/>
      <c r="OEQ259" s="1"/>
      <c r="OER259" s="1"/>
      <c r="OES259" s="1"/>
      <c r="OET259" s="1"/>
      <c r="OEU259" s="1"/>
      <c r="OEV259" s="1"/>
      <c r="OEW259" s="1"/>
      <c r="OEX259" s="1"/>
      <c r="OEY259" s="1"/>
      <c r="OEZ259" s="1"/>
      <c r="OFA259" s="1"/>
      <c r="OFB259" s="1"/>
      <c r="OFC259" s="1"/>
      <c r="OFD259" s="1"/>
      <c r="OFE259" s="1"/>
      <c r="OFF259" s="1"/>
      <c r="OFG259" s="1"/>
      <c r="OFH259" s="1"/>
      <c r="OFI259" s="1"/>
      <c r="OFJ259" s="1"/>
      <c r="OFK259" s="1"/>
      <c r="OFL259" s="1"/>
      <c r="OFM259" s="1"/>
      <c r="OFN259" s="1"/>
      <c r="OFO259" s="1"/>
      <c r="OFP259" s="1"/>
      <c r="OFQ259" s="1"/>
      <c r="OFR259" s="1"/>
      <c r="OFS259" s="1"/>
      <c r="OFT259" s="1"/>
      <c r="OFU259" s="1"/>
      <c r="OFV259" s="1"/>
      <c r="OFW259" s="1"/>
      <c r="OFX259" s="1"/>
      <c r="OFY259" s="1"/>
      <c r="OFZ259" s="1"/>
      <c r="OGA259" s="1"/>
      <c r="OGB259" s="1"/>
      <c r="OGC259" s="1"/>
      <c r="OGD259" s="1"/>
      <c r="OGE259" s="1"/>
      <c r="OGF259" s="1"/>
      <c r="OGG259" s="1"/>
      <c r="OGH259" s="1"/>
      <c r="OGI259" s="1"/>
      <c r="OGJ259" s="1"/>
      <c r="OGK259" s="1"/>
      <c r="OGL259" s="1"/>
      <c r="OGM259" s="1"/>
      <c r="OGN259" s="1"/>
      <c r="OGO259" s="1"/>
      <c r="OGP259" s="1"/>
      <c r="OGQ259" s="1"/>
      <c r="OGR259" s="1"/>
      <c r="OGS259" s="1"/>
      <c r="OGT259" s="1"/>
      <c r="OGU259" s="1"/>
      <c r="OGV259" s="1"/>
      <c r="OGW259" s="1"/>
      <c r="OGX259" s="1"/>
      <c r="OGY259" s="1"/>
      <c r="OGZ259" s="1"/>
      <c r="OHA259" s="1"/>
      <c r="OHB259" s="1"/>
      <c r="OHC259" s="1"/>
      <c r="OHD259" s="1"/>
      <c r="OHE259" s="1"/>
      <c r="OHF259" s="1"/>
      <c r="OHG259" s="1"/>
      <c r="OHH259" s="1"/>
      <c r="OHI259" s="1"/>
      <c r="OHJ259" s="1"/>
      <c r="OHK259" s="1"/>
      <c r="OHL259" s="1"/>
      <c r="OHM259" s="1"/>
      <c r="OHN259" s="1"/>
      <c r="OHO259" s="1"/>
      <c r="OHP259" s="1"/>
      <c r="OHQ259" s="1"/>
      <c r="OHR259" s="1"/>
      <c r="OHS259" s="1"/>
      <c r="OHT259" s="1"/>
      <c r="OHU259" s="1"/>
      <c r="OHV259" s="1"/>
      <c r="OHW259" s="1"/>
      <c r="OHX259" s="1"/>
      <c r="OHY259" s="1"/>
      <c r="OHZ259" s="1"/>
      <c r="OIA259" s="1"/>
      <c r="OIB259" s="1"/>
      <c r="OIC259" s="1"/>
      <c r="OID259" s="1"/>
      <c r="OIE259" s="1"/>
      <c r="OIF259" s="1"/>
      <c r="OIG259" s="1"/>
      <c r="OIH259" s="1"/>
      <c r="OII259" s="1"/>
      <c r="OIJ259" s="1"/>
      <c r="OIK259" s="1"/>
      <c r="OIL259" s="1"/>
      <c r="OIM259" s="1"/>
      <c r="OIN259" s="1"/>
      <c r="OIO259" s="1"/>
      <c r="OIP259" s="1"/>
      <c r="OIQ259" s="1"/>
      <c r="OIR259" s="1"/>
      <c r="OIS259" s="1"/>
      <c r="OIT259" s="1"/>
      <c r="OIU259" s="1"/>
      <c r="OIV259" s="1"/>
      <c r="OIW259" s="1"/>
      <c r="OIX259" s="1"/>
      <c r="OIY259" s="1"/>
      <c r="OIZ259" s="1"/>
      <c r="OJA259" s="1"/>
      <c r="OJB259" s="1"/>
      <c r="OJC259" s="1"/>
      <c r="OJD259" s="1"/>
      <c r="OJE259" s="1"/>
      <c r="OJF259" s="1"/>
      <c r="OJG259" s="1"/>
      <c r="OJH259" s="1"/>
      <c r="OJI259" s="1"/>
      <c r="OJJ259" s="1"/>
      <c r="OJK259" s="1"/>
      <c r="OJL259" s="1"/>
      <c r="OJM259" s="1"/>
      <c r="OJN259" s="1"/>
      <c r="OJO259" s="1"/>
      <c r="OJP259" s="1"/>
      <c r="OJQ259" s="1"/>
      <c r="OJR259" s="1"/>
      <c r="OJS259" s="1"/>
      <c r="OJT259" s="1"/>
      <c r="OJU259" s="1"/>
      <c r="OJV259" s="1"/>
      <c r="OJW259" s="1"/>
      <c r="OJX259" s="1"/>
      <c r="OJY259" s="1"/>
      <c r="OJZ259" s="1"/>
      <c r="OKA259" s="1"/>
      <c r="OKB259" s="1"/>
      <c r="OKC259" s="1"/>
      <c r="OKD259" s="1"/>
      <c r="OKE259" s="1"/>
      <c r="OKF259" s="1"/>
      <c r="OKG259" s="1"/>
      <c r="OKH259" s="1"/>
      <c r="OKI259" s="1"/>
      <c r="OKJ259" s="1"/>
      <c r="OKK259" s="1"/>
      <c r="OKL259" s="1"/>
      <c r="OKM259" s="1"/>
      <c r="OKN259" s="1"/>
      <c r="OKO259" s="1"/>
      <c r="OKP259" s="1"/>
      <c r="OKQ259" s="1"/>
      <c r="OKR259" s="1"/>
      <c r="OKS259" s="1"/>
      <c r="OKT259" s="1"/>
      <c r="OKU259" s="1"/>
      <c r="OKV259" s="1"/>
      <c r="OKW259" s="1"/>
      <c r="OKX259" s="1"/>
      <c r="OKY259" s="1"/>
      <c r="OKZ259" s="1"/>
      <c r="OLA259" s="1"/>
      <c r="OLB259" s="1"/>
      <c r="OLC259" s="1"/>
      <c r="OLD259" s="1"/>
      <c r="OLE259" s="1"/>
      <c r="OLF259" s="1"/>
      <c r="OLG259" s="1"/>
      <c r="OLH259" s="1"/>
      <c r="OLI259" s="1"/>
      <c r="OLJ259" s="1"/>
      <c r="OLK259" s="1"/>
      <c r="OLL259" s="1"/>
      <c r="OLM259" s="1"/>
      <c r="OLN259" s="1"/>
      <c r="OLO259" s="1"/>
      <c r="OLP259" s="1"/>
      <c r="OLQ259" s="1"/>
      <c r="OLR259" s="1"/>
      <c r="OLS259" s="1"/>
      <c r="OLT259" s="1"/>
      <c r="OLU259" s="1"/>
      <c r="OLV259" s="1"/>
      <c r="OLW259" s="1"/>
      <c r="OLX259" s="1"/>
      <c r="OLY259" s="1"/>
      <c r="OLZ259" s="1"/>
      <c r="OMA259" s="1"/>
      <c r="OMB259" s="1"/>
      <c r="OMC259" s="1"/>
      <c r="OMD259" s="1"/>
      <c r="OME259" s="1"/>
      <c r="OMF259" s="1"/>
      <c r="OMG259" s="1"/>
      <c r="OMH259" s="1"/>
      <c r="OMI259" s="1"/>
      <c r="OMJ259" s="1"/>
      <c r="OMK259" s="1"/>
      <c r="OML259" s="1"/>
      <c r="OMM259" s="1"/>
      <c r="OMN259" s="1"/>
      <c r="OMO259" s="1"/>
      <c r="OMP259" s="1"/>
      <c r="OMQ259" s="1"/>
      <c r="OMR259" s="1"/>
      <c r="OMS259" s="1"/>
      <c r="OMT259" s="1"/>
      <c r="OMU259" s="1"/>
      <c r="OMV259" s="1"/>
      <c r="OMW259" s="1"/>
      <c r="OMX259" s="1"/>
      <c r="OMY259" s="1"/>
      <c r="OMZ259" s="1"/>
      <c r="ONA259" s="1"/>
      <c r="ONB259" s="1"/>
      <c r="ONC259" s="1"/>
      <c r="OND259" s="1"/>
      <c r="ONE259" s="1"/>
      <c r="ONF259" s="1"/>
      <c r="ONG259" s="1"/>
      <c r="ONH259" s="1"/>
      <c r="ONI259" s="1"/>
      <c r="ONJ259" s="1"/>
      <c r="ONK259" s="1"/>
      <c r="ONL259" s="1"/>
      <c r="ONM259" s="1"/>
      <c r="ONN259" s="1"/>
      <c r="ONO259" s="1"/>
      <c r="ONP259" s="1"/>
      <c r="ONQ259" s="1"/>
      <c r="ONR259" s="1"/>
      <c r="ONS259" s="1"/>
      <c r="ONT259" s="1"/>
      <c r="ONU259" s="1"/>
      <c r="ONV259" s="1"/>
      <c r="ONW259" s="1"/>
      <c r="ONX259" s="1"/>
      <c r="ONY259" s="1"/>
      <c r="ONZ259" s="1"/>
      <c r="OOA259" s="1"/>
      <c r="OOB259" s="1"/>
      <c r="OOC259" s="1"/>
      <c r="OOD259" s="1"/>
      <c r="OOE259" s="1"/>
      <c r="OOF259" s="1"/>
      <c r="OOG259" s="1"/>
      <c r="OOH259" s="1"/>
      <c r="OOI259" s="1"/>
      <c r="OOJ259" s="1"/>
      <c r="OOK259" s="1"/>
      <c r="OOL259" s="1"/>
      <c r="OOM259" s="1"/>
      <c r="OON259" s="1"/>
      <c r="OOO259" s="1"/>
      <c r="OOP259" s="1"/>
      <c r="OOQ259" s="1"/>
      <c r="OOR259" s="1"/>
      <c r="OOS259" s="1"/>
      <c r="OOT259" s="1"/>
      <c r="OOU259" s="1"/>
      <c r="OOV259" s="1"/>
      <c r="OOW259" s="1"/>
      <c r="OOX259" s="1"/>
      <c r="OOY259" s="1"/>
      <c r="OOZ259" s="1"/>
      <c r="OPA259" s="1"/>
      <c r="OPB259" s="1"/>
      <c r="OPC259" s="1"/>
      <c r="OPD259" s="1"/>
      <c r="OPE259" s="1"/>
      <c r="OPF259" s="1"/>
      <c r="OPG259" s="1"/>
      <c r="OPH259" s="1"/>
      <c r="OPI259" s="1"/>
      <c r="OPJ259" s="1"/>
      <c r="OPK259" s="1"/>
      <c r="OPL259" s="1"/>
      <c r="OPM259" s="1"/>
      <c r="OPN259" s="1"/>
      <c r="OPO259" s="1"/>
      <c r="OPP259" s="1"/>
      <c r="OPQ259" s="1"/>
      <c r="OPR259" s="1"/>
      <c r="OPS259" s="1"/>
      <c r="OPT259" s="1"/>
      <c r="OPU259" s="1"/>
      <c r="OPV259" s="1"/>
      <c r="OPW259" s="1"/>
      <c r="OPX259" s="1"/>
      <c r="OPY259" s="1"/>
      <c r="OPZ259" s="1"/>
      <c r="OQA259" s="1"/>
      <c r="OQB259" s="1"/>
      <c r="OQC259" s="1"/>
      <c r="OQD259" s="1"/>
      <c r="OQE259" s="1"/>
      <c r="OQF259" s="1"/>
      <c r="OQG259" s="1"/>
      <c r="OQH259" s="1"/>
      <c r="OQI259" s="1"/>
      <c r="OQJ259" s="1"/>
      <c r="OQK259" s="1"/>
      <c r="OQL259" s="1"/>
      <c r="OQM259" s="1"/>
      <c r="OQN259" s="1"/>
      <c r="OQO259" s="1"/>
      <c r="OQP259" s="1"/>
      <c r="OQQ259" s="1"/>
      <c r="OQR259" s="1"/>
      <c r="OQS259" s="1"/>
      <c r="OQT259" s="1"/>
      <c r="OQU259" s="1"/>
      <c r="OQV259" s="1"/>
      <c r="OQW259" s="1"/>
      <c r="OQX259" s="1"/>
      <c r="OQY259" s="1"/>
      <c r="OQZ259" s="1"/>
      <c r="ORA259" s="1"/>
      <c r="ORB259" s="1"/>
      <c r="ORC259" s="1"/>
      <c r="ORD259" s="1"/>
      <c r="ORE259" s="1"/>
      <c r="ORF259" s="1"/>
      <c r="ORG259" s="1"/>
      <c r="ORH259" s="1"/>
      <c r="ORI259" s="1"/>
      <c r="ORJ259" s="1"/>
      <c r="ORK259" s="1"/>
      <c r="ORL259" s="1"/>
      <c r="ORM259" s="1"/>
      <c r="ORN259" s="1"/>
      <c r="ORO259" s="1"/>
      <c r="ORP259" s="1"/>
      <c r="ORQ259" s="1"/>
      <c r="ORR259" s="1"/>
      <c r="ORS259" s="1"/>
      <c r="ORT259" s="1"/>
      <c r="ORU259" s="1"/>
      <c r="ORV259" s="1"/>
      <c r="ORW259" s="1"/>
      <c r="ORX259" s="1"/>
      <c r="ORY259" s="1"/>
      <c r="ORZ259" s="1"/>
      <c r="OSA259" s="1"/>
      <c r="OSB259" s="1"/>
      <c r="OSC259" s="1"/>
      <c r="OSD259" s="1"/>
      <c r="OSE259" s="1"/>
      <c r="OSF259" s="1"/>
      <c r="OSG259" s="1"/>
      <c r="OSH259" s="1"/>
      <c r="OSI259" s="1"/>
      <c r="OSJ259" s="1"/>
      <c r="OSK259" s="1"/>
      <c r="OSL259" s="1"/>
      <c r="OSM259" s="1"/>
      <c r="OSN259" s="1"/>
      <c r="OSO259" s="1"/>
      <c r="OSP259" s="1"/>
      <c r="OSQ259" s="1"/>
      <c r="OSR259" s="1"/>
      <c r="OSS259" s="1"/>
      <c r="OST259" s="1"/>
      <c r="OSU259" s="1"/>
      <c r="OSV259" s="1"/>
      <c r="OSW259" s="1"/>
      <c r="OSX259" s="1"/>
      <c r="OSY259" s="1"/>
      <c r="OSZ259" s="1"/>
      <c r="OTA259" s="1"/>
      <c r="OTB259" s="1"/>
      <c r="OTC259" s="1"/>
      <c r="OTD259" s="1"/>
      <c r="OTE259" s="1"/>
      <c r="OTF259" s="1"/>
      <c r="OTG259" s="1"/>
      <c r="OTH259" s="1"/>
      <c r="OTI259" s="1"/>
      <c r="OTJ259" s="1"/>
      <c r="OTK259" s="1"/>
      <c r="OTL259" s="1"/>
      <c r="OTM259" s="1"/>
      <c r="OTN259" s="1"/>
      <c r="OTO259" s="1"/>
      <c r="OTP259" s="1"/>
      <c r="OTQ259" s="1"/>
      <c r="OTR259" s="1"/>
      <c r="OTS259" s="1"/>
      <c r="OTT259" s="1"/>
      <c r="OTU259" s="1"/>
      <c r="OTV259" s="1"/>
      <c r="OTW259" s="1"/>
      <c r="OTX259" s="1"/>
      <c r="OTY259" s="1"/>
      <c r="OTZ259" s="1"/>
      <c r="OUA259" s="1"/>
      <c r="OUB259" s="1"/>
      <c r="OUC259" s="1"/>
      <c r="OUD259" s="1"/>
      <c r="OUE259" s="1"/>
      <c r="OUF259" s="1"/>
      <c r="OUG259" s="1"/>
      <c r="OUH259" s="1"/>
      <c r="OUI259" s="1"/>
      <c r="OUJ259" s="1"/>
      <c r="OUK259" s="1"/>
      <c r="OUL259" s="1"/>
      <c r="OUM259" s="1"/>
      <c r="OUN259" s="1"/>
      <c r="OUO259" s="1"/>
      <c r="OUP259" s="1"/>
      <c r="OUQ259" s="1"/>
      <c r="OUR259" s="1"/>
      <c r="OUS259" s="1"/>
      <c r="OUT259" s="1"/>
      <c r="OUU259" s="1"/>
      <c r="OUV259" s="1"/>
      <c r="OUW259" s="1"/>
      <c r="OUX259" s="1"/>
      <c r="OUY259" s="1"/>
      <c r="OUZ259" s="1"/>
      <c r="OVA259" s="1"/>
      <c r="OVB259" s="1"/>
      <c r="OVC259" s="1"/>
      <c r="OVD259" s="1"/>
      <c r="OVE259" s="1"/>
      <c r="OVF259" s="1"/>
      <c r="OVG259" s="1"/>
      <c r="OVH259" s="1"/>
      <c r="OVI259" s="1"/>
      <c r="OVJ259" s="1"/>
      <c r="OVK259" s="1"/>
      <c r="OVL259" s="1"/>
      <c r="OVM259" s="1"/>
      <c r="OVN259" s="1"/>
      <c r="OVO259" s="1"/>
      <c r="OVP259" s="1"/>
      <c r="OVQ259" s="1"/>
      <c r="OVR259" s="1"/>
      <c r="OVS259" s="1"/>
      <c r="OVT259" s="1"/>
      <c r="OVU259" s="1"/>
      <c r="OVV259" s="1"/>
      <c r="OVW259" s="1"/>
      <c r="OVX259" s="1"/>
      <c r="OVY259" s="1"/>
      <c r="OVZ259" s="1"/>
      <c r="OWA259" s="1"/>
      <c r="OWB259" s="1"/>
      <c r="OWC259" s="1"/>
      <c r="OWD259" s="1"/>
      <c r="OWE259" s="1"/>
      <c r="OWF259" s="1"/>
      <c r="OWG259" s="1"/>
      <c r="OWH259" s="1"/>
      <c r="OWI259" s="1"/>
      <c r="OWJ259" s="1"/>
      <c r="OWK259" s="1"/>
      <c r="OWL259" s="1"/>
      <c r="OWM259" s="1"/>
      <c r="OWN259" s="1"/>
      <c r="OWO259" s="1"/>
      <c r="OWP259" s="1"/>
      <c r="OWQ259" s="1"/>
      <c r="OWR259" s="1"/>
      <c r="OWS259" s="1"/>
      <c r="OWT259" s="1"/>
      <c r="OWU259" s="1"/>
      <c r="OWV259" s="1"/>
      <c r="OWW259" s="1"/>
      <c r="OWX259" s="1"/>
      <c r="OWY259" s="1"/>
      <c r="OWZ259" s="1"/>
      <c r="OXA259" s="1"/>
      <c r="OXB259" s="1"/>
      <c r="OXC259" s="1"/>
      <c r="OXD259" s="1"/>
      <c r="OXE259" s="1"/>
      <c r="OXF259" s="1"/>
      <c r="OXG259" s="1"/>
      <c r="OXH259" s="1"/>
      <c r="OXI259" s="1"/>
      <c r="OXJ259" s="1"/>
      <c r="OXK259" s="1"/>
      <c r="OXL259" s="1"/>
      <c r="OXM259" s="1"/>
      <c r="OXN259" s="1"/>
      <c r="OXO259" s="1"/>
      <c r="OXP259" s="1"/>
      <c r="OXQ259" s="1"/>
      <c r="OXR259" s="1"/>
      <c r="OXS259" s="1"/>
      <c r="OXT259" s="1"/>
      <c r="OXU259" s="1"/>
      <c r="OXV259" s="1"/>
      <c r="OXW259" s="1"/>
      <c r="OXX259" s="1"/>
      <c r="OXY259" s="1"/>
      <c r="OXZ259" s="1"/>
      <c r="OYA259" s="1"/>
      <c r="OYB259" s="1"/>
      <c r="OYC259" s="1"/>
      <c r="OYD259" s="1"/>
      <c r="OYE259" s="1"/>
      <c r="OYF259" s="1"/>
      <c r="OYG259" s="1"/>
      <c r="OYH259" s="1"/>
      <c r="OYI259" s="1"/>
      <c r="OYJ259" s="1"/>
      <c r="OYK259" s="1"/>
      <c r="OYL259" s="1"/>
      <c r="OYM259" s="1"/>
      <c r="OYN259" s="1"/>
      <c r="OYO259" s="1"/>
      <c r="OYP259" s="1"/>
      <c r="OYQ259" s="1"/>
      <c r="OYR259" s="1"/>
      <c r="OYS259" s="1"/>
      <c r="OYT259" s="1"/>
      <c r="OYU259" s="1"/>
      <c r="OYV259" s="1"/>
      <c r="OYW259" s="1"/>
      <c r="OYX259" s="1"/>
      <c r="OYY259" s="1"/>
      <c r="OYZ259" s="1"/>
      <c r="OZA259" s="1"/>
      <c r="OZB259" s="1"/>
      <c r="OZC259" s="1"/>
      <c r="OZD259" s="1"/>
      <c r="OZE259" s="1"/>
      <c r="OZF259" s="1"/>
      <c r="OZG259" s="1"/>
      <c r="OZH259" s="1"/>
      <c r="OZI259" s="1"/>
      <c r="OZJ259" s="1"/>
      <c r="OZK259" s="1"/>
      <c r="OZL259" s="1"/>
      <c r="OZM259" s="1"/>
      <c r="OZN259" s="1"/>
      <c r="OZO259" s="1"/>
      <c r="OZP259" s="1"/>
      <c r="OZQ259" s="1"/>
      <c r="OZR259" s="1"/>
      <c r="OZS259" s="1"/>
      <c r="OZT259" s="1"/>
      <c r="OZU259" s="1"/>
      <c r="OZV259" s="1"/>
      <c r="OZW259" s="1"/>
      <c r="OZX259" s="1"/>
      <c r="OZY259" s="1"/>
      <c r="OZZ259" s="1"/>
      <c r="PAA259" s="1"/>
      <c r="PAB259" s="1"/>
      <c r="PAC259" s="1"/>
      <c r="PAD259" s="1"/>
      <c r="PAE259" s="1"/>
      <c r="PAF259" s="1"/>
      <c r="PAG259" s="1"/>
      <c r="PAH259" s="1"/>
      <c r="PAI259" s="1"/>
      <c r="PAJ259" s="1"/>
      <c r="PAK259" s="1"/>
      <c r="PAL259" s="1"/>
      <c r="PAM259" s="1"/>
      <c r="PAN259" s="1"/>
      <c r="PAO259" s="1"/>
      <c r="PAP259" s="1"/>
      <c r="PAQ259" s="1"/>
      <c r="PAR259" s="1"/>
      <c r="PAS259" s="1"/>
      <c r="PAT259" s="1"/>
      <c r="PAU259" s="1"/>
      <c r="PAV259" s="1"/>
      <c r="PAW259" s="1"/>
      <c r="PAX259" s="1"/>
      <c r="PAY259" s="1"/>
      <c r="PAZ259" s="1"/>
      <c r="PBA259" s="1"/>
      <c r="PBB259" s="1"/>
      <c r="PBC259" s="1"/>
      <c r="PBD259" s="1"/>
      <c r="PBE259" s="1"/>
      <c r="PBF259" s="1"/>
      <c r="PBG259" s="1"/>
      <c r="PBH259" s="1"/>
      <c r="PBI259" s="1"/>
      <c r="PBJ259" s="1"/>
      <c r="PBK259" s="1"/>
      <c r="PBL259" s="1"/>
      <c r="PBM259" s="1"/>
      <c r="PBN259" s="1"/>
      <c r="PBO259" s="1"/>
      <c r="PBP259" s="1"/>
      <c r="PBQ259" s="1"/>
      <c r="PBR259" s="1"/>
      <c r="PBS259" s="1"/>
      <c r="PBT259" s="1"/>
      <c r="PBU259" s="1"/>
      <c r="PBV259" s="1"/>
      <c r="PBW259" s="1"/>
      <c r="PBX259" s="1"/>
      <c r="PBY259" s="1"/>
      <c r="PBZ259" s="1"/>
      <c r="PCA259" s="1"/>
      <c r="PCB259" s="1"/>
      <c r="PCC259" s="1"/>
      <c r="PCD259" s="1"/>
      <c r="PCE259" s="1"/>
      <c r="PCF259" s="1"/>
      <c r="PCG259" s="1"/>
      <c r="PCH259" s="1"/>
      <c r="PCI259" s="1"/>
      <c r="PCJ259" s="1"/>
      <c r="PCK259" s="1"/>
      <c r="PCL259" s="1"/>
      <c r="PCM259" s="1"/>
      <c r="PCN259" s="1"/>
      <c r="PCO259" s="1"/>
      <c r="PCP259" s="1"/>
      <c r="PCQ259" s="1"/>
      <c r="PCR259" s="1"/>
      <c r="PCS259" s="1"/>
      <c r="PCT259" s="1"/>
      <c r="PCU259" s="1"/>
      <c r="PCV259" s="1"/>
      <c r="PCW259" s="1"/>
      <c r="PCX259" s="1"/>
      <c r="PCY259" s="1"/>
      <c r="PCZ259" s="1"/>
      <c r="PDA259" s="1"/>
      <c r="PDB259" s="1"/>
      <c r="PDC259" s="1"/>
      <c r="PDD259" s="1"/>
      <c r="PDE259" s="1"/>
      <c r="PDF259" s="1"/>
      <c r="PDG259" s="1"/>
      <c r="PDH259" s="1"/>
      <c r="PDI259" s="1"/>
      <c r="PDJ259" s="1"/>
      <c r="PDK259" s="1"/>
      <c r="PDL259" s="1"/>
      <c r="PDM259" s="1"/>
      <c r="PDN259" s="1"/>
      <c r="PDO259" s="1"/>
      <c r="PDP259" s="1"/>
      <c r="PDQ259" s="1"/>
      <c r="PDR259" s="1"/>
      <c r="PDS259" s="1"/>
      <c r="PDT259" s="1"/>
      <c r="PDU259" s="1"/>
      <c r="PDV259" s="1"/>
      <c r="PDW259" s="1"/>
      <c r="PDX259" s="1"/>
      <c r="PDY259" s="1"/>
      <c r="PDZ259" s="1"/>
      <c r="PEA259" s="1"/>
      <c r="PEB259" s="1"/>
      <c r="PEC259" s="1"/>
      <c r="PED259" s="1"/>
      <c r="PEE259" s="1"/>
      <c r="PEF259" s="1"/>
      <c r="PEG259" s="1"/>
      <c r="PEH259" s="1"/>
      <c r="PEI259" s="1"/>
      <c r="PEJ259" s="1"/>
      <c r="PEK259" s="1"/>
      <c r="PEL259" s="1"/>
      <c r="PEM259" s="1"/>
      <c r="PEN259" s="1"/>
      <c r="PEO259" s="1"/>
      <c r="PEP259" s="1"/>
      <c r="PEQ259" s="1"/>
      <c r="PER259" s="1"/>
      <c r="PES259" s="1"/>
      <c r="PET259" s="1"/>
      <c r="PEU259" s="1"/>
      <c r="PEV259" s="1"/>
      <c r="PEW259" s="1"/>
      <c r="PEX259" s="1"/>
      <c r="PEY259" s="1"/>
      <c r="PEZ259" s="1"/>
      <c r="PFA259" s="1"/>
      <c r="PFB259" s="1"/>
      <c r="PFC259" s="1"/>
      <c r="PFD259" s="1"/>
      <c r="PFE259" s="1"/>
      <c r="PFF259" s="1"/>
      <c r="PFG259" s="1"/>
      <c r="PFH259" s="1"/>
      <c r="PFI259" s="1"/>
      <c r="PFJ259" s="1"/>
      <c r="PFK259" s="1"/>
      <c r="PFL259" s="1"/>
      <c r="PFM259" s="1"/>
      <c r="PFN259" s="1"/>
      <c r="PFO259" s="1"/>
      <c r="PFP259" s="1"/>
      <c r="PFQ259" s="1"/>
      <c r="PFR259" s="1"/>
      <c r="PFS259" s="1"/>
      <c r="PFT259" s="1"/>
      <c r="PFU259" s="1"/>
      <c r="PFV259" s="1"/>
      <c r="PFW259" s="1"/>
      <c r="PFX259" s="1"/>
      <c r="PFY259" s="1"/>
      <c r="PFZ259" s="1"/>
      <c r="PGA259" s="1"/>
      <c r="PGB259" s="1"/>
      <c r="PGC259" s="1"/>
      <c r="PGD259" s="1"/>
      <c r="PGE259" s="1"/>
      <c r="PGF259" s="1"/>
      <c r="PGG259" s="1"/>
      <c r="PGH259" s="1"/>
      <c r="PGI259" s="1"/>
      <c r="PGJ259" s="1"/>
      <c r="PGK259" s="1"/>
      <c r="PGL259" s="1"/>
      <c r="PGM259" s="1"/>
      <c r="PGN259" s="1"/>
      <c r="PGO259" s="1"/>
      <c r="PGP259" s="1"/>
      <c r="PGQ259" s="1"/>
      <c r="PGR259" s="1"/>
      <c r="PGS259" s="1"/>
      <c r="PGT259" s="1"/>
      <c r="PGU259" s="1"/>
      <c r="PGV259" s="1"/>
      <c r="PGW259" s="1"/>
      <c r="PGX259" s="1"/>
      <c r="PGY259" s="1"/>
      <c r="PGZ259" s="1"/>
      <c r="PHA259" s="1"/>
      <c r="PHB259" s="1"/>
      <c r="PHC259" s="1"/>
      <c r="PHD259" s="1"/>
      <c r="PHE259" s="1"/>
      <c r="PHF259" s="1"/>
      <c r="PHG259" s="1"/>
      <c r="PHH259" s="1"/>
      <c r="PHI259" s="1"/>
      <c r="PHJ259" s="1"/>
      <c r="PHK259" s="1"/>
      <c r="PHL259" s="1"/>
      <c r="PHM259" s="1"/>
      <c r="PHN259" s="1"/>
      <c r="PHO259" s="1"/>
      <c r="PHP259" s="1"/>
      <c r="PHQ259" s="1"/>
      <c r="PHR259" s="1"/>
      <c r="PHS259" s="1"/>
      <c r="PHT259" s="1"/>
      <c r="PHU259" s="1"/>
      <c r="PHV259" s="1"/>
      <c r="PHW259" s="1"/>
      <c r="PHX259" s="1"/>
      <c r="PHY259" s="1"/>
      <c r="PHZ259" s="1"/>
      <c r="PIA259" s="1"/>
      <c r="PIB259" s="1"/>
      <c r="PIC259" s="1"/>
      <c r="PID259" s="1"/>
      <c r="PIE259" s="1"/>
      <c r="PIF259" s="1"/>
      <c r="PIG259" s="1"/>
      <c r="PIH259" s="1"/>
      <c r="PII259" s="1"/>
      <c r="PIJ259" s="1"/>
      <c r="PIK259" s="1"/>
      <c r="PIL259" s="1"/>
      <c r="PIM259" s="1"/>
      <c r="PIN259" s="1"/>
      <c r="PIO259" s="1"/>
      <c r="PIP259" s="1"/>
      <c r="PIQ259" s="1"/>
      <c r="PIR259" s="1"/>
      <c r="PIS259" s="1"/>
      <c r="PIT259" s="1"/>
      <c r="PIU259" s="1"/>
      <c r="PIV259" s="1"/>
      <c r="PIW259" s="1"/>
      <c r="PIX259" s="1"/>
      <c r="PIY259" s="1"/>
      <c r="PIZ259" s="1"/>
      <c r="PJA259" s="1"/>
      <c r="PJB259" s="1"/>
      <c r="PJC259" s="1"/>
      <c r="PJD259" s="1"/>
      <c r="PJE259" s="1"/>
      <c r="PJF259" s="1"/>
      <c r="PJG259" s="1"/>
      <c r="PJH259" s="1"/>
      <c r="PJI259" s="1"/>
      <c r="PJJ259" s="1"/>
      <c r="PJK259" s="1"/>
      <c r="PJL259" s="1"/>
      <c r="PJM259" s="1"/>
      <c r="PJN259" s="1"/>
      <c r="PJO259" s="1"/>
      <c r="PJP259" s="1"/>
      <c r="PJQ259" s="1"/>
      <c r="PJR259" s="1"/>
      <c r="PJS259" s="1"/>
      <c r="PJT259" s="1"/>
      <c r="PJU259" s="1"/>
      <c r="PJV259" s="1"/>
      <c r="PJW259" s="1"/>
      <c r="PJX259" s="1"/>
      <c r="PJY259" s="1"/>
      <c r="PJZ259" s="1"/>
      <c r="PKA259" s="1"/>
      <c r="PKB259" s="1"/>
      <c r="PKC259" s="1"/>
      <c r="PKD259" s="1"/>
      <c r="PKE259" s="1"/>
      <c r="PKF259" s="1"/>
      <c r="PKG259" s="1"/>
      <c r="PKH259" s="1"/>
      <c r="PKI259" s="1"/>
      <c r="PKJ259" s="1"/>
      <c r="PKK259" s="1"/>
      <c r="PKL259" s="1"/>
      <c r="PKM259" s="1"/>
      <c r="PKN259" s="1"/>
      <c r="PKO259" s="1"/>
      <c r="PKP259" s="1"/>
      <c r="PKQ259" s="1"/>
      <c r="PKR259" s="1"/>
      <c r="PKS259" s="1"/>
      <c r="PKT259" s="1"/>
      <c r="PKU259" s="1"/>
      <c r="PKV259" s="1"/>
      <c r="PKW259" s="1"/>
      <c r="PKX259" s="1"/>
      <c r="PKY259" s="1"/>
      <c r="PKZ259" s="1"/>
      <c r="PLA259" s="1"/>
      <c r="PLB259" s="1"/>
      <c r="PLC259" s="1"/>
      <c r="PLD259" s="1"/>
      <c r="PLE259" s="1"/>
      <c r="PLF259" s="1"/>
      <c r="PLG259" s="1"/>
      <c r="PLH259" s="1"/>
      <c r="PLI259" s="1"/>
      <c r="PLJ259" s="1"/>
      <c r="PLK259" s="1"/>
      <c r="PLL259" s="1"/>
      <c r="PLM259" s="1"/>
      <c r="PLN259" s="1"/>
      <c r="PLO259" s="1"/>
      <c r="PLP259" s="1"/>
      <c r="PLQ259" s="1"/>
      <c r="PLR259" s="1"/>
      <c r="PLS259" s="1"/>
      <c r="PLT259" s="1"/>
      <c r="PLU259" s="1"/>
      <c r="PLV259" s="1"/>
      <c r="PLW259" s="1"/>
      <c r="PLX259" s="1"/>
      <c r="PLY259" s="1"/>
      <c r="PLZ259" s="1"/>
      <c r="PMA259" s="1"/>
      <c r="PMB259" s="1"/>
      <c r="PMC259" s="1"/>
      <c r="PMD259" s="1"/>
      <c r="PME259" s="1"/>
      <c r="PMF259" s="1"/>
      <c r="PMG259" s="1"/>
      <c r="PMH259" s="1"/>
      <c r="PMI259" s="1"/>
      <c r="PMJ259" s="1"/>
      <c r="PMK259" s="1"/>
      <c r="PML259" s="1"/>
      <c r="PMM259" s="1"/>
      <c r="PMN259" s="1"/>
      <c r="PMO259" s="1"/>
      <c r="PMP259" s="1"/>
      <c r="PMQ259" s="1"/>
      <c r="PMR259" s="1"/>
      <c r="PMS259" s="1"/>
      <c r="PMT259" s="1"/>
      <c r="PMU259" s="1"/>
      <c r="PMV259" s="1"/>
      <c r="PMW259" s="1"/>
      <c r="PMX259" s="1"/>
      <c r="PMY259" s="1"/>
      <c r="PMZ259" s="1"/>
      <c r="PNA259" s="1"/>
      <c r="PNB259" s="1"/>
      <c r="PNC259" s="1"/>
      <c r="PND259" s="1"/>
      <c r="PNE259" s="1"/>
      <c r="PNF259" s="1"/>
      <c r="PNG259" s="1"/>
      <c r="PNH259" s="1"/>
      <c r="PNI259" s="1"/>
      <c r="PNJ259" s="1"/>
      <c r="PNK259" s="1"/>
      <c r="PNL259" s="1"/>
      <c r="PNM259" s="1"/>
      <c r="PNN259" s="1"/>
      <c r="PNO259" s="1"/>
      <c r="PNP259" s="1"/>
      <c r="PNQ259" s="1"/>
      <c r="PNR259" s="1"/>
      <c r="PNS259" s="1"/>
      <c r="PNT259" s="1"/>
      <c r="PNU259" s="1"/>
      <c r="PNV259" s="1"/>
      <c r="PNW259" s="1"/>
      <c r="PNX259" s="1"/>
      <c r="PNY259" s="1"/>
      <c r="PNZ259" s="1"/>
      <c r="POA259" s="1"/>
      <c r="POB259" s="1"/>
      <c r="POC259" s="1"/>
      <c r="POD259" s="1"/>
      <c r="POE259" s="1"/>
      <c r="POF259" s="1"/>
      <c r="POG259" s="1"/>
      <c r="POH259" s="1"/>
      <c r="POI259" s="1"/>
      <c r="POJ259" s="1"/>
      <c r="POK259" s="1"/>
      <c r="POL259" s="1"/>
      <c r="POM259" s="1"/>
      <c r="PON259" s="1"/>
      <c r="POO259" s="1"/>
      <c r="POP259" s="1"/>
      <c r="POQ259" s="1"/>
      <c r="POR259" s="1"/>
      <c r="POS259" s="1"/>
      <c r="POT259" s="1"/>
      <c r="POU259" s="1"/>
      <c r="POV259" s="1"/>
      <c r="POW259" s="1"/>
      <c r="POX259" s="1"/>
      <c r="POY259" s="1"/>
      <c r="POZ259" s="1"/>
      <c r="PPA259" s="1"/>
      <c r="PPB259" s="1"/>
      <c r="PPC259" s="1"/>
      <c r="PPD259" s="1"/>
      <c r="PPE259" s="1"/>
      <c r="PPF259" s="1"/>
      <c r="PPG259" s="1"/>
      <c r="PPH259" s="1"/>
      <c r="PPI259" s="1"/>
      <c r="PPJ259" s="1"/>
      <c r="PPK259" s="1"/>
      <c r="PPL259" s="1"/>
      <c r="PPM259" s="1"/>
      <c r="PPN259" s="1"/>
      <c r="PPO259" s="1"/>
      <c r="PPP259" s="1"/>
      <c r="PPQ259" s="1"/>
      <c r="PPR259" s="1"/>
      <c r="PPS259" s="1"/>
      <c r="PPT259" s="1"/>
      <c r="PPU259" s="1"/>
      <c r="PPV259" s="1"/>
      <c r="PPW259" s="1"/>
      <c r="PPX259" s="1"/>
      <c r="PPY259" s="1"/>
      <c r="PPZ259" s="1"/>
      <c r="PQA259" s="1"/>
      <c r="PQB259" s="1"/>
      <c r="PQC259" s="1"/>
      <c r="PQD259" s="1"/>
      <c r="PQE259" s="1"/>
      <c r="PQF259" s="1"/>
      <c r="PQG259" s="1"/>
      <c r="PQH259" s="1"/>
      <c r="PQI259" s="1"/>
      <c r="PQJ259" s="1"/>
      <c r="PQK259" s="1"/>
      <c r="PQL259" s="1"/>
      <c r="PQM259" s="1"/>
      <c r="PQN259" s="1"/>
      <c r="PQO259" s="1"/>
      <c r="PQP259" s="1"/>
      <c r="PQQ259" s="1"/>
      <c r="PQR259" s="1"/>
      <c r="PQS259" s="1"/>
      <c r="PQT259" s="1"/>
      <c r="PQU259" s="1"/>
      <c r="PQV259" s="1"/>
      <c r="PQW259" s="1"/>
      <c r="PQX259" s="1"/>
      <c r="PQY259" s="1"/>
      <c r="PQZ259" s="1"/>
      <c r="PRA259" s="1"/>
      <c r="PRB259" s="1"/>
      <c r="PRC259" s="1"/>
      <c r="PRD259" s="1"/>
      <c r="PRE259" s="1"/>
      <c r="PRF259" s="1"/>
      <c r="PRG259" s="1"/>
      <c r="PRH259" s="1"/>
      <c r="PRI259" s="1"/>
      <c r="PRJ259" s="1"/>
      <c r="PRK259" s="1"/>
      <c r="PRL259" s="1"/>
      <c r="PRM259" s="1"/>
      <c r="PRN259" s="1"/>
      <c r="PRO259" s="1"/>
      <c r="PRP259" s="1"/>
      <c r="PRQ259" s="1"/>
      <c r="PRR259" s="1"/>
      <c r="PRS259" s="1"/>
      <c r="PRT259" s="1"/>
      <c r="PRU259" s="1"/>
      <c r="PRV259" s="1"/>
      <c r="PRW259" s="1"/>
      <c r="PRX259" s="1"/>
      <c r="PRY259" s="1"/>
      <c r="PRZ259" s="1"/>
      <c r="PSA259" s="1"/>
      <c r="PSB259" s="1"/>
      <c r="PSC259" s="1"/>
      <c r="PSD259" s="1"/>
      <c r="PSE259" s="1"/>
      <c r="PSF259" s="1"/>
      <c r="PSG259" s="1"/>
      <c r="PSH259" s="1"/>
      <c r="PSI259" s="1"/>
      <c r="PSJ259" s="1"/>
      <c r="PSK259" s="1"/>
      <c r="PSL259" s="1"/>
      <c r="PSM259" s="1"/>
      <c r="PSN259" s="1"/>
      <c r="PSO259" s="1"/>
      <c r="PSP259" s="1"/>
      <c r="PSQ259" s="1"/>
      <c r="PSR259" s="1"/>
      <c r="PSS259" s="1"/>
      <c r="PST259" s="1"/>
      <c r="PSU259" s="1"/>
      <c r="PSV259" s="1"/>
      <c r="PSW259" s="1"/>
      <c r="PSX259" s="1"/>
      <c r="PSY259" s="1"/>
      <c r="PSZ259" s="1"/>
      <c r="PTA259" s="1"/>
      <c r="PTB259" s="1"/>
      <c r="PTC259" s="1"/>
      <c r="PTD259" s="1"/>
      <c r="PTE259" s="1"/>
      <c r="PTF259" s="1"/>
      <c r="PTG259" s="1"/>
      <c r="PTH259" s="1"/>
      <c r="PTI259" s="1"/>
      <c r="PTJ259" s="1"/>
      <c r="PTK259" s="1"/>
      <c r="PTL259" s="1"/>
      <c r="PTM259" s="1"/>
      <c r="PTN259" s="1"/>
      <c r="PTO259" s="1"/>
      <c r="PTP259" s="1"/>
      <c r="PTQ259" s="1"/>
      <c r="PTR259" s="1"/>
      <c r="PTS259" s="1"/>
      <c r="PTT259" s="1"/>
      <c r="PTU259" s="1"/>
      <c r="PTV259" s="1"/>
      <c r="PTW259" s="1"/>
      <c r="PTX259" s="1"/>
      <c r="PTY259" s="1"/>
      <c r="PTZ259" s="1"/>
      <c r="PUA259" s="1"/>
      <c r="PUB259" s="1"/>
      <c r="PUC259" s="1"/>
      <c r="PUD259" s="1"/>
      <c r="PUE259" s="1"/>
      <c r="PUF259" s="1"/>
      <c r="PUG259" s="1"/>
      <c r="PUH259" s="1"/>
      <c r="PUI259" s="1"/>
      <c r="PUJ259" s="1"/>
      <c r="PUK259" s="1"/>
      <c r="PUL259" s="1"/>
      <c r="PUM259" s="1"/>
      <c r="PUN259" s="1"/>
      <c r="PUO259" s="1"/>
      <c r="PUP259" s="1"/>
      <c r="PUQ259" s="1"/>
      <c r="PUR259" s="1"/>
      <c r="PUS259" s="1"/>
      <c r="PUT259" s="1"/>
      <c r="PUU259" s="1"/>
      <c r="PUV259" s="1"/>
      <c r="PUW259" s="1"/>
      <c r="PUX259" s="1"/>
      <c r="PUY259" s="1"/>
      <c r="PUZ259" s="1"/>
      <c r="PVA259" s="1"/>
      <c r="PVB259" s="1"/>
      <c r="PVC259" s="1"/>
      <c r="PVD259" s="1"/>
      <c r="PVE259" s="1"/>
      <c r="PVF259" s="1"/>
      <c r="PVG259" s="1"/>
      <c r="PVH259" s="1"/>
      <c r="PVI259" s="1"/>
      <c r="PVJ259" s="1"/>
      <c r="PVK259" s="1"/>
      <c r="PVL259" s="1"/>
      <c r="PVM259" s="1"/>
      <c r="PVN259" s="1"/>
      <c r="PVO259" s="1"/>
      <c r="PVP259" s="1"/>
      <c r="PVQ259" s="1"/>
      <c r="PVR259" s="1"/>
      <c r="PVS259" s="1"/>
      <c r="PVT259" s="1"/>
      <c r="PVU259" s="1"/>
      <c r="PVV259" s="1"/>
      <c r="PVW259" s="1"/>
      <c r="PVX259" s="1"/>
      <c r="PVY259" s="1"/>
      <c r="PVZ259" s="1"/>
      <c r="PWA259" s="1"/>
      <c r="PWB259" s="1"/>
      <c r="PWC259" s="1"/>
      <c r="PWD259" s="1"/>
      <c r="PWE259" s="1"/>
      <c r="PWF259" s="1"/>
      <c r="PWG259" s="1"/>
      <c r="PWH259" s="1"/>
      <c r="PWI259" s="1"/>
      <c r="PWJ259" s="1"/>
      <c r="PWK259" s="1"/>
      <c r="PWL259" s="1"/>
      <c r="PWM259" s="1"/>
      <c r="PWN259" s="1"/>
      <c r="PWO259" s="1"/>
      <c r="PWP259" s="1"/>
      <c r="PWQ259" s="1"/>
      <c r="PWR259" s="1"/>
      <c r="PWS259" s="1"/>
      <c r="PWT259" s="1"/>
      <c r="PWU259" s="1"/>
      <c r="PWV259" s="1"/>
      <c r="PWW259" s="1"/>
      <c r="PWX259" s="1"/>
      <c r="PWY259" s="1"/>
      <c r="PWZ259" s="1"/>
      <c r="PXA259" s="1"/>
      <c r="PXB259" s="1"/>
      <c r="PXC259" s="1"/>
      <c r="PXD259" s="1"/>
      <c r="PXE259" s="1"/>
      <c r="PXF259" s="1"/>
      <c r="PXG259" s="1"/>
      <c r="PXH259" s="1"/>
      <c r="PXI259" s="1"/>
      <c r="PXJ259" s="1"/>
      <c r="PXK259" s="1"/>
      <c r="PXL259" s="1"/>
      <c r="PXM259" s="1"/>
      <c r="PXN259" s="1"/>
      <c r="PXO259" s="1"/>
      <c r="PXP259" s="1"/>
      <c r="PXQ259" s="1"/>
      <c r="PXR259" s="1"/>
      <c r="PXS259" s="1"/>
      <c r="PXT259" s="1"/>
      <c r="PXU259" s="1"/>
      <c r="PXV259" s="1"/>
      <c r="PXW259" s="1"/>
      <c r="PXX259" s="1"/>
      <c r="PXY259" s="1"/>
      <c r="PXZ259" s="1"/>
      <c r="PYA259" s="1"/>
      <c r="PYB259" s="1"/>
      <c r="PYC259" s="1"/>
      <c r="PYD259" s="1"/>
      <c r="PYE259" s="1"/>
      <c r="PYF259" s="1"/>
      <c r="PYG259" s="1"/>
      <c r="PYH259" s="1"/>
      <c r="PYI259" s="1"/>
      <c r="PYJ259" s="1"/>
      <c r="PYK259" s="1"/>
      <c r="PYL259" s="1"/>
      <c r="PYM259" s="1"/>
      <c r="PYN259" s="1"/>
      <c r="PYO259" s="1"/>
      <c r="PYP259" s="1"/>
      <c r="PYQ259" s="1"/>
      <c r="PYR259" s="1"/>
      <c r="PYS259" s="1"/>
      <c r="PYT259" s="1"/>
      <c r="PYU259" s="1"/>
      <c r="PYV259" s="1"/>
      <c r="PYW259" s="1"/>
      <c r="PYX259" s="1"/>
      <c r="PYY259" s="1"/>
      <c r="PYZ259" s="1"/>
      <c r="PZA259" s="1"/>
      <c r="PZB259" s="1"/>
      <c r="PZC259" s="1"/>
      <c r="PZD259" s="1"/>
      <c r="PZE259" s="1"/>
      <c r="PZF259" s="1"/>
      <c r="PZG259" s="1"/>
      <c r="PZH259" s="1"/>
      <c r="PZI259" s="1"/>
      <c r="PZJ259" s="1"/>
      <c r="PZK259" s="1"/>
      <c r="PZL259" s="1"/>
      <c r="PZM259" s="1"/>
      <c r="PZN259" s="1"/>
      <c r="PZO259" s="1"/>
      <c r="PZP259" s="1"/>
      <c r="PZQ259" s="1"/>
      <c r="PZR259" s="1"/>
      <c r="PZS259" s="1"/>
      <c r="PZT259" s="1"/>
      <c r="PZU259" s="1"/>
      <c r="PZV259" s="1"/>
      <c r="PZW259" s="1"/>
      <c r="PZX259" s="1"/>
      <c r="PZY259" s="1"/>
      <c r="PZZ259" s="1"/>
      <c r="QAA259" s="1"/>
      <c r="QAB259" s="1"/>
      <c r="QAC259" s="1"/>
      <c r="QAD259" s="1"/>
      <c r="QAE259" s="1"/>
      <c r="QAF259" s="1"/>
      <c r="QAG259" s="1"/>
      <c r="QAH259" s="1"/>
      <c r="QAI259" s="1"/>
      <c r="QAJ259" s="1"/>
      <c r="QAK259" s="1"/>
      <c r="QAL259" s="1"/>
      <c r="QAM259" s="1"/>
      <c r="QAN259" s="1"/>
      <c r="QAO259" s="1"/>
      <c r="QAP259" s="1"/>
      <c r="QAQ259" s="1"/>
      <c r="QAR259" s="1"/>
      <c r="QAS259" s="1"/>
      <c r="QAT259" s="1"/>
      <c r="QAU259" s="1"/>
      <c r="QAV259" s="1"/>
      <c r="QAW259" s="1"/>
      <c r="QAX259" s="1"/>
      <c r="QAY259" s="1"/>
      <c r="QAZ259" s="1"/>
      <c r="QBA259" s="1"/>
      <c r="QBB259" s="1"/>
      <c r="QBC259" s="1"/>
      <c r="QBD259" s="1"/>
      <c r="QBE259" s="1"/>
      <c r="QBF259" s="1"/>
      <c r="QBG259" s="1"/>
      <c r="QBH259" s="1"/>
      <c r="QBI259" s="1"/>
      <c r="QBJ259" s="1"/>
      <c r="QBK259" s="1"/>
      <c r="QBL259" s="1"/>
      <c r="QBM259" s="1"/>
      <c r="QBN259" s="1"/>
      <c r="QBO259" s="1"/>
      <c r="QBP259" s="1"/>
      <c r="QBQ259" s="1"/>
      <c r="QBR259" s="1"/>
      <c r="QBS259" s="1"/>
      <c r="QBT259" s="1"/>
      <c r="QBU259" s="1"/>
      <c r="QBV259" s="1"/>
      <c r="QBW259" s="1"/>
      <c r="QBX259" s="1"/>
      <c r="QBY259" s="1"/>
      <c r="QBZ259" s="1"/>
      <c r="QCA259" s="1"/>
      <c r="QCB259" s="1"/>
      <c r="QCC259" s="1"/>
      <c r="QCD259" s="1"/>
      <c r="QCE259" s="1"/>
      <c r="QCF259" s="1"/>
      <c r="QCG259" s="1"/>
      <c r="QCH259" s="1"/>
      <c r="QCI259" s="1"/>
      <c r="QCJ259" s="1"/>
      <c r="QCK259" s="1"/>
      <c r="QCL259" s="1"/>
      <c r="QCM259" s="1"/>
      <c r="QCN259" s="1"/>
      <c r="QCO259" s="1"/>
      <c r="QCP259" s="1"/>
      <c r="QCQ259" s="1"/>
      <c r="QCR259" s="1"/>
      <c r="QCS259" s="1"/>
      <c r="QCT259" s="1"/>
      <c r="QCU259" s="1"/>
      <c r="QCV259" s="1"/>
      <c r="QCW259" s="1"/>
      <c r="QCX259" s="1"/>
      <c r="QCY259" s="1"/>
      <c r="QCZ259" s="1"/>
      <c r="QDA259" s="1"/>
      <c r="QDB259" s="1"/>
      <c r="QDC259" s="1"/>
      <c r="QDD259" s="1"/>
      <c r="QDE259" s="1"/>
      <c r="QDF259" s="1"/>
      <c r="QDG259" s="1"/>
      <c r="QDH259" s="1"/>
      <c r="QDI259" s="1"/>
      <c r="QDJ259" s="1"/>
      <c r="QDK259" s="1"/>
      <c r="QDL259" s="1"/>
      <c r="QDM259" s="1"/>
      <c r="QDN259" s="1"/>
      <c r="QDO259" s="1"/>
      <c r="QDP259" s="1"/>
      <c r="QDQ259" s="1"/>
      <c r="QDR259" s="1"/>
      <c r="QDS259" s="1"/>
      <c r="QDT259" s="1"/>
      <c r="QDU259" s="1"/>
      <c r="QDV259" s="1"/>
      <c r="QDW259" s="1"/>
      <c r="QDX259" s="1"/>
      <c r="QDY259" s="1"/>
      <c r="QDZ259" s="1"/>
      <c r="QEA259" s="1"/>
      <c r="QEB259" s="1"/>
      <c r="QEC259" s="1"/>
      <c r="QED259" s="1"/>
      <c r="QEE259" s="1"/>
      <c r="QEF259" s="1"/>
      <c r="QEG259" s="1"/>
      <c r="QEH259" s="1"/>
      <c r="QEI259" s="1"/>
      <c r="QEJ259" s="1"/>
      <c r="QEK259" s="1"/>
      <c r="QEL259" s="1"/>
      <c r="QEM259" s="1"/>
      <c r="QEN259" s="1"/>
      <c r="QEO259" s="1"/>
      <c r="QEP259" s="1"/>
      <c r="QEQ259" s="1"/>
      <c r="QER259" s="1"/>
      <c r="QES259" s="1"/>
      <c r="QET259" s="1"/>
      <c r="QEU259" s="1"/>
      <c r="QEV259" s="1"/>
      <c r="QEW259" s="1"/>
      <c r="QEX259" s="1"/>
      <c r="QEY259" s="1"/>
      <c r="QEZ259" s="1"/>
      <c r="QFA259" s="1"/>
      <c r="QFB259" s="1"/>
      <c r="QFC259" s="1"/>
      <c r="QFD259" s="1"/>
      <c r="QFE259" s="1"/>
      <c r="QFF259" s="1"/>
      <c r="QFG259" s="1"/>
      <c r="QFH259" s="1"/>
      <c r="QFI259" s="1"/>
      <c r="QFJ259" s="1"/>
      <c r="QFK259" s="1"/>
      <c r="QFL259" s="1"/>
      <c r="QFM259" s="1"/>
      <c r="QFN259" s="1"/>
      <c r="QFO259" s="1"/>
      <c r="QFP259" s="1"/>
      <c r="QFQ259" s="1"/>
      <c r="QFR259" s="1"/>
      <c r="QFS259" s="1"/>
      <c r="QFT259" s="1"/>
      <c r="QFU259" s="1"/>
      <c r="QFV259" s="1"/>
      <c r="QFW259" s="1"/>
      <c r="QFX259" s="1"/>
      <c r="QFY259" s="1"/>
      <c r="QFZ259" s="1"/>
      <c r="QGA259" s="1"/>
      <c r="QGB259" s="1"/>
      <c r="QGC259" s="1"/>
      <c r="QGD259" s="1"/>
      <c r="QGE259" s="1"/>
      <c r="QGF259" s="1"/>
      <c r="QGG259" s="1"/>
      <c r="QGH259" s="1"/>
      <c r="QGI259" s="1"/>
      <c r="QGJ259" s="1"/>
      <c r="QGK259" s="1"/>
      <c r="QGL259" s="1"/>
      <c r="QGM259" s="1"/>
      <c r="QGN259" s="1"/>
      <c r="QGO259" s="1"/>
      <c r="QGP259" s="1"/>
      <c r="QGQ259" s="1"/>
      <c r="QGR259" s="1"/>
      <c r="QGS259" s="1"/>
      <c r="QGT259" s="1"/>
      <c r="QGU259" s="1"/>
      <c r="QGV259" s="1"/>
      <c r="QGW259" s="1"/>
      <c r="QGX259" s="1"/>
      <c r="QGY259" s="1"/>
      <c r="QGZ259" s="1"/>
      <c r="QHA259" s="1"/>
      <c r="QHB259" s="1"/>
      <c r="QHC259" s="1"/>
      <c r="QHD259" s="1"/>
      <c r="QHE259" s="1"/>
      <c r="QHF259" s="1"/>
      <c r="QHG259" s="1"/>
      <c r="QHH259" s="1"/>
      <c r="QHI259" s="1"/>
      <c r="QHJ259" s="1"/>
      <c r="QHK259" s="1"/>
      <c r="QHL259" s="1"/>
      <c r="QHM259" s="1"/>
      <c r="QHN259" s="1"/>
      <c r="QHO259" s="1"/>
      <c r="QHP259" s="1"/>
      <c r="QHQ259" s="1"/>
      <c r="QHR259" s="1"/>
      <c r="QHS259" s="1"/>
      <c r="QHT259" s="1"/>
      <c r="QHU259" s="1"/>
      <c r="QHV259" s="1"/>
      <c r="QHW259" s="1"/>
      <c r="QHX259" s="1"/>
      <c r="QHY259" s="1"/>
      <c r="QHZ259" s="1"/>
      <c r="QIA259" s="1"/>
      <c r="QIB259" s="1"/>
      <c r="QIC259" s="1"/>
      <c r="QID259" s="1"/>
      <c r="QIE259" s="1"/>
      <c r="QIF259" s="1"/>
      <c r="QIG259" s="1"/>
      <c r="QIH259" s="1"/>
      <c r="QII259" s="1"/>
      <c r="QIJ259" s="1"/>
      <c r="QIK259" s="1"/>
      <c r="QIL259" s="1"/>
      <c r="QIM259" s="1"/>
      <c r="QIN259" s="1"/>
      <c r="QIO259" s="1"/>
      <c r="QIP259" s="1"/>
      <c r="QIQ259" s="1"/>
      <c r="QIR259" s="1"/>
      <c r="QIS259" s="1"/>
      <c r="QIT259" s="1"/>
      <c r="QIU259" s="1"/>
      <c r="QIV259" s="1"/>
      <c r="QIW259" s="1"/>
      <c r="QIX259" s="1"/>
      <c r="QIY259" s="1"/>
      <c r="QIZ259" s="1"/>
      <c r="QJA259" s="1"/>
      <c r="QJB259" s="1"/>
      <c r="QJC259" s="1"/>
      <c r="QJD259" s="1"/>
      <c r="QJE259" s="1"/>
      <c r="QJF259" s="1"/>
      <c r="QJG259" s="1"/>
      <c r="QJH259" s="1"/>
      <c r="QJI259" s="1"/>
      <c r="QJJ259" s="1"/>
      <c r="QJK259" s="1"/>
      <c r="QJL259" s="1"/>
      <c r="QJM259" s="1"/>
      <c r="QJN259" s="1"/>
      <c r="QJO259" s="1"/>
      <c r="QJP259" s="1"/>
      <c r="QJQ259" s="1"/>
      <c r="QJR259" s="1"/>
      <c r="QJS259" s="1"/>
      <c r="QJT259" s="1"/>
      <c r="QJU259" s="1"/>
      <c r="QJV259" s="1"/>
      <c r="QJW259" s="1"/>
      <c r="QJX259" s="1"/>
      <c r="QJY259" s="1"/>
      <c r="QJZ259" s="1"/>
      <c r="QKA259" s="1"/>
      <c r="QKB259" s="1"/>
      <c r="QKC259" s="1"/>
      <c r="QKD259" s="1"/>
      <c r="QKE259" s="1"/>
      <c r="QKF259" s="1"/>
      <c r="QKG259" s="1"/>
      <c r="QKH259" s="1"/>
      <c r="QKI259" s="1"/>
      <c r="QKJ259" s="1"/>
      <c r="QKK259" s="1"/>
      <c r="QKL259" s="1"/>
      <c r="QKM259" s="1"/>
      <c r="QKN259" s="1"/>
      <c r="QKO259" s="1"/>
      <c r="QKP259" s="1"/>
      <c r="QKQ259" s="1"/>
      <c r="QKR259" s="1"/>
      <c r="QKS259" s="1"/>
      <c r="QKT259" s="1"/>
      <c r="QKU259" s="1"/>
      <c r="QKV259" s="1"/>
      <c r="QKW259" s="1"/>
      <c r="QKX259" s="1"/>
      <c r="QKY259" s="1"/>
      <c r="QKZ259" s="1"/>
      <c r="QLA259" s="1"/>
      <c r="QLB259" s="1"/>
      <c r="QLC259" s="1"/>
      <c r="QLD259" s="1"/>
      <c r="QLE259" s="1"/>
      <c r="QLF259" s="1"/>
      <c r="QLG259" s="1"/>
      <c r="QLH259" s="1"/>
      <c r="QLI259" s="1"/>
      <c r="QLJ259" s="1"/>
      <c r="QLK259" s="1"/>
      <c r="QLL259" s="1"/>
      <c r="QLM259" s="1"/>
      <c r="QLN259" s="1"/>
      <c r="QLO259" s="1"/>
      <c r="QLP259" s="1"/>
      <c r="QLQ259" s="1"/>
      <c r="QLR259" s="1"/>
      <c r="QLS259" s="1"/>
      <c r="QLT259" s="1"/>
      <c r="QLU259" s="1"/>
      <c r="QLV259" s="1"/>
      <c r="QLW259" s="1"/>
      <c r="QLX259" s="1"/>
      <c r="QLY259" s="1"/>
      <c r="QLZ259" s="1"/>
      <c r="QMA259" s="1"/>
      <c r="QMB259" s="1"/>
      <c r="QMC259" s="1"/>
      <c r="QMD259" s="1"/>
      <c r="QME259" s="1"/>
      <c r="QMF259" s="1"/>
      <c r="QMG259" s="1"/>
      <c r="QMH259" s="1"/>
      <c r="QMI259" s="1"/>
      <c r="QMJ259" s="1"/>
      <c r="QMK259" s="1"/>
      <c r="QML259" s="1"/>
      <c r="QMM259" s="1"/>
      <c r="QMN259" s="1"/>
      <c r="QMO259" s="1"/>
      <c r="QMP259" s="1"/>
      <c r="QMQ259" s="1"/>
      <c r="QMR259" s="1"/>
      <c r="QMS259" s="1"/>
      <c r="QMT259" s="1"/>
      <c r="QMU259" s="1"/>
      <c r="QMV259" s="1"/>
      <c r="QMW259" s="1"/>
      <c r="QMX259" s="1"/>
      <c r="QMY259" s="1"/>
      <c r="QMZ259" s="1"/>
      <c r="QNA259" s="1"/>
      <c r="QNB259" s="1"/>
      <c r="QNC259" s="1"/>
      <c r="QND259" s="1"/>
      <c r="QNE259" s="1"/>
      <c r="QNF259" s="1"/>
      <c r="QNG259" s="1"/>
      <c r="QNH259" s="1"/>
      <c r="QNI259" s="1"/>
      <c r="QNJ259" s="1"/>
      <c r="QNK259" s="1"/>
      <c r="QNL259" s="1"/>
      <c r="QNM259" s="1"/>
      <c r="QNN259" s="1"/>
      <c r="QNO259" s="1"/>
      <c r="QNP259" s="1"/>
      <c r="QNQ259" s="1"/>
      <c r="QNR259" s="1"/>
      <c r="QNS259" s="1"/>
      <c r="QNT259" s="1"/>
      <c r="QNU259" s="1"/>
      <c r="QNV259" s="1"/>
      <c r="QNW259" s="1"/>
      <c r="QNX259" s="1"/>
      <c r="QNY259" s="1"/>
      <c r="QNZ259" s="1"/>
      <c r="QOA259" s="1"/>
      <c r="QOB259" s="1"/>
      <c r="QOC259" s="1"/>
      <c r="QOD259" s="1"/>
      <c r="QOE259" s="1"/>
      <c r="QOF259" s="1"/>
      <c r="QOG259" s="1"/>
      <c r="QOH259" s="1"/>
      <c r="QOI259" s="1"/>
      <c r="QOJ259" s="1"/>
      <c r="QOK259" s="1"/>
      <c r="QOL259" s="1"/>
      <c r="QOM259" s="1"/>
      <c r="QON259" s="1"/>
      <c r="QOO259" s="1"/>
      <c r="QOP259" s="1"/>
      <c r="QOQ259" s="1"/>
      <c r="QOR259" s="1"/>
      <c r="QOS259" s="1"/>
      <c r="QOT259" s="1"/>
      <c r="QOU259" s="1"/>
      <c r="QOV259" s="1"/>
      <c r="QOW259" s="1"/>
      <c r="QOX259" s="1"/>
      <c r="QOY259" s="1"/>
      <c r="QOZ259" s="1"/>
      <c r="QPA259" s="1"/>
      <c r="QPB259" s="1"/>
      <c r="QPC259" s="1"/>
      <c r="QPD259" s="1"/>
      <c r="QPE259" s="1"/>
      <c r="QPF259" s="1"/>
      <c r="QPG259" s="1"/>
      <c r="QPH259" s="1"/>
      <c r="QPI259" s="1"/>
      <c r="QPJ259" s="1"/>
      <c r="QPK259" s="1"/>
      <c r="QPL259" s="1"/>
      <c r="QPM259" s="1"/>
      <c r="QPN259" s="1"/>
      <c r="QPO259" s="1"/>
      <c r="QPP259" s="1"/>
      <c r="QPQ259" s="1"/>
      <c r="QPR259" s="1"/>
      <c r="QPS259" s="1"/>
      <c r="QPT259" s="1"/>
      <c r="QPU259" s="1"/>
      <c r="QPV259" s="1"/>
      <c r="QPW259" s="1"/>
      <c r="QPX259" s="1"/>
      <c r="QPY259" s="1"/>
      <c r="QPZ259" s="1"/>
      <c r="QQA259" s="1"/>
      <c r="QQB259" s="1"/>
      <c r="QQC259" s="1"/>
      <c r="QQD259" s="1"/>
      <c r="QQE259" s="1"/>
      <c r="QQF259" s="1"/>
      <c r="QQG259" s="1"/>
      <c r="QQH259" s="1"/>
      <c r="QQI259" s="1"/>
      <c r="QQJ259" s="1"/>
      <c r="QQK259" s="1"/>
      <c r="QQL259" s="1"/>
      <c r="QQM259" s="1"/>
      <c r="QQN259" s="1"/>
      <c r="QQO259" s="1"/>
      <c r="QQP259" s="1"/>
      <c r="QQQ259" s="1"/>
      <c r="QQR259" s="1"/>
      <c r="QQS259" s="1"/>
      <c r="QQT259" s="1"/>
      <c r="QQU259" s="1"/>
      <c r="QQV259" s="1"/>
      <c r="QQW259" s="1"/>
      <c r="QQX259" s="1"/>
      <c r="QQY259" s="1"/>
      <c r="QQZ259" s="1"/>
      <c r="QRA259" s="1"/>
      <c r="QRB259" s="1"/>
      <c r="QRC259" s="1"/>
      <c r="QRD259" s="1"/>
      <c r="QRE259" s="1"/>
      <c r="QRF259" s="1"/>
      <c r="QRG259" s="1"/>
      <c r="QRH259" s="1"/>
      <c r="QRI259" s="1"/>
      <c r="QRJ259" s="1"/>
      <c r="QRK259" s="1"/>
      <c r="QRL259" s="1"/>
      <c r="QRM259" s="1"/>
      <c r="QRN259" s="1"/>
      <c r="QRO259" s="1"/>
      <c r="QRP259" s="1"/>
      <c r="QRQ259" s="1"/>
      <c r="QRR259" s="1"/>
      <c r="QRS259" s="1"/>
      <c r="QRT259" s="1"/>
      <c r="QRU259" s="1"/>
      <c r="QRV259" s="1"/>
      <c r="QRW259" s="1"/>
      <c r="QRX259" s="1"/>
      <c r="QRY259" s="1"/>
      <c r="QRZ259" s="1"/>
      <c r="QSA259" s="1"/>
      <c r="QSB259" s="1"/>
      <c r="QSC259" s="1"/>
      <c r="QSD259" s="1"/>
      <c r="QSE259" s="1"/>
      <c r="QSF259" s="1"/>
      <c r="QSG259" s="1"/>
      <c r="QSH259" s="1"/>
      <c r="QSI259" s="1"/>
      <c r="QSJ259" s="1"/>
      <c r="QSK259" s="1"/>
      <c r="QSL259" s="1"/>
      <c r="QSM259" s="1"/>
      <c r="QSN259" s="1"/>
      <c r="QSO259" s="1"/>
      <c r="QSP259" s="1"/>
      <c r="QSQ259" s="1"/>
      <c r="QSR259" s="1"/>
      <c r="QSS259" s="1"/>
      <c r="QST259" s="1"/>
      <c r="QSU259" s="1"/>
      <c r="QSV259" s="1"/>
      <c r="QSW259" s="1"/>
      <c r="QSX259" s="1"/>
      <c r="QSY259" s="1"/>
      <c r="QSZ259" s="1"/>
      <c r="QTA259" s="1"/>
      <c r="QTB259" s="1"/>
      <c r="QTC259" s="1"/>
      <c r="QTD259" s="1"/>
      <c r="QTE259" s="1"/>
      <c r="QTF259" s="1"/>
      <c r="QTG259" s="1"/>
      <c r="QTH259" s="1"/>
      <c r="QTI259" s="1"/>
      <c r="QTJ259" s="1"/>
      <c r="QTK259" s="1"/>
      <c r="QTL259" s="1"/>
      <c r="QTM259" s="1"/>
      <c r="QTN259" s="1"/>
      <c r="QTO259" s="1"/>
      <c r="QTP259" s="1"/>
      <c r="QTQ259" s="1"/>
      <c r="QTR259" s="1"/>
      <c r="QTS259" s="1"/>
      <c r="QTT259" s="1"/>
      <c r="QTU259" s="1"/>
      <c r="QTV259" s="1"/>
      <c r="QTW259" s="1"/>
      <c r="QTX259" s="1"/>
      <c r="QTY259" s="1"/>
      <c r="QTZ259" s="1"/>
      <c r="QUA259" s="1"/>
      <c r="QUB259" s="1"/>
      <c r="QUC259" s="1"/>
      <c r="QUD259" s="1"/>
      <c r="QUE259" s="1"/>
      <c r="QUF259" s="1"/>
      <c r="QUG259" s="1"/>
      <c r="QUH259" s="1"/>
      <c r="QUI259" s="1"/>
      <c r="QUJ259" s="1"/>
      <c r="QUK259" s="1"/>
      <c r="QUL259" s="1"/>
      <c r="QUM259" s="1"/>
      <c r="QUN259" s="1"/>
      <c r="QUO259" s="1"/>
      <c r="QUP259" s="1"/>
      <c r="QUQ259" s="1"/>
      <c r="QUR259" s="1"/>
      <c r="QUS259" s="1"/>
      <c r="QUT259" s="1"/>
      <c r="QUU259" s="1"/>
      <c r="QUV259" s="1"/>
      <c r="QUW259" s="1"/>
      <c r="QUX259" s="1"/>
      <c r="QUY259" s="1"/>
      <c r="QUZ259" s="1"/>
      <c r="QVA259" s="1"/>
      <c r="QVB259" s="1"/>
      <c r="QVC259" s="1"/>
      <c r="QVD259" s="1"/>
      <c r="QVE259" s="1"/>
      <c r="QVF259" s="1"/>
      <c r="QVG259" s="1"/>
      <c r="QVH259" s="1"/>
      <c r="QVI259" s="1"/>
      <c r="QVJ259" s="1"/>
      <c r="QVK259" s="1"/>
      <c r="QVL259" s="1"/>
      <c r="QVM259" s="1"/>
      <c r="QVN259" s="1"/>
      <c r="QVO259" s="1"/>
      <c r="QVP259" s="1"/>
      <c r="QVQ259" s="1"/>
      <c r="QVR259" s="1"/>
      <c r="QVS259" s="1"/>
      <c r="QVT259" s="1"/>
      <c r="QVU259" s="1"/>
      <c r="QVV259" s="1"/>
      <c r="QVW259" s="1"/>
      <c r="QVX259" s="1"/>
      <c r="QVY259" s="1"/>
      <c r="QVZ259" s="1"/>
      <c r="QWA259" s="1"/>
      <c r="QWB259" s="1"/>
      <c r="QWC259" s="1"/>
      <c r="QWD259" s="1"/>
      <c r="QWE259" s="1"/>
      <c r="QWF259" s="1"/>
      <c r="QWG259" s="1"/>
      <c r="QWH259" s="1"/>
      <c r="QWI259" s="1"/>
      <c r="QWJ259" s="1"/>
      <c r="QWK259" s="1"/>
      <c r="QWL259" s="1"/>
      <c r="QWM259" s="1"/>
      <c r="QWN259" s="1"/>
      <c r="QWO259" s="1"/>
      <c r="QWP259" s="1"/>
      <c r="QWQ259" s="1"/>
      <c r="QWR259" s="1"/>
      <c r="QWS259" s="1"/>
      <c r="QWT259" s="1"/>
      <c r="QWU259" s="1"/>
      <c r="QWV259" s="1"/>
      <c r="QWW259" s="1"/>
      <c r="QWX259" s="1"/>
      <c r="QWY259" s="1"/>
      <c r="QWZ259" s="1"/>
      <c r="QXA259" s="1"/>
      <c r="QXB259" s="1"/>
      <c r="QXC259" s="1"/>
      <c r="QXD259" s="1"/>
      <c r="QXE259" s="1"/>
      <c r="QXF259" s="1"/>
      <c r="QXG259" s="1"/>
      <c r="QXH259" s="1"/>
      <c r="QXI259" s="1"/>
      <c r="QXJ259" s="1"/>
      <c r="QXK259" s="1"/>
      <c r="QXL259" s="1"/>
      <c r="QXM259" s="1"/>
      <c r="QXN259" s="1"/>
      <c r="QXO259" s="1"/>
      <c r="QXP259" s="1"/>
      <c r="QXQ259" s="1"/>
      <c r="QXR259" s="1"/>
      <c r="QXS259" s="1"/>
      <c r="QXT259" s="1"/>
      <c r="QXU259" s="1"/>
      <c r="QXV259" s="1"/>
      <c r="QXW259" s="1"/>
      <c r="QXX259" s="1"/>
      <c r="QXY259" s="1"/>
      <c r="QXZ259" s="1"/>
      <c r="QYA259" s="1"/>
      <c r="QYB259" s="1"/>
      <c r="QYC259" s="1"/>
      <c r="QYD259" s="1"/>
      <c r="QYE259" s="1"/>
      <c r="QYF259" s="1"/>
      <c r="QYG259" s="1"/>
      <c r="QYH259" s="1"/>
      <c r="QYI259" s="1"/>
      <c r="QYJ259" s="1"/>
      <c r="QYK259" s="1"/>
      <c r="QYL259" s="1"/>
      <c r="QYM259" s="1"/>
      <c r="QYN259" s="1"/>
      <c r="QYO259" s="1"/>
      <c r="QYP259" s="1"/>
      <c r="QYQ259" s="1"/>
      <c r="QYR259" s="1"/>
      <c r="QYS259" s="1"/>
      <c r="QYT259" s="1"/>
      <c r="QYU259" s="1"/>
      <c r="QYV259" s="1"/>
      <c r="QYW259" s="1"/>
      <c r="QYX259" s="1"/>
      <c r="QYY259" s="1"/>
      <c r="QYZ259" s="1"/>
      <c r="QZA259" s="1"/>
      <c r="QZB259" s="1"/>
      <c r="QZC259" s="1"/>
      <c r="QZD259" s="1"/>
      <c r="QZE259" s="1"/>
      <c r="QZF259" s="1"/>
      <c r="QZG259" s="1"/>
      <c r="QZH259" s="1"/>
      <c r="QZI259" s="1"/>
      <c r="QZJ259" s="1"/>
      <c r="QZK259" s="1"/>
      <c r="QZL259" s="1"/>
      <c r="QZM259" s="1"/>
      <c r="QZN259" s="1"/>
      <c r="QZO259" s="1"/>
      <c r="QZP259" s="1"/>
      <c r="QZQ259" s="1"/>
      <c r="QZR259" s="1"/>
      <c r="QZS259" s="1"/>
      <c r="QZT259" s="1"/>
      <c r="QZU259" s="1"/>
      <c r="QZV259" s="1"/>
      <c r="QZW259" s="1"/>
      <c r="QZX259" s="1"/>
      <c r="QZY259" s="1"/>
      <c r="QZZ259" s="1"/>
      <c r="RAA259" s="1"/>
      <c r="RAB259" s="1"/>
      <c r="RAC259" s="1"/>
      <c r="RAD259" s="1"/>
      <c r="RAE259" s="1"/>
      <c r="RAF259" s="1"/>
      <c r="RAG259" s="1"/>
      <c r="RAH259" s="1"/>
      <c r="RAI259" s="1"/>
      <c r="RAJ259" s="1"/>
      <c r="RAK259" s="1"/>
      <c r="RAL259" s="1"/>
      <c r="RAM259" s="1"/>
      <c r="RAN259" s="1"/>
      <c r="RAO259" s="1"/>
      <c r="RAP259" s="1"/>
      <c r="RAQ259" s="1"/>
      <c r="RAR259" s="1"/>
      <c r="RAS259" s="1"/>
      <c r="RAT259" s="1"/>
      <c r="RAU259" s="1"/>
      <c r="RAV259" s="1"/>
      <c r="RAW259" s="1"/>
      <c r="RAX259" s="1"/>
      <c r="RAY259" s="1"/>
      <c r="RAZ259" s="1"/>
      <c r="RBA259" s="1"/>
      <c r="RBB259" s="1"/>
      <c r="RBC259" s="1"/>
      <c r="RBD259" s="1"/>
      <c r="RBE259" s="1"/>
      <c r="RBF259" s="1"/>
      <c r="RBG259" s="1"/>
      <c r="RBH259" s="1"/>
      <c r="RBI259" s="1"/>
      <c r="RBJ259" s="1"/>
      <c r="RBK259" s="1"/>
      <c r="RBL259" s="1"/>
      <c r="RBM259" s="1"/>
      <c r="RBN259" s="1"/>
      <c r="RBO259" s="1"/>
      <c r="RBP259" s="1"/>
      <c r="RBQ259" s="1"/>
      <c r="RBR259" s="1"/>
      <c r="RBS259" s="1"/>
      <c r="RBT259" s="1"/>
      <c r="RBU259" s="1"/>
      <c r="RBV259" s="1"/>
      <c r="RBW259" s="1"/>
      <c r="RBX259" s="1"/>
      <c r="RBY259" s="1"/>
      <c r="RBZ259" s="1"/>
      <c r="RCA259" s="1"/>
      <c r="RCB259" s="1"/>
      <c r="RCC259" s="1"/>
      <c r="RCD259" s="1"/>
      <c r="RCE259" s="1"/>
      <c r="RCF259" s="1"/>
      <c r="RCG259" s="1"/>
      <c r="RCH259" s="1"/>
      <c r="RCI259" s="1"/>
      <c r="RCJ259" s="1"/>
      <c r="RCK259" s="1"/>
      <c r="RCL259" s="1"/>
      <c r="RCM259" s="1"/>
      <c r="RCN259" s="1"/>
      <c r="RCO259" s="1"/>
      <c r="RCP259" s="1"/>
      <c r="RCQ259" s="1"/>
      <c r="RCR259" s="1"/>
      <c r="RCS259" s="1"/>
      <c r="RCT259" s="1"/>
      <c r="RCU259" s="1"/>
      <c r="RCV259" s="1"/>
      <c r="RCW259" s="1"/>
      <c r="RCX259" s="1"/>
      <c r="RCY259" s="1"/>
      <c r="RCZ259" s="1"/>
      <c r="RDA259" s="1"/>
      <c r="RDB259" s="1"/>
      <c r="RDC259" s="1"/>
      <c r="RDD259" s="1"/>
      <c r="RDE259" s="1"/>
      <c r="RDF259" s="1"/>
      <c r="RDG259" s="1"/>
      <c r="RDH259" s="1"/>
      <c r="RDI259" s="1"/>
      <c r="RDJ259" s="1"/>
      <c r="RDK259" s="1"/>
      <c r="RDL259" s="1"/>
      <c r="RDM259" s="1"/>
      <c r="RDN259" s="1"/>
      <c r="RDO259" s="1"/>
      <c r="RDP259" s="1"/>
      <c r="RDQ259" s="1"/>
      <c r="RDR259" s="1"/>
      <c r="RDS259" s="1"/>
      <c r="RDT259" s="1"/>
      <c r="RDU259" s="1"/>
      <c r="RDV259" s="1"/>
      <c r="RDW259" s="1"/>
      <c r="RDX259" s="1"/>
      <c r="RDY259" s="1"/>
      <c r="RDZ259" s="1"/>
      <c r="REA259" s="1"/>
      <c r="REB259" s="1"/>
      <c r="REC259" s="1"/>
      <c r="RED259" s="1"/>
      <c r="REE259" s="1"/>
      <c r="REF259" s="1"/>
      <c r="REG259" s="1"/>
      <c r="REH259" s="1"/>
      <c r="REI259" s="1"/>
      <c r="REJ259" s="1"/>
      <c r="REK259" s="1"/>
      <c r="REL259" s="1"/>
      <c r="REM259" s="1"/>
      <c r="REN259" s="1"/>
      <c r="REO259" s="1"/>
      <c r="REP259" s="1"/>
      <c r="REQ259" s="1"/>
      <c r="RER259" s="1"/>
      <c r="RES259" s="1"/>
      <c r="RET259" s="1"/>
      <c r="REU259" s="1"/>
      <c r="REV259" s="1"/>
      <c r="REW259" s="1"/>
      <c r="REX259" s="1"/>
      <c r="REY259" s="1"/>
      <c r="REZ259" s="1"/>
      <c r="RFA259" s="1"/>
      <c r="RFB259" s="1"/>
      <c r="RFC259" s="1"/>
      <c r="RFD259" s="1"/>
      <c r="RFE259" s="1"/>
      <c r="RFF259" s="1"/>
      <c r="RFG259" s="1"/>
      <c r="RFH259" s="1"/>
      <c r="RFI259" s="1"/>
      <c r="RFJ259" s="1"/>
      <c r="RFK259" s="1"/>
      <c r="RFL259" s="1"/>
      <c r="RFM259" s="1"/>
      <c r="RFN259" s="1"/>
      <c r="RFO259" s="1"/>
      <c r="RFP259" s="1"/>
      <c r="RFQ259" s="1"/>
      <c r="RFR259" s="1"/>
      <c r="RFS259" s="1"/>
      <c r="RFT259" s="1"/>
      <c r="RFU259" s="1"/>
      <c r="RFV259" s="1"/>
      <c r="RFW259" s="1"/>
      <c r="RFX259" s="1"/>
      <c r="RFY259" s="1"/>
      <c r="RFZ259" s="1"/>
      <c r="RGA259" s="1"/>
      <c r="RGB259" s="1"/>
      <c r="RGC259" s="1"/>
      <c r="RGD259" s="1"/>
      <c r="RGE259" s="1"/>
      <c r="RGF259" s="1"/>
      <c r="RGG259" s="1"/>
      <c r="RGH259" s="1"/>
      <c r="RGI259" s="1"/>
      <c r="RGJ259" s="1"/>
      <c r="RGK259" s="1"/>
      <c r="RGL259" s="1"/>
      <c r="RGM259" s="1"/>
      <c r="RGN259" s="1"/>
      <c r="RGO259" s="1"/>
      <c r="RGP259" s="1"/>
      <c r="RGQ259" s="1"/>
      <c r="RGR259" s="1"/>
      <c r="RGS259" s="1"/>
      <c r="RGT259" s="1"/>
      <c r="RGU259" s="1"/>
      <c r="RGV259" s="1"/>
      <c r="RGW259" s="1"/>
      <c r="RGX259" s="1"/>
      <c r="RGY259" s="1"/>
      <c r="RGZ259" s="1"/>
      <c r="RHA259" s="1"/>
      <c r="RHB259" s="1"/>
      <c r="RHC259" s="1"/>
      <c r="RHD259" s="1"/>
      <c r="RHE259" s="1"/>
      <c r="RHF259" s="1"/>
      <c r="RHG259" s="1"/>
      <c r="RHH259" s="1"/>
      <c r="RHI259" s="1"/>
      <c r="RHJ259" s="1"/>
      <c r="RHK259" s="1"/>
      <c r="RHL259" s="1"/>
      <c r="RHM259" s="1"/>
      <c r="RHN259" s="1"/>
      <c r="RHO259" s="1"/>
      <c r="RHP259" s="1"/>
      <c r="RHQ259" s="1"/>
      <c r="RHR259" s="1"/>
      <c r="RHS259" s="1"/>
      <c r="RHT259" s="1"/>
      <c r="RHU259" s="1"/>
      <c r="RHV259" s="1"/>
      <c r="RHW259" s="1"/>
      <c r="RHX259" s="1"/>
      <c r="RHY259" s="1"/>
      <c r="RHZ259" s="1"/>
      <c r="RIA259" s="1"/>
      <c r="RIB259" s="1"/>
      <c r="RIC259" s="1"/>
      <c r="RID259" s="1"/>
      <c r="RIE259" s="1"/>
      <c r="RIF259" s="1"/>
      <c r="RIG259" s="1"/>
      <c r="RIH259" s="1"/>
      <c r="RII259" s="1"/>
      <c r="RIJ259" s="1"/>
      <c r="RIK259" s="1"/>
      <c r="RIL259" s="1"/>
      <c r="RIM259" s="1"/>
      <c r="RIN259" s="1"/>
      <c r="RIO259" s="1"/>
      <c r="RIP259" s="1"/>
      <c r="RIQ259" s="1"/>
      <c r="RIR259" s="1"/>
      <c r="RIS259" s="1"/>
      <c r="RIT259" s="1"/>
      <c r="RIU259" s="1"/>
      <c r="RIV259" s="1"/>
      <c r="RIW259" s="1"/>
      <c r="RIX259" s="1"/>
      <c r="RIY259" s="1"/>
      <c r="RIZ259" s="1"/>
      <c r="RJA259" s="1"/>
      <c r="RJB259" s="1"/>
      <c r="RJC259" s="1"/>
      <c r="RJD259" s="1"/>
      <c r="RJE259" s="1"/>
      <c r="RJF259" s="1"/>
      <c r="RJG259" s="1"/>
      <c r="RJH259" s="1"/>
      <c r="RJI259" s="1"/>
      <c r="RJJ259" s="1"/>
      <c r="RJK259" s="1"/>
      <c r="RJL259" s="1"/>
      <c r="RJM259" s="1"/>
      <c r="RJN259" s="1"/>
      <c r="RJO259" s="1"/>
      <c r="RJP259" s="1"/>
      <c r="RJQ259" s="1"/>
      <c r="RJR259" s="1"/>
      <c r="RJS259" s="1"/>
      <c r="RJT259" s="1"/>
      <c r="RJU259" s="1"/>
      <c r="RJV259" s="1"/>
      <c r="RJW259" s="1"/>
      <c r="RJX259" s="1"/>
      <c r="RJY259" s="1"/>
      <c r="RJZ259" s="1"/>
      <c r="RKA259" s="1"/>
      <c r="RKB259" s="1"/>
      <c r="RKC259" s="1"/>
      <c r="RKD259" s="1"/>
      <c r="RKE259" s="1"/>
      <c r="RKF259" s="1"/>
      <c r="RKG259" s="1"/>
      <c r="RKH259" s="1"/>
      <c r="RKI259" s="1"/>
      <c r="RKJ259" s="1"/>
      <c r="RKK259" s="1"/>
      <c r="RKL259" s="1"/>
      <c r="RKM259" s="1"/>
      <c r="RKN259" s="1"/>
      <c r="RKO259" s="1"/>
      <c r="RKP259" s="1"/>
      <c r="RKQ259" s="1"/>
      <c r="RKR259" s="1"/>
      <c r="RKS259" s="1"/>
      <c r="RKT259" s="1"/>
      <c r="RKU259" s="1"/>
      <c r="RKV259" s="1"/>
      <c r="RKW259" s="1"/>
      <c r="RKX259" s="1"/>
      <c r="RKY259" s="1"/>
      <c r="RKZ259" s="1"/>
      <c r="RLA259" s="1"/>
      <c r="RLB259" s="1"/>
      <c r="RLC259" s="1"/>
      <c r="RLD259" s="1"/>
      <c r="RLE259" s="1"/>
      <c r="RLF259" s="1"/>
      <c r="RLG259" s="1"/>
      <c r="RLH259" s="1"/>
      <c r="RLI259" s="1"/>
      <c r="RLJ259" s="1"/>
      <c r="RLK259" s="1"/>
      <c r="RLL259" s="1"/>
      <c r="RLM259" s="1"/>
      <c r="RLN259" s="1"/>
      <c r="RLO259" s="1"/>
      <c r="RLP259" s="1"/>
      <c r="RLQ259" s="1"/>
      <c r="RLR259" s="1"/>
      <c r="RLS259" s="1"/>
      <c r="RLT259" s="1"/>
      <c r="RLU259" s="1"/>
      <c r="RLV259" s="1"/>
      <c r="RLW259" s="1"/>
      <c r="RLX259" s="1"/>
      <c r="RLY259" s="1"/>
      <c r="RLZ259" s="1"/>
      <c r="RMA259" s="1"/>
      <c r="RMB259" s="1"/>
      <c r="RMC259" s="1"/>
      <c r="RMD259" s="1"/>
      <c r="RME259" s="1"/>
      <c r="RMF259" s="1"/>
      <c r="RMG259" s="1"/>
      <c r="RMH259" s="1"/>
      <c r="RMI259" s="1"/>
      <c r="RMJ259" s="1"/>
      <c r="RMK259" s="1"/>
      <c r="RML259" s="1"/>
      <c r="RMM259" s="1"/>
      <c r="RMN259" s="1"/>
      <c r="RMO259" s="1"/>
      <c r="RMP259" s="1"/>
      <c r="RMQ259" s="1"/>
      <c r="RMR259" s="1"/>
      <c r="RMS259" s="1"/>
      <c r="RMT259" s="1"/>
      <c r="RMU259" s="1"/>
      <c r="RMV259" s="1"/>
      <c r="RMW259" s="1"/>
      <c r="RMX259" s="1"/>
      <c r="RMY259" s="1"/>
      <c r="RMZ259" s="1"/>
      <c r="RNA259" s="1"/>
      <c r="RNB259" s="1"/>
      <c r="RNC259" s="1"/>
      <c r="RND259" s="1"/>
      <c r="RNE259" s="1"/>
      <c r="RNF259" s="1"/>
      <c r="RNG259" s="1"/>
      <c r="RNH259" s="1"/>
      <c r="RNI259" s="1"/>
      <c r="RNJ259" s="1"/>
      <c r="RNK259" s="1"/>
      <c r="RNL259" s="1"/>
      <c r="RNM259" s="1"/>
      <c r="RNN259" s="1"/>
      <c r="RNO259" s="1"/>
      <c r="RNP259" s="1"/>
      <c r="RNQ259" s="1"/>
      <c r="RNR259" s="1"/>
      <c r="RNS259" s="1"/>
      <c r="RNT259" s="1"/>
      <c r="RNU259" s="1"/>
      <c r="RNV259" s="1"/>
      <c r="RNW259" s="1"/>
      <c r="RNX259" s="1"/>
      <c r="RNY259" s="1"/>
      <c r="RNZ259" s="1"/>
      <c r="ROA259" s="1"/>
      <c r="ROB259" s="1"/>
      <c r="ROC259" s="1"/>
      <c r="ROD259" s="1"/>
      <c r="ROE259" s="1"/>
      <c r="ROF259" s="1"/>
      <c r="ROG259" s="1"/>
      <c r="ROH259" s="1"/>
      <c r="ROI259" s="1"/>
      <c r="ROJ259" s="1"/>
      <c r="ROK259" s="1"/>
      <c r="ROL259" s="1"/>
      <c r="ROM259" s="1"/>
      <c r="RON259" s="1"/>
      <c r="ROO259" s="1"/>
      <c r="ROP259" s="1"/>
      <c r="ROQ259" s="1"/>
      <c r="ROR259" s="1"/>
      <c r="ROS259" s="1"/>
      <c r="ROT259" s="1"/>
      <c r="ROU259" s="1"/>
      <c r="ROV259" s="1"/>
      <c r="ROW259" s="1"/>
      <c r="ROX259" s="1"/>
      <c r="ROY259" s="1"/>
      <c r="ROZ259" s="1"/>
      <c r="RPA259" s="1"/>
      <c r="RPB259" s="1"/>
      <c r="RPC259" s="1"/>
      <c r="RPD259" s="1"/>
      <c r="RPE259" s="1"/>
      <c r="RPF259" s="1"/>
      <c r="RPG259" s="1"/>
      <c r="RPH259" s="1"/>
      <c r="RPI259" s="1"/>
      <c r="RPJ259" s="1"/>
      <c r="RPK259" s="1"/>
      <c r="RPL259" s="1"/>
      <c r="RPM259" s="1"/>
      <c r="RPN259" s="1"/>
      <c r="RPO259" s="1"/>
      <c r="RPP259" s="1"/>
      <c r="RPQ259" s="1"/>
      <c r="RPR259" s="1"/>
      <c r="RPS259" s="1"/>
      <c r="RPT259" s="1"/>
      <c r="RPU259" s="1"/>
      <c r="RPV259" s="1"/>
      <c r="RPW259" s="1"/>
      <c r="RPX259" s="1"/>
      <c r="RPY259" s="1"/>
      <c r="RPZ259" s="1"/>
      <c r="RQA259" s="1"/>
      <c r="RQB259" s="1"/>
      <c r="RQC259" s="1"/>
      <c r="RQD259" s="1"/>
      <c r="RQE259" s="1"/>
      <c r="RQF259" s="1"/>
      <c r="RQG259" s="1"/>
      <c r="RQH259" s="1"/>
      <c r="RQI259" s="1"/>
      <c r="RQJ259" s="1"/>
      <c r="RQK259" s="1"/>
      <c r="RQL259" s="1"/>
      <c r="RQM259" s="1"/>
      <c r="RQN259" s="1"/>
      <c r="RQO259" s="1"/>
      <c r="RQP259" s="1"/>
      <c r="RQQ259" s="1"/>
      <c r="RQR259" s="1"/>
      <c r="RQS259" s="1"/>
      <c r="RQT259" s="1"/>
      <c r="RQU259" s="1"/>
      <c r="RQV259" s="1"/>
      <c r="RQW259" s="1"/>
      <c r="RQX259" s="1"/>
      <c r="RQY259" s="1"/>
      <c r="RQZ259" s="1"/>
      <c r="RRA259" s="1"/>
      <c r="RRB259" s="1"/>
      <c r="RRC259" s="1"/>
      <c r="RRD259" s="1"/>
      <c r="RRE259" s="1"/>
      <c r="RRF259" s="1"/>
      <c r="RRG259" s="1"/>
      <c r="RRH259" s="1"/>
      <c r="RRI259" s="1"/>
      <c r="RRJ259" s="1"/>
      <c r="RRK259" s="1"/>
      <c r="RRL259" s="1"/>
      <c r="RRM259" s="1"/>
      <c r="RRN259" s="1"/>
      <c r="RRO259" s="1"/>
      <c r="RRP259" s="1"/>
      <c r="RRQ259" s="1"/>
      <c r="RRR259" s="1"/>
      <c r="RRS259" s="1"/>
      <c r="RRT259" s="1"/>
      <c r="RRU259" s="1"/>
      <c r="RRV259" s="1"/>
      <c r="RRW259" s="1"/>
      <c r="RRX259" s="1"/>
      <c r="RRY259" s="1"/>
      <c r="RRZ259" s="1"/>
      <c r="RSA259" s="1"/>
      <c r="RSB259" s="1"/>
      <c r="RSC259" s="1"/>
      <c r="RSD259" s="1"/>
      <c r="RSE259" s="1"/>
      <c r="RSF259" s="1"/>
      <c r="RSG259" s="1"/>
      <c r="RSH259" s="1"/>
      <c r="RSI259" s="1"/>
      <c r="RSJ259" s="1"/>
      <c r="RSK259" s="1"/>
      <c r="RSL259" s="1"/>
      <c r="RSM259" s="1"/>
      <c r="RSN259" s="1"/>
      <c r="RSO259" s="1"/>
      <c r="RSP259" s="1"/>
      <c r="RSQ259" s="1"/>
      <c r="RSR259" s="1"/>
      <c r="RSS259" s="1"/>
      <c r="RST259" s="1"/>
      <c r="RSU259" s="1"/>
      <c r="RSV259" s="1"/>
      <c r="RSW259" s="1"/>
      <c r="RSX259" s="1"/>
      <c r="RSY259" s="1"/>
      <c r="RSZ259" s="1"/>
      <c r="RTA259" s="1"/>
      <c r="RTB259" s="1"/>
      <c r="RTC259" s="1"/>
      <c r="RTD259" s="1"/>
      <c r="RTE259" s="1"/>
      <c r="RTF259" s="1"/>
      <c r="RTG259" s="1"/>
      <c r="RTH259" s="1"/>
      <c r="RTI259" s="1"/>
      <c r="RTJ259" s="1"/>
      <c r="RTK259" s="1"/>
      <c r="RTL259" s="1"/>
      <c r="RTM259" s="1"/>
      <c r="RTN259" s="1"/>
      <c r="RTO259" s="1"/>
      <c r="RTP259" s="1"/>
      <c r="RTQ259" s="1"/>
      <c r="RTR259" s="1"/>
      <c r="RTS259" s="1"/>
      <c r="RTT259" s="1"/>
      <c r="RTU259" s="1"/>
      <c r="RTV259" s="1"/>
      <c r="RTW259" s="1"/>
      <c r="RTX259" s="1"/>
      <c r="RTY259" s="1"/>
      <c r="RTZ259" s="1"/>
      <c r="RUA259" s="1"/>
      <c r="RUB259" s="1"/>
      <c r="RUC259" s="1"/>
      <c r="RUD259" s="1"/>
      <c r="RUE259" s="1"/>
      <c r="RUF259" s="1"/>
      <c r="RUG259" s="1"/>
      <c r="RUH259" s="1"/>
      <c r="RUI259" s="1"/>
      <c r="RUJ259" s="1"/>
      <c r="RUK259" s="1"/>
      <c r="RUL259" s="1"/>
      <c r="RUM259" s="1"/>
      <c r="RUN259" s="1"/>
      <c r="RUO259" s="1"/>
      <c r="RUP259" s="1"/>
      <c r="RUQ259" s="1"/>
      <c r="RUR259" s="1"/>
      <c r="RUS259" s="1"/>
      <c r="RUT259" s="1"/>
      <c r="RUU259" s="1"/>
      <c r="RUV259" s="1"/>
      <c r="RUW259" s="1"/>
      <c r="RUX259" s="1"/>
      <c r="RUY259" s="1"/>
      <c r="RUZ259" s="1"/>
      <c r="RVA259" s="1"/>
      <c r="RVB259" s="1"/>
      <c r="RVC259" s="1"/>
      <c r="RVD259" s="1"/>
      <c r="RVE259" s="1"/>
      <c r="RVF259" s="1"/>
      <c r="RVG259" s="1"/>
      <c r="RVH259" s="1"/>
      <c r="RVI259" s="1"/>
      <c r="RVJ259" s="1"/>
      <c r="RVK259" s="1"/>
      <c r="RVL259" s="1"/>
      <c r="RVM259" s="1"/>
      <c r="RVN259" s="1"/>
      <c r="RVO259" s="1"/>
      <c r="RVP259" s="1"/>
      <c r="RVQ259" s="1"/>
      <c r="RVR259" s="1"/>
      <c r="RVS259" s="1"/>
      <c r="RVT259" s="1"/>
      <c r="RVU259" s="1"/>
      <c r="RVV259" s="1"/>
      <c r="RVW259" s="1"/>
      <c r="RVX259" s="1"/>
      <c r="RVY259" s="1"/>
      <c r="RVZ259" s="1"/>
      <c r="RWA259" s="1"/>
      <c r="RWB259" s="1"/>
      <c r="RWC259" s="1"/>
      <c r="RWD259" s="1"/>
      <c r="RWE259" s="1"/>
      <c r="RWF259" s="1"/>
      <c r="RWG259" s="1"/>
      <c r="RWH259" s="1"/>
      <c r="RWI259" s="1"/>
      <c r="RWJ259" s="1"/>
      <c r="RWK259" s="1"/>
      <c r="RWL259" s="1"/>
      <c r="RWM259" s="1"/>
      <c r="RWN259" s="1"/>
      <c r="RWO259" s="1"/>
      <c r="RWP259" s="1"/>
      <c r="RWQ259" s="1"/>
      <c r="RWR259" s="1"/>
      <c r="RWS259" s="1"/>
      <c r="RWT259" s="1"/>
      <c r="RWU259" s="1"/>
      <c r="RWV259" s="1"/>
      <c r="RWW259" s="1"/>
      <c r="RWX259" s="1"/>
      <c r="RWY259" s="1"/>
      <c r="RWZ259" s="1"/>
      <c r="RXA259" s="1"/>
      <c r="RXB259" s="1"/>
      <c r="RXC259" s="1"/>
      <c r="RXD259" s="1"/>
      <c r="RXE259" s="1"/>
      <c r="RXF259" s="1"/>
      <c r="RXG259" s="1"/>
      <c r="RXH259" s="1"/>
      <c r="RXI259" s="1"/>
      <c r="RXJ259" s="1"/>
      <c r="RXK259" s="1"/>
      <c r="RXL259" s="1"/>
      <c r="RXM259" s="1"/>
      <c r="RXN259" s="1"/>
      <c r="RXO259" s="1"/>
      <c r="RXP259" s="1"/>
      <c r="RXQ259" s="1"/>
      <c r="RXR259" s="1"/>
      <c r="RXS259" s="1"/>
      <c r="RXT259" s="1"/>
      <c r="RXU259" s="1"/>
      <c r="RXV259" s="1"/>
      <c r="RXW259" s="1"/>
      <c r="RXX259" s="1"/>
      <c r="RXY259" s="1"/>
      <c r="RXZ259" s="1"/>
      <c r="RYA259" s="1"/>
      <c r="RYB259" s="1"/>
      <c r="RYC259" s="1"/>
      <c r="RYD259" s="1"/>
      <c r="RYE259" s="1"/>
      <c r="RYF259" s="1"/>
      <c r="RYG259" s="1"/>
      <c r="RYH259" s="1"/>
      <c r="RYI259" s="1"/>
      <c r="RYJ259" s="1"/>
      <c r="RYK259" s="1"/>
      <c r="RYL259" s="1"/>
      <c r="RYM259" s="1"/>
      <c r="RYN259" s="1"/>
      <c r="RYO259" s="1"/>
      <c r="RYP259" s="1"/>
      <c r="RYQ259" s="1"/>
      <c r="RYR259" s="1"/>
      <c r="RYS259" s="1"/>
      <c r="RYT259" s="1"/>
      <c r="RYU259" s="1"/>
      <c r="RYV259" s="1"/>
      <c r="RYW259" s="1"/>
      <c r="RYX259" s="1"/>
      <c r="RYY259" s="1"/>
      <c r="RYZ259" s="1"/>
      <c r="RZA259" s="1"/>
      <c r="RZB259" s="1"/>
      <c r="RZC259" s="1"/>
      <c r="RZD259" s="1"/>
      <c r="RZE259" s="1"/>
      <c r="RZF259" s="1"/>
      <c r="RZG259" s="1"/>
      <c r="RZH259" s="1"/>
      <c r="RZI259" s="1"/>
      <c r="RZJ259" s="1"/>
      <c r="RZK259" s="1"/>
      <c r="RZL259" s="1"/>
      <c r="RZM259" s="1"/>
      <c r="RZN259" s="1"/>
      <c r="RZO259" s="1"/>
      <c r="RZP259" s="1"/>
      <c r="RZQ259" s="1"/>
      <c r="RZR259" s="1"/>
      <c r="RZS259" s="1"/>
      <c r="RZT259" s="1"/>
      <c r="RZU259" s="1"/>
      <c r="RZV259" s="1"/>
      <c r="RZW259" s="1"/>
      <c r="RZX259" s="1"/>
      <c r="RZY259" s="1"/>
      <c r="RZZ259" s="1"/>
      <c r="SAA259" s="1"/>
      <c r="SAB259" s="1"/>
      <c r="SAC259" s="1"/>
      <c r="SAD259" s="1"/>
      <c r="SAE259" s="1"/>
      <c r="SAF259" s="1"/>
      <c r="SAG259" s="1"/>
      <c r="SAH259" s="1"/>
      <c r="SAI259" s="1"/>
      <c r="SAJ259" s="1"/>
      <c r="SAK259" s="1"/>
      <c r="SAL259" s="1"/>
      <c r="SAM259" s="1"/>
      <c r="SAN259" s="1"/>
      <c r="SAO259" s="1"/>
      <c r="SAP259" s="1"/>
      <c r="SAQ259" s="1"/>
      <c r="SAR259" s="1"/>
      <c r="SAS259" s="1"/>
      <c r="SAT259" s="1"/>
      <c r="SAU259" s="1"/>
      <c r="SAV259" s="1"/>
      <c r="SAW259" s="1"/>
      <c r="SAX259" s="1"/>
      <c r="SAY259" s="1"/>
      <c r="SAZ259" s="1"/>
      <c r="SBA259" s="1"/>
      <c r="SBB259" s="1"/>
      <c r="SBC259" s="1"/>
      <c r="SBD259" s="1"/>
      <c r="SBE259" s="1"/>
      <c r="SBF259" s="1"/>
      <c r="SBG259" s="1"/>
      <c r="SBH259" s="1"/>
      <c r="SBI259" s="1"/>
      <c r="SBJ259" s="1"/>
      <c r="SBK259" s="1"/>
      <c r="SBL259" s="1"/>
      <c r="SBM259" s="1"/>
      <c r="SBN259" s="1"/>
      <c r="SBO259" s="1"/>
      <c r="SBP259" s="1"/>
      <c r="SBQ259" s="1"/>
      <c r="SBR259" s="1"/>
      <c r="SBS259" s="1"/>
      <c r="SBT259" s="1"/>
      <c r="SBU259" s="1"/>
      <c r="SBV259" s="1"/>
      <c r="SBW259" s="1"/>
      <c r="SBX259" s="1"/>
      <c r="SBY259" s="1"/>
      <c r="SBZ259" s="1"/>
      <c r="SCA259" s="1"/>
      <c r="SCB259" s="1"/>
      <c r="SCC259" s="1"/>
      <c r="SCD259" s="1"/>
      <c r="SCE259" s="1"/>
      <c r="SCF259" s="1"/>
      <c r="SCG259" s="1"/>
      <c r="SCH259" s="1"/>
      <c r="SCI259" s="1"/>
      <c r="SCJ259" s="1"/>
      <c r="SCK259" s="1"/>
      <c r="SCL259" s="1"/>
      <c r="SCM259" s="1"/>
      <c r="SCN259" s="1"/>
      <c r="SCO259" s="1"/>
      <c r="SCP259" s="1"/>
      <c r="SCQ259" s="1"/>
      <c r="SCR259" s="1"/>
      <c r="SCS259" s="1"/>
      <c r="SCT259" s="1"/>
      <c r="SCU259" s="1"/>
      <c r="SCV259" s="1"/>
      <c r="SCW259" s="1"/>
      <c r="SCX259" s="1"/>
      <c r="SCY259" s="1"/>
      <c r="SCZ259" s="1"/>
      <c r="SDA259" s="1"/>
      <c r="SDB259" s="1"/>
      <c r="SDC259" s="1"/>
      <c r="SDD259" s="1"/>
      <c r="SDE259" s="1"/>
      <c r="SDF259" s="1"/>
      <c r="SDG259" s="1"/>
      <c r="SDH259" s="1"/>
      <c r="SDI259" s="1"/>
      <c r="SDJ259" s="1"/>
      <c r="SDK259" s="1"/>
      <c r="SDL259" s="1"/>
      <c r="SDM259" s="1"/>
      <c r="SDN259" s="1"/>
      <c r="SDO259" s="1"/>
      <c r="SDP259" s="1"/>
      <c r="SDQ259" s="1"/>
      <c r="SDR259" s="1"/>
      <c r="SDS259" s="1"/>
      <c r="SDT259" s="1"/>
      <c r="SDU259" s="1"/>
      <c r="SDV259" s="1"/>
      <c r="SDW259" s="1"/>
      <c r="SDX259" s="1"/>
      <c r="SDY259" s="1"/>
      <c r="SDZ259" s="1"/>
      <c r="SEA259" s="1"/>
      <c r="SEB259" s="1"/>
      <c r="SEC259" s="1"/>
      <c r="SED259" s="1"/>
      <c r="SEE259" s="1"/>
      <c r="SEF259" s="1"/>
      <c r="SEG259" s="1"/>
      <c r="SEH259" s="1"/>
      <c r="SEI259" s="1"/>
      <c r="SEJ259" s="1"/>
      <c r="SEK259" s="1"/>
      <c r="SEL259" s="1"/>
      <c r="SEM259" s="1"/>
      <c r="SEN259" s="1"/>
      <c r="SEO259" s="1"/>
      <c r="SEP259" s="1"/>
      <c r="SEQ259" s="1"/>
      <c r="SER259" s="1"/>
      <c r="SES259" s="1"/>
      <c r="SET259" s="1"/>
      <c r="SEU259" s="1"/>
      <c r="SEV259" s="1"/>
      <c r="SEW259" s="1"/>
      <c r="SEX259" s="1"/>
      <c r="SEY259" s="1"/>
      <c r="SEZ259" s="1"/>
      <c r="SFA259" s="1"/>
      <c r="SFB259" s="1"/>
      <c r="SFC259" s="1"/>
      <c r="SFD259" s="1"/>
      <c r="SFE259" s="1"/>
      <c r="SFF259" s="1"/>
      <c r="SFG259" s="1"/>
      <c r="SFH259" s="1"/>
      <c r="SFI259" s="1"/>
      <c r="SFJ259" s="1"/>
      <c r="SFK259" s="1"/>
      <c r="SFL259" s="1"/>
      <c r="SFM259" s="1"/>
      <c r="SFN259" s="1"/>
      <c r="SFO259" s="1"/>
      <c r="SFP259" s="1"/>
      <c r="SFQ259" s="1"/>
      <c r="SFR259" s="1"/>
      <c r="SFS259" s="1"/>
      <c r="SFT259" s="1"/>
      <c r="SFU259" s="1"/>
      <c r="SFV259" s="1"/>
      <c r="SFW259" s="1"/>
      <c r="SFX259" s="1"/>
      <c r="SFY259" s="1"/>
      <c r="SFZ259" s="1"/>
      <c r="SGA259" s="1"/>
      <c r="SGB259" s="1"/>
      <c r="SGC259" s="1"/>
      <c r="SGD259" s="1"/>
      <c r="SGE259" s="1"/>
      <c r="SGF259" s="1"/>
      <c r="SGG259" s="1"/>
      <c r="SGH259" s="1"/>
      <c r="SGI259" s="1"/>
      <c r="SGJ259" s="1"/>
      <c r="SGK259" s="1"/>
      <c r="SGL259" s="1"/>
      <c r="SGM259" s="1"/>
      <c r="SGN259" s="1"/>
      <c r="SGO259" s="1"/>
      <c r="SGP259" s="1"/>
      <c r="SGQ259" s="1"/>
      <c r="SGR259" s="1"/>
      <c r="SGS259" s="1"/>
      <c r="SGT259" s="1"/>
      <c r="SGU259" s="1"/>
      <c r="SGV259" s="1"/>
      <c r="SGW259" s="1"/>
      <c r="SGX259" s="1"/>
      <c r="SGY259" s="1"/>
      <c r="SGZ259" s="1"/>
      <c r="SHA259" s="1"/>
      <c r="SHB259" s="1"/>
      <c r="SHC259" s="1"/>
      <c r="SHD259" s="1"/>
      <c r="SHE259" s="1"/>
      <c r="SHF259" s="1"/>
      <c r="SHG259" s="1"/>
      <c r="SHH259" s="1"/>
      <c r="SHI259" s="1"/>
      <c r="SHJ259" s="1"/>
      <c r="SHK259" s="1"/>
      <c r="SHL259" s="1"/>
      <c r="SHM259" s="1"/>
      <c r="SHN259" s="1"/>
      <c r="SHO259" s="1"/>
      <c r="SHP259" s="1"/>
      <c r="SHQ259" s="1"/>
      <c r="SHR259" s="1"/>
      <c r="SHS259" s="1"/>
      <c r="SHT259" s="1"/>
      <c r="SHU259" s="1"/>
      <c r="SHV259" s="1"/>
      <c r="SHW259" s="1"/>
      <c r="SHX259" s="1"/>
      <c r="SHY259" s="1"/>
      <c r="SHZ259" s="1"/>
      <c r="SIA259" s="1"/>
      <c r="SIB259" s="1"/>
      <c r="SIC259" s="1"/>
      <c r="SID259" s="1"/>
      <c r="SIE259" s="1"/>
      <c r="SIF259" s="1"/>
      <c r="SIG259" s="1"/>
      <c r="SIH259" s="1"/>
      <c r="SII259" s="1"/>
      <c r="SIJ259" s="1"/>
      <c r="SIK259" s="1"/>
      <c r="SIL259" s="1"/>
      <c r="SIM259" s="1"/>
      <c r="SIN259" s="1"/>
      <c r="SIO259" s="1"/>
      <c r="SIP259" s="1"/>
      <c r="SIQ259" s="1"/>
      <c r="SIR259" s="1"/>
      <c r="SIS259" s="1"/>
      <c r="SIT259" s="1"/>
      <c r="SIU259" s="1"/>
      <c r="SIV259" s="1"/>
      <c r="SIW259" s="1"/>
      <c r="SIX259" s="1"/>
      <c r="SIY259" s="1"/>
      <c r="SIZ259" s="1"/>
      <c r="SJA259" s="1"/>
      <c r="SJB259" s="1"/>
      <c r="SJC259" s="1"/>
      <c r="SJD259" s="1"/>
      <c r="SJE259" s="1"/>
      <c r="SJF259" s="1"/>
      <c r="SJG259" s="1"/>
      <c r="SJH259" s="1"/>
      <c r="SJI259" s="1"/>
      <c r="SJJ259" s="1"/>
      <c r="SJK259" s="1"/>
      <c r="SJL259" s="1"/>
      <c r="SJM259" s="1"/>
      <c r="SJN259" s="1"/>
      <c r="SJO259" s="1"/>
      <c r="SJP259" s="1"/>
      <c r="SJQ259" s="1"/>
      <c r="SJR259" s="1"/>
      <c r="SJS259" s="1"/>
      <c r="SJT259" s="1"/>
      <c r="SJU259" s="1"/>
      <c r="SJV259" s="1"/>
      <c r="SJW259" s="1"/>
      <c r="SJX259" s="1"/>
      <c r="SJY259" s="1"/>
      <c r="SJZ259" s="1"/>
      <c r="SKA259" s="1"/>
      <c r="SKB259" s="1"/>
      <c r="SKC259" s="1"/>
      <c r="SKD259" s="1"/>
      <c r="SKE259" s="1"/>
      <c r="SKF259" s="1"/>
      <c r="SKG259" s="1"/>
      <c r="SKH259" s="1"/>
      <c r="SKI259" s="1"/>
      <c r="SKJ259" s="1"/>
      <c r="SKK259" s="1"/>
      <c r="SKL259" s="1"/>
      <c r="SKM259" s="1"/>
      <c r="SKN259" s="1"/>
      <c r="SKO259" s="1"/>
      <c r="SKP259" s="1"/>
      <c r="SKQ259" s="1"/>
      <c r="SKR259" s="1"/>
      <c r="SKS259" s="1"/>
      <c r="SKT259" s="1"/>
      <c r="SKU259" s="1"/>
      <c r="SKV259" s="1"/>
      <c r="SKW259" s="1"/>
      <c r="SKX259" s="1"/>
      <c r="SKY259" s="1"/>
      <c r="SKZ259" s="1"/>
      <c r="SLA259" s="1"/>
      <c r="SLB259" s="1"/>
      <c r="SLC259" s="1"/>
      <c r="SLD259" s="1"/>
      <c r="SLE259" s="1"/>
      <c r="SLF259" s="1"/>
      <c r="SLG259" s="1"/>
      <c r="SLH259" s="1"/>
      <c r="SLI259" s="1"/>
      <c r="SLJ259" s="1"/>
      <c r="SLK259" s="1"/>
      <c r="SLL259" s="1"/>
      <c r="SLM259" s="1"/>
      <c r="SLN259" s="1"/>
      <c r="SLO259" s="1"/>
      <c r="SLP259" s="1"/>
      <c r="SLQ259" s="1"/>
      <c r="SLR259" s="1"/>
      <c r="SLS259" s="1"/>
      <c r="SLT259" s="1"/>
      <c r="SLU259" s="1"/>
      <c r="SLV259" s="1"/>
      <c r="SLW259" s="1"/>
      <c r="SLX259" s="1"/>
      <c r="SLY259" s="1"/>
      <c r="SLZ259" s="1"/>
      <c r="SMA259" s="1"/>
      <c r="SMB259" s="1"/>
      <c r="SMC259" s="1"/>
      <c r="SMD259" s="1"/>
      <c r="SME259" s="1"/>
      <c r="SMF259" s="1"/>
      <c r="SMG259" s="1"/>
      <c r="SMH259" s="1"/>
      <c r="SMI259" s="1"/>
      <c r="SMJ259" s="1"/>
      <c r="SMK259" s="1"/>
      <c r="SML259" s="1"/>
      <c r="SMM259" s="1"/>
      <c r="SMN259" s="1"/>
      <c r="SMO259" s="1"/>
      <c r="SMP259" s="1"/>
      <c r="SMQ259" s="1"/>
      <c r="SMR259" s="1"/>
      <c r="SMS259" s="1"/>
      <c r="SMT259" s="1"/>
      <c r="SMU259" s="1"/>
      <c r="SMV259" s="1"/>
      <c r="SMW259" s="1"/>
      <c r="SMX259" s="1"/>
      <c r="SMY259" s="1"/>
      <c r="SMZ259" s="1"/>
      <c r="SNA259" s="1"/>
      <c r="SNB259" s="1"/>
      <c r="SNC259" s="1"/>
      <c r="SND259" s="1"/>
      <c r="SNE259" s="1"/>
      <c r="SNF259" s="1"/>
      <c r="SNG259" s="1"/>
      <c r="SNH259" s="1"/>
      <c r="SNI259" s="1"/>
      <c r="SNJ259" s="1"/>
      <c r="SNK259" s="1"/>
      <c r="SNL259" s="1"/>
      <c r="SNM259" s="1"/>
      <c r="SNN259" s="1"/>
      <c r="SNO259" s="1"/>
      <c r="SNP259" s="1"/>
      <c r="SNQ259" s="1"/>
      <c r="SNR259" s="1"/>
      <c r="SNS259" s="1"/>
      <c r="SNT259" s="1"/>
      <c r="SNU259" s="1"/>
      <c r="SNV259" s="1"/>
      <c r="SNW259" s="1"/>
      <c r="SNX259" s="1"/>
      <c r="SNY259" s="1"/>
      <c r="SNZ259" s="1"/>
      <c r="SOA259" s="1"/>
      <c r="SOB259" s="1"/>
      <c r="SOC259" s="1"/>
      <c r="SOD259" s="1"/>
      <c r="SOE259" s="1"/>
      <c r="SOF259" s="1"/>
      <c r="SOG259" s="1"/>
      <c r="SOH259" s="1"/>
      <c r="SOI259" s="1"/>
      <c r="SOJ259" s="1"/>
      <c r="SOK259" s="1"/>
      <c r="SOL259" s="1"/>
      <c r="SOM259" s="1"/>
      <c r="SON259" s="1"/>
      <c r="SOO259" s="1"/>
      <c r="SOP259" s="1"/>
      <c r="SOQ259" s="1"/>
      <c r="SOR259" s="1"/>
      <c r="SOS259" s="1"/>
      <c r="SOT259" s="1"/>
      <c r="SOU259" s="1"/>
      <c r="SOV259" s="1"/>
      <c r="SOW259" s="1"/>
      <c r="SOX259" s="1"/>
      <c r="SOY259" s="1"/>
      <c r="SOZ259" s="1"/>
      <c r="SPA259" s="1"/>
      <c r="SPB259" s="1"/>
      <c r="SPC259" s="1"/>
      <c r="SPD259" s="1"/>
      <c r="SPE259" s="1"/>
      <c r="SPF259" s="1"/>
      <c r="SPG259" s="1"/>
      <c r="SPH259" s="1"/>
      <c r="SPI259" s="1"/>
      <c r="SPJ259" s="1"/>
      <c r="SPK259" s="1"/>
      <c r="SPL259" s="1"/>
      <c r="SPM259" s="1"/>
      <c r="SPN259" s="1"/>
      <c r="SPO259" s="1"/>
      <c r="SPP259" s="1"/>
      <c r="SPQ259" s="1"/>
      <c r="SPR259" s="1"/>
      <c r="SPS259" s="1"/>
      <c r="SPT259" s="1"/>
      <c r="SPU259" s="1"/>
      <c r="SPV259" s="1"/>
      <c r="SPW259" s="1"/>
      <c r="SPX259" s="1"/>
      <c r="SPY259" s="1"/>
      <c r="SPZ259" s="1"/>
      <c r="SQA259" s="1"/>
      <c r="SQB259" s="1"/>
      <c r="SQC259" s="1"/>
      <c r="SQD259" s="1"/>
      <c r="SQE259" s="1"/>
      <c r="SQF259" s="1"/>
      <c r="SQG259" s="1"/>
      <c r="SQH259" s="1"/>
      <c r="SQI259" s="1"/>
      <c r="SQJ259" s="1"/>
      <c r="SQK259" s="1"/>
      <c r="SQL259" s="1"/>
      <c r="SQM259" s="1"/>
      <c r="SQN259" s="1"/>
      <c r="SQO259" s="1"/>
      <c r="SQP259" s="1"/>
      <c r="SQQ259" s="1"/>
      <c r="SQR259" s="1"/>
      <c r="SQS259" s="1"/>
      <c r="SQT259" s="1"/>
      <c r="SQU259" s="1"/>
      <c r="SQV259" s="1"/>
      <c r="SQW259" s="1"/>
      <c r="SQX259" s="1"/>
      <c r="SQY259" s="1"/>
      <c r="SQZ259" s="1"/>
      <c r="SRA259" s="1"/>
      <c r="SRB259" s="1"/>
      <c r="SRC259" s="1"/>
      <c r="SRD259" s="1"/>
      <c r="SRE259" s="1"/>
      <c r="SRF259" s="1"/>
      <c r="SRG259" s="1"/>
      <c r="SRH259" s="1"/>
      <c r="SRI259" s="1"/>
      <c r="SRJ259" s="1"/>
      <c r="SRK259" s="1"/>
      <c r="SRL259" s="1"/>
      <c r="SRM259" s="1"/>
      <c r="SRN259" s="1"/>
      <c r="SRO259" s="1"/>
      <c r="SRP259" s="1"/>
      <c r="SRQ259" s="1"/>
      <c r="SRR259" s="1"/>
      <c r="SRS259" s="1"/>
      <c r="SRT259" s="1"/>
      <c r="SRU259" s="1"/>
      <c r="SRV259" s="1"/>
      <c r="SRW259" s="1"/>
      <c r="SRX259" s="1"/>
      <c r="SRY259" s="1"/>
      <c r="SRZ259" s="1"/>
      <c r="SSA259" s="1"/>
      <c r="SSB259" s="1"/>
      <c r="SSC259" s="1"/>
      <c r="SSD259" s="1"/>
      <c r="SSE259" s="1"/>
      <c r="SSF259" s="1"/>
      <c r="SSG259" s="1"/>
      <c r="SSH259" s="1"/>
      <c r="SSI259" s="1"/>
      <c r="SSJ259" s="1"/>
      <c r="SSK259" s="1"/>
      <c r="SSL259" s="1"/>
      <c r="SSM259" s="1"/>
      <c r="SSN259" s="1"/>
      <c r="SSO259" s="1"/>
      <c r="SSP259" s="1"/>
      <c r="SSQ259" s="1"/>
      <c r="SSR259" s="1"/>
      <c r="SSS259" s="1"/>
      <c r="SST259" s="1"/>
      <c r="SSU259" s="1"/>
      <c r="SSV259" s="1"/>
      <c r="SSW259" s="1"/>
      <c r="SSX259" s="1"/>
      <c r="SSY259" s="1"/>
      <c r="SSZ259" s="1"/>
      <c r="STA259" s="1"/>
      <c r="STB259" s="1"/>
      <c r="STC259" s="1"/>
      <c r="STD259" s="1"/>
      <c r="STE259" s="1"/>
      <c r="STF259" s="1"/>
      <c r="STG259" s="1"/>
      <c r="STH259" s="1"/>
      <c r="STI259" s="1"/>
      <c r="STJ259" s="1"/>
      <c r="STK259" s="1"/>
      <c r="STL259" s="1"/>
      <c r="STM259" s="1"/>
      <c r="STN259" s="1"/>
      <c r="STO259" s="1"/>
      <c r="STP259" s="1"/>
      <c r="STQ259" s="1"/>
      <c r="STR259" s="1"/>
      <c r="STS259" s="1"/>
      <c r="STT259" s="1"/>
      <c r="STU259" s="1"/>
      <c r="STV259" s="1"/>
      <c r="STW259" s="1"/>
      <c r="STX259" s="1"/>
      <c r="STY259" s="1"/>
      <c r="STZ259" s="1"/>
      <c r="SUA259" s="1"/>
      <c r="SUB259" s="1"/>
      <c r="SUC259" s="1"/>
      <c r="SUD259" s="1"/>
      <c r="SUE259" s="1"/>
      <c r="SUF259" s="1"/>
      <c r="SUG259" s="1"/>
      <c r="SUH259" s="1"/>
      <c r="SUI259" s="1"/>
      <c r="SUJ259" s="1"/>
      <c r="SUK259" s="1"/>
      <c r="SUL259" s="1"/>
      <c r="SUM259" s="1"/>
      <c r="SUN259" s="1"/>
      <c r="SUO259" s="1"/>
      <c r="SUP259" s="1"/>
      <c r="SUQ259" s="1"/>
      <c r="SUR259" s="1"/>
      <c r="SUS259" s="1"/>
      <c r="SUT259" s="1"/>
      <c r="SUU259" s="1"/>
      <c r="SUV259" s="1"/>
      <c r="SUW259" s="1"/>
      <c r="SUX259" s="1"/>
      <c r="SUY259" s="1"/>
      <c r="SUZ259" s="1"/>
      <c r="SVA259" s="1"/>
      <c r="SVB259" s="1"/>
      <c r="SVC259" s="1"/>
      <c r="SVD259" s="1"/>
      <c r="SVE259" s="1"/>
      <c r="SVF259" s="1"/>
      <c r="SVG259" s="1"/>
      <c r="SVH259" s="1"/>
      <c r="SVI259" s="1"/>
      <c r="SVJ259" s="1"/>
      <c r="SVK259" s="1"/>
      <c r="SVL259" s="1"/>
      <c r="SVM259" s="1"/>
      <c r="SVN259" s="1"/>
      <c r="SVO259" s="1"/>
      <c r="SVP259" s="1"/>
      <c r="SVQ259" s="1"/>
      <c r="SVR259" s="1"/>
      <c r="SVS259" s="1"/>
      <c r="SVT259" s="1"/>
      <c r="SVU259" s="1"/>
      <c r="SVV259" s="1"/>
      <c r="SVW259" s="1"/>
      <c r="SVX259" s="1"/>
      <c r="SVY259" s="1"/>
      <c r="SVZ259" s="1"/>
      <c r="SWA259" s="1"/>
      <c r="SWB259" s="1"/>
      <c r="SWC259" s="1"/>
      <c r="SWD259" s="1"/>
      <c r="SWE259" s="1"/>
      <c r="SWF259" s="1"/>
      <c r="SWG259" s="1"/>
      <c r="SWH259" s="1"/>
      <c r="SWI259" s="1"/>
      <c r="SWJ259" s="1"/>
      <c r="SWK259" s="1"/>
      <c r="SWL259" s="1"/>
      <c r="SWM259" s="1"/>
      <c r="SWN259" s="1"/>
      <c r="SWO259" s="1"/>
      <c r="SWP259" s="1"/>
      <c r="SWQ259" s="1"/>
      <c r="SWR259" s="1"/>
      <c r="SWS259" s="1"/>
      <c r="SWT259" s="1"/>
      <c r="SWU259" s="1"/>
      <c r="SWV259" s="1"/>
      <c r="SWW259" s="1"/>
      <c r="SWX259" s="1"/>
      <c r="SWY259" s="1"/>
      <c r="SWZ259" s="1"/>
      <c r="SXA259" s="1"/>
      <c r="SXB259" s="1"/>
      <c r="SXC259" s="1"/>
      <c r="SXD259" s="1"/>
      <c r="SXE259" s="1"/>
      <c r="SXF259" s="1"/>
      <c r="SXG259" s="1"/>
      <c r="SXH259" s="1"/>
      <c r="SXI259" s="1"/>
      <c r="SXJ259" s="1"/>
      <c r="SXK259" s="1"/>
      <c r="SXL259" s="1"/>
      <c r="SXM259" s="1"/>
      <c r="SXN259" s="1"/>
      <c r="SXO259" s="1"/>
      <c r="SXP259" s="1"/>
      <c r="SXQ259" s="1"/>
      <c r="SXR259" s="1"/>
      <c r="SXS259" s="1"/>
      <c r="SXT259" s="1"/>
      <c r="SXU259" s="1"/>
      <c r="SXV259" s="1"/>
      <c r="SXW259" s="1"/>
      <c r="SXX259" s="1"/>
      <c r="SXY259" s="1"/>
      <c r="SXZ259" s="1"/>
      <c r="SYA259" s="1"/>
      <c r="SYB259" s="1"/>
      <c r="SYC259" s="1"/>
      <c r="SYD259" s="1"/>
      <c r="SYE259" s="1"/>
      <c r="SYF259" s="1"/>
      <c r="SYG259" s="1"/>
      <c r="SYH259" s="1"/>
      <c r="SYI259" s="1"/>
      <c r="SYJ259" s="1"/>
      <c r="SYK259" s="1"/>
      <c r="SYL259" s="1"/>
      <c r="SYM259" s="1"/>
      <c r="SYN259" s="1"/>
      <c r="SYO259" s="1"/>
      <c r="SYP259" s="1"/>
      <c r="SYQ259" s="1"/>
      <c r="SYR259" s="1"/>
      <c r="SYS259" s="1"/>
      <c r="SYT259" s="1"/>
      <c r="SYU259" s="1"/>
      <c r="SYV259" s="1"/>
      <c r="SYW259" s="1"/>
      <c r="SYX259" s="1"/>
      <c r="SYY259" s="1"/>
      <c r="SYZ259" s="1"/>
      <c r="SZA259" s="1"/>
      <c r="SZB259" s="1"/>
      <c r="SZC259" s="1"/>
      <c r="SZD259" s="1"/>
      <c r="SZE259" s="1"/>
      <c r="SZF259" s="1"/>
      <c r="SZG259" s="1"/>
      <c r="SZH259" s="1"/>
      <c r="SZI259" s="1"/>
      <c r="SZJ259" s="1"/>
      <c r="SZK259" s="1"/>
      <c r="SZL259" s="1"/>
      <c r="SZM259" s="1"/>
      <c r="SZN259" s="1"/>
      <c r="SZO259" s="1"/>
      <c r="SZP259" s="1"/>
      <c r="SZQ259" s="1"/>
      <c r="SZR259" s="1"/>
      <c r="SZS259" s="1"/>
      <c r="SZT259" s="1"/>
      <c r="SZU259" s="1"/>
      <c r="SZV259" s="1"/>
      <c r="SZW259" s="1"/>
      <c r="SZX259" s="1"/>
      <c r="SZY259" s="1"/>
      <c r="SZZ259" s="1"/>
      <c r="TAA259" s="1"/>
      <c r="TAB259" s="1"/>
      <c r="TAC259" s="1"/>
      <c r="TAD259" s="1"/>
      <c r="TAE259" s="1"/>
      <c r="TAF259" s="1"/>
      <c r="TAG259" s="1"/>
      <c r="TAH259" s="1"/>
      <c r="TAI259" s="1"/>
      <c r="TAJ259" s="1"/>
      <c r="TAK259" s="1"/>
      <c r="TAL259" s="1"/>
      <c r="TAM259" s="1"/>
      <c r="TAN259" s="1"/>
      <c r="TAO259" s="1"/>
      <c r="TAP259" s="1"/>
      <c r="TAQ259" s="1"/>
      <c r="TAR259" s="1"/>
      <c r="TAS259" s="1"/>
      <c r="TAT259" s="1"/>
      <c r="TAU259" s="1"/>
      <c r="TAV259" s="1"/>
      <c r="TAW259" s="1"/>
      <c r="TAX259" s="1"/>
      <c r="TAY259" s="1"/>
      <c r="TAZ259" s="1"/>
      <c r="TBA259" s="1"/>
      <c r="TBB259" s="1"/>
      <c r="TBC259" s="1"/>
      <c r="TBD259" s="1"/>
      <c r="TBE259" s="1"/>
      <c r="TBF259" s="1"/>
      <c r="TBG259" s="1"/>
      <c r="TBH259" s="1"/>
      <c r="TBI259" s="1"/>
      <c r="TBJ259" s="1"/>
      <c r="TBK259" s="1"/>
      <c r="TBL259" s="1"/>
      <c r="TBM259" s="1"/>
      <c r="TBN259" s="1"/>
      <c r="TBO259" s="1"/>
      <c r="TBP259" s="1"/>
      <c r="TBQ259" s="1"/>
      <c r="TBR259" s="1"/>
      <c r="TBS259" s="1"/>
      <c r="TBT259" s="1"/>
      <c r="TBU259" s="1"/>
      <c r="TBV259" s="1"/>
      <c r="TBW259" s="1"/>
      <c r="TBX259" s="1"/>
      <c r="TBY259" s="1"/>
      <c r="TBZ259" s="1"/>
      <c r="TCA259" s="1"/>
      <c r="TCB259" s="1"/>
      <c r="TCC259" s="1"/>
      <c r="TCD259" s="1"/>
      <c r="TCE259" s="1"/>
      <c r="TCF259" s="1"/>
      <c r="TCG259" s="1"/>
      <c r="TCH259" s="1"/>
      <c r="TCI259" s="1"/>
      <c r="TCJ259" s="1"/>
      <c r="TCK259" s="1"/>
      <c r="TCL259" s="1"/>
      <c r="TCM259" s="1"/>
      <c r="TCN259" s="1"/>
      <c r="TCO259" s="1"/>
      <c r="TCP259" s="1"/>
      <c r="TCQ259" s="1"/>
      <c r="TCR259" s="1"/>
      <c r="TCS259" s="1"/>
      <c r="TCT259" s="1"/>
      <c r="TCU259" s="1"/>
      <c r="TCV259" s="1"/>
      <c r="TCW259" s="1"/>
      <c r="TCX259" s="1"/>
      <c r="TCY259" s="1"/>
      <c r="TCZ259" s="1"/>
      <c r="TDA259" s="1"/>
      <c r="TDB259" s="1"/>
      <c r="TDC259" s="1"/>
      <c r="TDD259" s="1"/>
      <c r="TDE259" s="1"/>
      <c r="TDF259" s="1"/>
      <c r="TDG259" s="1"/>
      <c r="TDH259" s="1"/>
      <c r="TDI259" s="1"/>
      <c r="TDJ259" s="1"/>
      <c r="TDK259" s="1"/>
      <c r="TDL259" s="1"/>
      <c r="TDM259" s="1"/>
      <c r="TDN259" s="1"/>
      <c r="TDO259" s="1"/>
      <c r="TDP259" s="1"/>
      <c r="TDQ259" s="1"/>
      <c r="TDR259" s="1"/>
      <c r="TDS259" s="1"/>
      <c r="TDT259" s="1"/>
      <c r="TDU259" s="1"/>
      <c r="TDV259" s="1"/>
      <c r="TDW259" s="1"/>
      <c r="TDX259" s="1"/>
      <c r="TDY259" s="1"/>
      <c r="TDZ259" s="1"/>
      <c r="TEA259" s="1"/>
      <c r="TEB259" s="1"/>
      <c r="TEC259" s="1"/>
      <c r="TED259" s="1"/>
      <c r="TEE259" s="1"/>
      <c r="TEF259" s="1"/>
      <c r="TEG259" s="1"/>
      <c r="TEH259" s="1"/>
      <c r="TEI259" s="1"/>
      <c r="TEJ259" s="1"/>
      <c r="TEK259" s="1"/>
      <c r="TEL259" s="1"/>
      <c r="TEM259" s="1"/>
      <c r="TEN259" s="1"/>
      <c r="TEO259" s="1"/>
      <c r="TEP259" s="1"/>
      <c r="TEQ259" s="1"/>
      <c r="TER259" s="1"/>
      <c r="TES259" s="1"/>
      <c r="TET259" s="1"/>
      <c r="TEU259" s="1"/>
      <c r="TEV259" s="1"/>
      <c r="TEW259" s="1"/>
      <c r="TEX259" s="1"/>
      <c r="TEY259" s="1"/>
      <c r="TEZ259" s="1"/>
      <c r="TFA259" s="1"/>
      <c r="TFB259" s="1"/>
      <c r="TFC259" s="1"/>
      <c r="TFD259" s="1"/>
      <c r="TFE259" s="1"/>
      <c r="TFF259" s="1"/>
      <c r="TFG259" s="1"/>
      <c r="TFH259" s="1"/>
      <c r="TFI259" s="1"/>
      <c r="TFJ259" s="1"/>
      <c r="TFK259" s="1"/>
      <c r="TFL259" s="1"/>
      <c r="TFM259" s="1"/>
      <c r="TFN259" s="1"/>
      <c r="TFO259" s="1"/>
      <c r="TFP259" s="1"/>
      <c r="TFQ259" s="1"/>
      <c r="TFR259" s="1"/>
      <c r="TFS259" s="1"/>
      <c r="TFT259" s="1"/>
      <c r="TFU259" s="1"/>
      <c r="TFV259" s="1"/>
      <c r="TFW259" s="1"/>
      <c r="TFX259" s="1"/>
      <c r="TFY259" s="1"/>
      <c r="TFZ259" s="1"/>
      <c r="TGA259" s="1"/>
      <c r="TGB259" s="1"/>
      <c r="TGC259" s="1"/>
      <c r="TGD259" s="1"/>
      <c r="TGE259" s="1"/>
      <c r="TGF259" s="1"/>
      <c r="TGG259" s="1"/>
      <c r="TGH259" s="1"/>
      <c r="TGI259" s="1"/>
      <c r="TGJ259" s="1"/>
      <c r="TGK259" s="1"/>
      <c r="TGL259" s="1"/>
      <c r="TGM259" s="1"/>
      <c r="TGN259" s="1"/>
      <c r="TGO259" s="1"/>
      <c r="TGP259" s="1"/>
      <c r="TGQ259" s="1"/>
      <c r="TGR259" s="1"/>
      <c r="TGS259" s="1"/>
      <c r="TGT259" s="1"/>
      <c r="TGU259" s="1"/>
      <c r="TGV259" s="1"/>
      <c r="TGW259" s="1"/>
      <c r="TGX259" s="1"/>
      <c r="TGY259" s="1"/>
      <c r="TGZ259" s="1"/>
      <c r="THA259" s="1"/>
      <c r="THB259" s="1"/>
      <c r="THC259" s="1"/>
      <c r="THD259" s="1"/>
      <c r="THE259" s="1"/>
      <c r="THF259" s="1"/>
      <c r="THG259" s="1"/>
      <c r="THH259" s="1"/>
      <c r="THI259" s="1"/>
      <c r="THJ259" s="1"/>
      <c r="THK259" s="1"/>
      <c r="THL259" s="1"/>
      <c r="THM259" s="1"/>
      <c r="THN259" s="1"/>
      <c r="THO259" s="1"/>
      <c r="THP259" s="1"/>
      <c r="THQ259" s="1"/>
      <c r="THR259" s="1"/>
      <c r="THS259" s="1"/>
      <c r="THT259" s="1"/>
      <c r="THU259" s="1"/>
      <c r="THV259" s="1"/>
      <c r="THW259" s="1"/>
      <c r="THX259" s="1"/>
      <c r="THY259" s="1"/>
      <c r="THZ259" s="1"/>
      <c r="TIA259" s="1"/>
      <c r="TIB259" s="1"/>
      <c r="TIC259" s="1"/>
      <c r="TID259" s="1"/>
      <c r="TIE259" s="1"/>
      <c r="TIF259" s="1"/>
      <c r="TIG259" s="1"/>
      <c r="TIH259" s="1"/>
      <c r="TII259" s="1"/>
      <c r="TIJ259" s="1"/>
      <c r="TIK259" s="1"/>
      <c r="TIL259" s="1"/>
      <c r="TIM259" s="1"/>
      <c r="TIN259" s="1"/>
      <c r="TIO259" s="1"/>
      <c r="TIP259" s="1"/>
      <c r="TIQ259" s="1"/>
      <c r="TIR259" s="1"/>
      <c r="TIS259" s="1"/>
      <c r="TIT259" s="1"/>
      <c r="TIU259" s="1"/>
      <c r="TIV259" s="1"/>
      <c r="TIW259" s="1"/>
      <c r="TIX259" s="1"/>
      <c r="TIY259" s="1"/>
      <c r="TIZ259" s="1"/>
      <c r="TJA259" s="1"/>
      <c r="TJB259" s="1"/>
      <c r="TJC259" s="1"/>
      <c r="TJD259" s="1"/>
      <c r="TJE259" s="1"/>
      <c r="TJF259" s="1"/>
      <c r="TJG259" s="1"/>
      <c r="TJH259" s="1"/>
      <c r="TJI259" s="1"/>
      <c r="TJJ259" s="1"/>
      <c r="TJK259" s="1"/>
      <c r="TJL259" s="1"/>
      <c r="TJM259" s="1"/>
      <c r="TJN259" s="1"/>
      <c r="TJO259" s="1"/>
      <c r="TJP259" s="1"/>
      <c r="TJQ259" s="1"/>
      <c r="TJR259" s="1"/>
      <c r="TJS259" s="1"/>
      <c r="TJT259" s="1"/>
      <c r="TJU259" s="1"/>
      <c r="TJV259" s="1"/>
      <c r="TJW259" s="1"/>
      <c r="TJX259" s="1"/>
      <c r="TJY259" s="1"/>
      <c r="TJZ259" s="1"/>
      <c r="TKA259" s="1"/>
      <c r="TKB259" s="1"/>
      <c r="TKC259" s="1"/>
      <c r="TKD259" s="1"/>
      <c r="TKE259" s="1"/>
      <c r="TKF259" s="1"/>
      <c r="TKG259" s="1"/>
      <c r="TKH259" s="1"/>
      <c r="TKI259" s="1"/>
      <c r="TKJ259" s="1"/>
      <c r="TKK259" s="1"/>
      <c r="TKL259" s="1"/>
      <c r="TKM259" s="1"/>
      <c r="TKN259" s="1"/>
      <c r="TKO259" s="1"/>
      <c r="TKP259" s="1"/>
      <c r="TKQ259" s="1"/>
      <c r="TKR259" s="1"/>
      <c r="TKS259" s="1"/>
      <c r="TKT259" s="1"/>
      <c r="TKU259" s="1"/>
      <c r="TKV259" s="1"/>
      <c r="TKW259" s="1"/>
      <c r="TKX259" s="1"/>
      <c r="TKY259" s="1"/>
      <c r="TKZ259" s="1"/>
      <c r="TLA259" s="1"/>
      <c r="TLB259" s="1"/>
      <c r="TLC259" s="1"/>
      <c r="TLD259" s="1"/>
      <c r="TLE259" s="1"/>
      <c r="TLF259" s="1"/>
      <c r="TLG259" s="1"/>
      <c r="TLH259" s="1"/>
      <c r="TLI259" s="1"/>
      <c r="TLJ259" s="1"/>
      <c r="TLK259" s="1"/>
      <c r="TLL259" s="1"/>
      <c r="TLM259" s="1"/>
      <c r="TLN259" s="1"/>
      <c r="TLO259" s="1"/>
      <c r="TLP259" s="1"/>
      <c r="TLQ259" s="1"/>
      <c r="TLR259" s="1"/>
      <c r="TLS259" s="1"/>
      <c r="TLT259" s="1"/>
      <c r="TLU259" s="1"/>
      <c r="TLV259" s="1"/>
      <c r="TLW259" s="1"/>
      <c r="TLX259" s="1"/>
      <c r="TLY259" s="1"/>
      <c r="TLZ259" s="1"/>
      <c r="TMA259" s="1"/>
      <c r="TMB259" s="1"/>
      <c r="TMC259" s="1"/>
      <c r="TMD259" s="1"/>
      <c r="TME259" s="1"/>
      <c r="TMF259" s="1"/>
      <c r="TMG259" s="1"/>
      <c r="TMH259" s="1"/>
      <c r="TMI259" s="1"/>
      <c r="TMJ259" s="1"/>
      <c r="TMK259" s="1"/>
      <c r="TML259" s="1"/>
      <c r="TMM259" s="1"/>
      <c r="TMN259" s="1"/>
      <c r="TMO259" s="1"/>
      <c r="TMP259" s="1"/>
      <c r="TMQ259" s="1"/>
      <c r="TMR259" s="1"/>
      <c r="TMS259" s="1"/>
      <c r="TMT259" s="1"/>
      <c r="TMU259" s="1"/>
      <c r="TMV259" s="1"/>
      <c r="TMW259" s="1"/>
      <c r="TMX259" s="1"/>
      <c r="TMY259" s="1"/>
      <c r="TMZ259" s="1"/>
      <c r="TNA259" s="1"/>
      <c r="TNB259" s="1"/>
      <c r="TNC259" s="1"/>
      <c r="TND259" s="1"/>
      <c r="TNE259" s="1"/>
      <c r="TNF259" s="1"/>
      <c r="TNG259" s="1"/>
      <c r="TNH259" s="1"/>
      <c r="TNI259" s="1"/>
      <c r="TNJ259" s="1"/>
      <c r="TNK259" s="1"/>
      <c r="TNL259" s="1"/>
      <c r="TNM259" s="1"/>
      <c r="TNN259" s="1"/>
      <c r="TNO259" s="1"/>
      <c r="TNP259" s="1"/>
      <c r="TNQ259" s="1"/>
      <c r="TNR259" s="1"/>
      <c r="TNS259" s="1"/>
      <c r="TNT259" s="1"/>
      <c r="TNU259" s="1"/>
      <c r="TNV259" s="1"/>
      <c r="TNW259" s="1"/>
      <c r="TNX259" s="1"/>
      <c r="TNY259" s="1"/>
      <c r="TNZ259" s="1"/>
      <c r="TOA259" s="1"/>
      <c r="TOB259" s="1"/>
      <c r="TOC259" s="1"/>
      <c r="TOD259" s="1"/>
      <c r="TOE259" s="1"/>
      <c r="TOF259" s="1"/>
      <c r="TOG259" s="1"/>
      <c r="TOH259" s="1"/>
      <c r="TOI259" s="1"/>
      <c r="TOJ259" s="1"/>
      <c r="TOK259" s="1"/>
      <c r="TOL259" s="1"/>
      <c r="TOM259" s="1"/>
      <c r="TON259" s="1"/>
      <c r="TOO259" s="1"/>
      <c r="TOP259" s="1"/>
      <c r="TOQ259" s="1"/>
      <c r="TOR259" s="1"/>
      <c r="TOS259" s="1"/>
      <c r="TOT259" s="1"/>
      <c r="TOU259" s="1"/>
      <c r="TOV259" s="1"/>
      <c r="TOW259" s="1"/>
      <c r="TOX259" s="1"/>
      <c r="TOY259" s="1"/>
      <c r="TOZ259" s="1"/>
      <c r="TPA259" s="1"/>
      <c r="TPB259" s="1"/>
      <c r="TPC259" s="1"/>
      <c r="TPD259" s="1"/>
      <c r="TPE259" s="1"/>
      <c r="TPF259" s="1"/>
      <c r="TPG259" s="1"/>
      <c r="TPH259" s="1"/>
      <c r="TPI259" s="1"/>
      <c r="TPJ259" s="1"/>
      <c r="TPK259" s="1"/>
      <c r="TPL259" s="1"/>
      <c r="TPM259" s="1"/>
      <c r="TPN259" s="1"/>
      <c r="TPO259" s="1"/>
      <c r="TPP259" s="1"/>
      <c r="TPQ259" s="1"/>
      <c r="TPR259" s="1"/>
      <c r="TPS259" s="1"/>
      <c r="TPT259" s="1"/>
      <c r="TPU259" s="1"/>
      <c r="TPV259" s="1"/>
      <c r="TPW259" s="1"/>
      <c r="TPX259" s="1"/>
      <c r="TPY259" s="1"/>
      <c r="TPZ259" s="1"/>
      <c r="TQA259" s="1"/>
      <c r="TQB259" s="1"/>
      <c r="TQC259" s="1"/>
      <c r="TQD259" s="1"/>
      <c r="TQE259" s="1"/>
      <c r="TQF259" s="1"/>
      <c r="TQG259" s="1"/>
      <c r="TQH259" s="1"/>
      <c r="TQI259" s="1"/>
      <c r="TQJ259" s="1"/>
      <c r="TQK259" s="1"/>
      <c r="TQL259" s="1"/>
      <c r="TQM259" s="1"/>
      <c r="TQN259" s="1"/>
      <c r="TQO259" s="1"/>
      <c r="TQP259" s="1"/>
      <c r="TQQ259" s="1"/>
      <c r="TQR259" s="1"/>
      <c r="TQS259" s="1"/>
      <c r="TQT259" s="1"/>
      <c r="TQU259" s="1"/>
      <c r="TQV259" s="1"/>
      <c r="TQW259" s="1"/>
      <c r="TQX259" s="1"/>
      <c r="TQY259" s="1"/>
      <c r="TQZ259" s="1"/>
      <c r="TRA259" s="1"/>
      <c r="TRB259" s="1"/>
      <c r="TRC259" s="1"/>
      <c r="TRD259" s="1"/>
      <c r="TRE259" s="1"/>
      <c r="TRF259" s="1"/>
      <c r="TRG259" s="1"/>
      <c r="TRH259" s="1"/>
      <c r="TRI259" s="1"/>
      <c r="TRJ259" s="1"/>
      <c r="TRK259" s="1"/>
      <c r="TRL259" s="1"/>
      <c r="TRM259" s="1"/>
      <c r="TRN259" s="1"/>
      <c r="TRO259" s="1"/>
      <c r="TRP259" s="1"/>
      <c r="TRQ259" s="1"/>
      <c r="TRR259" s="1"/>
      <c r="TRS259" s="1"/>
      <c r="TRT259" s="1"/>
      <c r="TRU259" s="1"/>
      <c r="TRV259" s="1"/>
      <c r="TRW259" s="1"/>
      <c r="TRX259" s="1"/>
      <c r="TRY259" s="1"/>
      <c r="TRZ259" s="1"/>
      <c r="TSA259" s="1"/>
      <c r="TSB259" s="1"/>
      <c r="TSC259" s="1"/>
      <c r="TSD259" s="1"/>
      <c r="TSE259" s="1"/>
      <c r="TSF259" s="1"/>
      <c r="TSG259" s="1"/>
      <c r="TSH259" s="1"/>
      <c r="TSI259" s="1"/>
      <c r="TSJ259" s="1"/>
      <c r="TSK259" s="1"/>
      <c r="TSL259" s="1"/>
      <c r="TSM259" s="1"/>
      <c r="TSN259" s="1"/>
      <c r="TSO259" s="1"/>
      <c r="TSP259" s="1"/>
      <c r="TSQ259" s="1"/>
      <c r="TSR259" s="1"/>
      <c r="TSS259" s="1"/>
      <c r="TST259" s="1"/>
      <c r="TSU259" s="1"/>
      <c r="TSV259" s="1"/>
      <c r="TSW259" s="1"/>
      <c r="TSX259" s="1"/>
      <c r="TSY259" s="1"/>
      <c r="TSZ259" s="1"/>
      <c r="TTA259" s="1"/>
      <c r="TTB259" s="1"/>
      <c r="TTC259" s="1"/>
      <c r="TTD259" s="1"/>
      <c r="TTE259" s="1"/>
      <c r="TTF259" s="1"/>
      <c r="TTG259" s="1"/>
      <c r="TTH259" s="1"/>
      <c r="TTI259" s="1"/>
      <c r="TTJ259" s="1"/>
      <c r="TTK259" s="1"/>
      <c r="TTL259" s="1"/>
      <c r="TTM259" s="1"/>
      <c r="TTN259" s="1"/>
      <c r="TTO259" s="1"/>
      <c r="TTP259" s="1"/>
      <c r="TTQ259" s="1"/>
      <c r="TTR259" s="1"/>
      <c r="TTS259" s="1"/>
      <c r="TTT259" s="1"/>
      <c r="TTU259" s="1"/>
      <c r="TTV259" s="1"/>
      <c r="TTW259" s="1"/>
      <c r="TTX259" s="1"/>
      <c r="TTY259" s="1"/>
      <c r="TTZ259" s="1"/>
      <c r="TUA259" s="1"/>
      <c r="TUB259" s="1"/>
      <c r="TUC259" s="1"/>
      <c r="TUD259" s="1"/>
      <c r="TUE259" s="1"/>
      <c r="TUF259" s="1"/>
      <c r="TUG259" s="1"/>
      <c r="TUH259" s="1"/>
      <c r="TUI259" s="1"/>
      <c r="TUJ259" s="1"/>
      <c r="TUK259" s="1"/>
      <c r="TUL259" s="1"/>
      <c r="TUM259" s="1"/>
      <c r="TUN259" s="1"/>
      <c r="TUO259" s="1"/>
      <c r="TUP259" s="1"/>
      <c r="TUQ259" s="1"/>
      <c r="TUR259" s="1"/>
      <c r="TUS259" s="1"/>
      <c r="TUT259" s="1"/>
      <c r="TUU259" s="1"/>
      <c r="TUV259" s="1"/>
      <c r="TUW259" s="1"/>
      <c r="TUX259" s="1"/>
      <c r="TUY259" s="1"/>
      <c r="TUZ259" s="1"/>
      <c r="TVA259" s="1"/>
      <c r="TVB259" s="1"/>
      <c r="TVC259" s="1"/>
      <c r="TVD259" s="1"/>
      <c r="TVE259" s="1"/>
      <c r="TVF259" s="1"/>
      <c r="TVG259" s="1"/>
      <c r="TVH259" s="1"/>
      <c r="TVI259" s="1"/>
      <c r="TVJ259" s="1"/>
      <c r="TVK259" s="1"/>
      <c r="TVL259" s="1"/>
      <c r="TVM259" s="1"/>
      <c r="TVN259" s="1"/>
      <c r="TVO259" s="1"/>
      <c r="TVP259" s="1"/>
      <c r="TVQ259" s="1"/>
      <c r="TVR259" s="1"/>
      <c r="TVS259" s="1"/>
      <c r="TVT259" s="1"/>
      <c r="TVU259" s="1"/>
      <c r="TVV259" s="1"/>
      <c r="TVW259" s="1"/>
      <c r="TVX259" s="1"/>
      <c r="TVY259" s="1"/>
      <c r="TVZ259" s="1"/>
      <c r="TWA259" s="1"/>
      <c r="TWB259" s="1"/>
      <c r="TWC259" s="1"/>
      <c r="TWD259" s="1"/>
      <c r="TWE259" s="1"/>
      <c r="TWF259" s="1"/>
      <c r="TWG259" s="1"/>
      <c r="TWH259" s="1"/>
      <c r="TWI259" s="1"/>
      <c r="TWJ259" s="1"/>
      <c r="TWK259" s="1"/>
      <c r="TWL259" s="1"/>
      <c r="TWM259" s="1"/>
      <c r="TWN259" s="1"/>
      <c r="TWO259" s="1"/>
      <c r="TWP259" s="1"/>
      <c r="TWQ259" s="1"/>
      <c r="TWR259" s="1"/>
      <c r="TWS259" s="1"/>
      <c r="TWT259" s="1"/>
      <c r="TWU259" s="1"/>
      <c r="TWV259" s="1"/>
      <c r="TWW259" s="1"/>
      <c r="TWX259" s="1"/>
      <c r="TWY259" s="1"/>
      <c r="TWZ259" s="1"/>
      <c r="TXA259" s="1"/>
      <c r="TXB259" s="1"/>
      <c r="TXC259" s="1"/>
      <c r="TXD259" s="1"/>
      <c r="TXE259" s="1"/>
      <c r="TXF259" s="1"/>
      <c r="TXG259" s="1"/>
      <c r="TXH259" s="1"/>
      <c r="TXI259" s="1"/>
      <c r="TXJ259" s="1"/>
      <c r="TXK259" s="1"/>
      <c r="TXL259" s="1"/>
      <c r="TXM259" s="1"/>
      <c r="TXN259" s="1"/>
      <c r="TXO259" s="1"/>
      <c r="TXP259" s="1"/>
      <c r="TXQ259" s="1"/>
      <c r="TXR259" s="1"/>
      <c r="TXS259" s="1"/>
      <c r="TXT259" s="1"/>
      <c r="TXU259" s="1"/>
      <c r="TXV259" s="1"/>
      <c r="TXW259" s="1"/>
      <c r="TXX259" s="1"/>
      <c r="TXY259" s="1"/>
      <c r="TXZ259" s="1"/>
      <c r="TYA259" s="1"/>
      <c r="TYB259" s="1"/>
      <c r="TYC259" s="1"/>
      <c r="TYD259" s="1"/>
      <c r="TYE259" s="1"/>
      <c r="TYF259" s="1"/>
      <c r="TYG259" s="1"/>
      <c r="TYH259" s="1"/>
      <c r="TYI259" s="1"/>
      <c r="TYJ259" s="1"/>
      <c r="TYK259" s="1"/>
      <c r="TYL259" s="1"/>
      <c r="TYM259" s="1"/>
      <c r="TYN259" s="1"/>
      <c r="TYO259" s="1"/>
      <c r="TYP259" s="1"/>
      <c r="TYQ259" s="1"/>
      <c r="TYR259" s="1"/>
      <c r="TYS259" s="1"/>
      <c r="TYT259" s="1"/>
      <c r="TYU259" s="1"/>
      <c r="TYV259" s="1"/>
      <c r="TYW259" s="1"/>
      <c r="TYX259" s="1"/>
      <c r="TYY259" s="1"/>
      <c r="TYZ259" s="1"/>
      <c r="TZA259" s="1"/>
      <c r="TZB259" s="1"/>
      <c r="TZC259" s="1"/>
      <c r="TZD259" s="1"/>
      <c r="TZE259" s="1"/>
      <c r="TZF259" s="1"/>
      <c r="TZG259" s="1"/>
      <c r="TZH259" s="1"/>
      <c r="TZI259" s="1"/>
      <c r="TZJ259" s="1"/>
      <c r="TZK259" s="1"/>
      <c r="TZL259" s="1"/>
      <c r="TZM259" s="1"/>
      <c r="TZN259" s="1"/>
      <c r="TZO259" s="1"/>
      <c r="TZP259" s="1"/>
      <c r="TZQ259" s="1"/>
      <c r="TZR259" s="1"/>
      <c r="TZS259" s="1"/>
      <c r="TZT259" s="1"/>
      <c r="TZU259" s="1"/>
      <c r="TZV259" s="1"/>
      <c r="TZW259" s="1"/>
      <c r="TZX259" s="1"/>
      <c r="TZY259" s="1"/>
      <c r="TZZ259" s="1"/>
      <c r="UAA259" s="1"/>
      <c r="UAB259" s="1"/>
      <c r="UAC259" s="1"/>
      <c r="UAD259" s="1"/>
      <c r="UAE259" s="1"/>
      <c r="UAF259" s="1"/>
      <c r="UAG259" s="1"/>
      <c r="UAH259" s="1"/>
      <c r="UAI259" s="1"/>
      <c r="UAJ259" s="1"/>
      <c r="UAK259" s="1"/>
      <c r="UAL259" s="1"/>
      <c r="UAM259" s="1"/>
      <c r="UAN259" s="1"/>
      <c r="UAO259" s="1"/>
      <c r="UAP259" s="1"/>
      <c r="UAQ259" s="1"/>
      <c r="UAR259" s="1"/>
      <c r="UAS259" s="1"/>
      <c r="UAT259" s="1"/>
      <c r="UAU259" s="1"/>
      <c r="UAV259" s="1"/>
      <c r="UAW259" s="1"/>
      <c r="UAX259" s="1"/>
      <c r="UAY259" s="1"/>
      <c r="UAZ259" s="1"/>
      <c r="UBA259" s="1"/>
      <c r="UBB259" s="1"/>
      <c r="UBC259" s="1"/>
      <c r="UBD259" s="1"/>
      <c r="UBE259" s="1"/>
      <c r="UBF259" s="1"/>
      <c r="UBG259" s="1"/>
      <c r="UBH259" s="1"/>
      <c r="UBI259" s="1"/>
      <c r="UBJ259" s="1"/>
      <c r="UBK259" s="1"/>
      <c r="UBL259" s="1"/>
      <c r="UBM259" s="1"/>
      <c r="UBN259" s="1"/>
      <c r="UBO259" s="1"/>
      <c r="UBP259" s="1"/>
      <c r="UBQ259" s="1"/>
      <c r="UBR259" s="1"/>
      <c r="UBS259" s="1"/>
      <c r="UBT259" s="1"/>
      <c r="UBU259" s="1"/>
      <c r="UBV259" s="1"/>
      <c r="UBW259" s="1"/>
      <c r="UBX259" s="1"/>
      <c r="UBY259" s="1"/>
      <c r="UBZ259" s="1"/>
      <c r="UCA259" s="1"/>
      <c r="UCB259" s="1"/>
      <c r="UCC259" s="1"/>
      <c r="UCD259" s="1"/>
      <c r="UCE259" s="1"/>
      <c r="UCF259" s="1"/>
      <c r="UCG259" s="1"/>
      <c r="UCH259" s="1"/>
      <c r="UCI259" s="1"/>
      <c r="UCJ259" s="1"/>
      <c r="UCK259" s="1"/>
      <c r="UCL259" s="1"/>
      <c r="UCM259" s="1"/>
      <c r="UCN259" s="1"/>
      <c r="UCO259" s="1"/>
      <c r="UCP259" s="1"/>
      <c r="UCQ259" s="1"/>
      <c r="UCR259" s="1"/>
      <c r="UCS259" s="1"/>
      <c r="UCT259" s="1"/>
      <c r="UCU259" s="1"/>
      <c r="UCV259" s="1"/>
      <c r="UCW259" s="1"/>
      <c r="UCX259" s="1"/>
      <c r="UCY259" s="1"/>
      <c r="UCZ259" s="1"/>
      <c r="UDA259" s="1"/>
      <c r="UDB259" s="1"/>
      <c r="UDC259" s="1"/>
      <c r="UDD259" s="1"/>
      <c r="UDE259" s="1"/>
      <c r="UDF259" s="1"/>
      <c r="UDG259" s="1"/>
      <c r="UDH259" s="1"/>
      <c r="UDI259" s="1"/>
      <c r="UDJ259" s="1"/>
      <c r="UDK259" s="1"/>
      <c r="UDL259" s="1"/>
      <c r="UDM259" s="1"/>
      <c r="UDN259" s="1"/>
      <c r="UDO259" s="1"/>
      <c r="UDP259" s="1"/>
      <c r="UDQ259" s="1"/>
      <c r="UDR259" s="1"/>
      <c r="UDS259" s="1"/>
      <c r="UDT259" s="1"/>
      <c r="UDU259" s="1"/>
      <c r="UDV259" s="1"/>
      <c r="UDW259" s="1"/>
      <c r="UDX259" s="1"/>
      <c r="UDY259" s="1"/>
      <c r="UDZ259" s="1"/>
      <c r="UEA259" s="1"/>
      <c r="UEB259" s="1"/>
      <c r="UEC259" s="1"/>
      <c r="UED259" s="1"/>
      <c r="UEE259" s="1"/>
      <c r="UEF259" s="1"/>
      <c r="UEG259" s="1"/>
      <c r="UEH259" s="1"/>
      <c r="UEI259" s="1"/>
      <c r="UEJ259" s="1"/>
      <c r="UEK259" s="1"/>
      <c r="UEL259" s="1"/>
      <c r="UEM259" s="1"/>
      <c r="UEN259" s="1"/>
      <c r="UEO259" s="1"/>
      <c r="UEP259" s="1"/>
      <c r="UEQ259" s="1"/>
      <c r="UER259" s="1"/>
      <c r="UES259" s="1"/>
      <c r="UET259" s="1"/>
      <c r="UEU259" s="1"/>
      <c r="UEV259" s="1"/>
      <c r="UEW259" s="1"/>
      <c r="UEX259" s="1"/>
      <c r="UEY259" s="1"/>
      <c r="UEZ259" s="1"/>
      <c r="UFA259" s="1"/>
      <c r="UFB259" s="1"/>
      <c r="UFC259" s="1"/>
      <c r="UFD259" s="1"/>
      <c r="UFE259" s="1"/>
      <c r="UFF259" s="1"/>
      <c r="UFG259" s="1"/>
      <c r="UFH259" s="1"/>
      <c r="UFI259" s="1"/>
      <c r="UFJ259" s="1"/>
      <c r="UFK259" s="1"/>
      <c r="UFL259" s="1"/>
      <c r="UFM259" s="1"/>
      <c r="UFN259" s="1"/>
      <c r="UFO259" s="1"/>
      <c r="UFP259" s="1"/>
      <c r="UFQ259" s="1"/>
      <c r="UFR259" s="1"/>
      <c r="UFS259" s="1"/>
      <c r="UFT259" s="1"/>
      <c r="UFU259" s="1"/>
      <c r="UFV259" s="1"/>
      <c r="UFW259" s="1"/>
      <c r="UFX259" s="1"/>
      <c r="UFY259" s="1"/>
      <c r="UFZ259" s="1"/>
      <c r="UGA259" s="1"/>
      <c r="UGB259" s="1"/>
      <c r="UGC259" s="1"/>
      <c r="UGD259" s="1"/>
      <c r="UGE259" s="1"/>
      <c r="UGF259" s="1"/>
      <c r="UGG259" s="1"/>
      <c r="UGH259" s="1"/>
      <c r="UGI259" s="1"/>
      <c r="UGJ259" s="1"/>
      <c r="UGK259" s="1"/>
      <c r="UGL259" s="1"/>
      <c r="UGM259" s="1"/>
      <c r="UGN259" s="1"/>
      <c r="UGO259" s="1"/>
      <c r="UGP259" s="1"/>
      <c r="UGQ259" s="1"/>
      <c r="UGR259" s="1"/>
      <c r="UGS259" s="1"/>
      <c r="UGT259" s="1"/>
      <c r="UGU259" s="1"/>
      <c r="UGV259" s="1"/>
      <c r="UGW259" s="1"/>
      <c r="UGX259" s="1"/>
      <c r="UGY259" s="1"/>
      <c r="UGZ259" s="1"/>
      <c r="UHA259" s="1"/>
      <c r="UHB259" s="1"/>
      <c r="UHC259" s="1"/>
      <c r="UHD259" s="1"/>
      <c r="UHE259" s="1"/>
      <c r="UHF259" s="1"/>
      <c r="UHG259" s="1"/>
      <c r="UHH259" s="1"/>
      <c r="UHI259" s="1"/>
      <c r="UHJ259" s="1"/>
      <c r="UHK259" s="1"/>
      <c r="UHL259" s="1"/>
      <c r="UHM259" s="1"/>
      <c r="UHN259" s="1"/>
      <c r="UHO259" s="1"/>
      <c r="UHP259" s="1"/>
      <c r="UHQ259" s="1"/>
      <c r="UHR259" s="1"/>
      <c r="UHS259" s="1"/>
      <c r="UHT259" s="1"/>
      <c r="UHU259" s="1"/>
      <c r="UHV259" s="1"/>
      <c r="UHW259" s="1"/>
      <c r="UHX259" s="1"/>
      <c r="UHY259" s="1"/>
      <c r="UHZ259" s="1"/>
      <c r="UIA259" s="1"/>
      <c r="UIB259" s="1"/>
      <c r="UIC259" s="1"/>
      <c r="UID259" s="1"/>
      <c r="UIE259" s="1"/>
      <c r="UIF259" s="1"/>
      <c r="UIG259" s="1"/>
      <c r="UIH259" s="1"/>
      <c r="UII259" s="1"/>
      <c r="UIJ259" s="1"/>
      <c r="UIK259" s="1"/>
      <c r="UIL259" s="1"/>
      <c r="UIM259" s="1"/>
      <c r="UIN259" s="1"/>
      <c r="UIO259" s="1"/>
      <c r="UIP259" s="1"/>
      <c r="UIQ259" s="1"/>
      <c r="UIR259" s="1"/>
      <c r="UIS259" s="1"/>
      <c r="UIT259" s="1"/>
      <c r="UIU259" s="1"/>
      <c r="UIV259" s="1"/>
      <c r="UIW259" s="1"/>
      <c r="UIX259" s="1"/>
      <c r="UIY259" s="1"/>
      <c r="UIZ259" s="1"/>
      <c r="UJA259" s="1"/>
      <c r="UJB259" s="1"/>
      <c r="UJC259" s="1"/>
      <c r="UJD259" s="1"/>
      <c r="UJE259" s="1"/>
      <c r="UJF259" s="1"/>
      <c r="UJG259" s="1"/>
      <c r="UJH259" s="1"/>
      <c r="UJI259" s="1"/>
      <c r="UJJ259" s="1"/>
      <c r="UJK259" s="1"/>
      <c r="UJL259" s="1"/>
      <c r="UJM259" s="1"/>
      <c r="UJN259" s="1"/>
      <c r="UJO259" s="1"/>
      <c r="UJP259" s="1"/>
      <c r="UJQ259" s="1"/>
      <c r="UJR259" s="1"/>
      <c r="UJS259" s="1"/>
      <c r="UJT259" s="1"/>
      <c r="UJU259" s="1"/>
      <c r="UJV259" s="1"/>
      <c r="UJW259" s="1"/>
      <c r="UJX259" s="1"/>
      <c r="UJY259" s="1"/>
      <c r="UJZ259" s="1"/>
      <c r="UKA259" s="1"/>
      <c r="UKB259" s="1"/>
      <c r="UKC259" s="1"/>
      <c r="UKD259" s="1"/>
      <c r="UKE259" s="1"/>
      <c r="UKF259" s="1"/>
      <c r="UKG259" s="1"/>
      <c r="UKH259" s="1"/>
      <c r="UKI259" s="1"/>
      <c r="UKJ259" s="1"/>
      <c r="UKK259" s="1"/>
      <c r="UKL259" s="1"/>
      <c r="UKM259" s="1"/>
      <c r="UKN259" s="1"/>
      <c r="UKO259" s="1"/>
      <c r="UKP259" s="1"/>
      <c r="UKQ259" s="1"/>
      <c r="UKR259" s="1"/>
      <c r="UKS259" s="1"/>
      <c r="UKT259" s="1"/>
      <c r="UKU259" s="1"/>
      <c r="UKV259" s="1"/>
      <c r="UKW259" s="1"/>
      <c r="UKX259" s="1"/>
      <c r="UKY259" s="1"/>
      <c r="UKZ259" s="1"/>
      <c r="ULA259" s="1"/>
      <c r="ULB259" s="1"/>
      <c r="ULC259" s="1"/>
      <c r="ULD259" s="1"/>
      <c r="ULE259" s="1"/>
      <c r="ULF259" s="1"/>
      <c r="ULG259" s="1"/>
      <c r="ULH259" s="1"/>
      <c r="ULI259" s="1"/>
      <c r="ULJ259" s="1"/>
      <c r="ULK259" s="1"/>
      <c r="ULL259" s="1"/>
      <c r="ULM259" s="1"/>
      <c r="ULN259" s="1"/>
      <c r="ULO259" s="1"/>
      <c r="ULP259" s="1"/>
      <c r="ULQ259" s="1"/>
      <c r="ULR259" s="1"/>
      <c r="ULS259" s="1"/>
      <c r="ULT259" s="1"/>
      <c r="ULU259" s="1"/>
      <c r="ULV259" s="1"/>
      <c r="ULW259" s="1"/>
      <c r="ULX259" s="1"/>
      <c r="ULY259" s="1"/>
      <c r="ULZ259" s="1"/>
      <c r="UMA259" s="1"/>
      <c r="UMB259" s="1"/>
      <c r="UMC259" s="1"/>
      <c r="UMD259" s="1"/>
      <c r="UME259" s="1"/>
      <c r="UMF259" s="1"/>
      <c r="UMG259" s="1"/>
      <c r="UMH259" s="1"/>
      <c r="UMI259" s="1"/>
      <c r="UMJ259" s="1"/>
      <c r="UMK259" s="1"/>
      <c r="UML259" s="1"/>
      <c r="UMM259" s="1"/>
      <c r="UMN259" s="1"/>
      <c r="UMO259" s="1"/>
      <c r="UMP259" s="1"/>
      <c r="UMQ259" s="1"/>
      <c r="UMR259" s="1"/>
      <c r="UMS259" s="1"/>
      <c r="UMT259" s="1"/>
      <c r="UMU259" s="1"/>
      <c r="UMV259" s="1"/>
      <c r="UMW259" s="1"/>
      <c r="UMX259" s="1"/>
      <c r="UMY259" s="1"/>
      <c r="UMZ259" s="1"/>
      <c r="UNA259" s="1"/>
      <c r="UNB259" s="1"/>
      <c r="UNC259" s="1"/>
      <c r="UND259" s="1"/>
      <c r="UNE259" s="1"/>
      <c r="UNF259" s="1"/>
      <c r="UNG259" s="1"/>
      <c r="UNH259" s="1"/>
      <c r="UNI259" s="1"/>
      <c r="UNJ259" s="1"/>
      <c r="UNK259" s="1"/>
      <c r="UNL259" s="1"/>
      <c r="UNM259" s="1"/>
      <c r="UNN259" s="1"/>
      <c r="UNO259" s="1"/>
      <c r="UNP259" s="1"/>
      <c r="UNQ259" s="1"/>
      <c r="UNR259" s="1"/>
      <c r="UNS259" s="1"/>
      <c r="UNT259" s="1"/>
      <c r="UNU259" s="1"/>
      <c r="UNV259" s="1"/>
      <c r="UNW259" s="1"/>
      <c r="UNX259" s="1"/>
      <c r="UNY259" s="1"/>
      <c r="UNZ259" s="1"/>
      <c r="UOA259" s="1"/>
      <c r="UOB259" s="1"/>
      <c r="UOC259" s="1"/>
      <c r="UOD259" s="1"/>
      <c r="UOE259" s="1"/>
      <c r="UOF259" s="1"/>
      <c r="UOG259" s="1"/>
      <c r="UOH259" s="1"/>
      <c r="UOI259" s="1"/>
      <c r="UOJ259" s="1"/>
      <c r="UOK259" s="1"/>
      <c r="UOL259" s="1"/>
      <c r="UOM259" s="1"/>
      <c r="UON259" s="1"/>
      <c r="UOO259" s="1"/>
      <c r="UOP259" s="1"/>
      <c r="UOQ259" s="1"/>
      <c r="UOR259" s="1"/>
      <c r="UOS259" s="1"/>
      <c r="UOT259" s="1"/>
      <c r="UOU259" s="1"/>
      <c r="UOV259" s="1"/>
      <c r="UOW259" s="1"/>
      <c r="UOX259" s="1"/>
      <c r="UOY259" s="1"/>
      <c r="UOZ259" s="1"/>
      <c r="UPA259" s="1"/>
      <c r="UPB259" s="1"/>
      <c r="UPC259" s="1"/>
      <c r="UPD259" s="1"/>
      <c r="UPE259" s="1"/>
      <c r="UPF259" s="1"/>
      <c r="UPG259" s="1"/>
      <c r="UPH259" s="1"/>
      <c r="UPI259" s="1"/>
      <c r="UPJ259" s="1"/>
      <c r="UPK259" s="1"/>
      <c r="UPL259" s="1"/>
      <c r="UPM259" s="1"/>
      <c r="UPN259" s="1"/>
      <c r="UPO259" s="1"/>
      <c r="UPP259" s="1"/>
      <c r="UPQ259" s="1"/>
      <c r="UPR259" s="1"/>
      <c r="UPS259" s="1"/>
      <c r="UPT259" s="1"/>
      <c r="UPU259" s="1"/>
      <c r="UPV259" s="1"/>
      <c r="UPW259" s="1"/>
      <c r="UPX259" s="1"/>
      <c r="UPY259" s="1"/>
      <c r="UPZ259" s="1"/>
      <c r="UQA259" s="1"/>
      <c r="UQB259" s="1"/>
      <c r="UQC259" s="1"/>
      <c r="UQD259" s="1"/>
      <c r="UQE259" s="1"/>
      <c r="UQF259" s="1"/>
      <c r="UQG259" s="1"/>
      <c r="UQH259" s="1"/>
      <c r="UQI259" s="1"/>
      <c r="UQJ259" s="1"/>
      <c r="UQK259" s="1"/>
      <c r="UQL259" s="1"/>
      <c r="UQM259" s="1"/>
      <c r="UQN259" s="1"/>
      <c r="UQO259" s="1"/>
      <c r="UQP259" s="1"/>
      <c r="UQQ259" s="1"/>
      <c r="UQR259" s="1"/>
      <c r="UQS259" s="1"/>
      <c r="UQT259" s="1"/>
      <c r="UQU259" s="1"/>
      <c r="UQV259" s="1"/>
      <c r="UQW259" s="1"/>
      <c r="UQX259" s="1"/>
      <c r="UQY259" s="1"/>
      <c r="UQZ259" s="1"/>
      <c r="URA259" s="1"/>
      <c r="URB259" s="1"/>
      <c r="URC259" s="1"/>
      <c r="URD259" s="1"/>
      <c r="URE259" s="1"/>
      <c r="URF259" s="1"/>
      <c r="URG259" s="1"/>
      <c r="URH259" s="1"/>
      <c r="URI259" s="1"/>
      <c r="URJ259" s="1"/>
      <c r="URK259" s="1"/>
      <c r="URL259" s="1"/>
      <c r="URM259" s="1"/>
      <c r="URN259" s="1"/>
      <c r="URO259" s="1"/>
      <c r="URP259" s="1"/>
      <c r="URQ259" s="1"/>
      <c r="URR259" s="1"/>
      <c r="URS259" s="1"/>
      <c r="URT259" s="1"/>
      <c r="URU259" s="1"/>
      <c r="URV259" s="1"/>
      <c r="URW259" s="1"/>
      <c r="URX259" s="1"/>
      <c r="URY259" s="1"/>
      <c r="URZ259" s="1"/>
      <c r="USA259" s="1"/>
      <c r="USB259" s="1"/>
      <c r="USC259" s="1"/>
      <c r="USD259" s="1"/>
      <c r="USE259" s="1"/>
      <c r="USF259" s="1"/>
      <c r="USG259" s="1"/>
      <c r="USH259" s="1"/>
      <c r="USI259" s="1"/>
      <c r="USJ259" s="1"/>
      <c r="USK259" s="1"/>
      <c r="USL259" s="1"/>
      <c r="USM259" s="1"/>
      <c r="USN259" s="1"/>
      <c r="USO259" s="1"/>
      <c r="USP259" s="1"/>
      <c r="USQ259" s="1"/>
      <c r="USR259" s="1"/>
      <c r="USS259" s="1"/>
      <c r="UST259" s="1"/>
      <c r="USU259" s="1"/>
      <c r="USV259" s="1"/>
      <c r="USW259" s="1"/>
      <c r="USX259" s="1"/>
      <c r="USY259" s="1"/>
      <c r="USZ259" s="1"/>
      <c r="UTA259" s="1"/>
      <c r="UTB259" s="1"/>
      <c r="UTC259" s="1"/>
      <c r="UTD259" s="1"/>
      <c r="UTE259" s="1"/>
      <c r="UTF259" s="1"/>
      <c r="UTG259" s="1"/>
      <c r="UTH259" s="1"/>
      <c r="UTI259" s="1"/>
      <c r="UTJ259" s="1"/>
      <c r="UTK259" s="1"/>
      <c r="UTL259" s="1"/>
      <c r="UTM259" s="1"/>
      <c r="UTN259" s="1"/>
      <c r="UTO259" s="1"/>
      <c r="UTP259" s="1"/>
      <c r="UTQ259" s="1"/>
      <c r="UTR259" s="1"/>
      <c r="UTS259" s="1"/>
      <c r="UTT259" s="1"/>
      <c r="UTU259" s="1"/>
      <c r="UTV259" s="1"/>
      <c r="UTW259" s="1"/>
      <c r="UTX259" s="1"/>
      <c r="UTY259" s="1"/>
      <c r="UTZ259" s="1"/>
      <c r="UUA259" s="1"/>
      <c r="UUB259" s="1"/>
      <c r="UUC259" s="1"/>
      <c r="UUD259" s="1"/>
      <c r="UUE259" s="1"/>
      <c r="UUF259" s="1"/>
      <c r="UUG259" s="1"/>
      <c r="UUH259" s="1"/>
      <c r="UUI259" s="1"/>
      <c r="UUJ259" s="1"/>
      <c r="UUK259" s="1"/>
      <c r="UUL259" s="1"/>
      <c r="UUM259" s="1"/>
      <c r="UUN259" s="1"/>
      <c r="UUO259" s="1"/>
      <c r="UUP259" s="1"/>
      <c r="UUQ259" s="1"/>
      <c r="UUR259" s="1"/>
      <c r="UUS259" s="1"/>
      <c r="UUT259" s="1"/>
      <c r="UUU259" s="1"/>
      <c r="UUV259" s="1"/>
      <c r="UUW259" s="1"/>
      <c r="UUX259" s="1"/>
      <c r="UUY259" s="1"/>
      <c r="UUZ259" s="1"/>
      <c r="UVA259" s="1"/>
      <c r="UVB259" s="1"/>
      <c r="UVC259" s="1"/>
      <c r="UVD259" s="1"/>
      <c r="UVE259" s="1"/>
      <c r="UVF259" s="1"/>
      <c r="UVG259" s="1"/>
      <c r="UVH259" s="1"/>
      <c r="UVI259" s="1"/>
      <c r="UVJ259" s="1"/>
      <c r="UVK259" s="1"/>
      <c r="UVL259" s="1"/>
      <c r="UVM259" s="1"/>
      <c r="UVN259" s="1"/>
      <c r="UVO259" s="1"/>
      <c r="UVP259" s="1"/>
      <c r="UVQ259" s="1"/>
      <c r="UVR259" s="1"/>
      <c r="UVS259" s="1"/>
      <c r="UVT259" s="1"/>
      <c r="UVU259" s="1"/>
      <c r="UVV259" s="1"/>
      <c r="UVW259" s="1"/>
      <c r="UVX259" s="1"/>
      <c r="UVY259" s="1"/>
      <c r="UVZ259" s="1"/>
      <c r="UWA259" s="1"/>
      <c r="UWB259" s="1"/>
      <c r="UWC259" s="1"/>
      <c r="UWD259" s="1"/>
      <c r="UWE259" s="1"/>
      <c r="UWF259" s="1"/>
      <c r="UWG259" s="1"/>
      <c r="UWH259" s="1"/>
      <c r="UWI259" s="1"/>
      <c r="UWJ259" s="1"/>
      <c r="UWK259" s="1"/>
      <c r="UWL259" s="1"/>
      <c r="UWM259" s="1"/>
      <c r="UWN259" s="1"/>
      <c r="UWO259" s="1"/>
      <c r="UWP259" s="1"/>
      <c r="UWQ259" s="1"/>
      <c r="UWR259" s="1"/>
      <c r="UWS259" s="1"/>
      <c r="UWT259" s="1"/>
      <c r="UWU259" s="1"/>
      <c r="UWV259" s="1"/>
      <c r="UWW259" s="1"/>
      <c r="UWX259" s="1"/>
      <c r="UWY259" s="1"/>
      <c r="UWZ259" s="1"/>
      <c r="UXA259" s="1"/>
      <c r="UXB259" s="1"/>
      <c r="UXC259" s="1"/>
      <c r="UXD259" s="1"/>
      <c r="UXE259" s="1"/>
      <c r="UXF259" s="1"/>
      <c r="UXG259" s="1"/>
      <c r="UXH259" s="1"/>
      <c r="UXI259" s="1"/>
      <c r="UXJ259" s="1"/>
      <c r="UXK259" s="1"/>
      <c r="UXL259" s="1"/>
      <c r="UXM259" s="1"/>
      <c r="UXN259" s="1"/>
      <c r="UXO259" s="1"/>
      <c r="UXP259" s="1"/>
      <c r="UXQ259" s="1"/>
      <c r="UXR259" s="1"/>
      <c r="UXS259" s="1"/>
      <c r="UXT259" s="1"/>
      <c r="UXU259" s="1"/>
      <c r="UXV259" s="1"/>
      <c r="UXW259" s="1"/>
      <c r="UXX259" s="1"/>
      <c r="UXY259" s="1"/>
      <c r="UXZ259" s="1"/>
      <c r="UYA259" s="1"/>
      <c r="UYB259" s="1"/>
      <c r="UYC259" s="1"/>
      <c r="UYD259" s="1"/>
      <c r="UYE259" s="1"/>
      <c r="UYF259" s="1"/>
      <c r="UYG259" s="1"/>
      <c r="UYH259" s="1"/>
      <c r="UYI259" s="1"/>
      <c r="UYJ259" s="1"/>
      <c r="UYK259" s="1"/>
      <c r="UYL259" s="1"/>
      <c r="UYM259" s="1"/>
      <c r="UYN259" s="1"/>
      <c r="UYO259" s="1"/>
      <c r="UYP259" s="1"/>
      <c r="UYQ259" s="1"/>
      <c r="UYR259" s="1"/>
      <c r="UYS259" s="1"/>
      <c r="UYT259" s="1"/>
      <c r="UYU259" s="1"/>
      <c r="UYV259" s="1"/>
      <c r="UYW259" s="1"/>
      <c r="UYX259" s="1"/>
      <c r="UYY259" s="1"/>
      <c r="UYZ259" s="1"/>
      <c r="UZA259" s="1"/>
      <c r="UZB259" s="1"/>
      <c r="UZC259" s="1"/>
      <c r="UZD259" s="1"/>
      <c r="UZE259" s="1"/>
      <c r="UZF259" s="1"/>
      <c r="UZG259" s="1"/>
      <c r="UZH259" s="1"/>
      <c r="UZI259" s="1"/>
      <c r="UZJ259" s="1"/>
      <c r="UZK259" s="1"/>
      <c r="UZL259" s="1"/>
      <c r="UZM259" s="1"/>
      <c r="UZN259" s="1"/>
      <c r="UZO259" s="1"/>
      <c r="UZP259" s="1"/>
      <c r="UZQ259" s="1"/>
      <c r="UZR259" s="1"/>
      <c r="UZS259" s="1"/>
      <c r="UZT259" s="1"/>
      <c r="UZU259" s="1"/>
      <c r="UZV259" s="1"/>
      <c r="UZW259" s="1"/>
      <c r="UZX259" s="1"/>
      <c r="UZY259" s="1"/>
      <c r="UZZ259" s="1"/>
      <c r="VAA259" s="1"/>
      <c r="VAB259" s="1"/>
      <c r="VAC259" s="1"/>
      <c r="VAD259" s="1"/>
      <c r="VAE259" s="1"/>
      <c r="VAF259" s="1"/>
      <c r="VAG259" s="1"/>
      <c r="VAH259" s="1"/>
      <c r="VAI259" s="1"/>
      <c r="VAJ259" s="1"/>
      <c r="VAK259" s="1"/>
      <c r="VAL259" s="1"/>
      <c r="VAM259" s="1"/>
      <c r="VAN259" s="1"/>
      <c r="VAO259" s="1"/>
      <c r="VAP259" s="1"/>
      <c r="VAQ259" s="1"/>
      <c r="VAR259" s="1"/>
      <c r="VAS259" s="1"/>
      <c r="VAT259" s="1"/>
      <c r="VAU259" s="1"/>
      <c r="VAV259" s="1"/>
      <c r="VAW259" s="1"/>
      <c r="VAX259" s="1"/>
      <c r="VAY259" s="1"/>
      <c r="VAZ259" s="1"/>
      <c r="VBA259" s="1"/>
      <c r="VBB259" s="1"/>
      <c r="VBC259" s="1"/>
      <c r="VBD259" s="1"/>
      <c r="VBE259" s="1"/>
      <c r="VBF259" s="1"/>
      <c r="VBG259" s="1"/>
      <c r="VBH259" s="1"/>
      <c r="VBI259" s="1"/>
      <c r="VBJ259" s="1"/>
      <c r="VBK259" s="1"/>
      <c r="VBL259" s="1"/>
      <c r="VBM259" s="1"/>
      <c r="VBN259" s="1"/>
      <c r="VBO259" s="1"/>
      <c r="VBP259" s="1"/>
      <c r="VBQ259" s="1"/>
      <c r="VBR259" s="1"/>
      <c r="VBS259" s="1"/>
      <c r="VBT259" s="1"/>
      <c r="VBU259" s="1"/>
      <c r="VBV259" s="1"/>
      <c r="VBW259" s="1"/>
      <c r="VBX259" s="1"/>
      <c r="VBY259" s="1"/>
      <c r="VBZ259" s="1"/>
      <c r="VCA259" s="1"/>
      <c r="VCB259" s="1"/>
      <c r="VCC259" s="1"/>
      <c r="VCD259" s="1"/>
      <c r="VCE259" s="1"/>
      <c r="VCF259" s="1"/>
      <c r="VCG259" s="1"/>
      <c r="VCH259" s="1"/>
      <c r="VCI259" s="1"/>
      <c r="VCJ259" s="1"/>
      <c r="VCK259" s="1"/>
      <c r="VCL259" s="1"/>
      <c r="VCM259" s="1"/>
      <c r="VCN259" s="1"/>
      <c r="VCO259" s="1"/>
      <c r="VCP259" s="1"/>
      <c r="VCQ259" s="1"/>
      <c r="VCR259" s="1"/>
      <c r="VCS259" s="1"/>
      <c r="VCT259" s="1"/>
      <c r="VCU259" s="1"/>
      <c r="VCV259" s="1"/>
      <c r="VCW259" s="1"/>
      <c r="VCX259" s="1"/>
      <c r="VCY259" s="1"/>
      <c r="VCZ259" s="1"/>
      <c r="VDA259" s="1"/>
      <c r="VDB259" s="1"/>
      <c r="VDC259" s="1"/>
      <c r="VDD259" s="1"/>
      <c r="VDE259" s="1"/>
      <c r="VDF259" s="1"/>
      <c r="VDG259" s="1"/>
      <c r="VDH259" s="1"/>
      <c r="VDI259" s="1"/>
      <c r="VDJ259" s="1"/>
      <c r="VDK259" s="1"/>
      <c r="VDL259" s="1"/>
      <c r="VDM259" s="1"/>
      <c r="VDN259" s="1"/>
      <c r="VDO259" s="1"/>
      <c r="VDP259" s="1"/>
      <c r="VDQ259" s="1"/>
      <c r="VDR259" s="1"/>
      <c r="VDS259" s="1"/>
      <c r="VDT259" s="1"/>
      <c r="VDU259" s="1"/>
      <c r="VDV259" s="1"/>
      <c r="VDW259" s="1"/>
      <c r="VDX259" s="1"/>
      <c r="VDY259" s="1"/>
      <c r="VDZ259" s="1"/>
      <c r="VEA259" s="1"/>
      <c r="VEB259" s="1"/>
      <c r="VEC259" s="1"/>
      <c r="VED259" s="1"/>
      <c r="VEE259" s="1"/>
      <c r="VEF259" s="1"/>
      <c r="VEG259" s="1"/>
      <c r="VEH259" s="1"/>
      <c r="VEI259" s="1"/>
      <c r="VEJ259" s="1"/>
      <c r="VEK259" s="1"/>
      <c r="VEL259" s="1"/>
      <c r="VEM259" s="1"/>
      <c r="VEN259" s="1"/>
      <c r="VEO259" s="1"/>
      <c r="VEP259" s="1"/>
      <c r="VEQ259" s="1"/>
      <c r="VER259" s="1"/>
      <c r="VES259" s="1"/>
      <c r="VET259" s="1"/>
      <c r="VEU259" s="1"/>
      <c r="VEV259" s="1"/>
      <c r="VEW259" s="1"/>
      <c r="VEX259" s="1"/>
      <c r="VEY259" s="1"/>
      <c r="VEZ259" s="1"/>
      <c r="VFA259" s="1"/>
      <c r="VFB259" s="1"/>
      <c r="VFC259" s="1"/>
      <c r="VFD259" s="1"/>
      <c r="VFE259" s="1"/>
      <c r="VFF259" s="1"/>
      <c r="VFG259" s="1"/>
      <c r="VFH259" s="1"/>
      <c r="VFI259" s="1"/>
      <c r="VFJ259" s="1"/>
      <c r="VFK259" s="1"/>
      <c r="VFL259" s="1"/>
      <c r="VFM259" s="1"/>
      <c r="VFN259" s="1"/>
      <c r="VFO259" s="1"/>
      <c r="VFP259" s="1"/>
      <c r="VFQ259" s="1"/>
      <c r="VFR259" s="1"/>
      <c r="VFS259" s="1"/>
      <c r="VFT259" s="1"/>
      <c r="VFU259" s="1"/>
      <c r="VFV259" s="1"/>
      <c r="VFW259" s="1"/>
      <c r="VFX259" s="1"/>
      <c r="VFY259" s="1"/>
      <c r="VFZ259" s="1"/>
      <c r="VGA259" s="1"/>
      <c r="VGB259" s="1"/>
      <c r="VGC259" s="1"/>
      <c r="VGD259" s="1"/>
      <c r="VGE259" s="1"/>
      <c r="VGF259" s="1"/>
      <c r="VGG259" s="1"/>
      <c r="VGH259" s="1"/>
      <c r="VGI259" s="1"/>
      <c r="VGJ259" s="1"/>
      <c r="VGK259" s="1"/>
      <c r="VGL259" s="1"/>
      <c r="VGM259" s="1"/>
      <c r="VGN259" s="1"/>
      <c r="VGO259" s="1"/>
      <c r="VGP259" s="1"/>
      <c r="VGQ259" s="1"/>
      <c r="VGR259" s="1"/>
      <c r="VGS259" s="1"/>
      <c r="VGT259" s="1"/>
      <c r="VGU259" s="1"/>
      <c r="VGV259" s="1"/>
      <c r="VGW259" s="1"/>
      <c r="VGX259" s="1"/>
      <c r="VGY259" s="1"/>
      <c r="VGZ259" s="1"/>
      <c r="VHA259" s="1"/>
      <c r="VHB259" s="1"/>
      <c r="VHC259" s="1"/>
      <c r="VHD259" s="1"/>
      <c r="VHE259" s="1"/>
      <c r="VHF259" s="1"/>
      <c r="VHG259" s="1"/>
      <c r="VHH259" s="1"/>
      <c r="VHI259" s="1"/>
      <c r="VHJ259" s="1"/>
      <c r="VHK259" s="1"/>
      <c r="VHL259" s="1"/>
      <c r="VHM259" s="1"/>
      <c r="VHN259" s="1"/>
      <c r="VHO259" s="1"/>
      <c r="VHP259" s="1"/>
      <c r="VHQ259" s="1"/>
      <c r="VHR259" s="1"/>
      <c r="VHS259" s="1"/>
      <c r="VHT259" s="1"/>
      <c r="VHU259" s="1"/>
      <c r="VHV259" s="1"/>
      <c r="VHW259" s="1"/>
      <c r="VHX259" s="1"/>
      <c r="VHY259" s="1"/>
      <c r="VHZ259" s="1"/>
      <c r="VIA259" s="1"/>
      <c r="VIB259" s="1"/>
      <c r="VIC259" s="1"/>
      <c r="VID259" s="1"/>
      <c r="VIE259" s="1"/>
      <c r="VIF259" s="1"/>
      <c r="VIG259" s="1"/>
      <c r="VIH259" s="1"/>
      <c r="VII259" s="1"/>
      <c r="VIJ259" s="1"/>
      <c r="VIK259" s="1"/>
      <c r="VIL259" s="1"/>
      <c r="VIM259" s="1"/>
      <c r="VIN259" s="1"/>
      <c r="VIO259" s="1"/>
      <c r="VIP259" s="1"/>
      <c r="VIQ259" s="1"/>
      <c r="VIR259" s="1"/>
      <c r="VIS259" s="1"/>
      <c r="VIT259" s="1"/>
      <c r="VIU259" s="1"/>
      <c r="VIV259" s="1"/>
      <c r="VIW259" s="1"/>
      <c r="VIX259" s="1"/>
      <c r="VIY259" s="1"/>
      <c r="VIZ259" s="1"/>
      <c r="VJA259" s="1"/>
      <c r="VJB259" s="1"/>
      <c r="VJC259" s="1"/>
      <c r="VJD259" s="1"/>
      <c r="VJE259" s="1"/>
      <c r="VJF259" s="1"/>
      <c r="VJG259" s="1"/>
      <c r="VJH259" s="1"/>
      <c r="VJI259" s="1"/>
      <c r="VJJ259" s="1"/>
      <c r="VJK259" s="1"/>
      <c r="VJL259" s="1"/>
      <c r="VJM259" s="1"/>
      <c r="VJN259" s="1"/>
      <c r="VJO259" s="1"/>
      <c r="VJP259" s="1"/>
      <c r="VJQ259" s="1"/>
      <c r="VJR259" s="1"/>
      <c r="VJS259" s="1"/>
      <c r="VJT259" s="1"/>
      <c r="VJU259" s="1"/>
      <c r="VJV259" s="1"/>
      <c r="VJW259" s="1"/>
      <c r="VJX259" s="1"/>
      <c r="VJY259" s="1"/>
      <c r="VJZ259" s="1"/>
      <c r="VKA259" s="1"/>
      <c r="VKB259" s="1"/>
      <c r="VKC259" s="1"/>
      <c r="VKD259" s="1"/>
      <c r="VKE259" s="1"/>
      <c r="VKF259" s="1"/>
      <c r="VKG259" s="1"/>
      <c r="VKH259" s="1"/>
      <c r="VKI259" s="1"/>
      <c r="VKJ259" s="1"/>
      <c r="VKK259" s="1"/>
      <c r="VKL259" s="1"/>
      <c r="VKM259" s="1"/>
      <c r="VKN259" s="1"/>
      <c r="VKO259" s="1"/>
      <c r="VKP259" s="1"/>
      <c r="VKQ259" s="1"/>
      <c r="VKR259" s="1"/>
      <c r="VKS259" s="1"/>
      <c r="VKT259" s="1"/>
      <c r="VKU259" s="1"/>
      <c r="VKV259" s="1"/>
      <c r="VKW259" s="1"/>
      <c r="VKX259" s="1"/>
      <c r="VKY259" s="1"/>
      <c r="VKZ259" s="1"/>
      <c r="VLA259" s="1"/>
      <c r="VLB259" s="1"/>
      <c r="VLC259" s="1"/>
      <c r="VLD259" s="1"/>
      <c r="VLE259" s="1"/>
      <c r="VLF259" s="1"/>
      <c r="VLG259" s="1"/>
      <c r="VLH259" s="1"/>
      <c r="VLI259" s="1"/>
      <c r="VLJ259" s="1"/>
      <c r="VLK259" s="1"/>
      <c r="VLL259" s="1"/>
      <c r="VLM259" s="1"/>
      <c r="VLN259" s="1"/>
      <c r="VLO259" s="1"/>
      <c r="VLP259" s="1"/>
      <c r="VLQ259" s="1"/>
      <c r="VLR259" s="1"/>
      <c r="VLS259" s="1"/>
      <c r="VLT259" s="1"/>
      <c r="VLU259" s="1"/>
      <c r="VLV259" s="1"/>
      <c r="VLW259" s="1"/>
      <c r="VLX259" s="1"/>
      <c r="VLY259" s="1"/>
      <c r="VLZ259" s="1"/>
      <c r="VMA259" s="1"/>
      <c r="VMB259" s="1"/>
      <c r="VMC259" s="1"/>
      <c r="VMD259" s="1"/>
      <c r="VME259" s="1"/>
      <c r="VMF259" s="1"/>
      <c r="VMG259" s="1"/>
      <c r="VMH259" s="1"/>
      <c r="VMI259" s="1"/>
      <c r="VMJ259" s="1"/>
      <c r="VMK259" s="1"/>
      <c r="VML259" s="1"/>
      <c r="VMM259" s="1"/>
      <c r="VMN259" s="1"/>
      <c r="VMO259" s="1"/>
      <c r="VMP259" s="1"/>
      <c r="VMQ259" s="1"/>
      <c r="VMR259" s="1"/>
      <c r="VMS259" s="1"/>
      <c r="VMT259" s="1"/>
      <c r="VMU259" s="1"/>
      <c r="VMV259" s="1"/>
      <c r="VMW259" s="1"/>
      <c r="VMX259" s="1"/>
      <c r="VMY259" s="1"/>
      <c r="VMZ259" s="1"/>
      <c r="VNA259" s="1"/>
      <c r="VNB259" s="1"/>
      <c r="VNC259" s="1"/>
      <c r="VND259" s="1"/>
      <c r="VNE259" s="1"/>
      <c r="VNF259" s="1"/>
      <c r="VNG259" s="1"/>
      <c r="VNH259" s="1"/>
      <c r="VNI259" s="1"/>
      <c r="VNJ259" s="1"/>
      <c r="VNK259" s="1"/>
      <c r="VNL259" s="1"/>
      <c r="VNM259" s="1"/>
      <c r="VNN259" s="1"/>
      <c r="VNO259" s="1"/>
      <c r="VNP259" s="1"/>
      <c r="VNQ259" s="1"/>
      <c r="VNR259" s="1"/>
      <c r="VNS259" s="1"/>
      <c r="VNT259" s="1"/>
      <c r="VNU259" s="1"/>
      <c r="VNV259" s="1"/>
      <c r="VNW259" s="1"/>
      <c r="VNX259" s="1"/>
      <c r="VNY259" s="1"/>
      <c r="VNZ259" s="1"/>
      <c r="VOA259" s="1"/>
      <c r="VOB259" s="1"/>
      <c r="VOC259" s="1"/>
      <c r="VOD259" s="1"/>
      <c r="VOE259" s="1"/>
      <c r="VOF259" s="1"/>
      <c r="VOG259" s="1"/>
      <c r="VOH259" s="1"/>
      <c r="VOI259" s="1"/>
      <c r="VOJ259" s="1"/>
      <c r="VOK259" s="1"/>
      <c r="VOL259" s="1"/>
      <c r="VOM259" s="1"/>
      <c r="VON259" s="1"/>
      <c r="VOO259" s="1"/>
      <c r="VOP259" s="1"/>
      <c r="VOQ259" s="1"/>
      <c r="VOR259" s="1"/>
      <c r="VOS259" s="1"/>
      <c r="VOT259" s="1"/>
      <c r="VOU259" s="1"/>
      <c r="VOV259" s="1"/>
      <c r="VOW259" s="1"/>
      <c r="VOX259" s="1"/>
      <c r="VOY259" s="1"/>
      <c r="VOZ259" s="1"/>
      <c r="VPA259" s="1"/>
      <c r="VPB259" s="1"/>
      <c r="VPC259" s="1"/>
      <c r="VPD259" s="1"/>
      <c r="VPE259" s="1"/>
      <c r="VPF259" s="1"/>
      <c r="VPG259" s="1"/>
      <c r="VPH259" s="1"/>
      <c r="VPI259" s="1"/>
      <c r="VPJ259" s="1"/>
      <c r="VPK259" s="1"/>
      <c r="VPL259" s="1"/>
      <c r="VPM259" s="1"/>
      <c r="VPN259" s="1"/>
      <c r="VPO259" s="1"/>
      <c r="VPP259" s="1"/>
      <c r="VPQ259" s="1"/>
      <c r="VPR259" s="1"/>
      <c r="VPS259" s="1"/>
      <c r="VPT259" s="1"/>
      <c r="VPU259" s="1"/>
      <c r="VPV259" s="1"/>
      <c r="VPW259" s="1"/>
      <c r="VPX259" s="1"/>
      <c r="VPY259" s="1"/>
      <c r="VPZ259" s="1"/>
      <c r="VQA259" s="1"/>
      <c r="VQB259" s="1"/>
      <c r="VQC259" s="1"/>
      <c r="VQD259" s="1"/>
      <c r="VQE259" s="1"/>
      <c r="VQF259" s="1"/>
      <c r="VQG259" s="1"/>
      <c r="VQH259" s="1"/>
      <c r="VQI259" s="1"/>
      <c r="VQJ259" s="1"/>
      <c r="VQK259" s="1"/>
      <c r="VQL259" s="1"/>
      <c r="VQM259" s="1"/>
      <c r="VQN259" s="1"/>
      <c r="VQO259" s="1"/>
      <c r="VQP259" s="1"/>
      <c r="VQQ259" s="1"/>
      <c r="VQR259" s="1"/>
      <c r="VQS259" s="1"/>
      <c r="VQT259" s="1"/>
      <c r="VQU259" s="1"/>
      <c r="VQV259" s="1"/>
      <c r="VQW259" s="1"/>
      <c r="VQX259" s="1"/>
      <c r="VQY259" s="1"/>
      <c r="VQZ259" s="1"/>
      <c r="VRA259" s="1"/>
      <c r="VRB259" s="1"/>
      <c r="VRC259" s="1"/>
      <c r="VRD259" s="1"/>
      <c r="VRE259" s="1"/>
      <c r="VRF259" s="1"/>
      <c r="VRG259" s="1"/>
      <c r="VRH259" s="1"/>
      <c r="VRI259" s="1"/>
      <c r="VRJ259" s="1"/>
      <c r="VRK259" s="1"/>
      <c r="VRL259" s="1"/>
      <c r="VRM259" s="1"/>
      <c r="VRN259" s="1"/>
      <c r="VRO259" s="1"/>
      <c r="VRP259" s="1"/>
      <c r="VRQ259" s="1"/>
      <c r="VRR259" s="1"/>
      <c r="VRS259" s="1"/>
      <c r="VRT259" s="1"/>
      <c r="VRU259" s="1"/>
      <c r="VRV259" s="1"/>
      <c r="VRW259" s="1"/>
      <c r="VRX259" s="1"/>
      <c r="VRY259" s="1"/>
      <c r="VRZ259" s="1"/>
      <c r="VSA259" s="1"/>
      <c r="VSB259" s="1"/>
      <c r="VSC259" s="1"/>
      <c r="VSD259" s="1"/>
      <c r="VSE259" s="1"/>
      <c r="VSF259" s="1"/>
      <c r="VSG259" s="1"/>
      <c r="VSH259" s="1"/>
      <c r="VSI259" s="1"/>
      <c r="VSJ259" s="1"/>
      <c r="VSK259" s="1"/>
      <c r="VSL259" s="1"/>
      <c r="VSM259" s="1"/>
      <c r="VSN259" s="1"/>
      <c r="VSO259" s="1"/>
      <c r="VSP259" s="1"/>
      <c r="VSQ259" s="1"/>
      <c r="VSR259" s="1"/>
      <c r="VSS259" s="1"/>
      <c r="VST259" s="1"/>
      <c r="VSU259" s="1"/>
      <c r="VSV259" s="1"/>
      <c r="VSW259" s="1"/>
      <c r="VSX259" s="1"/>
      <c r="VSY259" s="1"/>
      <c r="VSZ259" s="1"/>
      <c r="VTA259" s="1"/>
      <c r="VTB259" s="1"/>
      <c r="VTC259" s="1"/>
      <c r="VTD259" s="1"/>
      <c r="VTE259" s="1"/>
      <c r="VTF259" s="1"/>
      <c r="VTG259" s="1"/>
      <c r="VTH259" s="1"/>
      <c r="VTI259" s="1"/>
      <c r="VTJ259" s="1"/>
      <c r="VTK259" s="1"/>
      <c r="VTL259" s="1"/>
      <c r="VTM259" s="1"/>
      <c r="VTN259" s="1"/>
      <c r="VTO259" s="1"/>
      <c r="VTP259" s="1"/>
      <c r="VTQ259" s="1"/>
      <c r="VTR259" s="1"/>
      <c r="VTS259" s="1"/>
      <c r="VTT259" s="1"/>
      <c r="VTU259" s="1"/>
      <c r="VTV259" s="1"/>
      <c r="VTW259" s="1"/>
      <c r="VTX259" s="1"/>
      <c r="VTY259" s="1"/>
      <c r="VTZ259" s="1"/>
      <c r="VUA259" s="1"/>
      <c r="VUB259" s="1"/>
      <c r="VUC259" s="1"/>
      <c r="VUD259" s="1"/>
      <c r="VUE259" s="1"/>
      <c r="VUF259" s="1"/>
      <c r="VUG259" s="1"/>
      <c r="VUH259" s="1"/>
      <c r="VUI259" s="1"/>
      <c r="VUJ259" s="1"/>
      <c r="VUK259" s="1"/>
      <c r="VUL259" s="1"/>
      <c r="VUM259" s="1"/>
      <c r="VUN259" s="1"/>
      <c r="VUO259" s="1"/>
      <c r="VUP259" s="1"/>
      <c r="VUQ259" s="1"/>
      <c r="VUR259" s="1"/>
      <c r="VUS259" s="1"/>
      <c r="VUT259" s="1"/>
      <c r="VUU259" s="1"/>
      <c r="VUV259" s="1"/>
      <c r="VUW259" s="1"/>
      <c r="VUX259" s="1"/>
      <c r="VUY259" s="1"/>
      <c r="VUZ259" s="1"/>
      <c r="VVA259" s="1"/>
      <c r="VVB259" s="1"/>
      <c r="VVC259" s="1"/>
      <c r="VVD259" s="1"/>
      <c r="VVE259" s="1"/>
      <c r="VVF259" s="1"/>
      <c r="VVG259" s="1"/>
      <c r="VVH259" s="1"/>
      <c r="VVI259" s="1"/>
      <c r="VVJ259" s="1"/>
      <c r="VVK259" s="1"/>
      <c r="VVL259" s="1"/>
      <c r="VVM259" s="1"/>
      <c r="VVN259" s="1"/>
      <c r="VVO259" s="1"/>
      <c r="VVP259" s="1"/>
      <c r="VVQ259" s="1"/>
      <c r="VVR259" s="1"/>
      <c r="VVS259" s="1"/>
      <c r="VVT259" s="1"/>
      <c r="VVU259" s="1"/>
      <c r="VVV259" s="1"/>
      <c r="VVW259" s="1"/>
      <c r="VVX259" s="1"/>
      <c r="VVY259" s="1"/>
      <c r="VVZ259" s="1"/>
      <c r="VWA259" s="1"/>
      <c r="VWB259" s="1"/>
      <c r="VWC259" s="1"/>
      <c r="VWD259" s="1"/>
      <c r="VWE259" s="1"/>
      <c r="VWF259" s="1"/>
      <c r="VWG259" s="1"/>
      <c r="VWH259" s="1"/>
      <c r="VWI259" s="1"/>
      <c r="VWJ259" s="1"/>
      <c r="VWK259" s="1"/>
      <c r="VWL259" s="1"/>
      <c r="VWM259" s="1"/>
      <c r="VWN259" s="1"/>
      <c r="VWO259" s="1"/>
      <c r="VWP259" s="1"/>
      <c r="VWQ259" s="1"/>
      <c r="VWR259" s="1"/>
      <c r="VWS259" s="1"/>
      <c r="VWT259" s="1"/>
      <c r="VWU259" s="1"/>
      <c r="VWV259" s="1"/>
      <c r="VWW259" s="1"/>
      <c r="VWX259" s="1"/>
      <c r="VWY259" s="1"/>
      <c r="VWZ259" s="1"/>
      <c r="VXA259" s="1"/>
      <c r="VXB259" s="1"/>
      <c r="VXC259" s="1"/>
      <c r="VXD259" s="1"/>
      <c r="VXE259" s="1"/>
      <c r="VXF259" s="1"/>
      <c r="VXG259" s="1"/>
      <c r="VXH259" s="1"/>
      <c r="VXI259" s="1"/>
      <c r="VXJ259" s="1"/>
      <c r="VXK259" s="1"/>
      <c r="VXL259" s="1"/>
      <c r="VXM259" s="1"/>
      <c r="VXN259" s="1"/>
      <c r="VXO259" s="1"/>
      <c r="VXP259" s="1"/>
      <c r="VXQ259" s="1"/>
      <c r="VXR259" s="1"/>
      <c r="VXS259" s="1"/>
      <c r="VXT259" s="1"/>
      <c r="VXU259" s="1"/>
      <c r="VXV259" s="1"/>
      <c r="VXW259" s="1"/>
      <c r="VXX259" s="1"/>
      <c r="VXY259" s="1"/>
      <c r="VXZ259" s="1"/>
      <c r="VYA259" s="1"/>
      <c r="VYB259" s="1"/>
      <c r="VYC259" s="1"/>
      <c r="VYD259" s="1"/>
      <c r="VYE259" s="1"/>
      <c r="VYF259" s="1"/>
      <c r="VYG259" s="1"/>
      <c r="VYH259" s="1"/>
      <c r="VYI259" s="1"/>
      <c r="VYJ259" s="1"/>
      <c r="VYK259" s="1"/>
      <c r="VYL259" s="1"/>
      <c r="VYM259" s="1"/>
      <c r="VYN259" s="1"/>
      <c r="VYO259" s="1"/>
      <c r="VYP259" s="1"/>
      <c r="VYQ259" s="1"/>
      <c r="VYR259" s="1"/>
      <c r="VYS259" s="1"/>
      <c r="VYT259" s="1"/>
      <c r="VYU259" s="1"/>
      <c r="VYV259" s="1"/>
      <c r="VYW259" s="1"/>
      <c r="VYX259" s="1"/>
      <c r="VYY259" s="1"/>
      <c r="VYZ259" s="1"/>
      <c r="VZA259" s="1"/>
      <c r="VZB259" s="1"/>
      <c r="VZC259" s="1"/>
      <c r="VZD259" s="1"/>
      <c r="VZE259" s="1"/>
      <c r="VZF259" s="1"/>
      <c r="VZG259" s="1"/>
      <c r="VZH259" s="1"/>
      <c r="VZI259" s="1"/>
      <c r="VZJ259" s="1"/>
      <c r="VZK259" s="1"/>
      <c r="VZL259" s="1"/>
      <c r="VZM259" s="1"/>
      <c r="VZN259" s="1"/>
      <c r="VZO259" s="1"/>
      <c r="VZP259" s="1"/>
      <c r="VZQ259" s="1"/>
      <c r="VZR259" s="1"/>
      <c r="VZS259" s="1"/>
      <c r="VZT259" s="1"/>
      <c r="VZU259" s="1"/>
      <c r="VZV259" s="1"/>
      <c r="VZW259" s="1"/>
      <c r="VZX259" s="1"/>
      <c r="VZY259" s="1"/>
      <c r="VZZ259" s="1"/>
      <c r="WAA259" s="1"/>
      <c r="WAB259" s="1"/>
      <c r="WAC259" s="1"/>
      <c r="WAD259" s="1"/>
      <c r="WAE259" s="1"/>
      <c r="WAF259" s="1"/>
      <c r="WAG259" s="1"/>
      <c r="WAH259" s="1"/>
      <c r="WAI259" s="1"/>
      <c r="WAJ259" s="1"/>
      <c r="WAK259" s="1"/>
      <c r="WAL259" s="1"/>
      <c r="WAM259" s="1"/>
      <c r="WAN259" s="1"/>
      <c r="WAO259" s="1"/>
      <c r="WAP259" s="1"/>
      <c r="WAQ259" s="1"/>
      <c r="WAR259" s="1"/>
      <c r="WAS259" s="1"/>
      <c r="WAT259" s="1"/>
      <c r="WAU259" s="1"/>
      <c r="WAV259" s="1"/>
      <c r="WAW259" s="1"/>
      <c r="WAX259" s="1"/>
      <c r="WAY259" s="1"/>
      <c r="WAZ259" s="1"/>
      <c r="WBA259" s="1"/>
      <c r="WBB259" s="1"/>
      <c r="WBC259" s="1"/>
      <c r="WBD259" s="1"/>
      <c r="WBE259" s="1"/>
      <c r="WBF259" s="1"/>
      <c r="WBG259" s="1"/>
      <c r="WBH259" s="1"/>
      <c r="WBI259" s="1"/>
      <c r="WBJ259" s="1"/>
      <c r="WBK259" s="1"/>
      <c r="WBL259" s="1"/>
      <c r="WBM259" s="1"/>
      <c r="WBN259" s="1"/>
      <c r="WBO259" s="1"/>
      <c r="WBP259" s="1"/>
      <c r="WBQ259" s="1"/>
      <c r="WBR259" s="1"/>
      <c r="WBS259" s="1"/>
      <c r="WBT259" s="1"/>
      <c r="WBU259" s="1"/>
      <c r="WBV259" s="1"/>
      <c r="WBW259" s="1"/>
      <c r="WBX259" s="1"/>
      <c r="WBY259" s="1"/>
      <c r="WBZ259" s="1"/>
      <c r="WCA259" s="1"/>
      <c r="WCB259" s="1"/>
      <c r="WCC259" s="1"/>
      <c r="WCD259" s="1"/>
      <c r="WCE259" s="1"/>
      <c r="WCF259" s="1"/>
      <c r="WCG259" s="1"/>
      <c r="WCH259" s="1"/>
      <c r="WCI259" s="1"/>
      <c r="WCJ259" s="1"/>
      <c r="WCK259" s="1"/>
      <c r="WCL259" s="1"/>
      <c r="WCM259" s="1"/>
      <c r="WCN259" s="1"/>
      <c r="WCO259" s="1"/>
      <c r="WCP259" s="1"/>
      <c r="WCQ259" s="1"/>
      <c r="WCR259" s="1"/>
      <c r="WCS259" s="1"/>
      <c r="WCT259" s="1"/>
      <c r="WCU259" s="1"/>
      <c r="WCV259" s="1"/>
      <c r="WCW259" s="1"/>
      <c r="WCX259" s="1"/>
      <c r="WCY259" s="1"/>
      <c r="WCZ259" s="1"/>
      <c r="WDA259" s="1"/>
      <c r="WDB259" s="1"/>
      <c r="WDC259" s="1"/>
      <c r="WDD259" s="1"/>
      <c r="WDE259" s="1"/>
      <c r="WDF259" s="1"/>
      <c r="WDG259" s="1"/>
      <c r="WDH259" s="1"/>
      <c r="WDI259" s="1"/>
      <c r="WDJ259" s="1"/>
      <c r="WDK259" s="1"/>
      <c r="WDL259" s="1"/>
      <c r="WDM259" s="1"/>
      <c r="WDN259" s="1"/>
      <c r="WDO259" s="1"/>
      <c r="WDP259" s="1"/>
      <c r="WDQ259" s="1"/>
      <c r="WDR259" s="1"/>
      <c r="WDS259" s="1"/>
      <c r="WDT259" s="1"/>
      <c r="WDU259" s="1"/>
      <c r="WDV259" s="1"/>
      <c r="WDW259" s="1"/>
      <c r="WDX259" s="1"/>
      <c r="WDY259" s="1"/>
      <c r="WDZ259" s="1"/>
      <c r="WEA259" s="1"/>
      <c r="WEB259" s="1"/>
      <c r="WEC259" s="1"/>
      <c r="WED259" s="1"/>
      <c r="WEE259" s="1"/>
      <c r="WEF259" s="1"/>
      <c r="WEG259" s="1"/>
      <c r="WEH259" s="1"/>
      <c r="WEI259" s="1"/>
      <c r="WEJ259" s="1"/>
      <c r="WEK259" s="1"/>
      <c r="WEL259" s="1"/>
      <c r="WEM259" s="1"/>
      <c r="WEN259" s="1"/>
      <c r="WEO259" s="1"/>
      <c r="WEP259" s="1"/>
      <c r="WEQ259" s="1"/>
      <c r="WER259" s="1"/>
      <c r="WES259" s="1"/>
      <c r="WET259" s="1"/>
      <c r="WEU259" s="1"/>
      <c r="WEV259" s="1"/>
      <c r="WEW259" s="1"/>
      <c r="WEX259" s="1"/>
      <c r="WEY259" s="1"/>
      <c r="WEZ259" s="1"/>
      <c r="WFA259" s="1"/>
      <c r="WFB259" s="1"/>
      <c r="WFC259" s="1"/>
      <c r="WFD259" s="1"/>
      <c r="WFE259" s="1"/>
      <c r="WFF259" s="1"/>
      <c r="WFG259" s="1"/>
      <c r="WFH259" s="1"/>
      <c r="WFI259" s="1"/>
      <c r="WFJ259" s="1"/>
      <c r="WFK259" s="1"/>
      <c r="WFL259" s="1"/>
      <c r="WFM259" s="1"/>
      <c r="WFN259" s="1"/>
      <c r="WFO259" s="1"/>
      <c r="WFP259" s="1"/>
      <c r="WFQ259" s="1"/>
      <c r="WFR259" s="1"/>
      <c r="WFS259" s="1"/>
      <c r="WFT259" s="1"/>
      <c r="WFU259" s="1"/>
      <c r="WFV259" s="1"/>
      <c r="WFW259" s="1"/>
      <c r="WFX259" s="1"/>
      <c r="WFY259" s="1"/>
      <c r="WFZ259" s="1"/>
      <c r="WGA259" s="1"/>
      <c r="WGB259" s="1"/>
      <c r="WGC259" s="1"/>
      <c r="WGD259" s="1"/>
      <c r="WGE259" s="1"/>
      <c r="WGF259" s="1"/>
      <c r="WGG259" s="1"/>
      <c r="WGH259" s="1"/>
      <c r="WGI259" s="1"/>
      <c r="WGJ259" s="1"/>
      <c r="WGK259" s="1"/>
      <c r="WGL259" s="1"/>
      <c r="WGM259" s="1"/>
      <c r="WGN259" s="1"/>
      <c r="WGO259" s="1"/>
      <c r="WGP259" s="1"/>
      <c r="WGQ259" s="1"/>
      <c r="WGR259" s="1"/>
      <c r="WGS259" s="1"/>
      <c r="WGT259" s="1"/>
      <c r="WGU259" s="1"/>
      <c r="WGV259" s="1"/>
      <c r="WGW259" s="1"/>
      <c r="WGX259" s="1"/>
      <c r="WGY259" s="1"/>
      <c r="WGZ259" s="1"/>
      <c r="WHA259" s="1"/>
      <c r="WHB259" s="1"/>
      <c r="WHC259" s="1"/>
      <c r="WHD259" s="1"/>
      <c r="WHE259" s="1"/>
      <c r="WHF259" s="1"/>
      <c r="WHG259" s="1"/>
      <c r="WHH259" s="1"/>
      <c r="WHI259" s="1"/>
      <c r="WHJ259" s="1"/>
      <c r="WHK259" s="1"/>
      <c r="WHL259" s="1"/>
      <c r="WHM259" s="1"/>
      <c r="WHN259" s="1"/>
      <c r="WHO259" s="1"/>
      <c r="WHP259" s="1"/>
      <c r="WHQ259" s="1"/>
      <c r="WHR259" s="1"/>
      <c r="WHS259" s="1"/>
      <c r="WHT259" s="1"/>
      <c r="WHU259" s="1"/>
      <c r="WHV259" s="1"/>
      <c r="WHW259" s="1"/>
      <c r="WHX259" s="1"/>
      <c r="WHY259" s="1"/>
      <c r="WHZ259" s="1"/>
      <c r="WIA259" s="1"/>
      <c r="WIB259" s="1"/>
      <c r="WIC259" s="1"/>
      <c r="WID259" s="1"/>
      <c r="WIE259" s="1"/>
      <c r="WIF259" s="1"/>
      <c r="WIG259" s="1"/>
      <c r="WIH259" s="1"/>
      <c r="WII259" s="1"/>
      <c r="WIJ259" s="1"/>
      <c r="WIK259" s="1"/>
      <c r="WIL259" s="1"/>
      <c r="WIM259" s="1"/>
      <c r="WIN259" s="1"/>
      <c r="WIO259" s="1"/>
      <c r="WIP259" s="1"/>
      <c r="WIQ259" s="1"/>
      <c r="WIR259" s="1"/>
      <c r="WIS259" s="1"/>
      <c r="WIT259" s="1"/>
      <c r="WIU259" s="1"/>
      <c r="WIV259" s="1"/>
      <c r="WIW259" s="1"/>
      <c r="WIX259" s="1"/>
      <c r="WIY259" s="1"/>
      <c r="WIZ259" s="1"/>
      <c r="WJA259" s="1"/>
      <c r="WJB259" s="1"/>
      <c r="WJC259" s="1"/>
      <c r="WJD259" s="1"/>
      <c r="WJE259" s="1"/>
      <c r="WJF259" s="1"/>
      <c r="WJG259" s="1"/>
      <c r="WJH259" s="1"/>
      <c r="WJI259" s="1"/>
      <c r="WJJ259" s="1"/>
      <c r="WJK259" s="1"/>
      <c r="WJL259" s="1"/>
      <c r="WJM259" s="1"/>
      <c r="WJN259" s="1"/>
      <c r="WJO259" s="1"/>
      <c r="WJP259" s="1"/>
      <c r="WJQ259" s="1"/>
      <c r="WJR259" s="1"/>
      <c r="WJS259" s="1"/>
      <c r="WJT259" s="1"/>
      <c r="WJU259" s="1"/>
      <c r="WJV259" s="1"/>
      <c r="WJW259" s="1"/>
      <c r="WJX259" s="1"/>
      <c r="WJY259" s="1"/>
      <c r="WJZ259" s="1"/>
      <c r="WKA259" s="1"/>
      <c r="WKB259" s="1"/>
      <c r="WKC259" s="1"/>
      <c r="WKD259" s="1"/>
      <c r="WKE259" s="1"/>
      <c r="WKF259" s="1"/>
      <c r="WKG259" s="1"/>
      <c r="WKH259" s="1"/>
      <c r="WKI259" s="1"/>
      <c r="WKJ259" s="1"/>
      <c r="WKK259" s="1"/>
      <c r="WKL259" s="1"/>
      <c r="WKM259" s="1"/>
      <c r="WKN259" s="1"/>
      <c r="WKO259" s="1"/>
      <c r="WKP259" s="1"/>
      <c r="WKQ259" s="1"/>
      <c r="WKR259" s="1"/>
      <c r="WKS259" s="1"/>
      <c r="WKT259" s="1"/>
      <c r="WKU259" s="1"/>
      <c r="WKV259" s="1"/>
      <c r="WKW259" s="1"/>
      <c r="WKX259" s="1"/>
      <c r="WKY259" s="1"/>
      <c r="WKZ259" s="1"/>
      <c r="WLA259" s="1"/>
      <c r="WLB259" s="1"/>
      <c r="WLC259" s="1"/>
      <c r="WLD259" s="1"/>
      <c r="WLE259" s="1"/>
      <c r="WLF259" s="1"/>
      <c r="WLG259" s="1"/>
      <c r="WLH259" s="1"/>
      <c r="WLI259" s="1"/>
      <c r="WLJ259" s="1"/>
      <c r="WLK259" s="1"/>
      <c r="WLL259" s="1"/>
      <c r="WLM259" s="1"/>
      <c r="WLN259" s="1"/>
      <c r="WLO259" s="1"/>
      <c r="WLP259" s="1"/>
      <c r="WLQ259" s="1"/>
      <c r="WLR259" s="1"/>
      <c r="WLS259" s="1"/>
      <c r="WLT259" s="1"/>
      <c r="WLU259" s="1"/>
      <c r="WLV259" s="1"/>
      <c r="WLW259" s="1"/>
      <c r="WLX259" s="1"/>
      <c r="WLY259" s="1"/>
      <c r="WLZ259" s="1"/>
      <c r="WMA259" s="1"/>
      <c r="WMB259" s="1"/>
      <c r="WMC259" s="1"/>
      <c r="WMD259" s="1"/>
      <c r="WME259" s="1"/>
      <c r="WMF259" s="1"/>
      <c r="WMG259" s="1"/>
      <c r="WMH259" s="1"/>
      <c r="WMI259" s="1"/>
      <c r="WMJ259" s="1"/>
      <c r="WMK259" s="1"/>
      <c r="WML259" s="1"/>
      <c r="WMM259" s="1"/>
      <c r="WMN259" s="1"/>
      <c r="WMO259" s="1"/>
      <c r="WMP259" s="1"/>
      <c r="WMQ259" s="1"/>
      <c r="WMR259" s="1"/>
      <c r="WMS259" s="1"/>
      <c r="WMT259" s="1"/>
      <c r="WMU259" s="1"/>
      <c r="WMV259" s="1"/>
      <c r="WMW259" s="1"/>
      <c r="WMX259" s="1"/>
      <c r="WMY259" s="1"/>
      <c r="WMZ259" s="1"/>
      <c r="WNA259" s="1"/>
      <c r="WNB259" s="1"/>
      <c r="WNC259" s="1"/>
      <c r="WND259" s="1"/>
      <c r="WNE259" s="1"/>
      <c r="WNF259" s="1"/>
      <c r="WNG259" s="1"/>
      <c r="WNH259" s="1"/>
      <c r="WNI259" s="1"/>
      <c r="WNJ259" s="1"/>
      <c r="WNK259" s="1"/>
      <c r="WNL259" s="1"/>
      <c r="WNM259" s="1"/>
      <c r="WNN259" s="1"/>
      <c r="WNO259" s="1"/>
      <c r="WNP259" s="1"/>
      <c r="WNQ259" s="1"/>
      <c r="WNR259" s="1"/>
      <c r="WNS259" s="1"/>
      <c r="WNT259" s="1"/>
      <c r="WNU259" s="1"/>
      <c r="WNV259" s="1"/>
      <c r="WNW259" s="1"/>
      <c r="WNX259" s="1"/>
      <c r="WNY259" s="1"/>
      <c r="WNZ259" s="1"/>
      <c r="WOA259" s="1"/>
      <c r="WOB259" s="1"/>
      <c r="WOC259" s="1"/>
      <c r="WOD259" s="1"/>
      <c r="WOE259" s="1"/>
      <c r="WOF259" s="1"/>
      <c r="WOG259" s="1"/>
      <c r="WOH259" s="1"/>
      <c r="WOI259" s="1"/>
      <c r="WOJ259" s="1"/>
      <c r="WOK259" s="1"/>
      <c r="WOL259" s="1"/>
      <c r="WOM259" s="1"/>
      <c r="WON259" s="1"/>
      <c r="WOO259" s="1"/>
      <c r="WOP259" s="1"/>
      <c r="WOQ259" s="1"/>
      <c r="WOR259" s="1"/>
      <c r="WOS259" s="1"/>
      <c r="WOT259" s="1"/>
      <c r="WOU259" s="1"/>
      <c r="WOV259" s="1"/>
      <c r="WOW259" s="1"/>
      <c r="WOX259" s="1"/>
      <c r="WOY259" s="1"/>
      <c r="WOZ259" s="1"/>
      <c r="WPA259" s="1"/>
      <c r="WPB259" s="1"/>
      <c r="WPC259" s="1"/>
      <c r="WPD259" s="1"/>
      <c r="WPE259" s="1"/>
      <c r="WPF259" s="1"/>
      <c r="WPG259" s="1"/>
      <c r="WPH259" s="1"/>
      <c r="WPI259" s="1"/>
      <c r="WPJ259" s="1"/>
      <c r="WPK259" s="1"/>
      <c r="WPL259" s="1"/>
      <c r="WPM259" s="1"/>
      <c r="WPN259" s="1"/>
      <c r="WPO259" s="1"/>
      <c r="WPP259" s="1"/>
      <c r="WPQ259" s="1"/>
      <c r="WPR259" s="1"/>
      <c r="WPS259" s="1"/>
      <c r="WPT259" s="1"/>
      <c r="WPU259" s="1"/>
      <c r="WPV259" s="1"/>
      <c r="WPW259" s="1"/>
      <c r="WPX259" s="1"/>
      <c r="WPY259" s="1"/>
      <c r="WPZ259" s="1"/>
      <c r="WQA259" s="1"/>
      <c r="WQB259" s="1"/>
      <c r="WQC259" s="1"/>
      <c r="WQD259" s="1"/>
      <c r="WQE259" s="1"/>
      <c r="WQF259" s="1"/>
      <c r="WQG259" s="1"/>
      <c r="WQH259" s="1"/>
      <c r="WQI259" s="1"/>
      <c r="WQJ259" s="1"/>
      <c r="WQK259" s="1"/>
      <c r="WQL259" s="1"/>
      <c r="WQM259" s="1"/>
      <c r="WQN259" s="1"/>
      <c r="WQO259" s="1"/>
      <c r="WQP259" s="1"/>
      <c r="WQQ259" s="1"/>
      <c r="WQR259" s="1"/>
      <c r="WQS259" s="1"/>
      <c r="WQT259" s="1"/>
      <c r="WQU259" s="1"/>
      <c r="WQV259" s="1"/>
      <c r="WQW259" s="1"/>
      <c r="WQX259" s="1"/>
      <c r="WQY259" s="1"/>
      <c r="WQZ259" s="1"/>
      <c r="WRA259" s="1"/>
      <c r="WRB259" s="1"/>
      <c r="WRC259" s="1"/>
      <c r="WRD259" s="1"/>
      <c r="WRE259" s="1"/>
      <c r="WRF259" s="1"/>
      <c r="WRG259" s="1"/>
      <c r="WRH259" s="1"/>
      <c r="WRI259" s="1"/>
      <c r="WRJ259" s="1"/>
      <c r="WRK259" s="1"/>
      <c r="WRL259" s="1"/>
      <c r="WRM259" s="1"/>
      <c r="WRN259" s="1"/>
      <c r="WRO259" s="1"/>
      <c r="WRP259" s="1"/>
      <c r="WRQ259" s="1"/>
      <c r="WRR259" s="1"/>
      <c r="WRS259" s="1"/>
      <c r="WRT259" s="1"/>
      <c r="WRU259" s="1"/>
      <c r="WRV259" s="1"/>
      <c r="WRW259" s="1"/>
      <c r="WRX259" s="1"/>
      <c r="WRY259" s="1"/>
      <c r="WRZ259" s="1"/>
      <c r="WSA259" s="1"/>
      <c r="WSB259" s="1"/>
      <c r="WSC259" s="1"/>
      <c r="WSD259" s="1"/>
      <c r="WSE259" s="1"/>
      <c r="WSF259" s="1"/>
      <c r="WSG259" s="1"/>
      <c r="WSH259" s="1"/>
      <c r="WSI259" s="1"/>
      <c r="WSJ259" s="1"/>
      <c r="WSK259" s="1"/>
      <c r="WSL259" s="1"/>
      <c r="WSM259" s="1"/>
      <c r="WSN259" s="1"/>
      <c r="WSO259" s="1"/>
      <c r="WSP259" s="1"/>
      <c r="WSQ259" s="1"/>
      <c r="WSR259" s="1"/>
      <c r="WSS259" s="1"/>
      <c r="WST259" s="1"/>
      <c r="WSU259" s="1"/>
      <c r="WSV259" s="1"/>
      <c r="WSW259" s="1"/>
      <c r="WSX259" s="1"/>
      <c r="WSY259" s="1"/>
      <c r="WSZ259" s="1"/>
      <c r="WTA259" s="1"/>
      <c r="WTB259" s="1"/>
      <c r="WTC259" s="1"/>
      <c r="WTD259" s="1"/>
      <c r="WTE259" s="1"/>
      <c r="WTF259" s="1"/>
      <c r="WTG259" s="1"/>
      <c r="WTH259" s="1"/>
      <c r="WTI259" s="1"/>
      <c r="WTJ259" s="1"/>
      <c r="WTK259" s="1"/>
      <c r="WTL259" s="1"/>
      <c r="WTM259" s="1"/>
      <c r="WTN259" s="1"/>
      <c r="WTO259" s="1"/>
      <c r="WTP259" s="1"/>
      <c r="WTQ259" s="1"/>
      <c r="WTR259" s="1"/>
      <c r="WTS259" s="1"/>
      <c r="WTT259" s="1"/>
      <c r="WTU259" s="1"/>
      <c r="WTV259" s="1"/>
      <c r="WTW259" s="1"/>
      <c r="WTX259" s="1"/>
      <c r="WTY259" s="1"/>
      <c r="WTZ259" s="1"/>
      <c r="WUA259" s="1"/>
      <c r="WUB259" s="1"/>
      <c r="WUC259" s="1"/>
      <c r="WUD259" s="1"/>
      <c r="WUE259" s="1"/>
      <c r="WUF259" s="1"/>
      <c r="WUG259" s="1"/>
      <c r="WUH259" s="1"/>
      <c r="WUI259" s="1"/>
      <c r="WUJ259" s="1"/>
      <c r="WUK259" s="1"/>
      <c r="WUL259" s="1"/>
      <c r="WUM259" s="1"/>
      <c r="WUN259" s="1"/>
      <c r="WUO259" s="1"/>
      <c r="WUP259" s="1"/>
      <c r="WUQ259" s="1"/>
      <c r="WUR259" s="1"/>
      <c r="WUS259" s="1"/>
      <c r="WUT259" s="1"/>
      <c r="WUU259" s="1"/>
      <c r="WUV259" s="1"/>
      <c r="WUW259" s="1"/>
      <c r="WUX259" s="1"/>
      <c r="WUY259" s="1"/>
      <c r="WUZ259" s="1"/>
      <c r="WVA259" s="1"/>
      <c r="WVB259" s="1"/>
      <c r="WVC259" s="1"/>
      <c r="WVD259" s="1"/>
      <c r="WVE259" s="1"/>
      <c r="WVF259" s="1"/>
      <c r="WVG259" s="1"/>
      <c r="WVH259" s="1"/>
      <c r="WVI259" s="1"/>
      <c r="WVJ259" s="1"/>
      <c r="WVK259" s="1"/>
      <c r="WVL259" s="1"/>
      <c r="WVM259" s="1"/>
      <c r="WVN259" s="1"/>
      <c r="WVO259" s="1"/>
      <c r="WVP259" s="1"/>
      <c r="WVQ259" s="1"/>
      <c r="WVR259" s="1"/>
      <c r="WVS259" s="1"/>
      <c r="WVT259" s="1"/>
      <c r="WVU259" s="1"/>
      <c r="WVV259" s="1"/>
      <c r="WVW259" s="1"/>
      <c r="WVX259" s="1"/>
      <c r="WVY259" s="1"/>
      <c r="WVZ259" s="1"/>
      <c r="WWA259" s="1"/>
      <c r="WWB259" s="1"/>
      <c r="WWC259" s="1"/>
      <c r="WWD259" s="1"/>
      <c r="WWE259" s="1"/>
      <c r="WWF259" s="1"/>
      <c r="WWG259" s="1"/>
      <c r="WWH259" s="1"/>
      <c r="WWI259" s="1"/>
      <c r="WWJ259" s="1"/>
      <c r="WWK259" s="1"/>
      <c r="WWL259" s="1"/>
      <c r="WWM259" s="1"/>
      <c r="WWN259" s="1"/>
      <c r="WWO259" s="1"/>
      <c r="WWP259" s="1"/>
      <c r="WWQ259" s="1"/>
      <c r="WWR259" s="1"/>
      <c r="WWS259" s="1"/>
      <c r="WWT259" s="1"/>
      <c r="WWU259" s="1"/>
      <c r="WWV259" s="1"/>
      <c r="WWW259" s="1"/>
      <c r="WWX259" s="1"/>
      <c r="WWY259" s="1"/>
      <c r="WWZ259" s="1"/>
      <c r="WXA259" s="1"/>
      <c r="WXB259" s="1"/>
      <c r="WXC259" s="1"/>
      <c r="WXD259" s="1"/>
      <c r="WXE259" s="1"/>
      <c r="WXF259" s="1"/>
      <c r="WXG259" s="1"/>
      <c r="WXH259" s="1"/>
      <c r="WXI259" s="1"/>
      <c r="WXJ259" s="1"/>
      <c r="WXK259" s="1"/>
      <c r="WXL259" s="1"/>
      <c r="WXM259" s="1"/>
      <c r="WXN259" s="1"/>
      <c r="WXO259" s="1"/>
      <c r="WXP259" s="1"/>
      <c r="WXQ259" s="1"/>
      <c r="WXR259" s="1"/>
      <c r="WXS259" s="1"/>
      <c r="WXT259" s="1"/>
      <c r="WXU259" s="1"/>
      <c r="WXV259" s="1"/>
      <c r="WXW259" s="1"/>
      <c r="WXX259" s="1"/>
      <c r="WXY259" s="1"/>
      <c r="WXZ259" s="1"/>
      <c r="WYA259" s="1"/>
      <c r="WYB259" s="1"/>
      <c r="WYC259" s="1"/>
      <c r="WYD259" s="1"/>
      <c r="WYE259" s="1"/>
      <c r="WYF259" s="1"/>
      <c r="WYG259" s="1"/>
      <c r="WYH259" s="1"/>
      <c r="WYI259" s="1"/>
      <c r="WYJ259" s="1"/>
      <c r="WYK259" s="1"/>
      <c r="WYL259" s="1"/>
      <c r="WYM259" s="1"/>
      <c r="WYN259" s="1"/>
      <c r="WYO259" s="1"/>
      <c r="WYP259" s="1"/>
      <c r="WYQ259" s="1"/>
      <c r="WYR259" s="1"/>
      <c r="WYS259" s="1"/>
      <c r="WYT259" s="1"/>
      <c r="WYU259" s="1"/>
      <c r="WYV259" s="1"/>
      <c r="WYW259" s="1"/>
      <c r="WYX259" s="1"/>
      <c r="WYY259" s="1"/>
      <c r="WYZ259" s="1"/>
      <c r="WZA259" s="1"/>
      <c r="WZB259" s="1"/>
      <c r="WZC259" s="1"/>
      <c r="WZD259" s="1"/>
      <c r="WZE259" s="1"/>
      <c r="WZF259" s="1"/>
      <c r="WZG259" s="1"/>
      <c r="WZH259" s="1"/>
      <c r="WZI259" s="1"/>
      <c r="WZJ259" s="1"/>
      <c r="WZK259" s="1"/>
      <c r="WZL259" s="1"/>
      <c r="WZM259" s="1"/>
      <c r="WZN259" s="1"/>
      <c r="WZO259" s="1"/>
      <c r="WZP259" s="1"/>
      <c r="WZQ259" s="1"/>
      <c r="WZR259" s="1"/>
      <c r="WZS259" s="1"/>
      <c r="WZT259" s="1"/>
      <c r="WZU259" s="1"/>
      <c r="WZV259" s="1"/>
      <c r="WZW259" s="1"/>
      <c r="WZX259" s="1"/>
      <c r="WZY259" s="1"/>
      <c r="WZZ259" s="1"/>
      <c r="XAA259" s="1"/>
      <c r="XAB259" s="1"/>
      <c r="XAC259" s="1"/>
      <c r="XAD259" s="1"/>
      <c r="XAE259" s="1"/>
      <c r="XAF259" s="1"/>
      <c r="XAG259" s="1"/>
      <c r="XAH259" s="1"/>
      <c r="XAI259" s="1"/>
      <c r="XAJ259" s="1"/>
      <c r="XAK259" s="1"/>
      <c r="XAL259" s="1"/>
      <c r="XAM259" s="1"/>
      <c r="XAN259" s="1"/>
      <c r="XAO259" s="1"/>
      <c r="XAP259" s="1"/>
      <c r="XAQ259" s="1"/>
      <c r="XAR259" s="1"/>
      <c r="XAS259" s="1"/>
      <c r="XAT259" s="1"/>
      <c r="XAU259" s="1"/>
      <c r="XAV259" s="1"/>
      <c r="XAW259" s="1"/>
      <c r="XAX259" s="1"/>
      <c r="XAY259" s="1"/>
      <c r="XAZ259" s="1"/>
      <c r="XBA259" s="1"/>
      <c r="XBB259" s="1"/>
      <c r="XBC259" s="1"/>
      <c r="XBD259" s="1"/>
      <c r="XBE259" s="1"/>
      <c r="XBF259" s="1"/>
      <c r="XBG259" s="1"/>
      <c r="XBH259" s="1"/>
      <c r="XBI259" s="1"/>
      <c r="XBJ259" s="1"/>
      <c r="XBK259" s="1"/>
      <c r="XBL259" s="1"/>
      <c r="XBM259" s="1"/>
      <c r="XBN259" s="1"/>
      <c r="XBO259" s="1"/>
      <c r="XBP259" s="1"/>
      <c r="XBQ259" s="1"/>
      <c r="XBR259" s="1"/>
      <c r="XBS259" s="1"/>
      <c r="XBT259" s="1"/>
      <c r="XBU259" s="1"/>
      <c r="XBV259" s="1"/>
      <c r="XBW259" s="1"/>
      <c r="XBX259" s="1"/>
      <c r="XBY259" s="1"/>
      <c r="XBZ259" s="1"/>
      <c r="XCA259" s="1"/>
      <c r="XCB259" s="1"/>
      <c r="XCC259" s="1"/>
      <c r="XCD259" s="1"/>
      <c r="XCE259" s="1"/>
      <c r="XCF259" s="1"/>
      <c r="XCG259" s="1"/>
      <c r="XCH259" s="1"/>
      <c r="XCI259" s="1"/>
      <c r="XCJ259" s="1"/>
      <c r="XCK259" s="1"/>
      <c r="XCL259" s="1"/>
      <c r="XCM259" s="1"/>
      <c r="XCN259" s="1"/>
      <c r="XCO259" s="1"/>
      <c r="XCP259" s="1"/>
      <c r="XCQ259" s="1"/>
      <c r="XCR259" s="1"/>
      <c r="XCS259" s="1"/>
      <c r="XCT259" s="1"/>
      <c r="XCU259" s="1"/>
      <c r="XCV259" s="1"/>
      <c r="XCW259" s="1"/>
      <c r="XCX259" s="1"/>
      <c r="XCY259" s="1"/>
      <c r="XCZ259" s="1"/>
      <c r="XDA259" s="1"/>
      <c r="XDB259" s="1"/>
      <c r="XDC259" s="1"/>
      <c r="XDD259" s="1"/>
      <c r="XDE259" s="1"/>
      <c r="XDF259" s="1"/>
      <c r="XDG259" s="1"/>
      <c r="XDH259" s="1"/>
      <c r="XDI259" s="1"/>
      <c r="XDJ259" s="1"/>
      <c r="XDK259" s="1"/>
      <c r="XDL259" s="1"/>
      <c r="XDM259" s="1"/>
      <c r="XDN259" s="1"/>
      <c r="XDO259" s="1"/>
      <c r="XDP259" s="1"/>
      <c r="XDQ259" s="1"/>
      <c r="XDR259" s="1"/>
      <c r="XDS259" s="1"/>
      <c r="XDT259" s="1"/>
      <c r="XDU259" s="1"/>
      <c r="XDV259" s="1"/>
      <c r="XDW259" s="1"/>
      <c r="XDX259" s="1"/>
      <c r="XDY259" s="1"/>
      <c r="XDZ259" s="1"/>
      <c r="XEA259" s="1"/>
      <c r="XEB259" s="1"/>
      <c r="XEC259" s="1"/>
      <c r="XED259" s="1"/>
      <c r="XEE259" s="1"/>
      <c r="XEF259" s="1"/>
      <c r="XEG259" s="1"/>
      <c r="XEH259" s="1"/>
      <c r="XEI259" s="1"/>
      <c r="XEJ259" s="1"/>
      <c r="XEK259" s="1"/>
      <c r="XEL259" s="1"/>
      <c r="XEM259" s="1"/>
      <c r="XEN259" s="1"/>
      <c r="XEO259" s="1"/>
      <c r="XEP259" s="1"/>
      <c r="XEQ259" s="1"/>
      <c r="XER259" s="1"/>
      <c r="XES259" s="1"/>
      <c r="XET259" s="1"/>
      <c r="XEU259" s="1"/>
      <c r="XEV259" s="1"/>
      <c r="XEW259" s="1"/>
    </row>
    <row r="260" spans="2:16377" s="2" customFormat="1" ht="105.75" customHeight="1" thickBot="1" x14ac:dyDescent="0.3">
      <c r="B260" s="131" t="s">
        <v>314</v>
      </c>
      <c r="C260" s="129" t="s">
        <v>315</v>
      </c>
      <c r="D260" s="129" t="s">
        <v>316</v>
      </c>
      <c r="E260" s="129" t="s">
        <v>317</v>
      </c>
      <c r="F260" s="129" t="s">
        <v>318</v>
      </c>
      <c r="G260" s="129"/>
      <c r="H260" s="129"/>
      <c r="I260" s="129"/>
      <c r="J260" s="129"/>
      <c r="K260" s="129"/>
      <c r="L260" s="129"/>
      <c r="M260" s="130"/>
      <c r="N260" s="15"/>
      <c r="O260" s="1"/>
      <c r="P260" s="1"/>
      <c r="Q260" s="1"/>
      <c r="R260" s="1"/>
      <c r="S260" s="1"/>
      <c r="T260" s="1"/>
      <c r="U260" s="27"/>
      <c r="V260" s="19"/>
      <c r="W260" s="19"/>
      <c r="X260" s="19"/>
      <c r="Y260" s="19"/>
      <c r="Z260" s="19"/>
      <c r="AA260" s="19"/>
      <c r="AB260" s="19"/>
      <c r="AC260" s="19"/>
      <c r="AD260" s="19"/>
      <c r="AE260" s="1"/>
      <c r="AF260" s="1"/>
      <c r="AG260" s="1"/>
      <c r="AH260" s="1"/>
      <c r="AI260" s="1"/>
      <c r="AJ260" s="1"/>
      <c r="AK260" s="1"/>
      <c r="AL260" s="1"/>
      <c r="AM260" s="1"/>
      <c r="AN260" s="1"/>
      <c r="AO260" s="1"/>
      <c r="AP260" s="1"/>
      <c r="AQ260" s="1"/>
      <c r="AR260" s="1"/>
      <c r="AS260" s="1"/>
      <c r="AT260" s="1"/>
      <c r="AU260" s="1"/>
      <c r="AV260" s="1"/>
      <c r="AW260" s="1"/>
      <c r="AX260" s="1"/>
      <c r="AY260" s="1"/>
      <c r="AZ260" s="1"/>
      <c r="BA260" s="1"/>
      <c r="BB260" s="1"/>
      <c r="BC260" s="1"/>
      <c r="BD260" s="1"/>
      <c r="BE260" s="1"/>
      <c r="BF260" s="1"/>
      <c r="BG260" s="1"/>
      <c r="BH260" s="1"/>
      <c r="BI260" s="1"/>
      <c r="BJ260" s="1"/>
      <c r="BK260" s="1"/>
      <c r="BL260" s="1"/>
      <c r="BM260" s="1"/>
      <c r="BN260" s="1"/>
      <c r="BO260" s="1"/>
      <c r="BP260" s="1"/>
      <c r="BQ260" s="1"/>
      <c r="BR260" s="1"/>
      <c r="BS260" s="1"/>
      <c r="BT260" s="1"/>
      <c r="BU260" s="1"/>
      <c r="BV260" s="1"/>
      <c r="BW260" s="1"/>
      <c r="BX260" s="1"/>
      <c r="BY260" s="1"/>
      <c r="BZ260" s="1"/>
      <c r="CA260" s="1"/>
      <c r="CB260" s="1"/>
      <c r="CC260" s="1"/>
      <c r="CD260" s="1"/>
      <c r="CE260" s="1"/>
      <c r="CF260" s="1"/>
      <c r="CG260" s="1"/>
      <c r="CH260" s="1"/>
      <c r="CI260" s="1"/>
      <c r="CJ260" s="1"/>
      <c r="CK260" s="1"/>
      <c r="CL260" s="1"/>
      <c r="CM260" s="1"/>
      <c r="CN260" s="1"/>
      <c r="CO260" s="1"/>
      <c r="CP260" s="1"/>
      <c r="CQ260" s="1"/>
      <c r="CR260" s="1"/>
      <c r="CS260" s="1"/>
      <c r="CT260" s="1"/>
      <c r="CU260" s="1"/>
      <c r="CV260" s="1"/>
      <c r="CW260" s="1"/>
      <c r="CX260" s="1"/>
      <c r="CY260" s="1"/>
      <c r="CZ260" s="1"/>
      <c r="DA260" s="1"/>
      <c r="DB260" s="1"/>
      <c r="DC260" s="1"/>
      <c r="DD260" s="1"/>
      <c r="DE260" s="1"/>
      <c r="DF260" s="1"/>
      <c r="DG260" s="1"/>
      <c r="DH260" s="1"/>
      <c r="DI260" s="1"/>
      <c r="DJ260" s="1"/>
      <c r="DK260" s="1"/>
      <c r="DL260" s="1"/>
      <c r="DM260" s="1"/>
      <c r="DN260" s="1"/>
      <c r="DO260" s="1"/>
      <c r="DP260" s="1"/>
      <c r="DQ260" s="1"/>
      <c r="DR260" s="1"/>
      <c r="DS260" s="1"/>
      <c r="DT260" s="1"/>
      <c r="DU260" s="1"/>
      <c r="DV260" s="1"/>
      <c r="DW260" s="1"/>
      <c r="DX260" s="1"/>
      <c r="DY260" s="1"/>
      <c r="DZ260" s="1"/>
      <c r="EA260" s="1"/>
      <c r="EB260" s="1"/>
      <c r="EC260" s="1"/>
      <c r="ED260" s="1"/>
      <c r="EE260" s="1"/>
      <c r="EF260" s="1"/>
      <c r="EG260" s="1"/>
      <c r="EH260" s="1"/>
      <c r="EI260" s="1"/>
      <c r="EJ260" s="1"/>
      <c r="EK260" s="1"/>
      <c r="EL260" s="1"/>
      <c r="EM260" s="1"/>
      <c r="EN260" s="1"/>
      <c r="EO260" s="1"/>
      <c r="EP260" s="1"/>
      <c r="EQ260" s="1"/>
      <c r="ER260" s="1"/>
      <c r="ES260" s="1"/>
      <c r="ET260" s="1"/>
      <c r="EU260" s="1"/>
      <c r="EV260" s="1"/>
      <c r="EW260" s="1"/>
      <c r="EX260" s="1"/>
      <c r="EY260" s="1"/>
      <c r="EZ260" s="1"/>
      <c r="FA260" s="1"/>
      <c r="FB260" s="1"/>
      <c r="FC260" s="1"/>
      <c r="FD260" s="1"/>
      <c r="FE260" s="1"/>
      <c r="FF260" s="1"/>
      <c r="FG260" s="1"/>
      <c r="FH260" s="1"/>
      <c r="FI260" s="1"/>
      <c r="FJ260" s="1"/>
      <c r="FK260" s="1"/>
      <c r="FL260" s="1"/>
      <c r="FM260" s="1"/>
      <c r="FN260" s="1"/>
      <c r="FO260" s="1"/>
      <c r="FP260" s="1"/>
      <c r="FQ260" s="1"/>
      <c r="FR260" s="1"/>
      <c r="FS260" s="1"/>
      <c r="FT260" s="1"/>
      <c r="FU260" s="1"/>
      <c r="FV260" s="1"/>
      <c r="FW260" s="1"/>
      <c r="FX260" s="1"/>
      <c r="FY260" s="1"/>
      <c r="FZ260" s="1"/>
      <c r="GA260" s="1"/>
      <c r="GB260" s="1"/>
      <c r="GC260" s="1"/>
      <c r="GD260" s="1"/>
      <c r="GE260" s="1"/>
      <c r="GF260" s="1"/>
      <c r="GG260" s="1"/>
      <c r="GH260" s="1"/>
      <c r="GI260" s="1"/>
      <c r="GJ260" s="1"/>
      <c r="GK260" s="1"/>
      <c r="GL260" s="1"/>
      <c r="GM260" s="1"/>
      <c r="GN260" s="1"/>
      <c r="GO260" s="1"/>
      <c r="GP260" s="1"/>
      <c r="GQ260" s="1"/>
      <c r="GR260" s="1"/>
      <c r="GS260" s="1"/>
      <c r="GT260" s="1"/>
      <c r="GU260" s="1"/>
      <c r="GV260" s="1"/>
      <c r="GW260" s="1"/>
      <c r="GX260" s="1"/>
      <c r="GY260" s="1"/>
      <c r="GZ260" s="1"/>
      <c r="HA260" s="1"/>
      <c r="HB260" s="1"/>
      <c r="HC260" s="1"/>
      <c r="HD260" s="1"/>
      <c r="HE260" s="1"/>
      <c r="HF260" s="1"/>
      <c r="HG260" s="1"/>
      <c r="HH260" s="1"/>
      <c r="HI260" s="1"/>
      <c r="HJ260" s="1"/>
      <c r="HK260" s="1"/>
      <c r="HL260" s="1"/>
      <c r="HM260" s="1"/>
      <c r="HN260" s="1"/>
      <c r="HO260" s="1"/>
      <c r="HP260" s="1"/>
      <c r="HQ260" s="1"/>
      <c r="HR260" s="1"/>
      <c r="HS260" s="1"/>
      <c r="HT260" s="1"/>
      <c r="HU260" s="1"/>
      <c r="HV260" s="1"/>
      <c r="HW260" s="1"/>
      <c r="HX260" s="1"/>
      <c r="HY260" s="1"/>
      <c r="HZ260" s="1"/>
      <c r="IA260" s="1"/>
      <c r="IB260" s="1"/>
      <c r="IC260" s="1"/>
      <c r="ID260" s="1"/>
      <c r="IE260" s="1"/>
      <c r="IF260" s="1"/>
      <c r="IG260" s="1"/>
      <c r="IH260" s="1"/>
      <c r="II260" s="1"/>
      <c r="IJ260" s="1"/>
      <c r="IK260" s="1"/>
      <c r="IL260" s="1"/>
      <c r="IM260" s="1"/>
      <c r="IN260" s="1"/>
      <c r="IO260" s="1"/>
      <c r="IP260" s="1"/>
      <c r="IQ260" s="1"/>
      <c r="IR260" s="1"/>
      <c r="IS260" s="1"/>
      <c r="IT260" s="1"/>
      <c r="IU260" s="1"/>
      <c r="IV260" s="1"/>
      <c r="IW260" s="1"/>
      <c r="IX260" s="1"/>
      <c r="IY260" s="1"/>
      <c r="IZ260" s="1"/>
      <c r="JA260" s="1"/>
      <c r="JB260" s="1"/>
      <c r="JC260" s="1"/>
      <c r="JD260" s="1"/>
      <c r="JE260" s="1"/>
      <c r="JF260" s="1"/>
      <c r="JG260" s="1"/>
      <c r="JH260" s="1"/>
      <c r="JI260" s="1"/>
      <c r="JJ260" s="1"/>
      <c r="JK260" s="1"/>
      <c r="JL260" s="1"/>
      <c r="JM260" s="1"/>
      <c r="JN260" s="1"/>
      <c r="JO260" s="1"/>
      <c r="JP260" s="1"/>
      <c r="JQ260" s="1"/>
      <c r="JR260" s="1"/>
      <c r="JS260" s="1"/>
      <c r="JT260" s="1"/>
      <c r="JU260" s="1"/>
      <c r="JV260" s="1"/>
      <c r="JW260" s="1"/>
      <c r="JX260" s="1"/>
      <c r="JY260" s="1"/>
      <c r="JZ260" s="1"/>
      <c r="KA260" s="1"/>
      <c r="KB260" s="1"/>
      <c r="KC260" s="1"/>
      <c r="KD260" s="1"/>
      <c r="KE260" s="1"/>
      <c r="KF260" s="1"/>
      <c r="KG260" s="1"/>
      <c r="KH260" s="1"/>
      <c r="KI260" s="1"/>
      <c r="KJ260" s="1"/>
      <c r="KK260" s="1"/>
      <c r="KL260" s="1"/>
      <c r="KM260" s="1"/>
      <c r="KN260" s="1"/>
      <c r="KO260" s="1"/>
      <c r="KP260" s="1"/>
      <c r="KQ260" s="1"/>
      <c r="KR260" s="1"/>
      <c r="KS260" s="1"/>
      <c r="KT260" s="1"/>
      <c r="KU260" s="1"/>
      <c r="KV260" s="1"/>
      <c r="KW260" s="1"/>
      <c r="KX260" s="1"/>
      <c r="KY260" s="1"/>
      <c r="KZ260" s="1"/>
      <c r="LA260" s="1"/>
      <c r="LB260" s="1"/>
      <c r="LC260" s="1"/>
      <c r="LD260" s="1"/>
      <c r="LE260" s="1"/>
      <c r="LF260" s="1"/>
      <c r="LG260" s="1"/>
      <c r="LH260" s="1"/>
      <c r="LI260" s="1"/>
      <c r="LJ260" s="1"/>
      <c r="LK260" s="1"/>
      <c r="LL260" s="1"/>
      <c r="LM260" s="1"/>
      <c r="LN260" s="1"/>
      <c r="LO260" s="1"/>
      <c r="LP260" s="1"/>
      <c r="LQ260" s="1"/>
      <c r="LR260" s="1"/>
      <c r="LS260" s="1"/>
      <c r="LT260" s="1"/>
      <c r="LU260" s="1"/>
      <c r="LV260" s="1"/>
      <c r="LW260" s="1"/>
      <c r="LX260" s="1"/>
      <c r="LY260" s="1"/>
      <c r="LZ260" s="1"/>
      <c r="MA260" s="1"/>
      <c r="MB260" s="1"/>
      <c r="MC260" s="1"/>
      <c r="MD260" s="1"/>
      <c r="ME260" s="1"/>
      <c r="MF260" s="1"/>
      <c r="MG260" s="1"/>
      <c r="MH260" s="1"/>
      <c r="MI260" s="1"/>
      <c r="MJ260" s="1"/>
      <c r="MK260" s="1"/>
      <c r="ML260" s="1"/>
      <c r="MM260" s="1"/>
      <c r="MN260" s="1"/>
      <c r="MO260" s="1"/>
      <c r="MP260" s="1"/>
      <c r="MQ260" s="1"/>
      <c r="MR260" s="1"/>
      <c r="MS260" s="1"/>
      <c r="MT260" s="1"/>
      <c r="MU260" s="1"/>
      <c r="MV260" s="1"/>
      <c r="MW260" s="1"/>
      <c r="MX260" s="1"/>
      <c r="MY260" s="1"/>
      <c r="MZ260" s="1"/>
      <c r="NA260" s="1"/>
      <c r="NB260" s="1"/>
      <c r="NC260" s="1"/>
      <c r="ND260" s="1"/>
      <c r="NE260" s="1"/>
      <c r="NF260" s="1"/>
      <c r="NG260" s="1"/>
      <c r="NH260" s="1"/>
      <c r="NI260" s="1"/>
      <c r="NJ260" s="1"/>
      <c r="NK260" s="1"/>
      <c r="NL260" s="1"/>
      <c r="NM260" s="1"/>
      <c r="NN260" s="1"/>
      <c r="NO260" s="1"/>
      <c r="NP260" s="1"/>
      <c r="NQ260" s="1"/>
      <c r="NR260" s="1"/>
      <c r="NS260" s="1"/>
      <c r="NT260" s="1"/>
      <c r="NU260" s="1"/>
      <c r="NV260" s="1"/>
      <c r="NW260" s="1"/>
      <c r="NX260" s="1"/>
      <c r="NY260" s="1"/>
      <c r="NZ260" s="1"/>
      <c r="OA260" s="1"/>
      <c r="OB260" s="1"/>
      <c r="OC260" s="1"/>
      <c r="OD260" s="1"/>
      <c r="OE260" s="1"/>
      <c r="OF260" s="1"/>
      <c r="OG260" s="1"/>
      <c r="OH260" s="1"/>
      <c r="OI260" s="1"/>
      <c r="OJ260" s="1"/>
      <c r="OK260" s="1"/>
      <c r="OL260" s="1"/>
      <c r="OM260" s="1"/>
      <c r="ON260" s="1"/>
      <c r="OO260" s="1"/>
      <c r="OP260" s="1"/>
      <c r="OQ260" s="1"/>
      <c r="OR260" s="1"/>
      <c r="OS260" s="1"/>
      <c r="OT260" s="1"/>
      <c r="OU260" s="1"/>
      <c r="OV260" s="1"/>
      <c r="OW260" s="1"/>
      <c r="OX260" s="1"/>
      <c r="OY260" s="1"/>
      <c r="OZ260" s="1"/>
      <c r="PA260" s="1"/>
      <c r="PB260" s="1"/>
      <c r="PC260" s="1"/>
      <c r="PD260" s="1"/>
      <c r="PE260" s="1"/>
      <c r="PF260" s="1"/>
      <c r="PG260" s="1"/>
      <c r="PH260" s="1"/>
      <c r="PI260" s="1"/>
      <c r="PJ260" s="1"/>
      <c r="PK260" s="1"/>
      <c r="PL260" s="1"/>
      <c r="PM260" s="1"/>
      <c r="PN260" s="1"/>
      <c r="PO260" s="1"/>
      <c r="PP260" s="1"/>
      <c r="PQ260" s="1"/>
      <c r="PR260" s="1"/>
      <c r="PS260" s="1"/>
      <c r="PT260" s="1"/>
      <c r="PU260" s="1"/>
      <c r="PV260" s="1"/>
      <c r="PW260" s="1"/>
      <c r="PX260" s="1"/>
      <c r="PY260" s="1"/>
      <c r="PZ260" s="1"/>
      <c r="QA260" s="1"/>
      <c r="QB260" s="1"/>
      <c r="QC260" s="1"/>
      <c r="QD260" s="1"/>
      <c r="QE260" s="1"/>
      <c r="QF260" s="1"/>
      <c r="QG260" s="1"/>
      <c r="QH260" s="1"/>
      <c r="QI260" s="1"/>
      <c r="QJ260" s="1"/>
      <c r="QK260" s="1"/>
      <c r="QL260" s="1"/>
      <c r="QM260" s="1"/>
      <c r="QN260" s="1"/>
      <c r="QO260" s="1"/>
      <c r="QP260" s="1"/>
      <c r="QQ260" s="1"/>
      <c r="QR260" s="1"/>
      <c r="QS260" s="1"/>
      <c r="QT260" s="1"/>
      <c r="QU260" s="1"/>
      <c r="QV260" s="1"/>
      <c r="QW260" s="1"/>
      <c r="QX260" s="1"/>
      <c r="QY260" s="1"/>
      <c r="QZ260" s="1"/>
      <c r="RA260" s="1"/>
      <c r="RB260" s="1"/>
      <c r="RC260" s="1"/>
      <c r="RD260" s="1"/>
      <c r="RE260" s="1"/>
      <c r="RF260" s="1"/>
      <c r="RG260" s="1"/>
      <c r="RH260" s="1"/>
      <c r="RI260" s="1"/>
      <c r="RJ260" s="1"/>
      <c r="RK260" s="1"/>
      <c r="RL260" s="1"/>
      <c r="RM260" s="1"/>
      <c r="RN260" s="1"/>
      <c r="RO260" s="1"/>
      <c r="RP260" s="1"/>
      <c r="RQ260" s="1"/>
      <c r="RR260" s="1"/>
      <c r="RS260" s="1"/>
      <c r="RT260" s="1"/>
      <c r="RU260" s="1"/>
      <c r="RV260" s="1"/>
      <c r="RW260" s="1"/>
      <c r="RX260" s="1"/>
      <c r="RY260" s="1"/>
      <c r="RZ260" s="1"/>
      <c r="SA260" s="1"/>
      <c r="SB260" s="1"/>
      <c r="SC260" s="1"/>
      <c r="SD260" s="1"/>
      <c r="SE260" s="1"/>
      <c r="SF260" s="1"/>
      <c r="SG260" s="1"/>
      <c r="SH260" s="1"/>
      <c r="SI260" s="1"/>
      <c r="SJ260" s="1"/>
      <c r="SK260" s="1"/>
      <c r="SL260" s="1"/>
      <c r="SM260" s="1"/>
      <c r="SN260" s="1"/>
      <c r="SO260" s="1"/>
      <c r="SP260" s="1"/>
      <c r="SQ260" s="1"/>
      <c r="SR260" s="1"/>
      <c r="SS260" s="1"/>
      <c r="ST260" s="1"/>
      <c r="SU260" s="1"/>
      <c r="SV260" s="1"/>
      <c r="SW260" s="1"/>
      <c r="SX260" s="1"/>
      <c r="SY260" s="1"/>
      <c r="SZ260" s="1"/>
      <c r="TA260" s="1"/>
      <c r="TB260" s="1"/>
      <c r="TC260" s="1"/>
      <c r="TD260" s="1"/>
      <c r="TE260" s="1"/>
      <c r="TF260" s="1"/>
      <c r="TG260" s="1"/>
      <c r="TH260" s="1"/>
      <c r="TI260" s="1"/>
      <c r="TJ260" s="1"/>
      <c r="TK260" s="1"/>
      <c r="TL260" s="1"/>
      <c r="TM260" s="1"/>
      <c r="TN260" s="1"/>
      <c r="TO260" s="1"/>
      <c r="TP260" s="1"/>
      <c r="TQ260" s="1"/>
      <c r="TR260" s="1"/>
      <c r="TS260" s="1"/>
      <c r="TT260" s="1"/>
      <c r="TU260" s="1"/>
      <c r="TV260" s="1"/>
      <c r="TW260" s="1"/>
      <c r="TX260" s="1"/>
      <c r="TY260" s="1"/>
      <c r="TZ260" s="1"/>
      <c r="UA260" s="1"/>
      <c r="UB260" s="1"/>
      <c r="UC260" s="1"/>
      <c r="UD260" s="1"/>
      <c r="UE260" s="1"/>
      <c r="UF260" s="1"/>
      <c r="UG260" s="1"/>
      <c r="UH260" s="1"/>
      <c r="UI260" s="1"/>
      <c r="UJ260" s="1"/>
      <c r="UK260" s="1"/>
      <c r="UL260" s="1"/>
      <c r="UM260" s="1"/>
      <c r="UN260" s="1"/>
      <c r="UO260" s="1"/>
      <c r="UP260" s="1"/>
      <c r="UQ260" s="1"/>
      <c r="UR260" s="1"/>
      <c r="US260" s="1"/>
      <c r="UT260" s="1"/>
      <c r="UU260" s="1"/>
      <c r="UV260" s="1"/>
      <c r="UW260" s="1"/>
      <c r="UX260" s="1"/>
      <c r="UY260" s="1"/>
      <c r="UZ260" s="1"/>
      <c r="VA260" s="1"/>
      <c r="VB260" s="1"/>
      <c r="VC260" s="1"/>
      <c r="VD260" s="1"/>
      <c r="VE260" s="1"/>
      <c r="VF260" s="1"/>
      <c r="VG260" s="1"/>
      <c r="VH260" s="1"/>
      <c r="VI260" s="1"/>
      <c r="VJ260" s="1"/>
      <c r="VK260" s="1"/>
      <c r="VL260" s="1"/>
      <c r="VM260" s="1"/>
      <c r="VN260" s="1"/>
      <c r="VO260" s="1"/>
      <c r="VP260" s="1"/>
      <c r="VQ260" s="1"/>
      <c r="VR260" s="1"/>
      <c r="VS260" s="1"/>
      <c r="VT260" s="1"/>
      <c r="VU260" s="1"/>
      <c r="VV260" s="1"/>
      <c r="VW260" s="1"/>
      <c r="VX260" s="1"/>
      <c r="VY260" s="1"/>
      <c r="VZ260" s="1"/>
      <c r="WA260" s="1"/>
      <c r="WB260" s="1"/>
      <c r="WC260" s="1"/>
      <c r="WD260" s="1"/>
      <c r="WE260" s="1"/>
      <c r="WF260" s="1"/>
      <c r="WG260" s="1"/>
      <c r="WH260" s="1"/>
      <c r="WI260" s="1"/>
      <c r="WJ260" s="1"/>
      <c r="WK260" s="1"/>
      <c r="WL260" s="1"/>
      <c r="WM260" s="1"/>
      <c r="WN260" s="1"/>
      <c r="WO260" s="1"/>
      <c r="WP260" s="1"/>
      <c r="WQ260" s="1"/>
      <c r="WR260" s="1"/>
      <c r="WS260" s="1"/>
      <c r="WT260" s="1"/>
      <c r="WU260" s="1"/>
      <c r="WV260" s="1"/>
      <c r="WW260" s="1"/>
      <c r="WX260" s="1"/>
      <c r="WY260" s="1"/>
      <c r="WZ260" s="1"/>
      <c r="XA260" s="1"/>
      <c r="XB260" s="1"/>
      <c r="XC260" s="1"/>
      <c r="XD260" s="1"/>
      <c r="XE260" s="1"/>
      <c r="XF260" s="1"/>
      <c r="XG260" s="1"/>
      <c r="XH260" s="1"/>
      <c r="XI260" s="1"/>
      <c r="XJ260" s="1"/>
      <c r="XK260" s="1"/>
      <c r="XL260" s="1"/>
      <c r="XM260" s="1"/>
      <c r="XN260" s="1"/>
      <c r="XO260" s="1"/>
      <c r="XP260" s="1"/>
      <c r="XQ260" s="1"/>
      <c r="XR260" s="1"/>
      <c r="XS260" s="1"/>
      <c r="XT260" s="1"/>
      <c r="XU260" s="1"/>
      <c r="XV260" s="1"/>
      <c r="XW260" s="1"/>
      <c r="XX260" s="1"/>
      <c r="XY260" s="1"/>
      <c r="XZ260" s="1"/>
      <c r="YA260" s="1"/>
      <c r="YB260" s="1"/>
      <c r="YC260" s="1"/>
      <c r="YD260" s="1"/>
      <c r="YE260" s="1"/>
      <c r="YF260" s="1"/>
      <c r="YG260" s="1"/>
      <c r="YH260" s="1"/>
      <c r="YI260" s="1"/>
      <c r="YJ260" s="1"/>
      <c r="YK260" s="1"/>
      <c r="YL260" s="1"/>
      <c r="YM260" s="1"/>
      <c r="YN260" s="1"/>
      <c r="YO260" s="1"/>
      <c r="YP260" s="1"/>
      <c r="YQ260" s="1"/>
      <c r="YR260" s="1"/>
      <c r="YS260" s="1"/>
      <c r="YT260" s="1"/>
      <c r="YU260" s="1"/>
      <c r="YV260" s="1"/>
      <c r="YW260" s="1"/>
      <c r="YX260" s="1"/>
      <c r="YY260" s="1"/>
      <c r="YZ260" s="1"/>
      <c r="ZA260" s="1"/>
      <c r="ZB260" s="1"/>
      <c r="ZC260" s="1"/>
      <c r="ZD260" s="1"/>
      <c r="ZE260" s="1"/>
      <c r="ZF260" s="1"/>
      <c r="ZG260" s="1"/>
      <c r="ZH260" s="1"/>
      <c r="ZI260" s="1"/>
      <c r="ZJ260" s="1"/>
      <c r="ZK260" s="1"/>
      <c r="ZL260" s="1"/>
      <c r="ZM260" s="1"/>
      <c r="ZN260" s="1"/>
      <c r="ZO260" s="1"/>
      <c r="ZP260" s="1"/>
      <c r="ZQ260" s="1"/>
      <c r="ZR260" s="1"/>
      <c r="ZS260" s="1"/>
      <c r="ZT260" s="1"/>
      <c r="ZU260" s="1"/>
      <c r="ZV260" s="1"/>
      <c r="ZW260" s="1"/>
      <c r="ZX260" s="1"/>
      <c r="ZY260" s="1"/>
      <c r="ZZ260" s="1"/>
      <c r="AAA260" s="1"/>
      <c r="AAB260" s="1"/>
      <c r="AAC260" s="1"/>
      <c r="AAD260" s="1"/>
      <c r="AAE260" s="1"/>
      <c r="AAF260" s="1"/>
      <c r="AAG260" s="1"/>
      <c r="AAH260" s="1"/>
      <c r="AAI260" s="1"/>
      <c r="AAJ260" s="1"/>
      <c r="AAK260" s="1"/>
      <c r="AAL260" s="1"/>
      <c r="AAM260" s="1"/>
      <c r="AAN260" s="1"/>
      <c r="AAO260" s="1"/>
      <c r="AAP260" s="1"/>
      <c r="AAQ260" s="1"/>
      <c r="AAR260" s="1"/>
      <c r="AAS260" s="1"/>
      <c r="AAT260" s="1"/>
      <c r="AAU260" s="1"/>
      <c r="AAV260" s="1"/>
      <c r="AAW260" s="1"/>
      <c r="AAX260" s="1"/>
      <c r="AAY260" s="1"/>
      <c r="AAZ260" s="1"/>
      <c r="ABA260" s="1"/>
      <c r="ABB260" s="1"/>
      <c r="ABC260" s="1"/>
      <c r="ABD260" s="1"/>
      <c r="ABE260" s="1"/>
      <c r="ABF260" s="1"/>
      <c r="ABG260" s="1"/>
      <c r="ABH260" s="1"/>
      <c r="ABI260" s="1"/>
      <c r="ABJ260" s="1"/>
      <c r="ABK260" s="1"/>
      <c r="ABL260" s="1"/>
      <c r="ABM260" s="1"/>
      <c r="ABN260" s="1"/>
      <c r="ABO260" s="1"/>
      <c r="ABP260" s="1"/>
      <c r="ABQ260" s="1"/>
      <c r="ABR260" s="1"/>
      <c r="ABS260" s="1"/>
      <c r="ABT260" s="1"/>
      <c r="ABU260" s="1"/>
      <c r="ABV260" s="1"/>
      <c r="ABW260" s="1"/>
      <c r="ABX260" s="1"/>
      <c r="ABY260" s="1"/>
      <c r="ABZ260" s="1"/>
      <c r="ACA260" s="1"/>
      <c r="ACB260" s="1"/>
      <c r="ACC260" s="1"/>
      <c r="ACD260" s="1"/>
      <c r="ACE260" s="1"/>
      <c r="ACF260" s="1"/>
      <c r="ACG260" s="1"/>
      <c r="ACH260" s="1"/>
      <c r="ACI260" s="1"/>
      <c r="ACJ260" s="1"/>
      <c r="ACK260" s="1"/>
      <c r="ACL260" s="1"/>
      <c r="ACM260" s="1"/>
      <c r="ACN260" s="1"/>
      <c r="ACO260" s="1"/>
      <c r="ACP260" s="1"/>
      <c r="ACQ260" s="1"/>
      <c r="ACR260" s="1"/>
      <c r="ACS260" s="1"/>
      <c r="ACT260" s="1"/>
      <c r="ACU260" s="1"/>
      <c r="ACV260" s="1"/>
      <c r="ACW260" s="1"/>
      <c r="ACX260" s="1"/>
      <c r="ACY260" s="1"/>
      <c r="ACZ260" s="1"/>
      <c r="ADA260" s="1"/>
      <c r="ADB260" s="1"/>
      <c r="ADC260" s="1"/>
      <c r="ADD260" s="1"/>
      <c r="ADE260" s="1"/>
      <c r="ADF260" s="1"/>
      <c r="ADG260" s="1"/>
      <c r="ADH260" s="1"/>
      <c r="ADI260" s="1"/>
      <c r="ADJ260" s="1"/>
      <c r="ADK260" s="1"/>
      <c r="ADL260" s="1"/>
      <c r="ADM260" s="1"/>
      <c r="ADN260" s="1"/>
      <c r="ADO260" s="1"/>
      <c r="ADP260" s="1"/>
      <c r="ADQ260" s="1"/>
      <c r="ADR260" s="1"/>
      <c r="ADS260" s="1"/>
      <c r="ADT260" s="1"/>
      <c r="ADU260" s="1"/>
      <c r="ADV260" s="1"/>
      <c r="ADW260" s="1"/>
      <c r="ADX260" s="1"/>
      <c r="ADY260" s="1"/>
      <c r="ADZ260" s="1"/>
      <c r="AEA260" s="1"/>
      <c r="AEB260" s="1"/>
      <c r="AEC260" s="1"/>
      <c r="AED260" s="1"/>
      <c r="AEE260" s="1"/>
      <c r="AEF260" s="1"/>
      <c r="AEG260" s="1"/>
      <c r="AEH260" s="1"/>
      <c r="AEI260" s="1"/>
      <c r="AEJ260" s="1"/>
      <c r="AEK260" s="1"/>
      <c r="AEL260" s="1"/>
      <c r="AEM260" s="1"/>
      <c r="AEN260" s="1"/>
      <c r="AEO260" s="1"/>
      <c r="AEP260" s="1"/>
      <c r="AEQ260" s="1"/>
      <c r="AER260" s="1"/>
      <c r="AES260" s="1"/>
      <c r="AET260" s="1"/>
      <c r="AEU260" s="1"/>
      <c r="AEV260" s="1"/>
      <c r="AEW260" s="1"/>
      <c r="AEX260" s="1"/>
      <c r="AEY260" s="1"/>
      <c r="AEZ260" s="1"/>
      <c r="AFA260" s="1"/>
      <c r="AFB260" s="1"/>
      <c r="AFC260" s="1"/>
      <c r="AFD260" s="1"/>
      <c r="AFE260" s="1"/>
      <c r="AFF260" s="1"/>
      <c r="AFG260" s="1"/>
      <c r="AFH260" s="1"/>
      <c r="AFI260" s="1"/>
      <c r="AFJ260" s="1"/>
      <c r="AFK260" s="1"/>
      <c r="AFL260" s="1"/>
      <c r="AFM260" s="1"/>
      <c r="AFN260" s="1"/>
      <c r="AFO260" s="1"/>
      <c r="AFP260" s="1"/>
      <c r="AFQ260" s="1"/>
      <c r="AFR260" s="1"/>
      <c r="AFS260" s="1"/>
      <c r="AFT260" s="1"/>
      <c r="AFU260" s="1"/>
      <c r="AFV260" s="1"/>
      <c r="AFW260" s="1"/>
      <c r="AFX260" s="1"/>
      <c r="AFY260" s="1"/>
      <c r="AFZ260" s="1"/>
      <c r="AGA260" s="1"/>
      <c r="AGB260" s="1"/>
      <c r="AGC260" s="1"/>
      <c r="AGD260" s="1"/>
      <c r="AGE260" s="1"/>
      <c r="AGF260" s="1"/>
      <c r="AGG260" s="1"/>
      <c r="AGH260" s="1"/>
      <c r="AGI260" s="1"/>
      <c r="AGJ260" s="1"/>
      <c r="AGK260" s="1"/>
      <c r="AGL260" s="1"/>
      <c r="AGM260" s="1"/>
      <c r="AGN260" s="1"/>
      <c r="AGO260" s="1"/>
      <c r="AGP260" s="1"/>
      <c r="AGQ260" s="1"/>
      <c r="AGR260" s="1"/>
      <c r="AGS260" s="1"/>
      <c r="AGT260" s="1"/>
      <c r="AGU260" s="1"/>
      <c r="AGV260" s="1"/>
      <c r="AGW260" s="1"/>
      <c r="AGX260" s="1"/>
      <c r="AGY260" s="1"/>
      <c r="AGZ260" s="1"/>
      <c r="AHA260" s="1"/>
      <c r="AHB260" s="1"/>
      <c r="AHC260" s="1"/>
      <c r="AHD260" s="1"/>
      <c r="AHE260" s="1"/>
      <c r="AHF260" s="1"/>
      <c r="AHG260" s="1"/>
      <c r="AHH260" s="1"/>
      <c r="AHI260" s="1"/>
      <c r="AHJ260" s="1"/>
      <c r="AHK260" s="1"/>
      <c r="AHL260" s="1"/>
      <c r="AHM260" s="1"/>
      <c r="AHN260" s="1"/>
      <c r="AHO260" s="1"/>
      <c r="AHP260" s="1"/>
      <c r="AHQ260" s="1"/>
      <c r="AHR260" s="1"/>
      <c r="AHS260" s="1"/>
      <c r="AHT260" s="1"/>
      <c r="AHU260" s="1"/>
      <c r="AHV260" s="1"/>
      <c r="AHW260" s="1"/>
      <c r="AHX260" s="1"/>
      <c r="AHY260" s="1"/>
      <c r="AHZ260" s="1"/>
      <c r="AIA260" s="1"/>
      <c r="AIB260" s="1"/>
      <c r="AIC260" s="1"/>
      <c r="AID260" s="1"/>
      <c r="AIE260" s="1"/>
      <c r="AIF260" s="1"/>
      <c r="AIG260" s="1"/>
      <c r="AIH260" s="1"/>
      <c r="AII260" s="1"/>
      <c r="AIJ260" s="1"/>
      <c r="AIK260" s="1"/>
      <c r="AIL260" s="1"/>
      <c r="AIM260" s="1"/>
      <c r="AIN260" s="1"/>
      <c r="AIO260" s="1"/>
      <c r="AIP260" s="1"/>
      <c r="AIQ260" s="1"/>
      <c r="AIR260" s="1"/>
      <c r="AIS260" s="1"/>
      <c r="AIT260" s="1"/>
      <c r="AIU260" s="1"/>
      <c r="AIV260" s="1"/>
      <c r="AIW260" s="1"/>
      <c r="AIX260" s="1"/>
      <c r="AIY260" s="1"/>
      <c r="AIZ260" s="1"/>
      <c r="AJA260" s="1"/>
      <c r="AJB260" s="1"/>
      <c r="AJC260" s="1"/>
      <c r="AJD260" s="1"/>
      <c r="AJE260" s="1"/>
      <c r="AJF260" s="1"/>
      <c r="AJG260" s="1"/>
      <c r="AJH260" s="1"/>
      <c r="AJI260" s="1"/>
      <c r="AJJ260" s="1"/>
      <c r="AJK260" s="1"/>
      <c r="AJL260" s="1"/>
      <c r="AJM260" s="1"/>
      <c r="AJN260" s="1"/>
      <c r="AJO260" s="1"/>
      <c r="AJP260" s="1"/>
      <c r="AJQ260" s="1"/>
      <c r="AJR260" s="1"/>
      <c r="AJS260" s="1"/>
      <c r="AJT260" s="1"/>
      <c r="AJU260" s="1"/>
      <c r="AJV260" s="1"/>
      <c r="AJW260" s="1"/>
      <c r="AJX260" s="1"/>
      <c r="AJY260" s="1"/>
      <c r="AJZ260" s="1"/>
      <c r="AKA260" s="1"/>
      <c r="AKB260" s="1"/>
      <c r="AKC260" s="1"/>
      <c r="AKD260" s="1"/>
      <c r="AKE260" s="1"/>
      <c r="AKF260" s="1"/>
      <c r="AKG260" s="1"/>
      <c r="AKH260" s="1"/>
      <c r="AKI260" s="1"/>
      <c r="AKJ260" s="1"/>
      <c r="AKK260" s="1"/>
      <c r="AKL260" s="1"/>
      <c r="AKM260" s="1"/>
      <c r="AKN260" s="1"/>
      <c r="AKO260" s="1"/>
      <c r="AKP260" s="1"/>
      <c r="AKQ260" s="1"/>
      <c r="AKR260" s="1"/>
      <c r="AKS260" s="1"/>
      <c r="AKT260" s="1"/>
      <c r="AKU260" s="1"/>
      <c r="AKV260" s="1"/>
      <c r="AKW260" s="1"/>
      <c r="AKX260" s="1"/>
      <c r="AKY260" s="1"/>
      <c r="AKZ260" s="1"/>
      <c r="ALA260" s="1"/>
      <c r="ALB260" s="1"/>
      <c r="ALC260" s="1"/>
      <c r="ALD260" s="1"/>
      <c r="ALE260" s="1"/>
      <c r="ALF260" s="1"/>
      <c r="ALG260" s="1"/>
      <c r="ALH260" s="1"/>
      <c r="ALI260" s="1"/>
      <c r="ALJ260" s="1"/>
      <c r="ALK260" s="1"/>
      <c r="ALL260" s="1"/>
      <c r="ALM260" s="1"/>
      <c r="ALN260" s="1"/>
      <c r="ALO260" s="1"/>
      <c r="ALP260" s="1"/>
      <c r="ALQ260" s="1"/>
      <c r="ALR260" s="1"/>
      <c r="ALS260" s="1"/>
      <c r="ALT260" s="1"/>
      <c r="ALU260" s="1"/>
      <c r="ALV260" s="1"/>
      <c r="ALW260" s="1"/>
      <c r="ALX260" s="1"/>
      <c r="ALY260" s="1"/>
      <c r="ALZ260" s="1"/>
      <c r="AMA260" s="1"/>
      <c r="AMB260" s="1"/>
      <c r="AMC260" s="1"/>
      <c r="AMD260" s="1"/>
      <c r="AME260" s="1"/>
      <c r="AMF260" s="1"/>
      <c r="AMG260" s="1"/>
      <c r="AMH260" s="1"/>
      <c r="AMI260" s="1"/>
      <c r="AMJ260" s="1"/>
      <c r="AMK260" s="1"/>
      <c r="AML260" s="1"/>
      <c r="AMM260" s="1"/>
      <c r="AMN260" s="1"/>
      <c r="AMO260" s="1"/>
      <c r="AMP260" s="1"/>
      <c r="AMQ260" s="1"/>
      <c r="AMR260" s="1"/>
      <c r="AMS260" s="1"/>
      <c r="AMT260" s="1"/>
      <c r="AMU260" s="1"/>
      <c r="AMV260" s="1"/>
      <c r="AMW260" s="1"/>
      <c r="AMX260" s="1"/>
      <c r="AMY260" s="1"/>
      <c r="AMZ260" s="1"/>
      <c r="ANA260" s="1"/>
      <c r="ANB260" s="1"/>
      <c r="ANC260" s="1"/>
      <c r="AND260" s="1"/>
      <c r="ANE260" s="1"/>
      <c r="ANF260" s="1"/>
      <c r="ANG260" s="1"/>
      <c r="ANH260" s="1"/>
      <c r="ANI260" s="1"/>
      <c r="ANJ260" s="1"/>
      <c r="ANK260" s="1"/>
      <c r="ANL260" s="1"/>
      <c r="ANM260" s="1"/>
      <c r="ANN260" s="1"/>
      <c r="ANO260" s="1"/>
      <c r="ANP260" s="1"/>
      <c r="ANQ260" s="1"/>
      <c r="ANR260" s="1"/>
      <c r="ANS260" s="1"/>
      <c r="ANT260" s="1"/>
      <c r="ANU260" s="1"/>
      <c r="ANV260" s="1"/>
      <c r="ANW260" s="1"/>
      <c r="ANX260" s="1"/>
      <c r="ANY260" s="1"/>
      <c r="ANZ260" s="1"/>
      <c r="AOA260" s="1"/>
      <c r="AOB260" s="1"/>
      <c r="AOC260" s="1"/>
      <c r="AOD260" s="1"/>
      <c r="AOE260" s="1"/>
      <c r="AOF260" s="1"/>
      <c r="AOG260" s="1"/>
      <c r="AOH260" s="1"/>
      <c r="AOI260" s="1"/>
      <c r="AOJ260" s="1"/>
      <c r="AOK260" s="1"/>
      <c r="AOL260" s="1"/>
      <c r="AOM260" s="1"/>
      <c r="AON260" s="1"/>
      <c r="AOO260" s="1"/>
      <c r="AOP260" s="1"/>
      <c r="AOQ260" s="1"/>
      <c r="AOR260" s="1"/>
      <c r="AOS260" s="1"/>
      <c r="AOT260" s="1"/>
      <c r="AOU260" s="1"/>
      <c r="AOV260" s="1"/>
      <c r="AOW260" s="1"/>
      <c r="AOX260" s="1"/>
      <c r="AOY260" s="1"/>
      <c r="AOZ260" s="1"/>
      <c r="APA260" s="1"/>
      <c r="APB260" s="1"/>
      <c r="APC260" s="1"/>
      <c r="APD260" s="1"/>
      <c r="APE260" s="1"/>
      <c r="APF260" s="1"/>
      <c r="APG260" s="1"/>
      <c r="APH260" s="1"/>
      <c r="API260" s="1"/>
      <c r="APJ260" s="1"/>
      <c r="APK260" s="1"/>
      <c r="APL260" s="1"/>
      <c r="APM260" s="1"/>
      <c r="APN260" s="1"/>
      <c r="APO260" s="1"/>
      <c r="APP260" s="1"/>
      <c r="APQ260" s="1"/>
      <c r="APR260" s="1"/>
      <c r="APS260" s="1"/>
      <c r="APT260" s="1"/>
      <c r="APU260" s="1"/>
      <c r="APV260" s="1"/>
      <c r="APW260" s="1"/>
      <c r="APX260" s="1"/>
      <c r="APY260" s="1"/>
      <c r="APZ260" s="1"/>
      <c r="AQA260" s="1"/>
      <c r="AQB260" s="1"/>
      <c r="AQC260" s="1"/>
      <c r="AQD260" s="1"/>
      <c r="AQE260" s="1"/>
      <c r="AQF260" s="1"/>
      <c r="AQG260" s="1"/>
      <c r="AQH260" s="1"/>
      <c r="AQI260" s="1"/>
      <c r="AQJ260" s="1"/>
      <c r="AQK260" s="1"/>
      <c r="AQL260" s="1"/>
      <c r="AQM260" s="1"/>
      <c r="AQN260" s="1"/>
      <c r="AQO260" s="1"/>
      <c r="AQP260" s="1"/>
      <c r="AQQ260" s="1"/>
      <c r="AQR260" s="1"/>
      <c r="AQS260" s="1"/>
      <c r="AQT260" s="1"/>
      <c r="AQU260" s="1"/>
      <c r="AQV260" s="1"/>
      <c r="AQW260" s="1"/>
      <c r="AQX260" s="1"/>
      <c r="AQY260" s="1"/>
      <c r="AQZ260" s="1"/>
      <c r="ARA260" s="1"/>
      <c r="ARB260" s="1"/>
      <c r="ARC260" s="1"/>
      <c r="ARD260" s="1"/>
      <c r="ARE260" s="1"/>
      <c r="ARF260" s="1"/>
      <c r="ARG260" s="1"/>
      <c r="ARH260" s="1"/>
      <c r="ARI260" s="1"/>
      <c r="ARJ260" s="1"/>
      <c r="ARK260" s="1"/>
      <c r="ARL260" s="1"/>
      <c r="ARM260" s="1"/>
      <c r="ARN260" s="1"/>
      <c r="ARO260" s="1"/>
      <c r="ARP260" s="1"/>
      <c r="ARQ260" s="1"/>
      <c r="ARR260" s="1"/>
      <c r="ARS260" s="1"/>
      <c r="ART260" s="1"/>
      <c r="ARU260" s="1"/>
      <c r="ARV260" s="1"/>
      <c r="ARW260" s="1"/>
      <c r="ARX260" s="1"/>
      <c r="ARY260" s="1"/>
      <c r="ARZ260" s="1"/>
      <c r="ASA260" s="1"/>
      <c r="ASB260" s="1"/>
      <c r="ASC260" s="1"/>
      <c r="ASD260" s="1"/>
      <c r="ASE260" s="1"/>
      <c r="ASF260" s="1"/>
      <c r="ASG260" s="1"/>
      <c r="ASH260" s="1"/>
      <c r="ASI260" s="1"/>
      <c r="ASJ260" s="1"/>
      <c r="ASK260" s="1"/>
      <c r="ASL260" s="1"/>
      <c r="ASM260" s="1"/>
      <c r="ASN260" s="1"/>
      <c r="ASO260" s="1"/>
      <c r="ASP260" s="1"/>
      <c r="ASQ260" s="1"/>
      <c r="ASR260" s="1"/>
      <c r="ASS260" s="1"/>
      <c r="AST260" s="1"/>
      <c r="ASU260" s="1"/>
      <c r="ASV260" s="1"/>
      <c r="ASW260" s="1"/>
      <c r="ASX260" s="1"/>
      <c r="ASY260" s="1"/>
      <c r="ASZ260" s="1"/>
      <c r="ATA260" s="1"/>
      <c r="ATB260" s="1"/>
      <c r="ATC260" s="1"/>
      <c r="ATD260" s="1"/>
      <c r="ATE260" s="1"/>
      <c r="ATF260" s="1"/>
      <c r="ATG260" s="1"/>
      <c r="ATH260" s="1"/>
      <c r="ATI260" s="1"/>
      <c r="ATJ260" s="1"/>
      <c r="ATK260" s="1"/>
      <c r="ATL260" s="1"/>
      <c r="ATM260" s="1"/>
      <c r="ATN260" s="1"/>
      <c r="ATO260" s="1"/>
      <c r="ATP260" s="1"/>
      <c r="ATQ260" s="1"/>
      <c r="ATR260" s="1"/>
      <c r="ATS260" s="1"/>
      <c r="ATT260" s="1"/>
      <c r="ATU260" s="1"/>
      <c r="ATV260" s="1"/>
      <c r="ATW260" s="1"/>
      <c r="ATX260" s="1"/>
      <c r="ATY260" s="1"/>
      <c r="ATZ260" s="1"/>
      <c r="AUA260" s="1"/>
      <c r="AUB260" s="1"/>
      <c r="AUC260" s="1"/>
      <c r="AUD260" s="1"/>
      <c r="AUE260" s="1"/>
      <c r="AUF260" s="1"/>
      <c r="AUG260" s="1"/>
      <c r="AUH260" s="1"/>
      <c r="AUI260" s="1"/>
      <c r="AUJ260" s="1"/>
      <c r="AUK260" s="1"/>
      <c r="AUL260" s="1"/>
      <c r="AUM260" s="1"/>
      <c r="AUN260" s="1"/>
      <c r="AUO260" s="1"/>
      <c r="AUP260" s="1"/>
      <c r="AUQ260" s="1"/>
      <c r="AUR260" s="1"/>
      <c r="AUS260" s="1"/>
      <c r="AUT260" s="1"/>
      <c r="AUU260" s="1"/>
      <c r="AUV260" s="1"/>
      <c r="AUW260" s="1"/>
      <c r="AUX260" s="1"/>
      <c r="AUY260" s="1"/>
      <c r="AUZ260" s="1"/>
      <c r="AVA260" s="1"/>
      <c r="AVB260" s="1"/>
      <c r="AVC260" s="1"/>
      <c r="AVD260" s="1"/>
      <c r="AVE260" s="1"/>
      <c r="AVF260" s="1"/>
      <c r="AVG260" s="1"/>
      <c r="AVH260" s="1"/>
      <c r="AVI260" s="1"/>
      <c r="AVJ260" s="1"/>
      <c r="AVK260" s="1"/>
      <c r="AVL260" s="1"/>
      <c r="AVM260" s="1"/>
      <c r="AVN260" s="1"/>
      <c r="AVO260" s="1"/>
      <c r="AVP260" s="1"/>
      <c r="AVQ260" s="1"/>
      <c r="AVR260" s="1"/>
      <c r="AVS260" s="1"/>
      <c r="AVT260" s="1"/>
      <c r="AVU260" s="1"/>
      <c r="AVV260" s="1"/>
      <c r="AVW260" s="1"/>
      <c r="AVX260" s="1"/>
      <c r="AVY260" s="1"/>
      <c r="AVZ260" s="1"/>
      <c r="AWA260" s="1"/>
      <c r="AWB260" s="1"/>
      <c r="AWC260" s="1"/>
      <c r="AWD260" s="1"/>
      <c r="AWE260" s="1"/>
      <c r="AWF260" s="1"/>
      <c r="AWG260" s="1"/>
      <c r="AWH260" s="1"/>
      <c r="AWI260" s="1"/>
      <c r="AWJ260" s="1"/>
      <c r="AWK260" s="1"/>
      <c r="AWL260" s="1"/>
      <c r="AWM260" s="1"/>
      <c r="AWN260" s="1"/>
      <c r="AWO260" s="1"/>
      <c r="AWP260" s="1"/>
      <c r="AWQ260" s="1"/>
      <c r="AWR260" s="1"/>
      <c r="AWS260" s="1"/>
      <c r="AWT260" s="1"/>
      <c r="AWU260" s="1"/>
      <c r="AWV260" s="1"/>
      <c r="AWW260" s="1"/>
      <c r="AWX260" s="1"/>
      <c r="AWY260" s="1"/>
      <c r="AWZ260" s="1"/>
      <c r="AXA260" s="1"/>
      <c r="AXB260" s="1"/>
      <c r="AXC260" s="1"/>
      <c r="AXD260" s="1"/>
      <c r="AXE260" s="1"/>
      <c r="AXF260" s="1"/>
      <c r="AXG260" s="1"/>
      <c r="AXH260" s="1"/>
      <c r="AXI260" s="1"/>
      <c r="AXJ260" s="1"/>
      <c r="AXK260" s="1"/>
      <c r="AXL260" s="1"/>
      <c r="AXM260" s="1"/>
      <c r="AXN260" s="1"/>
      <c r="AXO260" s="1"/>
      <c r="AXP260" s="1"/>
      <c r="AXQ260" s="1"/>
      <c r="AXR260" s="1"/>
      <c r="AXS260" s="1"/>
      <c r="AXT260" s="1"/>
      <c r="AXU260" s="1"/>
      <c r="AXV260" s="1"/>
      <c r="AXW260" s="1"/>
      <c r="AXX260" s="1"/>
      <c r="AXY260" s="1"/>
      <c r="AXZ260" s="1"/>
      <c r="AYA260" s="1"/>
      <c r="AYB260" s="1"/>
      <c r="AYC260" s="1"/>
      <c r="AYD260" s="1"/>
      <c r="AYE260" s="1"/>
      <c r="AYF260" s="1"/>
      <c r="AYG260" s="1"/>
      <c r="AYH260" s="1"/>
      <c r="AYI260" s="1"/>
      <c r="AYJ260" s="1"/>
      <c r="AYK260" s="1"/>
      <c r="AYL260" s="1"/>
      <c r="AYM260" s="1"/>
      <c r="AYN260" s="1"/>
      <c r="AYO260" s="1"/>
      <c r="AYP260" s="1"/>
      <c r="AYQ260" s="1"/>
      <c r="AYR260" s="1"/>
      <c r="AYS260" s="1"/>
      <c r="AYT260" s="1"/>
      <c r="AYU260" s="1"/>
      <c r="AYV260" s="1"/>
      <c r="AYW260" s="1"/>
      <c r="AYX260" s="1"/>
      <c r="AYY260" s="1"/>
      <c r="AYZ260" s="1"/>
      <c r="AZA260" s="1"/>
      <c r="AZB260" s="1"/>
      <c r="AZC260" s="1"/>
      <c r="AZD260" s="1"/>
      <c r="AZE260" s="1"/>
      <c r="AZF260" s="1"/>
      <c r="AZG260" s="1"/>
      <c r="AZH260" s="1"/>
      <c r="AZI260" s="1"/>
      <c r="AZJ260" s="1"/>
      <c r="AZK260" s="1"/>
      <c r="AZL260" s="1"/>
      <c r="AZM260" s="1"/>
      <c r="AZN260" s="1"/>
      <c r="AZO260" s="1"/>
      <c r="AZP260" s="1"/>
      <c r="AZQ260" s="1"/>
      <c r="AZR260" s="1"/>
      <c r="AZS260" s="1"/>
      <c r="AZT260" s="1"/>
      <c r="AZU260" s="1"/>
      <c r="AZV260" s="1"/>
      <c r="AZW260" s="1"/>
      <c r="AZX260" s="1"/>
      <c r="AZY260" s="1"/>
      <c r="AZZ260" s="1"/>
      <c r="BAA260" s="1"/>
      <c r="BAB260" s="1"/>
      <c r="BAC260" s="1"/>
      <c r="BAD260" s="1"/>
      <c r="BAE260" s="1"/>
      <c r="BAF260" s="1"/>
      <c r="BAG260" s="1"/>
      <c r="BAH260" s="1"/>
      <c r="BAI260" s="1"/>
      <c r="BAJ260" s="1"/>
      <c r="BAK260" s="1"/>
      <c r="BAL260" s="1"/>
      <c r="BAM260" s="1"/>
      <c r="BAN260" s="1"/>
      <c r="BAO260" s="1"/>
      <c r="BAP260" s="1"/>
      <c r="BAQ260" s="1"/>
      <c r="BAR260" s="1"/>
      <c r="BAS260" s="1"/>
      <c r="BAT260" s="1"/>
      <c r="BAU260" s="1"/>
      <c r="BAV260" s="1"/>
      <c r="BAW260" s="1"/>
      <c r="BAX260" s="1"/>
      <c r="BAY260" s="1"/>
      <c r="BAZ260" s="1"/>
      <c r="BBA260" s="1"/>
      <c r="BBB260" s="1"/>
      <c r="BBC260" s="1"/>
      <c r="BBD260" s="1"/>
      <c r="BBE260" s="1"/>
      <c r="BBF260" s="1"/>
      <c r="BBG260" s="1"/>
      <c r="BBH260" s="1"/>
      <c r="BBI260" s="1"/>
      <c r="BBJ260" s="1"/>
      <c r="BBK260" s="1"/>
      <c r="BBL260" s="1"/>
      <c r="BBM260" s="1"/>
      <c r="BBN260" s="1"/>
      <c r="BBO260" s="1"/>
      <c r="BBP260" s="1"/>
      <c r="BBQ260" s="1"/>
      <c r="BBR260" s="1"/>
      <c r="BBS260" s="1"/>
      <c r="BBT260" s="1"/>
      <c r="BBU260" s="1"/>
      <c r="BBV260" s="1"/>
      <c r="BBW260" s="1"/>
      <c r="BBX260" s="1"/>
      <c r="BBY260" s="1"/>
      <c r="BBZ260" s="1"/>
      <c r="BCA260" s="1"/>
      <c r="BCB260" s="1"/>
      <c r="BCC260" s="1"/>
      <c r="BCD260" s="1"/>
      <c r="BCE260" s="1"/>
      <c r="BCF260" s="1"/>
      <c r="BCG260" s="1"/>
      <c r="BCH260" s="1"/>
      <c r="BCI260" s="1"/>
      <c r="BCJ260" s="1"/>
      <c r="BCK260" s="1"/>
      <c r="BCL260" s="1"/>
      <c r="BCM260" s="1"/>
      <c r="BCN260" s="1"/>
      <c r="BCO260" s="1"/>
      <c r="BCP260" s="1"/>
      <c r="BCQ260" s="1"/>
      <c r="BCR260" s="1"/>
      <c r="BCS260" s="1"/>
      <c r="BCT260" s="1"/>
      <c r="BCU260" s="1"/>
      <c r="BCV260" s="1"/>
      <c r="BCW260" s="1"/>
      <c r="BCX260" s="1"/>
      <c r="BCY260" s="1"/>
      <c r="BCZ260" s="1"/>
      <c r="BDA260" s="1"/>
      <c r="BDB260" s="1"/>
      <c r="BDC260" s="1"/>
      <c r="BDD260" s="1"/>
      <c r="BDE260" s="1"/>
      <c r="BDF260" s="1"/>
      <c r="BDG260" s="1"/>
      <c r="BDH260" s="1"/>
      <c r="BDI260" s="1"/>
      <c r="BDJ260" s="1"/>
      <c r="BDK260" s="1"/>
      <c r="BDL260" s="1"/>
      <c r="BDM260" s="1"/>
      <c r="BDN260" s="1"/>
      <c r="BDO260" s="1"/>
      <c r="BDP260" s="1"/>
      <c r="BDQ260" s="1"/>
      <c r="BDR260" s="1"/>
      <c r="BDS260" s="1"/>
      <c r="BDT260" s="1"/>
      <c r="BDU260" s="1"/>
      <c r="BDV260" s="1"/>
      <c r="BDW260" s="1"/>
      <c r="BDX260" s="1"/>
      <c r="BDY260" s="1"/>
      <c r="BDZ260" s="1"/>
      <c r="BEA260" s="1"/>
      <c r="BEB260" s="1"/>
      <c r="BEC260" s="1"/>
      <c r="BED260" s="1"/>
      <c r="BEE260" s="1"/>
      <c r="BEF260" s="1"/>
      <c r="BEG260" s="1"/>
      <c r="BEH260" s="1"/>
      <c r="BEI260" s="1"/>
      <c r="BEJ260" s="1"/>
      <c r="BEK260" s="1"/>
      <c r="BEL260" s="1"/>
      <c r="BEM260" s="1"/>
      <c r="BEN260" s="1"/>
      <c r="BEO260" s="1"/>
      <c r="BEP260" s="1"/>
      <c r="BEQ260" s="1"/>
      <c r="BER260" s="1"/>
      <c r="BES260" s="1"/>
      <c r="BET260" s="1"/>
      <c r="BEU260" s="1"/>
      <c r="BEV260" s="1"/>
      <c r="BEW260" s="1"/>
      <c r="BEX260" s="1"/>
      <c r="BEY260" s="1"/>
      <c r="BEZ260" s="1"/>
      <c r="BFA260" s="1"/>
      <c r="BFB260" s="1"/>
      <c r="BFC260" s="1"/>
      <c r="BFD260" s="1"/>
      <c r="BFE260" s="1"/>
      <c r="BFF260" s="1"/>
      <c r="BFG260" s="1"/>
      <c r="BFH260" s="1"/>
      <c r="BFI260" s="1"/>
      <c r="BFJ260" s="1"/>
      <c r="BFK260" s="1"/>
      <c r="BFL260" s="1"/>
      <c r="BFM260" s="1"/>
      <c r="BFN260" s="1"/>
      <c r="BFO260" s="1"/>
      <c r="BFP260" s="1"/>
      <c r="BFQ260" s="1"/>
      <c r="BFR260" s="1"/>
      <c r="BFS260" s="1"/>
      <c r="BFT260" s="1"/>
      <c r="BFU260" s="1"/>
      <c r="BFV260" s="1"/>
      <c r="BFW260" s="1"/>
      <c r="BFX260" s="1"/>
      <c r="BFY260" s="1"/>
      <c r="BFZ260" s="1"/>
      <c r="BGA260" s="1"/>
      <c r="BGB260" s="1"/>
      <c r="BGC260" s="1"/>
      <c r="BGD260" s="1"/>
      <c r="BGE260" s="1"/>
      <c r="BGF260" s="1"/>
      <c r="BGG260" s="1"/>
      <c r="BGH260" s="1"/>
      <c r="BGI260" s="1"/>
      <c r="BGJ260" s="1"/>
      <c r="BGK260" s="1"/>
      <c r="BGL260" s="1"/>
      <c r="BGM260" s="1"/>
      <c r="BGN260" s="1"/>
      <c r="BGO260" s="1"/>
      <c r="BGP260" s="1"/>
      <c r="BGQ260" s="1"/>
      <c r="BGR260" s="1"/>
      <c r="BGS260" s="1"/>
      <c r="BGT260" s="1"/>
      <c r="BGU260" s="1"/>
      <c r="BGV260" s="1"/>
      <c r="BGW260" s="1"/>
      <c r="BGX260" s="1"/>
      <c r="BGY260" s="1"/>
      <c r="BGZ260" s="1"/>
      <c r="BHA260" s="1"/>
      <c r="BHB260" s="1"/>
      <c r="BHC260" s="1"/>
      <c r="BHD260" s="1"/>
      <c r="BHE260" s="1"/>
      <c r="BHF260" s="1"/>
      <c r="BHG260" s="1"/>
      <c r="BHH260" s="1"/>
      <c r="BHI260" s="1"/>
      <c r="BHJ260" s="1"/>
      <c r="BHK260" s="1"/>
      <c r="BHL260" s="1"/>
      <c r="BHM260" s="1"/>
      <c r="BHN260" s="1"/>
      <c r="BHO260" s="1"/>
      <c r="BHP260" s="1"/>
      <c r="BHQ260" s="1"/>
      <c r="BHR260" s="1"/>
      <c r="BHS260" s="1"/>
      <c r="BHT260" s="1"/>
      <c r="BHU260" s="1"/>
      <c r="BHV260" s="1"/>
      <c r="BHW260" s="1"/>
      <c r="BHX260" s="1"/>
      <c r="BHY260" s="1"/>
      <c r="BHZ260" s="1"/>
      <c r="BIA260" s="1"/>
      <c r="BIB260" s="1"/>
      <c r="BIC260" s="1"/>
      <c r="BID260" s="1"/>
      <c r="BIE260" s="1"/>
      <c r="BIF260" s="1"/>
      <c r="BIG260" s="1"/>
      <c r="BIH260" s="1"/>
      <c r="BII260" s="1"/>
      <c r="BIJ260" s="1"/>
      <c r="BIK260" s="1"/>
      <c r="BIL260" s="1"/>
      <c r="BIM260" s="1"/>
      <c r="BIN260" s="1"/>
      <c r="BIO260" s="1"/>
      <c r="BIP260" s="1"/>
      <c r="BIQ260" s="1"/>
      <c r="BIR260" s="1"/>
      <c r="BIS260" s="1"/>
      <c r="BIT260" s="1"/>
      <c r="BIU260" s="1"/>
      <c r="BIV260" s="1"/>
      <c r="BIW260" s="1"/>
      <c r="BIX260" s="1"/>
      <c r="BIY260" s="1"/>
      <c r="BIZ260" s="1"/>
      <c r="BJA260" s="1"/>
      <c r="BJB260" s="1"/>
      <c r="BJC260" s="1"/>
      <c r="BJD260" s="1"/>
      <c r="BJE260" s="1"/>
      <c r="BJF260" s="1"/>
      <c r="BJG260" s="1"/>
      <c r="BJH260" s="1"/>
      <c r="BJI260" s="1"/>
      <c r="BJJ260" s="1"/>
      <c r="BJK260" s="1"/>
      <c r="BJL260" s="1"/>
      <c r="BJM260" s="1"/>
      <c r="BJN260" s="1"/>
      <c r="BJO260" s="1"/>
      <c r="BJP260" s="1"/>
      <c r="BJQ260" s="1"/>
      <c r="BJR260" s="1"/>
      <c r="BJS260" s="1"/>
      <c r="BJT260" s="1"/>
      <c r="BJU260" s="1"/>
      <c r="BJV260" s="1"/>
      <c r="BJW260" s="1"/>
      <c r="BJX260" s="1"/>
      <c r="BJY260" s="1"/>
      <c r="BJZ260" s="1"/>
      <c r="BKA260" s="1"/>
      <c r="BKB260" s="1"/>
      <c r="BKC260" s="1"/>
      <c r="BKD260" s="1"/>
      <c r="BKE260" s="1"/>
      <c r="BKF260" s="1"/>
      <c r="BKG260" s="1"/>
      <c r="BKH260" s="1"/>
      <c r="BKI260" s="1"/>
      <c r="BKJ260" s="1"/>
      <c r="BKK260" s="1"/>
      <c r="BKL260" s="1"/>
      <c r="BKM260" s="1"/>
      <c r="BKN260" s="1"/>
      <c r="BKO260" s="1"/>
      <c r="BKP260" s="1"/>
      <c r="BKQ260" s="1"/>
      <c r="BKR260" s="1"/>
      <c r="BKS260" s="1"/>
      <c r="BKT260" s="1"/>
      <c r="BKU260" s="1"/>
      <c r="BKV260" s="1"/>
      <c r="BKW260" s="1"/>
      <c r="BKX260" s="1"/>
      <c r="BKY260" s="1"/>
      <c r="BKZ260" s="1"/>
      <c r="BLA260" s="1"/>
      <c r="BLB260" s="1"/>
      <c r="BLC260" s="1"/>
      <c r="BLD260" s="1"/>
      <c r="BLE260" s="1"/>
      <c r="BLF260" s="1"/>
      <c r="BLG260" s="1"/>
      <c r="BLH260" s="1"/>
      <c r="BLI260" s="1"/>
      <c r="BLJ260" s="1"/>
      <c r="BLK260" s="1"/>
      <c r="BLL260" s="1"/>
      <c r="BLM260" s="1"/>
      <c r="BLN260" s="1"/>
      <c r="BLO260" s="1"/>
      <c r="BLP260" s="1"/>
      <c r="BLQ260" s="1"/>
      <c r="BLR260" s="1"/>
      <c r="BLS260" s="1"/>
      <c r="BLT260" s="1"/>
      <c r="BLU260" s="1"/>
      <c r="BLV260" s="1"/>
      <c r="BLW260" s="1"/>
      <c r="BLX260" s="1"/>
      <c r="BLY260" s="1"/>
      <c r="BLZ260" s="1"/>
      <c r="BMA260" s="1"/>
      <c r="BMB260" s="1"/>
      <c r="BMC260" s="1"/>
      <c r="BMD260" s="1"/>
      <c r="BME260" s="1"/>
      <c r="BMF260" s="1"/>
      <c r="BMG260" s="1"/>
      <c r="BMH260" s="1"/>
      <c r="BMI260" s="1"/>
      <c r="BMJ260" s="1"/>
      <c r="BMK260" s="1"/>
      <c r="BML260" s="1"/>
      <c r="BMM260" s="1"/>
      <c r="BMN260" s="1"/>
      <c r="BMO260" s="1"/>
      <c r="BMP260" s="1"/>
      <c r="BMQ260" s="1"/>
      <c r="BMR260" s="1"/>
      <c r="BMS260" s="1"/>
      <c r="BMT260" s="1"/>
      <c r="BMU260" s="1"/>
      <c r="BMV260" s="1"/>
      <c r="BMW260" s="1"/>
      <c r="BMX260" s="1"/>
      <c r="BMY260" s="1"/>
      <c r="BMZ260" s="1"/>
      <c r="BNA260" s="1"/>
      <c r="BNB260" s="1"/>
      <c r="BNC260" s="1"/>
      <c r="BND260" s="1"/>
      <c r="BNE260" s="1"/>
      <c r="BNF260" s="1"/>
      <c r="BNG260" s="1"/>
      <c r="BNH260" s="1"/>
      <c r="BNI260" s="1"/>
      <c r="BNJ260" s="1"/>
      <c r="BNK260" s="1"/>
      <c r="BNL260" s="1"/>
      <c r="BNM260" s="1"/>
      <c r="BNN260" s="1"/>
      <c r="BNO260" s="1"/>
      <c r="BNP260" s="1"/>
      <c r="BNQ260" s="1"/>
      <c r="BNR260" s="1"/>
      <c r="BNS260" s="1"/>
      <c r="BNT260" s="1"/>
      <c r="BNU260" s="1"/>
      <c r="BNV260" s="1"/>
      <c r="BNW260" s="1"/>
      <c r="BNX260" s="1"/>
      <c r="BNY260" s="1"/>
      <c r="BNZ260" s="1"/>
      <c r="BOA260" s="1"/>
      <c r="BOB260" s="1"/>
      <c r="BOC260" s="1"/>
      <c r="BOD260" s="1"/>
      <c r="BOE260" s="1"/>
      <c r="BOF260" s="1"/>
      <c r="BOG260" s="1"/>
      <c r="BOH260" s="1"/>
      <c r="BOI260" s="1"/>
      <c r="BOJ260" s="1"/>
      <c r="BOK260" s="1"/>
      <c r="BOL260" s="1"/>
      <c r="BOM260" s="1"/>
      <c r="BON260" s="1"/>
      <c r="BOO260" s="1"/>
      <c r="BOP260" s="1"/>
      <c r="BOQ260" s="1"/>
      <c r="BOR260" s="1"/>
      <c r="BOS260" s="1"/>
      <c r="BOT260" s="1"/>
      <c r="BOU260" s="1"/>
      <c r="BOV260" s="1"/>
      <c r="BOW260" s="1"/>
      <c r="BOX260" s="1"/>
      <c r="BOY260" s="1"/>
      <c r="BOZ260" s="1"/>
      <c r="BPA260" s="1"/>
      <c r="BPB260" s="1"/>
      <c r="BPC260" s="1"/>
      <c r="BPD260" s="1"/>
      <c r="BPE260" s="1"/>
      <c r="BPF260" s="1"/>
      <c r="BPG260" s="1"/>
      <c r="BPH260" s="1"/>
      <c r="BPI260" s="1"/>
      <c r="BPJ260" s="1"/>
      <c r="BPK260" s="1"/>
      <c r="BPL260" s="1"/>
      <c r="BPM260" s="1"/>
      <c r="BPN260" s="1"/>
      <c r="BPO260" s="1"/>
      <c r="BPP260" s="1"/>
      <c r="BPQ260" s="1"/>
      <c r="BPR260" s="1"/>
      <c r="BPS260" s="1"/>
      <c r="BPT260" s="1"/>
      <c r="BPU260" s="1"/>
      <c r="BPV260" s="1"/>
      <c r="BPW260" s="1"/>
      <c r="BPX260" s="1"/>
      <c r="BPY260" s="1"/>
      <c r="BPZ260" s="1"/>
      <c r="BQA260" s="1"/>
      <c r="BQB260" s="1"/>
      <c r="BQC260" s="1"/>
      <c r="BQD260" s="1"/>
      <c r="BQE260" s="1"/>
      <c r="BQF260" s="1"/>
      <c r="BQG260" s="1"/>
      <c r="BQH260" s="1"/>
      <c r="BQI260" s="1"/>
      <c r="BQJ260" s="1"/>
      <c r="BQK260" s="1"/>
      <c r="BQL260" s="1"/>
      <c r="BQM260" s="1"/>
      <c r="BQN260" s="1"/>
      <c r="BQO260" s="1"/>
      <c r="BQP260" s="1"/>
      <c r="BQQ260" s="1"/>
      <c r="BQR260" s="1"/>
      <c r="BQS260" s="1"/>
      <c r="BQT260" s="1"/>
      <c r="BQU260" s="1"/>
      <c r="BQV260" s="1"/>
      <c r="BQW260" s="1"/>
      <c r="BQX260" s="1"/>
      <c r="BQY260" s="1"/>
      <c r="BQZ260" s="1"/>
      <c r="BRA260" s="1"/>
      <c r="BRB260" s="1"/>
      <c r="BRC260" s="1"/>
      <c r="BRD260" s="1"/>
      <c r="BRE260" s="1"/>
      <c r="BRF260" s="1"/>
      <c r="BRG260" s="1"/>
      <c r="BRH260" s="1"/>
      <c r="BRI260" s="1"/>
      <c r="BRJ260" s="1"/>
      <c r="BRK260" s="1"/>
      <c r="BRL260" s="1"/>
      <c r="BRM260" s="1"/>
      <c r="BRN260" s="1"/>
      <c r="BRO260" s="1"/>
      <c r="BRP260" s="1"/>
      <c r="BRQ260" s="1"/>
      <c r="BRR260" s="1"/>
      <c r="BRS260" s="1"/>
      <c r="BRT260" s="1"/>
      <c r="BRU260" s="1"/>
      <c r="BRV260" s="1"/>
      <c r="BRW260" s="1"/>
      <c r="BRX260" s="1"/>
      <c r="BRY260" s="1"/>
      <c r="BRZ260" s="1"/>
      <c r="BSA260" s="1"/>
      <c r="BSB260" s="1"/>
      <c r="BSC260" s="1"/>
      <c r="BSD260" s="1"/>
      <c r="BSE260" s="1"/>
      <c r="BSF260" s="1"/>
      <c r="BSG260" s="1"/>
      <c r="BSH260" s="1"/>
      <c r="BSI260" s="1"/>
      <c r="BSJ260" s="1"/>
      <c r="BSK260" s="1"/>
      <c r="BSL260" s="1"/>
      <c r="BSM260" s="1"/>
      <c r="BSN260" s="1"/>
      <c r="BSO260" s="1"/>
      <c r="BSP260" s="1"/>
      <c r="BSQ260" s="1"/>
      <c r="BSR260" s="1"/>
      <c r="BSS260" s="1"/>
      <c r="BST260" s="1"/>
      <c r="BSU260" s="1"/>
      <c r="BSV260" s="1"/>
      <c r="BSW260" s="1"/>
      <c r="BSX260" s="1"/>
      <c r="BSY260" s="1"/>
      <c r="BSZ260" s="1"/>
      <c r="BTA260" s="1"/>
      <c r="BTB260" s="1"/>
      <c r="BTC260" s="1"/>
      <c r="BTD260" s="1"/>
      <c r="BTE260" s="1"/>
      <c r="BTF260" s="1"/>
      <c r="BTG260" s="1"/>
      <c r="BTH260" s="1"/>
      <c r="BTI260" s="1"/>
      <c r="BTJ260" s="1"/>
      <c r="BTK260" s="1"/>
      <c r="BTL260" s="1"/>
      <c r="BTM260" s="1"/>
      <c r="BTN260" s="1"/>
      <c r="BTO260" s="1"/>
      <c r="BTP260" s="1"/>
      <c r="BTQ260" s="1"/>
      <c r="BTR260" s="1"/>
      <c r="BTS260" s="1"/>
      <c r="BTT260" s="1"/>
      <c r="BTU260" s="1"/>
      <c r="BTV260" s="1"/>
      <c r="BTW260" s="1"/>
      <c r="BTX260" s="1"/>
      <c r="BTY260" s="1"/>
      <c r="BTZ260" s="1"/>
      <c r="BUA260" s="1"/>
      <c r="BUB260" s="1"/>
      <c r="BUC260" s="1"/>
      <c r="BUD260" s="1"/>
      <c r="BUE260" s="1"/>
      <c r="BUF260" s="1"/>
      <c r="BUG260" s="1"/>
      <c r="BUH260" s="1"/>
      <c r="BUI260" s="1"/>
      <c r="BUJ260" s="1"/>
      <c r="BUK260" s="1"/>
      <c r="BUL260" s="1"/>
      <c r="BUM260" s="1"/>
      <c r="BUN260" s="1"/>
      <c r="BUO260" s="1"/>
      <c r="BUP260" s="1"/>
      <c r="BUQ260" s="1"/>
      <c r="BUR260" s="1"/>
      <c r="BUS260" s="1"/>
      <c r="BUT260" s="1"/>
      <c r="BUU260" s="1"/>
      <c r="BUV260" s="1"/>
      <c r="BUW260" s="1"/>
      <c r="BUX260" s="1"/>
      <c r="BUY260" s="1"/>
      <c r="BUZ260" s="1"/>
      <c r="BVA260" s="1"/>
      <c r="BVB260" s="1"/>
      <c r="BVC260" s="1"/>
      <c r="BVD260" s="1"/>
      <c r="BVE260" s="1"/>
      <c r="BVF260" s="1"/>
      <c r="BVG260" s="1"/>
      <c r="BVH260" s="1"/>
      <c r="BVI260" s="1"/>
      <c r="BVJ260" s="1"/>
      <c r="BVK260" s="1"/>
      <c r="BVL260" s="1"/>
      <c r="BVM260" s="1"/>
      <c r="BVN260" s="1"/>
      <c r="BVO260" s="1"/>
      <c r="BVP260" s="1"/>
      <c r="BVQ260" s="1"/>
      <c r="BVR260" s="1"/>
      <c r="BVS260" s="1"/>
      <c r="BVT260" s="1"/>
      <c r="BVU260" s="1"/>
      <c r="BVV260" s="1"/>
      <c r="BVW260" s="1"/>
      <c r="BVX260" s="1"/>
      <c r="BVY260" s="1"/>
      <c r="BVZ260" s="1"/>
      <c r="BWA260" s="1"/>
      <c r="BWB260" s="1"/>
      <c r="BWC260" s="1"/>
      <c r="BWD260" s="1"/>
      <c r="BWE260" s="1"/>
      <c r="BWF260" s="1"/>
      <c r="BWG260" s="1"/>
      <c r="BWH260" s="1"/>
      <c r="BWI260" s="1"/>
      <c r="BWJ260" s="1"/>
      <c r="BWK260" s="1"/>
      <c r="BWL260" s="1"/>
      <c r="BWM260" s="1"/>
      <c r="BWN260" s="1"/>
      <c r="BWO260" s="1"/>
      <c r="BWP260" s="1"/>
      <c r="BWQ260" s="1"/>
      <c r="BWR260" s="1"/>
      <c r="BWS260" s="1"/>
      <c r="BWT260" s="1"/>
      <c r="BWU260" s="1"/>
      <c r="BWV260" s="1"/>
      <c r="BWW260" s="1"/>
      <c r="BWX260" s="1"/>
      <c r="BWY260" s="1"/>
      <c r="BWZ260" s="1"/>
      <c r="BXA260" s="1"/>
      <c r="BXB260" s="1"/>
      <c r="BXC260" s="1"/>
      <c r="BXD260" s="1"/>
      <c r="BXE260" s="1"/>
      <c r="BXF260" s="1"/>
      <c r="BXG260" s="1"/>
      <c r="BXH260" s="1"/>
      <c r="BXI260" s="1"/>
      <c r="BXJ260" s="1"/>
      <c r="BXK260" s="1"/>
      <c r="BXL260" s="1"/>
      <c r="BXM260" s="1"/>
      <c r="BXN260" s="1"/>
      <c r="BXO260" s="1"/>
      <c r="BXP260" s="1"/>
      <c r="BXQ260" s="1"/>
      <c r="BXR260" s="1"/>
      <c r="BXS260" s="1"/>
      <c r="BXT260" s="1"/>
      <c r="BXU260" s="1"/>
      <c r="BXV260" s="1"/>
      <c r="BXW260" s="1"/>
      <c r="BXX260" s="1"/>
      <c r="BXY260" s="1"/>
      <c r="BXZ260" s="1"/>
      <c r="BYA260" s="1"/>
      <c r="BYB260" s="1"/>
      <c r="BYC260" s="1"/>
      <c r="BYD260" s="1"/>
      <c r="BYE260" s="1"/>
      <c r="BYF260" s="1"/>
      <c r="BYG260" s="1"/>
      <c r="BYH260" s="1"/>
      <c r="BYI260" s="1"/>
      <c r="BYJ260" s="1"/>
      <c r="BYK260" s="1"/>
      <c r="BYL260" s="1"/>
      <c r="BYM260" s="1"/>
      <c r="BYN260" s="1"/>
      <c r="BYO260" s="1"/>
      <c r="BYP260" s="1"/>
      <c r="BYQ260" s="1"/>
      <c r="BYR260" s="1"/>
      <c r="BYS260" s="1"/>
      <c r="BYT260" s="1"/>
      <c r="BYU260" s="1"/>
      <c r="BYV260" s="1"/>
      <c r="BYW260" s="1"/>
      <c r="BYX260" s="1"/>
      <c r="BYY260" s="1"/>
      <c r="BYZ260" s="1"/>
      <c r="BZA260" s="1"/>
      <c r="BZB260" s="1"/>
      <c r="BZC260" s="1"/>
      <c r="BZD260" s="1"/>
      <c r="BZE260" s="1"/>
      <c r="BZF260" s="1"/>
      <c r="BZG260" s="1"/>
      <c r="BZH260" s="1"/>
      <c r="BZI260" s="1"/>
      <c r="BZJ260" s="1"/>
      <c r="BZK260" s="1"/>
      <c r="BZL260" s="1"/>
      <c r="BZM260" s="1"/>
      <c r="BZN260" s="1"/>
      <c r="BZO260" s="1"/>
      <c r="BZP260" s="1"/>
      <c r="BZQ260" s="1"/>
      <c r="BZR260" s="1"/>
      <c r="BZS260" s="1"/>
      <c r="BZT260" s="1"/>
      <c r="BZU260" s="1"/>
      <c r="BZV260" s="1"/>
      <c r="BZW260" s="1"/>
      <c r="BZX260" s="1"/>
      <c r="BZY260" s="1"/>
      <c r="BZZ260" s="1"/>
      <c r="CAA260" s="1"/>
      <c r="CAB260" s="1"/>
      <c r="CAC260" s="1"/>
      <c r="CAD260" s="1"/>
      <c r="CAE260" s="1"/>
      <c r="CAF260" s="1"/>
      <c r="CAG260" s="1"/>
      <c r="CAH260" s="1"/>
      <c r="CAI260" s="1"/>
      <c r="CAJ260" s="1"/>
      <c r="CAK260" s="1"/>
      <c r="CAL260" s="1"/>
      <c r="CAM260" s="1"/>
      <c r="CAN260" s="1"/>
      <c r="CAO260" s="1"/>
      <c r="CAP260" s="1"/>
      <c r="CAQ260" s="1"/>
      <c r="CAR260" s="1"/>
      <c r="CAS260" s="1"/>
      <c r="CAT260" s="1"/>
      <c r="CAU260" s="1"/>
      <c r="CAV260" s="1"/>
      <c r="CAW260" s="1"/>
      <c r="CAX260" s="1"/>
      <c r="CAY260" s="1"/>
      <c r="CAZ260" s="1"/>
      <c r="CBA260" s="1"/>
      <c r="CBB260" s="1"/>
      <c r="CBC260" s="1"/>
      <c r="CBD260" s="1"/>
      <c r="CBE260" s="1"/>
      <c r="CBF260" s="1"/>
      <c r="CBG260" s="1"/>
      <c r="CBH260" s="1"/>
      <c r="CBI260" s="1"/>
      <c r="CBJ260" s="1"/>
      <c r="CBK260" s="1"/>
      <c r="CBL260" s="1"/>
      <c r="CBM260" s="1"/>
      <c r="CBN260" s="1"/>
      <c r="CBO260" s="1"/>
      <c r="CBP260" s="1"/>
      <c r="CBQ260" s="1"/>
      <c r="CBR260" s="1"/>
      <c r="CBS260" s="1"/>
      <c r="CBT260" s="1"/>
      <c r="CBU260" s="1"/>
      <c r="CBV260" s="1"/>
      <c r="CBW260" s="1"/>
      <c r="CBX260" s="1"/>
      <c r="CBY260" s="1"/>
      <c r="CBZ260" s="1"/>
      <c r="CCA260" s="1"/>
      <c r="CCB260" s="1"/>
      <c r="CCC260" s="1"/>
      <c r="CCD260" s="1"/>
      <c r="CCE260" s="1"/>
      <c r="CCF260" s="1"/>
      <c r="CCG260" s="1"/>
      <c r="CCH260" s="1"/>
      <c r="CCI260" s="1"/>
      <c r="CCJ260" s="1"/>
      <c r="CCK260" s="1"/>
      <c r="CCL260" s="1"/>
      <c r="CCM260" s="1"/>
      <c r="CCN260" s="1"/>
      <c r="CCO260" s="1"/>
      <c r="CCP260" s="1"/>
      <c r="CCQ260" s="1"/>
      <c r="CCR260" s="1"/>
      <c r="CCS260" s="1"/>
      <c r="CCT260" s="1"/>
      <c r="CCU260" s="1"/>
      <c r="CCV260" s="1"/>
      <c r="CCW260" s="1"/>
      <c r="CCX260" s="1"/>
      <c r="CCY260" s="1"/>
      <c r="CCZ260" s="1"/>
      <c r="CDA260" s="1"/>
      <c r="CDB260" s="1"/>
      <c r="CDC260" s="1"/>
      <c r="CDD260" s="1"/>
      <c r="CDE260" s="1"/>
      <c r="CDF260" s="1"/>
      <c r="CDG260" s="1"/>
      <c r="CDH260" s="1"/>
      <c r="CDI260" s="1"/>
      <c r="CDJ260" s="1"/>
      <c r="CDK260" s="1"/>
      <c r="CDL260" s="1"/>
      <c r="CDM260" s="1"/>
      <c r="CDN260" s="1"/>
      <c r="CDO260" s="1"/>
      <c r="CDP260" s="1"/>
      <c r="CDQ260" s="1"/>
      <c r="CDR260" s="1"/>
      <c r="CDS260" s="1"/>
      <c r="CDT260" s="1"/>
      <c r="CDU260" s="1"/>
      <c r="CDV260" s="1"/>
      <c r="CDW260" s="1"/>
      <c r="CDX260" s="1"/>
      <c r="CDY260" s="1"/>
      <c r="CDZ260" s="1"/>
      <c r="CEA260" s="1"/>
      <c r="CEB260" s="1"/>
      <c r="CEC260" s="1"/>
      <c r="CED260" s="1"/>
      <c r="CEE260" s="1"/>
      <c r="CEF260" s="1"/>
      <c r="CEG260" s="1"/>
      <c r="CEH260" s="1"/>
      <c r="CEI260" s="1"/>
      <c r="CEJ260" s="1"/>
      <c r="CEK260" s="1"/>
      <c r="CEL260" s="1"/>
      <c r="CEM260" s="1"/>
      <c r="CEN260" s="1"/>
      <c r="CEO260" s="1"/>
      <c r="CEP260" s="1"/>
      <c r="CEQ260" s="1"/>
      <c r="CER260" s="1"/>
      <c r="CES260" s="1"/>
      <c r="CET260" s="1"/>
      <c r="CEU260" s="1"/>
      <c r="CEV260" s="1"/>
      <c r="CEW260" s="1"/>
      <c r="CEX260" s="1"/>
      <c r="CEY260" s="1"/>
      <c r="CEZ260" s="1"/>
      <c r="CFA260" s="1"/>
      <c r="CFB260" s="1"/>
      <c r="CFC260" s="1"/>
      <c r="CFD260" s="1"/>
      <c r="CFE260" s="1"/>
      <c r="CFF260" s="1"/>
      <c r="CFG260" s="1"/>
      <c r="CFH260" s="1"/>
      <c r="CFI260" s="1"/>
      <c r="CFJ260" s="1"/>
      <c r="CFK260" s="1"/>
      <c r="CFL260" s="1"/>
      <c r="CFM260" s="1"/>
      <c r="CFN260" s="1"/>
      <c r="CFO260" s="1"/>
      <c r="CFP260" s="1"/>
      <c r="CFQ260" s="1"/>
      <c r="CFR260" s="1"/>
      <c r="CFS260" s="1"/>
      <c r="CFT260" s="1"/>
      <c r="CFU260" s="1"/>
      <c r="CFV260" s="1"/>
      <c r="CFW260" s="1"/>
      <c r="CFX260" s="1"/>
      <c r="CFY260" s="1"/>
      <c r="CFZ260" s="1"/>
      <c r="CGA260" s="1"/>
      <c r="CGB260" s="1"/>
      <c r="CGC260" s="1"/>
      <c r="CGD260" s="1"/>
      <c r="CGE260" s="1"/>
      <c r="CGF260" s="1"/>
      <c r="CGG260" s="1"/>
      <c r="CGH260" s="1"/>
      <c r="CGI260" s="1"/>
      <c r="CGJ260" s="1"/>
      <c r="CGK260" s="1"/>
      <c r="CGL260" s="1"/>
      <c r="CGM260" s="1"/>
      <c r="CGN260" s="1"/>
      <c r="CGO260" s="1"/>
      <c r="CGP260" s="1"/>
      <c r="CGQ260" s="1"/>
      <c r="CGR260" s="1"/>
      <c r="CGS260" s="1"/>
      <c r="CGT260" s="1"/>
      <c r="CGU260" s="1"/>
      <c r="CGV260" s="1"/>
      <c r="CGW260" s="1"/>
      <c r="CGX260" s="1"/>
      <c r="CGY260" s="1"/>
      <c r="CGZ260" s="1"/>
      <c r="CHA260" s="1"/>
      <c r="CHB260" s="1"/>
      <c r="CHC260" s="1"/>
      <c r="CHD260" s="1"/>
      <c r="CHE260" s="1"/>
      <c r="CHF260" s="1"/>
      <c r="CHG260" s="1"/>
      <c r="CHH260" s="1"/>
      <c r="CHI260" s="1"/>
      <c r="CHJ260" s="1"/>
      <c r="CHK260" s="1"/>
      <c r="CHL260" s="1"/>
      <c r="CHM260" s="1"/>
      <c r="CHN260" s="1"/>
      <c r="CHO260" s="1"/>
      <c r="CHP260" s="1"/>
      <c r="CHQ260" s="1"/>
      <c r="CHR260" s="1"/>
      <c r="CHS260" s="1"/>
      <c r="CHT260" s="1"/>
      <c r="CHU260" s="1"/>
      <c r="CHV260" s="1"/>
      <c r="CHW260" s="1"/>
      <c r="CHX260" s="1"/>
      <c r="CHY260" s="1"/>
      <c r="CHZ260" s="1"/>
      <c r="CIA260" s="1"/>
      <c r="CIB260" s="1"/>
      <c r="CIC260" s="1"/>
      <c r="CID260" s="1"/>
      <c r="CIE260" s="1"/>
      <c r="CIF260" s="1"/>
      <c r="CIG260" s="1"/>
      <c r="CIH260" s="1"/>
      <c r="CII260" s="1"/>
      <c r="CIJ260" s="1"/>
      <c r="CIK260" s="1"/>
      <c r="CIL260" s="1"/>
      <c r="CIM260" s="1"/>
      <c r="CIN260" s="1"/>
      <c r="CIO260" s="1"/>
      <c r="CIP260" s="1"/>
      <c r="CIQ260" s="1"/>
      <c r="CIR260" s="1"/>
      <c r="CIS260" s="1"/>
      <c r="CIT260" s="1"/>
      <c r="CIU260" s="1"/>
      <c r="CIV260" s="1"/>
      <c r="CIW260" s="1"/>
      <c r="CIX260" s="1"/>
      <c r="CIY260" s="1"/>
      <c r="CIZ260" s="1"/>
      <c r="CJA260" s="1"/>
      <c r="CJB260" s="1"/>
      <c r="CJC260" s="1"/>
      <c r="CJD260" s="1"/>
      <c r="CJE260" s="1"/>
      <c r="CJF260" s="1"/>
      <c r="CJG260" s="1"/>
      <c r="CJH260" s="1"/>
      <c r="CJI260" s="1"/>
      <c r="CJJ260" s="1"/>
      <c r="CJK260" s="1"/>
      <c r="CJL260" s="1"/>
      <c r="CJM260" s="1"/>
      <c r="CJN260" s="1"/>
      <c r="CJO260" s="1"/>
      <c r="CJP260" s="1"/>
      <c r="CJQ260" s="1"/>
      <c r="CJR260" s="1"/>
      <c r="CJS260" s="1"/>
      <c r="CJT260" s="1"/>
      <c r="CJU260" s="1"/>
      <c r="CJV260" s="1"/>
      <c r="CJW260" s="1"/>
      <c r="CJX260" s="1"/>
      <c r="CJY260" s="1"/>
      <c r="CJZ260" s="1"/>
      <c r="CKA260" s="1"/>
      <c r="CKB260" s="1"/>
      <c r="CKC260" s="1"/>
      <c r="CKD260" s="1"/>
      <c r="CKE260" s="1"/>
      <c r="CKF260" s="1"/>
      <c r="CKG260" s="1"/>
      <c r="CKH260" s="1"/>
      <c r="CKI260" s="1"/>
      <c r="CKJ260" s="1"/>
      <c r="CKK260" s="1"/>
      <c r="CKL260" s="1"/>
      <c r="CKM260" s="1"/>
      <c r="CKN260" s="1"/>
      <c r="CKO260" s="1"/>
      <c r="CKP260" s="1"/>
      <c r="CKQ260" s="1"/>
      <c r="CKR260" s="1"/>
      <c r="CKS260" s="1"/>
      <c r="CKT260" s="1"/>
      <c r="CKU260" s="1"/>
      <c r="CKV260" s="1"/>
      <c r="CKW260" s="1"/>
      <c r="CKX260" s="1"/>
      <c r="CKY260" s="1"/>
      <c r="CKZ260" s="1"/>
      <c r="CLA260" s="1"/>
      <c r="CLB260" s="1"/>
      <c r="CLC260" s="1"/>
      <c r="CLD260" s="1"/>
      <c r="CLE260" s="1"/>
      <c r="CLF260" s="1"/>
      <c r="CLG260" s="1"/>
      <c r="CLH260" s="1"/>
      <c r="CLI260" s="1"/>
      <c r="CLJ260" s="1"/>
      <c r="CLK260" s="1"/>
      <c r="CLL260" s="1"/>
      <c r="CLM260" s="1"/>
      <c r="CLN260" s="1"/>
      <c r="CLO260" s="1"/>
      <c r="CLP260" s="1"/>
      <c r="CLQ260" s="1"/>
      <c r="CLR260" s="1"/>
      <c r="CLS260" s="1"/>
      <c r="CLT260" s="1"/>
      <c r="CLU260" s="1"/>
      <c r="CLV260" s="1"/>
      <c r="CLW260" s="1"/>
      <c r="CLX260" s="1"/>
      <c r="CLY260" s="1"/>
      <c r="CLZ260" s="1"/>
      <c r="CMA260" s="1"/>
      <c r="CMB260" s="1"/>
      <c r="CMC260" s="1"/>
      <c r="CMD260" s="1"/>
      <c r="CME260" s="1"/>
      <c r="CMF260" s="1"/>
      <c r="CMG260" s="1"/>
      <c r="CMH260" s="1"/>
      <c r="CMI260" s="1"/>
      <c r="CMJ260" s="1"/>
      <c r="CMK260" s="1"/>
      <c r="CML260" s="1"/>
      <c r="CMM260" s="1"/>
      <c r="CMN260" s="1"/>
      <c r="CMO260" s="1"/>
      <c r="CMP260" s="1"/>
      <c r="CMQ260" s="1"/>
      <c r="CMR260" s="1"/>
      <c r="CMS260" s="1"/>
      <c r="CMT260" s="1"/>
      <c r="CMU260" s="1"/>
      <c r="CMV260" s="1"/>
      <c r="CMW260" s="1"/>
      <c r="CMX260" s="1"/>
      <c r="CMY260" s="1"/>
      <c r="CMZ260" s="1"/>
      <c r="CNA260" s="1"/>
      <c r="CNB260" s="1"/>
      <c r="CNC260" s="1"/>
      <c r="CND260" s="1"/>
      <c r="CNE260" s="1"/>
      <c r="CNF260" s="1"/>
      <c r="CNG260" s="1"/>
      <c r="CNH260" s="1"/>
      <c r="CNI260" s="1"/>
      <c r="CNJ260" s="1"/>
      <c r="CNK260" s="1"/>
      <c r="CNL260" s="1"/>
      <c r="CNM260" s="1"/>
      <c r="CNN260" s="1"/>
      <c r="CNO260" s="1"/>
      <c r="CNP260" s="1"/>
      <c r="CNQ260" s="1"/>
      <c r="CNR260" s="1"/>
      <c r="CNS260" s="1"/>
      <c r="CNT260" s="1"/>
      <c r="CNU260" s="1"/>
      <c r="CNV260" s="1"/>
      <c r="CNW260" s="1"/>
      <c r="CNX260" s="1"/>
      <c r="CNY260" s="1"/>
      <c r="CNZ260" s="1"/>
      <c r="COA260" s="1"/>
      <c r="COB260" s="1"/>
      <c r="COC260" s="1"/>
      <c r="COD260" s="1"/>
      <c r="COE260" s="1"/>
      <c r="COF260" s="1"/>
      <c r="COG260" s="1"/>
      <c r="COH260" s="1"/>
      <c r="COI260" s="1"/>
      <c r="COJ260" s="1"/>
      <c r="COK260" s="1"/>
      <c r="COL260" s="1"/>
      <c r="COM260" s="1"/>
      <c r="CON260" s="1"/>
      <c r="COO260" s="1"/>
      <c r="COP260" s="1"/>
      <c r="COQ260" s="1"/>
      <c r="COR260" s="1"/>
      <c r="COS260" s="1"/>
      <c r="COT260" s="1"/>
      <c r="COU260" s="1"/>
      <c r="COV260" s="1"/>
      <c r="COW260" s="1"/>
      <c r="COX260" s="1"/>
      <c r="COY260" s="1"/>
      <c r="COZ260" s="1"/>
      <c r="CPA260" s="1"/>
      <c r="CPB260" s="1"/>
      <c r="CPC260" s="1"/>
      <c r="CPD260" s="1"/>
      <c r="CPE260" s="1"/>
      <c r="CPF260" s="1"/>
      <c r="CPG260" s="1"/>
      <c r="CPH260" s="1"/>
      <c r="CPI260" s="1"/>
      <c r="CPJ260" s="1"/>
      <c r="CPK260" s="1"/>
      <c r="CPL260" s="1"/>
      <c r="CPM260" s="1"/>
      <c r="CPN260" s="1"/>
      <c r="CPO260" s="1"/>
      <c r="CPP260" s="1"/>
      <c r="CPQ260" s="1"/>
      <c r="CPR260" s="1"/>
      <c r="CPS260" s="1"/>
      <c r="CPT260" s="1"/>
      <c r="CPU260" s="1"/>
      <c r="CPV260" s="1"/>
      <c r="CPW260" s="1"/>
      <c r="CPX260" s="1"/>
      <c r="CPY260" s="1"/>
      <c r="CPZ260" s="1"/>
      <c r="CQA260" s="1"/>
      <c r="CQB260" s="1"/>
      <c r="CQC260" s="1"/>
      <c r="CQD260" s="1"/>
      <c r="CQE260" s="1"/>
      <c r="CQF260" s="1"/>
      <c r="CQG260" s="1"/>
      <c r="CQH260" s="1"/>
      <c r="CQI260" s="1"/>
      <c r="CQJ260" s="1"/>
      <c r="CQK260" s="1"/>
      <c r="CQL260" s="1"/>
      <c r="CQM260" s="1"/>
      <c r="CQN260" s="1"/>
      <c r="CQO260" s="1"/>
      <c r="CQP260" s="1"/>
      <c r="CQQ260" s="1"/>
      <c r="CQR260" s="1"/>
      <c r="CQS260" s="1"/>
      <c r="CQT260" s="1"/>
      <c r="CQU260" s="1"/>
      <c r="CQV260" s="1"/>
      <c r="CQW260" s="1"/>
      <c r="CQX260" s="1"/>
      <c r="CQY260" s="1"/>
      <c r="CQZ260" s="1"/>
      <c r="CRA260" s="1"/>
      <c r="CRB260" s="1"/>
      <c r="CRC260" s="1"/>
      <c r="CRD260" s="1"/>
      <c r="CRE260" s="1"/>
      <c r="CRF260" s="1"/>
      <c r="CRG260" s="1"/>
      <c r="CRH260" s="1"/>
      <c r="CRI260" s="1"/>
      <c r="CRJ260" s="1"/>
      <c r="CRK260" s="1"/>
      <c r="CRL260" s="1"/>
      <c r="CRM260" s="1"/>
      <c r="CRN260" s="1"/>
      <c r="CRO260" s="1"/>
      <c r="CRP260" s="1"/>
      <c r="CRQ260" s="1"/>
      <c r="CRR260" s="1"/>
      <c r="CRS260" s="1"/>
      <c r="CRT260" s="1"/>
      <c r="CRU260" s="1"/>
      <c r="CRV260" s="1"/>
      <c r="CRW260" s="1"/>
      <c r="CRX260" s="1"/>
      <c r="CRY260" s="1"/>
      <c r="CRZ260" s="1"/>
      <c r="CSA260" s="1"/>
      <c r="CSB260" s="1"/>
      <c r="CSC260" s="1"/>
      <c r="CSD260" s="1"/>
      <c r="CSE260" s="1"/>
      <c r="CSF260" s="1"/>
      <c r="CSG260" s="1"/>
      <c r="CSH260" s="1"/>
      <c r="CSI260" s="1"/>
      <c r="CSJ260" s="1"/>
      <c r="CSK260" s="1"/>
      <c r="CSL260" s="1"/>
      <c r="CSM260" s="1"/>
      <c r="CSN260" s="1"/>
      <c r="CSO260" s="1"/>
      <c r="CSP260" s="1"/>
      <c r="CSQ260" s="1"/>
      <c r="CSR260" s="1"/>
      <c r="CSS260" s="1"/>
      <c r="CST260" s="1"/>
      <c r="CSU260" s="1"/>
      <c r="CSV260" s="1"/>
      <c r="CSW260" s="1"/>
      <c r="CSX260" s="1"/>
      <c r="CSY260" s="1"/>
      <c r="CSZ260" s="1"/>
      <c r="CTA260" s="1"/>
      <c r="CTB260" s="1"/>
      <c r="CTC260" s="1"/>
      <c r="CTD260" s="1"/>
      <c r="CTE260" s="1"/>
      <c r="CTF260" s="1"/>
      <c r="CTG260" s="1"/>
      <c r="CTH260" s="1"/>
      <c r="CTI260" s="1"/>
      <c r="CTJ260" s="1"/>
      <c r="CTK260" s="1"/>
      <c r="CTL260" s="1"/>
      <c r="CTM260" s="1"/>
      <c r="CTN260" s="1"/>
      <c r="CTO260" s="1"/>
      <c r="CTP260" s="1"/>
      <c r="CTQ260" s="1"/>
      <c r="CTR260" s="1"/>
      <c r="CTS260" s="1"/>
      <c r="CTT260" s="1"/>
      <c r="CTU260" s="1"/>
      <c r="CTV260" s="1"/>
      <c r="CTW260" s="1"/>
      <c r="CTX260" s="1"/>
      <c r="CTY260" s="1"/>
      <c r="CTZ260" s="1"/>
      <c r="CUA260" s="1"/>
      <c r="CUB260" s="1"/>
      <c r="CUC260" s="1"/>
      <c r="CUD260" s="1"/>
      <c r="CUE260" s="1"/>
      <c r="CUF260" s="1"/>
      <c r="CUG260" s="1"/>
      <c r="CUH260" s="1"/>
      <c r="CUI260" s="1"/>
      <c r="CUJ260" s="1"/>
      <c r="CUK260" s="1"/>
      <c r="CUL260" s="1"/>
      <c r="CUM260" s="1"/>
      <c r="CUN260" s="1"/>
      <c r="CUO260" s="1"/>
      <c r="CUP260" s="1"/>
      <c r="CUQ260" s="1"/>
      <c r="CUR260" s="1"/>
      <c r="CUS260" s="1"/>
      <c r="CUT260" s="1"/>
      <c r="CUU260" s="1"/>
      <c r="CUV260" s="1"/>
      <c r="CUW260" s="1"/>
      <c r="CUX260" s="1"/>
      <c r="CUY260" s="1"/>
      <c r="CUZ260" s="1"/>
      <c r="CVA260" s="1"/>
      <c r="CVB260" s="1"/>
      <c r="CVC260" s="1"/>
      <c r="CVD260" s="1"/>
      <c r="CVE260" s="1"/>
      <c r="CVF260" s="1"/>
      <c r="CVG260" s="1"/>
      <c r="CVH260" s="1"/>
      <c r="CVI260" s="1"/>
      <c r="CVJ260" s="1"/>
      <c r="CVK260" s="1"/>
      <c r="CVL260" s="1"/>
      <c r="CVM260" s="1"/>
      <c r="CVN260" s="1"/>
      <c r="CVO260" s="1"/>
      <c r="CVP260" s="1"/>
      <c r="CVQ260" s="1"/>
      <c r="CVR260" s="1"/>
      <c r="CVS260" s="1"/>
      <c r="CVT260" s="1"/>
      <c r="CVU260" s="1"/>
      <c r="CVV260" s="1"/>
      <c r="CVW260" s="1"/>
      <c r="CVX260" s="1"/>
      <c r="CVY260" s="1"/>
      <c r="CVZ260" s="1"/>
      <c r="CWA260" s="1"/>
      <c r="CWB260" s="1"/>
      <c r="CWC260" s="1"/>
      <c r="CWD260" s="1"/>
      <c r="CWE260" s="1"/>
      <c r="CWF260" s="1"/>
      <c r="CWG260" s="1"/>
      <c r="CWH260" s="1"/>
      <c r="CWI260" s="1"/>
      <c r="CWJ260" s="1"/>
      <c r="CWK260" s="1"/>
      <c r="CWL260" s="1"/>
      <c r="CWM260" s="1"/>
      <c r="CWN260" s="1"/>
      <c r="CWO260" s="1"/>
      <c r="CWP260" s="1"/>
      <c r="CWQ260" s="1"/>
      <c r="CWR260" s="1"/>
      <c r="CWS260" s="1"/>
      <c r="CWT260" s="1"/>
      <c r="CWU260" s="1"/>
      <c r="CWV260" s="1"/>
      <c r="CWW260" s="1"/>
      <c r="CWX260" s="1"/>
      <c r="CWY260" s="1"/>
      <c r="CWZ260" s="1"/>
      <c r="CXA260" s="1"/>
      <c r="CXB260" s="1"/>
      <c r="CXC260" s="1"/>
      <c r="CXD260" s="1"/>
      <c r="CXE260" s="1"/>
      <c r="CXF260" s="1"/>
      <c r="CXG260" s="1"/>
      <c r="CXH260" s="1"/>
      <c r="CXI260" s="1"/>
      <c r="CXJ260" s="1"/>
      <c r="CXK260" s="1"/>
      <c r="CXL260" s="1"/>
      <c r="CXM260" s="1"/>
      <c r="CXN260" s="1"/>
      <c r="CXO260" s="1"/>
      <c r="CXP260" s="1"/>
      <c r="CXQ260" s="1"/>
      <c r="CXR260" s="1"/>
      <c r="CXS260" s="1"/>
      <c r="CXT260" s="1"/>
      <c r="CXU260" s="1"/>
      <c r="CXV260" s="1"/>
      <c r="CXW260" s="1"/>
      <c r="CXX260" s="1"/>
      <c r="CXY260" s="1"/>
      <c r="CXZ260" s="1"/>
      <c r="CYA260" s="1"/>
      <c r="CYB260" s="1"/>
      <c r="CYC260" s="1"/>
      <c r="CYD260" s="1"/>
      <c r="CYE260" s="1"/>
      <c r="CYF260" s="1"/>
      <c r="CYG260" s="1"/>
      <c r="CYH260" s="1"/>
      <c r="CYI260" s="1"/>
      <c r="CYJ260" s="1"/>
      <c r="CYK260" s="1"/>
      <c r="CYL260" s="1"/>
      <c r="CYM260" s="1"/>
      <c r="CYN260" s="1"/>
      <c r="CYO260" s="1"/>
      <c r="CYP260" s="1"/>
      <c r="CYQ260" s="1"/>
      <c r="CYR260" s="1"/>
      <c r="CYS260" s="1"/>
      <c r="CYT260" s="1"/>
      <c r="CYU260" s="1"/>
      <c r="CYV260" s="1"/>
      <c r="CYW260" s="1"/>
      <c r="CYX260" s="1"/>
      <c r="CYY260" s="1"/>
      <c r="CYZ260" s="1"/>
      <c r="CZA260" s="1"/>
      <c r="CZB260" s="1"/>
      <c r="CZC260" s="1"/>
      <c r="CZD260" s="1"/>
      <c r="CZE260" s="1"/>
      <c r="CZF260" s="1"/>
      <c r="CZG260" s="1"/>
      <c r="CZH260" s="1"/>
      <c r="CZI260" s="1"/>
      <c r="CZJ260" s="1"/>
      <c r="CZK260" s="1"/>
      <c r="CZL260" s="1"/>
      <c r="CZM260" s="1"/>
      <c r="CZN260" s="1"/>
      <c r="CZO260" s="1"/>
      <c r="CZP260" s="1"/>
      <c r="CZQ260" s="1"/>
      <c r="CZR260" s="1"/>
      <c r="CZS260" s="1"/>
      <c r="CZT260" s="1"/>
      <c r="CZU260" s="1"/>
      <c r="CZV260" s="1"/>
      <c r="CZW260" s="1"/>
      <c r="CZX260" s="1"/>
      <c r="CZY260" s="1"/>
      <c r="CZZ260" s="1"/>
      <c r="DAA260" s="1"/>
      <c r="DAB260" s="1"/>
      <c r="DAC260" s="1"/>
      <c r="DAD260" s="1"/>
      <c r="DAE260" s="1"/>
      <c r="DAF260" s="1"/>
      <c r="DAG260" s="1"/>
      <c r="DAH260" s="1"/>
      <c r="DAI260" s="1"/>
      <c r="DAJ260" s="1"/>
      <c r="DAK260" s="1"/>
      <c r="DAL260" s="1"/>
      <c r="DAM260" s="1"/>
      <c r="DAN260" s="1"/>
      <c r="DAO260" s="1"/>
      <c r="DAP260" s="1"/>
      <c r="DAQ260" s="1"/>
      <c r="DAR260" s="1"/>
      <c r="DAS260" s="1"/>
      <c r="DAT260" s="1"/>
      <c r="DAU260" s="1"/>
      <c r="DAV260" s="1"/>
      <c r="DAW260" s="1"/>
      <c r="DAX260" s="1"/>
      <c r="DAY260" s="1"/>
      <c r="DAZ260" s="1"/>
      <c r="DBA260" s="1"/>
      <c r="DBB260" s="1"/>
      <c r="DBC260" s="1"/>
      <c r="DBD260" s="1"/>
      <c r="DBE260" s="1"/>
      <c r="DBF260" s="1"/>
      <c r="DBG260" s="1"/>
      <c r="DBH260" s="1"/>
      <c r="DBI260" s="1"/>
      <c r="DBJ260" s="1"/>
      <c r="DBK260" s="1"/>
      <c r="DBL260" s="1"/>
      <c r="DBM260" s="1"/>
      <c r="DBN260" s="1"/>
      <c r="DBO260" s="1"/>
      <c r="DBP260" s="1"/>
      <c r="DBQ260" s="1"/>
      <c r="DBR260" s="1"/>
      <c r="DBS260" s="1"/>
      <c r="DBT260" s="1"/>
      <c r="DBU260" s="1"/>
      <c r="DBV260" s="1"/>
      <c r="DBW260" s="1"/>
      <c r="DBX260" s="1"/>
      <c r="DBY260" s="1"/>
      <c r="DBZ260" s="1"/>
      <c r="DCA260" s="1"/>
      <c r="DCB260" s="1"/>
      <c r="DCC260" s="1"/>
      <c r="DCD260" s="1"/>
      <c r="DCE260" s="1"/>
      <c r="DCF260" s="1"/>
      <c r="DCG260" s="1"/>
      <c r="DCH260" s="1"/>
      <c r="DCI260" s="1"/>
      <c r="DCJ260" s="1"/>
      <c r="DCK260" s="1"/>
      <c r="DCL260" s="1"/>
      <c r="DCM260" s="1"/>
      <c r="DCN260" s="1"/>
      <c r="DCO260" s="1"/>
      <c r="DCP260" s="1"/>
      <c r="DCQ260" s="1"/>
      <c r="DCR260" s="1"/>
      <c r="DCS260" s="1"/>
      <c r="DCT260" s="1"/>
      <c r="DCU260" s="1"/>
      <c r="DCV260" s="1"/>
      <c r="DCW260" s="1"/>
      <c r="DCX260" s="1"/>
      <c r="DCY260" s="1"/>
      <c r="DCZ260" s="1"/>
      <c r="DDA260" s="1"/>
      <c r="DDB260" s="1"/>
      <c r="DDC260" s="1"/>
      <c r="DDD260" s="1"/>
      <c r="DDE260" s="1"/>
      <c r="DDF260" s="1"/>
      <c r="DDG260" s="1"/>
      <c r="DDH260" s="1"/>
      <c r="DDI260" s="1"/>
      <c r="DDJ260" s="1"/>
      <c r="DDK260" s="1"/>
      <c r="DDL260" s="1"/>
      <c r="DDM260" s="1"/>
      <c r="DDN260" s="1"/>
      <c r="DDO260" s="1"/>
      <c r="DDP260" s="1"/>
      <c r="DDQ260" s="1"/>
      <c r="DDR260" s="1"/>
      <c r="DDS260" s="1"/>
      <c r="DDT260" s="1"/>
      <c r="DDU260" s="1"/>
      <c r="DDV260" s="1"/>
      <c r="DDW260" s="1"/>
      <c r="DDX260" s="1"/>
      <c r="DDY260" s="1"/>
      <c r="DDZ260" s="1"/>
      <c r="DEA260" s="1"/>
      <c r="DEB260" s="1"/>
      <c r="DEC260" s="1"/>
      <c r="DED260" s="1"/>
      <c r="DEE260" s="1"/>
      <c r="DEF260" s="1"/>
      <c r="DEG260" s="1"/>
      <c r="DEH260" s="1"/>
      <c r="DEI260" s="1"/>
      <c r="DEJ260" s="1"/>
      <c r="DEK260" s="1"/>
      <c r="DEL260" s="1"/>
      <c r="DEM260" s="1"/>
      <c r="DEN260" s="1"/>
      <c r="DEO260" s="1"/>
      <c r="DEP260" s="1"/>
      <c r="DEQ260" s="1"/>
      <c r="DER260" s="1"/>
      <c r="DES260" s="1"/>
      <c r="DET260" s="1"/>
      <c r="DEU260" s="1"/>
      <c r="DEV260" s="1"/>
      <c r="DEW260" s="1"/>
      <c r="DEX260" s="1"/>
      <c r="DEY260" s="1"/>
      <c r="DEZ260" s="1"/>
      <c r="DFA260" s="1"/>
      <c r="DFB260" s="1"/>
      <c r="DFC260" s="1"/>
      <c r="DFD260" s="1"/>
      <c r="DFE260" s="1"/>
      <c r="DFF260" s="1"/>
      <c r="DFG260" s="1"/>
      <c r="DFH260" s="1"/>
      <c r="DFI260" s="1"/>
      <c r="DFJ260" s="1"/>
      <c r="DFK260" s="1"/>
      <c r="DFL260" s="1"/>
      <c r="DFM260" s="1"/>
      <c r="DFN260" s="1"/>
      <c r="DFO260" s="1"/>
      <c r="DFP260" s="1"/>
      <c r="DFQ260" s="1"/>
      <c r="DFR260" s="1"/>
      <c r="DFS260" s="1"/>
      <c r="DFT260" s="1"/>
      <c r="DFU260" s="1"/>
      <c r="DFV260" s="1"/>
      <c r="DFW260" s="1"/>
      <c r="DFX260" s="1"/>
      <c r="DFY260" s="1"/>
      <c r="DFZ260" s="1"/>
      <c r="DGA260" s="1"/>
      <c r="DGB260" s="1"/>
      <c r="DGC260" s="1"/>
      <c r="DGD260" s="1"/>
      <c r="DGE260" s="1"/>
      <c r="DGF260" s="1"/>
      <c r="DGG260" s="1"/>
      <c r="DGH260" s="1"/>
      <c r="DGI260" s="1"/>
      <c r="DGJ260" s="1"/>
      <c r="DGK260" s="1"/>
      <c r="DGL260" s="1"/>
      <c r="DGM260" s="1"/>
      <c r="DGN260" s="1"/>
      <c r="DGO260" s="1"/>
      <c r="DGP260" s="1"/>
      <c r="DGQ260" s="1"/>
      <c r="DGR260" s="1"/>
      <c r="DGS260" s="1"/>
      <c r="DGT260" s="1"/>
      <c r="DGU260" s="1"/>
      <c r="DGV260" s="1"/>
      <c r="DGW260" s="1"/>
      <c r="DGX260" s="1"/>
      <c r="DGY260" s="1"/>
      <c r="DGZ260" s="1"/>
      <c r="DHA260" s="1"/>
      <c r="DHB260" s="1"/>
      <c r="DHC260" s="1"/>
      <c r="DHD260" s="1"/>
      <c r="DHE260" s="1"/>
      <c r="DHF260" s="1"/>
      <c r="DHG260" s="1"/>
      <c r="DHH260" s="1"/>
      <c r="DHI260" s="1"/>
      <c r="DHJ260" s="1"/>
      <c r="DHK260" s="1"/>
      <c r="DHL260" s="1"/>
      <c r="DHM260" s="1"/>
      <c r="DHN260" s="1"/>
      <c r="DHO260" s="1"/>
      <c r="DHP260" s="1"/>
      <c r="DHQ260" s="1"/>
      <c r="DHR260" s="1"/>
      <c r="DHS260" s="1"/>
      <c r="DHT260" s="1"/>
      <c r="DHU260" s="1"/>
      <c r="DHV260" s="1"/>
      <c r="DHW260" s="1"/>
      <c r="DHX260" s="1"/>
      <c r="DHY260" s="1"/>
      <c r="DHZ260" s="1"/>
      <c r="DIA260" s="1"/>
      <c r="DIB260" s="1"/>
      <c r="DIC260" s="1"/>
      <c r="DID260" s="1"/>
      <c r="DIE260" s="1"/>
      <c r="DIF260" s="1"/>
      <c r="DIG260" s="1"/>
      <c r="DIH260" s="1"/>
      <c r="DII260" s="1"/>
      <c r="DIJ260" s="1"/>
      <c r="DIK260" s="1"/>
      <c r="DIL260" s="1"/>
      <c r="DIM260" s="1"/>
      <c r="DIN260" s="1"/>
      <c r="DIO260" s="1"/>
      <c r="DIP260" s="1"/>
      <c r="DIQ260" s="1"/>
      <c r="DIR260" s="1"/>
      <c r="DIS260" s="1"/>
      <c r="DIT260" s="1"/>
      <c r="DIU260" s="1"/>
      <c r="DIV260" s="1"/>
      <c r="DIW260" s="1"/>
      <c r="DIX260" s="1"/>
      <c r="DIY260" s="1"/>
      <c r="DIZ260" s="1"/>
      <c r="DJA260" s="1"/>
      <c r="DJB260" s="1"/>
      <c r="DJC260" s="1"/>
      <c r="DJD260" s="1"/>
      <c r="DJE260" s="1"/>
      <c r="DJF260" s="1"/>
      <c r="DJG260" s="1"/>
      <c r="DJH260" s="1"/>
      <c r="DJI260" s="1"/>
      <c r="DJJ260" s="1"/>
      <c r="DJK260" s="1"/>
      <c r="DJL260" s="1"/>
      <c r="DJM260" s="1"/>
      <c r="DJN260" s="1"/>
      <c r="DJO260" s="1"/>
      <c r="DJP260" s="1"/>
      <c r="DJQ260" s="1"/>
      <c r="DJR260" s="1"/>
      <c r="DJS260" s="1"/>
      <c r="DJT260" s="1"/>
      <c r="DJU260" s="1"/>
      <c r="DJV260" s="1"/>
      <c r="DJW260" s="1"/>
      <c r="DJX260" s="1"/>
      <c r="DJY260" s="1"/>
      <c r="DJZ260" s="1"/>
      <c r="DKA260" s="1"/>
      <c r="DKB260" s="1"/>
      <c r="DKC260" s="1"/>
      <c r="DKD260" s="1"/>
      <c r="DKE260" s="1"/>
      <c r="DKF260" s="1"/>
      <c r="DKG260" s="1"/>
      <c r="DKH260" s="1"/>
      <c r="DKI260" s="1"/>
      <c r="DKJ260" s="1"/>
      <c r="DKK260" s="1"/>
      <c r="DKL260" s="1"/>
      <c r="DKM260" s="1"/>
      <c r="DKN260" s="1"/>
      <c r="DKO260" s="1"/>
      <c r="DKP260" s="1"/>
      <c r="DKQ260" s="1"/>
      <c r="DKR260" s="1"/>
      <c r="DKS260" s="1"/>
      <c r="DKT260" s="1"/>
      <c r="DKU260" s="1"/>
      <c r="DKV260" s="1"/>
      <c r="DKW260" s="1"/>
      <c r="DKX260" s="1"/>
      <c r="DKY260" s="1"/>
      <c r="DKZ260" s="1"/>
      <c r="DLA260" s="1"/>
      <c r="DLB260" s="1"/>
      <c r="DLC260" s="1"/>
      <c r="DLD260" s="1"/>
      <c r="DLE260" s="1"/>
      <c r="DLF260" s="1"/>
      <c r="DLG260" s="1"/>
      <c r="DLH260" s="1"/>
      <c r="DLI260" s="1"/>
      <c r="DLJ260" s="1"/>
      <c r="DLK260" s="1"/>
      <c r="DLL260" s="1"/>
      <c r="DLM260" s="1"/>
      <c r="DLN260" s="1"/>
      <c r="DLO260" s="1"/>
      <c r="DLP260" s="1"/>
      <c r="DLQ260" s="1"/>
      <c r="DLR260" s="1"/>
      <c r="DLS260" s="1"/>
      <c r="DLT260" s="1"/>
      <c r="DLU260" s="1"/>
      <c r="DLV260" s="1"/>
      <c r="DLW260" s="1"/>
      <c r="DLX260" s="1"/>
      <c r="DLY260" s="1"/>
      <c r="DLZ260" s="1"/>
      <c r="DMA260" s="1"/>
      <c r="DMB260" s="1"/>
      <c r="DMC260" s="1"/>
      <c r="DMD260" s="1"/>
      <c r="DME260" s="1"/>
      <c r="DMF260" s="1"/>
      <c r="DMG260" s="1"/>
      <c r="DMH260" s="1"/>
      <c r="DMI260" s="1"/>
      <c r="DMJ260" s="1"/>
      <c r="DMK260" s="1"/>
      <c r="DML260" s="1"/>
      <c r="DMM260" s="1"/>
      <c r="DMN260" s="1"/>
      <c r="DMO260" s="1"/>
      <c r="DMP260" s="1"/>
      <c r="DMQ260" s="1"/>
      <c r="DMR260" s="1"/>
      <c r="DMS260" s="1"/>
      <c r="DMT260" s="1"/>
      <c r="DMU260" s="1"/>
      <c r="DMV260" s="1"/>
      <c r="DMW260" s="1"/>
      <c r="DMX260" s="1"/>
      <c r="DMY260" s="1"/>
      <c r="DMZ260" s="1"/>
      <c r="DNA260" s="1"/>
      <c r="DNB260" s="1"/>
      <c r="DNC260" s="1"/>
      <c r="DND260" s="1"/>
      <c r="DNE260" s="1"/>
      <c r="DNF260" s="1"/>
      <c r="DNG260" s="1"/>
      <c r="DNH260" s="1"/>
      <c r="DNI260" s="1"/>
      <c r="DNJ260" s="1"/>
      <c r="DNK260" s="1"/>
      <c r="DNL260" s="1"/>
      <c r="DNM260" s="1"/>
      <c r="DNN260" s="1"/>
      <c r="DNO260" s="1"/>
      <c r="DNP260" s="1"/>
      <c r="DNQ260" s="1"/>
      <c r="DNR260" s="1"/>
      <c r="DNS260" s="1"/>
      <c r="DNT260" s="1"/>
      <c r="DNU260" s="1"/>
      <c r="DNV260" s="1"/>
      <c r="DNW260" s="1"/>
      <c r="DNX260" s="1"/>
      <c r="DNY260" s="1"/>
      <c r="DNZ260" s="1"/>
      <c r="DOA260" s="1"/>
      <c r="DOB260" s="1"/>
      <c r="DOC260" s="1"/>
      <c r="DOD260" s="1"/>
      <c r="DOE260" s="1"/>
      <c r="DOF260" s="1"/>
      <c r="DOG260" s="1"/>
      <c r="DOH260" s="1"/>
      <c r="DOI260" s="1"/>
      <c r="DOJ260" s="1"/>
      <c r="DOK260" s="1"/>
      <c r="DOL260" s="1"/>
      <c r="DOM260" s="1"/>
      <c r="DON260" s="1"/>
      <c r="DOO260" s="1"/>
      <c r="DOP260" s="1"/>
      <c r="DOQ260" s="1"/>
      <c r="DOR260" s="1"/>
      <c r="DOS260" s="1"/>
      <c r="DOT260" s="1"/>
      <c r="DOU260" s="1"/>
      <c r="DOV260" s="1"/>
      <c r="DOW260" s="1"/>
      <c r="DOX260" s="1"/>
      <c r="DOY260" s="1"/>
      <c r="DOZ260" s="1"/>
      <c r="DPA260" s="1"/>
      <c r="DPB260" s="1"/>
      <c r="DPC260" s="1"/>
      <c r="DPD260" s="1"/>
      <c r="DPE260" s="1"/>
      <c r="DPF260" s="1"/>
      <c r="DPG260" s="1"/>
      <c r="DPH260" s="1"/>
      <c r="DPI260" s="1"/>
      <c r="DPJ260" s="1"/>
      <c r="DPK260" s="1"/>
      <c r="DPL260" s="1"/>
      <c r="DPM260" s="1"/>
      <c r="DPN260" s="1"/>
      <c r="DPO260" s="1"/>
      <c r="DPP260" s="1"/>
      <c r="DPQ260" s="1"/>
      <c r="DPR260" s="1"/>
      <c r="DPS260" s="1"/>
      <c r="DPT260" s="1"/>
      <c r="DPU260" s="1"/>
      <c r="DPV260" s="1"/>
      <c r="DPW260" s="1"/>
      <c r="DPX260" s="1"/>
      <c r="DPY260" s="1"/>
      <c r="DPZ260" s="1"/>
      <c r="DQA260" s="1"/>
      <c r="DQB260" s="1"/>
      <c r="DQC260" s="1"/>
      <c r="DQD260" s="1"/>
      <c r="DQE260" s="1"/>
      <c r="DQF260" s="1"/>
      <c r="DQG260" s="1"/>
      <c r="DQH260" s="1"/>
      <c r="DQI260" s="1"/>
      <c r="DQJ260" s="1"/>
      <c r="DQK260" s="1"/>
      <c r="DQL260" s="1"/>
      <c r="DQM260" s="1"/>
      <c r="DQN260" s="1"/>
      <c r="DQO260" s="1"/>
      <c r="DQP260" s="1"/>
      <c r="DQQ260" s="1"/>
      <c r="DQR260" s="1"/>
      <c r="DQS260" s="1"/>
      <c r="DQT260" s="1"/>
      <c r="DQU260" s="1"/>
      <c r="DQV260" s="1"/>
      <c r="DQW260" s="1"/>
      <c r="DQX260" s="1"/>
      <c r="DQY260" s="1"/>
      <c r="DQZ260" s="1"/>
      <c r="DRA260" s="1"/>
      <c r="DRB260" s="1"/>
      <c r="DRC260" s="1"/>
      <c r="DRD260" s="1"/>
      <c r="DRE260" s="1"/>
      <c r="DRF260" s="1"/>
      <c r="DRG260" s="1"/>
      <c r="DRH260" s="1"/>
      <c r="DRI260" s="1"/>
      <c r="DRJ260" s="1"/>
      <c r="DRK260" s="1"/>
      <c r="DRL260" s="1"/>
      <c r="DRM260" s="1"/>
      <c r="DRN260" s="1"/>
      <c r="DRO260" s="1"/>
      <c r="DRP260" s="1"/>
      <c r="DRQ260" s="1"/>
      <c r="DRR260" s="1"/>
      <c r="DRS260" s="1"/>
      <c r="DRT260" s="1"/>
      <c r="DRU260" s="1"/>
      <c r="DRV260" s="1"/>
      <c r="DRW260" s="1"/>
      <c r="DRX260" s="1"/>
      <c r="DRY260" s="1"/>
      <c r="DRZ260" s="1"/>
      <c r="DSA260" s="1"/>
      <c r="DSB260" s="1"/>
      <c r="DSC260" s="1"/>
      <c r="DSD260" s="1"/>
      <c r="DSE260" s="1"/>
      <c r="DSF260" s="1"/>
      <c r="DSG260" s="1"/>
      <c r="DSH260" s="1"/>
      <c r="DSI260" s="1"/>
      <c r="DSJ260" s="1"/>
      <c r="DSK260" s="1"/>
      <c r="DSL260" s="1"/>
      <c r="DSM260" s="1"/>
      <c r="DSN260" s="1"/>
      <c r="DSO260" s="1"/>
      <c r="DSP260" s="1"/>
      <c r="DSQ260" s="1"/>
      <c r="DSR260" s="1"/>
      <c r="DSS260" s="1"/>
      <c r="DST260" s="1"/>
      <c r="DSU260" s="1"/>
      <c r="DSV260" s="1"/>
      <c r="DSW260" s="1"/>
      <c r="DSX260" s="1"/>
      <c r="DSY260" s="1"/>
      <c r="DSZ260" s="1"/>
      <c r="DTA260" s="1"/>
      <c r="DTB260" s="1"/>
      <c r="DTC260" s="1"/>
      <c r="DTD260" s="1"/>
      <c r="DTE260" s="1"/>
      <c r="DTF260" s="1"/>
      <c r="DTG260" s="1"/>
      <c r="DTH260" s="1"/>
      <c r="DTI260" s="1"/>
      <c r="DTJ260" s="1"/>
      <c r="DTK260" s="1"/>
      <c r="DTL260" s="1"/>
      <c r="DTM260" s="1"/>
      <c r="DTN260" s="1"/>
      <c r="DTO260" s="1"/>
      <c r="DTP260" s="1"/>
      <c r="DTQ260" s="1"/>
      <c r="DTR260" s="1"/>
      <c r="DTS260" s="1"/>
      <c r="DTT260" s="1"/>
      <c r="DTU260" s="1"/>
      <c r="DTV260" s="1"/>
      <c r="DTW260" s="1"/>
      <c r="DTX260" s="1"/>
      <c r="DTY260" s="1"/>
      <c r="DTZ260" s="1"/>
      <c r="DUA260" s="1"/>
      <c r="DUB260" s="1"/>
      <c r="DUC260" s="1"/>
      <c r="DUD260" s="1"/>
      <c r="DUE260" s="1"/>
      <c r="DUF260" s="1"/>
      <c r="DUG260" s="1"/>
      <c r="DUH260" s="1"/>
      <c r="DUI260" s="1"/>
      <c r="DUJ260" s="1"/>
      <c r="DUK260" s="1"/>
      <c r="DUL260" s="1"/>
      <c r="DUM260" s="1"/>
      <c r="DUN260" s="1"/>
      <c r="DUO260" s="1"/>
      <c r="DUP260" s="1"/>
      <c r="DUQ260" s="1"/>
      <c r="DUR260" s="1"/>
      <c r="DUS260" s="1"/>
      <c r="DUT260" s="1"/>
      <c r="DUU260" s="1"/>
      <c r="DUV260" s="1"/>
      <c r="DUW260" s="1"/>
      <c r="DUX260" s="1"/>
      <c r="DUY260" s="1"/>
      <c r="DUZ260" s="1"/>
      <c r="DVA260" s="1"/>
      <c r="DVB260" s="1"/>
      <c r="DVC260" s="1"/>
      <c r="DVD260" s="1"/>
      <c r="DVE260" s="1"/>
      <c r="DVF260" s="1"/>
      <c r="DVG260" s="1"/>
      <c r="DVH260" s="1"/>
      <c r="DVI260" s="1"/>
      <c r="DVJ260" s="1"/>
      <c r="DVK260" s="1"/>
      <c r="DVL260" s="1"/>
      <c r="DVM260" s="1"/>
      <c r="DVN260" s="1"/>
      <c r="DVO260" s="1"/>
      <c r="DVP260" s="1"/>
      <c r="DVQ260" s="1"/>
      <c r="DVR260" s="1"/>
      <c r="DVS260" s="1"/>
      <c r="DVT260" s="1"/>
      <c r="DVU260" s="1"/>
      <c r="DVV260" s="1"/>
      <c r="DVW260" s="1"/>
      <c r="DVX260" s="1"/>
      <c r="DVY260" s="1"/>
      <c r="DVZ260" s="1"/>
      <c r="DWA260" s="1"/>
      <c r="DWB260" s="1"/>
      <c r="DWC260" s="1"/>
      <c r="DWD260" s="1"/>
      <c r="DWE260" s="1"/>
      <c r="DWF260" s="1"/>
      <c r="DWG260" s="1"/>
      <c r="DWH260" s="1"/>
      <c r="DWI260" s="1"/>
      <c r="DWJ260" s="1"/>
      <c r="DWK260" s="1"/>
      <c r="DWL260" s="1"/>
      <c r="DWM260" s="1"/>
      <c r="DWN260" s="1"/>
      <c r="DWO260" s="1"/>
      <c r="DWP260" s="1"/>
      <c r="DWQ260" s="1"/>
      <c r="DWR260" s="1"/>
      <c r="DWS260" s="1"/>
      <c r="DWT260" s="1"/>
      <c r="DWU260" s="1"/>
      <c r="DWV260" s="1"/>
      <c r="DWW260" s="1"/>
      <c r="DWX260" s="1"/>
      <c r="DWY260" s="1"/>
      <c r="DWZ260" s="1"/>
      <c r="DXA260" s="1"/>
      <c r="DXB260" s="1"/>
      <c r="DXC260" s="1"/>
      <c r="DXD260" s="1"/>
      <c r="DXE260" s="1"/>
      <c r="DXF260" s="1"/>
      <c r="DXG260" s="1"/>
      <c r="DXH260" s="1"/>
      <c r="DXI260" s="1"/>
      <c r="DXJ260" s="1"/>
      <c r="DXK260" s="1"/>
      <c r="DXL260" s="1"/>
      <c r="DXM260" s="1"/>
      <c r="DXN260" s="1"/>
      <c r="DXO260" s="1"/>
      <c r="DXP260" s="1"/>
      <c r="DXQ260" s="1"/>
      <c r="DXR260" s="1"/>
      <c r="DXS260" s="1"/>
      <c r="DXT260" s="1"/>
      <c r="DXU260" s="1"/>
      <c r="DXV260" s="1"/>
      <c r="DXW260" s="1"/>
      <c r="DXX260" s="1"/>
      <c r="DXY260" s="1"/>
      <c r="DXZ260" s="1"/>
      <c r="DYA260" s="1"/>
      <c r="DYB260" s="1"/>
      <c r="DYC260" s="1"/>
      <c r="DYD260" s="1"/>
      <c r="DYE260" s="1"/>
      <c r="DYF260" s="1"/>
      <c r="DYG260" s="1"/>
      <c r="DYH260" s="1"/>
      <c r="DYI260" s="1"/>
      <c r="DYJ260" s="1"/>
      <c r="DYK260" s="1"/>
      <c r="DYL260" s="1"/>
      <c r="DYM260" s="1"/>
      <c r="DYN260" s="1"/>
      <c r="DYO260" s="1"/>
      <c r="DYP260" s="1"/>
      <c r="DYQ260" s="1"/>
      <c r="DYR260" s="1"/>
      <c r="DYS260" s="1"/>
      <c r="DYT260" s="1"/>
      <c r="DYU260" s="1"/>
      <c r="DYV260" s="1"/>
      <c r="DYW260" s="1"/>
      <c r="DYX260" s="1"/>
      <c r="DYY260" s="1"/>
      <c r="DYZ260" s="1"/>
      <c r="DZA260" s="1"/>
      <c r="DZB260" s="1"/>
      <c r="DZC260" s="1"/>
      <c r="DZD260" s="1"/>
      <c r="DZE260" s="1"/>
      <c r="DZF260" s="1"/>
      <c r="DZG260" s="1"/>
      <c r="DZH260" s="1"/>
      <c r="DZI260" s="1"/>
      <c r="DZJ260" s="1"/>
      <c r="DZK260" s="1"/>
      <c r="DZL260" s="1"/>
      <c r="DZM260" s="1"/>
      <c r="DZN260" s="1"/>
      <c r="DZO260" s="1"/>
      <c r="DZP260" s="1"/>
      <c r="DZQ260" s="1"/>
      <c r="DZR260" s="1"/>
      <c r="DZS260" s="1"/>
      <c r="DZT260" s="1"/>
      <c r="DZU260" s="1"/>
      <c r="DZV260" s="1"/>
      <c r="DZW260" s="1"/>
      <c r="DZX260" s="1"/>
      <c r="DZY260" s="1"/>
      <c r="DZZ260" s="1"/>
      <c r="EAA260" s="1"/>
      <c r="EAB260" s="1"/>
      <c r="EAC260" s="1"/>
      <c r="EAD260" s="1"/>
      <c r="EAE260" s="1"/>
      <c r="EAF260" s="1"/>
      <c r="EAG260" s="1"/>
      <c r="EAH260" s="1"/>
      <c r="EAI260" s="1"/>
      <c r="EAJ260" s="1"/>
      <c r="EAK260" s="1"/>
      <c r="EAL260" s="1"/>
      <c r="EAM260" s="1"/>
      <c r="EAN260" s="1"/>
      <c r="EAO260" s="1"/>
      <c r="EAP260" s="1"/>
      <c r="EAQ260" s="1"/>
      <c r="EAR260" s="1"/>
      <c r="EAS260" s="1"/>
      <c r="EAT260" s="1"/>
      <c r="EAU260" s="1"/>
      <c r="EAV260" s="1"/>
      <c r="EAW260" s="1"/>
      <c r="EAX260" s="1"/>
      <c r="EAY260" s="1"/>
      <c r="EAZ260" s="1"/>
      <c r="EBA260" s="1"/>
      <c r="EBB260" s="1"/>
      <c r="EBC260" s="1"/>
      <c r="EBD260" s="1"/>
      <c r="EBE260" s="1"/>
      <c r="EBF260" s="1"/>
      <c r="EBG260" s="1"/>
      <c r="EBH260" s="1"/>
      <c r="EBI260" s="1"/>
      <c r="EBJ260" s="1"/>
      <c r="EBK260" s="1"/>
      <c r="EBL260" s="1"/>
      <c r="EBM260" s="1"/>
      <c r="EBN260" s="1"/>
      <c r="EBO260" s="1"/>
      <c r="EBP260" s="1"/>
      <c r="EBQ260" s="1"/>
      <c r="EBR260" s="1"/>
      <c r="EBS260" s="1"/>
      <c r="EBT260" s="1"/>
      <c r="EBU260" s="1"/>
      <c r="EBV260" s="1"/>
      <c r="EBW260" s="1"/>
      <c r="EBX260" s="1"/>
      <c r="EBY260" s="1"/>
      <c r="EBZ260" s="1"/>
      <c r="ECA260" s="1"/>
      <c r="ECB260" s="1"/>
      <c r="ECC260" s="1"/>
      <c r="ECD260" s="1"/>
      <c r="ECE260" s="1"/>
      <c r="ECF260" s="1"/>
      <c r="ECG260" s="1"/>
      <c r="ECH260" s="1"/>
      <c r="ECI260" s="1"/>
      <c r="ECJ260" s="1"/>
      <c r="ECK260" s="1"/>
      <c r="ECL260" s="1"/>
      <c r="ECM260" s="1"/>
      <c r="ECN260" s="1"/>
      <c r="ECO260" s="1"/>
      <c r="ECP260" s="1"/>
      <c r="ECQ260" s="1"/>
      <c r="ECR260" s="1"/>
      <c r="ECS260" s="1"/>
      <c r="ECT260" s="1"/>
      <c r="ECU260" s="1"/>
      <c r="ECV260" s="1"/>
      <c r="ECW260" s="1"/>
      <c r="ECX260" s="1"/>
      <c r="ECY260" s="1"/>
      <c r="ECZ260" s="1"/>
      <c r="EDA260" s="1"/>
      <c r="EDB260" s="1"/>
      <c r="EDC260" s="1"/>
      <c r="EDD260" s="1"/>
      <c r="EDE260" s="1"/>
      <c r="EDF260" s="1"/>
      <c r="EDG260" s="1"/>
      <c r="EDH260" s="1"/>
      <c r="EDI260" s="1"/>
      <c r="EDJ260" s="1"/>
      <c r="EDK260" s="1"/>
      <c r="EDL260" s="1"/>
      <c r="EDM260" s="1"/>
      <c r="EDN260" s="1"/>
      <c r="EDO260" s="1"/>
      <c r="EDP260" s="1"/>
      <c r="EDQ260" s="1"/>
      <c r="EDR260" s="1"/>
      <c r="EDS260" s="1"/>
      <c r="EDT260" s="1"/>
      <c r="EDU260" s="1"/>
      <c r="EDV260" s="1"/>
      <c r="EDW260" s="1"/>
      <c r="EDX260" s="1"/>
      <c r="EDY260" s="1"/>
      <c r="EDZ260" s="1"/>
      <c r="EEA260" s="1"/>
      <c r="EEB260" s="1"/>
      <c r="EEC260" s="1"/>
      <c r="EED260" s="1"/>
      <c r="EEE260" s="1"/>
      <c r="EEF260" s="1"/>
      <c r="EEG260" s="1"/>
      <c r="EEH260" s="1"/>
      <c r="EEI260" s="1"/>
      <c r="EEJ260" s="1"/>
      <c r="EEK260" s="1"/>
      <c r="EEL260" s="1"/>
      <c r="EEM260" s="1"/>
      <c r="EEN260" s="1"/>
      <c r="EEO260" s="1"/>
      <c r="EEP260" s="1"/>
      <c r="EEQ260" s="1"/>
      <c r="EER260" s="1"/>
      <c r="EES260" s="1"/>
      <c r="EET260" s="1"/>
      <c r="EEU260" s="1"/>
      <c r="EEV260" s="1"/>
      <c r="EEW260" s="1"/>
      <c r="EEX260" s="1"/>
      <c r="EEY260" s="1"/>
      <c r="EEZ260" s="1"/>
      <c r="EFA260" s="1"/>
      <c r="EFB260" s="1"/>
      <c r="EFC260" s="1"/>
      <c r="EFD260" s="1"/>
      <c r="EFE260" s="1"/>
      <c r="EFF260" s="1"/>
      <c r="EFG260" s="1"/>
      <c r="EFH260" s="1"/>
      <c r="EFI260" s="1"/>
      <c r="EFJ260" s="1"/>
      <c r="EFK260" s="1"/>
      <c r="EFL260" s="1"/>
      <c r="EFM260" s="1"/>
      <c r="EFN260" s="1"/>
      <c r="EFO260" s="1"/>
      <c r="EFP260" s="1"/>
      <c r="EFQ260" s="1"/>
      <c r="EFR260" s="1"/>
      <c r="EFS260" s="1"/>
      <c r="EFT260" s="1"/>
      <c r="EFU260" s="1"/>
      <c r="EFV260" s="1"/>
      <c r="EFW260" s="1"/>
      <c r="EFX260" s="1"/>
      <c r="EFY260" s="1"/>
      <c r="EFZ260" s="1"/>
      <c r="EGA260" s="1"/>
      <c r="EGB260" s="1"/>
      <c r="EGC260" s="1"/>
      <c r="EGD260" s="1"/>
      <c r="EGE260" s="1"/>
      <c r="EGF260" s="1"/>
      <c r="EGG260" s="1"/>
      <c r="EGH260" s="1"/>
      <c r="EGI260" s="1"/>
      <c r="EGJ260" s="1"/>
      <c r="EGK260" s="1"/>
      <c r="EGL260" s="1"/>
      <c r="EGM260" s="1"/>
      <c r="EGN260" s="1"/>
      <c r="EGO260" s="1"/>
      <c r="EGP260" s="1"/>
      <c r="EGQ260" s="1"/>
      <c r="EGR260" s="1"/>
      <c r="EGS260" s="1"/>
      <c r="EGT260" s="1"/>
      <c r="EGU260" s="1"/>
      <c r="EGV260" s="1"/>
      <c r="EGW260" s="1"/>
      <c r="EGX260" s="1"/>
      <c r="EGY260" s="1"/>
      <c r="EGZ260" s="1"/>
      <c r="EHA260" s="1"/>
      <c r="EHB260" s="1"/>
      <c r="EHC260" s="1"/>
      <c r="EHD260" s="1"/>
      <c r="EHE260" s="1"/>
      <c r="EHF260" s="1"/>
      <c r="EHG260" s="1"/>
      <c r="EHH260" s="1"/>
      <c r="EHI260" s="1"/>
      <c r="EHJ260" s="1"/>
      <c r="EHK260" s="1"/>
      <c r="EHL260" s="1"/>
      <c r="EHM260" s="1"/>
      <c r="EHN260" s="1"/>
      <c r="EHO260" s="1"/>
      <c r="EHP260" s="1"/>
      <c r="EHQ260" s="1"/>
      <c r="EHR260" s="1"/>
      <c r="EHS260" s="1"/>
      <c r="EHT260" s="1"/>
      <c r="EHU260" s="1"/>
      <c r="EHV260" s="1"/>
      <c r="EHW260" s="1"/>
      <c r="EHX260" s="1"/>
      <c r="EHY260" s="1"/>
      <c r="EHZ260" s="1"/>
      <c r="EIA260" s="1"/>
      <c r="EIB260" s="1"/>
      <c r="EIC260" s="1"/>
      <c r="EID260" s="1"/>
      <c r="EIE260" s="1"/>
      <c r="EIF260" s="1"/>
      <c r="EIG260" s="1"/>
      <c r="EIH260" s="1"/>
      <c r="EII260" s="1"/>
      <c r="EIJ260" s="1"/>
      <c r="EIK260" s="1"/>
      <c r="EIL260" s="1"/>
      <c r="EIM260" s="1"/>
      <c r="EIN260" s="1"/>
      <c r="EIO260" s="1"/>
      <c r="EIP260" s="1"/>
      <c r="EIQ260" s="1"/>
      <c r="EIR260" s="1"/>
      <c r="EIS260" s="1"/>
      <c r="EIT260" s="1"/>
      <c r="EIU260" s="1"/>
      <c r="EIV260" s="1"/>
      <c r="EIW260" s="1"/>
      <c r="EIX260" s="1"/>
      <c r="EIY260" s="1"/>
      <c r="EIZ260" s="1"/>
      <c r="EJA260" s="1"/>
      <c r="EJB260" s="1"/>
      <c r="EJC260" s="1"/>
      <c r="EJD260" s="1"/>
      <c r="EJE260" s="1"/>
      <c r="EJF260" s="1"/>
      <c r="EJG260" s="1"/>
      <c r="EJH260" s="1"/>
      <c r="EJI260" s="1"/>
      <c r="EJJ260" s="1"/>
      <c r="EJK260" s="1"/>
      <c r="EJL260" s="1"/>
      <c r="EJM260" s="1"/>
      <c r="EJN260" s="1"/>
      <c r="EJO260" s="1"/>
      <c r="EJP260" s="1"/>
      <c r="EJQ260" s="1"/>
      <c r="EJR260" s="1"/>
      <c r="EJS260" s="1"/>
      <c r="EJT260" s="1"/>
      <c r="EJU260" s="1"/>
      <c r="EJV260" s="1"/>
      <c r="EJW260" s="1"/>
      <c r="EJX260" s="1"/>
      <c r="EJY260" s="1"/>
      <c r="EJZ260" s="1"/>
      <c r="EKA260" s="1"/>
      <c r="EKB260" s="1"/>
      <c r="EKC260" s="1"/>
      <c r="EKD260" s="1"/>
      <c r="EKE260" s="1"/>
      <c r="EKF260" s="1"/>
      <c r="EKG260" s="1"/>
      <c r="EKH260" s="1"/>
      <c r="EKI260" s="1"/>
      <c r="EKJ260" s="1"/>
      <c r="EKK260" s="1"/>
      <c r="EKL260" s="1"/>
      <c r="EKM260" s="1"/>
      <c r="EKN260" s="1"/>
      <c r="EKO260" s="1"/>
      <c r="EKP260" s="1"/>
      <c r="EKQ260" s="1"/>
      <c r="EKR260" s="1"/>
      <c r="EKS260" s="1"/>
      <c r="EKT260" s="1"/>
      <c r="EKU260" s="1"/>
      <c r="EKV260" s="1"/>
      <c r="EKW260" s="1"/>
      <c r="EKX260" s="1"/>
      <c r="EKY260" s="1"/>
      <c r="EKZ260" s="1"/>
      <c r="ELA260" s="1"/>
      <c r="ELB260" s="1"/>
      <c r="ELC260" s="1"/>
      <c r="ELD260" s="1"/>
      <c r="ELE260" s="1"/>
      <c r="ELF260" s="1"/>
      <c r="ELG260" s="1"/>
      <c r="ELH260" s="1"/>
      <c r="ELI260" s="1"/>
      <c r="ELJ260" s="1"/>
      <c r="ELK260" s="1"/>
      <c r="ELL260" s="1"/>
      <c r="ELM260" s="1"/>
      <c r="ELN260" s="1"/>
      <c r="ELO260" s="1"/>
      <c r="ELP260" s="1"/>
      <c r="ELQ260" s="1"/>
      <c r="ELR260" s="1"/>
      <c r="ELS260" s="1"/>
      <c r="ELT260" s="1"/>
      <c r="ELU260" s="1"/>
      <c r="ELV260" s="1"/>
      <c r="ELW260" s="1"/>
      <c r="ELX260" s="1"/>
      <c r="ELY260" s="1"/>
      <c r="ELZ260" s="1"/>
      <c r="EMA260" s="1"/>
      <c r="EMB260" s="1"/>
      <c r="EMC260" s="1"/>
      <c r="EMD260" s="1"/>
      <c r="EME260" s="1"/>
      <c r="EMF260" s="1"/>
      <c r="EMG260" s="1"/>
      <c r="EMH260" s="1"/>
      <c r="EMI260" s="1"/>
      <c r="EMJ260" s="1"/>
      <c r="EMK260" s="1"/>
      <c r="EML260" s="1"/>
      <c r="EMM260" s="1"/>
      <c r="EMN260" s="1"/>
      <c r="EMO260" s="1"/>
      <c r="EMP260" s="1"/>
      <c r="EMQ260" s="1"/>
      <c r="EMR260" s="1"/>
      <c r="EMS260" s="1"/>
      <c r="EMT260" s="1"/>
      <c r="EMU260" s="1"/>
      <c r="EMV260" s="1"/>
      <c r="EMW260" s="1"/>
      <c r="EMX260" s="1"/>
      <c r="EMY260" s="1"/>
      <c r="EMZ260" s="1"/>
      <c r="ENA260" s="1"/>
      <c r="ENB260" s="1"/>
      <c r="ENC260" s="1"/>
      <c r="END260" s="1"/>
      <c r="ENE260" s="1"/>
      <c r="ENF260" s="1"/>
      <c r="ENG260" s="1"/>
      <c r="ENH260" s="1"/>
      <c r="ENI260" s="1"/>
      <c r="ENJ260" s="1"/>
      <c r="ENK260" s="1"/>
      <c r="ENL260" s="1"/>
      <c r="ENM260" s="1"/>
      <c r="ENN260" s="1"/>
      <c r="ENO260" s="1"/>
      <c r="ENP260" s="1"/>
      <c r="ENQ260" s="1"/>
      <c r="ENR260" s="1"/>
      <c r="ENS260" s="1"/>
      <c r="ENT260" s="1"/>
      <c r="ENU260" s="1"/>
      <c r="ENV260" s="1"/>
      <c r="ENW260" s="1"/>
      <c r="ENX260" s="1"/>
      <c r="ENY260" s="1"/>
      <c r="ENZ260" s="1"/>
      <c r="EOA260" s="1"/>
      <c r="EOB260" s="1"/>
      <c r="EOC260" s="1"/>
      <c r="EOD260" s="1"/>
      <c r="EOE260" s="1"/>
      <c r="EOF260" s="1"/>
      <c r="EOG260" s="1"/>
      <c r="EOH260" s="1"/>
      <c r="EOI260" s="1"/>
      <c r="EOJ260" s="1"/>
      <c r="EOK260" s="1"/>
      <c r="EOL260" s="1"/>
      <c r="EOM260" s="1"/>
      <c r="EON260" s="1"/>
      <c r="EOO260" s="1"/>
      <c r="EOP260" s="1"/>
      <c r="EOQ260" s="1"/>
      <c r="EOR260" s="1"/>
      <c r="EOS260" s="1"/>
      <c r="EOT260" s="1"/>
      <c r="EOU260" s="1"/>
      <c r="EOV260" s="1"/>
      <c r="EOW260" s="1"/>
      <c r="EOX260" s="1"/>
      <c r="EOY260" s="1"/>
      <c r="EOZ260" s="1"/>
      <c r="EPA260" s="1"/>
      <c r="EPB260" s="1"/>
      <c r="EPC260" s="1"/>
      <c r="EPD260" s="1"/>
      <c r="EPE260" s="1"/>
      <c r="EPF260" s="1"/>
      <c r="EPG260" s="1"/>
      <c r="EPH260" s="1"/>
      <c r="EPI260" s="1"/>
      <c r="EPJ260" s="1"/>
      <c r="EPK260" s="1"/>
      <c r="EPL260" s="1"/>
      <c r="EPM260" s="1"/>
      <c r="EPN260" s="1"/>
      <c r="EPO260" s="1"/>
      <c r="EPP260" s="1"/>
      <c r="EPQ260" s="1"/>
      <c r="EPR260" s="1"/>
      <c r="EPS260" s="1"/>
      <c r="EPT260" s="1"/>
      <c r="EPU260" s="1"/>
      <c r="EPV260" s="1"/>
      <c r="EPW260" s="1"/>
      <c r="EPX260" s="1"/>
      <c r="EPY260" s="1"/>
      <c r="EPZ260" s="1"/>
      <c r="EQA260" s="1"/>
      <c r="EQB260" s="1"/>
      <c r="EQC260" s="1"/>
      <c r="EQD260" s="1"/>
      <c r="EQE260" s="1"/>
      <c r="EQF260" s="1"/>
      <c r="EQG260" s="1"/>
      <c r="EQH260" s="1"/>
      <c r="EQI260" s="1"/>
      <c r="EQJ260" s="1"/>
      <c r="EQK260" s="1"/>
      <c r="EQL260" s="1"/>
      <c r="EQM260" s="1"/>
      <c r="EQN260" s="1"/>
      <c r="EQO260" s="1"/>
      <c r="EQP260" s="1"/>
      <c r="EQQ260" s="1"/>
      <c r="EQR260" s="1"/>
      <c r="EQS260" s="1"/>
      <c r="EQT260" s="1"/>
      <c r="EQU260" s="1"/>
      <c r="EQV260" s="1"/>
      <c r="EQW260" s="1"/>
      <c r="EQX260" s="1"/>
      <c r="EQY260" s="1"/>
      <c r="EQZ260" s="1"/>
      <c r="ERA260" s="1"/>
      <c r="ERB260" s="1"/>
      <c r="ERC260" s="1"/>
      <c r="ERD260" s="1"/>
      <c r="ERE260" s="1"/>
      <c r="ERF260" s="1"/>
      <c r="ERG260" s="1"/>
      <c r="ERH260" s="1"/>
      <c r="ERI260" s="1"/>
      <c r="ERJ260" s="1"/>
      <c r="ERK260" s="1"/>
      <c r="ERL260" s="1"/>
      <c r="ERM260" s="1"/>
      <c r="ERN260" s="1"/>
      <c r="ERO260" s="1"/>
      <c r="ERP260" s="1"/>
      <c r="ERQ260" s="1"/>
      <c r="ERR260" s="1"/>
      <c r="ERS260" s="1"/>
      <c r="ERT260" s="1"/>
      <c r="ERU260" s="1"/>
      <c r="ERV260" s="1"/>
      <c r="ERW260" s="1"/>
      <c r="ERX260" s="1"/>
      <c r="ERY260" s="1"/>
      <c r="ERZ260" s="1"/>
      <c r="ESA260" s="1"/>
      <c r="ESB260" s="1"/>
      <c r="ESC260" s="1"/>
      <c r="ESD260" s="1"/>
      <c r="ESE260" s="1"/>
      <c r="ESF260" s="1"/>
      <c r="ESG260" s="1"/>
      <c r="ESH260" s="1"/>
      <c r="ESI260" s="1"/>
      <c r="ESJ260" s="1"/>
      <c r="ESK260" s="1"/>
      <c r="ESL260" s="1"/>
      <c r="ESM260" s="1"/>
      <c r="ESN260" s="1"/>
      <c r="ESO260" s="1"/>
      <c r="ESP260" s="1"/>
      <c r="ESQ260" s="1"/>
      <c r="ESR260" s="1"/>
      <c r="ESS260" s="1"/>
      <c r="EST260" s="1"/>
      <c r="ESU260" s="1"/>
      <c r="ESV260" s="1"/>
      <c r="ESW260" s="1"/>
      <c r="ESX260" s="1"/>
      <c r="ESY260" s="1"/>
      <c r="ESZ260" s="1"/>
      <c r="ETA260" s="1"/>
      <c r="ETB260" s="1"/>
      <c r="ETC260" s="1"/>
      <c r="ETD260" s="1"/>
      <c r="ETE260" s="1"/>
      <c r="ETF260" s="1"/>
      <c r="ETG260" s="1"/>
      <c r="ETH260" s="1"/>
      <c r="ETI260" s="1"/>
      <c r="ETJ260" s="1"/>
      <c r="ETK260" s="1"/>
      <c r="ETL260" s="1"/>
      <c r="ETM260" s="1"/>
      <c r="ETN260" s="1"/>
      <c r="ETO260" s="1"/>
      <c r="ETP260" s="1"/>
      <c r="ETQ260" s="1"/>
      <c r="ETR260" s="1"/>
      <c r="ETS260" s="1"/>
      <c r="ETT260" s="1"/>
      <c r="ETU260" s="1"/>
      <c r="ETV260" s="1"/>
      <c r="ETW260" s="1"/>
      <c r="ETX260" s="1"/>
      <c r="ETY260" s="1"/>
      <c r="ETZ260" s="1"/>
      <c r="EUA260" s="1"/>
      <c r="EUB260" s="1"/>
      <c r="EUC260" s="1"/>
      <c r="EUD260" s="1"/>
      <c r="EUE260" s="1"/>
      <c r="EUF260" s="1"/>
      <c r="EUG260" s="1"/>
      <c r="EUH260" s="1"/>
      <c r="EUI260" s="1"/>
      <c r="EUJ260" s="1"/>
      <c r="EUK260" s="1"/>
      <c r="EUL260" s="1"/>
      <c r="EUM260" s="1"/>
      <c r="EUN260" s="1"/>
      <c r="EUO260" s="1"/>
      <c r="EUP260" s="1"/>
      <c r="EUQ260" s="1"/>
      <c r="EUR260" s="1"/>
      <c r="EUS260" s="1"/>
      <c r="EUT260" s="1"/>
      <c r="EUU260" s="1"/>
      <c r="EUV260" s="1"/>
      <c r="EUW260" s="1"/>
      <c r="EUX260" s="1"/>
      <c r="EUY260" s="1"/>
      <c r="EUZ260" s="1"/>
      <c r="EVA260" s="1"/>
      <c r="EVB260" s="1"/>
      <c r="EVC260" s="1"/>
      <c r="EVD260" s="1"/>
      <c r="EVE260" s="1"/>
      <c r="EVF260" s="1"/>
      <c r="EVG260" s="1"/>
      <c r="EVH260" s="1"/>
      <c r="EVI260" s="1"/>
      <c r="EVJ260" s="1"/>
      <c r="EVK260" s="1"/>
      <c r="EVL260" s="1"/>
      <c r="EVM260" s="1"/>
      <c r="EVN260" s="1"/>
      <c r="EVO260" s="1"/>
      <c r="EVP260" s="1"/>
      <c r="EVQ260" s="1"/>
      <c r="EVR260" s="1"/>
      <c r="EVS260" s="1"/>
      <c r="EVT260" s="1"/>
      <c r="EVU260" s="1"/>
      <c r="EVV260" s="1"/>
      <c r="EVW260" s="1"/>
      <c r="EVX260" s="1"/>
      <c r="EVY260" s="1"/>
      <c r="EVZ260" s="1"/>
      <c r="EWA260" s="1"/>
      <c r="EWB260" s="1"/>
      <c r="EWC260" s="1"/>
      <c r="EWD260" s="1"/>
      <c r="EWE260" s="1"/>
      <c r="EWF260" s="1"/>
      <c r="EWG260" s="1"/>
      <c r="EWH260" s="1"/>
      <c r="EWI260" s="1"/>
      <c r="EWJ260" s="1"/>
      <c r="EWK260" s="1"/>
      <c r="EWL260" s="1"/>
      <c r="EWM260" s="1"/>
      <c r="EWN260" s="1"/>
      <c r="EWO260" s="1"/>
      <c r="EWP260" s="1"/>
      <c r="EWQ260" s="1"/>
      <c r="EWR260" s="1"/>
      <c r="EWS260" s="1"/>
      <c r="EWT260" s="1"/>
      <c r="EWU260" s="1"/>
      <c r="EWV260" s="1"/>
      <c r="EWW260" s="1"/>
      <c r="EWX260" s="1"/>
      <c r="EWY260" s="1"/>
      <c r="EWZ260" s="1"/>
      <c r="EXA260" s="1"/>
      <c r="EXB260" s="1"/>
      <c r="EXC260" s="1"/>
      <c r="EXD260" s="1"/>
      <c r="EXE260" s="1"/>
      <c r="EXF260" s="1"/>
      <c r="EXG260" s="1"/>
      <c r="EXH260" s="1"/>
      <c r="EXI260" s="1"/>
      <c r="EXJ260" s="1"/>
      <c r="EXK260" s="1"/>
      <c r="EXL260" s="1"/>
      <c r="EXM260" s="1"/>
      <c r="EXN260" s="1"/>
      <c r="EXO260" s="1"/>
      <c r="EXP260" s="1"/>
      <c r="EXQ260" s="1"/>
      <c r="EXR260" s="1"/>
      <c r="EXS260" s="1"/>
      <c r="EXT260" s="1"/>
      <c r="EXU260" s="1"/>
      <c r="EXV260" s="1"/>
      <c r="EXW260" s="1"/>
      <c r="EXX260" s="1"/>
      <c r="EXY260" s="1"/>
      <c r="EXZ260" s="1"/>
      <c r="EYA260" s="1"/>
      <c r="EYB260" s="1"/>
      <c r="EYC260" s="1"/>
      <c r="EYD260" s="1"/>
      <c r="EYE260" s="1"/>
      <c r="EYF260" s="1"/>
      <c r="EYG260" s="1"/>
      <c r="EYH260" s="1"/>
      <c r="EYI260" s="1"/>
      <c r="EYJ260" s="1"/>
      <c r="EYK260" s="1"/>
      <c r="EYL260" s="1"/>
      <c r="EYM260" s="1"/>
      <c r="EYN260" s="1"/>
      <c r="EYO260" s="1"/>
      <c r="EYP260" s="1"/>
      <c r="EYQ260" s="1"/>
      <c r="EYR260" s="1"/>
      <c r="EYS260" s="1"/>
      <c r="EYT260" s="1"/>
      <c r="EYU260" s="1"/>
      <c r="EYV260" s="1"/>
      <c r="EYW260" s="1"/>
      <c r="EYX260" s="1"/>
      <c r="EYY260" s="1"/>
      <c r="EYZ260" s="1"/>
      <c r="EZA260" s="1"/>
      <c r="EZB260" s="1"/>
      <c r="EZC260" s="1"/>
      <c r="EZD260" s="1"/>
      <c r="EZE260" s="1"/>
      <c r="EZF260" s="1"/>
      <c r="EZG260" s="1"/>
      <c r="EZH260" s="1"/>
      <c r="EZI260" s="1"/>
      <c r="EZJ260" s="1"/>
      <c r="EZK260" s="1"/>
      <c r="EZL260" s="1"/>
      <c r="EZM260" s="1"/>
      <c r="EZN260" s="1"/>
      <c r="EZO260" s="1"/>
      <c r="EZP260" s="1"/>
      <c r="EZQ260" s="1"/>
      <c r="EZR260" s="1"/>
      <c r="EZS260" s="1"/>
      <c r="EZT260" s="1"/>
      <c r="EZU260" s="1"/>
      <c r="EZV260" s="1"/>
      <c r="EZW260" s="1"/>
      <c r="EZX260" s="1"/>
      <c r="EZY260" s="1"/>
      <c r="EZZ260" s="1"/>
      <c r="FAA260" s="1"/>
      <c r="FAB260" s="1"/>
      <c r="FAC260" s="1"/>
      <c r="FAD260" s="1"/>
      <c r="FAE260" s="1"/>
      <c r="FAF260" s="1"/>
      <c r="FAG260" s="1"/>
      <c r="FAH260" s="1"/>
      <c r="FAI260" s="1"/>
      <c r="FAJ260" s="1"/>
      <c r="FAK260" s="1"/>
      <c r="FAL260" s="1"/>
      <c r="FAM260" s="1"/>
      <c r="FAN260" s="1"/>
      <c r="FAO260" s="1"/>
      <c r="FAP260" s="1"/>
      <c r="FAQ260" s="1"/>
      <c r="FAR260" s="1"/>
      <c r="FAS260" s="1"/>
      <c r="FAT260" s="1"/>
      <c r="FAU260" s="1"/>
      <c r="FAV260" s="1"/>
      <c r="FAW260" s="1"/>
      <c r="FAX260" s="1"/>
      <c r="FAY260" s="1"/>
      <c r="FAZ260" s="1"/>
      <c r="FBA260" s="1"/>
      <c r="FBB260" s="1"/>
      <c r="FBC260" s="1"/>
      <c r="FBD260" s="1"/>
      <c r="FBE260" s="1"/>
      <c r="FBF260" s="1"/>
      <c r="FBG260" s="1"/>
      <c r="FBH260" s="1"/>
      <c r="FBI260" s="1"/>
      <c r="FBJ260" s="1"/>
      <c r="FBK260" s="1"/>
      <c r="FBL260" s="1"/>
      <c r="FBM260" s="1"/>
      <c r="FBN260" s="1"/>
      <c r="FBO260" s="1"/>
      <c r="FBP260" s="1"/>
      <c r="FBQ260" s="1"/>
      <c r="FBR260" s="1"/>
      <c r="FBS260" s="1"/>
      <c r="FBT260" s="1"/>
      <c r="FBU260" s="1"/>
      <c r="FBV260" s="1"/>
      <c r="FBW260" s="1"/>
      <c r="FBX260" s="1"/>
      <c r="FBY260" s="1"/>
      <c r="FBZ260" s="1"/>
      <c r="FCA260" s="1"/>
      <c r="FCB260" s="1"/>
      <c r="FCC260" s="1"/>
      <c r="FCD260" s="1"/>
      <c r="FCE260" s="1"/>
      <c r="FCF260" s="1"/>
      <c r="FCG260" s="1"/>
      <c r="FCH260" s="1"/>
      <c r="FCI260" s="1"/>
      <c r="FCJ260" s="1"/>
      <c r="FCK260" s="1"/>
      <c r="FCL260" s="1"/>
      <c r="FCM260" s="1"/>
      <c r="FCN260" s="1"/>
      <c r="FCO260" s="1"/>
      <c r="FCP260" s="1"/>
      <c r="FCQ260" s="1"/>
      <c r="FCR260" s="1"/>
      <c r="FCS260" s="1"/>
      <c r="FCT260" s="1"/>
      <c r="FCU260" s="1"/>
      <c r="FCV260" s="1"/>
      <c r="FCW260" s="1"/>
      <c r="FCX260" s="1"/>
      <c r="FCY260" s="1"/>
      <c r="FCZ260" s="1"/>
      <c r="FDA260" s="1"/>
      <c r="FDB260" s="1"/>
      <c r="FDC260" s="1"/>
      <c r="FDD260" s="1"/>
      <c r="FDE260" s="1"/>
      <c r="FDF260" s="1"/>
      <c r="FDG260" s="1"/>
      <c r="FDH260" s="1"/>
      <c r="FDI260" s="1"/>
      <c r="FDJ260" s="1"/>
      <c r="FDK260" s="1"/>
      <c r="FDL260" s="1"/>
      <c r="FDM260" s="1"/>
      <c r="FDN260" s="1"/>
      <c r="FDO260" s="1"/>
      <c r="FDP260" s="1"/>
      <c r="FDQ260" s="1"/>
      <c r="FDR260" s="1"/>
      <c r="FDS260" s="1"/>
      <c r="FDT260" s="1"/>
      <c r="FDU260" s="1"/>
      <c r="FDV260" s="1"/>
      <c r="FDW260" s="1"/>
      <c r="FDX260" s="1"/>
      <c r="FDY260" s="1"/>
      <c r="FDZ260" s="1"/>
      <c r="FEA260" s="1"/>
      <c r="FEB260" s="1"/>
      <c r="FEC260" s="1"/>
      <c r="FED260" s="1"/>
      <c r="FEE260" s="1"/>
      <c r="FEF260" s="1"/>
      <c r="FEG260" s="1"/>
      <c r="FEH260" s="1"/>
      <c r="FEI260" s="1"/>
      <c r="FEJ260" s="1"/>
      <c r="FEK260" s="1"/>
      <c r="FEL260" s="1"/>
      <c r="FEM260" s="1"/>
      <c r="FEN260" s="1"/>
      <c r="FEO260" s="1"/>
      <c r="FEP260" s="1"/>
      <c r="FEQ260" s="1"/>
      <c r="FER260" s="1"/>
      <c r="FES260" s="1"/>
      <c r="FET260" s="1"/>
      <c r="FEU260" s="1"/>
      <c r="FEV260" s="1"/>
      <c r="FEW260" s="1"/>
      <c r="FEX260" s="1"/>
      <c r="FEY260" s="1"/>
      <c r="FEZ260" s="1"/>
      <c r="FFA260" s="1"/>
      <c r="FFB260" s="1"/>
      <c r="FFC260" s="1"/>
      <c r="FFD260" s="1"/>
      <c r="FFE260" s="1"/>
      <c r="FFF260" s="1"/>
      <c r="FFG260" s="1"/>
      <c r="FFH260" s="1"/>
      <c r="FFI260" s="1"/>
      <c r="FFJ260" s="1"/>
      <c r="FFK260" s="1"/>
      <c r="FFL260" s="1"/>
      <c r="FFM260" s="1"/>
      <c r="FFN260" s="1"/>
      <c r="FFO260" s="1"/>
      <c r="FFP260" s="1"/>
      <c r="FFQ260" s="1"/>
      <c r="FFR260" s="1"/>
      <c r="FFS260" s="1"/>
      <c r="FFT260" s="1"/>
      <c r="FFU260" s="1"/>
      <c r="FFV260" s="1"/>
      <c r="FFW260" s="1"/>
      <c r="FFX260" s="1"/>
      <c r="FFY260" s="1"/>
      <c r="FFZ260" s="1"/>
      <c r="FGA260" s="1"/>
      <c r="FGB260" s="1"/>
      <c r="FGC260" s="1"/>
      <c r="FGD260" s="1"/>
      <c r="FGE260" s="1"/>
      <c r="FGF260" s="1"/>
      <c r="FGG260" s="1"/>
      <c r="FGH260" s="1"/>
      <c r="FGI260" s="1"/>
      <c r="FGJ260" s="1"/>
      <c r="FGK260" s="1"/>
      <c r="FGL260" s="1"/>
      <c r="FGM260" s="1"/>
      <c r="FGN260" s="1"/>
      <c r="FGO260" s="1"/>
      <c r="FGP260" s="1"/>
      <c r="FGQ260" s="1"/>
      <c r="FGR260" s="1"/>
      <c r="FGS260" s="1"/>
      <c r="FGT260" s="1"/>
      <c r="FGU260" s="1"/>
      <c r="FGV260" s="1"/>
      <c r="FGW260" s="1"/>
      <c r="FGX260" s="1"/>
      <c r="FGY260" s="1"/>
      <c r="FGZ260" s="1"/>
      <c r="FHA260" s="1"/>
      <c r="FHB260" s="1"/>
      <c r="FHC260" s="1"/>
      <c r="FHD260" s="1"/>
      <c r="FHE260" s="1"/>
      <c r="FHF260" s="1"/>
      <c r="FHG260" s="1"/>
      <c r="FHH260" s="1"/>
      <c r="FHI260" s="1"/>
      <c r="FHJ260" s="1"/>
      <c r="FHK260" s="1"/>
      <c r="FHL260" s="1"/>
      <c r="FHM260" s="1"/>
      <c r="FHN260" s="1"/>
      <c r="FHO260" s="1"/>
      <c r="FHP260" s="1"/>
      <c r="FHQ260" s="1"/>
      <c r="FHR260" s="1"/>
      <c r="FHS260" s="1"/>
      <c r="FHT260" s="1"/>
      <c r="FHU260" s="1"/>
      <c r="FHV260" s="1"/>
      <c r="FHW260" s="1"/>
      <c r="FHX260" s="1"/>
      <c r="FHY260" s="1"/>
      <c r="FHZ260" s="1"/>
      <c r="FIA260" s="1"/>
      <c r="FIB260" s="1"/>
      <c r="FIC260" s="1"/>
      <c r="FID260" s="1"/>
      <c r="FIE260" s="1"/>
      <c r="FIF260" s="1"/>
      <c r="FIG260" s="1"/>
      <c r="FIH260" s="1"/>
      <c r="FII260" s="1"/>
      <c r="FIJ260" s="1"/>
      <c r="FIK260" s="1"/>
      <c r="FIL260" s="1"/>
      <c r="FIM260" s="1"/>
      <c r="FIN260" s="1"/>
      <c r="FIO260" s="1"/>
      <c r="FIP260" s="1"/>
      <c r="FIQ260" s="1"/>
      <c r="FIR260" s="1"/>
      <c r="FIS260" s="1"/>
      <c r="FIT260" s="1"/>
      <c r="FIU260" s="1"/>
      <c r="FIV260" s="1"/>
      <c r="FIW260" s="1"/>
      <c r="FIX260" s="1"/>
      <c r="FIY260" s="1"/>
      <c r="FIZ260" s="1"/>
      <c r="FJA260" s="1"/>
      <c r="FJB260" s="1"/>
      <c r="FJC260" s="1"/>
      <c r="FJD260" s="1"/>
      <c r="FJE260" s="1"/>
      <c r="FJF260" s="1"/>
      <c r="FJG260" s="1"/>
      <c r="FJH260" s="1"/>
      <c r="FJI260" s="1"/>
      <c r="FJJ260" s="1"/>
      <c r="FJK260" s="1"/>
      <c r="FJL260" s="1"/>
      <c r="FJM260" s="1"/>
      <c r="FJN260" s="1"/>
      <c r="FJO260" s="1"/>
      <c r="FJP260" s="1"/>
      <c r="FJQ260" s="1"/>
      <c r="FJR260" s="1"/>
      <c r="FJS260" s="1"/>
      <c r="FJT260" s="1"/>
      <c r="FJU260" s="1"/>
      <c r="FJV260" s="1"/>
      <c r="FJW260" s="1"/>
      <c r="FJX260" s="1"/>
      <c r="FJY260" s="1"/>
      <c r="FJZ260" s="1"/>
      <c r="FKA260" s="1"/>
      <c r="FKB260" s="1"/>
      <c r="FKC260" s="1"/>
      <c r="FKD260" s="1"/>
      <c r="FKE260" s="1"/>
      <c r="FKF260" s="1"/>
      <c r="FKG260" s="1"/>
      <c r="FKH260" s="1"/>
      <c r="FKI260" s="1"/>
      <c r="FKJ260" s="1"/>
      <c r="FKK260" s="1"/>
      <c r="FKL260" s="1"/>
      <c r="FKM260" s="1"/>
      <c r="FKN260" s="1"/>
      <c r="FKO260" s="1"/>
      <c r="FKP260" s="1"/>
      <c r="FKQ260" s="1"/>
      <c r="FKR260" s="1"/>
      <c r="FKS260" s="1"/>
      <c r="FKT260" s="1"/>
      <c r="FKU260" s="1"/>
      <c r="FKV260" s="1"/>
      <c r="FKW260" s="1"/>
      <c r="FKX260" s="1"/>
      <c r="FKY260" s="1"/>
      <c r="FKZ260" s="1"/>
      <c r="FLA260" s="1"/>
      <c r="FLB260" s="1"/>
      <c r="FLC260" s="1"/>
      <c r="FLD260" s="1"/>
      <c r="FLE260" s="1"/>
      <c r="FLF260" s="1"/>
      <c r="FLG260" s="1"/>
      <c r="FLH260" s="1"/>
      <c r="FLI260" s="1"/>
      <c r="FLJ260" s="1"/>
      <c r="FLK260" s="1"/>
      <c r="FLL260" s="1"/>
      <c r="FLM260" s="1"/>
      <c r="FLN260" s="1"/>
      <c r="FLO260" s="1"/>
      <c r="FLP260" s="1"/>
      <c r="FLQ260" s="1"/>
      <c r="FLR260" s="1"/>
      <c r="FLS260" s="1"/>
      <c r="FLT260" s="1"/>
      <c r="FLU260" s="1"/>
      <c r="FLV260" s="1"/>
      <c r="FLW260" s="1"/>
      <c r="FLX260" s="1"/>
      <c r="FLY260" s="1"/>
      <c r="FLZ260" s="1"/>
      <c r="FMA260" s="1"/>
      <c r="FMB260" s="1"/>
      <c r="FMC260" s="1"/>
      <c r="FMD260" s="1"/>
      <c r="FME260" s="1"/>
      <c r="FMF260" s="1"/>
      <c r="FMG260" s="1"/>
      <c r="FMH260" s="1"/>
      <c r="FMI260" s="1"/>
      <c r="FMJ260" s="1"/>
      <c r="FMK260" s="1"/>
      <c r="FML260" s="1"/>
      <c r="FMM260" s="1"/>
      <c r="FMN260" s="1"/>
      <c r="FMO260" s="1"/>
      <c r="FMP260" s="1"/>
      <c r="FMQ260" s="1"/>
      <c r="FMR260" s="1"/>
      <c r="FMS260" s="1"/>
      <c r="FMT260" s="1"/>
      <c r="FMU260" s="1"/>
      <c r="FMV260" s="1"/>
      <c r="FMW260" s="1"/>
      <c r="FMX260" s="1"/>
      <c r="FMY260" s="1"/>
      <c r="FMZ260" s="1"/>
      <c r="FNA260" s="1"/>
      <c r="FNB260" s="1"/>
      <c r="FNC260" s="1"/>
      <c r="FND260" s="1"/>
      <c r="FNE260" s="1"/>
      <c r="FNF260" s="1"/>
      <c r="FNG260" s="1"/>
      <c r="FNH260" s="1"/>
      <c r="FNI260" s="1"/>
      <c r="FNJ260" s="1"/>
      <c r="FNK260" s="1"/>
      <c r="FNL260" s="1"/>
      <c r="FNM260" s="1"/>
      <c r="FNN260" s="1"/>
      <c r="FNO260" s="1"/>
      <c r="FNP260" s="1"/>
      <c r="FNQ260" s="1"/>
      <c r="FNR260" s="1"/>
      <c r="FNS260" s="1"/>
      <c r="FNT260" s="1"/>
      <c r="FNU260" s="1"/>
      <c r="FNV260" s="1"/>
      <c r="FNW260" s="1"/>
      <c r="FNX260" s="1"/>
      <c r="FNY260" s="1"/>
      <c r="FNZ260" s="1"/>
      <c r="FOA260" s="1"/>
      <c r="FOB260" s="1"/>
      <c r="FOC260" s="1"/>
      <c r="FOD260" s="1"/>
      <c r="FOE260" s="1"/>
      <c r="FOF260" s="1"/>
      <c r="FOG260" s="1"/>
      <c r="FOH260" s="1"/>
      <c r="FOI260" s="1"/>
      <c r="FOJ260" s="1"/>
      <c r="FOK260" s="1"/>
      <c r="FOL260" s="1"/>
      <c r="FOM260" s="1"/>
      <c r="FON260" s="1"/>
      <c r="FOO260" s="1"/>
      <c r="FOP260" s="1"/>
      <c r="FOQ260" s="1"/>
      <c r="FOR260" s="1"/>
      <c r="FOS260" s="1"/>
      <c r="FOT260" s="1"/>
      <c r="FOU260" s="1"/>
      <c r="FOV260" s="1"/>
      <c r="FOW260" s="1"/>
      <c r="FOX260" s="1"/>
      <c r="FOY260" s="1"/>
      <c r="FOZ260" s="1"/>
      <c r="FPA260" s="1"/>
      <c r="FPB260" s="1"/>
      <c r="FPC260" s="1"/>
      <c r="FPD260" s="1"/>
      <c r="FPE260" s="1"/>
      <c r="FPF260" s="1"/>
      <c r="FPG260" s="1"/>
      <c r="FPH260" s="1"/>
      <c r="FPI260" s="1"/>
      <c r="FPJ260" s="1"/>
      <c r="FPK260" s="1"/>
      <c r="FPL260" s="1"/>
      <c r="FPM260" s="1"/>
      <c r="FPN260" s="1"/>
      <c r="FPO260" s="1"/>
      <c r="FPP260" s="1"/>
      <c r="FPQ260" s="1"/>
      <c r="FPR260" s="1"/>
      <c r="FPS260" s="1"/>
      <c r="FPT260" s="1"/>
      <c r="FPU260" s="1"/>
      <c r="FPV260" s="1"/>
      <c r="FPW260" s="1"/>
      <c r="FPX260" s="1"/>
      <c r="FPY260" s="1"/>
      <c r="FPZ260" s="1"/>
      <c r="FQA260" s="1"/>
      <c r="FQB260" s="1"/>
      <c r="FQC260" s="1"/>
      <c r="FQD260" s="1"/>
      <c r="FQE260" s="1"/>
      <c r="FQF260" s="1"/>
      <c r="FQG260" s="1"/>
      <c r="FQH260" s="1"/>
      <c r="FQI260" s="1"/>
      <c r="FQJ260" s="1"/>
      <c r="FQK260" s="1"/>
      <c r="FQL260" s="1"/>
      <c r="FQM260" s="1"/>
      <c r="FQN260" s="1"/>
      <c r="FQO260" s="1"/>
      <c r="FQP260" s="1"/>
      <c r="FQQ260" s="1"/>
      <c r="FQR260" s="1"/>
      <c r="FQS260" s="1"/>
      <c r="FQT260" s="1"/>
      <c r="FQU260" s="1"/>
      <c r="FQV260" s="1"/>
      <c r="FQW260" s="1"/>
      <c r="FQX260" s="1"/>
      <c r="FQY260" s="1"/>
      <c r="FQZ260" s="1"/>
      <c r="FRA260" s="1"/>
      <c r="FRB260" s="1"/>
      <c r="FRC260" s="1"/>
      <c r="FRD260" s="1"/>
      <c r="FRE260" s="1"/>
      <c r="FRF260" s="1"/>
      <c r="FRG260" s="1"/>
      <c r="FRH260" s="1"/>
      <c r="FRI260" s="1"/>
      <c r="FRJ260" s="1"/>
      <c r="FRK260" s="1"/>
      <c r="FRL260" s="1"/>
      <c r="FRM260" s="1"/>
      <c r="FRN260" s="1"/>
      <c r="FRO260" s="1"/>
      <c r="FRP260" s="1"/>
      <c r="FRQ260" s="1"/>
      <c r="FRR260" s="1"/>
      <c r="FRS260" s="1"/>
      <c r="FRT260" s="1"/>
      <c r="FRU260" s="1"/>
      <c r="FRV260" s="1"/>
      <c r="FRW260" s="1"/>
      <c r="FRX260" s="1"/>
      <c r="FRY260" s="1"/>
      <c r="FRZ260" s="1"/>
      <c r="FSA260" s="1"/>
      <c r="FSB260" s="1"/>
      <c r="FSC260" s="1"/>
      <c r="FSD260" s="1"/>
      <c r="FSE260" s="1"/>
      <c r="FSF260" s="1"/>
      <c r="FSG260" s="1"/>
      <c r="FSH260" s="1"/>
      <c r="FSI260" s="1"/>
      <c r="FSJ260" s="1"/>
      <c r="FSK260" s="1"/>
      <c r="FSL260" s="1"/>
      <c r="FSM260" s="1"/>
      <c r="FSN260" s="1"/>
      <c r="FSO260" s="1"/>
      <c r="FSP260" s="1"/>
      <c r="FSQ260" s="1"/>
      <c r="FSR260" s="1"/>
      <c r="FSS260" s="1"/>
      <c r="FST260" s="1"/>
      <c r="FSU260" s="1"/>
      <c r="FSV260" s="1"/>
      <c r="FSW260" s="1"/>
      <c r="FSX260" s="1"/>
      <c r="FSY260" s="1"/>
      <c r="FSZ260" s="1"/>
      <c r="FTA260" s="1"/>
      <c r="FTB260" s="1"/>
      <c r="FTC260" s="1"/>
      <c r="FTD260" s="1"/>
      <c r="FTE260" s="1"/>
      <c r="FTF260" s="1"/>
      <c r="FTG260" s="1"/>
      <c r="FTH260" s="1"/>
      <c r="FTI260" s="1"/>
      <c r="FTJ260" s="1"/>
      <c r="FTK260" s="1"/>
      <c r="FTL260" s="1"/>
      <c r="FTM260" s="1"/>
      <c r="FTN260" s="1"/>
      <c r="FTO260" s="1"/>
      <c r="FTP260" s="1"/>
      <c r="FTQ260" s="1"/>
      <c r="FTR260" s="1"/>
      <c r="FTS260" s="1"/>
      <c r="FTT260" s="1"/>
      <c r="FTU260" s="1"/>
      <c r="FTV260" s="1"/>
      <c r="FTW260" s="1"/>
      <c r="FTX260" s="1"/>
      <c r="FTY260" s="1"/>
      <c r="FTZ260" s="1"/>
      <c r="FUA260" s="1"/>
      <c r="FUB260" s="1"/>
      <c r="FUC260" s="1"/>
      <c r="FUD260" s="1"/>
      <c r="FUE260" s="1"/>
      <c r="FUF260" s="1"/>
      <c r="FUG260" s="1"/>
      <c r="FUH260" s="1"/>
      <c r="FUI260" s="1"/>
      <c r="FUJ260" s="1"/>
      <c r="FUK260" s="1"/>
      <c r="FUL260" s="1"/>
      <c r="FUM260" s="1"/>
      <c r="FUN260" s="1"/>
      <c r="FUO260" s="1"/>
      <c r="FUP260" s="1"/>
      <c r="FUQ260" s="1"/>
      <c r="FUR260" s="1"/>
      <c r="FUS260" s="1"/>
      <c r="FUT260" s="1"/>
      <c r="FUU260" s="1"/>
      <c r="FUV260" s="1"/>
      <c r="FUW260" s="1"/>
      <c r="FUX260" s="1"/>
      <c r="FUY260" s="1"/>
      <c r="FUZ260" s="1"/>
      <c r="FVA260" s="1"/>
      <c r="FVB260" s="1"/>
      <c r="FVC260" s="1"/>
      <c r="FVD260" s="1"/>
      <c r="FVE260" s="1"/>
      <c r="FVF260" s="1"/>
      <c r="FVG260" s="1"/>
      <c r="FVH260" s="1"/>
      <c r="FVI260" s="1"/>
      <c r="FVJ260" s="1"/>
      <c r="FVK260" s="1"/>
      <c r="FVL260" s="1"/>
      <c r="FVM260" s="1"/>
      <c r="FVN260" s="1"/>
      <c r="FVO260" s="1"/>
      <c r="FVP260" s="1"/>
      <c r="FVQ260" s="1"/>
      <c r="FVR260" s="1"/>
      <c r="FVS260" s="1"/>
      <c r="FVT260" s="1"/>
      <c r="FVU260" s="1"/>
      <c r="FVV260" s="1"/>
      <c r="FVW260" s="1"/>
      <c r="FVX260" s="1"/>
      <c r="FVY260" s="1"/>
      <c r="FVZ260" s="1"/>
      <c r="FWA260" s="1"/>
      <c r="FWB260" s="1"/>
      <c r="FWC260" s="1"/>
      <c r="FWD260" s="1"/>
      <c r="FWE260" s="1"/>
      <c r="FWF260" s="1"/>
      <c r="FWG260" s="1"/>
      <c r="FWH260" s="1"/>
      <c r="FWI260" s="1"/>
      <c r="FWJ260" s="1"/>
      <c r="FWK260" s="1"/>
      <c r="FWL260" s="1"/>
      <c r="FWM260" s="1"/>
      <c r="FWN260" s="1"/>
      <c r="FWO260" s="1"/>
      <c r="FWP260" s="1"/>
      <c r="FWQ260" s="1"/>
      <c r="FWR260" s="1"/>
      <c r="FWS260" s="1"/>
      <c r="FWT260" s="1"/>
      <c r="FWU260" s="1"/>
      <c r="FWV260" s="1"/>
      <c r="FWW260" s="1"/>
      <c r="FWX260" s="1"/>
      <c r="FWY260" s="1"/>
      <c r="FWZ260" s="1"/>
      <c r="FXA260" s="1"/>
      <c r="FXB260" s="1"/>
      <c r="FXC260" s="1"/>
      <c r="FXD260" s="1"/>
      <c r="FXE260" s="1"/>
      <c r="FXF260" s="1"/>
      <c r="FXG260" s="1"/>
      <c r="FXH260" s="1"/>
      <c r="FXI260" s="1"/>
      <c r="FXJ260" s="1"/>
      <c r="FXK260" s="1"/>
      <c r="FXL260" s="1"/>
      <c r="FXM260" s="1"/>
      <c r="FXN260" s="1"/>
      <c r="FXO260" s="1"/>
      <c r="FXP260" s="1"/>
      <c r="FXQ260" s="1"/>
      <c r="FXR260" s="1"/>
      <c r="FXS260" s="1"/>
      <c r="FXT260" s="1"/>
      <c r="FXU260" s="1"/>
      <c r="FXV260" s="1"/>
      <c r="FXW260" s="1"/>
      <c r="FXX260" s="1"/>
      <c r="FXY260" s="1"/>
      <c r="FXZ260" s="1"/>
      <c r="FYA260" s="1"/>
      <c r="FYB260" s="1"/>
      <c r="FYC260" s="1"/>
      <c r="FYD260" s="1"/>
      <c r="FYE260" s="1"/>
      <c r="FYF260" s="1"/>
      <c r="FYG260" s="1"/>
      <c r="FYH260" s="1"/>
      <c r="FYI260" s="1"/>
      <c r="FYJ260" s="1"/>
      <c r="FYK260" s="1"/>
      <c r="FYL260" s="1"/>
      <c r="FYM260" s="1"/>
      <c r="FYN260" s="1"/>
      <c r="FYO260" s="1"/>
      <c r="FYP260" s="1"/>
      <c r="FYQ260" s="1"/>
      <c r="FYR260" s="1"/>
      <c r="FYS260" s="1"/>
      <c r="FYT260" s="1"/>
      <c r="FYU260" s="1"/>
      <c r="FYV260" s="1"/>
      <c r="FYW260" s="1"/>
      <c r="FYX260" s="1"/>
      <c r="FYY260" s="1"/>
      <c r="FYZ260" s="1"/>
      <c r="FZA260" s="1"/>
      <c r="FZB260" s="1"/>
      <c r="FZC260" s="1"/>
      <c r="FZD260" s="1"/>
      <c r="FZE260" s="1"/>
      <c r="FZF260" s="1"/>
      <c r="FZG260" s="1"/>
      <c r="FZH260" s="1"/>
      <c r="FZI260" s="1"/>
      <c r="FZJ260" s="1"/>
      <c r="FZK260" s="1"/>
      <c r="FZL260" s="1"/>
      <c r="FZM260" s="1"/>
      <c r="FZN260" s="1"/>
      <c r="FZO260" s="1"/>
      <c r="FZP260" s="1"/>
      <c r="FZQ260" s="1"/>
      <c r="FZR260" s="1"/>
      <c r="FZS260" s="1"/>
      <c r="FZT260" s="1"/>
      <c r="FZU260" s="1"/>
      <c r="FZV260" s="1"/>
      <c r="FZW260" s="1"/>
      <c r="FZX260" s="1"/>
      <c r="FZY260" s="1"/>
      <c r="FZZ260" s="1"/>
      <c r="GAA260" s="1"/>
      <c r="GAB260" s="1"/>
      <c r="GAC260" s="1"/>
      <c r="GAD260" s="1"/>
      <c r="GAE260" s="1"/>
      <c r="GAF260" s="1"/>
      <c r="GAG260" s="1"/>
      <c r="GAH260" s="1"/>
      <c r="GAI260" s="1"/>
      <c r="GAJ260" s="1"/>
      <c r="GAK260" s="1"/>
      <c r="GAL260" s="1"/>
      <c r="GAM260" s="1"/>
      <c r="GAN260" s="1"/>
      <c r="GAO260" s="1"/>
      <c r="GAP260" s="1"/>
      <c r="GAQ260" s="1"/>
      <c r="GAR260" s="1"/>
      <c r="GAS260" s="1"/>
      <c r="GAT260" s="1"/>
      <c r="GAU260" s="1"/>
      <c r="GAV260" s="1"/>
      <c r="GAW260" s="1"/>
      <c r="GAX260" s="1"/>
      <c r="GAY260" s="1"/>
      <c r="GAZ260" s="1"/>
      <c r="GBA260" s="1"/>
      <c r="GBB260" s="1"/>
      <c r="GBC260" s="1"/>
      <c r="GBD260" s="1"/>
      <c r="GBE260" s="1"/>
      <c r="GBF260" s="1"/>
      <c r="GBG260" s="1"/>
      <c r="GBH260" s="1"/>
      <c r="GBI260" s="1"/>
      <c r="GBJ260" s="1"/>
      <c r="GBK260" s="1"/>
      <c r="GBL260" s="1"/>
      <c r="GBM260" s="1"/>
      <c r="GBN260" s="1"/>
      <c r="GBO260" s="1"/>
      <c r="GBP260" s="1"/>
      <c r="GBQ260" s="1"/>
      <c r="GBR260" s="1"/>
      <c r="GBS260" s="1"/>
      <c r="GBT260" s="1"/>
      <c r="GBU260" s="1"/>
      <c r="GBV260" s="1"/>
      <c r="GBW260" s="1"/>
      <c r="GBX260" s="1"/>
      <c r="GBY260" s="1"/>
      <c r="GBZ260" s="1"/>
      <c r="GCA260" s="1"/>
      <c r="GCB260" s="1"/>
      <c r="GCC260" s="1"/>
      <c r="GCD260" s="1"/>
      <c r="GCE260" s="1"/>
      <c r="GCF260" s="1"/>
      <c r="GCG260" s="1"/>
      <c r="GCH260" s="1"/>
      <c r="GCI260" s="1"/>
      <c r="GCJ260" s="1"/>
      <c r="GCK260" s="1"/>
      <c r="GCL260" s="1"/>
      <c r="GCM260" s="1"/>
      <c r="GCN260" s="1"/>
      <c r="GCO260" s="1"/>
      <c r="GCP260" s="1"/>
      <c r="GCQ260" s="1"/>
      <c r="GCR260" s="1"/>
      <c r="GCS260" s="1"/>
      <c r="GCT260" s="1"/>
      <c r="GCU260" s="1"/>
      <c r="GCV260" s="1"/>
      <c r="GCW260" s="1"/>
      <c r="GCX260" s="1"/>
      <c r="GCY260" s="1"/>
      <c r="GCZ260" s="1"/>
      <c r="GDA260" s="1"/>
      <c r="GDB260" s="1"/>
      <c r="GDC260" s="1"/>
      <c r="GDD260" s="1"/>
      <c r="GDE260" s="1"/>
      <c r="GDF260" s="1"/>
      <c r="GDG260" s="1"/>
      <c r="GDH260" s="1"/>
      <c r="GDI260" s="1"/>
      <c r="GDJ260" s="1"/>
      <c r="GDK260" s="1"/>
      <c r="GDL260" s="1"/>
      <c r="GDM260" s="1"/>
      <c r="GDN260" s="1"/>
      <c r="GDO260" s="1"/>
      <c r="GDP260" s="1"/>
      <c r="GDQ260" s="1"/>
      <c r="GDR260" s="1"/>
      <c r="GDS260" s="1"/>
      <c r="GDT260" s="1"/>
      <c r="GDU260" s="1"/>
      <c r="GDV260" s="1"/>
      <c r="GDW260" s="1"/>
      <c r="GDX260" s="1"/>
      <c r="GDY260" s="1"/>
      <c r="GDZ260" s="1"/>
      <c r="GEA260" s="1"/>
      <c r="GEB260" s="1"/>
      <c r="GEC260" s="1"/>
      <c r="GED260" s="1"/>
      <c r="GEE260" s="1"/>
      <c r="GEF260" s="1"/>
      <c r="GEG260" s="1"/>
      <c r="GEH260" s="1"/>
      <c r="GEI260" s="1"/>
      <c r="GEJ260" s="1"/>
      <c r="GEK260" s="1"/>
      <c r="GEL260" s="1"/>
      <c r="GEM260" s="1"/>
      <c r="GEN260" s="1"/>
      <c r="GEO260" s="1"/>
      <c r="GEP260" s="1"/>
      <c r="GEQ260" s="1"/>
      <c r="GER260" s="1"/>
      <c r="GES260" s="1"/>
      <c r="GET260" s="1"/>
      <c r="GEU260" s="1"/>
      <c r="GEV260" s="1"/>
      <c r="GEW260" s="1"/>
      <c r="GEX260" s="1"/>
      <c r="GEY260" s="1"/>
      <c r="GEZ260" s="1"/>
      <c r="GFA260" s="1"/>
      <c r="GFB260" s="1"/>
      <c r="GFC260" s="1"/>
      <c r="GFD260" s="1"/>
      <c r="GFE260" s="1"/>
      <c r="GFF260" s="1"/>
      <c r="GFG260" s="1"/>
      <c r="GFH260" s="1"/>
      <c r="GFI260" s="1"/>
      <c r="GFJ260" s="1"/>
      <c r="GFK260" s="1"/>
      <c r="GFL260" s="1"/>
      <c r="GFM260" s="1"/>
      <c r="GFN260" s="1"/>
      <c r="GFO260" s="1"/>
      <c r="GFP260" s="1"/>
      <c r="GFQ260" s="1"/>
      <c r="GFR260" s="1"/>
      <c r="GFS260" s="1"/>
      <c r="GFT260" s="1"/>
      <c r="GFU260" s="1"/>
      <c r="GFV260" s="1"/>
      <c r="GFW260" s="1"/>
      <c r="GFX260" s="1"/>
      <c r="GFY260" s="1"/>
      <c r="GFZ260" s="1"/>
      <c r="GGA260" s="1"/>
      <c r="GGB260" s="1"/>
      <c r="GGC260" s="1"/>
      <c r="GGD260" s="1"/>
      <c r="GGE260" s="1"/>
      <c r="GGF260" s="1"/>
      <c r="GGG260" s="1"/>
      <c r="GGH260" s="1"/>
      <c r="GGI260" s="1"/>
      <c r="GGJ260" s="1"/>
      <c r="GGK260" s="1"/>
      <c r="GGL260" s="1"/>
      <c r="GGM260" s="1"/>
      <c r="GGN260" s="1"/>
      <c r="GGO260" s="1"/>
      <c r="GGP260" s="1"/>
      <c r="GGQ260" s="1"/>
      <c r="GGR260" s="1"/>
      <c r="GGS260" s="1"/>
      <c r="GGT260" s="1"/>
      <c r="GGU260" s="1"/>
      <c r="GGV260" s="1"/>
      <c r="GGW260" s="1"/>
      <c r="GGX260" s="1"/>
      <c r="GGY260" s="1"/>
      <c r="GGZ260" s="1"/>
      <c r="GHA260" s="1"/>
      <c r="GHB260" s="1"/>
      <c r="GHC260" s="1"/>
      <c r="GHD260" s="1"/>
      <c r="GHE260" s="1"/>
      <c r="GHF260" s="1"/>
      <c r="GHG260" s="1"/>
      <c r="GHH260" s="1"/>
      <c r="GHI260" s="1"/>
      <c r="GHJ260" s="1"/>
      <c r="GHK260" s="1"/>
      <c r="GHL260" s="1"/>
      <c r="GHM260" s="1"/>
      <c r="GHN260" s="1"/>
      <c r="GHO260" s="1"/>
      <c r="GHP260" s="1"/>
      <c r="GHQ260" s="1"/>
      <c r="GHR260" s="1"/>
      <c r="GHS260" s="1"/>
      <c r="GHT260" s="1"/>
      <c r="GHU260" s="1"/>
      <c r="GHV260" s="1"/>
      <c r="GHW260" s="1"/>
      <c r="GHX260" s="1"/>
      <c r="GHY260" s="1"/>
      <c r="GHZ260" s="1"/>
      <c r="GIA260" s="1"/>
      <c r="GIB260" s="1"/>
      <c r="GIC260" s="1"/>
      <c r="GID260" s="1"/>
      <c r="GIE260" s="1"/>
      <c r="GIF260" s="1"/>
      <c r="GIG260" s="1"/>
      <c r="GIH260" s="1"/>
      <c r="GII260" s="1"/>
      <c r="GIJ260" s="1"/>
      <c r="GIK260" s="1"/>
      <c r="GIL260" s="1"/>
      <c r="GIM260" s="1"/>
      <c r="GIN260" s="1"/>
      <c r="GIO260" s="1"/>
      <c r="GIP260" s="1"/>
      <c r="GIQ260" s="1"/>
      <c r="GIR260" s="1"/>
      <c r="GIS260" s="1"/>
      <c r="GIT260" s="1"/>
      <c r="GIU260" s="1"/>
      <c r="GIV260" s="1"/>
      <c r="GIW260" s="1"/>
      <c r="GIX260" s="1"/>
      <c r="GIY260" s="1"/>
      <c r="GIZ260" s="1"/>
      <c r="GJA260" s="1"/>
      <c r="GJB260" s="1"/>
      <c r="GJC260" s="1"/>
      <c r="GJD260" s="1"/>
      <c r="GJE260" s="1"/>
      <c r="GJF260" s="1"/>
      <c r="GJG260" s="1"/>
      <c r="GJH260" s="1"/>
      <c r="GJI260" s="1"/>
      <c r="GJJ260" s="1"/>
      <c r="GJK260" s="1"/>
      <c r="GJL260" s="1"/>
      <c r="GJM260" s="1"/>
      <c r="GJN260" s="1"/>
      <c r="GJO260" s="1"/>
      <c r="GJP260" s="1"/>
      <c r="GJQ260" s="1"/>
      <c r="GJR260" s="1"/>
      <c r="GJS260" s="1"/>
      <c r="GJT260" s="1"/>
      <c r="GJU260" s="1"/>
      <c r="GJV260" s="1"/>
      <c r="GJW260" s="1"/>
      <c r="GJX260" s="1"/>
      <c r="GJY260" s="1"/>
      <c r="GJZ260" s="1"/>
      <c r="GKA260" s="1"/>
      <c r="GKB260" s="1"/>
      <c r="GKC260" s="1"/>
      <c r="GKD260" s="1"/>
      <c r="GKE260" s="1"/>
      <c r="GKF260" s="1"/>
      <c r="GKG260" s="1"/>
      <c r="GKH260" s="1"/>
      <c r="GKI260" s="1"/>
      <c r="GKJ260" s="1"/>
      <c r="GKK260" s="1"/>
      <c r="GKL260" s="1"/>
      <c r="GKM260" s="1"/>
      <c r="GKN260" s="1"/>
      <c r="GKO260" s="1"/>
      <c r="GKP260" s="1"/>
      <c r="GKQ260" s="1"/>
      <c r="GKR260" s="1"/>
      <c r="GKS260" s="1"/>
      <c r="GKT260" s="1"/>
      <c r="GKU260" s="1"/>
      <c r="GKV260" s="1"/>
      <c r="GKW260" s="1"/>
      <c r="GKX260" s="1"/>
      <c r="GKY260" s="1"/>
      <c r="GKZ260" s="1"/>
      <c r="GLA260" s="1"/>
      <c r="GLB260" s="1"/>
      <c r="GLC260" s="1"/>
      <c r="GLD260" s="1"/>
      <c r="GLE260" s="1"/>
      <c r="GLF260" s="1"/>
      <c r="GLG260" s="1"/>
      <c r="GLH260" s="1"/>
      <c r="GLI260" s="1"/>
      <c r="GLJ260" s="1"/>
      <c r="GLK260" s="1"/>
      <c r="GLL260" s="1"/>
      <c r="GLM260" s="1"/>
      <c r="GLN260" s="1"/>
      <c r="GLO260" s="1"/>
      <c r="GLP260" s="1"/>
      <c r="GLQ260" s="1"/>
      <c r="GLR260" s="1"/>
      <c r="GLS260" s="1"/>
      <c r="GLT260" s="1"/>
      <c r="GLU260" s="1"/>
      <c r="GLV260" s="1"/>
      <c r="GLW260" s="1"/>
      <c r="GLX260" s="1"/>
      <c r="GLY260" s="1"/>
      <c r="GLZ260" s="1"/>
      <c r="GMA260" s="1"/>
      <c r="GMB260" s="1"/>
      <c r="GMC260" s="1"/>
      <c r="GMD260" s="1"/>
      <c r="GME260" s="1"/>
      <c r="GMF260" s="1"/>
      <c r="GMG260" s="1"/>
      <c r="GMH260" s="1"/>
      <c r="GMI260" s="1"/>
      <c r="GMJ260" s="1"/>
      <c r="GMK260" s="1"/>
      <c r="GML260" s="1"/>
      <c r="GMM260" s="1"/>
      <c r="GMN260" s="1"/>
      <c r="GMO260" s="1"/>
      <c r="GMP260" s="1"/>
      <c r="GMQ260" s="1"/>
      <c r="GMR260" s="1"/>
      <c r="GMS260" s="1"/>
      <c r="GMT260" s="1"/>
      <c r="GMU260" s="1"/>
      <c r="GMV260" s="1"/>
      <c r="GMW260" s="1"/>
      <c r="GMX260" s="1"/>
      <c r="GMY260" s="1"/>
      <c r="GMZ260" s="1"/>
      <c r="GNA260" s="1"/>
      <c r="GNB260" s="1"/>
      <c r="GNC260" s="1"/>
      <c r="GND260" s="1"/>
      <c r="GNE260" s="1"/>
      <c r="GNF260" s="1"/>
      <c r="GNG260" s="1"/>
      <c r="GNH260" s="1"/>
      <c r="GNI260" s="1"/>
      <c r="GNJ260" s="1"/>
      <c r="GNK260" s="1"/>
      <c r="GNL260" s="1"/>
      <c r="GNM260" s="1"/>
      <c r="GNN260" s="1"/>
      <c r="GNO260" s="1"/>
      <c r="GNP260" s="1"/>
      <c r="GNQ260" s="1"/>
      <c r="GNR260" s="1"/>
      <c r="GNS260" s="1"/>
      <c r="GNT260" s="1"/>
      <c r="GNU260" s="1"/>
      <c r="GNV260" s="1"/>
      <c r="GNW260" s="1"/>
      <c r="GNX260" s="1"/>
      <c r="GNY260" s="1"/>
      <c r="GNZ260" s="1"/>
      <c r="GOA260" s="1"/>
      <c r="GOB260" s="1"/>
      <c r="GOC260" s="1"/>
      <c r="GOD260" s="1"/>
      <c r="GOE260" s="1"/>
      <c r="GOF260" s="1"/>
      <c r="GOG260" s="1"/>
      <c r="GOH260" s="1"/>
      <c r="GOI260" s="1"/>
      <c r="GOJ260" s="1"/>
      <c r="GOK260" s="1"/>
      <c r="GOL260" s="1"/>
      <c r="GOM260" s="1"/>
      <c r="GON260" s="1"/>
      <c r="GOO260" s="1"/>
      <c r="GOP260" s="1"/>
      <c r="GOQ260" s="1"/>
      <c r="GOR260" s="1"/>
      <c r="GOS260" s="1"/>
      <c r="GOT260" s="1"/>
      <c r="GOU260" s="1"/>
      <c r="GOV260" s="1"/>
      <c r="GOW260" s="1"/>
      <c r="GOX260" s="1"/>
      <c r="GOY260" s="1"/>
      <c r="GOZ260" s="1"/>
      <c r="GPA260" s="1"/>
      <c r="GPB260" s="1"/>
      <c r="GPC260" s="1"/>
      <c r="GPD260" s="1"/>
      <c r="GPE260" s="1"/>
      <c r="GPF260" s="1"/>
      <c r="GPG260" s="1"/>
      <c r="GPH260" s="1"/>
      <c r="GPI260" s="1"/>
      <c r="GPJ260" s="1"/>
      <c r="GPK260" s="1"/>
      <c r="GPL260" s="1"/>
      <c r="GPM260" s="1"/>
      <c r="GPN260" s="1"/>
      <c r="GPO260" s="1"/>
      <c r="GPP260" s="1"/>
      <c r="GPQ260" s="1"/>
      <c r="GPR260" s="1"/>
      <c r="GPS260" s="1"/>
      <c r="GPT260" s="1"/>
      <c r="GPU260" s="1"/>
      <c r="GPV260" s="1"/>
      <c r="GPW260" s="1"/>
      <c r="GPX260" s="1"/>
      <c r="GPY260" s="1"/>
      <c r="GPZ260" s="1"/>
      <c r="GQA260" s="1"/>
      <c r="GQB260" s="1"/>
      <c r="GQC260" s="1"/>
      <c r="GQD260" s="1"/>
      <c r="GQE260" s="1"/>
      <c r="GQF260" s="1"/>
      <c r="GQG260" s="1"/>
      <c r="GQH260" s="1"/>
      <c r="GQI260" s="1"/>
      <c r="GQJ260" s="1"/>
      <c r="GQK260" s="1"/>
      <c r="GQL260" s="1"/>
      <c r="GQM260" s="1"/>
      <c r="GQN260" s="1"/>
      <c r="GQO260" s="1"/>
      <c r="GQP260" s="1"/>
      <c r="GQQ260" s="1"/>
      <c r="GQR260" s="1"/>
      <c r="GQS260" s="1"/>
      <c r="GQT260" s="1"/>
      <c r="GQU260" s="1"/>
      <c r="GQV260" s="1"/>
      <c r="GQW260" s="1"/>
      <c r="GQX260" s="1"/>
      <c r="GQY260" s="1"/>
      <c r="GQZ260" s="1"/>
      <c r="GRA260" s="1"/>
      <c r="GRB260" s="1"/>
      <c r="GRC260" s="1"/>
      <c r="GRD260" s="1"/>
      <c r="GRE260" s="1"/>
      <c r="GRF260" s="1"/>
      <c r="GRG260" s="1"/>
      <c r="GRH260" s="1"/>
      <c r="GRI260" s="1"/>
      <c r="GRJ260" s="1"/>
      <c r="GRK260" s="1"/>
      <c r="GRL260" s="1"/>
      <c r="GRM260" s="1"/>
      <c r="GRN260" s="1"/>
      <c r="GRO260" s="1"/>
      <c r="GRP260" s="1"/>
      <c r="GRQ260" s="1"/>
      <c r="GRR260" s="1"/>
      <c r="GRS260" s="1"/>
      <c r="GRT260" s="1"/>
      <c r="GRU260" s="1"/>
      <c r="GRV260" s="1"/>
      <c r="GRW260" s="1"/>
      <c r="GRX260" s="1"/>
      <c r="GRY260" s="1"/>
      <c r="GRZ260" s="1"/>
      <c r="GSA260" s="1"/>
      <c r="GSB260" s="1"/>
      <c r="GSC260" s="1"/>
      <c r="GSD260" s="1"/>
      <c r="GSE260" s="1"/>
      <c r="GSF260" s="1"/>
      <c r="GSG260" s="1"/>
      <c r="GSH260" s="1"/>
      <c r="GSI260" s="1"/>
      <c r="GSJ260" s="1"/>
      <c r="GSK260" s="1"/>
      <c r="GSL260" s="1"/>
      <c r="GSM260" s="1"/>
      <c r="GSN260" s="1"/>
      <c r="GSO260" s="1"/>
      <c r="GSP260" s="1"/>
      <c r="GSQ260" s="1"/>
      <c r="GSR260" s="1"/>
      <c r="GSS260" s="1"/>
      <c r="GST260" s="1"/>
      <c r="GSU260" s="1"/>
      <c r="GSV260" s="1"/>
      <c r="GSW260" s="1"/>
      <c r="GSX260" s="1"/>
      <c r="GSY260" s="1"/>
      <c r="GSZ260" s="1"/>
      <c r="GTA260" s="1"/>
      <c r="GTB260" s="1"/>
      <c r="GTC260" s="1"/>
      <c r="GTD260" s="1"/>
      <c r="GTE260" s="1"/>
      <c r="GTF260" s="1"/>
      <c r="GTG260" s="1"/>
      <c r="GTH260" s="1"/>
      <c r="GTI260" s="1"/>
      <c r="GTJ260" s="1"/>
      <c r="GTK260" s="1"/>
      <c r="GTL260" s="1"/>
      <c r="GTM260" s="1"/>
      <c r="GTN260" s="1"/>
      <c r="GTO260" s="1"/>
      <c r="GTP260" s="1"/>
      <c r="GTQ260" s="1"/>
      <c r="GTR260" s="1"/>
      <c r="GTS260" s="1"/>
      <c r="GTT260" s="1"/>
      <c r="GTU260" s="1"/>
      <c r="GTV260" s="1"/>
      <c r="GTW260" s="1"/>
      <c r="GTX260" s="1"/>
      <c r="GTY260" s="1"/>
      <c r="GTZ260" s="1"/>
      <c r="GUA260" s="1"/>
      <c r="GUB260" s="1"/>
      <c r="GUC260" s="1"/>
      <c r="GUD260" s="1"/>
      <c r="GUE260" s="1"/>
      <c r="GUF260" s="1"/>
      <c r="GUG260" s="1"/>
      <c r="GUH260" s="1"/>
      <c r="GUI260" s="1"/>
      <c r="GUJ260" s="1"/>
      <c r="GUK260" s="1"/>
      <c r="GUL260" s="1"/>
      <c r="GUM260" s="1"/>
      <c r="GUN260" s="1"/>
      <c r="GUO260" s="1"/>
      <c r="GUP260" s="1"/>
      <c r="GUQ260" s="1"/>
      <c r="GUR260" s="1"/>
      <c r="GUS260" s="1"/>
      <c r="GUT260" s="1"/>
      <c r="GUU260" s="1"/>
      <c r="GUV260" s="1"/>
      <c r="GUW260" s="1"/>
      <c r="GUX260" s="1"/>
      <c r="GUY260" s="1"/>
      <c r="GUZ260" s="1"/>
      <c r="GVA260" s="1"/>
      <c r="GVB260" s="1"/>
      <c r="GVC260" s="1"/>
      <c r="GVD260" s="1"/>
      <c r="GVE260" s="1"/>
      <c r="GVF260" s="1"/>
      <c r="GVG260" s="1"/>
      <c r="GVH260" s="1"/>
      <c r="GVI260" s="1"/>
      <c r="GVJ260" s="1"/>
      <c r="GVK260" s="1"/>
      <c r="GVL260" s="1"/>
      <c r="GVM260" s="1"/>
      <c r="GVN260" s="1"/>
      <c r="GVO260" s="1"/>
      <c r="GVP260" s="1"/>
      <c r="GVQ260" s="1"/>
      <c r="GVR260" s="1"/>
      <c r="GVS260" s="1"/>
      <c r="GVT260" s="1"/>
      <c r="GVU260" s="1"/>
      <c r="GVV260" s="1"/>
      <c r="GVW260" s="1"/>
      <c r="GVX260" s="1"/>
      <c r="GVY260" s="1"/>
      <c r="GVZ260" s="1"/>
      <c r="GWA260" s="1"/>
      <c r="GWB260" s="1"/>
      <c r="GWC260" s="1"/>
      <c r="GWD260" s="1"/>
      <c r="GWE260" s="1"/>
      <c r="GWF260" s="1"/>
      <c r="GWG260" s="1"/>
      <c r="GWH260" s="1"/>
      <c r="GWI260" s="1"/>
      <c r="GWJ260" s="1"/>
      <c r="GWK260" s="1"/>
      <c r="GWL260" s="1"/>
      <c r="GWM260" s="1"/>
      <c r="GWN260" s="1"/>
      <c r="GWO260" s="1"/>
      <c r="GWP260" s="1"/>
      <c r="GWQ260" s="1"/>
      <c r="GWR260" s="1"/>
      <c r="GWS260" s="1"/>
      <c r="GWT260" s="1"/>
      <c r="GWU260" s="1"/>
      <c r="GWV260" s="1"/>
      <c r="GWW260" s="1"/>
      <c r="GWX260" s="1"/>
      <c r="GWY260" s="1"/>
      <c r="GWZ260" s="1"/>
      <c r="GXA260" s="1"/>
      <c r="GXB260" s="1"/>
      <c r="GXC260" s="1"/>
      <c r="GXD260" s="1"/>
      <c r="GXE260" s="1"/>
      <c r="GXF260" s="1"/>
      <c r="GXG260" s="1"/>
      <c r="GXH260" s="1"/>
      <c r="GXI260" s="1"/>
      <c r="GXJ260" s="1"/>
      <c r="GXK260" s="1"/>
      <c r="GXL260" s="1"/>
      <c r="GXM260" s="1"/>
      <c r="GXN260" s="1"/>
      <c r="GXO260" s="1"/>
      <c r="GXP260" s="1"/>
      <c r="GXQ260" s="1"/>
      <c r="GXR260" s="1"/>
      <c r="GXS260" s="1"/>
      <c r="GXT260" s="1"/>
      <c r="GXU260" s="1"/>
      <c r="GXV260" s="1"/>
      <c r="GXW260" s="1"/>
      <c r="GXX260" s="1"/>
      <c r="GXY260" s="1"/>
      <c r="GXZ260" s="1"/>
      <c r="GYA260" s="1"/>
      <c r="GYB260" s="1"/>
      <c r="GYC260" s="1"/>
      <c r="GYD260" s="1"/>
      <c r="GYE260" s="1"/>
      <c r="GYF260" s="1"/>
      <c r="GYG260" s="1"/>
      <c r="GYH260" s="1"/>
      <c r="GYI260" s="1"/>
      <c r="GYJ260" s="1"/>
      <c r="GYK260" s="1"/>
      <c r="GYL260" s="1"/>
      <c r="GYM260" s="1"/>
      <c r="GYN260" s="1"/>
      <c r="GYO260" s="1"/>
      <c r="GYP260" s="1"/>
      <c r="GYQ260" s="1"/>
      <c r="GYR260" s="1"/>
      <c r="GYS260" s="1"/>
      <c r="GYT260" s="1"/>
      <c r="GYU260" s="1"/>
      <c r="GYV260" s="1"/>
      <c r="GYW260" s="1"/>
      <c r="GYX260" s="1"/>
      <c r="GYY260" s="1"/>
      <c r="GYZ260" s="1"/>
      <c r="GZA260" s="1"/>
      <c r="GZB260" s="1"/>
      <c r="GZC260" s="1"/>
      <c r="GZD260" s="1"/>
      <c r="GZE260" s="1"/>
      <c r="GZF260" s="1"/>
      <c r="GZG260" s="1"/>
      <c r="GZH260" s="1"/>
      <c r="GZI260" s="1"/>
      <c r="GZJ260" s="1"/>
      <c r="GZK260" s="1"/>
      <c r="GZL260" s="1"/>
      <c r="GZM260" s="1"/>
      <c r="GZN260" s="1"/>
      <c r="GZO260" s="1"/>
      <c r="GZP260" s="1"/>
      <c r="GZQ260" s="1"/>
      <c r="GZR260" s="1"/>
      <c r="GZS260" s="1"/>
      <c r="GZT260" s="1"/>
      <c r="GZU260" s="1"/>
      <c r="GZV260" s="1"/>
      <c r="GZW260" s="1"/>
      <c r="GZX260" s="1"/>
      <c r="GZY260" s="1"/>
      <c r="GZZ260" s="1"/>
      <c r="HAA260" s="1"/>
      <c r="HAB260" s="1"/>
      <c r="HAC260" s="1"/>
      <c r="HAD260" s="1"/>
      <c r="HAE260" s="1"/>
      <c r="HAF260" s="1"/>
      <c r="HAG260" s="1"/>
      <c r="HAH260" s="1"/>
      <c r="HAI260" s="1"/>
      <c r="HAJ260" s="1"/>
      <c r="HAK260" s="1"/>
      <c r="HAL260" s="1"/>
      <c r="HAM260" s="1"/>
      <c r="HAN260" s="1"/>
      <c r="HAO260" s="1"/>
      <c r="HAP260" s="1"/>
      <c r="HAQ260" s="1"/>
      <c r="HAR260" s="1"/>
      <c r="HAS260" s="1"/>
      <c r="HAT260" s="1"/>
      <c r="HAU260" s="1"/>
      <c r="HAV260" s="1"/>
      <c r="HAW260" s="1"/>
      <c r="HAX260" s="1"/>
      <c r="HAY260" s="1"/>
      <c r="HAZ260" s="1"/>
      <c r="HBA260" s="1"/>
      <c r="HBB260" s="1"/>
      <c r="HBC260" s="1"/>
      <c r="HBD260" s="1"/>
      <c r="HBE260" s="1"/>
      <c r="HBF260" s="1"/>
      <c r="HBG260" s="1"/>
      <c r="HBH260" s="1"/>
      <c r="HBI260" s="1"/>
      <c r="HBJ260" s="1"/>
      <c r="HBK260" s="1"/>
      <c r="HBL260" s="1"/>
      <c r="HBM260" s="1"/>
      <c r="HBN260" s="1"/>
      <c r="HBO260" s="1"/>
      <c r="HBP260" s="1"/>
      <c r="HBQ260" s="1"/>
      <c r="HBR260" s="1"/>
      <c r="HBS260" s="1"/>
      <c r="HBT260" s="1"/>
      <c r="HBU260" s="1"/>
      <c r="HBV260" s="1"/>
      <c r="HBW260" s="1"/>
      <c r="HBX260" s="1"/>
      <c r="HBY260" s="1"/>
      <c r="HBZ260" s="1"/>
      <c r="HCA260" s="1"/>
      <c r="HCB260" s="1"/>
      <c r="HCC260" s="1"/>
      <c r="HCD260" s="1"/>
      <c r="HCE260" s="1"/>
      <c r="HCF260" s="1"/>
      <c r="HCG260" s="1"/>
      <c r="HCH260" s="1"/>
      <c r="HCI260" s="1"/>
      <c r="HCJ260" s="1"/>
      <c r="HCK260" s="1"/>
      <c r="HCL260" s="1"/>
      <c r="HCM260" s="1"/>
      <c r="HCN260" s="1"/>
      <c r="HCO260" s="1"/>
      <c r="HCP260" s="1"/>
      <c r="HCQ260" s="1"/>
      <c r="HCR260" s="1"/>
      <c r="HCS260" s="1"/>
      <c r="HCT260" s="1"/>
      <c r="HCU260" s="1"/>
      <c r="HCV260" s="1"/>
      <c r="HCW260" s="1"/>
      <c r="HCX260" s="1"/>
      <c r="HCY260" s="1"/>
      <c r="HCZ260" s="1"/>
      <c r="HDA260" s="1"/>
      <c r="HDB260" s="1"/>
      <c r="HDC260" s="1"/>
      <c r="HDD260" s="1"/>
      <c r="HDE260" s="1"/>
      <c r="HDF260" s="1"/>
      <c r="HDG260" s="1"/>
      <c r="HDH260" s="1"/>
      <c r="HDI260" s="1"/>
      <c r="HDJ260" s="1"/>
      <c r="HDK260" s="1"/>
      <c r="HDL260" s="1"/>
      <c r="HDM260" s="1"/>
      <c r="HDN260" s="1"/>
      <c r="HDO260" s="1"/>
      <c r="HDP260" s="1"/>
      <c r="HDQ260" s="1"/>
      <c r="HDR260" s="1"/>
      <c r="HDS260" s="1"/>
      <c r="HDT260" s="1"/>
      <c r="HDU260" s="1"/>
      <c r="HDV260" s="1"/>
      <c r="HDW260" s="1"/>
      <c r="HDX260" s="1"/>
      <c r="HDY260" s="1"/>
      <c r="HDZ260" s="1"/>
      <c r="HEA260" s="1"/>
      <c r="HEB260" s="1"/>
      <c r="HEC260" s="1"/>
      <c r="HED260" s="1"/>
      <c r="HEE260" s="1"/>
      <c r="HEF260" s="1"/>
      <c r="HEG260" s="1"/>
      <c r="HEH260" s="1"/>
      <c r="HEI260" s="1"/>
      <c r="HEJ260" s="1"/>
      <c r="HEK260" s="1"/>
      <c r="HEL260" s="1"/>
      <c r="HEM260" s="1"/>
      <c r="HEN260" s="1"/>
      <c r="HEO260" s="1"/>
      <c r="HEP260" s="1"/>
      <c r="HEQ260" s="1"/>
      <c r="HER260" s="1"/>
      <c r="HES260" s="1"/>
      <c r="HET260" s="1"/>
      <c r="HEU260" s="1"/>
      <c r="HEV260" s="1"/>
      <c r="HEW260" s="1"/>
      <c r="HEX260" s="1"/>
      <c r="HEY260" s="1"/>
      <c r="HEZ260" s="1"/>
      <c r="HFA260" s="1"/>
      <c r="HFB260" s="1"/>
      <c r="HFC260" s="1"/>
      <c r="HFD260" s="1"/>
      <c r="HFE260" s="1"/>
      <c r="HFF260" s="1"/>
      <c r="HFG260" s="1"/>
      <c r="HFH260" s="1"/>
      <c r="HFI260" s="1"/>
      <c r="HFJ260" s="1"/>
      <c r="HFK260" s="1"/>
      <c r="HFL260" s="1"/>
      <c r="HFM260" s="1"/>
      <c r="HFN260" s="1"/>
      <c r="HFO260" s="1"/>
      <c r="HFP260" s="1"/>
      <c r="HFQ260" s="1"/>
      <c r="HFR260" s="1"/>
      <c r="HFS260" s="1"/>
      <c r="HFT260" s="1"/>
      <c r="HFU260" s="1"/>
      <c r="HFV260" s="1"/>
      <c r="HFW260" s="1"/>
      <c r="HFX260" s="1"/>
      <c r="HFY260" s="1"/>
      <c r="HFZ260" s="1"/>
      <c r="HGA260" s="1"/>
      <c r="HGB260" s="1"/>
      <c r="HGC260" s="1"/>
      <c r="HGD260" s="1"/>
      <c r="HGE260" s="1"/>
      <c r="HGF260" s="1"/>
      <c r="HGG260" s="1"/>
      <c r="HGH260" s="1"/>
      <c r="HGI260" s="1"/>
      <c r="HGJ260" s="1"/>
      <c r="HGK260" s="1"/>
      <c r="HGL260" s="1"/>
      <c r="HGM260" s="1"/>
      <c r="HGN260" s="1"/>
      <c r="HGO260" s="1"/>
      <c r="HGP260" s="1"/>
      <c r="HGQ260" s="1"/>
      <c r="HGR260" s="1"/>
      <c r="HGS260" s="1"/>
      <c r="HGT260" s="1"/>
      <c r="HGU260" s="1"/>
      <c r="HGV260" s="1"/>
      <c r="HGW260" s="1"/>
      <c r="HGX260" s="1"/>
      <c r="HGY260" s="1"/>
      <c r="HGZ260" s="1"/>
      <c r="HHA260" s="1"/>
      <c r="HHB260" s="1"/>
      <c r="HHC260" s="1"/>
      <c r="HHD260" s="1"/>
      <c r="HHE260" s="1"/>
      <c r="HHF260" s="1"/>
      <c r="HHG260" s="1"/>
      <c r="HHH260" s="1"/>
      <c r="HHI260" s="1"/>
      <c r="HHJ260" s="1"/>
      <c r="HHK260" s="1"/>
      <c r="HHL260" s="1"/>
      <c r="HHM260" s="1"/>
      <c r="HHN260" s="1"/>
      <c r="HHO260" s="1"/>
      <c r="HHP260" s="1"/>
      <c r="HHQ260" s="1"/>
      <c r="HHR260" s="1"/>
      <c r="HHS260" s="1"/>
      <c r="HHT260" s="1"/>
      <c r="HHU260" s="1"/>
      <c r="HHV260" s="1"/>
      <c r="HHW260" s="1"/>
      <c r="HHX260" s="1"/>
      <c r="HHY260" s="1"/>
      <c r="HHZ260" s="1"/>
      <c r="HIA260" s="1"/>
      <c r="HIB260" s="1"/>
      <c r="HIC260" s="1"/>
      <c r="HID260" s="1"/>
      <c r="HIE260" s="1"/>
      <c r="HIF260" s="1"/>
      <c r="HIG260" s="1"/>
      <c r="HIH260" s="1"/>
      <c r="HII260" s="1"/>
      <c r="HIJ260" s="1"/>
      <c r="HIK260" s="1"/>
      <c r="HIL260" s="1"/>
      <c r="HIM260" s="1"/>
      <c r="HIN260" s="1"/>
      <c r="HIO260" s="1"/>
      <c r="HIP260" s="1"/>
      <c r="HIQ260" s="1"/>
      <c r="HIR260" s="1"/>
      <c r="HIS260" s="1"/>
      <c r="HIT260" s="1"/>
      <c r="HIU260" s="1"/>
      <c r="HIV260" s="1"/>
      <c r="HIW260" s="1"/>
      <c r="HIX260" s="1"/>
      <c r="HIY260" s="1"/>
      <c r="HIZ260" s="1"/>
      <c r="HJA260" s="1"/>
      <c r="HJB260" s="1"/>
      <c r="HJC260" s="1"/>
      <c r="HJD260" s="1"/>
      <c r="HJE260" s="1"/>
      <c r="HJF260" s="1"/>
      <c r="HJG260" s="1"/>
      <c r="HJH260" s="1"/>
      <c r="HJI260" s="1"/>
      <c r="HJJ260" s="1"/>
      <c r="HJK260" s="1"/>
      <c r="HJL260" s="1"/>
      <c r="HJM260" s="1"/>
      <c r="HJN260" s="1"/>
      <c r="HJO260" s="1"/>
      <c r="HJP260" s="1"/>
      <c r="HJQ260" s="1"/>
      <c r="HJR260" s="1"/>
      <c r="HJS260" s="1"/>
      <c r="HJT260" s="1"/>
      <c r="HJU260" s="1"/>
      <c r="HJV260" s="1"/>
      <c r="HJW260" s="1"/>
      <c r="HJX260" s="1"/>
      <c r="HJY260" s="1"/>
      <c r="HJZ260" s="1"/>
      <c r="HKA260" s="1"/>
      <c r="HKB260" s="1"/>
      <c r="HKC260" s="1"/>
      <c r="HKD260" s="1"/>
      <c r="HKE260" s="1"/>
      <c r="HKF260" s="1"/>
      <c r="HKG260" s="1"/>
      <c r="HKH260" s="1"/>
      <c r="HKI260" s="1"/>
      <c r="HKJ260" s="1"/>
      <c r="HKK260" s="1"/>
      <c r="HKL260" s="1"/>
      <c r="HKM260" s="1"/>
      <c r="HKN260" s="1"/>
      <c r="HKO260" s="1"/>
      <c r="HKP260" s="1"/>
      <c r="HKQ260" s="1"/>
      <c r="HKR260" s="1"/>
      <c r="HKS260" s="1"/>
      <c r="HKT260" s="1"/>
      <c r="HKU260" s="1"/>
      <c r="HKV260" s="1"/>
      <c r="HKW260" s="1"/>
      <c r="HKX260" s="1"/>
      <c r="HKY260" s="1"/>
      <c r="HKZ260" s="1"/>
      <c r="HLA260" s="1"/>
      <c r="HLB260" s="1"/>
      <c r="HLC260" s="1"/>
      <c r="HLD260" s="1"/>
      <c r="HLE260" s="1"/>
      <c r="HLF260" s="1"/>
      <c r="HLG260" s="1"/>
      <c r="HLH260" s="1"/>
      <c r="HLI260" s="1"/>
      <c r="HLJ260" s="1"/>
      <c r="HLK260" s="1"/>
      <c r="HLL260" s="1"/>
      <c r="HLM260" s="1"/>
      <c r="HLN260" s="1"/>
      <c r="HLO260" s="1"/>
      <c r="HLP260" s="1"/>
      <c r="HLQ260" s="1"/>
      <c r="HLR260" s="1"/>
      <c r="HLS260" s="1"/>
      <c r="HLT260" s="1"/>
      <c r="HLU260" s="1"/>
      <c r="HLV260" s="1"/>
      <c r="HLW260" s="1"/>
      <c r="HLX260" s="1"/>
      <c r="HLY260" s="1"/>
      <c r="HLZ260" s="1"/>
      <c r="HMA260" s="1"/>
      <c r="HMB260" s="1"/>
      <c r="HMC260" s="1"/>
      <c r="HMD260" s="1"/>
      <c r="HME260" s="1"/>
      <c r="HMF260" s="1"/>
      <c r="HMG260" s="1"/>
      <c r="HMH260" s="1"/>
      <c r="HMI260" s="1"/>
      <c r="HMJ260" s="1"/>
      <c r="HMK260" s="1"/>
      <c r="HML260" s="1"/>
      <c r="HMM260" s="1"/>
      <c r="HMN260" s="1"/>
      <c r="HMO260" s="1"/>
      <c r="HMP260" s="1"/>
      <c r="HMQ260" s="1"/>
      <c r="HMR260" s="1"/>
      <c r="HMS260" s="1"/>
      <c r="HMT260" s="1"/>
      <c r="HMU260" s="1"/>
      <c r="HMV260" s="1"/>
      <c r="HMW260" s="1"/>
      <c r="HMX260" s="1"/>
      <c r="HMY260" s="1"/>
      <c r="HMZ260" s="1"/>
      <c r="HNA260" s="1"/>
      <c r="HNB260" s="1"/>
      <c r="HNC260" s="1"/>
      <c r="HND260" s="1"/>
      <c r="HNE260" s="1"/>
      <c r="HNF260" s="1"/>
      <c r="HNG260" s="1"/>
      <c r="HNH260" s="1"/>
      <c r="HNI260" s="1"/>
      <c r="HNJ260" s="1"/>
      <c r="HNK260" s="1"/>
      <c r="HNL260" s="1"/>
      <c r="HNM260" s="1"/>
      <c r="HNN260" s="1"/>
      <c r="HNO260" s="1"/>
      <c r="HNP260" s="1"/>
      <c r="HNQ260" s="1"/>
      <c r="HNR260" s="1"/>
      <c r="HNS260" s="1"/>
      <c r="HNT260" s="1"/>
      <c r="HNU260" s="1"/>
      <c r="HNV260" s="1"/>
      <c r="HNW260" s="1"/>
      <c r="HNX260" s="1"/>
      <c r="HNY260" s="1"/>
      <c r="HNZ260" s="1"/>
      <c r="HOA260" s="1"/>
      <c r="HOB260" s="1"/>
      <c r="HOC260" s="1"/>
      <c r="HOD260" s="1"/>
      <c r="HOE260" s="1"/>
      <c r="HOF260" s="1"/>
      <c r="HOG260" s="1"/>
      <c r="HOH260" s="1"/>
      <c r="HOI260" s="1"/>
      <c r="HOJ260" s="1"/>
      <c r="HOK260" s="1"/>
      <c r="HOL260" s="1"/>
      <c r="HOM260" s="1"/>
      <c r="HON260" s="1"/>
      <c r="HOO260" s="1"/>
      <c r="HOP260" s="1"/>
      <c r="HOQ260" s="1"/>
      <c r="HOR260" s="1"/>
      <c r="HOS260" s="1"/>
      <c r="HOT260" s="1"/>
      <c r="HOU260" s="1"/>
      <c r="HOV260" s="1"/>
      <c r="HOW260" s="1"/>
      <c r="HOX260" s="1"/>
      <c r="HOY260" s="1"/>
      <c r="HOZ260" s="1"/>
      <c r="HPA260" s="1"/>
      <c r="HPB260" s="1"/>
      <c r="HPC260" s="1"/>
      <c r="HPD260" s="1"/>
      <c r="HPE260" s="1"/>
      <c r="HPF260" s="1"/>
      <c r="HPG260" s="1"/>
      <c r="HPH260" s="1"/>
      <c r="HPI260" s="1"/>
      <c r="HPJ260" s="1"/>
      <c r="HPK260" s="1"/>
      <c r="HPL260" s="1"/>
      <c r="HPM260" s="1"/>
      <c r="HPN260" s="1"/>
      <c r="HPO260" s="1"/>
      <c r="HPP260" s="1"/>
      <c r="HPQ260" s="1"/>
      <c r="HPR260" s="1"/>
      <c r="HPS260" s="1"/>
      <c r="HPT260" s="1"/>
      <c r="HPU260" s="1"/>
      <c r="HPV260" s="1"/>
      <c r="HPW260" s="1"/>
      <c r="HPX260" s="1"/>
      <c r="HPY260" s="1"/>
      <c r="HPZ260" s="1"/>
      <c r="HQA260" s="1"/>
      <c r="HQB260" s="1"/>
      <c r="HQC260" s="1"/>
      <c r="HQD260" s="1"/>
      <c r="HQE260" s="1"/>
      <c r="HQF260" s="1"/>
      <c r="HQG260" s="1"/>
      <c r="HQH260" s="1"/>
      <c r="HQI260" s="1"/>
      <c r="HQJ260" s="1"/>
      <c r="HQK260" s="1"/>
      <c r="HQL260" s="1"/>
      <c r="HQM260" s="1"/>
      <c r="HQN260" s="1"/>
      <c r="HQO260" s="1"/>
      <c r="HQP260" s="1"/>
      <c r="HQQ260" s="1"/>
      <c r="HQR260" s="1"/>
      <c r="HQS260" s="1"/>
      <c r="HQT260" s="1"/>
      <c r="HQU260" s="1"/>
      <c r="HQV260" s="1"/>
      <c r="HQW260" s="1"/>
      <c r="HQX260" s="1"/>
      <c r="HQY260" s="1"/>
      <c r="HQZ260" s="1"/>
      <c r="HRA260" s="1"/>
      <c r="HRB260" s="1"/>
      <c r="HRC260" s="1"/>
      <c r="HRD260" s="1"/>
      <c r="HRE260" s="1"/>
      <c r="HRF260" s="1"/>
      <c r="HRG260" s="1"/>
      <c r="HRH260" s="1"/>
      <c r="HRI260" s="1"/>
      <c r="HRJ260" s="1"/>
      <c r="HRK260" s="1"/>
      <c r="HRL260" s="1"/>
      <c r="HRM260" s="1"/>
      <c r="HRN260" s="1"/>
      <c r="HRO260" s="1"/>
      <c r="HRP260" s="1"/>
      <c r="HRQ260" s="1"/>
      <c r="HRR260" s="1"/>
      <c r="HRS260" s="1"/>
      <c r="HRT260" s="1"/>
      <c r="HRU260" s="1"/>
      <c r="HRV260" s="1"/>
      <c r="HRW260" s="1"/>
      <c r="HRX260" s="1"/>
      <c r="HRY260" s="1"/>
      <c r="HRZ260" s="1"/>
      <c r="HSA260" s="1"/>
      <c r="HSB260" s="1"/>
      <c r="HSC260" s="1"/>
      <c r="HSD260" s="1"/>
      <c r="HSE260" s="1"/>
      <c r="HSF260" s="1"/>
      <c r="HSG260" s="1"/>
      <c r="HSH260" s="1"/>
      <c r="HSI260" s="1"/>
      <c r="HSJ260" s="1"/>
      <c r="HSK260" s="1"/>
      <c r="HSL260" s="1"/>
      <c r="HSM260" s="1"/>
      <c r="HSN260" s="1"/>
      <c r="HSO260" s="1"/>
      <c r="HSP260" s="1"/>
      <c r="HSQ260" s="1"/>
      <c r="HSR260" s="1"/>
      <c r="HSS260" s="1"/>
      <c r="HST260" s="1"/>
      <c r="HSU260" s="1"/>
      <c r="HSV260" s="1"/>
      <c r="HSW260" s="1"/>
      <c r="HSX260" s="1"/>
      <c r="HSY260" s="1"/>
      <c r="HSZ260" s="1"/>
      <c r="HTA260" s="1"/>
      <c r="HTB260" s="1"/>
      <c r="HTC260" s="1"/>
      <c r="HTD260" s="1"/>
      <c r="HTE260" s="1"/>
      <c r="HTF260" s="1"/>
      <c r="HTG260" s="1"/>
      <c r="HTH260" s="1"/>
      <c r="HTI260" s="1"/>
      <c r="HTJ260" s="1"/>
      <c r="HTK260" s="1"/>
      <c r="HTL260" s="1"/>
      <c r="HTM260" s="1"/>
      <c r="HTN260" s="1"/>
      <c r="HTO260" s="1"/>
      <c r="HTP260" s="1"/>
      <c r="HTQ260" s="1"/>
      <c r="HTR260" s="1"/>
      <c r="HTS260" s="1"/>
      <c r="HTT260" s="1"/>
      <c r="HTU260" s="1"/>
      <c r="HTV260" s="1"/>
      <c r="HTW260" s="1"/>
      <c r="HTX260" s="1"/>
      <c r="HTY260" s="1"/>
      <c r="HTZ260" s="1"/>
      <c r="HUA260" s="1"/>
      <c r="HUB260" s="1"/>
      <c r="HUC260" s="1"/>
      <c r="HUD260" s="1"/>
      <c r="HUE260" s="1"/>
      <c r="HUF260" s="1"/>
      <c r="HUG260" s="1"/>
      <c r="HUH260" s="1"/>
      <c r="HUI260" s="1"/>
      <c r="HUJ260" s="1"/>
      <c r="HUK260" s="1"/>
      <c r="HUL260" s="1"/>
      <c r="HUM260" s="1"/>
      <c r="HUN260" s="1"/>
      <c r="HUO260" s="1"/>
      <c r="HUP260" s="1"/>
      <c r="HUQ260" s="1"/>
      <c r="HUR260" s="1"/>
      <c r="HUS260" s="1"/>
      <c r="HUT260" s="1"/>
      <c r="HUU260" s="1"/>
      <c r="HUV260" s="1"/>
      <c r="HUW260" s="1"/>
      <c r="HUX260" s="1"/>
      <c r="HUY260" s="1"/>
      <c r="HUZ260" s="1"/>
      <c r="HVA260" s="1"/>
      <c r="HVB260" s="1"/>
      <c r="HVC260" s="1"/>
      <c r="HVD260" s="1"/>
      <c r="HVE260" s="1"/>
      <c r="HVF260" s="1"/>
      <c r="HVG260" s="1"/>
      <c r="HVH260" s="1"/>
      <c r="HVI260" s="1"/>
      <c r="HVJ260" s="1"/>
      <c r="HVK260" s="1"/>
      <c r="HVL260" s="1"/>
      <c r="HVM260" s="1"/>
      <c r="HVN260" s="1"/>
      <c r="HVO260" s="1"/>
      <c r="HVP260" s="1"/>
      <c r="HVQ260" s="1"/>
      <c r="HVR260" s="1"/>
      <c r="HVS260" s="1"/>
      <c r="HVT260" s="1"/>
      <c r="HVU260" s="1"/>
      <c r="HVV260" s="1"/>
      <c r="HVW260" s="1"/>
      <c r="HVX260" s="1"/>
      <c r="HVY260" s="1"/>
      <c r="HVZ260" s="1"/>
      <c r="HWA260" s="1"/>
      <c r="HWB260" s="1"/>
      <c r="HWC260" s="1"/>
      <c r="HWD260" s="1"/>
      <c r="HWE260" s="1"/>
      <c r="HWF260" s="1"/>
      <c r="HWG260" s="1"/>
      <c r="HWH260" s="1"/>
      <c r="HWI260" s="1"/>
      <c r="HWJ260" s="1"/>
      <c r="HWK260" s="1"/>
      <c r="HWL260" s="1"/>
      <c r="HWM260" s="1"/>
      <c r="HWN260" s="1"/>
      <c r="HWO260" s="1"/>
      <c r="HWP260" s="1"/>
      <c r="HWQ260" s="1"/>
      <c r="HWR260" s="1"/>
      <c r="HWS260" s="1"/>
      <c r="HWT260" s="1"/>
      <c r="HWU260" s="1"/>
      <c r="HWV260" s="1"/>
      <c r="HWW260" s="1"/>
      <c r="HWX260" s="1"/>
      <c r="HWY260" s="1"/>
      <c r="HWZ260" s="1"/>
      <c r="HXA260" s="1"/>
      <c r="HXB260" s="1"/>
      <c r="HXC260" s="1"/>
      <c r="HXD260" s="1"/>
      <c r="HXE260" s="1"/>
      <c r="HXF260" s="1"/>
      <c r="HXG260" s="1"/>
      <c r="HXH260" s="1"/>
      <c r="HXI260" s="1"/>
      <c r="HXJ260" s="1"/>
      <c r="HXK260" s="1"/>
      <c r="HXL260" s="1"/>
      <c r="HXM260" s="1"/>
      <c r="HXN260" s="1"/>
      <c r="HXO260" s="1"/>
      <c r="HXP260" s="1"/>
      <c r="HXQ260" s="1"/>
      <c r="HXR260" s="1"/>
      <c r="HXS260" s="1"/>
      <c r="HXT260" s="1"/>
      <c r="HXU260" s="1"/>
      <c r="HXV260" s="1"/>
      <c r="HXW260" s="1"/>
      <c r="HXX260" s="1"/>
      <c r="HXY260" s="1"/>
      <c r="HXZ260" s="1"/>
      <c r="HYA260" s="1"/>
      <c r="HYB260" s="1"/>
      <c r="HYC260" s="1"/>
      <c r="HYD260" s="1"/>
      <c r="HYE260" s="1"/>
      <c r="HYF260" s="1"/>
      <c r="HYG260" s="1"/>
      <c r="HYH260" s="1"/>
      <c r="HYI260" s="1"/>
      <c r="HYJ260" s="1"/>
      <c r="HYK260" s="1"/>
      <c r="HYL260" s="1"/>
      <c r="HYM260" s="1"/>
      <c r="HYN260" s="1"/>
      <c r="HYO260" s="1"/>
      <c r="HYP260" s="1"/>
      <c r="HYQ260" s="1"/>
      <c r="HYR260" s="1"/>
      <c r="HYS260" s="1"/>
      <c r="HYT260" s="1"/>
      <c r="HYU260" s="1"/>
      <c r="HYV260" s="1"/>
      <c r="HYW260" s="1"/>
      <c r="HYX260" s="1"/>
      <c r="HYY260" s="1"/>
      <c r="HYZ260" s="1"/>
      <c r="HZA260" s="1"/>
      <c r="HZB260" s="1"/>
      <c r="HZC260" s="1"/>
      <c r="HZD260" s="1"/>
      <c r="HZE260" s="1"/>
      <c r="HZF260" s="1"/>
      <c r="HZG260" s="1"/>
      <c r="HZH260" s="1"/>
      <c r="HZI260" s="1"/>
      <c r="HZJ260" s="1"/>
      <c r="HZK260" s="1"/>
      <c r="HZL260" s="1"/>
      <c r="HZM260" s="1"/>
      <c r="HZN260" s="1"/>
      <c r="HZO260" s="1"/>
      <c r="HZP260" s="1"/>
      <c r="HZQ260" s="1"/>
      <c r="HZR260" s="1"/>
      <c r="HZS260" s="1"/>
      <c r="HZT260" s="1"/>
      <c r="HZU260" s="1"/>
      <c r="HZV260" s="1"/>
      <c r="HZW260" s="1"/>
      <c r="HZX260" s="1"/>
      <c r="HZY260" s="1"/>
      <c r="HZZ260" s="1"/>
      <c r="IAA260" s="1"/>
      <c r="IAB260" s="1"/>
      <c r="IAC260" s="1"/>
      <c r="IAD260" s="1"/>
      <c r="IAE260" s="1"/>
      <c r="IAF260" s="1"/>
      <c r="IAG260" s="1"/>
      <c r="IAH260" s="1"/>
      <c r="IAI260" s="1"/>
      <c r="IAJ260" s="1"/>
      <c r="IAK260" s="1"/>
      <c r="IAL260" s="1"/>
      <c r="IAM260" s="1"/>
      <c r="IAN260" s="1"/>
      <c r="IAO260" s="1"/>
      <c r="IAP260" s="1"/>
      <c r="IAQ260" s="1"/>
      <c r="IAR260" s="1"/>
      <c r="IAS260" s="1"/>
      <c r="IAT260" s="1"/>
      <c r="IAU260" s="1"/>
      <c r="IAV260" s="1"/>
      <c r="IAW260" s="1"/>
      <c r="IAX260" s="1"/>
      <c r="IAY260" s="1"/>
      <c r="IAZ260" s="1"/>
      <c r="IBA260" s="1"/>
      <c r="IBB260" s="1"/>
      <c r="IBC260" s="1"/>
      <c r="IBD260" s="1"/>
      <c r="IBE260" s="1"/>
      <c r="IBF260" s="1"/>
      <c r="IBG260" s="1"/>
      <c r="IBH260" s="1"/>
      <c r="IBI260" s="1"/>
      <c r="IBJ260" s="1"/>
      <c r="IBK260" s="1"/>
      <c r="IBL260" s="1"/>
      <c r="IBM260" s="1"/>
      <c r="IBN260" s="1"/>
      <c r="IBO260" s="1"/>
      <c r="IBP260" s="1"/>
      <c r="IBQ260" s="1"/>
      <c r="IBR260" s="1"/>
      <c r="IBS260" s="1"/>
      <c r="IBT260" s="1"/>
      <c r="IBU260" s="1"/>
      <c r="IBV260" s="1"/>
      <c r="IBW260" s="1"/>
      <c r="IBX260" s="1"/>
      <c r="IBY260" s="1"/>
      <c r="IBZ260" s="1"/>
      <c r="ICA260" s="1"/>
      <c r="ICB260" s="1"/>
      <c r="ICC260" s="1"/>
      <c r="ICD260" s="1"/>
      <c r="ICE260" s="1"/>
      <c r="ICF260" s="1"/>
      <c r="ICG260" s="1"/>
      <c r="ICH260" s="1"/>
      <c r="ICI260" s="1"/>
      <c r="ICJ260" s="1"/>
      <c r="ICK260" s="1"/>
      <c r="ICL260" s="1"/>
      <c r="ICM260" s="1"/>
      <c r="ICN260" s="1"/>
      <c r="ICO260" s="1"/>
      <c r="ICP260" s="1"/>
      <c r="ICQ260" s="1"/>
      <c r="ICR260" s="1"/>
      <c r="ICS260" s="1"/>
      <c r="ICT260" s="1"/>
      <c r="ICU260" s="1"/>
      <c r="ICV260" s="1"/>
      <c r="ICW260" s="1"/>
      <c r="ICX260" s="1"/>
      <c r="ICY260" s="1"/>
      <c r="ICZ260" s="1"/>
      <c r="IDA260" s="1"/>
      <c r="IDB260" s="1"/>
      <c r="IDC260" s="1"/>
      <c r="IDD260" s="1"/>
      <c r="IDE260" s="1"/>
      <c r="IDF260" s="1"/>
      <c r="IDG260" s="1"/>
      <c r="IDH260" s="1"/>
      <c r="IDI260" s="1"/>
      <c r="IDJ260" s="1"/>
      <c r="IDK260" s="1"/>
      <c r="IDL260" s="1"/>
      <c r="IDM260" s="1"/>
      <c r="IDN260" s="1"/>
      <c r="IDO260" s="1"/>
      <c r="IDP260" s="1"/>
      <c r="IDQ260" s="1"/>
      <c r="IDR260" s="1"/>
      <c r="IDS260" s="1"/>
      <c r="IDT260" s="1"/>
      <c r="IDU260" s="1"/>
      <c r="IDV260" s="1"/>
      <c r="IDW260" s="1"/>
      <c r="IDX260" s="1"/>
      <c r="IDY260" s="1"/>
      <c r="IDZ260" s="1"/>
      <c r="IEA260" s="1"/>
      <c r="IEB260" s="1"/>
      <c r="IEC260" s="1"/>
      <c r="IED260" s="1"/>
      <c r="IEE260" s="1"/>
      <c r="IEF260" s="1"/>
      <c r="IEG260" s="1"/>
      <c r="IEH260" s="1"/>
      <c r="IEI260" s="1"/>
      <c r="IEJ260" s="1"/>
      <c r="IEK260" s="1"/>
      <c r="IEL260" s="1"/>
      <c r="IEM260" s="1"/>
      <c r="IEN260" s="1"/>
      <c r="IEO260" s="1"/>
      <c r="IEP260" s="1"/>
      <c r="IEQ260" s="1"/>
      <c r="IER260" s="1"/>
      <c r="IES260" s="1"/>
      <c r="IET260" s="1"/>
      <c r="IEU260" s="1"/>
      <c r="IEV260" s="1"/>
      <c r="IEW260" s="1"/>
      <c r="IEX260" s="1"/>
      <c r="IEY260" s="1"/>
      <c r="IEZ260" s="1"/>
      <c r="IFA260" s="1"/>
      <c r="IFB260" s="1"/>
      <c r="IFC260" s="1"/>
      <c r="IFD260" s="1"/>
      <c r="IFE260" s="1"/>
      <c r="IFF260" s="1"/>
      <c r="IFG260" s="1"/>
      <c r="IFH260" s="1"/>
      <c r="IFI260" s="1"/>
      <c r="IFJ260" s="1"/>
      <c r="IFK260" s="1"/>
      <c r="IFL260" s="1"/>
      <c r="IFM260" s="1"/>
      <c r="IFN260" s="1"/>
      <c r="IFO260" s="1"/>
      <c r="IFP260" s="1"/>
      <c r="IFQ260" s="1"/>
      <c r="IFR260" s="1"/>
      <c r="IFS260" s="1"/>
      <c r="IFT260" s="1"/>
      <c r="IFU260" s="1"/>
      <c r="IFV260" s="1"/>
      <c r="IFW260" s="1"/>
      <c r="IFX260" s="1"/>
      <c r="IFY260" s="1"/>
      <c r="IFZ260" s="1"/>
      <c r="IGA260" s="1"/>
      <c r="IGB260" s="1"/>
      <c r="IGC260" s="1"/>
      <c r="IGD260" s="1"/>
      <c r="IGE260" s="1"/>
      <c r="IGF260" s="1"/>
      <c r="IGG260" s="1"/>
      <c r="IGH260" s="1"/>
      <c r="IGI260" s="1"/>
      <c r="IGJ260" s="1"/>
      <c r="IGK260" s="1"/>
      <c r="IGL260" s="1"/>
      <c r="IGM260" s="1"/>
      <c r="IGN260" s="1"/>
      <c r="IGO260" s="1"/>
      <c r="IGP260" s="1"/>
      <c r="IGQ260" s="1"/>
      <c r="IGR260" s="1"/>
      <c r="IGS260" s="1"/>
      <c r="IGT260" s="1"/>
      <c r="IGU260" s="1"/>
      <c r="IGV260" s="1"/>
      <c r="IGW260" s="1"/>
      <c r="IGX260" s="1"/>
      <c r="IGY260" s="1"/>
      <c r="IGZ260" s="1"/>
      <c r="IHA260" s="1"/>
      <c r="IHB260" s="1"/>
      <c r="IHC260" s="1"/>
      <c r="IHD260" s="1"/>
      <c r="IHE260" s="1"/>
      <c r="IHF260" s="1"/>
      <c r="IHG260" s="1"/>
      <c r="IHH260" s="1"/>
      <c r="IHI260" s="1"/>
      <c r="IHJ260" s="1"/>
      <c r="IHK260" s="1"/>
      <c r="IHL260" s="1"/>
      <c r="IHM260" s="1"/>
      <c r="IHN260" s="1"/>
      <c r="IHO260" s="1"/>
      <c r="IHP260" s="1"/>
      <c r="IHQ260" s="1"/>
      <c r="IHR260" s="1"/>
      <c r="IHS260" s="1"/>
      <c r="IHT260" s="1"/>
      <c r="IHU260" s="1"/>
      <c r="IHV260" s="1"/>
      <c r="IHW260" s="1"/>
      <c r="IHX260" s="1"/>
      <c r="IHY260" s="1"/>
      <c r="IHZ260" s="1"/>
      <c r="IIA260" s="1"/>
      <c r="IIB260" s="1"/>
      <c r="IIC260" s="1"/>
      <c r="IID260" s="1"/>
      <c r="IIE260" s="1"/>
      <c r="IIF260" s="1"/>
      <c r="IIG260" s="1"/>
      <c r="IIH260" s="1"/>
      <c r="III260" s="1"/>
      <c r="IIJ260" s="1"/>
      <c r="IIK260" s="1"/>
      <c r="IIL260" s="1"/>
      <c r="IIM260" s="1"/>
      <c r="IIN260" s="1"/>
      <c r="IIO260" s="1"/>
      <c r="IIP260" s="1"/>
      <c r="IIQ260" s="1"/>
      <c r="IIR260" s="1"/>
      <c r="IIS260" s="1"/>
      <c r="IIT260" s="1"/>
      <c r="IIU260" s="1"/>
      <c r="IIV260" s="1"/>
      <c r="IIW260" s="1"/>
      <c r="IIX260" s="1"/>
      <c r="IIY260" s="1"/>
      <c r="IIZ260" s="1"/>
      <c r="IJA260" s="1"/>
      <c r="IJB260" s="1"/>
      <c r="IJC260" s="1"/>
      <c r="IJD260" s="1"/>
      <c r="IJE260" s="1"/>
      <c r="IJF260" s="1"/>
      <c r="IJG260" s="1"/>
      <c r="IJH260" s="1"/>
      <c r="IJI260" s="1"/>
      <c r="IJJ260" s="1"/>
      <c r="IJK260" s="1"/>
      <c r="IJL260" s="1"/>
      <c r="IJM260" s="1"/>
      <c r="IJN260" s="1"/>
      <c r="IJO260" s="1"/>
      <c r="IJP260" s="1"/>
      <c r="IJQ260" s="1"/>
      <c r="IJR260" s="1"/>
      <c r="IJS260" s="1"/>
      <c r="IJT260" s="1"/>
      <c r="IJU260" s="1"/>
      <c r="IJV260" s="1"/>
      <c r="IJW260" s="1"/>
      <c r="IJX260" s="1"/>
      <c r="IJY260" s="1"/>
      <c r="IJZ260" s="1"/>
      <c r="IKA260" s="1"/>
      <c r="IKB260" s="1"/>
      <c r="IKC260" s="1"/>
      <c r="IKD260" s="1"/>
      <c r="IKE260" s="1"/>
      <c r="IKF260" s="1"/>
      <c r="IKG260" s="1"/>
      <c r="IKH260" s="1"/>
      <c r="IKI260" s="1"/>
      <c r="IKJ260" s="1"/>
      <c r="IKK260" s="1"/>
      <c r="IKL260" s="1"/>
      <c r="IKM260" s="1"/>
      <c r="IKN260" s="1"/>
      <c r="IKO260" s="1"/>
      <c r="IKP260" s="1"/>
      <c r="IKQ260" s="1"/>
      <c r="IKR260" s="1"/>
      <c r="IKS260" s="1"/>
      <c r="IKT260" s="1"/>
      <c r="IKU260" s="1"/>
      <c r="IKV260" s="1"/>
      <c r="IKW260" s="1"/>
      <c r="IKX260" s="1"/>
      <c r="IKY260" s="1"/>
      <c r="IKZ260" s="1"/>
      <c r="ILA260" s="1"/>
      <c r="ILB260" s="1"/>
      <c r="ILC260" s="1"/>
      <c r="ILD260" s="1"/>
      <c r="ILE260" s="1"/>
      <c r="ILF260" s="1"/>
      <c r="ILG260" s="1"/>
      <c r="ILH260" s="1"/>
      <c r="ILI260" s="1"/>
      <c r="ILJ260" s="1"/>
      <c r="ILK260" s="1"/>
      <c r="ILL260" s="1"/>
      <c r="ILM260" s="1"/>
      <c r="ILN260" s="1"/>
      <c r="ILO260" s="1"/>
      <c r="ILP260" s="1"/>
      <c r="ILQ260" s="1"/>
      <c r="ILR260" s="1"/>
      <c r="ILS260" s="1"/>
      <c r="ILT260" s="1"/>
      <c r="ILU260" s="1"/>
      <c r="ILV260" s="1"/>
      <c r="ILW260" s="1"/>
      <c r="ILX260" s="1"/>
      <c r="ILY260" s="1"/>
      <c r="ILZ260" s="1"/>
      <c r="IMA260" s="1"/>
      <c r="IMB260" s="1"/>
      <c r="IMC260" s="1"/>
      <c r="IMD260" s="1"/>
      <c r="IME260" s="1"/>
      <c r="IMF260" s="1"/>
      <c r="IMG260" s="1"/>
      <c r="IMH260" s="1"/>
      <c r="IMI260" s="1"/>
      <c r="IMJ260" s="1"/>
      <c r="IMK260" s="1"/>
      <c r="IML260" s="1"/>
      <c r="IMM260" s="1"/>
      <c r="IMN260" s="1"/>
      <c r="IMO260" s="1"/>
      <c r="IMP260" s="1"/>
      <c r="IMQ260" s="1"/>
      <c r="IMR260" s="1"/>
      <c r="IMS260" s="1"/>
      <c r="IMT260" s="1"/>
      <c r="IMU260" s="1"/>
      <c r="IMV260" s="1"/>
      <c r="IMW260" s="1"/>
      <c r="IMX260" s="1"/>
      <c r="IMY260" s="1"/>
      <c r="IMZ260" s="1"/>
      <c r="INA260" s="1"/>
      <c r="INB260" s="1"/>
      <c r="INC260" s="1"/>
      <c r="IND260" s="1"/>
      <c r="INE260" s="1"/>
      <c r="INF260" s="1"/>
      <c r="ING260" s="1"/>
      <c r="INH260" s="1"/>
      <c r="INI260" s="1"/>
      <c r="INJ260" s="1"/>
      <c r="INK260" s="1"/>
      <c r="INL260" s="1"/>
      <c r="INM260" s="1"/>
      <c r="INN260" s="1"/>
      <c r="INO260" s="1"/>
      <c r="INP260" s="1"/>
      <c r="INQ260" s="1"/>
      <c r="INR260" s="1"/>
      <c r="INS260" s="1"/>
      <c r="INT260" s="1"/>
      <c r="INU260" s="1"/>
      <c r="INV260" s="1"/>
      <c r="INW260" s="1"/>
      <c r="INX260" s="1"/>
      <c r="INY260" s="1"/>
      <c r="INZ260" s="1"/>
      <c r="IOA260" s="1"/>
      <c r="IOB260" s="1"/>
      <c r="IOC260" s="1"/>
      <c r="IOD260" s="1"/>
      <c r="IOE260" s="1"/>
      <c r="IOF260" s="1"/>
      <c r="IOG260" s="1"/>
      <c r="IOH260" s="1"/>
      <c r="IOI260" s="1"/>
      <c r="IOJ260" s="1"/>
      <c r="IOK260" s="1"/>
      <c r="IOL260" s="1"/>
      <c r="IOM260" s="1"/>
      <c r="ION260" s="1"/>
      <c r="IOO260" s="1"/>
      <c r="IOP260" s="1"/>
      <c r="IOQ260" s="1"/>
      <c r="IOR260" s="1"/>
      <c r="IOS260" s="1"/>
      <c r="IOT260" s="1"/>
      <c r="IOU260" s="1"/>
      <c r="IOV260" s="1"/>
      <c r="IOW260" s="1"/>
      <c r="IOX260" s="1"/>
      <c r="IOY260" s="1"/>
      <c r="IOZ260" s="1"/>
      <c r="IPA260" s="1"/>
      <c r="IPB260" s="1"/>
      <c r="IPC260" s="1"/>
      <c r="IPD260" s="1"/>
      <c r="IPE260" s="1"/>
      <c r="IPF260" s="1"/>
      <c r="IPG260" s="1"/>
      <c r="IPH260" s="1"/>
      <c r="IPI260" s="1"/>
      <c r="IPJ260" s="1"/>
      <c r="IPK260" s="1"/>
      <c r="IPL260" s="1"/>
      <c r="IPM260" s="1"/>
      <c r="IPN260" s="1"/>
      <c r="IPO260" s="1"/>
      <c r="IPP260" s="1"/>
      <c r="IPQ260" s="1"/>
      <c r="IPR260" s="1"/>
      <c r="IPS260" s="1"/>
      <c r="IPT260" s="1"/>
      <c r="IPU260" s="1"/>
      <c r="IPV260" s="1"/>
      <c r="IPW260" s="1"/>
      <c r="IPX260" s="1"/>
      <c r="IPY260" s="1"/>
      <c r="IPZ260" s="1"/>
      <c r="IQA260" s="1"/>
      <c r="IQB260" s="1"/>
      <c r="IQC260" s="1"/>
      <c r="IQD260" s="1"/>
      <c r="IQE260" s="1"/>
      <c r="IQF260" s="1"/>
      <c r="IQG260" s="1"/>
      <c r="IQH260" s="1"/>
      <c r="IQI260" s="1"/>
      <c r="IQJ260" s="1"/>
      <c r="IQK260" s="1"/>
      <c r="IQL260" s="1"/>
      <c r="IQM260" s="1"/>
      <c r="IQN260" s="1"/>
      <c r="IQO260" s="1"/>
      <c r="IQP260" s="1"/>
      <c r="IQQ260" s="1"/>
      <c r="IQR260" s="1"/>
      <c r="IQS260" s="1"/>
      <c r="IQT260" s="1"/>
      <c r="IQU260" s="1"/>
      <c r="IQV260" s="1"/>
      <c r="IQW260" s="1"/>
      <c r="IQX260" s="1"/>
      <c r="IQY260" s="1"/>
      <c r="IQZ260" s="1"/>
      <c r="IRA260" s="1"/>
      <c r="IRB260" s="1"/>
      <c r="IRC260" s="1"/>
      <c r="IRD260" s="1"/>
      <c r="IRE260" s="1"/>
      <c r="IRF260" s="1"/>
      <c r="IRG260" s="1"/>
      <c r="IRH260" s="1"/>
      <c r="IRI260" s="1"/>
      <c r="IRJ260" s="1"/>
      <c r="IRK260" s="1"/>
      <c r="IRL260" s="1"/>
      <c r="IRM260" s="1"/>
      <c r="IRN260" s="1"/>
      <c r="IRO260" s="1"/>
      <c r="IRP260" s="1"/>
      <c r="IRQ260" s="1"/>
      <c r="IRR260" s="1"/>
      <c r="IRS260" s="1"/>
      <c r="IRT260" s="1"/>
      <c r="IRU260" s="1"/>
      <c r="IRV260" s="1"/>
      <c r="IRW260" s="1"/>
      <c r="IRX260" s="1"/>
      <c r="IRY260" s="1"/>
      <c r="IRZ260" s="1"/>
      <c r="ISA260" s="1"/>
      <c r="ISB260" s="1"/>
      <c r="ISC260" s="1"/>
      <c r="ISD260" s="1"/>
      <c r="ISE260" s="1"/>
      <c r="ISF260" s="1"/>
      <c r="ISG260" s="1"/>
      <c r="ISH260" s="1"/>
      <c r="ISI260" s="1"/>
      <c r="ISJ260" s="1"/>
      <c r="ISK260" s="1"/>
      <c r="ISL260" s="1"/>
      <c r="ISM260" s="1"/>
      <c r="ISN260" s="1"/>
      <c r="ISO260" s="1"/>
      <c r="ISP260" s="1"/>
      <c r="ISQ260" s="1"/>
      <c r="ISR260" s="1"/>
      <c r="ISS260" s="1"/>
      <c r="IST260" s="1"/>
      <c r="ISU260" s="1"/>
      <c r="ISV260" s="1"/>
      <c r="ISW260" s="1"/>
      <c r="ISX260" s="1"/>
      <c r="ISY260" s="1"/>
      <c r="ISZ260" s="1"/>
      <c r="ITA260" s="1"/>
      <c r="ITB260" s="1"/>
      <c r="ITC260" s="1"/>
      <c r="ITD260" s="1"/>
      <c r="ITE260" s="1"/>
      <c r="ITF260" s="1"/>
      <c r="ITG260" s="1"/>
      <c r="ITH260" s="1"/>
      <c r="ITI260" s="1"/>
      <c r="ITJ260" s="1"/>
      <c r="ITK260" s="1"/>
      <c r="ITL260" s="1"/>
      <c r="ITM260" s="1"/>
      <c r="ITN260" s="1"/>
      <c r="ITO260" s="1"/>
      <c r="ITP260" s="1"/>
      <c r="ITQ260" s="1"/>
      <c r="ITR260" s="1"/>
      <c r="ITS260" s="1"/>
      <c r="ITT260" s="1"/>
      <c r="ITU260" s="1"/>
      <c r="ITV260" s="1"/>
      <c r="ITW260" s="1"/>
      <c r="ITX260" s="1"/>
      <c r="ITY260" s="1"/>
      <c r="ITZ260" s="1"/>
      <c r="IUA260" s="1"/>
      <c r="IUB260" s="1"/>
      <c r="IUC260" s="1"/>
      <c r="IUD260" s="1"/>
      <c r="IUE260" s="1"/>
      <c r="IUF260" s="1"/>
      <c r="IUG260" s="1"/>
      <c r="IUH260" s="1"/>
      <c r="IUI260" s="1"/>
      <c r="IUJ260" s="1"/>
      <c r="IUK260" s="1"/>
      <c r="IUL260" s="1"/>
      <c r="IUM260" s="1"/>
      <c r="IUN260" s="1"/>
      <c r="IUO260" s="1"/>
      <c r="IUP260" s="1"/>
      <c r="IUQ260" s="1"/>
      <c r="IUR260" s="1"/>
      <c r="IUS260" s="1"/>
      <c r="IUT260" s="1"/>
      <c r="IUU260" s="1"/>
      <c r="IUV260" s="1"/>
      <c r="IUW260" s="1"/>
      <c r="IUX260" s="1"/>
      <c r="IUY260" s="1"/>
      <c r="IUZ260" s="1"/>
      <c r="IVA260" s="1"/>
      <c r="IVB260" s="1"/>
      <c r="IVC260" s="1"/>
      <c r="IVD260" s="1"/>
      <c r="IVE260" s="1"/>
      <c r="IVF260" s="1"/>
      <c r="IVG260" s="1"/>
      <c r="IVH260" s="1"/>
      <c r="IVI260" s="1"/>
      <c r="IVJ260" s="1"/>
      <c r="IVK260" s="1"/>
      <c r="IVL260" s="1"/>
      <c r="IVM260" s="1"/>
      <c r="IVN260" s="1"/>
      <c r="IVO260" s="1"/>
      <c r="IVP260" s="1"/>
      <c r="IVQ260" s="1"/>
      <c r="IVR260" s="1"/>
      <c r="IVS260" s="1"/>
      <c r="IVT260" s="1"/>
      <c r="IVU260" s="1"/>
      <c r="IVV260" s="1"/>
      <c r="IVW260" s="1"/>
      <c r="IVX260" s="1"/>
      <c r="IVY260" s="1"/>
      <c r="IVZ260" s="1"/>
      <c r="IWA260" s="1"/>
      <c r="IWB260" s="1"/>
      <c r="IWC260" s="1"/>
      <c r="IWD260" s="1"/>
      <c r="IWE260" s="1"/>
      <c r="IWF260" s="1"/>
      <c r="IWG260" s="1"/>
      <c r="IWH260" s="1"/>
      <c r="IWI260" s="1"/>
      <c r="IWJ260" s="1"/>
      <c r="IWK260" s="1"/>
      <c r="IWL260" s="1"/>
      <c r="IWM260" s="1"/>
      <c r="IWN260" s="1"/>
      <c r="IWO260" s="1"/>
      <c r="IWP260" s="1"/>
      <c r="IWQ260" s="1"/>
      <c r="IWR260" s="1"/>
      <c r="IWS260" s="1"/>
      <c r="IWT260" s="1"/>
      <c r="IWU260" s="1"/>
      <c r="IWV260" s="1"/>
      <c r="IWW260" s="1"/>
      <c r="IWX260" s="1"/>
      <c r="IWY260" s="1"/>
      <c r="IWZ260" s="1"/>
      <c r="IXA260" s="1"/>
      <c r="IXB260" s="1"/>
      <c r="IXC260" s="1"/>
      <c r="IXD260" s="1"/>
      <c r="IXE260" s="1"/>
      <c r="IXF260" s="1"/>
      <c r="IXG260" s="1"/>
      <c r="IXH260" s="1"/>
      <c r="IXI260" s="1"/>
      <c r="IXJ260" s="1"/>
      <c r="IXK260" s="1"/>
      <c r="IXL260" s="1"/>
      <c r="IXM260" s="1"/>
      <c r="IXN260" s="1"/>
      <c r="IXO260" s="1"/>
      <c r="IXP260" s="1"/>
      <c r="IXQ260" s="1"/>
      <c r="IXR260" s="1"/>
      <c r="IXS260" s="1"/>
      <c r="IXT260" s="1"/>
      <c r="IXU260" s="1"/>
      <c r="IXV260" s="1"/>
      <c r="IXW260" s="1"/>
      <c r="IXX260" s="1"/>
      <c r="IXY260" s="1"/>
      <c r="IXZ260" s="1"/>
      <c r="IYA260" s="1"/>
      <c r="IYB260" s="1"/>
      <c r="IYC260" s="1"/>
      <c r="IYD260" s="1"/>
      <c r="IYE260" s="1"/>
      <c r="IYF260" s="1"/>
      <c r="IYG260" s="1"/>
      <c r="IYH260" s="1"/>
      <c r="IYI260" s="1"/>
      <c r="IYJ260" s="1"/>
      <c r="IYK260" s="1"/>
      <c r="IYL260" s="1"/>
      <c r="IYM260" s="1"/>
      <c r="IYN260" s="1"/>
      <c r="IYO260" s="1"/>
      <c r="IYP260" s="1"/>
      <c r="IYQ260" s="1"/>
      <c r="IYR260" s="1"/>
      <c r="IYS260" s="1"/>
      <c r="IYT260" s="1"/>
      <c r="IYU260" s="1"/>
      <c r="IYV260" s="1"/>
      <c r="IYW260" s="1"/>
      <c r="IYX260" s="1"/>
      <c r="IYY260" s="1"/>
      <c r="IYZ260" s="1"/>
      <c r="IZA260" s="1"/>
      <c r="IZB260" s="1"/>
      <c r="IZC260" s="1"/>
      <c r="IZD260" s="1"/>
      <c r="IZE260" s="1"/>
      <c r="IZF260" s="1"/>
      <c r="IZG260" s="1"/>
      <c r="IZH260" s="1"/>
      <c r="IZI260" s="1"/>
      <c r="IZJ260" s="1"/>
      <c r="IZK260" s="1"/>
      <c r="IZL260" s="1"/>
      <c r="IZM260" s="1"/>
      <c r="IZN260" s="1"/>
      <c r="IZO260" s="1"/>
      <c r="IZP260" s="1"/>
      <c r="IZQ260" s="1"/>
      <c r="IZR260" s="1"/>
      <c r="IZS260" s="1"/>
      <c r="IZT260" s="1"/>
      <c r="IZU260" s="1"/>
      <c r="IZV260" s="1"/>
      <c r="IZW260" s="1"/>
      <c r="IZX260" s="1"/>
      <c r="IZY260" s="1"/>
      <c r="IZZ260" s="1"/>
      <c r="JAA260" s="1"/>
      <c r="JAB260" s="1"/>
      <c r="JAC260" s="1"/>
      <c r="JAD260" s="1"/>
      <c r="JAE260" s="1"/>
      <c r="JAF260" s="1"/>
      <c r="JAG260" s="1"/>
      <c r="JAH260" s="1"/>
      <c r="JAI260" s="1"/>
      <c r="JAJ260" s="1"/>
      <c r="JAK260" s="1"/>
      <c r="JAL260" s="1"/>
      <c r="JAM260" s="1"/>
      <c r="JAN260" s="1"/>
      <c r="JAO260" s="1"/>
      <c r="JAP260" s="1"/>
      <c r="JAQ260" s="1"/>
      <c r="JAR260" s="1"/>
      <c r="JAS260" s="1"/>
      <c r="JAT260" s="1"/>
      <c r="JAU260" s="1"/>
      <c r="JAV260" s="1"/>
      <c r="JAW260" s="1"/>
      <c r="JAX260" s="1"/>
      <c r="JAY260" s="1"/>
      <c r="JAZ260" s="1"/>
      <c r="JBA260" s="1"/>
      <c r="JBB260" s="1"/>
      <c r="JBC260" s="1"/>
      <c r="JBD260" s="1"/>
      <c r="JBE260" s="1"/>
      <c r="JBF260" s="1"/>
      <c r="JBG260" s="1"/>
      <c r="JBH260" s="1"/>
      <c r="JBI260" s="1"/>
      <c r="JBJ260" s="1"/>
      <c r="JBK260" s="1"/>
      <c r="JBL260" s="1"/>
      <c r="JBM260" s="1"/>
      <c r="JBN260" s="1"/>
      <c r="JBO260" s="1"/>
      <c r="JBP260" s="1"/>
      <c r="JBQ260" s="1"/>
      <c r="JBR260" s="1"/>
      <c r="JBS260" s="1"/>
      <c r="JBT260" s="1"/>
      <c r="JBU260" s="1"/>
      <c r="JBV260" s="1"/>
      <c r="JBW260" s="1"/>
      <c r="JBX260" s="1"/>
      <c r="JBY260" s="1"/>
      <c r="JBZ260" s="1"/>
      <c r="JCA260" s="1"/>
      <c r="JCB260" s="1"/>
      <c r="JCC260" s="1"/>
      <c r="JCD260" s="1"/>
      <c r="JCE260" s="1"/>
      <c r="JCF260" s="1"/>
      <c r="JCG260" s="1"/>
      <c r="JCH260" s="1"/>
      <c r="JCI260" s="1"/>
      <c r="JCJ260" s="1"/>
      <c r="JCK260" s="1"/>
      <c r="JCL260" s="1"/>
      <c r="JCM260" s="1"/>
      <c r="JCN260" s="1"/>
      <c r="JCO260" s="1"/>
      <c r="JCP260" s="1"/>
      <c r="JCQ260" s="1"/>
      <c r="JCR260" s="1"/>
      <c r="JCS260" s="1"/>
      <c r="JCT260" s="1"/>
      <c r="JCU260" s="1"/>
      <c r="JCV260" s="1"/>
      <c r="JCW260" s="1"/>
      <c r="JCX260" s="1"/>
      <c r="JCY260" s="1"/>
      <c r="JCZ260" s="1"/>
      <c r="JDA260" s="1"/>
      <c r="JDB260" s="1"/>
      <c r="JDC260" s="1"/>
      <c r="JDD260" s="1"/>
      <c r="JDE260" s="1"/>
      <c r="JDF260" s="1"/>
      <c r="JDG260" s="1"/>
      <c r="JDH260" s="1"/>
      <c r="JDI260" s="1"/>
      <c r="JDJ260" s="1"/>
      <c r="JDK260" s="1"/>
      <c r="JDL260" s="1"/>
      <c r="JDM260" s="1"/>
      <c r="JDN260" s="1"/>
      <c r="JDO260" s="1"/>
      <c r="JDP260" s="1"/>
      <c r="JDQ260" s="1"/>
      <c r="JDR260" s="1"/>
      <c r="JDS260" s="1"/>
      <c r="JDT260" s="1"/>
      <c r="JDU260" s="1"/>
      <c r="JDV260" s="1"/>
      <c r="JDW260" s="1"/>
      <c r="JDX260" s="1"/>
      <c r="JDY260" s="1"/>
      <c r="JDZ260" s="1"/>
      <c r="JEA260" s="1"/>
      <c r="JEB260" s="1"/>
      <c r="JEC260" s="1"/>
      <c r="JED260" s="1"/>
      <c r="JEE260" s="1"/>
      <c r="JEF260" s="1"/>
      <c r="JEG260" s="1"/>
      <c r="JEH260" s="1"/>
      <c r="JEI260" s="1"/>
      <c r="JEJ260" s="1"/>
      <c r="JEK260" s="1"/>
      <c r="JEL260" s="1"/>
      <c r="JEM260" s="1"/>
      <c r="JEN260" s="1"/>
      <c r="JEO260" s="1"/>
      <c r="JEP260" s="1"/>
      <c r="JEQ260" s="1"/>
      <c r="JER260" s="1"/>
      <c r="JES260" s="1"/>
      <c r="JET260" s="1"/>
      <c r="JEU260" s="1"/>
      <c r="JEV260" s="1"/>
      <c r="JEW260" s="1"/>
      <c r="JEX260" s="1"/>
      <c r="JEY260" s="1"/>
      <c r="JEZ260" s="1"/>
      <c r="JFA260" s="1"/>
      <c r="JFB260" s="1"/>
      <c r="JFC260" s="1"/>
      <c r="JFD260" s="1"/>
      <c r="JFE260" s="1"/>
      <c r="JFF260" s="1"/>
      <c r="JFG260" s="1"/>
      <c r="JFH260" s="1"/>
      <c r="JFI260" s="1"/>
      <c r="JFJ260" s="1"/>
      <c r="JFK260" s="1"/>
      <c r="JFL260" s="1"/>
      <c r="JFM260" s="1"/>
      <c r="JFN260" s="1"/>
      <c r="JFO260" s="1"/>
      <c r="JFP260" s="1"/>
      <c r="JFQ260" s="1"/>
      <c r="JFR260" s="1"/>
      <c r="JFS260" s="1"/>
      <c r="JFT260" s="1"/>
      <c r="JFU260" s="1"/>
      <c r="JFV260" s="1"/>
      <c r="JFW260" s="1"/>
      <c r="JFX260" s="1"/>
      <c r="JFY260" s="1"/>
      <c r="JFZ260" s="1"/>
      <c r="JGA260" s="1"/>
      <c r="JGB260" s="1"/>
      <c r="JGC260" s="1"/>
      <c r="JGD260" s="1"/>
      <c r="JGE260" s="1"/>
      <c r="JGF260" s="1"/>
      <c r="JGG260" s="1"/>
      <c r="JGH260" s="1"/>
      <c r="JGI260" s="1"/>
      <c r="JGJ260" s="1"/>
      <c r="JGK260" s="1"/>
      <c r="JGL260" s="1"/>
      <c r="JGM260" s="1"/>
      <c r="JGN260" s="1"/>
      <c r="JGO260" s="1"/>
      <c r="JGP260" s="1"/>
      <c r="JGQ260" s="1"/>
      <c r="JGR260" s="1"/>
      <c r="JGS260" s="1"/>
      <c r="JGT260" s="1"/>
      <c r="JGU260" s="1"/>
      <c r="JGV260" s="1"/>
      <c r="JGW260" s="1"/>
      <c r="JGX260" s="1"/>
      <c r="JGY260" s="1"/>
      <c r="JGZ260" s="1"/>
      <c r="JHA260" s="1"/>
      <c r="JHB260" s="1"/>
      <c r="JHC260" s="1"/>
      <c r="JHD260" s="1"/>
      <c r="JHE260" s="1"/>
      <c r="JHF260" s="1"/>
      <c r="JHG260" s="1"/>
      <c r="JHH260" s="1"/>
      <c r="JHI260" s="1"/>
      <c r="JHJ260" s="1"/>
      <c r="JHK260" s="1"/>
      <c r="JHL260" s="1"/>
      <c r="JHM260" s="1"/>
      <c r="JHN260" s="1"/>
      <c r="JHO260" s="1"/>
      <c r="JHP260" s="1"/>
      <c r="JHQ260" s="1"/>
      <c r="JHR260" s="1"/>
      <c r="JHS260" s="1"/>
      <c r="JHT260" s="1"/>
      <c r="JHU260" s="1"/>
      <c r="JHV260" s="1"/>
      <c r="JHW260" s="1"/>
      <c r="JHX260" s="1"/>
      <c r="JHY260" s="1"/>
      <c r="JHZ260" s="1"/>
      <c r="JIA260" s="1"/>
      <c r="JIB260" s="1"/>
      <c r="JIC260" s="1"/>
      <c r="JID260" s="1"/>
      <c r="JIE260" s="1"/>
      <c r="JIF260" s="1"/>
      <c r="JIG260" s="1"/>
      <c r="JIH260" s="1"/>
      <c r="JII260" s="1"/>
      <c r="JIJ260" s="1"/>
      <c r="JIK260" s="1"/>
      <c r="JIL260" s="1"/>
      <c r="JIM260" s="1"/>
      <c r="JIN260" s="1"/>
      <c r="JIO260" s="1"/>
      <c r="JIP260" s="1"/>
      <c r="JIQ260" s="1"/>
      <c r="JIR260" s="1"/>
      <c r="JIS260" s="1"/>
      <c r="JIT260" s="1"/>
      <c r="JIU260" s="1"/>
      <c r="JIV260" s="1"/>
      <c r="JIW260" s="1"/>
      <c r="JIX260" s="1"/>
      <c r="JIY260" s="1"/>
      <c r="JIZ260" s="1"/>
      <c r="JJA260" s="1"/>
      <c r="JJB260" s="1"/>
      <c r="JJC260" s="1"/>
      <c r="JJD260" s="1"/>
      <c r="JJE260" s="1"/>
      <c r="JJF260" s="1"/>
      <c r="JJG260" s="1"/>
      <c r="JJH260" s="1"/>
      <c r="JJI260" s="1"/>
      <c r="JJJ260" s="1"/>
      <c r="JJK260" s="1"/>
      <c r="JJL260" s="1"/>
      <c r="JJM260" s="1"/>
      <c r="JJN260" s="1"/>
      <c r="JJO260" s="1"/>
      <c r="JJP260" s="1"/>
      <c r="JJQ260" s="1"/>
      <c r="JJR260" s="1"/>
      <c r="JJS260" s="1"/>
      <c r="JJT260" s="1"/>
      <c r="JJU260" s="1"/>
      <c r="JJV260" s="1"/>
      <c r="JJW260" s="1"/>
      <c r="JJX260" s="1"/>
      <c r="JJY260" s="1"/>
      <c r="JJZ260" s="1"/>
      <c r="JKA260" s="1"/>
      <c r="JKB260" s="1"/>
      <c r="JKC260" s="1"/>
      <c r="JKD260" s="1"/>
      <c r="JKE260" s="1"/>
      <c r="JKF260" s="1"/>
      <c r="JKG260" s="1"/>
      <c r="JKH260" s="1"/>
      <c r="JKI260" s="1"/>
      <c r="JKJ260" s="1"/>
      <c r="JKK260" s="1"/>
      <c r="JKL260" s="1"/>
      <c r="JKM260" s="1"/>
      <c r="JKN260" s="1"/>
      <c r="JKO260" s="1"/>
      <c r="JKP260" s="1"/>
      <c r="JKQ260" s="1"/>
      <c r="JKR260" s="1"/>
      <c r="JKS260" s="1"/>
      <c r="JKT260" s="1"/>
      <c r="JKU260" s="1"/>
      <c r="JKV260" s="1"/>
      <c r="JKW260" s="1"/>
      <c r="JKX260" s="1"/>
      <c r="JKY260" s="1"/>
      <c r="JKZ260" s="1"/>
      <c r="JLA260" s="1"/>
      <c r="JLB260" s="1"/>
      <c r="JLC260" s="1"/>
      <c r="JLD260" s="1"/>
      <c r="JLE260" s="1"/>
      <c r="JLF260" s="1"/>
      <c r="JLG260" s="1"/>
      <c r="JLH260" s="1"/>
      <c r="JLI260" s="1"/>
      <c r="JLJ260" s="1"/>
      <c r="JLK260" s="1"/>
      <c r="JLL260" s="1"/>
      <c r="JLM260" s="1"/>
      <c r="JLN260" s="1"/>
      <c r="JLO260" s="1"/>
      <c r="JLP260" s="1"/>
      <c r="JLQ260" s="1"/>
      <c r="JLR260" s="1"/>
      <c r="JLS260" s="1"/>
      <c r="JLT260" s="1"/>
      <c r="JLU260" s="1"/>
      <c r="JLV260" s="1"/>
      <c r="JLW260" s="1"/>
      <c r="JLX260" s="1"/>
      <c r="JLY260" s="1"/>
      <c r="JLZ260" s="1"/>
      <c r="JMA260" s="1"/>
      <c r="JMB260" s="1"/>
      <c r="JMC260" s="1"/>
      <c r="JMD260" s="1"/>
      <c r="JME260" s="1"/>
      <c r="JMF260" s="1"/>
      <c r="JMG260" s="1"/>
      <c r="JMH260" s="1"/>
      <c r="JMI260" s="1"/>
      <c r="JMJ260" s="1"/>
      <c r="JMK260" s="1"/>
      <c r="JML260" s="1"/>
      <c r="JMM260" s="1"/>
      <c r="JMN260" s="1"/>
      <c r="JMO260" s="1"/>
      <c r="JMP260" s="1"/>
      <c r="JMQ260" s="1"/>
      <c r="JMR260" s="1"/>
      <c r="JMS260" s="1"/>
      <c r="JMT260" s="1"/>
      <c r="JMU260" s="1"/>
      <c r="JMV260" s="1"/>
      <c r="JMW260" s="1"/>
      <c r="JMX260" s="1"/>
      <c r="JMY260" s="1"/>
      <c r="JMZ260" s="1"/>
      <c r="JNA260" s="1"/>
      <c r="JNB260" s="1"/>
      <c r="JNC260" s="1"/>
      <c r="JND260" s="1"/>
      <c r="JNE260" s="1"/>
      <c r="JNF260" s="1"/>
      <c r="JNG260" s="1"/>
      <c r="JNH260" s="1"/>
      <c r="JNI260" s="1"/>
      <c r="JNJ260" s="1"/>
      <c r="JNK260" s="1"/>
      <c r="JNL260" s="1"/>
      <c r="JNM260" s="1"/>
      <c r="JNN260" s="1"/>
      <c r="JNO260" s="1"/>
      <c r="JNP260" s="1"/>
      <c r="JNQ260" s="1"/>
      <c r="JNR260" s="1"/>
      <c r="JNS260" s="1"/>
      <c r="JNT260" s="1"/>
      <c r="JNU260" s="1"/>
      <c r="JNV260" s="1"/>
      <c r="JNW260" s="1"/>
      <c r="JNX260" s="1"/>
      <c r="JNY260" s="1"/>
      <c r="JNZ260" s="1"/>
      <c r="JOA260" s="1"/>
      <c r="JOB260" s="1"/>
      <c r="JOC260" s="1"/>
      <c r="JOD260" s="1"/>
      <c r="JOE260" s="1"/>
      <c r="JOF260" s="1"/>
      <c r="JOG260" s="1"/>
      <c r="JOH260" s="1"/>
      <c r="JOI260" s="1"/>
      <c r="JOJ260" s="1"/>
      <c r="JOK260" s="1"/>
      <c r="JOL260" s="1"/>
      <c r="JOM260" s="1"/>
      <c r="JON260" s="1"/>
      <c r="JOO260" s="1"/>
      <c r="JOP260" s="1"/>
      <c r="JOQ260" s="1"/>
      <c r="JOR260" s="1"/>
      <c r="JOS260" s="1"/>
      <c r="JOT260" s="1"/>
      <c r="JOU260" s="1"/>
      <c r="JOV260" s="1"/>
      <c r="JOW260" s="1"/>
      <c r="JOX260" s="1"/>
      <c r="JOY260" s="1"/>
      <c r="JOZ260" s="1"/>
      <c r="JPA260" s="1"/>
      <c r="JPB260" s="1"/>
      <c r="JPC260" s="1"/>
      <c r="JPD260" s="1"/>
      <c r="JPE260" s="1"/>
      <c r="JPF260" s="1"/>
      <c r="JPG260" s="1"/>
      <c r="JPH260" s="1"/>
      <c r="JPI260" s="1"/>
      <c r="JPJ260" s="1"/>
      <c r="JPK260" s="1"/>
      <c r="JPL260" s="1"/>
      <c r="JPM260" s="1"/>
      <c r="JPN260" s="1"/>
      <c r="JPO260" s="1"/>
      <c r="JPP260" s="1"/>
      <c r="JPQ260" s="1"/>
      <c r="JPR260" s="1"/>
      <c r="JPS260" s="1"/>
      <c r="JPT260" s="1"/>
      <c r="JPU260" s="1"/>
      <c r="JPV260" s="1"/>
      <c r="JPW260" s="1"/>
      <c r="JPX260" s="1"/>
      <c r="JPY260" s="1"/>
      <c r="JPZ260" s="1"/>
      <c r="JQA260" s="1"/>
      <c r="JQB260" s="1"/>
      <c r="JQC260" s="1"/>
      <c r="JQD260" s="1"/>
      <c r="JQE260" s="1"/>
      <c r="JQF260" s="1"/>
      <c r="JQG260" s="1"/>
      <c r="JQH260" s="1"/>
      <c r="JQI260" s="1"/>
      <c r="JQJ260" s="1"/>
      <c r="JQK260" s="1"/>
      <c r="JQL260" s="1"/>
      <c r="JQM260" s="1"/>
      <c r="JQN260" s="1"/>
      <c r="JQO260" s="1"/>
      <c r="JQP260" s="1"/>
      <c r="JQQ260" s="1"/>
      <c r="JQR260" s="1"/>
      <c r="JQS260" s="1"/>
      <c r="JQT260" s="1"/>
      <c r="JQU260" s="1"/>
      <c r="JQV260" s="1"/>
      <c r="JQW260" s="1"/>
      <c r="JQX260" s="1"/>
      <c r="JQY260" s="1"/>
      <c r="JQZ260" s="1"/>
      <c r="JRA260" s="1"/>
      <c r="JRB260" s="1"/>
      <c r="JRC260" s="1"/>
      <c r="JRD260" s="1"/>
      <c r="JRE260" s="1"/>
      <c r="JRF260" s="1"/>
      <c r="JRG260" s="1"/>
      <c r="JRH260" s="1"/>
      <c r="JRI260" s="1"/>
      <c r="JRJ260" s="1"/>
      <c r="JRK260" s="1"/>
      <c r="JRL260" s="1"/>
      <c r="JRM260" s="1"/>
      <c r="JRN260" s="1"/>
      <c r="JRO260" s="1"/>
      <c r="JRP260" s="1"/>
      <c r="JRQ260" s="1"/>
      <c r="JRR260" s="1"/>
      <c r="JRS260" s="1"/>
      <c r="JRT260" s="1"/>
      <c r="JRU260" s="1"/>
      <c r="JRV260" s="1"/>
      <c r="JRW260" s="1"/>
      <c r="JRX260" s="1"/>
      <c r="JRY260" s="1"/>
      <c r="JRZ260" s="1"/>
      <c r="JSA260" s="1"/>
      <c r="JSB260" s="1"/>
      <c r="JSC260" s="1"/>
      <c r="JSD260" s="1"/>
      <c r="JSE260" s="1"/>
      <c r="JSF260" s="1"/>
      <c r="JSG260" s="1"/>
      <c r="JSH260" s="1"/>
      <c r="JSI260" s="1"/>
      <c r="JSJ260" s="1"/>
      <c r="JSK260" s="1"/>
      <c r="JSL260" s="1"/>
      <c r="JSM260" s="1"/>
      <c r="JSN260" s="1"/>
      <c r="JSO260" s="1"/>
      <c r="JSP260" s="1"/>
      <c r="JSQ260" s="1"/>
      <c r="JSR260" s="1"/>
      <c r="JSS260" s="1"/>
      <c r="JST260" s="1"/>
      <c r="JSU260" s="1"/>
      <c r="JSV260" s="1"/>
      <c r="JSW260" s="1"/>
      <c r="JSX260" s="1"/>
      <c r="JSY260" s="1"/>
      <c r="JSZ260" s="1"/>
      <c r="JTA260" s="1"/>
      <c r="JTB260" s="1"/>
      <c r="JTC260" s="1"/>
      <c r="JTD260" s="1"/>
      <c r="JTE260" s="1"/>
      <c r="JTF260" s="1"/>
      <c r="JTG260" s="1"/>
      <c r="JTH260" s="1"/>
      <c r="JTI260" s="1"/>
      <c r="JTJ260" s="1"/>
      <c r="JTK260" s="1"/>
      <c r="JTL260" s="1"/>
      <c r="JTM260" s="1"/>
      <c r="JTN260" s="1"/>
      <c r="JTO260" s="1"/>
      <c r="JTP260" s="1"/>
      <c r="JTQ260" s="1"/>
      <c r="JTR260" s="1"/>
      <c r="JTS260" s="1"/>
      <c r="JTT260" s="1"/>
      <c r="JTU260" s="1"/>
      <c r="JTV260" s="1"/>
      <c r="JTW260" s="1"/>
      <c r="JTX260" s="1"/>
      <c r="JTY260" s="1"/>
      <c r="JTZ260" s="1"/>
      <c r="JUA260" s="1"/>
      <c r="JUB260" s="1"/>
      <c r="JUC260" s="1"/>
      <c r="JUD260" s="1"/>
      <c r="JUE260" s="1"/>
      <c r="JUF260" s="1"/>
      <c r="JUG260" s="1"/>
      <c r="JUH260" s="1"/>
      <c r="JUI260" s="1"/>
      <c r="JUJ260" s="1"/>
      <c r="JUK260" s="1"/>
      <c r="JUL260" s="1"/>
      <c r="JUM260" s="1"/>
      <c r="JUN260" s="1"/>
      <c r="JUO260" s="1"/>
      <c r="JUP260" s="1"/>
      <c r="JUQ260" s="1"/>
      <c r="JUR260" s="1"/>
      <c r="JUS260" s="1"/>
      <c r="JUT260" s="1"/>
      <c r="JUU260" s="1"/>
      <c r="JUV260" s="1"/>
      <c r="JUW260" s="1"/>
      <c r="JUX260" s="1"/>
      <c r="JUY260" s="1"/>
      <c r="JUZ260" s="1"/>
      <c r="JVA260" s="1"/>
      <c r="JVB260" s="1"/>
      <c r="JVC260" s="1"/>
      <c r="JVD260" s="1"/>
      <c r="JVE260" s="1"/>
      <c r="JVF260" s="1"/>
      <c r="JVG260" s="1"/>
      <c r="JVH260" s="1"/>
      <c r="JVI260" s="1"/>
      <c r="JVJ260" s="1"/>
      <c r="JVK260" s="1"/>
      <c r="JVL260" s="1"/>
      <c r="JVM260" s="1"/>
      <c r="JVN260" s="1"/>
      <c r="JVO260" s="1"/>
      <c r="JVP260" s="1"/>
      <c r="JVQ260" s="1"/>
      <c r="JVR260" s="1"/>
      <c r="JVS260" s="1"/>
      <c r="JVT260" s="1"/>
      <c r="JVU260" s="1"/>
      <c r="JVV260" s="1"/>
      <c r="JVW260" s="1"/>
      <c r="JVX260" s="1"/>
      <c r="JVY260" s="1"/>
      <c r="JVZ260" s="1"/>
      <c r="JWA260" s="1"/>
      <c r="JWB260" s="1"/>
      <c r="JWC260" s="1"/>
      <c r="JWD260" s="1"/>
      <c r="JWE260" s="1"/>
      <c r="JWF260" s="1"/>
      <c r="JWG260" s="1"/>
      <c r="JWH260" s="1"/>
      <c r="JWI260" s="1"/>
      <c r="JWJ260" s="1"/>
      <c r="JWK260" s="1"/>
      <c r="JWL260" s="1"/>
      <c r="JWM260" s="1"/>
      <c r="JWN260" s="1"/>
      <c r="JWO260" s="1"/>
      <c r="JWP260" s="1"/>
      <c r="JWQ260" s="1"/>
      <c r="JWR260" s="1"/>
      <c r="JWS260" s="1"/>
      <c r="JWT260" s="1"/>
      <c r="JWU260" s="1"/>
      <c r="JWV260" s="1"/>
      <c r="JWW260" s="1"/>
      <c r="JWX260" s="1"/>
      <c r="JWY260" s="1"/>
      <c r="JWZ260" s="1"/>
      <c r="JXA260" s="1"/>
      <c r="JXB260" s="1"/>
      <c r="JXC260" s="1"/>
      <c r="JXD260" s="1"/>
      <c r="JXE260" s="1"/>
      <c r="JXF260" s="1"/>
      <c r="JXG260" s="1"/>
      <c r="JXH260" s="1"/>
      <c r="JXI260" s="1"/>
      <c r="JXJ260" s="1"/>
      <c r="JXK260" s="1"/>
      <c r="JXL260" s="1"/>
      <c r="JXM260" s="1"/>
      <c r="JXN260" s="1"/>
      <c r="JXO260" s="1"/>
      <c r="JXP260" s="1"/>
      <c r="JXQ260" s="1"/>
      <c r="JXR260" s="1"/>
      <c r="JXS260" s="1"/>
      <c r="JXT260" s="1"/>
      <c r="JXU260" s="1"/>
      <c r="JXV260" s="1"/>
      <c r="JXW260" s="1"/>
      <c r="JXX260" s="1"/>
      <c r="JXY260" s="1"/>
      <c r="JXZ260" s="1"/>
      <c r="JYA260" s="1"/>
      <c r="JYB260" s="1"/>
      <c r="JYC260" s="1"/>
      <c r="JYD260" s="1"/>
      <c r="JYE260" s="1"/>
      <c r="JYF260" s="1"/>
      <c r="JYG260" s="1"/>
      <c r="JYH260" s="1"/>
      <c r="JYI260" s="1"/>
      <c r="JYJ260" s="1"/>
      <c r="JYK260" s="1"/>
      <c r="JYL260" s="1"/>
      <c r="JYM260" s="1"/>
      <c r="JYN260" s="1"/>
      <c r="JYO260" s="1"/>
      <c r="JYP260" s="1"/>
      <c r="JYQ260" s="1"/>
      <c r="JYR260" s="1"/>
      <c r="JYS260" s="1"/>
      <c r="JYT260" s="1"/>
      <c r="JYU260" s="1"/>
      <c r="JYV260" s="1"/>
      <c r="JYW260" s="1"/>
      <c r="JYX260" s="1"/>
      <c r="JYY260" s="1"/>
      <c r="JYZ260" s="1"/>
      <c r="JZA260" s="1"/>
      <c r="JZB260" s="1"/>
      <c r="JZC260" s="1"/>
      <c r="JZD260" s="1"/>
      <c r="JZE260" s="1"/>
      <c r="JZF260" s="1"/>
      <c r="JZG260" s="1"/>
      <c r="JZH260" s="1"/>
      <c r="JZI260" s="1"/>
      <c r="JZJ260" s="1"/>
      <c r="JZK260" s="1"/>
      <c r="JZL260" s="1"/>
      <c r="JZM260" s="1"/>
      <c r="JZN260" s="1"/>
      <c r="JZO260" s="1"/>
      <c r="JZP260" s="1"/>
      <c r="JZQ260" s="1"/>
      <c r="JZR260" s="1"/>
      <c r="JZS260" s="1"/>
      <c r="JZT260" s="1"/>
      <c r="JZU260" s="1"/>
      <c r="JZV260" s="1"/>
      <c r="JZW260" s="1"/>
      <c r="JZX260" s="1"/>
      <c r="JZY260" s="1"/>
      <c r="JZZ260" s="1"/>
      <c r="KAA260" s="1"/>
      <c r="KAB260" s="1"/>
      <c r="KAC260" s="1"/>
      <c r="KAD260" s="1"/>
      <c r="KAE260" s="1"/>
      <c r="KAF260" s="1"/>
      <c r="KAG260" s="1"/>
      <c r="KAH260" s="1"/>
      <c r="KAI260" s="1"/>
      <c r="KAJ260" s="1"/>
      <c r="KAK260" s="1"/>
      <c r="KAL260" s="1"/>
      <c r="KAM260" s="1"/>
      <c r="KAN260" s="1"/>
      <c r="KAO260" s="1"/>
      <c r="KAP260" s="1"/>
      <c r="KAQ260" s="1"/>
      <c r="KAR260" s="1"/>
      <c r="KAS260" s="1"/>
      <c r="KAT260" s="1"/>
      <c r="KAU260" s="1"/>
      <c r="KAV260" s="1"/>
      <c r="KAW260" s="1"/>
      <c r="KAX260" s="1"/>
      <c r="KAY260" s="1"/>
      <c r="KAZ260" s="1"/>
      <c r="KBA260" s="1"/>
      <c r="KBB260" s="1"/>
      <c r="KBC260" s="1"/>
      <c r="KBD260" s="1"/>
      <c r="KBE260" s="1"/>
      <c r="KBF260" s="1"/>
      <c r="KBG260" s="1"/>
      <c r="KBH260" s="1"/>
      <c r="KBI260" s="1"/>
      <c r="KBJ260" s="1"/>
      <c r="KBK260" s="1"/>
      <c r="KBL260" s="1"/>
      <c r="KBM260" s="1"/>
      <c r="KBN260" s="1"/>
      <c r="KBO260" s="1"/>
      <c r="KBP260" s="1"/>
      <c r="KBQ260" s="1"/>
      <c r="KBR260" s="1"/>
      <c r="KBS260" s="1"/>
      <c r="KBT260" s="1"/>
      <c r="KBU260" s="1"/>
      <c r="KBV260" s="1"/>
      <c r="KBW260" s="1"/>
      <c r="KBX260" s="1"/>
      <c r="KBY260" s="1"/>
      <c r="KBZ260" s="1"/>
      <c r="KCA260" s="1"/>
      <c r="KCB260" s="1"/>
      <c r="KCC260" s="1"/>
      <c r="KCD260" s="1"/>
      <c r="KCE260" s="1"/>
      <c r="KCF260" s="1"/>
      <c r="KCG260" s="1"/>
      <c r="KCH260" s="1"/>
      <c r="KCI260" s="1"/>
      <c r="KCJ260" s="1"/>
      <c r="KCK260" s="1"/>
      <c r="KCL260" s="1"/>
      <c r="KCM260" s="1"/>
      <c r="KCN260" s="1"/>
      <c r="KCO260" s="1"/>
      <c r="KCP260" s="1"/>
      <c r="KCQ260" s="1"/>
      <c r="KCR260" s="1"/>
      <c r="KCS260" s="1"/>
      <c r="KCT260" s="1"/>
      <c r="KCU260" s="1"/>
      <c r="KCV260" s="1"/>
      <c r="KCW260" s="1"/>
      <c r="KCX260" s="1"/>
      <c r="KCY260" s="1"/>
      <c r="KCZ260" s="1"/>
      <c r="KDA260" s="1"/>
      <c r="KDB260" s="1"/>
      <c r="KDC260" s="1"/>
      <c r="KDD260" s="1"/>
      <c r="KDE260" s="1"/>
      <c r="KDF260" s="1"/>
      <c r="KDG260" s="1"/>
      <c r="KDH260" s="1"/>
      <c r="KDI260" s="1"/>
      <c r="KDJ260" s="1"/>
      <c r="KDK260" s="1"/>
      <c r="KDL260" s="1"/>
      <c r="KDM260" s="1"/>
      <c r="KDN260" s="1"/>
      <c r="KDO260" s="1"/>
      <c r="KDP260" s="1"/>
      <c r="KDQ260" s="1"/>
      <c r="KDR260" s="1"/>
      <c r="KDS260" s="1"/>
      <c r="KDT260" s="1"/>
      <c r="KDU260" s="1"/>
      <c r="KDV260" s="1"/>
      <c r="KDW260" s="1"/>
      <c r="KDX260" s="1"/>
      <c r="KDY260" s="1"/>
      <c r="KDZ260" s="1"/>
      <c r="KEA260" s="1"/>
      <c r="KEB260" s="1"/>
      <c r="KEC260" s="1"/>
      <c r="KED260" s="1"/>
      <c r="KEE260" s="1"/>
      <c r="KEF260" s="1"/>
      <c r="KEG260" s="1"/>
      <c r="KEH260" s="1"/>
      <c r="KEI260" s="1"/>
      <c r="KEJ260" s="1"/>
      <c r="KEK260" s="1"/>
      <c r="KEL260" s="1"/>
      <c r="KEM260" s="1"/>
      <c r="KEN260" s="1"/>
      <c r="KEO260" s="1"/>
      <c r="KEP260" s="1"/>
      <c r="KEQ260" s="1"/>
      <c r="KER260" s="1"/>
      <c r="KES260" s="1"/>
      <c r="KET260" s="1"/>
      <c r="KEU260" s="1"/>
      <c r="KEV260" s="1"/>
      <c r="KEW260" s="1"/>
      <c r="KEX260" s="1"/>
      <c r="KEY260" s="1"/>
      <c r="KEZ260" s="1"/>
      <c r="KFA260" s="1"/>
      <c r="KFB260" s="1"/>
      <c r="KFC260" s="1"/>
      <c r="KFD260" s="1"/>
      <c r="KFE260" s="1"/>
      <c r="KFF260" s="1"/>
      <c r="KFG260" s="1"/>
      <c r="KFH260" s="1"/>
      <c r="KFI260" s="1"/>
      <c r="KFJ260" s="1"/>
      <c r="KFK260" s="1"/>
      <c r="KFL260" s="1"/>
      <c r="KFM260" s="1"/>
      <c r="KFN260" s="1"/>
      <c r="KFO260" s="1"/>
      <c r="KFP260" s="1"/>
      <c r="KFQ260" s="1"/>
      <c r="KFR260" s="1"/>
      <c r="KFS260" s="1"/>
      <c r="KFT260" s="1"/>
      <c r="KFU260" s="1"/>
      <c r="KFV260" s="1"/>
      <c r="KFW260" s="1"/>
      <c r="KFX260" s="1"/>
      <c r="KFY260" s="1"/>
      <c r="KFZ260" s="1"/>
      <c r="KGA260" s="1"/>
      <c r="KGB260" s="1"/>
      <c r="KGC260" s="1"/>
      <c r="KGD260" s="1"/>
      <c r="KGE260" s="1"/>
      <c r="KGF260" s="1"/>
      <c r="KGG260" s="1"/>
      <c r="KGH260" s="1"/>
      <c r="KGI260" s="1"/>
      <c r="KGJ260" s="1"/>
      <c r="KGK260" s="1"/>
      <c r="KGL260" s="1"/>
      <c r="KGM260" s="1"/>
      <c r="KGN260" s="1"/>
      <c r="KGO260" s="1"/>
      <c r="KGP260" s="1"/>
      <c r="KGQ260" s="1"/>
      <c r="KGR260" s="1"/>
      <c r="KGS260" s="1"/>
      <c r="KGT260" s="1"/>
      <c r="KGU260" s="1"/>
      <c r="KGV260" s="1"/>
      <c r="KGW260" s="1"/>
      <c r="KGX260" s="1"/>
      <c r="KGY260" s="1"/>
      <c r="KGZ260" s="1"/>
      <c r="KHA260" s="1"/>
      <c r="KHB260" s="1"/>
      <c r="KHC260" s="1"/>
      <c r="KHD260" s="1"/>
      <c r="KHE260" s="1"/>
      <c r="KHF260" s="1"/>
      <c r="KHG260" s="1"/>
      <c r="KHH260" s="1"/>
      <c r="KHI260" s="1"/>
      <c r="KHJ260" s="1"/>
      <c r="KHK260" s="1"/>
      <c r="KHL260" s="1"/>
      <c r="KHM260" s="1"/>
      <c r="KHN260" s="1"/>
      <c r="KHO260" s="1"/>
      <c r="KHP260" s="1"/>
      <c r="KHQ260" s="1"/>
      <c r="KHR260" s="1"/>
      <c r="KHS260" s="1"/>
      <c r="KHT260" s="1"/>
      <c r="KHU260" s="1"/>
      <c r="KHV260" s="1"/>
      <c r="KHW260" s="1"/>
      <c r="KHX260" s="1"/>
      <c r="KHY260" s="1"/>
      <c r="KHZ260" s="1"/>
      <c r="KIA260" s="1"/>
      <c r="KIB260" s="1"/>
      <c r="KIC260" s="1"/>
      <c r="KID260" s="1"/>
      <c r="KIE260" s="1"/>
      <c r="KIF260" s="1"/>
      <c r="KIG260" s="1"/>
      <c r="KIH260" s="1"/>
      <c r="KII260" s="1"/>
      <c r="KIJ260" s="1"/>
      <c r="KIK260" s="1"/>
      <c r="KIL260" s="1"/>
      <c r="KIM260" s="1"/>
      <c r="KIN260" s="1"/>
      <c r="KIO260" s="1"/>
      <c r="KIP260" s="1"/>
      <c r="KIQ260" s="1"/>
      <c r="KIR260" s="1"/>
      <c r="KIS260" s="1"/>
      <c r="KIT260" s="1"/>
      <c r="KIU260" s="1"/>
      <c r="KIV260" s="1"/>
      <c r="KIW260" s="1"/>
      <c r="KIX260" s="1"/>
      <c r="KIY260" s="1"/>
      <c r="KIZ260" s="1"/>
      <c r="KJA260" s="1"/>
      <c r="KJB260" s="1"/>
      <c r="KJC260" s="1"/>
      <c r="KJD260" s="1"/>
      <c r="KJE260" s="1"/>
      <c r="KJF260" s="1"/>
      <c r="KJG260" s="1"/>
      <c r="KJH260" s="1"/>
      <c r="KJI260" s="1"/>
      <c r="KJJ260" s="1"/>
      <c r="KJK260" s="1"/>
      <c r="KJL260" s="1"/>
      <c r="KJM260" s="1"/>
      <c r="KJN260" s="1"/>
      <c r="KJO260" s="1"/>
      <c r="KJP260" s="1"/>
      <c r="KJQ260" s="1"/>
      <c r="KJR260" s="1"/>
      <c r="KJS260" s="1"/>
      <c r="KJT260" s="1"/>
      <c r="KJU260" s="1"/>
      <c r="KJV260" s="1"/>
      <c r="KJW260" s="1"/>
      <c r="KJX260" s="1"/>
      <c r="KJY260" s="1"/>
      <c r="KJZ260" s="1"/>
      <c r="KKA260" s="1"/>
      <c r="KKB260" s="1"/>
      <c r="KKC260" s="1"/>
      <c r="KKD260" s="1"/>
      <c r="KKE260" s="1"/>
      <c r="KKF260" s="1"/>
      <c r="KKG260" s="1"/>
      <c r="KKH260" s="1"/>
      <c r="KKI260" s="1"/>
      <c r="KKJ260" s="1"/>
      <c r="KKK260" s="1"/>
      <c r="KKL260" s="1"/>
      <c r="KKM260" s="1"/>
      <c r="KKN260" s="1"/>
      <c r="KKO260" s="1"/>
      <c r="KKP260" s="1"/>
      <c r="KKQ260" s="1"/>
      <c r="KKR260" s="1"/>
      <c r="KKS260" s="1"/>
      <c r="KKT260" s="1"/>
      <c r="KKU260" s="1"/>
      <c r="KKV260" s="1"/>
      <c r="KKW260" s="1"/>
      <c r="KKX260" s="1"/>
      <c r="KKY260" s="1"/>
      <c r="KKZ260" s="1"/>
      <c r="KLA260" s="1"/>
      <c r="KLB260" s="1"/>
      <c r="KLC260" s="1"/>
      <c r="KLD260" s="1"/>
      <c r="KLE260" s="1"/>
      <c r="KLF260" s="1"/>
      <c r="KLG260" s="1"/>
      <c r="KLH260" s="1"/>
      <c r="KLI260" s="1"/>
      <c r="KLJ260" s="1"/>
      <c r="KLK260" s="1"/>
      <c r="KLL260" s="1"/>
      <c r="KLM260" s="1"/>
      <c r="KLN260" s="1"/>
      <c r="KLO260" s="1"/>
      <c r="KLP260" s="1"/>
      <c r="KLQ260" s="1"/>
      <c r="KLR260" s="1"/>
      <c r="KLS260" s="1"/>
      <c r="KLT260" s="1"/>
      <c r="KLU260" s="1"/>
      <c r="KLV260" s="1"/>
      <c r="KLW260" s="1"/>
      <c r="KLX260" s="1"/>
      <c r="KLY260" s="1"/>
      <c r="KLZ260" s="1"/>
      <c r="KMA260" s="1"/>
      <c r="KMB260" s="1"/>
      <c r="KMC260" s="1"/>
      <c r="KMD260" s="1"/>
      <c r="KME260" s="1"/>
      <c r="KMF260" s="1"/>
      <c r="KMG260" s="1"/>
      <c r="KMH260" s="1"/>
      <c r="KMI260" s="1"/>
      <c r="KMJ260" s="1"/>
      <c r="KMK260" s="1"/>
      <c r="KML260" s="1"/>
      <c r="KMM260" s="1"/>
      <c r="KMN260" s="1"/>
      <c r="KMO260" s="1"/>
      <c r="KMP260" s="1"/>
      <c r="KMQ260" s="1"/>
      <c r="KMR260" s="1"/>
      <c r="KMS260" s="1"/>
      <c r="KMT260" s="1"/>
      <c r="KMU260" s="1"/>
      <c r="KMV260" s="1"/>
      <c r="KMW260" s="1"/>
      <c r="KMX260" s="1"/>
      <c r="KMY260" s="1"/>
      <c r="KMZ260" s="1"/>
      <c r="KNA260" s="1"/>
      <c r="KNB260" s="1"/>
      <c r="KNC260" s="1"/>
      <c r="KND260" s="1"/>
      <c r="KNE260" s="1"/>
      <c r="KNF260" s="1"/>
      <c r="KNG260" s="1"/>
      <c r="KNH260" s="1"/>
      <c r="KNI260" s="1"/>
      <c r="KNJ260" s="1"/>
      <c r="KNK260" s="1"/>
      <c r="KNL260" s="1"/>
      <c r="KNM260" s="1"/>
      <c r="KNN260" s="1"/>
      <c r="KNO260" s="1"/>
      <c r="KNP260" s="1"/>
      <c r="KNQ260" s="1"/>
      <c r="KNR260" s="1"/>
      <c r="KNS260" s="1"/>
      <c r="KNT260" s="1"/>
      <c r="KNU260" s="1"/>
      <c r="KNV260" s="1"/>
      <c r="KNW260" s="1"/>
      <c r="KNX260" s="1"/>
      <c r="KNY260" s="1"/>
      <c r="KNZ260" s="1"/>
      <c r="KOA260" s="1"/>
      <c r="KOB260" s="1"/>
      <c r="KOC260" s="1"/>
      <c r="KOD260" s="1"/>
      <c r="KOE260" s="1"/>
      <c r="KOF260" s="1"/>
      <c r="KOG260" s="1"/>
      <c r="KOH260" s="1"/>
      <c r="KOI260" s="1"/>
      <c r="KOJ260" s="1"/>
      <c r="KOK260" s="1"/>
      <c r="KOL260" s="1"/>
      <c r="KOM260" s="1"/>
      <c r="KON260" s="1"/>
      <c r="KOO260" s="1"/>
      <c r="KOP260" s="1"/>
      <c r="KOQ260" s="1"/>
      <c r="KOR260" s="1"/>
      <c r="KOS260" s="1"/>
      <c r="KOT260" s="1"/>
      <c r="KOU260" s="1"/>
      <c r="KOV260" s="1"/>
      <c r="KOW260" s="1"/>
      <c r="KOX260" s="1"/>
      <c r="KOY260" s="1"/>
      <c r="KOZ260" s="1"/>
      <c r="KPA260" s="1"/>
      <c r="KPB260" s="1"/>
      <c r="KPC260" s="1"/>
      <c r="KPD260" s="1"/>
      <c r="KPE260" s="1"/>
      <c r="KPF260" s="1"/>
      <c r="KPG260" s="1"/>
      <c r="KPH260" s="1"/>
      <c r="KPI260" s="1"/>
      <c r="KPJ260" s="1"/>
      <c r="KPK260" s="1"/>
      <c r="KPL260" s="1"/>
      <c r="KPM260" s="1"/>
      <c r="KPN260" s="1"/>
      <c r="KPO260" s="1"/>
      <c r="KPP260" s="1"/>
      <c r="KPQ260" s="1"/>
      <c r="KPR260" s="1"/>
      <c r="KPS260" s="1"/>
      <c r="KPT260" s="1"/>
      <c r="KPU260" s="1"/>
      <c r="KPV260" s="1"/>
      <c r="KPW260" s="1"/>
      <c r="KPX260" s="1"/>
      <c r="KPY260" s="1"/>
      <c r="KPZ260" s="1"/>
      <c r="KQA260" s="1"/>
      <c r="KQB260" s="1"/>
      <c r="KQC260" s="1"/>
      <c r="KQD260" s="1"/>
      <c r="KQE260" s="1"/>
      <c r="KQF260" s="1"/>
      <c r="KQG260" s="1"/>
      <c r="KQH260" s="1"/>
      <c r="KQI260" s="1"/>
      <c r="KQJ260" s="1"/>
      <c r="KQK260" s="1"/>
      <c r="KQL260" s="1"/>
      <c r="KQM260" s="1"/>
      <c r="KQN260" s="1"/>
      <c r="KQO260" s="1"/>
      <c r="KQP260" s="1"/>
      <c r="KQQ260" s="1"/>
      <c r="KQR260" s="1"/>
      <c r="KQS260" s="1"/>
      <c r="KQT260" s="1"/>
      <c r="KQU260" s="1"/>
      <c r="KQV260" s="1"/>
      <c r="KQW260" s="1"/>
      <c r="KQX260" s="1"/>
      <c r="KQY260" s="1"/>
      <c r="KQZ260" s="1"/>
      <c r="KRA260" s="1"/>
      <c r="KRB260" s="1"/>
      <c r="KRC260" s="1"/>
      <c r="KRD260" s="1"/>
      <c r="KRE260" s="1"/>
      <c r="KRF260" s="1"/>
      <c r="KRG260" s="1"/>
      <c r="KRH260" s="1"/>
      <c r="KRI260" s="1"/>
      <c r="KRJ260" s="1"/>
      <c r="KRK260" s="1"/>
      <c r="KRL260" s="1"/>
      <c r="KRM260" s="1"/>
      <c r="KRN260" s="1"/>
      <c r="KRO260" s="1"/>
      <c r="KRP260" s="1"/>
      <c r="KRQ260" s="1"/>
      <c r="KRR260" s="1"/>
      <c r="KRS260" s="1"/>
      <c r="KRT260" s="1"/>
      <c r="KRU260" s="1"/>
      <c r="KRV260" s="1"/>
      <c r="KRW260" s="1"/>
      <c r="KRX260" s="1"/>
      <c r="KRY260" s="1"/>
      <c r="KRZ260" s="1"/>
      <c r="KSA260" s="1"/>
      <c r="KSB260" s="1"/>
      <c r="KSC260" s="1"/>
      <c r="KSD260" s="1"/>
      <c r="KSE260" s="1"/>
      <c r="KSF260" s="1"/>
      <c r="KSG260" s="1"/>
      <c r="KSH260" s="1"/>
      <c r="KSI260" s="1"/>
      <c r="KSJ260" s="1"/>
      <c r="KSK260" s="1"/>
      <c r="KSL260" s="1"/>
      <c r="KSM260" s="1"/>
      <c r="KSN260" s="1"/>
      <c r="KSO260" s="1"/>
      <c r="KSP260" s="1"/>
      <c r="KSQ260" s="1"/>
      <c r="KSR260" s="1"/>
      <c r="KSS260" s="1"/>
      <c r="KST260" s="1"/>
      <c r="KSU260" s="1"/>
      <c r="KSV260" s="1"/>
      <c r="KSW260" s="1"/>
      <c r="KSX260" s="1"/>
      <c r="KSY260" s="1"/>
      <c r="KSZ260" s="1"/>
      <c r="KTA260" s="1"/>
      <c r="KTB260" s="1"/>
      <c r="KTC260" s="1"/>
      <c r="KTD260" s="1"/>
      <c r="KTE260" s="1"/>
      <c r="KTF260" s="1"/>
      <c r="KTG260" s="1"/>
      <c r="KTH260" s="1"/>
      <c r="KTI260" s="1"/>
      <c r="KTJ260" s="1"/>
      <c r="KTK260" s="1"/>
      <c r="KTL260" s="1"/>
      <c r="KTM260" s="1"/>
      <c r="KTN260" s="1"/>
      <c r="KTO260" s="1"/>
      <c r="KTP260" s="1"/>
      <c r="KTQ260" s="1"/>
      <c r="KTR260" s="1"/>
      <c r="KTS260" s="1"/>
      <c r="KTT260" s="1"/>
      <c r="KTU260" s="1"/>
      <c r="KTV260" s="1"/>
      <c r="KTW260" s="1"/>
      <c r="KTX260" s="1"/>
      <c r="KTY260" s="1"/>
      <c r="KTZ260" s="1"/>
      <c r="KUA260" s="1"/>
      <c r="KUB260" s="1"/>
      <c r="KUC260" s="1"/>
      <c r="KUD260" s="1"/>
      <c r="KUE260" s="1"/>
      <c r="KUF260" s="1"/>
      <c r="KUG260" s="1"/>
      <c r="KUH260" s="1"/>
      <c r="KUI260" s="1"/>
      <c r="KUJ260" s="1"/>
      <c r="KUK260" s="1"/>
      <c r="KUL260" s="1"/>
      <c r="KUM260" s="1"/>
      <c r="KUN260" s="1"/>
      <c r="KUO260" s="1"/>
      <c r="KUP260" s="1"/>
      <c r="KUQ260" s="1"/>
      <c r="KUR260" s="1"/>
      <c r="KUS260" s="1"/>
      <c r="KUT260" s="1"/>
      <c r="KUU260" s="1"/>
      <c r="KUV260" s="1"/>
      <c r="KUW260" s="1"/>
      <c r="KUX260" s="1"/>
      <c r="KUY260" s="1"/>
      <c r="KUZ260" s="1"/>
      <c r="KVA260" s="1"/>
      <c r="KVB260" s="1"/>
      <c r="KVC260" s="1"/>
      <c r="KVD260" s="1"/>
      <c r="KVE260" s="1"/>
      <c r="KVF260" s="1"/>
      <c r="KVG260" s="1"/>
      <c r="KVH260" s="1"/>
      <c r="KVI260" s="1"/>
      <c r="KVJ260" s="1"/>
      <c r="KVK260" s="1"/>
      <c r="KVL260" s="1"/>
      <c r="KVM260" s="1"/>
      <c r="KVN260" s="1"/>
      <c r="KVO260" s="1"/>
      <c r="KVP260" s="1"/>
      <c r="KVQ260" s="1"/>
      <c r="KVR260" s="1"/>
      <c r="KVS260" s="1"/>
      <c r="KVT260" s="1"/>
      <c r="KVU260" s="1"/>
      <c r="KVV260" s="1"/>
      <c r="KVW260" s="1"/>
      <c r="KVX260" s="1"/>
      <c r="KVY260" s="1"/>
      <c r="KVZ260" s="1"/>
      <c r="KWA260" s="1"/>
      <c r="KWB260" s="1"/>
      <c r="KWC260" s="1"/>
      <c r="KWD260" s="1"/>
      <c r="KWE260" s="1"/>
      <c r="KWF260" s="1"/>
      <c r="KWG260" s="1"/>
      <c r="KWH260" s="1"/>
      <c r="KWI260" s="1"/>
      <c r="KWJ260" s="1"/>
      <c r="KWK260" s="1"/>
      <c r="KWL260" s="1"/>
      <c r="KWM260" s="1"/>
      <c r="KWN260" s="1"/>
      <c r="KWO260" s="1"/>
      <c r="KWP260" s="1"/>
      <c r="KWQ260" s="1"/>
      <c r="KWR260" s="1"/>
      <c r="KWS260" s="1"/>
      <c r="KWT260" s="1"/>
      <c r="KWU260" s="1"/>
      <c r="KWV260" s="1"/>
      <c r="KWW260" s="1"/>
      <c r="KWX260" s="1"/>
      <c r="KWY260" s="1"/>
      <c r="KWZ260" s="1"/>
      <c r="KXA260" s="1"/>
      <c r="KXB260" s="1"/>
      <c r="KXC260" s="1"/>
      <c r="KXD260" s="1"/>
      <c r="KXE260" s="1"/>
      <c r="KXF260" s="1"/>
      <c r="KXG260" s="1"/>
      <c r="KXH260" s="1"/>
      <c r="KXI260" s="1"/>
      <c r="KXJ260" s="1"/>
      <c r="KXK260" s="1"/>
      <c r="KXL260" s="1"/>
      <c r="KXM260" s="1"/>
      <c r="KXN260" s="1"/>
      <c r="KXO260" s="1"/>
      <c r="KXP260" s="1"/>
      <c r="KXQ260" s="1"/>
      <c r="KXR260" s="1"/>
      <c r="KXS260" s="1"/>
      <c r="KXT260" s="1"/>
      <c r="KXU260" s="1"/>
      <c r="KXV260" s="1"/>
      <c r="KXW260" s="1"/>
      <c r="KXX260" s="1"/>
      <c r="KXY260" s="1"/>
      <c r="KXZ260" s="1"/>
      <c r="KYA260" s="1"/>
      <c r="KYB260" s="1"/>
      <c r="KYC260" s="1"/>
      <c r="KYD260" s="1"/>
      <c r="KYE260" s="1"/>
      <c r="KYF260" s="1"/>
      <c r="KYG260" s="1"/>
      <c r="KYH260" s="1"/>
      <c r="KYI260" s="1"/>
      <c r="KYJ260" s="1"/>
      <c r="KYK260" s="1"/>
      <c r="KYL260" s="1"/>
      <c r="KYM260" s="1"/>
      <c r="KYN260" s="1"/>
      <c r="KYO260" s="1"/>
      <c r="KYP260" s="1"/>
      <c r="KYQ260" s="1"/>
      <c r="KYR260" s="1"/>
      <c r="KYS260" s="1"/>
      <c r="KYT260" s="1"/>
      <c r="KYU260" s="1"/>
      <c r="KYV260" s="1"/>
      <c r="KYW260" s="1"/>
      <c r="KYX260" s="1"/>
      <c r="KYY260" s="1"/>
      <c r="KYZ260" s="1"/>
      <c r="KZA260" s="1"/>
      <c r="KZB260" s="1"/>
      <c r="KZC260" s="1"/>
      <c r="KZD260" s="1"/>
      <c r="KZE260" s="1"/>
      <c r="KZF260" s="1"/>
      <c r="KZG260" s="1"/>
      <c r="KZH260" s="1"/>
      <c r="KZI260" s="1"/>
      <c r="KZJ260" s="1"/>
      <c r="KZK260" s="1"/>
      <c r="KZL260" s="1"/>
      <c r="KZM260" s="1"/>
      <c r="KZN260" s="1"/>
      <c r="KZO260" s="1"/>
      <c r="KZP260" s="1"/>
      <c r="KZQ260" s="1"/>
      <c r="KZR260" s="1"/>
      <c r="KZS260" s="1"/>
      <c r="KZT260" s="1"/>
      <c r="KZU260" s="1"/>
      <c r="KZV260" s="1"/>
      <c r="KZW260" s="1"/>
      <c r="KZX260" s="1"/>
      <c r="KZY260" s="1"/>
      <c r="KZZ260" s="1"/>
      <c r="LAA260" s="1"/>
      <c r="LAB260" s="1"/>
      <c r="LAC260" s="1"/>
      <c r="LAD260" s="1"/>
      <c r="LAE260" s="1"/>
      <c r="LAF260" s="1"/>
      <c r="LAG260" s="1"/>
      <c r="LAH260" s="1"/>
      <c r="LAI260" s="1"/>
      <c r="LAJ260" s="1"/>
      <c r="LAK260" s="1"/>
      <c r="LAL260" s="1"/>
      <c r="LAM260" s="1"/>
      <c r="LAN260" s="1"/>
      <c r="LAO260" s="1"/>
      <c r="LAP260" s="1"/>
      <c r="LAQ260" s="1"/>
      <c r="LAR260" s="1"/>
      <c r="LAS260" s="1"/>
      <c r="LAT260" s="1"/>
      <c r="LAU260" s="1"/>
      <c r="LAV260" s="1"/>
      <c r="LAW260" s="1"/>
      <c r="LAX260" s="1"/>
      <c r="LAY260" s="1"/>
      <c r="LAZ260" s="1"/>
      <c r="LBA260" s="1"/>
      <c r="LBB260" s="1"/>
      <c r="LBC260" s="1"/>
      <c r="LBD260" s="1"/>
      <c r="LBE260" s="1"/>
      <c r="LBF260" s="1"/>
      <c r="LBG260" s="1"/>
      <c r="LBH260" s="1"/>
      <c r="LBI260" s="1"/>
      <c r="LBJ260" s="1"/>
      <c r="LBK260" s="1"/>
      <c r="LBL260" s="1"/>
      <c r="LBM260" s="1"/>
      <c r="LBN260" s="1"/>
      <c r="LBO260" s="1"/>
      <c r="LBP260" s="1"/>
      <c r="LBQ260" s="1"/>
      <c r="LBR260" s="1"/>
      <c r="LBS260" s="1"/>
      <c r="LBT260" s="1"/>
      <c r="LBU260" s="1"/>
      <c r="LBV260" s="1"/>
      <c r="LBW260" s="1"/>
      <c r="LBX260" s="1"/>
      <c r="LBY260" s="1"/>
      <c r="LBZ260" s="1"/>
      <c r="LCA260" s="1"/>
      <c r="LCB260" s="1"/>
      <c r="LCC260" s="1"/>
      <c r="LCD260" s="1"/>
      <c r="LCE260" s="1"/>
      <c r="LCF260" s="1"/>
      <c r="LCG260" s="1"/>
      <c r="LCH260" s="1"/>
      <c r="LCI260" s="1"/>
      <c r="LCJ260" s="1"/>
      <c r="LCK260" s="1"/>
      <c r="LCL260" s="1"/>
      <c r="LCM260" s="1"/>
      <c r="LCN260" s="1"/>
      <c r="LCO260" s="1"/>
      <c r="LCP260" s="1"/>
      <c r="LCQ260" s="1"/>
      <c r="LCR260" s="1"/>
      <c r="LCS260" s="1"/>
      <c r="LCT260" s="1"/>
      <c r="LCU260" s="1"/>
      <c r="LCV260" s="1"/>
      <c r="LCW260" s="1"/>
      <c r="LCX260" s="1"/>
      <c r="LCY260" s="1"/>
      <c r="LCZ260" s="1"/>
      <c r="LDA260" s="1"/>
      <c r="LDB260" s="1"/>
      <c r="LDC260" s="1"/>
      <c r="LDD260" s="1"/>
      <c r="LDE260" s="1"/>
      <c r="LDF260" s="1"/>
      <c r="LDG260" s="1"/>
      <c r="LDH260" s="1"/>
      <c r="LDI260" s="1"/>
      <c r="LDJ260" s="1"/>
      <c r="LDK260" s="1"/>
      <c r="LDL260" s="1"/>
      <c r="LDM260" s="1"/>
      <c r="LDN260" s="1"/>
      <c r="LDO260" s="1"/>
      <c r="LDP260" s="1"/>
      <c r="LDQ260" s="1"/>
      <c r="LDR260" s="1"/>
      <c r="LDS260" s="1"/>
      <c r="LDT260" s="1"/>
      <c r="LDU260" s="1"/>
      <c r="LDV260" s="1"/>
      <c r="LDW260" s="1"/>
      <c r="LDX260" s="1"/>
      <c r="LDY260" s="1"/>
      <c r="LDZ260" s="1"/>
      <c r="LEA260" s="1"/>
      <c r="LEB260" s="1"/>
      <c r="LEC260" s="1"/>
      <c r="LED260" s="1"/>
      <c r="LEE260" s="1"/>
      <c r="LEF260" s="1"/>
      <c r="LEG260" s="1"/>
      <c r="LEH260" s="1"/>
      <c r="LEI260" s="1"/>
      <c r="LEJ260" s="1"/>
      <c r="LEK260" s="1"/>
      <c r="LEL260" s="1"/>
      <c r="LEM260" s="1"/>
      <c r="LEN260" s="1"/>
      <c r="LEO260" s="1"/>
      <c r="LEP260" s="1"/>
      <c r="LEQ260" s="1"/>
      <c r="LER260" s="1"/>
      <c r="LES260" s="1"/>
      <c r="LET260" s="1"/>
      <c r="LEU260" s="1"/>
      <c r="LEV260" s="1"/>
      <c r="LEW260" s="1"/>
      <c r="LEX260" s="1"/>
      <c r="LEY260" s="1"/>
      <c r="LEZ260" s="1"/>
      <c r="LFA260" s="1"/>
      <c r="LFB260" s="1"/>
      <c r="LFC260" s="1"/>
      <c r="LFD260" s="1"/>
      <c r="LFE260" s="1"/>
      <c r="LFF260" s="1"/>
      <c r="LFG260" s="1"/>
      <c r="LFH260" s="1"/>
      <c r="LFI260" s="1"/>
      <c r="LFJ260" s="1"/>
      <c r="LFK260" s="1"/>
      <c r="LFL260" s="1"/>
      <c r="LFM260" s="1"/>
      <c r="LFN260" s="1"/>
      <c r="LFO260" s="1"/>
      <c r="LFP260" s="1"/>
      <c r="LFQ260" s="1"/>
      <c r="LFR260" s="1"/>
      <c r="LFS260" s="1"/>
      <c r="LFT260" s="1"/>
      <c r="LFU260" s="1"/>
      <c r="LFV260" s="1"/>
      <c r="LFW260" s="1"/>
      <c r="LFX260" s="1"/>
      <c r="LFY260" s="1"/>
      <c r="LFZ260" s="1"/>
      <c r="LGA260" s="1"/>
      <c r="LGB260" s="1"/>
      <c r="LGC260" s="1"/>
      <c r="LGD260" s="1"/>
      <c r="LGE260" s="1"/>
      <c r="LGF260" s="1"/>
      <c r="LGG260" s="1"/>
      <c r="LGH260" s="1"/>
      <c r="LGI260" s="1"/>
      <c r="LGJ260" s="1"/>
      <c r="LGK260" s="1"/>
      <c r="LGL260" s="1"/>
      <c r="LGM260" s="1"/>
      <c r="LGN260" s="1"/>
      <c r="LGO260" s="1"/>
      <c r="LGP260" s="1"/>
      <c r="LGQ260" s="1"/>
      <c r="LGR260" s="1"/>
      <c r="LGS260" s="1"/>
      <c r="LGT260" s="1"/>
      <c r="LGU260" s="1"/>
      <c r="LGV260" s="1"/>
      <c r="LGW260" s="1"/>
      <c r="LGX260" s="1"/>
      <c r="LGY260" s="1"/>
      <c r="LGZ260" s="1"/>
      <c r="LHA260" s="1"/>
      <c r="LHB260" s="1"/>
      <c r="LHC260" s="1"/>
      <c r="LHD260" s="1"/>
      <c r="LHE260" s="1"/>
      <c r="LHF260" s="1"/>
      <c r="LHG260" s="1"/>
      <c r="LHH260" s="1"/>
      <c r="LHI260" s="1"/>
      <c r="LHJ260" s="1"/>
      <c r="LHK260" s="1"/>
      <c r="LHL260" s="1"/>
      <c r="LHM260" s="1"/>
      <c r="LHN260" s="1"/>
      <c r="LHO260" s="1"/>
      <c r="LHP260" s="1"/>
      <c r="LHQ260" s="1"/>
      <c r="LHR260" s="1"/>
      <c r="LHS260" s="1"/>
      <c r="LHT260" s="1"/>
      <c r="LHU260" s="1"/>
      <c r="LHV260" s="1"/>
      <c r="LHW260" s="1"/>
      <c r="LHX260" s="1"/>
      <c r="LHY260" s="1"/>
      <c r="LHZ260" s="1"/>
      <c r="LIA260" s="1"/>
      <c r="LIB260" s="1"/>
      <c r="LIC260" s="1"/>
      <c r="LID260" s="1"/>
      <c r="LIE260" s="1"/>
      <c r="LIF260" s="1"/>
      <c r="LIG260" s="1"/>
      <c r="LIH260" s="1"/>
      <c r="LII260" s="1"/>
      <c r="LIJ260" s="1"/>
      <c r="LIK260" s="1"/>
      <c r="LIL260" s="1"/>
      <c r="LIM260" s="1"/>
      <c r="LIN260" s="1"/>
      <c r="LIO260" s="1"/>
      <c r="LIP260" s="1"/>
      <c r="LIQ260" s="1"/>
      <c r="LIR260" s="1"/>
      <c r="LIS260" s="1"/>
      <c r="LIT260" s="1"/>
      <c r="LIU260" s="1"/>
      <c r="LIV260" s="1"/>
      <c r="LIW260" s="1"/>
      <c r="LIX260" s="1"/>
      <c r="LIY260" s="1"/>
      <c r="LIZ260" s="1"/>
      <c r="LJA260" s="1"/>
      <c r="LJB260" s="1"/>
      <c r="LJC260" s="1"/>
      <c r="LJD260" s="1"/>
      <c r="LJE260" s="1"/>
      <c r="LJF260" s="1"/>
      <c r="LJG260" s="1"/>
      <c r="LJH260" s="1"/>
      <c r="LJI260" s="1"/>
      <c r="LJJ260" s="1"/>
      <c r="LJK260" s="1"/>
      <c r="LJL260" s="1"/>
      <c r="LJM260" s="1"/>
      <c r="LJN260" s="1"/>
      <c r="LJO260" s="1"/>
      <c r="LJP260" s="1"/>
      <c r="LJQ260" s="1"/>
      <c r="LJR260" s="1"/>
      <c r="LJS260" s="1"/>
      <c r="LJT260" s="1"/>
      <c r="LJU260" s="1"/>
      <c r="LJV260" s="1"/>
      <c r="LJW260" s="1"/>
      <c r="LJX260" s="1"/>
      <c r="LJY260" s="1"/>
      <c r="LJZ260" s="1"/>
      <c r="LKA260" s="1"/>
      <c r="LKB260" s="1"/>
      <c r="LKC260" s="1"/>
      <c r="LKD260" s="1"/>
      <c r="LKE260" s="1"/>
      <c r="LKF260" s="1"/>
      <c r="LKG260" s="1"/>
      <c r="LKH260" s="1"/>
      <c r="LKI260" s="1"/>
      <c r="LKJ260" s="1"/>
      <c r="LKK260" s="1"/>
      <c r="LKL260" s="1"/>
      <c r="LKM260" s="1"/>
      <c r="LKN260" s="1"/>
      <c r="LKO260" s="1"/>
      <c r="LKP260" s="1"/>
      <c r="LKQ260" s="1"/>
      <c r="LKR260" s="1"/>
      <c r="LKS260" s="1"/>
      <c r="LKT260" s="1"/>
      <c r="LKU260" s="1"/>
      <c r="LKV260" s="1"/>
      <c r="LKW260" s="1"/>
      <c r="LKX260" s="1"/>
      <c r="LKY260" s="1"/>
      <c r="LKZ260" s="1"/>
      <c r="LLA260" s="1"/>
      <c r="LLB260" s="1"/>
      <c r="LLC260" s="1"/>
      <c r="LLD260" s="1"/>
      <c r="LLE260" s="1"/>
      <c r="LLF260" s="1"/>
      <c r="LLG260" s="1"/>
      <c r="LLH260" s="1"/>
      <c r="LLI260" s="1"/>
      <c r="LLJ260" s="1"/>
      <c r="LLK260" s="1"/>
      <c r="LLL260" s="1"/>
      <c r="LLM260" s="1"/>
      <c r="LLN260" s="1"/>
      <c r="LLO260" s="1"/>
      <c r="LLP260" s="1"/>
      <c r="LLQ260" s="1"/>
      <c r="LLR260" s="1"/>
      <c r="LLS260" s="1"/>
      <c r="LLT260" s="1"/>
      <c r="LLU260" s="1"/>
      <c r="LLV260" s="1"/>
      <c r="LLW260" s="1"/>
      <c r="LLX260" s="1"/>
      <c r="LLY260" s="1"/>
      <c r="LLZ260" s="1"/>
      <c r="LMA260" s="1"/>
      <c r="LMB260" s="1"/>
      <c r="LMC260" s="1"/>
      <c r="LMD260" s="1"/>
      <c r="LME260" s="1"/>
      <c r="LMF260" s="1"/>
      <c r="LMG260" s="1"/>
      <c r="LMH260" s="1"/>
      <c r="LMI260" s="1"/>
      <c r="LMJ260" s="1"/>
      <c r="LMK260" s="1"/>
      <c r="LML260" s="1"/>
      <c r="LMM260" s="1"/>
      <c r="LMN260" s="1"/>
      <c r="LMO260" s="1"/>
      <c r="LMP260" s="1"/>
      <c r="LMQ260" s="1"/>
      <c r="LMR260" s="1"/>
      <c r="LMS260" s="1"/>
      <c r="LMT260" s="1"/>
      <c r="LMU260" s="1"/>
      <c r="LMV260" s="1"/>
      <c r="LMW260" s="1"/>
      <c r="LMX260" s="1"/>
      <c r="LMY260" s="1"/>
      <c r="LMZ260" s="1"/>
      <c r="LNA260" s="1"/>
      <c r="LNB260" s="1"/>
      <c r="LNC260" s="1"/>
      <c r="LND260" s="1"/>
      <c r="LNE260" s="1"/>
      <c r="LNF260" s="1"/>
      <c r="LNG260" s="1"/>
      <c r="LNH260" s="1"/>
      <c r="LNI260" s="1"/>
      <c r="LNJ260" s="1"/>
      <c r="LNK260" s="1"/>
      <c r="LNL260" s="1"/>
      <c r="LNM260" s="1"/>
      <c r="LNN260" s="1"/>
      <c r="LNO260" s="1"/>
      <c r="LNP260" s="1"/>
      <c r="LNQ260" s="1"/>
      <c r="LNR260" s="1"/>
      <c r="LNS260" s="1"/>
      <c r="LNT260" s="1"/>
      <c r="LNU260" s="1"/>
      <c r="LNV260" s="1"/>
      <c r="LNW260" s="1"/>
      <c r="LNX260" s="1"/>
      <c r="LNY260" s="1"/>
      <c r="LNZ260" s="1"/>
      <c r="LOA260" s="1"/>
      <c r="LOB260" s="1"/>
      <c r="LOC260" s="1"/>
      <c r="LOD260" s="1"/>
      <c r="LOE260" s="1"/>
      <c r="LOF260" s="1"/>
      <c r="LOG260" s="1"/>
      <c r="LOH260" s="1"/>
      <c r="LOI260" s="1"/>
      <c r="LOJ260" s="1"/>
      <c r="LOK260" s="1"/>
      <c r="LOL260" s="1"/>
      <c r="LOM260" s="1"/>
      <c r="LON260" s="1"/>
      <c r="LOO260" s="1"/>
      <c r="LOP260" s="1"/>
      <c r="LOQ260" s="1"/>
      <c r="LOR260" s="1"/>
      <c r="LOS260" s="1"/>
      <c r="LOT260" s="1"/>
      <c r="LOU260" s="1"/>
      <c r="LOV260" s="1"/>
      <c r="LOW260" s="1"/>
      <c r="LOX260" s="1"/>
      <c r="LOY260" s="1"/>
      <c r="LOZ260" s="1"/>
      <c r="LPA260" s="1"/>
      <c r="LPB260" s="1"/>
      <c r="LPC260" s="1"/>
      <c r="LPD260" s="1"/>
      <c r="LPE260" s="1"/>
      <c r="LPF260" s="1"/>
      <c r="LPG260" s="1"/>
      <c r="LPH260" s="1"/>
      <c r="LPI260" s="1"/>
      <c r="LPJ260" s="1"/>
      <c r="LPK260" s="1"/>
      <c r="LPL260" s="1"/>
      <c r="LPM260" s="1"/>
      <c r="LPN260" s="1"/>
      <c r="LPO260" s="1"/>
      <c r="LPP260" s="1"/>
      <c r="LPQ260" s="1"/>
      <c r="LPR260" s="1"/>
      <c r="LPS260" s="1"/>
      <c r="LPT260" s="1"/>
      <c r="LPU260" s="1"/>
      <c r="LPV260" s="1"/>
      <c r="LPW260" s="1"/>
      <c r="LPX260" s="1"/>
      <c r="LPY260" s="1"/>
      <c r="LPZ260" s="1"/>
      <c r="LQA260" s="1"/>
      <c r="LQB260" s="1"/>
      <c r="LQC260" s="1"/>
      <c r="LQD260" s="1"/>
      <c r="LQE260" s="1"/>
      <c r="LQF260" s="1"/>
      <c r="LQG260" s="1"/>
      <c r="LQH260" s="1"/>
      <c r="LQI260" s="1"/>
      <c r="LQJ260" s="1"/>
      <c r="LQK260" s="1"/>
      <c r="LQL260" s="1"/>
      <c r="LQM260" s="1"/>
      <c r="LQN260" s="1"/>
      <c r="LQO260" s="1"/>
      <c r="LQP260" s="1"/>
      <c r="LQQ260" s="1"/>
      <c r="LQR260" s="1"/>
      <c r="LQS260" s="1"/>
      <c r="LQT260" s="1"/>
      <c r="LQU260" s="1"/>
      <c r="LQV260" s="1"/>
      <c r="LQW260" s="1"/>
      <c r="LQX260" s="1"/>
      <c r="LQY260" s="1"/>
      <c r="LQZ260" s="1"/>
      <c r="LRA260" s="1"/>
      <c r="LRB260" s="1"/>
      <c r="LRC260" s="1"/>
      <c r="LRD260" s="1"/>
      <c r="LRE260" s="1"/>
      <c r="LRF260" s="1"/>
      <c r="LRG260" s="1"/>
      <c r="LRH260" s="1"/>
      <c r="LRI260" s="1"/>
      <c r="LRJ260" s="1"/>
      <c r="LRK260" s="1"/>
      <c r="LRL260" s="1"/>
      <c r="LRM260" s="1"/>
      <c r="LRN260" s="1"/>
      <c r="LRO260" s="1"/>
      <c r="LRP260" s="1"/>
      <c r="LRQ260" s="1"/>
      <c r="LRR260" s="1"/>
      <c r="LRS260" s="1"/>
      <c r="LRT260" s="1"/>
      <c r="LRU260" s="1"/>
      <c r="LRV260" s="1"/>
      <c r="LRW260" s="1"/>
      <c r="LRX260" s="1"/>
      <c r="LRY260" s="1"/>
      <c r="LRZ260" s="1"/>
      <c r="LSA260" s="1"/>
      <c r="LSB260" s="1"/>
      <c r="LSC260" s="1"/>
      <c r="LSD260" s="1"/>
      <c r="LSE260" s="1"/>
      <c r="LSF260" s="1"/>
      <c r="LSG260" s="1"/>
      <c r="LSH260" s="1"/>
      <c r="LSI260" s="1"/>
      <c r="LSJ260" s="1"/>
      <c r="LSK260" s="1"/>
      <c r="LSL260" s="1"/>
      <c r="LSM260" s="1"/>
      <c r="LSN260" s="1"/>
      <c r="LSO260" s="1"/>
      <c r="LSP260" s="1"/>
      <c r="LSQ260" s="1"/>
      <c r="LSR260" s="1"/>
      <c r="LSS260" s="1"/>
      <c r="LST260" s="1"/>
      <c r="LSU260" s="1"/>
      <c r="LSV260" s="1"/>
      <c r="LSW260" s="1"/>
      <c r="LSX260" s="1"/>
      <c r="LSY260" s="1"/>
      <c r="LSZ260" s="1"/>
      <c r="LTA260" s="1"/>
      <c r="LTB260" s="1"/>
      <c r="LTC260" s="1"/>
      <c r="LTD260" s="1"/>
      <c r="LTE260" s="1"/>
      <c r="LTF260" s="1"/>
      <c r="LTG260" s="1"/>
      <c r="LTH260" s="1"/>
      <c r="LTI260" s="1"/>
      <c r="LTJ260" s="1"/>
      <c r="LTK260" s="1"/>
      <c r="LTL260" s="1"/>
      <c r="LTM260" s="1"/>
      <c r="LTN260" s="1"/>
      <c r="LTO260" s="1"/>
      <c r="LTP260" s="1"/>
      <c r="LTQ260" s="1"/>
      <c r="LTR260" s="1"/>
      <c r="LTS260" s="1"/>
      <c r="LTT260" s="1"/>
      <c r="LTU260" s="1"/>
      <c r="LTV260" s="1"/>
      <c r="LTW260" s="1"/>
      <c r="LTX260" s="1"/>
      <c r="LTY260" s="1"/>
      <c r="LTZ260" s="1"/>
      <c r="LUA260" s="1"/>
      <c r="LUB260" s="1"/>
      <c r="LUC260" s="1"/>
      <c r="LUD260" s="1"/>
      <c r="LUE260" s="1"/>
      <c r="LUF260" s="1"/>
      <c r="LUG260" s="1"/>
      <c r="LUH260" s="1"/>
      <c r="LUI260" s="1"/>
      <c r="LUJ260" s="1"/>
      <c r="LUK260" s="1"/>
      <c r="LUL260" s="1"/>
      <c r="LUM260" s="1"/>
      <c r="LUN260" s="1"/>
      <c r="LUO260" s="1"/>
      <c r="LUP260" s="1"/>
      <c r="LUQ260" s="1"/>
      <c r="LUR260" s="1"/>
      <c r="LUS260" s="1"/>
      <c r="LUT260" s="1"/>
      <c r="LUU260" s="1"/>
      <c r="LUV260" s="1"/>
      <c r="LUW260" s="1"/>
      <c r="LUX260" s="1"/>
      <c r="LUY260" s="1"/>
      <c r="LUZ260" s="1"/>
      <c r="LVA260" s="1"/>
      <c r="LVB260" s="1"/>
      <c r="LVC260" s="1"/>
      <c r="LVD260" s="1"/>
      <c r="LVE260" s="1"/>
      <c r="LVF260" s="1"/>
      <c r="LVG260" s="1"/>
      <c r="LVH260" s="1"/>
      <c r="LVI260" s="1"/>
      <c r="LVJ260" s="1"/>
      <c r="LVK260" s="1"/>
      <c r="LVL260" s="1"/>
      <c r="LVM260" s="1"/>
      <c r="LVN260" s="1"/>
      <c r="LVO260" s="1"/>
      <c r="LVP260" s="1"/>
      <c r="LVQ260" s="1"/>
      <c r="LVR260" s="1"/>
      <c r="LVS260" s="1"/>
      <c r="LVT260" s="1"/>
      <c r="LVU260" s="1"/>
      <c r="LVV260" s="1"/>
      <c r="LVW260" s="1"/>
      <c r="LVX260" s="1"/>
      <c r="LVY260" s="1"/>
      <c r="LVZ260" s="1"/>
      <c r="LWA260" s="1"/>
      <c r="LWB260" s="1"/>
      <c r="LWC260" s="1"/>
      <c r="LWD260" s="1"/>
      <c r="LWE260" s="1"/>
      <c r="LWF260" s="1"/>
      <c r="LWG260" s="1"/>
      <c r="LWH260" s="1"/>
      <c r="LWI260" s="1"/>
      <c r="LWJ260" s="1"/>
      <c r="LWK260" s="1"/>
      <c r="LWL260" s="1"/>
      <c r="LWM260" s="1"/>
      <c r="LWN260" s="1"/>
      <c r="LWO260" s="1"/>
      <c r="LWP260" s="1"/>
      <c r="LWQ260" s="1"/>
      <c r="LWR260" s="1"/>
      <c r="LWS260" s="1"/>
      <c r="LWT260" s="1"/>
      <c r="LWU260" s="1"/>
      <c r="LWV260" s="1"/>
      <c r="LWW260" s="1"/>
      <c r="LWX260" s="1"/>
      <c r="LWY260" s="1"/>
      <c r="LWZ260" s="1"/>
      <c r="LXA260" s="1"/>
      <c r="LXB260" s="1"/>
      <c r="LXC260" s="1"/>
      <c r="LXD260" s="1"/>
      <c r="LXE260" s="1"/>
      <c r="LXF260" s="1"/>
      <c r="LXG260" s="1"/>
      <c r="LXH260" s="1"/>
      <c r="LXI260" s="1"/>
      <c r="LXJ260" s="1"/>
      <c r="LXK260" s="1"/>
      <c r="LXL260" s="1"/>
      <c r="LXM260" s="1"/>
      <c r="LXN260" s="1"/>
      <c r="LXO260" s="1"/>
      <c r="LXP260" s="1"/>
      <c r="LXQ260" s="1"/>
      <c r="LXR260" s="1"/>
      <c r="LXS260" s="1"/>
      <c r="LXT260" s="1"/>
      <c r="LXU260" s="1"/>
      <c r="LXV260" s="1"/>
      <c r="LXW260" s="1"/>
      <c r="LXX260" s="1"/>
      <c r="LXY260" s="1"/>
      <c r="LXZ260" s="1"/>
      <c r="LYA260" s="1"/>
      <c r="LYB260" s="1"/>
      <c r="LYC260" s="1"/>
      <c r="LYD260" s="1"/>
      <c r="LYE260" s="1"/>
      <c r="LYF260" s="1"/>
      <c r="LYG260" s="1"/>
      <c r="LYH260" s="1"/>
      <c r="LYI260" s="1"/>
      <c r="LYJ260" s="1"/>
      <c r="LYK260" s="1"/>
      <c r="LYL260" s="1"/>
      <c r="LYM260" s="1"/>
      <c r="LYN260" s="1"/>
      <c r="LYO260" s="1"/>
      <c r="LYP260" s="1"/>
      <c r="LYQ260" s="1"/>
      <c r="LYR260" s="1"/>
      <c r="LYS260" s="1"/>
      <c r="LYT260" s="1"/>
      <c r="LYU260" s="1"/>
      <c r="LYV260" s="1"/>
      <c r="LYW260" s="1"/>
      <c r="LYX260" s="1"/>
      <c r="LYY260" s="1"/>
      <c r="LYZ260" s="1"/>
      <c r="LZA260" s="1"/>
      <c r="LZB260" s="1"/>
      <c r="LZC260" s="1"/>
      <c r="LZD260" s="1"/>
      <c r="LZE260" s="1"/>
      <c r="LZF260" s="1"/>
      <c r="LZG260" s="1"/>
      <c r="LZH260" s="1"/>
      <c r="LZI260" s="1"/>
      <c r="LZJ260" s="1"/>
      <c r="LZK260" s="1"/>
      <c r="LZL260" s="1"/>
      <c r="LZM260" s="1"/>
      <c r="LZN260" s="1"/>
      <c r="LZO260" s="1"/>
      <c r="LZP260" s="1"/>
      <c r="LZQ260" s="1"/>
      <c r="LZR260" s="1"/>
      <c r="LZS260" s="1"/>
      <c r="LZT260" s="1"/>
      <c r="LZU260" s="1"/>
      <c r="LZV260" s="1"/>
      <c r="LZW260" s="1"/>
      <c r="LZX260" s="1"/>
      <c r="LZY260" s="1"/>
      <c r="LZZ260" s="1"/>
      <c r="MAA260" s="1"/>
      <c r="MAB260" s="1"/>
      <c r="MAC260" s="1"/>
      <c r="MAD260" s="1"/>
      <c r="MAE260" s="1"/>
      <c r="MAF260" s="1"/>
      <c r="MAG260" s="1"/>
      <c r="MAH260" s="1"/>
      <c r="MAI260" s="1"/>
      <c r="MAJ260" s="1"/>
      <c r="MAK260" s="1"/>
      <c r="MAL260" s="1"/>
      <c r="MAM260" s="1"/>
      <c r="MAN260" s="1"/>
      <c r="MAO260" s="1"/>
      <c r="MAP260" s="1"/>
      <c r="MAQ260" s="1"/>
      <c r="MAR260" s="1"/>
      <c r="MAS260" s="1"/>
      <c r="MAT260" s="1"/>
      <c r="MAU260" s="1"/>
      <c r="MAV260" s="1"/>
      <c r="MAW260" s="1"/>
      <c r="MAX260" s="1"/>
      <c r="MAY260" s="1"/>
      <c r="MAZ260" s="1"/>
      <c r="MBA260" s="1"/>
      <c r="MBB260" s="1"/>
      <c r="MBC260" s="1"/>
      <c r="MBD260" s="1"/>
      <c r="MBE260" s="1"/>
      <c r="MBF260" s="1"/>
      <c r="MBG260" s="1"/>
      <c r="MBH260" s="1"/>
      <c r="MBI260" s="1"/>
      <c r="MBJ260" s="1"/>
      <c r="MBK260" s="1"/>
      <c r="MBL260" s="1"/>
      <c r="MBM260" s="1"/>
      <c r="MBN260" s="1"/>
      <c r="MBO260" s="1"/>
      <c r="MBP260" s="1"/>
      <c r="MBQ260" s="1"/>
      <c r="MBR260" s="1"/>
      <c r="MBS260" s="1"/>
      <c r="MBT260" s="1"/>
      <c r="MBU260" s="1"/>
      <c r="MBV260" s="1"/>
      <c r="MBW260" s="1"/>
      <c r="MBX260" s="1"/>
      <c r="MBY260" s="1"/>
      <c r="MBZ260" s="1"/>
      <c r="MCA260" s="1"/>
      <c r="MCB260" s="1"/>
      <c r="MCC260" s="1"/>
      <c r="MCD260" s="1"/>
      <c r="MCE260" s="1"/>
      <c r="MCF260" s="1"/>
      <c r="MCG260" s="1"/>
      <c r="MCH260" s="1"/>
      <c r="MCI260" s="1"/>
      <c r="MCJ260" s="1"/>
      <c r="MCK260" s="1"/>
      <c r="MCL260" s="1"/>
      <c r="MCM260" s="1"/>
      <c r="MCN260" s="1"/>
      <c r="MCO260" s="1"/>
      <c r="MCP260" s="1"/>
      <c r="MCQ260" s="1"/>
      <c r="MCR260" s="1"/>
      <c r="MCS260" s="1"/>
      <c r="MCT260" s="1"/>
      <c r="MCU260" s="1"/>
      <c r="MCV260" s="1"/>
      <c r="MCW260" s="1"/>
      <c r="MCX260" s="1"/>
      <c r="MCY260" s="1"/>
      <c r="MCZ260" s="1"/>
      <c r="MDA260" s="1"/>
      <c r="MDB260" s="1"/>
      <c r="MDC260" s="1"/>
      <c r="MDD260" s="1"/>
      <c r="MDE260" s="1"/>
      <c r="MDF260" s="1"/>
      <c r="MDG260" s="1"/>
      <c r="MDH260" s="1"/>
      <c r="MDI260" s="1"/>
      <c r="MDJ260" s="1"/>
      <c r="MDK260" s="1"/>
      <c r="MDL260" s="1"/>
      <c r="MDM260" s="1"/>
      <c r="MDN260" s="1"/>
      <c r="MDO260" s="1"/>
      <c r="MDP260" s="1"/>
      <c r="MDQ260" s="1"/>
      <c r="MDR260" s="1"/>
      <c r="MDS260" s="1"/>
      <c r="MDT260" s="1"/>
      <c r="MDU260" s="1"/>
      <c r="MDV260" s="1"/>
      <c r="MDW260" s="1"/>
      <c r="MDX260" s="1"/>
      <c r="MDY260" s="1"/>
      <c r="MDZ260" s="1"/>
      <c r="MEA260" s="1"/>
      <c r="MEB260" s="1"/>
      <c r="MEC260" s="1"/>
      <c r="MED260" s="1"/>
      <c r="MEE260" s="1"/>
      <c r="MEF260" s="1"/>
      <c r="MEG260" s="1"/>
      <c r="MEH260" s="1"/>
      <c r="MEI260" s="1"/>
      <c r="MEJ260" s="1"/>
      <c r="MEK260" s="1"/>
      <c r="MEL260" s="1"/>
      <c r="MEM260" s="1"/>
      <c r="MEN260" s="1"/>
      <c r="MEO260" s="1"/>
      <c r="MEP260" s="1"/>
      <c r="MEQ260" s="1"/>
      <c r="MER260" s="1"/>
      <c r="MES260" s="1"/>
      <c r="MET260" s="1"/>
      <c r="MEU260" s="1"/>
      <c r="MEV260" s="1"/>
      <c r="MEW260" s="1"/>
      <c r="MEX260" s="1"/>
      <c r="MEY260" s="1"/>
      <c r="MEZ260" s="1"/>
      <c r="MFA260" s="1"/>
      <c r="MFB260" s="1"/>
      <c r="MFC260" s="1"/>
      <c r="MFD260" s="1"/>
      <c r="MFE260" s="1"/>
      <c r="MFF260" s="1"/>
      <c r="MFG260" s="1"/>
      <c r="MFH260" s="1"/>
      <c r="MFI260" s="1"/>
      <c r="MFJ260" s="1"/>
      <c r="MFK260" s="1"/>
      <c r="MFL260" s="1"/>
      <c r="MFM260" s="1"/>
      <c r="MFN260" s="1"/>
      <c r="MFO260" s="1"/>
      <c r="MFP260" s="1"/>
      <c r="MFQ260" s="1"/>
      <c r="MFR260" s="1"/>
      <c r="MFS260" s="1"/>
      <c r="MFT260" s="1"/>
      <c r="MFU260" s="1"/>
      <c r="MFV260" s="1"/>
      <c r="MFW260" s="1"/>
      <c r="MFX260" s="1"/>
      <c r="MFY260" s="1"/>
      <c r="MFZ260" s="1"/>
      <c r="MGA260" s="1"/>
      <c r="MGB260" s="1"/>
      <c r="MGC260" s="1"/>
      <c r="MGD260" s="1"/>
      <c r="MGE260" s="1"/>
      <c r="MGF260" s="1"/>
      <c r="MGG260" s="1"/>
      <c r="MGH260" s="1"/>
      <c r="MGI260" s="1"/>
      <c r="MGJ260" s="1"/>
      <c r="MGK260" s="1"/>
      <c r="MGL260" s="1"/>
      <c r="MGM260" s="1"/>
      <c r="MGN260" s="1"/>
      <c r="MGO260" s="1"/>
      <c r="MGP260" s="1"/>
      <c r="MGQ260" s="1"/>
      <c r="MGR260" s="1"/>
      <c r="MGS260" s="1"/>
      <c r="MGT260" s="1"/>
      <c r="MGU260" s="1"/>
      <c r="MGV260" s="1"/>
      <c r="MGW260" s="1"/>
      <c r="MGX260" s="1"/>
      <c r="MGY260" s="1"/>
      <c r="MGZ260" s="1"/>
      <c r="MHA260" s="1"/>
      <c r="MHB260" s="1"/>
      <c r="MHC260" s="1"/>
      <c r="MHD260" s="1"/>
      <c r="MHE260" s="1"/>
      <c r="MHF260" s="1"/>
      <c r="MHG260" s="1"/>
      <c r="MHH260" s="1"/>
      <c r="MHI260" s="1"/>
      <c r="MHJ260" s="1"/>
      <c r="MHK260" s="1"/>
      <c r="MHL260" s="1"/>
      <c r="MHM260" s="1"/>
      <c r="MHN260" s="1"/>
      <c r="MHO260" s="1"/>
      <c r="MHP260" s="1"/>
      <c r="MHQ260" s="1"/>
      <c r="MHR260" s="1"/>
      <c r="MHS260" s="1"/>
      <c r="MHT260" s="1"/>
      <c r="MHU260" s="1"/>
      <c r="MHV260" s="1"/>
      <c r="MHW260" s="1"/>
      <c r="MHX260" s="1"/>
      <c r="MHY260" s="1"/>
      <c r="MHZ260" s="1"/>
      <c r="MIA260" s="1"/>
      <c r="MIB260" s="1"/>
      <c r="MIC260" s="1"/>
      <c r="MID260" s="1"/>
      <c r="MIE260" s="1"/>
      <c r="MIF260" s="1"/>
      <c r="MIG260" s="1"/>
      <c r="MIH260" s="1"/>
      <c r="MII260" s="1"/>
      <c r="MIJ260" s="1"/>
      <c r="MIK260" s="1"/>
      <c r="MIL260" s="1"/>
      <c r="MIM260" s="1"/>
      <c r="MIN260" s="1"/>
      <c r="MIO260" s="1"/>
      <c r="MIP260" s="1"/>
      <c r="MIQ260" s="1"/>
      <c r="MIR260" s="1"/>
      <c r="MIS260" s="1"/>
      <c r="MIT260" s="1"/>
      <c r="MIU260" s="1"/>
      <c r="MIV260" s="1"/>
      <c r="MIW260" s="1"/>
      <c r="MIX260" s="1"/>
      <c r="MIY260" s="1"/>
      <c r="MIZ260" s="1"/>
      <c r="MJA260" s="1"/>
      <c r="MJB260" s="1"/>
      <c r="MJC260" s="1"/>
      <c r="MJD260" s="1"/>
      <c r="MJE260" s="1"/>
      <c r="MJF260" s="1"/>
      <c r="MJG260" s="1"/>
      <c r="MJH260" s="1"/>
      <c r="MJI260" s="1"/>
      <c r="MJJ260" s="1"/>
      <c r="MJK260" s="1"/>
      <c r="MJL260" s="1"/>
      <c r="MJM260" s="1"/>
      <c r="MJN260" s="1"/>
      <c r="MJO260" s="1"/>
      <c r="MJP260" s="1"/>
      <c r="MJQ260" s="1"/>
      <c r="MJR260" s="1"/>
      <c r="MJS260" s="1"/>
      <c r="MJT260" s="1"/>
      <c r="MJU260" s="1"/>
      <c r="MJV260" s="1"/>
      <c r="MJW260" s="1"/>
      <c r="MJX260" s="1"/>
      <c r="MJY260" s="1"/>
      <c r="MJZ260" s="1"/>
      <c r="MKA260" s="1"/>
      <c r="MKB260" s="1"/>
      <c r="MKC260" s="1"/>
      <c r="MKD260" s="1"/>
      <c r="MKE260" s="1"/>
      <c r="MKF260" s="1"/>
      <c r="MKG260" s="1"/>
      <c r="MKH260" s="1"/>
      <c r="MKI260" s="1"/>
      <c r="MKJ260" s="1"/>
      <c r="MKK260" s="1"/>
      <c r="MKL260" s="1"/>
      <c r="MKM260" s="1"/>
      <c r="MKN260" s="1"/>
      <c r="MKO260" s="1"/>
      <c r="MKP260" s="1"/>
      <c r="MKQ260" s="1"/>
      <c r="MKR260" s="1"/>
      <c r="MKS260" s="1"/>
      <c r="MKT260" s="1"/>
      <c r="MKU260" s="1"/>
      <c r="MKV260" s="1"/>
      <c r="MKW260" s="1"/>
      <c r="MKX260" s="1"/>
      <c r="MKY260" s="1"/>
      <c r="MKZ260" s="1"/>
      <c r="MLA260" s="1"/>
      <c r="MLB260" s="1"/>
      <c r="MLC260" s="1"/>
      <c r="MLD260" s="1"/>
      <c r="MLE260" s="1"/>
      <c r="MLF260" s="1"/>
      <c r="MLG260" s="1"/>
      <c r="MLH260" s="1"/>
      <c r="MLI260" s="1"/>
      <c r="MLJ260" s="1"/>
      <c r="MLK260" s="1"/>
      <c r="MLL260" s="1"/>
      <c r="MLM260" s="1"/>
      <c r="MLN260" s="1"/>
      <c r="MLO260" s="1"/>
      <c r="MLP260" s="1"/>
      <c r="MLQ260" s="1"/>
      <c r="MLR260" s="1"/>
      <c r="MLS260" s="1"/>
      <c r="MLT260" s="1"/>
      <c r="MLU260" s="1"/>
      <c r="MLV260" s="1"/>
      <c r="MLW260" s="1"/>
      <c r="MLX260" s="1"/>
      <c r="MLY260" s="1"/>
      <c r="MLZ260" s="1"/>
      <c r="MMA260" s="1"/>
      <c r="MMB260" s="1"/>
      <c r="MMC260" s="1"/>
      <c r="MMD260" s="1"/>
      <c r="MME260" s="1"/>
      <c r="MMF260" s="1"/>
      <c r="MMG260" s="1"/>
      <c r="MMH260" s="1"/>
      <c r="MMI260" s="1"/>
      <c r="MMJ260" s="1"/>
      <c r="MMK260" s="1"/>
      <c r="MML260" s="1"/>
      <c r="MMM260" s="1"/>
      <c r="MMN260" s="1"/>
      <c r="MMO260" s="1"/>
      <c r="MMP260" s="1"/>
      <c r="MMQ260" s="1"/>
      <c r="MMR260" s="1"/>
      <c r="MMS260" s="1"/>
      <c r="MMT260" s="1"/>
      <c r="MMU260" s="1"/>
      <c r="MMV260" s="1"/>
      <c r="MMW260" s="1"/>
      <c r="MMX260" s="1"/>
      <c r="MMY260" s="1"/>
      <c r="MMZ260" s="1"/>
      <c r="MNA260" s="1"/>
      <c r="MNB260" s="1"/>
      <c r="MNC260" s="1"/>
      <c r="MND260" s="1"/>
      <c r="MNE260" s="1"/>
      <c r="MNF260" s="1"/>
      <c r="MNG260" s="1"/>
      <c r="MNH260" s="1"/>
      <c r="MNI260" s="1"/>
      <c r="MNJ260" s="1"/>
      <c r="MNK260" s="1"/>
      <c r="MNL260" s="1"/>
      <c r="MNM260" s="1"/>
      <c r="MNN260" s="1"/>
      <c r="MNO260" s="1"/>
      <c r="MNP260" s="1"/>
      <c r="MNQ260" s="1"/>
      <c r="MNR260" s="1"/>
      <c r="MNS260" s="1"/>
      <c r="MNT260" s="1"/>
      <c r="MNU260" s="1"/>
      <c r="MNV260" s="1"/>
      <c r="MNW260" s="1"/>
      <c r="MNX260" s="1"/>
      <c r="MNY260" s="1"/>
      <c r="MNZ260" s="1"/>
      <c r="MOA260" s="1"/>
      <c r="MOB260" s="1"/>
      <c r="MOC260" s="1"/>
      <c r="MOD260" s="1"/>
      <c r="MOE260" s="1"/>
      <c r="MOF260" s="1"/>
      <c r="MOG260" s="1"/>
      <c r="MOH260" s="1"/>
      <c r="MOI260" s="1"/>
      <c r="MOJ260" s="1"/>
      <c r="MOK260" s="1"/>
      <c r="MOL260" s="1"/>
      <c r="MOM260" s="1"/>
      <c r="MON260" s="1"/>
      <c r="MOO260" s="1"/>
      <c r="MOP260" s="1"/>
      <c r="MOQ260" s="1"/>
      <c r="MOR260" s="1"/>
      <c r="MOS260" s="1"/>
      <c r="MOT260" s="1"/>
      <c r="MOU260" s="1"/>
      <c r="MOV260" s="1"/>
      <c r="MOW260" s="1"/>
      <c r="MOX260" s="1"/>
      <c r="MOY260" s="1"/>
      <c r="MOZ260" s="1"/>
      <c r="MPA260" s="1"/>
      <c r="MPB260" s="1"/>
      <c r="MPC260" s="1"/>
      <c r="MPD260" s="1"/>
      <c r="MPE260" s="1"/>
      <c r="MPF260" s="1"/>
      <c r="MPG260" s="1"/>
      <c r="MPH260" s="1"/>
      <c r="MPI260" s="1"/>
      <c r="MPJ260" s="1"/>
      <c r="MPK260" s="1"/>
      <c r="MPL260" s="1"/>
      <c r="MPM260" s="1"/>
      <c r="MPN260" s="1"/>
      <c r="MPO260" s="1"/>
      <c r="MPP260" s="1"/>
      <c r="MPQ260" s="1"/>
      <c r="MPR260" s="1"/>
      <c r="MPS260" s="1"/>
      <c r="MPT260" s="1"/>
      <c r="MPU260" s="1"/>
      <c r="MPV260" s="1"/>
      <c r="MPW260" s="1"/>
      <c r="MPX260" s="1"/>
      <c r="MPY260" s="1"/>
      <c r="MPZ260" s="1"/>
      <c r="MQA260" s="1"/>
      <c r="MQB260" s="1"/>
      <c r="MQC260" s="1"/>
      <c r="MQD260" s="1"/>
      <c r="MQE260" s="1"/>
      <c r="MQF260" s="1"/>
      <c r="MQG260" s="1"/>
      <c r="MQH260" s="1"/>
      <c r="MQI260" s="1"/>
      <c r="MQJ260" s="1"/>
      <c r="MQK260" s="1"/>
      <c r="MQL260" s="1"/>
      <c r="MQM260" s="1"/>
      <c r="MQN260" s="1"/>
      <c r="MQO260" s="1"/>
      <c r="MQP260" s="1"/>
      <c r="MQQ260" s="1"/>
      <c r="MQR260" s="1"/>
      <c r="MQS260" s="1"/>
      <c r="MQT260" s="1"/>
      <c r="MQU260" s="1"/>
      <c r="MQV260" s="1"/>
      <c r="MQW260" s="1"/>
      <c r="MQX260" s="1"/>
      <c r="MQY260" s="1"/>
      <c r="MQZ260" s="1"/>
      <c r="MRA260" s="1"/>
      <c r="MRB260" s="1"/>
      <c r="MRC260" s="1"/>
      <c r="MRD260" s="1"/>
      <c r="MRE260" s="1"/>
      <c r="MRF260" s="1"/>
      <c r="MRG260" s="1"/>
      <c r="MRH260" s="1"/>
      <c r="MRI260" s="1"/>
      <c r="MRJ260" s="1"/>
      <c r="MRK260" s="1"/>
      <c r="MRL260" s="1"/>
      <c r="MRM260" s="1"/>
      <c r="MRN260" s="1"/>
      <c r="MRO260" s="1"/>
      <c r="MRP260" s="1"/>
      <c r="MRQ260" s="1"/>
      <c r="MRR260" s="1"/>
      <c r="MRS260" s="1"/>
      <c r="MRT260" s="1"/>
      <c r="MRU260" s="1"/>
      <c r="MRV260" s="1"/>
      <c r="MRW260" s="1"/>
      <c r="MRX260" s="1"/>
      <c r="MRY260" s="1"/>
      <c r="MRZ260" s="1"/>
      <c r="MSA260" s="1"/>
      <c r="MSB260" s="1"/>
      <c r="MSC260" s="1"/>
      <c r="MSD260" s="1"/>
      <c r="MSE260" s="1"/>
      <c r="MSF260" s="1"/>
      <c r="MSG260" s="1"/>
      <c r="MSH260" s="1"/>
      <c r="MSI260" s="1"/>
      <c r="MSJ260" s="1"/>
      <c r="MSK260" s="1"/>
      <c r="MSL260" s="1"/>
      <c r="MSM260" s="1"/>
      <c r="MSN260" s="1"/>
      <c r="MSO260" s="1"/>
      <c r="MSP260" s="1"/>
      <c r="MSQ260" s="1"/>
      <c r="MSR260" s="1"/>
      <c r="MSS260" s="1"/>
      <c r="MST260" s="1"/>
      <c r="MSU260" s="1"/>
      <c r="MSV260" s="1"/>
      <c r="MSW260" s="1"/>
      <c r="MSX260" s="1"/>
      <c r="MSY260" s="1"/>
      <c r="MSZ260" s="1"/>
      <c r="MTA260" s="1"/>
      <c r="MTB260" s="1"/>
      <c r="MTC260" s="1"/>
      <c r="MTD260" s="1"/>
      <c r="MTE260" s="1"/>
      <c r="MTF260" s="1"/>
      <c r="MTG260" s="1"/>
      <c r="MTH260" s="1"/>
      <c r="MTI260" s="1"/>
      <c r="MTJ260" s="1"/>
      <c r="MTK260" s="1"/>
      <c r="MTL260" s="1"/>
      <c r="MTM260" s="1"/>
      <c r="MTN260" s="1"/>
      <c r="MTO260" s="1"/>
      <c r="MTP260" s="1"/>
      <c r="MTQ260" s="1"/>
      <c r="MTR260" s="1"/>
      <c r="MTS260" s="1"/>
      <c r="MTT260" s="1"/>
      <c r="MTU260" s="1"/>
      <c r="MTV260" s="1"/>
      <c r="MTW260" s="1"/>
      <c r="MTX260" s="1"/>
      <c r="MTY260" s="1"/>
      <c r="MTZ260" s="1"/>
      <c r="MUA260" s="1"/>
      <c r="MUB260" s="1"/>
      <c r="MUC260" s="1"/>
      <c r="MUD260" s="1"/>
      <c r="MUE260" s="1"/>
      <c r="MUF260" s="1"/>
      <c r="MUG260" s="1"/>
      <c r="MUH260" s="1"/>
      <c r="MUI260" s="1"/>
      <c r="MUJ260" s="1"/>
      <c r="MUK260" s="1"/>
      <c r="MUL260" s="1"/>
      <c r="MUM260" s="1"/>
      <c r="MUN260" s="1"/>
      <c r="MUO260" s="1"/>
      <c r="MUP260" s="1"/>
      <c r="MUQ260" s="1"/>
      <c r="MUR260" s="1"/>
      <c r="MUS260" s="1"/>
      <c r="MUT260" s="1"/>
      <c r="MUU260" s="1"/>
      <c r="MUV260" s="1"/>
      <c r="MUW260" s="1"/>
      <c r="MUX260" s="1"/>
      <c r="MUY260" s="1"/>
      <c r="MUZ260" s="1"/>
      <c r="MVA260" s="1"/>
      <c r="MVB260" s="1"/>
      <c r="MVC260" s="1"/>
      <c r="MVD260" s="1"/>
      <c r="MVE260" s="1"/>
      <c r="MVF260" s="1"/>
      <c r="MVG260" s="1"/>
      <c r="MVH260" s="1"/>
      <c r="MVI260" s="1"/>
      <c r="MVJ260" s="1"/>
      <c r="MVK260" s="1"/>
      <c r="MVL260" s="1"/>
      <c r="MVM260" s="1"/>
      <c r="MVN260" s="1"/>
      <c r="MVO260" s="1"/>
      <c r="MVP260" s="1"/>
      <c r="MVQ260" s="1"/>
      <c r="MVR260" s="1"/>
      <c r="MVS260" s="1"/>
      <c r="MVT260" s="1"/>
      <c r="MVU260" s="1"/>
      <c r="MVV260" s="1"/>
      <c r="MVW260" s="1"/>
      <c r="MVX260" s="1"/>
      <c r="MVY260" s="1"/>
      <c r="MVZ260" s="1"/>
      <c r="MWA260" s="1"/>
      <c r="MWB260" s="1"/>
      <c r="MWC260" s="1"/>
      <c r="MWD260" s="1"/>
      <c r="MWE260" s="1"/>
      <c r="MWF260" s="1"/>
      <c r="MWG260" s="1"/>
      <c r="MWH260" s="1"/>
      <c r="MWI260" s="1"/>
      <c r="MWJ260" s="1"/>
      <c r="MWK260" s="1"/>
      <c r="MWL260" s="1"/>
      <c r="MWM260" s="1"/>
      <c r="MWN260" s="1"/>
      <c r="MWO260" s="1"/>
      <c r="MWP260" s="1"/>
      <c r="MWQ260" s="1"/>
      <c r="MWR260" s="1"/>
      <c r="MWS260" s="1"/>
      <c r="MWT260" s="1"/>
      <c r="MWU260" s="1"/>
      <c r="MWV260" s="1"/>
      <c r="MWW260" s="1"/>
      <c r="MWX260" s="1"/>
      <c r="MWY260" s="1"/>
      <c r="MWZ260" s="1"/>
      <c r="MXA260" s="1"/>
      <c r="MXB260" s="1"/>
      <c r="MXC260" s="1"/>
      <c r="MXD260" s="1"/>
      <c r="MXE260" s="1"/>
      <c r="MXF260" s="1"/>
      <c r="MXG260" s="1"/>
      <c r="MXH260" s="1"/>
      <c r="MXI260" s="1"/>
      <c r="MXJ260" s="1"/>
      <c r="MXK260" s="1"/>
      <c r="MXL260" s="1"/>
      <c r="MXM260" s="1"/>
      <c r="MXN260" s="1"/>
      <c r="MXO260" s="1"/>
      <c r="MXP260" s="1"/>
      <c r="MXQ260" s="1"/>
      <c r="MXR260" s="1"/>
      <c r="MXS260" s="1"/>
      <c r="MXT260" s="1"/>
      <c r="MXU260" s="1"/>
      <c r="MXV260" s="1"/>
      <c r="MXW260" s="1"/>
      <c r="MXX260" s="1"/>
      <c r="MXY260" s="1"/>
      <c r="MXZ260" s="1"/>
      <c r="MYA260" s="1"/>
      <c r="MYB260" s="1"/>
      <c r="MYC260" s="1"/>
      <c r="MYD260" s="1"/>
      <c r="MYE260" s="1"/>
      <c r="MYF260" s="1"/>
      <c r="MYG260" s="1"/>
      <c r="MYH260" s="1"/>
      <c r="MYI260" s="1"/>
      <c r="MYJ260" s="1"/>
      <c r="MYK260" s="1"/>
      <c r="MYL260" s="1"/>
      <c r="MYM260" s="1"/>
      <c r="MYN260" s="1"/>
      <c r="MYO260" s="1"/>
      <c r="MYP260" s="1"/>
      <c r="MYQ260" s="1"/>
      <c r="MYR260" s="1"/>
      <c r="MYS260" s="1"/>
      <c r="MYT260" s="1"/>
      <c r="MYU260" s="1"/>
      <c r="MYV260" s="1"/>
      <c r="MYW260" s="1"/>
      <c r="MYX260" s="1"/>
      <c r="MYY260" s="1"/>
      <c r="MYZ260" s="1"/>
      <c r="MZA260" s="1"/>
      <c r="MZB260" s="1"/>
      <c r="MZC260" s="1"/>
      <c r="MZD260" s="1"/>
      <c r="MZE260" s="1"/>
      <c r="MZF260" s="1"/>
      <c r="MZG260" s="1"/>
      <c r="MZH260" s="1"/>
      <c r="MZI260" s="1"/>
      <c r="MZJ260" s="1"/>
      <c r="MZK260" s="1"/>
      <c r="MZL260" s="1"/>
      <c r="MZM260" s="1"/>
      <c r="MZN260" s="1"/>
      <c r="MZO260" s="1"/>
      <c r="MZP260" s="1"/>
      <c r="MZQ260" s="1"/>
      <c r="MZR260" s="1"/>
      <c r="MZS260" s="1"/>
      <c r="MZT260" s="1"/>
      <c r="MZU260" s="1"/>
      <c r="MZV260" s="1"/>
      <c r="MZW260" s="1"/>
      <c r="MZX260" s="1"/>
      <c r="MZY260" s="1"/>
      <c r="MZZ260" s="1"/>
      <c r="NAA260" s="1"/>
      <c r="NAB260" s="1"/>
      <c r="NAC260" s="1"/>
      <c r="NAD260" s="1"/>
      <c r="NAE260" s="1"/>
      <c r="NAF260" s="1"/>
      <c r="NAG260" s="1"/>
      <c r="NAH260" s="1"/>
      <c r="NAI260" s="1"/>
      <c r="NAJ260" s="1"/>
      <c r="NAK260" s="1"/>
      <c r="NAL260" s="1"/>
      <c r="NAM260" s="1"/>
      <c r="NAN260" s="1"/>
      <c r="NAO260" s="1"/>
      <c r="NAP260" s="1"/>
      <c r="NAQ260" s="1"/>
      <c r="NAR260" s="1"/>
      <c r="NAS260" s="1"/>
      <c r="NAT260" s="1"/>
      <c r="NAU260" s="1"/>
      <c r="NAV260" s="1"/>
      <c r="NAW260" s="1"/>
      <c r="NAX260" s="1"/>
      <c r="NAY260" s="1"/>
      <c r="NAZ260" s="1"/>
      <c r="NBA260" s="1"/>
      <c r="NBB260" s="1"/>
      <c r="NBC260" s="1"/>
      <c r="NBD260" s="1"/>
      <c r="NBE260" s="1"/>
      <c r="NBF260" s="1"/>
      <c r="NBG260" s="1"/>
      <c r="NBH260" s="1"/>
      <c r="NBI260" s="1"/>
      <c r="NBJ260" s="1"/>
      <c r="NBK260" s="1"/>
      <c r="NBL260" s="1"/>
      <c r="NBM260" s="1"/>
      <c r="NBN260" s="1"/>
      <c r="NBO260" s="1"/>
      <c r="NBP260" s="1"/>
      <c r="NBQ260" s="1"/>
      <c r="NBR260" s="1"/>
      <c r="NBS260" s="1"/>
      <c r="NBT260" s="1"/>
      <c r="NBU260" s="1"/>
      <c r="NBV260" s="1"/>
      <c r="NBW260" s="1"/>
      <c r="NBX260" s="1"/>
      <c r="NBY260" s="1"/>
      <c r="NBZ260" s="1"/>
      <c r="NCA260" s="1"/>
      <c r="NCB260" s="1"/>
      <c r="NCC260" s="1"/>
      <c r="NCD260" s="1"/>
      <c r="NCE260" s="1"/>
      <c r="NCF260" s="1"/>
      <c r="NCG260" s="1"/>
      <c r="NCH260" s="1"/>
      <c r="NCI260" s="1"/>
      <c r="NCJ260" s="1"/>
      <c r="NCK260" s="1"/>
      <c r="NCL260" s="1"/>
      <c r="NCM260" s="1"/>
      <c r="NCN260" s="1"/>
      <c r="NCO260" s="1"/>
      <c r="NCP260" s="1"/>
      <c r="NCQ260" s="1"/>
      <c r="NCR260" s="1"/>
      <c r="NCS260" s="1"/>
      <c r="NCT260" s="1"/>
      <c r="NCU260" s="1"/>
      <c r="NCV260" s="1"/>
      <c r="NCW260" s="1"/>
      <c r="NCX260" s="1"/>
      <c r="NCY260" s="1"/>
      <c r="NCZ260" s="1"/>
      <c r="NDA260" s="1"/>
      <c r="NDB260" s="1"/>
      <c r="NDC260" s="1"/>
      <c r="NDD260" s="1"/>
      <c r="NDE260" s="1"/>
      <c r="NDF260" s="1"/>
      <c r="NDG260" s="1"/>
      <c r="NDH260" s="1"/>
      <c r="NDI260" s="1"/>
      <c r="NDJ260" s="1"/>
      <c r="NDK260" s="1"/>
      <c r="NDL260" s="1"/>
      <c r="NDM260" s="1"/>
      <c r="NDN260" s="1"/>
      <c r="NDO260" s="1"/>
      <c r="NDP260" s="1"/>
      <c r="NDQ260" s="1"/>
      <c r="NDR260" s="1"/>
      <c r="NDS260" s="1"/>
      <c r="NDT260" s="1"/>
      <c r="NDU260" s="1"/>
      <c r="NDV260" s="1"/>
      <c r="NDW260" s="1"/>
      <c r="NDX260" s="1"/>
      <c r="NDY260" s="1"/>
      <c r="NDZ260" s="1"/>
      <c r="NEA260" s="1"/>
      <c r="NEB260" s="1"/>
      <c r="NEC260" s="1"/>
      <c r="NED260" s="1"/>
      <c r="NEE260" s="1"/>
      <c r="NEF260" s="1"/>
      <c r="NEG260" s="1"/>
      <c r="NEH260" s="1"/>
      <c r="NEI260" s="1"/>
      <c r="NEJ260" s="1"/>
      <c r="NEK260" s="1"/>
      <c r="NEL260" s="1"/>
      <c r="NEM260" s="1"/>
      <c r="NEN260" s="1"/>
      <c r="NEO260" s="1"/>
      <c r="NEP260" s="1"/>
      <c r="NEQ260" s="1"/>
      <c r="NER260" s="1"/>
      <c r="NES260" s="1"/>
      <c r="NET260" s="1"/>
      <c r="NEU260" s="1"/>
      <c r="NEV260" s="1"/>
      <c r="NEW260" s="1"/>
      <c r="NEX260" s="1"/>
      <c r="NEY260" s="1"/>
      <c r="NEZ260" s="1"/>
      <c r="NFA260" s="1"/>
      <c r="NFB260" s="1"/>
      <c r="NFC260" s="1"/>
      <c r="NFD260" s="1"/>
      <c r="NFE260" s="1"/>
      <c r="NFF260" s="1"/>
      <c r="NFG260" s="1"/>
      <c r="NFH260" s="1"/>
      <c r="NFI260" s="1"/>
      <c r="NFJ260" s="1"/>
      <c r="NFK260" s="1"/>
      <c r="NFL260" s="1"/>
      <c r="NFM260" s="1"/>
      <c r="NFN260" s="1"/>
      <c r="NFO260" s="1"/>
      <c r="NFP260" s="1"/>
      <c r="NFQ260" s="1"/>
      <c r="NFR260" s="1"/>
      <c r="NFS260" s="1"/>
      <c r="NFT260" s="1"/>
      <c r="NFU260" s="1"/>
      <c r="NFV260" s="1"/>
      <c r="NFW260" s="1"/>
      <c r="NFX260" s="1"/>
      <c r="NFY260" s="1"/>
      <c r="NFZ260" s="1"/>
      <c r="NGA260" s="1"/>
      <c r="NGB260" s="1"/>
      <c r="NGC260" s="1"/>
      <c r="NGD260" s="1"/>
      <c r="NGE260" s="1"/>
      <c r="NGF260" s="1"/>
      <c r="NGG260" s="1"/>
      <c r="NGH260" s="1"/>
      <c r="NGI260" s="1"/>
      <c r="NGJ260" s="1"/>
      <c r="NGK260" s="1"/>
      <c r="NGL260" s="1"/>
      <c r="NGM260" s="1"/>
      <c r="NGN260" s="1"/>
      <c r="NGO260" s="1"/>
      <c r="NGP260" s="1"/>
      <c r="NGQ260" s="1"/>
      <c r="NGR260" s="1"/>
      <c r="NGS260" s="1"/>
      <c r="NGT260" s="1"/>
      <c r="NGU260" s="1"/>
      <c r="NGV260" s="1"/>
      <c r="NGW260" s="1"/>
      <c r="NGX260" s="1"/>
      <c r="NGY260" s="1"/>
      <c r="NGZ260" s="1"/>
      <c r="NHA260" s="1"/>
      <c r="NHB260" s="1"/>
      <c r="NHC260" s="1"/>
      <c r="NHD260" s="1"/>
      <c r="NHE260" s="1"/>
      <c r="NHF260" s="1"/>
      <c r="NHG260" s="1"/>
      <c r="NHH260" s="1"/>
      <c r="NHI260" s="1"/>
      <c r="NHJ260" s="1"/>
      <c r="NHK260" s="1"/>
      <c r="NHL260" s="1"/>
      <c r="NHM260" s="1"/>
      <c r="NHN260" s="1"/>
      <c r="NHO260" s="1"/>
      <c r="NHP260" s="1"/>
      <c r="NHQ260" s="1"/>
      <c r="NHR260" s="1"/>
      <c r="NHS260" s="1"/>
      <c r="NHT260" s="1"/>
      <c r="NHU260" s="1"/>
      <c r="NHV260" s="1"/>
      <c r="NHW260" s="1"/>
      <c r="NHX260" s="1"/>
      <c r="NHY260" s="1"/>
      <c r="NHZ260" s="1"/>
      <c r="NIA260" s="1"/>
      <c r="NIB260" s="1"/>
      <c r="NIC260" s="1"/>
      <c r="NID260" s="1"/>
      <c r="NIE260" s="1"/>
      <c r="NIF260" s="1"/>
      <c r="NIG260" s="1"/>
      <c r="NIH260" s="1"/>
      <c r="NII260" s="1"/>
      <c r="NIJ260" s="1"/>
      <c r="NIK260" s="1"/>
      <c r="NIL260" s="1"/>
      <c r="NIM260" s="1"/>
      <c r="NIN260" s="1"/>
      <c r="NIO260" s="1"/>
      <c r="NIP260" s="1"/>
      <c r="NIQ260" s="1"/>
      <c r="NIR260" s="1"/>
      <c r="NIS260" s="1"/>
      <c r="NIT260" s="1"/>
      <c r="NIU260" s="1"/>
      <c r="NIV260" s="1"/>
      <c r="NIW260" s="1"/>
      <c r="NIX260" s="1"/>
      <c r="NIY260" s="1"/>
      <c r="NIZ260" s="1"/>
      <c r="NJA260" s="1"/>
      <c r="NJB260" s="1"/>
      <c r="NJC260" s="1"/>
      <c r="NJD260" s="1"/>
      <c r="NJE260" s="1"/>
      <c r="NJF260" s="1"/>
      <c r="NJG260" s="1"/>
      <c r="NJH260" s="1"/>
      <c r="NJI260" s="1"/>
      <c r="NJJ260" s="1"/>
      <c r="NJK260" s="1"/>
      <c r="NJL260" s="1"/>
      <c r="NJM260" s="1"/>
      <c r="NJN260" s="1"/>
      <c r="NJO260" s="1"/>
      <c r="NJP260" s="1"/>
      <c r="NJQ260" s="1"/>
      <c r="NJR260" s="1"/>
      <c r="NJS260" s="1"/>
      <c r="NJT260" s="1"/>
      <c r="NJU260" s="1"/>
      <c r="NJV260" s="1"/>
      <c r="NJW260" s="1"/>
      <c r="NJX260" s="1"/>
      <c r="NJY260" s="1"/>
      <c r="NJZ260" s="1"/>
      <c r="NKA260" s="1"/>
      <c r="NKB260" s="1"/>
      <c r="NKC260" s="1"/>
      <c r="NKD260" s="1"/>
      <c r="NKE260" s="1"/>
      <c r="NKF260" s="1"/>
      <c r="NKG260" s="1"/>
      <c r="NKH260" s="1"/>
      <c r="NKI260" s="1"/>
      <c r="NKJ260" s="1"/>
      <c r="NKK260" s="1"/>
      <c r="NKL260" s="1"/>
      <c r="NKM260" s="1"/>
      <c r="NKN260" s="1"/>
      <c r="NKO260" s="1"/>
      <c r="NKP260" s="1"/>
      <c r="NKQ260" s="1"/>
      <c r="NKR260" s="1"/>
      <c r="NKS260" s="1"/>
      <c r="NKT260" s="1"/>
      <c r="NKU260" s="1"/>
      <c r="NKV260" s="1"/>
      <c r="NKW260" s="1"/>
      <c r="NKX260" s="1"/>
      <c r="NKY260" s="1"/>
      <c r="NKZ260" s="1"/>
      <c r="NLA260" s="1"/>
      <c r="NLB260" s="1"/>
      <c r="NLC260" s="1"/>
      <c r="NLD260" s="1"/>
      <c r="NLE260" s="1"/>
      <c r="NLF260" s="1"/>
      <c r="NLG260" s="1"/>
      <c r="NLH260" s="1"/>
      <c r="NLI260" s="1"/>
      <c r="NLJ260" s="1"/>
      <c r="NLK260" s="1"/>
      <c r="NLL260" s="1"/>
      <c r="NLM260" s="1"/>
      <c r="NLN260" s="1"/>
      <c r="NLO260" s="1"/>
      <c r="NLP260" s="1"/>
      <c r="NLQ260" s="1"/>
      <c r="NLR260" s="1"/>
      <c r="NLS260" s="1"/>
      <c r="NLT260" s="1"/>
      <c r="NLU260" s="1"/>
      <c r="NLV260" s="1"/>
      <c r="NLW260" s="1"/>
      <c r="NLX260" s="1"/>
      <c r="NLY260" s="1"/>
      <c r="NLZ260" s="1"/>
      <c r="NMA260" s="1"/>
      <c r="NMB260" s="1"/>
      <c r="NMC260" s="1"/>
      <c r="NMD260" s="1"/>
      <c r="NME260" s="1"/>
      <c r="NMF260" s="1"/>
      <c r="NMG260" s="1"/>
      <c r="NMH260" s="1"/>
      <c r="NMI260" s="1"/>
      <c r="NMJ260" s="1"/>
      <c r="NMK260" s="1"/>
      <c r="NML260" s="1"/>
      <c r="NMM260" s="1"/>
      <c r="NMN260" s="1"/>
      <c r="NMO260" s="1"/>
      <c r="NMP260" s="1"/>
      <c r="NMQ260" s="1"/>
      <c r="NMR260" s="1"/>
      <c r="NMS260" s="1"/>
      <c r="NMT260" s="1"/>
      <c r="NMU260" s="1"/>
      <c r="NMV260" s="1"/>
      <c r="NMW260" s="1"/>
      <c r="NMX260" s="1"/>
      <c r="NMY260" s="1"/>
      <c r="NMZ260" s="1"/>
      <c r="NNA260" s="1"/>
      <c r="NNB260" s="1"/>
      <c r="NNC260" s="1"/>
      <c r="NND260" s="1"/>
      <c r="NNE260" s="1"/>
      <c r="NNF260" s="1"/>
      <c r="NNG260" s="1"/>
      <c r="NNH260" s="1"/>
      <c r="NNI260" s="1"/>
      <c r="NNJ260" s="1"/>
      <c r="NNK260" s="1"/>
      <c r="NNL260" s="1"/>
      <c r="NNM260" s="1"/>
      <c r="NNN260" s="1"/>
      <c r="NNO260" s="1"/>
      <c r="NNP260" s="1"/>
      <c r="NNQ260" s="1"/>
      <c r="NNR260" s="1"/>
      <c r="NNS260" s="1"/>
      <c r="NNT260" s="1"/>
      <c r="NNU260" s="1"/>
      <c r="NNV260" s="1"/>
      <c r="NNW260" s="1"/>
      <c r="NNX260" s="1"/>
      <c r="NNY260" s="1"/>
      <c r="NNZ260" s="1"/>
      <c r="NOA260" s="1"/>
      <c r="NOB260" s="1"/>
      <c r="NOC260" s="1"/>
      <c r="NOD260" s="1"/>
      <c r="NOE260" s="1"/>
      <c r="NOF260" s="1"/>
      <c r="NOG260" s="1"/>
      <c r="NOH260" s="1"/>
      <c r="NOI260" s="1"/>
      <c r="NOJ260" s="1"/>
      <c r="NOK260" s="1"/>
      <c r="NOL260" s="1"/>
      <c r="NOM260" s="1"/>
      <c r="NON260" s="1"/>
      <c r="NOO260" s="1"/>
      <c r="NOP260" s="1"/>
      <c r="NOQ260" s="1"/>
      <c r="NOR260" s="1"/>
      <c r="NOS260" s="1"/>
      <c r="NOT260" s="1"/>
      <c r="NOU260" s="1"/>
      <c r="NOV260" s="1"/>
      <c r="NOW260" s="1"/>
      <c r="NOX260" s="1"/>
      <c r="NOY260" s="1"/>
      <c r="NOZ260" s="1"/>
      <c r="NPA260" s="1"/>
      <c r="NPB260" s="1"/>
      <c r="NPC260" s="1"/>
      <c r="NPD260" s="1"/>
      <c r="NPE260" s="1"/>
      <c r="NPF260" s="1"/>
      <c r="NPG260" s="1"/>
      <c r="NPH260" s="1"/>
      <c r="NPI260" s="1"/>
      <c r="NPJ260" s="1"/>
      <c r="NPK260" s="1"/>
      <c r="NPL260" s="1"/>
      <c r="NPM260" s="1"/>
      <c r="NPN260" s="1"/>
      <c r="NPO260" s="1"/>
      <c r="NPP260" s="1"/>
      <c r="NPQ260" s="1"/>
      <c r="NPR260" s="1"/>
      <c r="NPS260" s="1"/>
      <c r="NPT260" s="1"/>
      <c r="NPU260" s="1"/>
      <c r="NPV260" s="1"/>
      <c r="NPW260" s="1"/>
      <c r="NPX260" s="1"/>
      <c r="NPY260" s="1"/>
      <c r="NPZ260" s="1"/>
      <c r="NQA260" s="1"/>
      <c r="NQB260" s="1"/>
      <c r="NQC260" s="1"/>
      <c r="NQD260" s="1"/>
      <c r="NQE260" s="1"/>
      <c r="NQF260" s="1"/>
      <c r="NQG260" s="1"/>
      <c r="NQH260" s="1"/>
      <c r="NQI260" s="1"/>
      <c r="NQJ260" s="1"/>
      <c r="NQK260" s="1"/>
      <c r="NQL260" s="1"/>
      <c r="NQM260" s="1"/>
      <c r="NQN260" s="1"/>
      <c r="NQO260" s="1"/>
      <c r="NQP260" s="1"/>
      <c r="NQQ260" s="1"/>
      <c r="NQR260" s="1"/>
      <c r="NQS260" s="1"/>
      <c r="NQT260" s="1"/>
      <c r="NQU260" s="1"/>
      <c r="NQV260" s="1"/>
      <c r="NQW260" s="1"/>
      <c r="NQX260" s="1"/>
      <c r="NQY260" s="1"/>
      <c r="NQZ260" s="1"/>
      <c r="NRA260" s="1"/>
      <c r="NRB260" s="1"/>
      <c r="NRC260" s="1"/>
      <c r="NRD260" s="1"/>
      <c r="NRE260" s="1"/>
      <c r="NRF260" s="1"/>
      <c r="NRG260" s="1"/>
      <c r="NRH260" s="1"/>
      <c r="NRI260" s="1"/>
      <c r="NRJ260" s="1"/>
      <c r="NRK260" s="1"/>
      <c r="NRL260" s="1"/>
      <c r="NRM260" s="1"/>
      <c r="NRN260" s="1"/>
      <c r="NRO260" s="1"/>
      <c r="NRP260" s="1"/>
      <c r="NRQ260" s="1"/>
      <c r="NRR260" s="1"/>
      <c r="NRS260" s="1"/>
      <c r="NRT260" s="1"/>
      <c r="NRU260" s="1"/>
      <c r="NRV260" s="1"/>
      <c r="NRW260" s="1"/>
      <c r="NRX260" s="1"/>
      <c r="NRY260" s="1"/>
      <c r="NRZ260" s="1"/>
      <c r="NSA260" s="1"/>
      <c r="NSB260" s="1"/>
      <c r="NSC260" s="1"/>
      <c r="NSD260" s="1"/>
      <c r="NSE260" s="1"/>
      <c r="NSF260" s="1"/>
      <c r="NSG260" s="1"/>
      <c r="NSH260" s="1"/>
      <c r="NSI260" s="1"/>
      <c r="NSJ260" s="1"/>
      <c r="NSK260" s="1"/>
      <c r="NSL260" s="1"/>
      <c r="NSM260" s="1"/>
      <c r="NSN260" s="1"/>
      <c r="NSO260" s="1"/>
      <c r="NSP260" s="1"/>
      <c r="NSQ260" s="1"/>
      <c r="NSR260" s="1"/>
      <c r="NSS260" s="1"/>
      <c r="NST260" s="1"/>
      <c r="NSU260" s="1"/>
      <c r="NSV260" s="1"/>
      <c r="NSW260" s="1"/>
      <c r="NSX260" s="1"/>
      <c r="NSY260" s="1"/>
      <c r="NSZ260" s="1"/>
      <c r="NTA260" s="1"/>
      <c r="NTB260" s="1"/>
      <c r="NTC260" s="1"/>
      <c r="NTD260" s="1"/>
      <c r="NTE260" s="1"/>
      <c r="NTF260" s="1"/>
      <c r="NTG260" s="1"/>
      <c r="NTH260" s="1"/>
      <c r="NTI260" s="1"/>
      <c r="NTJ260" s="1"/>
      <c r="NTK260" s="1"/>
      <c r="NTL260" s="1"/>
      <c r="NTM260" s="1"/>
      <c r="NTN260" s="1"/>
      <c r="NTO260" s="1"/>
      <c r="NTP260" s="1"/>
      <c r="NTQ260" s="1"/>
      <c r="NTR260" s="1"/>
      <c r="NTS260" s="1"/>
      <c r="NTT260" s="1"/>
      <c r="NTU260" s="1"/>
      <c r="NTV260" s="1"/>
      <c r="NTW260" s="1"/>
      <c r="NTX260" s="1"/>
      <c r="NTY260" s="1"/>
      <c r="NTZ260" s="1"/>
      <c r="NUA260" s="1"/>
      <c r="NUB260" s="1"/>
      <c r="NUC260" s="1"/>
      <c r="NUD260" s="1"/>
      <c r="NUE260" s="1"/>
      <c r="NUF260" s="1"/>
      <c r="NUG260" s="1"/>
      <c r="NUH260" s="1"/>
      <c r="NUI260" s="1"/>
      <c r="NUJ260" s="1"/>
      <c r="NUK260" s="1"/>
      <c r="NUL260" s="1"/>
      <c r="NUM260" s="1"/>
      <c r="NUN260" s="1"/>
      <c r="NUO260" s="1"/>
      <c r="NUP260" s="1"/>
      <c r="NUQ260" s="1"/>
      <c r="NUR260" s="1"/>
      <c r="NUS260" s="1"/>
      <c r="NUT260" s="1"/>
      <c r="NUU260" s="1"/>
      <c r="NUV260" s="1"/>
      <c r="NUW260" s="1"/>
      <c r="NUX260" s="1"/>
      <c r="NUY260" s="1"/>
      <c r="NUZ260" s="1"/>
      <c r="NVA260" s="1"/>
      <c r="NVB260" s="1"/>
      <c r="NVC260" s="1"/>
      <c r="NVD260" s="1"/>
      <c r="NVE260" s="1"/>
      <c r="NVF260" s="1"/>
      <c r="NVG260" s="1"/>
      <c r="NVH260" s="1"/>
      <c r="NVI260" s="1"/>
      <c r="NVJ260" s="1"/>
      <c r="NVK260" s="1"/>
      <c r="NVL260" s="1"/>
      <c r="NVM260" s="1"/>
      <c r="NVN260" s="1"/>
      <c r="NVO260" s="1"/>
      <c r="NVP260" s="1"/>
      <c r="NVQ260" s="1"/>
      <c r="NVR260" s="1"/>
      <c r="NVS260" s="1"/>
      <c r="NVT260" s="1"/>
      <c r="NVU260" s="1"/>
      <c r="NVV260" s="1"/>
      <c r="NVW260" s="1"/>
      <c r="NVX260" s="1"/>
      <c r="NVY260" s="1"/>
      <c r="NVZ260" s="1"/>
      <c r="NWA260" s="1"/>
      <c r="NWB260" s="1"/>
      <c r="NWC260" s="1"/>
      <c r="NWD260" s="1"/>
      <c r="NWE260" s="1"/>
      <c r="NWF260" s="1"/>
      <c r="NWG260" s="1"/>
      <c r="NWH260" s="1"/>
      <c r="NWI260" s="1"/>
      <c r="NWJ260" s="1"/>
      <c r="NWK260" s="1"/>
      <c r="NWL260" s="1"/>
      <c r="NWM260" s="1"/>
      <c r="NWN260" s="1"/>
      <c r="NWO260" s="1"/>
      <c r="NWP260" s="1"/>
      <c r="NWQ260" s="1"/>
      <c r="NWR260" s="1"/>
      <c r="NWS260" s="1"/>
      <c r="NWT260" s="1"/>
      <c r="NWU260" s="1"/>
      <c r="NWV260" s="1"/>
      <c r="NWW260" s="1"/>
      <c r="NWX260" s="1"/>
      <c r="NWY260" s="1"/>
      <c r="NWZ260" s="1"/>
      <c r="NXA260" s="1"/>
      <c r="NXB260" s="1"/>
      <c r="NXC260" s="1"/>
      <c r="NXD260" s="1"/>
      <c r="NXE260" s="1"/>
      <c r="NXF260" s="1"/>
      <c r="NXG260" s="1"/>
      <c r="NXH260" s="1"/>
      <c r="NXI260" s="1"/>
      <c r="NXJ260" s="1"/>
      <c r="NXK260" s="1"/>
      <c r="NXL260" s="1"/>
      <c r="NXM260" s="1"/>
      <c r="NXN260" s="1"/>
      <c r="NXO260" s="1"/>
      <c r="NXP260" s="1"/>
      <c r="NXQ260" s="1"/>
      <c r="NXR260" s="1"/>
      <c r="NXS260" s="1"/>
      <c r="NXT260" s="1"/>
      <c r="NXU260" s="1"/>
      <c r="NXV260" s="1"/>
      <c r="NXW260" s="1"/>
      <c r="NXX260" s="1"/>
      <c r="NXY260" s="1"/>
      <c r="NXZ260" s="1"/>
      <c r="NYA260" s="1"/>
      <c r="NYB260" s="1"/>
      <c r="NYC260" s="1"/>
      <c r="NYD260" s="1"/>
      <c r="NYE260" s="1"/>
      <c r="NYF260" s="1"/>
      <c r="NYG260" s="1"/>
      <c r="NYH260" s="1"/>
      <c r="NYI260" s="1"/>
      <c r="NYJ260" s="1"/>
      <c r="NYK260" s="1"/>
      <c r="NYL260" s="1"/>
      <c r="NYM260" s="1"/>
      <c r="NYN260" s="1"/>
      <c r="NYO260" s="1"/>
      <c r="NYP260" s="1"/>
      <c r="NYQ260" s="1"/>
      <c r="NYR260" s="1"/>
      <c r="NYS260" s="1"/>
      <c r="NYT260" s="1"/>
      <c r="NYU260" s="1"/>
      <c r="NYV260" s="1"/>
      <c r="NYW260" s="1"/>
      <c r="NYX260" s="1"/>
      <c r="NYY260" s="1"/>
      <c r="NYZ260" s="1"/>
      <c r="NZA260" s="1"/>
      <c r="NZB260" s="1"/>
      <c r="NZC260" s="1"/>
      <c r="NZD260" s="1"/>
      <c r="NZE260" s="1"/>
      <c r="NZF260" s="1"/>
      <c r="NZG260" s="1"/>
      <c r="NZH260" s="1"/>
      <c r="NZI260" s="1"/>
      <c r="NZJ260" s="1"/>
      <c r="NZK260" s="1"/>
      <c r="NZL260" s="1"/>
      <c r="NZM260" s="1"/>
      <c r="NZN260" s="1"/>
      <c r="NZO260" s="1"/>
      <c r="NZP260" s="1"/>
      <c r="NZQ260" s="1"/>
      <c r="NZR260" s="1"/>
      <c r="NZS260" s="1"/>
      <c r="NZT260" s="1"/>
      <c r="NZU260" s="1"/>
      <c r="NZV260" s="1"/>
      <c r="NZW260" s="1"/>
      <c r="NZX260" s="1"/>
      <c r="NZY260" s="1"/>
      <c r="NZZ260" s="1"/>
      <c r="OAA260" s="1"/>
      <c r="OAB260" s="1"/>
      <c r="OAC260" s="1"/>
      <c r="OAD260" s="1"/>
      <c r="OAE260" s="1"/>
      <c r="OAF260" s="1"/>
      <c r="OAG260" s="1"/>
      <c r="OAH260" s="1"/>
      <c r="OAI260" s="1"/>
      <c r="OAJ260" s="1"/>
      <c r="OAK260" s="1"/>
      <c r="OAL260" s="1"/>
      <c r="OAM260" s="1"/>
      <c r="OAN260" s="1"/>
      <c r="OAO260" s="1"/>
      <c r="OAP260" s="1"/>
      <c r="OAQ260" s="1"/>
      <c r="OAR260" s="1"/>
      <c r="OAS260" s="1"/>
      <c r="OAT260" s="1"/>
      <c r="OAU260" s="1"/>
      <c r="OAV260" s="1"/>
      <c r="OAW260" s="1"/>
      <c r="OAX260" s="1"/>
      <c r="OAY260" s="1"/>
      <c r="OAZ260" s="1"/>
      <c r="OBA260" s="1"/>
      <c r="OBB260" s="1"/>
      <c r="OBC260" s="1"/>
      <c r="OBD260" s="1"/>
      <c r="OBE260" s="1"/>
      <c r="OBF260" s="1"/>
      <c r="OBG260" s="1"/>
      <c r="OBH260" s="1"/>
      <c r="OBI260" s="1"/>
      <c r="OBJ260" s="1"/>
      <c r="OBK260" s="1"/>
      <c r="OBL260" s="1"/>
      <c r="OBM260" s="1"/>
      <c r="OBN260" s="1"/>
      <c r="OBO260" s="1"/>
      <c r="OBP260" s="1"/>
      <c r="OBQ260" s="1"/>
      <c r="OBR260" s="1"/>
      <c r="OBS260" s="1"/>
      <c r="OBT260" s="1"/>
      <c r="OBU260" s="1"/>
      <c r="OBV260" s="1"/>
      <c r="OBW260" s="1"/>
      <c r="OBX260" s="1"/>
      <c r="OBY260" s="1"/>
      <c r="OBZ260" s="1"/>
      <c r="OCA260" s="1"/>
      <c r="OCB260" s="1"/>
      <c r="OCC260" s="1"/>
      <c r="OCD260" s="1"/>
      <c r="OCE260" s="1"/>
      <c r="OCF260" s="1"/>
      <c r="OCG260" s="1"/>
      <c r="OCH260" s="1"/>
      <c r="OCI260" s="1"/>
      <c r="OCJ260" s="1"/>
      <c r="OCK260" s="1"/>
      <c r="OCL260" s="1"/>
      <c r="OCM260" s="1"/>
      <c r="OCN260" s="1"/>
      <c r="OCO260" s="1"/>
      <c r="OCP260" s="1"/>
      <c r="OCQ260" s="1"/>
      <c r="OCR260" s="1"/>
      <c r="OCS260" s="1"/>
      <c r="OCT260" s="1"/>
      <c r="OCU260" s="1"/>
      <c r="OCV260" s="1"/>
      <c r="OCW260" s="1"/>
      <c r="OCX260" s="1"/>
      <c r="OCY260" s="1"/>
      <c r="OCZ260" s="1"/>
      <c r="ODA260" s="1"/>
      <c r="ODB260" s="1"/>
      <c r="ODC260" s="1"/>
      <c r="ODD260" s="1"/>
      <c r="ODE260" s="1"/>
      <c r="ODF260" s="1"/>
      <c r="ODG260" s="1"/>
      <c r="ODH260" s="1"/>
      <c r="ODI260" s="1"/>
      <c r="ODJ260" s="1"/>
      <c r="ODK260" s="1"/>
      <c r="ODL260" s="1"/>
      <c r="ODM260" s="1"/>
      <c r="ODN260" s="1"/>
      <c r="ODO260" s="1"/>
      <c r="ODP260" s="1"/>
      <c r="ODQ260" s="1"/>
      <c r="ODR260" s="1"/>
      <c r="ODS260" s="1"/>
      <c r="ODT260" s="1"/>
      <c r="ODU260" s="1"/>
      <c r="ODV260" s="1"/>
      <c r="ODW260" s="1"/>
      <c r="ODX260" s="1"/>
      <c r="ODY260" s="1"/>
      <c r="ODZ260" s="1"/>
      <c r="OEA260" s="1"/>
      <c r="OEB260" s="1"/>
      <c r="OEC260" s="1"/>
      <c r="OED260" s="1"/>
      <c r="OEE260" s="1"/>
      <c r="OEF260" s="1"/>
      <c r="OEG260" s="1"/>
      <c r="OEH260" s="1"/>
      <c r="OEI260" s="1"/>
      <c r="OEJ260" s="1"/>
      <c r="OEK260" s="1"/>
      <c r="OEL260" s="1"/>
      <c r="OEM260" s="1"/>
      <c r="OEN260" s="1"/>
      <c r="OEO260" s="1"/>
      <c r="OEP260" s="1"/>
      <c r="OEQ260" s="1"/>
      <c r="OER260" s="1"/>
      <c r="OES260" s="1"/>
      <c r="OET260" s="1"/>
      <c r="OEU260" s="1"/>
      <c r="OEV260" s="1"/>
      <c r="OEW260" s="1"/>
      <c r="OEX260" s="1"/>
      <c r="OEY260" s="1"/>
      <c r="OEZ260" s="1"/>
      <c r="OFA260" s="1"/>
      <c r="OFB260" s="1"/>
      <c r="OFC260" s="1"/>
      <c r="OFD260" s="1"/>
      <c r="OFE260" s="1"/>
      <c r="OFF260" s="1"/>
      <c r="OFG260" s="1"/>
      <c r="OFH260" s="1"/>
      <c r="OFI260" s="1"/>
      <c r="OFJ260" s="1"/>
      <c r="OFK260" s="1"/>
      <c r="OFL260" s="1"/>
      <c r="OFM260" s="1"/>
      <c r="OFN260" s="1"/>
      <c r="OFO260" s="1"/>
      <c r="OFP260" s="1"/>
      <c r="OFQ260" s="1"/>
      <c r="OFR260" s="1"/>
      <c r="OFS260" s="1"/>
      <c r="OFT260" s="1"/>
      <c r="OFU260" s="1"/>
      <c r="OFV260" s="1"/>
      <c r="OFW260" s="1"/>
      <c r="OFX260" s="1"/>
      <c r="OFY260" s="1"/>
      <c r="OFZ260" s="1"/>
      <c r="OGA260" s="1"/>
      <c r="OGB260" s="1"/>
      <c r="OGC260" s="1"/>
      <c r="OGD260" s="1"/>
      <c r="OGE260" s="1"/>
      <c r="OGF260" s="1"/>
      <c r="OGG260" s="1"/>
      <c r="OGH260" s="1"/>
      <c r="OGI260" s="1"/>
      <c r="OGJ260" s="1"/>
      <c r="OGK260" s="1"/>
      <c r="OGL260" s="1"/>
      <c r="OGM260" s="1"/>
      <c r="OGN260" s="1"/>
      <c r="OGO260" s="1"/>
      <c r="OGP260" s="1"/>
      <c r="OGQ260" s="1"/>
      <c r="OGR260" s="1"/>
      <c r="OGS260" s="1"/>
      <c r="OGT260" s="1"/>
      <c r="OGU260" s="1"/>
      <c r="OGV260" s="1"/>
      <c r="OGW260" s="1"/>
      <c r="OGX260" s="1"/>
      <c r="OGY260" s="1"/>
      <c r="OGZ260" s="1"/>
      <c r="OHA260" s="1"/>
      <c r="OHB260" s="1"/>
      <c r="OHC260" s="1"/>
      <c r="OHD260" s="1"/>
      <c r="OHE260" s="1"/>
      <c r="OHF260" s="1"/>
      <c r="OHG260" s="1"/>
      <c r="OHH260" s="1"/>
      <c r="OHI260" s="1"/>
      <c r="OHJ260" s="1"/>
      <c r="OHK260" s="1"/>
      <c r="OHL260" s="1"/>
      <c r="OHM260" s="1"/>
      <c r="OHN260" s="1"/>
      <c r="OHO260" s="1"/>
      <c r="OHP260" s="1"/>
      <c r="OHQ260" s="1"/>
      <c r="OHR260" s="1"/>
      <c r="OHS260" s="1"/>
      <c r="OHT260" s="1"/>
      <c r="OHU260" s="1"/>
      <c r="OHV260" s="1"/>
      <c r="OHW260" s="1"/>
      <c r="OHX260" s="1"/>
      <c r="OHY260" s="1"/>
      <c r="OHZ260" s="1"/>
      <c r="OIA260" s="1"/>
      <c r="OIB260" s="1"/>
      <c r="OIC260" s="1"/>
      <c r="OID260" s="1"/>
      <c r="OIE260" s="1"/>
      <c r="OIF260" s="1"/>
      <c r="OIG260" s="1"/>
      <c r="OIH260" s="1"/>
      <c r="OII260" s="1"/>
      <c r="OIJ260" s="1"/>
      <c r="OIK260" s="1"/>
      <c r="OIL260" s="1"/>
      <c r="OIM260" s="1"/>
      <c r="OIN260" s="1"/>
      <c r="OIO260" s="1"/>
      <c r="OIP260" s="1"/>
      <c r="OIQ260" s="1"/>
      <c r="OIR260" s="1"/>
      <c r="OIS260" s="1"/>
      <c r="OIT260" s="1"/>
      <c r="OIU260" s="1"/>
      <c r="OIV260" s="1"/>
      <c r="OIW260" s="1"/>
      <c r="OIX260" s="1"/>
      <c r="OIY260" s="1"/>
      <c r="OIZ260" s="1"/>
      <c r="OJA260" s="1"/>
      <c r="OJB260" s="1"/>
      <c r="OJC260" s="1"/>
      <c r="OJD260" s="1"/>
      <c r="OJE260" s="1"/>
      <c r="OJF260" s="1"/>
      <c r="OJG260" s="1"/>
      <c r="OJH260" s="1"/>
      <c r="OJI260" s="1"/>
      <c r="OJJ260" s="1"/>
      <c r="OJK260" s="1"/>
      <c r="OJL260" s="1"/>
      <c r="OJM260" s="1"/>
      <c r="OJN260" s="1"/>
      <c r="OJO260" s="1"/>
      <c r="OJP260" s="1"/>
      <c r="OJQ260" s="1"/>
      <c r="OJR260" s="1"/>
      <c r="OJS260" s="1"/>
      <c r="OJT260" s="1"/>
      <c r="OJU260" s="1"/>
      <c r="OJV260" s="1"/>
      <c r="OJW260" s="1"/>
      <c r="OJX260" s="1"/>
      <c r="OJY260" s="1"/>
      <c r="OJZ260" s="1"/>
      <c r="OKA260" s="1"/>
      <c r="OKB260" s="1"/>
      <c r="OKC260" s="1"/>
      <c r="OKD260" s="1"/>
      <c r="OKE260" s="1"/>
      <c r="OKF260" s="1"/>
      <c r="OKG260" s="1"/>
      <c r="OKH260" s="1"/>
      <c r="OKI260" s="1"/>
      <c r="OKJ260" s="1"/>
      <c r="OKK260" s="1"/>
      <c r="OKL260" s="1"/>
      <c r="OKM260" s="1"/>
      <c r="OKN260" s="1"/>
      <c r="OKO260" s="1"/>
      <c r="OKP260" s="1"/>
      <c r="OKQ260" s="1"/>
      <c r="OKR260" s="1"/>
      <c r="OKS260" s="1"/>
      <c r="OKT260" s="1"/>
      <c r="OKU260" s="1"/>
      <c r="OKV260" s="1"/>
      <c r="OKW260" s="1"/>
      <c r="OKX260" s="1"/>
      <c r="OKY260" s="1"/>
      <c r="OKZ260" s="1"/>
      <c r="OLA260" s="1"/>
      <c r="OLB260" s="1"/>
      <c r="OLC260" s="1"/>
      <c r="OLD260" s="1"/>
      <c r="OLE260" s="1"/>
      <c r="OLF260" s="1"/>
      <c r="OLG260" s="1"/>
      <c r="OLH260" s="1"/>
      <c r="OLI260" s="1"/>
      <c r="OLJ260" s="1"/>
      <c r="OLK260" s="1"/>
      <c r="OLL260" s="1"/>
      <c r="OLM260" s="1"/>
      <c r="OLN260" s="1"/>
      <c r="OLO260" s="1"/>
      <c r="OLP260" s="1"/>
      <c r="OLQ260" s="1"/>
      <c r="OLR260" s="1"/>
      <c r="OLS260" s="1"/>
      <c r="OLT260" s="1"/>
      <c r="OLU260" s="1"/>
      <c r="OLV260" s="1"/>
      <c r="OLW260" s="1"/>
      <c r="OLX260" s="1"/>
      <c r="OLY260" s="1"/>
      <c r="OLZ260" s="1"/>
      <c r="OMA260" s="1"/>
      <c r="OMB260" s="1"/>
      <c r="OMC260" s="1"/>
      <c r="OMD260" s="1"/>
      <c r="OME260" s="1"/>
      <c r="OMF260" s="1"/>
      <c r="OMG260" s="1"/>
      <c r="OMH260" s="1"/>
      <c r="OMI260" s="1"/>
      <c r="OMJ260" s="1"/>
      <c r="OMK260" s="1"/>
      <c r="OML260" s="1"/>
      <c r="OMM260" s="1"/>
      <c r="OMN260" s="1"/>
      <c r="OMO260" s="1"/>
      <c r="OMP260" s="1"/>
      <c r="OMQ260" s="1"/>
      <c r="OMR260" s="1"/>
      <c r="OMS260" s="1"/>
      <c r="OMT260" s="1"/>
      <c r="OMU260" s="1"/>
      <c r="OMV260" s="1"/>
      <c r="OMW260" s="1"/>
      <c r="OMX260" s="1"/>
      <c r="OMY260" s="1"/>
      <c r="OMZ260" s="1"/>
      <c r="ONA260" s="1"/>
      <c r="ONB260" s="1"/>
      <c r="ONC260" s="1"/>
      <c r="OND260" s="1"/>
      <c r="ONE260" s="1"/>
      <c r="ONF260" s="1"/>
      <c r="ONG260" s="1"/>
      <c r="ONH260" s="1"/>
      <c r="ONI260" s="1"/>
      <c r="ONJ260" s="1"/>
      <c r="ONK260" s="1"/>
      <c r="ONL260" s="1"/>
      <c r="ONM260" s="1"/>
      <c r="ONN260" s="1"/>
      <c r="ONO260" s="1"/>
      <c r="ONP260" s="1"/>
      <c r="ONQ260" s="1"/>
      <c r="ONR260" s="1"/>
      <c r="ONS260" s="1"/>
      <c r="ONT260" s="1"/>
      <c r="ONU260" s="1"/>
      <c r="ONV260" s="1"/>
      <c r="ONW260" s="1"/>
      <c r="ONX260" s="1"/>
      <c r="ONY260" s="1"/>
      <c r="ONZ260" s="1"/>
      <c r="OOA260" s="1"/>
      <c r="OOB260" s="1"/>
      <c r="OOC260" s="1"/>
      <c r="OOD260" s="1"/>
      <c r="OOE260" s="1"/>
      <c r="OOF260" s="1"/>
      <c r="OOG260" s="1"/>
      <c r="OOH260" s="1"/>
      <c r="OOI260" s="1"/>
      <c r="OOJ260" s="1"/>
      <c r="OOK260" s="1"/>
      <c r="OOL260" s="1"/>
      <c r="OOM260" s="1"/>
      <c r="OON260" s="1"/>
      <c r="OOO260" s="1"/>
      <c r="OOP260" s="1"/>
      <c r="OOQ260" s="1"/>
      <c r="OOR260" s="1"/>
      <c r="OOS260" s="1"/>
      <c r="OOT260" s="1"/>
      <c r="OOU260" s="1"/>
      <c r="OOV260" s="1"/>
      <c r="OOW260" s="1"/>
      <c r="OOX260" s="1"/>
      <c r="OOY260" s="1"/>
      <c r="OOZ260" s="1"/>
      <c r="OPA260" s="1"/>
      <c r="OPB260" s="1"/>
      <c r="OPC260" s="1"/>
      <c r="OPD260" s="1"/>
      <c r="OPE260" s="1"/>
      <c r="OPF260" s="1"/>
      <c r="OPG260" s="1"/>
      <c r="OPH260" s="1"/>
      <c r="OPI260" s="1"/>
      <c r="OPJ260" s="1"/>
      <c r="OPK260" s="1"/>
      <c r="OPL260" s="1"/>
      <c r="OPM260" s="1"/>
      <c r="OPN260" s="1"/>
      <c r="OPO260" s="1"/>
      <c r="OPP260" s="1"/>
      <c r="OPQ260" s="1"/>
      <c r="OPR260" s="1"/>
      <c r="OPS260" s="1"/>
      <c r="OPT260" s="1"/>
      <c r="OPU260" s="1"/>
      <c r="OPV260" s="1"/>
      <c r="OPW260" s="1"/>
      <c r="OPX260" s="1"/>
      <c r="OPY260" s="1"/>
      <c r="OPZ260" s="1"/>
      <c r="OQA260" s="1"/>
      <c r="OQB260" s="1"/>
      <c r="OQC260" s="1"/>
      <c r="OQD260" s="1"/>
      <c r="OQE260" s="1"/>
      <c r="OQF260" s="1"/>
      <c r="OQG260" s="1"/>
      <c r="OQH260" s="1"/>
      <c r="OQI260" s="1"/>
      <c r="OQJ260" s="1"/>
      <c r="OQK260" s="1"/>
      <c r="OQL260" s="1"/>
      <c r="OQM260" s="1"/>
      <c r="OQN260" s="1"/>
      <c r="OQO260" s="1"/>
      <c r="OQP260" s="1"/>
      <c r="OQQ260" s="1"/>
      <c r="OQR260" s="1"/>
      <c r="OQS260" s="1"/>
      <c r="OQT260" s="1"/>
      <c r="OQU260" s="1"/>
      <c r="OQV260" s="1"/>
      <c r="OQW260" s="1"/>
      <c r="OQX260" s="1"/>
      <c r="OQY260" s="1"/>
      <c r="OQZ260" s="1"/>
      <c r="ORA260" s="1"/>
      <c r="ORB260" s="1"/>
      <c r="ORC260" s="1"/>
      <c r="ORD260" s="1"/>
      <c r="ORE260" s="1"/>
      <c r="ORF260" s="1"/>
      <c r="ORG260" s="1"/>
      <c r="ORH260" s="1"/>
      <c r="ORI260" s="1"/>
      <c r="ORJ260" s="1"/>
      <c r="ORK260" s="1"/>
      <c r="ORL260" s="1"/>
      <c r="ORM260" s="1"/>
      <c r="ORN260" s="1"/>
      <c r="ORO260" s="1"/>
      <c r="ORP260" s="1"/>
      <c r="ORQ260" s="1"/>
      <c r="ORR260" s="1"/>
      <c r="ORS260" s="1"/>
      <c r="ORT260" s="1"/>
      <c r="ORU260" s="1"/>
      <c r="ORV260" s="1"/>
      <c r="ORW260" s="1"/>
      <c r="ORX260" s="1"/>
      <c r="ORY260" s="1"/>
      <c r="ORZ260" s="1"/>
      <c r="OSA260" s="1"/>
      <c r="OSB260" s="1"/>
      <c r="OSC260" s="1"/>
      <c r="OSD260" s="1"/>
      <c r="OSE260" s="1"/>
      <c r="OSF260" s="1"/>
      <c r="OSG260" s="1"/>
      <c r="OSH260" s="1"/>
      <c r="OSI260" s="1"/>
      <c r="OSJ260" s="1"/>
      <c r="OSK260" s="1"/>
      <c r="OSL260" s="1"/>
      <c r="OSM260" s="1"/>
      <c r="OSN260" s="1"/>
      <c r="OSO260" s="1"/>
      <c r="OSP260" s="1"/>
      <c r="OSQ260" s="1"/>
      <c r="OSR260" s="1"/>
      <c r="OSS260" s="1"/>
      <c r="OST260" s="1"/>
      <c r="OSU260" s="1"/>
      <c r="OSV260" s="1"/>
      <c r="OSW260" s="1"/>
      <c r="OSX260" s="1"/>
      <c r="OSY260" s="1"/>
      <c r="OSZ260" s="1"/>
      <c r="OTA260" s="1"/>
      <c r="OTB260" s="1"/>
      <c r="OTC260" s="1"/>
      <c r="OTD260" s="1"/>
      <c r="OTE260" s="1"/>
      <c r="OTF260" s="1"/>
      <c r="OTG260" s="1"/>
      <c r="OTH260" s="1"/>
      <c r="OTI260" s="1"/>
      <c r="OTJ260" s="1"/>
      <c r="OTK260" s="1"/>
      <c r="OTL260" s="1"/>
      <c r="OTM260" s="1"/>
      <c r="OTN260" s="1"/>
      <c r="OTO260" s="1"/>
      <c r="OTP260" s="1"/>
      <c r="OTQ260" s="1"/>
      <c r="OTR260" s="1"/>
      <c r="OTS260" s="1"/>
      <c r="OTT260" s="1"/>
      <c r="OTU260" s="1"/>
      <c r="OTV260" s="1"/>
      <c r="OTW260" s="1"/>
      <c r="OTX260" s="1"/>
      <c r="OTY260" s="1"/>
      <c r="OTZ260" s="1"/>
      <c r="OUA260" s="1"/>
      <c r="OUB260" s="1"/>
      <c r="OUC260" s="1"/>
      <c r="OUD260" s="1"/>
      <c r="OUE260" s="1"/>
      <c r="OUF260" s="1"/>
      <c r="OUG260" s="1"/>
      <c r="OUH260" s="1"/>
      <c r="OUI260" s="1"/>
      <c r="OUJ260" s="1"/>
      <c r="OUK260" s="1"/>
      <c r="OUL260" s="1"/>
      <c r="OUM260" s="1"/>
      <c r="OUN260" s="1"/>
      <c r="OUO260" s="1"/>
      <c r="OUP260" s="1"/>
      <c r="OUQ260" s="1"/>
      <c r="OUR260" s="1"/>
      <c r="OUS260" s="1"/>
      <c r="OUT260" s="1"/>
      <c r="OUU260" s="1"/>
      <c r="OUV260" s="1"/>
      <c r="OUW260" s="1"/>
      <c r="OUX260" s="1"/>
      <c r="OUY260" s="1"/>
      <c r="OUZ260" s="1"/>
      <c r="OVA260" s="1"/>
      <c r="OVB260" s="1"/>
      <c r="OVC260" s="1"/>
      <c r="OVD260" s="1"/>
      <c r="OVE260" s="1"/>
      <c r="OVF260" s="1"/>
      <c r="OVG260" s="1"/>
      <c r="OVH260" s="1"/>
      <c r="OVI260" s="1"/>
      <c r="OVJ260" s="1"/>
      <c r="OVK260" s="1"/>
      <c r="OVL260" s="1"/>
      <c r="OVM260" s="1"/>
      <c r="OVN260" s="1"/>
      <c r="OVO260" s="1"/>
      <c r="OVP260" s="1"/>
      <c r="OVQ260" s="1"/>
      <c r="OVR260" s="1"/>
      <c r="OVS260" s="1"/>
      <c r="OVT260" s="1"/>
      <c r="OVU260" s="1"/>
      <c r="OVV260" s="1"/>
      <c r="OVW260" s="1"/>
      <c r="OVX260" s="1"/>
      <c r="OVY260" s="1"/>
      <c r="OVZ260" s="1"/>
      <c r="OWA260" s="1"/>
      <c r="OWB260" s="1"/>
      <c r="OWC260" s="1"/>
      <c r="OWD260" s="1"/>
      <c r="OWE260" s="1"/>
      <c r="OWF260" s="1"/>
      <c r="OWG260" s="1"/>
      <c r="OWH260" s="1"/>
      <c r="OWI260" s="1"/>
      <c r="OWJ260" s="1"/>
      <c r="OWK260" s="1"/>
      <c r="OWL260" s="1"/>
      <c r="OWM260" s="1"/>
      <c r="OWN260" s="1"/>
      <c r="OWO260" s="1"/>
      <c r="OWP260" s="1"/>
      <c r="OWQ260" s="1"/>
      <c r="OWR260" s="1"/>
      <c r="OWS260" s="1"/>
      <c r="OWT260" s="1"/>
      <c r="OWU260" s="1"/>
      <c r="OWV260" s="1"/>
      <c r="OWW260" s="1"/>
      <c r="OWX260" s="1"/>
      <c r="OWY260" s="1"/>
      <c r="OWZ260" s="1"/>
      <c r="OXA260" s="1"/>
      <c r="OXB260" s="1"/>
      <c r="OXC260" s="1"/>
      <c r="OXD260" s="1"/>
      <c r="OXE260" s="1"/>
      <c r="OXF260" s="1"/>
      <c r="OXG260" s="1"/>
      <c r="OXH260" s="1"/>
      <c r="OXI260" s="1"/>
      <c r="OXJ260" s="1"/>
      <c r="OXK260" s="1"/>
      <c r="OXL260" s="1"/>
      <c r="OXM260" s="1"/>
      <c r="OXN260" s="1"/>
      <c r="OXO260" s="1"/>
      <c r="OXP260" s="1"/>
      <c r="OXQ260" s="1"/>
      <c r="OXR260" s="1"/>
      <c r="OXS260" s="1"/>
      <c r="OXT260" s="1"/>
      <c r="OXU260" s="1"/>
      <c r="OXV260" s="1"/>
      <c r="OXW260" s="1"/>
      <c r="OXX260" s="1"/>
      <c r="OXY260" s="1"/>
      <c r="OXZ260" s="1"/>
      <c r="OYA260" s="1"/>
      <c r="OYB260" s="1"/>
      <c r="OYC260" s="1"/>
      <c r="OYD260" s="1"/>
      <c r="OYE260" s="1"/>
      <c r="OYF260" s="1"/>
      <c r="OYG260" s="1"/>
      <c r="OYH260" s="1"/>
      <c r="OYI260" s="1"/>
      <c r="OYJ260" s="1"/>
      <c r="OYK260" s="1"/>
      <c r="OYL260" s="1"/>
      <c r="OYM260" s="1"/>
      <c r="OYN260" s="1"/>
      <c r="OYO260" s="1"/>
      <c r="OYP260" s="1"/>
      <c r="OYQ260" s="1"/>
      <c r="OYR260" s="1"/>
      <c r="OYS260" s="1"/>
      <c r="OYT260" s="1"/>
      <c r="OYU260" s="1"/>
      <c r="OYV260" s="1"/>
      <c r="OYW260" s="1"/>
      <c r="OYX260" s="1"/>
      <c r="OYY260" s="1"/>
      <c r="OYZ260" s="1"/>
      <c r="OZA260" s="1"/>
      <c r="OZB260" s="1"/>
      <c r="OZC260" s="1"/>
      <c r="OZD260" s="1"/>
      <c r="OZE260" s="1"/>
      <c r="OZF260" s="1"/>
      <c r="OZG260" s="1"/>
      <c r="OZH260" s="1"/>
      <c r="OZI260" s="1"/>
      <c r="OZJ260" s="1"/>
      <c r="OZK260" s="1"/>
      <c r="OZL260" s="1"/>
      <c r="OZM260" s="1"/>
      <c r="OZN260" s="1"/>
      <c r="OZO260" s="1"/>
      <c r="OZP260" s="1"/>
      <c r="OZQ260" s="1"/>
      <c r="OZR260" s="1"/>
      <c r="OZS260" s="1"/>
      <c r="OZT260" s="1"/>
      <c r="OZU260" s="1"/>
      <c r="OZV260" s="1"/>
      <c r="OZW260" s="1"/>
      <c r="OZX260" s="1"/>
      <c r="OZY260" s="1"/>
      <c r="OZZ260" s="1"/>
      <c r="PAA260" s="1"/>
      <c r="PAB260" s="1"/>
      <c r="PAC260" s="1"/>
      <c r="PAD260" s="1"/>
      <c r="PAE260" s="1"/>
      <c r="PAF260" s="1"/>
      <c r="PAG260" s="1"/>
      <c r="PAH260" s="1"/>
      <c r="PAI260" s="1"/>
      <c r="PAJ260" s="1"/>
      <c r="PAK260" s="1"/>
      <c r="PAL260" s="1"/>
      <c r="PAM260" s="1"/>
      <c r="PAN260" s="1"/>
      <c r="PAO260" s="1"/>
      <c r="PAP260" s="1"/>
      <c r="PAQ260" s="1"/>
      <c r="PAR260" s="1"/>
      <c r="PAS260" s="1"/>
      <c r="PAT260" s="1"/>
      <c r="PAU260" s="1"/>
      <c r="PAV260" s="1"/>
      <c r="PAW260" s="1"/>
      <c r="PAX260" s="1"/>
      <c r="PAY260" s="1"/>
      <c r="PAZ260" s="1"/>
      <c r="PBA260" s="1"/>
      <c r="PBB260" s="1"/>
      <c r="PBC260" s="1"/>
      <c r="PBD260" s="1"/>
      <c r="PBE260" s="1"/>
      <c r="PBF260" s="1"/>
      <c r="PBG260" s="1"/>
      <c r="PBH260" s="1"/>
      <c r="PBI260" s="1"/>
      <c r="PBJ260" s="1"/>
      <c r="PBK260" s="1"/>
      <c r="PBL260" s="1"/>
      <c r="PBM260" s="1"/>
      <c r="PBN260" s="1"/>
      <c r="PBO260" s="1"/>
      <c r="PBP260" s="1"/>
      <c r="PBQ260" s="1"/>
      <c r="PBR260" s="1"/>
      <c r="PBS260" s="1"/>
      <c r="PBT260" s="1"/>
      <c r="PBU260" s="1"/>
      <c r="PBV260" s="1"/>
      <c r="PBW260" s="1"/>
      <c r="PBX260" s="1"/>
      <c r="PBY260" s="1"/>
      <c r="PBZ260" s="1"/>
      <c r="PCA260" s="1"/>
      <c r="PCB260" s="1"/>
      <c r="PCC260" s="1"/>
      <c r="PCD260" s="1"/>
      <c r="PCE260" s="1"/>
      <c r="PCF260" s="1"/>
      <c r="PCG260" s="1"/>
      <c r="PCH260" s="1"/>
      <c r="PCI260" s="1"/>
      <c r="PCJ260" s="1"/>
      <c r="PCK260" s="1"/>
      <c r="PCL260" s="1"/>
      <c r="PCM260" s="1"/>
      <c r="PCN260" s="1"/>
      <c r="PCO260" s="1"/>
      <c r="PCP260" s="1"/>
      <c r="PCQ260" s="1"/>
      <c r="PCR260" s="1"/>
      <c r="PCS260" s="1"/>
      <c r="PCT260" s="1"/>
      <c r="PCU260" s="1"/>
      <c r="PCV260" s="1"/>
      <c r="PCW260" s="1"/>
      <c r="PCX260" s="1"/>
      <c r="PCY260" s="1"/>
      <c r="PCZ260" s="1"/>
      <c r="PDA260" s="1"/>
      <c r="PDB260" s="1"/>
      <c r="PDC260" s="1"/>
      <c r="PDD260" s="1"/>
      <c r="PDE260" s="1"/>
      <c r="PDF260" s="1"/>
      <c r="PDG260" s="1"/>
      <c r="PDH260" s="1"/>
      <c r="PDI260" s="1"/>
      <c r="PDJ260" s="1"/>
      <c r="PDK260" s="1"/>
      <c r="PDL260" s="1"/>
      <c r="PDM260" s="1"/>
      <c r="PDN260" s="1"/>
      <c r="PDO260" s="1"/>
      <c r="PDP260" s="1"/>
      <c r="PDQ260" s="1"/>
      <c r="PDR260" s="1"/>
      <c r="PDS260" s="1"/>
      <c r="PDT260" s="1"/>
      <c r="PDU260" s="1"/>
      <c r="PDV260" s="1"/>
      <c r="PDW260" s="1"/>
      <c r="PDX260" s="1"/>
      <c r="PDY260" s="1"/>
      <c r="PDZ260" s="1"/>
      <c r="PEA260" s="1"/>
      <c r="PEB260" s="1"/>
      <c r="PEC260" s="1"/>
      <c r="PED260" s="1"/>
      <c r="PEE260" s="1"/>
      <c r="PEF260" s="1"/>
      <c r="PEG260" s="1"/>
      <c r="PEH260" s="1"/>
      <c r="PEI260" s="1"/>
      <c r="PEJ260" s="1"/>
      <c r="PEK260" s="1"/>
      <c r="PEL260" s="1"/>
      <c r="PEM260" s="1"/>
      <c r="PEN260" s="1"/>
      <c r="PEO260" s="1"/>
      <c r="PEP260" s="1"/>
      <c r="PEQ260" s="1"/>
      <c r="PER260" s="1"/>
      <c r="PES260" s="1"/>
      <c r="PET260" s="1"/>
      <c r="PEU260" s="1"/>
      <c r="PEV260" s="1"/>
      <c r="PEW260" s="1"/>
      <c r="PEX260" s="1"/>
      <c r="PEY260" s="1"/>
      <c r="PEZ260" s="1"/>
      <c r="PFA260" s="1"/>
      <c r="PFB260" s="1"/>
      <c r="PFC260" s="1"/>
      <c r="PFD260" s="1"/>
      <c r="PFE260" s="1"/>
      <c r="PFF260" s="1"/>
      <c r="PFG260" s="1"/>
      <c r="PFH260" s="1"/>
      <c r="PFI260" s="1"/>
      <c r="PFJ260" s="1"/>
      <c r="PFK260" s="1"/>
      <c r="PFL260" s="1"/>
      <c r="PFM260" s="1"/>
      <c r="PFN260" s="1"/>
      <c r="PFO260" s="1"/>
      <c r="PFP260" s="1"/>
      <c r="PFQ260" s="1"/>
      <c r="PFR260" s="1"/>
      <c r="PFS260" s="1"/>
      <c r="PFT260" s="1"/>
      <c r="PFU260" s="1"/>
      <c r="PFV260" s="1"/>
      <c r="PFW260" s="1"/>
      <c r="PFX260" s="1"/>
      <c r="PFY260" s="1"/>
      <c r="PFZ260" s="1"/>
      <c r="PGA260" s="1"/>
      <c r="PGB260" s="1"/>
      <c r="PGC260" s="1"/>
      <c r="PGD260" s="1"/>
      <c r="PGE260" s="1"/>
      <c r="PGF260" s="1"/>
      <c r="PGG260" s="1"/>
      <c r="PGH260" s="1"/>
      <c r="PGI260" s="1"/>
      <c r="PGJ260" s="1"/>
      <c r="PGK260" s="1"/>
      <c r="PGL260" s="1"/>
      <c r="PGM260" s="1"/>
      <c r="PGN260" s="1"/>
      <c r="PGO260" s="1"/>
      <c r="PGP260" s="1"/>
      <c r="PGQ260" s="1"/>
      <c r="PGR260" s="1"/>
      <c r="PGS260" s="1"/>
      <c r="PGT260" s="1"/>
      <c r="PGU260" s="1"/>
      <c r="PGV260" s="1"/>
      <c r="PGW260" s="1"/>
      <c r="PGX260" s="1"/>
      <c r="PGY260" s="1"/>
      <c r="PGZ260" s="1"/>
      <c r="PHA260" s="1"/>
      <c r="PHB260" s="1"/>
      <c r="PHC260" s="1"/>
      <c r="PHD260" s="1"/>
      <c r="PHE260" s="1"/>
      <c r="PHF260" s="1"/>
      <c r="PHG260" s="1"/>
      <c r="PHH260" s="1"/>
      <c r="PHI260" s="1"/>
      <c r="PHJ260" s="1"/>
      <c r="PHK260" s="1"/>
      <c r="PHL260" s="1"/>
      <c r="PHM260" s="1"/>
      <c r="PHN260" s="1"/>
      <c r="PHO260" s="1"/>
      <c r="PHP260" s="1"/>
      <c r="PHQ260" s="1"/>
      <c r="PHR260" s="1"/>
      <c r="PHS260" s="1"/>
      <c r="PHT260" s="1"/>
      <c r="PHU260" s="1"/>
      <c r="PHV260" s="1"/>
      <c r="PHW260" s="1"/>
      <c r="PHX260" s="1"/>
      <c r="PHY260" s="1"/>
      <c r="PHZ260" s="1"/>
      <c r="PIA260" s="1"/>
      <c r="PIB260" s="1"/>
      <c r="PIC260" s="1"/>
      <c r="PID260" s="1"/>
      <c r="PIE260" s="1"/>
      <c r="PIF260" s="1"/>
      <c r="PIG260" s="1"/>
      <c r="PIH260" s="1"/>
      <c r="PII260" s="1"/>
      <c r="PIJ260" s="1"/>
      <c r="PIK260" s="1"/>
      <c r="PIL260" s="1"/>
      <c r="PIM260" s="1"/>
      <c r="PIN260" s="1"/>
      <c r="PIO260" s="1"/>
      <c r="PIP260" s="1"/>
      <c r="PIQ260" s="1"/>
      <c r="PIR260" s="1"/>
      <c r="PIS260" s="1"/>
      <c r="PIT260" s="1"/>
      <c r="PIU260" s="1"/>
      <c r="PIV260" s="1"/>
      <c r="PIW260" s="1"/>
      <c r="PIX260" s="1"/>
      <c r="PIY260" s="1"/>
      <c r="PIZ260" s="1"/>
      <c r="PJA260" s="1"/>
      <c r="PJB260" s="1"/>
      <c r="PJC260" s="1"/>
      <c r="PJD260" s="1"/>
      <c r="PJE260" s="1"/>
      <c r="PJF260" s="1"/>
      <c r="PJG260" s="1"/>
      <c r="PJH260" s="1"/>
      <c r="PJI260" s="1"/>
      <c r="PJJ260" s="1"/>
      <c r="PJK260" s="1"/>
      <c r="PJL260" s="1"/>
      <c r="PJM260" s="1"/>
      <c r="PJN260" s="1"/>
      <c r="PJO260" s="1"/>
      <c r="PJP260" s="1"/>
      <c r="PJQ260" s="1"/>
      <c r="PJR260" s="1"/>
      <c r="PJS260" s="1"/>
      <c r="PJT260" s="1"/>
      <c r="PJU260" s="1"/>
      <c r="PJV260" s="1"/>
      <c r="PJW260" s="1"/>
      <c r="PJX260" s="1"/>
      <c r="PJY260" s="1"/>
      <c r="PJZ260" s="1"/>
      <c r="PKA260" s="1"/>
      <c r="PKB260" s="1"/>
      <c r="PKC260" s="1"/>
      <c r="PKD260" s="1"/>
      <c r="PKE260" s="1"/>
      <c r="PKF260" s="1"/>
      <c r="PKG260" s="1"/>
      <c r="PKH260" s="1"/>
      <c r="PKI260" s="1"/>
      <c r="PKJ260" s="1"/>
      <c r="PKK260" s="1"/>
      <c r="PKL260" s="1"/>
      <c r="PKM260" s="1"/>
      <c r="PKN260" s="1"/>
      <c r="PKO260" s="1"/>
      <c r="PKP260" s="1"/>
      <c r="PKQ260" s="1"/>
      <c r="PKR260" s="1"/>
      <c r="PKS260" s="1"/>
      <c r="PKT260" s="1"/>
      <c r="PKU260" s="1"/>
      <c r="PKV260" s="1"/>
      <c r="PKW260" s="1"/>
      <c r="PKX260" s="1"/>
      <c r="PKY260" s="1"/>
      <c r="PKZ260" s="1"/>
      <c r="PLA260" s="1"/>
      <c r="PLB260" s="1"/>
      <c r="PLC260" s="1"/>
      <c r="PLD260" s="1"/>
      <c r="PLE260" s="1"/>
      <c r="PLF260" s="1"/>
      <c r="PLG260" s="1"/>
      <c r="PLH260" s="1"/>
      <c r="PLI260" s="1"/>
      <c r="PLJ260" s="1"/>
      <c r="PLK260" s="1"/>
      <c r="PLL260" s="1"/>
      <c r="PLM260" s="1"/>
      <c r="PLN260" s="1"/>
      <c r="PLO260" s="1"/>
      <c r="PLP260" s="1"/>
      <c r="PLQ260" s="1"/>
      <c r="PLR260" s="1"/>
      <c r="PLS260" s="1"/>
      <c r="PLT260" s="1"/>
      <c r="PLU260" s="1"/>
      <c r="PLV260" s="1"/>
      <c r="PLW260" s="1"/>
      <c r="PLX260" s="1"/>
      <c r="PLY260" s="1"/>
      <c r="PLZ260" s="1"/>
      <c r="PMA260" s="1"/>
      <c r="PMB260" s="1"/>
      <c r="PMC260" s="1"/>
      <c r="PMD260" s="1"/>
      <c r="PME260" s="1"/>
      <c r="PMF260" s="1"/>
      <c r="PMG260" s="1"/>
      <c r="PMH260" s="1"/>
      <c r="PMI260" s="1"/>
      <c r="PMJ260" s="1"/>
      <c r="PMK260" s="1"/>
      <c r="PML260" s="1"/>
      <c r="PMM260" s="1"/>
      <c r="PMN260" s="1"/>
      <c r="PMO260" s="1"/>
      <c r="PMP260" s="1"/>
      <c r="PMQ260" s="1"/>
      <c r="PMR260" s="1"/>
      <c r="PMS260" s="1"/>
      <c r="PMT260" s="1"/>
      <c r="PMU260" s="1"/>
      <c r="PMV260" s="1"/>
      <c r="PMW260" s="1"/>
      <c r="PMX260" s="1"/>
      <c r="PMY260" s="1"/>
      <c r="PMZ260" s="1"/>
      <c r="PNA260" s="1"/>
      <c r="PNB260" s="1"/>
      <c r="PNC260" s="1"/>
      <c r="PND260" s="1"/>
      <c r="PNE260" s="1"/>
      <c r="PNF260" s="1"/>
      <c r="PNG260" s="1"/>
      <c r="PNH260" s="1"/>
      <c r="PNI260" s="1"/>
      <c r="PNJ260" s="1"/>
      <c r="PNK260" s="1"/>
      <c r="PNL260" s="1"/>
      <c r="PNM260" s="1"/>
      <c r="PNN260" s="1"/>
      <c r="PNO260" s="1"/>
      <c r="PNP260" s="1"/>
      <c r="PNQ260" s="1"/>
      <c r="PNR260" s="1"/>
      <c r="PNS260" s="1"/>
      <c r="PNT260" s="1"/>
      <c r="PNU260" s="1"/>
      <c r="PNV260" s="1"/>
      <c r="PNW260" s="1"/>
      <c r="PNX260" s="1"/>
      <c r="PNY260" s="1"/>
      <c r="PNZ260" s="1"/>
      <c r="POA260" s="1"/>
      <c r="POB260" s="1"/>
      <c r="POC260" s="1"/>
      <c r="POD260" s="1"/>
      <c r="POE260" s="1"/>
      <c r="POF260" s="1"/>
      <c r="POG260" s="1"/>
      <c r="POH260" s="1"/>
      <c r="POI260" s="1"/>
      <c r="POJ260" s="1"/>
      <c r="POK260" s="1"/>
      <c r="POL260" s="1"/>
      <c r="POM260" s="1"/>
      <c r="PON260" s="1"/>
      <c r="POO260" s="1"/>
      <c r="POP260" s="1"/>
      <c r="POQ260" s="1"/>
      <c r="POR260" s="1"/>
      <c r="POS260" s="1"/>
      <c r="POT260" s="1"/>
      <c r="POU260" s="1"/>
      <c r="POV260" s="1"/>
      <c r="POW260" s="1"/>
      <c r="POX260" s="1"/>
      <c r="POY260" s="1"/>
      <c r="POZ260" s="1"/>
      <c r="PPA260" s="1"/>
      <c r="PPB260" s="1"/>
      <c r="PPC260" s="1"/>
      <c r="PPD260" s="1"/>
      <c r="PPE260" s="1"/>
      <c r="PPF260" s="1"/>
      <c r="PPG260" s="1"/>
      <c r="PPH260" s="1"/>
      <c r="PPI260" s="1"/>
      <c r="PPJ260" s="1"/>
      <c r="PPK260" s="1"/>
      <c r="PPL260" s="1"/>
      <c r="PPM260" s="1"/>
      <c r="PPN260" s="1"/>
      <c r="PPO260" s="1"/>
      <c r="PPP260" s="1"/>
      <c r="PPQ260" s="1"/>
      <c r="PPR260" s="1"/>
      <c r="PPS260" s="1"/>
      <c r="PPT260" s="1"/>
      <c r="PPU260" s="1"/>
      <c r="PPV260" s="1"/>
      <c r="PPW260" s="1"/>
      <c r="PPX260" s="1"/>
      <c r="PPY260" s="1"/>
      <c r="PPZ260" s="1"/>
      <c r="PQA260" s="1"/>
      <c r="PQB260" s="1"/>
      <c r="PQC260" s="1"/>
      <c r="PQD260" s="1"/>
      <c r="PQE260" s="1"/>
      <c r="PQF260" s="1"/>
      <c r="PQG260" s="1"/>
      <c r="PQH260" s="1"/>
      <c r="PQI260" s="1"/>
      <c r="PQJ260" s="1"/>
      <c r="PQK260" s="1"/>
      <c r="PQL260" s="1"/>
      <c r="PQM260" s="1"/>
      <c r="PQN260" s="1"/>
      <c r="PQO260" s="1"/>
      <c r="PQP260" s="1"/>
      <c r="PQQ260" s="1"/>
      <c r="PQR260" s="1"/>
      <c r="PQS260" s="1"/>
      <c r="PQT260" s="1"/>
      <c r="PQU260" s="1"/>
      <c r="PQV260" s="1"/>
      <c r="PQW260" s="1"/>
      <c r="PQX260" s="1"/>
      <c r="PQY260" s="1"/>
      <c r="PQZ260" s="1"/>
      <c r="PRA260" s="1"/>
      <c r="PRB260" s="1"/>
      <c r="PRC260" s="1"/>
      <c r="PRD260" s="1"/>
      <c r="PRE260" s="1"/>
      <c r="PRF260" s="1"/>
      <c r="PRG260" s="1"/>
      <c r="PRH260" s="1"/>
      <c r="PRI260" s="1"/>
      <c r="PRJ260" s="1"/>
      <c r="PRK260" s="1"/>
      <c r="PRL260" s="1"/>
      <c r="PRM260" s="1"/>
      <c r="PRN260" s="1"/>
      <c r="PRO260" s="1"/>
      <c r="PRP260" s="1"/>
      <c r="PRQ260" s="1"/>
      <c r="PRR260" s="1"/>
      <c r="PRS260" s="1"/>
      <c r="PRT260" s="1"/>
      <c r="PRU260" s="1"/>
      <c r="PRV260" s="1"/>
      <c r="PRW260" s="1"/>
      <c r="PRX260" s="1"/>
      <c r="PRY260" s="1"/>
      <c r="PRZ260" s="1"/>
      <c r="PSA260" s="1"/>
      <c r="PSB260" s="1"/>
      <c r="PSC260" s="1"/>
      <c r="PSD260" s="1"/>
      <c r="PSE260" s="1"/>
      <c r="PSF260" s="1"/>
      <c r="PSG260" s="1"/>
      <c r="PSH260" s="1"/>
      <c r="PSI260" s="1"/>
      <c r="PSJ260" s="1"/>
      <c r="PSK260" s="1"/>
      <c r="PSL260" s="1"/>
      <c r="PSM260" s="1"/>
      <c r="PSN260" s="1"/>
      <c r="PSO260" s="1"/>
      <c r="PSP260" s="1"/>
      <c r="PSQ260" s="1"/>
      <c r="PSR260" s="1"/>
      <c r="PSS260" s="1"/>
      <c r="PST260" s="1"/>
      <c r="PSU260" s="1"/>
      <c r="PSV260" s="1"/>
      <c r="PSW260" s="1"/>
      <c r="PSX260" s="1"/>
      <c r="PSY260" s="1"/>
      <c r="PSZ260" s="1"/>
      <c r="PTA260" s="1"/>
      <c r="PTB260" s="1"/>
      <c r="PTC260" s="1"/>
      <c r="PTD260" s="1"/>
      <c r="PTE260" s="1"/>
      <c r="PTF260" s="1"/>
      <c r="PTG260" s="1"/>
      <c r="PTH260" s="1"/>
      <c r="PTI260" s="1"/>
      <c r="PTJ260" s="1"/>
      <c r="PTK260" s="1"/>
      <c r="PTL260" s="1"/>
      <c r="PTM260" s="1"/>
      <c r="PTN260" s="1"/>
      <c r="PTO260" s="1"/>
      <c r="PTP260" s="1"/>
      <c r="PTQ260" s="1"/>
      <c r="PTR260" s="1"/>
      <c r="PTS260" s="1"/>
      <c r="PTT260" s="1"/>
      <c r="PTU260" s="1"/>
      <c r="PTV260" s="1"/>
      <c r="PTW260" s="1"/>
      <c r="PTX260" s="1"/>
      <c r="PTY260" s="1"/>
      <c r="PTZ260" s="1"/>
      <c r="PUA260" s="1"/>
      <c r="PUB260" s="1"/>
      <c r="PUC260" s="1"/>
      <c r="PUD260" s="1"/>
      <c r="PUE260" s="1"/>
      <c r="PUF260" s="1"/>
      <c r="PUG260" s="1"/>
      <c r="PUH260" s="1"/>
      <c r="PUI260" s="1"/>
      <c r="PUJ260" s="1"/>
      <c r="PUK260" s="1"/>
      <c r="PUL260" s="1"/>
      <c r="PUM260" s="1"/>
      <c r="PUN260" s="1"/>
      <c r="PUO260" s="1"/>
      <c r="PUP260" s="1"/>
      <c r="PUQ260" s="1"/>
      <c r="PUR260" s="1"/>
      <c r="PUS260" s="1"/>
      <c r="PUT260" s="1"/>
      <c r="PUU260" s="1"/>
      <c r="PUV260" s="1"/>
      <c r="PUW260" s="1"/>
      <c r="PUX260" s="1"/>
      <c r="PUY260" s="1"/>
      <c r="PUZ260" s="1"/>
      <c r="PVA260" s="1"/>
      <c r="PVB260" s="1"/>
      <c r="PVC260" s="1"/>
      <c r="PVD260" s="1"/>
      <c r="PVE260" s="1"/>
      <c r="PVF260" s="1"/>
      <c r="PVG260" s="1"/>
      <c r="PVH260" s="1"/>
      <c r="PVI260" s="1"/>
      <c r="PVJ260" s="1"/>
      <c r="PVK260" s="1"/>
      <c r="PVL260" s="1"/>
      <c r="PVM260" s="1"/>
      <c r="PVN260" s="1"/>
      <c r="PVO260" s="1"/>
      <c r="PVP260" s="1"/>
      <c r="PVQ260" s="1"/>
      <c r="PVR260" s="1"/>
      <c r="PVS260" s="1"/>
      <c r="PVT260" s="1"/>
      <c r="PVU260" s="1"/>
      <c r="PVV260" s="1"/>
      <c r="PVW260" s="1"/>
      <c r="PVX260" s="1"/>
      <c r="PVY260" s="1"/>
      <c r="PVZ260" s="1"/>
      <c r="PWA260" s="1"/>
      <c r="PWB260" s="1"/>
      <c r="PWC260" s="1"/>
      <c r="PWD260" s="1"/>
      <c r="PWE260" s="1"/>
      <c r="PWF260" s="1"/>
      <c r="PWG260" s="1"/>
      <c r="PWH260" s="1"/>
      <c r="PWI260" s="1"/>
      <c r="PWJ260" s="1"/>
      <c r="PWK260" s="1"/>
      <c r="PWL260" s="1"/>
      <c r="PWM260" s="1"/>
      <c r="PWN260" s="1"/>
      <c r="PWO260" s="1"/>
      <c r="PWP260" s="1"/>
      <c r="PWQ260" s="1"/>
      <c r="PWR260" s="1"/>
      <c r="PWS260" s="1"/>
      <c r="PWT260" s="1"/>
      <c r="PWU260" s="1"/>
      <c r="PWV260" s="1"/>
      <c r="PWW260" s="1"/>
      <c r="PWX260" s="1"/>
      <c r="PWY260" s="1"/>
      <c r="PWZ260" s="1"/>
      <c r="PXA260" s="1"/>
      <c r="PXB260" s="1"/>
      <c r="PXC260" s="1"/>
      <c r="PXD260" s="1"/>
      <c r="PXE260" s="1"/>
      <c r="PXF260" s="1"/>
      <c r="PXG260" s="1"/>
      <c r="PXH260" s="1"/>
      <c r="PXI260" s="1"/>
      <c r="PXJ260" s="1"/>
      <c r="PXK260" s="1"/>
      <c r="PXL260" s="1"/>
      <c r="PXM260" s="1"/>
      <c r="PXN260" s="1"/>
      <c r="PXO260" s="1"/>
      <c r="PXP260" s="1"/>
      <c r="PXQ260" s="1"/>
      <c r="PXR260" s="1"/>
      <c r="PXS260" s="1"/>
      <c r="PXT260" s="1"/>
      <c r="PXU260" s="1"/>
      <c r="PXV260" s="1"/>
      <c r="PXW260" s="1"/>
      <c r="PXX260" s="1"/>
      <c r="PXY260" s="1"/>
      <c r="PXZ260" s="1"/>
      <c r="PYA260" s="1"/>
      <c r="PYB260" s="1"/>
      <c r="PYC260" s="1"/>
      <c r="PYD260" s="1"/>
      <c r="PYE260" s="1"/>
      <c r="PYF260" s="1"/>
      <c r="PYG260" s="1"/>
      <c r="PYH260" s="1"/>
      <c r="PYI260" s="1"/>
      <c r="PYJ260" s="1"/>
      <c r="PYK260" s="1"/>
      <c r="PYL260" s="1"/>
      <c r="PYM260" s="1"/>
      <c r="PYN260" s="1"/>
      <c r="PYO260" s="1"/>
      <c r="PYP260" s="1"/>
      <c r="PYQ260" s="1"/>
      <c r="PYR260" s="1"/>
      <c r="PYS260" s="1"/>
      <c r="PYT260" s="1"/>
      <c r="PYU260" s="1"/>
      <c r="PYV260" s="1"/>
      <c r="PYW260" s="1"/>
      <c r="PYX260" s="1"/>
      <c r="PYY260" s="1"/>
      <c r="PYZ260" s="1"/>
      <c r="PZA260" s="1"/>
      <c r="PZB260" s="1"/>
      <c r="PZC260" s="1"/>
      <c r="PZD260" s="1"/>
      <c r="PZE260" s="1"/>
      <c r="PZF260" s="1"/>
      <c r="PZG260" s="1"/>
      <c r="PZH260" s="1"/>
      <c r="PZI260" s="1"/>
      <c r="PZJ260" s="1"/>
      <c r="PZK260" s="1"/>
      <c r="PZL260" s="1"/>
      <c r="PZM260" s="1"/>
      <c r="PZN260" s="1"/>
      <c r="PZO260" s="1"/>
      <c r="PZP260" s="1"/>
      <c r="PZQ260" s="1"/>
      <c r="PZR260" s="1"/>
      <c r="PZS260" s="1"/>
      <c r="PZT260" s="1"/>
      <c r="PZU260" s="1"/>
      <c r="PZV260" s="1"/>
      <c r="PZW260" s="1"/>
      <c r="PZX260" s="1"/>
      <c r="PZY260" s="1"/>
      <c r="PZZ260" s="1"/>
      <c r="QAA260" s="1"/>
      <c r="QAB260" s="1"/>
      <c r="QAC260" s="1"/>
      <c r="QAD260" s="1"/>
      <c r="QAE260" s="1"/>
      <c r="QAF260" s="1"/>
      <c r="QAG260" s="1"/>
      <c r="QAH260" s="1"/>
      <c r="QAI260" s="1"/>
      <c r="QAJ260" s="1"/>
      <c r="QAK260" s="1"/>
      <c r="QAL260" s="1"/>
      <c r="QAM260" s="1"/>
      <c r="QAN260" s="1"/>
      <c r="QAO260" s="1"/>
      <c r="QAP260" s="1"/>
      <c r="QAQ260" s="1"/>
      <c r="QAR260" s="1"/>
      <c r="QAS260" s="1"/>
      <c r="QAT260" s="1"/>
      <c r="QAU260" s="1"/>
      <c r="QAV260" s="1"/>
      <c r="QAW260" s="1"/>
      <c r="QAX260" s="1"/>
      <c r="QAY260" s="1"/>
      <c r="QAZ260" s="1"/>
      <c r="QBA260" s="1"/>
      <c r="QBB260" s="1"/>
      <c r="QBC260" s="1"/>
      <c r="QBD260" s="1"/>
      <c r="QBE260" s="1"/>
      <c r="QBF260" s="1"/>
      <c r="QBG260" s="1"/>
      <c r="QBH260" s="1"/>
      <c r="QBI260" s="1"/>
      <c r="QBJ260" s="1"/>
      <c r="QBK260" s="1"/>
      <c r="QBL260" s="1"/>
      <c r="QBM260" s="1"/>
      <c r="QBN260" s="1"/>
      <c r="QBO260" s="1"/>
      <c r="QBP260" s="1"/>
      <c r="QBQ260" s="1"/>
      <c r="QBR260" s="1"/>
      <c r="QBS260" s="1"/>
      <c r="QBT260" s="1"/>
      <c r="QBU260" s="1"/>
      <c r="QBV260" s="1"/>
      <c r="QBW260" s="1"/>
      <c r="QBX260" s="1"/>
      <c r="QBY260" s="1"/>
      <c r="QBZ260" s="1"/>
      <c r="QCA260" s="1"/>
      <c r="QCB260" s="1"/>
      <c r="QCC260" s="1"/>
      <c r="QCD260" s="1"/>
      <c r="QCE260" s="1"/>
      <c r="QCF260" s="1"/>
      <c r="QCG260" s="1"/>
      <c r="QCH260" s="1"/>
      <c r="QCI260" s="1"/>
      <c r="QCJ260" s="1"/>
      <c r="QCK260" s="1"/>
      <c r="QCL260" s="1"/>
      <c r="QCM260" s="1"/>
      <c r="QCN260" s="1"/>
      <c r="QCO260" s="1"/>
      <c r="QCP260" s="1"/>
      <c r="QCQ260" s="1"/>
      <c r="QCR260" s="1"/>
      <c r="QCS260" s="1"/>
      <c r="QCT260" s="1"/>
      <c r="QCU260" s="1"/>
      <c r="QCV260" s="1"/>
      <c r="QCW260" s="1"/>
      <c r="QCX260" s="1"/>
      <c r="QCY260" s="1"/>
      <c r="QCZ260" s="1"/>
      <c r="QDA260" s="1"/>
      <c r="QDB260" s="1"/>
      <c r="QDC260" s="1"/>
      <c r="QDD260" s="1"/>
      <c r="QDE260" s="1"/>
      <c r="QDF260" s="1"/>
      <c r="QDG260" s="1"/>
      <c r="QDH260" s="1"/>
      <c r="QDI260" s="1"/>
      <c r="QDJ260" s="1"/>
      <c r="QDK260" s="1"/>
      <c r="QDL260" s="1"/>
      <c r="QDM260" s="1"/>
      <c r="QDN260" s="1"/>
      <c r="QDO260" s="1"/>
      <c r="QDP260" s="1"/>
      <c r="QDQ260" s="1"/>
      <c r="QDR260" s="1"/>
      <c r="QDS260" s="1"/>
      <c r="QDT260" s="1"/>
      <c r="QDU260" s="1"/>
      <c r="QDV260" s="1"/>
      <c r="QDW260" s="1"/>
      <c r="QDX260" s="1"/>
      <c r="QDY260" s="1"/>
      <c r="QDZ260" s="1"/>
      <c r="QEA260" s="1"/>
      <c r="QEB260" s="1"/>
      <c r="QEC260" s="1"/>
      <c r="QED260" s="1"/>
      <c r="QEE260" s="1"/>
      <c r="QEF260" s="1"/>
      <c r="QEG260" s="1"/>
      <c r="QEH260" s="1"/>
      <c r="QEI260" s="1"/>
      <c r="QEJ260" s="1"/>
      <c r="QEK260" s="1"/>
      <c r="QEL260" s="1"/>
      <c r="QEM260" s="1"/>
      <c r="QEN260" s="1"/>
      <c r="QEO260" s="1"/>
      <c r="QEP260" s="1"/>
      <c r="QEQ260" s="1"/>
      <c r="QER260" s="1"/>
      <c r="QES260" s="1"/>
      <c r="QET260" s="1"/>
      <c r="QEU260" s="1"/>
      <c r="QEV260" s="1"/>
      <c r="QEW260" s="1"/>
      <c r="QEX260" s="1"/>
      <c r="QEY260" s="1"/>
      <c r="QEZ260" s="1"/>
      <c r="QFA260" s="1"/>
      <c r="QFB260" s="1"/>
      <c r="QFC260" s="1"/>
      <c r="QFD260" s="1"/>
      <c r="QFE260" s="1"/>
      <c r="QFF260" s="1"/>
      <c r="QFG260" s="1"/>
      <c r="QFH260" s="1"/>
      <c r="QFI260" s="1"/>
      <c r="QFJ260" s="1"/>
      <c r="QFK260" s="1"/>
      <c r="QFL260" s="1"/>
      <c r="QFM260" s="1"/>
      <c r="QFN260" s="1"/>
      <c r="QFO260" s="1"/>
      <c r="QFP260" s="1"/>
      <c r="QFQ260" s="1"/>
      <c r="QFR260" s="1"/>
      <c r="QFS260" s="1"/>
      <c r="QFT260" s="1"/>
      <c r="QFU260" s="1"/>
      <c r="QFV260" s="1"/>
      <c r="QFW260" s="1"/>
      <c r="QFX260" s="1"/>
      <c r="QFY260" s="1"/>
      <c r="QFZ260" s="1"/>
      <c r="QGA260" s="1"/>
      <c r="QGB260" s="1"/>
      <c r="QGC260" s="1"/>
      <c r="QGD260" s="1"/>
      <c r="QGE260" s="1"/>
      <c r="QGF260" s="1"/>
      <c r="QGG260" s="1"/>
      <c r="QGH260" s="1"/>
      <c r="QGI260" s="1"/>
      <c r="QGJ260" s="1"/>
      <c r="QGK260" s="1"/>
      <c r="QGL260" s="1"/>
      <c r="QGM260" s="1"/>
      <c r="QGN260" s="1"/>
      <c r="QGO260" s="1"/>
      <c r="QGP260" s="1"/>
      <c r="QGQ260" s="1"/>
      <c r="QGR260" s="1"/>
      <c r="QGS260" s="1"/>
      <c r="QGT260" s="1"/>
      <c r="QGU260" s="1"/>
      <c r="QGV260" s="1"/>
      <c r="QGW260" s="1"/>
      <c r="QGX260" s="1"/>
      <c r="QGY260" s="1"/>
      <c r="QGZ260" s="1"/>
      <c r="QHA260" s="1"/>
      <c r="QHB260" s="1"/>
      <c r="QHC260" s="1"/>
      <c r="QHD260" s="1"/>
      <c r="QHE260" s="1"/>
      <c r="QHF260" s="1"/>
      <c r="QHG260" s="1"/>
      <c r="QHH260" s="1"/>
      <c r="QHI260" s="1"/>
      <c r="QHJ260" s="1"/>
      <c r="QHK260" s="1"/>
      <c r="QHL260" s="1"/>
      <c r="QHM260" s="1"/>
      <c r="QHN260" s="1"/>
      <c r="QHO260" s="1"/>
      <c r="QHP260" s="1"/>
      <c r="QHQ260" s="1"/>
      <c r="QHR260" s="1"/>
      <c r="QHS260" s="1"/>
      <c r="QHT260" s="1"/>
      <c r="QHU260" s="1"/>
      <c r="QHV260" s="1"/>
      <c r="QHW260" s="1"/>
      <c r="QHX260" s="1"/>
      <c r="QHY260" s="1"/>
      <c r="QHZ260" s="1"/>
      <c r="QIA260" s="1"/>
      <c r="QIB260" s="1"/>
      <c r="QIC260" s="1"/>
      <c r="QID260" s="1"/>
      <c r="QIE260" s="1"/>
      <c r="QIF260" s="1"/>
      <c r="QIG260" s="1"/>
      <c r="QIH260" s="1"/>
      <c r="QII260" s="1"/>
      <c r="QIJ260" s="1"/>
      <c r="QIK260" s="1"/>
      <c r="QIL260" s="1"/>
      <c r="QIM260" s="1"/>
      <c r="QIN260" s="1"/>
      <c r="QIO260" s="1"/>
      <c r="QIP260" s="1"/>
      <c r="QIQ260" s="1"/>
      <c r="QIR260" s="1"/>
      <c r="QIS260" s="1"/>
      <c r="QIT260" s="1"/>
      <c r="QIU260" s="1"/>
      <c r="QIV260" s="1"/>
      <c r="QIW260" s="1"/>
      <c r="QIX260" s="1"/>
      <c r="QIY260" s="1"/>
      <c r="QIZ260" s="1"/>
      <c r="QJA260" s="1"/>
      <c r="QJB260" s="1"/>
      <c r="QJC260" s="1"/>
      <c r="QJD260" s="1"/>
      <c r="QJE260" s="1"/>
      <c r="QJF260" s="1"/>
      <c r="QJG260" s="1"/>
      <c r="QJH260" s="1"/>
      <c r="QJI260" s="1"/>
      <c r="QJJ260" s="1"/>
      <c r="QJK260" s="1"/>
      <c r="QJL260" s="1"/>
      <c r="QJM260" s="1"/>
      <c r="QJN260" s="1"/>
      <c r="QJO260" s="1"/>
      <c r="QJP260" s="1"/>
      <c r="QJQ260" s="1"/>
      <c r="QJR260" s="1"/>
      <c r="QJS260" s="1"/>
      <c r="QJT260" s="1"/>
      <c r="QJU260" s="1"/>
      <c r="QJV260" s="1"/>
      <c r="QJW260" s="1"/>
      <c r="QJX260" s="1"/>
      <c r="QJY260" s="1"/>
      <c r="QJZ260" s="1"/>
      <c r="QKA260" s="1"/>
      <c r="QKB260" s="1"/>
      <c r="QKC260" s="1"/>
      <c r="QKD260" s="1"/>
      <c r="QKE260" s="1"/>
      <c r="QKF260" s="1"/>
      <c r="QKG260" s="1"/>
      <c r="QKH260" s="1"/>
      <c r="QKI260" s="1"/>
      <c r="QKJ260" s="1"/>
      <c r="QKK260" s="1"/>
      <c r="QKL260" s="1"/>
      <c r="QKM260" s="1"/>
      <c r="QKN260" s="1"/>
      <c r="QKO260" s="1"/>
      <c r="QKP260" s="1"/>
      <c r="QKQ260" s="1"/>
      <c r="QKR260" s="1"/>
      <c r="QKS260" s="1"/>
      <c r="QKT260" s="1"/>
      <c r="QKU260" s="1"/>
      <c r="QKV260" s="1"/>
      <c r="QKW260" s="1"/>
      <c r="QKX260" s="1"/>
      <c r="QKY260" s="1"/>
      <c r="QKZ260" s="1"/>
      <c r="QLA260" s="1"/>
      <c r="QLB260" s="1"/>
      <c r="QLC260" s="1"/>
      <c r="QLD260" s="1"/>
      <c r="QLE260" s="1"/>
      <c r="QLF260" s="1"/>
      <c r="QLG260" s="1"/>
      <c r="QLH260" s="1"/>
      <c r="QLI260" s="1"/>
      <c r="QLJ260" s="1"/>
      <c r="QLK260" s="1"/>
      <c r="QLL260" s="1"/>
      <c r="QLM260" s="1"/>
      <c r="QLN260" s="1"/>
      <c r="QLO260" s="1"/>
      <c r="QLP260" s="1"/>
      <c r="QLQ260" s="1"/>
      <c r="QLR260" s="1"/>
      <c r="QLS260" s="1"/>
      <c r="QLT260" s="1"/>
      <c r="QLU260" s="1"/>
      <c r="QLV260" s="1"/>
      <c r="QLW260" s="1"/>
      <c r="QLX260" s="1"/>
      <c r="QLY260" s="1"/>
      <c r="QLZ260" s="1"/>
      <c r="QMA260" s="1"/>
      <c r="QMB260" s="1"/>
      <c r="QMC260" s="1"/>
      <c r="QMD260" s="1"/>
      <c r="QME260" s="1"/>
      <c r="QMF260" s="1"/>
      <c r="QMG260" s="1"/>
      <c r="QMH260" s="1"/>
      <c r="QMI260" s="1"/>
      <c r="QMJ260" s="1"/>
      <c r="QMK260" s="1"/>
      <c r="QML260" s="1"/>
      <c r="QMM260" s="1"/>
      <c r="QMN260" s="1"/>
      <c r="QMO260" s="1"/>
      <c r="QMP260" s="1"/>
      <c r="QMQ260" s="1"/>
      <c r="QMR260" s="1"/>
      <c r="QMS260" s="1"/>
      <c r="QMT260" s="1"/>
      <c r="QMU260" s="1"/>
      <c r="QMV260" s="1"/>
      <c r="QMW260" s="1"/>
      <c r="QMX260" s="1"/>
      <c r="QMY260" s="1"/>
      <c r="QMZ260" s="1"/>
      <c r="QNA260" s="1"/>
      <c r="QNB260" s="1"/>
      <c r="QNC260" s="1"/>
      <c r="QND260" s="1"/>
      <c r="QNE260" s="1"/>
      <c r="QNF260" s="1"/>
      <c r="QNG260" s="1"/>
      <c r="QNH260" s="1"/>
      <c r="QNI260" s="1"/>
      <c r="QNJ260" s="1"/>
      <c r="QNK260" s="1"/>
      <c r="QNL260" s="1"/>
      <c r="QNM260" s="1"/>
      <c r="QNN260" s="1"/>
      <c r="QNO260" s="1"/>
      <c r="QNP260" s="1"/>
      <c r="QNQ260" s="1"/>
      <c r="QNR260" s="1"/>
      <c r="QNS260" s="1"/>
      <c r="QNT260" s="1"/>
      <c r="QNU260" s="1"/>
      <c r="QNV260" s="1"/>
      <c r="QNW260" s="1"/>
      <c r="QNX260" s="1"/>
      <c r="QNY260" s="1"/>
      <c r="QNZ260" s="1"/>
      <c r="QOA260" s="1"/>
      <c r="QOB260" s="1"/>
      <c r="QOC260" s="1"/>
      <c r="QOD260" s="1"/>
      <c r="QOE260" s="1"/>
      <c r="QOF260" s="1"/>
      <c r="QOG260" s="1"/>
      <c r="QOH260" s="1"/>
      <c r="QOI260" s="1"/>
      <c r="QOJ260" s="1"/>
      <c r="QOK260" s="1"/>
      <c r="QOL260" s="1"/>
      <c r="QOM260" s="1"/>
      <c r="QON260" s="1"/>
      <c r="QOO260" s="1"/>
      <c r="QOP260" s="1"/>
      <c r="QOQ260" s="1"/>
      <c r="QOR260" s="1"/>
      <c r="QOS260" s="1"/>
      <c r="QOT260" s="1"/>
      <c r="QOU260" s="1"/>
      <c r="QOV260" s="1"/>
      <c r="QOW260" s="1"/>
      <c r="QOX260" s="1"/>
      <c r="QOY260" s="1"/>
      <c r="QOZ260" s="1"/>
      <c r="QPA260" s="1"/>
      <c r="QPB260" s="1"/>
      <c r="QPC260" s="1"/>
      <c r="QPD260" s="1"/>
      <c r="QPE260" s="1"/>
      <c r="QPF260" s="1"/>
      <c r="QPG260" s="1"/>
      <c r="QPH260" s="1"/>
      <c r="QPI260" s="1"/>
      <c r="QPJ260" s="1"/>
      <c r="QPK260" s="1"/>
      <c r="QPL260" s="1"/>
      <c r="QPM260" s="1"/>
      <c r="QPN260" s="1"/>
      <c r="QPO260" s="1"/>
      <c r="QPP260" s="1"/>
      <c r="QPQ260" s="1"/>
      <c r="QPR260" s="1"/>
      <c r="QPS260" s="1"/>
      <c r="QPT260" s="1"/>
      <c r="QPU260" s="1"/>
      <c r="QPV260" s="1"/>
      <c r="QPW260" s="1"/>
      <c r="QPX260" s="1"/>
      <c r="QPY260" s="1"/>
      <c r="QPZ260" s="1"/>
      <c r="QQA260" s="1"/>
      <c r="QQB260" s="1"/>
      <c r="QQC260" s="1"/>
      <c r="QQD260" s="1"/>
      <c r="QQE260" s="1"/>
      <c r="QQF260" s="1"/>
      <c r="QQG260" s="1"/>
      <c r="QQH260" s="1"/>
      <c r="QQI260" s="1"/>
      <c r="QQJ260" s="1"/>
      <c r="QQK260" s="1"/>
      <c r="QQL260" s="1"/>
      <c r="QQM260" s="1"/>
      <c r="QQN260" s="1"/>
      <c r="QQO260" s="1"/>
      <c r="QQP260" s="1"/>
      <c r="QQQ260" s="1"/>
      <c r="QQR260" s="1"/>
      <c r="QQS260" s="1"/>
      <c r="QQT260" s="1"/>
      <c r="QQU260" s="1"/>
      <c r="QQV260" s="1"/>
      <c r="QQW260" s="1"/>
      <c r="QQX260" s="1"/>
      <c r="QQY260" s="1"/>
      <c r="QQZ260" s="1"/>
      <c r="QRA260" s="1"/>
      <c r="QRB260" s="1"/>
      <c r="QRC260" s="1"/>
      <c r="QRD260" s="1"/>
      <c r="QRE260" s="1"/>
      <c r="QRF260" s="1"/>
      <c r="QRG260" s="1"/>
      <c r="QRH260" s="1"/>
      <c r="QRI260" s="1"/>
      <c r="QRJ260" s="1"/>
      <c r="QRK260" s="1"/>
      <c r="QRL260" s="1"/>
      <c r="QRM260" s="1"/>
      <c r="QRN260" s="1"/>
      <c r="QRO260" s="1"/>
      <c r="QRP260" s="1"/>
      <c r="QRQ260" s="1"/>
      <c r="QRR260" s="1"/>
      <c r="QRS260" s="1"/>
      <c r="QRT260" s="1"/>
      <c r="QRU260" s="1"/>
      <c r="QRV260" s="1"/>
      <c r="QRW260" s="1"/>
      <c r="QRX260" s="1"/>
      <c r="QRY260" s="1"/>
      <c r="QRZ260" s="1"/>
      <c r="QSA260" s="1"/>
      <c r="QSB260" s="1"/>
      <c r="QSC260" s="1"/>
      <c r="QSD260" s="1"/>
      <c r="QSE260" s="1"/>
      <c r="QSF260" s="1"/>
      <c r="QSG260" s="1"/>
      <c r="QSH260" s="1"/>
      <c r="QSI260" s="1"/>
      <c r="QSJ260" s="1"/>
      <c r="QSK260" s="1"/>
      <c r="QSL260" s="1"/>
      <c r="QSM260" s="1"/>
      <c r="QSN260" s="1"/>
      <c r="QSO260" s="1"/>
      <c r="QSP260" s="1"/>
      <c r="QSQ260" s="1"/>
      <c r="QSR260" s="1"/>
      <c r="QSS260" s="1"/>
      <c r="QST260" s="1"/>
      <c r="QSU260" s="1"/>
      <c r="QSV260" s="1"/>
      <c r="QSW260" s="1"/>
      <c r="QSX260" s="1"/>
      <c r="QSY260" s="1"/>
      <c r="QSZ260" s="1"/>
      <c r="QTA260" s="1"/>
      <c r="QTB260" s="1"/>
      <c r="QTC260" s="1"/>
      <c r="QTD260" s="1"/>
      <c r="QTE260" s="1"/>
      <c r="QTF260" s="1"/>
      <c r="QTG260" s="1"/>
      <c r="QTH260" s="1"/>
      <c r="QTI260" s="1"/>
      <c r="QTJ260" s="1"/>
      <c r="QTK260" s="1"/>
      <c r="QTL260" s="1"/>
      <c r="QTM260" s="1"/>
      <c r="QTN260" s="1"/>
      <c r="QTO260" s="1"/>
      <c r="QTP260" s="1"/>
      <c r="QTQ260" s="1"/>
      <c r="QTR260" s="1"/>
      <c r="QTS260" s="1"/>
      <c r="QTT260" s="1"/>
      <c r="QTU260" s="1"/>
      <c r="QTV260" s="1"/>
      <c r="QTW260" s="1"/>
      <c r="QTX260" s="1"/>
      <c r="QTY260" s="1"/>
      <c r="QTZ260" s="1"/>
      <c r="QUA260" s="1"/>
      <c r="QUB260" s="1"/>
      <c r="QUC260" s="1"/>
      <c r="QUD260" s="1"/>
      <c r="QUE260" s="1"/>
      <c r="QUF260" s="1"/>
      <c r="QUG260" s="1"/>
      <c r="QUH260" s="1"/>
      <c r="QUI260" s="1"/>
      <c r="QUJ260" s="1"/>
      <c r="QUK260" s="1"/>
      <c r="QUL260" s="1"/>
      <c r="QUM260" s="1"/>
      <c r="QUN260" s="1"/>
      <c r="QUO260" s="1"/>
      <c r="QUP260" s="1"/>
      <c r="QUQ260" s="1"/>
      <c r="QUR260" s="1"/>
      <c r="QUS260" s="1"/>
      <c r="QUT260" s="1"/>
      <c r="QUU260" s="1"/>
      <c r="QUV260" s="1"/>
      <c r="QUW260" s="1"/>
      <c r="QUX260" s="1"/>
      <c r="QUY260" s="1"/>
      <c r="QUZ260" s="1"/>
      <c r="QVA260" s="1"/>
      <c r="QVB260" s="1"/>
      <c r="QVC260" s="1"/>
      <c r="QVD260" s="1"/>
      <c r="QVE260" s="1"/>
      <c r="QVF260" s="1"/>
      <c r="QVG260" s="1"/>
      <c r="QVH260" s="1"/>
      <c r="QVI260" s="1"/>
      <c r="QVJ260" s="1"/>
      <c r="QVK260" s="1"/>
      <c r="QVL260" s="1"/>
      <c r="QVM260" s="1"/>
      <c r="QVN260" s="1"/>
      <c r="QVO260" s="1"/>
      <c r="QVP260" s="1"/>
      <c r="QVQ260" s="1"/>
      <c r="QVR260" s="1"/>
      <c r="QVS260" s="1"/>
      <c r="QVT260" s="1"/>
      <c r="QVU260" s="1"/>
      <c r="QVV260" s="1"/>
      <c r="QVW260" s="1"/>
      <c r="QVX260" s="1"/>
      <c r="QVY260" s="1"/>
      <c r="QVZ260" s="1"/>
      <c r="QWA260" s="1"/>
      <c r="QWB260" s="1"/>
      <c r="QWC260" s="1"/>
      <c r="QWD260" s="1"/>
      <c r="QWE260" s="1"/>
      <c r="QWF260" s="1"/>
      <c r="QWG260" s="1"/>
      <c r="QWH260" s="1"/>
      <c r="QWI260" s="1"/>
      <c r="QWJ260" s="1"/>
      <c r="QWK260" s="1"/>
      <c r="QWL260" s="1"/>
      <c r="QWM260" s="1"/>
      <c r="QWN260" s="1"/>
      <c r="QWO260" s="1"/>
      <c r="QWP260" s="1"/>
      <c r="QWQ260" s="1"/>
      <c r="QWR260" s="1"/>
      <c r="QWS260" s="1"/>
      <c r="QWT260" s="1"/>
      <c r="QWU260" s="1"/>
      <c r="QWV260" s="1"/>
      <c r="QWW260" s="1"/>
      <c r="QWX260" s="1"/>
      <c r="QWY260" s="1"/>
      <c r="QWZ260" s="1"/>
      <c r="QXA260" s="1"/>
      <c r="QXB260" s="1"/>
      <c r="QXC260" s="1"/>
      <c r="QXD260" s="1"/>
      <c r="QXE260" s="1"/>
      <c r="QXF260" s="1"/>
      <c r="QXG260" s="1"/>
      <c r="QXH260" s="1"/>
      <c r="QXI260" s="1"/>
      <c r="QXJ260" s="1"/>
      <c r="QXK260" s="1"/>
      <c r="QXL260" s="1"/>
      <c r="QXM260" s="1"/>
      <c r="QXN260" s="1"/>
      <c r="QXO260" s="1"/>
      <c r="QXP260" s="1"/>
      <c r="QXQ260" s="1"/>
      <c r="QXR260" s="1"/>
      <c r="QXS260" s="1"/>
      <c r="QXT260" s="1"/>
      <c r="QXU260" s="1"/>
      <c r="QXV260" s="1"/>
      <c r="QXW260" s="1"/>
      <c r="QXX260" s="1"/>
      <c r="QXY260" s="1"/>
      <c r="QXZ260" s="1"/>
      <c r="QYA260" s="1"/>
      <c r="QYB260" s="1"/>
      <c r="QYC260" s="1"/>
      <c r="QYD260" s="1"/>
      <c r="QYE260" s="1"/>
      <c r="QYF260" s="1"/>
      <c r="QYG260" s="1"/>
      <c r="QYH260" s="1"/>
      <c r="QYI260" s="1"/>
      <c r="QYJ260" s="1"/>
      <c r="QYK260" s="1"/>
      <c r="QYL260" s="1"/>
      <c r="QYM260" s="1"/>
      <c r="QYN260" s="1"/>
      <c r="QYO260" s="1"/>
      <c r="QYP260" s="1"/>
      <c r="QYQ260" s="1"/>
      <c r="QYR260" s="1"/>
      <c r="QYS260" s="1"/>
      <c r="QYT260" s="1"/>
      <c r="QYU260" s="1"/>
      <c r="QYV260" s="1"/>
      <c r="QYW260" s="1"/>
      <c r="QYX260" s="1"/>
      <c r="QYY260" s="1"/>
      <c r="QYZ260" s="1"/>
      <c r="QZA260" s="1"/>
      <c r="QZB260" s="1"/>
      <c r="QZC260" s="1"/>
      <c r="QZD260" s="1"/>
      <c r="QZE260" s="1"/>
      <c r="QZF260" s="1"/>
      <c r="QZG260" s="1"/>
      <c r="QZH260" s="1"/>
      <c r="QZI260" s="1"/>
      <c r="QZJ260" s="1"/>
      <c r="QZK260" s="1"/>
      <c r="QZL260" s="1"/>
      <c r="QZM260" s="1"/>
      <c r="QZN260" s="1"/>
      <c r="QZO260" s="1"/>
      <c r="QZP260" s="1"/>
      <c r="QZQ260" s="1"/>
      <c r="QZR260" s="1"/>
      <c r="QZS260" s="1"/>
      <c r="QZT260" s="1"/>
      <c r="QZU260" s="1"/>
      <c r="QZV260" s="1"/>
      <c r="QZW260" s="1"/>
      <c r="QZX260" s="1"/>
      <c r="QZY260" s="1"/>
      <c r="QZZ260" s="1"/>
      <c r="RAA260" s="1"/>
      <c r="RAB260" s="1"/>
      <c r="RAC260" s="1"/>
      <c r="RAD260" s="1"/>
      <c r="RAE260" s="1"/>
      <c r="RAF260" s="1"/>
      <c r="RAG260" s="1"/>
      <c r="RAH260" s="1"/>
      <c r="RAI260" s="1"/>
      <c r="RAJ260" s="1"/>
      <c r="RAK260" s="1"/>
      <c r="RAL260" s="1"/>
      <c r="RAM260" s="1"/>
      <c r="RAN260" s="1"/>
      <c r="RAO260" s="1"/>
      <c r="RAP260" s="1"/>
      <c r="RAQ260" s="1"/>
      <c r="RAR260" s="1"/>
      <c r="RAS260" s="1"/>
      <c r="RAT260" s="1"/>
      <c r="RAU260" s="1"/>
      <c r="RAV260" s="1"/>
      <c r="RAW260" s="1"/>
      <c r="RAX260" s="1"/>
      <c r="RAY260" s="1"/>
      <c r="RAZ260" s="1"/>
      <c r="RBA260" s="1"/>
      <c r="RBB260" s="1"/>
      <c r="RBC260" s="1"/>
      <c r="RBD260" s="1"/>
      <c r="RBE260" s="1"/>
      <c r="RBF260" s="1"/>
      <c r="RBG260" s="1"/>
      <c r="RBH260" s="1"/>
      <c r="RBI260" s="1"/>
      <c r="RBJ260" s="1"/>
      <c r="RBK260" s="1"/>
      <c r="RBL260" s="1"/>
      <c r="RBM260" s="1"/>
      <c r="RBN260" s="1"/>
      <c r="RBO260" s="1"/>
      <c r="RBP260" s="1"/>
      <c r="RBQ260" s="1"/>
      <c r="RBR260" s="1"/>
      <c r="RBS260" s="1"/>
      <c r="RBT260" s="1"/>
      <c r="RBU260" s="1"/>
      <c r="RBV260" s="1"/>
      <c r="RBW260" s="1"/>
      <c r="RBX260" s="1"/>
      <c r="RBY260" s="1"/>
      <c r="RBZ260" s="1"/>
      <c r="RCA260" s="1"/>
      <c r="RCB260" s="1"/>
      <c r="RCC260" s="1"/>
      <c r="RCD260" s="1"/>
      <c r="RCE260" s="1"/>
      <c r="RCF260" s="1"/>
      <c r="RCG260" s="1"/>
      <c r="RCH260" s="1"/>
      <c r="RCI260" s="1"/>
      <c r="RCJ260" s="1"/>
      <c r="RCK260" s="1"/>
      <c r="RCL260" s="1"/>
      <c r="RCM260" s="1"/>
      <c r="RCN260" s="1"/>
      <c r="RCO260" s="1"/>
      <c r="RCP260" s="1"/>
      <c r="RCQ260" s="1"/>
      <c r="RCR260" s="1"/>
      <c r="RCS260" s="1"/>
      <c r="RCT260" s="1"/>
      <c r="RCU260" s="1"/>
      <c r="RCV260" s="1"/>
      <c r="RCW260" s="1"/>
      <c r="RCX260" s="1"/>
      <c r="RCY260" s="1"/>
      <c r="RCZ260" s="1"/>
      <c r="RDA260" s="1"/>
      <c r="RDB260" s="1"/>
      <c r="RDC260" s="1"/>
      <c r="RDD260" s="1"/>
      <c r="RDE260" s="1"/>
      <c r="RDF260" s="1"/>
      <c r="RDG260" s="1"/>
      <c r="RDH260" s="1"/>
      <c r="RDI260" s="1"/>
      <c r="RDJ260" s="1"/>
      <c r="RDK260" s="1"/>
      <c r="RDL260" s="1"/>
      <c r="RDM260" s="1"/>
      <c r="RDN260" s="1"/>
      <c r="RDO260" s="1"/>
      <c r="RDP260" s="1"/>
      <c r="RDQ260" s="1"/>
      <c r="RDR260" s="1"/>
      <c r="RDS260" s="1"/>
      <c r="RDT260" s="1"/>
      <c r="RDU260" s="1"/>
      <c r="RDV260" s="1"/>
      <c r="RDW260" s="1"/>
      <c r="RDX260" s="1"/>
      <c r="RDY260" s="1"/>
      <c r="RDZ260" s="1"/>
      <c r="REA260" s="1"/>
      <c r="REB260" s="1"/>
      <c r="REC260" s="1"/>
      <c r="RED260" s="1"/>
      <c r="REE260" s="1"/>
      <c r="REF260" s="1"/>
      <c r="REG260" s="1"/>
      <c r="REH260" s="1"/>
      <c r="REI260" s="1"/>
      <c r="REJ260" s="1"/>
      <c r="REK260" s="1"/>
      <c r="REL260" s="1"/>
      <c r="REM260" s="1"/>
      <c r="REN260" s="1"/>
      <c r="REO260" s="1"/>
      <c r="REP260" s="1"/>
      <c r="REQ260" s="1"/>
      <c r="RER260" s="1"/>
      <c r="RES260" s="1"/>
      <c r="RET260" s="1"/>
      <c r="REU260" s="1"/>
      <c r="REV260" s="1"/>
      <c r="REW260" s="1"/>
      <c r="REX260" s="1"/>
      <c r="REY260" s="1"/>
      <c r="REZ260" s="1"/>
      <c r="RFA260" s="1"/>
      <c r="RFB260" s="1"/>
      <c r="RFC260" s="1"/>
      <c r="RFD260" s="1"/>
      <c r="RFE260" s="1"/>
      <c r="RFF260" s="1"/>
      <c r="RFG260" s="1"/>
      <c r="RFH260" s="1"/>
      <c r="RFI260" s="1"/>
      <c r="RFJ260" s="1"/>
      <c r="RFK260" s="1"/>
      <c r="RFL260" s="1"/>
      <c r="RFM260" s="1"/>
      <c r="RFN260" s="1"/>
      <c r="RFO260" s="1"/>
      <c r="RFP260" s="1"/>
      <c r="RFQ260" s="1"/>
      <c r="RFR260" s="1"/>
      <c r="RFS260" s="1"/>
      <c r="RFT260" s="1"/>
      <c r="RFU260" s="1"/>
      <c r="RFV260" s="1"/>
      <c r="RFW260" s="1"/>
      <c r="RFX260" s="1"/>
      <c r="RFY260" s="1"/>
      <c r="RFZ260" s="1"/>
      <c r="RGA260" s="1"/>
      <c r="RGB260" s="1"/>
      <c r="RGC260" s="1"/>
      <c r="RGD260" s="1"/>
      <c r="RGE260" s="1"/>
      <c r="RGF260" s="1"/>
      <c r="RGG260" s="1"/>
      <c r="RGH260" s="1"/>
      <c r="RGI260" s="1"/>
      <c r="RGJ260" s="1"/>
      <c r="RGK260" s="1"/>
      <c r="RGL260" s="1"/>
      <c r="RGM260" s="1"/>
      <c r="RGN260" s="1"/>
      <c r="RGO260" s="1"/>
      <c r="RGP260" s="1"/>
      <c r="RGQ260" s="1"/>
      <c r="RGR260" s="1"/>
      <c r="RGS260" s="1"/>
      <c r="RGT260" s="1"/>
      <c r="RGU260" s="1"/>
      <c r="RGV260" s="1"/>
      <c r="RGW260" s="1"/>
      <c r="RGX260" s="1"/>
      <c r="RGY260" s="1"/>
      <c r="RGZ260" s="1"/>
      <c r="RHA260" s="1"/>
      <c r="RHB260" s="1"/>
      <c r="RHC260" s="1"/>
      <c r="RHD260" s="1"/>
      <c r="RHE260" s="1"/>
      <c r="RHF260" s="1"/>
      <c r="RHG260" s="1"/>
      <c r="RHH260" s="1"/>
      <c r="RHI260" s="1"/>
      <c r="RHJ260" s="1"/>
      <c r="RHK260" s="1"/>
      <c r="RHL260" s="1"/>
      <c r="RHM260" s="1"/>
      <c r="RHN260" s="1"/>
      <c r="RHO260" s="1"/>
      <c r="RHP260" s="1"/>
      <c r="RHQ260" s="1"/>
      <c r="RHR260" s="1"/>
      <c r="RHS260" s="1"/>
      <c r="RHT260" s="1"/>
      <c r="RHU260" s="1"/>
      <c r="RHV260" s="1"/>
      <c r="RHW260" s="1"/>
      <c r="RHX260" s="1"/>
      <c r="RHY260" s="1"/>
      <c r="RHZ260" s="1"/>
      <c r="RIA260" s="1"/>
      <c r="RIB260" s="1"/>
      <c r="RIC260" s="1"/>
      <c r="RID260" s="1"/>
      <c r="RIE260" s="1"/>
      <c r="RIF260" s="1"/>
      <c r="RIG260" s="1"/>
      <c r="RIH260" s="1"/>
      <c r="RII260" s="1"/>
      <c r="RIJ260" s="1"/>
      <c r="RIK260" s="1"/>
      <c r="RIL260" s="1"/>
      <c r="RIM260" s="1"/>
      <c r="RIN260" s="1"/>
      <c r="RIO260" s="1"/>
      <c r="RIP260" s="1"/>
      <c r="RIQ260" s="1"/>
      <c r="RIR260" s="1"/>
      <c r="RIS260" s="1"/>
      <c r="RIT260" s="1"/>
      <c r="RIU260" s="1"/>
      <c r="RIV260" s="1"/>
      <c r="RIW260" s="1"/>
      <c r="RIX260" s="1"/>
      <c r="RIY260" s="1"/>
      <c r="RIZ260" s="1"/>
      <c r="RJA260" s="1"/>
      <c r="RJB260" s="1"/>
      <c r="RJC260" s="1"/>
      <c r="RJD260" s="1"/>
      <c r="RJE260" s="1"/>
      <c r="RJF260" s="1"/>
      <c r="RJG260" s="1"/>
      <c r="RJH260" s="1"/>
      <c r="RJI260" s="1"/>
      <c r="RJJ260" s="1"/>
      <c r="RJK260" s="1"/>
      <c r="RJL260" s="1"/>
      <c r="RJM260" s="1"/>
      <c r="RJN260" s="1"/>
      <c r="RJO260" s="1"/>
      <c r="RJP260" s="1"/>
      <c r="RJQ260" s="1"/>
      <c r="RJR260" s="1"/>
      <c r="RJS260" s="1"/>
      <c r="RJT260" s="1"/>
      <c r="RJU260" s="1"/>
      <c r="RJV260" s="1"/>
      <c r="RJW260" s="1"/>
      <c r="RJX260" s="1"/>
      <c r="RJY260" s="1"/>
      <c r="RJZ260" s="1"/>
      <c r="RKA260" s="1"/>
      <c r="RKB260" s="1"/>
      <c r="RKC260" s="1"/>
      <c r="RKD260" s="1"/>
      <c r="RKE260" s="1"/>
      <c r="RKF260" s="1"/>
      <c r="RKG260" s="1"/>
      <c r="RKH260" s="1"/>
      <c r="RKI260" s="1"/>
      <c r="RKJ260" s="1"/>
      <c r="RKK260" s="1"/>
      <c r="RKL260" s="1"/>
      <c r="RKM260" s="1"/>
      <c r="RKN260" s="1"/>
      <c r="RKO260" s="1"/>
      <c r="RKP260" s="1"/>
      <c r="RKQ260" s="1"/>
      <c r="RKR260" s="1"/>
      <c r="RKS260" s="1"/>
      <c r="RKT260" s="1"/>
      <c r="RKU260" s="1"/>
      <c r="RKV260" s="1"/>
      <c r="RKW260" s="1"/>
      <c r="RKX260" s="1"/>
      <c r="RKY260" s="1"/>
      <c r="RKZ260" s="1"/>
      <c r="RLA260" s="1"/>
      <c r="RLB260" s="1"/>
      <c r="RLC260" s="1"/>
      <c r="RLD260" s="1"/>
      <c r="RLE260" s="1"/>
      <c r="RLF260" s="1"/>
      <c r="RLG260" s="1"/>
      <c r="RLH260" s="1"/>
      <c r="RLI260" s="1"/>
      <c r="RLJ260" s="1"/>
      <c r="RLK260" s="1"/>
      <c r="RLL260" s="1"/>
      <c r="RLM260" s="1"/>
      <c r="RLN260" s="1"/>
      <c r="RLO260" s="1"/>
      <c r="RLP260" s="1"/>
      <c r="RLQ260" s="1"/>
      <c r="RLR260" s="1"/>
      <c r="RLS260" s="1"/>
      <c r="RLT260" s="1"/>
      <c r="RLU260" s="1"/>
      <c r="RLV260" s="1"/>
      <c r="RLW260" s="1"/>
      <c r="RLX260" s="1"/>
      <c r="RLY260" s="1"/>
      <c r="RLZ260" s="1"/>
      <c r="RMA260" s="1"/>
      <c r="RMB260" s="1"/>
      <c r="RMC260" s="1"/>
      <c r="RMD260" s="1"/>
      <c r="RME260" s="1"/>
      <c r="RMF260" s="1"/>
      <c r="RMG260" s="1"/>
      <c r="RMH260" s="1"/>
      <c r="RMI260" s="1"/>
      <c r="RMJ260" s="1"/>
      <c r="RMK260" s="1"/>
      <c r="RML260" s="1"/>
      <c r="RMM260" s="1"/>
      <c r="RMN260" s="1"/>
      <c r="RMO260" s="1"/>
      <c r="RMP260" s="1"/>
      <c r="RMQ260" s="1"/>
      <c r="RMR260" s="1"/>
      <c r="RMS260" s="1"/>
      <c r="RMT260" s="1"/>
      <c r="RMU260" s="1"/>
      <c r="RMV260" s="1"/>
      <c r="RMW260" s="1"/>
      <c r="RMX260" s="1"/>
      <c r="RMY260" s="1"/>
      <c r="RMZ260" s="1"/>
      <c r="RNA260" s="1"/>
      <c r="RNB260" s="1"/>
      <c r="RNC260" s="1"/>
      <c r="RND260" s="1"/>
      <c r="RNE260" s="1"/>
      <c r="RNF260" s="1"/>
      <c r="RNG260" s="1"/>
      <c r="RNH260" s="1"/>
      <c r="RNI260" s="1"/>
      <c r="RNJ260" s="1"/>
      <c r="RNK260" s="1"/>
      <c r="RNL260" s="1"/>
      <c r="RNM260" s="1"/>
      <c r="RNN260" s="1"/>
      <c r="RNO260" s="1"/>
      <c r="RNP260" s="1"/>
      <c r="RNQ260" s="1"/>
      <c r="RNR260" s="1"/>
      <c r="RNS260" s="1"/>
      <c r="RNT260" s="1"/>
      <c r="RNU260" s="1"/>
      <c r="RNV260" s="1"/>
      <c r="RNW260" s="1"/>
      <c r="RNX260" s="1"/>
      <c r="RNY260" s="1"/>
      <c r="RNZ260" s="1"/>
      <c r="ROA260" s="1"/>
      <c r="ROB260" s="1"/>
      <c r="ROC260" s="1"/>
      <c r="ROD260" s="1"/>
      <c r="ROE260" s="1"/>
      <c r="ROF260" s="1"/>
      <c r="ROG260" s="1"/>
      <c r="ROH260" s="1"/>
      <c r="ROI260" s="1"/>
      <c r="ROJ260" s="1"/>
      <c r="ROK260" s="1"/>
      <c r="ROL260" s="1"/>
      <c r="ROM260" s="1"/>
      <c r="RON260" s="1"/>
      <c r="ROO260" s="1"/>
      <c r="ROP260" s="1"/>
      <c r="ROQ260" s="1"/>
      <c r="ROR260" s="1"/>
      <c r="ROS260" s="1"/>
      <c r="ROT260" s="1"/>
      <c r="ROU260" s="1"/>
      <c r="ROV260" s="1"/>
      <c r="ROW260" s="1"/>
      <c r="ROX260" s="1"/>
      <c r="ROY260" s="1"/>
      <c r="ROZ260" s="1"/>
      <c r="RPA260" s="1"/>
      <c r="RPB260" s="1"/>
      <c r="RPC260" s="1"/>
      <c r="RPD260" s="1"/>
      <c r="RPE260" s="1"/>
      <c r="RPF260" s="1"/>
      <c r="RPG260" s="1"/>
      <c r="RPH260" s="1"/>
      <c r="RPI260" s="1"/>
      <c r="RPJ260" s="1"/>
      <c r="RPK260" s="1"/>
      <c r="RPL260" s="1"/>
      <c r="RPM260" s="1"/>
      <c r="RPN260" s="1"/>
      <c r="RPO260" s="1"/>
      <c r="RPP260" s="1"/>
      <c r="RPQ260" s="1"/>
      <c r="RPR260" s="1"/>
      <c r="RPS260" s="1"/>
      <c r="RPT260" s="1"/>
      <c r="RPU260" s="1"/>
      <c r="RPV260" s="1"/>
      <c r="RPW260" s="1"/>
      <c r="RPX260" s="1"/>
      <c r="RPY260" s="1"/>
      <c r="RPZ260" s="1"/>
      <c r="RQA260" s="1"/>
      <c r="RQB260" s="1"/>
      <c r="RQC260" s="1"/>
      <c r="RQD260" s="1"/>
      <c r="RQE260" s="1"/>
      <c r="RQF260" s="1"/>
      <c r="RQG260" s="1"/>
      <c r="RQH260" s="1"/>
      <c r="RQI260" s="1"/>
      <c r="RQJ260" s="1"/>
      <c r="RQK260" s="1"/>
      <c r="RQL260" s="1"/>
      <c r="RQM260" s="1"/>
      <c r="RQN260" s="1"/>
      <c r="RQO260" s="1"/>
      <c r="RQP260" s="1"/>
      <c r="RQQ260" s="1"/>
      <c r="RQR260" s="1"/>
      <c r="RQS260" s="1"/>
      <c r="RQT260" s="1"/>
      <c r="RQU260" s="1"/>
      <c r="RQV260" s="1"/>
      <c r="RQW260" s="1"/>
      <c r="RQX260" s="1"/>
      <c r="RQY260" s="1"/>
      <c r="RQZ260" s="1"/>
      <c r="RRA260" s="1"/>
      <c r="RRB260" s="1"/>
      <c r="RRC260" s="1"/>
      <c r="RRD260" s="1"/>
      <c r="RRE260" s="1"/>
      <c r="RRF260" s="1"/>
      <c r="RRG260" s="1"/>
      <c r="RRH260" s="1"/>
      <c r="RRI260" s="1"/>
      <c r="RRJ260" s="1"/>
      <c r="RRK260" s="1"/>
      <c r="RRL260" s="1"/>
      <c r="RRM260" s="1"/>
      <c r="RRN260" s="1"/>
      <c r="RRO260" s="1"/>
      <c r="RRP260" s="1"/>
      <c r="RRQ260" s="1"/>
      <c r="RRR260" s="1"/>
      <c r="RRS260" s="1"/>
      <c r="RRT260" s="1"/>
      <c r="RRU260" s="1"/>
      <c r="RRV260" s="1"/>
      <c r="RRW260" s="1"/>
      <c r="RRX260" s="1"/>
      <c r="RRY260" s="1"/>
      <c r="RRZ260" s="1"/>
      <c r="RSA260" s="1"/>
      <c r="RSB260" s="1"/>
      <c r="RSC260" s="1"/>
      <c r="RSD260" s="1"/>
      <c r="RSE260" s="1"/>
      <c r="RSF260" s="1"/>
      <c r="RSG260" s="1"/>
      <c r="RSH260" s="1"/>
      <c r="RSI260" s="1"/>
      <c r="RSJ260" s="1"/>
      <c r="RSK260" s="1"/>
      <c r="RSL260" s="1"/>
      <c r="RSM260" s="1"/>
      <c r="RSN260" s="1"/>
      <c r="RSO260" s="1"/>
      <c r="RSP260" s="1"/>
      <c r="RSQ260" s="1"/>
      <c r="RSR260" s="1"/>
      <c r="RSS260" s="1"/>
      <c r="RST260" s="1"/>
      <c r="RSU260" s="1"/>
      <c r="RSV260" s="1"/>
      <c r="RSW260" s="1"/>
      <c r="RSX260" s="1"/>
      <c r="RSY260" s="1"/>
      <c r="RSZ260" s="1"/>
      <c r="RTA260" s="1"/>
      <c r="RTB260" s="1"/>
      <c r="RTC260" s="1"/>
      <c r="RTD260" s="1"/>
      <c r="RTE260" s="1"/>
      <c r="RTF260" s="1"/>
      <c r="RTG260" s="1"/>
      <c r="RTH260" s="1"/>
      <c r="RTI260" s="1"/>
      <c r="RTJ260" s="1"/>
      <c r="RTK260" s="1"/>
      <c r="RTL260" s="1"/>
      <c r="RTM260" s="1"/>
      <c r="RTN260" s="1"/>
      <c r="RTO260" s="1"/>
      <c r="RTP260" s="1"/>
      <c r="RTQ260" s="1"/>
      <c r="RTR260" s="1"/>
      <c r="RTS260" s="1"/>
      <c r="RTT260" s="1"/>
      <c r="RTU260" s="1"/>
      <c r="RTV260" s="1"/>
      <c r="RTW260" s="1"/>
      <c r="RTX260" s="1"/>
      <c r="RTY260" s="1"/>
      <c r="RTZ260" s="1"/>
      <c r="RUA260" s="1"/>
      <c r="RUB260" s="1"/>
      <c r="RUC260" s="1"/>
      <c r="RUD260" s="1"/>
      <c r="RUE260" s="1"/>
      <c r="RUF260" s="1"/>
      <c r="RUG260" s="1"/>
      <c r="RUH260" s="1"/>
      <c r="RUI260" s="1"/>
      <c r="RUJ260" s="1"/>
      <c r="RUK260" s="1"/>
      <c r="RUL260" s="1"/>
      <c r="RUM260" s="1"/>
      <c r="RUN260" s="1"/>
      <c r="RUO260" s="1"/>
      <c r="RUP260" s="1"/>
      <c r="RUQ260" s="1"/>
      <c r="RUR260" s="1"/>
      <c r="RUS260" s="1"/>
      <c r="RUT260" s="1"/>
      <c r="RUU260" s="1"/>
      <c r="RUV260" s="1"/>
      <c r="RUW260" s="1"/>
      <c r="RUX260" s="1"/>
      <c r="RUY260" s="1"/>
      <c r="RUZ260" s="1"/>
      <c r="RVA260" s="1"/>
      <c r="RVB260" s="1"/>
      <c r="RVC260" s="1"/>
      <c r="RVD260" s="1"/>
      <c r="RVE260" s="1"/>
      <c r="RVF260" s="1"/>
      <c r="RVG260" s="1"/>
      <c r="RVH260" s="1"/>
      <c r="RVI260" s="1"/>
      <c r="RVJ260" s="1"/>
      <c r="RVK260" s="1"/>
      <c r="RVL260" s="1"/>
      <c r="RVM260" s="1"/>
      <c r="RVN260" s="1"/>
      <c r="RVO260" s="1"/>
      <c r="RVP260" s="1"/>
      <c r="RVQ260" s="1"/>
      <c r="RVR260" s="1"/>
      <c r="RVS260" s="1"/>
      <c r="RVT260" s="1"/>
      <c r="RVU260" s="1"/>
      <c r="RVV260" s="1"/>
      <c r="RVW260" s="1"/>
      <c r="RVX260" s="1"/>
      <c r="RVY260" s="1"/>
      <c r="RVZ260" s="1"/>
      <c r="RWA260" s="1"/>
      <c r="RWB260" s="1"/>
      <c r="RWC260" s="1"/>
      <c r="RWD260" s="1"/>
      <c r="RWE260" s="1"/>
      <c r="RWF260" s="1"/>
      <c r="RWG260" s="1"/>
      <c r="RWH260" s="1"/>
      <c r="RWI260" s="1"/>
      <c r="RWJ260" s="1"/>
      <c r="RWK260" s="1"/>
      <c r="RWL260" s="1"/>
      <c r="RWM260" s="1"/>
      <c r="RWN260" s="1"/>
      <c r="RWO260" s="1"/>
      <c r="RWP260" s="1"/>
      <c r="RWQ260" s="1"/>
      <c r="RWR260" s="1"/>
      <c r="RWS260" s="1"/>
      <c r="RWT260" s="1"/>
      <c r="RWU260" s="1"/>
      <c r="RWV260" s="1"/>
      <c r="RWW260" s="1"/>
      <c r="RWX260" s="1"/>
      <c r="RWY260" s="1"/>
      <c r="RWZ260" s="1"/>
      <c r="RXA260" s="1"/>
      <c r="RXB260" s="1"/>
      <c r="RXC260" s="1"/>
      <c r="RXD260" s="1"/>
      <c r="RXE260" s="1"/>
      <c r="RXF260" s="1"/>
      <c r="RXG260" s="1"/>
      <c r="RXH260" s="1"/>
      <c r="RXI260" s="1"/>
      <c r="RXJ260" s="1"/>
      <c r="RXK260" s="1"/>
      <c r="RXL260" s="1"/>
      <c r="RXM260" s="1"/>
      <c r="RXN260" s="1"/>
      <c r="RXO260" s="1"/>
      <c r="RXP260" s="1"/>
      <c r="RXQ260" s="1"/>
      <c r="RXR260" s="1"/>
      <c r="RXS260" s="1"/>
      <c r="RXT260" s="1"/>
      <c r="RXU260" s="1"/>
      <c r="RXV260" s="1"/>
      <c r="RXW260" s="1"/>
      <c r="RXX260" s="1"/>
      <c r="RXY260" s="1"/>
      <c r="RXZ260" s="1"/>
      <c r="RYA260" s="1"/>
      <c r="RYB260" s="1"/>
      <c r="RYC260" s="1"/>
      <c r="RYD260" s="1"/>
      <c r="RYE260" s="1"/>
      <c r="RYF260" s="1"/>
      <c r="RYG260" s="1"/>
      <c r="RYH260" s="1"/>
      <c r="RYI260" s="1"/>
      <c r="RYJ260" s="1"/>
      <c r="RYK260" s="1"/>
      <c r="RYL260" s="1"/>
      <c r="RYM260" s="1"/>
      <c r="RYN260" s="1"/>
      <c r="RYO260" s="1"/>
      <c r="RYP260" s="1"/>
      <c r="RYQ260" s="1"/>
      <c r="RYR260" s="1"/>
      <c r="RYS260" s="1"/>
      <c r="RYT260" s="1"/>
      <c r="RYU260" s="1"/>
      <c r="RYV260" s="1"/>
      <c r="RYW260" s="1"/>
      <c r="RYX260" s="1"/>
      <c r="RYY260" s="1"/>
      <c r="RYZ260" s="1"/>
      <c r="RZA260" s="1"/>
      <c r="RZB260" s="1"/>
      <c r="RZC260" s="1"/>
      <c r="RZD260" s="1"/>
      <c r="RZE260" s="1"/>
      <c r="RZF260" s="1"/>
      <c r="RZG260" s="1"/>
      <c r="RZH260" s="1"/>
      <c r="RZI260" s="1"/>
      <c r="RZJ260" s="1"/>
      <c r="RZK260" s="1"/>
      <c r="RZL260" s="1"/>
      <c r="RZM260" s="1"/>
      <c r="RZN260" s="1"/>
      <c r="RZO260" s="1"/>
      <c r="RZP260" s="1"/>
      <c r="RZQ260" s="1"/>
      <c r="RZR260" s="1"/>
      <c r="RZS260" s="1"/>
      <c r="RZT260" s="1"/>
      <c r="RZU260" s="1"/>
      <c r="RZV260" s="1"/>
      <c r="RZW260" s="1"/>
      <c r="RZX260" s="1"/>
      <c r="RZY260" s="1"/>
      <c r="RZZ260" s="1"/>
      <c r="SAA260" s="1"/>
      <c r="SAB260" s="1"/>
      <c r="SAC260" s="1"/>
      <c r="SAD260" s="1"/>
      <c r="SAE260" s="1"/>
      <c r="SAF260" s="1"/>
      <c r="SAG260" s="1"/>
      <c r="SAH260" s="1"/>
      <c r="SAI260" s="1"/>
      <c r="SAJ260" s="1"/>
      <c r="SAK260" s="1"/>
      <c r="SAL260" s="1"/>
      <c r="SAM260" s="1"/>
      <c r="SAN260" s="1"/>
      <c r="SAO260" s="1"/>
      <c r="SAP260" s="1"/>
      <c r="SAQ260" s="1"/>
      <c r="SAR260" s="1"/>
      <c r="SAS260" s="1"/>
      <c r="SAT260" s="1"/>
      <c r="SAU260" s="1"/>
      <c r="SAV260" s="1"/>
      <c r="SAW260" s="1"/>
      <c r="SAX260" s="1"/>
      <c r="SAY260" s="1"/>
      <c r="SAZ260" s="1"/>
      <c r="SBA260" s="1"/>
      <c r="SBB260" s="1"/>
      <c r="SBC260" s="1"/>
      <c r="SBD260" s="1"/>
      <c r="SBE260" s="1"/>
      <c r="SBF260" s="1"/>
      <c r="SBG260" s="1"/>
      <c r="SBH260" s="1"/>
      <c r="SBI260" s="1"/>
      <c r="SBJ260" s="1"/>
      <c r="SBK260" s="1"/>
      <c r="SBL260" s="1"/>
      <c r="SBM260" s="1"/>
      <c r="SBN260" s="1"/>
      <c r="SBO260" s="1"/>
      <c r="SBP260" s="1"/>
      <c r="SBQ260" s="1"/>
      <c r="SBR260" s="1"/>
      <c r="SBS260" s="1"/>
      <c r="SBT260" s="1"/>
      <c r="SBU260" s="1"/>
      <c r="SBV260" s="1"/>
      <c r="SBW260" s="1"/>
      <c r="SBX260" s="1"/>
      <c r="SBY260" s="1"/>
      <c r="SBZ260" s="1"/>
      <c r="SCA260" s="1"/>
      <c r="SCB260" s="1"/>
      <c r="SCC260" s="1"/>
      <c r="SCD260" s="1"/>
      <c r="SCE260" s="1"/>
      <c r="SCF260" s="1"/>
      <c r="SCG260" s="1"/>
      <c r="SCH260" s="1"/>
      <c r="SCI260" s="1"/>
      <c r="SCJ260" s="1"/>
      <c r="SCK260" s="1"/>
      <c r="SCL260" s="1"/>
      <c r="SCM260" s="1"/>
      <c r="SCN260" s="1"/>
      <c r="SCO260" s="1"/>
      <c r="SCP260" s="1"/>
      <c r="SCQ260" s="1"/>
      <c r="SCR260" s="1"/>
      <c r="SCS260" s="1"/>
      <c r="SCT260" s="1"/>
      <c r="SCU260" s="1"/>
      <c r="SCV260" s="1"/>
      <c r="SCW260" s="1"/>
      <c r="SCX260" s="1"/>
      <c r="SCY260" s="1"/>
      <c r="SCZ260" s="1"/>
      <c r="SDA260" s="1"/>
      <c r="SDB260" s="1"/>
      <c r="SDC260" s="1"/>
      <c r="SDD260" s="1"/>
      <c r="SDE260" s="1"/>
      <c r="SDF260" s="1"/>
      <c r="SDG260" s="1"/>
      <c r="SDH260" s="1"/>
      <c r="SDI260" s="1"/>
      <c r="SDJ260" s="1"/>
      <c r="SDK260" s="1"/>
      <c r="SDL260" s="1"/>
      <c r="SDM260" s="1"/>
      <c r="SDN260" s="1"/>
      <c r="SDO260" s="1"/>
      <c r="SDP260" s="1"/>
      <c r="SDQ260" s="1"/>
      <c r="SDR260" s="1"/>
      <c r="SDS260" s="1"/>
      <c r="SDT260" s="1"/>
      <c r="SDU260" s="1"/>
      <c r="SDV260" s="1"/>
      <c r="SDW260" s="1"/>
      <c r="SDX260" s="1"/>
      <c r="SDY260" s="1"/>
      <c r="SDZ260" s="1"/>
      <c r="SEA260" s="1"/>
      <c r="SEB260" s="1"/>
      <c r="SEC260" s="1"/>
      <c r="SED260" s="1"/>
      <c r="SEE260" s="1"/>
      <c r="SEF260" s="1"/>
      <c r="SEG260" s="1"/>
      <c r="SEH260" s="1"/>
      <c r="SEI260" s="1"/>
      <c r="SEJ260" s="1"/>
      <c r="SEK260" s="1"/>
      <c r="SEL260" s="1"/>
      <c r="SEM260" s="1"/>
      <c r="SEN260" s="1"/>
      <c r="SEO260" s="1"/>
      <c r="SEP260" s="1"/>
      <c r="SEQ260" s="1"/>
      <c r="SER260" s="1"/>
      <c r="SES260" s="1"/>
      <c r="SET260" s="1"/>
      <c r="SEU260" s="1"/>
      <c r="SEV260" s="1"/>
      <c r="SEW260" s="1"/>
      <c r="SEX260" s="1"/>
      <c r="SEY260" s="1"/>
      <c r="SEZ260" s="1"/>
      <c r="SFA260" s="1"/>
      <c r="SFB260" s="1"/>
      <c r="SFC260" s="1"/>
      <c r="SFD260" s="1"/>
      <c r="SFE260" s="1"/>
      <c r="SFF260" s="1"/>
      <c r="SFG260" s="1"/>
      <c r="SFH260" s="1"/>
      <c r="SFI260" s="1"/>
      <c r="SFJ260" s="1"/>
      <c r="SFK260" s="1"/>
      <c r="SFL260" s="1"/>
      <c r="SFM260" s="1"/>
      <c r="SFN260" s="1"/>
      <c r="SFO260" s="1"/>
      <c r="SFP260" s="1"/>
      <c r="SFQ260" s="1"/>
      <c r="SFR260" s="1"/>
      <c r="SFS260" s="1"/>
      <c r="SFT260" s="1"/>
      <c r="SFU260" s="1"/>
      <c r="SFV260" s="1"/>
      <c r="SFW260" s="1"/>
      <c r="SFX260" s="1"/>
      <c r="SFY260" s="1"/>
      <c r="SFZ260" s="1"/>
      <c r="SGA260" s="1"/>
      <c r="SGB260" s="1"/>
      <c r="SGC260" s="1"/>
      <c r="SGD260" s="1"/>
      <c r="SGE260" s="1"/>
      <c r="SGF260" s="1"/>
      <c r="SGG260" s="1"/>
      <c r="SGH260" s="1"/>
      <c r="SGI260" s="1"/>
      <c r="SGJ260" s="1"/>
      <c r="SGK260" s="1"/>
      <c r="SGL260" s="1"/>
      <c r="SGM260" s="1"/>
      <c r="SGN260" s="1"/>
      <c r="SGO260" s="1"/>
      <c r="SGP260" s="1"/>
      <c r="SGQ260" s="1"/>
      <c r="SGR260" s="1"/>
      <c r="SGS260" s="1"/>
      <c r="SGT260" s="1"/>
      <c r="SGU260" s="1"/>
      <c r="SGV260" s="1"/>
      <c r="SGW260" s="1"/>
      <c r="SGX260" s="1"/>
      <c r="SGY260" s="1"/>
      <c r="SGZ260" s="1"/>
      <c r="SHA260" s="1"/>
      <c r="SHB260" s="1"/>
      <c r="SHC260" s="1"/>
      <c r="SHD260" s="1"/>
      <c r="SHE260" s="1"/>
      <c r="SHF260" s="1"/>
      <c r="SHG260" s="1"/>
      <c r="SHH260" s="1"/>
      <c r="SHI260" s="1"/>
      <c r="SHJ260" s="1"/>
      <c r="SHK260" s="1"/>
      <c r="SHL260" s="1"/>
      <c r="SHM260" s="1"/>
      <c r="SHN260" s="1"/>
      <c r="SHO260" s="1"/>
      <c r="SHP260" s="1"/>
      <c r="SHQ260" s="1"/>
      <c r="SHR260" s="1"/>
      <c r="SHS260" s="1"/>
      <c r="SHT260" s="1"/>
      <c r="SHU260" s="1"/>
      <c r="SHV260" s="1"/>
      <c r="SHW260" s="1"/>
      <c r="SHX260" s="1"/>
      <c r="SHY260" s="1"/>
      <c r="SHZ260" s="1"/>
      <c r="SIA260" s="1"/>
      <c r="SIB260" s="1"/>
      <c r="SIC260" s="1"/>
      <c r="SID260" s="1"/>
      <c r="SIE260" s="1"/>
      <c r="SIF260" s="1"/>
      <c r="SIG260" s="1"/>
      <c r="SIH260" s="1"/>
      <c r="SII260" s="1"/>
      <c r="SIJ260" s="1"/>
      <c r="SIK260" s="1"/>
      <c r="SIL260" s="1"/>
      <c r="SIM260" s="1"/>
      <c r="SIN260" s="1"/>
      <c r="SIO260" s="1"/>
      <c r="SIP260" s="1"/>
      <c r="SIQ260" s="1"/>
      <c r="SIR260" s="1"/>
      <c r="SIS260" s="1"/>
      <c r="SIT260" s="1"/>
      <c r="SIU260" s="1"/>
      <c r="SIV260" s="1"/>
      <c r="SIW260" s="1"/>
      <c r="SIX260" s="1"/>
      <c r="SIY260" s="1"/>
      <c r="SIZ260" s="1"/>
      <c r="SJA260" s="1"/>
      <c r="SJB260" s="1"/>
      <c r="SJC260" s="1"/>
      <c r="SJD260" s="1"/>
      <c r="SJE260" s="1"/>
      <c r="SJF260" s="1"/>
      <c r="SJG260" s="1"/>
      <c r="SJH260" s="1"/>
      <c r="SJI260" s="1"/>
      <c r="SJJ260" s="1"/>
      <c r="SJK260" s="1"/>
      <c r="SJL260" s="1"/>
      <c r="SJM260" s="1"/>
      <c r="SJN260" s="1"/>
      <c r="SJO260" s="1"/>
      <c r="SJP260" s="1"/>
      <c r="SJQ260" s="1"/>
      <c r="SJR260" s="1"/>
      <c r="SJS260" s="1"/>
      <c r="SJT260" s="1"/>
      <c r="SJU260" s="1"/>
      <c r="SJV260" s="1"/>
      <c r="SJW260" s="1"/>
      <c r="SJX260" s="1"/>
      <c r="SJY260" s="1"/>
      <c r="SJZ260" s="1"/>
      <c r="SKA260" s="1"/>
      <c r="SKB260" s="1"/>
      <c r="SKC260" s="1"/>
      <c r="SKD260" s="1"/>
      <c r="SKE260" s="1"/>
      <c r="SKF260" s="1"/>
      <c r="SKG260" s="1"/>
      <c r="SKH260" s="1"/>
      <c r="SKI260" s="1"/>
      <c r="SKJ260" s="1"/>
      <c r="SKK260" s="1"/>
      <c r="SKL260" s="1"/>
      <c r="SKM260" s="1"/>
      <c r="SKN260" s="1"/>
      <c r="SKO260" s="1"/>
      <c r="SKP260" s="1"/>
      <c r="SKQ260" s="1"/>
      <c r="SKR260" s="1"/>
      <c r="SKS260" s="1"/>
      <c r="SKT260" s="1"/>
      <c r="SKU260" s="1"/>
      <c r="SKV260" s="1"/>
      <c r="SKW260" s="1"/>
      <c r="SKX260" s="1"/>
      <c r="SKY260" s="1"/>
      <c r="SKZ260" s="1"/>
      <c r="SLA260" s="1"/>
      <c r="SLB260" s="1"/>
      <c r="SLC260" s="1"/>
      <c r="SLD260" s="1"/>
      <c r="SLE260" s="1"/>
      <c r="SLF260" s="1"/>
      <c r="SLG260" s="1"/>
      <c r="SLH260" s="1"/>
      <c r="SLI260" s="1"/>
      <c r="SLJ260" s="1"/>
      <c r="SLK260" s="1"/>
      <c r="SLL260" s="1"/>
      <c r="SLM260" s="1"/>
      <c r="SLN260" s="1"/>
      <c r="SLO260" s="1"/>
      <c r="SLP260" s="1"/>
      <c r="SLQ260" s="1"/>
      <c r="SLR260" s="1"/>
      <c r="SLS260" s="1"/>
      <c r="SLT260" s="1"/>
      <c r="SLU260" s="1"/>
      <c r="SLV260" s="1"/>
      <c r="SLW260" s="1"/>
      <c r="SLX260" s="1"/>
      <c r="SLY260" s="1"/>
      <c r="SLZ260" s="1"/>
      <c r="SMA260" s="1"/>
      <c r="SMB260" s="1"/>
      <c r="SMC260" s="1"/>
      <c r="SMD260" s="1"/>
      <c r="SME260" s="1"/>
      <c r="SMF260" s="1"/>
      <c r="SMG260" s="1"/>
      <c r="SMH260" s="1"/>
      <c r="SMI260" s="1"/>
      <c r="SMJ260" s="1"/>
      <c r="SMK260" s="1"/>
      <c r="SML260" s="1"/>
      <c r="SMM260" s="1"/>
      <c r="SMN260" s="1"/>
      <c r="SMO260" s="1"/>
      <c r="SMP260" s="1"/>
      <c r="SMQ260" s="1"/>
      <c r="SMR260" s="1"/>
      <c r="SMS260" s="1"/>
      <c r="SMT260" s="1"/>
      <c r="SMU260" s="1"/>
      <c r="SMV260" s="1"/>
      <c r="SMW260" s="1"/>
      <c r="SMX260" s="1"/>
      <c r="SMY260" s="1"/>
      <c r="SMZ260" s="1"/>
      <c r="SNA260" s="1"/>
      <c r="SNB260" s="1"/>
      <c r="SNC260" s="1"/>
      <c r="SND260" s="1"/>
      <c r="SNE260" s="1"/>
      <c r="SNF260" s="1"/>
      <c r="SNG260" s="1"/>
      <c r="SNH260" s="1"/>
      <c r="SNI260" s="1"/>
      <c r="SNJ260" s="1"/>
      <c r="SNK260" s="1"/>
      <c r="SNL260" s="1"/>
      <c r="SNM260" s="1"/>
      <c r="SNN260" s="1"/>
      <c r="SNO260" s="1"/>
      <c r="SNP260" s="1"/>
      <c r="SNQ260" s="1"/>
      <c r="SNR260" s="1"/>
      <c r="SNS260" s="1"/>
      <c r="SNT260" s="1"/>
      <c r="SNU260" s="1"/>
      <c r="SNV260" s="1"/>
      <c r="SNW260" s="1"/>
      <c r="SNX260" s="1"/>
      <c r="SNY260" s="1"/>
      <c r="SNZ260" s="1"/>
      <c r="SOA260" s="1"/>
      <c r="SOB260" s="1"/>
      <c r="SOC260" s="1"/>
      <c r="SOD260" s="1"/>
      <c r="SOE260" s="1"/>
      <c r="SOF260" s="1"/>
      <c r="SOG260" s="1"/>
      <c r="SOH260" s="1"/>
      <c r="SOI260" s="1"/>
      <c r="SOJ260" s="1"/>
      <c r="SOK260" s="1"/>
      <c r="SOL260" s="1"/>
      <c r="SOM260" s="1"/>
      <c r="SON260" s="1"/>
      <c r="SOO260" s="1"/>
      <c r="SOP260" s="1"/>
      <c r="SOQ260" s="1"/>
      <c r="SOR260" s="1"/>
      <c r="SOS260" s="1"/>
      <c r="SOT260" s="1"/>
      <c r="SOU260" s="1"/>
      <c r="SOV260" s="1"/>
      <c r="SOW260" s="1"/>
      <c r="SOX260" s="1"/>
      <c r="SOY260" s="1"/>
      <c r="SOZ260" s="1"/>
      <c r="SPA260" s="1"/>
      <c r="SPB260" s="1"/>
      <c r="SPC260" s="1"/>
      <c r="SPD260" s="1"/>
      <c r="SPE260" s="1"/>
      <c r="SPF260" s="1"/>
      <c r="SPG260" s="1"/>
      <c r="SPH260" s="1"/>
      <c r="SPI260" s="1"/>
      <c r="SPJ260" s="1"/>
      <c r="SPK260" s="1"/>
      <c r="SPL260" s="1"/>
      <c r="SPM260" s="1"/>
      <c r="SPN260" s="1"/>
      <c r="SPO260" s="1"/>
      <c r="SPP260" s="1"/>
      <c r="SPQ260" s="1"/>
      <c r="SPR260" s="1"/>
      <c r="SPS260" s="1"/>
      <c r="SPT260" s="1"/>
      <c r="SPU260" s="1"/>
      <c r="SPV260" s="1"/>
      <c r="SPW260" s="1"/>
      <c r="SPX260" s="1"/>
      <c r="SPY260" s="1"/>
      <c r="SPZ260" s="1"/>
      <c r="SQA260" s="1"/>
      <c r="SQB260" s="1"/>
      <c r="SQC260" s="1"/>
      <c r="SQD260" s="1"/>
      <c r="SQE260" s="1"/>
      <c r="SQF260" s="1"/>
      <c r="SQG260" s="1"/>
      <c r="SQH260" s="1"/>
      <c r="SQI260" s="1"/>
      <c r="SQJ260" s="1"/>
      <c r="SQK260" s="1"/>
      <c r="SQL260" s="1"/>
      <c r="SQM260" s="1"/>
      <c r="SQN260" s="1"/>
      <c r="SQO260" s="1"/>
      <c r="SQP260" s="1"/>
      <c r="SQQ260" s="1"/>
      <c r="SQR260" s="1"/>
      <c r="SQS260" s="1"/>
      <c r="SQT260" s="1"/>
      <c r="SQU260" s="1"/>
      <c r="SQV260" s="1"/>
      <c r="SQW260" s="1"/>
      <c r="SQX260" s="1"/>
      <c r="SQY260" s="1"/>
      <c r="SQZ260" s="1"/>
      <c r="SRA260" s="1"/>
      <c r="SRB260" s="1"/>
      <c r="SRC260" s="1"/>
      <c r="SRD260" s="1"/>
      <c r="SRE260" s="1"/>
      <c r="SRF260" s="1"/>
      <c r="SRG260" s="1"/>
      <c r="SRH260" s="1"/>
      <c r="SRI260" s="1"/>
      <c r="SRJ260" s="1"/>
      <c r="SRK260" s="1"/>
      <c r="SRL260" s="1"/>
      <c r="SRM260" s="1"/>
      <c r="SRN260" s="1"/>
      <c r="SRO260" s="1"/>
      <c r="SRP260" s="1"/>
      <c r="SRQ260" s="1"/>
      <c r="SRR260" s="1"/>
      <c r="SRS260" s="1"/>
      <c r="SRT260" s="1"/>
      <c r="SRU260" s="1"/>
      <c r="SRV260" s="1"/>
      <c r="SRW260" s="1"/>
      <c r="SRX260" s="1"/>
      <c r="SRY260" s="1"/>
      <c r="SRZ260" s="1"/>
      <c r="SSA260" s="1"/>
      <c r="SSB260" s="1"/>
      <c r="SSC260" s="1"/>
      <c r="SSD260" s="1"/>
      <c r="SSE260" s="1"/>
      <c r="SSF260" s="1"/>
      <c r="SSG260" s="1"/>
      <c r="SSH260" s="1"/>
      <c r="SSI260" s="1"/>
      <c r="SSJ260" s="1"/>
      <c r="SSK260" s="1"/>
      <c r="SSL260" s="1"/>
      <c r="SSM260" s="1"/>
      <c r="SSN260" s="1"/>
      <c r="SSO260" s="1"/>
      <c r="SSP260" s="1"/>
      <c r="SSQ260" s="1"/>
      <c r="SSR260" s="1"/>
      <c r="SSS260" s="1"/>
      <c r="SST260" s="1"/>
      <c r="SSU260" s="1"/>
      <c r="SSV260" s="1"/>
      <c r="SSW260" s="1"/>
      <c r="SSX260" s="1"/>
      <c r="SSY260" s="1"/>
      <c r="SSZ260" s="1"/>
      <c r="STA260" s="1"/>
      <c r="STB260" s="1"/>
      <c r="STC260" s="1"/>
      <c r="STD260" s="1"/>
      <c r="STE260" s="1"/>
      <c r="STF260" s="1"/>
      <c r="STG260" s="1"/>
      <c r="STH260" s="1"/>
      <c r="STI260" s="1"/>
      <c r="STJ260" s="1"/>
      <c r="STK260" s="1"/>
      <c r="STL260" s="1"/>
      <c r="STM260" s="1"/>
      <c r="STN260" s="1"/>
      <c r="STO260" s="1"/>
      <c r="STP260" s="1"/>
      <c r="STQ260" s="1"/>
      <c r="STR260" s="1"/>
      <c r="STS260" s="1"/>
      <c r="STT260" s="1"/>
      <c r="STU260" s="1"/>
      <c r="STV260" s="1"/>
      <c r="STW260" s="1"/>
      <c r="STX260" s="1"/>
      <c r="STY260" s="1"/>
      <c r="STZ260" s="1"/>
      <c r="SUA260" s="1"/>
      <c r="SUB260" s="1"/>
      <c r="SUC260" s="1"/>
      <c r="SUD260" s="1"/>
      <c r="SUE260" s="1"/>
      <c r="SUF260" s="1"/>
      <c r="SUG260" s="1"/>
      <c r="SUH260" s="1"/>
      <c r="SUI260" s="1"/>
      <c r="SUJ260" s="1"/>
      <c r="SUK260" s="1"/>
      <c r="SUL260" s="1"/>
      <c r="SUM260" s="1"/>
      <c r="SUN260" s="1"/>
      <c r="SUO260" s="1"/>
      <c r="SUP260" s="1"/>
      <c r="SUQ260" s="1"/>
      <c r="SUR260" s="1"/>
      <c r="SUS260" s="1"/>
      <c r="SUT260" s="1"/>
      <c r="SUU260" s="1"/>
      <c r="SUV260" s="1"/>
      <c r="SUW260" s="1"/>
      <c r="SUX260" s="1"/>
      <c r="SUY260" s="1"/>
      <c r="SUZ260" s="1"/>
      <c r="SVA260" s="1"/>
      <c r="SVB260" s="1"/>
      <c r="SVC260" s="1"/>
      <c r="SVD260" s="1"/>
      <c r="SVE260" s="1"/>
      <c r="SVF260" s="1"/>
      <c r="SVG260" s="1"/>
      <c r="SVH260" s="1"/>
      <c r="SVI260" s="1"/>
      <c r="SVJ260" s="1"/>
      <c r="SVK260" s="1"/>
      <c r="SVL260" s="1"/>
      <c r="SVM260" s="1"/>
      <c r="SVN260" s="1"/>
      <c r="SVO260" s="1"/>
      <c r="SVP260" s="1"/>
      <c r="SVQ260" s="1"/>
      <c r="SVR260" s="1"/>
      <c r="SVS260" s="1"/>
      <c r="SVT260" s="1"/>
      <c r="SVU260" s="1"/>
      <c r="SVV260" s="1"/>
      <c r="SVW260" s="1"/>
      <c r="SVX260" s="1"/>
      <c r="SVY260" s="1"/>
      <c r="SVZ260" s="1"/>
      <c r="SWA260" s="1"/>
      <c r="SWB260" s="1"/>
      <c r="SWC260" s="1"/>
      <c r="SWD260" s="1"/>
      <c r="SWE260" s="1"/>
      <c r="SWF260" s="1"/>
      <c r="SWG260" s="1"/>
      <c r="SWH260" s="1"/>
      <c r="SWI260" s="1"/>
      <c r="SWJ260" s="1"/>
      <c r="SWK260" s="1"/>
      <c r="SWL260" s="1"/>
      <c r="SWM260" s="1"/>
      <c r="SWN260" s="1"/>
      <c r="SWO260" s="1"/>
      <c r="SWP260" s="1"/>
      <c r="SWQ260" s="1"/>
      <c r="SWR260" s="1"/>
      <c r="SWS260" s="1"/>
      <c r="SWT260" s="1"/>
      <c r="SWU260" s="1"/>
      <c r="SWV260" s="1"/>
      <c r="SWW260" s="1"/>
      <c r="SWX260" s="1"/>
      <c r="SWY260" s="1"/>
      <c r="SWZ260" s="1"/>
      <c r="SXA260" s="1"/>
      <c r="SXB260" s="1"/>
      <c r="SXC260" s="1"/>
      <c r="SXD260" s="1"/>
      <c r="SXE260" s="1"/>
      <c r="SXF260" s="1"/>
      <c r="SXG260" s="1"/>
      <c r="SXH260" s="1"/>
      <c r="SXI260" s="1"/>
      <c r="SXJ260" s="1"/>
      <c r="SXK260" s="1"/>
      <c r="SXL260" s="1"/>
      <c r="SXM260" s="1"/>
      <c r="SXN260" s="1"/>
      <c r="SXO260" s="1"/>
      <c r="SXP260" s="1"/>
      <c r="SXQ260" s="1"/>
      <c r="SXR260" s="1"/>
      <c r="SXS260" s="1"/>
      <c r="SXT260" s="1"/>
      <c r="SXU260" s="1"/>
      <c r="SXV260" s="1"/>
      <c r="SXW260" s="1"/>
      <c r="SXX260" s="1"/>
      <c r="SXY260" s="1"/>
      <c r="SXZ260" s="1"/>
      <c r="SYA260" s="1"/>
      <c r="SYB260" s="1"/>
      <c r="SYC260" s="1"/>
      <c r="SYD260" s="1"/>
      <c r="SYE260" s="1"/>
      <c r="SYF260" s="1"/>
      <c r="SYG260" s="1"/>
      <c r="SYH260" s="1"/>
      <c r="SYI260" s="1"/>
      <c r="SYJ260" s="1"/>
      <c r="SYK260" s="1"/>
      <c r="SYL260" s="1"/>
      <c r="SYM260" s="1"/>
      <c r="SYN260" s="1"/>
      <c r="SYO260" s="1"/>
      <c r="SYP260" s="1"/>
      <c r="SYQ260" s="1"/>
      <c r="SYR260" s="1"/>
      <c r="SYS260" s="1"/>
      <c r="SYT260" s="1"/>
      <c r="SYU260" s="1"/>
      <c r="SYV260" s="1"/>
      <c r="SYW260" s="1"/>
      <c r="SYX260" s="1"/>
      <c r="SYY260" s="1"/>
      <c r="SYZ260" s="1"/>
      <c r="SZA260" s="1"/>
      <c r="SZB260" s="1"/>
      <c r="SZC260" s="1"/>
      <c r="SZD260" s="1"/>
      <c r="SZE260" s="1"/>
      <c r="SZF260" s="1"/>
      <c r="SZG260" s="1"/>
      <c r="SZH260" s="1"/>
      <c r="SZI260" s="1"/>
      <c r="SZJ260" s="1"/>
      <c r="SZK260" s="1"/>
      <c r="SZL260" s="1"/>
      <c r="SZM260" s="1"/>
      <c r="SZN260" s="1"/>
      <c r="SZO260" s="1"/>
      <c r="SZP260" s="1"/>
      <c r="SZQ260" s="1"/>
      <c r="SZR260" s="1"/>
      <c r="SZS260" s="1"/>
      <c r="SZT260" s="1"/>
      <c r="SZU260" s="1"/>
      <c r="SZV260" s="1"/>
      <c r="SZW260" s="1"/>
      <c r="SZX260" s="1"/>
      <c r="SZY260" s="1"/>
      <c r="SZZ260" s="1"/>
      <c r="TAA260" s="1"/>
      <c r="TAB260" s="1"/>
      <c r="TAC260" s="1"/>
      <c r="TAD260" s="1"/>
      <c r="TAE260" s="1"/>
      <c r="TAF260" s="1"/>
      <c r="TAG260" s="1"/>
      <c r="TAH260" s="1"/>
      <c r="TAI260" s="1"/>
      <c r="TAJ260" s="1"/>
      <c r="TAK260" s="1"/>
      <c r="TAL260" s="1"/>
      <c r="TAM260" s="1"/>
      <c r="TAN260" s="1"/>
      <c r="TAO260" s="1"/>
      <c r="TAP260" s="1"/>
      <c r="TAQ260" s="1"/>
      <c r="TAR260" s="1"/>
      <c r="TAS260" s="1"/>
      <c r="TAT260" s="1"/>
      <c r="TAU260" s="1"/>
      <c r="TAV260" s="1"/>
      <c r="TAW260" s="1"/>
      <c r="TAX260" s="1"/>
      <c r="TAY260" s="1"/>
      <c r="TAZ260" s="1"/>
      <c r="TBA260" s="1"/>
      <c r="TBB260" s="1"/>
      <c r="TBC260" s="1"/>
      <c r="TBD260" s="1"/>
      <c r="TBE260" s="1"/>
      <c r="TBF260" s="1"/>
      <c r="TBG260" s="1"/>
      <c r="TBH260" s="1"/>
      <c r="TBI260" s="1"/>
      <c r="TBJ260" s="1"/>
      <c r="TBK260" s="1"/>
      <c r="TBL260" s="1"/>
      <c r="TBM260" s="1"/>
      <c r="TBN260" s="1"/>
      <c r="TBO260" s="1"/>
      <c r="TBP260" s="1"/>
      <c r="TBQ260" s="1"/>
      <c r="TBR260" s="1"/>
      <c r="TBS260" s="1"/>
      <c r="TBT260" s="1"/>
      <c r="TBU260" s="1"/>
      <c r="TBV260" s="1"/>
      <c r="TBW260" s="1"/>
      <c r="TBX260" s="1"/>
      <c r="TBY260" s="1"/>
      <c r="TBZ260" s="1"/>
      <c r="TCA260" s="1"/>
      <c r="TCB260" s="1"/>
      <c r="TCC260" s="1"/>
      <c r="TCD260" s="1"/>
      <c r="TCE260" s="1"/>
      <c r="TCF260" s="1"/>
      <c r="TCG260" s="1"/>
      <c r="TCH260" s="1"/>
      <c r="TCI260" s="1"/>
      <c r="TCJ260" s="1"/>
      <c r="TCK260" s="1"/>
      <c r="TCL260" s="1"/>
      <c r="TCM260" s="1"/>
      <c r="TCN260" s="1"/>
      <c r="TCO260" s="1"/>
      <c r="TCP260" s="1"/>
      <c r="TCQ260" s="1"/>
      <c r="TCR260" s="1"/>
      <c r="TCS260" s="1"/>
      <c r="TCT260" s="1"/>
      <c r="TCU260" s="1"/>
      <c r="TCV260" s="1"/>
      <c r="TCW260" s="1"/>
      <c r="TCX260" s="1"/>
      <c r="TCY260" s="1"/>
      <c r="TCZ260" s="1"/>
      <c r="TDA260" s="1"/>
      <c r="TDB260" s="1"/>
      <c r="TDC260" s="1"/>
      <c r="TDD260" s="1"/>
      <c r="TDE260" s="1"/>
      <c r="TDF260" s="1"/>
      <c r="TDG260" s="1"/>
      <c r="TDH260" s="1"/>
      <c r="TDI260" s="1"/>
      <c r="TDJ260" s="1"/>
      <c r="TDK260" s="1"/>
      <c r="TDL260" s="1"/>
      <c r="TDM260" s="1"/>
      <c r="TDN260" s="1"/>
      <c r="TDO260" s="1"/>
      <c r="TDP260" s="1"/>
      <c r="TDQ260" s="1"/>
      <c r="TDR260" s="1"/>
      <c r="TDS260" s="1"/>
      <c r="TDT260" s="1"/>
      <c r="TDU260" s="1"/>
      <c r="TDV260" s="1"/>
      <c r="TDW260" s="1"/>
      <c r="TDX260" s="1"/>
      <c r="TDY260" s="1"/>
      <c r="TDZ260" s="1"/>
      <c r="TEA260" s="1"/>
      <c r="TEB260" s="1"/>
      <c r="TEC260" s="1"/>
      <c r="TED260" s="1"/>
      <c r="TEE260" s="1"/>
      <c r="TEF260" s="1"/>
      <c r="TEG260" s="1"/>
      <c r="TEH260" s="1"/>
      <c r="TEI260" s="1"/>
      <c r="TEJ260" s="1"/>
      <c r="TEK260" s="1"/>
      <c r="TEL260" s="1"/>
      <c r="TEM260" s="1"/>
      <c r="TEN260" s="1"/>
      <c r="TEO260" s="1"/>
      <c r="TEP260" s="1"/>
      <c r="TEQ260" s="1"/>
      <c r="TER260" s="1"/>
      <c r="TES260" s="1"/>
      <c r="TET260" s="1"/>
      <c r="TEU260" s="1"/>
      <c r="TEV260" s="1"/>
      <c r="TEW260" s="1"/>
      <c r="TEX260" s="1"/>
      <c r="TEY260" s="1"/>
      <c r="TEZ260" s="1"/>
      <c r="TFA260" s="1"/>
      <c r="TFB260" s="1"/>
      <c r="TFC260" s="1"/>
      <c r="TFD260" s="1"/>
      <c r="TFE260" s="1"/>
      <c r="TFF260" s="1"/>
      <c r="TFG260" s="1"/>
      <c r="TFH260" s="1"/>
      <c r="TFI260" s="1"/>
      <c r="TFJ260" s="1"/>
      <c r="TFK260" s="1"/>
      <c r="TFL260" s="1"/>
      <c r="TFM260" s="1"/>
      <c r="TFN260" s="1"/>
      <c r="TFO260" s="1"/>
      <c r="TFP260" s="1"/>
      <c r="TFQ260" s="1"/>
      <c r="TFR260" s="1"/>
      <c r="TFS260" s="1"/>
      <c r="TFT260" s="1"/>
      <c r="TFU260" s="1"/>
      <c r="TFV260" s="1"/>
      <c r="TFW260" s="1"/>
      <c r="TFX260" s="1"/>
      <c r="TFY260" s="1"/>
      <c r="TFZ260" s="1"/>
      <c r="TGA260" s="1"/>
      <c r="TGB260" s="1"/>
      <c r="TGC260" s="1"/>
      <c r="TGD260" s="1"/>
      <c r="TGE260" s="1"/>
      <c r="TGF260" s="1"/>
      <c r="TGG260" s="1"/>
      <c r="TGH260" s="1"/>
      <c r="TGI260" s="1"/>
      <c r="TGJ260" s="1"/>
      <c r="TGK260" s="1"/>
      <c r="TGL260" s="1"/>
      <c r="TGM260" s="1"/>
      <c r="TGN260" s="1"/>
      <c r="TGO260" s="1"/>
      <c r="TGP260" s="1"/>
      <c r="TGQ260" s="1"/>
      <c r="TGR260" s="1"/>
      <c r="TGS260" s="1"/>
      <c r="TGT260" s="1"/>
      <c r="TGU260" s="1"/>
      <c r="TGV260" s="1"/>
      <c r="TGW260" s="1"/>
      <c r="TGX260" s="1"/>
      <c r="TGY260" s="1"/>
      <c r="TGZ260" s="1"/>
      <c r="THA260" s="1"/>
      <c r="THB260" s="1"/>
      <c r="THC260" s="1"/>
      <c r="THD260" s="1"/>
      <c r="THE260" s="1"/>
      <c r="THF260" s="1"/>
      <c r="THG260" s="1"/>
      <c r="THH260" s="1"/>
      <c r="THI260" s="1"/>
      <c r="THJ260" s="1"/>
      <c r="THK260" s="1"/>
      <c r="THL260" s="1"/>
      <c r="THM260" s="1"/>
      <c r="THN260" s="1"/>
      <c r="THO260" s="1"/>
      <c r="THP260" s="1"/>
      <c r="THQ260" s="1"/>
      <c r="THR260" s="1"/>
      <c r="THS260" s="1"/>
      <c r="THT260" s="1"/>
      <c r="THU260" s="1"/>
      <c r="THV260" s="1"/>
      <c r="THW260" s="1"/>
      <c r="THX260" s="1"/>
      <c r="THY260" s="1"/>
      <c r="THZ260" s="1"/>
      <c r="TIA260" s="1"/>
      <c r="TIB260" s="1"/>
      <c r="TIC260" s="1"/>
      <c r="TID260" s="1"/>
      <c r="TIE260" s="1"/>
      <c r="TIF260" s="1"/>
      <c r="TIG260" s="1"/>
      <c r="TIH260" s="1"/>
      <c r="TII260" s="1"/>
      <c r="TIJ260" s="1"/>
      <c r="TIK260" s="1"/>
      <c r="TIL260" s="1"/>
      <c r="TIM260" s="1"/>
      <c r="TIN260" s="1"/>
      <c r="TIO260" s="1"/>
      <c r="TIP260" s="1"/>
      <c r="TIQ260" s="1"/>
      <c r="TIR260" s="1"/>
      <c r="TIS260" s="1"/>
      <c r="TIT260" s="1"/>
      <c r="TIU260" s="1"/>
      <c r="TIV260" s="1"/>
      <c r="TIW260" s="1"/>
      <c r="TIX260" s="1"/>
      <c r="TIY260" s="1"/>
      <c r="TIZ260" s="1"/>
      <c r="TJA260" s="1"/>
      <c r="TJB260" s="1"/>
      <c r="TJC260" s="1"/>
      <c r="TJD260" s="1"/>
      <c r="TJE260" s="1"/>
      <c r="TJF260" s="1"/>
      <c r="TJG260" s="1"/>
      <c r="TJH260" s="1"/>
      <c r="TJI260" s="1"/>
      <c r="TJJ260" s="1"/>
      <c r="TJK260" s="1"/>
      <c r="TJL260" s="1"/>
      <c r="TJM260" s="1"/>
      <c r="TJN260" s="1"/>
      <c r="TJO260" s="1"/>
      <c r="TJP260" s="1"/>
      <c r="TJQ260" s="1"/>
      <c r="TJR260" s="1"/>
      <c r="TJS260" s="1"/>
      <c r="TJT260" s="1"/>
      <c r="TJU260" s="1"/>
      <c r="TJV260" s="1"/>
      <c r="TJW260" s="1"/>
      <c r="TJX260" s="1"/>
      <c r="TJY260" s="1"/>
      <c r="TJZ260" s="1"/>
      <c r="TKA260" s="1"/>
      <c r="TKB260" s="1"/>
      <c r="TKC260" s="1"/>
      <c r="TKD260" s="1"/>
      <c r="TKE260" s="1"/>
      <c r="TKF260" s="1"/>
      <c r="TKG260" s="1"/>
      <c r="TKH260" s="1"/>
      <c r="TKI260" s="1"/>
      <c r="TKJ260" s="1"/>
      <c r="TKK260" s="1"/>
      <c r="TKL260" s="1"/>
      <c r="TKM260" s="1"/>
      <c r="TKN260" s="1"/>
      <c r="TKO260" s="1"/>
      <c r="TKP260" s="1"/>
      <c r="TKQ260" s="1"/>
      <c r="TKR260" s="1"/>
      <c r="TKS260" s="1"/>
      <c r="TKT260" s="1"/>
      <c r="TKU260" s="1"/>
      <c r="TKV260" s="1"/>
      <c r="TKW260" s="1"/>
      <c r="TKX260" s="1"/>
      <c r="TKY260" s="1"/>
      <c r="TKZ260" s="1"/>
      <c r="TLA260" s="1"/>
      <c r="TLB260" s="1"/>
      <c r="TLC260" s="1"/>
      <c r="TLD260" s="1"/>
      <c r="TLE260" s="1"/>
      <c r="TLF260" s="1"/>
      <c r="TLG260" s="1"/>
      <c r="TLH260" s="1"/>
      <c r="TLI260" s="1"/>
      <c r="TLJ260" s="1"/>
      <c r="TLK260" s="1"/>
      <c r="TLL260" s="1"/>
      <c r="TLM260" s="1"/>
      <c r="TLN260" s="1"/>
      <c r="TLO260" s="1"/>
      <c r="TLP260" s="1"/>
      <c r="TLQ260" s="1"/>
      <c r="TLR260" s="1"/>
      <c r="TLS260" s="1"/>
      <c r="TLT260" s="1"/>
      <c r="TLU260" s="1"/>
      <c r="TLV260" s="1"/>
      <c r="TLW260" s="1"/>
      <c r="TLX260" s="1"/>
      <c r="TLY260" s="1"/>
      <c r="TLZ260" s="1"/>
      <c r="TMA260" s="1"/>
      <c r="TMB260" s="1"/>
      <c r="TMC260" s="1"/>
      <c r="TMD260" s="1"/>
      <c r="TME260" s="1"/>
      <c r="TMF260" s="1"/>
      <c r="TMG260" s="1"/>
      <c r="TMH260" s="1"/>
      <c r="TMI260" s="1"/>
      <c r="TMJ260" s="1"/>
      <c r="TMK260" s="1"/>
      <c r="TML260" s="1"/>
      <c r="TMM260" s="1"/>
      <c r="TMN260" s="1"/>
      <c r="TMO260" s="1"/>
      <c r="TMP260" s="1"/>
      <c r="TMQ260" s="1"/>
      <c r="TMR260" s="1"/>
      <c r="TMS260" s="1"/>
      <c r="TMT260" s="1"/>
      <c r="TMU260" s="1"/>
      <c r="TMV260" s="1"/>
      <c r="TMW260" s="1"/>
      <c r="TMX260" s="1"/>
      <c r="TMY260" s="1"/>
      <c r="TMZ260" s="1"/>
      <c r="TNA260" s="1"/>
      <c r="TNB260" s="1"/>
      <c r="TNC260" s="1"/>
      <c r="TND260" s="1"/>
      <c r="TNE260" s="1"/>
      <c r="TNF260" s="1"/>
      <c r="TNG260" s="1"/>
      <c r="TNH260" s="1"/>
      <c r="TNI260" s="1"/>
      <c r="TNJ260" s="1"/>
      <c r="TNK260" s="1"/>
      <c r="TNL260" s="1"/>
      <c r="TNM260" s="1"/>
      <c r="TNN260" s="1"/>
      <c r="TNO260" s="1"/>
      <c r="TNP260" s="1"/>
      <c r="TNQ260" s="1"/>
      <c r="TNR260" s="1"/>
      <c r="TNS260" s="1"/>
      <c r="TNT260" s="1"/>
      <c r="TNU260" s="1"/>
      <c r="TNV260" s="1"/>
      <c r="TNW260" s="1"/>
      <c r="TNX260" s="1"/>
      <c r="TNY260" s="1"/>
      <c r="TNZ260" s="1"/>
      <c r="TOA260" s="1"/>
      <c r="TOB260" s="1"/>
      <c r="TOC260" s="1"/>
      <c r="TOD260" s="1"/>
      <c r="TOE260" s="1"/>
      <c r="TOF260" s="1"/>
      <c r="TOG260" s="1"/>
      <c r="TOH260" s="1"/>
      <c r="TOI260" s="1"/>
      <c r="TOJ260" s="1"/>
      <c r="TOK260" s="1"/>
      <c r="TOL260" s="1"/>
      <c r="TOM260" s="1"/>
      <c r="TON260" s="1"/>
      <c r="TOO260" s="1"/>
      <c r="TOP260" s="1"/>
      <c r="TOQ260" s="1"/>
      <c r="TOR260" s="1"/>
      <c r="TOS260" s="1"/>
      <c r="TOT260" s="1"/>
      <c r="TOU260" s="1"/>
      <c r="TOV260" s="1"/>
      <c r="TOW260" s="1"/>
      <c r="TOX260" s="1"/>
      <c r="TOY260" s="1"/>
      <c r="TOZ260" s="1"/>
      <c r="TPA260" s="1"/>
      <c r="TPB260" s="1"/>
      <c r="TPC260" s="1"/>
      <c r="TPD260" s="1"/>
      <c r="TPE260" s="1"/>
      <c r="TPF260" s="1"/>
      <c r="TPG260" s="1"/>
      <c r="TPH260" s="1"/>
      <c r="TPI260" s="1"/>
      <c r="TPJ260" s="1"/>
      <c r="TPK260" s="1"/>
      <c r="TPL260" s="1"/>
      <c r="TPM260" s="1"/>
      <c r="TPN260" s="1"/>
      <c r="TPO260" s="1"/>
      <c r="TPP260" s="1"/>
      <c r="TPQ260" s="1"/>
      <c r="TPR260" s="1"/>
      <c r="TPS260" s="1"/>
      <c r="TPT260" s="1"/>
      <c r="TPU260" s="1"/>
      <c r="TPV260" s="1"/>
      <c r="TPW260" s="1"/>
      <c r="TPX260" s="1"/>
      <c r="TPY260" s="1"/>
      <c r="TPZ260" s="1"/>
      <c r="TQA260" s="1"/>
      <c r="TQB260" s="1"/>
      <c r="TQC260" s="1"/>
      <c r="TQD260" s="1"/>
      <c r="TQE260" s="1"/>
      <c r="TQF260" s="1"/>
      <c r="TQG260" s="1"/>
      <c r="TQH260" s="1"/>
      <c r="TQI260" s="1"/>
      <c r="TQJ260" s="1"/>
      <c r="TQK260" s="1"/>
      <c r="TQL260" s="1"/>
      <c r="TQM260" s="1"/>
      <c r="TQN260" s="1"/>
      <c r="TQO260" s="1"/>
      <c r="TQP260" s="1"/>
      <c r="TQQ260" s="1"/>
      <c r="TQR260" s="1"/>
      <c r="TQS260" s="1"/>
      <c r="TQT260" s="1"/>
      <c r="TQU260" s="1"/>
      <c r="TQV260" s="1"/>
      <c r="TQW260" s="1"/>
      <c r="TQX260" s="1"/>
      <c r="TQY260" s="1"/>
      <c r="TQZ260" s="1"/>
      <c r="TRA260" s="1"/>
      <c r="TRB260" s="1"/>
      <c r="TRC260" s="1"/>
      <c r="TRD260" s="1"/>
      <c r="TRE260" s="1"/>
      <c r="TRF260" s="1"/>
      <c r="TRG260" s="1"/>
      <c r="TRH260" s="1"/>
      <c r="TRI260" s="1"/>
      <c r="TRJ260" s="1"/>
      <c r="TRK260" s="1"/>
      <c r="TRL260" s="1"/>
      <c r="TRM260" s="1"/>
      <c r="TRN260" s="1"/>
      <c r="TRO260" s="1"/>
      <c r="TRP260" s="1"/>
      <c r="TRQ260" s="1"/>
      <c r="TRR260" s="1"/>
      <c r="TRS260" s="1"/>
      <c r="TRT260" s="1"/>
      <c r="TRU260" s="1"/>
      <c r="TRV260" s="1"/>
      <c r="TRW260" s="1"/>
      <c r="TRX260" s="1"/>
      <c r="TRY260" s="1"/>
      <c r="TRZ260" s="1"/>
      <c r="TSA260" s="1"/>
      <c r="TSB260" s="1"/>
      <c r="TSC260" s="1"/>
      <c r="TSD260" s="1"/>
      <c r="TSE260" s="1"/>
      <c r="TSF260" s="1"/>
      <c r="TSG260" s="1"/>
      <c r="TSH260" s="1"/>
      <c r="TSI260" s="1"/>
      <c r="TSJ260" s="1"/>
      <c r="TSK260" s="1"/>
      <c r="TSL260" s="1"/>
      <c r="TSM260" s="1"/>
      <c r="TSN260" s="1"/>
      <c r="TSO260" s="1"/>
      <c r="TSP260" s="1"/>
      <c r="TSQ260" s="1"/>
      <c r="TSR260" s="1"/>
      <c r="TSS260" s="1"/>
      <c r="TST260" s="1"/>
      <c r="TSU260" s="1"/>
      <c r="TSV260" s="1"/>
      <c r="TSW260" s="1"/>
      <c r="TSX260" s="1"/>
      <c r="TSY260" s="1"/>
      <c r="TSZ260" s="1"/>
      <c r="TTA260" s="1"/>
      <c r="TTB260" s="1"/>
      <c r="TTC260" s="1"/>
      <c r="TTD260" s="1"/>
      <c r="TTE260" s="1"/>
      <c r="TTF260" s="1"/>
      <c r="TTG260" s="1"/>
      <c r="TTH260" s="1"/>
      <c r="TTI260" s="1"/>
      <c r="TTJ260" s="1"/>
      <c r="TTK260" s="1"/>
      <c r="TTL260" s="1"/>
      <c r="TTM260" s="1"/>
      <c r="TTN260" s="1"/>
      <c r="TTO260" s="1"/>
      <c r="TTP260" s="1"/>
      <c r="TTQ260" s="1"/>
      <c r="TTR260" s="1"/>
      <c r="TTS260" s="1"/>
      <c r="TTT260" s="1"/>
      <c r="TTU260" s="1"/>
      <c r="TTV260" s="1"/>
      <c r="TTW260" s="1"/>
      <c r="TTX260" s="1"/>
      <c r="TTY260" s="1"/>
      <c r="TTZ260" s="1"/>
      <c r="TUA260" s="1"/>
      <c r="TUB260" s="1"/>
      <c r="TUC260" s="1"/>
      <c r="TUD260" s="1"/>
      <c r="TUE260" s="1"/>
      <c r="TUF260" s="1"/>
      <c r="TUG260" s="1"/>
      <c r="TUH260" s="1"/>
      <c r="TUI260" s="1"/>
      <c r="TUJ260" s="1"/>
      <c r="TUK260" s="1"/>
      <c r="TUL260" s="1"/>
      <c r="TUM260" s="1"/>
      <c r="TUN260" s="1"/>
      <c r="TUO260" s="1"/>
      <c r="TUP260" s="1"/>
      <c r="TUQ260" s="1"/>
      <c r="TUR260" s="1"/>
      <c r="TUS260" s="1"/>
      <c r="TUT260" s="1"/>
      <c r="TUU260" s="1"/>
      <c r="TUV260" s="1"/>
      <c r="TUW260" s="1"/>
      <c r="TUX260" s="1"/>
      <c r="TUY260" s="1"/>
      <c r="TUZ260" s="1"/>
      <c r="TVA260" s="1"/>
      <c r="TVB260" s="1"/>
      <c r="TVC260" s="1"/>
      <c r="TVD260" s="1"/>
      <c r="TVE260" s="1"/>
      <c r="TVF260" s="1"/>
      <c r="TVG260" s="1"/>
      <c r="TVH260" s="1"/>
      <c r="TVI260" s="1"/>
      <c r="TVJ260" s="1"/>
      <c r="TVK260" s="1"/>
      <c r="TVL260" s="1"/>
      <c r="TVM260" s="1"/>
      <c r="TVN260" s="1"/>
      <c r="TVO260" s="1"/>
      <c r="TVP260" s="1"/>
      <c r="TVQ260" s="1"/>
      <c r="TVR260" s="1"/>
      <c r="TVS260" s="1"/>
      <c r="TVT260" s="1"/>
      <c r="TVU260" s="1"/>
      <c r="TVV260" s="1"/>
      <c r="TVW260" s="1"/>
      <c r="TVX260" s="1"/>
      <c r="TVY260" s="1"/>
      <c r="TVZ260" s="1"/>
      <c r="TWA260" s="1"/>
      <c r="TWB260" s="1"/>
      <c r="TWC260" s="1"/>
      <c r="TWD260" s="1"/>
      <c r="TWE260" s="1"/>
      <c r="TWF260" s="1"/>
      <c r="TWG260" s="1"/>
      <c r="TWH260" s="1"/>
      <c r="TWI260" s="1"/>
      <c r="TWJ260" s="1"/>
      <c r="TWK260" s="1"/>
      <c r="TWL260" s="1"/>
      <c r="TWM260" s="1"/>
      <c r="TWN260" s="1"/>
      <c r="TWO260" s="1"/>
      <c r="TWP260" s="1"/>
      <c r="TWQ260" s="1"/>
      <c r="TWR260" s="1"/>
      <c r="TWS260" s="1"/>
      <c r="TWT260" s="1"/>
      <c r="TWU260" s="1"/>
      <c r="TWV260" s="1"/>
      <c r="TWW260" s="1"/>
      <c r="TWX260" s="1"/>
      <c r="TWY260" s="1"/>
      <c r="TWZ260" s="1"/>
      <c r="TXA260" s="1"/>
      <c r="TXB260" s="1"/>
      <c r="TXC260" s="1"/>
      <c r="TXD260" s="1"/>
      <c r="TXE260" s="1"/>
      <c r="TXF260" s="1"/>
      <c r="TXG260" s="1"/>
      <c r="TXH260" s="1"/>
      <c r="TXI260" s="1"/>
      <c r="TXJ260" s="1"/>
      <c r="TXK260" s="1"/>
      <c r="TXL260" s="1"/>
      <c r="TXM260" s="1"/>
      <c r="TXN260" s="1"/>
      <c r="TXO260" s="1"/>
      <c r="TXP260" s="1"/>
      <c r="TXQ260" s="1"/>
      <c r="TXR260" s="1"/>
      <c r="TXS260" s="1"/>
      <c r="TXT260" s="1"/>
      <c r="TXU260" s="1"/>
      <c r="TXV260" s="1"/>
      <c r="TXW260" s="1"/>
      <c r="TXX260" s="1"/>
      <c r="TXY260" s="1"/>
      <c r="TXZ260" s="1"/>
      <c r="TYA260" s="1"/>
      <c r="TYB260" s="1"/>
      <c r="TYC260" s="1"/>
      <c r="TYD260" s="1"/>
      <c r="TYE260" s="1"/>
      <c r="TYF260" s="1"/>
      <c r="TYG260" s="1"/>
      <c r="TYH260" s="1"/>
      <c r="TYI260" s="1"/>
      <c r="TYJ260" s="1"/>
      <c r="TYK260" s="1"/>
      <c r="TYL260" s="1"/>
      <c r="TYM260" s="1"/>
      <c r="TYN260" s="1"/>
      <c r="TYO260" s="1"/>
      <c r="TYP260" s="1"/>
      <c r="TYQ260" s="1"/>
      <c r="TYR260" s="1"/>
      <c r="TYS260" s="1"/>
      <c r="TYT260" s="1"/>
      <c r="TYU260" s="1"/>
      <c r="TYV260" s="1"/>
      <c r="TYW260" s="1"/>
      <c r="TYX260" s="1"/>
      <c r="TYY260" s="1"/>
      <c r="TYZ260" s="1"/>
      <c r="TZA260" s="1"/>
      <c r="TZB260" s="1"/>
      <c r="TZC260" s="1"/>
      <c r="TZD260" s="1"/>
      <c r="TZE260" s="1"/>
      <c r="TZF260" s="1"/>
      <c r="TZG260" s="1"/>
      <c r="TZH260" s="1"/>
      <c r="TZI260" s="1"/>
      <c r="TZJ260" s="1"/>
      <c r="TZK260" s="1"/>
      <c r="TZL260" s="1"/>
      <c r="TZM260" s="1"/>
      <c r="TZN260" s="1"/>
      <c r="TZO260" s="1"/>
      <c r="TZP260" s="1"/>
      <c r="TZQ260" s="1"/>
      <c r="TZR260" s="1"/>
      <c r="TZS260" s="1"/>
      <c r="TZT260" s="1"/>
      <c r="TZU260" s="1"/>
      <c r="TZV260" s="1"/>
      <c r="TZW260" s="1"/>
      <c r="TZX260" s="1"/>
      <c r="TZY260" s="1"/>
      <c r="TZZ260" s="1"/>
      <c r="UAA260" s="1"/>
      <c r="UAB260" s="1"/>
      <c r="UAC260" s="1"/>
      <c r="UAD260" s="1"/>
      <c r="UAE260" s="1"/>
      <c r="UAF260" s="1"/>
      <c r="UAG260" s="1"/>
      <c r="UAH260" s="1"/>
      <c r="UAI260" s="1"/>
      <c r="UAJ260" s="1"/>
      <c r="UAK260" s="1"/>
      <c r="UAL260" s="1"/>
      <c r="UAM260" s="1"/>
      <c r="UAN260" s="1"/>
      <c r="UAO260" s="1"/>
      <c r="UAP260" s="1"/>
      <c r="UAQ260" s="1"/>
      <c r="UAR260" s="1"/>
      <c r="UAS260" s="1"/>
      <c r="UAT260" s="1"/>
      <c r="UAU260" s="1"/>
      <c r="UAV260" s="1"/>
      <c r="UAW260" s="1"/>
      <c r="UAX260" s="1"/>
      <c r="UAY260" s="1"/>
      <c r="UAZ260" s="1"/>
      <c r="UBA260" s="1"/>
      <c r="UBB260" s="1"/>
      <c r="UBC260" s="1"/>
      <c r="UBD260" s="1"/>
      <c r="UBE260" s="1"/>
      <c r="UBF260" s="1"/>
      <c r="UBG260" s="1"/>
      <c r="UBH260" s="1"/>
      <c r="UBI260" s="1"/>
      <c r="UBJ260" s="1"/>
      <c r="UBK260" s="1"/>
      <c r="UBL260" s="1"/>
      <c r="UBM260" s="1"/>
      <c r="UBN260" s="1"/>
      <c r="UBO260" s="1"/>
      <c r="UBP260" s="1"/>
      <c r="UBQ260" s="1"/>
      <c r="UBR260" s="1"/>
      <c r="UBS260" s="1"/>
      <c r="UBT260" s="1"/>
      <c r="UBU260" s="1"/>
      <c r="UBV260" s="1"/>
      <c r="UBW260" s="1"/>
      <c r="UBX260" s="1"/>
      <c r="UBY260" s="1"/>
      <c r="UBZ260" s="1"/>
      <c r="UCA260" s="1"/>
      <c r="UCB260" s="1"/>
      <c r="UCC260" s="1"/>
      <c r="UCD260" s="1"/>
      <c r="UCE260" s="1"/>
      <c r="UCF260" s="1"/>
      <c r="UCG260" s="1"/>
      <c r="UCH260" s="1"/>
      <c r="UCI260" s="1"/>
      <c r="UCJ260" s="1"/>
      <c r="UCK260" s="1"/>
      <c r="UCL260" s="1"/>
      <c r="UCM260" s="1"/>
      <c r="UCN260" s="1"/>
      <c r="UCO260" s="1"/>
      <c r="UCP260" s="1"/>
      <c r="UCQ260" s="1"/>
      <c r="UCR260" s="1"/>
      <c r="UCS260" s="1"/>
      <c r="UCT260" s="1"/>
      <c r="UCU260" s="1"/>
      <c r="UCV260" s="1"/>
      <c r="UCW260" s="1"/>
      <c r="UCX260" s="1"/>
      <c r="UCY260" s="1"/>
      <c r="UCZ260" s="1"/>
      <c r="UDA260" s="1"/>
      <c r="UDB260" s="1"/>
      <c r="UDC260" s="1"/>
      <c r="UDD260" s="1"/>
      <c r="UDE260" s="1"/>
      <c r="UDF260" s="1"/>
      <c r="UDG260" s="1"/>
      <c r="UDH260" s="1"/>
      <c r="UDI260" s="1"/>
      <c r="UDJ260" s="1"/>
      <c r="UDK260" s="1"/>
      <c r="UDL260" s="1"/>
      <c r="UDM260" s="1"/>
      <c r="UDN260" s="1"/>
      <c r="UDO260" s="1"/>
      <c r="UDP260" s="1"/>
      <c r="UDQ260" s="1"/>
      <c r="UDR260" s="1"/>
      <c r="UDS260" s="1"/>
      <c r="UDT260" s="1"/>
      <c r="UDU260" s="1"/>
      <c r="UDV260" s="1"/>
      <c r="UDW260" s="1"/>
      <c r="UDX260" s="1"/>
      <c r="UDY260" s="1"/>
      <c r="UDZ260" s="1"/>
      <c r="UEA260" s="1"/>
      <c r="UEB260" s="1"/>
      <c r="UEC260" s="1"/>
      <c r="UED260" s="1"/>
      <c r="UEE260" s="1"/>
      <c r="UEF260" s="1"/>
      <c r="UEG260" s="1"/>
      <c r="UEH260" s="1"/>
      <c r="UEI260" s="1"/>
      <c r="UEJ260" s="1"/>
      <c r="UEK260" s="1"/>
      <c r="UEL260" s="1"/>
      <c r="UEM260" s="1"/>
      <c r="UEN260" s="1"/>
      <c r="UEO260" s="1"/>
      <c r="UEP260" s="1"/>
      <c r="UEQ260" s="1"/>
      <c r="UER260" s="1"/>
      <c r="UES260" s="1"/>
      <c r="UET260" s="1"/>
      <c r="UEU260" s="1"/>
      <c r="UEV260" s="1"/>
      <c r="UEW260" s="1"/>
      <c r="UEX260" s="1"/>
      <c r="UEY260" s="1"/>
      <c r="UEZ260" s="1"/>
      <c r="UFA260" s="1"/>
      <c r="UFB260" s="1"/>
      <c r="UFC260" s="1"/>
      <c r="UFD260" s="1"/>
      <c r="UFE260" s="1"/>
      <c r="UFF260" s="1"/>
      <c r="UFG260" s="1"/>
      <c r="UFH260" s="1"/>
      <c r="UFI260" s="1"/>
      <c r="UFJ260" s="1"/>
      <c r="UFK260" s="1"/>
      <c r="UFL260" s="1"/>
      <c r="UFM260" s="1"/>
      <c r="UFN260" s="1"/>
      <c r="UFO260" s="1"/>
      <c r="UFP260" s="1"/>
      <c r="UFQ260" s="1"/>
      <c r="UFR260" s="1"/>
      <c r="UFS260" s="1"/>
      <c r="UFT260" s="1"/>
      <c r="UFU260" s="1"/>
      <c r="UFV260" s="1"/>
      <c r="UFW260" s="1"/>
      <c r="UFX260" s="1"/>
      <c r="UFY260" s="1"/>
      <c r="UFZ260" s="1"/>
      <c r="UGA260" s="1"/>
      <c r="UGB260" s="1"/>
      <c r="UGC260" s="1"/>
      <c r="UGD260" s="1"/>
      <c r="UGE260" s="1"/>
      <c r="UGF260" s="1"/>
      <c r="UGG260" s="1"/>
      <c r="UGH260" s="1"/>
      <c r="UGI260" s="1"/>
      <c r="UGJ260" s="1"/>
      <c r="UGK260" s="1"/>
      <c r="UGL260" s="1"/>
      <c r="UGM260" s="1"/>
      <c r="UGN260" s="1"/>
      <c r="UGO260" s="1"/>
      <c r="UGP260" s="1"/>
      <c r="UGQ260" s="1"/>
      <c r="UGR260" s="1"/>
      <c r="UGS260" s="1"/>
      <c r="UGT260" s="1"/>
      <c r="UGU260" s="1"/>
      <c r="UGV260" s="1"/>
      <c r="UGW260" s="1"/>
      <c r="UGX260" s="1"/>
      <c r="UGY260" s="1"/>
      <c r="UGZ260" s="1"/>
      <c r="UHA260" s="1"/>
      <c r="UHB260" s="1"/>
      <c r="UHC260" s="1"/>
      <c r="UHD260" s="1"/>
      <c r="UHE260" s="1"/>
      <c r="UHF260" s="1"/>
      <c r="UHG260" s="1"/>
      <c r="UHH260" s="1"/>
      <c r="UHI260" s="1"/>
      <c r="UHJ260" s="1"/>
      <c r="UHK260" s="1"/>
      <c r="UHL260" s="1"/>
      <c r="UHM260" s="1"/>
      <c r="UHN260" s="1"/>
      <c r="UHO260" s="1"/>
      <c r="UHP260" s="1"/>
      <c r="UHQ260" s="1"/>
      <c r="UHR260" s="1"/>
      <c r="UHS260" s="1"/>
      <c r="UHT260" s="1"/>
      <c r="UHU260" s="1"/>
      <c r="UHV260" s="1"/>
      <c r="UHW260" s="1"/>
      <c r="UHX260" s="1"/>
      <c r="UHY260" s="1"/>
      <c r="UHZ260" s="1"/>
      <c r="UIA260" s="1"/>
      <c r="UIB260" s="1"/>
      <c r="UIC260" s="1"/>
      <c r="UID260" s="1"/>
      <c r="UIE260" s="1"/>
      <c r="UIF260" s="1"/>
      <c r="UIG260" s="1"/>
      <c r="UIH260" s="1"/>
      <c r="UII260" s="1"/>
      <c r="UIJ260" s="1"/>
      <c r="UIK260" s="1"/>
      <c r="UIL260" s="1"/>
      <c r="UIM260" s="1"/>
      <c r="UIN260" s="1"/>
      <c r="UIO260" s="1"/>
      <c r="UIP260" s="1"/>
      <c r="UIQ260" s="1"/>
      <c r="UIR260" s="1"/>
      <c r="UIS260" s="1"/>
      <c r="UIT260" s="1"/>
      <c r="UIU260" s="1"/>
      <c r="UIV260" s="1"/>
      <c r="UIW260" s="1"/>
      <c r="UIX260" s="1"/>
      <c r="UIY260" s="1"/>
      <c r="UIZ260" s="1"/>
      <c r="UJA260" s="1"/>
      <c r="UJB260" s="1"/>
      <c r="UJC260" s="1"/>
      <c r="UJD260" s="1"/>
      <c r="UJE260" s="1"/>
      <c r="UJF260" s="1"/>
      <c r="UJG260" s="1"/>
      <c r="UJH260" s="1"/>
      <c r="UJI260" s="1"/>
      <c r="UJJ260" s="1"/>
      <c r="UJK260" s="1"/>
      <c r="UJL260" s="1"/>
      <c r="UJM260" s="1"/>
      <c r="UJN260" s="1"/>
      <c r="UJO260" s="1"/>
      <c r="UJP260" s="1"/>
      <c r="UJQ260" s="1"/>
      <c r="UJR260" s="1"/>
      <c r="UJS260" s="1"/>
      <c r="UJT260" s="1"/>
      <c r="UJU260" s="1"/>
      <c r="UJV260" s="1"/>
      <c r="UJW260" s="1"/>
      <c r="UJX260" s="1"/>
      <c r="UJY260" s="1"/>
      <c r="UJZ260" s="1"/>
      <c r="UKA260" s="1"/>
      <c r="UKB260" s="1"/>
      <c r="UKC260" s="1"/>
      <c r="UKD260" s="1"/>
      <c r="UKE260" s="1"/>
      <c r="UKF260" s="1"/>
      <c r="UKG260" s="1"/>
      <c r="UKH260" s="1"/>
      <c r="UKI260" s="1"/>
      <c r="UKJ260" s="1"/>
      <c r="UKK260" s="1"/>
      <c r="UKL260" s="1"/>
      <c r="UKM260" s="1"/>
      <c r="UKN260" s="1"/>
      <c r="UKO260" s="1"/>
      <c r="UKP260" s="1"/>
      <c r="UKQ260" s="1"/>
      <c r="UKR260" s="1"/>
      <c r="UKS260" s="1"/>
      <c r="UKT260" s="1"/>
      <c r="UKU260" s="1"/>
      <c r="UKV260" s="1"/>
      <c r="UKW260" s="1"/>
      <c r="UKX260" s="1"/>
      <c r="UKY260" s="1"/>
      <c r="UKZ260" s="1"/>
      <c r="ULA260" s="1"/>
      <c r="ULB260" s="1"/>
      <c r="ULC260" s="1"/>
      <c r="ULD260" s="1"/>
      <c r="ULE260" s="1"/>
      <c r="ULF260" s="1"/>
      <c r="ULG260" s="1"/>
      <c r="ULH260" s="1"/>
      <c r="ULI260" s="1"/>
      <c r="ULJ260" s="1"/>
      <c r="ULK260" s="1"/>
      <c r="ULL260" s="1"/>
      <c r="ULM260" s="1"/>
      <c r="ULN260" s="1"/>
      <c r="ULO260" s="1"/>
      <c r="ULP260" s="1"/>
      <c r="ULQ260" s="1"/>
      <c r="ULR260" s="1"/>
      <c r="ULS260" s="1"/>
      <c r="ULT260" s="1"/>
      <c r="ULU260" s="1"/>
      <c r="ULV260" s="1"/>
      <c r="ULW260" s="1"/>
      <c r="ULX260" s="1"/>
      <c r="ULY260" s="1"/>
      <c r="ULZ260" s="1"/>
      <c r="UMA260" s="1"/>
      <c r="UMB260" s="1"/>
      <c r="UMC260" s="1"/>
      <c r="UMD260" s="1"/>
      <c r="UME260" s="1"/>
      <c r="UMF260" s="1"/>
      <c r="UMG260" s="1"/>
      <c r="UMH260" s="1"/>
      <c r="UMI260" s="1"/>
      <c r="UMJ260" s="1"/>
      <c r="UMK260" s="1"/>
      <c r="UML260" s="1"/>
      <c r="UMM260" s="1"/>
      <c r="UMN260" s="1"/>
      <c r="UMO260" s="1"/>
      <c r="UMP260" s="1"/>
      <c r="UMQ260" s="1"/>
      <c r="UMR260" s="1"/>
      <c r="UMS260" s="1"/>
      <c r="UMT260" s="1"/>
      <c r="UMU260" s="1"/>
      <c r="UMV260" s="1"/>
      <c r="UMW260" s="1"/>
      <c r="UMX260" s="1"/>
      <c r="UMY260" s="1"/>
      <c r="UMZ260" s="1"/>
      <c r="UNA260" s="1"/>
      <c r="UNB260" s="1"/>
      <c r="UNC260" s="1"/>
      <c r="UND260" s="1"/>
      <c r="UNE260" s="1"/>
      <c r="UNF260" s="1"/>
      <c r="UNG260" s="1"/>
      <c r="UNH260" s="1"/>
      <c r="UNI260" s="1"/>
      <c r="UNJ260" s="1"/>
      <c r="UNK260" s="1"/>
      <c r="UNL260" s="1"/>
      <c r="UNM260" s="1"/>
      <c r="UNN260" s="1"/>
      <c r="UNO260" s="1"/>
      <c r="UNP260" s="1"/>
      <c r="UNQ260" s="1"/>
      <c r="UNR260" s="1"/>
      <c r="UNS260" s="1"/>
      <c r="UNT260" s="1"/>
      <c r="UNU260" s="1"/>
      <c r="UNV260" s="1"/>
      <c r="UNW260" s="1"/>
      <c r="UNX260" s="1"/>
      <c r="UNY260" s="1"/>
      <c r="UNZ260" s="1"/>
      <c r="UOA260" s="1"/>
      <c r="UOB260" s="1"/>
      <c r="UOC260" s="1"/>
      <c r="UOD260" s="1"/>
      <c r="UOE260" s="1"/>
      <c r="UOF260" s="1"/>
      <c r="UOG260" s="1"/>
      <c r="UOH260" s="1"/>
      <c r="UOI260" s="1"/>
      <c r="UOJ260" s="1"/>
      <c r="UOK260" s="1"/>
      <c r="UOL260" s="1"/>
      <c r="UOM260" s="1"/>
      <c r="UON260" s="1"/>
      <c r="UOO260" s="1"/>
      <c r="UOP260" s="1"/>
      <c r="UOQ260" s="1"/>
      <c r="UOR260" s="1"/>
      <c r="UOS260" s="1"/>
      <c r="UOT260" s="1"/>
      <c r="UOU260" s="1"/>
      <c r="UOV260" s="1"/>
      <c r="UOW260" s="1"/>
      <c r="UOX260" s="1"/>
      <c r="UOY260" s="1"/>
      <c r="UOZ260" s="1"/>
      <c r="UPA260" s="1"/>
      <c r="UPB260" s="1"/>
      <c r="UPC260" s="1"/>
      <c r="UPD260" s="1"/>
      <c r="UPE260" s="1"/>
      <c r="UPF260" s="1"/>
      <c r="UPG260" s="1"/>
      <c r="UPH260" s="1"/>
      <c r="UPI260" s="1"/>
      <c r="UPJ260" s="1"/>
      <c r="UPK260" s="1"/>
      <c r="UPL260" s="1"/>
      <c r="UPM260" s="1"/>
      <c r="UPN260" s="1"/>
      <c r="UPO260" s="1"/>
      <c r="UPP260" s="1"/>
      <c r="UPQ260" s="1"/>
      <c r="UPR260" s="1"/>
      <c r="UPS260" s="1"/>
      <c r="UPT260" s="1"/>
      <c r="UPU260" s="1"/>
      <c r="UPV260" s="1"/>
      <c r="UPW260" s="1"/>
      <c r="UPX260" s="1"/>
      <c r="UPY260" s="1"/>
      <c r="UPZ260" s="1"/>
      <c r="UQA260" s="1"/>
      <c r="UQB260" s="1"/>
      <c r="UQC260" s="1"/>
      <c r="UQD260" s="1"/>
      <c r="UQE260" s="1"/>
      <c r="UQF260" s="1"/>
      <c r="UQG260" s="1"/>
      <c r="UQH260" s="1"/>
      <c r="UQI260" s="1"/>
      <c r="UQJ260" s="1"/>
      <c r="UQK260" s="1"/>
      <c r="UQL260" s="1"/>
      <c r="UQM260" s="1"/>
      <c r="UQN260" s="1"/>
      <c r="UQO260" s="1"/>
      <c r="UQP260" s="1"/>
      <c r="UQQ260" s="1"/>
      <c r="UQR260" s="1"/>
      <c r="UQS260" s="1"/>
      <c r="UQT260" s="1"/>
      <c r="UQU260" s="1"/>
      <c r="UQV260" s="1"/>
      <c r="UQW260" s="1"/>
      <c r="UQX260" s="1"/>
      <c r="UQY260" s="1"/>
      <c r="UQZ260" s="1"/>
      <c r="URA260" s="1"/>
      <c r="URB260" s="1"/>
      <c r="URC260" s="1"/>
      <c r="URD260" s="1"/>
      <c r="URE260" s="1"/>
      <c r="URF260" s="1"/>
      <c r="URG260" s="1"/>
      <c r="URH260" s="1"/>
      <c r="URI260" s="1"/>
      <c r="URJ260" s="1"/>
      <c r="URK260" s="1"/>
      <c r="URL260" s="1"/>
      <c r="URM260" s="1"/>
      <c r="URN260" s="1"/>
      <c r="URO260" s="1"/>
      <c r="URP260" s="1"/>
      <c r="URQ260" s="1"/>
      <c r="URR260" s="1"/>
      <c r="URS260" s="1"/>
      <c r="URT260" s="1"/>
      <c r="URU260" s="1"/>
      <c r="URV260" s="1"/>
      <c r="URW260" s="1"/>
      <c r="URX260" s="1"/>
      <c r="URY260" s="1"/>
      <c r="URZ260" s="1"/>
      <c r="USA260" s="1"/>
      <c r="USB260" s="1"/>
      <c r="USC260" s="1"/>
      <c r="USD260" s="1"/>
      <c r="USE260" s="1"/>
      <c r="USF260" s="1"/>
      <c r="USG260" s="1"/>
      <c r="USH260" s="1"/>
      <c r="USI260" s="1"/>
      <c r="USJ260" s="1"/>
      <c r="USK260" s="1"/>
      <c r="USL260" s="1"/>
      <c r="USM260" s="1"/>
      <c r="USN260" s="1"/>
      <c r="USO260" s="1"/>
      <c r="USP260" s="1"/>
      <c r="USQ260" s="1"/>
      <c r="USR260" s="1"/>
      <c r="USS260" s="1"/>
      <c r="UST260" s="1"/>
      <c r="USU260" s="1"/>
      <c r="USV260" s="1"/>
      <c r="USW260" s="1"/>
      <c r="USX260" s="1"/>
      <c r="USY260" s="1"/>
      <c r="USZ260" s="1"/>
      <c r="UTA260" s="1"/>
      <c r="UTB260" s="1"/>
      <c r="UTC260" s="1"/>
      <c r="UTD260" s="1"/>
      <c r="UTE260" s="1"/>
      <c r="UTF260" s="1"/>
      <c r="UTG260" s="1"/>
      <c r="UTH260" s="1"/>
      <c r="UTI260" s="1"/>
      <c r="UTJ260" s="1"/>
      <c r="UTK260" s="1"/>
      <c r="UTL260" s="1"/>
      <c r="UTM260" s="1"/>
      <c r="UTN260" s="1"/>
      <c r="UTO260" s="1"/>
      <c r="UTP260" s="1"/>
      <c r="UTQ260" s="1"/>
      <c r="UTR260" s="1"/>
      <c r="UTS260" s="1"/>
      <c r="UTT260" s="1"/>
      <c r="UTU260" s="1"/>
      <c r="UTV260" s="1"/>
      <c r="UTW260" s="1"/>
      <c r="UTX260" s="1"/>
      <c r="UTY260" s="1"/>
      <c r="UTZ260" s="1"/>
      <c r="UUA260" s="1"/>
      <c r="UUB260" s="1"/>
      <c r="UUC260" s="1"/>
      <c r="UUD260" s="1"/>
      <c r="UUE260" s="1"/>
      <c r="UUF260" s="1"/>
      <c r="UUG260" s="1"/>
      <c r="UUH260" s="1"/>
      <c r="UUI260" s="1"/>
      <c r="UUJ260" s="1"/>
      <c r="UUK260" s="1"/>
      <c r="UUL260" s="1"/>
      <c r="UUM260" s="1"/>
      <c r="UUN260" s="1"/>
      <c r="UUO260" s="1"/>
      <c r="UUP260" s="1"/>
      <c r="UUQ260" s="1"/>
      <c r="UUR260" s="1"/>
      <c r="UUS260" s="1"/>
      <c r="UUT260" s="1"/>
      <c r="UUU260" s="1"/>
      <c r="UUV260" s="1"/>
      <c r="UUW260" s="1"/>
      <c r="UUX260" s="1"/>
      <c r="UUY260" s="1"/>
      <c r="UUZ260" s="1"/>
      <c r="UVA260" s="1"/>
      <c r="UVB260" s="1"/>
      <c r="UVC260" s="1"/>
      <c r="UVD260" s="1"/>
      <c r="UVE260" s="1"/>
      <c r="UVF260" s="1"/>
      <c r="UVG260" s="1"/>
      <c r="UVH260" s="1"/>
      <c r="UVI260" s="1"/>
      <c r="UVJ260" s="1"/>
      <c r="UVK260" s="1"/>
      <c r="UVL260" s="1"/>
      <c r="UVM260" s="1"/>
      <c r="UVN260" s="1"/>
      <c r="UVO260" s="1"/>
      <c r="UVP260" s="1"/>
      <c r="UVQ260" s="1"/>
      <c r="UVR260" s="1"/>
      <c r="UVS260" s="1"/>
      <c r="UVT260" s="1"/>
      <c r="UVU260" s="1"/>
      <c r="UVV260" s="1"/>
      <c r="UVW260" s="1"/>
      <c r="UVX260" s="1"/>
      <c r="UVY260" s="1"/>
      <c r="UVZ260" s="1"/>
      <c r="UWA260" s="1"/>
      <c r="UWB260" s="1"/>
      <c r="UWC260" s="1"/>
      <c r="UWD260" s="1"/>
      <c r="UWE260" s="1"/>
      <c r="UWF260" s="1"/>
      <c r="UWG260" s="1"/>
      <c r="UWH260" s="1"/>
      <c r="UWI260" s="1"/>
      <c r="UWJ260" s="1"/>
      <c r="UWK260" s="1"/>
      <c r="UWL260" s="1"/>
      <c r="UWM260" s="1"/>
      <c r="UWN260" s="1"/>
      <c r="UWO260" s="1"/>
      <c r="UWP260" s="1"/>
      <c r="UWQ260" s="1"/>
      <c r="UWR260" s="1"/>
      <c r="UWS260" s="1"/>
      <c r="UWT260" s="1"/>
      <c r="UWU260" s="1"/>
      <c r="UWV260" s="1"/>
      <c r="UWW260" s="1"/>
      <c r="UWX260" s="1"/>
      <c r="UWY260" s="1"/>
      <c r="UWZ260" s="1"/>
      <c r="UXA260" s="1"/>
      <c r="UXB260" s="1"/>
      <c r="UXC260" s="1"/>
      <c r="UXD260" s="1"/>
      <c r="UXE260" s="1"/>
      <c r="UXF260" s="1"/>
      <c r="UXG260" s="1"/>
      <c r="UXH260" s="1"/>
      <c r="UXI260" s="1"/>
      <c r="UXJ260" s="1"/>
      <c r="UXK260" s="1"/>
      <c r="UXL260" s="1"/>
      <c r="UXM260" s="1"/>
      <c r="UXN260" s="1"/>
      <c r="UXO260" s="1"/>
      <c r="UXP260" s="1"/>
      <c r="UXQ260" s="1"/>
      <c r="UXR260" s="1"/>
      <c r="UXS260" s="1"/>
      <c r="UXT260" s="1"/>
      <c r="UXU260" s="1"/>
      <c r="UXV260" s="1"/>
      <c r="UXW260" s="1"/>
      <c r="UXX260" s="1"/>
      <c r="UXY260" s="1"/>
      <c r="UXZ260" s="1"/>
      <c r="UYA260" s="1"/>
      <c r="UYB260" s="1"/>
      <c r="UYC260" s="1"/>
      <c r="UYD260" s="1"/>
      <c r="UYE260" s="1"/>
      <c r="UYF260" s="1"/>
      <c r="UYG260" s="1"/>
      <c r="UYH260" s="1"/>
      <c r="UYI260" s="1"/>
      <c r="UYJ260" s="1"/>
      <c r="UYK260" s="1"/>
      <c r="UYL260" s="1"/>
      <c r="UYM260" s="1"/>
      <c r="UYN260" s="1"/>
      <c r="UYO260" s="1"/>
      <c r="UYP260" s="1"/>
      <c r="UYQ260" s="1"/>
      <c r="UYR260" s="1"/>
      <c r="UYS260" s="1"/>
      <c r="UYT260" s="1"/>
      <c r="UYU260" s="1"/>
      <c r="UYV260" s="1"/>
      <c r="UYW260" s="1"/>
      <c r="UYX260" s="1"/>
      <c r="UYY260" s="1"/>
      <c r="UYZ260" s="1"/>
      <c r="UZA260" s="1"/>
      <c r="UZB260" s="1"/>
      <c r="UZC260" s="1"/>
      <c r="UZD260" s="1"/>
      <c r="UZE260" s="1"/>
      <c r="UZF260" s="1"/>
      <c r="UZG260" s="1"/>
      <c r="UZH260" s="1"/>
      <c r="UZI260" s="1"/>
      <c r="UZJ260" s="1"/>
      <c r="UZK260" s="1"/>
      <c r="UZL260" s="1"/>
      <c r="UZM260" s="1"/>
      <c r="UZN260" s="1"/>
      <c r="UZO260" s="1"/>
      <c r="UZP260" s="1"/>
      <c r="UZQ260" s="1"/>
      <c r="UZR260" s="1"/>
      <c r="UZS260" s="1"/>
      <c r="UZT260" s="1"/>
      <c r="UZU260" s="1"/>
      <c r="UZV260" s="1"/>
      <c r="UZW260" s="1"/>
      <c r="UZX260" s="1"/>
      <c r="UZY260" s="1"/>
      <c r="UZZ260" s="1"/>
      <c r="VAA260" s="1"/>
      <c r="VAB260" s="1"/>
      <c r="VAC260" s="1"/>
      <c r="VAD260" s="1"/>
      <c r="VAE260" s="1"/>
      <c r="VAF260" s="1"/>
      <c r="VAG260" s="1"/>
      <c r="VAH260" s="1"/>
      <c r="VAI260" s="1"/>
      <c r="VAJ260" s="1"/>
      <c r="VAK260" s="1"/>
      <c r="VAL260" s="1"/>
      <c r="VAM260" s="1"/>
      <c r="VAN260" s="1"/>
      <c r="VAO260" s="1"/>
      <c r="VAP260" s="1"/>
      <c r="VAQ260" s="1"/>
      <c r="VAR260" s="1"/>
      <c r="VAS260" s="1"/>
      <c r="VAT260" s="1"/>
      <c r="VAU260" s="1"/>
      <c r="VAV260" s="1"/>
      <c r="VAW260" s="1"/>
      <c r="VAX260" s="1"/>
      <c r="VAY260" s="1"/>
      <c r="VAZ260" s="1"/>
      <c r="VBA260" s="1"/>
      <c r="VBB260" s="1"/>
      <c r="VBC260" s="1"/>
      <c r="VBD260" s="1"/>
      <c r="VBE260" s="1"/>
      <c r="VBF260" s="1"/>
      <c r="VBG260" s="1"/>
      <c r="VBH260" s="1"/>
      <c r="VBI260" s="1"/>
      <c r="VBJ260" s="1"/>
      <c r="VBK260" s="1"/>
      <c r="VBL260" s="1"/>
      <c r="VBM260" s="1"/>
      <c r="VBN260" s="1"/>
      <c r="VBO260" s="1"/>
      <c r="VBP260" s="1"/>
      <c r="VBQ260" s="1"/>
      <c r="VBR260" s="1"/>
      <c r="VBS260" s="1"/>
      <c r="VBT260" s="1"/>
      <c r="VBU260" s="1"/>
      <c r="VBV260" s="1"/>
      <c r="VBW260" s="1"/>
      <c r="VBX260" s="1"/>
      <c r="VBY260" s="1"/>
      <c r="VBZ260" s="1"/>
      <c r="VCA260" s="1"/>
      <c r="VCB260" s="1"/>
      <c r="VCC260" s="1"/>
      <c r="VCD260" s="1"/>
      <c r="VCE260" s="1"/>
      <c r="VCF260" s="1"/>
      <c r="VCG260" s="1"/>
      <c r="VCH260" s="1"/>
      <c r="VCI260" s="1"/>
      <c r="VCJ260" s="1"/>
      <c r="VCK260" s="1"/>
      <c r="VCL260" s="1"/>
      <c r="VCM260" s="1"/>
      <c r="VCN260" s="1"/>
      <c r="VCO260" s="1"/>
      <c r="VCP260" s="1"/>
      <c r="VCQ260" s="1"/>
      <c r="VCR260" s="1"/>
      <c r="VCS260" s="1"/>
      <c r="VCT260" s="1"/>
      <c r="VCU260" s="1"/>
      <c r="VCV260" s="1"/>
      <c r="VCW260" s="1"/>
      <c r="VCX260" s="1"/>
      <c r="VCY260" s="1"/>
      <c r="VCZ260" s="1"/>
      <c r="VDA260" s="1"/>
      <c r="VDB260" s="1"/>
      <c r="VDC260" s="1"/>
      <c r="VDD260" s="1"/>
      <c r="VDE260" s="1"/>
      <c r="VDF260" s="1"/>
      <c r="VDG260" s="1"/>
      <c r="VDH260" s="1"/>
      <c r="VDI260" s="1"/>
      <c r="VDJ260" s="1"/>
      <c r="VDK260" s="1"/>
      <c r="VDL260" s="1"/>
      <c r="VDM260" s="1"/>
      <c r="VDN260" s="1"/>
      <c r="VDO260" s="1"/>
      <c r="VDP260" s="1"/>
      <c r="VDQ260" s="1"/>
      <c r="VDR260" s="1"/>
      <c r="VDS260" s="1"/>
      <c r="VDT260" s="1"/>
      <c r="VDU260" s="1"/>
      <c r="VDV260" s="1"/>
      <c r="VDW260" s="1"/>
      <c r="VDX260" s="1"/>
      <c r="VDY260" s="1"/>
      <c r="VDZ260" s="1"/>
      <c r="VEA260" s="1"/>
      <c r="VEB260" s="1"/>
      <c r="VEC260" s="1"/>
      <c r="VED260" s="1"/>
      <c r="VEE260" s="1"/>
      <c r="VEF260" s="1"/>
      <c r="VEG260" s="1"/>
      <c r="VEH260" s="1"/>
      <c r="VEI260" s="1"/>
      <c r="VEJ260" s="1"/>
      <c r="VEK260" s="1"/>
      <c r="VEL260" s="1"/>
      <c r="VEM260" s="1"/>
      <c r="VEN260" s="1"/>
      <c r="VEO260" s="1"/>
      <c r="VEP260" s="1"/>
      <c r="VEQ260" s="1"/>
      <c r="VER260" s="1"/>
      <c r="VES260" s="1"/>
      <c r="VET260" s="1"/>
      <c r="VEU260" s="1"/>
      <c r="VEV260" s="1"/>
      <c r="VEW260" s="1"/>
      <c r="VEX260" s="1"/>
      <c r="VEY260" s="1"/>
      <c r="VEZ260" s="1"/>
      <c r="VFA260" s="1"/>
      <c r="VFB260" s="1"/>
      <c r="VFC260" s="1"/>
      <c r="VFD260" s="1"/>
      <c r="VFE260" s="1"/>
      <c r="VFF260" s="1"/>
      <c r="VFG260" s="1"/>
      <c r="VFH260" s="1"/>
      <c r="VFI260" s="1"/>
      <c r="VFJ260" s="1"/>
      <c r="VFK260" s="1"/>
      <c r="VFL260" s="1"/>
      <c r="VFM260" s="1"/>
      <c r="VFN260" s="1"/>
      <c r="VFO260" s="1"/>
      <c r="VFP260" s="1"/>
      <c r="VFQ260" s="1"/>
      <c r="VFR260" s="1"/>
      <c r="VFS260" s="1"/>
      <c r="VFT260" s="1"/>
      <c r="VFU260" s="1"/>
      <c r="VFV260" s="1"/>
      <c r="VFW260" s="1"/>
      <c r="VFX260" s="1"/>
      <c r="VFY260" s="1"/>
      <c r="VFZ260" s="1"/>
      <c r="VGA260" s="1"/>
      <c r="VGB260" s="1"/>
      <c r="VGC260" s="1"/>
      <c r="VGD260" s="1"/>
      <c r="VGE260" s="1"/>
      <c r="VGF260" s="1"/>
      <c r="VGG260" s="1"/>
      <c r="VGH260" s="1"/>
      <c r="VGI260" s="1"/>
      <c r="VGJ260" s="1"/>
      <c r="VGK260" s="1"/>
      <c r="VGL260" s="1"/>
      <c r="VGM260" s="1"/>
      <c r="VGN260" s="1"/>
      <c r="VGO260" s="1"/>
      <c r="VGP260" s="1"/>
      <c r="VGQ260" s="1"/>
      <c r="VGR260" s="1"/>
      <c r="VGS260" s="1"/>
      <c r="VGT260" s="1"/>
      <c r="VGU260" s="1"/>
      <c r="VGV260" s="1"/>
      <c r="VGW260" s="1"/>
      <c r="VGX260" s="1"/>
      <c r="VGY260" s="1"/>
      <c r="VGZ260" s="1"/>
      <c r="VHA260" s="1"/>
      <c r="VHB260" s="1"/>
      <c r="VHC260" s="1"/>
      <c r="VHD260" s="1"/>
      <c r="VHE260" s="1"/>
      <c r="VHF260" s="1"/>
      <c r="VHG260" s="1"/>
      <c r="VHH260" s="1"/>
      <c r="VHI260" s="1"/>
      <c r="VHJ260" s="1"/>
      <c r="VHK260" s="1"/>
      <c r="VHL260" s="1"/>
      <c r="VHM260" s="1"/>
      <c r="VHN260" s="1"/>
      <c r="VHO260" s="1"/>
      <c r="VHP260" s="1"/>
      <c r="VHQ260" s="1"/>
      <c r="VHR260" s="1"/>
      <c r="VHS260" s="1"/>
      <c r="VHT260" s="1"/>
      <c r="VHU260" s="1"/>
      <c r="VHV260" s="1"/>
      <c r="VHW260" s="1"/>
      <c r="VHX260" s="1"/>
      <c r="VHY260" s="1"/>
      <c r="VHZ260" s="1"/>
      <c r="VIA260" s="1"/>
      <c r="VIB260" s="1"/>
      <c r="VIC260" s="1"/>
      <c r="VID260" s="1"/>
      <c r="VIE260" s="1"/>
      <c r="VIF260" s="1"/>
      <c r="VIG260" s="1"/>
      <c r="VIH260" s="1"/>
      <c r="VII260" s="1"/>
      <c r="VIJ260" s="1"/>
      <c r="VIK260" s="1"/>
      <c r="VIL260" s="1"/>
      <c r="VIM260" s="1"/>
      <c r="VIN260" s="1"/>
      <c r="VIO260" s="1"/>
      <c r="VIP260" s="1"/>
      <c r="VIQ260" s="1"/>
      <c r="VIR260" s="1"/>
      <c r="VIS260" s="1"/>
      <c r="VIT260" s="1"/>
      <c r="VIU260" s="1"/>
      <c r="VIV260" s="1"/>
      <c r="VIW260" s="1"/>
      <c r="VIX260" s="1"/>
      <c r="VIY260" s="1"/>
      <c r="VIZ260" s="1"/>
      <c r="VJA260" s="1"/>
      <c r="VJB260" s="1"/>
      <c r="VJC260" s="1"/>
      <c r="VJD260" s="1"/>
      <c r="VJE260" s="1"/>
      <c r="VJF260" s="1"/>
      <c r="VJG260" s="1"/>
      <c r="VJH260" s="1"/>
      <c r="VJI260" s="1"/>
      <c r="VJJ260" s="1"/>
      <c r="VJK260" s="1"/>
      <c r="VJL260" s="1"/>
      <c r="VJM260" s="1"/>
      <c r="VJN260" s="1"/>
      <c r="VJO260" s="1"/>
      <c r="VJP260" s="1"/>
      <c r="VJQ260" s="1"/>
      <c r="VJR260" s="1"/>
      <c r="VJS260" s="1"/>
      <c r="VJT260" s="1"/>
      <c r="VJU260" s="1"/>
      <c r="VJV260" s="1"/>
      <c r="VJW260" s="1"/>
      <c r="VJX260" s="1"/>
      <c r="VJY260" s="1"/>
      <c r="VJZ260" s="1"/>
      <c r="VKA260" s="1"/>
      <c r="VKB260" s="1"/>
      <c r="VKC260" s="1"/>
      <c r="VKD260" s="1"/>
      <c r="VKE260" s="1"/>
      <c r="VKF260" s="1"/>
      <c r="VKG260" s="1"/>
      <c r="VKH260" s="1"/>
      <c r="VKI260" s="1"/>
      <c r="VKJ260" s="1"/>
      <c r="VKK260" s="1"/>
      <c r="VKL260" s="1"/>
      <c r="VKM260" s="1"/>
      <c r="VKN260" s="1"/>
      <c r="VKO260" s="1"/>
      <c r="VKP260" s="1"/>
      <c r="VKQ260" s="1"/>
      <c r="VKR260" s="1"/>
      <c r="VKS260" s="1"/>
      <c r="VKT260" s="1"/>
      <c r="VKU260" s="1"/>
      <c r="VKV260" s="1"/>
      <c r="VKW260" s="1"/>
      <c r="VKX260" s="1"/>
      <c r="VKY260" s="1"/>
      <c r="VKZ260" s="1"/>
      <c r="VLA260" s="1"/>
      <c r="VLB260" s="1"/>
      <c r="VLC260" s="1"/>
      <c r="VLD260" s="1"/>
      <c r="VLE260" s="1"/>
      <c r="VLF260" s="1"/>
      <c r="VLG260" s="1"/>
      <c r="VLH260" s="1"/>
      <c r="VLI260" s="1"/>
      <c r="VLJ260" s="1"/>
      <c r="VLK260" s="1"/>
      <c r="VLL260" s="1"/>
      <c r="VLM260" s="1"/>
      <c r="VLN260" s="1"/>
      <c r="VLO260" s="1"/>
      <c r="VLP260" s="1"/>
      <c r="VLQ260" s="1"/>
      <c r="VLR260" s="1"/>
      <c r="VLS260" s="1"/>
      <c r="VLT260" s="1"/>
      <c r="VLU260" s="1"/>
      <c r="VLV260" s="1"/>
      <c r="VLW260" s="1"/>
      <c r="VLX260" s="1"/>
      <c r="VLY260" s="1"/>
      <c r="VLZ260" s="1"/>
      <c r="VMA260" s="1"/>
      <c r="VMB260" s="1"/>
      <c r="VMC260" s="1"/>
      <c r="VMD260" s="1"/>
      <c r="VME260" s="1"/>
      <c r="VMF260" s="1"/>
      <c r="VMG260" s="1"/>
      <c r="VMH260" s="1"/>
      <c r="VMI260" s="1"/>
      <c r="VMJ260" s="1"/>
      <c r="VMK260" s="1"/>
      <c r="VML260" s="1"/>
      <c r="VMM260" s="1"/>
      <c r="VMN260" s="1"/>
      <c r="VMO260" s="1"/>
      <c r="VMP260" s="1"/>
      <c r="VMQ260" s="1"/>
      <c r="VMR260" s="1"/>
      <c r="VMS260" s="1"/>
      <c r="VMT260" s="1"/>
      <c r="VMU260" s="1"/>
      <c r="VMV260" s="1"/>
      <c r="VMW260" s="1"/>
      <c r="VMX260" s="1"/>
      <c r="VMY260" s="1"/>
      <c r="VMZ260" s="1"/>
      <c r="VNA260" s="1"/>
      <c r="VNB260" s="1"/>
      <c r="VNC260" s="1"/>
      <c r="VND260" s="1"/>
      <c r="VNE260" s="1"/>
      <c r="VNF260" s="1"/>
      <c r="VNG260" s="1"/>
      <c r="VNH260" s="1"/>
      <c r="VNI260" s="1"/>
      <c r="VNJ260" s="1"/>
      <c r="VNK260" s="1"/>
      <c r="VNL260" s="1"/>
      <c r="VNM260" s="1"/>
      <c r="VNN260" s="1"/>
      <c r="VNO260" s="1"/>
      <c r="VNP260" s="1"/>
      <c r="VNQ260" s="1"/>
      <c r="VNR260" s="1"/>
      <c r="VNS260" s="1"/>
      <c r="VNT260" s="1"/>
      <c r="VNU260" s="1"/>
      <c r="VNV260" s="1"/>
      <c r="VNW260" s="1"/>
      <c r="VNX260" s="1"/>
      <c r="VNY260" s="1"/>
      <c r="VNZ260" s="1"/>
      <c r="VOA260" s="1"/>
      <c r="VOB260" s="1"/>
      <c r="VOC260" s="1"/>
      <c r="VOD260" s="1"/>
      <c r="VOE260" s="1"/>
      <c r="VOF260" s="1"/>
      <c r="VOG260" s="1"/>
      <c r="VOH260" s="1"/>
      <c r="VOI260" s="1"/>
      <c r="VOJ260" s="1"/>
      <c r="VOK260" s="1"/>
      <c r="VOL260" s="1"/>
      <c r="VOM260" s="1"/>
      <c r="VON260" s="1"/>
      <c r="VOO260" s="1"/>
      <c r="VOP260" s="1"/>
      <c r="VOQ260" s="1"/>
      <c r="VOR260" s="1"/>
      <c r="VOS260" s="1"/>
      <c r="VOT260" s="1"/>
      <c r="VOU260" s="1"/>
      <c r="VOV260" s="1"/>
      <c r="VOW260" s="1"/>
      <c r="VOX260" s="1"/>
      <c r="VOY260" s="1"/>
      <c r="VOZ260" s="1"/>
      <c r="VPA260" s="1"/>
      <c r="VPB260" s="1"/>
      <c r="VPC260" s="1"/>
      <c r="VPD260" s="1"/>
      <c r="VPE260" s="1"/>
      <c r="VPF260" s="1"/>
      <c r="VPG260" s="1"/>
      <c r="VPH260" s="1"/>
      <c r="VPI260" s="1"/>
      <c r="VPJ260" s="1"/>
      <c r="VPK260" s="1"/>
      <c r="VPL260" s="1"/>
      <c r="VPM260" s="1"/>
      <c r="VPN260" s="1"/>
      <c r="VPO260" s="1"/>
      <c r="VPP260" s="1"/>
      <c r="VPQ260" s="1"/>
      <c r="VPR260" s="1"/>
      <c r="VPS260" s="1"/>
      <c r="VPT260" s="1"/>
      <c r="VPU260" s="1"/>
      <c r="VPV260" s="1"/>
      <c r="VPW260" s="1"/>
      <c r="VPX260" s="1"/>
      <c r="VPY260" s="1"/>
      <c r="VPZ260" s="1"/>
      <c r="VQA260" s="1"/>
      <c r="VQB260" s="1"/>
      <c r="VQC260" s="1"/>
      <c r="VQD260" s="1"/>
      <c r="VQE260" s="1"/>
      <c r="VQF260" s="1"/>
      <c r="VQG260" s="1"/>
      <c r="VQH260" s="1"/>
      <c r="VQI260" s="1"/>
      <c r="VQJ260" s="1"/>
      <c r="VQK260" s="1"/>
      <c r="VQL260" s="1"/>
      <c r="VQM260" s="1"/>
      <c r="VQN260" s="1"/>
      <c r="VQO260" s="1"/>
      <c r="VQP260" s="1"/>
      <c r="VQQ260" s="1"/>
      <c r="VQR260" s="1"/>
      <c r="VQS260" s="1"/>
      <c r="VQT260" s="1"/>
      <c r="VQU260" s="1"/>
      <c r="VQV260" s="1"/>
      <c r="VQW260" s="1"/>
      <c r="VQX260" s="1"/>
      <c r="VQY260" s="1"/>
      <c r="VQZ260" s="1"/>
      <c r="VRA260" s="1"/>
      <c r="VRB260" s="1"/>
      <c r="VRC260" s="1"/>
      <c r="VRD260" s="1"/>
      <c r="VRE260" s="1"/>
      <c r="VRF260" s="1"/>
      <c r="VRG260" s="1"/>
      <c r="VRH260" s="1"/>
      <c r="VRI260" s="1"/>
      <c r="VRJ260" s="1"/>
      <c r="VRK260" s="1"/>
      <c r="VRL260" s="1"/>
      <c r="VRM260" s="1"/>
      <c r="VRN260" s="1"/>
      <c r="VRO260" s="1"/>
      <c r="VRP260" s="1"/>
      <c r="VRQ260" s="1"/>
      <c r="VRR260" s="1"/>
      <c r="VRS260" s="1"/>
      <c r="VRT260" s="1"/>
      <c r="VRU260" s="1"/>
      <c r="VRV260" s="1"/>
      <c r="VRW260" s="1"/>
      <c r="VRX260" s="1"/>
      <c r="VRY260" s="1"/>
      <c r="VRZ260" s="1"/>
      <c r="VSA260" s="1"/>
      <c r="VSB260" s="1"/>
      <c r="VSC260" s="1"/>
      <c r="VSD260" s="1"/>
      <c r="VSE260" s="1"/>
      <c r="VSF260" s="1"/>
      <c r="VSG260" s="1"/>
      <c r="VSH260" s="1"/>
      <c r="VSI260" s="1"/>
      <c r="VSJ260" s="1"/>
      <c r="VSK260" s="1"/>
      <c r="VSL260" s="1"/>
      <c r="VSM260" s="1"/>
      <c r="VSN260" s="1"/>
      <c r="VSO260" s="1"/>
      <c r="VSP260" s="1"/>
      <c r="VSQ260" s="1"/>
      <c r="VSR260" s="1"/>
      <c r="VSS260" s="1"/>
      <c r="VST260" s="1"/>
      <c r="VSU260" s="1"/>
      <c r="VSV260" s="1"/>
      <c r="VSW260" s="1"/>
      <c r="VSX260" s="1"/>
      <c r="VSY260" s="1"/>
      <c r="VSZ260" s="1"/>
      <c r="VTA260" s="1"/>
      <c r="VTB260" s="1"/>
      <c r="VTC260" s="1"/>
      <c r="VTD260" s="1"/>
      <c r="VTE260" s="1"/>
      <c r="VTF260" s="1"/>
      <c r="VTG260" s="1"/>
      <c r="VTH260" s="1"/>
      <c r="VTI260" s="1"/>
      <c r="VTJ260" s="1"/>
      <c r="VTK260" s="1"/>
      <c r="VTL260" s="1"/>
      <c r="VTM260" s="1"/>
      <c r="VTN260" s="1"/>
      <c r="VTO260" s="1"/>
      <c r="VTP260" s="1"/>
      <c r="VTQ260" s="1"/>
      <c r="VTR260" s="1"/>
      <c r="VTS260" s="1"/>
      <c r="VTT260" s="1"/>
      <c r="VTU260" s="1"/>
      <c r="VTV260" s="1"/>
      <c r="VTW260" s="1"/>
      <c r="VTX260" s="1"/>
      <c r="VTY260" s="1"/>
      <c r="VTZ260" s="1"/>
      <c r="VUA260" s="1"/>
      <c r="VUB260" s="1"/>
      <c r="VUC260" s="1"/>
      <c r="VUD260" s="1"/>
      <c r="VUE260" s="1"/>
      <c r="VUF260" s="1"/>
      <c r="VUG260" s="1"/>
      <c r="VUH260" s="1"/>
      <c r="VUI260" s="1"/>
      <c r="VUJ260" s="1"/>
      <c r="VUK260" s="1"/>
      <c r="VUL260" s="1"/>
      <c r="VUM260" s="1"/>
      <c r="VUN260" s="1"/>
      <c r="VUO260" s="1"/>
      <c r="VUP260" s="1"/>
      <c r="VUQ260" s="1"/>
      <c r="VUR260" s="1"/>
      <c r="VUS260" s="1"/>
      <c r="VUT260" s="1"/>
      <c r="VUU260" s="1"/>
      <c r="VUV260" s="1"/>
      <c r="VUW260" s="1"/>
      <c r="VUX260" s="1"/>
      <c r="VUY260" s="1"/>
      <c r="VUZ260" s="1"/>
      <c r="VVA260" s="1"/>
      <c r="VVB260" s="1"/>
      <c r="VVC260" s="1"/>
      <c r="VVD260" s="1"/>
      <c r="VVE260" s="1"/>
      <c r="VVF260" s="1"/>
      <c r="VVG260" s="1"/>
      <c r="VVH260" s="1"/>
      <c r="VVI260" s="1"/>
      <c r="VVJ260" s="1"/>
      <c r="VVK260" s="1"/>
      <c r="VVL260" s="1"/>
      <c r="VVM260" s="1"/>
      <c r="VVN260" s="1"/>
      <c r="VVO260" s="1"/>
      <c r="VVP260" s="1"/>
      <c r="VVQ260" s="1"/>
      <c r="VVR260" s="1"/>
      <c r="VVS260" s="1"/>
      <c r="VVT260" s="1"/>
      <c r="VVU260" s="1"/>
      <c r="VVV260" s="1"/>
      <c r="VVW260" s="1"/>
      <c r="VVX260" s="1"/>
      <c r="VVY260" s="1"/>
      <c r="VVZ260" s="1"/>
      <c r="VWA260" s="1"/>
      <c r="VWB260" s="1"/>
      <c r="VWC260" s="1"/>
      <c r="VWD260" s="1"/>
      <c r="VWE260" s="1"/>
      <c r="VWF260" s="1"/>
      <c r="VWG260" s="1"/>
      <c r="VWH260" s="1"/>
      <c r="VWI260" s="1"/>
      <c r="VWJ260" s="1"/>
      <c r="VWK260" s="1"/>
      <c r="VWL260" s="1"/>
      <c r="VWM260" s="1"/>
      <c r="VWN260" s="1"/>
      <c r="VWO260" s="1"/>
      <c r="VWP260" s="1"/>
      <c r="VWQ260" s="1"/>
      <c r="VWR260" s="1"/>
      <c r="VWS260" s="1"/>
      <c r="VWT260" s="1"/>
      <c r="VWU260" s="1"/>
      <c r="VWV260" s="1"/>
      <c r="VWW260" s="1"/>
      <c r="VWX260" s="1"/>
      <c r="VWY260" s="1"/>
      <c r="VWZ260" s="1"/>
      <c r="VXA260" s="1"/>
      <c r="VXB260" s="1"/>
      <c r="VXC260" s="1"/>
      <c r="VXD260" s="1"/>
      <c r="VXE260" s="1"/>
      <c r="VXF260" s="1"/>
      <c r="VXG260" s="1"/>
      <c r="VXH260" s="1"/>
      <c r="VXI260" s="1"/>
      <c r="VXJ260" s="1"/>
      <c r="VXK260" s="1"/>
      <c r="VXL260" s="1"/>
      <c r="VXM260" s="1"/>
      <c r="VXN260" s="1"/>
      <c r="VXO260" s="1"/>
      <c r="VXP260" s="1"/>
      <c r="VXQ260" s="1"/>
      <c r="VXR260" s="1"/>
      <c r="VXS260" s="1"/>
      <c r="VXT260" s="1"/>
      <c r="VXU260" s="1"/>
      <c r="VXV260" s="1"/>
      <c r="VXW260" s="1"/>
      <c r="VXX260" s="1"/>
      <c r="VXY260" s="1"/>
      <c r="VXZ260" s="1"/>
      <c r="VYA260" s="1"/>
      <c r="VYB260" s="1"/>
      <c r="VYC260" s="1"/>
      <c r="VYD260" s="1"/>
      <c r="VYE260" s="1"/>
      <c r="VYF260" s="1"/>
      <c r="VYG260" s="1"/>
      <c r="VYH260" s="1"/>
      <c r="VYI260" s="1"/>
      <c r="VYJ260" s="1"/>
      <c r="VYK260" s="1"/>
      <c r="VYL260" s="1"/>
      <c r="VYM260" s="1"/>
      <c r="VYN260" s="1"/>
      <c r="VYO260" s="1"/>
      <c r="VYP260" s="1"/>
      <c r="VYQ260" s="1"/>
      <c r="VYR260" s="1"/>
      <c r="VYS260" s="1"/>
      <c r="VYT260" s="1"/>
      <c r="VYU260" s="1"/>
      <c r="VYV260" s="1"/>
      <c r="VYW260" s="1"/>
      <c r="VYX260" s="1"/>
      <c r="VYY260" s="1"/>
      <c r="VYZ260" s="1"/>
      <c r="VZA260" s="1"/>
      <c r="VZB260" s="1"/>
      <c r="VZC260" s="1"/>
      <c r="VZD260" s="1"/>
      <c r="VZE260" s="1"/>
      <c r="VZF260" s="1"/>
      <c r="VZG260" s="1"/>
      <c r="VZH260" s="1"/>
      <c r="VZI260" s="1"/>
      <c r="VZJ260" s="1"/>
      <c r="VZK260" s="1"/>
      <c r="VZL260" s="1"/>
      <c r="VZM260" s="1"/>
      <c r="VZN260" s="1"/>
      <c r="VZO260" s="1"/>
      <c r="VZP260" s="1"/>
      <c r="VZQ260" s="1"/>
      <c r="VZR260" s="1"/>
      <c r="VZS260" s="1"/>
      <c r="VZT260" s="1"/>
      <c r="VZU260" s="1"/>
      <c r="VZV260" s="1"/>
      <c r="VZW260" s="1"/>
      <c r="VZX260" s="1"/>
      <c r="VZY260" s="1"/>
      <c r="VZZ260" s="1"/>
      <c r="WAA260" s="1"/>
      <c r="WAB260" s="1"/>
      <c r="WAC260" s="1"/>
      <c r="WAD260" s="1"/>
      <c r="WAE260" s="1"/>
      <c r="WAF260" s="1"/>
      <c r="WAG260" s="1"/>
      <c r="WAH260" s="1"/>
      <c r="WAI260" s="1"/>
      <c r="WAJ260" s="1"/>
      <c r="WAK260" s="1"/>
      <c r="WAL260" s="1"/>
      <c r="WAM260" s="1"/>
      <c r="WAN260" s="1"/>
      <c r="WAO260" s="1"/>
      <c r="WAP260" s="1"/>
      <c r="WAQ260" s="1"/>
      <c r="WAR260" s="1"/>
      <c r="WAS260" s="1"/>
      <c r="WAT260" s="1"/>
      <c r="WAU260" s="1"/>
      <c r="WAV260" s="1"/>
      <c r="WAW260" s="1"/>
      <c r="WAX260" s="1"/>
      <c r="WAY260" s="1"/>
      <c r="WAZ260" s="1"/>
      <c r="WBA260" s="1"/>
      <c r="WBB260" s="1"/>
      <c r="WBC260" s="1"/>
      <c r="WBD260" s="1"/>
      <c r="WBE260" s="1"/>
      <c r="WBF260" s="1"/>
      <c r="WBG260" s="1"/>
      <c r="WBH260" s="1"/>
      <c r="WBI260" s="1"/>
      <c r="WBJ260" s="1"/>
      <c r="WBK260" s="1"/>
      <c r="WBL260" s="1"/>
      <c r="WBM260" s="1"/>
      <c r="WBN260" s="1"/>
      <c r="WBO260" s="1"/>
      <c r="WBP260" s="1"/>
      <c r="WBQ260" s="1"/>
      <c r="WBR260" s="1"/>
      <c r="WBS260" s="1"/>
      <c r="WBT260" s="1"/>
      <c r="WBU260" s="1"/>
      <c r="WBV260" s="1"/>
      <c r="WBW260" s="1"/>
      <c r="WBX260" s="1"/>
      <c r="WBY260" s="1"/>
      <c r="WBZ260" s="1"/>
      <c r="WCA260" s="1"/>
      <c r="WCB260" s="1"/>
      <c r="WCC260" s="1"/>
      <c r="WCD260" s="1"/>
      <c r="WCE260" s="1"/>
      <c r="WCF260" s="1"/>
      <c r="WCG260" s="1"/>
      <c r="WCH260" s="1"/>
      <c r="WCI260" s="1"/>
      <c r="WCJ260" s="1"/>
      <c r="WCK260" s="1"/>
      <c r="WCL260" s="1"/>
      <c r="WCM260" s="1"/>
      <c r="WCN260" s="1"/>
      <c r="WCO260" s="1"/>
      <c r="WCP260" s="1"/>
      <c r="WCQ260" s="1"/>
      <c r="WCR260" s="1"/>
      <c r="WCS260" s="1"/>
      <c r="WCT260" s="1"/>
      <c r="WCU260" s="1"/>
      <c r="WCV260" s="1"/>
      <c r="WCW260" s="1"/>
      <c r="WCX260" s="1"/>
      <c r="WCY260" s="1"/>
      <c r="WCZ260" s="1"/>
      <c r="WDA260" s="1"/>
      <c r="WDB260" s="1"/>
      <c r="WDC260" s="1"/>
      <c r="WDD260" s="1"/>
      <c r="WDE260" s="1"/>
      <c r="WDF260" s="1"/>
      <c r="WDG260" s="1"/>
      <c r="WDH260" s="1"/>
      <c r="WDI260" s="1"/>
      <c r="WDJ260" s="1"/>
      <c r="WDK260" s="1"/>
      <c r="WDL260" s="1"/>
      <c r="WDM260" s="1"/>
      <c r="WDN260" s="1"/>
      <c r="WDO260" s="1"/>
      <c r="WDP260" s="1"/>
      <c r="WDQ260" s="1"/>
      <c r="WDR260" s="1"/>
      <c r="WDS260" s="1"/>
      <c r="WDT260" s="1"/>
      <c r="WDU260" s="1"/>
      <c r="WDV260" s="1"/>
      <c r="WDW260" s="1"/>
      <c r="WDX260" s="1"/>
      <c r="WDY260" s="1"/>
      <c r="WDZ260" s="1"/>
      <c r="WEA260" s="1"/>
      <c r="WEB260" s="1"/>
      <c r="WEC260" s="1"/>
      <c r="WED260" s="1"/>
      <c r="WEE260" s="1"/>
      <c r="WEF260" s="1"/>
      <c r="WEG260" s="1"/>
      <c r="WEH260" s="1"/>
      <c r="WEI260" s="1"/>
      <c r="WEJ260" s="1"/>
      <c r="WEK260" s="1"/>
      <c r="WEL260" s="1"/>
      <c r="WEM260" s="1"/>
      <c r="WEN260" s="1"/>
      <c r="WEO260" s="1"/>
      <c r="WEP260" s="1"/>
      <c r="WEQ260" s="1"/>
      <c r="WER260" s="1"/>
      <c r="WES260" s="1"/>
      <c r="WET260" s="1"/>
      <c r="WEU260" s="1"/>
      <c r="WEV260" s="1"/>
      <c r="WEW260" s="1"/>
      <c r="WEX260" s="1"/>
      <c r="WEY260" s="1"/>
      <c r="WEZ260" s="1"/>
      <c r="WFA260" s="1"/>
      <c r="WFB260" s="1"/>
      <c r="WFC260" s="1"/>
      <c r="WFD260" s="1"/>
      <c r="WFE260" s="1"/>
      <c r="WFF260" s="1"/>
      <c r="WFG260" s="1"/>
      <c r="WFH260" s="1"/>
      <c r="WFI260" s="1"/>
      <c r="WFJ260" s="1"/>
      <c r="WFK260" s="1"/>
      <c r="WFL260" s="1"/>
      <c r="WFM260" s="1"/>
      <c r="WFN260" s="1"/>
      <c r="WFO260" s="1"/>
      <c r="WFP260" s="1"/>
      <c r="WFQ260" s="1"/>
      <c r="WFR260" s="1"/>
      <c r="WFS260" s="1"/>
      <c r="WFT260" s="1"/>
      <c r="WFU260" s="1"/>
      <c r="WFV260" s="1"/>
      <c r="WFW260" s="1"/>
      <c r="WFX260" s="1"/>
      <c r="WFY260" s="1"/>
      <c r="WFZ260" s="1"/>
      <c r="WGA260" s="1"/>
      <c r="WGB260" s="1"/>
      <c r="WGC260" s="1"/>
      <c r="WGD260" s="1"/>
      <c r="WGE260" s="1"/>
      <c r="WGF260" s="1"/>
      <c r="WGG260" s="1"/>
      <c r="WGH260" s="1"/>
      <c r="WGI260" s="1"/>
      <c r="WGJ260" s="1"/>
      <c r="WGK260" s="1"/>
      <c r="WGL260" s="1"/>
      <c r="WGM260" s="1"/>
      <c r="WGN260" s="1"/>
      <c r="WGO260" s="1"/>
      <c r="WGP260" s="1"/>
      <c r="WGQ260" s="1"/>
      <c r="WGR260" s="1"/>
      <c r="WGS260" s="1"/>
      <c r="WGT260" s="1"/>
      <c r="WGU260" s="1"/>
      <c r="WGV260" s="1"/>
      <c r="WGW260" s="1"/>
      <c r="WGX260" s="1"/>
      <c r="WGY260" s="1"/>
      <c r="WGZ260" s="1"/>
      <c r="WHA260" s="1"/>
      <c r="WHB260" s="1"/>
      <c r="WHC260" s="1"/>
      <c r="WHD260" s="1"/>
      <c r="WHE260" s="1"/>
      <c r="WHF260" s="1"/>
      <c r="WHG260" s="1"/>
      <c r="WHH260" s="1"/>
      <c r="WHI260" s="1"/>
      <c r="WHJ260" s="1"/>
      <c r="WHK260" s="1"/>
      <c r="WHL260" s="1"/>
      <c r="WHM260" s="1"/>
      <c r="WHN260" s="1"/>
      <c r="WHO260" s="1"/>
      <c r="WHP260" s="1"/>
      <c r="WHQ260" s="1"/>
      <c r="WHR260" s="1"/>
      <c r="WHS260" s="1"/>
      <c r="WHT260" s="1"/>
      <c r="WHU260" s="1"/>
      <c r="WHV260" s="1"/>
      <c r="WHW260" s="1"/>
      <c r="WHX260" s="1"/>
      <c r="WHY260" s="1"/>
      <c r="WHZ260" s="1"/>
      <c r="WIA260" s="1"/>
      <c r="WIB260" s="1"/>
      <c r="WIC260" s="1"/>
      <c r="WID260" s="1"/>
      <c r="WIE260" s="1"/>
      <c r="WIF260" s="1"/>
      <c r="WIG260" s="1"/>
      <c r="WIH260" s="1"/>
      <c r="WII260" s="1"/>
      <c r="WIJ260" s="1"/>
      <c r="WIK260" s="1"/>
      <c r="WIL260" s="1"/>
      <c r="WIM260" s="1"/>
      <c r="WIN260" s="1"/>
      <c r="WIO260" s="1"/>
      <c r="WIP260" s="1"/>
      <c r="WIQ260" s="1"/>
      <c r="WIR260" s="1"/>
      <c r="WIS260" s="1"/>
      <c r="WIT260" s="1"/>
      <c r="WIU260" s="1"/>
      <c r="WIV260" s="1"/>
      <c r="WIW260" s="1"/>
      <c r="WIX260" s="1"/>
      <c r="WIY260" s="1"/>
      <c r="WIZ260" s="1"/>
      <c r="WJA260" s="1"/>
      <c r="WJB260" s="1"/>
      <c r="WJC260" s="1"/>
      <c r="WJD260" s="1"/>
      <c r="WJE260" s="1"/>
      <c r="WJF260" s="1"/>
      <c r="WJG260" s="1"/>
      <c r="WJH260" s="1"/>
      <c r="WJI260" s="1"/>
      <c r="WJJ260" s="1"/>
      <c r="WJK260" s="1"/>
      <c r="WJL260" s="1"/>
      <c r="WJM260" s="1"/>
      <c r="WJN260" s="1"/>
      <c r="WJO260" s="1"/>
      <c r="WJP260" s="1"/>
      <c r="WJQ260" s="1"/>
      <c r="WJR260" s="1"/>
      <c r="WJS260" s="1"/>
      <c r="WJT260" s="1"/>
      <c r="WJU260" s="1"/>
      <c r="WJV260" s="1"/>
      <c r="WJW260" s="1"/>
      <c r="WJX260" s="1"/>
      <c r="WJY260" s="1"/>
      <c r="WJZ260" s="1"/>
      <c r="WKA260" s="1"/>
      <c r="WKB260" s="1"/>
      <c r="WKC260" s="1"/>
      <c r="WKD260" s="1"/>
      <c r="WKE260" s="1"/>
      <c r="WKF260" s="1"/>
      <c r="WKG260" s="1"/>
      <c r="WKH260" s="1"/>
      <c r="WKI260" s="1"/>
      <c r="WKJ260" s="1"/>
      <c r="WKK260" s="1"/>
      <c r="WKL260" s="1"/>
      <c r="WKM260" s="1"/>
      <c r="WKN260" s="1"/>
      <c r="WKO260" s="1"/>
      <c r="WKP260" s="1"/>
      <c r="WKQ260" s="1"/>
      <c r="WKR260" s="1"/>
      <c r="WKS260" s="1"/>
      <c r="WKT260" s="1"/>
      <c r="WKU260" s="1"/>
      <c r="WKV260" s="1"/>
      <c r="WKW260" s="1"/>
      <c r="WKX260" s="1"/>
      <c r="WKY260" s="1"/>
      <c r="WKZ260" s="1"/>
      <c r="WLA260" s="1"/>
      <c r="WLB260" s="1"/>
      <c r="WLC260" s="1"/>
      <c r="WLD260" s="1"/>
      <c r="WLE260" s="1"/>
      <c r="WLF260" s="1"/>
      <c r="WLG260" s="1"/>
      <c r="WLH260" s="1"/>
      <c r="WLI260" s="1"/>
      <c r="WLJ260" s="1"/>
      <c r="WLK260" s="1"/>
      <c r="WLL260" s="1"/>
      <c r="WLM260" s="1"/>
      <c r="WLN260" s="1"/>
      <c r="WLO260" s="1"/>
      <c r="WLP260" s="1"/>
      <c r="WLQ260" s="1"/>
      <c r="WLR260" s="1"/>
      <c r="WLS260" s="1"/>
      <c r="WLT260" s="1"/>
      <c r="WLU260" s="1"/>
      <c r="WLV260" s="1"/>
      <c r="WLW260" s="1"/>
      <c r="WLX260" s="1"/>
      <c r="WLY260" s="1"/>
      <c r="WLZ260" s="1"/>
      <c r="WMA260" s="1"/>
      <c r="WMB260" s="1"/>
      <c r="WMC260" s="1"/>
      <c r="WMD260" s="1"/>
      <c r="WME260" s="1"/>
      <c r="WMF260" s="1"/>
      <c r="WMG260" s="1"/>
      <c r="WMH260" s="1"/>
      <c r="WMI260" s="1"/>
      <c r="WMJ260" s="1"/>
      <c r="WMK260" s="1"/>
      <c r="WML260" s="1"/>
      <c r="WMM260" s="1"/>
      <c r="WMN260" s="1"/>
      <c r="WMO260" s="1"/>
      <c r="WMP260" s="1"/>
      <c r="WMQ260" s="1"/>
      <c r="WMR260" s="1"/>
      <c r="WMS260" s="1"/>
      <c r="WMT260" s="1"/>
      <c r="WMU260" s="1"/>
      <c r="WMV260" s="1"/>
      <c r="WMW260" s="1"/>
      <c r="WMX260" s="1"/>
      <c r="WMY260" s="1"/>
      <c r="WMZ260" s="1"/>
      <c r="WNA260" s="1"/>
      <c r="WNB260" s="1"/>
      <c r="WNC260" s="1"/>
      <c r="WND260" s="1"/>
      <c r="WNE260" s="1"/>
      <c r="WNF260" s="1"/>
      <c r="WNG260" s="1"/>
      <c r="WNH260" s="1"/>
      <c r="WNI260" s="1"/>
      <c r="WNJ260" s="1"/>
      <c r="WNK260" s="1"/>
      <c r="WNL260" s="1"/>
      <c r="WNM260" s="1"/>
      <c r="WNN260" s="1"/>
      <c r="WNO260" s="1"/>
      <c r="WNP260" s="1"/>
      <c r="WNQ260" s="1"/>
      <c r="WNR260" s="1"/>
      <c r="WNS260" s="1"/>
      <c r="WNT260" s="1"/>
      <c r="WNU260" s="1"/>
      <c r="WNV260" s="1"/>
      <c r="WNW260" s="1"/>
      <c r="WNX260" s="1"/>
      <c r="WNY260" s="1"/>
      <c r="WNZ260" s="1"/>
      <c r="WOA260" s="1"/>
      <c r="WOB260" s="1"/>
      <c r="WOC260" s="1"/>
      <c r="WOD260" s="1"/>
      <c r="WOE260" s="1"/>
      <c r="WOF260" s="1"/>
      <c r="WOG260" s="1"/>
      <c r="WOH260" s="1"/>
      <c r="WOI260" s="1"/>
      <c r="WOJ260" s="1"/>
      <c r="WOK260" s="1"/>
      <c r="WOL260" s="1"/>
      <c r="WOM260" s="1"/>
      <c r="WON260" s="1"/>
      <c r="WOO260" s="1"/>
      <c r="WOP260" s="1"/>
      <c r="WOQ260" s="1"/>
      <c r="WOR260" s="1"/>
      <c r="WOS260" s="1"/>
      <c r="WOT260" s="1"/>
      <c r="WOU260" s="1"/>
      <c r="WOV260" s="1"/>
      <c r="WOW260" s="1"/>
      <c r="WOX260" s="1"/>
      <c r="WOY260" s="1"/>
      <c r="WOZ260" s="1"/>
      <c r="WPA260" s="1"/>
      <c r="WPB260" s="1"/>
      <c r="WPC260" s="1"/>
      <c r="WPD260" s="1"/>
      <c r="WPE260" s="1"/>
      <c r="WPF260" s="1"/>
      <c r="WPG260" s="1"/>
      <c r="WPH260" s="1"/>
      <c r="WPI260" s="1"/>
      <c r="WPJ260" s="1"/>
      <c r="WPK260" s="1"/>
      <c r="WPL260" s="1"/>
      <c r="WPM260" s="1"/>
      <c r="WPN260" s="1"/>
      <c r="WPO260" s="1"/>
      <c r="WPP260" s="1"/>
      <c r="WPQ260" s="1"/>
      <c r="WPR260" s="1"/>
      <c r="WPS260" s="1"/>
      <c r="WPT260" s="1"/>
      <c r="WPU260" s="1"/>
      <c r="WPV260" s="1"/>
      <c r="WPW260" s="1"/>
      <c r="WPX260" s="1"/>
      <c r="WPY260" s="1"/>
      <c r="WPZ260" s="1"/>
      <c r="WQA260" s="1"/>
      <c r="WQB260" s="1"/>
      <c r="WQC260" s="1"/>
      <c r="WQD260" s="1"/>
      <c r="WQE260" s="1"/>
      <c r="WQF260" s="1"/>
      <c r="WQG260" s="1"/>
      <c r="WQH260" s="1"/>
      <c r="WQI260" s="1"/>
      <c r="WQJ260" s="1"/>
      <c r="WQK260" s="1"/>
      <c r="WQL260" s="1"/>
      <c r="WQM260" s="1"/>
      <c r="WQN260" s="1"/>
      <c r="WQO260" s="1"/>
      <c r="WQP260" s="1"/>
      <c r="WQQ260" s="1"/>
      <c r="WQR260" s="1"/>
      <c r="WQS260" s="1"/>
      <c r="WQT260" s="1"/>
      <c r="WQU260" s="1"/>
      <c r="WQV260" s="1"/>
      <c r="WQW260" s="1"/>
      <c r="WQX260" s="1"/>
      <c r="WQY260" s="1"/>
      <c r="WQZ260" s="1"/>
      <c r="WRA260" s="1"/>
      <c r="WRB260" s="1"/>
      <c r="WRC260" s="1"/>
      <c r="WRD260" s="1"/>
      <c r="WRE260" s="1"/>
      <c r="WRF260" s="1"/>
      <c r="WRG260" s="1"/>
      <c r="WRH260" s="1"/>
      <c r="WRI260" s="1"/>
      <c r="WRJ260" s="1"/>
      <c r="WRK260" s="1"/>
      <c r="WRL260" s="1"/>
      <c r="WRM260" s="1"/>
      <c r="WRN260" s="1"/>
      <c r="WRO260" s="1"/>
      <c r="WRP260" s="1"/>
      <c r="WRQ260" s="1"/>
      <c r="WRR260" s="1"/>
      <c r="WRS260" s="1"/>
      <c r="WRT260" s="1"/>
      <c r="WRU260" s="1"/>
      <c r="WRV260" s="1"/>
      <c r="WRW260" s="1"/>
      <c r="WRX260" s="1"/>
      <c r="WRY260" s="1"/>
      <c r="WRZ260" s="1"/>
      <c r="WSA260" s="1"/>
      <c r="WSB260" s="1"/>
      <c r="WSC260" s="1"/>
      <c r="WSD260" s="1"/>
      <c r="WSE260" s="1"/>
      <c r="WSF260" s="1"/>
      <c r="WSG260" s="1"/>
      <c r="WSH260" s="1"/>
      <c r="WSI260" s="1"/>
      <c r="WSJ260" s="1"/>
      <c r="WSK260" s="1"/>
      <c r="WSL260" s="1"/>
      <c r="WSM260" s="1"/>
      <c r="WSN260" s="1"/>
      <c r="WSO260" s="1"/>
      <c r="WSP260" s="1"/>
      <c r="WSQ260" s="1"/>
      <c r="WSR260" s="1"/>
      <c r="WSS260" s="1"/>
      <c r="WST260" s="1"/>
      <c r="WSU260" s="1"/>
      <c r="WSV260" s="1"/>
      <c r="WSW260" s="1"/>
      <c r="WSX260" s="1"/>
      <c r="WSY260" s="1"/>
      <c r="WSZ260" s="1"/>
      <c r="WTA260" s="1"/>
      <c r="WTB260" s="1"/>
      <c r="WTC260" s="1"/>
      <c r="WTD260" s="1"/>
      <c r="WTE260" s="1"/>
      <c r="WTF260" s="1"/>
      <c r="WTG260" s="1"/>
      <c r="WTH260" s="1"/>
      <c r="WTI260" s="1"/>
      <c r="WTJ260" s="1"/>
      <c r="WTK260" s="1"/>
      <c r="WTL260" s="1"/>
      <c r="WTM260" s="1"/>
      <c r="WTN260" s="1"/>
      <c r="WTO260" s="1"/>
      <c r="WTP260" s="1"/>
      <c r="WTQ260" s="1"/>
      <c r="WTR260" s="1"/>
      <c r="WTS260" s="1"/>
      <c r="WTT260" s="1"/>
      <c r="WTU260" s="1"/>
      <c r="WTV260" s="1"/>
      <c r="WTW260" s="1"/>
      <c r="WTX260" s="1"/>
      <c r="WTY260" s="1"/>
      <c r="WTZ260" s="1"/>
      <c r="WUA260" s="1"/>
      <c r="WUB260" s="1"/>
      <c r="WUC260" s="1"/>
      <c r="WUD260" s="1"/>
      <c r="WUE260" s="1"/>
      <c r="WUF260" s="1"/>
      <c r="WUG260" s="1"/>
      <c r="WUH260" s="1"/>
      <c r="WUI260" s="1"/>
      <c r="WUJ260" s="1"/>
      <c r="WUK260" s="1"/>
      <c r="WUL260" s="1"/>
      <c r="WUM260" s="1"/>
      <c r="WUN260" s="1"/>
      <c r="WUO260" s="1"/>
      <c r="WUP260" s="1"/>
      <c r="WUQ260" s="1"/>
      <c r="WUR260" s="1"/>
      <c r="WUS260" s="1"/>
      <c r="WUT260" s="1"/>
      <c r="WUU260" s="1"/>
      <c r="WUV260" s="1"/>
      <c r="WUW260" s="1"/>
      <c r="WUX260" s="1"/>
      <c r="WUY260" s="1"/>
      <c r="WUZ260" s="1"/>
      <c r="WVA260" s="1"/>
      <c r="WVB260" s="1"/>
      <c r="WVC260" s="1"/>
      <c r="WVD260" s="1"/>
      <c r="WVE260" s="1"/>
      <c r="WVF260" s="1"/>
      <c r="WVG260" s="1"/>
      <c r="WVH260" s="1"/>
      <c r="WVI260" s="1"/>
      <c r="WVJ260" s="1"/>
      <c r="WVK260" s="1"/>
      <c r="WVL260" s="1"/>
      <c r="WVM260" s="1"/>
      <c r="WVN260" s="1"/>
      <c r="WVO260" s="1"/>
      <c r="WVP260" s="1"/>
      <c r="WVQ260" s="1"/>
      <c r="WVR260" s="1"/>
      <c r="WVS260" s="1"/>
      <c r="WVT260" s="1"/>
      <c r="WVU260" s="1"/>
      <c r="WVV260" s="1"/>
      <c r="WVW260" s="1"/>
      <c r="WVX260" s="1"/>
      <c r="WVY260" s="1"/>
      <c r="WVZ260" s="1"/>
      <c r="WWA260" s="1"/>
      <c r="WWB260" s="1"/>
      <c r="WWC260" s="1"/>
      <c r="WWD260" s="1"/>
      <c r="WWE260" s="1"/>
      <c r="WWF260" s="1"/>
      <c r="WWG260" s="1"/>
      <c r="WWH260" s="1"/>
      <c r="WWI260" s="1"/>
      <c r="WWJ260" s="1"/>
      <c r="WWK260" s="1"/>
      <c r="WWL260" s="1"/>
      <c r="WWM260" s="1"/>
      <c r="WWN260" s="1"/>
      <c r="WWO260" s="1"/>
      <c r="WWP260" s="1"/>
      <c r="WWQ260" s="1"/>
      <c r="WWR260" s="1"/>
      <c r="WWS260" s="1"/>
      <c r="WWT260" s="1"/>
      <c r="WWU260" s="1"/>
      <c r="WWV260" s="1"/>
      <c r="WWW260" s="1"/>
      <c r="WWX260" s="1"/>
      <c r="WWY260" s="1"/>
      <c r="WWZ260" s="1"/>
      <c r="WXA260" s="1"/>
      <c r="WXB260" s="1"/>
      <c r="WXC260" s="1"/>
      <c r="WXD260" s="1"/>
      <c r="WXE260" s="1"/>
      <c r="WXF260" s="1"/>
      <c r="WXG260" s="1"/>
      <c r="WXH260" s="1"/>
      <c r="WXI260" s="1"/>
      <c r="WXJ260" s="1"/>
      <c r="WXK260" s="1"/>
      <c r="WXL260" s="1"/>
      <c r="WXM260" s="1"/>
      <c r="WXN260" s="1"/>
      <c r="WXO260" s="1"/>
      <c r="WXP260" s="1"/>
      <c r="WXQ260" s="1"/>
      <c r="WXR260" s="1"/>
      <c r="WXS260" s="1"/>
      <c r="WXT260" s="1"/>
      <c r="WXU260" s="1"/>
      <c r="WXV260" s="1"/>
      <c r="WXW260" s="1"/>
      <c r="WXX260" s="1"/>
      <c r="WXY260" s="1"/>
      <c r="WXZ260" s="1"/>
      <c r="WYA260" s="1"/>
      <c r="WYB260" s="1"/>
      <c r="WYC260" s="1"/>
      <c r="WYD260" s="1"/>
      <c r="WYE260" s="1"/>
      <c r="WYF260" s="1"/>
      <c r="WYG260" s="1"/>
      <c r="WYH260" s="1"/>
      <c r="WYI260" s="1"/>
      <c r="WYJ260" s="1"/>
      <c r="WYK260" s="1"/>
      <c r="WYL260" s="1"/>
      <c r="WYM260" s="1"/>
      <c r="WYN260" s="1"/>
      <c r="WYO260" s="1"/>
      <c r="WYP260" s="1"/>
      <c r="WYQ260" s="1"/>
      <c r="WYR260" s="1"/>
      <c r="WYS260" s="1"/>
      <c r="WYT260" s="1"/>
      <c r="WYU260" s="1"/>
      <c r="WYV260" s="1"/>
      <c r="WYW260" s="1"/>
      <c r="WYX260" s="1"/>
      <c r="WYY260" s="1"/>
      <c r="WYZ260" s="1"/>
      <c r="WZA260" s="1"/>
      <c r="WZB260" s="1"/>
      <c r="WZC260" s="1"/>
      <c r="WZD260" s="1"/>
      <c r="WZE260" s="1"/>
      <c r="WZF260" s="1"/>
      <c r="WZG260" s="1"/>
      <c r="WZH260" s="1"/>
      <c r="WZI260" s="1"/>
      <c r="WZJ260" s="1"/>
      <c r="WZK260" s="1"/>
      <c r="WZL260" s="1"/>
      <c r="WZM260" s="1"/>
      <c r="WZN260" s="1"/>
      <c r="WZO260" s="1"/>
      <c r="WZP260" s="1"/>
      <c r="WZQ260" s="1"/>
      <c r="WZR260" s="1"/>
      <c r="WZS260" s="1"/>
      <c r="WZT260" s="1"/>
      <c r="WZU260" s="1"/>
      <c r="WZV260" s="1"/>
      <c r="WZW260" s="1"/>
      <c r="WZX260" s="1"/>
      <c r="WZY260" s="1"/>
      <c r="WZZ260" s="1"/>
      <c r="XAA260" s="1"/>
      <c r="XAB260" s="1"/>
      <c r="XAC260" s="1"/>
      <c r="XAD260" s="1"/>
      <c r="XAE260" s="1"/>
      <c r="XAF260" s="1"/>
      <c r="XAG260" s="1"/>
      <c r="XAH260" s="1"/>
      <c r="XAI260" s="1"/>
      <c r="XAJ260" s="1"/>
      <c r="XAK260" s="1"/>
      <c r="XAL260" s="1"/>
      <c r="XAM260" s="1"/>
      <c r="XAN260" s="1"/>
      <c r="XAO260" s="1"/>
      <c r="XAP260" s="1"/>
      <c r="XAQ260" s="1"/>
      <c r="XAR260" s="1"/>
      <c r="XAS260" s="1"/>
      <c r="XAT260" s="1"/>
      <c r="XAU260" s="1"/>
      <c r="XAV260" s="1"/>
      <c r="XAW260" s="1"/>
      <c r="XAX260" s="1"/>
      <c r="XAY260" s="1"/>
      <c r="XAZ260" s="1"/>
      <c r="XBA260" s="1"/>
      <c r="XBB260" s="1"/>
      <c r="XBC260" s="1"/>
      <c r="XBD260" s="1"/>
      <c r="XBE260" s="1"/>
      <c r="XBF260" s="1"/>
      <c r="XBG260" s="1"/>
      <c r="XBH260" s="1"/>
      <c r="XBI260" s="1"/>
      <c r="XBJ260" s="1"/>
      <c r="XBK260" s="1"/>
      <c r="XBL260" s="1"/>
      <c r="XBM260" s="1"/>
      <c r="XBN260" s="1"/>
      <c r="XBO260" s="1"/>
      <c r="XBP260" s="1"/>
      <c r="XBQ260" s="1"/>
      <c r="XBR260" s="1"/>
      <c r="XBS260" s="1"/>
      <c r="XBT260" s="1"/>
      <c r="XBU260" s="1"/>
      <c r="XBV260" s="1"/>
      <c r="XBW260" s="1"/>
      <c r="XBX260" s="1"/>
      <c r="XBY260" s="1"/>
      <c r="XBZ260" s="1"/>
      <c r="XCA260" s="1"/>
      <c r="XCB260" s="1"/>
      <c r="XCC260" s="1"/>
      <c r="XCD260" s="1"/>
      <c r="XCE260" s="1"/>
      <c r="XCF260" s="1"/>
      <c r="XCG260" s="1"/>
      <c r="XCH260" s="1"/>
      <c r="XCI260" s="1"/>
      <c r="XCJ260" s="1"/>
      <c r="XCK260" s="1"/>
      <c r="XCL260" s="1"/>
      <c r="XCM260" s="1"/>
      <c r="XCN260" s="1"/>
      <c r="XCO260" s="1"/>
      <c r="XCP260" s="1"/>
      <c r="XCQ260" s="1"/>
      <c r="XCR260" s="1"/>
      <c r="XCS260" s="1"/>
      <c r="XCT260" s="1"/>
      <c r="XCU260" s="1"/>
      <c r="XCV260" s="1"/>
      <c r="XCW260" s="1"/>
      <c r="XCX260" s="1"/>
      <c r="XCY260" s="1"/>
      <c r="XCZ260" s="1"/>
      <c r="XDA260" s="1"/>
      <c r="XDB260" s="1"/>
      <c r="XDC260" s="1"/>
      <c r="XDD260" s="1"/>
      <c r="XDE260" s="1"/>
      <c r="XDF260" s="1"/>
      <c r="XDG260" s="1"/>
      <c r="XDH260" s="1"/>
      <c r="XDI260" s="1"/>
      <c r="XDJ260" s="1"/>
      <c r="XDK260" s="1"/>
      <c r="XDL260" s="1"/>
      <c r="XDM260" s="1"/>
      <c r="XDN260" s="1"/>
      <c r="XDO260" s="1"/>
      <c r="XDP260" s="1"/>
      <c r="XDQ260" s="1"/>
      <c r="XDR260" s="1"/>
      <c r="XDS260" s="1"/>
      <c r="XDT260" s="1"/>
      <c r="XDU260" s="1"/>
      <c r="XDV260" s="1"/>
      <c r="XDW260" s="1"/>
      <c r="XDX260" s="1"/>
      <c r="XDY260" s="1"/>
      <c r="XDZ260" s="1"/>
      <c r="XEA260" s="1"/>
      <c r="XEB260" s="1"/>
      <c r="XEC260" s="1"/>
      <c r="XED260" s="1"/>
      <c r="XEE260" s="1"/>
      <c r="XEF260" s="1"/>
      <c r="XEG260" s="1"/>
      <c r="XEH260" s="1"/>
      <c r="XEI260" s="1"/>
      <c r="XEJ260" s="1"/>
      <c r="XEK260" s="1"/>
      <c r="XEL260" s="1"/>
      <c r="XEM260" s="1"/>
      <c r="XEN260" s="1"/>
      <c r="XEO260" s="1"/>
      <c r="XEP260" s="1"/>
      <c r="XEQ260" s="1"/>
      <c r="XER260" s="1"/>
      <c r="XES260" s="1"/>
      <c r="XET260" s="1"/>
      <c r="XEU260" s="1"/>
      <c r="XEV260" s="1"/>
      <c r="XEW260" s="1"/>
    </row>
    <row r="261" spans="2:16377" s="2" customFormat="1" ht="30.75" customHeight="1" x14ac:dyDescent="0.25">
      <c r="B261" s="53" t="s">
        <v>319</v>
      </c>
      <c r="C261" s="29">
        <v>0.8</v>
      </c>
      <c r="D261" s="29">
        <v>0.71666666666666667</v>
      </c>
      <c r="E261" s="29">
        <v>0.66666666666666663</v>
      </c>
      <c r="F261" s="29">
        <v>0.1</v>
      </c>
      <c r="G261" s="66"/>
      <c r="H261" s="66"/>
      <c r="I261" s="66"/>
      <c r="J261" s="66"/>
      <c r="K261" s="66"/>
      <c r="L261" s="66"/>
      <c r="M261" s="82"/>
      <c r="N261" s="15"/>
      <c r="O261" s="1"/>
      <c r="P261" s="1"/>
      <c r="Q261" s="1"/>
      <c r="R261" s="1"/>
      <c r="S261" s="1"/>
      <c r="T261" s="1"/>
      <c r="U261" s="27"/>
      <c r="V261" s="19"/>
      <c r="W261" s="19"/>
      <c r="X261" s="19"/>
      <c r="Y261" s="19"/>
      <c r="Z261" s="19"/>
      <c r="AA261" s="19"/>
      <c r="AB261" s="19"/>
      <c r="AC261" s="19"/>
      <c r="AD261" s="19"/>
      <c r="AE261" s="1"/>
      <c r="AF261" s="1"/>
      <c r="AG261" s="1"/>
      <c r="AH261" s="1"/>
      <c r="AI261" s="1"/>
      <c r="AJ261" s="1"/>
      <c r="AK261" s="1"/>
      <c r="AL261" s="1"/>
      <c r="AM261" s="1"/>
      <c r="AN261" s="1"/>
      <c r="AO261" s="1"/>
      <c r="AP261" s="1"/>
      <c r="AQ261" s="1"/>
      <c r="AR261" s="1"/>
      <c r="AS261" s="1"/>
      <c r="AT261" s="1"/>
      <c r="AU261" s="1"/>
      <c r="AV261" s="1"/>
      <c r="AW261" s="1"/>
      <c r="AX261" s="1"/>
      <c r="AY261" s="1"/>
      <c r="AZ261" s="1"/>
      <c r="BA261" s="1"/>
      <c r="BB261" s="1"/>
      <c r="BC261" s="1"/>
      <c r="BD261" s="1"/>
      <c r="BE261" s="1"/>
      <c r="BF261" s="1"/>
      <c r="BG261" s="1"/>
      <c r="BH261" s="1"/>
      <c r="BI261" s="1"/>
      <c r="BJ261" s="1"/>
      <c r="BK261" s="1"/>
      <c r="BL261" s="1"/>
      <c r="BM261" s="1"/>
      <c r="BN261" s="1"/>
      <c r="BO261" s="1"/>
      <c r="BP261" s="1"/>
      <c r="BQ261" s="1"/>
      <c r="BR261" s="1"/>
      <c r="BS261" s="1"/>
      <c r="BT261" s="1"/>
      <c r="BU261" s="1"/>
      <c r="BV261" s="1"/>
      <c r="BW261" s="1"/>
      <c r="BX261" s="1"/>
      <c r="BY261" s="1"/>
      <c r="BZ261" s="1"/>
      <c r="CA261" s="1"/>
      <c r="CB261" s="1"/>
      <c r="CC261" s="1"/>
      <c r="CD261" s="1"/>
      <c r="CE261" s="1"/>
      <c r="CF261" s="1"/>
      <c r="CG261" s="1"/>
      <c r="CH261" s="1"/>
      <c r="CI261" s="1"/>
      <c r="CJ261" s="1"/>
      <c r="CK261" s="1"/>
      <c r="CL261" s="1"/>
      <c r="CM261" s="1"/>
      <c r="CN261" s="1"/>
      <c r="CO261" s="1"/>
      <c r="CP261" s="1"/>
      <c r="CQ261" s="1"/>
      <c r="CR261" s="1"/>
      <c r="CS261" s="1"/>
      <c r="CT261" s="1"/>
      <c r="CU261" s="1"/>
      <c r="CV261" s="1"/>
      <c r="CW261" s="1"/>
      <c r="CX261" s="1"/>
      <c r="CY261" s="1"/>
      <c r="CZ261" s="1"/>
      <c r="DA261" s="1"/>
      <c r="DB261" s="1"/>
      <c r="DC261" s="1"/>
      <c r="DD261" s="1"/>
      <c r="DE261" s="1"/>
      <c r="DF261" s="1"/>
      <c r="DG261" s="1"/>
      <c r="DH261" s="1"/>
      <c r="DI261" s="1"/>
      <c r="DJ261" s="1"/>
      <c r="DK261" s="1"/>
      <c r="DL261" s="1"/>
      <c r="DM261" s="1"/>
      <c r="DN261" s="1"/>
      <c r="DO261" s="1"/>
      <c r="DP261" s="1"/>
      <c r="DQ261" s="1"/>
      <c r="DR261" s="1"/>
      <c r="DS261" s="1"/>
      <c r="DT261" s="1"/>
      <c r="DU261" s="1"/>
      <c r="DV261" s="1"/>
      <c r="DW261" s="1"/>
      <c r="DX261" s="1"/>
      <c r="DY261" s="1"/>
      <c r="DZ261" s="1"/>
      <c r="EA261" s="1"/>
      <c r="EB261" s="1"/>
      <c r="EC261" s="1"/>
      <c r="ED261" s="1"/>
      <c r="EE261" s="1"/>
      <c r="EF261" s="1"/>
      <c r="EG261" s="1"/>
      <c r="EH261" s="1"/>
      <c r="EI261" s="1"/>
      <c r="EJ261" s="1"/>
      <c r="EK261" s="1"/>
      <c r="EL261" s="1"/>
      <c r="EM261" s="1"/>
      <c r="EN261" s="1"/>
      <c r="EO261" s="1"/>
      <c r="EP261" s="1"/>
      <c r="EQ261" s="1"/>
      <c r="ER261" s="1"/>
      <c r="ES261" s="1"/>
      <c r="ET261" s="1"/>
      <c r="EU261" s="1"/>
      <c r="EV261" s="1"/>
      <c r="EW261" s="1"/>
      <c r="EX261" s="1"/>
      <c r="EY261" s="1"/>
      <c r="EZ261" s="1"/>
      <c r="FA261" s="1"/>
      <c r="FB261" s="1"/>
      <c r="FC261" s="1"/>
      <c r="FD261" s="1"/>
      <c r="FE261" s="1"/>
      <c r="FF261" s="1"/>
      <c r="FG261" s="1"/>
      <c r="FH261" s="1"/>
      <c r="FI261" s="1"/>
      <c r="FJ261" s="1"/>
      <c r="FK261" s="1"/>
      <c r="FL261" s="1"/>
      <c r="FM261" s="1"/>
      <c r="FN261" s="1"/>
      <c r="FO261" s="1"/>
      <c r="FP261" s="1"/>
      <c r="FQ261" s="1"/>
      <c r="FR261" s="1"/>
      <c r="FS261" s="1"/>
      <c r="FT261" s="1"/>
      <c r="FU261" s="1"/>
      <c r="FV261" s="1"/>
      <c r="FW261" s="1"/>
      <c r="FX261" s="1"/>
      <c r="FY261" s="1"/>
      <c r="FZ261" s="1"/>
      <c r="GA261" s="1"/>
      <c r="GB261" s="1"/>
      <c r="GC261" s="1"/>
      <c r="GD261" s="1"/>
      <c r="GE261" s="1"/>
      <c r="GF261" s="1"/>
      <c r="GG261" s="1"/>
      <c r="GH261" s="1"/>
      <c r="GI261" s="1"/>
      <c r="GJ261" s="1"/>
      <c r="GK261" s="1"/>
      <c r="GL261" s="1"/>
      <c r="GM261" s="1"/>
      <c r="GN261" s="1"/>
      <c r="GO261" s="1"/>
      <c r="GP261" s="1"/>
      <c r="GQ261" s="1"/>
      <c r="GR261" s="1"/>
      <c r="GS261" s="1"/>
      <c r="GT261" s="1"/>
      <c r="GU261" s="1"/>
      <c r="GV261" s="1"/>
      <c r="GW261" s="1"/>
      <c r="GX261" s="1"/>
      <c r="GY261" s="1"/>
      <c r="GZ261" s="1"/>
      <c r="HA261" s="1"/>
      <c r="HB261" s="1"/>
      <c r="HC261" s="1"/>
      <c r="HD261" s="1"/>
      <c r="HE261" s="1"/>
      <c r="HF261" s="1"/>
      <c r="HG261" s="1"/>
      <c r="HH261" s="1"/>
      <c r="HI261" s="1"/>
      <c r="HJ261" s="1"/>
      <c r="HK261" s="1"/>
      <c r="HL261" s="1"/>
      <c r="HM261" s="1"/>
      <c r="HN261" s="1"/>
      <c r="HO261" s="1"/>
      <c r="HP261" s="1"/>
      <c r="HQ261" s="1"/>
      <c r="HR261" s="1"/>
      <c r="HS261" s="1"/>
      <c r="HT261" s="1"/>
      <c r="HU261" s="1"/>
      <c r="HV261" s="1"/>
      <c r="HW261" s="1"/>
      <c r="HX261" s="1"/>
      <c r="HY261" s="1"/>
      <c r="HZ261" s="1"/>
      <c r="IA261" s="1"/>
      <c r="IB261" s="1"/>
      <c r="IC261" s="1"/>
      <c r="ID261" s="1"/>
      <c r="IE261" s="1"/>
      <c r="IF261" s="1"/>
      <c r="IG261" s="1"/>
      <c r="IH261" s="1"/>
      <c r="II261" s="1"/>
      <c r="IJ261" s="1"/>
      <c r="IK261" s="1"/>
      <c r="IL261" s="1"/>
      <c r="IM261" s="1"/>
      <c r="IN261" s="1"/>
      <c r="IO261" s="1"/>
      <c r="IP261" s="1"/>
      <c r="IQ261" s="1"/>
      <c r="IR261" s="1"/>
      <c r="IS261" s="1"/>
      <c r="IT261" s="1"/>
      <c r="IU261" s="1"/>
      <c r="IV261" s="1"/>
      <c r="IW261" s="1"/>
      <c r="IX261" s="1"/>
      <c r="IY261" s="1"/>
      <c r="IZ261" s="1"/>
      <c r="JA261" s="1"/>
      <c r="JB261" s="1"/>
      <c r="JC261" s="1"/>
      <c r="JD261" s="1"/>
      <c r="JE261" s="1"/>
      <c r="JF261" s="1"/>
      <c r="JG261" s="1"/>
      <c r="JH261" s="1"/>
      <c r="JI261" s="1"/>
      <c r="JJ261" s="1"/>
      <c r="JK261" s="1"/>
      <c r="JL261" s="1"/>
      <c r="JM261" s="1"/>
      <c r="JN261" s="1"/>
      <c r="JO261" s="1"/>
      <c r="JP261" s="1"/>
      <c r="JQ261" s="1"/>
      <c r="JR261" s="1"/>
      <c r="JS261" s="1"/>
      <c r="JT261" s="1"/>
      <c r="JU261" s="1"/>
      <c r="JV261" s="1"/>
      <c r="JW261" s="1"/>
      <c r="JX261" s="1"/>
      <c r="JY261" s="1"/>
      <c r="JZ261" s="1"/>
      <c r="KA261" s="1"/>
      <c r="KB261" s="1"/>
      <c r="KC261" s="1"/>
      <c r="KD261" s="1"/>
      <c r="KE261" s="1"/>
      <c r="KF261" s="1"/>
      <c r="KG261" s="1"/>
      <c r="KH261" s="1"/>
      <c r="KI261" s="1"/>
      <c r="KJ261" s="1"/>
      <c r="KK261" s="1"/>
      <c r="KL261" s="1"/>
      <c r="KM261" s="1"/>
      <c r="KN261" s="1"/>
      <c r="KO261" s="1"/>
      <c r="KP261" s="1"/>
      <c r="KQ261" s="1"/>
      <c r="KR261" s="1"/>
      <c r="KS261" s="1"/>
      <c r="KT261" s="1"/>
      <c r="KU261" s="1"/>
      <c r="KV261" s="1"/>
      <c r="KW261" s="1"/>
      <c r="KX261" s="1"/>
      <c r="KY261" s="1"/>
      <c r="KZ261" s="1"/>
      <c r="LA261" s="1"/>
      <c r="LB261" s="1"/>
      <c r="LC261" s="1"/>
      <c r="LD261" s="1"/>
      <c r="LE261" s="1"/>
      <c r="LF261" s="1"/>
      <c r="LG261" s="1"/>
      <c r="LH261" s="1"/>
      <c r="LI261" s="1"/>
      <c r="LJ261" s="1"/>
      <c r="LK261" s="1"/>
      <c r="LL261" s="1"/>
      <c r="LM261" s="1"/>
      <c r="LN261" s="1"/>
      <c r="LO261" s="1"/>
      <c r="LP261" s="1"/>
      <c r="LQ261" s="1"/>
      <c r="LR261" s="1"/>
      <c r="LS261" s="1"/>
      <c r="LT261" s="1"/>
      <c r="LU261" s="1"/>
      <c r="LV261" s="1"/>
      <c r="LW261" s="1"/>
      <c r="LX261" s="1"/>
      <c r="LY261" s="1"/>
      <c r="LZ261" s="1"/>
      <c r="MA261" s="1"/>
      <c r="MB261" s="1"/>
      <c r="MC261" s="1"/>
      <c r="MD261" s="1"/>
      <c r="ME261" s="1"/>
      <c r="MF261" s="1"/>
      <c r="MG261" s="1"/>
      <c r="MH261" s="1"/>
      <c r="MI261" s="1"/>
      <c r="MJ261" s="1"/>
      <c r="MK261" s="1"/>
      <c r="ML261" s="1"/>
      <c r="MM261" s="1"/>
      <c r="MN261" s="1"/>
      <c r="MO261" s="1"/>
      <c r="MP261" s="1"/>
      <c r="MQ261" s="1"/>
      <c r="MR261" s="1"/>
      <c r="MS261" s="1"/>
      <c r="MT261" s="1"/>
      <c r="MU261" s="1"/>
      <c r="MV261" s="1"/>
      <c r="MW261" s="1"/>
      <c r="MX261" s="1"/>
      <c r="MY261" s="1"/>
      <c r="MZ261" s="1"/>
      <c r="NA261" s="1"/>
      <c r="NB261" s="1"/>
      <c r="NC261" s="1"/>
      <c r="ND261" s="1"/>
      <c r="NE261" s="1"/>
      <c r="NF261" s="1"/>
      <c r="NG261" s="1"/>
      <c r="NH261" s="1"/>
      <c r="NI261" s="1"/>
      <c r="NJ261" s="1"/>
      <c r="NK261" s="1"/>
      <c r="NL261" s="1"/>
      <c r="NM261" s="1"/>
      <c r="NN261" s="1"/>
      <c r="NO261" s="1"/>
      <c r="NP261" s="1"/>
      <c r="NQ261" s="1"/>
      <c r="NR261" s="1"/>
      <c r="NS261" s="1"/>
      <c r="NT261" s="1"/>
      <c r="NU261" s="1"/>
      <c r="NV261" s="1"/>
      <c r="NW261" s="1"/>
      <c r="NX261" s="1"/>
      <c r="NY261" s="1"/>
      <c r="NZ261" s="1"/>
      <c r="OA261" s="1"/>
      <c r="OB261" s="1"/>
      <c r="OC261" s="1"/>
      <c r="OD261" s="1"/>
      <c r="OE261" s="1"/>
      <c r="OF261" s="1"/>
      <c r="OG261" s="1"/>
      <c r="OH261" s="1"/>
      <c r="OI261" s="1"/>
      <c r="OJ261" s="1"/>
      <c r="OK261" s="1"/>
      <c r="OL261" s="1"/>
      <c r="OM261" s="1"/>
      <c r="ON261" s="1"/>
      <c r="OO261" s="1"/>
      <c r="OP261" s="1"/>
      <c r="OQ261" s="1"/>
      <c r="OR261" s="1"/>
      <c r="OS261" s="1"/>
      <c r="OT261" s="1"/>
      <c r="OU261" s="1"/>
      <c r="OV261" s="1"/>
      <c r="OW261" s="1"/>
      <c r="OX261" s="1"/>
      <c r="OY261" s="1"/>
      <c r="OZ261" s="1"/>
      <c r="PA261" s="1"/>
      <c r="PB261" s="1"/>
      <c r="PC261" s="1"/>
      <c r="PD261" s="1"/>
      <c r="PE261" s="1"/>
      <c r="PF261" s="1"/>
      <c r="PG261" s="1"/>
      <c r="PH261" s="1"/>
      <c r="PI261" s="1"/>
      <c r="PJ261" s="1"/>
      <c r="PK261" s="1"/>
      <c r="PL261" s="1"/>
      <c r="PM261" s="1"/>
      <c r="PN261" s="1"/>
      <c r="PO261" s="1"/>
      <c r="PP261" s="1"/>
      <c r="PQ261" s="1"/>
      <c r="PR261" s="1"/>
      <c r="PS261" s="1"/>
      <c r="PT261" s="1"/>
      <c r="PU261" s="1"/>
      <c r="PV261" s="1"/>
      <c r="PW261" s="1"/>
      <c r="PX261" s="1"/>
      <c r="PY261" s="1"/>
      <c r="PZ261" s="1"/>
      <c r="QA261" s="1"/>
      <c r="QB261" s="1"/>
      <c r="QC261" s="1"/>
      <c r="QD261" s="1"/>
      <c r="QE261" s="1"/>
      <c r="QF261" s="1"/>
      <c r="QG261" s="1"/>
      <c r="QH261" s="1"/>
      <c r="QI261" s="1"/>
      <c r="QJ261" s="1"/>
      <c r="QK261" s="1"/>
      <c r="QL261" s="1"/>
      <c r="QM261" s="1"/>
      <c r="QN261" s="1"/>
      <c r="QO261" s="1"/>
      <c r="QP261" s="1"/>
      <c r="QQ261" s="1"/>
      <c r="QR261" s="1"/>
      <c r="QS261" s="1"/>
      <c r="QT261" s="1"/>
      <c r="QU261" s="1"/>
      <c r="QV261" s="1"/>
      <c r="QW261" s="1"/>
      <c r="QX261" s="1"/>
      <c r="QY261" s="1"/>
      <c r="QZ261" s="1"/>
      <c r="RA261" s="1"/>
      <c r="RB261" s="1"/>
      <c r="RC261" s="1"/>
      <c r="RD261" s="1"/>
      <c r="RE261" s="1"/>
      <c r="RF261" s="1"/>
      <c r="RG261" s="1"/>
      <c r="RH261" s="1"/>
      <c r="RI261" s="1"/>
      <c r="RJ261" s="1"/>
      <c r="RK261" s="1"/>
      <c r="RL261" s="1"/>
      <c r="RM261" s="1"/>
      <c r="RN261" s="1"/>
      <c r="RO261" s="1"/>
      <c r="RP261" s="1"/>
      <c r="RQ261" s="1"/>
      <c r="RR261" s="1"/>
      <c r="RS261" s="1"/>
      <c r="RT261" s="1"/>
      <c r="RU261" s="1"/>
      <c r="RV261" s="1"/>
      <c r="RW261" s="1"/>
      <c r="RX261" s="1"/>
      <c r="RY261" s="1"/>
      <c r="RZ261" s="1"/>
      <c r="SA261" s="1"/>
      <c r="SB261" s="1"/>
      <c r="SC261" s="1"/>
      <c r="SD261" s="1"/>
      <c r="SE261" s="1"/>
      <c r="SF261" s="1"/>
      <c r="SG261" s="1"/>
      <c r="SH261" s="1"/>
      <c r="SI261" s="1"/>
      <c r="SJ261" s="1"/>
      <c r="SK261" s="1"/>
      <c r="SL261" s="1"/>
      <c r="SM261" s="1"/>
      <c r="SN261" s="1"/>
      <c r="SO261" s="1"/>
      <c r="SP261" s="1"/>
      <c r="SQ261" s="1"/>
      <c r="SR261" s="1"/>
      <c r="SS261" s="1"/>
      <c r="ST261" s="1"/>
      <c r="SU261" s="1"/>
      <c r="SV261" s="1"/>
      <c r="SW261" s="1"/>
      <c r="SX261" s="1"/>
      <c r="SY261" s="1"/>
      <c r="SZ261" s="1"/>
      <c r="TA261" s="1"/>
      <c r="TB261" s="1"/>
      <c r="TC261" s="1"/>
      <c r="TD261" s="1"/>
      <c r="TE261" s="1"/>
      <c r="TF261" s="1"/>
      <c r="TG261" s="1"/>
      <c r="TH261" s="1"/>
      <c r="TI261" s="1"/>
      <c r="TJ261" s="1"/>
      <c r="TK261" s="1"/>
      <c r="TL261" s="1"/>
      <c r="TM261" s="1"/>
      <c r="TN261" s="1"/>
      <c r="TO261" s="1"/>
      <c r="TP261" s="1"/>
      <c r="TQ261" s="1"/>
      <c r="TR261" s="1"/>
      <c r="TS261" s="1"/>
      <c r="TT261" s="1"/>
      <c r="TU261" s="1"/>
      <c r="TV261" s="1"/>
      <c r="TW261" s="1"/>
      <c r="TX261" s="1"/>
      <c r="TY261" s="1"/>
      <c r="TZ261" s="1"/>
      <c r="UA261" s="1"/>
      <c r="UB261" s="1"/>
      <c r="UC261" s="1"/>
      <c r="UD261" s="1"/>
      <c r="UE261" s="1"/>
      <c r="UF261" s="1"/>
      <c r="UG261" s="1"/>
      <c r="UH261" s="1"/>
      <c r="UI261" s="1"/>
      <c r="UJ261" s="1"/>
      <c r="UK261" s="1"/>
      <c r="UL261" s="1"/>
      <c r="UM261" s="1"/>
      <c r="UN261" s="1"/>
      <c r="UO261" s="1"/>
      <c r="UP261" s="1"/>
      <c r="UQ261" s="1"/>
      <c r="UR261" s="1"/>
      <c r="US261" s="1"/>
      <c r="UT261" s="1"/>
      <c r="UU261" s="1"/>
      <c r="UV261" s="1"/>
      <c r="UW261" s="1"/>
      <c r="UX261" s="1"/>
      <c r="UY261" s="1"/>
      <c r="UZ261" s="1"/>
      <c r="VA261" s="1"/>
      <c r="VB261" s="1"/>
      <c r="VC261" s="1"/>
      <c r="VD261" s="1"/>
      <c r="VE261" s="1"/>
      <c r="VF261" s="1"/>
      <c r="VG261" s="1"/>
      <c r="VH261" s="1"/>
      <c r="VI261" s="1"/>
      <c r="VJ261" s="1"/>
      <c r="VK261" s="1"/>
      <c r="VL261" s="1"/>
      <c r="VM261" s="1"/>
      <c r="VN261" s="1"/>
      <c r="VO261" s="1"/>
      <c r="VP261" s="1"/>
      <c r="VQ261" s="1"/>
      <c r="VR261" s="1"/>
      <c r="VS261" s="1"/>
      <c r="VT261" s="1"/>
      <c r="VU261" s="1"/>
      <c r="VV261" s="1"/>
      <c r="VW261" s="1"/>
      <c r="VX261" s="1"/>
      <c r="VY261" s="1"/>
      <c r="VZ261" s="1"/>
      <c r="WA261" s="1"/>
      <c r="WB261" s="1"/>
      <c r="WC261" s="1"/>
      <c r="WD261" s="1"/>
      <c r="WE261" s="1"/>
      <c r="WF261" s="1"/>
      <c r="WG261" s="1"/>
      <c r="WH261" s="1"/>
      <c r="WI261" s="1"/>
      <c r="WJ261" s="1"/>
      <c r="WK261" s="1"/>
      <c r="WL261" s="1"/>
      <c r="WM261" s="1"/>
      <c r="WN261" s="1"/>
      <c r="WO261" s="1"/>
      <c r="WP261" s="1"/>
      <c r="WQ261" s="1"/>
      <c r="WR261" s="1"/>
      <c r="WS261" s="1"/>
      <c r="WT261" s="1"/>
      <c r="WU261" s="1"/>
      <c r="WV261" s="1"/>
      <c r="WW261" s="1"/>
      <c r="WX261" s="1"/>
      <c r="WY261" s="1"/>
      <c r="WZ261" s="1"/>
      <c r="XA261" s="1"/>
      <c r="XB261" s="1"/>
      <c r="XC261" s="1"/>
      <c r="XD261" s="1"/>
      <c r="XE261" s="1"/>
      <c r="XF261" s="1"/>
      <c r="XG261" s="1"/>
      <c r="XH261" s="1"/>
      <c r="XI261" s="1"/>
      <c r="XJ261" s="1"/>
      <c r="XK261" s="1"/>
      <c r="XL261" s="1"/>
      <c r="XM261" s="1"/>
      <c r="XN261" s="1"/>
      <c r="XO261" s="1"/>
      <c r="XP261" s="1"/>
      <c r="XQ261" s="1"/>
      <c r="XR261" s="1"/>
      <c r="XS261" s="1"/>
      <c r="XT261" s="1"/>
      <c r="XU261" s="1"/>
      <c r="XV261" s="1"/>
      <c r="XW261" s="1"/>
      <c r="XX261" s="1"/>
      <c r="XY261" s="1"/>
      <c r="XZ261" s="1"/>
      <c r="YA261" s="1"/>
      <c r="YB261" s="1"/>
      <c r="YC261" s="1"/>
      <c r="YD261" s="1"/>
      <c r="YE261" s="1"/>
      <c r="YF261" s="1"/>
      <c r="YG261" s="1"/>
      <c r="YH261" s="1"/>
      <c r="YI261" s="1"/>
      <c r="YJ261" s="1"/>
      <c r="YK261" s="1"/>
      <c r="YL261" s="1"/>
      <c r="YM261" s="1"/>
      <c r="YN261" s="1"/>
      <c r="YO261" s="1"/>
      <c r="YP261" s="1"/>
      <c r="YQ261" s="1"/>
      <c r="YR261" s="1"/>
      <c r="YS261" s="1"/>
      <c r="YT261" s="1"/>
      <c r="YU261" s="1"/>
      <c r="YV261" s="1"/>
      <c r="YW261" s="1"/>
      <c r="YX261" s="1"/>
      <c r="YY261" s="1"/>
      <c r="YZ261" s="1"/>
      <c r="ZA261" s="1"/>
      <c r="ZB261" s="1"/>
      <c r="ZC261" s="1"/>
      <c r="ZD261" s="1"/>
      <c r="ZE261" s="1"/>
      <c r="ZF261" s="1"/>
      <c r="ZG261" s="1"/>
      <c r="ZH261" s="1"/>
      <c r="ZI261" s="1"/>
      <c r="ZJ261" s="1"/>
      <c r="ZK261" s="1"/>
      <c r="ZL261" s="1"/>
      <c r="ZM261" s="1"/>
      <c r="ZN261" s="1"/>
      <c r="ZO261" s="1"/>
      <c r="ZP261" s="1"/>
      <c r="ZQ261" s="1"/>
      <c r="ZR261" s="1"/>
      <c r="ZS261" s="1"/>
      <c r="ZT261" s="1"/>
      <c r="ZU261" s="1"/>
      <c r="ZV261" s="1"/>
      <c r="ZW261" s="1"/>
      <c r="ZX261" s="1"/>
      <c r="ZY261" s="1"/>
      <c r="ZZ261" s="1"/>
      <c r="AAA261" s="1"/>
      <c r="AAB261" s="1"/>
      <c r="AAC261" s="1"/>
      <c r="AAD261" s="1"/>
      <c r="AAE261" s="1"/>
      <c r="AAF261" s="1"/>
      <c r="AAG261" s="1"/>
      <c r="AAH261" s="1"/>
      <c r="AAI261" s="1"/>
      <c r="AAJ261" s="1"/>
      <c r="AAK261" s="1"/>
      <c r="AAL261" s="1"/>
      <c r="AAM261" s="1"/>
      <c r="AAN261" s="1"/>
      <c r="AAO261" s="1"/>
      <c r="AAP261" s="1"/>
      <c r="AAQ261" s="1"/>
      <c r="AAR261" s="1"/>
      <c r="AAS261" s="1"/>
      <c r="AAT261" s="1"/>
      <c r="AAU261" s="1"/>
      <c r="AAV261" s="1"/>
      <c r="AAW261" s="1"/>
      <c r="AAX261" s="1"/>
      <c r="AAY261" s="1"/>
      <c r="AAZ261" s="1"/>
      <c r="ABA261" s="1"/>
      <c r="ABB261" s="1"/>
      <c r="ABC261" s="1"/>
      <c r="ABD261" s="1"/>
      <c r="ABE261" s="1"/>
      <c r="ABF261" s="1"/>
      <c r="ABG261" s="1"/>
      <c r="ABH261" s="1"/>
      <c r="ABI261" s="1"/>
      <c r="ABJ261" s="1"/>
      <c r="ABK261" s="1"/>
      <c r="ABL261" s="1"/>
      <c r="ABM261" s="1"/>
      <c r="ABN261" s="1"/>
      <c r="ABO261" s="1"/>
      <c r="ABP261" s="1"/>
      <c r="ABQ261" s="1"/>
      <c r="ABR261" s="1"/>
      <c r="ABS261" s="1"/>
      <c r="ABT261" s="1"/>
      <c r="ABU261" s="1"/>
      <c r="ABV261" s="1"/>
      <c r="ABW261" s="1"/>
      <c r="ABX261" s="1"/>
      <c r="ABY261" s="1"/>
      <c r="ABZ261" s="1"/>
      <c r="ACA261" s="1"/>
      <c r="ACB261" s="1"/>
      <c r="ACC261" s="1"/>
      <c r="ACD261" s="1"/>
      <c r="ACE261" s="1"/>
      <c r="ACF261" s="1"/>
      <c r="ACG261" s="1"/>
      <c r="ACH261" s="1"/>
      <c r="ACI261" s="1"/>
      <c r="ACJ261" s="1"/>
      <c r="ACK261" s="1"/>
      <c r="ACL261" s="1"/>
      <c r="ACM261" s="1"/>
      <c r="ACN261" s="1"/>
      <c r="ACO261" s="1"/>
      <c r="ACP261" s="1"/>
      <c r="ACQ261" s="1"/>
      <c r="ACR261" s="1"/>
      <c r="ACS261" s="1"/>
      <c r="ACT261" s="1"/>
      <c r="ACU261" s="1"/>
      <c r="ACV261" s="1"/>
      <c r="ACW261" s="1"/>
      <c r="ACX261" s="1"/>
      <c r="ACY261" s="1"/>
      <c r="ACZ261" s="1"/>
      <c r="ADA261" s="1"/>
      <c r="ADB261" s="1"/>
      <c r="ADC261" s="1"/>
      <c r="ADD261" s="1"/>
      <c r="ADE261" s="1"/>
      <c r="ADF261" s="1"/>
      <c r="ADG261" s="1"/>
      <c r="ADH261" s="1"/>
      <c r="ADI261" s="1"/>
      <c r="ADJ261" s="1"/>
      <c r="ADK261" s="1"/>
      <c r="ADL261" s="1"/>
      <c r="ADM261" s="1"/>
      <c r="ADN261" s="1"/>
      <c r="ADO261" s="1"/>
      <c r="ADP261" s="1"/>
      <c r="ADQ261" s="1"/>
      <c r="ADR261" s="1"/>
      <c r="ADS261" s="1"/>
      <c r="ADT261" s="1"/>
      <c r="ADU261" s="1"/>
      <c r="ADV261" s="1"/>
      <c r="ADW261" s="1"/>
      <c r="ADX261" s="1"/>
      <c r="ADY261" s="1"/>
      <c r="ADZ261" s="1"/>
      <c r="AEA261" s="1"/>
      <c r="AEB261" s="1"/>
      <c r="AEC261" s="1"/>
      <c r="AED261" s="1"/>
      <c r="AEE261" s="1"/>
      <c r="AEF261" s="1"/>
      <c r="AEG261" s="1"/>
      <c r="AEH261" s="1"/>
      <c r="AEI261" s="1"/>
      <c r="AEJ261" s="1"/>
      <c r="AEK261" s="1"/>
      <c r="AEL261" s="1"/>
      <c r="AEM261" s="1"/>
      <c r="AEN261" s="1"/>
      <c r="AEO261" s="1"/>
      <c r="AEP261" s="1"/>
      <c r="AEQ261" s="1"/>
      <c r="AER261" s="1"/>
      <c r="AES261" s="1"/>
      <c r="AET261" s="1"/>
      <c r="AEU261" s="1"/>
      <c r="AEV261" s="1"/>
      <c r="AEW261" s="1"/>
      <c r="AEX261" s="1"/>
      <c r="AEY261" s="1"/>
      <c r="AEZ261" s="1"/>
      <c r="AFA261" s="1"/>
      <c r="AFB261" s="1"/>
      <c r="AFC261" s="1"/>
      <c r="AFD261" s="1"/>
      <c r="AFE261" s="1"/>
      <c r="AFF261" s="1"/>
      <c r="AFG261" s="1"/>
      <c r="AFH261" s="1"/>
      <c r="AFI261" s="1"/>
      <c r="AFJ261" s="1"/>
      <c r="AFK261" s="1"/>
      <c r="AFL261" s="1"/>
      <c r="AFM261" s="1"/>
      <c r="AFN261" s="1"/>
      <c r="AFO261" s="1"/>
      <c r="AFP261" s="1"/>
      <c r="AFQ261" s="1"/>
      <c r="AFR261" s="1"/>
      <c r="AFS261" s="1"/>
      <c r="AFT261" s="1"/>
      <c r="AFU261" s="1"/>
      <c r="AFV261" s="1"/>
      <c r="AFW261" s="1"/>
      <c r="AFX261" s="1"/>
      <c r="AFY261" s="1"/>
      <c r="AFZ261" s="1"/>
      <c r="AGA261" s="1"/>
      <c r="AGB261" s="1"/>
      <c r="AGC261" s="1"/>
      <c r="AGD261" s="1"/>
      <c r="AGE261" s="1"/>
      <c r="AGF261" s="1"/>
      <c r="AGG261" s="1"/>
      <c r="AGH261" s="1"/>
      <c r="AGI261" s="1"/>
      <c r="AGJ261" s="1"/>
      <c r="AGK261" s="1"/>
      <c r="AGL261" s="1"/>
      <c r="AGM261" s="1"/>
      <c r="AGN261" s="1"/>
      <c r="AGO261" s="1"/>
      <c r="AGP261" s="1"/>
      <c r="AGQ261" s="1"/>
      <c r="AGR261" s="1"/>
      <c r="AGS261" s="1"/>
      <c r="AGT261" s="1"/>
      <c r="AGU261" s="1"/>
      <c r="AGV261" s="1"/>
      <c r="AGW261" s="1"/>
      <c r="AGX261" s="1"/>
      <c r="AGY261" s="1"/>
      <c r="AGZ261" s="1"/>
      <c r="AHA261" s="1"/>
      <c r="AHB261" s="1"/>
      <c r="AHC261" s="1"/>
      <c r="AHD261" s="1"/>
      <c r="AHE261" s="1"/>
      <c r="AHF261" s="1"/>
      <c r="AHG261" s="1"/>
      <c r="AHH261" s="1"/>
      <c r="AHI261" s="1"/>
      <c r="AHJ261" s="1"/>
      <c r="AHK261" s="1"/>
      <c r="AHL261" s="1"/>
      <c r="AHM261" s="1"/>
      <c r="AHN261" s="1"/>
      <c r="AHO261" s="1"/>
      <c r="AHP261" s="1"/>
      <c r="AHQ261" s="1"/>
      <c r="AHR261" s="1"/>
      <c r="AHS261" s="1"/>
      <c r="AHT261" s="1"/>
      <c r="AHU261" s="1"/>
      <c r="AHV261" s="1"/>
      <c r="AHW261" s="1"/>
      <c r="AHX261" s="1"/>
      <c r="AHY261" s="1"/>
      <c r="AHZ261" s="1"/>
      <c r="AIA261" s="1"/>
      <c r="AIB261" s="1"/>
      <c r="AIC261" s="1"/>
      <c r="AID261" s="1"/>
      <c r="AIE261" s="1"/>
      <c r="AIF261" s="1"/>
      <c r="AIG261" s="1"/>
      <c r="AIH261" s="1"/>
      <c r="AII261" s="1"/>
      <c r="AIJ261" s="1"/>
      <c r="AIK261" s="1"/>
      <c r="AIL261" s="1"/>
      <c r="AIM261" s="1"/>
      <c r="AIN261" s="1"/>
      <c r="AIO261" s="1"/>
      <c r="AIP261" s="1"/>
      <c r="AIQ261" s="1"/>
      <c r="AIR261" s="1"/>
      <c r="AIS261" s="1"/>
      <c r="AIT261" s="1"/>
      <c r="AIU261" s="1"/>
      <c r="AIV261" s="1"/>
      <c r="AIW261" s="1"/>
      <c r="AIX261" s="1"/>
      <c r="AIY261" s="1"/>
      <c r="AIZ261" s="1"/>
      <c r="AJA261" s="1"/>
      <c r="AJB261" s="1"/>
      <c r="AJC261" s="1"/>
      <c r="AJD261" s="1"/>
      <c r="AJE261" s="1"/>
      <c r="AJF261" s="1"/>
      <c r="AJG261" s="1"/>
      <c r="AJH261" s="1"/>
      <c r="AJI261" s="1"/>
      <c r="AJJ261" s="1"/>
      <c r="AJK261" s="1"/>
      <c r="AJL261" s="1"/>
      <c r="AJM261" s="1"/>
      <c r="AJN261" s="1"/>
      <c r="AJO261" s="1"/>
      <c r="AJP261" s="1"/>
      <c r="AJQ261" s="1"/>
      <c r="AJR261" s="1"/>
      <c r="AJS261" s="1"/>
      <c r="AJT261" s="1"/>
      <c r="AJU261" s="1"/>
      <c r="AJV261" s="1"/>
      <c r="AJW261" s="1"/>
      <c r="AJX261" s="1"/>
      <c r="AJY261" s="1"/>
      <c r="AJZ261" s="1"/>
      <c r="AKA261" s="1"/>
      <c r="AKB261" s="1"/>
      <c r="AKC261" s="1"/>
      <c r="AKD261" s="1"/>
      <c r="AKE261" s="1"/>
      <c r="AKF261" s="1"/>
      <c r="AKG261" s="1"/>
      <c r="AKH261" s="1"/>
      <c r="AKI261" s="1"/>
      <c r="AKJ261" s="1"/>
      <c r="AKK261" s="1"/>
      <c r="AKL261" s="1"/>
      <c r="AKM261" s="1"/>
      <c r="AKN261" s="1"/>
      <c r="AKO261" s="1"/>
      <c r="AKP261" s="1"/>
      <c r="AKQ261" s="1"/>
      <c r="AKR261" s="1"/>
      <c r="AKS261" s="1"/>
      <c r="AKT261" s="1"/>
      <c r="AKU261" s="1"/>
      <c r="AKV261" s="1"/>
      <c r="AKW261" s="1"/>
      <c r="AKX261" s="1"/>
      <c r="AKY261" s="1"/>
      <c r="AKZ261" s="1"/>
      <c r="ALA261" s="1"/>
      <c r="ALB261" s="1"/>
      <c r="ALC261" s="1"/>
      <c r="ALD261" s="1"/>
      <c r="ALE261" s="1"/>
      <c r="ALF261" s="1"/>
      <c r="ALG261" s="1"/>
      <c r="ALH261" s="1"/>
      <c r="ALI261" s="1"/>
      <c r="ALJ261" s="1"/>
      <c r="ALK261" s="1"/>
      <c r="ALL261" s="1"/>
      <c r="ALM261" s="1"/>
      <c r="ALN261" s="1"/>
      <c r="ALO261" s="1"/>
      <c r="ALP261" s="1"/>
      <c r="ALQ261" s="1"/>
      <c r="ALR261" s="1"/>
      <c r="ALS261" s="1"/>
      <c r="ALT261" s="1"/>
      <c r="ALU261" s="1"/>
      <c r="ALV261" s="1"/>
      <c r="ALW261" s="1"/>
      <c r="ALX261" s="1"/>
      <c r="ALY261" s="1"/>
      <c r="ALZ261" s="1"/>
      <c r="AMA261" s="1"/>
      <c r="AMB261" s="1"/>
      <c r="AMC261" s="1"/>
      <c r="AMD261" s="1"/>
      <c r="AME261" s="1"/>
      <c r="AMF261" s="1"/>
      <c r="AMG261" s="1"/>
      <c r="AMH261" s="1"/>
      <c r="AMI261" s="1"/>
      <c r="AMJ261" s="1"/>
      <c r="AMK261" s="1"/>
      <c r="AML261" s="1"/>
      <c r="AMM261" s="1"/>
      <c r="AMN261" s="1"/>
      <c r="AMO261" s="1"/>
      <c r="AMP261" s="1"/>
      <c r="AMQ261" s="1"/>
      <c r="AMR261" s="1"/>
      <c r="AMS261" s="1"/>
      <c r="AMT261" s="1"/>
      <c r="AMU261" s="1"/>
      <c r="AMV261" s="1"/>
      <c r="AMW261" s="1"/>
      <c r="AMX261" s="1"/>
      <c r="AMY261" s="1"/>
      <c r="AMZ261" s="1"/>
      <c r="ANA261" s="1"/>
      <c r="ANB261" s="1"/>
      <c r="ANC261" s="1"/>
      <c r="AND261" s="1"/>
      <c r="ANE261" s="1"/>
      <c r="ANF261" s="1"/>
      <c r="ANG261" s="1"/>
      <c r="ANH261" s="1"/>
      <c r="ANI261" s="1"/>
      <c r="ANJ261" s="1"/>
      <c r="ANK261" s="1"/>
      <c r="ANL261" s="1"/>
      <c r="ANM261" s="1"/>
      <c r="ANN261" s="1"/>
      <c r="ANO261" s="1"/>
      <c r="ANP261" s="1"/>
      <c r="ANQ261" s="1"/>
      <c r="ANR261" s="1"/>
      <c r="ANS261" s="1"/>
      <c r="ANT261" s="1"/>
      <c r="ANU261" s="1"/>
      <c r="ANV261" s="1"/>
      <c r="ANW261" s="1"/>
      <c r="ANX261" s="1"/>
      <c r="ANY261" s="1"/>
      <c r="ANZ261" s="1"/>
      <c r="AOA261" s="1"/>
      <c r="AOB261" s="1"/>
      <c r="AOC261" s="1"/>
      <c r="AOD261" s="1"/>
      <c r="AOE261" s="1"/>
      <c r="AOF261" s="1"/>
      <c r="AOG261" s="1"/>
      <c r="AOH261" s="1"/>
      <c r="AOI261" s="1"/>
      <c r="AOJ261" s="1"/>
      <c r="AOK261" s="1"/>
      <c r="AOL261" s="1"/>
      <c r="AOM261" s="1"/>
      <c r="AON261" s="1"/>
      <c r="AOO261" s="1"/>
      <c r="AOP261" s="1"/>
      <c r="AOQ261" s="1"/>
      <c r="AOR261" s="1"/>
      <c r="AOS261" s="1"/>
      <c r="AOT261" s="1"/>
      <c r="AOU261" s="1"/>
      <c r="AOV261" s="1"/>
      <c r="AOW261" s="1"/>
      <c r="AOX261" s="1"/>
      <c r="AOY261" s="1"/>
      <c r="AOZ261" s="1"/>
      <c r="APA261" s="1"/>
      <c r="APB261" s="1"/>
      <c r="APC261" s="1"/>
      <c r="APD261" s="1"/>
      <c r="APE261" s="1"/>
      <c r="APF261" s="1"/>
      <c r="APG261" s="1"/>
      <c r="APH261" s="1"/>
      <c r="API261" s="1"/>
      <c r="APJ261" s="1"/>
      <c r="APK261" s="1"/>
      <c r="APL261" s="1"/>
      <c r="APM261" s="1"/>
      <c r="APN261" s="1"/>
      <c r="APO261" s="1"/>
      <c r="APP261" s="1"/>
      <c r="APQ261" s="1"/>
      <c r="APR261" s="1"/>
      <c r="APS261" s="1"/>
      <c r="APT261" s="1"/>
      <c r="APU261" s="1"/>
      <c r="APV261" s="1"/>
      <c r="APW261" s="1"/>
      <c r="APX261" s="1"/>
      <c r="APY261" s="1"/>
      <c r="APZ261" s="1"/>
      <c r="AQA261" s="1"/>
      <c r="AQB261" s="1"/>
      <c r="AQC261" s="1"/>
      <c r="AQD261" s="1"/>
      <c r="AQE261" s="1"/>
      <c r="AQF261" s="1"/>
      <c r="AQG261" s="1"/>
      <c r="AQH261" s="1"/>
      <c r="AQI261" s="1"/>
      <c r="AQJ261" s="1"/>
      <c r="AQK261" s="1"/>
      <c r="AQL261" s="1"/>
      <c r="AQM261" s="1"/>
      <c r="AQN261" s="1"/>
      <c r="AQO261" s="1"/>
      <c r="AQP261" s="1"/>
      <c r="AQQ261" s="1"/>
      <c r="AQR261" s="1"/>
      <c r="AQS261" s="1"/>
      <c r="AQT261" s="1"/>
      <c r="AQU261" s="1"/>
      <c r="AQV261" s="1"/>
      <c r="AQW261" s="1"/>
      <c r="AQX261" s="1"/>
      <c r="AQY261" s="1"/>
      <c r="AQZ261" s="1"/>
      <c r="ARA261" s="1"/>
      <c r="ARB261" s="1"/>
      <c r="ARC261" s="1"/>
      <c r="ARD261" s="1"/>
      <c r="ARE261" s="1"/>
      <c r="ARF261" s="1"/>
      <c r="ARG261" s="1"/>
      <c r="ARH261" s="1"/>
      <c r="ARI261" s="1"/>
      <c r="ARJ261" s="1"/>
      <c r="ARK261" s="1"/>
      <c r="ARL261" s="1"/>
      <c r="ARM261" s="1"/>
      <c r="ARN261" s="1"/>
      <c r="ARO261" s="1"/>
      <c r="ARP261" s="1"/>
      <c r="ARQ261" s="1"/>
      <c r="ARR261" s="1"/>
      <c r="ARS261" s="1"/>
      <c r="ART261" s="1"/>
      <c r="ARU261" s="1"/>
      <c r="ARV261" s="1"/>
      <c r="ARW261" s="1"/>
      <c r="ARX261" s="1"/>
      <c r="ARY261" s="1"/>
      <c r="ARZ261" s="1"/>
      <c r="ASA261" s="1"/>
      <c r="ASB261" s="1"/>
      <c r="ASC261" s="1"/>
      <c r="ASD261" s="1"/>
      <c r="ASE261" s="1"/>
      <c r="ASF261" s="1"/>
      <c r="ASG261" s="1"/>
      <c r="ASH261" s="1"/>
      <c r="ASI261" s="1"/>
      <c r="ASJ261" s="1"/>
      <c r="ASK261" s="1"/>
      <c r="ASL261" s="1"/>
      <c r="ASM261" s="1"/>
      <c r="ASN261" s="1"/>
      <c r="ASO261" s="1"/>
      <c r="ASP261" s="1"/>
      <c r="ASQ261" s="1"/>
      <c r="ASR261" s="1"/>
      <c r="ASS261" s="1"/>
      <c r="AST261" s="1"/>
      <c r="ASU261" s="1"/>
      <c r="ASV261" s="1"/>
      <c r="ASW261" s="1"/>
      <c r="ASX261" s="1"/>
      <c r="ASY261" s="1"/>
      <c r="ASZ261" s="1"/>
      <c r="ATA261" s="1"/>
      <c r="ATB261" s="1"/>
      <c r="ATC261" s="1"/>
      <c r="ATD261" s="1"/>
      <c r="ATE261" s="1"/>
      <c r="ATF261" s="1"/>
      <c r="ATG261" s="1"/>
      <c r="ATH261" s="1"/>
      <c r="ATI261" s="1"/>
      <c r="ATJ261" s="1"/>
      <c r="ATK261" s="1"/>
      <c r="ATL261" s="1"/>
      <c r="ATM261" s="1"/>
      <c r="ATN261" s="1"/>
      <c r="ATO261" s="1"/>
      <c r="ATP261" s="1"/>
      <c r="ATQ261" s="1"/>
      <c r="ATR261" s="1"/>
      <c r="ATS261" s="1"/>
      <c r="ATT261" s="1"/>
      <c r="ATU261" s="1"/>
      <c r="ATV261" s="1"/>
      <c r="ATW261" s="1"/>
      <c r="ATX261" s="1"/>
      <c r="ATY261" s="1"/>
      <c r="ATZ261" s="1"/>
      <c r="AUA261" s="1"/>
      <c r="AUB261" s="1"/>
      <c r="AUC261" s="1"/>
      <c r="AUD261" s="1"/>
      <c r="AUE261" s="1"/>
      <c r="AUF261" s="1"/>
      <c r="AUG261" s="1"/>
      <c r="AUH261" s="1"/>
      <c r="AUI261" s="1"/>
      <c r="AUJ261" s="1"/>
      <c r="AUK261" s="1"/>
      <c r="AUL261" s="1"/>
      <c r="AUM261" s="1"/>
      <c r="AUN261" s="1"/>
      <c r="AUO261" s="1"/>
      <c r="AUP261" s="1"/>
      <c r="AUQ261" s="1"/>
      <c r="AUR261" s="1"/>
      <c r="AUS261" s="1"/>
      <c r="AUT261" s="1"/>
      <c r="AUU261" s="1"/>
      <c r="AUV261" s="1"/>
      <c r="AUW261" s="1"/>
      <c r="AUX261" s="1"/>
      <c r="AUY261" s="1"/>
      <c r="AUZ261" s="1"/>
      <c r="AVA261" s="1"/>
      <c r="AVB261" s="1"/>
      <c r="AVC261" s="1"/>
      <c r="AVD261" s="1"/>
      <c r="AVE261" s="1"/>
      <c r="AVF261" s="1"/>
      <c r="AVG261" s="1"/>
      <c r="AVH261" s="1"/>
      <c r="AVI261" s="1"/>
      <c r="AVJ261" s="1"/>
      <c r="AVK261" s="1"/>
      <c r="AVL261" s="1"/>
      <c r="AVM261" s="1"/>
      <c r="AVN261" s="1"/>
      <c r="AVO261" s="1"/>
      <c r="AVP261" s="1"/>
      <c r="AVQ261" s="1"/>
      <c r="AVR261" s="1"/>
      <c r="AVS261" s="1"/>
      <c r="AVT261" s="1"/>
      <c r="AVU261" s="1"/>
      <c r="AVV261" s="1"/>
      <c r="AVW261" s="1"/>
      <c r="AVX261" s="1"/>
      <c r="AVY261" s="1"/>
      <c r="AVZ261" s="1"/>
      <c r="AWA261" s="1"/>
      <c r="AWB261" s="1"/>
      <c r="AWC261" s="1"/>
      <c r="AWD261" s="1"/>
      <c r="AWE261" s="1"/>
      <c r="AWF261" s="1"/>
      <c r="AWG261" s="1"/>
      <c r="AWH261" s="1"/>
      <c r="AWI261" s="1"/>
      <c r="AWJ261" s="1"/>
      <c r="AWK261" s="1"/>
      <c r="AWL261" s="1"/>
      <c r="AWM261" s="1"/>
      <c r="AWN261" s="1"/>
      <c r="AWO261" s="1"/>
      <c r="AWP261" s="1"/>
      <c r="AWQ261" s="1"/>
      <c r="AWR261" s="1"/>
      <c r="AWS261" s="1"/>
      <c r="AWT261" s="1"/>
      <c r="AWU261" s="1"/>
      <c r="AWV261" s="1"/>
      <c r="AWW261" s="1"/>
      <c r="AWX261" s="1"/>
      <c r="AWY261" s="1"/>
      <c r="AWZ261" s="1"/>
      <c r="AXA261" s="1"/>
      <c r="AXB261" s="1"/>
      <c r="AXC261" s="1"/>
      <c r="AXD261" s="1"/>
      <c r="AXE261" s="1"/>
      <c r="AXF261" s="1"/>
      <c r="AXG261" s="1"/>
      <c r="AXH261" s="1"/>
      <c r="AXI261" s="1"/>
      <c r="AXJ261" s="1"/>
      <c r="AXK261" s="1"/>
      <c r="AXL261" s="1"/>
      <c r="AXM261" s="1"/>
      <c r="AXN261" s="1"/>
      <c r="AXO261" s="1"/>
      <c r="AXP261" s="1"/>
      <c r="AXQ261" s="1"/>
      <c r="AXR261" s="1"/>
      <c r="AXS261" s="1"/>
      <c r="AXT261" s="1"/>
      <c r="AXU261" s="1"/>
      <c r="AXV261" s="1"/>
      <c r="AXW261" s="1"/>
      <c r="AXX261" s="1"/>
      <c r="AXY261" s="1"/>
      <c r="AXZ261" s="1"/>
      <c r="AYA261" s="1"/>
      <c r="AYB261" s="1"/>
      <c r="AYC261" s="1"/>
      <c r="AYD261" s="1"/>
      <c r="AYE261" s="1"/>
      <c r="AYF261" s="1"/>
      <c r="AYG261" s="1"/>
      <c r="AYH261" s="1"/>
      <c r="AYI261" s="1"/>
      <c r="AYJ261" s="1"/>
      <c r="AYK261" s="1"/>
      <c r="AYL261" s="1"/>
      <c r="AYM261" s="1"/>
      <c r="AYN261" s="1"/>
      <c r="AYO261" s="1"/>
      <c r="AYP261" s="1"/>
      <c r="AYQ261" s="1"/>
      <c r="AYR261" s="1"/>
      <c r="AYS261" s="1"/>
      <c r="AYT261" s="1"/>
      <c r="AYU261" s="1"/>
      <c r="AYV261" s="1"/>
      <c r="AYW261" s="1"/>
      <c r="AYX261" s="1"/>
      <c r="AYY261" s="1"/>
      <c r="AYZ261" s="1"/>
      <c r="AZA261" s="1"/>
      <c r="AZB261" s="1"/>
      <c r="AZC261" s="1"/>
      <c r="AZD261" s="1"/>
      <c r="AZE261" s="1"/>
      <c r="AZF261" s="1"/>
      <c r="AZG261" s="1"/>
      <c r="AZH261" s="1"/>
      <c r="AZI261" s="1"/>
      <c r="AZJ261" s="1"/>
      <c r="AZK261" s="1"/>
      <c r="AZL261" s="1"/>
      <c r="AZM261" s="1"/>
      <c r="AZN261" s="1"/>
      <c r="AZO261" s="1"/>
      <c r="AZP261" s="1"/>
      <c r="AZQ261" s="1"/>
      <c r="AZR261" s="1"/>
      <c r="AZS261" s="1"/>
      <c r="AZT261" s="1"/>
      <c r="AZU261" s="1"/>
      <c r="AZV261" s="1"/>
      <c r="AZW261" s="1"/>
      <c r="AZX261" s="1"/>
      <c r="AZY261" s="1"/>
      <c r="AZZ261" s="1"/>
      <c r="BAA261" s="1"/>
      <c r="BAB261" s="1"/>
      <c r="BAC261" s="1"/>
      <c r="BAD261" s="1"/>
      <c r="BAE261" s="1"/>
      <c r="BAF261" s="1"/>
      <c r="BAG261" s="1"/>
      <c r="BAH261" s="1"/>
      <c r="BAI261" s="1"/>
      <c r="BAJ261" s="1"/>
      <c r="BAK261" s="1"/>
      <c r="BAL261" s="1"/>
      <c r="BAM261" s="1"/>
      <c r="BAN261" s="1"/>
      <c r="BAO261" s="1"/>
      <c r="BAP261" s="1"/>
      <c r="BAQ261" s="1"/>
      <c r="BAR261" s="1"/>
      <c r="BAS261" s="1"/>
      <c r="BAT261" s="1"/>
      <c r="BAU261" s="1"/>
      <c r="BAV261" s="1"/>
      <c r="BAW261" s="1"/>
      <c r="BAX261" s="1"/>
      <c r="BAY261" s="1"/>
      <c r="BAZ261" s="1"/>
      <c r="BBA261" s="1"/>
      <c r="BBB261" s="1"/>
      <c r="BBC261" s="1"/>
      <c r="BBD261" s="1"/>
      <c r="BBE261" s="1"/>
      <c r="BBF261" s="1"/>
      <c r="BBG261" s="1"/>
      <c r="BBH261" s="1"/>
      <c r="BBI261" s="1"/>
      <c r="BBJ261" s="1"/>
      <c r="BBK261" s="1"/>
      <c r="BBL261" s="1"/>
      <c r="BBM261" s="1"/>
      <c r="BBN261" s="1"/>
      <c r="BBO261" s="1"/>
      <c r="BBP261" s="1"/>
      <c r="BBQ261" s="1"/>
      <c r="BBR261" s="1"/>
      <c r="BBS261" s="1"/>
      <c r="BBT261" s="1"/>
      <c r="BBU261" s="1"/>
      <c r="BBV261" s="1"/>
      <c r="BBW261" s="1"/>
      <c r="BBX261" s="1"/>
      <c r="BBY261" s="1"/>
      <c r="BBZ261" s="1"/>
      <c r="BCA261" s="1"/>
      <c r="BCB261" s="1"/>
      <c r="BCC261" s="1"/>
      <c r="BCD261" s="1"/>
      <c r="BCE261" s="1"/>
      <c r="BCF261" s="1"/>
      <c r="BCG261" s="1"/>
      <c r="BCH261" s="1"/>
      <c r="BCI261" s="1"/>
      <c r="BCJ261" s="1"/>
      <c r="BCK261" s="1"/>
      <c r="BCL261" s="1"/>
      <c r="BCM261" s="1"/>
      <c r="BCN261" s="1"/>
      <c r="BCO261" s="1"/>
      <c r="BCP261" s="1"/>
      <c r="BCQ261" s="1"/>
      <c r="BCR261" s="1"/>
      <c r="BCS261" s="1"/>
      <c r="BCT261" s="1"/>
      <c r="BCU261" s="1"/>
      <c r="BCV261" s="1"/>
      <c r="BCW261" s="1"/>
      <c r="BCX261" s="1"/>
      <c r="BCY261" s="1"/>
      <c r="BCZ261" s="1"/>
      <c r="BDA261" s="1"/>
      <c r="BDB261" s="1"/>
      <c r="BDC261" s="1"/>
      <c r="BDD261" s="1"/>
      <c r="BDE261" s="1"/>
      <c r="BDF261" s="1"/>
      <c r="BDG261" s="1"/>
      <c r="BDH261" s="1"/>
      <c r="BDI261" s="1"/>
      <c r="BDJ261" s="1"/>
      <c r="BDK261" s="1"/>
      <c r="BDL261" s="1"/>
      <c r="BDM261" s="1"/>
      <c r="BDN261" s="1"/>
      <c r="BDO261" s="1"/>
      <c r="BDP261" s="1"/>
      <c r="BDQ261" s="1"/>
      <c r="BDR261" s="1"/>
      <c r="BDS261" s="1"/>
      <c r="BDT261" s="1"/>
      <c r="BDU261" s="1"/>
      <c r="BDV261" s="1"/>
      <c r="BDW261" s="1"/>
      <c r="BDX261" s="1"/>
      <c r="BDY261" s="1"/>
      <c r="BDZ261" s="1"/>
      <c r="BEA261" s="1"/>
      <c r="BEB261" s="1"/>
      <c r="BEC261" s="1"/>
      <c r="BED261" s="1"/>
      <c r="BEE261" s="1"/>
      <c r="BEF261" s="1"/>
      <c r="BEG261" s="1"/>
      <c r="BEH261" s="1"/>
      <c r="BEI261" s="1"/>
      <c r="BEJ261" s="1"/>
      <c r="BEK261" s="1"/>
      <c r="BEL261" s="1"/>
      <c r="BEM261" s="1"/>
      <c r="BEN261" s="1"/>
      <c r="BEO261" s="1"/>
      <c r="BEP261" s="1"/>
      <c r="BEQ261" s="1"/>
      <c r="BER261" s="1"/>
      <c r="BES261" s="1"/>
      <c r="BET261" s="1"/>
      <c r="BEU261" s="1"/>
      <c r="BEV261" s="1"/>
      <c r="BEW261" s="1"/>
      <c r="BEX261" s="1"/>
      <c r="BEY261" s="1"/>
      <c r="BEZ261" s="1"/>
      <c r="BFA261" s="1"/>
      <c r="BFB261" s="1"/>
      <c r="BFC261" s="1"/>
      <c r="BFD261" s="1"/>
      <c r="BFE261" s="1"/>
      <c r="BFF261" s="1"/>
      <c r="BFG261" s="1"/>
      <c r="BFH261" s="1"/>
      <c r="BFI261" s="1"/>
      <c r="BFJ261" s="1"/>
      <c r="BFK261" s="1"/>
      <c r="BFL261" s="1"/>
      <c r="BFM261" s="1"/>
      <c r="BFN261" s="1"/>
      <c r="BFO261" s="1"/>
      <c r="BFP261" s="1"/>
      <c r="BFQ261" s="1"/>
      <c r="BFR261" s="1"/>
      <c r="BFS261" s="1"/>
      <c r="BFT261" s="1"/>
      <c r="BFU261" s="1"/>
      <c r="BFV261" s="1"/>
      <c r="BFW261" s="1"/>
      <c r="BFX261" s="1"/>
      <c r="BFY261" s="1"/>
      <c r="BFZ261" s="1"/>
      <c r="BGA261" s="1"/>
      <c r="BGB261" s="1"/>
      <c r="BGC261" s="1"/>
      <c r="BGD261" s="1"/>
      <c r="BGE261" s="1"/>
      <c r="BGF261" s="1"/>
      <c r="BGG261" s="1"/>
      <c r="BGH261" s="1"/>
      <c r="BGI261" s="1"/>
      <c r="BGJ261" s="1"/>
      <c r="BGK261" s="1"/>
      <c r="BGL261" s="1"/>
      <c r="BGM261" s="1"/>
      <c r="BGN261" s="1"/>
      <c r="BGO261" s="1"/>
      <c r="BGP261" s="1"/>
      <c r="BGQ261" s="1"/>
      <c r="BGR261" s="1"/>
      <c r="BGS261" s="1"/>
      <c r="BGT261" s="1"/>
      <c r="BGU261" s="1"/>
      <c r="BGV261" s="1"/>
      <c r="BGW261" s="1"/>
      <c r="BGX261" s="1"/>
      <c r="BGY261" s="1"/>
      <c r="BGZ261" s="1"/>
      <c r="BHA261" s="1"/>
      <c r="BHB261" s="1"/>
      <c r="BHC261" s="1"/>
      <c r="BHD261" s="1"/>
      <c r="BHE261" s="1"/>
      <c r="BHF261" s="1"/>
      <c r="BHG261" s="1"/>
      <c r="BHH261" s="1"/>
      <c r="BHI261" s="1"/>
      <c r="BHJ261" s="1"/>
      <c r="BHK261" s="1"/>
      <c r="BHL261" s="1"/>
      <c r="BHM261" s="1"/>
      <c r="BHN261" s="1"/>
      <c r="BHO261" s="1"/>
      <c r="BHP261" s="1"/>
      <c r="BHQ261" s="1"/>
      <c r="BHR261" s="1"/>
      <c r="BHS261" s="1"/>
      <c r="BHT261" s="1"/>
      <c r="BHU261" s="1"/>
      <c r="BHV261" s="1"/>
      <c r="BHW261" s="1"/>
      <c r="BHX261" s="1"/>
      <c r="BHY261" s="1"/>
      <c r="BHZ261" s="1"/>
      <c r="BIA261" s="1"/>
      <c r="BIB261" s="1"/>
      <c r="BIC261" s="1"/>
      <c r="BID261" s="1"/>
      <c r="BIE261" s="1"/>
      <c r="BIF261" s="1"/>
      <c r="BIG261" s="1"/>
      <c r="BIH261" s="1"/>
      <c r="BII261" s="1"/>
      <c r="BIJ261" s="1"/>
      <c r="BIK261" s="1"/>
      <c r="BIL261" s="1"/>
      <c r="BIM261" s="1"/>
      <c r="BIN261" s="1"/>
      <c r="BIO261" s="1"/>
      <c r="BIP261" s="1"/>
      <c r="BIQ261" s="1"/>
      <c r="BIR261" s="1"/>
      <c r="BIS261" s="1"/>
      <c r="BIT261" s="1"/>
      <c r="BIU261" s="1"/>
      <c r="BIV261" s="1"/>
      <c r="BIW261" s="1"/>
      <c r="BIX261" s="1"/>
      <c r="BIY261" s="1"/>
      <c r="BIZ261" s="1"/>
      <c r="BJA261" s="1"/>
      <c r="BJB261" s="1"/>
      <c r="BJC261" s="1"/>
      <c r="BJD261" s="1"/>
      <c r="BJE261" s="1"/>
      <c r="BJF261" s="1"/>
      <c r="BJG261" s="1"/>
      <c r="BJH261" s="1"/>
      <c r="BJI261" s="1"/>
      <c r="BJJ261" s="1"/>
      <c r="BJK261" s="1"/>
      <c r="BJL261" s="1"/>
      <c r="BJM261" s="1"/>
      <c r="BJN261" s="1"/>
      <c r="BJO261" s="1"/>
      <c r="BJP261" s="1"/>
      <c r="BJQ261" s="1"/>
      <c r="BJR261" s="1"/>
      <c r="BJS261" s="1"/>
      <c r="BJT261" s="1"/>
      <c r="BJU261" s="1"/>
      <c r="BJV261" s="1"/>
      <c r="BJW261" s="1"/>
      <c r="BJX261" s="1"/>
      <c r="BJY261" s="1"/>
      <c r="BJZ261" s="1"/>
      <c r="BKA261" s="1"/>
      <c r="BKB261" s="1"/>
      <c r="BKC261" s="1"/>
      <c r="BKD261" s="1"/>
      <c r="BKE261" s="1"/>
      <c r="BKF261" s="1"/>
      <c r="BKG261" s="1"/>
      <c r="BKH261" s="1"/>
      <c r="BKI261" s="1"/>
      <c r="BKJ261" s="1"/>
      <c r="BKK261" s="1"/>
      <c r="BKL261" s="1"/>
      <c r="BKM261" s="1"/>
      <c r="BKN261" s="1"/>
      <c r="BKO261" s="1"/>
      <c r="BKP261" s="1"/>
      <c r="BKQ261" s="1"/>
      <c r="BKR261" s="1"/>
      <c r="BKS261" s="1"/>
      <c r="BKT261" s="1"/>
      <c r="BKU261" s="1"/>
      <c r="BKV261" s="1"/>
      <c r="BKW261" s="1"/>
      <c r="BKX261" s="1"/>
      <c r="BKY261" s="1"/>
      <c r="BKZ261" s="1"/>
      <c r="BLA261" s="1"/>
      <c r="BLB261" s="1"/>
      <c r="BLC261" s="1"/>
      <c r="BLD261" s="1"/>
      <c r="BLE261" s="1"/>
      <c r="BLF261" s="1"/>
      <c r="BLG261" s="1"/>
      <c r="BLH261" s="1"/>
      <c r="BLI261" s="1"/>
      <c r="BLJ261" s="1"/>
      <c r="BLK261" s="1"/>
      <c r="BLL261" s="1"/>
      <c r="BLM261" s="1"/>
      <c r="BLN261" s="1"/>
      <c r="BLO261" s="1"/>
      <c r="BLP261" s="1"/>
      <c r="BLQ261" s="1"/>
      <c r="BLR261" s="1"/>
      <c r="BLS261" s="1"/>
      <c r="BLT261" s="1"/>
      <c r="BLU261" s="1"/>
      <c r="BLV261" s="1"/>
      <c r="BLW261" s="1"/>
      <c r="BLX261" s="1"/>
      <c r="BLY261" s="1"/>
      <c r="BLZ261" s="1"/>
      <c r="BMA261" s="1"/>
      <c r="BMB261" s="1"/>
      <c r="BMC261" s="1"/>
      <c r="BMD261" s="1"/>
      <c r="BME261" s="1"/>
      <c r="BMF261" s="1"/>
      <c r="BMG261" s="1"/>
      <c r="BMH261" s="1"/>
      <c r="BMI261" s="1"/>
      <c r="BMJ261" s="1"/>
      <c r="BMK261" s="1"/>
      <c r="BML261" s="1"/>
      <c r="BMM261" s="1"/>
      <c r="BMN261" s="1"/>
      <c r="BMO261" s="1"/>
      <c r="BMP261" s="1"/>
      <c r="BMQ261" s="1"/>
      <c r="BMR261" s="1"/>
      <c r="BMS261" s="1"/>
      <c r="BMT261" s="1"/>
      <c r="BMU261" s="1"/>
      <c r="BMV261" s="1"/>
      <c r="BMW261" s="1"/>
      <c r="BMX261" s="1"/>
      <c r="BMY261" s="1"/>
      <c r="BMZ261" s="1"/>
      <c r="BNA261" s="1"/>
      <c r="BNB261" s="1"/>
      <c r="BNC261" s="1"/>
      <c r="BND261" s="1"/>
      <c r="BNE261" s="1"/>
      <c r="BNF261" s="1"/>
      <c r="BNG261" s="1"/>
      <c r="BNH261" s="1"/>
      <c r="BNI261" s="1"/>
      <c r="BNJ261" s="1"/>
      <c r="BNK261" s="1"/>
      <c r="BNL261" s="1"/>
      <c r="BNM261" s="1"/>
      <c r="BNN261" s="1"/>
      <c r="BNO261" s="1"/>
      <c r="BNP261" s="1"/>
      <c r="BNQ261" s="1"/>
      <c r="BNR261" s="1"/>
      <c r="BNS261" s="1"/>
      <c r="BNT261" s="1"/>
      <c r="BNU261" s="1"/>
      <c r="BNV261" s="1"/>
      <c r="BNW261" s="1"/>
      <c r="BNX261" s="1"/>
      <c r="BNY261" s="1"/>
      <c r="BNZ261" s="1"/>
      <c r="BOA261" s="1"/>
      <c r="BOB261" s="1"/>
      <c r="BOC261" s="1"/>
      <c r="BOD261" s="1"/>
      <c r="BOE261" s="1"/>
      <c r="BOF261" s="1"/>
      <c r="BOG261" s="1"/>
      <c r="BOH261" s="1"/>
      <c r="BOI261" s="1"/>
      <c r="BOJ261" s="1"/>
      <c r="BOK261" s="1"/>
      <c r="BOL261" s="1"/>
      <c r="BOM261" s="1"/>
      <c r="BON261" s="1"/>
      <c r="BOO261" s="1"/>
      <c r="BOP261" s="1"/>
      <c r="BOQ261" s="1"/>
      <c r="BOR261" s="1"/>
      <c r="BOS261" s="1"/>
      <c r="BOT261" s="1"/>
      <c r="BOU261" s="1"/>
      <c r="BOV261" s="1"/>
      <c r="BOW261" s="1"/>
      <c r="BOX261" s="1"/>
      <c r="BOY261" s="1"/>
      <c r="BOZ261" s="1"/>
      <c r="BPA261" s="1"/>
      <c r="BPB261" s="1"/>
      <c r="BPC261" s="1"/>
      <c r="BPD261" s="1"/>
      <c r="BPE261" s="1"/>
      <c r="BPF261" s="1"/>
      <c r="BPG261" s="1"/>
      <c r="BPH261" s="1"/>
      <c r="BPI261" s="1"/>
      <c r="BPJ261" s="1"/>
      <c r="BPK261" s="1"/>
      <c r="BPL261" s="1"/>
      <c r="BPM261" s="1"/>
      <c r="BPN261" s="1"/>
      <c r="BPO261" s="1"/>
      <c r="BPP261" s="1"/>
      <c r="BPQ261" s="1"/>
      <c r="BPR261" s="1"/>
      <c r="BPS261" s="1"/>
      <c r="BPT261" s="1"/>
      <c r="BPU261" s="1"/>
      <c r="BPV261" s="1"/>
      <c r="BPW261" s="1"/>
      <c r="BPX261" s="1"/>
      <c r="BPY261" s="1"/>
      <c r="BPZ261" s="1"/>
      <c r="BQA261" s="1"/>
      <c r="BQB261" s="1"/>
      <c r="BQC261" s="1"/>
      <c r="BQD261" s="1"/>
      <c r="BQE261" s="1"/>
      <c r="BQF261" s="1"/>
      <c r="BQG261" s="1"/>
      <c r="BQH261" s="1"/>
      <c r="BQI261" s="1"/>
      <c r="BQJ261" s="1"/>
      <c r="BQK261" s="1"/>
      <c r="BQL261" s="1"/>
      <c r="BQM261" s="1"/>
      <c r="BQN261" s="1"/>
      <c r="BQO261" s="1"/>
      <c r="BQP261" s="1"/>
      <c r="BQQ261" s="1"/>
      <c r="BQR261" s="1"/>
      <c r="BQS261" s="1"/>
      <c r="BQT261" s="1"/>
      <c r="BQU261" s="1"/>
      <c r="BQV261" s="1"/>
      <c r="BQW261" s="1"/>
      <c r="BQX261" s="1"/>
      <c r="BQY261" s="1"/>
      <c r="BQZ261" s="1"/>
      <c r="BRA261" s="1"/>
      <c r="BRB261" s="1"/>
      <c r="BRC261" s="1"/>
      <c r="BRD261" s="1"/>
      <c r="BRE261" s="1"/>
      <c r="BRF261" s="1"/>
      <c r="BRG261" s="1"/>
      <c r="BRH261" s="1"/>
      <c r="BRI261" s="1"/>
      <c r="BRJ261" s="1"/>
      <c r="BRK261" s="1"/>
      <c r="BRL261" s="1"/>
      <c r="BRM261" s="1"/>
      <c r="BRN261" s="1"/>
      <c r="BRO261" s="1"/>
      <c r="BRP261" s="1"/>
      <c r="BRQ261" s="1"/>
      <c r="BRR261" s="1"/>
      <c r="BRS261" s="1"/>
      <c r="BRT261" s="1"/>
      <c r="BRU261" s="1"/>
      <c r="BRV261" s="1"/>
      <c r="BRW261" s="1"/>
      <c r="BRX261" s="1"/>
      <c r="BRY261" s="1"/>
      <c r="BRZ261" s="1"/>
      <c r="BSA261" s="1"/>
      <c r="BSB261" s="1"/>
      <c r="BSC261" s="1"/>
      <c r="BSD261" s="1"/>
      <c r="BSE261" s="1"/>
      <c r="BSF261" s="1"/>
      <c r="BSG261" s="1"/>
      <c r="BSH261" s="1"/>
      <c r="BSI261" s="1"/>
      <c r="BSJ261" s="1"/>
      <c r="BSK261" s="1"/>
      <c r="BSL261" s="1"/>
      <c r="BSM261" s="1"/>
      <c r="BSN261" s="1"/>
      <c r="BSO261" s="1"/>
      <c r="BSP261" s="1"/>
      <c r="BSQ261" s="1"/>
      <c r="BSR261" s="1"/>
      <c r="BSS261" s="1"/>
      <c r="BST261" s="1"/>
      <c r="BSU261" s="1"/>
      <c r="BSV261" s="1"/>
      <c r="BSW261" s="1"/>
      <c r="BSX261" s="1"/>
      <c r="BSY261" s="1"/>
      <c r="BSZ261" s="1"/>
      <c r="BTA261" s="1"/>
      <c r="BTB261" s="1"/>
      <c r="BTC261" s="1"/>
      <c r="BTD261" s="1"/>
      <c r="BTE261" s="1"/>
      <c r="BTF261" s="1"/>
      <c r="BTG261" s="1"/>
      <c r="BTH261" s="1"/>
      <c r="BTI261" s="1"/>
      <c r="BTJ261" s="1"/>
      <c r="BTK261" s="1"/>
      <c r="BTL261" s="1"/>
      <c r="BTM261" s="1"/>
      <c r="BTN261" s="1"/>
      <c r="BTO261" s="1"/>
      <c r="BTP261" s="1"/>
      <c r="BTQ261" s="1"/>
      <c r="BTR261" s="1"/>
      <c r="BTS261" s="1"/>
      <c r="BTT261" s="1"/>
      <c r="BTU261" s="1"/>
      <c r="BTV261" s="1"/>
      <c r="BTW261" s="1"/>
      <c r="BTX261" s="1"/>
      <c r="BTY261" s="1"/>
      <c r="BTZ261" s="1"/>
      <c r="BUA261" s="1"/>
      <c r="BUB261" s="1"/>
      <c r="BUC261" s="1"/>
      <c r="BUD261" s="1"/>
      <c r="BUE261" s="1"/>
      <c r="BUF261" s="1"/>
      <c r="BUG261" s="1"/>
      <c r="BUH261" s="1"/>
      <c r="BUI261" s="1"/>
      <c r="BUJ261" s="1"/>
      <c r="BUK261" s="1"/>
      <c r="BUL261" s="1"/>
      <c r="BUM261" s="1"/>
      <c r="BUN261" s="1"/>
      <c r="BUO261" s="1"/>
      <c r="BUP261" s="1"/>
      <c r="BUQ261" s="1"/>
      <c r="BUR261" s="1"/>
      <c r="BUS261" s="1"/>
      <c r="BUT261" s="1"/>
      <c r="BUU261" s="1"/>
      <c r="BUV261" s="1"/>
      <c r="BUW261" s="1"/>
      <c r="BUX261" s="1"/>
      <c r="BUY261" s="1"/>
      <c r="BUZ261" s="1"/>
      <c r="BVA261" s="1"/>
      <c r="BVB261" s="1"/>
      <c r="BVC261" s="1"/>
      <c r="BVD261" s="1"/>
      <c r="BVE261" s="1"/>
      <c r="BVF261" s="1"/>
      <c r="BVG261" s="1"/>
      <c r="BVH261" s="1"/>
      <c r="BVI261" s="1"/>
      <c r="BVJ261" s="1"/>
      <c r="BVK261" s="1"/>
      <c r="BVL261" s="1"/>
      <c r="BVM261" s="1"/>
      <c r="BVN261" s="1"/>
      <c r="BVO261" s="1"/>
      <c r="BVP261" s="1"/>
      <c r="BVQ261" s="1"/>
      <c r="BVR261" s="1"/>
      <c r="BVS261" s="1"/>
      <c r="BVT261" s="1"/>
      <c r="BVU261" s="1"/>
      <c r="BVV261" s="1"/>
      <c r="BVW261" s="1"/>
      <c r="BVX261" s="1"/>
      <c r="BVY261" s="1"/>
      <c r="BVZ261" s="1"/>
      <c r="BWA261" s="1"/>
      <c r="BWB261" s="1"/>
      <c r="BWC261" s="1"/>
      <c r="BWD261" s="1"/>
      <c r="BWE261" s="1"/>
      <c r="BWF261" s="1"/>
      <c r="BWG261" s="1"/>
      <c r="BWH261" s="1"/>
      <c r="BWI261" s="1"/>
      <c r="BWJ261" s="1"/>
      <c r="BWK261" s="1"/>
      <c r="BWL261" s="1"/>
      <c r="BWM261" s="1"/>
      <c r="BWN261" s="1"/>
      <c r="BWO261" s="1"/>
      <c r="BWP261" s="1"/>
      <c r="BWQ261" s="1"/>
      <c r="BWR261" s="1"/>
      <c r="BWS261" s="1"/>
      <c r="BWT261" s="1"/>
      <c r="BWU261" s="1"/>
      <c r="BWV261" s="1"/>
      <c r="BWW261" s="1"/>
      <c r="BWX261" s="1"/>
      <c r="BWY261" s="1"/>
      <c r="BWZ261" s="1"/>
      <c r="BXA261" s="1"/>
      <c r="BXB261" s="1"/>
      <c r="BXC261" s="1"/>
      <c r="BXD261" s="1"/>
      <c r="BXE261" s="1"/>
      <c r="BXF261" s="1"/>
      <c r="BXG261" s="1"/>
      <c r="BXH261" s="1"/>
      <c r="BXI261" s="1"/>
      <c r="BXJ261" s="1"/>
      <c r="BXK261" s="1"/>
      <c r="BXL261" s="1"/>
      <c r="BXM261" s="1"/>
      <c r="BXN261" s="1"/>
      <c r="BXO261" s="1"/>
      <c r="BXP261" s="1"/>
      <c r="BXQ261" s="1"/>
      <c r="BXR261" s="1"/>
      <c r="BXS261" s="1"/>
      <c r="BXT261" s="1"/>
      <c r="BXU261" s="1"/>
      <c r="BXV261" s="1"/>
      <c r="BXW261" s="1"/>
      <c r="BXX261" s="1"/>
      <c r="BXY261" s="1"/>
      <c r="BXZ261" s="1"/>
      <c r="BYA261" s="1"/>
      <c r="BYB261" s="1"/>
      <c r="BYC261" s="1"/>
      <c r="BYD261" s="1"/>
      <c r="BYE261" s="1"/>
      <c r="BYF261" s="1"/>
      <c r="BYG261" s="1"/>
      <c r="BYH261" s="1"/>
      <c r="BYI261" s="1"/>
      <c r="BYJ261" s="1"/>
      <c r="BYK261" s="1"/>
      <c r="BYL261" s="1"/>
      <c r="BYM261" s="1"/>
      <c r="BYN261" s="1"/>
      <c r="BYO261" s="1"/>
      <c r="BYP261" s="1"/>
      <c r="BYQ261" s="1"/>
      <c r="BYR261" s="1"/>
      <c r="BYS261" s="1"/>
      <c r="BYT261" s="1"/>
      <c r="BYU261" s="1"/>
      <c r="BYV261" s="1"/>
      <c r="BYW261" s="1"/>
      <c r="BYX261" s="1"/>
      <c r="BYY261" s="1"/>
      <c r="BYZ261" s="1"/>
      <c r="BZA261" s="1"/>
      <c r="BZB261" s="1"/>
      <c r="BZC261" s="1"/>
      <c r="BZD261" s="1"/>
      <c r="BZE261" s="1"/>
      <c r="BZF261" s="1"/>
      <c r="BZG261" s="1"/>
      <c r="BZH261" s="1"/>
      <c r="BZI261" s="1"/>
      <c r="BZJ261" s="1"/>
      <c r="BZK261" s="1"/>
      <c r="BZL261" s="1"/>
      <c r="BZM261" s="1"/>
      <c r="BZN261" s="1"/>
      <c r="BZO261" s="1"/>
      <c r="BZP261" s="1"/>
      <c r="BZQ261" s="1"/>
      <c r="BZR261" s="1"/>
      <c r="BZS261" s="1"/>
      <c r="BZT261" s="1"/>
      <c r="BZU261" s="1"/>
      <c r="BZV261" s="1"/>
      <c r="BZW261" s="1"/>
      <c r="BZX261" s="1"/>
      <c r="BZY261" s="1"/>
      <c r="BZZ261" s="1"/>
      <c r="CAA261" s="1"/>
      <c r="CAB261" s="1"/>
      <c r="CAC261" s="1"/>
      <c r="CAD261" s="1"/>
      <c r="CAE261" s="1"/>
      <c r="CAF261" s="1"/>
      <c r="CAG261" s="1"/>
      <c r="CAH261" s="1"/>
      <c r="CAI261" s="1"/>
      <c r="CAJ261" s="1"/>
      <c r="CAK261" s="1"/>
      <c r="CAL261" s="1"/>
      <c r="CAM261" s="1"/>
      <c r="CAN261" s="1"/>
      <c r="CAO261" s="1"/>
      <c r="CAP261" s="1"/>
      <c r="CAQ261" s="1"/>
      <c r="CAR261" s="1"/>
      <c r="CAS261" s="1"/>
      <c r="CAT261" s="1"/>
      <c r="CAU261" s="1"/>
      <c r="CAV261" s="1"/>
      <c r="CAW261" s="1"/>
      <c r="CAX261" s="1"/>
      <c r="CAY261" s="1"/>
      <c r="CAZ261" s="1"/>
      <c r="CBA261" s="1"/>
      <c r="CBB261" s="1"/>
      <c r="CBC261" s="1"/>
      <c r="CBD261" s="1"/>
      <c r="CBE261" s="1"/>
      <c r="CBF261" s="1"/>
      <c r="CBG261" s="1"/>
      <c r="CBH261" s="1"/>
      <c r="CBI261" s="1"/>
      <c r="CBJ261" s="1"/>
      <c r="CBK261" s="1"/>
      <c r="CBL261" s="1"/>
      <c r="CBM261" s="1"/>
      <c r="CBN261" s="1"/>
      <c r="CBO261" s="1"/>
      <c r="CBP261" s="1"/>
      <c r="CBQ261" s="1"/>
      <c r="CBR261" s="1"/>
      <c r="CBS261" s="1"/>
      <c r="CBT261" s="1"/>
      <c r="CBU261" s="1"/>
      <c r="CBV261" s="1"/>
      <c r="CBW261" s="1"/>
      <c r="CBX261" s="1"/>
      <c r="CBY261" s="1"/>
      <c r="CBZ261" s="1"/>
      <c r="CCA261" s="1"/>
      <c r="CCB261" s="1"/>
      <c r="CCC261" s="1"/>
      <c r="CCD261" s="1"/>
      <c r="CCE261" s="1"/>
      <c r="CCF261" s="1"/>
      <c r="CCG261" s="1"/>
      <c r="CCH261" s="1"/>
      <c r="CCI261" s="1"/>
      <c r="CCJ261" s="1"/>
      <c r="CCK261" s="1"/>
      <c r="CCL261" s="1"/>
      <c r="CCM261" s="1"/>
      <c r="CCN261" s="1"/>
      <c r="CCO261" s="1"/>
      <c r="CCP261" s="1"/>
      <c r="CCQ261" s="1"/>
      <c r="CCR261" s="1"/>
      <c r="CCS261" s="1"/>
      <c r="CCT261" s="1"/>
      <c r="CCU261" s="1"/>
      <c r="CCV261" s="1"/>
      <c r="CCW261" s="1"/>
      <c r="CCX261" s="1"/>
      <c r="CCY261" s="1"/>
      <c r="CCZ261" s="1"/>
      <c r="CDA261" s="1"/>
      <c r="CDB261" s="1"/>
      <c r="CDC261" s="1"/>
      <c r="CDD261" s="1"/>
      <c r="CDE261" s="1"/>
      <c r="CDF261" s="1"/>
      <c r="CDG261" s="1"/>
      <c r="CDH261" s="1"/>
      <c r="CDI261" s="1"/>
      <c r="CDJ261" s="1"/>
      <c r="CDK261" s="1"/>
      <c r="CDL261" s="1"/>
      <c r="CDM261" s="1"/>
      <c r="CDN261" s="1"/>
      <c r="CDO261" s="1"/>
      <c r="CDP261" s="1"/>
      <c r="CDQ261" s="1"/>
      <c r="CDR261" s="1"/>
      <c r="CDS261" s="1"/>
      <c r="CDT261" s="1"/>
      <c r="CDU261" s="1"/>
      <c r="CDV261" s="1"/>
      <c r="CDW261" s="1"/>
      <c r="CDX261" s="1"/>
      <c r="CDY261" s="1"/>
      <c r="CDZ261" s="1"/>
      <c r="CEA261" s="1"/>
      <c r="CEB261" s="1"/>
      <c r="CEC261" s="1"/>
      <c r="CED261" s="1"/>
      <c r="CEE261" s="1"/>
      <c r="CEF261" s="1"/>
      <c r="CEG261" s="1"/>
      <c r="CEH261" s="1"/>
      <c r="CEI261" s="1"/>
      <c r="CEJ261" s="1"/>
      <c r="CEK261" s="1"/>
      <c r="CEL261" s="1"/>
      <c r="CEM261" s="1"/>
      <c r="CEN261" s="1"/>
      <c r="CEO261" s="1"/>
      <c r="CEP261" s="1"/>
      <c r="CEQ261" s="1"/>
      <c r="CER261" s="1"/>
      <c r="CES261" s="1"/>
      <c r="CET261" s="1"/>
      <c r="CEU261" s="1"/>
      <c r="CEV261" s="1"/>
      <c r="CEW261" s="1"/>
      <c r="CEX261" s="1"/>
      <c r="CEY261" s="1"/>
      <c r="CEZ261" s="1"/>
      <c r="CFA261" s="1"/>
      <c r="CFB261" s="1"/>
      <c r="CFC261" s="1"/>
      <c r="CFD261" s="1"/>
      <c r="CFE261" s="1"/>
      <c r="CFF261" s="1"/>
      <c r="CFG261" s="1"/>
      <c r="CFH261" s="1"/>
      <c r="CFI261" s="1"/>
      <c r="CFJ261" s="1"/>
      <c r="CFK261" s="1"/>
      <c r="CFL261" s="1"/>
      <c r="CFM261" s="1"/>
      <c r="CFN261" s="1"/>
      <c r="CFO261" s="1"/>
      <c r="CFP261" s="1"/>
      <c r="CFQ261" s="1"/>
      <c r="CFR261" s="1"/>
      <c r="CFS261" s="1"/>
      <c r="CFT261" s="1"/>
      <c r="CFU261" s="1"/>
      <c r="CFV261" s="1"/>
      <c r="CFW261" s="1"/>
      <c r="CFX261" s="1"/>
      <c r="CFY261" s="1"/>
      <c r="CFZ261" s="1"/>
      <c r="CGA261" s="1"/>
      <c r="CGB261" s="1"/>
      <c r="CGC261" s="1"/>
      <c r="CGD261" s="1"/>
      <c r="CGE261" s="1"/>
      <c r="CGF261" s="1"/>
      <c r="CGG261" s="1"/>
      <c r="CGH261" s="1"/>
      <c r="CGI261" s="1"/>
      <c r="CGJ261" s="1"/>
      <c r="CGK261" s="1"/>
      <c r="CGL261" s="1"/>
      <c r="CGM261" s="1"/>
      <c r="CGN261" s="1"/>
      <c r="CGO261" s="1"/>
      <c r="CGP261" s="1"/>
      <c r="CGQ261" s="1"/>
      <c r="CGR261" s="1"/>
      <c r="CGS261" s="1"/>
      <c r="CGT261" s="1"/>
      <c r="CGU261" s="1"/>
      <c r="CGV261" s="1"/>
      <c r="CGW261" s="1"/>
      <c r="CGX261" s="1"/>
      <c r="CGY261" s="1"/>
      <c r="CGZ261" s="1"/>
      <c r="CHA261" s="1"/>
      <c r="CHB261" s="1"/>
      <c r="CHC261" s="1"/>
      <c r="CHD261" s="1"/>
      <c r="CHE261" s="1"/>
      <c r="CHF261" s="1"/>
      <c r="CHG261" s="1"/>
      <c r="CHH261" s="1"/>
      <c r="CHI261" s="1"/>
      <c r="CHJ261" s="1"/>
      <c r="CHK261" s="1"/>
      <c r="CHL261" s="1"/>
      <c r="CHM261" s="1"/>
      <c r="CHN261" s="1"/>
      <c r="CHO261" s="1"/>
      <c r="CHP261" s="1"/>
      <c r="CHQ261" s="1"/>
      <c r="CHR261" s="1"/>
      <c r="CHS261" s="1"/>
      <c r="CHT261" s="1"/>
      <c r="CHU261" s="1"/>
      <c r="CHV261" s="1"/>
      <c r="CHW261" s="1"/>
      <c r="CHX261" s="1"/>
      <c r="CHY261" s="1"/>
      <c r="CHZ261" s="1"/>
      <c r="CIA261" s="1"/>
      <c r="CIB261" s="1"/>
      <c r="CIC261" s="1"/>
      <c r="CID261" s="1"/>
      <c r="CIE261" s="1"/>
      <c r="CIF261" s="1"/>
      <c r="CIG261" s="1"/>
      <c r="CIH261" s="1"/>
      <c r="CII261" s="1"/>
      <c r="CIJ261" s="1"/>
      <c r="CIK261" s="1"/>
      <c r="CIL261" s="1"/>
      <c r="CIM261" s="1"/>
      <c r="CIN261" s="1"/>
      <c r="CIO261" s="1"/>
      <c r="CIP261" s="1"/>
      <c r="CIQ261" s="1"/>
      <c r="CIR261" s="1"/>
      <c r="CIS261" s="1"/>
      <c r="CIT261" s="1"/>
      <c r="CIU261" s="1"/>
      <c r="CIV261" s="1"/>
      <c r="CIW261" s="1"/>
      <c r="CIX261" s="1"/>
      <c r="CIY261" s="1"/>
      <c r="CIZ261" s="1"/>
      <c r="CJA261" s="1"/>
      <c r="CJB261" s="1"/>
      <c r="CJC261" s="1"/>
      <c r="CJD261" s="1"/>
      <c r="CJE261" s="1"/>
      <c r="CJF261" s="1"/>
      <c r="CJG261" s="1"/>
      <c r="CJH261" s="1"/>
      <c r="CJI261" s="1"/>
      <c r="CJJ261" s="1"/>
      <c r="CJK261" s="1"/>
      <c r="CJL261" s="1"/>
      <c r="CJM261" s="1"/>
      <c r="CJN261" s="1"/>
      <c r="CJO261" s="1"/>
      <c r="CJP261" s="1"/>
      <c r="CJQ261" s="1"/>
      <c r="CJR261" s="1"/>
      <c r="CJS261" s="1"/>
      <c r="CJT261" s="1"/>
      <c r="CJU261" s="1"/>
      <c r="CJV261" s="1"/>
      <c r="CJW261" s="1"/>
      <c r="CJX261" s="1"/>
      <c r="CJY261" s="1"/>
      <c r="CJZ261" s="1"/>
      <c r="CKA261" s="1"/>
      <c r="CKB261" s="1"/>
      <c r="CKC261" s="1"/>
      <c r="CKD261" s="1"/>
      <c r="CKE261" s="1"/>
      <c r="CKF261" s="1"/>
      <c r="CKG261" s="1"/>
      <c r="CKH261" s="1"/>
      <c r="CKI261" s="1"/>
      <c r="CKJ261" s="1"/>
      <c r="CKK261" s="1"/>
      <c r="CKL261" s="1"/>
      <c r="CKM261" s="1"/>
      <c r="CKN261" s="1"/>
      <c r="CKO261" s="1"/>
      <c r="CKP261" s="1"/>
      <c r="CKQ261" s="1"/>
      <c r="CKR261" s="1"/>
      <c r="CKS261" s="1"/>
      <c r="CKT261" s="1"/>
      <c r="CKU261" s="1"/>
      <c r="CKV261" s="1"/>
      <c r="CKW261" s="1"/>
      <c r="CKX261" s="1"/>
      <c r="CKY261" s="1"/>
      <c r="CKZ261" s="1"/>
      <c r="CLA261" s="1"/>
      <c r="CLB261" s="1"/>
      <c r="CLC261" s="1"/>
      <c r="CLD261" s="1"/>
      <c r="CLE261" s="1"/>
      <c r="CLF261" s="1"/>
      <c r="CLG261" s="1"/>
      <c r="CLH261" s="1"/>
      <c r="CLI261" s="1"/>
      <c r="CLJ261" s="1"/>
      <c r="CLK261" s="1"/>
      <c r="CLL261" s="1"/>
      <c r="CLM261" s="1"/>
      <c r="CLN261" s="1"/>
      <c r="CLO261" s="1"/>
      <c r="CLP261" s="1"/>
      <c r="CLQ261" s="1"/>
      <c r="CLR261" s="1"/>
      <c r="CLS261" s="1"/>
      <c r="CLT261" s="1"/>
      <c r="CLU261" s="1"/>
      <c r="CLV261" s="1"/>
      <c r="CLW261" s="1"/>
      <c r="CLX261" s="1"/>
      <c r="CLY261" s="1"/>
      <c r="CLZ261" s="1"/>
      <c r="CMA261" s="1"/>
      <c r="CMB261" s="1"/>
      <c r="CMC261" s="1"/>
      <c r="CMD261" s="1"/>
      <c r="CME261" s="1"/>
      <c r="CMF261" s="1"/>
      <c r="CMG261" s="1"/>
      <c r="CMH261" s="1"/>
      <c r="CMI261" s="1"/>
      <c r="CMJ261" s="1"/>
      <c r="CMK261" s="1"/>
      <c r="CML261" s="1"/>
      <c r="CMM261" s="1"/>
      <c r="CMN261" s="1"/>
      <c r="CMO261" s="1"/>
      <c r="CMP261" s="1"/>
      <c r="CMQ261" s="1"/>
      <c r="CMR261" s="1"/>
      <c r="CMS261" s="1"/>
      <c r="CMT261" s="1"/>
      <c r="CMU261" s="1"/>
      <c r="CMV261" s="1"/>
      <c r="CMW261" s="1"/>
      <c r="CMX261" s="1"/>
      <c r="CMY261" s="1"/>
      <c r="CMZ261" s="1"/>
      <c r="CNA261" s="1"/>
      <c r="CNB261" s="1"/>
      <c r="CNC261" s="1"/>
      <c r="CND261" s="1"/>
      <c r="CNE261" s="1"/>
      <c r="CNF261" s="1"/>
      <c r="CNG261" s="1"/>
      <c r="CNH261" s="1"/>
      <c r="CNI261" s="1"/>
      <c r="CNJ261" s="1"/>
      <c r="CNK261" s="1"/>
      <c r="CNL261" s="1"/>
      <c r="CNM261" s="1"/>
      <c r="CNN261" s="1"/>
      <c r="CNO261" s="1"/>
      <c r="CNP261" s="1"/>
      <c r="CNQ261" s="1"/>
      <c r="CNR261" s="1"/>
      <c r="CNS261" s="1"/>
      <c r="CNT261" s="1"/>
      <c r="CNU261" s="1"/>
      <c r="CNV261" s="1"/>
      <c r="CNW261" s="1"/>
      <c r="CNX261" s="1"/>
      <c r="CNY261" s="1"/>
      <c r="CNZ261" s="1"/>
      <c r="COA261" s="1"/>
      <c r="COB261" s="1"/>
      <c r="COC261" s="1"/>
      <c r="COD261" s="1"/>
      <c r="COE261" s="1"/>
      <c r="COF261" s="1"/>
      <c r="COG261" s="1"/>
      <c r="COH261" s="1"/>
      <c r="COI261" s="1"/>
      <c r="COJ261" s="1"/>
      <c r="COK261" s="1"/>
      <c r="COL261" s="1"/>
      <c r="COM261" s="1"/>
      <c r="CON261" s="1"/>
      <c r="COO261" s="1"/>
      <c r="COP261" s="1"/>
      <c r="COQ261" s="1"/>
      <c r="COR261" s="1"/>
      <c r="COS261" s="1"/>
      <c r="COT261" s="1"/>
      <c r="COU261" s="1"/>
      <c r="COV261" s="1"/>
      <c r="COW261" s="1"/>
      <c r="COX261" s="1"/>
      <c r="COY261" s="1"/>
      <c r="COZ261" s="1"/>
      <c r="CPA261" s="1"/>
      <c r="CPB261" s="1"/>
      <c r="CPC261" s="1"/>
      <c r="CPD261" s="1"/>
      <c r="CPE261" s="1"/>
      <c r="CPF261" s="1"/>
      <c r="CPG261" s="1"/>
      <c r="CPH261" s="1"/>
      <c r="CPI261" s="1"/>
      <c r="CPJ261" s="1"/>
      <c r="CPK261" s="1"/>
      <c r="CPL261" s="1"/>
      <c r="CPM261" s="1"/>
      <c r="CPN261" s="1"/>
      <c r="CPO261" s="1"/>
      <c r="CPP261" s="1"/>
      <c r="CPQ261" s="1"/>
      <c r="CPR261" s="1"/>
      <c r="CPS261" s="1"/>
      <c r="CPT261" s="1"/>
      <c r="CPU261" s="1"/>
      <c r="CPV261" s="1"/>
      <c r="CPW261" s="1"/>
      <c r="CPX261" s="1"/>
      <c r="CPY261" s="1"/>
      <c r="CPZ261" s="1"/>
      <c r="CQA261" s="1"/>
      <c r="CQB261" s="1"/>
      <c r="CQC261" s="1"/>
      <c r="CQD261" s="1"/>
      <c r="CQE261" s="1"/>
      <c r="CQF261" s="1"/>
      <c r="CQG261" s="1"/>
      <c r="CQH261" s="1"/>
      <c r="CQI261" s="1"/>
      <c r="CQJ261" s="1"/>
      <c r="CQK261" s="1"/>
      <c r="CQL261" s="1"/>
      <c r="CQM261" s="1"/>
      <c r="CQN261" s="1"/>
      <c r="CQO261" s="1"/>
      <c r="CQP261" s="1"/>
      <c r="CQQ261" s="1"/>
      <c r="CQR261" s="1"/>
      <c r="CQS261" s="1"/>
      <c r="CQT261" s="1"/>
      <c r="CQU261" s="1"/>
      <c r="CQV261" s="1"/>
      <c r="CQW261" s="1"/>
      <c r="CQX261" s="1"/>
      <c r="CQY261" s="1"/>
      <c r="CQZ261" s="1"/>
      <c r="CRA261" s="1"/>
      <c r="CRB261" s="1"/>
      <c r="CRC261" s="1"/>
      <c r="CRD261" s="1"/>
      <c r="CRE261" s="1"/>
      <c r="CRF261" s="1"/>
      <c r="CRG261" s="1"/>
      <c r="CRH261" s="1"/>
      <c r="CRI261" s="1"/>
      <c r="CRJ261" s="1"/>
      <c r="CRK261" s="1"/>
      <c r="CRL261" s="1"/>
      <c r="CRM261" s="1"/>
      <c r="CRN261" s="1"/>
      <c r="CRO261" s="1"/>
      <c r="CRP261" s="1"/>
      <c r="CRQ261" s="1"/>
      <c r="CRR261" s="1"/>
      <c r="CRS261" s="1"/>
      <c r="CRT261" s="1"/>
      <c r="CRU261" s="1"/>
      <c r="CRV261" s="1"/>
      <c r="CRW261" s="1"/>
      <c r="CRX261" s="1"/>
      <c r="CRY261" s="1"/>
      <c r="CRZ261" s="1"/>
      <c r="CSA261" s="1"/>
      <c r="CSB261" s="1"/>
      <c r="CSC261" s="1"/>
      <c r="CSD261" s="1"/>
      <c r="CSE261" s="1"/>
      <c r="CSF261" s="1"/>
      <c r="CSG261" s="1"/>
      <c r="CSH261" s="1"/>
      <c r="CSI261" s="1"/>
      <c r="CSJ261" s="1"/>
      <c r="CSK261" s="1"/>
      <c r="CSL261" s="1"/>
      <c r="CSM261" s="1"/>
      <c r="CSN261" s="1"/>
      <c r="CSO261" s="1"/>
      <c r="CSP261" s="1"/>
      <c r="CSQ261" s="1"/>
      <c r="CSR261" s="1"/>
      <c r="CSS261" s="1"/>
      <c r="CST261" s="1"/>
      <c r="CSU261" s="1"/>
      <c r="CSV261" s="1"/>
      <c r="CSW261" s="1"/>
      <c r="CSX261" s="1"/>
      <c r="CSY261" s="1"/>
      <c r="CSZ261" s="1"/>
      <c r="CTA261" s="1"/>
      <c r="CTB261" s="1"/>
      <c r="CTC261" s="1"/>
      <c r="CTD261" s="1"/>
      <c r="CTE261" s="1"/>
      <c r="CTF261" s="1"/>
      <c r="CTG261" s="1"/>
      <c r="CTH261" s="1"/>
      <c r="CTI261" s="1"/>
      <c r="CTJ261" s="1"/>
      <c r="CTK261" s="1"/>
      <c r="CTL261" s="1"/>
      <c r="CTM261" s="1"/>
      <c r="CTN261" s="1"/>
      <c r="CTO261" s="1"/>
      <c r="CTP261" s="1"/>
      <c r="CTQ261" s="1"/>
      <c r="CTR261" s="1"/>
      <c r="CTS261" s="1"/>
      <c r="CTT261" s="1"/>
      <c r="CTU261" s="1"/>
      <c r="CTV261" s="1"/>
      <c r="CTW261" s="1"/>
      <c r="CTX261" s="1"/>
      <c r="CTY261" s="1"/>
      <c r="CTZ261" s="1"/>
      <c r="CUA261" s="1"/>
      <c r="CUB261" s="1"/>
      <c r="CUC261" s="1"/>
      <c r="CUD261" s="1"/>
      <c r="CUE261" s="1"/>
      <c r="CUF261" s="1"/>
      <c r="CUG261" s="1"/>
      <c r="CUH261" s="1"/>
      <c r="CUI261" s="1"/>
      <c r="CUJ261" s="1"/>
      <c r="CUK261" s="1"/>
      <c r="CUL261" s="1"/>
      <c r="CUM261" s="1"/>
      <c r="CUN261" s="1"/>
      <c r="CUO261" s="1"/>
      <c r="CUP261" s="1"/>
      <c r="CUQ261" s="1"/>
      <c r="CUR261" s="1"/>
      <c r="CUS261" s="1"/>
      <c r="CUT261" s="1"/>
      <c r="CUU261" s="1"/>
      <c r="CUV261" s="1"/>
      <c r="CUW261" s="1"/>
      <c r="CUX261" s="1"/>
      <c r="CUY261" s="1"/>
      <c r="CUZ261" s="1"/>
      <c r="CVA261" s="1"/>
      <c r="CVB261" s="1"/>
      <c r="CVC261" s="1"/>
      <c r="CVD261" s="1"/>
      <c r="CVE261" s="1"/>
      <c r="CVF261" s="1"/>
      <c r="CVG261" s="1"/>
      <c r="CVH261" s="1"/>
      <c r="CVI261" s="1"/>
      <c r="CVJ261" s="1"/>
      <c r="CVK261" s="1"/>
      <c r="CVL261" s="1"/>
      <c r="CVM261" s="1"/>
      <c r="CVN261" s="1"/>
      <c r="CVO261" s="1"/>
      <c r="CVP261" s="1"/>
      <c r="CVQ261" s="1"/>
      <c r="CVR261" s="1"/>
      <c r="CVS261" s="1"/>
      <c r="CVT261" s="1"/>
      <c r="CVU261" s="1"/>
      <c r="CVV261" s="1"/>
      <c r="CVW261" s="1"/>
      <c r="CVX261" s="1"/>
      <c r="CVY261" s="1"/>
      <c r="CVZ261" s="1"/>
      <c r="CWA261" s="1"/>
      <c r="CWB261" s="1"/>
      <c r="CWC261" s="1"/>
      <c r="CWD261" s="1"/>
      <c r="CWE261" s="1"/>
      <c r="CWF261" s="1"/>
      <c r="CWG261" s="1"/>
      <c r="CWH261" s="1"/>
      <c r="CWI261" s="1"/>
      <c r="CWJ261" s="1"/>
      <c r="CWK261" s="1"/>
      <c r="CWL261" s="1"/>
      <c r="CWM261" s="1"/>
      <c r="CWN261" s="1"/>
      <c r="CWO261" s="1"/>
      <c r="CWP261" s="1"/>
      <c r="CWQ261" s="1"/>
      <c r="CWR261" s="1"/>
      <c r="CWS261" s="1"/>
      <c r="CWT261" s="1"/>
      <c r="CWU261" s="1"/>
      <c r="CWV261" s="1"/>
      <c r="CWW261" s="1"/>
      <c r="CWX261" s="1"/>
      <c r="CWY261" s="1"/>
      <c r="CWZ261" s="1"/>
      <c r="CXA261" s="1"/>
      <c r="CXB261" s="1"/>
      <c r="CXC261" s="1"/>
      <c r="CXD261" s="1"/>
      <c r="CXE261" s="1"/>
      <c r="CXF261" s="1"/>
      <c r="CXG261" s="1"/>
      <c r="CXH261" s="1"/>
      <c r="CXI261" s="1"/>
      <c r="CXJ261" s="1"/>
      <c r="CXK261" s="1"/>
      <c r="CXL261" s="1"/>
      <c r="CXM261" s="1"/>
      <c r="CXN261" s="1"/>
      <c r="CXO261" s="1"/>
      <c r="CXP261" s="1"/>
      <c r="CXQ261" s="1"/>
      <c r="CXR261" s="1"/>
      <c r="CXS261" s="1"/>
      <c r="CXT261" s="1"/>
      <c r="CXU261" s="1"/>
      <c r="CXV261" s="1"/>
      <c r="CXW261" s="1"/>
      <c r="CXX261" s="1"/>
      <c r="CXY261" s="1"/>
      <c r="CXZ261" s="1"/>
      <c r="CYA261" s="1"/>
      <c r="CYB261" s="1"/>
      <c r="CYC261" s="1"/>
      <c r="CYD261" s="1"/>
      <c r="CYE261" s="1"/>
      <c r="CYF261" s="1"/>
      <c r="CYG261" s="1"/>
      <c r="CYH261" s="1"/>
      <c r="CYI261" s="1"/>
      <c r="CYJ261" s="1"/>
      <c r="CYK261" s="1"/>
      <c r="CYL261" s="1"/>
      <c r="CYM261" s="1"/>
      <c r="CYN261" s="1"/>
      <c r="CYO261" s="1"/>
      <c r="CYP261" s="1"/>
      <c r="CYQ261" s="1"/>
      <c r="CYR261" s="1"/>
      <c r="CYS261" s="1"/>
      <c r="CYT261" s="1"/>
      <c r="CYU261" s="1"/>
      <c r="CYV261" s="1"/>
      <c r="CYW261" s="1"/>
      <c r="CYX261" s="1"/>
      <c r="CYY261" s="1"/>
      <c r="CYZ261" s="1"/>
      <c r="CZA261" s="1"/>
      <c r="CZB261" s="1"/>
      <c r="CZC261" s="1"/>
      <c r="CZD261" s="1"/>
      <c r="CZE261" s="1"/>
      <c r="CZF261" s="1"/>
      <c r="CZG261" s="1"/>
      <c r="CZH261" s="1"/>
      <c r="CZI261" s="1"/>
      <c r="CZJ261" s="1"/>
      <c r="CZK261" s="1"/>
      <c r="CZL261" s="1"/>
      <c r="CZM261" s="1"/>
      <c r="CZN261" s="1"/>
      <c r="CZO261" s="1"/>
      <c r="CZP261" s="1"/>
      <c r="CZQ261" s="1"/>
      <c r="CZR261" s="1"/>
      <c r="CZS261" s="1"/>
      <c r="CZT261" s="1"/>
      <c r="CZU261" s="1"/>
      <c r="CZV261" s="1"/>
      <c r="CZW261" s="1"/>
      <c r="CZX261" s="1"/>
      <c r="CZY261" s="1"/>
      <c r="CZZ261" s="1"/>
      <c r="DAA261" s="1"/>
      <c r="DAB261" s="1"/>
      <c r="DAC261" s="1"/>
      <c r="DAD261" s="1"/>
      <c r="DAE261" s="1"/>
      <c r="DAF261" s="1"/>
      <c r="DAG261" s="1"/>
      <c r="DAH261" s="1"/>
      <c r="DAI261" s="1"/>
      <c r="DAJ261" s="1"/>
      <c r="DAK261" s="1"/>
      <c r="DAL261" s="1"/>
      <c r="DAM261" s="1"/>
      <c r="DAN261" s="1"/>
      <c r="DAO261" s="1"/>
      <c r="DAP261" s="1"/>
      <c r="DAQ261" s="1"/>
      <c r="DAR261" s="1"/>
      <c r="DAS261" s="1"/>
      <c r="DAT261" s="1"/>
      <c r="DAU261" s="1"/>
      <c r="DAV261" s="1"/>
      <c r="DAW261" s="1"/>
      <c r="DAX261" s="1"/>
      <c r="DAY261" s="1"/>
      <c r="DAZ261" s="1"/>
      <c r="DBA261" s="1"/>
      <c r="DBB261" s="1"/>
      <c r="DBC261" s="1"/>
      <c r="DBD261" s="1"/>
      <c r="DBE261" s="1"/>
      <c r="DBF261" s="1"/>
      <c r="DBG261" s="1"/>
      <c r="DBH261" s="1"/>
      <c r="DBI261" s="1"/>
      <c r="DBJ261" s="1"/>
      <c r="DBK261" s="1"/>
      <c r="DBL261" s="1"/>
      <c r="DBM261" s="1"/>
      <c r="DBN261" s="1"/>
      <c r="DBO261" s="1"/>
      <c r="DBP261" s="1"/>
      <c r="DBQ261" s="1"/>
      <c r="DBR261" s="1"/>
      <c r="DBS261" s="1"/>
      <c r="DBT261" s="1"/>
      <c r="DBU261" s="1"/>
      <c r="DBV261" s="1"/>
      <c r="DBW261" s="1"/>
      <c r="DBX261" s="1"/>
      <c r="DBY261" s="1"/>
      <c r="DBZ261" s="1"/>
      <c r="DCA261" s="1"/>
      <c r="DCB261" s="1"/>
      <c r="DCC261" s="1"/>
      <c r="DCD261" s="1"/>
      <c r="DCE261" s="1"/>
      <c r="DCF261" s="1"/>
      <c r="DCG261" s="1"/>
      <c r="DCH261" s="1"/>
      <c r="DCI261" s="1"/>
      <c r="DCJ261" s="1"/>
      <c r="DCK261" s="1"/>
      <c r="DCL261" s="1"/>
      <c r="DCM261" s="1"/>
      <c r="DCN261" s="1"/>
      <c r="DCO261" s="1"/>
      <c r="DCP261" s="1"/>
      <c r="DCQ261" s="1"/>
      <c r="DCR261" s="1"/>
      <c r="DCS261" s="1"/>
      <c r="DCT261" s="1"/>
      <c r="DCU261" s="1"/>
      <c r="DCV261" s="1"/>
      <c r="DCW261" s="1"/>
      <c r="DCX261" s="1"/>
      <c r="DCY261" s="1"/>
      <c r="DCZ261" s="1"/>
      <c r="DDA261" s="1"/>
      <c r="DDB261" s="1"/>
      <c r="DDC261" s="1"/>
      <c r="DDD261" s="1"/>
      <c r="DDE261" s="1"/>
      <c r="DDF261" s="1"/>
      <c r="DDG261" s="1"/>
      <c r="DDH261" s="1"/>
      <c r="DDI261" s="1"/>
      <c r="DDJ261" s="1"/>
      <c r="DDK261" s="1"/>
      <c r="DDL261" s="1"/>
      <c r="DDM261" s="1"/>
      <c r="DDN261" s="1"/>
      <c r="DDO261" s="1"/>
      <c r="DDP261" s="1"/>
      <c r="DDQ261" s="1"/>
      <c r="DDR261" s="1"/>
      <c r="DDS261" s="1"/>
      <c r="DDT261" s="1"/>
      <c r="DDU261" s="1"/>
      <c r="DDV261" s="1"/>
      <c r="DDW261" s="1"/>
      <c r="DDX261" s="1"/>
      <c r="DDY261" s="1"/>
      <c r="DDZ261" s="1"/>
      <c r="DEA261" s="1"/>
      <c r="DEB261" s="1"/>
      <c r="DEC261" s="1"/>
      <c r="DED261" s="1"/>
      <c r="DEE261" s="1"/>
      <c r="DEF261" s="1"/>
      <c r="DEG261" s="1"/>
      <c r="DEH261" s="1"/>
      <c r="DEI261" s="1"/>
      <c r="DEJ261" s="1"/>
      <c r="DEK261" s="1"/>
      <c r="DEL261" s="1"/>
      <c r="DEM261" s="1"/>
      <c r="DEN261" s="1"/>
      <c r="DEO261" s="1"/>
      <c r="DEP261" s="1"/>
      <c r="DEQ261" s="1"/>
      <c r="DER261" s="1"/>
      <c r="DES261" s="1"/>
      <c r="DET261" s="1"/>
      <c r="DEU261" s="1"/>
      <c r="DEV261" s="1"/>
      <c r="DEW261" s="1"/>
      <c r="DEX261" s="1"/>
      <c r="DEY261" s="1"/>
      <c r="DEZ261" s="1"/>
      <c r="DFA261" s="1"/>
      <c r="DFB261" s="1"/>
      <c r="DFC261" s="1"/>
      <c r="DFD261" s="1"/>
      <c r="DFE261" s="1"/>
      <c r="DFF261" s="1"/>
      <c r="DFG261" s="1"/>
      <c r="DFH261" s="1"/>
      <c r="DFI261" s="1"/>
      <c r="DFJ261" s="1"/>
      <c r="DFK261" s="1"/>
      <c r="DFL261" s="1"/>
      <c r="DFM261" s="1"/>
      <c r="DFN261" s="1"/>
      <c r="DFO261" s="1"/>
      <c r="DFP261" s="1"/>
      <c r="DFQ261" s="1"/>
      <c r="DFR261" s="1"/>
      <c r="DFS261" s="1"/>
      <c r="DFT261" s="1"/>
      <c r="DFU261" s="1"/>
      <c r="DFV261" s="1"/>
      <c r="DFW261" s="1"/>
      <c r="DFX261" s="1"/>
      <c r="DFY261" s="1"/>
      <c r="DFZ261" s="1"/>
      <c r="DGA261" s="1"/>
      <c r="DGB261" s="1"/>
      <c r="DGC261" s="1"/>
      <c r="DGD261" s="1"/>
      <c r="DGE261" s="1"/>
      <c r="DGF261" s="1"/>
      <c r="DGG261" s="1"/>
      <c r="DGH261" s="1"/>
      <c r="DGI261" s="1"/>
      <c r="DGJ261" s="1"/>
      <c r="DGK261" s="1"/>
      <c r="DGL261" s="1"/>
      <c r="DGM261" s="1"/>
      <c r="DGN261" s="1"/>
      <c r="DGO261" s="1"/>
      <c r="DGP261" s="1"/>
      <c r="DGQ261" s="1"/>
      <c r="DGR261" s="1"/>
      <c r="DGS261" s="1"/>
      <c r="DGT261" s="1"/>
      <c r="DGU261" s="1"/>
      <c r="DGV261" s="1"/>
      <c r="DGW261" s="1"/>
      <c r="DGX261" s="1"/>
      <c r="DGY261" s="1"/>
      <c r="DGZ261" s="1"/>
      <c r="DHA261" s="1"/>
      <c r="DHB261" s="1"/>
      <c r="DHC261" s="1"/>
      <c r="DHD261" s="1"/>
      <c r="DHE261" s="1"/>
      <c r="DHF261" s="1"/>
      <c r="DHG261" s="1"/>
      <c r="DHH261" s="1"/>
      <c r="DHI261" s="1"/>
      <c r="DHJ261" s="1"/>
      <c r="DHK261" s="1"/>
      <c r="DHL261" s="1"/>
      <c r="DHM261" s="1"/>
      <c r="DHN261" s="1"/>
      <c r="DHO261" s="1"/>
      <c r="DHP261" s="1"/>
      <c r="DHQ261" s="1"/>
      <c r="DHR261" s="1"/>
      <c r="DHS261" s="1"/>
      <c r="DHT261" s="1"/>
      <c r="DHU261" s="1"/>
      <c r="DHV261" s="1"/>
      <c r="DHW261" s="1"/>
      <c r="DHX261" s="1"/>
      <c r="DHY261" s="1"/>
      <c r="DHZ261" s="1"/>
      <c r="DIA261" s="1"/>
      <c r="DIB261" s="1"/>
      <c r="DIC261" s="1"/>
      <c r="DID261" s="1"/>
      <c r="DIE261" s="1"/>
      <c r="DIF261" s="1"/>
      <c r="DIG261" s="1"/>
      <c r="DIH261" s="1"/>
      <c r="DII261" s="1"/>
      <c r="DIJ261" s="1"/>
      <c r="DIK261" s="1"/>
      <c r="DIL261" s="1"/>
      <c r="DIM261" s="1"/>
      <c r="DIN261" s="1"/>
      <c r="DIO261" s="1"/>
      <c r="DIP261" s="1"/>
      <c r="DIQ261" s="1"/>
      <c r="DIR261" s="1"/>
      <c r="DIS261" s="1"/>
      <c r="DIT261" s="1"/>
      <c r="DIU261" s="1"/>
      <c r="DIV261" s="1"/>
      <c r="DIW261" s="1"/>
      <c r="DIX261" s="1"/>
      <c r="DIY261" s="1"/>
      <c r="DIZ261" s="1"/>
      <c r="DJA261" s="1"/>
      <c r="DJB261" s="1"/>
      <c r="DJC261" s="1"/>
      <c r="DJD261" s="1"/>
      <c r="DJE261" s="1"/>
      <c r="DJF261" s="1"/>
      <c r="DJG261" s="1"/>
      <c r="DJH261" s="1"/>
      <c r="DJI261" s="1"/>
      <c r="DJJ261" s="1"/>
      <c r="DJK261" s="1"/>
      <c r="DJL261" s="1"/>
      <c r="DJM261" s="1"/>
      <c r="DJN261" s="1"/>
      <c r="DJO261" s="1"/>
      <c r="DJP261" s="1"/>
      <c r="DJQ261" s="1"/>
      <c r="DJR261" s="1"/>
      <c r="DJS261" s="1"/>
      <c r="DJT261" s="1"/>
      <c r="DJU261" s="1"/>
      <c r="DJV261" s="1"/>
      <c r="DJW261" s="1"/>
      <c r="DJX261" s="1"/>
      <c r="DJY261" s="1"/>
      <c r="DJZ261" s="1"/>
      <c r="DKA261" s="1"/>
      <c r="DKB261" s="1"/>
      <c r="DKC261" s="1"/>
      <c r="DKD261" s="1"/>
      <c r="DKE261" s="1"/>
      <c r="DKF261" s="1"/>
      <c r="DKG261" s="1"/>
      <c r="DKH261" s="1"/>
      <c r="DKI261" s="1"/>
      <c r="DKJ261" s="1"/>
      <c r="DKK261" s="1"/>
      <c r="DKL261" s="1"/>
      <c r="DKM261" s="1"/>
      <c r="DKN261" s="1"/>
      <c r="DKO261" s="1"/>
      <c r="DKP261" s="1"/>
      <c r="DKQ261" s="1"/>
      <c r="DKR261" s="1"/>
      <c r="DKS261" s="1"/>
      <c r="DKT261" s="1"/>
      <c r="DKU261" s="1"/>
      <c r="DKV261" s="1"/>
      <c r="DKW261" s="1"/>
      <c r="DKX261" s="1"/>
      <c r="DKY261" s="1"/>
      <c r="DKZ261" s="1"/>
      <c r="DLA261" s="1"/>
      <c r="DLB261" s="1"/>
      <c r="DLC261" s="1"/>
      <c r="DLD261" s="1"/>
      <c r="DLE261" s="1"/>
      <c r="DLF261" s="1"/>
      <c r="DLG261" s="1"/>
      <c r="DLH261" s="1"/>
      <c r="DLI261" s="1"/>
      <c r="DLJ261" s="1"/>
      <c r="DLK261" s="1"/>
      <c r="DLL261" s="1"/>
      <c r="DLM261" s="1"/>
      <c r="DLN261" s="1"/>
      <c r="DLO261" s="1"/>
      <c r="DLP261" s="1"/>
      <c r="DLQ261" s="1"/>
      <c r="DLR261" s="1"/>
      <c r="DLS261" s="1"/>
      <c r="DLT261" s="1"/>
      <c r="DLU261" s="1"/>
      <c r="DLV261" s="1"/>
      <c r="DLW261" s="1"/>
      <c r="DLX261" s="1"/>
      <c r="DLY261" s="1"/>
      <c r="DLZ261" s="1"/>
      <c r="DMA261" s="1"/>
      <c r="DMB261" s="1"/>
      <c r="DMC261" s="1"/>
      <c r="DMD261" s="1"/>
      <c r="DME261" s="1"/>
      <c r="DMF261" s="1"/>
      <c r="DMG261" s="1"/>
      <c r="DMH261" s="1"/>
      <c r="DMI261" s="1"/>
      <c r="DMJ261" s="1"/>
      <c r="DMK261" s="1"/>
      <c r="DML261" s="1"/>
      <c r="DMM261" s="1"/>
      <c r="DMN261" s="1"/>
      <c r="DMO261" s="1"/>
      <c r="DMP261" s="1"/>
      <c r="DMQ261" s="1"/>
      <c r="DMR261" s="1"/>
      <c r="DMS261" s="1"/>
      <c r="DMT261" s="1"/>
      <c r="DMU261" s="1"/>
      <c r="DMV261" s="1"/>
      <c r="DMW261" s="1"/>
      <c r="DMX261" s="1"/>
      <c r="DMY261" s="1"/>
      <c r="DMZ261" s="1"/>
      <c r="DNA261" s="1"/>
      <c r="DNB261" s="1"/>
      <c r="DNC261" s="1"/>
      <c r="DND261" s="1"/>
      <c r="DNE261" s="1"/>
      <c r="DNF261" s="1"/>
      <c r="DNG261" s="1"/>
      <c r="DNH261" s="1"/>
      <c r="DNI261" s="1"/>
      <c r="DNJ261" s="1"/>
      <c r="DNK261" s="1"/>
      <c r="DNL261" s="1"/>
      <c r="DNM261" s="1"/>
      <c r="DNN261" s="1"/>
      <c r="DNO261" s="1"/>
      <c r="DNP261" s="1"/>
      <c r="DNQ261" s="1"/>
      <c r="DNR261" s="1"/>
      <c r="DNS261" s="1"/>
      <c r="DNT261" s="1"/>
      <c r="DNU261" s="1"/>
      <c r="DNV261" s="1"/>
      <c r="DNW261" s="1"/>
      <c r="DNX261" s="1"/>
      <c r="DNY261" s="1"/>
      <c r="DNZ261" s="1"/>
      <c r="DOA261" s="1"/>
      <c r="DOB261" s="1"/>
      <c r="DOC261" s="1"/>
      <c r="DOD261" s="1"/>
      <c r="DOE261" s="1"/>
      <c r="DOF261" s="1"/>
      <c r="DOG261" s="1"/>
      <c r="DOH261" s="1"/>
      <c r="DOI261" s="1"/>
      <c r="DOJ261" s="1"/>
      <c r="DOK261" s="1"/>
      <c r="DOL261" s="1"/>
      <c r="DOM261" s="1"/>
      <c r="DON261" s="1"/>
      <c r="DOO261" s="1"/>
      <c r="DOP261" s="1"/>
      <c r="DOQ261" s="1"/>
      <c r="DOR261" s="1"/>
      <c r="DOS261" s="1"/>
      <c r="DOT261" s="1"/>
      <c r="DOU261" s="1"/>
      <c r="DOV261" s="1"/>
      <c r="DOW261" s="1"/>
      <c r="DOX261" s="1"/>
      <c r="DOY261" s="1"/>
      <c r="DOZ261" s="1"/>
      <c r="DPA261" s="1"/>
      <c r="DPB261" s="1"/>
      <c r="DPC261" s="1"/>
      <c r="DPD261" s="1"/>
      <c r="DPE261" s="1"/>
      <c r="DPF261" s="1"/>
      <c r="DPG261" s="1"/>
      <c r="DPH261" s="1"/>
      <c r="DPI261" s="1"/>
      <c r="DPJ261" s="1"/>
      <c r="DPK261" s="1"/>
      <c r="DPL261" s="1"/>
      <c r="DPM261" s="1"/>
      <c r="DPN261" s="1"/>
      <c r="DPO261" s="1"/>
      <c r="DPP261" s="1"/>
      <c r="DPQ261" s="1"/>
      <c r="DPR261" s="1"/>
      <c r="DPS261" s="1"/>
      <c r="DPT261" s="1"/>
      <c r="DPU261" s="1"/>
      <c r="DPV261" s="1"/>
      <c r="DPW261" s="1"/>
      <c r="DPX261" s="1"/>
      <c r="DPY261" s="1"/>
      <c r="DPZ261" s="1"/>
      <c r="DQA261" s="1"/>
      <c r="DQB261" s="1"/>
      <c r="DQC261" s="1"/>
      <c r="DQD261" s="1"/>
      <c r="DQE261" s="1"/>
      <c r="DQF261" s="1"/>
      <c r="DQG261" s="1"/>
      <c r="DQH261" s="1"/>
      <c r="DQI261" s="1"/>
      <c r="DQJ261" s="1"/>
      <c r="DQK261" s="1"/>
      <c r="DQL261" s="1"/>
      <c r="DQM261" s="1"/>
      <c r="DQN261" s="1"/>
      <c r="DQO261" s="1"/>
      <c r="DQP261" s="1"/>
      <c r="DQQ261" s="1"/>
      <c r="DQR261" s="1"/>
      <c r="DQS261" s="1"/>
      <c r="DQT261" s="1"/>
      <c r="DQU261" s="1"/>
      <c r="DQV261" s="1"/>
      <c r="DQW261" s="1"/>
      <c r="DQX261" s="1"/>
      <c r="DQY261" s="1"/>
      <c r="DQZ261" s="1"/>
      <c r="DRA261" s="1"/>
      <c r="DRB261" s="1"/>
      <c r="DRC261" s="1"/>
      <c r="DRD261" s="1"/>
      <c r="DRE261" s="1"/>
      <c r="DRF261" s="1"/>
      <c r="DRG261" s="1"/>
      <c r="DRH261" s="1"/>
      <c r="DRI261" s="1"/>
      <c r="DRJ261" s="1"/>
      <c r="DRK261" s="1"/>
      <c r="DRL261" s="1"/>
      <c r="DRM261" s="1"/>
      <c r="DRN261" s="1"/>
      <c r="DRO261" s="1"/>
      <c r="DRP261" s="1"/>
      <c r="DRQ261" s="1"/>
      <c r="DRR261" s="1"/>
      <c r="DRS261" s="1"/>
      <c r="DRT261" s="1"/>
      <c r="DRU261" s="1"/>
      <c r="DRV261" s="1"/>
      <c r="DRW261" s="1"/>
      <c r="DRX261" s="1"/>
      <c r="DRY261" s="1"/>
      <c r="DRZ261" s="1"/>
      <c r="DSA261" s="1"/>
      <c r="DSB261" s="1"/>
      <c r="DSC261" s="1"/>
      <c r="DSD261" s="1"/>
      <c r="DSE261" s="1"/>
      <c r="DSF261" s="1"/>
      <c r="DSG261" s="1"/>
      <c r="DSH261" s="1"/>
      <c r="DSI261" s="1"/>
      <c r="DSJ261" s="1"/>
      <c r="DSK261" s="1"/>
      <c r="DSL261" s="1"/>
      <c r="DSM261" s="1"/>
      <c r="DSN261" s="1"/>
      <c r="DSO261" s="1"/>
      <c r="DSP261" s="1"/>
      <c r="DSQ261" s="1"/>
      <c r="DSR261" s="1"/>
      <c r="DSS261" s="1"/>
      <c r="DST261" s="1"/>
      <c r="DSU261" s="1"/>
      <c r="DSV261" s="1"/>
      <c r="DSW261" s="1"/>
      <c r="DSX261" s="1"/>
      <c r="DSY261" s="1"/>
      <c r="DSZ261" s="1"/>
      <c r="DTA261" s="1"/>
      <c r="DTB261" s="1"/>
      <c r="DTC261" s="1"/>
      <c r="DTD261" s="1"/>
      <c r="DTE261" s="1"/>
      <c r="DTF261" s="1"/>
      <c r="DTG261" s="1"/>
      <c r="DTH261" s="1"/>
      <c r="DTI261" s="1"/>
      <c r="DTJ261" s="1"/>
      <c r="DTK261" s="1"/>
      <c r="DTL261" s="1"/>
      <c r="DTM261" s="1"/>
      <c r="DTN261" s="1"/>
      <c r="DTO261" s="1"/>
      <c r="DTP261" s="1"/>
      <c r="DTQ261" s="1"/>
      <c r="DTR261" s="1"/>
      <c r="DTS261" s="1"/>
      <c r="DTT261" s="1"/>
      <c r="DTU261" s="1"/>
      <c r="DTV261" s="1"/>
      <c r="DTW261" s="1"/>
      <c r="DTX261" s="1"/>
      <c r="DTY261" s="1"/>
      <c r="DTZ261" s="1"/>
      <c r="DUA261" s="1"/>
      <c r="DUB261" s="1"/>
      <c r="DUC261" s="1"/>
      <c r="DUD261" s="1"/>
      <c r="DUE261" s="1"/>
      <c r="DUF261" s="1"/>
      <c r="DUG261" s="1"/>
      <c r="DUH261" s="1"/>
      <c r="DUI261" s="1"/>
      <c r="DUJ261" s="1"/>
      <c r="DUK261" s="1"/>
      <c r="DUL261" s="1"/>
      <c r="DUM261" s="1"/>
      <c r="DUN261" s="1"/>
      <c r="DUO261" s="1"/>
      <c r="DUP261" s="1"/>
      <c r="DUQ261" s="1"/>
      <c r="DUR261" s="1"/>
      <c r="DUS261" s="1"/>
      <c r="DUT261" s="1"/>
      <c r="DUU261" s="1"/>
      <c r="DUV261" s="1"/>
      <c r="DUW261" s="1"/>
      <c r="DUX261" s="1"/>
      <c r="DUY261" s="1"/>
      <c r="DUZ261" s="1"/>
      <c r="DVA261" s="1"/>
      <c r="DVB261" s="1"/>
      <c r="DVC261" s="1"/>
      <c r="DVD261" s="1"/>
      <c r="DVE261" s="1"/>
      <c r="DVF261" s="1"/>
      <c r="DVG261" s="1"/>
      <c r="DVH261" s="1"/>
      <c r="DVI261" s="1"/>
      <c r="DVJ261" s="1"/>
      <c r="DVK261" s="1"/>
      <c r="DVL261" s="1"/>
      <c r="DVM261" s="1"/>
      <c r="DVN261" s="1"/>
      <c r="DVO261" s="1"/>
      <c r="DVP261" s="1"/>
      <c r="DVQ261" s="1"/>
      <c r="DVR261" s="1"/>
      <c r="DVS261" s="1"/>
      <c r="DVT261" s="1"/>
      <c r="DVU261" s="1"/>
      <c r="DVV261" s="1"/>
      <c r="DVW261" s="1"/>
      <c r="DVX261" s="1"/>
      <c r="DVY261" s="1"/>
      <c r="DVZ261" s="1"/>
      <c r="DWA261" s="1"/>
      <c r="DWB261" s="1"/>
      <c r="DWC261" s="1"/>
      <c r="DWD261" s="1"/>
      <c r="DWE261" s="1"/>
      <c r="DWF261" s="1"/>
      <c r="DWG261" s="1"/>
      <c r="DWH261" s="1"/>
      <c r="DWI261" s="1"/>
      <c r="DWJ261" s="1"/>
      <c r="DWK261" s="1"/>
      <c r="DWL261" s="1"/>
      <c r="DWM261" s="1"/>
      <c r="DWN261" s="1"/>
      <c r="DWO261" s="1"/>
      <c r="DWP261" s="1"/>
      <c r="DWQ261" s="1"/>
      <c r="DWR261" s="1"/>
      <c r="DWS261" s="1"/>
      <c r="DWT261" s="1"/>
      <c r="DWU261" s="1"/>
      <c r="DWV261" s="1"/>
      <c r="DWW261" s="1"/>
      <c r="DWX261" s="1"/>
      <c r="DWY261" s="1"/>
      <c r="DWZ261" s="1"/>
      <c r="DXA261" s="1"/>
      <c r="DXB261" s="1"/>
      <c r="DXC261" s="1"/>
      <c r="DXD261" s="1"/>
      <c r="DXE261" s="1"/>
      <c r="DXF261" s="1"/>
      <c r="DXG261" s="1"/>
      <c r="DXH261" s="1"/>
      <c r="DXI261" s="1"/>
      <c r="DXJ261" s="1"/>
      <c r="DXK261" s="1"/>
      <c r="DXL261" s="1"/>
      <c r="DXM261" s="1"/>
      <c r="DXN261" s="1"/>
      <c r="DXO261" s="1"/>
      <c r="DXP261" s="1"/>
      <c r="DXQ261" s="1"/>
      <c r="DXR261" s="1"/>
      <c r="DXS261" s="1"/>
      <c r="DXT261" s="1"/>
      <c r="DXU261" s="1"/>
      <c r="DXV261" s="1"/>
      <c r="DXW261" s="1"/>
      <c r="DXX261" s="1"/>
      <c r="DXY261" s="1"/>
      <c r="DXZ261" s="1"/>
      <c r="DYA261" s="1"/>
      <c r="DYB261" s="1"/>
      <c r="DYC261" s="1"/>
      <c r="DYD261" s="1"/>
      <c r="DYE261" s="1"/>
      <c r="DYF261" s="1"/>
      <c r="DYG261" s="1"/>
      <c r="DYH261" s="1"/>
      <c r="DYI261" s="1"/>
      <c r="DYJ261" s="1"/>
      <c r="DYK261" s="1"/>
      <c r="DYL261" s="1"/>
      <c r="DYM261" s="1"/>
      <c r="DYN261" s="1"/>
      <c r="DYO261" s="1"/>
      <c r="DYP261" s="1"/>
      <c r="DYQ261" s="1"/>
      <c r="DYR261" s="1"/>
      <c r="DYS261" s="1"/>
      <c r="DYT261" s="1"/>
      <c r="DYU261" s="1"/>
      <c r="DYV261" s="1"/>
      <c r="DYW261" s="1"/>
      <c r="DYX261" s="1"/>
      <c r="DYY261" s="1"/>
      <c r="DYZ261" s="1"/>
      <c r="DZA261" s="1"/>
      <c r="DZB261" s="1"/>
      <c r="DZC261" s="1"/>
      <c r="DZD261" s="1"/>
      <c r="DZE261" s="1"/>
      <c r="DZF261" s="1"/>
      <c r="DZG261" s="1"/>
      <c r="DZH261" s="1"/>
      <c r="DZI261" s="1"/>
      <c r="DZJ261" s="1"/>
      <c r="DZK261" s="1"/>
      <c r="DZL261" s="1"/>
      <c r="DZM261" s="1"/>
      <c r="DZN261" s="1"/>
      <c r="DZO261" s="1"/>
      <c r="DZP261" s="1"/>
      <c r="DZQ261" s="1"/>
      <c r="DZR261" s="1"/>
      <c r="DZS261" s="1"/>
      <c r="DZT261" s="1"/>
      <c r="DZU261" s="1"/>
      <c r="DZV261" s="1"/>
      <c r="DZW261" s="1"/>
      <c r="DZX261" s="1"/>
      <c r="DZY261" s="1"/>
      <c r="DZZ261" s="1"/>
      <c r="EAA261" s="1"/>
      <c r="EAB261" s="1"/>
      <c r="EAC261" s="1"/>
      <c r="EAD261" s="1"/>
      <c r="EAE261" s="1"/>
      <c r="EAF261" s="1"/>
      <c r="EAG261" s="1"/>
      <c r="EAH261" s="1"/>
      <c r="EAI261" s="1"/>
      <c r="EAJ261" s="1"/>
      <c r="EAK261" s="1"/>
      <c r="EAL261" s="1"/>
      <c r="EAM261" s="1"/>
      <c r="EAN261" s="1"/>
      <c r="EAO261" s="1"/>
      <c r="EAP261" s="1"/>
      <c r="EAQ261" s="1"/>
      <c r="EAR261" s="1"/>
      <c r="EAS261" s="1"/>
      <c r="EAT261" s="1"/>
      <c r="EAU261" s="1"/>
      <c r="EAV261" s="1"/>
      <c r="EAW261" s="1"/>
      <c r="EAX261" s="1"/>
      <c r="EAY261" s="1"/>
      <c r="EAZ261" s="1"/>
      <c r="EBA261" s="1"/>
      <c r="EBB261" s="1"/>
      <c r="EBC261" s="1"/>
      <c r="EBD261" s="1"/>
      <c r="EBE261" s="1"/>
      <c r="EBF261" s="1"/>
      <c r="EBG261" s="1"/>
      <c r="EBH261" s="1"/>
      <c r="EBI261" s="1"/>
      <c r="EBJ261" s="1"/>
      <c r="EBK261" s="1"/>
      <c r="EBL261" s="1"/>
      <c r="EBM261" s="1"/>
      <c r="EBN261" s="1"/>
      <c r="EBO261" s="1"/>
      <c r="EBP261" s="1"/>
      <c r="EBQ261" s="1"/>
      <c r="EBR261" s="1"/>
      <c r="EBS261" s="1"/>
      <c r="EBT261" s="1"/>
      <c r="EBU261" s="1"/>
      <c r="EBV261" s="1"/>
      <c r="EBW261" s="1"/>
      <c r="EBX261" s="1"/>
      <c r="EBY261" s="1"/>
      <c r="EBZ261" s="1"/>
      <c r="ECA261" s="1"/>
      <c r="ECB261" s="1"/>
      <c r="ECC261" s="1"/>
      <c r="ECD261" s="1"/>
      <c r="ECE261" s="1"/>
      <c r="ECF261" s="1"/>
      <c r="ECG261" s="1"/>
      <c r="ECH261" s="1"/>
      <c r="ECI261" s="1"/>
      <c r="ECJ261" s="1"/>
      <c r="ECK261" s="1"/>
      <c r="ECL261" s="1"/>
      <c r="ECM261" s="1"/>
      <c r="ECN261" s="1"/>
      <c r="ECO261" s="1"/>
      <c r="ECP261" s="1"/>
      <c r="ECQ261" s="1"/>
      <c r="ECR261" s="1"/>
      <c r="ECS261" s="1"/>
      <c r="ECT261" s="1"/>
      <c r="ECU261" s="1"/>
      <c r="ECV261" s="1"/>
      <c r="ECW261" s="1"/>
      <c r="ECX261" s="1"/>
      <c r="ECY261" s="1"/>
      <c r="ECZ261" s="1"/>
      <c r="EDA261" s="1"/>
      <c r="EDB261" s="1"/>
      <c r="EDC261" s="1"/>
      <c r="EDD261" s="1"/>
      <c r="EDE261" s="1"/>
      <c r="EDF261" s="1"/>
      <c r="EDG261" s="1"/>
      <c r="EDH261" s="1"/>
      <c r="EDI261" s="1"/>
      <c r="EDJ261" s="1"/>
      <c r="EDK261" s="1"/>
      <c r="EDL261" s="1"/>
      <c r="EDM261" s="1"/>
      <c r="EDN261" s="1"/>
      <c r="EDO261" s="1"/>
      <c r="EDP261" s="1"/>
      <c r="EDQ261" s="1"/>
      <c r="EDR261" s="1"/>
      <c r="EDS261" s="1"/>
      <c r="EDT261" s="1"/>
      <c r="EDU261" s="1"/>
      <c r="EDV261" s="1"/>
      <c r="EDW261" s="1"/>
      <c r="EDX261" s="1"/>
      <c r="EDY261" s="1"/>
      <c r="EDZ261" s="1"/>
      <c r="EEA261" s="1"/>
      <c r="EEB261" s="1"/>
      <c r="EEC261" s="1"/>
      <c r="EED261" s="1"/>
      <c r="EEE261" s="1"/>
      <c r="EEF261" s="1"/>
      <c r="EEG261" s="1"/>
      <c r="EEH261" s="1"/>
      <c r="EEI261" s="1"/>
      <c r="EEJ261" s="1"/>
      <c r="EEK261" s="1"/>
      <c r="EEL261" s="1"/>
      <c r="EEM261" s="1"/>
      <c r="EEN261" s="1"/>
      <c r="EEO261" s="1"/>
      <c r="EEP261" s="1"/>
      <c r="EEQ261" s="1"/>
      <c r="EER261" s="1"/>
      <c r="EES261" s="1"/>
      <c r="EET261" s="1"/>
      <c r="EEU261" s="1"/>
      <c r="EEV261" s="1"/>
      <c r="EEW261" s="1"/>
      <c r="EEX261" s="1"/>
      <c r="EEY261" s="1"/>
      <c r="EEZ261" s="1"/>
      <c r="EFA261" s="1"/>
      <c r="EFB261" s="1"/>
      <c r="EFC261" s="1"/>
      <c r="EFD261" s="1"/>
      <c r="EFE261" s="1"/>
      <c r="EFF261" s="1"/>
      <c r="EFG261" s="1"/>
      <c r="EFH261" s="1"/>
      <c r="EFI261" s="1"/>
      <c r="EFJ261" s="1"/>
      <c r="EFK261" s="1"/>
      <c r="EFL261" s="1"/>
      <c r="EFM261" s="1"/>
      <c r="EFN261" s="1"/>
      <c r="EFO261" s="1"/>
      <c r="EFP261" s="1"/>
      <c r="EFQ261" s="1"/>
      <c r="EFR261" s="1"/>
      <c r="EFS261" s="1"/>
      <c r="EFT261" s="1"/>
      <c r="EFU261" s="1"/>
      <c r="EFV261" s="1"/>
      <c r="EFW261" s="1"/>
      <c r="EFX261" s="1"/>
      <c r="EFY261" s="1"/>
      <c r="EFZ261" s="1"/>
      <c r="EGA261" s="1"/>
      <c r="EGB261" s="1"/>
      <c r="EGC261" s="1"/>
      <c r="EGD261" s="1"/>
      <c r="EGE261" s="1"/>
      <c r="EGF261" s="1"/>
      <c r="EGG261" s="1"/>
      <c r="EGH261" s="1"/>
      <c r="EGI261" s="1"/>
      <c r="EGJ261" s="1"/>
      <c r="EGK261" s="1"/>
      <c r="EGL261" s="1"/>
      <c r="EGM261" s="1"/>
      <c r="EGN261" s="1"/>
      <c r="EGO261" s="1"/>
      <c r="EGP261" s="1"/>
      <c r="EGQ261" s="1"/>
      <c r="EGR261" s="1"/>
      <c r="EGS261" s="1"/>
      <c r="EGT261" s="1"/>
      <c r="EGU261" s="1"/>
      <c r="EGV261" s="1"/>
      <c r="EGW261" s="1"/>
      <c r="EGX261" s="1"/>
      <c r="EGY261" s="1"/>
      <c r="EGZ261" s="1"/>
      <c r="EHA261" s="1"/>
      <c r="EHB261" s="1"/>
      <c r="EHC261" s="1"/>
      <c r="EHD261" s="1"/>
      <c r="EHE261" s="1"/>
      <c r="EHF261" s="1"/>
      <c r="EHG261" s="1"/>
      <c r="EHH261" s="1"/>
      <c r="EHI261" s="1"/>
      <c r="EHJ261" s="1"/>
      <c r="EHK261" s="1"/>
      <c r="EHL261" s="1"/>
      <c r="EHM261" s="1"/>
      <c r="EHN261" s="1"/>
      <c r="EHO261" s="1"/>
      <c r="EHP261" s="1"/>
      <c r="EHQ261" s="1"/>
      <c r="EHR261" s="1"/>
      <c r="EHS261" s="1"/>
      <c r="EHT261" s="1"/>
      <c r="EHU261" s="1"/>
      <c r="EHV261" s="1"/>
      <c r="EHW261" s="1"/>
      <c r="EHX261" s="1"/>
      <c r="EHY261" s="1"/>
      <c r="EHZ261" s="1"/>
      <c r="EIA261" s="1"/>
      <c r="EIB261" s="1"/>
      <c r="EIC261" s="1"/>
      <c r="EID261" s="1"/>
      <c r="EIE261" s="1"/>
      <c r="EIF261" s="1"/>
      <c r="EIG261" s="1"/>
      <c r="EIH261" s="1"/>
      <c r="EII261" s="1"/>
      <c r="EIJ261" s="1"/>
      <c r="EIK261" s="1"/>
      <c r="EIL261" s="1"/>
      <c r="EIM261" s="1"/>
      <c r="EIN261" s="1"/>
      <c r="EIO261" s="1"/>
      <c r="EIP261" s="1"/>
      <c r="EIQ261" s="1"/>
      <c r="EIR261" s="1"/>
      <c r="EIS261" s="1"/>
      <c r="EIT261" s="1"/>
      <c r="EIU261" s="1"/>
      <c r="EIV261" s="1"/>
      <c r="EIW261" s="1"/>
      <c r="EIX261" s="1"/>
      <c r="EIY261" s="1"/>
      <c r="EIZ261" s="1"/>
      <c r="EJA261" s="1"/>
      <c r="EJB261" s="1"/>
      <c r="EJC261" s="1"/>
      <c r="EJD261" s="1"/>
      <c r="EJE261" s="1"/>
      <c r="EJF261" s="1"/>
      <c r="EJG261" s="1"/>
      <c r="EJH261" s="1"/>
      <c r="EJI261" s="1"/>
      <c r="EJJ261" s="1"/>
      <c r="EJK261" s="1"/>
      <c r="EJL261" s="1"/>
      <c r="EJM261" s="1"/>
      <c r="EJN261" s="1"/>
      <c r="EJO261" s="1"/>
      <c r="EJP261" s="1"/>
      <c r="EJQ261" s="1"/>
      <c r="EJR261" s="1"/>
      <c r="EJS261" s="1"/>
      <c r="EJT261" s="1"/>
      <c r="EJU261" s="1"/>
      <c r="EJV261" s="1"/>
      <c r="EJW261" s="1"/>
      <c r="EJX261" s="1"/>
      <c r="EJY261" s="1"/>
      <c r="EJZ261" s="1"/>
      <c r="EKA261" s="1"/>
      <c r="EKB261" s="1"/>
      <c r="EKC261" s="1"/>
      <c r="EKD261" s="1"/>
      <c r="EKE261" s="1"/>
      <c r="EKF261" s="1"/>
      <c r="EKG261" s="1"/>
      <c r="EKH261" s="1"/>
      <c r="EKI261" s="1"/>
      <c r="EKJ261" s="1"/>
      <c r="EKK261" s="1"/>
      <c r="EKL261" s="1"/>
      <c r="EKM261" s="1"/>
      <c r="EKN261" s="1"/>
      <c r="EKO261" s="1"/>
      <c r="EKP261" s="1"/>
      <c r="EKQ261" s="1"/>
      <c r="EKR261" s="1"/>
      <c r="EKS261" s="1"/>
      <c r="EKT261" s="1"/>
      <c r="EKU261" s="1"/>
      <c r="EKV261" s="1"/>
      <c r="EKW261" s="1"/>
      <c r="EKX261" s="1"/>
      <c r="EKY261" s="1"/>
      <c r="EKZ261" s="1"/>
      <c r="ELA261" s="1"/>
      <c r="ELB261" s="1"/>
      <c r="ELC261" s="1"/>
      <c r="ELD261" s="1"/>
      <c r="ELE261" s="1"/>
      <c r="ELF261" s="1"/>
      <c r="ELG261" s="1"/>
      <c r="ELH261" s="1"/>
      <c r="ELI261" s="1"/>
      <c r="ELJ261" s="1"/>
      <c r="ELK261" s="1"/>
      <c r="ELL261" s="1"/>
      <c r="ELM261" s="1"/>
      <c r="ELN261" s="1"/>
      <c r="ELO261" s="1"/>
      <c r="ELP261" s="1"/>
      <c r="ELQ261" s="1"/>
      <c r="ELR261" s="1"/>
      <c r="ELS261" s="1"/>
      <c r="ELT261" s="1"/>
      <c r="ELU261" s="1"/>
      <c r="ELV261" s="1"/>
      <c r="ELW261" s="1"/>
      <c r="ELX261" s="1"/>
      <c r="ELY261" s="1"/>
      <c r="ELZ261" s="1"/>
      <c r="EMA261" s="1"/>
      <c r="EMB261" s="1"/>
      <c r="EMC261" s="1"/>
      <c r="EMD261" s="1"/>
      <c r="EME261" s="1"/>
      <c r="EMF261" s="1"/>
      <c r="EMG261" s="1"/>
      <c r="EMH261" s="1"/>
      <c r="EMI261" s="1"/>
      <c r="EMJ261" s="1"/>
      <c r="EMK261" s="1"/>
      <c r="EML261" s="1"/>
      <c r="EMM261" s="1"/>
      <c r="EMN261" s="1"/>
      <c r="EMO261" s="1"/>
      <c r="EMP261" s="1"/>
      <c r="EMQ261" s="1"/>
      <c r="EMR261" s="1"/>
      <c r="EMS261" s="1"/>
      <c r="EMT261" s="1"/>
      <c r="EMU261" s="1"/>
      <c r="EMV261" s="1"/>
      <c r="EMW261" s="1"/>
      <c r="EMX261" s="1"/>
      <c r="EMY261" s="1"/>
      <c r="EMZ261" s="1"/>
      <c r="ENA261" s="1"/>
      <c r="ENB261" s="1"/>
      <c r="ENC261" s="1"/>
      <c r="END261" s="1"/>
      <c r="ENE261" s="1"/>
      <c r="ENF261" s="1"/>
      <c r="ENG261" s="1"/>
      <c r="ENH261" s="1"/>
      <c r="ENI261" s="1"/>
      <c r="ENJ261" s="1"/>
      <c r="ENK261" s="1"/>
      <c r="ENL261" s="1"/>
      <c r="ENM261" s="1"/>
      <c r="ENN261" s="1"/>
      <c r="ENO261" s="1"/>
      <c r="ENP261" s="1"/>
      <c r="ENQ261" s="1"/>
      <c r="ENR261" s="1"/>
      <c r="ENS261" s="1"/>
      <c r="ENT261" s="1"/>
      <c r="ENU261" s="1"/>
      <c r="ENV261" s="1"/>
      <c r="ENW261" s="1"/>
      <c r="ENX261" s="1"/>
      <c r="ENY261" s="1"/>
      <c r="ENZ261" s="1"/>
      <c r="EOA261" s="1"/>
      <c r="EOB261" s="1"/>
      <c r="EOC261" s="1"/>
      <c r="EOD261" s="1"/>
      <c r="EOE261" s="1"/>
      <c r="EOF261" s="1"/>
      <c r="EOG261" s="1"/>
      <c r="EOH261" s="1"/>
      <c r="EOI261" s="1"/>
      <c r="EOJ261" s="1"/>
      <c r="EOK261" s="1"/>
      <c r="EOL261" s="1"/>
      <c r="EOM261" s="1"/>
      <c r="EON261" s="1"/>
      <c r="EOO261" s="1"/>
      <c r="EOP261" s="1"/>
      <c r="EOQ261" s="1"/>
      <c r="EOR261" s="1"/>
      <c r="EOS261" s="1"/>
      <c r="EOT261" s="1"/>
      <c r="EOU261" s="1"/>
      <c r="EOV261" s="1"/>
      <c r="EOW261" s="1"/>
      <c r="EOX261" s="1"/>
      <c r="EOY261" s="1"/>
      <c r="EOZ261" s="1"/>
      <c r="EPA261" s="1"/>
      <c r="EPB261" s="1"/>
      <c r="EPC261" s="1"/>
      <c r="EPD261" s="1"/>
      <c r="EPE261" s="1"/>
      <c r="EPF261" s="1"/>
      <c r="EPG261" s="1"/>
      <c r="EPH261" s="1"/>
      <c r="EPI261" s="1"/>
      <c r="EPJ261" s="1"/>
      <c r="EPK261" s="1"/>
      <c r="EPL261" s="1"/>
      <c r="EPM261" s="1"/>
      <c r="EPN261" s="1"/>
      <c r="EPO261" s="1"/>
      <c r="EPP261" s="1"/>
      <c r="EPQ261" s="1"/>
      <c r="EPR261" s="1"/>
      <c r="EPS261" s="1"/>
      <c r="EPT261" s="1"/>
      <c r="EPU261" s="1"/>
      <c r="EPV261" s="1"/>
      <c r="EPW261" s="1"/>
      <c r="EPX261" s="1"/>
      <c r="EPY261" s="1"/>
      <c r="EPZ261" s="1"/>
      <c r="EQA261" s="1"/>
      <c r="EQB261" s="1"/>
      <c r="EQC261" s="1"/>
      <c r="EQD261" s="1"/>
      <c r="EQE261" s="1"/>
      <c r="EQF261" s="1"/>
      <c r="EQG261" s="1"/>
      <c r="EQH261" s="1"/>
      <c r="EQI261" s="1"/>
      <c r="EQJ261" s="1"/>
      <c r="EQK261" s="1"/>
      <c r="EQL261" s="1"/>
      <c r="EQM261" s="1"/>
      <c r="EQN261" s="1"/>
      <c r="EQO261" s="1"/>
      <c r="EQP261" s="1"/>
      <c r="EQQ261" s="1"/>
      <c r="EQR261" s="1"/>
      <c r="EQS261" s="1"/>
      <c r="EQT261" s="1"/>
      <c r="EQU261" s="1"/>
      <c r="EQV261" s="1"/>
      <c r="EQW261" s="1"/>
      <c r="EQX261" s="1"/>
      <c r="EQY261" s="1"/>
      <c r="EQZ261" s="1"/>
      <c r="ERA261" s="1"/>
      <c r="ERB261" s="1"/>
      <c r="ERC261" s="1"/>
      <c r="ERD261" s="1"/>
      <c r="ERE261" s="1"/>
      <c r="ERF261" s="1"/>
      <c r="ERG261" s="1"/>
      <c r="ERH261" s="1"/>
      <c r="ERI261" s="1"/>
      <c r="ERJ261" s="1"/>
      <c r="ERK261" s="1"/>
      <c r="ERL261" s="1"/>
      <c r="ERM261" s="1"/>
      <c r="ERN261" s="1"/>
      <c r="ERO261" s="1"/>
      <c r="ERP261" s="1"/>
      <c r="ERQ261" s="1"/>
      <c r="ERR261" s="1"/>
      <c r="ERS261" s="1"/>
      <c r="ERT261" s="1"/>
      <c r="ERU261" s="1"/>
      <c r="ERV261" s="1"/>
      <c r="ERW261" s="1"/>
      <c r="ERX261" s="1"/>
      <c r="ERY261" s="1"/>
      <c r="ERZ261" s="1"/>
      <c r="ESA261" s="1"/>
      <c r="ESB261" s="1"/>
      <c r="ESC261" s="1"/>
      <c r="ESD261" s="1"/>
      <c r="ESE261" s="1"/>
      <c r="ESF261" s="1"/>
      <c r="ESG261" s="1"/>
      <c r="ESH261" s="1"/>
      <c r="ESI261" s="1"/>
      <c r="ESJ261" s="1"/>
      <c r="ESK261" s="1"/>
      <c r="ESL261" s="1"/>
      <c r="ESM261" s="1"/>
      <c r="ESN261" s="1"/>
      <c r="ESO261" s="1"/>
      <c r="ESP261" s="1"/>
      <c r="ESQ261" s="1"/>
      <c r="ESR261" s="1"/>
      <c r="ESS261" s="1"/>
      <c r="EST261" s="1"/>
      <c r="ESU261" s="1"/>
      <c r="ESV261" s="1"/>
      <c r="ESW261" s="1"/>
      <c r="ESX261" s="1"/>
      <c r="ESY261" s="1"/>
      <c r="ESZ261" s="1"/>
      <c r="ETA261" s="1"/>
      <c r="ETB261" s="1"/>
      <c r="ETC261" s="1"/>
      <c r="ETD261" s="1"/>
      <c r="ETE261" s="1"/>
      <c r="ETF261" s="1"/>
      <c r="ETG261" s="1"/>
      <c r="ETH261" s="1"/>
      <c r="ETI261" s="1"/>
      <c r="ETJ261" s="1"/>
      <c r="ETK261" s="1"/>
      <c r="ETL261" s="1"/>
      <c r="ETM261" s="1"/>
      <c r="ETN261" s="1"/>
      <c r="ETO261" s="1"/>
      <c r="ETP261" s="1"/>
      <c r="ETQ261" s="1"/>
      <c r="ETR261" s="1"/>
      <c r="ETS261" s="1"/>
      <c r="ETT261" s="1"/>
      <c r="ETU261" s="1"/>
      <c r="ETV261" s="1"/>
      <c r="ETW261" s="1"/>
      <c r="ETX261" s="1"/>
      <c r="ETY261" s="1"/>
      <c r="ETZ261" s="1"/>
      <c r="EUA261" s="1"/>
      <c r="EUB261" s="1"/>
      <c r="EUC261" s="1"/>
      <c r="EUD261" s="1"/>
      <c r="EUE261" s="1"/>
      <c r="EUF261" s="1"/>
      <c r="EUG261" s="1"/>
      <c r="EUH261" s="1"/>
      <c r="EUI261" s="1"/>
      <c r="EUJ261" s="1"/>
      <c r="EUK261" s="1"/>
      <c r="EUL261" s="1"/>
      <c r="EUM261" s="1"/>
      <c r="EUN261" s="1"/>
      <c r="EUO261" s="1"/>
      <c r="EUP261" s="1"/>
      <c r="EUQ261" s="1"/>
      <c r="EUR261" s="1"/>
      <c r="EUS261" s="1"/>
      <c r="EUT261" s="1"/>
      <c r="EUU261" s="1"/>
      <c r="EUV261" s="1"/>
      <c r="EUW261" s="1"/>
      <c r="EUX261" s="1"/>
      <c r="EUY261" s="1"/>
      <c r="EUZ261" s="1"/>
      <c r="EVA261" s="1"/>
      <c r="EVB261" s="1"/>
      <c r="EVC261" s="1"/>
      <c r="EVD261" s="1"/>
      <c r="EVE261" s="1"/>
      <c r="EVF261" s="1"/>
      <c r="EVG261" s="1"/>
      <c r="EVH261" s="1"/>
      <c r="EVI261" s="1"/>
      <c r="EVJ261" s="1"/>
      <c r="EVK261" s="1"/>
      <c r="EVL261" s="1"/>
      <c r="EVM261" s="1"/>
      <c r="EVN261" s="1"/>
      <c r="EVO261" s="1"/>
      <c r="EVP261" s="1"/>
      <c r="EVQ261" s="1"/>
      <c r="EVR261" s="1"/>
      <c r="EVS261" s="1"/>
      <c r="EVT261" s="1"/>
      <c r="EVU261" s="1"/>
      <c r="EVV261" s="1"/>
      <c r="EVW261" s="1"/>
      <c r="EVX261" s="1"/>
      <c r="EVY261" s="1"/>
      <c r="EVZ261" s="1"/>
      <c r="EWA261" s="1"/>
      <c r="EWB261" s="1"/>
      <c r="EWC261" s="1"/>
      <c r="EWD261" s="1"/>
      <c r="EWE261" s="1"/>
      <c r="EWF261" s="1"/>
      <c r="EWG261" s="1"/>
      <c r="EWH261" s="1"/>
      <c r="EWI261" s="1"/>
      <c r="EWJ261" s="1"/>
      <c r="EWK261" s="1"/>
      <c r="EWL261" s="1"/>
      <c r="EWM261" s="1"/>
      <c r="EWN261" s="1"/>
      <c r="EWO261" s="1"/>
      <c r="EWP261" s="1"/>
      <c r="EWQ261" s="1"/>
      <c r="EWR261" s="1"/>
      <c r="EWS261" s="1"/>
      <c r="EWT261" s="1"/>
      <c r="EWU261" s="1"/>
      <c r="EWV261" s="1"/>
      <c r="EWW261" s="1"/>
      <c r="EWX261" s="1"/>
      <c r="EWY261" s="1"/>
      <c r="EWZ261" s="1"/>
      <c r="EXA261" s="1"/>
      <c r="EXB261" s="1"/>
      <c r="EXC261" s="1"/>
      <c r="EXD261" s="1"/>
      <c r="EXE261" s="1"/>
      <c r="EXF261" s="1"/>
      <c r="EXG261" s="1"/>
      <c r="EXH261" s="1"/>
      <c r="EXI261" s="1"/>
      <c r="EXJ261" s="1"/>
      <c r="EXK261" s="1"/>
      <c r="EXL261" s="1"/>
      <c r="EXM261" s="1"/>
      <c r="EXN261" s="1"/>
      <c r="EXO261" s="1"/>
      <c r="EXP261" s="1"/>
      <c r="EXQ261" s="1"/>
      <c r="EXR261" s="1"/>
      <c r="EXS261" s="1"/>
      <c r="EXT261" s="1"/>
      <c r="EXU261" s="1"/>
      <c r="EXV261" s="1"/>
      <c r="EXW261" s="1"/>
      <c r="EXX261" s="1"/>
      <c r="EXY261" s="1"/>
      <c r="EXZ261" s="1"/>
      <c r="EYA261" s="1"/>
      <c r="EYB261" s="1"/>
      <c r="EYC261" s="1"/>
      <c r="EYD261" s="1"/>
      <c r="EYE261" s="1"/>
      <c r="EYF261" s="1"/>
      <c r="EYG261" s="1"/>
      <c r="EYH261" s="1"/>
      <c r="EYI261" s="1"/>
      <c r="EYJ261" s="1"/>
      <c r="EYK261" s="1"/>
      <c r="EYL261" s="1"/>
      <c r="EYM261" s="1"/>
      <c r="EYN261" s="1"/>
      <c r="EYO261" s="1"/>
      <c r="EYP261" s="1"/>
      <c r="EYQ261" s="1"/>
      <c r="EYR261" s="1"/>
      <c r="EYS261" s="1"/>
      <c r="EYT261" s="1"/>
      <c r="EYU261" s="1"/>
      <c r="EYV261" s="1"/>
      <c r="EYW261" s="1"/>
      <c r="EYX261" s="1"/>
      <c r="EYY261" s="1"/>
      <c r="EYZ261" s="1"/>
      <c r="EZA261" s="1"/>
      <c r="EZB261" s="1"/>
      <c r="EZC261" s="1"/>
      <c r="EZD261" s="1"/>
      <c r="EZE261" s="1"/>
      <c r="EZF261" s="1"/>
      <c r="EZG261" s="1"/>
      <c r="EZH261" s="1"/>
      <c r="EZI261" s="1"/>
      <c r="EZJ261" s="1"/>
      <c r="EZK261" s="1"/>
      <c r="EZL261" s="1"/>
      <c r="EZM261" s="1"/>
      <c r="EZN261" s="1"/>
      <c r="EZO261" s="1"/>
      <c r="EZP261" s="1"/>
      <c r="EZQ261" s="1"/>
      <c r="EZR261" s="1"/>
      <c r="EZS261" s="1"/>
      <c r="EZT261" s="1"/>
      <c r="EZU261" s="1"/>
      <c r="EZV261" s="1"/>
      <c r="EZW261" s="1"/>
      <c r="EZX261" s="1"/>
      <c r="EZY261" s="1"/>
      <c r="EZZ261" s="1"/>
      <c r="FAA261" s="1"/>
      <c r="FAB261" s="1"/>
      <c r="FAC261" s="1"/>
      <c r="FAD261" s="1"/>
      <c r="FAE261" s="1"/>
      <c r="FAF261" s="1"/>
      <c r="FAG261" s="1"/>
      <c r="FAH261" s="1"/>
      <c r="FAI261" s="1"/>
      <c r="FAJ261" s="1"/>
      <c r="FAK261" s="1"/>
      <c r="FAL261" s="1"/>
      <c r="FAM261" s="1"/>
      <c r="FAN261" s="1"/>
      <c r="FAO261" s="1"/>
      <c r="FAP261" s="1"/>
      <c r="FAQ261" s="1"/>
      <c r="FAR261" s="1"/>
      <c r="FAS261" s="1"/>
      <c r="FAT261" s="1"/>
      <c r="FAU261" s="1"/>
      <c r="FAV261" s="1"/>
      <c r="FAW261" s="1"/>
      <c r="FAX261" s="1"/>
      <c r="FAY261" s="1"/>
      <c r="FAZ261" s="1"/>
      <c r="FBA261" s="1"/>
      <c r="FBB261" s="1"/>
      <c r="FBC261" s="1"/>
      <c r="FBD261" s="1"/>
      <c r="FBE261" s="1"/>
      <c r="FBF261" s="1"/>
      <c r="FBG261" s="1"/>
      <c r="FBH261" s="1"/>
      <c r="FBI261" s="1"/>
      <c r="FBJ261" s="1"/>
      <c r="FBK261" s="1"/>
      <c r="FBL261" s="1"/>
      <c r="FBM261" s="1"/>
      <c r="FBN261" s="1"/>
      <c r="FBO261" s="1"/>
      <c r="FBP261" s="1"/>
      <c r="FBQ261" s="1"/>
      <c r="FBR261" s="1"/>
      <c r="FBS261" s="1"/>
      <c r="FBT261" s="1"/>
      <c r="FBU261" s="1"/>
      <c r="FBV261" s="1"/>
      <c r="FBW261" s="1"/>
      <c r="FBX261" s="1"/>
      <c r="FBY261" s="1"/>
      <c r="FBZ261" s="1"/>
      <c r="FCA261" s="1"/>
      <c r="FCB261" s="1"/>
      <c r="FCC261" s="1"/>
      <c r="FCD261" s="1"/>
      <c r="FCE261" s="1"/>
      <c r="FCF261" s="1"/>
      <c r="FCG261" s="1"/>
      <c r="FCH261" s="1"/>
      <c r="FCI261" s="1"/>
      <c r="FCJ261" s="1"/>
      <c r="FCK261" s="1"/>
      <c r="FCL261" s="1"/>
      <c r="FCM261" s="1"/>
      <c r="FCN261" s="1"/>
      <c r="FCO261" s="1"/>
      <c r="FCP261" s="1"/>
      <c r="FCQ261" s="1"/>
      <c r="FCR261" s="1"/>
      <c r="FCS261" s="1"/>
      <c r="FCT261" s="1"/>
      <c r="FCU261" s="1"/>
      <c r="FCV261" s="1"/>
      <c r="FCW261" s="1"/>
      <c r="FCX261" s="1"/>
      <c r="FCY261" s="1"/>
      <c r="FCZ261" s="1"/>
      <c r="FDA261" s="1"/>
      <c r="FDB261" s="1"/>
      <c r="FDC261" s="1"/>
      <c r="FDD261" s="1"/>
      <c r="FDE261" s="1"/>
      <c r="FDF261" s="1"/>
      <c r="FDG261" s="1"/>
      <c r="FDH261" s="1"/>
      <c r="FDI261" s="1"/>
      <c r="FDJ261" s="1"/>
      <c r="FDK261" s="1"/>
      <c r="FDL261" s="1"/>
      <c r="FDM261" s="1"/>
      <c r="FDN261" s="1"/>
      <c r="FDO261" s="1"/>
      <c r="FDP261" s="1"/>
      <c r="FDQ261" s="1"/>
      <c r="FDR261" s="1"/>
      <c r="FDS261" s="1"/>
      <c r="FDT261" s="1"/>
      <c r="FDU261" s="1"/>
      <c r="FDV261" s="1"/>
      <c r="FDW261" s="1"/>
      <c r="FDX261" s="1"/>
      <c r="FDY261" s="1"/>
      <c r="FDZ261" s="1"/>
      <c r="FEA261" s="1"/>
      <c r="FEB261" s="1"/>
      <c r="FEC261" s="1"/>
      <c r="FED261" s="1"/>
      <c r="FEE261" s="1"/>
      <c r="FEF261" s="1"/>
      <c r="FEG261" s="1"/>
      <c r="FEH261" s="1"/>
      <c r="FEI261" s="1"/>
      <c r="FEJ261" s="1"/>
      <c r="FEK261" s="1"/>
      <c r="FEL261" s="1"/>
      <c r="FEM261" s="1"/>
      <c r="FEN261" s="1"/>
      <c r="FEO261" s="1"/>
      <c r="FEP261" s="1"/>
      <c r="FEQ261" s="1"/>
      <c r="FER261" s="1"/>
      <c r="FES261" s="1"/>
      <c r="FET261" s="1"/>
      <c r="FEU261" s="1"/>
      <c r="FEV261" s="1"/>
      <c r="FEW261" s="1"/>
      <c r="FEX261" s="1"/>
      <c r="FEY261" s="1"/>
      <c r="FEZ261" s="1"/>
      <c r="FFA261" s="1"/>
      <c r="FFB261" s="1"/>
      <c r="FFC261" s="1"/>
      <c r="FFD261" s="1"/>
      <c r="FFE261" s="1"/>
      <c r="FFF261" s="1"/>
      <c r="FFG261" s="1"/>
      <c r="FFH261" s="1"/>
      <c r="FFI261" s="1"/>
      <c r="FFJ261" s="1"/>
      <c r="FFK261" s="1"/>
      <c r="FFL261" s="1"/>
      <c r="FFM261" s="1"/>
      <c r="FFN261" s="1"/>
      <c r="FFO261" s="1"/>
      <c r="FFP261" s="1"/>
      <c r="FFQ261" s="1"/>
      <c r="FFR261" s="1"/>
      <c r="FFS261" s="1"/>
      <c r="FFT261" s="1"/>
      <c r="FFU261" s="1"/>
      <c r="FFV261" s="1"/>
      <c r="FFW261" s="1"/>
      <c r="FFX261" s="1"/>
      <c r="FFY261" s="1"/>
      <c r="FFZ261" s="1"/>
      <c r="FGA261" s="1"/>
      <c r="FGB261" s="1"/>
      <c r="FGC261" s="1"/>
      <c r="FGD261" s="1"/>
      <c r="FGE261" s="1"/>
      <c r="FGF261" s="1"/>
      <c r="FGG261" s="1"/>
      <c r="FGH261" s="1"/>
      <c r="FGI261" s="1"/>
      <c r="FGJ261" s="1"/>
      <c r="FGK261" s="1"/>
      <c r="FGL261" s="1"/>
      <c r="FGM261" s="1"/>
      <c r="FGN261" s="1"/>
      <c r="FGO261" s="1"/>
      <c r="FGP261" s="1"/>
      <c r="FGQ261" s="1"/>
      <c r="FGR261" s="1"/>
      <c r="FGS261" s="1"/>
      <c r="FGT261" s="1"/>
      <c r="FGU261" s="1"/>
      <c r="FGV261" s="1"/>
      <c r="FGW261" s="1"/>
      <c r="FGX261" s="1"/>
      <c r="FGY261" s="1"/>
      <c r="FGZ261" s="1"/>
      <c r="FHA261" s="1"/>
      <c r="FHB261" s="1"/>
      <c r="FHC261" s="1"/>
      <c r="FHD261" s="1"/>
      <c r="FHE261" s="1"/>
      <c r="FHF261" s="1"/>
      <c r="FHG261" s="1"/>
      <c r="FHH261" s="1"/>
      <c r="FHI261" s="1"/>
      <c r="FHJ261" s="1"/>
      <c r="FHK261" s="1"/>
      <c r="FHL261" s="1"/>
      <c r="FHM261" s="1"/>
      <c r="FHN261" s="1"/>
      <c r="FHO261" s="1"/>
      <c r="FHP261" s="1"/>
      <c r="FHQ261" s="1"/>
      <c r="FHR261" s="1"/>
      <c r="FHS261" s="1"/>
      <c r="FHT261" s="1"/>
      <c r="FHU261" s="1"/>
      <c r="FHV261" s="1"/>
      <c r="FHW261" s="1"/>
      <c r="FHX261" s="1"/>
      <c r="FHY261" s="1"/>
      <c r="FHZ261" s="1"/>
      <c r="FIA261" s="1"/>
      <c r="FIB261" s="1"/>
      <c r="FIC261" s="1"/>
      <c r="FID261" s="1"/>
      <c r="FIE261" s="1"/>
      <c r="FIF261" s="1"/>
      <c r="FIG261" s="1"/>
      <c r="FIH261" s="1"/>
      <c r="FII261" s="1"/>
      <c r="FIJ261" s="1"/>
      <c r="FIK261" s="1"/>
      <c r="FIL261" s="1"/>
      <c r="FIM261" s="1"/>
      <c r="FIN261" s="1"/>
      <c r="FIO261" s="1"/>
      <c r="FIP261" s="1"/>
      <c r="FIQ261" s="1"/>
      <c r="FIR261" s="1"/>
      <c r="FIS261" s="1"/>
      <c r="FIT261" s="1"/>
      <c r="FIU261" s="1"/>
      <c r="FIV261" s="1"/>
      <c r="FIW261" s="1"/>
      <c r="FIX261" s="1"/>
      <c r="FIY261" s="1"/>
      <c r="FIZ261" s="1"/>
      <c r="FJA261" s="1"/>
      <c r="FJB261" s="1"/>
      <c r="FJC261" s="1"/>
      <c r="FJD261" s="1"/>
      <c r="FJE261" s="1"/>
      <c r="FJF261" s="1"/>
      <c r="FJG261" s="1"/>
      <c r="FJH261" s="1"/>
      <c r="FJI261" s="1"/>
      <c r="FJJ261" s="1"/>
      <c r="FJK261" s="1"/>
      <c r="FJL261" s="1"/>
      <c r="FJM261" s="1"/>
      <c r="FJN261" s="1"/>
      <c r="FJO261" s="1"/>
      <c r="FJP261" s="1"/>
      <c r="FJQ261" s="1"/>
      <c r="FJR261" s="1"/>
      <c r="FJS261" s="1"/>
      <c r="FJT261" s="1"/>
      <c r="FJU261" s="1"/>
      <c r="FJV261" s="1"/>
      <c r="FJW261" s="1"/>
      <c r="FJX261" s="1"/>
      <c r="FJY261" s="1"/>
      <c r="FJZ261" s="1"/>
      <c r="FKA261" s="1"/>
      <c r="FKB261" s="1"/>
      <c r="FKC261" s="1"/>
      <c r="FKD261" s="1"/>
      <c r="FKE261" s="1"/>
      <c r="FKF261" s="1"/>
      <c r="FKG261" s="1"/>
      <c r="FKH261" s="1"/>
      <c r="FKI261" s="1"/>
      <c r="FKJ261" s="1"/>
      <c r="FKK261" s="1"/>
      <c r="FKL261" s="1"/>
      <c r="FKM261" s="1"/>
      <c r="FKN261" s="1"/>
      <c r="FKO261" s="1"/>
      <c r="FKP261" s="1"/>
      <c r="FKQ261" s="1"/>
      <c r="FKR261" s="1"/>
      <c r="FKS261" s="1"/>
      <c r="FKT261" s="1"/>
      <c r="FKU261" s="1"/>
      <c r="FKV261" s="1"/>
      <c r="FKW261" s="1"/>
      <c r="FKX261" s="1"/>
      <c r="FKY261" s="1"/>
      <c r="FKZ261" s="1"/>
      <c r="FLA261" s="1"/>
      <c r="FLB261" s="1"/>
      <c r="FLC261" s="1"/>
      <c r="FLD261" s="1"/>
      <c r="FLE261" s="1"/>
      <c r="FLF261" s="1"/>
      <c r="FLG261" s="1"/>
      <c r="FLH261" s="1"/>
      <c r="FLI261" s="1"/>
      <c r="FLJ261" s="1"/>
      <c r="FLK261" s="1"/>
      <c r="FLL261" s="1"/>
      <c r="FLM261" s="1"/>
      <c r="FLN261" s="1"/>
      <c r="FLO261" s="1"/>
      <c r="FLP261" s="1"/>
      <c r="FLQ261" s="1"/>
      <c r="FLR261" s="1"/>
      <c r="FLS261" s="1"/>
      <c r="FLT261" s="1"/>
      <c r="FLU261" s="1"/>
      <c r="FLV261" s="1"/>
      <c r="FLW261" s="1"/>
      <c r="FLX261" s="1"/>
      <c r="FLY261" s="1"/>
      <c r="FLZ261" s="1"/>
      <c r="FMA261" s="1"/>
      <c r="FMB261" s="1"/>
      <c r="FMC261" s="1"/>
      <c r="FMD261" s="1"/>
      <c r="FME261" s="1"/>
      <c r="FMF261" s="1"/>
      <c r="FMG261" s="1"/>
      <c r="FMH261" s="1"/>
      <c r="FMI261" s="1"/>
      <c r="FMJ261" s="1"/>
      <c r="FMK261" s="1"/>
      <c r="FML261" s="1"/>
      <c r="FMM261" s="1"/>
      <c r="FMN261" s="1"/>
      <c r="FMO261" s="1"/>
      <c r="FMP261" s="1"/>
      <c r="FMQ261" s="1"/>
      <c r="FMR261" s="1"/>
      <c r="FMS261" s="1"/>
      <c r="FMT261" s="1"/>
      <c r="FMU261" s="1"/>
      <c r="FMV261" s="1"/>
      <c r="FMW261" s="1"/>
      <c r="FMX261" s="1"/>
      <c r="FMY261" s="1"/>
      <c r="FMZ261" s="1"/>
      <c r="FNA261" s="1"/>
      <c r="FNB261" s="1"/>
      <c r="FNC261" s="1"/>
      <c r="FND261" s="1"/>
      <c r="FNE261" s="1"/>
      <c r="FNF261" s="1"/>
      <c r="FNG261" s="1"/>
      <c r="FNH261" s="1"/>
      <c r="FNI261" s="1"/>
      <c r="FNJ261" s="1"/>
      <c r="FNK261" s="1"/>
      <c r="FNL261" s="1"/>
      <c r="FNM261" s="1"/>
      <c r="FNN261" s="1"/>
      <c r="FNO261" s="1"/>
      <c r="FNP261" s="1"/>
      <c r="FNQ261" s="1"/>
      <c r="FNR261" s="1"/>
      <c r="FNS261" s="1"/>
      <c r="FNT261" s="1"/>
      <c r="FNU261" s="1"/>
      <c r="FNV261" s="1"/>
      <c r="FNW261" s="1"/>
      <c r="FNX261" s="1"/>
      <c r="FNY261" s="1"/>
      <c r="FNZ261" s="1"/>
      <c r="FOA261" s="1"/>
      <c r="FOB261" s="1"/>
      <c r="FOC261" s="1"/>
      <c r="FOD261" s="1"/>
      <c r="FOE261" s="1"/>
      <c r="FOF261" s="1"/>
      <c r="FOG261" s="1"/>
      <c r="FOH261" s="1"/>
      <c r="FOI261" s="1"/>
      <c r="FOJ261" s="1"/>
      <c r="FOK261" s="1"/>
      <c r="FOL261" s="1"/>
      <c r="FOM261" s="1"/>
      <c r="FON261" s="1"/>
      <c r="FOO261" s="1"/>
      <c r="FOP261" s="1"/>
      <c r="FOQ261" s="1"/>
      <c r="FOR261" s="1"/>
      <c r="FOS261" s="1"/>
      <c r="FOT261" s="1"/>
      <c r="FOU261" s="1"/>
      <c r="FOV261" s="1"/>
      <c r="FOW261" s="1"/>
      <c r="FOX261" s="1"/>
      <c r="FOY261" s="1"/>
      <c r="FOZ261" s="1"/>
      <c r="FPA261" s="1"/>
      <c r="FPB261" s="1"/>
      <c r="FPC261" s="1"/>
      <c r="FPD261" s="1"/>
      <c r="FPE261" s="1"/>
      <c r="FPF261" s="1"/>
      <c r="FPG261" s="1"/>
      <c r="FPH261" s="1"/>
      <c r="FPI261" s="1"/>
      <c r="FPJ261" s="1"/>
      <c r="FPK261" s="1"/>
      <c r="FPL261" s="1"/>
      <c r="FPM261" s="1"/>
      <c r="FPN261" s="1"/>
      <c r="FPO261" s="1"/>
      <c r="FPP261" s="1"/>
      <c r="FPQ261" s="1"/>
      <c r="FPR261" s="1"/>
      <c r="FPS261" s="1"/>
      <c r="FPT261" s="1"/>
      <c r="FPU261" s="1"/>
      <c r="FPV261" s="1"/>
      <c r="FPW261" s="1"/>
      <c r="FPX261" s="1"/>
      <c r="FPY261" s="1"/>
      <c r="FPZ261" s="1"/>
      <c r="FQA261" s="1"/>
      <c r="FQB261" s="1"/>
      <c r="FQC261" s="1"/>
      <c r="FQD261" s="1"/>
      <c r="FQE261" s="1"/>
      <c r="FQF261" s="1"/>
      <c r="FQG261" s="1"/>
      <c r="FQH261" s="1"/>
      <c r="FQI261" s="1"/>
      <c r="FQJ261" s="1"/>
      <c r="FQK261" s="1"/>
      <c r="FQL261" s="1"/>
      <c r="FQM261" s="1"/>
      <c r="FQN261" s="1"/>
      <c r="FQO261" s="1"/>
      <c r="FQP261" s="1"/>
      <c r="FQQ261" s="1"/>
      <c r="FQR261" s="1"/>
      <c r="FQS261" s="1"/>
      <c r="FQT261" s="1"/>
      <c r="FQU261" s="1"/>
      <c r="FQV261" s="1"/>
      <c r="FQW261" s="1"/>
      <c r="FQX261" s="1"/>
      <c r="FQY261" s="1"/>
      <c r="FQZ261" s="1"/>
      <c r="FRA261" s="1"/>
      <c r="FRB261" s="1"/>
      <c r="FRC261" s="1"/>
      <c r="FRD261" s="1"/>
      <c r="FRE261" s="1"/>
      <c r="FRF261" s="1"/>
      <c r="FRG261" s="1"/>
      <c r="FRH261" s="1"/>
      <c r="FRI261" s="1"/>
      <c r="FRJ261" s="1"/>
      <c r="FRK261" s="1"/>
      <c r="FRL261" s="1"/>
      <c r="FRM261" s="1"/>
      <c r="FRN261" s="1"/>
      <c r="FRO261" s="1"/>
      <c r="FRP261" s="1"/>
      <c r="FRQ261" s="1"/>
      <c r="FRR261" s="1"/>
      <c r="FRS261" s="1"/>
      <c r="FRT261" s="1"/>
      <c r="FRU261" s="1"/>
      <c r="FRV261" s="1"/>
      <c r="FRW261" s="1"/>
      <c r="FRX261" s="1"/>
      <c r="FRY261" s="1"/>
      <c r="FRZ261" s="1"/>
      <c r="FSA261" s="1"/>
      <c r="FSB261" s="1"/>
      <c r="FSC261" s="1"/>
      <c r="FSD261" s="1"/>
      <c r="FSE261" s="1"/>
      <c r="FSF261" s="1"/>
      <c r="FSG261" s="1"/>
      <c r="FSH261" s="1"/>
      <c r="FSI261" s="1"/>
      <c r="FSJ261" s="1"/>
      <c r="FSK261" s="1"/>
      <c r="FSL261" s="1"/>
      <c r="FSM261" s="1"/>
      <c r="FSN261" s="1"/>
      <c r="FSO261" s="1"/>
      <c r="FSP261" s="1"/>
      <c r="FSQ261" s="1"/>
      <c r="FSR261" s="1"/>
      <c r="FSS261" s="1"/>
      <c r="FST261" s="1"/>
      <c r="FSU261" s="1"/>
      <c r="FSV261" s="1"/>
      <c r="FSW261" s="1"/>
      <c r="FSX261" s="1"/>
      <c r="FSY261" s="1"/>
      <c r="FSZ261" s="1"/>
      <c r="FTA261" s="1"/>
      <c r="FTB261" s="1"/>
      <c r="FTC261" s="1"/>
      <c r="FTD261" s="1"/>
      <c r="FTE261" s="1"/>
      <c r="FTF261" s="1"/>
      <c r="FTG261" s="1"/>
      <c r="FTH261" s="1"/>
      <c r="FTI261" s="1"/>
      <c r="FTJ261" s="1"/>
      <c r="FTK261" s="1"/>
      <c r="FTL261" s="1"/>
      <c r="FTM261" s="1"/>
      <c r="FTN261" s="1"/>
      <c r="FTO261" s="1"/>
      <c r="FTP261" s="1"/>
      <c r="FTQ261" s="1"/>
      <c r="FTR261" s="1"/>
      <c r="FTS261" s="1"/>
      <c r="FTT261" s="1"/>
      <c r="FTU261" s="1"/>
      <c r="FTV261" s="1"/>
      <c r="FTW261" s="1"/>
      <c r="FTX261" s="1"/>
      <c r="FTY261" s="1"/>
      <c r="FTZ261" s="1"/>
      <c r="FUA261" s="1"/>
      <c r="FUB261" s="1"/>
      <c r="FUC261" s="1"/>
      <c r="FUD261" s="1"/>
      <c r="FUE261" s="1"/>
      <c r="FUF261" s="1"/>
      <c r="FUG261" s="1"/>
      <c r="FUH261" s="1"/>
      <c r="FUI261" s="1"/>
      <c r="FUJ261" s="1"/>
      <c r="FUK261" s="1"/>
      <c r="FUL261" s="1"/>
      <c r="FUM261" s="1"/>
      <c r="FUN261" s="1"/>
      <c r="FUO261" s="1"/>
      <c r="FUP261" s="1"/>
      <c r="FUQ261" s="1"/>
      <c r="FUR261" s="1"/>
      <c r="FUS261" s="1"/>
      <c r="FUT261" s="1"/>
      <c r="FUU261" s="1"/>
      <c r="FUV261" s="1"/>
      <c r="FUW261" s="1"/>
      <c r="FUX261" s="1"/>
      <c r="FUY261" s="1"/>
      <c r="FUZ261" s="1"/>
      <c r="FVA261" s="1"/>
      <c r="FVB261" s="1"/>
      <c r="FVC261" s="1"/>
      <c r="FVD261" s="1"/>
      <c r="FVE261" s="1"/>
      <c r="FVF261" s="1"/>
      <c r="FVG261" s="1"/>
      <c r="FVH261" s="1"/>
      <c r="FVI261" s="1"/>
      <c r="FVJ261" s="1"/>
      <c r="FVK261" s="1"/>
      <c r="FVL261" s="1"/>
      <c r="FVM261" s="1"/>
      <c r="FVN261" s="1"/>
      <c r="FVO261" s="1"/>
      <c r="FVP261" s="1"/>
      <c r="FVQ261" s="1"/>
      <c r="FVR261" s="1"/>
      <c r="FVS261" s="1"/>
      <c r="FVT261" s="1"/>
      <c r="FVU261" s="1"/>
      <c r="FVV261" s="1"/>
      <c r="FVW261" s="1"/>
      <c r="FVX261" s="1"/>
      <c r="FVY261" s="1"/>
      <c r="FVZ261" s="1"/>
      <c r="FWA261" s="1"/>
      <c r="FWB261" s="1"/>
      <c r="FWC261" s="1"/>
      <c r="FWD261" s="1"/>
      <c r="FWE261" s="1"/>
      <c r="FWF261" s="1"/>
      <c r="FWG261" s="1"/>
      <c r="FWH261" s="1"/>
      <c r="FWI261" s="1"/>
      <c r="FWJ261" s="1"/>
      <c r="FWK261" s="1"/>
      <c r="FWL261" s="1"/>
      <c r="FWM261" s="1"/>
      <c r="FWN261" s="1"/>
      <c r="FWO261" s="1"/>
      <c r="FWP261" s="1"/>
      <c r="FWQ261" s="1"/>
      <c r="FWR261" s="1"/>
      <c r="FWS261" s="1"/>
      <c r="FWT261" s="1"/>
      <c r="FWU261" s="1"/>
      <c r="FWV261" s="1"/>
      <c r="FWW261" s="1"/>
      <c r="FWX261" s="1"/>
      <c r="FWY261" s="1"/>
      <c r="FWZ261" s="1"/>
      <c r="FXA261" s="1"/>
      <c r="FXB261" s="1"/>
      <c r="FXC261" s="1"/>
      <c r="FXD261" s="1"/>
      <c r="FXE261" s="1"/>
      <c r="FXF261" s="1"/>
      <c r="FXG261" s="1"/>
      <c r="FXH261" s="1"/>
      <c r="FXI261" s="1"/>
      <c r="FXJ261" s="1"/>
      <c r="FXK261" s="1"/>
      <c r="FXL261" s="1"/>
      <c r="FXM261" s="1"/>
      <c r="FXN261" s="1"/>
      <c r="FXO261" s="1"/>
      <c r="FXP261" s="1"/>
      <c r="FXQ261" s="1"/>
      <c r="FXR261" s="1"/>
      <c r="FXS261" s="1"/>
      <c r="FXT261" s="1"/>
      <c r="FXU261" s="1"/>
      <c r="FXV261" s="1"/>
      <c r="FXW261" s="1"/>
      <c r="FXX261" s="1"/>
      <c r="FXY261" s="1"/>
      <c r="FXZ261" s="1"/>
      <c r="FYA261" s="1"/>
      <c r="FYB261" s="1"/>
      <c r="FYC261" s="1"/>
      <c r="FYD261" s="1"/>
      <c r="FYE261" s="1"/>
      <c r="FYF261" s="1"/>
      <c r="FYG261" s="1"/>
      <c r="FYH261" s="1"/>
      <c r="FYI261" s="1"/>
      <c r="FYJ261" s="1"/>
      <c r="FYK261" s="1"/>
      <c r="FYL261" s="1"/>
      <c r="FYM261" s="1"/>
      <c r="FYN261" s="1"/>
      <c r="FYO261" s="1"/>
      <c r="FYP261" s="1"/>
      <c r="FYQ261" s="1"/>
      <c r="FYR261" s="1"/>
      <c r="FYS261" s="1"/>
      <c r="FYT261" s="1"/>
      <c r="FYU261" s="1"/>
      <c r="FYV261" s="1"/>
      <c r="FYW261" s="1"/>
      <c r="FYX261" s="1"/>
      <c r="FYY261" s="1"/>
      <c r="FYZ261" s="1"/>
      <c r="FZA261" s="1"/>
      <c r="FZB261" s="1"/>
      <c r="FZC261" s="1"/>
      <c r="FZD261" s="1"/>
      <c r="FZE261" s="1"/>
      <c r="FZF261" s="1"/>
      <c r="FZG261" s="1"/>
      <c r="FZH261" s="1"/>
      <c r="FZI261" s="1"/>
      <c r="FZJ261" s="1"/>
      <c r="FZK261" s="1"/>
      <c r="FZL261" s="1"/>
      <c r="FZM261" s="1"/>
      <c r="FZN261" s="1"/>
      <c r="FZO261" s="1"/>
      <c r="FZP261" s="1"/>
      <c r="FZQ261" s="1"/>
      <c r="FZR261" s="1"/>
      <c r="FZS261" s="1"/>
      <c r="FZT261" s="1"/>
      <c r="FZU261" s="1"/>
      <c r="FZV261" s="1"/>
      <c r="FZW261" s="1"/>
      <c r="FZX261" s="1"/>
      <c r="FZY261" s="1"/>
      <c r="FZZ261" s="1"/>
      <c r="GAA261" s="1"/>
      <c r="GAB261" s="1"/>
      <c r="GAC261" s="1"/>
      <c r="GAD261" s="1"/>
      <c r="GAE261" s="1"/>
      <c r="GAF261" s="1"/>
      <c r="GAG261" s="1"/>
      <c r="GAH261" s="1"/>
      <c r="GAI261" s="1"/>
      <c r="GAJ261" s="1"/>
      <c r="GAK261" s="1"/>
      <c r="GAL261" s="1"/>
      <c r="GAM261" s="1"/>
      <c r="GAN261" s="1"/>
      <c r="GAO261" s="1"/>
      <c r="GAP261" s="1"/>
      <c r="GAQ261" s="1"/>
      <c r="GAR261" s="1"/>
      <c r="GAS261" s="1"/>
      <c r="GAT261" s="1"/>
      <c r="GAU261" s="1"/>
      <c r="GAV261" s="1"/>
      <c r="GAW261" s="1"/>
      <c r="GAX261" s="1"/>
      <c r="GAY261" s="1"/>
      <c r="GAZ261" s="1"/>
      <c r="GBA261" s="1"/>
      <c r="GBB261" s="1"/>
      <c r="GBC261" s="1"/>
      <c r="GBD261" s="1"/>
      <c r="GBE261" s="1"/>
      <c r="GBF261" s="1"/>
      <c r="GBG261" s="1"/>
      <c r="GBH261" s="1"/>
      <c r="GBI261" s="1"/>
      <c r="GBJ261" s="1"/>
      <c r="GBK261" s="1"/>
      <c r="GBL261" s="1"/>
      <c r="GBM261" s="1"/>
      <c r="GBN261" s="1"/>
      <c r="GBO261" s="1"/>
      <c r="GBP261" s="1"/>
      <c r="GBQ261" s="1"/>
      <c r="GBR261" s="1"/>
      <c r="GBS261" s="1"/>
      <c r="GBT261" s="1"/>
      <c r="GBU261" s="1"/>
      <c r="GBV261" s="1"/>
      <c r="GBW261" s="1"/>
      <c r="GBX261" s="1"/>
      <c r="GBY261" s="1"/>
      <c r="GBZ261" s="1"/>
      <c r="GCA261" s="1"/>
      <c r="GCB261" s="1"/>
      <c r="GCC261" s="1"/>
      <c r="GCD261" s="1"/>
      <c r="GCE261" s="1"/>
      <c r="GCF261" s="1"/>
      <c r="GCG261" s="1"/>
      <c r="GCH261" s="1"/>
      <c r="GCI261" s="1"/>
      <c r="GCJ261" s="1"/>
      <c r="GCK261" s="1"/>
      <c r="GCL261" s="1"/>
      <c r="GCM261" s="1"/>
      <c r="GCN261" s="1"/>
      <c r="GCO261" s="1"/>
      <c r="GCP261" s="1"/>
      <c r="GCQ261" s="1"/>
      <c r="GCR261" s="1"/>
      <c r="GCS261" s="1"/>
      <c r="GCT261" s="1"/>
      <c r="GCU261" s="1"/>
      <c r="GCV261" s="1"/>
      <c r="GCW261" s="1"/>
      <c r="GCX261" s="1"/>
      <c r="GCY261" s="1"/>
      <c r="GCZ261" s="1"/>
      <c r="GDA261" s="1"/>
      <c r="GDB261" s="1"/>
      <c r="GDC261" s="1"/>
      <c r="GDD261" s="1"/>
      <c r="GDE261" s="1"/>
      <c r="GDF261" s="1"/>
      <c r="GDG261" s="1"/>
      <c r="GDH261" s="1"/>
      <c r="GDI261" s="1"/>
      <c r="GDJ261" s="1"/>
      <c r="GDK261" s="1"/>
      <c r="GDL261" s="1"/>
      <c r="GDM261" s="1"/>
      <c r="GDN261" s="1"/>
      <c r="GDO261" s="1"/>
      <c r="GDP261" s="1"/>
      <c r="GDQ261" s="1"/>
      <c r="GDR261" s="1"/>
      <c r="GDS261" s="1"/>
      <c r="GDT261" s="1"/>
      <c r="GDU261" s="1"/>
      <c r="GDV261" s="1"/>
      <c r="GDW261" s="1"/>
      <c r="GDX261" s="1"/>
      <c r="GDY261" s="1"/>
      <c r="GDZ261" s="1"/>
      <c r="GEA261" s="1"/>
      <c r="GEB261" s="1"/>
      <c r="GEC261" s="1"/>
      <c r="GED261" s="1"/>
      <c r="GEE261" s="1"/>
      <c r="GEF261" s="1"/>
      <c r="GEG261" s="1"/>
      <c r="GEH261" s="1"/>
      <c r="GEI261" s="1"/>
      <c r="GEJ261" s="1"/>
      <c r="GEK261" s="1"/>
      <c r="GEL261" s="1"/>
      <c r="GEM261" s="1"/>
      <c r="GEN261" s="1"/>
      <c r="GEO261" s="1"/>
      <c r="GEP261" s="1"/>
      <c r="GEQ261" s="1"/>
      <c r="GER261" s="1"/>
      <c r="GES261" s="1"/>
      <c r="GET261" s="1"/>
      <c r="GEU261" s="1"/>
      <c r="GEV261" s="1"/>
      <c r="GEW261" s="1"/>
      <c r="GEX261" s="1"/>
      <c r="GEY261" s="1"/>
      <c r="GEZ261" s="1"/>
      <c r="GFA261" s="1"/>
      <c r="GFB261" s="1"/>
      <c r="GFC261" s="1"/>
      <c r="GFD261" s="1"/>
      <c r="GFE261" s="1"/>
      <c r="GFF261" s="1"/>
      <c r="GFG261" s="1"/>
      <c r="GFH261" s="1"/>
      <c r="GFI261" s="1"/>
      <c r="GFJ261" s="1"/>
      <c r="GFK261" s="1"/>
      <c r="GFL261" s="1"/>
      <c r="GFM261" s="1"/>
      <c r="GFN261" s="1"/>
      <c r="GFO261" s="1"/>
      <c r="GFP261" s="1"/>
      <c r="GFQ261" s="1"/>
      <c r="GFR261" s="1"/>
      <c r="GFS261" s="1"/>
      <c r="GFT261" s="1"/>
      <c r="GFU261" s="1"/>
      <c r="GFV261" s="1"/>
      <c r="GFW261" s="1"/>
      <c r="GFX261" s="1"/>
      <c r="GFY261" s="1"/>
      <c r="GFZ261" s="1"/>
      <c r="GGA261" s="1"/>
      <c r="GGB261" s="1"/>
      <c r="GGC261" s="1"/>
      <c r="GGD261" s="1"/>
      <c r="GGE261" s="1"/>
      <c r="GGF261" s="1"/>
      <c r="GGG261" s="1"/>
      <c r="GGH261" s="1"/>
      <c r="GGI261" s="1"/>
      <c r="GGJ261" s="1"/>
      <c r="GGK261" s="1"/>
      <c r="GGL261" s="1"/>
      <c r="GGM261" s="1"/>
      <c r="GGN261" s="1"/>
      <c r="GGO261" s="1"/>
      <c r="GGP261" s="1"/>
      <c r="GGQ261" s="1"/>
      <c r="GGR261" s="1"/>
      <c r="GGS261" s="1"/>
      <c r="GGT261" s="1"/>
      <c r="GGU261" s="1"/>
      <c r="GGV261" s="1"/>
      <c r="GGW261" s="1"/>
      <c r="GGX261" s="1"/>
      <c r="GGY261" s="1"/>
      <c r="GGZ261" s="1"/>
      <c r="GHA261" s="1"/>
      <c r="GHB261" s="1"/>
      <c r="GHC261" s="1"/>
      <c r="GHD261" s="1"/>
      <c r="GHE261" s="1"/>
      <c r="GHF261" s="1"/>
      <c r="GHG261" s="1"/>
      <c r="GHH261" s="1"/>
      <c r="GHI261" s="1"/>
      <c r="GHJ261" s="1"/>
      <c r="GHK261" s="1"/>
      <c r="GHL261" s="1"/>
      <c r="GHM261" s="1"/>
      <c r="GHN261" s="1"/>
      <c r="GHO261" s="1"/>
      <c r="GHP261" s="1"/>
      <c r="GHQ261" s="1"/>
      <c r="GHR261" s="1"/>
      <c r="GHS261" s="1"/>
      <c r="GHT261" s="1"/>
      <c r="GHU261" s="1"/>
      <c r="GHV261" s="1"/>
      <c r="GHW261" s="1"/>
      <c r="GHX261" s="1"/>
      <c r="GHY261" s="1"/>
      <c r="GHZ261" s="1"/>
      <c r="GIA261" s="1"/>
      <c r="GIB261" s="1"/>
      <c r="GIC261" s="1"/>
      <c r="GID261" s="1"/>
      <c r="GIE261" s="1"/>
      <c r="GIF261" s="1"/>
      <c r="GIG261" s="1"/>
      <c r="GIH261" s="1"/>
      <c r="GII261" s="1"/>
      <c r="GIJ261" s="1"/>
      <c r="GIK261" s="1"/>
      <c r="GIL261" s="1"/>
      <c r="GIM261" s="1"/>
      <c r="GIN261" s="1"/>
      <c r="GIO261" s="1"/>
      <c r="GIP261" s="1"/>
      <c r="GIQ261" s="1"/>
      <c r="GIR261" s="1"/>
      <c r="GIS261" s="1"/>
      <c r="GIT261" s="1"/>
      <c r="GIU261" s="1"/>
      <c r="GIV261" s="1"/>
      <c r="GIW261" s="1"/>
      <c r="GIX261" s="1"/>
      <c r="GIY261" s="1"/>
      <c r="GIZ261" s="1"/>
      <c r="GJA261" s="1"/>
      <c r="GJB261" s="1"/>
      <c r="GJC261" s="1"/>
      <c r="GJD261" s="1"/>
      <c r="GJE261" s="1"/>
      <c r="GJF261" s="1"/>
      <c r="GJG261" s="1"/>
      <c r="GJH261" s="1"/>
      <c r="GJI261" s="1"/>
      <c r="GJJ261" s="1"/>
      <c r="GJK261" s="1"/>
      <c r="GJL261" s="1"/>
      <c r="GJM261" s="1"/>
      <c r="GJN261" s="1"/>
      <c r="GJO261" s="1"/>
      <c r="GJP261" s="1"/>
      <c r="GJQ261" s="1"/>
      <c r="GJR261" s="1"/>
      <c r="GJS261" s="1"/>
      <c r="GJT261" s="1"/>
      <c r="GJU261" s="1"/>
      <c r="GJV261" s="1"/>
      <c r="GJW261" s="1"/>
      <c r="GJX261" s="1"/>
      <c r="GJY261" s="1"/>
      <c r="GJZ261" s="1"/>
      <c r="GKA261" s="1"/>
      <c r="GKB261" s="1"/>
      <c r="GKC261" s="1"/>
      <c r="GKD261" s="1"/>
      <c r="GKE261" s="1"/>
      <c r="GKF261" s="1"/>
      <c r="GKG261" s="1"/>
      <c r="GKH261" s="1"/>
      <c r="GKI261" s="1"/>
      <c r="GKJ261" s="1"/>
      <c r="GKK261" s="1"/>
      <c r="GKL261" s="1"/>
      <c r="GKM261" s="1"/>
      <c r="GKN261" s="1"/>
      <c r="GKO261" s="1"/>
      <c r="GKP261" s="1"/>
      <c r="GKQ261" s="1"/>
      <c r="GKR261" s="1"/>
      <c r="GKS261" s="1"/>
      <c r="GKT261" s="1"/>
      <c r="GKU261" s="1"/>
      <c r="GKV261" s="1"/>
      <c r="GKW261" s="1"/>
      <c r="GKX261" s="1"/>
      <c r="GKY261" s="1"/>
      <c r="GKZ261" s="1"/>
      <c r="GLA261" s="1"/>
      <c r="GLB261" s="1"/>
      <c r="GLC261" s="1"/>
      <c r="GLD261" s="1"/>
      <c r="GLE261" s="1"/>
      <c r="GLF261" s="1"/>
      <c r="GLG261" s="1"/>
      <c r="GLH261" s="1"/>
      <c r="GLI261" s="1"/>
      <c r="GLJ261" s="1"/>
      <c r="GLK261" s="1"/>
      <c r="GLL261" s="1"/>
      <c r="GLM261" s="1"/>
      <c r="GLN261" s="1"/>
      <c r="GLO261" s="1"/>
      <c r="GLP261" s="1"/>
      <c r="GLQ261" s="1"/>
      <c r="GLR261" s="1"/>
      <c r="GLS261" s="1"/>
      <c r="GLT261" s="1"/>
      <c r="GLU261" s="1"/>
      <c r="GLV261" s="1"/>
      <c r="GLW261" s="1"/>
      <c r="GLX261" s="1"/>
      <c r="GLY261" s="1"/>
      <c r="GLZ261" s="1"/>
      <c r="GMA261" s="1"/>
      <c r="GMB261" s="1"/>
      <c r="GMC261" s="1"/>
      <c r="GMD261" s="1"/>
      <c r="GME261" s="1"/>
      <c r="GMF261" s="1"/>
      <c r="GMG261" s="1"/>
      <c r="GMH261" s="1"/>
      <c r="GMI261" s="1"/>
      <c r="GMJ261" s="1"/>
      <c r="GMK261" s="1"/>
      <c r="GML261" s="1"/>
      <c r="GMM261" s="1"/>
      <c r="GMN261" s="1"/>
      <c r="GMO261" s="1"/>
      <c r="GMP261" s="1"/>
      <c r="GMQ261" s="1"/>
      <c r="GMR261" s="1"/>
      <c r="GMS261" s="1"/>
      <c r="GMT261" s="1"/>
      <c r="GMU261" s="1"/>
      <c r="GMV261" s="1"/>
      <c r="GMW261" s="1"/>
      <c r="GMX261" s="1"/>
      <c r="GMY261" s="1"/>
      <c r="GMZ261" s="1"/>
      <c r="GNA261" s="1"/>
      <c r="GNB261" s="1"/>
      <c r="GNC261" s="1"/>
      <c r="GND261" s="1"/>
      <c r="GNE261" s="1"/>
      <c r="GNF261" s="1"/>
      <c r="GNG261" s="1"/>
      <c r="GNH261" s="1"/>
      <c r="GNI261" s="1"/>
      <c r="GNJ261" s="1"/>
      <c r="GNK261" s="1"/>
      <c r="GNL261" s="1"/>
      <c r="GNM261" s="1"/>
      <c r="GNN261" s="1"/>
      <c r="GNO261" s="1"/>
      <c r="GNP261" s="1"/>
      <c r="GNQ261" s="1"/>
      <c r="GNR261" s="1"/>
      <c r="GNS261" s="1"/>
      <c r="GNT261" s="1"/>
      <c r="GNU261" s="1"/>
      <c r="GNV261" s="1"/>
      <c r="GNW261" s="1"/>
      <c r="GNX261" s="1"/>
      <c r="GNY261" s="1"/>
      <c r="GNZ261" s="1"/>
      <c r="GOA261" s="1"/>
      <c r="GOB261" s="1"/>
      <c r="GOC261" s="1"/>
      <c r="GOD261" s="1"/>
      <c r="GOE261" s="1"/>
      <c r="GOF261" s="1"/>
      <c r="GOG261" s="1"/>
      <c r="GOH261" s="1"/>
      <c r="GOI261" s="1"/>
      <c r="GOJ261" s="1"/>
      <c r="GOK261" s="1"/>
      <c r="GOL261" s="1"/>
      <c r="GOM261" s="1"/>
      <c r="GON261" s="1"/>
      <c r="GOO261" s="1"/>
      <c r="GOP261" s="1"/>
      <c r="GOQ261" s="1"/>
      <c r="GOR261" s="1"/>
      <c r="GOS261" s="1"/>
      <c r="GOT261" s="1"/>
      <c r="GOU261" s="1"/>
      <c r="GOV261" s="1"/>
      <c r="GOW261" s="1"/>
      <c r="GOX261" s="1"/>
      <c r="GOY261" s="1"/>
      <c r="GOZ261" s="1"/>
      <c r="GPA261" s="1"/>
      <c r="GPB261" s="1"/>
      <c r="GPC261" s="1"/>
      <c r="GPD261" s="1"/>
      <c r="GPE261" s="1"/>
      <c r="GPF261" s="1"/>
      <c r="GPG261" s="1"/>
      <c r="GPH261" s="1"/>
      <c r="GPI261" s="1"/>
      <c r="GPJ261" s="1"/>
      <c r="GPK261" s="1"/>
      <c r="GPL261" s="1"/>
      <c r="GPM261" s="1"/>
      <c r="GPN261" s="1"/>
      <c r="GPO261" s="1"/>
      <c r="GPP261" s="1"/>
      <c r="GPQ261" s="1"/>
      <c r="GPR261" s="1"/>
      <c r="GPS261" s="1"/>
      <c r="GPT261" s="1"/>
      <c r="GPU261" s="1"/>
      <c r="GPV261" s="1"/>
      <c r="GPW261" s="1"/>
      <c r="GPX261" s="1"/>
      <c r="GPY261" s="1"/>
      <c r="GPZ261" s="1"/>
      <c r="GQA261" s="1"/>
      <c r="GQB261" s="1"/>
      <c r="GQC261" s="1"/>
      <c r="GQD261" s="1"/>
      <c r="GQE261" s="1"/>
      <c r="GQF261" s="1"/>
      <c r="GQG261" s="1"/>
      <c r="GQH261" s="1"/>
      <c r="GQI261" s="1"/>
      <c r="GQJ261" s="1"/>
      <c r="GQK261" s="1"/>
      <c r="GQL261" s="1"/>
      <c r="GQM261" s="1"/>
      <c r="GQN261" s="1"/>
      <c r="GQO261" s="1"/>
      <c r="GQP261" s="1"/>
      <c r="GQQ261" s="1"/>
      <c r="GQR261" s="1"/>
      <c r="GQS261" s="1"/>
      <c r="GQT261" s="1"/>
      <c r="GQU261" s="1"/>
      <c r="GQV261" s="1"/>
      <c r="GQW261" s="1"/>
      <c r="GQX261" s="1"/>
      <c r="GQY261" s="1"/>
      <c r="GQZ261" s="1"/>
      <c r="GRA261" s="1"/>
      <c r="GRB261" s="1"/>
      <c r="GRC261" s="1"/>
      <c r="GRD261" s="1"/>
      <c r="GRE261" s="1"/>
      <c r="GRF261" s="1"/>
      <c r="GRG261" s="1"/>
      <c r="GRH261" s="1"/>
      <c r="GRI261" s="1"/>
      <c r="GRJ261" s="1"/>
      <c r="GRK261" s="1"/>
      <c r="GRL261" s="1"/>
      <c r="GRM261" s="1"/>
      <c r="GRN261" s="1"/>
      <c r="GRO261" s="1"/>
      <c r="GRP261" s="1"/>
      <c r="GRQ261" s="1"/>
      <c r="GRR261" s="1"/>
      <c r="GRS261" s="1"/>
      <c r="GRT261" s="1"/>
      <c r="GRU261" s="1"/>
      <c r="GRV261" s="1"/>
      <c r="GRW261" s="1"/>
      <c r="GRX261" s="1"/>
      <c r="GRY261" s="1"/>
      <c r="GRZ261" s="1"/>
      <c r="GSA261" s="1"/>
      <c r="GSB261" s="1"/>
      <c r="GSC261" s="1"/>
      <c r="GSD261" s="1"/>
      <c r="GSE261" s="1"/>
      <c r="GSF261" s="1"/>
      <c r="GSG261" s="1"/>
      <c r="GSH261" s="1"/>
      <c r="GSI261" s="1"/>
      <c r="GSJ261" s="1"/>
      <c r="GSK261" s="1"/>
      <c r="GSL261" s="1"/>
      <c r="GSM261" s="1"/>
      <c r="GSN261" s="1"/>
      <c r="GSO261" s="1"/>
      <c r="GSP261" s="1"/>
      <c r="GSQ261" s="1"/>
      <c r="GSR261" s="1"/>
      <c r="GSS261" s="1"/>
      <c r="GST261" s="1"/>
      <c r="GSU261" s="1"/>
      <c r="GSV261" s="1"/>
      <c r="GSW261" s="1"/>
      <c r="GSX261" s="1"/>
      <c r="GSY261" s="1"/>
      <c r="GSZ261" s="1"/>
      <c r="GTA261" s="1"/>
      <c r="GTB261" s="1"/>
      <c r="GTC261" s="1"/>
      <c r="GTD261" s="1"/>
      <c r="GTE261" s="1"/>
      <c r="GTF261" s="1"/>
      <c r="GTG261" s="1"/>
      <c r="GTH261" s="1"/>
      <c r="GTI261" s="1"/>
      <c r="GTJ261" s="1"/>
      <c r="GTK261" s="1"/>
      <c r="GTL261" s="1"/>
      <c r="GTM261" s="1"/>
      <c r="GTN261" s="1"/>
      <c r="GTO261" s="1"/>
      <c r="GTP261" s="1"/>
      <c r="GTQ261" s="1"/>
      <c r="GTR261" s="1"/>
      <c r="GTS261" s="1"/>
      <c r="GTT261" s="1"/>
      <c r="GTU261" s="1"/>
      <c r="GTV261" s="1"/>
      <c r="GTW261" s="1"/>
      <c r="GTX261" s="1"/>
      <c r="GTY261" s="1"/>
      <c r="GTZ261" s="1"/>
      <c r="GUA261" s="1"/>
      <c r="GUB261" s="1"/>
      <c r="GUC261" s="1"/>
      <c r="GUD261" s="1"/>
      <c r="GUE261" s="1"/>
      <c r="GUF261" s="1"/>
      <c r="GUG261" s="1"/>
      <c r="GUH261" s="1"/>
      <c r="GUI261" s="1"/>
      <c r="GUJ261" s="1"/>
      <c r="GUK261" s="1"/>
      <c r="GUL261" s="1"/>
      <c r="GUM261" s="1"/>
      <c r="GUN261" s="1"/>
      <c r="GUO261" s="1"/>
      <c r="GUP261" s="1"/>
      <c r="GUQ261" s="1"/>
      <c r="GUR261" s="1"/>
      <c r="GUS261" s="1"/>
      <c r="GUT261" s="1"/>
      <c r="GUU261" s="1"/>
      <c r="GUV261" s="1"/>
      <c r="GUW261" s="1"/>
      <c r="GUX261" s="1"/>
      <c r="GUY261" s="1"/>
      <c r="GUZ261" s="1"/>
      <c r="GVA261" s="1"/>
      <c r="GVB261" s="1"/>
      <c r="GVC261" s="1"/>
      <c r="GVD261" s="1"/>
      <c r="GVE261" s="1"/>
      <c r="GVF261" s="1"/>
      <c r="GVG261" s="1"/>
      <c r="GVH261" s="1"/>
      <c r="GVI261" s="1"/>
      <c r="GVJ261" s="1"/>
      <c r="GVK261" s="1"/>
      <c r="GVL261" s="1"/>
      <c r="GVM261" s="1"/>
      <c r="GVN261" s="1"/>
      <c r="GVO261" s="1"/>
      <c r="GVP261" s="1"/>
      <c r="GVQ261" s="1"/>
      <c r="GVR261" s="1"/>
      <c r="GVS261" s="1"/>
      <c r="GVT261" s="1"/>
      <c r="GVU261" s="1"/>
      <c r="GVV261" s="1"/>
      <c r="GVW261" s="1"/>
      <c r="GVX261" s="1"/>
      <c r="GVY261" s="1"/>
      <c r="GVZ261" s="1"/>
      <c r="GWA261" s="1"/>
      <c r="GWB261" s="1"/>
      <c r="GWC261" s="1"/>
      <c r="GWD261" s="1"/>
      <c r="GWE261" s="1"/>
      <c r="GWF261" s="1"/>
      <c r="GWG261" s="1"/>
      <c r="GWH261" s="1"/>
      <c r="GWI261" s="1"/>
      <c r="GWJ261" s="1"/>
      <c r="GWK261" s="1"/>
      <c r="GWL261" s="1"/>
      <c r="GWM261" s="1"/>
      <c r="GWN261" s="1"/>
      <c r="GWO261" s="1"/>
      <c r="GWP261" s="1"/>
      <c r="GWQ261" s="1"/>
      <c r="GWR261" s="1"/>
      <c r="GWS261" s="1"/>
      <c r="GWT261" s="1"/>
      <c r="GWU261" s="1"/>
      <c r="GWV261" s="1"/>
      <c r="GWW261" s="1"/>
      <c r="GWX261" s="1"/>
      <c r="GWY261" s="1"/>
      <c r="GWZ261" s="1"/>
      <c r="GXA261" s="1"/>
      <c r="GXB261" s="1"/>
      <c r="GXC261" s="1"/>
      <c r="GXD261" s="1"/>
      <c r="GXE261" s="1"/>
      <c r="GXF261" s="1"/>
      <c r="GXG261" s="1"/>
      <c r="GXH261" s="1"/>
      <c r="GXI261" s="1"/>
      <c r="GXJ261" s="1"/>
      <c r="GXK261" s="1"/>
      <c r="GXL261" s="1"/>
      <c r="GXM261" s="1"/>
      <c r="GXN261" s="1"/>
      <c r="GXO261" s="1"/>
      <c r="GXP261" s="1"/>
      <c r="GXQ261" s="1"/>
      <c r="GXR261" s="1"/>
      <c r="GXS261" s="1"/>
      <c r="GXT261" s="1"/>
      <c r="GXU261" s="1"/>
      <c r="GXV261" s="1"/>
      <c r="GXW261" s="1"/>
      <c r="GXX261" s="1"/>
      <c r="GXY261" s="1"/>
      <c r="GXZ261" s="1"/>
      <c r="GYA261" s="1"/>
      <c r="GYB261" s="1"/>
      <c r="GYC261" s="1"/>
      <c r="GYD261" s="1"/>
      <c r="GYE261" s="1"/>
      <c r="GYF261" s="1"/>
      <c r="GYG261" s="1"/>
      <c r="GYH261" s="1"/>
      <c r="GYI261" s="1"/>
      <c r="GYJ261" s="1"/>
      <c r="GYK261" s="1"/>
      <c r="GYL261" s="1"/>
      <c r="GYM261" s="1"/>
      <c r="GYN261" s="1"/>
      <c r="GYO261" s="1"/>
      <c r="GYP261" s="1"/>
      <c r="GYQ261" s="1"/>
      <c r="GYR261" s="1"/>
      <c r="GYS261" s="1"/>
      <c r="GYT261" s="1"/>
      <c r="GYU261" s="1"/>
      <c r="GYV261" s="1"/>
      <c r="GYW261" s="1"/>
      <c r="GYX261" s="1"/>
      <c r="GYY261" s="1"/>
      <c r="GYZ261" s="1"/>
      <c r="GZA261" s="1"/>
      <c r="GZB261" s="1"/>
      <c r="GZC261" s="1"/>
      <c r="GZD261" s="1"/>
      <c r="GZE261" s="1"/>
      <c r="GZF261" s="1"/>
      <c r="GZG261" s="1"/>
      <c r="GZH261" s="1"/>
      <c r="GZI261" s="1"/>
      <c r="GZJ261" s="1"/>
      <c r="GZK261" s="1"/>
      <c r="GZL261" s="1"/>
      <c r="GZM261" s="1"/>
      <c r="GZN261" s="1"/>
      <c r="GZO261" s="1"/>
      <c r="GZP261" s="1"/>
      <c r="GZQ261" s="1"/>
      <c r="GZR261" s="1"/>
      <c r="GZS261" s="1"/>
      <c r="GZT261" s="1"/>
      <c r="GZU261" s="1"/>
      <c r="GZV261" s="1"/>
      <c r="GZW261" s="1"/>
      <c r="GZX261" s="1"/>
      <c r="GZY261" s="1"/>
      <c r="GZZ261" s="1"/>
      <c r="HAA261" s="1"/>
      <c r="HAB261" s="1"/>
      <c r="HAC261" s="1"/>
      <c r="HAD261" s="1"/>
      <c r="HAE261" s="1"/>
      <c r="HAF261" s="1"/>
      <c r="HAG261" s="1"/>
      <c r="HAH261" s="1"/>
      <c r="HAI261" s="1"/>
      <c r="HAJ261" s="1"/>
      <c r="HAK261" s="1"/>
      <c r="HAL261" s="1"/>
      <c r="HAM261" s="1"/>
      <c r="HAN261" s="1"/>
      <c r="HAO261" s="1"/>
      <c r="HAP261" s="1"/>
      <c r="HAQ261" s="1"/>
      <c r="HAR261" s="1"/>
      <c r="HAS261" s="1"/>
      <c r="HAT261" s="1"/>
      <c r="HAU261" s="1"/>
      <c r="HAV261" s="1"/>
      <c r="HAW261" s="1"/>
      <c r="HAX261" s="1"/>
      <c r="HAY261" s="1"/>
      <c r="HAZ261" s="1"/>
      <c r="HBA261" s="1"/>
      <c r="HBB261" s="1"/>
      <c r="HBC261" s="1"/>
      <c r="HBD261" s="1"/>
      <c r="HBE261" s="1"/>
      <c r="HBF261" s="1"/>
      <c r="HBG261" s="1"/>
      <c r="HBH261" s="1"/>
      <c r="HBI261" s="1"/>
      <c r="HBJ261" s="1"/>
      <c r="HBK261" s="1"/>
      <c r="HBL261" s="1"/>
      <c r="HBM261" s="1"/>
      <c r="HBN261" s="1"/>
      <c r="HBO261" s="1"/>
      <c r="HBP261" s="1"/>
      <c r="HBQ261" s="1"/>
      <c r="HBR261" s="1"/>
      <c r="HBS261" s="1"/>
      <c r="HBT261" s="1"/>
      <c r="HBU261" s="1"/>
      <c r="HBV261" s="1"/>
      <c r="HBW261" s="1"/>
      <c r="HBX261" s="1"/>
      <c r="HBY261" s="1"/>
      <c r="HBZ261" s="1"/>
      <c r="HCA261" s="1"/>
      <c r="HCB261" s="1"/>
      <c r="HCC261" s="1"/>
      <c r="HCD261" s="1"/>
      <c r="HCE261" s="1"/>
      <c r="HCF261" s="1"/>
      <c r="HCG261" s="1"/>
      <c r="HCH261" s="1"/>
      <c r="HCI261" s="1"/>
      <c r="HCJ261" s="1"/>
      <c r="HCK261" s="1"/>
      <c r="HCL261" s="1"/>
      <c r="HCM261" s="1"/>
      <c r="HCN261" s="1"/>
      <c r="HCO261" s="1"/>
      <c r="HCP261" s="1"/>
      <c r="HCQ261" s="1"/>
      <c r="HCR261" s="1"/>
      <c r="HCS261" s="1"/>
      <c r="HCT261" s="1"/>
      <c r="HCU261" s="1"/>
      <c r="HCV261" s="1"/>
      <c r="HCW261" s="1"/>
      <c r="HCX261" s="1"/>
      <c r="HCY261" s="1"/>
      <c r="HCZ261" s="1"/>
      <c r="HDA261" s="1"/>
      <c r="HDB261" s="1"/>
      <c r="HDC261" s="1"/>
      <c r="HDD261" s="1"/>
      <c r="HDE261" s="1"/>
      <c r="HDF261" s="1"/>
      <c r="HDG261" s="1"/>
      <c r="HDH261" s="1"/>
      <c r="HDI261" s="1"/>
      <c r="HDJ261" s="1"/>
      <c r="HDK261" s="1"/>
      <c r="HDL261" s="1"/>
      <c r="HDM261" s="1"/>
      <c r="HDN261" s="1"/>
      <c r="HDO261" s="1"/>
      <c r="HDP261" s="1"/>
      <c r="HDQ261" s="1"/>
      <c r="HDR261" s="1"/>
      <c r="HDS261" s="1"/>
      <c r="HDT261" s="1"/>
      <c r="HDU261" s="1"/>
      <c r="HDV261" s="1"/>
      <c r="HDW261" s="1"/>
      <c r="HDX261" s="1"/>
      <c r="HDY261" s="1"/>
      <c r="HDZ261" s="1"/>
      <c r="HEA261" s="1"/>
      <c r="HEB261" s="1"/>
      <c r="HEC261" s="1"/>
      <c r="HED261" s="1"/>
      <c r="HEE261" s="1"/>
      <c r="HEF261" s="1"/>
      <c r="HEG261" s="1"/>
      <c r="HEH261" s="1"/>
      <c r="HEI261" s="1"/>
      <c r="HEJ261" s="1"/>
      <c r="HEK261" s="1"/>
      <c r="HEL261" s="1"/>
      <c r="HEM261" s="1"/>
      <c r="HEN261" s="1"/>
      <c r="HEO261" s="1"/>
      <c r="HEP261" s="1"/>
      <c r="HEQ261" s="1"/>
      <c r="HER261" s="1"/>
      <c r="HES261" s="1"/>
      <c r="HET261" s="1"/>
      <c r="HEU261" s="1"/>
      <c r="HEV261" s="1"/>
      <c r="HEW261" s="1"/>
      <c r="HEX261" s="1"/>
      <c r="HEY261" s="1"/>
      <c r="HEZ261" s="1"/>
      <c r="HFA261" s="1"/>
      <c r="HFB261" s="1"/>
      <c r="HFC261" s="1"/>
      <c r="HFD261" s="1"/>
      <c r="HFE261" s="1"/>
      <c r="HFF261" s="1"/>
      <c r="HFG261" s="1"/>
      <c r="HFH261" s="1"/>
      <c r="HFI261" s="1"/>
      <c r="HFJ261" s="1"/>
      <c r="HFK261" s="1"/>
      <c r="HFL261" s="1"/>
      <c r="HFM261" s="1"/>
      <c r="HFN261" s="1"/>
      <c r="HFO261" s="1"/>
      <c r="HFP261" s="1"/>
      <c r="HFQ261" s="1"/>
      <c r="HFR261" s="1"/>
      <c r="HFS261" s="1"/>
      <c r="HFT261" s="1"/>
      <c r="HFU261" s="1"/>
      <c r="HFV261" s="1"/>
      <c r="HFW261" s="1"/>
      <c r="HFX261" s="1"/>
      <c r="HFY261" s="1"/>
      <c r="HFZ261" s="1"/>
      <c r="HGA261" s="1"/>
      <c r="HGB261" s="1"/>
      <c r="HGC261" s="1"/>
      <c r="HGD261" s="1"/>
      <c r="HGE261" s="1"/>
      <c r="HGF261" s="1"/>
      <c r="HGG261" s="1"/>
      <c r="HGH261" s="1"/>
      <c r="HGI261" s="1"/>
      <c r="HGJ261" s="1"/>
      <c r="HGK261" s="1"/>
      <c r="HGL261" s="1"/>
      <c r="HGM261" s="1"/>
      <c r="HGN261" s="1"/>
      <c r="HGO261" s="1"/>
      <c r="HGP261" s="1"/>
      <c r="HGQ261" s="1"/>
      <c r="HGR261" s="1"/>
      <c r="HGS261" s="1"/>
      <c r="HGT261" s="1"/>
      <c r="HGU261" s="1"/>
      <c r="HGV261" s="1"/>
      <c r="HGW261" s="1"/>
      <c r="HGX261" s="1"/>
      <c r="HGY261" s="1"/>
      <c r="HGZ261" s="1"/>
      <c r="HHA261" s="1"/>
      <c r="HHB261" s="1"/>
      <c r="HHC261" s="1"/>
      <c r="HHD261" s="1"/>
      <c r="HHE261" s="1"/>
      <c r="HHF261" s="1"/>
      <c r="HHG261" s="1"/>
      <c r="HHH261" s="1"/>
      <c r="HHI261" s="1"/>
      <c r="HHJ261" s="1"/>
      <c r="HHK261" s="1"/>
      <c r="HHL261" s="1"/>
      <c r="HHM261" s="1"/>
      <c r="HHN261" s="1"/>
      <c r="HHO261" s="1"/>
      <c r="HHP261" s="1"/>
      <c r="HHQ261" s="1"/>
      <c r="HHR261" s="1"/>
      <c r="HHS261" s="1"/>
      <c r="HHT261" s="1"/>
      <c r="HHU261" s="1"/>
      <c r="HHV261" s="1"/>
      <c r="HHW261" s="1"/>
      <c r="HHX261" s="1"/>
      <c r="HHY261" s="1"/>
      <c r="HHZ261" s="1"/>
      <c r="HIA261" s="1"/>
      <c r="HIB261" s="1"/>
      <c r="HIC261" s="1"/>
      <c r="HID261" s="1"/>
      <c r="HIE261" s="1"/>
      <c r="HIF261" s="1"/>
      <c r="HIG261" s="1"/>
      <c r="HIH261" s="1"/>
      <c r="HII261" s="1"/>
      <c r="HIJ261" s="1"/>
      <c r="HIK261" s="1"/>
      <c r="HIL261" s="1"/>
      <c r="HIM261" s="1"/>
      <c r="HIN261" s="1"/>
      <c r="HIO261" s="1"/>
      <c r="HIP261" s="1"/>
      <c r="HIQ261" s="1"/>
      <c r="HIR261" s="1"/>
      <c r="HIS261" s="1"/>
      <c r="HIT261" s="1"/>
      <c r="HIU261" s="1"/>
      <c r="HIV261" s="1"/>
      <c r="HIW261" s="1"/>
      <c r="HIX261" s="1"/>
      <c r="HIY261" s="1"/>
      <c r="HIZ261" s="1"/>
      <c r="HJA261" s="1"/>
      <c r="HJB261" s="1"/>
      <c r="HJC261" s="1"/>
      <c r="HJD261" s="1"/>
      <c r="HJE261" s="1"/>
      <c r="HJF261" s="1"/>
      <c r="HJG261" s="1"/>
      <c r="HJH261" s="1"/>
      <c r="HJI261" s="1"/>
      <c r="HJJ261" s="1"/>
      <c r="HJK261" s="1"/>
      <c r="HJL261" s="1"/>
      <c r="HJM261" s="1"/>
      <c r="HJN261" s="1"/>
      <c r="HJO261" s="1"/>
      <c r="HJP261" s="1"/>
      <c r="HJQ261" s="1"/>
      <c r="HJR261" s="1"/>
      <c r="HJS261" s="1"/>
      <c r="HJT261" s="1"/>
      <c r="HJU261" s="1"/>
      <c r="HJV261" s="1"/>
      <c r="HJW261" s="1"/>
      <c r="HJX261" s="1"/>
      <c r="HJY261" s="1"/>
      <c r="HJZ261" s="1"/>
      <c r="HKA261" s="1"/>
      <c r="HKB261" s="1"/>
      <c r="HKC261" s="1"/>
      <c r="HKD261" s="1"/>
      <c r="HKE261" s="1"/>
      <c r="HKF261" s="1"/>
      <c r="HKG261" s="1"/>
      <c r="HKH261" s="1"/>
      <c r="HKI261" s="1"/>
      <c r="HKJ261" s="1"/>
      <c r="HKK261" s="1"/>
      <c r="HKL261" s="1"/>
      <c r="HKM261" s="1"/>
      <c r="HKN261" s="1"/>
      <c r="HKO261" s="1"/>
      <c r="HKP261" s="1"/>
      <c r="HKQ261" s="1"/>
      <c r="HKR261" s="1"/>
      <c r="HKS261" s="1"/>
      <c r="HKT261" s="1"/>
      <c r="HKU261" s="1"/>
      <c r="HKV261" s="1"/>
      <c r="HKW261" s="1"/>
      <c r="HKX261" s="1"/>
      <c r="HKY261" s="1"/>
      <c r="HKZ261" s="1"/>
      <c r="HLA261" s="1"/>
      <c r="HLB261" s="1"/>
      <c r="HLC261" s="1"/>
      <c r="HLD261" s="1"/>
      <c r="HLE261" s="1"/>
      <c r="HLF261" s="1"/>
      <c r="HLG261" s="1"/>
      <c r="HLH261" s="1"/>
      <c r="HLI261" s="1"/>
      <c r="HLJ261" s="1"/>
      <c r="HLK261" s="1"/>
      <c r="HLL261" s="1"/>
      <c r="HLM261" s="1"/>
      <c r="HLN261" s="1"/>
      <c r="HLO261" s="1"/>
      <c r="HLP261" s="1"/>
      <c r="HLQ261" s="1"/>
      <c r="HLR261" s="1"/>
      <c r="HLS261" s="1"/>
      <c r="HLT261" s="1"/>
      <c r="HLU261" s="1"/>
      <c r="HLV261" s="1"/>
      <c r="HLW261" s="1"/>
      <c r="HLX261" s="1"/>
      <c r="HLY261" s="1"/>
      <c r="HLZ261" s="1"/>
      <c r="HMA261" s="1"/>
      <c r="HMB261" s="1"/>
      <c r="HMC261" s="1"/>
      <c r="HMD261" s="1"/>
      <c r="HME261" s="1"/>
      <c r="HMF261" s="1"/>
      <c r="HMG261" s="1"/>
      <c r="HMH261" s="1"/>
      <c r="HMI261" s="1"/>
      <c r="HMJ261" s="1"/>
      <c r="HMK261" s="1"/>
      <c r="HML261" s="1"/>
      <c r="HMM261" s="1"/>
      <c r="HMN261" s="1"/>
      <c r="HMO261" s="1"/>
      <c r="HMP261" s="1"/>
      <c r="HMQ261" s="1"/>
      <c r="HMR261" s="1"/>
      <c r="HMS261" s="1"/>
      <c r="HMT261" s="1"/>
      <c r="HMU261" s="1"/>
      <c r="HMV261" s="1"/>
      <c r="HMW261" s="1"/>
      <c r="HMX261" s="1"/>
      <c r="HMY261" s="1"/>
      <c r="HMZ261" s="1"/>
      <c r="HNA261" s="1"/>
      <c r="HNB261" s="1"/>
      <c r="HNC261" s="1"/>
      <c r="HND261" s="1"/>
      <c r="HNE261" s="1"/>
      <c r="HNF261" s="1"/>
      <c r="HNG261" s="1"/>
      <c r="HNH261" s="1"/>
      <c r="HNI261" s="1"/>
      <c r="HNJ261" s="1"/>
      <c r="HNK261" s="1"/>
      <c r="HNL261" s="1"/>
      <c r="HNM261" s="1"/>
      <c r="HNN261" s="1"/>
      <c r="HNO261" s="1"/>
      <c r="HNP261" s="1"/>
      <c r="HNQ261" s="1"/>
      <c r="HNR261" s="1"/>
      <c r="HNS261" s="1"/>
      <c r="HNT261" s="1"/>
      <c r="HNU261" s="1"/>
      <c r="HNV261" s="1"/>
      <c r="HNW261" s="1"/>
      <c r="HNX261" s="1"/>
      <c r="HNY261" s="1"/>
      <c r="HNZ261" s="1"/>
      <c r="HOA261" s="1"/>
      <c r="HOB261" s="1"/>
      <c r="HOC261" s="1"/>
      <c r="HOD261" s="1"/>
      <c r="HOE261" s="1"/>
      <c r="HOF261" s="1"/>
      <c r="HOG261" s="1"/>
      <c r="HOH261" s="1"/>
      <c r="HOI261" s="1"/>
      <c r="HOJ261" s="1"/>
      <c r="HOK261" s="1"/>
      <c r="HOL261" s="1"/>
      <c r="HOM261" s="1"/>
      <c r="HON261" s="1"/>
      <c r="HOO261" s="1"/>
      <c r="HOP261" s="1"/>
      <c r="HOQ261" s="1"/>
      <c r="HOR261" s="1"/>
      <c r="HOS261" s="1"/>
      <c r="HOT261" s="1"/>
      <c r="HOU261" s="1"/>
      <c r="HOV261" s="1"/>
      <c r="HOW261" s="1"/>
      <c r="HOX261" s="1"/>
      <c r="HOY261" s="1"/>
      <c r="HOZ261" s="1"/>
      <c r="HPA261" s="1"/>
      <c r="HPB261" s="1"/>
      <c r="HPC261" s="1"/>
      <c r="HPD261" s="1"/>
      <c r="HPE261" s="1"/>
      <c r="HPF261" s="1"/>
      <c r="HPG261" s="1"/>
      <c r="HPH261" s="1"/>
      <c r="HPI261" s="1"/>
      <c r="HPJ261" s="1"/>
      <c r="HPK261" s="1"/>
      <c r="HPL261" s="1"/>
      <c r="HPM261" s="1"/>
      <c r="HPN261" s="1"/>
      <c r="HPO261" s="1"/>
      <c r="HPP261" s="1"/>
      <c r="HPQ261" s="1"/>
      <c r="HPR261" s="1"/>
      <c r="HPS261" s="1"/>
      <c r="HPT261" s="1"/>
      <c r="HPU261" s="1"/>
      <c r="HPV261" s="1"/>
      <c r="HPW261" s="1"/>
      <c r="HPX261" s="1"/>
      <c r="HPY261" s="1"/>
      <c r="HPZ261" s="1"/>
      <c r="HQA261" s="1"/>
      <c r="HQB261" s="1"/>
      <c r="HQC261" s="1"/>
      <c r="HQD261" s="1"/>
      <c r="HQE261" s="1"/>
      <c r="HQF261" s="1"/>
      <c r="HQG261" s="1"/>
      <c r="HQH261" s="1"/>
      <c r="HQI261" s="1"/>
      <c r="HQJ261" s="1"/>
      <c r="HQK261" s="1"/>
      <c r="HQL261" s="1"/>
      <c r="HQM261" s="1"/>
      <c r="HQN261" s="1"/>
      <c r="HQO261" s="1"/>
      <c r="HQP261" s="1"/>
      <c r="HQQ261" s="1"/>
      <c r="HQR261" s="1"/>
      <c r="HQS261" s="1"/>
      <c r="HQT261" s="1"/>
      <c r="HQU261" s="1"/>
      <c r="HQV261" s="1"/>
      <c r="HQW261" s="1"/>
      <c r="HQX261" s="1"/>
      <c r="HQY261" s="1"/>
      <c r="HQZ261" s="1"/>
      <c r="HRA261" s="1"/>
      <c r="HRB261" s="1"/>
      <c r="HRC261" s="1"/>
      <c r="HRD261" s="1"/>
      <c r="HRE261" s="1"/>
      <c r="HRF261" s="1"/>
      <c r="HRG261" s="1"/>
      <c r="HRH261" s="1"/>
      <c r="HRI261" s="1"/>
      <c r="HRJ261" s="1"/>
      <c r="HRK261" s="1"/>
      <c r="HRL261" s="1"/>
      <c r="HRM261" s="1"/>
      <c r="HRN261" s="1"/>
      <c r="HRO261" s="1"/>
      <c r="HRP261" s="1"/>
      <c r="HRQ261" s="1"/>
      <c r="HRR261" s="1"/>
      <c r="HRS261" s="1"/>
      <c r="HRT261" s="1"/>
      <c r="HRU261" s="1"/>
      <c r="HRV261" s="1"/>
      <c r="HRW261" s="1"/>
      <c r="HRX261" s="1"/>
      <c r="HRY261" s="1"/>
      <c r="HRZ261" s="1"/>
      <c r="HSA261" s="1"/>
      <c r="HSB261" s="1"/>
      <c r="HSC261" s="1"/>
      <c r="HSD261" s="1"/>
      <c r="HSE261" s="1"/>
      <c r="HSF261" s="1"/>
      <c r="HSG261" s="1"/>
      <c r="HSH261" s="1"/>
      <c r="HSI261" s="1"/>
      <c r="HSJ261" s="1"/>
      <c r="HSK261" s="1"/>
      <c r="HSL261" s="1"/>
      <c r="HSM261" s="1"/>
      <c r="HSN261" s="1"/>
      <c r="HSO261" s="1"/>
      <c r="HSP261" s="1"/>
      <c r="HSQ261" s="1"/>
      <c r="HSR261" s="1"/>
      <c r="HSS261" s="1"/>
      <c r="HST261" s="1"/>
      <c r="HSU261" s="1"/>
      <c r="HSV261" s="1"/>
      <c r="HSW261" s="1"/>
      <c r="HSX261" s="1"/>
      <c r="HSY261" s="1"/>
      <c r="HSZ261" s="1"/>
      <c r="HTA261" s="1"/>
      <c r="HTB261" s="1"/>
      <c r="HTC261" s="1"/>
      <c r="HTD261" s="1"/>
      <c r="HTE261" s="1"/>
      <c r="HTF261" s="1"/>
      <c r="HTG261" s="1"/>
      <c r="HTH261" s="1"/>
      <c r="HTI261" s="1"/>
      <c r="HTJ261" s="1"/>
      <c r="HTK261" s="1"/>
      <c r="HTL261" s="1"/>
      <c r="HTM261" s="1"/>
      <c r="HTN261" s="1"/>
      <c r="HTO261" s="1"/>
      <c r="HTP261" s="1"/>
      <c r="HTQ261" s="1"/>
      <c r="HTR261" s="1"/>
      <c r="HTS261" s="1"/>
      <c r="HTT261" s="1"/>
      <c r="HTU261" s="1"/>
      <c r="HTV261" s="1"/>
      <c r="HTW261" s="1"/>
      <c r="HTX261" s="1"/>
      <c r="HTY261" s="1"/>
      <c r="HTZ261" s="1"/>
      <c r="HUA261" s="1"/>
      <c r="HUB261" s="1"/>
      <c r="HUC261" s="1"/>
      <c r="HUD261" s="1"/>
      <c r="HUE261" s="1"/>
      <c r="HUF261" s="1"/>
      <c r="HUG261" s="1"/>
      <c r="HUH261" s="1"/>
      <c r="HUI261" s="1"/>
      <c r="HUJ261" s="1"/>
      <c r="HUK261" s="1"/>
      <c r="HUL261" s="1"/>
      <c r="HUM261" s="1"/>
      <c r="HUN261" s="1"/>
      <c r="HUO261" s="1"/>
      <c r="HUP261" s="1"/>
      <c r="HUQ261" s="1"/>
      <c r="HUR261" s="1"/>
      <c r="HUS261" s="1"/>
      <c r="HUT261" s="1"/>
      <c r="HUU261" s="1"/>
      <c r="HUV261" s="1"/>
      <c r="HUW261" s="1"/>
      <c r="HUX261" s="1"/>
      <c r="HUY261" s="1"/>
      <c r="HUZ261" s="1"/>
      <c r="HVA261" s="1"/>
      <c r="HVB261" s="1"/>
      <c r="HVC261" s="1"/>
      <c r="HVD261" s="1"/>
      <c r="HVE261" s="1"/>
      <c r="HVF261" s="1"/>
      <c r="HVG261" s="1"/>
      <c r="HVH261" s="1"/>
      <c r="HVI261" s="1"/>
      <c r="HVJ261" s="1"/>
      <c r="HVK261" s="1"/>
      <c r="HVL261" s="1"/>
      <c r="HVM261" s="1"/>
      <c r="HVN261" s="1"/>
      <c r="HVO261" s="1"/>
      <c r="HVP261" s="1"/>
      <c r="HVQ261" s="1"/>
      <c r="HVR261" s="1"/>
      <c r="HVS261" s="1"/>
      <c r="HVT261" s="1"/>
      <c r="HVU261" s="1"/>
      <c r="HVV261" s="1"/>
      <c r="HVW261" s="1"/>
      <c r="HVX261" s="1"/>
      <c r="HVY261" s="1"/>
      <c r="HVZ261" s="1"/>
      <c r="HWA261" s="1"/>
      <c r="HWB261" s="1"/>
      <c r="HWC261" s="1"/>
      <c r="HWD261" s="1"/>
      <c r="HWE261" s="1"/>
      <c r="HWF261" s="1"/>
      <c r="HWG261" s="1"/>
      <c r="HWH261" s="1"/>
      <c r="HWI261" s="1"/>
      <c r="HWJ261" s="1"/>
      <c r="HWK261" s="1"/>
      <c r="HWL261" s="1"/>
      <c r="HWM261" s="1"/>
      <c r="HWN261" s="1"/>
      <c r="HWO261" s="1"/>
      <c r="HWP261" s="1"/>
      <c r="HWQ261" s="1"/>
      <c r="HWR261" s="1"/>
      <c r="HWS261" s="1"/>
      <c r="HWT261" s="1"/>
      <c r="HWU261" s="1"/>
      <c r="HWV261" s="1"/>
      <c r="HWW261" s="1"/>
      <c r="HWX261" s="1"/>
      <c r="HWY261" s="1"/>
      <c r="HWZ261" s="1"/>
      <c r="HXA261" s="1"/>
      <c r="HXB261" s="1"/>
      <c r="HXC261" s="1"/>
      <c r="HXD261" s="1"/>
      <c r="HXE261" s="1"/>
      <c r="HXF261" s="1"/>
      <c r="HXG261" s="1"/>
      <c r="HXH261" s="1"/>
      <c r="HXI261" s="1"/>
      <c r="HXJ261" s="1"/>
      <c r="HXK261" s="1"/>
      <c r="HXL261" s="1"/>
      <c r="HXM261" s="1"/>
      <c r="HXN261" s="1"/>
      <c r="HXO261" s="1"/>
      <c r="HXP261" s="1"/>
      <c r="HXQ261" s="1"/>
      <c r="HXR261" s="1"/>
      <c r="HXS261" s="1"/>
      <c r="HXT261" s="1"/>
      <c r="HXU261" s="1"/>
      <c r="HXV261" s="1"/>
      <c r="HXW261" s="1"/>
      <c r="HXX261" s="1"/>
      <c r="HXY261" s="1"/>
      <c r="HXZ261" s="1"/>
      <c r="HYA261" s="1"/>
      <c r="HYB261" s="1"/>
      <c r="HYC261" s="1"/>
      <c r="HYD261" s="1"/>
      <c r="HYE261" s="1"/>
      <c r="HYF261" s="1"/>
      <c r="HYG261" s="1"/>
      <c r="HYH261" s="1"/>
      <c r="HYI261" s="1"/>
      <c r="HYJ261" s="1"/>
      <c r="HYK261" s="1"/>
      <c r="HYL261" s="1"/>
      <c r="HYM261" s="1"/>
      <c r="HYN261" s="1"/>
      <c r="HYO261" s="1"/>
      <c r="HYP261" s="1"/>
      <c r="HYQ261" s="1"/>
      <c r="HYR261" s="1"/>
      <c r="HYS261" s="1"/>
      <c r="HYT261" s="1"/>
      <c r="HYU261" s="1"/>
      <c r="HYV261" s="1"/>
      <c r="HYW261" s="1"/>
      <c r="HYX261" s="1"/>
      <c r="HYY261" s="1"/>
      <c r="HYZ261" s="1"/>
      <c r="HZA261" s="1"/>
      <c r="HZB261" s="1"/>
      <c r="HZC261" s="1"/>
      <c r="HZD261" s="1"/>
      <c r="HZE261" s="1"/>
      <c r="HZF261" s="1"/>
      <c r="HZG261" s="1"/>
      <c r="HZH261" s="1"/>
      <c r="HZI261" s="1"/>
      <c r="HZJ261" s="1"/>
      <c r="HZK261" s="1"/>
      <c r="HZL261" s="1"/>
      <c r="HZM261" s="1"/>
      <c r="HZN261" s="1"/>
      <c r="HZO261" s="1"/>
      <c r="HZP261" s="1"/>
      <c r="HZQ261" s="1"/>
      <c r="HZR261" s="1"/>
      <c r="HZS261" s="1"/>
      <c r="HZT261" s="1"/>
      <c r="HZU261" s="1"/>
      <c r="HZV261" s="1"/>
      <c r="HZW261" s="1"/>
      <c r="HZX261" s="1"/>
      <c r="HZY261" s="1"/>
      <c r="HZZ261" s="1"/>
      <c r="IAA261" s="1"/>
      <c r="IAB261" s="1"/>
      <c r="IAC261" s="1"/>
      <c r="IAD261" s="1"/>
      <c r="IAE261" s="1"/>
      <c r="IAF261" s="1"/>
      <c r="IAG261" s="1"/>
      <c r="IAH261" s="1"/>
      <c r="IAI261" s="1"/>
      <c r="IAJ261" s="1"/>
      <c r="IAK261" s="1"/>
      <c r="IAL261" s="1"/>
      <c r="IAM261" s="1"/>
      <c r="IAN261" s="1"/>
      <c r="IAO261" s="1"/>
      <c r="IAP261" s="1"/>
      <c r="IAQ261" s="1"/>
      <c r="IAR261" s="1"/>
      <c r="IAS261" s="1"/>
      <c r="IAT261" s="1"/>
      <c r="IAU261" s="1"/>
      <c r="IAV261" s="1"/>
      <c r="IAW261" s="1"/>
      <c r="IAX261" s="1"/>
      <c r="IAY261" s="1"/>
      <c r="IAZ261" s="1"/>
      <c r="IBA261" s="1"/>
      <c r="IBB261" s="1"/>
      <c r="IBC261" s="1"/>
      <c r="IBD261" s="1"/>
      <c r="IBE261" s="1"/>
      <c r="IBF261" s="1"/>
      <c r="IBG261" s="1"/>
      <c r="IBH261" s="1"/>
      <c r="IBI261" s="1"/>
      <c r="IBJ261" s="1"/>
      <c r="IBK261" s="1"/>
      <c r="IBL261" s="1"/>
      <c r="IBM261" s="1"/>
      <c r="IBN261" s="1"/>
      <c r="IBO261" s="1"/>
      <c r="IBP261" s="1"/>
      <c r="IBQ261" s="1"/>
      <c r="IBR261" s="1"/>
      <c r="IBS261" s="1"/>
      <c r="IBT261" s="1"/>
      <c r="IBU261" s="1"/>
      <c r="IBV261" s="1"/>
      <c r="IBW261" s="1"/>
      <c r="IBX261" s="1"/>
      <c r="IBY261" s="1"/>
      <c r="IBZ261" s="1"/>
      <c r="ICA261" s="1"/>
      <c r="ICB261" s="1"/>
      <c r="ICC261" s="1"/>
      <c r="ICD261" s="1"/>
      <c r="ICE261" s="1"/>
      <c r="ICF261" s="1"/>
      <c r="ICG261" s="1"/>
      <c r="ICH261" s="1"/>
      <c r="ICI261" s="1"/>
      <c r="ICJ261" s="1"/>
      <c r="ICK261" s="1"/>
      <c r="ICL261" s="1"/>
      <c r="ICM261" s="1"/>
      <c r="ICN261" s="1"/>
      <c r="ICO261" s="1"/>
      <c r="ICP261" s="1"/>
      <c r="ICQ261" s="1"/>
      <c r="ICR261" s="1"/>
      <c r="ICS261" s="1"/>
      <c r="ICT261" s="1"/>
      <c r="ICU261" s="1"/>
      <c r="ICV261" s="1"/>
      <c r="ICW261" s="1"/>
      <c r="ICX261" s="1"/>
      <c r="ICY261" s="1"/>
      <c r="ICZ261" s="1"/>
      <c r="IDA261" s="1"/>
      <c r="IDB261" s="1"/>
      <c r="IDC261" s="1"/>
      <c r="IDD261" s="1"/>
      <c r="IDE261" s="1"/>
      <c r="IDF261" s="1"/>
      <c r="IDG261" s="1"/>
      <c r="IDH261" s="1"/>
      <c r="IDI261" s="1"/>
      <c r="IDJ261" s="1"/>
      <c r="IDK261" s="1"/>
      <c r="IDL261" s="1"/>
      <c r="IDM261" s="1"/>
      <c r="IDN261" s="1"/>
      <c r="IDO261" s="1"/>
      <c r="IDP261" s="1"/>
      <c r="IDQ261" s="1"/>
      <c r="IDR261" s="1"/>
      <c r="IDS261" s="1"/>
      <c r="IDT261" s="1"/>
      <c r="IDU261" s="1"/>
      <c r="IDV261" s="1"/>
      <c r="IDW261" s="1"/>
      <c r="IDX261" s="1"/>
      <c r="IDY261" s="1"/>
      <c r="IDZ261" s="1"/>
      <c r="IEA261" s="1"/>
      <c r="IEB261" s="1"/>
      <c r="IEC261" s="1"/>
      <c r="IED261" s="1"/>
      <c r="IEE261" s="1"/>
      <c r="IEF261" s="1"/>
      <c r="IEG261" s="1"/>
      <c r="IEH261" s="1"/>
      <c r="IEI261" s="1"/>
      <c r="IEJ261" s="1"/>
      <c r="IEK261" s="1"/>
      <c r="IEL261" s="1"/>
      <c r="IEM261" s="1"/>
      <c r="IEN261" s="1"/>
      <c r="IEO261" s="1"/>
      <c r="IEP261" s="1"/>
      <c r="IEQ261" s="1"/>
      <c r="IER261" s="1"/>
      <c r="IES261" s="1"/>
      <c r="IET261" s="1"/>
      <c r="IEU261" s="1"/>
      <c r="IEV261" s="1"/>
      <c r="IEW261" s="1"/>
      <c r="IEX261" s="1"/>
      <c r="IEY261" s="1"/>
      <c r="IEZ261" s="1"/>
      <c r="IFA261" s="1"/>
      <c r="IFB261" s="1"/>
      <c r="IFC261" s="1"/>
      <c r="IFD261" s="1"/>
      <c r="IFE261" s="1"/>
      <c r="IFF261" s="1"/>
      <c r="IFG261" s="1"/>
      <c r="IFH261" s="1"/>
      <c r="IFI261" s="1"/>
      <c r="IFJ261" s="1"/>
      <c r="IFK261" s="1"/>
      <c r="IFL261" s="1"/>
      <c r="IFM261" s="1"/>
      <c r="IFN261" s="1"/>
      <c r="IFO261" s="1"/>
      <c r="IFP261" s="1"/>
      <c r="IFQ261" s="1"/>
      <c r="IFR261" s="1"/>
      <c r="IFS261" s="1"/>
      <c r="IFT261" s="1"/>
      <c r="IFU261" s="1"/>
      <c r="IFV261" s="1"/>
      <c r="IFW261" s="1"/>
      <c r="IFX261" s="1"/>
      <c r="IFY261" s="1"/>
      <c r="IFZ261" s="1"/>
      <c r="IGA261" s="1"/>
      <c r="IGB261" s="1"/>
      <c r="IGC261" s="1"/>
      <c r="IGD261" s="1"/>
      <c r="IGE261" s="1"/>
      <c r="IGF261" s="1"/>
      <c r="IGG261" s="1"/>
      <c r="IGH261" s="1"/>
      <c r="IGI261" s="1"/>
      <c r="IGJ261" s="1"/>
      <c r="IGK261" s="1"/>
      <c r="IGL261" s="1"/>
      <c r="IGM261" s="1"/>
      <c r="IGN261" s="1"/>
      <c r="IGO261" s="1"/>
      <c r="IGP261" s="1"/>
      <c r="IGQ261" s="1"/>
      <c r="IGR261" s="1"/>
      <c r="IGS261" s="1"/>
      <c r="IGT261" s="1"/>
      <c r="IGU261" s="1"/>
      <c r="IGV261" s="1"/>
      <c r="IGW261" s="1"/>
      <c r="IGX261" s="1"/>
      <c r="IGY261" s="1"/>
      <c r="IGZ261" s="1"/>
      <c r="IHA261" s="1"/>
      <c r="IHB261" s="1"/>
      <c r="IHC261" s="1"/>
      <c r="IHD261" s="1"/>
      <c r="IHE261" s="1"/>
      <c r="IHF261" s="1"/>
      <c r="IHG261" s="1"/>
      <c r="IHH261" s="1"/>
      <c r="IHI261" s="1"/>
      <c r="IHJ261" s="1"/>
      <c r="IHK261" s="1"/>
      <c r="IHL261" s="1"/>
      <c r="IHM261" s="1"/>
      <c r="IHN261" s="1"/>
      <c r="IHO261" s="1"/>
      <c r="IHP261" s="1"/>
      <c r="IHQ261" s="1"/>
      <c r="IHR261" s="1"/>
      <c r="IHS261" s="1"/>
      <c r="IHT261" s="1"/>
      <c r="IHU261" s="1"/>
      <c r="IHV261" s="1"/>
      <c r="IHW261" s="1"/>
      <c r="IHX261" s="1"/>
      <c r="IHY261" s="1"/>
      <c r="IHZ261" s="1"/>
      <c r="IIA261" s="1"/>
      <c r="IIB261" s="1"/>
      <c r="IIC261" s="1"/>
      <c r="IID261" s="1"/>
      <c r="IIE261" s="1"/>
      <c r="IIF261" s="1"/>
      <c r="IIG261" s="1"/>
      <c r="IIH261" s="1"/>
      <c r="III261" s="1"/>
      <c r="IIJ261" s="1"/>
      <c r="IIK261" s="1"/>
      <c r="IIL261" s="1"/>
      <c r="IIM261" s="1"/>
      <c r="IIN261" s="1"/>
      <c r="IIO261" s="1"/>
      <c r="IIP261" s="1"/>
      <c r="IIQ261" s="1"/>
      <c r="IIR261" s="1"/>
      <c r="IIS261" s="1"/>
      <c r="IIT261" s="1"/>
      <c r="IIU261" s="1"/>
      <c r="IIV261" s="1"/>
      <c r="IIW261" s="1"/>
      <c r="IIX261" s="1"/>
      <c r="IIY261" s="1"/>
      <c r="IIZ261" s="1"/>
      <c r="IJA261" s="1"/>
      <c r="IJB261" s="1"/>
      <c r="IJC261" s="1"/>
      <c r="IJD261" s="1"/>
      <c r="IJE261" s="1"/>
      <c r="IJF261" s="1"/>
      <c r="IJG261" s="1"/>
      <c r="IJH261" s="1"/>
      <c r="IJI261" s="1"/>
      <c r="IJJ261" s="1"/>
      <c r="IJK261" s="1"/>
      <c r="IJL261" s="1"/>
      <c r="IJM261" s="1"/>
      <c r="IJN261" s="1"/>
      <c r="IJO261" s="1"/>
      <c r="IJP261" s="1"/>
      <c r="IJQ261" s="1"/>
      <c r="IJR261" s="1"/>
      <c r="IJS261" s="1"/>
      <c r="IJT261" s="1"/>
      <c r="IJU261" s="1"/>
      <c r="IJV261" s="1"/>
      <c r="IJW261" s="1"/>
      <c r="IJX261" s="1"/>
      <c r="IJY261" s="1"/>
      <c r="IJZ261" s="1"/>
      <c r="IKA261" s="1"/>
      <c r="IKB261" s="1"/>
      <c r="IKC261" s="1"/>
      <c r="IKD261" s="1"/>
      <c r="IKE261" s="1"/>
      <c r="IKF261" s="1"/>
      <c r="IKG261" s="1"/>
      <c r="IKH261" s="1"/>
      <c r="IKI261" s="1"/>
      <c r="IKJ261" s="1"/>
      <c r="IKK261" s="1"/>
      <c r="IKL261" s="1"/>
      <c r="IKM261" s="1"/>
      <c r="IKN261" s="1"/>
      <c r="IKO261" s="1"/>
      <c r="IKP261" s="1"/>
      <c r="IKQ261" s="1"/>
      <c r="IKR261" s="1"/>
      <c r="IKS261" s="1"/>
      <c r="IKT261" s="1"/>
      <c r="IKU261" s="1"/>
      <c r="IKV261" s="1"/>
      <c r="IKW261" s="1"/>
      <c r="IKX261" s="1"/>
      <c r="IKY261" s="1"/>
      <c r="IKZ261" s="1"/>
      <c r="ILA261" s="1"/>
      <c r="ILB261" s="1"/>
      <c r="ILC261" s="1"/>
      <c r="ILD261" s="1"/>
      <c r="ILE261" s="1"/>
      <c r="ILF261" s="1"/>
      <c r="ILG261" s="1"/>
      <c r="ILH261" s="1"/>
      <c r="ILI261" s="1"/>
      <c r="ILJ261" s="1"/>
      <c r="ILK261" s="1"/>
      <c r="ILL261" s="1"/>
      <c r="ILM261" s="1"/>
      <c r="ILN261" s="1"/>
      <c r="ILO261" s="1"/>
      <c r="ILP261" s="1"/>
      <c r="ILQ261" s="1"/>
      <c r="ILR261" s="1"/>
      <c r="ILS261" s="1"/>
      <c r="ILT261" s="1"/>
      <c r="ILU261" s="1"/>
      <c r="ILV261" s="1"/>
      <c r="ILW261" s="1"/>
      <c r="ILX261" s="1"/>
      <c r="ILY261" s="1"/>
      <c r="ILZ261" s="1"/>
      <c r="IMA261" s="1"/>
      <c r="IMB261" s="1"/>
      <c r="IMC261" s="1"/>
      <c r="IMD261" s="1"/>
      <c r="IME261" s="1"/>
      <c r="IMF261" s="1"/>
      <c r="IMG261" s="1"/>
      <c r="IMH261" s="1"/>
      <c r="IMI261" s="1"/>
      <c r="IMJ261" s="1"/>
      <c r="IMK261" s="1"/>
      <c r="IML261" s="1"/>
      <c r="IMM261" s="1"/>
      <c r="IMN261" s="1"/>
      <c r="IMO261" s="1"/>
      <c r="IMP261" s="1"/>
      <c r="IMQ261" s="1"/>
      <c r="IMR261" s="1"/>
      <c r="IMS261" s="1"/>
      <c r="IMT261" s="1"/>
      <c r="IMU261" s="1"/>
      <c r="IMV261" s="1"/>
      <c r="IMW261" s="1"/>
      <c r="IMX261" s="1"/>
      <c r="IMY261" s="1"/>
      <c r="IMZ261" s="1"/>
      <c r="INA261" s="1"/>
      <c r="INB261" s="1"/>
      <c r="INC261" s="1"/>
      <c r="IND261" s="1"/>
      <c r="INE261" s="1"/>
      <c r="INF261" s="1"/>
      <c r="ING261" s="1"/>
      <c r="INH261" s="1"/>
      <c r="INI261" s="1"/>
      <c r="INJ261" s="1"/>
      <c r="INK261" s="1"/>
      <c r="INL261" s="1"/>
      <c r="INM261" s="1"/>
      <c r="INN261" s="1"/>
      <c r="INO261" s="1"/>
      <c r="INP261" s="1"/>
      <c r="INQ261" s="1"/>
      <c r="INR261" s="1"/>
      <c r="INS261" s="1"/>
      <c r="INT261" s="1"/>
      <c r="INU261" s="1"/>
      <c r="INV261" s="1"/>
      <c r="INW261" s="1"/>
      <c r="INX261" s="1"/>
      <c r="INY261" s="1"/>
      <c r="INZ261" s="1"/>
      <c r="IOA261" s="1"/>
      <c r="IOB261" s="1"/>
      <c r="IOC261" s="1"/>
      <c r="IOD261" s="1"/>
      <c r="IOE261" s="1"/>
      <c r="IOF261" s="1"/>
      <c r="IOG261" s="1"/>
      <c r="IOH261" s="1"/>
      <c r="IOI261" s="1"/>
      <c r="IOJ261" s="1"/>
      <c r="IOK261" s="1"/>
      <c r="IOL261" s="1"/>
      <c r="IOM261" s="1"/>
      <c r="ION261" s="1"/>
      <c r="IOO261" s="1"/>
      <c r="IOP261" s="1"/>
      <c r="IOQ261" s="1"/>
      <c r="IOR261" s="1"/>
      <c r="IOS261" s="1"/>
      <c r="IOT261" s="1"/>
      <c r="IOU261" s="1"/>
      <c r="IOV261" s="1"/>
      <c r="IOW261" s="1"/>
      <c r="IOX261" s="1"/>
      <c r="IOY261" s="1"/>
      <c r="IOZ261" s="1"/>
      <c r="IPA261" s="1"/>
      <c r="IPB261" s="1"/>
      <c r="IPC261" s="1"/>
      <c r="IPD261" s="1"/>
      <c r="IPE261" s="1"/>
      <c r="IPF261" s="1"/>
      <c r="IPG261" s="1"/>
      <c r="IPH261" s="1"/>
      <c r="IPI261" s="1"/>
      <c r="IPJ261" s="1"/>
      <c r="IPK261" s="1"/>
      <c r="IPL261" s="1"/>
      <c r="IPM261" s="1"/>
      <c r="IPN261" s="1"/>
      <c r="IPO261" s="1"/>
      <c r="IPP261" s="1"/>
      <c r="IPQ261" s="1"/>
      <c r="IPR261" s="1"/>
      <c r="IPS261" s="1"/>
      <c r="IPT261" s="1"/>
      <c r="IPU261" s="1"/>
      <c r="IPV261" s="1"/>
      <c r="IPW261" s="1"/>
      <c r="IPX261" s="1"/>
      <c r="IPY261" s="1"/>
      <c r="IPZ261" s="1"/>
      <c r="IQA261" s="1"/>
      <c r="IQB261" s="1"/>
      <c r="IQC261" s="1"/>
      <c r="IQD261" s="1"/>
      <c r="IQE261" s="1"/>
      <c r="IQF261" s="1"/>
      <c r="IQG261" s="1"/>
      <c r="IQH261" s="1"/>
      <c r="IQI261" s="1"/>
      <c r="IQJ261" s="1"/>
      <c r="IQK261" s="1"/>
      <c r="IQL261" s="1"/>
      <c r="IQM261" s="1"/>
      <c r="IQN261" s="1"/>
      <c r="IQO261" s="1"/>
      <c r="IQP261" s="1"/>
      <c r="IQQ261" s="1"/>
      <c r="IQR261" s="1"/>
      <c r="IQS261" s="1"/>
      <c r="IQT261" s="1"/>
      <c r="IQU261" s="1"/>
      <c r="IQV261" s="1"/>
      <c r="IQW261" s="1"/>
      <c r="IQX261" s="1"/>
      <c r="IQY261" s="1"/>
      <c r="IQZ261" s="1"/>
      <c r="IRA261" s="1"/>
      <c r="IRB261" s="1"/>
      <c r="IRC261" s="1"/>
      <c r="IRD261" s="1"/>
      <c r="IRE261" s="1"/>
      <c r="IRF261" s="1"/>
      <c r="IRG261" s="1"/>
      <c r="IRH261" s="1"/>
      <c r="IRI261" s="1"/>
      <c r="IRJ261" s="1"/>
      <c r="IRK261" s="1"/>
      <c r="IRL261" s="1"/>
      <c r="IRM261" s="1"/>
      <c r="IRN261" s="1"/>
      <c r="IRO261" s="1"/>
      <c r="IRP261" s="1"/>
      <c r="IRQ261" s="1"/>
      <c r="IRR261" s="1"/>
      <c r="IRS261" s="1"/>
      <c r="IRT261" s="1"/>
      <c r="IRU261" s="1"/>
      <c r="IRV261" s="1"/>
      <c r="IRW261" s="1"/>
      <c r="IRX261" s="1"/>
      <c r="IRY261" s="1"/>
      <c r="IRZ261" s="1"/>
      <c r="ISA261" s="1"/>
      <c r="ISB261" s="1"/>
      <c r="ISC261" s="1"/>
      <c r="ISD261" s="1"/>
      <c r="ISE261" s="1"/>
      <c r="ISF261" s="1"/>
      <c r="ISG261" s="1"/>
      <c r="ISH261" s="1"/>
      <c r="ISI261" s="1"/>
      <c r="ISJ261" s="1"/>
      <c r="ISK261" s="1"/>
      <c r="ISL261" s="1"/>
      <c r="ISM261" s="1"/>
      <c r="ISN261" s="1"/>
      <c r="ISO261" s="1"/>
      <c r="ISP261" s="1"/>
      <c r="ISQ261" s="1"/>
      <c r="ISR261" s="1"/>
      <c r="ISS261" s="1"/>
      <c r="IST261" s="1"/>
      <c r="ISU261" s="1"/>
      <c r="ISV261" s="1"/>
      <c r="ISW261" s="1"/>
      <c r="ISX261" s="1"/>
      <c r="ISY261" s="1"/>
      <c r="ISZ261" s="1"/>
      <c r="ITA261" s="1"/>
      <c r="ITB261" s="1"/>
      <c r="ITC261" s="1"/>
      <c r="ITD261" s="1"/>
      <c r="ITE261" s="1"/>
      <c r="ITF261" s="1"/>
      <c r="ITG261" s="1"/>
      <c r="ITH261" s="1"/>
      <c r="ITI261" s="1"/>
      <c r="ITJ261" s="1"/>
      <c r="ITK261" s="1"/>
      <c r="ITL261" s="1"/>
      <c r="ITM261" s="1"/>
      <c r="ITN261" s="1"/>
      <c r="ITO261" s="1"/>
      <c r="ITP261" s="1"/>
      <c r="ITQ261" s="1"/>
      <c r="ITR261" s="1"/>
      <c r="ITS261" s="1"/>
      <c r="ITT261" s="1"/>
      <c r="ITU261" s="1"/>
      <c r="ITV261" s="1"/>
      <c r="ITW261" s="1"/>
      <c r="ITX261" s="1"/>
      <c r="ITY261" s="1"/>
      <c r="ITZ261" s="1"/>
      <c r="IUA261" s="1"/>
      <c r="IUB261" s="1"/>
      <c r="IUC261" s="1"/>
      <c r="IUD261" s="1"/>
      <c r="IUE261" s="1"/>
      <c r="IUF261" s="1"/>
      <c r="IUG261" s="1"/>
      <c r="IUH261" s="1"/>
      <c r="IUI261" s="1"/>
      <c r="IUJ261" s="1"/>
      <c r="IUK261" s="1"/>
      <c r="IUL261" s="1"/>
      <c r="IUM261" s="1"/>
      <c r="IUN261" s="1"/>
      <c r="IUO261" s="1"/>
      <c r="IUP261" s="1"/>
      <c r="IUQ261" s="1"/>
      <c r="IUR261" s="1"/>
      <c r="IUS261" s="1"/>
      <c r="IUT261" s="1"/>
      <c r="IUU261" s="1"/>
      <c r="IUV261" s="1"/>
      <c r="IUW261" s="1"/>
      <c r="IUX261" s="1"/>
      <c r="IUY261" s="1"/>
      <c r="IUZ261" s="1"/>
      <c r="IVA261" s="1"/>
      <c r="IVB261" s="1"/>
      <c r="IVC261" s="1"/>
      <c r="IVD261" s="1"/>
      <c r="IVE261" s="1"/>
      <c r="IVF261" s="1"/>
      <c r="IVG261" s="1"/>
      <c r="IVH261" s="1"/>
      <c r="IVI261" s="1"/>
      <c r="IVJ261" s="1"/>
      <c r="IVK261" s="1"/>
      <c r="IVL261" s="1"/>
      <c r="IVM261" s="1"/>
      <c r="IVN261" s="1"/>
      <c r="IVO261" s="1"/>
      <c r="IVP261" s="1"/>
      <c r="IVQ261" s="1"/>
      <c r="IVR261" s="1"/>
      <c r="IVS261" s="1"/>
      <c r="IVT261" s="1"/>
      <c r="IVU261" s="1"/>
      <c r="IVV261" s="1"/>
      <c r="IVW261" s="1"/>
      <c r="IVX261" s="1"/>
      <c r="IVY261" s="1"/>
      <c r="IVZ261" s="1"/>
      <c r="IWA261" s="1"/>
      <c r="IWB261" s="1"/>
      <c r="IWC261" s="1"/>
      <c r="IWD261" s="1"/>
      <c r="IWE261" s="1"/>
      <c r="IWF261" s="1"/>
      <c r="IWG261" s="1"/>
      <c r="IWH261" s="1"/>
      <c r="IWI261" s="1"/>
      <c r="IWJ261" s="1"/>
      <c r="IWK261" s="1"/>
      <c r="IWL261" s="1"/>
      <c r="IWM261" s="1"/>
      <c r="IWN261" s="1"/>
      <c r="IWO261" s="1"/>
      <c r="IWP261" s="1"/>
      <c r="IWQ261" s="1"/>
      <c r="IWR261" s="1"/>
      <c r="IWS261" s="1"/>
      <c r="IWT261" s="1"/>
      <c r="IWU261" s="1"/>
      <c r="IWV261" s="1"/>
      <c r="IWW261" s="1"/>
      <c r="IWX261" s="1"/>
      <c r="IWY261" s="1"/>
      <c r="IWZ261" s="1"/>
      <c r="IXA261" s="1"/>
      <c r="IXB261" s="1"/>
      <c r="IXC261" s="1"/>
      <c r="IXD261" s="1"/>
      <c r="IXE261" s="1"/>
      <c r="IXF261" s="1"/>
      <c r="IXG261" s="1"/>
      <c r="IXH261" s="1"/>
      <c r="IXI261" s="1"/>
      <c r="IXJ261" s="1"/>
      <c r="IXK261" s="1"/>
      <c r="IXL261" s="1"/>
      <c r="IXM261" s="1"/>
      <c r="IXN261" s="1"/>
      <c r="IXO261" s="1"/>
      <c r="IXP261" s="1"/>
      <c r="IXQ261" s="1"/>
      <c r="IXR261" s="1"/>
      <c r="IXS261" s="1"/>
      <c r="IXT261" s="1"/>
      <c r="IXU261" s="1"/>
      <c r="IXV261" s="1"/>
      <c r="IXW261" s="1"/>
      <c r="IXX261" s="1"/>
      <c r="IXY261" s="1"/>
      <c r="IXZ261" s="1"/>
      <c r="IYA261" s="1"/>
      <c r="IYB261" s="1"/>
      <c r="IYC261" s="1"/>
      <c r="IYD261" s="1"/>
      <c r="IYE261" s="1"/>
      <c r="IYF261" s="1"/>
      <c r="IYG261" s="1"/>
      <c r="IYH261" s="1"/>
      <c r="IYI261" s="1"/>
      <c r="IYJ261" s="1"/>
      <c r="IYK261" s="1"/>
      <c r="IYL261" s="1"/>
      <c r="IYM261" s="1"/>
      <c r="IYN261" s="1"/>
      <c r="IYO261" s="1"/>
      <c r="IYP261" s="1"/>
      <c r="IYQ261" s="1"/>
      <c r="IYR261" s="1"/>
      <c r="IYS261" s="1"/>
      <c r="IYT261" s="1"/>
      <c r="IYU261" s="1"/>
      <c r="IYV261" s="1"/>
      <c r="IYW261" s="1"/>
      <c r="IYX261" s="1"/>
      <c r="IYY261" s="1"/>
      <c r="IYZ261" s="1"/>
      <c r="IZA261" s="1"/>
      <c r="IZB261" s="1"/>
      <c r="IZC261" s="1"/>
      <c r="IZD261" s="1"/>
      <c r="IZE261" s="1"/>
      <c r="IZF261" s="1"/>
      <c r="IZG261" s="1"/>
      <c r="IZH261" s="1"/>
      <c r="IZI261" s="1"/>
      <c r="IZJ261" s="1"/>
      <c r="IZK261" s="1"/>
      <c r="IZL261" s="1"/>
      <c r="IZM261" s="1"/>
      <c r="IZN261" s="1"/>
      <c r="IZO261" s="1"/>
      <c r="IZP261" s="1"/>
      <c r="IZQ261" s="1"/>
      <c r="IZR261" s="1"/>
      <c r="IZS261" s="1"/>
      <c r="IZT261" s="1"/>
      <c r="IZU261" s="1"/>
      <c r="IZV261" s="1"/>
      <c r="IZW261" s="1"/>
      <c r="IZX261" s="1"/>
      <c r="IZY261" s="1"/>
      <c r="IZZ261" s="1"/>
      <c r="JAA261" s="1"/>
      <c r="JAB261" s="1"/>
      <c r="JAC261" s="1"/>
      <c r="JAD261" s="1"/>
      <c r="JAE261" s="1"/>
      <c r="JAF261" s="1"/>
      <c r="JAG261" s="1"/>
      <c r="JAH261" s="1"/>
      <c r="JAI261" s="1"/>
      <c r="JAJ261" s="1"/>
      <c r="JAK261" s="1"/>
      <c r="JAL261" s="1"/>
      <c r="JAM261" s="1"/>
      <c r="JAN261" s="1"/>
      <c r="JAO261" s="1"/>
      <c r="JAP261" s="1"/>
      <c r="JAQ261" s="1"/>
      <c r="JAR261" s="1"/>
      <c r="JAS261" s="1"/>
      <c r="JAT261" s="1"/>
      <c r="JAU261" s="1"/>
      <c r="JAV261" s="1"/>
      <c r="JAW261" s="1"/>
      <c r="JAX261" s="1"/>
      <c r="JAY261" s="1"/>
      <c r="JAZ261" s="1"/>
      <c r="JBA261" s="1"/>
      <c r="JBB261" s="1"/>
      <c r="JBC261" s="1"/>
      <c r="JBD261" s="1"/>
      <c r="JBE261" s="1"/>
      <c r="JBF261" s="1"/>
      <c r="JBG261" s="1"/>
      <c r="JBH261" s="1"/>
      <c r="JBI261" s="1"/>
      <c r="JBJ261" s="1"/>
      <c r="JBK261" s="1"/>
      <c r="JBL261" s="1"/>
      <c r="JBM261" s="1"/>
      <c r="JBN261" s="1"/>
      <c r="JBO261" s="1"/>
      <c r="JBP261" s="1"/>
      <c r="JBQ261" s="1"/>
      <c r="JBR261" s="1"/>
      <c r="JBS261" s="1"/>
      <c r="JBT261" s="1"/>
      <c r="JBU261" s="1"/>
      <c r="JBV261" s="1"/>
      <c r="JBW261" s="1"/>
      <c r="JBX261" s="1"/>
      <c r="JBY261" s="1"/>
      <c r="JBZ261" s="1"/>
      <c r="JCA261" s="1"/>
      <c r="JCB261" s="1"/>
      <c r="JCC261" s="1"/>
      <c r="JCD261" s="1"/>
      <c r="JCE261" s="1"/>
      <c r="JCF261" s="1"/>
      <c r="JCG261" s="1"/>
      <c r="JCH261" s="1"/>
      <c r="JCI261" s="1"/>
      <c r="JCJ261" s="1"/>
      <c r="JCK261" s="1"/>
      <c r="JCL261" s="1"/>
      <c r="JCM261" s="1"/>
      <c r="JCN261" s="1"/>
      <c r="JCO261" s="1"/>
      <c r="JCP261" s="1"/>
      <c r="JCQ261" s="1"/>
      <c r="JCR261" s="1"/>
      <c r="JCS261" s="1"/>
      <c r="JCT261" s="1"/>
      <c r="JCU261" s="1"/>
      <c r="JCV261" s="1"/>
      <c r="JCW261" s="1"/>
      <c r="JCX261" s="1"/>
      <c r="JCY261" s="1"/>
      <c r="JCZ261" s="1"/>
      <c r="JDA261" s="1"/>
      <c r="JDB261" s="1"/>
      <c r="JDC261" s="1"/>
      <c r="JDD261" s="1"/>
      <c r="JDE261" s="1"/>
      <c r="JDF261" s="1"/>
      <c r="JDG261" s="1"/>
      <c r="JDH261" s="1"/>
      <c r="JDI261" s="1"/>
      <c r="JDJ261" s="1"/>
      <c r="JDK261" s="1"/>
      <c r="JDL261" s="1"/>
      <c r="JDM261" s="1"/>
      <c r="JDN261" s="1"/>
      <c r="JDO261" s="1"/>
      <c r="JDP261" s="1"/>
      <c r="JDQ261" s="1"/>
      <c r="JDR261" s="1"/>
      <c r="JDS261" s="1"/>
      <c r="JDT261" s="1"/>
      <c r="JDU261" s="1"/>
      <c r="JDV261" s="1"/>
      <c r="JDW261" s="1"/>
      <c r="JDX261" s="1"/>
      <c r="JDY261" s="1"/>
      <c r="JDZ261" s="1"/>
      <c r="JEA261" s="1"/>
      <c r="JEB261" s="1"/>
      <c r="JEC261" s="1"/>
      <c r="JED261" s="1"/>
      <c r="JEE261" s="1"/>
      <c r="JEF261" s="1"/>
      <c r="JEG261" s="1"/>
      <c r="JEH261" s="1"/>
      <c r="JEI261" s="1"/>
      <c r="JEJ261" s="1"/>
      <c r="JEK261" s="1"/>
      <c r="JEL261" s="1"/>
      <c r="JEM261" s="1"/>
      <c r="JEN261" s="1"/>
      <c r="JEO261" s="1"/>
      <c r="JEP261" s="1"/>
      <c r="JEQ261" s="1"/>
      <c r="JER261" s="1"/>
      <c r="JES261" s="1"/>
      <c r="JET261" s="1"/>
      <c r="JEU261" s="1"/>
      <c r="JEV261" s="1"/>
      <c r="JEW261" s="1"/>
      <c r="JEX261" s="1"/>
      <c r="JEY261" s="1"/>
      <c r="JEZ261" s="1"/>
      <c r="JFA261" s="1"/>
      <c r="JFB261" s="1"/>
      <c r="JFC261" s="1"/>
      <c r="JFD261" s="1"/>
      <c r="JFE261" s="1"/>
      <c r="JFF261" s="1"/>
      <c r="JFG261" s="1"/>
      <c r="JFH261" s="1"/>
      <c r="JFI261" s="1"/>
      <c r="JFJ261" s="1"/>
      <c r="JFK261" s="1"/>
      <c r="JFL261" s="1"/>
      <c r="JFM261" s="1"/>
      <c r="JFN261" s="1"/>
      <c r="JFO261" s="1"/>
      <c r="JFP261" s="1"/>
      <c r="JFQ261" s="1"/>
      <c r="JFR261" s="1"/>
      <c r="JFS261" s="1"/>
      <c r="JFT261" s="1"/>
      <c r="JFU261" s="1"/>
      <c r="JFV261" s="1"/>
      <c r="JFW261" s="1"/>
      <c r="JFX261" s="1"/>
      <c r="JFY261" s="1"/>
      <c r="JFZ261" s="1"/>
      <c r="JGA261" s="1"/>
      <c r="JGB261" s="1"/>
      <c r="JGC261" s="1"/>
      <c r="JGD261" s="1"/>
      <c r="JGE261" s="1"/>
      <c r="JGF261" s="1"/>
      <c r="JGG261" s="1"/>
      <c r="JGH261" s="1"/>
      <c r="JGI261" s="1"/>
      <c r="JGJ261" s="1"/>
      <c r="JGK261" s="1"/>
      <c r="JGL261" s="1"/>
      <c r="JGM261" s="1"/>
      <c r="JGN261" s="1"/>
      <c r="JGO261" s="1"/>
      <c r="JGP261" s="1"/>
      <c r="JGQ261" s="1"/>
      <c r="JGR261" s="1"/>
      <c r="JGS261" s="1"/>
      <c r="JGT261" s="1"/>
      <c r="JGU261" s="1"/>
      <c r="JGV261" s="1"/>
      <c r="JGW261" s="1"/>
      <c r="JGX261" s="1"/>
      <c r="JGY261" s="1"/>
      <c r="JGZ261" s="1"/>
      <c r="JHA261" s="1"/>
      <c r="JHB261" s="1"/>
      <c r="JHC261" s="1"/>
      <c r="JHD261" s="1"/>
      <c r="JHE261" s="1"/>
      <c r="JHF261" s="1"/>
      <c r="JHG261" s="1"/>
      <c r="JHH261" s="1"/>
      <c r="JHI261" s="1"/>
      <c r="JHJ261" s="1"/>
      <c r="JHK261" s="1"/>
      <c r="JHL261" s="1"/>
      <c r="JHM261" s="1"/>
      <c r="JHN261" s="1"/>
      <c r="JHO261" s="1"/>
      <c r="JHP261" s="1"/>
      <c r="JHQ261" s="1"/>
      <c r="JHR261" s="1"/>
      <c r="JHS261" s="1"/>
      <c r="JHT261" s="1"/>
      <c r="JHU261" s="1"/>
      <c r="JHV261" s="1"/>
      <c r="JHW261" s="1"/>
      <c r="JHX261" s="1"/>
      <c r="JHY261" s="1"/>
      <c r="JHZ261" s="1"/>
      <c r="JIA261" s="1"/>
      <c r="JIB261" s="1"/>
      <c r="JIC261" s="1"/>
      <c r="JID261" s="1"/>
      <c r="JIE261" s="1"/>
      <c r="JIF261" s="1"/>
      <c r="JIG261" s="1"/>
      <c r="JIH261" s="1"/>
      <c r="JII261" s="1"/>
      <c r="JIJ261" s="1"/>
      <c r="JIK261" s="1"/>
      <c r="JIL261" s="1"/>
      <c r="JIM261" s="1"/>
      <c r="JIN261" s="1"/>
      <c r="JIO261" s="1"/>
      <c r="JIP261" s="1"/>
      <c r="JIQ261" s="1"/>
      <c r="JIR261" s="1"/>
      <c r="JIS261" s="1"/>
      <c r="JIT261" s="1"/>
      <c r="JIU261" s="1"/>
      <c r="JIV261" s="1"/>
      <c r="JIW261" s="1"/>
      <c r="JIX261" s="1"/>
      <c r="JIY261" s="1"/>
      <c r="JIZ261" s="1"/>
      <c r="JJA261" s="1"/>
      <c r="JJB261" s="1"/>
      <c r="JJC261" s="1"/>
      <c r="JJD261" s="1"/>
      <c r="JJE261" s="1"/>
      <c r="JJF261" s="1"/>
      <c r="JJG261" s="1"/>
      <c r="JJH261" s="1"/>
      <c r="JJI261" s="1"/>
      <c r="JJJ261" s="1"/>
      <c r="JJK261" s="1"/>
      <c r="JJL261" s="1"/>
      <c r="JJM261" s="1"/>
      <c r="JJN261" s="1"/>
      <c r="JJO261" s="1"/>
      <c r="JJP261" s="1"/>
      <c r="JJQ261" s="1"/>
      <c r="JJR261" s="1"/>
      <c r="JJS261" s="1"/>
      <c r="JJT261" s="1"/>
      <c r="JJU261" s="1"/>
      <c r="JJV261" s="1"/>
      <c r="JJW261" s="1"/>
      <c r="JJX261" s="1"/>
      <c r="JJY261" s="1"/>
      <c r="JJZ261" s="1"/>
      <c r="JKA261" s="1"/>
      <c r="JKB261" s="1"/>
      <c r="JKC261" s="1"/>
      <c r="JKD261" s="1"/>
      <c r="JKE261" s="1"/>
      <c r="JKF261" s="1"/>
      <c r="JKG261" s="1"/>
      <c r="JKH261" s="1"/>
      <c r="JKI261" s="1"/>
      <c r="JKJ261" s="1"/>
      <c r="JKK261" s="1"/>
      <c r="JKL261" s="1"/>
      <c r="JKM261" s="1"/>
      <c r="JKN261" s="1"/>
      <c r="JKO261" s="1"/>
      <c r="JKP261" s="1"/>
      <c r="JKQ261" s="1"/>
      <c r="JKR261" s="1"/>
      <c r="JKS261" s="1"/>
      <c r="JKT261" s="1"/>
      <c r="JKU261" s="1"/>
      <c r="JKV261" s="1"/>
      <c r="JKW261" s="1"/>
      <c r="JKX261" s="1"/>
      <c r="JKY261" s="1"/>
      <c r="JKZ261" s="1"/>
      <c r="JLA261" s="1"/>
      <c r="JLB261" s="1"/>
      <c r="JLC261" s="1"/>
      <c r="JLD261" s="1"/>
      <c r="JLE261" s="1"/>
      <c r="JLF261" s="1"/>
      <c r="JLG261" s="1"/>
      <c r="JLH261" s="1"/>
      <c r="JLI261" s="1"/>
      <c r="JLJ261" s="1"/>
      <c r="JLK261" s="1"/>
      <c r="JLL261" s="1"/>
      <c r="JLM261" s="1"/>
      <c r="JLN261" s="1"/>
      <c r="JLO261" s="1"/>
      <c r="JLP261" s="1"/>
      <c r="JLQ261" s="1"/>
      <c r="JLR261" s="1"/>
      <c r="JLS261" s="1"/>
      <c r="JLT261" s="1"/>
      <c r="JLU261" s="1"/>
      <c r="JLV261" s="1"/>
      <c r="JLW261" s="1"/>
      <c r="JLX261" s="1"/>
      <c r="JLY261" s="1"/>
      <c r="JLZ261" s="1"/>
      <c r="JMA261" s="1"/>
      <c r="JMB261" s="1"/>
      <c r="JMC261" s="1"/>
      <c r="JMD261" s="1"/>
      <c r="JME261" s="1"/>
      <c r="JMF261" s="1"/>
      <c r="JMG261" s="1"/>
      <c r="JMH261" s="1"/>
      <c r="JMI261" s="1"/>
      <c r="JMJ261" s="1"/>
      <c r="JMK261" s="1"/>
      <c r="JML261" s="1"/>
      <c r="JMM261" s="1"/>
      <c r="JMN261" s="1"/>
      <c r="JMO261" s="1"/>
      <c r="JMP261" s="1"/>
      <c r="JMQ261" s="1"/>
      <c r="JMR261" s="1"/>
      <c r="JMS261" s="1"/>
      <c r="JMT261" s="1"/>
      <c r="JMU261" s="1"/>
      <c r="JMV261" s="1"/>
      <c r="JMW261" s="1"/>
      <c r="JMX261" s="1"/>
      <c r="JMY261" s="1"/>
      <c r="JMZ261" s="1"/>
      <c r="JNA261" s="1"/>
      <c r="JNB261" s="1"/>
      <c r="JNC261" s="1"/>
      <c r="JND261" s="1"/>
      <c r="JNE261" s="1"/>
      <c r="JNF261" s="1"/>
      <c r="JNG261" s="1"/>
      <c r="JNH261" s="1"/>
      <c r="JNI261" s="1"/>
      <c r="JNJ261" s="1"/>
      <c r="JNK261" s="1"/>
      <c r="JNL261" s="1"/>
      <c r="JNM261" s="1"/>
      <c r="JNN261" s="1"/>
      <c r="JNO261" s="1"/>
      <c r="JNP261" s="1"/>
      <c r="JNQ261" s="1"/>
      <c r="JNR261" s="1"/>
      <c r="JNS261" s="1"/>
      <c r="JNT261" s="1"/>
      <c r="JNU261" s="1"/>
      <c r="JNV261" s="1"/>
      <c r="JNW261" s="1"/>
      <c r="JNX261" s="1"/>
      <c r="JNY261" s="1"/>
      <c r="JNZ261" s="1"/>
      <c r="JOA261" s="1"/>
      <c r="JOB261" s="1"/>
      <c r="JOC261" s="1"/>
      <c r="JOD261" s="1"/>
      <c r="JOE261" s="1"/>
      <c r="JOF261" s="1"/>
      <c r="JOG261" s="1"/>
      <c r="JOH261" s="1"/>
      <c r="JOI261" s="1"/>
      <c r="JOJ261" s="1"/>
      <c r="JOK261" s="1"/>
      <c r="JOL261" s="1"/>
      <c r="JOM261" s="1"/>
      <c r="JON261" s="1"/>
      <c r="JOO261" s="1"/>
      <c r="JOP261" s="1"/>
      <c r="JOQ261" s="1"/>
      <c r="JOR261" s="1"/>
      <c r="JOS261" s="1"/>
      <c r="JOT261" s="1"/>
      <c r="JOU261" s="1"/>
      <c r="JOV261" s="1"/>
      <c r="JOW261" s="1"/>
      <c r="JOX261" s="1"/>
      <c r="JOY261" s="1"/>
      <c r="JOZ261" s="1"/>
      <c r="JPA261" s="1"/>
      <c r="JPB261" s="1"/>
      <c r="JPC261" s="1"/>
      <c r="JPD261" s="1"/>
      <c r="JPE261" s="1"/>
      <c r="JPF261" s="1"/>
      <c r="JPG261" s="1"/>
      <c r="JPH261" s="1"/>
      <c r="JPI261" s="1"/>
      <c r="JPJ261" s="1"/>
      <c r="JPK261" s="1"/>
      <c r="JPL261" s="1"/>
      <c r="JPM261" s="1"/>
      <c r="JPN261" s="1"/>
      <c r="JPO261" s="1"/>
      <c r="JPP261" s="1"/>
      <c r="JPQ261" s="1"/>
      <c r="JPR261" s="1"/>
      <c r="JPS261" s="1"/>
      <c r="JPT261" s="1"/>
      <c r="JPU261" s="1"/>
      <c r="JPV261" s="1"/>
      <c r="JPW261" s="1"/>
      <c r="JPX261" s="1"/>
      <c r="JPY261" s="1"/>
      <c r="JPZ261" s="1"/>
      <c r="JQA261" s="1"/>
      <c r="JQB261" s="1"/>
      <c r="JQC261" s="1"/>
      <c r="JQD261" s="1"/>
      <c r="JQE261" s="1"/>
      <c r="JQF261" s="1"/>
      <c r="JQG261" s="1"/>
      <c r="JQH261" s="1"/>
      <c r="JQI261" s="1"/>
      <c r="JQJ261" s="1"/>
      <c r="JQK261" s="1"/>
      <c r="JQL261" s="1"/>
      <c r="JQM261" s="1"/>
      <c r="JQN261" s="1"/>
      <c r="JQO261" s="1"/>
      <c r="JQP261" s="1"/>
      <c r="JQQ261" s="1"/>
      <c r="JQR261" s="1"/>
      <c r="JQS261" s="1"/>
      <c r="JQT261" s="1"/>
      <c r="JQU261" s="1"/>
      <c r="JQV261" s="1"/>
      <c r="JQW261" s="1"/>
      <c r="JQX261" s="1"/>
      <c r="JQY261" s="1"/>
      <c r="JQZ261" s="1"/>
      <c r="JRA261" s="1"/>
      <c r="JRB261" s="1"/>
      <c r="JRC261" s="1"/>
      <c r="JRD261" s="1"/>
      <c r="JRE261" s="1"/>
      <c r="JRF261" s="1"/>
      <c r="JRG261" s="1"/>
      <c r="JRH261" s="1"/>
      <c r="JRI261" s="1"/>
      <c r="JRJ261" s="1"/>
      <c r="JRK261" s="1"/>
      <c r="JRL261" s="1"/>
      <c r="JRM261" s="1"/>
      <c r="JRN261" s="1"/>
      <c r="JRO261" s="1"/>
      <c r="JRP261" s="1"/>
      <c r="JRQ261" s="1"/>
      <c r="JRR261" s="1"/>
      <c r="JRS261" s="1"/>
      <c r="JRT261" s="1"/>
      <c r="JRU261" s="1"/>
      <c r="JRV261" s="1"/>
      <c r="JRW261" s="1"/>
      <c r="JRX261" s="1"/>
      <c r="JRY261" s="1"/>
      <c r="JRZ261" s="1"/>
      <c r="JSA261" s="1"/>
      <c r="JSB261" s="1"/>
      <c r="JSC261" s="1"/>
      <c r="JSD261" s="1"/>
      <c r="JSE261" s="1"/>
      <c r="JSF261" s="1"/>
      <c r="JSG261" s="1"/>
      <c r="JSH261" s="1"/>
      <c r="JSI261" s="1"/>
      <c r="JSJ261" s="1"/>
      <c r="JSK261" s="1"/>
      <c r="JSL261" s="1"/>
      <c r="JSM261" s="1"/>
      <c r="JSN261" s="1"/>
      <c r="JSO261" s="1"/>
      <c r="JSP261" s="1"/>
      <c r="JSQ261" s="1"/>
      <c r="JSR261" s="1"/>
      <c r="JSS261" s="1"/>
      <c r="JST261" s="1"/>
      <c r="JSU261" s="1"/>
      <c r="JSV261" s="1"/>
      <c r="JSW261" s="1"/>
      <c r="JSX261" s="1"/>
      <c r="JSY261" s="1"/>
      <c r="JSZ261" s="1"/>
      <c r="JTA261" s="1"/>
      <c r="JTB261" s="1"/>
      <c r="JTC261" s="1"/>
      <c r="JTD261" s="1"/>
      <c r="JTE261" s="1"/>
      <c r="JTF261" s="1"/>
      <c r="JTG261" s="1"/>
      <c r="JTH261" s="1"/>
      <c r="JTI261" s="1"/>
      <c r="JTJ261" s="1"/>
      <c r="JTK261" s="1"/>
      <c r="JTL261" s="1"/>
      <c r="JTM261" s="1"/>
      <c r="JTN261" s="1"/>
      <c r="JTO261" s="1"/>
      <c r="JTP261" s="1"/>
      <c r="JTQ261" s="1"/>
      <c r="JTR261" s="1"/>
      <c r="JTS261" s="1"/>
      <c r="JTT261" s="1"/>
      <c r="JTU261" s="1"/>
      <c r="JTV261" s="1"/>
      <c r="JTW261" s="1"/>
      <c r="JTX261" s="1"/>
      <c r="JTY261" s="1"/>
      <c r="JTZ261" s="1"/>
      <c r="JUA261" s="1"/>
      <c r="JUB261" s="1"/>
      <c r="JUC261" s="1"/>
      <c r="JUD261" s="1"/>
      <c r="JUE261" s="1"/>
      <c r="JUF261" s="1"/>
      <c r="JUG261" s="1"/>
      <c r="JUH261" s="1"/>
      <c r="JUI261" s="1"/>
      <c r="JUJ261" s="1"/>
      <c r="JUK261" s="1"/>
      <c r="JUL261" s="1"/>
      <c r="JUM261" s="1"/>
      <c r="JUN261" s="1"/>
      <c r="JUO261" s="1"/>
      <c r="JUP261" s="1"/>
      <c r="JUQ261" s="1"/>
      <c r="JUR261" s="1"/>
      <c r="JUS261" s="1"/>
      <c r="JUT261" s="1"/>
      <c r="JUU261" s="1"/>
      <c r="JUV261" s="1"/>
      <c r="JUW261" s="1"/>
      <c r="JUX261" s="1"/>
      <c r="JUY261" s="1"/>
      <c r="JUZ261" s="1"/>
      <c r="JVA261" s="1"/>
      <c r="JVB261" s="1"/>
      <c r="JVC261" s="1"/>
      <c r="JVD261" s="1"/>
      <c r="JVE261" s="1"/>
      <c r="JVF261" s="1"/>
      <c r="JVG261" s="1"/>
      <c r="JVH261" s="1"/>
      <c r="JVI261" s="1"/>
      <c r="JVJ261" s="1"/>
      <c r="JVK261" s="1"/>
      <c r="JVL261" s="1"/>
      <c r="JVM261" s="1"/>
      <c r="JVN261" s="1"/>
      <c r="JVO261" s="1"/>
      <c r="JVP261" s="1"/>
      <c r="JVQ261" s="1"/>
      <c r="JVR261" s="1"/>
      <c r="JVS261" s="1"/>
      <c r="JVT261" s="1"/>
      <c r="JVU261" s="1"/>
      <c r="JVV261" s="1"/>
      <c r="JVW261" s="1"/>
      <c r="JVX261" s="1"/>
      <c r="JVY261" s="1"/>
      <c r="JVZ261" s="1"/>
      <c r="JWA261" s="1"/>
      <c r="JWB261" s="1"/>
      <c r="JWC261" s="1"/>
      <c r="JWD261" s="1"/>
      <c r="JWE261" s="1"/>
      <c r="JWF261" s="1"/>
      <c r="JWG261" s="1"/>
      <c r="JWH261" s="1"/>
      <c r="JWI261" s="1"/>
      <c r="JWJ261" s="1"/>
      <c r="JWK261" s="1"/>
      <c r="JWL261" s="1"/>
      <c r="JWM261" s="1"/>
      <c r="JWN261" s="1"/>
      <c r="JWO261" s="1"/>
      <c r="JWP261" s="1"/>
      <c r="JWQ261" s="1"/>
      <c r="JWR261" s="1"/>
      <c r="JWS261" s="1"/>
      <c r="JWT261" s="1"/>
      <c r="JWU261" s="1"/>
      <c r="JWV261" s="1"/>
      <c r="JWW261" s="1"/>
      <c r="JWX261" s="1"/>
      <c r="JWY261" s="1"/>
      <c r="JWZ261" s="1"/>
      <c r="JXA261" s="1"/>
      <c r="JXB261" s="1"/>
      <c r="JXC261" s="1"/>
      <c r="JXD261" s="1"/>
      <c r="JXE261" s="1"/>
      <c r="JXF261" s="1"/>
      <c r="JXG261" s="1"/>
      <c r="JXH261" s="1"/>
      <c r="JXI261" s="1"/>
      <c r="JXJ261" s="1"/>
      <c r="JXK261" s="1"/>
      <c r="JXL261" s="1"/>
      <c r="JXM261" s="1"/>
      <c r="JXN261" s="1"/>
      <c r="JXO261" s="1"/>
      <c r="JXP261" s="1"/>
      <c r="JXQ261" s="1"/>
      <c r="JXR261" s="1"/>
      <c r="JXS261" s="1"/>
      <c r="JXT261" s="1"/>
      <c r="JXU261" s="1"/>
      <c r="JXV261" s="1"/>
      <c r="JXW261" s="1"/>
      <c r="JXX261" s="1"/>
      <c r="JXY261" s="1"/>
      <c r="JXZ261" s="1"/>
      <c r="JYA261" s="1"/>
      <c r="JYB261" s="1"/>
      <c r="JYC261" s="1"/>
      <c r="JYD261" s="1"/>
      <c r="JYE261" s="1"/>
      <c r="JYF261" s="1"/>
      <c r="JYG261" s="1"/>
      <c r="JYH261" s="1"/>
      <c r="JYI261" s="1"/>
      <c r="JYJ261" s="1"/>
      <c r="JYK261" s="1"/>
      <c r="JYL261" s="1"/>
      <c r="JYM261" s="1"/>
      <c r="JYN261" s="1"/>
      <c r="JYO261" s="1"/>
      <c r="JYP261" s="1"/>
      <c r="JYQ261" s="1"/>
      <c r="JYR261" s="1"/>
      <c r="JYS261" s="1"/>
      <c r="JYT261" s="1"/>
      <c r="JYU261" s="1"/>
      <c r="JYV261" s="1"/>
      <c r="JYW261" s="1"/>
      <c r="JYX261" s="1"/>
      <c r="JYY261" s="1"/>
      <c r="JYZ261" s="1"/>
      <c r="JZA261" s="1"/>
      <c r="JZB261" s="1"/>
      <c r="JZC261" s="1"/>
      <c r="JZD261" s="1"/>
      <c r="JZE261" s="1"/>
      <c r="JZF261" s="1"/>
      <c r="JZG261" s="1"/>
      <c r="JZH261" s="1"/>
      <c r="JZI261" s="1"/>
      <c r="JZJ261" s="1"/>
      <c r="JZK261" s="1"/>
      <c r="JZL261" s="1"/>
      <c r="JZM261" s="1"/>
      <c r="JZN261" s="1"/>
      <c r="JZO261" s="1"/>
      <c r="JZP261" s="1"/>
      <c r="JZQ261" s="1"/>
      <c r="JZR261" s="1"/>
      <c r="JZS261" s="1"/>
      <c r="JZT261" s="1"/>
      <c r="JZU261" s="1"/>
      <c r="JZV261" s="1"/>
      <c r="JZW261" s="1"/>
      <c r="JZX261" s="1"/>
      <c r="JZY261" s="1"/>
      <c r="JZZ261" s="1"/>
      <c r="KAA261" s="1"/>
      <c r="KAB261" s="1"/>
      <c r="KAC261" s="1"/>
      <c r="KAD261" s="1"/>
      <c r="KAE261" s="1"/>
      <c r="KAF261" s="1"/>
      <c r="KAG261" s="1"/>
      <c r="KAH261" s="1"/>
      <c r="KAI261" s="1"/>
      <c r="KAJ261" s="1"/>
      <c r="KAK261" s="1"/>
      <c r="KAL261" s="1"/>
      <c r="KAM261" s="1"/>
      <c r="KAN261" s="1"/>
      <c r="KAO261" s="1"/>
      <c r="KAP261" s="1"/>
      <c r="KAQ261" s="1"/>
      <c r="KAR261" s="1"/>
      <c r="KAS261" s="1"/>
      <c r="KAT261" s="1"/>
      <c r="KAU261" s="1"/>
      <c r="KAV261" s="1"/>
      <c r="KAW261" s="1"/>
      <c r="KAX261" s="1"/>
      <c r="KAY261" s="1"/>
      <c r="KAZ261" s="1"/>
      <c r="KBA261" s="1"/>
      <c r="KBB261" s="1"/>
      <c r="KBC261" s="1"/>
      <c r="KBD261" s="1"/>
      <c r="KBE261" s="1"/>
      <c r="KBF261" s="1"/>
      <c r="KBG261" s="1"/>
      <c r="KBH261" s="1"/>
      <c r="KBI261" s="1"/>
      <c r="KBJ261" s="1"/>
      <c r="KBK261" s="1"/>
      <c r="KBL261" s="1"/>
      <c r="KBM261" s="1"/>
      <c r="KBN261" s="1"/>
      <c r="KBO261" s="1"/>
      <c r="KBP261" s="1"/>
      <c r="KBQ261" s="1"/>
      <c r="KBR261" s="1"/>
      <c r="KBS261" s="1"/>
      <c r="KBT261" s="1"/>
      <c r="KBU261" s="1"/>
      <c r="KBV261" s="1"/>
      <c r="KBW261" s="1"/>
      <c r="KBX261" s="1"/>
      <c r="KBY261" s="1"/>
      <c r="KBZ261" s="1"/>
      <c r="KCA261" s="1"/>
      <c r="KCB261" s="1"/>
      <c r="KCC261" s="1"/>
      <c r="KCD261" s="1"/>
      <c r="KCE261" s="1"/>
      <c r="KCF261" s="1"/>
      <c r="KCG261" s="1"/>
      <c r="KCH261" s="1"/>
      <c r="KCI261" s="1"/>
      <c r="KCJ261" s="1"/>
      <c r="KCK261" s="1"/>
      <c r="KCL261" s="1"/>
      <c r="KCM261" s="1"/>
      <c r="KCN261" s="1"/>
      <c r="KCO261" s="1"/>
      <c r="KCP261" s="1"/>
      <c r="KCQ261" s="1"/>
      <c r="KCR261" s="1"/>
      <c r="KCS261" s="1"/>
      <c r="KCT261" s="1"/>
      <c r="KCU261" s="1"/>
      <c r="KCV261" s="1"/>
      <c r="KCW261" s="1"/>
      <c r="KCX261" s="1"/>
      <c r="KCY261" s="1"/>
      <c r="KCZ261" s="1"/>
      <c r="KDA261" s="1"/>
      <c r="KDB261" s="1"/>
      <c r="KDC261" s="1"/>
      <c r="KDD261" s="1"/>
      <c r="KDE261" s="1"/>
      <c r="KDF261" s="1"/>
      <c r="KDG261" s="1"/>
      <c r="KDH261" s="1"/>
      <c r="KDI261" s="1"/>
      <c r="KDJ261" s="1"/>
      <c r="KDK261" s="1"/>
      <c r="KDL261" s="1"/>
      <c r="KDM261" s="1"/>
      <c r="KDN261" s="1"/>
      <c r="KDO261" s="1"/>
      <c r="KDP261" s="1"/>
      <c r="KDQ261" s="1"/>
      <c r="KDR261" s="1"/>
      <c r="KDS261" s="1"/>
      <c r="KDT261" s="1"/>
      <c r="KDU261" s="1"/>
      <c r="KDV261" s="1"/>
      <c r="KDW261" s="1"/>
      <c r="KDX261" s="1"/>
      <c r="KDY261" s="1"/>
      <c r="KDZ261" s="1"/>
      <c r="KEA261" s="1"/>
      <c r="KEB261" s="1"/>
      <c r="KEC261" s="1"/>
      <c r="KED261" s="1"/>
      <c r="KEE261" s="1"/>
      <c r="KEF261" s="1"/>
      <c r="KEG261" s="1"/>
      <c r="KEH261" s="1"/>
      <c r="KEI261" s="1"/>
      <c r="KEJ261" s="1"/>
      <c r="KEK261" s="1"/>
      <c r="KEL261" s="1"/>
      <c r="KEM261" s="1"/>
      <c r="KEN261" s="1"/>
      <c r="KEO261" s="1"/>
      <c r="KEP261" s="1"/>
      <c r="KEQ261" s="1"/>
      <c r="KER261" s="1"/>
      <c r="KES261" s="1"/>
      <c r="KET261" s="1"/>
      <c r="KEU261" s="1"/>
      <c r="KEV261" s="1"/>
      <c r="KEW261" s="1"/>
      <c r="KEX261" s="1"/>
      <c r="KEY261" s="1"/>
      <c r="KEZ261" s="1"/>
      <c r="KFA261" s="1"/>
      <c r="KFB261" s="1"/>
      <c r="KFC261" s="1"/>
      <c r="KFD261" s="1"/>
      <c r="KFE261" s="1"/>
      <c r="KFF261" s="1"/>
      <c r="KFG261" s="1"/>
      <c r="KFH261" s="1"/>
      <c r="KFI261" s="1"/>
      <c r="KFJ261" s="1"/>
      <c r="KFK261" s="1"/>
      <c r="KFL261" s="1"/>
      <c r="KFM261" s="1"/>
      <c r="KFN261" s="1"/>
      <c r="KFO261" s="1"/>
      <c r="KFP261" s="1"/>
      <c r="KFQ261" s="1"/>
      <c r="KFR261" s="1"/>
      <c r="KFS261" s="1"/>
      <c r="KFT261" s="1"/>
      <c r="KFU261" s="1"/>
      <c r="KFV261" s="1"/>
      <c r="KFW261" s="1"/>
      <c r="KFX261" s="1"/>
      <c r="KFY261" s="1"/>
      <c r="KFZ261" s="1"/>
      <c r="KGA261" s="1"/>
      <c r="KGB261" s="1"/>
      <c r="KGC261" s="1"/>
      <c r="KGD261" s="1"/>
      <c r="KGE261" s="1"/>
      <c r="KGF261" s="1"/>
      <c r="KGG261" s="1"/>
      <c r="KGH261" s="1"/>
      <c r="KGI261" s="1"/>
      <c r="KGJ261" s="1"/>
      <c r="KGK261" s="1"/>
      <c r="KGL261" s="1"/>
      <c r="KGM261" s="1"/>
      <c r="KGN261" s="1"/>
      <c r="KGO261" s="1"/>
      <c r="KGP261" s="1"/>
      <c r="KGQ261" s="1"/>
      <c r="KGR261" s="1"/>
      <c r="KGS261" s="1"/>
      <c r="KGT261" s="1"/>
      <c r="KGU261" s="1"/>
      <c r="KGV261" s="1"/>
      <c r="KGW261" s="1"/>
      <c r="KGX261" s="1"/>
      <c r="KGY261" s="1"/>
      <c r="KGZ261" s="1"/>
      <c r="KHA261" s="1"/>
      <c r="KHB261" s="1"/>
      <c r="KHC261" s="1"/>
      <c r="KHD261" s="1"/>
      <c r="KHE261" s="1"/>
      <c r="KHF261" s="1"/>
      <c r="KHG261" s="1"/>
      <c r="KHH261" s="1"/>
      <c r="KHI261" s="1"/>
      <c r="KHJ261" s="1"/>
      <c r="KHK261" s="1"/>
      <c r="KHL261" s="1"/>
      <c r="KHM261" s="1"/>
      <c r="KHN261" s="1"/>
      <c r="KHO261" s="1"/>
      <c r="KHP261" s="1"/>
      <c r="KHQ261" s="1"/>
      <c r="KHR261" s="1"/>
      <c r="KHS261" s="1"/>
      <c r="KHT261" s="1"/>
      <c r="KHU261" s="1"/>
      <c r="KHV261" s="1"/>
      <c r="KHW261" s="1"/>
      <c r="KHX261" s="1"/>
      <c r="KHY261" s="1"/>
      <c r="KHZ261" s="1"/>
      <c r="KIA261" s="1"/>
      <c r="KIB261" s="1"/>
      <c r="KIC261" s="1"/>
      <c r="KID261" s="1"/>
      <c r="KIE261" s="1"/>
      <c r="KIF261" s="1"/>
      <c r="KIG261" s="1"/>
      <c r="KIH261" s="1"/>
      <c r="KII261" s="1"/>
      <c r="KIJ261" s="1"/>
      <c r="KIK261" s="1"/>
      <c r="KIL261" s="1"/>
      <c r="KIM261" s="1"/>
      <c r="KIN261" s="1"/>
      <c r="KIO261" s="1"/>
      <c r="KIP261" s="1"/>
      <c r="KIQ261" s="1"/>
      <c r="KIR261" s="1"/>
      <c r="KIS261" s="1"/>
      <c r="KIT261" s="1"/>
      <c r="KIU261" s="1"/>
      <c r="KIV261" s="1"/>
      <c r="KIW261" s="1"/>
      <c r="KIX261" s="1"/>
      <c r="KIY261" s="1"/>
      <c r="KIZ261" s="1"/>
      <c r="KJA261" s="1"/>
      <c r="KJB261" s="1"/>
      <c r="KJC261" s="1"/>
      <c r="KJD261" s="1"/>
      <c r="KJE261" s="1"/>
      <c r="KJF261" s="1"/>
      <c r="KJG261" s="1"/>
      <c r="KJH261" s="1"/>
      <c r="KJI261" s="1"/>
      <c r="KJJ261" s="1"/>
      <c r="KJK261" s="1"/>
      <c r="KJL261" s="1"/>
      <c r="KJM261" s="1"/>
      <c r="KJN261" s="1"/>
      <c r="KJO261" s="1"/>
      <c r="KJP261" s="1"/>
      <c r="KJQ261" s="1"/>
      <c r="KJR261" s="1"/>
      <c r="KJS261" s="1"/>
      <c r="KJT261" s="1"/>
      <c r="KJU261" s="1"/>
      <c r="KJV261" s="1"/>
      <c r="KJW261" s="1"/>
      <c r="KJX261" s="1"/>
      <c r="KJY261" s="1"/>
      <c r="KJZ261" s="1"/>
      <c r="KKA261" s="1"/>
      <c r="KKB261" s="1"/>
      <c r="KKC261" s="1"/>
      <c r="KKD261" s="1"/>
      <c r="KKE261" s="1"/>
      <c r="KKF261" s="1"/>
      <c r="KKG261" s="1"/>
      <c r="KKH261" s="1"/>
      <c r="KKI261" s="1"/>
      <c r="KKJ261" s="1"/>
      <c r="KKK261" s="1"/>
      <c r="KKL261" s="1"/>
      <c r="KKM261" s="1"/>
      <c r="KKN261" s="1"/>
      <c r="KKO261" s="1"/>
      <c r="KKP261" s="1"/>
      <c r="KKQ261" s="1"/>
      <c r="KKR261" s="1"/>
      <c r="KKS261" s="1"/>
      <c r="KKT261" s="1"/>
      <c r="KKU261" s="1"/>
      <c r="KKV261" s="1"/>
      <c r="KKW261" s="1"/>
      <c r="KKX261" s="1"/>
      <c r="KKY261" s="1"/>
      <c r="KKZ261" s="1"/>
      <c r="KLA261" s="1"/>
      <c r="KLB261" s="1"/>
      <c r="KLC261" s="1"/>
      <c r="KLD261" s="1"/>
      <c r="KLE261" s="1"/>
      <c r="KLF261" s="1"/>
      <c r="KLG261" s="1"/>
      <c r="KLH261" s="1"/>
      <c r="KLI261" s="1"/>
      <c r="KLJ261" s="1"/>
      <c r="KLK261" s="1"/>
      <c r="KLL261" s="1"/>
      <c r="KLM261" s="1"/>
      <c r="KLN261" s="1"/>
      <c r="KLO261" s="1"/>
      <c r="KLP261" s="1"/>
      <c r="KLQ261" s="1"/>
      <c r="KLR261" s="1"/>
      <c r="KLS261" s="1"/>
      <c r="KLT261" s="1"/>
      <c r="KLU261" s="1"/>
      <c r="KLV261" s="1"/>
      <c r="KLW261" s="1"/>
      <c r="KLX261" s="1"/>
      <c r="KLY261" s="1"/>
      <c r="KLZ261" s="1"/>
      <c r="KMA261" s="1"/>
      <c r="KMB261" s="1"/>
      <c r="KMC261" s="1"/>
      <c r="KMD261" s="1"/>
      <c r="KME261" s="1"/>
      <c r="KMF261" s="1"/>
      <c r="KMG261" s="1"/>
      <c r="KMH261" s="1"/>
      <c r="KMI261" s="1"/>
      <c r="KMJ261" s="1"/>
      <c r="KMK261" s="1"/>
      <c r="KML261" s="1"/>
      <c r="KMM261" s="1"/>
      <c r="KMN261" s="1"/>
      <c r="KMO261" s="1"/>
      <c r="KMP261" s="1"/>
      <c r="KMQ261" s="1"/>
      <c r="KMR261" s="1"/>
      <c r="KMS261" s="1"/>
      <c r="KMT261" s="1"/>
      <c r="KMU261" s="1"/>
      <c r="KMV261" s="1"/>
      <c r="KMW261" s="1"/>
      <c r="KMX261" s="1"/>
      <c r="KMY261" s="1"/>
      <c r="KMZ261" s="1"/>
      <c r="KNA261" s="1"/>
      <c r="KNB261" s="1"/>
      <c r="KNC261" s="1"/>
      <c r="KND261" s="1"/>
      <c r="KNE261" s="1"/>
      <c r="KNF261" s="1"/>
      <c r="KNG261" s="1"/>
      <c r="KNH261" s="1"/>
      <c r="KNI261" s="1"/>
      <c r="KNJ261" s="1"/>
      <c r="KNK261" s="1"/>
      <c r="KNL261" s="1"/>
      <c r="KNM261" s="1"/>
      <c r="KNN261" s="1"/>
      <c r="KNO261" s="1"/>
      <c r="KNP261" s="1"/>
      <c r="KNQ261" s="1"/>
      <c r="KNR261" s="1"/>
      <c r="KNS261" s="1"/>
      <c r="KNT261" s="1"/>
      <c r="KNU261" s="1"/>
      <c r="KNV261" s="1"/>
      <c r="KNW261" s="1"/>
      <c r="KNX261" s="1"/>
      <c r="KNY261" s="1"/>
      <c r="KNZ261" s="1"/>
      <c r="KOA261" s="1"/>
      <c r="KOB261" s="1"/>
      <c r="KOC261" s="1"/>
      <c r="KOD261" s="1"/>
      <c r="KOE261" s="1"/>
      <c r="KOF261" s="1"/>
      <c r="KOG261" s="1"/>
      <c r="KOH261" s="1"/>
      <c r="KOI261" s="1"/>
      <c r="KOJ261" s="1"/>
      <c r="KOK261" s="1"/>
      <c r="KOL261" s="1"/>
      <c r="KOM261" s="1"/>
      <c r="KON261" s="1"/>
      <c r="KOO261" s="1"/>
      <c r="KOP261" s="1"/>
      <c r="KOQ261" s="1"/>
      <c r="KOR261" s="1"/>
      <c r="KOS261" s="1"/>
      <c r="KOT261" s="1"/>
      <c r="KOU261" s="1"/>
      <c r="KOV261" s="1"/>
      <c r="KOW261" s="1"/>
      <c r="KOX261" s="1"/>
      <c r="KOY261" s="1"/>
      <c r="KOZ261" s="1"/>
      <c r="KPA261" s="1"/>
      <c r="KPB261" s="1"/>
      <c r="KPC261" s="1"/>
      <c r="KPD261" s="1"/>
      <c r="KPE261" s="1"/>
      <c r="KPF261" s="1"/>
      <c r="KPG261" s="1"/>
      <c r="KPH261" s="1"/>
      <c r="KPI261" s="1"/>
      <c r="KPJ261" s="1"/>
      <c r="KPK261" s="1"/>
      <c r="KPL261" s="1"/>
      <c r="KPM261" s="1"/>
      <c r="KPN261" s="1"/>
      <c r="KPO261" s="1"/>
      <c r="KPP261" s="1"/>
      <c r="KPQ261" s="1"/>
      <c r="KPR261" s="1"/>
      <c r="KPS261" s="1"/>
      <c r="KPT261" s="1"/>
      <c r="KPU261" s="1"/>
      <c r="KPV261" s="1"/>
      <c r="KPW261" s="1"/>
      <c r="KPX261" s="1"/>
      <c r="KPY261" s="1"/>
      <c r="KPZ261" s="1"/>
      <c r="KQA261" s="1"/>
      <c r="KQB261" s="1"/>
      <c r="KQC261" s="1"/>
      <c r="KQD261" s="1"/>
      <c r="KQE261" s="1"/>
      <c r="KQF261" s="1"/>
      <c r="KQG261" s="1"/>
      <c r="KQH261" s="1"/>
      <c r="KQI261" s="1"/>
      <c r="KQJ261" s="1"/>
      <c r="KQK261" s="1"/>
      <c r="KQL261" s="1"/>
      <c r="KQM261" s="1"/>
      <c r="KQN261" s="1"/>
      <c r="KQO261" s="1"/>
      <c r="KQP261" s="1"/>
      <c r="KQQ261" s="1"/>
      <c r="KQR261" s="1"/>
      <c r="KQS261" s="1"/>
      <c r="KQT261" s="1"/>
      <c r="KQU261" s="1"/>
      <c r="KQV261" s="1"/>
      <c r="KQW261" s="1"/>
      <c r="KQX261" s="1"/>
      <c r="KQY261" s="1"/>
      <c r="KQZ261" s="1"/>
      <c r="KRA261" s="1"/>
      <c r="KRB261" s="1"/>
      <c r="KRC261" s="1"/>
      <c r="KRD261" s="1"/>
      <c r="KRE261" s="1"/>
      <c r="KRF261" s="1"/>
      <c r="KRG261" s="1"/>
      <c r="KRH261" s="1"/>
      <c r="KRI261" s="1"/>
      <c r="KRJ261" s="1"/>
      <c r="KRK261" s="1"/>
      <c r="KRL261" s="1"/>
      <c r="KRM261" s="1"/>
      <c r="KRN261" s="1"/>
      <c r="KRO261" s="1"/>
      <c r="KRP261" s="1"/>
      <c r="KRQ261" s="1"/>
      <c r="KRR261" s="1"/>
      <c r="KRS261" s="1"/>
      <c r="KRT261" s="1"/>
      <c r="KRU261" s="1"/>
      <c r="KRV261" s="1"/>
      <c r="KRW261" s="1"/>
      <c r="KRX261" s="1"/>
      <c r="KRY261" s="1"/>
      <c r="KRZ261" s="1"/>
      <c r="KSA261" s="1"/>
      <c r="KSB261" s="1"/>
      <c r="KSC261" s="1"/>
      <c r="KSD261" s="1"/>
      <c r="KSE261" s="1"/>
      <c r="KSF261" s="1"/>
      <c r="KSG261" s="1"/>
      <c r="KSH261" s="1"/>
      <c r="KSI261" s="1"/>
      <c r="KSJ261" s="1"/>
      <c r="KSK261" s="1"/>
      <c r="KSL261" s="1"/>
      <c r="KSM261" s="1"/>
      <c r="KSN261" s="1"/>
      <c r="KSO261" s="1"/>
      <c r="KSP261" s="1"/>
      <c r="KSQ261" s="1"/>
      <c r="KSR261" s="1"/>
      <c r="KSS261" s="1"/>
      <c r="KST261" s="1"/>
      <c r="KSU261" s="1"/>
      <c r="KSV261" s="1"/>
      <c r="KSW261" s="1"/>
      <c r="KSX261" s="1"/>
      <c r="KSY261" s="1"/>
      <c r="KSZ261" s="1"/>
      <c r="KTA261" s="1"/>
      <c r="KTB261" s="1"/>
      <c r="KTC261" s="1"/>
      <c r="KTD261" s="1"/>
      <c r="KTE261" s="1"/>
      <c r="KTF261" s="1"/>
      <c r="KTG261" s="1"/>
      <c r="KTH261" s="1"/>
      <c r="KTI261" s="1"/>
      <c r="KTJ261" s="1"/>
      <c r="KTK261" s="1"/>
      <c r="KTL261" s="1"/>
      <c r="KTM261" s="1"/>
      <c r="KTN261" s="1"/>
      <c r="KTO261" s="1"/>
      <c r="KTP261" s="1"/>
      <c r="KTQ261" s="1"/>
      <c r="KTR261" s="1"/>
      <c r="KTS261" s="1"/>
      <c r="KTT261" s="1"/>
      <c r="KTU261" s="1"/>
      <c r="KTV261" s="1"/>
      <c r="KTW261" s="1"/>
      <c r="KTX261" s="1"/>
      <c r="KTY261" s="1"/>
      <c r="KTZ261" s="1"/>
      <c r="KUA261" s="1"/>
      <c r="KUB261" s="1"/>
      <c r="KUC261" s="1"/>
      <c r="KUD261" s="1"/>
      <c r="KUE261" s="1"/>
      <c r="KUF261" s="1"/>
      <c r="KUG261" s="1"/>
      <c r="KUH261" s="1"/>
      <c r="KUI261" s="1"/>
      <c r="KUJ261" s="1"/>
      <c r="KUK261" s="1"/>
      <c r="KUL261" s="1"/>
      <c r="KUM261" s="1"/>
      <c r="KUN261" s="1"/>
      <c r="KUO261" s="1"/>
      <c r="KUP261" s="1"/>
      <c r="KUQ261" s="1"/>
      <c r="KUR261" s="1"/>
      <c r="KUS261" s="1"/>
      <c r="KUT261" s="1"/>
      <c r="KUU261" s="1"/>
      <c r="KUV261" s="1"/>
      <c r="KUW261" s="1"/>
      <c r="KUX261" s="1"/>
      <c r="KUY261" s="1"/>
      <c r="KUZ261" s="1"/>
      <c r="KVA261" s="1"/>
      <c r="KVB261" s="1"/>
      <c r="KVC261" s="1"/>
      <c r="KVD261" s="1"/>
      <c r="KVE261" s="1"/>
      <c r="KVF261" s="1"/>
      <c r="KVG261" s="1"/>
      <c r="KVH261" s="1"/>
      <c r="KVI261" s="1"/>
      <c r="KVJ261" s="1"/>
      <c r="KVK261" s="1"/>
      <c r="KVL261" s="1"/>
      <c r="KVM261" s="1"/>
      <c r="KVN261" s="1"/>
      <c r="KVO261" s="1"/>
      <c r="KVP261" s="1"/>
      <c r="KVQ261" s="1"/>
      <c r="KVR261" s="1"/>
      <c r="KVS261" s="1"/>
      <c r="KVT261" s="1"/>
      <c r="KVU261" s="1"/>
      <c r="KVV261" s="1"/>
      <c r="KVW261" s="1"/>
      <c r="KVX261" s="1"/>
      <c r="KVY261" s="1"/>
      <c r="KVZ261" s="1"/>
      <c r="KWA261" s="1"/>
      <c r="KWB261" s="1"/>
      <c r="KWC261" s="1"/>
      <c r="KWD261" s="1"/>
      <c r="KWE261" s="1"/>
      <c r="KWF261" s="1"/>
      <c r="KWG261" s="1"/>
      <c r="KWH261" s="1"/>
      <c r="KWI261" s="1"/>
      <c r="KWJ261" s="1"/>
      <c r="KWK261" s="1"/>
      <c r="KWL261" s="1"/>
      <c r="KWM261" s="1"/>
      <c r="KWN261" s="1"/>
      <c r="KWO261" s="1"/>
      <c r="KWP261" s="1"/>
      <c r="KWQ261" s="1"/>
      <c r="KWR261" s="1"/>
      <c r="KWS261" s="1"/>
      <c r="KWT261" s="1"/>
      <c r="KWU261" s="1"/>
      <c r="KWV261" s="1"/>
      <c r="KWW261" s="1"/>
      <c r="KWX261" s="1"/>
      <c r="KWY261" s="1"/>
      <c r="KWZ261" s="1"/>
      <c r="KXA261" s="1"/>
      <c r="KXB261" s="1"/>
      <c r="KXC261" s="1"/>
      <c r="KXD261" s="1"/>
      <c r="KXE261" s="1"/>
      <c r="KXF261" s="1"/>
      <c r="KXG261" s="1"/>
      <c r="KXH261" s="1"/>
      <c r="KXI261" s="1"/>
      <c r="KXJ261" s="1"/>
      <c r="KXK261" s="1"/>
      <c r="KXL261" s="1"/>
      <c r="KXM261" s="1"/>
      <c r="KXN261" s="1"/>
      <c r="KXO261" s="1"/>
      <c r="KXP261" s="1"/>
      <c r="KXQ261" s="1"/>
      <c r="KXR261" s="1"/>
      <c r="KXS261" s="1"/>
      <c r="KXT261" s="1"/>
      <c r="KXU261" s="1"/>
      <c r="KXV261" s="1"/>
      <c r="KXW261" s="1"/>
      <c r="KXX261" s="1"/>
      <c r="KXY261" s="1"/>
      <c r="KXZ261" s="1"/>
      <c r="KYA261" s="1"/>
      <c r="KYB261" s="1"/>
      <c r="KYC261" s="1"/>
      <c r="KYD261" s="1"/>
      <c r="KYE261" s="1"/>
      <c r="KYF261" s="1"/>
      <c r="KYG261" s="1"/>
      <c r="KYH261" s="1"/>
      <c r="KYI261" s="1"/>
      <c r="KYJ261" s="1"/>
      <c r="KYK261" s="1"/>
      <c r="KYL261" s="1"/>
      <c r="KYM261" s="1"/>
      <c r="KYN261" s="1"/>
      <c r="KYO261" s="1"/>
      <c r="KYP261" s="1"/>
      <c r="KYQ261" s="1"/>
      <c r="KYR261" s="1"/>
      <c r="KYS261" s="1"/>
      <c r="KYT261" s="1"/>
      <c r="KYU261" s="1"/>
      <c r="KYV261" s="1"/>
      <c r="KYW261" s="1"/>
      <c r="KYX261" s="1"/>
      <c r="KYY261" s="1"/>
      <c r="KYZ261" s="1"/>
      <c r="KZA261" s="1"/>
      <c r="KZB261" s="1"/>
      <c r="KZC261" s="1"/>
      <c r="KZD261" s="1"/>
      <c r="KZE261" s="1"/>
      <c r="KZF261" s="1"/>
      <c r="KZG261" s="1"/>
      <c r="KZH261" s="1"/>
      <c r="KZI261" s="1"/>
      <c r="KZJ261" s="1"/>
      <c r="KZK261" s="1"/>
      <c r="KZL261" s="1"/>
      <c r="KZM261" s="1"/>
      <c r="KZN261" s="1"/>
      <c r="KZO261" s="1"/>
      <c r="KZP261" s="1"/>
      <c r="KZQ261" s="1"/>
      <c r="KZR261" s="1"/>
      <c r="KZS261" s="1"/>
      <c r="KZT261" s="1"/>
      <c r="KZU261" s="1"/>
      <c r="KZV261" s="1"/>
      <c r="KZW261" s="1"/>
      <c r="KZX261" s="1"/>
      <c r="KZY261" s="1"/>
      <c r="KZZ261" s="1"/>
      <c r="LAA261" s="1"/>
      <c r="LAB261" s="1"/>
      <c r="LAC261" s="1"/>
      <c r="LAD261" s="1"/>
      <c r="LAE261" s="1"/>
      <c r="LAF261" s="1"/>
      <c r="LAG261" s="1"/>
      <c r="LAH261" s="1"/>
      <c r="LAI261" s="1"/>
      <c r="LAJ261" s="1"/>
      <c r="LAK261" s="1"/>
      <c r="LAL261" s="1"/>
      <c r="LAM261" s="1"/>
      <c r="LAN261" s="1"/>
      <c r="LAO261" s="1"/>
      <c r="LAP261" s="1"/>
      <c r="LAQ261" s="1"/>
      <c r="LAR261" s="1"/>
      <c r="LAS261" s="1"/>
      <c r="LAT261" s="1"/>
      <c r="LAU261" s="1"/>
      <c r="LAV261" s="1"/>
      <c r="LAW261" s="1"/>
      <c r="LAX261" s="1"/>
      <c r="LAY261" s="1"/>
      <c r="LAZ261" s="1"/>
      <c r="LBA261" s="1"/>
      <c r="LBB261" s="1"/>
      <c r="LBC261" s="1"/>
      <c r="LBD261" s="1"/>
      <c r="LBE261" s="1"/>
      <c r="LBF261" s="1"/>
      <c r="LBG261" s="1"/>
      <c r="LBH261" s="1"/>
      <c r="LBI261" s="1"/>
      <c r="LBJ261" s="1"/>
      <c r="LBK261" s="1"/>
      <c r="LBL261" s="1"/>
      <c r="LBM261" s="1"/>
      <c r="LBN261" s="1"/>
      <c r="LBO261" s="1"/>
      <c r="LBP261" s="1"/>
      <c r="LBQ261" s="1"/>
      <c r="LBR261" s="1"/>
      <c r="LBS261" s="1"/>
      <c r="LBT261" s="1"/>
      <c r="LBU261" s="1"/>
      <c r="LBV261" s="1"/>
      <c r="LBW261" s="1"/>
      <c r="LBX261" s="1"/>
      <c r="LBY261" s="1"/>
      <c r="LBZ261" s="1"/>
      <c r="LCA261" s="1"/>
      <c r="LCB261" s="1"/>
      <c r="LCC261" s="1"/>
      <c r="LCD261" s="1"/>
      <c r="LCE261" s="1"/>
      <c r="LCF261" s="1"/>
      <c r="LCG261" s="1"/>
      <c r="LCH261" s="1"/>
      <c r="LCI261" s="1"/>
      <c r="LCJ261" s="1"/>
      <c r="LCK261" s="1"/>
      <c r="LCL261" s="1"/>
      <c r="LCM261" s="1"/>
      <c r="LCN261" s="1"/>
      <c r="LCO261" s="1"/>
      <c r="LCP261" s="1"/>
      <c r="LCQ261" s="1"/>
      <c r="LCR261" s="1"/>
      <c r="LCS261" s="1"/>
      <c r="LCT261" s="1"/>
      <c r="LCU261" s="1"/>
      <c r="LCV261" s="1"/>
      <c r="LCW261" s="1"/>
      <c r="LCX261" s="1"/>
      <c r="LCY261" s="1"/>
      <c r="LCZ261" s="1"/>
      <c r="LDA261" s="1"/>
      <c r="LDB261" s="1"/>
      <c r="LDC261" s="1"/>
      <c r="LDD261" s="1"/>
      <c r="LDE261" s="1"/>
      <c r="LDF261" s="1"/>
      <c r="LDG261" s="1"/>
      <c r="LDH261" s="1"/>
      <c r="LDI261" s="1"/>
      <c r="LDJ261" s="1"/>
      <c r="LDK261" s="1"/>
      <c r="LDL261" s="1"/>
      <c r="LDM261" s="1"/>
      <c r="LDN261" s="1"/>
      <c r="LDO261" s="1"/>
      <c r="LDP261" s="1"/>
      <c r="LDQ261" s="1"/>
      <c r="LDR261" s="1"/>
      <c r="LDS261" s="1"/>
      <c r="LDT261" s="1"/>
      <c r="LDU261" s="1"/>
      <c r="LDV261" s="1"/>
      <c r="LDW261" s="1"/>
      <c r="LDX261" s="1"/>
      <c r="LDY261" s="1"/>
      <c r="LDZ261" s="1"/>
      <c r="LEA261" s="1"/>
      <c r="LEB261" s="1"/>
      <c r="LEC261" s="1"/>
      <c r="LED261" s="1"/>
      <c r="LEE261" s="1"/>
      <c r="LEF261" s="1"/>
      <c r="LEG261" s="1"/>
      <c r="LEH261" s="1"/>
      <c r="LEI261" s="1"/>
      <c r="LEJ261" s="1"/>
      <c r="LEK261" s="1"/>
      <c r="LEL261" s="1"/>
      <c r="LEM261" s="1"/>
      <c r="LEN261" s="1"/>
      <c r="LEO261" s="1"/>
      <c r="LEP261" s="1"/>
      <c r="LEQ261" s="1"/>
      <c r="LER261" s="1"/>
      <c r="LES261" s="1"/>
      <c r="LET261" s="1"/>
      <c r="LEU261" s="1"/>
      <c r="LEV261" s="1"/>
      <c r="LEW261" s="1"/>
      <c r="LEX261" s="1"/>
      <c r="LEY261" s="1"/>
      <c r="LEZ261" s="1"/>
      <c r="LFA261" s="1"/>
      <c r="LFB261" s="1"/>
      <c r="LFC261" s="1"/>
      <c r="LFD261" s="1"/>
      <c r="LFE261" s="1"/>
      <c r="LFF261" s="1"/>
      <c r="LFG261" s="1"/>
      <c r="LFH261" s="1"/>
      <c r="LFI261" s="1"/>
      <c r="LFJ261" s="1"/>
      <c r="LFK261" s="1"/>
      <c r="LFL261" s="1"/>
      <c r="LFM261" s="1"/>
      <c r="LFN261" s="1"/>
      <c r="LFO261" s="1"/>
      <c r="LFP261" s="1"/>
      <c r="LFQ261" s="1"/>
      <c r="LFR261" s="1"/>
      <c r="LFS261" s="1"/>
      <c r="LFT261" s="1"/>
      <c r="LFU261" s="1"/>
      <c r="LFV261" s="1"/>
      <c r="LFW261" s="1"/>
      <c r="LFX261" s="1"/>
      <c r="LFY261" s="1"/>
      <c r="LFZ261" s="1"/>
      <c r="LGA261" s="1"/>
      <c r="LGB261" s="1"/>
      <c r="LGC261" s="1"/>
      <c r="LGD261" s="1"/>
      <c r="LGE261" s="1"/>
      <c r="LGF261" s="1"/>
      <c r="LGG261" s="1"/>
      <c r="LGH261" s="1"/>
      <c r="LGI261" s="1"/>
      <c r="LGJ261" s="1"/>
      <c r="LGK261" s="1"/>
      <c r="LGL261" s="1"/>
      <c r="LGM261" s="1"/>
      <c r="LGN261" s="1"/>
      <c r="LGO261" s="1"/>
      <c r="LGP261" s="1"/>
      <c r="LGQ261" s="1"/>
      <c r="LGR261" s="1"/>
      <c r="LGS261" s="1"/>
      <c r="LGT261" s="1"/>
      <c r="LGU261" s="1"/>
      <c r="LGV261" s="1"/>
      <c r="LGW261" s="1"/>
      <c r="LGX261" s="1"/>
      <c r="LGY261" s="1"/>
      <c r="LGZ261" s="1"/>
      <c r="LHA261" s="1"/>
      <c r="LHB261" s="1"/>
      <c r="LHC261" s="1"/>
      <c r="LHD261" s="1"/>
      <c r="LHE261" s="1"/>
      <c r="LHF261" s="1"/>
      <c r="LHG261" s="1"/>
      <c r="LHH261" s="1"/>
      <c r="LHI261" s="1"/>
      <c r="LHJ261" s="1"/>
      <c r="LHK261" s="1"/>
      <c r="LHL261" s="1"/>
      <c r="LHM261" s="1"/>
      <c r="LHN261" s="1"/>
      <c r="LHO261" s="1"/>
      <c r="LHP261" s="1"/>
      <c r="LHQ261" s="1"/>
      <c r="LHR261" s="1"/>
      <c r="LHS261" s="1"/>
      <c r="LHT261" s="1"/>
      <c r="LHU261" s="1"/>
      <c r="LHV261" s="1"/>
      <c r="LHW261" s="1"/>
      <c r="LHX261" s="1"/>
      <c r="LHY261" s="1"/>
      <c r="LHZ261" s="1"/>
      <c r="LIA261" s="1"/>
      <c r="LIB261" s="1"/>
      <c r="LIC261" s="1"/>
      <c r="LID261" s="1"/>
      <c r="LIE261" s="1"/>
      <c r="LIF261" s="1"/>
      <c r="LIG261" s="1"/>
      <c r="LIH261" s="1"/>
      <c r="LII261" s="1"/>
      <c r="LIJ261" s="1"/>
      <c r="LIK261" s="1"/>
      <c r="LIL261" s="1"/>
      <c r="LIM261" s="1"/>
      <c r="LIN261" s="1"/>
      <c r="LIO261" s="1"/>
      <c r="LIP261" s="1"/>
      <c r="LIQ261" s="1"/>
      <c r="LIR261" s="1"/>
      <c r="LIS261" s="1"/>
      <c r="LIT261" s="1"/>
      <c r="LIU261" s="1"/>
      <c r="LIV261" s="1"/>
      <c r="LIW261" s="1"/>
      <c r="LIX261" s="1"/>
      <c r="LIY261" s="1"/>
      <c r="LIZ261" s="1"/>
      <c r="LJA261" s="1"/>
      <c r="LJB261" s="1"/>
      <c r="LJC261" s="1"/>
      <c r="LJD261" s="1"/>
      <c r="LJE261" s="1"/>
      <c r="LJF261" s="1"/>
      <c r="LJG261" s="1"/>
      <c r="LJH261" s="1"/>
      <c r="LJI261" s="1"/>
      <c r="LJJ261" s="1"/>
      <c r="LJK261" s="1"/>
      <c r="LJL261" s="1"/>
      <c r="LJM261" s="1"/>
      <c r="LJN261" s="1"/>
      <c r="LJO261" s="1"/>
      <c r="LJP261" s="1"/>
      <c r="LJQ261" s="1"/>
      <c r="LJR261" s="1"/>
      <c r="LJS261" s="1"/>
      <c r="LJT261" s="1"/>
      <c r="LJU261" s="1"/>
      <c r="LJV261" s="1"/>
      <c r="LJW261" s="1"/>
      <c r="LJX261" s="1"/>
      <c r="LJY261" s="1"/>
      <c r="LJZ261" s="1"/>
      <c r="LKA261" s="1"/>
      <c r="LKB261" s="1"/>
      <c r="LKC261" s="1"/>
      <c r="LKD261" s="1"/>
      <c r="LKE261" s="1"/>
      <c r="LKF261" s="1"/>
      <c r="LKG261" s="1"/>
      <c r="LKH261" s="1"/>
      <c r="LKI261" s="1"/>
      <c r="LKJ261" s="1"/>
      <c r="LKK261" s="1"/>
      <c r="LKL261" s="1"/>
      <c r="LKM261" s="1"/>
      <c r="LKN261" s="1"/>
      <c r="LKO261" s="1"/>
      <c r="LKP261" s="1"/>
      <c r="LKQ261" s="1"/>
      <c r="LKR261" s="1"/>
      <c r="LKS261" s="1"/>
      <c r="LKT261" s="1"/>
      <c r="LKU261" s="1"/>
      <c r="LKV261" s="1"/>
      <c r="LKW261" s="1"/>
      <c r="LKX261" s="1"/>
      <c r="LKY261" s="1"/>
      <c r="LKZ261" s="1"/>
      <c r="LLA261" s="1"/>
      <c r="LLB261" s="1"/>
      <c r="LLC261" s="1"/>
      <c r="LLD261" s="1"/>
      <c r="LLE261" s="1"/>
      <c r="LLF261" s="1"/>
      <c r="LLG261" s="1"/>
      <c r="LLH261" s="1"/>
      <c r="LLI261" s="1"/>
      <c r="LLJ261" s="1"/>
      <c r="LLK261" s="1"/>
      <c r="LLL261" s="1"/>
      <c r="LLM261" s="1"/>
      <c r="LLN261" s="1"/>
      <c r="LLO261" s="1"/>
      <c r="LLP261" s="1"/>
      <c r="LLQ261" s="1"/>
      <c r="LLR261" s="1"/>
      <c r="LLS261" s="1"/>
      <c r="LLT261" s="1"/>
      <c r="LLU261" s="1"/>
      <c r="LLV261" s="1"/>
      <c r="LLW261" s="1"/>
      <c r="LLX261" s="1"/>
      <c r="LLY261" s="1"/>
      <c r="LLZ261" s="1"/>
      <c r="LMA261" s="1"/>
      <c r="LMB261" s="1"/>
      <c r="LMC261" s="1"/>
      <c r="LMD261" s="1"/>
      <c r="LME261" s="1"/>
      <c r="LMF261" s="1"/>
      <c r="LMG261" s="1"/>
      <c r="LMH261" s="1"/>
      <c r="LMI261" s="1"/>
      <c r="LMJ261" s="1"/>
      <c r="LMK261" s="1"/>
      <c r="LML261" s="1"/>
      <c r="LMM261" s="1"/>
      <c r="LMN261" s="1"/>
      <c r="LMO261" s="1"/>
      <c r="LMP261" s="1"/>
      <c r="LMQ261" s="1"/>
      <c r="LMR261" s="1"/>
      <c r="LMS261" s="1"/>
      <c r="LMT261" s="1"/>
      <c r="LMU261" s="1"/>
      <c r="LMV261" s="1"/>
      <c r="LMW261" s="1"/>
      <c r="LMX261" s="1"/>
      <c r="LMY261" s="1"/>
      <c r="LMZ261" s="1"/>
      <c r="LNA261" s="1"/>
      <c r="LNB261" s="1"/>
      <c r="LNC261" s="1"/>
      <c r="LND261" s="1"/>
      <c r="LNE261" s="1"/>
      <c r="LNF261" s="1"/>
      <c r="LNG261" s="1"/>
      <c r="LNH261" s="1"/>
      <c r="LNI261" s="1"/>
      <c r="LNJ261" s="1"/>
      <c r="LNK261" s="1"/>
      <c r="LNL261" s="1"/>
      <c r="LNM261" s="1"/>
      <c r="LNN261" s="1"/>
      <c r="LNO261" s="1"/>
      <c r="LNP261" s="1"/>
      <c r="LNQ261" s="1"/>
      <c r="LNR261" s="1"/>
      <c r="LNS261" s="1"/>
      <c r="LNT261" s="1"/>
      <c r="LNU261" s="1"/>
      <c r="LNV261" s="1"/>
      <c r="LNW261" s="1"/>
      <c r="LNX261" s="1"/>
      <c r="LNY261" s="1"/>
      <c r="LNZ261" s="1"/>
      <c r="LOA261" s="1"/>
      <c r="LOB261" s="1"/>
      <c r="LOC261" s="1"/>
      <c r="LOD261" s="1"/>
      <c r="LOE261" s="1"/>
      <c r="LOF261" s="1"/>
      <c r="LOG261" s="1"/>
      <c r="LOH261" s="1"/>
      <c r="LOI261" s="1"/>
      <c r="LOJ261" s="1"/>
      <c r="LOK261" s="1"/>
      <c r="LOL261" s="1"/>
      <c r="LOM261" s="1"/>
      <c r="LON261" s="1"/>
      <c r="LOO261" s="1"/>
      <c r="LOP261" s="1"/>
      <c r="LOQ261" s="1"/>
      <c r="LOR261" s="1"/>
      <c r="LOS261" s="1"/>
      <c r="LOT261" s="1"/>
      <c r="LOU261" s="1"/>
      <c r="LOV261" s="1"/>
      <c r="LOW261" s="1"/>
      <c r="LOX261" s="1"/>
      <c r="LOY261" s="1"/>
      <c r="LOZ261" s="1"/>
      <c r="LPA261" s="1"/>
      <c r="LPB261" s="1"/>
      <c r="LPC261" s="1"/>
      <c r="LPD261" s="1"/>
      <c r="LPE261" s="1"/>
      <c r="LPF261" s="1"/>
      <c r="LPG261" s="1"/>
      <c r="LPH261" s="1"/>
      <c r="LPI261" s="1"/>
      <c r="LPJ261" s="1"/>
      <c r="LPK261" s="1"/>
      <c r="LPL261" s="1"/>
      <c r="LPM261" s="1"/>
      <c r="LPN261" s="1"/>
      <c r="LPO261" s="1"/>
      <c r="LPP261" s="1"/>
      <c r="LPQ261" s="1"/>
      <c r="LPR261" s="1"/>
      <c r="LPS261" s="1"/>
      <c r="LPT261" s="1"/>
      <c r="LPU261" s="1"/>
      <c r="LPV261" s="1"/>
      <c r="LPW261" s="1"/>
      <c r="LPX261" s="1"/>
      <c r="LPY261" s="1"/>
      <c r="LPZ261" s="1"/>
      <c r="LQA261" s="1"/>
      <c r="LQB261" s="1"/>
      <c r="LQC261" s="1"/>
      <c r="LQD261" s="1"/>
      <c r="LQE261" s="1"/>
      <c r="LQF261" s="1"/>
      <c r="LQG261" s="1"/>
      <c r="LQH261" s="1"/>
      <c r="LQI261" s="1"/>
      <c r="LQJ261" s="1"/>
      <c r="LQK261" s="1"/>
      <c r="LQL261" s="1"/>
      <c r="LQM261" s="1"/>
      <c r="LQN261" s="1"/>
      <c r="LQO261" s="1"/>
      <c r="LQP261" s="1"/>
      <c r="LQQ261" s="1"/>
      <c r="LQR261" s="1"/>
      <c r="LQS261" s="1"/>
      <c r="LQT261" s="1"/>
      <c r="LQU261" s="1"/>
      <c r="LQV261" s="1"/>
      <c r="LQW261" s="1"/>
      <c r="LQX261" s="1"/>
      <c r="LQY261" s="1"/>
      <c r="LQZ261" s="1"/>
      <c r="LRA261" s="1"/>
      <c r="LRB261" s="1"/>
      <c r="LRC261" s="1"/>
      <c r="LRD261" s="1"/>
      <c r="LRE261" s="1"/>
      <c r="LRF261" s="1"/>
      <c r="LRG261" s="1"/>
      <c r="LRH261" s="1"/>
      <c r="LRI261" s="1"/>
      <c r="LRJ261" s="1"/>
      <c r="LRK261" s="1"/>
      <c r="LRL261" s="1"/>
      <c r="LRM261" s="1"/>
      <c r="LRN261" s="1"/>
      <c r="LRO261" s="1"/>
      <c r="LRP261" s="1"/>
      <c r="LRQ261" s="1"/>
      <c r="LRR261" s="1"/>
      <c r="LRS261" s="1"/>
      <c r="LRT261" s="1"/>
      <c r="LRU261" s="1"/>
      <c r="LRV261" s="1"/>
      <c r="LRW261" s="1"/>
      <c r="LRX261" s="1"/>
      <c r="LRY261" s="1"/>
      <c r="LRZ261" s="1"/>
      <c r="LSA261" s="1"/>
      <c r="LSB261" s="1"/>
      <c r="LSC261" s="1"/>
      <c r="LSD261" s="1"/>
      <c r="LSE261" s="1"/>
      <c r="LSF261" s="1"/>
      <c r="LSG261" s="1"/>
      <c r="LSH261" s="1"/>
      <c r="LSI261" s="1"/>
      <c r="LSJ261" s="1"/>
      <c r="LSK261" s="1"/>
      <c r="LSL261" s="1"/>
      <c r="LSM261" s="1"/>
      <c r="LSN261" s="1"/>
      <c r="LSO261" s="1"/>
      <c r="LSP261" s="1"/>
      <c r="LSQ261" s="1"/>
      <c r="LSR261" s="1"/>
      <c r="LSS261" s="1"/>
      <c r="LST261" s="1"/>
      <c r="LSU261" s="1"/>
      <c r="LSV261" s="1"/>
      <c r="LSW261" s="1"/>
      <c r="LSX261" s="1"/>
      <c r="LSY261" s="1"/>
      <c r="LSZ261" s="1"/>
      <c r="LTA261" s="1"/>
      <c r="LTB261" s="1"/>
      <c r="LTC261" s="1"/>
      <c r="LTD261" s="1"/>
      <c r="LTE261" s="1"/>
      <c r="LTF261" s="1"/>
      <c r="LTG261" s="1"/>
      <c r="LTH261" s="1"/>
      <c r="LTI261" s="1"/>
      <c r="LTJ261" s="1"/>
      <c r="LTK261" s="1"/>
      <c r="LTL261" s="1"/>
      <c r="LTM261" s="1"/>
      <c r="LTN261" s="1"/>
      <c r="LTO261" s="1"/>
      <c r="LTP261" s="1"/>
      <c r="LTQ261" s="1"/>
      <c r="LTR261" s="1"/>
      <c r="LTS261" s="1"/>
      <c r="LTT261" s="1"/>
      <c r="LTU261" s="1"/>
      <c r="LTV261" s="1"/>
      <c r="LTW261" s="1"/>
      <c r="LTX261" s="1"/>
      <c r="LTY261" s="1"/>
      <c r="LTZ261" s="1"/>
      <c r="LUA261" s="1"/>
      <c r="LUB261" s="1"/>
      <c r="LUC261" s="1"/>
      <c r="LUD261" s="1"/>
      <c r="LUE261" s="1"/>
      <c r="LUF261" s="1"/>
      <c r="LUG261" s="1"/>
      <c r="LUH261" s="1"/>
      <c r="LUI261" s="1"/>
      <c r="LUJ261" s="1"/>
      <c r="LUK261" s="1"/>
      <c r="LUL261" s="1"/>
      <c r="LUM261" s="1"/>
      <c r="LUN261" s="1"/>
      <c r="LUO261" s="1"/>
      <c r="LUP261" s="1"/>
      <c r="LUQ261" s="1"/>
      <c r="LUR261" s="1"/>
      <c r="LUS261" s="1"/>
      <c r="LUT261" s="1"/>
      <c r="LUU261" s="1"/>
      <c r="LUV261" s="1"/>
      <c r="LUW261" s="1"/>
      <c r="LUX261" s="1"/>
      <c r="LUY261" s="1"/>
      <c r="LUZ261" s="1"/>
      <c r="LVA261" s="1"/>
      <c r="LVB261" s="1"/>
      <c r="LVC261" s="1"/>
      <c r="LVD261" s="1"/>
      <c r="LVE261" s="1"/>
      <c r="LVF261" s="1"/>
      <c r="LVG261" s="1"/>
      <c r="LVH261" s="1"/>
      <c r="LVI261" s="1"/>
      <c r="LVJ261" s="1"/>
      <c r="LVK261" s="1"/>
      <c r="LVL261" s="1"/>
      <c r="LVM261" s="1"/>
      <c r="LVN261" s="1"/>
      <c r="LVO261" s="1"/>
      <c r="LVP261" s="1"/>
      <c r="LVQ261" s="1"/>
      <c r="LVR261" s="1"/>
      <c r="LVS261" s="1"/>
      <c r="LVT261" s="1"/>
      <c r="LVU261" s="1"/>
      <c r="LVV261" s="1"/>
      <c r="LVW261" s="1"/>
      <c r="LVX261" s="1"/>
      <c r="LVY261" s="1"/>
      <c r="LVZ261" s="1"/>
      <c r="LWA261" s="1"/>
      <c r="LWB261" s="1"/>
      <c r="LWC261" s="1"/>
      <c r="LWD261" s="1"/>
      <c r="LWE261" s="1"/>
      <c r="LWF261" s="1"/>
      <c r="LWG261" s="1"/>
      <c r="LWH261" s="1"/>
      <c r="LWI261" s="1"/>
      <c r="LWJ261" s="1"/>
      <c r="LWK261" s="1"/>
      <c r="LWL261" s="1"/>
      <c r="LWM261" s="1"/>
      <c r="LWN261" s="1"/>
      <c r="LWO261" s="1"/>
      <c r="LWP261" s="1"/>
      <c r="LWQ261" s="1"/>
      <c r="LWR261" s="1"/>
      <c r="LWS261" s="1"/>
      <c r="LWT261" s="1"/>
      <c r="LWU261" s="1"/>
      <c r="LWV261" s="1"/>
      <c r="LWW261" s="1"/>
      <c r="LWX261" s="1"/>
      <c r="LWY261" s="1"/>
      <c r="LWZ261" s="1"/>
      <c r="LXA261" s="1"/>
      <c r="LXB261" s="1"/>
      <c r="LXC261" s="1"/>
      <c r="LXD261" s="1"/>
      <c r="LXE261" s="1"/>
      <c r="LXF261" s="1"/>
      <c r="LXG261" s="1"/>
      <c r="LXH261" s="1"/>
      <c r="LXI261" s="1"/>
      <c r="LXJ261" s="1"/>
      <c r="LXK261" s="1"/>
      <c r="LXL261" s="1"/>
      <c r="LXM261" s="1"/>
      <c r="LXN261" s="1"/>
      <c r="LXO261" s="1"/>
      <c r="LXP261" s="1"/>
      <c r="LXQ261" s="1"/>
      <c r="LXR261" s="1"/>
      <c r="LXS261" s="1"/>
      <c r="LXT261" s="1"/>
      <c r="LXU261" s="1"/>
      <c r="LXV261" s="1"/>
      <c r="LXW261" s="1"/>
      <c r="LXX261" s="1"/>
      <c r="LXY261" s="1"/>
      <c r="LXZ261" s="1"/>
      <c r="LYA261" s="1"/>
      <c r="LYB261" s="1"/>
      <c r="LYC261" s="1"/>
      <c r="LYD261" s="1"/>
      <c r="LYE261" s="1"/>
      <c r="LYF261" s="1"/>
      <c r="LYG261" s="1"/>
      <c r="LYH261" s="1"/>
      <c r="LYI261" s="1"/>
      <c r="LYJ261" s="1"/>
      <c r="LYK261" s="1"/>
      <c r="LYL261" s="1"/>
      <c r="LYM261" s="1"/>
      <c r="LYN261" s="1"/>
      <c r="LYO261" s="1"/>
      <c r="LYP261" s="1"/>
      <c r="LYQ261" s="1"/>
      <c r="LYR261" s="1"/>
      <c r="LYS261" s="1"/>
      <c r="LYT261" s="1"/>
      <c r="LYU261" s="1"/>
      <c r="LYV261" s="1"/>
      <c r="LYW261" s="1"/>
      <c r="LYX261" s="1"/>
      <c r="LYY261" s="1"/>
      <c r="LYZ261" s="1"/>
      <c r="LZA261" s="1"/>
      <c r="LZB261" s="1"/>
      <c r="LZC261" s="1"/>
      <c r="LZD261" s="1"/>
      <c r="LZE261" s="1"/>
      <c r="LZF261" s="1"/>
      <c r="LZG261" s="1"/>
      <c r="LZH261" s="1"/>
      <c r="LZI261" s="1"/>
      <c r="LZJ261" s="1"/>
      <c r="LZK261" s="1"/>
      <c r="LZL261" s="1"/>
      <c r="LZM261" s="1"/>
      <c r="LZN261" s="1"/>
      <c r="LZO261" s="1"/>
      <c r="LZP261" s="1"/>
      <c r="LZQ261" s="1"/>
      <c r="LZR261" s="1"/>
      <c r="LZS261" s="1"/>
      <c r="LZT261" s="1"/>
      <c r="LZU261" s="1"/>
      <c r="LZV261" s="1"/>
      <c r="LZW261" s="1"/>
      <c r="LZX261" s="1"/>
      <c r="LZY261" s="1"/>
      <c r="LZZ261" s="1"/>
      <c r="MAA261" s="1"/>
      <c r="MAB261" s="1"/>
      <c r="MAC261" s="1"/>
      <c r="MAD261" s="1"/>
      <c r="MAE261" s="1"/>
      <c r="MAF261" s="1"/>
      <c r="MAG261" s="1"/>
      <c r="MAH261" s="1"/>
      <c r="MAI261" s="1"/>
      <c r="MAJ261" s="1"/>
      <c r="MAK261" s="1"/>
      <c r="MAL261" s="1"/>
      <c r="MAM261" s="1"/>
      <c r="MAN261" s="1"/>
      <c r="MAO261" s="1"/>
      <c r="MAP261" s="1"/>
      <c r="MAQ261" s="1"/>
      <c r="MAR261" s="1"/>
      <c r="MAS261" s="1"/>
      <c r="MAT261" s="1"/>
      <c r="MAU261" s="1"/>
      <c r="MAV261" s="1"/>
      <c r="MAW261" s="1"/>
      <c r="MAX261" s="1"/>
      <c r="MAY261" s="1"/>
      <c r="MAZ261" s="1"/>
      <c r="MBA261" s="1"/>
      <c r="MBB261" s="1"/>
      <c r="MBC261" s="1"/>
      <c r="MBD261" s="1"/>
      <c r="MBE261" s="1"/>
      <c r="MBF261" s="1"/>
      <c r="MBG261" s="1"/>
      <c r="MBH261" s="1"/>
      <c r="MBI261" s="1"/>
      <c r="MBJ261" s="1"/>
      <c r="MBK261" s="1"/>
      <c r="MBL261" s="1"/>
      <c r="MBM261" s="1"/>
      <c r="MBN261" s="1"/>
      <c r="MBO261" s="1"/>
      <c r="MBP261" s="1"/>
      <c r="MBQ261" s="1"/>
      <c r="MBR261" s="1"/>
      <c r="MBS261" s="1"/>
      <c r="MBT261" s="1"/>
      <c r="MBU261" s="1"/>
      <c r="MBV261" s="1"/>
      <c r="MBW261" s="1"/>
      <c r="MBX261" s="1"/>
      <c r="MBY261" s="1"/>
      <c r="MBZ261" s="1"/>
      <c r="MCA261" s="1"/>
      <c r="MCB261" s="1"/>
      <c r="MCC261" s="1"/>
      <c r="MCD261" s="1"/>
      <c r="MCE261" s="1"/>
      <c r="MCF261" s="1"/>
      <c r="MCG261" s="1"/>
      <c r="MCH261" s="1"/>
      <c r="MCI261" s="1"/>
      <c r="MCJ261" s="1"/>
      <c r="MCK261" s="1"/>
      <c r="MCL261" s="1"/>
      <c r="MCM261" s="1"/>
      <c r="MCN261" s="1"/>
      <c r="MCO261" s="1"/>
      <c r="MCP261" s="1"/>
      <c r="MCQ261" s="1"/>
      <c r="MCR261" s="1"/>
      <c r="MCS261" s="1"/>
      <c r="MCT261" s="1"/>
      <c r="MCU261" s="1"/>
      <c r="MCV261" s="1"/>
      <c r="MCW261" s="1"/>
      <c r="MCX261" s="1"/>
      <c r="MCY261" s="1"/>
      <c r="MCZ261" s="1"/>
      <c r="MDA261" s="1"/>
      <c r="MDB261" s="1"/>
      <c r="MDC261" s="1"/>
      <c r="MDD261" s="1"/>
      <c r="MDE261" s="1"/>
      <c r="MDF261" s="1"/>
      <c r="MDG261" s="1"/>
      <c r="MDH261" s="1"/>
      <c r="MDI261" s="1"/>
      <c r="MDJ261" s="1"/>
      <c r="MDK261" s="1"/>
      <c r="MDL261" s="1"/>
      <c r="MDM261" s="1"/>
      <c r="MDN261" s="1"/>
      <c r="MDO261" s="1"/>
      <c r="MDP261" s="1"/>
      <c r="MDQ261" s="1"/>
      <c r="MDR261" s="1"/>
      <c r="MDS261" s="1"/>
      <c r="MDT261" s="1"/>
      <c r="MDU261" s="1"/>
      <c r="MDV261" s="1"/>
      <c r="MDW261" s="1"/>
      <c r="MDX261" s="1"/>
      <c r="MDY261" s="1"/>
      <c r="MDZ261" s="1"/>
      <c r="MEA261" s="1"/>
      <c r="MEB261" s="1"/>
      <c r="MEC261" s="1"/>
      <c r="MED261" s="1"/>
      <c r="MEE261" s="1"/>
      <c r="MEF261" s="1"/>
      <c r="MEG261" s="1"/>
      <c r="MEH261" s="1"/>
      <c r="MEI261" s="1"/>
      <c r="MEJ261" s="1"/>
      <c r="MEK261" s="1"/>
      <c r="MEL261" s="1"/>
      <c r="MEM261" s="1"/>
      <c r="MEN261" s="1"/>
      <c r="MEO261" s="1"/>
      <c r="MEP261" s="1"/>
      <c r="MEQ261" s="1"/>
      <c r="MER261" s="1"/>
      <c r="MES261" s="1"/>
      <c r="MET261" s="1"/>
      <c r="MEU261" s="1"/>
      <c r="MEV261" s="1"/>
      <c r="MEW261" s="1"/>
      <c r="MEX261" s="1"/>
      <c r="MEY261" s="1"/>
      <c r="MEZ261" s="1"/>
      <c r="MFA261" s="1"/>
      <c r="MFB261" s="1"/>
      <c r="MFC261" s="1"/>
      <c r="MFD261" s="1"/>
      <c r="MFE261" s="1"/>
      <c r="MFF261" s="1"/>
      <c r="MFG261" s="1"/>
      <c r="MFH261" s="1"/>
      <c r="MFI261" s="1"/>
      <c r="MFJ261" s="1"/>
      <c r="MFK261" s="1"/>
      <c r="MFL261" s="1"/>
      <c r="MFM261" s="1"/>
      <c r="MFN261" s="1"/>
      <c r="MFO261" s="1"/>
      <c r="MFP261" s="1"/>
      <c r="MFQ261" s="1"/>
      <c r="MFR261" s="1"/>
      <c r="MFS261" s="1"/>
      <c r="MFT261" s="1"/>
      <c r="MFU261" s="1"/>
      <c r="MFV261" s="1"/>
      <c r="MFW261" s="1"/>
      <c r="MFX261" s="1"/>
      <c r="MFY261" s="1"/>
      <c r="MFZ261" s="1"/>
      <c r="MGA261" s="1"/>
      <c r="MGB261" s="1"/>
      <c r="MGC261" s="1"/>
      <c r="MGD261" s="1"/>
      <c r="MGE261" s="1"/>
      <c r="MGF261" s="1"/>
      <c r="MGG261" s="1"/>
      <c r="MGH261" s="1"/>
      <c r="MGI261" s="1"/>
      <c r="MGJ261" s="1"/>
      <c r="MGK261" s="1"/>
      <c r="MGL261" s="1"/>
      <c r="MGM261" s="1"/>
      <c r="MGN261" s="1"/>
      <c r="MGO261" s="1"/>
      <c r="MGP261" s="1"/>
      <c r="MGQ261" s="1"/>
      <c r="MGR261" s="1"/>
      <c r="MGS261" s="1"/>
      <c r="MGT261" s="1"/>
      <c r="MGU261" s="1"/>
      <c r="MGV261" s="1"/>
      <c r="MGW261" s="1"/>
      <c r="MGX261" s="1"/>
      <c r="MGY261" s="1"/>
      <c r="MGZ261" s="1"/>
      <c r="MHA261" s="1"/>
      <c r="MHB261" s="1"/>
      <c r="MHC261" s="1"/>
      <c r="MHD261" s="1"/>
      <c r="MHE261" s="1"/>
      <c r="MHF261" s="1"/>
      <c r="MHG261" s="1"/>
      <c r="MHH261" s="1"/>
      <c r="MHI261" s="1"/>
      <c r="MHJ261" s="1"/>
      <c r="MHK261" s="1"/>
      <c r="MHL261" s="1"/>
      <c r="MHM261" s="1"/>
      <c r="MHN261" s="1"/>
      <c r="MHO261" s="1"/>
      <c r="MHP261" s="1"/>
      <c r="MHQ261" s="1"/>
      <c r="MHR261" s="1"/>
      <c r="MHS261" s="1"/>
      <c r="MHT261" s="1"/>
      <c r="MHU261" s="1"/>
      <c r="MHV261" s="1"/>
      <c r="MHW261" s="1"/>
      <c r="MHX261" s="1"/>
      <c r="MHY261" s="1"/>
      <c r="MHZ261" s="1"/>
      <c r="MIA261" s="1"/>
      <c r="MIB261" s="1"/>
      <c r="MIC261" s="1"/>
      <c r="MID261" s="1"/>
      <c r="MIE261" s="1"/>
      <c r="MIF261" s="1"/>
      <c r="MIG261" s="1"/>
      <c r="MIH261" s="1"/>
      <c r="MII261" s="1"/>
      <c r="MIJ261" s="1"/>
      <c r="MIK261" s="1"/>
      <c r="MIL261" s="1"/>
      <c r="MIM261" s="1"/>
      <c r="MIN261" s="1"/>
      <c r="MIO261" s="1"/>
      <c r="MIP261" s="1"/>
      <c r="MIQ261" s="1"/>
      <c r="MIR261" s="1"/>
      <c r="MIS261" s="1"/>
      <c r="MIT261" s="1"/>
      <c r="MIU261" s="1"/>
      <c r="MIV261" s="1"/>
      <c r="MIW261" s="1"/>
      <c r="MIX261" s="1"/>
      <c r="MIY261" s="1"/>
      <c r="MIZ261" s="1"/>
      <c r="MJA261" s="1"/>
      <c r="MJB261" s="1"/>
      <c r="MJC261" s="1"/>
      <c r="MJD261" s="1"/>
      <c r="MJE261" s="1"/>
      <c r="MJF261" s="1"/>
      <c r="MJG261" s="1"/>
      <c r="MJH261" s="1"/>
      <c r="MJI261" s="1"/>
      <c r="MJJ261" s="1"/>
      <c r="MJK261" s="1"/>
      <c r="MJL261" s="1"/>
      <c r="MJM261" s="1"/>
      <c r="MJN261" s="1"/>
      <c r="MJO261" s="1"/>
      <c r="MJP261" s="1"/>
      <c r="MJQ261" s="1"/>
      <c r="MJR261" s="1"/>
      <c r="MJS261" s="1"/>
      <c r="MJT261" s="1"/>
      <c r="MJU261" s="1"/>
      <c r="MJV261" s="1"/>
      <c r="MJW261" s="1"/>
      <c r="MJX261" s="1"/>
      <c r="MJY261" s="1"/>
      <c r="MJZ261" s="1"/>
      <c r="MKA261" s="1"/>
      <c r="MKB261" s="1"/>
      <c r="MKC261" s="1"/>
      <c r="MKD261" s="1"/>
      <c r="MKE261" s="1"/>
      <c r="MKF261" s="1"/>
      <c r="MKG261" s="1"/>
      <c r="MKH261" s="1"/>
      <c r="MKI261" s="1"/>
      <c r="MKJ261" s="1"/>
      <c r="MKK261" s="1"/>
      <c r="MKL261" s="1"/>
      <c r="MKM261" s="1"/>
      <c r="MKN261" s="1"/>
      <c r="MKO261" s="1"/>
      <c r="MKP261" s="1"/>
      <c r="MKQ261" s="1"/>
      <c r="MKR261" s="1"/>
      <c r="MKS261" s="1"/>
      <c r="MKT261" s="1"/>
      <c r="MKU261" s="1"/>
      <c r="MKV261" s="1"/>
      <c r="MKW261" s="1"/>
      <c r="MKX261" s="1"/>
      <c r="MKY261" s="1"/>
      <c r="MKZ261" s="1"/>
      <c r="MLA261" s="1"/>
      <c r="MLB261" s="1"/>
      <c r="MLC261" s="1"/>
      <c r="MLD261" s="1"/>
      <c r="MLE261" s="1"/>
      <c r="MLF261" s="1"/>
      <c r="MLG261" s="1"/>
      <c r="MLH261" s="1"/>
      <c r="MLI261" s="1"/>
      <c r="MLJ261" s="1"/>
      <c r="MLK261" s="1"/>
      <c r="MLL261" s="1"/>
      <c r="MLM261" s="1"/>
      <c r="MLN261" s="1"/>
      <c r="MLO261" s="1"/>
      <c r="MLP261" s="1"/>
      <c r="MLQ261" s="1"/>
      <c r="MLR261" s="1"/>
      <c r="MLS261" s="1"/>
      <c r="MLT261" s="1"/>
      <c r="MLU261" s="1"/>
      <c r="MLV261" s="1"/>
      <c r="MLW261" s="1"/>
      <c r="MLX261" s="1"/>
      <c r="MLY261" s="1"/>
      <c r="MLZ261" s="1"/>
      <c r="MMA261" s="1"/>
      <c r="MMB261" s="1"/>
      <c r="MMC261" s="1"/>
      <c r="MMD261" s="1"/>
      <c r="MME261" s="1"/>
      <c r="MMF261" s="1"/>
      <c r="MMG261" s="1"/>
      <c r="MMH261" s="1"/>
      <c r="MMI261" s="1"/>
      <c r="MMJ261" s="1"/>
      <c r="MMK261" s="1"/>
      <c r="MML261" s="1"/>
      <c r="MMM261" s="1"/>
      <c r="MMN261" s="1"/>
      <c r="MMO261" s="1"/>
      <c r="MMP261" s="1"/>
      <c r="MMQ261" s="1"/>
      <c r="MMR261" s="1"/>
      <c r="MMS261" s="1"/>
      <c r="MMT261" s="1"/>
      <c r="MMU261" s="1"/>
      <c r="MMV261" s="1"/>
      <c r="MMW261" s="1"/>
      <c r="MMX261" s="1"/>
      <c r="MMY261" s="1"/>
      <c r="MMZ261" s="1"/>
      <c r="MNA261" s="1"/>
      <c r="MNB261" s="1"/>
      <c r="MNC261" s="1"/>
      <c r="MND261" s="1"/>
      <c r="MNE261" s="1"/>
      <c r="MNF261" s="1"/>
      <c r="MNG261" s="1"/>
      <c r="MNH261" s="1"/>
      <c r="MNI261" s="1"/>
      <c r="MNJ261" s="1"/>
      <c r="MNK261" s="1"/>
      <c r="MNL261" s="1"/>
      <c r="MNM261" s="1"/>
      <c r="MNN261" s="1"/>
      <c r="MNO261" s="1"/>
      <c r="MNP261" s="1"/>
      <c r="MNQ261" s="1"/>
      <c r="MNR261" s="1"/>
      <c r="MNS261" s="1"/>
      <c r="MNT261" s="1"/>
      <c r="MNU261" s="1"/>
      <c r="MNV261" s="1"/>
      <c r="MNW261" s="1"/>
      <c r="MNX261" s="1"/>
      <c r="MNY261" s="1"/>
      <c r="MNZ261" s="1"/>
      <c r="MOA261" s="1"/>
      <c r="MOB261" s="1"/>
      <c r="MOC261" s="1"/>
      <c r="MOD261" s="1"/>
      <c r="MOE261" s="1"/>
      <c r="MOF261" s="1"/>
      <c r="MOG261" s="1"/>
      <c r="MOH261" s="1"/>
      <c r="MOI261" s="1"/>
      <c r="MOJ261" s="1"/>
      <c r="MOK261" s="1"/>
      <c r="MOL261" s="1"/>
      <c r="MOM261" s="1"/>
      <c r="MON261" s="1"/>
      <c r="MOO261" s="1"/>
      <c r="MOP261" s="1"/>
      <c r="MOQ261" s="1"/>
      <c r="MOR261" s="1"/>
      <c r="MOS261" s="1"/>
      <c r="MOT261" s="1"/>
      <c r="MOU261" s="1"/>
      <c r="MOV261" s="1"/>
      <c r="MOW261" s="1"/>
      <c r="MOX261" s="1"/>
      <c r="MOY261" s="1"/>
      <c r="MOZ261" s="1"/>
      <c r="MPA261" s="1"/>
      <c r="MPB261" s="1"/>
      <c r="MPC261" s="1"/>
      <c r="MPD261" s="1"/>
      <c r="MPE261" s="1"/>
      <c r="MPF261" s="1"/>
      <c r="MPG261" s="1"/>
      <c r="MPH261" s="1"/>
      <c r="MPI261" s="1"/>
      <c r="MPJ261" s="1"/>
      <c r="MPK261" s="1"/>
      <c r="MPL261" s="1"/>
      <c r="MPM261" s="1"/>
      <c r="MPN261" s="1"/>
      <c r="MPO261" s="1"/>
      <c r="MPP261" s="1"/>
      <c r="MPQ261" s="1"/>
      <c r="MPR261" s="1"/>
      <c r="MPS261" s="1"/>
      <c r="MPT261" s="1"/>
      <c r="MPU261" s="1"/>
      <c r="MPV261" s="1"/>
      <c r="MPW261" s="1"/>
      <c r="MPX261" s="1"/>
      <c r="MPY261" s="1"/>
      <c r="MPZ261" s="1"/>
      <c r="MQA261" s="1"/>
      <c r="MQB261" s="1"/>
      <c r="MQC261" s="1"/>
      <c r="MQD261" s="1"/>
      <c r="MQE261" s="1"/>
      <c r="MQF261" s="1"/>
      <c r="MQG261" s="1"/>
      <c r="MQH261" s="1"/>
      <c r="MQI261" s="1"/>
      <c r="MQJ261" s="1"/>
      <c r="MQK261" s="1"/>
      <c r="MQL261" s="1"/>
      <c r="MQM261" s="1"/>
      <c r="MQN261" s="1"/>
      <c r="MQO261" s="1"/>
      <c r="MQP261" s="1"/>
      <c r="MQQ261" s="1"/>
      <c r="MQR261" s="1"/>
      <c r="MQS261" s="1"/>
      <c r="MQT261" s="1"/>
      <c r="MQU261" s="1"/>
      <c r="MQV261" s="1"/>
      <c r="MQW261" s="1"/>
      <c r="MQX261" s="1"/>
      <c r="MQY261" s="1"/>
      <c r="MQZ261" s="1"/>
      <c r="MRA261" s="1"/>
      <c r="MRB261" s="1"/>
      <c r="MRC261" s="1"/>
      <c r="MRD261" s="1"/>
      <c r="MRE261" s="1"/>
      <c r="MRF261" s="1"/>
      <c r="MRG261" s="1"/>
      <c r="MRH261" s="1"/>
      <c r="MRI261" s="1"/>
      <c r="MRJ261" s="1"/>
      <c r="MRK261" s="1"/>
      <c r="MRL261" s="1"/>
      <c r="MRM261" s="1"/>
      <c r="MRN261" s="1"/>
      <c r="MRO261" s="1"/>
      <c r="MRP261" s="1"/>
      <c r="MRQ261" s="1"/>
      <c r="MRR261" s="1"/>
      <c r="MRS261" s="1"/>
      <c r="MRT261" s="1"/>
      <c r="MRU261" s="1"/>
      <c r="MRV261" s="1"/>
      <c r="MRW261" s="1"/>
      <c r="MRX261" s="1"/>
      <c r="MRY261" s="1"/>
      <c r="MRZ261" s="1"/>
      <c r="MSA261" s="1"/>
      <c r="MSB261" s="1"/>
      <c r="MSC261" s="1"/>
      <c r="MSD261" s="1"/>
      <c r="MSE261" s="1"/>
      <c r="MSF261" s="1"/>
      <c r="MSG261" s="1"/>
      <c r="MSH261" s="1"/>
      <c r="MSI261" s="1"/>
      <c r="MSJ261" s="1"/>
      <c r="MSK261" s="1"/>
      <c r="MSL261" s="1"/>
      <c r="MSM261" s="1"/>
      <c r="MSN261" s="1"/>
      <c r="MSO261" s="1"/>
      <c r="MSP261" s="1"/>
      <c r="MSQ261" s="1"/>
      <c r="MSR261" s="1"/>
      <c r="MSS261" s="1"/>
      <c r="MST261" s="1"/>
      <c r="MSU261" s="1"/>
      <c r="MSV261" s="1"/>
      <c r="MSW261" s="1"/>
      <c r="MSX261" s="1"/>
      <c r="MSY261" s="1"/>
      <c r="MSZ261" s="1"/>
      <c r="MTA261" s="1"/>
      <c r="MTB261" s="1"/>
      <c r="MTC261" s="1"/>
      <c r="MTD261" s="1"/>
      <c r="MTE261" s="1"/>
      <c r="MTF261" s="1"/>
      <c r="MTG261" s="1"/>
      <c r="MTH261" s="1"/>
      <c r="MTI261" s="1"/>
      <c r="MTJ261" s="1"/>
      <c r="MTK261" s="1"/>
      <c r="MTL261" s="1"/>
      <c r="MTM261" s="1"/>
      <c r="MTN261" s="1"/>
      <c r="MTO261" s="1"/>
      <c r="MTP261" s="1"/>
      <c r="MTQ261" s="1"/>
      <c r="MTR261" s="1"/>
      <c r="MTS261" s="1"/>
      <c r="MTT261" s="1"/>
      <c r="MTU261" s="1"/>
      <c r="MTV261" s="1"/>
      <c r="MTW261" s="1"/>
      <c r="MTX261" s="1"/>
      <c r="MTY261" s="1"/>
      <c r="MTZ261" s="1"/>
      <c r="MUA261" s="1"/>
      <c r="MUB261" s="1"/>
      <c r="MUC261" s="1"/>
      <c r="MUD261" s="1"/>
      <c r="MUE261" s="1"/>
      <c r="MUF261" s="1"/>
      <c r="MUG261" s="1"/>
      <c r="MUH261" s="1"/>
      <c r="MUI261" s="1"/>
      <c r="MUJ261" s="1"/>
      <c r="MUK261" s="1"/>
      <c r="MUL261" s="1"/>
      <c r="MUM261" s="1"/>
      <c r="MUN261" s="1"/>
      <c r="MUO261" s="1"/>
      <c r="MUP261" s="1"/>
      <c r="MUQ261" s="1"/>
      <c r="MUR261" s="1"/>
      <c r="MUS261" s="1"/>
      <c r="MUT261" s="1"/>
      <c r="MUU261" s="1"/>
      <c r="MUV261" s="1"/>
      <c r="MUW261" s="1"/>
      <c r="MUX261" s="1"/>
      <c r="MUY261" s="1"/>
      <c r="MUZ261" s="1"/>
      <c r="MVA261" s="1"/>
      <c r="MVB261" s="1"/>
      <c r="MVC261" s="1"/>
      <c r="MVD261" s="1"/>
      <c r="MVE261" s="1"/>
      <c r="MVF261" s="1"/>
      <c r="MVG261" s="1"/>
      <c r="MVH261" s="1"/>
      <c r="MVI261" s="1"/>
      <c r="MVJ261" s="1"/>
      <c r="MVK261" s="1"/>
      <c r="MVL261" s="1"/>
      <c r="MVM261" s="1"/>
      <c r="MVN261" s="1"/>
      <c r="MVO261" s="1"/>
      <c r="MVP261" s="1"/>
      <c r="MVQ261" s="1"/>
      <c r="MVR261" s="1"/>
      <c r="MVS261" s="1"/>
      <c r="MVT261" s="1"/>
      <c r="MVU261" s="1"/>
      <c r="MVV261" s="1"/>
      <c r="MVW261" s="1"/>
      <c r="MVX261" s="1"/>
      <c r="MVY261" s="1"/>
      <c r="MVZ261" s="1"/>
      <c r="MWA261" s="1"/>
      <c r="MWB261" s="1"/>
      <c r="MWC261" s="1"/>
      <c r="MWD261" s="1"/>
      <c r="MWE261" s="1"/>
      <c r="MWF261" s="1"/>
      <c r="MWG261" s="1"/>
      <c r="MWH261" s="1"/>
      <c r="MWI261" s="1"/>
      <c r="MWJ261" s="1"/>
      <c r="MWK261" s="1"/>
      <c r="MWL261" s="1"/>
      <c r="MWM261" s="1"/>
      <c r="MWN261" s="1"/>
      <c r="MWO261" s="1"/>
      <c r="MWP261" s="1"/>
      <c r="MWQ261" s="1"/>
      <c r="MWR261" s="1"/>
      <c r="MWS261" s="1"/>
      <c r="MWT261" s="1"/>
      <c r="MWU261" s="1"/>
      <c r="MWV261" s="1"/>
      <c r="MWW261" s="1"/>
      <c r="MWX261" s="1"/>
      <c r="MWY261" s="1"/>
      <c r="MWZ261" s="1"/>
      <c r="MXA261" s="1"/>
      <c r="MXB261" s="1"/>
      <c r="MXC261" s="1"/>
      <c r="MXD261" s="1"/>
      <c r="MXE261" s="1"/>
      <c r="MXF261" s="1"/>
      <c r="MXG261" s="1"/>
      <c r="MXH261" s="1"/>
      <c r="MXI261" s="1"/>
      <c r="MXJ261" s="1"/>
      <c r="MXK261" s="1"/>
      <c r="MXL261" s="1"/>
      <c r="MXM261" s="1"/>
      <c r="MXN261" s="1"/>
      <c r="MXO261" s="1"/>
      <c r="MXP261" s="1"/>
      <c r="MXQ261" s="1"/>
      <c r="MXR261" s="1"/>
      <c r="MXS261" s="1"/>
      <c r="MXT261" s="1"/>
      <c r="MXU261" s="1"/>
      <c r="MXV261" s="1"/>
      <c r="MXW261" s="1"/>
      <c r="MXX261" s="1"/>
      <c r="MXY261" s="1"/>
      <c r="MXZ261" s="1"/>
      <c r="MYA261" s="1"/>
      <c r="MYB261" s="1"/>
      <c r="MYC261" s="1"/>
      <c r="MYD261" s="1"/>
      <c r="MYE261" s="1"/>
      <c r="MYF261" s="1"/>
      <c r="MYG261" s="1"/>
      <c r="MYH261" s="1"/>
      <c r="MYI261" s="1"/>
      <c r="MYJ261" s="1"/>
      <c r="MYK261" s="1"/>
      <c r="MYL261" s="1"/>
      <c r="MYM261" s="1"/>
      <c r="MYN261" s="1"/>
      <c r="MYO261" s="1"/>
      <c r="MYP261" s="1"/>
      <c r="MYQ261" s="1"/>
      <c r="MYR261" s="1"/>
      <c r="MYS261" s="1"/>
      <c r="MYT261" s="1"/>
      <c r="MYU261" s="1"/>
      <c r="MYV261" s="1"/>
      <c r="MYW261" s="1"/>
      <c r="MYX261" s="1"/>
      <c r="MYY261" s="1"/>
      <c r="MYZ261" s="1"/>
      <c r="MZA261" s="1"/>
      <c r="MZB261" s="1"/>
      <c r="MZC261" s="1"/>
      <c r="MZD261" s="1"/>
      <c r="MZE261" s="1"/>
      <c r="MZF261" s="1"/>
      <c r="MZG261" s="1"/>
      <c r="MZH261" s="1"/>
      <c r="MZI261" s="1"/>
      <c r="MZJ261" s="1"/>
      <c r="MZK261" s="1"/>
      <c r="MZL261" s="1"/>
      <c r="MZM261" s="1"/>
      <c r="MZN261" s="1"/>
      <c r="MZO261" s="1"/>
      <c r="MZP261" s="1"/>
      <c r="MZQ261" s="1"/>
      <c r="MZR261" s="1"/>
      <c r="MZS261" s="1"/>
      <c r="MZT261" s="1"/>
      <c r="MZU261" s="1"/>
      <c r="MZV261" s="1"/>
      <c r="MZW261" s="1"/>
      <c r="MZX261" s="1"/>
      <c r="MZY261" s="1"/>
      <c r="MZZ261" s="1"/>
      <c r="NAA261" s="1"/>
      <c r="NAB261" s="1"/>
      <c r="NAC261" s="1"/>
      <c r="NAD261" s="1"/>
      <c r="NAE261" s="1"/>
      <c r="NAF261" s="1"/>
      <c r="NAG261" s="1"/>
      <c r="NAH261" s="1"/>
      <c r="NAI261" s="1"/>
      <c r="NAJ261" s="1"/>
      <c r="NAK261" s="1"/>
      <c r="NAL261" s="1"/>
      <c r="NAM261" s="1"/>
      <c r="NAN261" s="1"/>
      <c r="NAO261" s="1"/>
      <c r="NAP261" s="1"/>
      <c r="NAQ261" s="1"/>
      <c r="NAR261" s="1"/>
      <c r="NAS261" s="1"/>
      <c r="NAT261" s="1"/>
      <c r="NAU261" s="1"/>
      <c r="NAV261" s="1"/>
      <c r="NAW261" s="1"/>
      <c r="NAX261" s="1"/>
      <c r="NAY261" s="1"/>
      <c r="NAZ261" s="1"/>
      <c r="NBA261" s="1"/>
      <c r="NBB261" s="1"/>
      <c r="NBC261" s="1"/>
      <c r="NBD261" s="1"/>
      <c r="NBE261" s="1"/>
      <c r="NBF261" s="1"/>
      <c r="NBG261" s="1"/>
      <c r="NBH261" s="1"/>
      <c r="NBI261" s="1"/>
      <c r="NBJ261" s="1"/>
      <c r="NBK261" s="1"/>
      <c r="NBL261" s="1"/>
      <c r="NBM261" s="1"/>
      <c r="NBN261" s="1"/>
      <c r="NBO261" s="1"/>
      <c r="NBP261" s="1"/>
      <c r="NBQ261" s="1"/>
      <c r="NBR261" s="1"/>
      <c r="NBS261" s="1"/>
      <c r="NBT261" s="1"/>
      <c r="NBU261" s="1"/>
      <c r="NBV261" s="1"/>
      <c r="NBW261" s="1"/>
      <c r="NBX261" s="1"/>
      <c r="NBY261" s="1"/>
      <c r="NBZ261" s="1"/>
      <c r="NCA261" s="1"/>
      <c r="NCB261" s="1"/>
      <c r="NCC261" s="1"/>
      <c r="NCD261" s="1"/>
      <c r="NCE261" s="1"/>
      <c r="NCF261" s="1"/>
      <c r="NCG261" s="1"/>
      <c r="NCH261" s="1"/>
      <c r="NCI261" s="1"/>
      <c r="NCJ261" s="1"/>
      <c r="NCK261" s="1"/>
      <c r="NCL261" s="1"/>
      <c r="NCM261" s="1"/>
      <c r="NCN261" s="1"/>
      <c r="NCO261" s="1"/>
      <c r="NCP261" s="1"/>
      <c r="NCQ261" s="1"/>
      <c r="NCR261" s="1"/>
      <c r="NCS261" s="1"/>
      <c r="NCT261" s="1"/>
      <c r="NCU261" s="1"/>
      <c r="NCV261" s="1"/>
      <c r="NCW261" s="1"/>
      <c r="NCX261" s="1"/>
      <c r="NCY261" s="1"/>
      <c r="NCZ261" s="1"/>
      <c r="NDA261" s="1"/>
      <c r="NDB261" s="1"/>
      <c r="NDC261" s="1"/>
      <c r="NDD261" s="1"/>
      <c r="NDE261" s="1"/>
      <c r="NDF261" s="1"/>
      <c r="NDG261" s="1"/>
      <c r="NDH261" s="1"/>
      <c r="NDI261" s="1"/>
      <c r="NDJ261" s="1"/>
      <c r="NDK261" s="1"/>
      <c r="NDL261" s="1"/>
      <c r="NDM261" s="1"/>
      <c r="NDN261" s="1"/>
      <c r="NDO261" s="1"/>
      <c r="NDP261" s="1"/>
      <c r="NDQ261" s="1"/>
      <c r="NDR261" s="1"/>
      <c r="NDS261" s="1"/>
      <c r="NDT261" s="1"/>
      <c r="NDU261" s="1"/>
      <c r="NDV261" s="1"/>
      <c r="NDW261" s="1"/>
      <c r="NDX261" s="1"/>
      <c r="NDY261" s="1"/>
      <c r="NDZ261" s="1"/>
      <c r="NEA261" s="1"/>
      <c r="NEB261" s="1"/>
      <c r="NEC261" s="1"/>
      <c r="NED261" s="1"/>
      <c r="NEE261" s="1"/>
      <c r="NEF261" s="1"/>
      <c r="NEG261" s="1"/>
      <c r="NEH261" s="1"/>
      <c r="NEI261" s="1"/>
      <c r="NEJ261" s="1"/>
      <c r="NEK261" s="1"/>
      <c r="NEL261" s="1"/>
      <c r="NEM261" s="1"/>
      <c r="NEN261" s="1"/>
      <c r="NEO261" s="1"/>
      <c r="NEP261" s="1"/>
      <c r="NEQ261" s="1"/>
      <c r="NER261" s="1"/>
      <c r="NES261" s="1"/>
      <c r="NET261" s="1"/>
      <c r="NEU261" s="1"/>
      <c r="NEV261" s="1"/>
      <c r="NEW261" s="1"/>
      <c r="NEX261" s="1"/>
      <c r="NEY261" s="1"/>
      <c r="NEZ261" s="1"/>
      <c r="NFA261" s="1"/>
      <c r="NFB261" s="1"/>
      <c r="NFC261" s="1"/>
      <c r="NFD261" s="1"/>
      <c r="NFE261" s="1"/>
      <c r="NFF261" s="1"/>
      <c r="NFG261" s="1"/>
      <c r="NFH261" s="1"/>
      <c r="NFI261" s="1"/>
      <c r="NFJ261" s="1"/>
      <c r="NFK261" s="1"/>
      <c r="NFL261" s="1"/>
      <c r="NFM261" s="1"/>
      <c r="NFN261" s="1"/>
      <c r="NFO261" s="1"/>
      <c r="NFP261" s="1"/>
      <c r="NFQ261" s="1"/>
      <c r="NFR261" s="1"/>
      <c r="NFS261" s="1"/>
      <c r="NFT261" s="1"/>
      <c r="NFU261" s="1"/>
      <c r="NFV261" s="1"/>
      <c r="NFW261" s="1"/>
      <c r="NFX261" s="1"/>
      <c r="NFY261" s="1"/>
      <c r="NFZ261" s="1"/>
      <c r="NGA261" s="1"/>
      <c r="NGB261" s="1"/>
      <c r="NGC261" s="1"/>
      <c r="NGD261" s="1"/>
      <c r="NGE261" s="1"/>
      <c r="NGF261" s="1"/>
      <c r="NGG261" s="1"/>
      <c r="NGH261" s="1"/>
      <c r="NGI261" s="1"/>
      <c r="NGJ261" s="1"/>
      <c r="NGK261" s="1"/>
      <c r="NGL261" s="1"/>
      <c r="NGM261" s="1"/>
      <c r="NGN261" s="1"/>
      <c r="NGO261" s="1"/>
      <c r="NGP261" s="1"/>
      <c r="NGQ261" s="1"/>
      <c r="NGR261" s="1"/>
      <c r="NGS261" s="1"/>
      <c r="NGT261" s="1"/>
      <c r="NGU261" s="1"/>
      <c r="NGV261" s="1"/>
      <c r="NGW261" s="1"/>
      <c r="NGX261" s="1"/>
      <c r="NGY261" s="1"/>
      <c r="NGZ261" s="1"/>
      <c r="NHA261" s="1"/>
      <c r="NHB261" s="1"/>
      <c r="NHC261" s="1"/>
      <c r="NHD261" s="1"/>
      <c r="NHE261" s="1"/>
      <c r="NHF261" s="1"/>
      <c r="NHG261" s="1"/>
      <c r="NHH261" s="1"/>
      <c r="NHI261" s="1"/>
      <c r="NHJ261" s="1"/>
      <c r="NHK261" s="1"/>
      <c r="NHL261" s="1"/>
      <c r="NHM261" s="1"/>
      <c r="NHN261" s="1"/>
      <c r="NHO261" s="1"/>
      <c r="NHP261" s="1"/>
      <c r="NHQ261" s="1"/>
      <c r="NHR261" s="1"/>
      <c r="NHS261" s="1"/>
      <c r="NHT261" s="1"/>
      <c r="NHU261" s="1"/>
      <c r="NHV261" s="1"/>
      <c r="NHW261" s="1"/>
      <c r="NHX261" s="1"/>
      <c r="NHY261" s="1"/>
      <c r="NHZ261" s="1"/>
      <c r="NIA261" s="1"/>
      <c r="NIB261" s="1"/>
      <c r="NIC261" s="1"/>
      <c r="NID261" s="1"/>
      <c r="NIE261" s="1"/>
      <c r="NIF261" s="1"/>
      <c r="NIG261" s="1"/>
      <c r="NIH261" s="1"/>
      <c r="NII261" s="1"/>
      <c r="NIJ261" s="1"/>
      <c r="NIK261" s="1"/>
      <c r="NIL261" s="1"/>
      <c r="NIM261" s="1"/>
      <c r="NIN261" s="1"/>
      <c r="NIO261" s="1"/>
      <c r="NIP261" s="1"/>
      <c r="NIQ261" s="1"/>
      <c r="NIR261" s="1"/>
      <c r="NIS261" s="1"/>
      <c r="NIT261" s="1"/>
      <c r="NIU261" s="1"/>
      <c r="NIV261" s="1"/>
      <c r="NIW261" s="1"/>
      <c r="NIX261" s="1"/>
      <c r="NIY261" s="1"/>
      <c r="NIZ261" s="1"/>
      <c r="NJA261" s="1"/>
      <c r="NJB261" s="1"/>
      <c r="NJC261" s="1"/>
      <c r="NJD261" s="1"/>
      <c r="NJE261" s="1"/>
      <c r="NJF261" s="1"/>
      <c r="NJG261" s="1"/>
      <c r="NJH261" s="1"/>
      <c r="NJI261" s="1"/>
      <c r="NJJ261" s="1"/>
      <c r="NJK261" s="1"/>
      <c r="NJL261" s="1"/>
      <c r="NJM261" s="1"/>
      <c r="NJN261" s="1"/>
      <c r="NJO261" s="1"/>
      <c r="NJP261" s="1"/>
      <c r="NJQ261" s="1"/>
      <c r="NJR261" s="1"/>
      <c r="NJS261" s="1"/>
      <c r="NJT261" s="1"/>
      <c r="NJU261" s="1"/>
      <c r="NJV261" s="1"/>
      <c r="NJW261" s="1"/>
      <c r="NJX261" s="1"/>
      <c r="NJY261" s="1"/>
      <c r="NJZ261" s="1"/>
      <c r="NKA261" s="1"/>
      <c r="NKB261" s="1"/>
      <c r="NKC261" s="1"/>
      <c r="NKD261" s="1"/>
      <c r="NKE261" s="1"/>
      <c r="NKF261" s="1"/>
      <c r="NKG261" s="1"/>
      <c r="NKH261" s="1"/>
      <c r="NKI261" s="1"/>
      <c r="NKJ261" s="1"/>
      <c r="NKK261" s="1"/>
      <c r="NKL261" s="1"/>
      <c r="NKM261" s="1"/>
      <c r="NKN261" s="1"/>
      <c r="NKO261" s="1"/>
      <c r="NKP261" s="1"/>
      <c r="NKQ261" s="1"/>
      <c r="NKR261" s="1"/>
      <c r="NKS261" s="1"/>
      <c r="NKT261" s="1"/>
      <c r="NKU261" s="1"/>
      <c r="NKV261" s="1"/>
      <c r="NKW261" s="1"/>
      <c r="NKX261" s="1"/>
      <c r="NKY261" s="1"/>
      <c r="NKZ261" s="1"/>
      <c r="NLA261" s="1"/>
      <c r="NLB261" s="1"/>
      <c r="NLC261" s="1"/>
      <c r="NLD261" s="1"/>
      <c r="NLE261" s="1"/>
      <c r="NLF261" s="1"/>
      <c r="NLG261" s="1"/>
      <c r="NLH261" s="1"/>
      <c r="NLI261" s="1"/>
      <c r="NLJ261" s="1"/>
      <c r="NLK261" s="1"/>
      <c r="NLL261" s="1"/>
      <c r="NLM261" s="1"/>
      <c r="NLN261" s="1"/>
      <c r="NLO261" s="1"/>
      <c r="NLP261" s="1"/>
      <c r="NLQ261" s="1"/>
      <c r="NLR261" s="1"/>
      <c r="NLS261" s="1"/>
      <c r="NLT261" s="1"/>
      <c r="NLU261" s="1"/>
      <c r="NLV261" s="1"/>
      <c r="NLW261" s="1"/>
      <c r="NLX261" s="1"/>
      <c r="NLY261" s="1"/>
      <c r="NLZ261" s="1"/>
      <c r="NMA261" s="1"/>
      <c r="NMB261" s="1"/>
      <c r="NMC261" s="1"/>
      <c r="NMD261" s="1"/>
      <c r="NME261" s="1"/>
      <c r="NMF261" s="1"/>
      <c r="NMG261" s="1"/>
      <c r="NMH261" s="1"/>
      <c r="NMI261" s="1"/>
      <c r="NMJ261" s="1"/>
      <c r="NMK261" s="1"/>
      <c r="NML261" s="1"/>
      <c r="NMM261" s="1"/>
      <c r="NMN261" s="1"/>
      <c r="NMO261" s="1"/>
      <c r="NMP261" s="1"/>
      <c r="NMQ261" s="1"/>
      <c r="NMR261" s="1"/>
      <c r="NMS261" s="1"/>
      <c r="NMT261" s="1"/>
      <c r="NMU261" s="1"/>
      <c r="NMV261" s="1"/>
      <c r="NMW261" s="1"/>
      <c r="NMX261" s="1"/>
      <c r="NMY261" s="1"/>
      <c r="NMZ261" s="1"/>
      <c r="NNA261" s="1"/>
      <c r="NNB261" s="1"/>
      <c r="NNC261" s="1"/>
      <c r="NND261" s="1"/>
      <c r="NNE261" s="1"/>
      <c r="NNF261" s="1"/>
      <c r="NNG261" s="1"/>
      <c r="NNH261" s="1"/>
      <c r="NNI261" s="1"/>
      <c r="NNJ261" s="1"/>
      <c r="NNK261" s="1"/>
      <c r="NNL261" s="1"/>
      <c r="NNM261" s="1"/>
      <c r="NNN261" s="1"/>
      <c r="NNO261" s="1"/>
      <c r="NNP261" s="1"/>
      <c r="NNQ261" s="1"/>
      <c r="NNR261" s="1"/>
      <c r="NNS261" s="1"/>
      <c r="NNT261" s="1"/>
      <c r="NNU261" s="1"/>
      <c r="NNV261" s="1"/>
      <c r="NNW261" s="1"/>
      <c r="NNX261" s="1"/>
      <c r="NNY261" s="1"/>
      <c r="NNZ261" s="1"/>
      <c r="NOA261" s="1"/>
      <c r="NOB261" s="1"/>
      <c r="NOC261" s="1"/>
      <c r="NOD261" s="1"/>
      <c r="NOE261" s="1"/>
      <c r="NOF261" s="1"/>
      <c r="NOG261" s="1"/>
      <c r="NOH261" s="1"/>
      <c r="NOI261" s="1"/>
      <c r="NOJ261" s="1"/>
      <c r="NOK261" s="1"/>
      <c r="NOL261" s="1"/>
      <c r="NOM261" s="1"/>
      <c r="NON261" s="1"/>
      <c r="NOO261" s="1"/>
      <c r="NOP261" s="1"/>
      <c r="NOQ261" s="1"/>
      <c r="NOR261" s="1"/>
      <c r="NOS261" s="1"/>
      <c r="NOT261" s="1"/>
      <c r="NOU261" s="1"/>
      <c r="NOV261" s="1"/>
      <c r="NOW261" s="1"/>
      <c r="NOX261" s="1"/>
      <c r="NOY261" s="1"/>
      <c r="NOZ261" s="1"/>
      <c r="NPA261" s="1"/>
      <c r="NPB261" s="1"/>
      <c r="NPC261" s="1"/>
      <c r="NPD261" s="1"/>
      <c r="NPE261" s="1"/>
      <c r="NPF261" s="1"/>
      <c r="NPG261" s="1"/>
      <c r="NPH261" s="1"/>
      <c r="NPI261" s="1"/>
      <c r="NPJ261" s="1"/>
      <c r="NPK261" s="1"/>
      <c r="NPL261" s="1"/>
      <c r="NPM261" s="1"/>
      <c r="NPN261" s="1"/>
      <c r="NPO261" s="1"/>
      <c r="NPP261" s="1"/>
      <c r="NPQ261" s="1"/>
      <c r="NPR261" s="1"/>
      <c r="NPS261" s="1"/>
      <c r="NPT261" s="1"/>
      <c r="NPU261" s="1"/>
      <c r="NPV261" s="1"/>
      <c r="NPW261" s="1"/>
      <c r="NPX261" s="1"/>
      <c r="NPY261" s="1"/>
      <c r="NPZ261" s="1"/>
      <c r="NQA261" s="1"/>
      <c r="NQB261" s="1"/>
      <c r="NQC261" s="1"/>
      <c r="NQD261" s="1"/>
      <c r="NQE261" s="1"/>
      <c r="NQF261" s="1"/>
      <c r="NQG261" s="1"/>
      <c r="NQH261" s="1"/>
      <c r="NQI261" s="1"/>
      <c r="NQJ261" s="1"/>
      <c r="NQK261" s="1"/>
      <c r="NQL261" s="1"/>
      <c r="NQM261" s="1"/>
      <c r="NQN261" s="1"/>
      <c r="NQO261" s="1"/>
      <c r="NQP261" s="1"/>
      <c r="NQQ261" s="1"/>
      <c r="NQR261" s="1"/>
      <c r="NQS261" s="1"/>
      <c r="NQT261" s="1"/>
      <c r="NQU261" s="1"/>
      <c r="NQV261" s="1"/>
      <c r="NQW261" s="1"/>
      <c r="NQX261" s="1"/>
      <c r="NQY261" s="1"/>
      <c r="NQZ261" s="1"/>
      <c r="NRA261" s="1"/>
      <c r="NRB261" s="1"/>
      <c r="NRC261" s="1"/>
      <c r="NRD261" s="1"/>
      <c r="NRE261" s="1"/>
      <c r="NRF261" s="1"/>
      <c r="NRG261" s="1"/>
      <c r="NRH261" s="1"/>
      <c r="NRI261" s="1"/>
      <c r="NRJ261" s="1"/>
      <c r="NRK261" s="1"/>
      <c r="NRL261" s="1"/>
      <c r="NRM261" s="1"/>
      <c r="NRN261" s="1"/>
      <c r="NRO261" s="1"/>
      <c r="NRP261" s="1"/>
      <c r="NRQ261" s="1"/>
      <c r="NRR261" s="1"/>
      <c r="NRS261" s="1"/>
      <c r="NRT261" s="1"/>
      <c r="NRU261" s="1"/>
      <c r="NRV261" s="1"/>
      <c r="NRW261" s="1"/>
      <c r="NRX261" s="1"/>
      <c r="NRY261" s="1"/>
      <c r="NRZ261" s="1"/>
      <c r="NSA261" s="1"/>
      <c r="NSB261" s="1"/>
      <c r="NSC261" s="1"/>
      <c r="NSD261" s="1"/>
      <c r="NSE261" s="1"/>
      <c r="NSF261" s="1"/>
      <c r="NSG261" s="1"/>
      <c r="NSH261" s="1"/>
      <c r="NSI261" s="1"/>
      <c r="NSJ261" s="1"/>
      <c r="NSK261" s="1"/>
      <c r="NSL261" s="1"/>
      <c r="NSM261" s="1"/>
      <c r="NSN261" s="1"/>
      <c r="NSO261" s="1"/>
      <c r="NSP261" s="1"/>
      <c r="NSQ261" s="1"/>
      <c r="NSR261" s="1"/>
      <c r="NSS261" s="1"/>
      <c r="NST261" s="1"/>
      <c r="NSU261" s="1"/>
      <c r="NSV261" s="1"/>
      <c r="NSW261" s="1"/>
      <c r="NSX261" s="1"/>
      <c r="NSY261" s="1"/>
      <c r="NSZ261" s="1"/>
      <c r="NTA261" s="1"/>
      <c r="NTB261" s="1"/>
      <c r="NTC261" s="1"/>
      <c r="NTD261" s="1"/>
      <c r="NTE261" s="1"/>
      <c r="NTF261" s="1"/>
      <c r="NTG261" s="1"/>
      <c r="NTH261" s="1"/>
      <c r="NTI261" s="1"/>
      <c r="NTJ261" s="1"/>
      <c r="NTK261" s="1"/>
      <c r="NTL261" s="1"/>
      <c r="NTM261" s="1"/>
      <c r="NTN261" s="1"/>
      <c r="NTO261" s="1"/>
      <c r="NTP261" s="1"/>
      <c r="NTQ261" s="1"/>
      <c r="NTR261" s="1"/>
      <c r="NTS261" s="1"/>
      <c r="NTT261" s="1"/>
      <c r="NTU261" s="1"/>
      <c r="NTV261" s="1"/>
      <c r="NTW261" s="1"/>
      <c r="NTX261" s="1"/>
      <c r="NTY261" s="1"/>
      <c r="NTZ261" s="1"/>
      <c r="NUA261" s="1"/>
      <c r="NUB261" s="1"/>
      <c r="NUC261" s="1"/>
      <c r="NUD261" s="1"/>
      <c r="NUE261" s="1"/>
      <c r="NUF261" s="1"/>
      <c r="NUG261" s="1"/>
      <c r="NUH261" s="1"/>
      <c r="NUI261" s="1"/>
      <c r="NUJ261" s="1"/>
      <c r="NUK261" s="1"/>
      <c r="NUL261" s="1"/>
      <c r="NUM261" s="1"/>
      <c r="NUN261" s="1"/>
      <c r="NUO261" s="1"/>
      <c r="NUP261" s="1"/>
      <c r="NUQ261" s="1"/>
      <c r="NUR261" s="1"/>
      <c r="NUS261" s="1"/>
      <c r="NUT261" s="1"/>
      <c r="NUU261" s="1"/>
      <c r="NUV261" s="1"/>
      <c r="NUW261" s="1"/>
      <c r="NUX261" s="1"/>
      <c r="NUY261" s="1"/>
      <c r="NUZ261" s="1"/>
      <c r="NVA261" s="1"/>
      <c r="NVB261" s="1"/>
      <c r="NVC261" s="1"/>
      <c r="NVD261" s="1"/>
      <c r="NVE261" s="1"/>
      <c r="NVF261" s="1"/>
      <c r="NVG261" s="1"/>
      <c r="NVH261" s="1"/>
      <c r="NVI261" s="1"/>
      <c r="NVJ261" s="1"/>
      <c r="NVK261" s="1"/>
      <c r="NVL261" s="1"/>
      <c r="NVM261" s="1"/>
      <c r="NVN261" s="1"/>
      <c r="NVO261" s="1"/>
      <c r="NVP261" s="1"/>
      <c r="NVQ261" s="1"/>
      <c r="NVR261" s="1"/>
      <c r="NVS261" s="1"/>
      <c r="NVT261" s="1"/>
      <c r="NVU261" s="1"/>
      <c r="NVV261" s="1"/>
      <c r="NVW261" s="1"/>
      <c r="NVX261" s="1"/>
      <c r="NVY261" s="1"/>
      <c r="NVZ261" s="1"/>
      <c r="NWA261" s="1"/>
      <c r="NWB261" s="1"/>
      <c r="NWC261" s="1"/>
      <c r="NWD261" s="1"/>
      <c r="NWE261" s="1"/>
      <c r="NWF261" s="1"/>
      <c r="NWG261" s="1"/>
      <c r="NWH261" s="1"/>
      <c r="NWI261" s="1"/>
      <c r="NWJ261" s="1"/>
      <c r="NWK261" s="1"/>
      <c r="NWL261" s="1"/>
      <c r="NWM261" s="1"/>
      <c r="NWN261" s="1"/>
      <c r="NWO261" s="1"/>
      <c r="NWP261" s="1"/>
      <c r="NWQ261" s="1"/>
      <c r="NWR261" s="1"/>
      <c r="NWS261" s="1"/>
      <c r="NWT261" s="1"/>
      <c r="NWU261" s="1"/>
      <c r="NWV261" s="1"/>
      <c r="NWW261" s="1"/>
      <c r="NWX261" s="1"/>
      <c r="NWY261" s="1"/>
      <c r="NWZ261" s="1"/>
      <c r="NXA261" s="1"/>
      <c r="NXB261" s="1"/>
      <c r="NXC261" s="1"/>
      <c r="NXD261" s="1"/>
      <c r="NXE261" s="1"/>
      <c r="NXF261" s="1"/>
      <c r="NXG261" s="1"/>
      <c r="NXH261" s="1"/>
      <c r="NXI261" s="1"/>
      <c r="NXJ261" s="1"/>
      <c r="NXK261" s="1"/>
      <c r="NXL261" s="1"/>
      <c r="NXM261" s="1"/>
      <c r="NXN261" s="1"/>
      <c r="NXO261" s="1"/>
      <c r="NXP261" s="1"/>
      <c r="NXQ261" s="1"/>
      <c r="NXR261" s="1"/>
      <c r="NXS261" s="1"/>
      <c r="NXT261" s="1"/>
      <c r="NXU261" s="1"/>
      <c r="NXV261" s="1"/>
      <c r="NXW261" s="1"/>
      <c r="NXX261" s="1"/>
      <c r="NXY261" s="1"/>
      <c r="NXZ261" s="1"/>
      <c r="NYA261" s="1"/>
      <c r="NYB261" s="1"/>
      <c r="NYC261" s="1"/>
      <c r="NYD261" s="1"/>
      <c r="NYE261" s="1"/>
      <c r="NYF261" s="1"/>
      <c r="NYG261" s="1"/>
      <c r="NYH261" s="1"/>
      <c r="NYI261" s="1"/>
      <c r="NYJ261" s="1"/>
      <c r="NYK261" s="1"/>
      <c r="NYL261" s="1"/>
      <c r="NYM261" s="1"/>
      <c r="NYN261" s="1"/>
      <c r="NYO261" s="1"/>
      <c r="NYP261" s="1"/>
      <c r="NYQ261" s="1"/>
      <c r="NYR261" s="1"/>
      <c r="NYS261" s="1"/>
      <c r="NYT261" s="1"/>
      <c r="NYU261" s="1"/>
      <c r="NYV261" s="1"/>
      <c r="NYW261" s="1"/>
      <c r="NYX261" s="1"/>
      <c r="NYY261" s="1"/>
      <c r="NYZ261" s="1"/>
      <c r="NZA261" s="1"/>
      <c r="NZB261" s="1"/>
      <c r="NZC261" s="1"/>
      <c r="NZD261" s="1"/>
      <c r="NZE261" s="1"/>
      <c r="NZF261" s="1"/>
      <c r="NZG261" s="1"/>
      <c r="NZH261" s="1"/>
      <c r="NZI261" s="1"/>
      <c r="NZJ261" s="1"/>
      <c r="NZK261" s="1"/>
      <c r="NZL261" s="1"/>
      <c r="NZM261" s="1"/>
      <c r="NZN261" s="1"/>
      <c r="NZO261" s="1"/>
      <c r="NZP261" s="1"/>
      <c r="NZQ261" s="1"/>
      <c r="NZR261" s="1"/>
      <c r="NZS261" s="1"/>
      <c r="NZT261" s="1"/>
      <c r="NZU261" s="1"/>
      <c r="NZV261" s="1"/>
      <c r="NZW261" s="1"/>
      <c r="NZX261" s="1"/>
      <c r="NZY261" s="1"/>
      <c r="NZZ261" s="1"/>
      <c r="OAA261" s="1"/>
      <c r="OAB261" s="1"/>
      <c r="OAC261" s="1"/>
      <c r="OAD261" s="1"/>
      <c r="OAE261" s="1"/>
      <c r="OAF261" s="1"/>
      <c r="OAG261" s="1"/>
      <c r="OAH261" s="1"/>
      <c r="OAI261" s="1"/>
      <c r="OAJ261" s="1"/>
      <c r="OAK261" s="1"/>
      <c r="OAL261" s="1"/>
      <c r="OAM261" s="1"/>
      <c r="OAN261" s="1"/>
      <c r="OAO261" s="1"/>
      <c r="OAP261" s="1"/>
      <c r="OAQ261" s="1"/>
      <c r="OAR261" s="1"/>
      <c r="OAS261" s="1"/>
      <c r="OAT261" s="1"/>
      <c r="OAU261" s="1"/>
      <c r="OAV261" s="1"/>
      <c r="OAW261" s="1"/>
      <c r="OAX261" s="1"/>
      <c r="OAY261" s="1"/>
      <c r="OAZ261" s="1"/>
      <c r="OBA261" s="1"/>
      <c r="OBB261" s="1"/>
      <c r="OBC261" s="1"/>
      <c r="OBD261" s="1"/>
      <c r="OBE261" s="1"/>
      <c r="OBF261" s="1"/>
      <c r="OBG261" s="1"/>
      <c r="OBH261" s="1"/>
      <c r="OBI261" s="1"/>
      <c r="OBJ261" s="1"/>
      <c r="OBK261" s="1"/>
      <c r="OBL261" s="1"/>
      <c r="OBM261" s="1"/>
      <c r="OBN261" s="1"/>
      <c r="OBO261" s="1"/>
      <c r="OBP261" s="1"/>
      <c r="OBQ261" s="1"/>
      <c r="OBR261" s="1"/>
      <c r="OBS261" s="1"/>
      <c r="OBT261" s="1"/>
      <c r="OBU261" s="1"/>
      <c r="OBV261" s="1"/>
      <c r="OBW261" s="1"/>
      <c r="OBX261" s="1"/>
      <c r="OBY261" s="1"/>
      <c r="OBZ261" s="1"/>
      <c r="OCA261" s="1"/>
      <c r="OCB261" s="1"/>
      <c r="OCC261" s="1"/>
      <c r="OCD261" s="1"/>
      <c r="OCE261" s="1"/>
      <c r="OCF261" s="1"/>
      <c r="OCG261" s="1"/>
      <c r="OCH261" s="1"/>
      <c r="OCI261" s="1"/>
      <c r="OCJ261" s="1"/>
      <c r="OCK261" s="1"/>
      <c r="OCL261" s="1"/>
      <c r="OCM261" s="1"/>
      <c r="OCN261" s="1"/>
      <c r="OCO261" s="1"/>
      <c r="OCP261" s="1"/>
      <c r="OCQ261" s="1"/>
      <c r="OCR261" s="1"/>
      <c r="OCS261" s="1"/>
      <c r="OCT261" s="1"/>
      <c r="OCU261" s="1"/>
      <c r="OCV261" s="1"/>
      <c r="OCW261" s="1"/>
      <c r="OCX261" s="1"/>
      <c r="OCY261" s="1"/>
      <c r="OCZ261" s="1"/>
      <c r="ODA261" s="1"/>
      <c r="ODB261" s="1"/>
      <c r="ODC261" s="1"/>
      <c r="ODD261" s="1"/>
      <c r="ODE261" s="1"/>
      <c r="ODF261" s="1"/>
      <c r="ODG261" s="1"/>
      <c r="ODH261" s="1"/>
      <c r="ODI261" s="1"/>
      <c r="ODJ261" s="1"/>
      <c r="ODK261" s="1"/>
      <c r="ODL261" s="1"/>
      <c r="ODM261" s="1"/>
      <c r="ODN261" s="1"/>
      <c r="ODO261" s="1"/>
      <c r="ODP261" s="1"/>
      <c r="ODQ261" s="1"/>
      <c r="ODR261" s="1"/>
      <c r="ODS261" s="1"/>
      <c r="ODT261" s="1"/>
      <c r="ODU261" s="1"/>
      <c r="ODV261" s="1"/>
      <c r="ODW261" s="1"/>
      <c r="ODX261" s="1"/>
      <c r="ODY261" s="1"/>
      <c r="ODZ261" s="1"/>
      <c r="OEA261" s="1"/>
      <c r="OEB261" s="1"/>
      <c r="OEC261" s="1"/>
      <c r="OED261" s="1"/>
      <c r="OEE261" s="1"/>
      <c r="OEF261" s="1"/>
      <c r="OEG261" s="1"/>
      <c r="OEH261" s="1"/>
      <c r="OEI261" s="1"/>
      <c r="OEJ261" s="1"/>
      <c r="OEK261" s="1"/>
      <c r="OEL261" s="1"/>
      <c r="OEM261" s="1"/>
      <c r="OEN261" s="1"/>
      <c r="OEO261" s="1"/>
      <c r="OEP261" s="1"/>
      <c r="OEQ261" s="1"/>
      <c r="OER261" s="1"/>
      <c r="OES261" s="1"/>
      <c r="OET261" s="1"/>
      <c r="OEU261" s="1"/>
      <c r="OEV261" s="1"/>
      <c r="OEW261" s="1"/>
      <c r="OEX261" s="1"/>
      <c r="OEY261" s="1"/>
      <c r="OEZ261" s="1"/>
      <c r="OFA261" s="1"/>
      <c r="OFB261" s="1"/>
      <c r="OFC261" s="1"/>
      <c r="OFD261" s="1"/>
      <c r="OFE261" s="1"/>
      <c r="OFF261" s="1"/>
      <c r="OFG261" s="1"/>
      <c r="OFH261" s="1"/>
      <c r="OFI261" s="1"/>
      <c r="OFJ261" s="1"/>
      <c r="OFK261" s="1"/>
      <c r="OFL261" s="1"/>
      <c r="OFM261" s="1"/>
      <c r="OFN261" s="1"/>
      <c r="OFO261" s="1"/>
      <c r="OFP261" s="1"/>
      <c r="OFQ261" s="1"/>
      <c r="OFR261" s="1"/>
      <c r="OFS261" s="1"/>
      <c r="OFT261" s="1"/>
      <c r="OFU261" s="1"/>
      <c r="OFV261" s="1"/>
      <c r="OFW261" s="1"/>
      <c r="OFX261" s="1"/>
      <c r="OFY261" s="1"/>
      <c r="OFZ261" s="1"/>
      <c r="OGA261" s="1"/>
      <c r="OGB261" s="1"/>
      <c r="OGC261" s="1"/>
      <c r="OGD261" s="1"/>
      <c r="OGE261" s="1"/>
      <c r="OGF261" s="1"/>
      <c r="OGG261" s="1"/>
      <c r="OGH261" s="1"/>
      <c r="OGI261" s="1"/>
      <c r="OGJ261" s="1"/>
      <c r="OGK261" s="1"/>
      <c r="OGL261" s="1"/>
      <c r="OGM261" s="1"/>
      <c r="OGN261" s="1"/>
      <c r="OGO261" s="1"/>
      <c r="OGP261" s="1"/>
      <c r="OGQ261" s="1"/>
      <c r="OGR261" s="1"/>
      <c r="OGS261" s="1"/>
      <c r="OGT261" s="1"/>
      <c r="OGU261" s="1"/>
      <c r="OGV261" s="1"/>
      <c r="OGW261" s="1"/>
      <c r="OGX261" s="1"/>
      <c r="OGY261" s="1"/>
      <c r="OGZ261" s="1"/>
      <c r="OHA261" s="1"/>
      <c r="OHB261" s="1"/>
      <c r="OHC261" s="1"/>
      <c r="OHD261" s="1"/>
      <c r="OHE261" s="1"/>
      <c r="OHF261" s="1"/>
      <c r="OHG261" s="1"/>
      <c r="OHH261" s="1"/>
      <c r="OHI261" s="1"/>
      <c r="OHJ261" s="1"/>
      <c r="OHK261" s="1"/>
      <c r="OHL261" s="1"/>
      <c r="OHM261" s="1"/>
      <c r="OHN261" s="1"/>
      <c r="OHO261" s="1"/>
      <c r="OHP261" s="1"/>
      <c r="OHQ261" s="1"/>
      <c r="OHR261" s="1"/>
      <c r="OHS261" s="1"/>
      <c r="OHT261" s="1"/>
      <c r="OHU261" s="1"/>
      <c r="OHV261" s="1"/>
      <c r="OHW261" s="1"/>
      <c r="OHX261" s="1"/>
      <c r="OHY261" s="1"/>
      <c r="OHZ261" s="1"/>
      <c r="OIA261" s="1"/>
      <c r="OIB261" s="1"/>
      <c r="OIC261" s="1"/>
      <c r="OID261" s="1"/>
      <c r="OIE261" s="1"/>
      <c r="OIF261" s="1"/>
      <c r="OIG261" s="1"/>
      <c r="OIH261" s="1"/>
      <c r="OII261" s="1"/>
      <c r="OIJ261" s="1"/>
      <c r="OIK261" s="1"/>
      <c r="OIL261" s="1"/>
      <c r="OIM261" s="1"/>
      <c r="OIN261" s="1"/>
      <c r="OIO261" s="1"/>
      <c r="OIP261" s="1"/>
      <c r="OIQ261" s="1"/>
      <c r="OIR261" s="1"/>
      <c r="OIS261" s="1"/>
      <c r="OIT261" s="1"/>
      <c r="OIU261" s="1"/>
      <c r="OIV261" s="1"/>
      <c r="OIW261" s="1"/>
      <c r="OIX261" s="1"/>
      <c r="OIY261" s="1"/>
      <c r="OIZ261" s="1"/>
      <c r="OJA261" s="1"/>
      <c r="OJB261" s="1"/>
      <c r="OJC261" s="1"/>
      <c r="OJD261" s="1"/>
      <c r="OJE261" s="1"/>
      <c r="OJF261" s="1"/>
      <c r="OJG261" s="1"/>
      <c r="OJH261" s="1"/>
      <c r="OJI261" s="1"/>
      <c r="OJJ261" s="1"/>
      <c r="OJK261" s="1"/>
      <c r="OJL261" s="1"/>
      <c r="OJM261" s="1"/>
      <c r="OJN261" s="1"/>
      <c r="OJO261" s="1"/>
      <c r="OJP261" s="1"/>
      <c r="OJQ261" s="1"/>
      <c r="OJR261" s="1"/>
      <c r="OJS261" s="1"/>
      <c r="OJT261" s="1"/>
      <c r="OJU261" s="1"/>
      <c r="OJV261" s="1"/>
      <c r="OJW261" s="1"/>
      <c r="OJX261" s="1"/>
      <c r="OJY261" s="1"/>
      <c r="OJZ261" s="1"/>
      <c r="OKA261" s="1"/>
      <c r="OKB261" s="1"/>
      <c r="OKC261" s="1"/>
      <c r="OKD261" s="1"/>
      <c r="OKE261" s="1"/>
      <c r="OKF261" s="1"/>
      <c r="OKG261" s="1"/>
      <c r="OKH261" s="1"/>
      <c r="OKI261" s="1"/>
      <c r="OKJ261" s="1"/>
      <c r="OKK261" s="1"/>
      <c r="OKL261" s="1"/>
      <c r="OKM261" s="1"/>
      <c r="OKN261" s="1"/>
      <c r="OKO261" s="1"/>
      <c r="OKP261" s="1"/>
      <c r="OKQ261" s="1"/>
      <c r="OKR261" s="1"/>
      <c r="OKS261" s="1"/>
      <c r="OKT261" s="1"/>
      <c r="OKU261" s="1"/>
      <c r="OKV261" s="1"/>
      <c r="OKW261" s="1"/>
      <c r="OKX261" s="1"/>
      <c r="OKY261" s="1"/>
      <c r="OKZ261" s="1"/>
      <c r="OLA261" s="1"/>
      <c r="OLB261" s="1"/>
      <c r="OLC261" s="1"/>
      <c r="OLD261" s="1"/>
      <c r="OLE261" s="1"/>
      <c r="OLF261" s="1"/>
      <c r="OLG261" s="1"/>
      <c r="OLH261" s="1"/>
      <c r="OLI261" s="1"/>
      <c r="OLJ261" s="1"/>
      <c r="OLK261" s="1"/>
      <c r="OLL261" s="1"/>
      <c r="OLM261" s="1"/>
      <c r="OLN261" s="1"/>
      <c r="OLO261" s="1"/>
      <c r="OLP261" s="1"/>
      <c r="OLQ261" s="1"/>
      <c r="OLR261" s="1"/>
      <c r="OLS261" s="1"/>
      <c r="OLT261" s="1"/>
      <c r="OLU261" s="1"/>
      <c r="OLV261" s="1"/>
      <c r="OLW261" s="1"/>
      <c r="OLX261" s="1"/>
      <c r="OLY261" s="1"/>
      <c r="OLZ261" s="1"/>
      <c r="OMA261" s="1"/>
      <c r="OMB261" s="1"/>
      <c r="OMC261" s="1"/>
      <c r="OMD261" s="1"/>
      <c r="OME261" s="1"/>
      <c r="OMF261" s="1"/>
      <c r="OMG261" s="1"/>
      <c r="OMH261" s="1"/>
      <c r="OMI261" s="1"/>
      <c r="OMJ261" s="1"/>
      <c r="OMK261" s="1"/>
      <c r="OML261" s="1"/>
      <c r="OMM261" s="1"/>
      <c r="OMN261" s="1"/>
      <c r="OMO261" s="1"/>
      <c r="OMP261" s="1"/>
      <c r="OMQ261" s="1"/>
      <c r="OMR261" s="1"/>
      <c r="OMS261" s="1"/>
      <c r="OMT261" s="1"/>
      <c r="OMU261" s="1"/>
      <c r="OMV261" s="1"/>
      <c r="OMW261" s="1"/>
      <c r="OMX261" s="1"/>
      <c r="OMY261" s="1"/>
      <c r="OMZ261" s="1"/>
      <c r="ONA261" s="1"/>
      <c r="ONB261" s="1"/>
      <c r="ONC261" s="1"/>
      <c r="OND261" s="1"/>
      <c r="ONE261" s="1"/>
      <c r="ONF261" s="1"/>
      <c r="ONG261" s="1"/>
      <c r="ONH261" s="1"/>
      <c r="ONI261" s="1"/>
      <c r="ONJ261" s="1"/>
      <c r="ONK261" s="1"/>
      <c r="ONL261" s="1"/>
      <c r="ONM261" s="1"/>
      <c r="ONN261" s="1"/>
      <c r="ONO261" s="1"/>
      <c r="ONP261" s="1"/>
      <c r="ONQ261" s="1"/>
      <c r="ONR261" s="1"/>
      <c r="ONS261" s="1"/>
      <c r="ONT261" s="1"/>
      <c r="ONU261" s="1"/>
      <c r="ONV261" s="1"/>
      <c r="ONW261" s="1"/>
      <c r="ONX261" s="1"/>
      <c r="ONY261" s="1"/>
      <c r="ONZ261" s="1"/>
      <c r="OOA261" s="1"/>
      <c r="OOB261" s="1"/>
      <c r="OOC261" s="1"/>
      <c r="OOD261" s="1"/>
      <c r="OOE261" s="1"/>
      <c r="OOF261" s="1"/>
      <c r="OOG261" s="1"/>
      <c r="OOH261" s="1"/>
      <c r="OOI261" s="1"/>
      <c r="OOJ261" s="1"/>
      <c r="OOK261" s="1"/>
      <c r="OOL261" s="1"/>
      <c r="OOM261" s="1"/>
      <c r="OON261" s="1"/>
      <c r="OOO261" s="1"/>
      <c r="OOP261" s="1"/>
      <c r="OOQ261" s="1"/>
      <c r="OOR261" s="1"/>
      <c r="OOS261" s="1"/>
      <c r="OOT261" s="1"/>
      <c r="OOU261" s="1"/>
      <c r="OOV261" s="1"/>
      <c r="OOW261" s="1"/>
      <c r="OOX261" s="1"/>
      <c r="OOY261" s="1"/>
      <c r="OOZ261" s="1"/>
      <c r="OPA261" s="1"/>
      <c r="OPB261" s="1"/>
      <c r="OPC261" s="1"/>
      <c r="OPD261" s="1"/>
      <c r="OPE261" s="1"/>
      <c r="OPF261" s="1"/>
      <c r="OPG261" s="1"/>
      <c r="OPH261" s="1"/>
      <c r="OPI261" s="1"/>
      <c r="OPJ261" s="1"/>
      <c r="OPK261" s="1"/>
      <c r="OPL261" s="1"/>
      <c r="OPM261" s="1"/>
      <c r="OPN261" s="1"/>
      <c r="OPO261" s="1"/>
      <c r="OPP261" s="1"/>
      <c r="OPQ261" s="1"/>
      <c r="OPR261" s="1"/>
      <c r="OPS261" s="1"/>
      <c r="OPT261" s="1"/>
      <c r="OPU261" s="1"/>
      <c r="OPV261" s="1"/>
      <c r="OPW261" s="1"/>
      <c r="OPX261" s="1"/>
      <c r="OPY261" s="1"/>
      <c r="OPZ261" s="1"/>
      <c r="OQA261" s="1"/>
      <c r="OQB261" s="1"/>
      <c r="OQC261" s="1"/>
      <c r="OQD261" s="1"/>
      <c r="OQE261" s="1"/>
      <c r="OQF261" s="1"/>
      <c r="OQG261" s="1"/>
      <c r="OQH261" s="1"/>
      <c r="OQI261" s="1"/>
      <c r="OQJ261" s="1"/>
      <c r="OQK261" s="1"/>
      <c r="OQL261" s="1"/>
      <c r="OQM261" s="1"/>
      <c r="OQN261" s="1"/>
      <c r="OQO261" s="1"/>
      <c r="OQP261" s="1"/>
      <c r="OQQ261" s="1"/>
      <c r="OQR261" s="1"/>
      <c r="OQS261" s="1"/>
      <c r="OQT261" s="1"/>
      <c r="OQU261" s="1"/>
      <c r="OQV261" s="1"/>
      <c r="OQW261" s="1"/>
      <c r="OQX261" s="1"/>
      <c r="OQY261" s="1"/>
      <c r="OQZ261" s="1"/>
      <c r="ORA261" s="1"/>
      <c r="ORB261" s="1"/>
      <c r="ORC261" s="1"/>
      <c r="ORD261" s="1"/>
      <c r="ORE261" s="1"/>
      <c r="ORF261" s="1"/>
      <c r="ORG261" s="1"/>
      <c r="ORH261" s="1"/>
      <c r="ORI261" s="1"/>
      <c r="ORJ261" s="1"/>
      <c r="ORK261" s="1"/>
      <c r="ORL261" s="1"/>
      <c r="ORM261" s="1"/>
      <c r="ORN261" s="1"/>
      <c r="ORO261" s="1"/>
      <c r="ORP261" s="1"/>
      <c r="ORQ261" s="1"/>
      <c r="ORR261" s="1"/>
      <c r="ORS261" s="1"/>
      <c r="ORT261" s="1"/>
      <c r="ORU261" s="1"/>
      <c r="ORV261" s="1"/>
      <c r="ORW261" s="1"/>
      <c r="ORX261" s="1"/>
      <c r="ORY261" s="1"/>
      <c r="ORZ261" s="1"/>
      <c r="OSA261" s="1"/>
      <c r="OSB261" s="1"/>
      <c r="OSC261" s="1"/>
      <c r="OSD261" s="1"/>
      <c r="OSE261" s="1"/>
      <c r="OSF261" s="1"/>
      <c r="OSG261" s="1"/>
      <c r="OSH261" s="1"/>
      <c r="OSI261" s="1"/>
      <c r="OSJ261" s="1"/>
      <c r="OSK261" s="1"/>
      <c r="OSL261" s="1"/>
      <c r="OSM261" s="1"/>
      <c r="OSN261" s="1"/>
      <c r="OSO261" s="1"/>
      <c r="OSP261" s="1"/>
      <c r="OSQ261" s="1"/>
      <c r="OSR261" s="1"/>
      <c r="OSS261" s="1"/>
      <c r="OST261" s="1"/>
      <c r="OSU261" s="1"/>
      <c r="OSV261" s="1"/>
      <c r="OSW261" s="1"/>
      <c r="OSX261" s="1"/>
      <c r="OSY261" s="1"/>
      <c r="OSZ261" s="1"/>
      <c r="OTA261" s="1"/>
      <c r="OTB261" s="1"/>
      <c r="OTC261" s="1"/>
      <c r="OTD261" s="1"/>
      <c r="OTE261" s="1"/>
      <c r="OTF261" s="1"/>
      <c r="OTG261" s="1"/>
      <c r="OTH261" s="1"/>
      <c r="OTI261" s="1"/>
      <c r="OTJ261" s="1"/>
      <c r="OTK261" s="1"/>
      <c r="OTL261" s="1"/>
      <c r="OTM261" s="1"/>
      <c r="OTN261" s="1"/>
      <c r="OTO261" s="1"/>
      <c r="OTP261" s="1"/>
      <c r="OTQ261" s="1"/>
      <c r="OTR261" s="1"/>
      <c r="OTS261" s="1"/>
      <c r="OTT261" s="1"/>
      <c r="OTU261" s="1"/>
      <c r="OTV261" s="1"/>
      <c r="OTW261" s="1"/>
      <c r="OTX261" s="1"/>
      <c r="OTY261" s="1"/>
      <c r="OTZ261" s="1"/>
      <c r="OUA261" s="1"/>
      <c r="OUB261" s="1"/>
      <c r="OUC261" s="1"/>
      <c r="OUD261" s="1"/>
      <c r="OUE261" s="1"/>
      <c r="OUF261" s="1"/>
      <c r="OUG261" s="1"/>
      <c r="OUH261" s="1"/>
      <c r="OUI261" s="1"/>
      <c r="OUJ261" s="1"/>
      <c r="OUK261" s="1"/>
      <c r="OUL261" s="1"/>
      <c r="OUM261" s="1"/>
      <c r="OUN261" s="1"/>
      <c r="OUO261" s="1"/>
      <c r="OUP261" s="1"/>
      <c r="OUQ261" s="1"/>
      <c r="OUR261" s="1"/>
      <c r="OUS261" s="1"/>
      <c r="OUT261" s="1"/>
      <c r="OUU261" s="1"/>
      <c r="OUV261" s="1"/>
      <c r="OUW261" s="1"/>
      <c r="OUX261" s="1"/>
      <c r="OUY261" s="1"/>
      <c r="OUZ261" s="1"/>
      <c r="OVA261" s="1"/>
      <c r="OVB261" s="1"/>
      <c r="OVC261" s="1"/>
      <c r="OVD261" s="1"/>
      <c r="OVE261" s="1"/>
      <c r="OVF261" s="1"/>
      <c r="OVG261" s="1"/>
      <c r="OVH261" s="1"/>
      <c r="OVI261" s="1"/>
      <c r="OVJ261" s="1"/>
      <c r="OVK261" s="1"/>
      <c r="OVL261" s="1"/>
      <c r="OVM261" s="1"/>
      <c r="OVN261" s="1"/>
      <c r="OVO261" s="1"/>
      <c r="OVP261" s="1"/>
      <c r="OVQ261" s="1"/>
      <c r="OVR261" s="1"/>
      <c r="OVS261" s="1"/>
      <c r="OVT261" s="1"/>
      <c r="OVU261" s="1"/>
      <c r="OVV261" s="1"/>
      <c r="OVW261" s="1"/>
      <c r="OVX261" s="1"/>
      <c r="OVY261" s="1"/>
      <c r="OVZ261" s="1"/>
      <c r="OWA261" s="1"/>
      <c r="OWB261" s="1"/>
      <c r="OWC261" s="1"/>
      <c r="OWD261" s="1"/>
      <c r="OWE261" s="1"/>
      <c r="OWF261" s="1"/>
      <c r="OWG261" s="1"/>
      <c r="OWH261" s="1"/>
      <c r="OWI261" s="1"/>
      <c r="OWJ261" s="1"/>
      <c r="OWK261" s="1"/>
      <c r="OWL261" s="1"/>
      <c r="OWM261" s="1"/>
      <c r="OWN261" s="1"/>
      <c r="OWO261" s="1"/>
      <c r="OWP261" s="1"/>
      <c r="OWQ261" s="1"/>
      <c r="OWR261" s="1"/>
      <c r="OWS261" s="1"/>
      <c r="OWT261" s="1"/>
      <c r="OWU261" s="1"/>
      <c r="OWV261" s="1"/>
      <c r="OWW261" s="1"/>
      <c r="OWX261" s="1"/>
      <c r="OWY261" s="1"/>
      <c r="OWZ261" s="1"/>
      <c r="OXA261" s="1"/>
      <c r="OXB261" s="1"/>
      <c r="OXC261" s="1"/>
      <c r="OXD261" s="1"/>
      <c r="OXE261" s="1"/>
      <c r="OXF261" s="1"/>
      <c r="OXG261" s="1"/>
      <c r="OXH261" s="1"/>
      <c r="OXI261" s="1"/>
      <c r="OXJ261" s="1"/>
      <c r="OXK261" s="1"/>
      <c r="OXL261" s="1"/>
      <c r="OXM261" s="1"/>
      <c r="OXN261" s="1"/>
      <c r="OXO261" s="1"/>
      <c r="OXP261" s="1"/>
      <c r="OXQ261" s="1"/>
      <c r="OXR261" s="1"/>
      <c r="OXS261" s="1"/>
      <c r="OXT261" s="1"/>
      <c r="OXU261" s="1"/>
      <c r="OXV261" s="1"/>
      <c r="OXW261" s="1"/>
      <c r="OXX261" s="1"/>
      <c r="OXY261" s="1"/>
      <c r="OXZ261" s="1"/>
      <c r="OYA261" s="1"/>
      <c r="OYB261" s="1"/>
      <c r="OYC261" s="1"/>
      <c r="OYD261" s="1"/>
      <c r="OYE261" s="1"/>
      <c r="OYF261" s="1"/>
      <c r="OYG261" s="1"/>
      <c r="OYH261" s="1"/>
      <c r="OYI261" s="1"/>
      <c r="OYJ261" s="1"/>
      <c r="OYK261" s="1"/>
      <c r="OYL261" s="1"/>
      <c r="OYM261" s="1"/>
      <c r="OYN261" s="1"/>
      <c r="OYO261" s="1"/>
      <c r="OYP261" s="1"/>
      <c r="OYQ261" s="1"/>
      <c r="OYR261" s="1"/>
      <c r="OYS261" s="1"/>
      <c r="OYT261" s="1"/>
      <c r="OYU261" s="1"/>
      <c r="OYV261" s="1"/>
      <c r="OYW261" s="1"/>
      <c r="OYX261" s="1"/>
      <c r="OYY261" s="1"/>
      <c r="OYZ261" s="1"/>
      <c r="OZA261" s="1"/>
      <c r="OZB261" s="1"/>
      <c r="OZC261" s="1"/>
      <c r="OZD261" s="1"/>
      <c r="OZE261" s="1"/>
      <c r="OZF261" s="1"/>
      <c r="OZG261" s="1"/>
      <c r="OZH261" s="1"/>
      <c r="OZI261" s="1"/>
      <c r="OZJ261" s="1"/>
      <c r="OZK261" s="1"/>
      <c r="OZL261" s="1"/>
      <c r="OZM261" s="1"/>
      <c r="OZN261" s="1"/>
      <c r="OZO261" s="1"/>
      <c r="OZP261" s="1"/>
      <c r="OZQ261" s="1"/>
      <c r="OZR261" s="1"/>
      <c r="OZS261" s="1"/>
      <c r="OZT261" s="1"/>
      <c r="OZU261" s="1"/>
      <c r="OZV261" s="1"/>
      <c r="OZW261" s="1"/>
      <c r="OZX261" s="1"/>
      <c r="OZY261" s="1"/>
      <c r="OZZ261" s="1"/>
      <c r="PAA261" s="1"/>
      <c r="PAB261" s="1"/>
      <c r="PAC261" s="1"/>
      <c r="PAD261" s="1"/>
      <c r="PAE261" s="1"/>
      <c r="PAF261" s="1"/>
      <c r="PAG261" s="1"/>
      <c r="PAH261" s="1"/>
      <c r="PAI261" s="1"/>
      <c r="PAJ261" s="1"/>
      <c r="PAK261" s="1"/>
      <c r="PAL261" s="1"/>
      <c r="PAM261" s="1"/>
      <c r="PAN261" s="1"/>
      <c r="PAO261" s="1"/>
      <c r="PAP261" s="1"/>
      <c r="PAQ261" s="1"/>
      <c r="PAR261" s="1"/>
      <c r="PAS261" s="1"/>
      <c r="PAT261" s="1"/>
      <c r="PAU261" s="1"/>
      <c r="PAV261" s="1"/>
      <c r="PAW261" s="1"/>
      <c r="PAX261" s="1"/>
      <c r="PAY261" s="1"/>
      <c r="PAZ261" s="1"/>
      <c r="PBA261" s="1"/>
      <c r="PBB261" s="1"/>
      <c r="PBC261" s="1"/>
      <c r="PBD261" s="1"/>
      <c r="PBE261" s="1"/>
      <c r="PBF261" s="1"/>
      <c r="PBG261" s="1"/>
      <c r="PBH261" s="1"/>
      <c r="PBI261" s="1"/>
      <c r="PBJ261" s="1"/>
      <c r="PBK261" s="1"/>
      <c r="PBL261" s="1"/>
      <c r="PBM261" s="1"/>
      <c r="PBN261" s="1"/>
      <c r="PBO261" s="1"/>
      <c r="PBP261" s="1"/>
      <c r="PBQ261" s="1"/>
      <c r="PBR261" s="1"/>
      <c r="PBS261" s="1"/>
      <c r="PBT261" s="1"/>
      <c r="PBU261" s="1"/>
      <c r="PBV261" s="1"/>
      <c r="PBW261" s="1"/>
      <c r="PBX261" s="1"/>
      <c r="PBY261" s="1"/>
      <c r="PBZ261" s="1"/>
      <c r="PCA261" s="1"/>
      <c r="PCB261" s="1"/>
      <c r="PCC261" s="1"/>
      <c r="PCD261" s="1"/>
      <c r="PCE261" s="1"/>
      <c r="PCF261" s="1"/>
      <c r="PCG261" s="1"/>
      <c r="PCH261" s="1"/>
      <c r="PCI261" s="1"/>
      <c r="PCJ261" s="1"/>
      <c r="PCK261" s="1"/>
      <c r="PCL261" s="1"/>
      <c r="PCM261" s="1"/>
      <c r="PCN261" s="1"/>
      <c r="PCO261" s="1"/>
      <c r="PCP261" s="1"/>
      <c r="PCQ261" s="1"/>
      <c r="PCR261" s="1"/>
      <c r="PCS261" s="1"/>
      <c r="PCT261" s="1"/>
      <c r="PCU261" s="1"/>
      <c r="PCV261" s="1"/>
      <c r="PCW261" s="1"/>
      <c r="PCX261" s="1"/>
      <c r="PCY261" s="1"/>
      <c r="PCZ261" s="1"/>
      <c r="PDA261" s="1"/>
      <c r="PDB261" s="1"/>
      <c r="PDC261" s="1"/>
      <c r="PDD261" s="1"/>
      <c r="PDE261" s="1"/>
      <c r="PDF261" s="1"/>
      <c r="PDG261" s="1"/>
      <c r="PDH261" s="1"/>
      <c r="PDI261" s="1"/>
      <c r="PDJ261" s="1"/>
      <c r="PDK261" s="1"/>
      <c r="PDL261" s="1"/>
      <c r="PDM261" s="1"/>
      <c r="PDN261" s="1"/>
      <c r="PDO261" s="1"/>
      <c r="PDP261" s="1"/>
      <c r="PDQ261" s="1"/>
      <c r="PDR261" s="1"/>
      <c r="PDS261" s="1"/>
      <c r="PDT261" s="1"/>
      <c r="PDU261" s="1"/>
      <c r="PDV261" s="1"/>
      <c r="PDW261" s="1"/>
      <c r="PDX261" s="1"/>
      <c r="PDY261" s="1"/>
      <c r="PDZ261" s="1"/>
      <c r="PEA261" s="1"/>
      <c r="PEB261" s="1"/>
      <c r="PEC261" s="1"/>
      <c r="PED261" s="1"/>
      <c r="PEE261" s="1"/>
      <c r="PEF261" s="1"/>
      <c r="PEG261" s="1"/>
      <c r="PEH261" s="1"/>
      <c r="PEI261" s="1"/>
      <c r="PEJ261" s="1"/>
      <c r="PEK261" s="1"/>
      <c r="PEL261" s="1"/>
      <c r="PEM261" s="1"/>
      <c r="PEN261" s="1"/>
      <c r="PEO261" s="1"/>
      <c r="PEP261" s="1"/>
      <c r="PEQ261" s="1"/>
      <c r="PER261" s="1"/>
      <c r="PES261" s="1"/>
      <c r="PET261" s="1"/>
      <c r="PEU261" s="1"/>
      <c r="PEV261" s="1"/>
      <c r="PEW261" s="1"/>
      <c r="PEX261" s="1"/>
      <c r="PEY261" s="1"/>
      <c r="PEZ261" s="1"/>
      <c r="PFA261" s="1"/>
      <c r="PFB261" s="1"/>
      <c r="PFC261" s="1"/>
      <c r="PFD261" s="1"/>
      <c r="PFE261" s="1"/>
      <c r="PFF261" s="1"/>
      <c r="PFG261" s="1"/>
      <c r="PFH261" s="1"/>
      <c r="PFI261" s="1"/>
      <c r="PFJ261" s="1"/>
      <c r="PFK261" s="1"/>
      <c r="PFL261" s="1"/>
      <c r="PFM261" s="1"/>
      <c r="PFN261" s="1"/>
      <c r="PFO261" s="1"/>
      <c r="PFP261" s="1"/>
      <c r="PFQ261" s="1"/>
      <c r="PFR261" s="1"/>
      <c r="PFS261" s="1"/>
      <c r="PFT261" s="1"/>
      <c r="PFU261" s="1"/>
      <c r="PFV261" s="1"/>
      <c r="PFW261" s="1"/>
      <c r="PFX261" s="1"/>
      <c r="PFY261" s="1"/>
      <c r="PFZ261" s="1"/>
      <c r="PGA261" s="1"/>
      <c r="PGB261" s="1"/>
      <c r="PGC261" s="1"/>
      <c r="PGD261" s="1"/>
      <c r="PGE261" s="1"/>
      <c r="PGF261" s="1"/>
      <c r="PGG261" s="1"/>
      <c r="PGH261" s="1"/>
      <c r="PGI261" s="1"/>
      <c r="PGJ261" s="1"/>
      <c r="PGK261" s="1"/>
      <c r="PGL261" s="1"/>
      <c r="PGM261" s="1"/>
      <c r="PGN261" s="1"/>
      <c r="PGO261" s="1"/>
      <c r="PGP261" s="1"/>
      <c r="PGQ261" s="1"/>
      <c r="PGR261" s="1"/>
      <c r="PGS261" s="1"/>
      <c r="PGT261" s="1"/>
      <c r="PGU261" s="1"/>
      <c r="PGV261" s="1"/>
      <c r="PGW261" s="1"/>
      <c r="PGX261" s="1"/>
      <c r="PGY261" s="1"/>
      <c r="PGZ261" s="1"/>
      <c r="PHA261" s="1"/>
      <c r="PHB261" s="1"/>
      <c r="PHC261" s="1"/>
      <c r="PHD261" s="1"/>
      <c r="PHE261" s="1"/>
      <c r="PHF261" s="1"/>
      <c r="PHG261" s="1"/>
      <c r="PHH261" s="1"/>
      <c r="PHI261" s="1"/>
      <c r="PHJ261" s="1"/>
      <c r="PHK261" s="1"/>
      <c r="PHL261" s="1"/>
      <c r="PHM261" s="1"/>
      <c r="PHN261" s="1"/>
      <c r="PHO261" s="1"/>
      <c r="PHP261" s="1"/>
      <c r="PHQ261" s="1"/>
      <c r="PHR261" s="1"/>
      <c r="PHS261" s="1"/>
      <c r="PHT261" s="1"/>
      <c r="PHU261" s="1"/>
      <c r="PHV261" s="1"/>
      <c r="PHW261" s="1"/>
      <c r="PHX261" s="1"/>
      <c r="PHY261" s="1"/>
      <c r="PHZ261" s="1"/>
      <c r="PIA261" s="1"/>
      <c r="PIB261" s="1"/>
      <c r="PIC261" s="1"/>
      <c r="PID261" s="1"/>
      <c r="PIE261" s="1"/>
      <c r="PIF261" s="1"/>
      <c r="PIG261" s="1"/>
      <c r="PIH261" s="1"/>
      <c r="PII261" s="1"/>
      <c r="PIJ261" s="1"/>
      <c r="PIK261" s="1"/>
      <c r="PIL261" s="1"/>
      <c r="PIM261" s="1"/>
      <c r="PIN261" s="1"/>
      <c r="PIO261" s="1"/>
      <c r="PIP261" s="1"/>
      <c r="PIQ261" s="1"/>
      <c r="PIR261" s="1"/>
      <c r="PIS261" s="1"/>
      <c r="PIT261" s="1"/>
      <c r="PIU261" s="1"/>
      <c r="PIV261" s="1"/>
      <c r="PIW261" s="1"/>
      <c r="PIX261" s="1"/>
      <c r="PIY261" s="1"/>
      <c r="PIZ261" s="1"/>
      <c r="PJA261" s="1"/>
      <c r="PJB261" s="1"/>
      <c r="PJC261" s="1"/>
      <c r="PJD261" s="1"/>
      <c r="PJE261" s="1"/>
      <c r="PJF261" s="1"/>
      <c r="PJG261" s="1"/>
      <c r="PJH261" s="1"/>
      <c r="PJI261" s="1"/>
      <c r="PJJ261" s="1"/>
      <c r="PJK261" s="1"/>
      <c r="PJL261" s="1"/>
      <c r="PJM261" s="1"/>
      <c r="PJN261" s="1"/>
      <c r="PJO261" s="1"/>
      <c r="PJP261" s="1"/>
      <c r="PJQ261" s="1"/>
      <c r="PJR261" s="1"/>
      <c r="PJS261" s="1"/>
      <c r="PJT261" s="1"/>
      <c r="PJU261" s="1"/>
      <c r="PJV261" s="1"/>
      <c r="PJW261" s="1"/>
      <c r="PJX261" s="1"/>
      <c r="PJY261" s="1"/>
      <c r="PJZ261" s="1"/>
      <c r="PKA261" s="1"/>
      <c r="PKB261" s="1"/>
      <c r="PKC261" s="1"/>
      <c r="PKD261" s="1"/>
      <c r="PKE261" s="1"/>
      <c r="PKF261" s="1"/>
      <c r="PKG261" s="1"/>
      <c r="PKH261" s="1"/>
      <c r="PKI261" s="1"/>
      <c r="PKJ261" s="1"/>
      <c r="PKK261" s="1"/>
      <c r="PKL261" s="1"/>
      <c r="PKM261" s="1"/>
      <c r="PKN261" s="1"/>
      <c r="PKO261" s="1"/>
      <c r="PKP261" s="1"/>
      <c r="PKQ261" s="1"/>
      <c r="PKR261" s="1"/>
      <c r="PKS261" s="1"/>
      <c r="PKT261" s="1"/>
      <c r="PKU261" s="1"/>
      <c r="PKV261" s="1"/>
      <c r="PKW261" s="1"/>
      <c r="PKX261" s="1"/>
      <c r="PKY261" s="1"/>
      <c r="PKZ261" s="1"/>
      <c r="PLA261" s="1"/>
      <c r="PLB261" s="1"/>
      <c r="PLC261" s="1"/>
      <c r="PLD261" s="1"/>
      <c r="PLE261" s="1"/>
      <c r="PLF261" s="1"/>
      <c r="PLG261" s="1"/>
      <c r="PLH261" s="1"/>
      <c r="PLI261" s="1"/>
      <c r="PLJ261" s="1"/>
      <c r="PLK261" s="1"/>
      <c r="PLL261" s="1"/>
      <c r="PLM261" s="1"/>
      <c r="PLN261" s="1"/>
      <c r="PLO261" s="1"/>
      <c r="PLP261" s="1"/>
      <c r="PLQ261" s="1"/>
      <c r="PLR261" s="1"/>
      <c r="PLS261" s="1"/>
      <c r="PLT261" s="1"/>
      <c r="PLU261" s="1"/>
      <c r="PLV261" s="1"/>
      <c r="PLW261" s="1"/>
      <c r="PLX261" s="1"/>
      <c r="PLY261" s="1"/>
      <c r="PLZ261" s="1"/>
      <c r="PMA261" s="1"/>
      <c r="PMB261" s="1"/>
      <c r="PMC261" s="1"/>
      <c r="PMD261" s="1"/>
      <c r="PME261" s="1"/>
      <c r="PMF261" s="1"/>
      <c r="PMG261" s="1"/>
      <c r="PMH261" s="1"/>
      <c r="PMI261" s="1"/>
      <c r="PMJ261" s="1"/>
      <c r="PMK261" s="1"/>
      <c r="PML261" s="1"/>
      <c r="PMM261" s="1"/>
      <c r="PMN261" s="1"/>
      <c r="PMO261" s="1"/>
      <c r="PMP261" s="1"/>
      <c r="PMQ261" s="1"/>
      <c r="PMR261" s="1"/>
      <c r="PMS261" s="1"/>
      <c r="PMT261" s="1"/>
      <c r="PMU261" s="1"/>
      <c r="PMV261" s="1"/>
      <c r="PMW261" s="1"/>
      <c r="PMX261" s="1"/>
      <c r="PMY261" s="1"/>
      <c r="PMZ261" s="1"/>
      <c r="PNA261" s="1"/>
      <c r="PNB261" s="1"/>
      <c r="PNC261" s="1"/>
      <c r="PND261" s="1"/>
      <c r="PNE261" s="1"/>
      <c r="PNF261" s="1"/>
      <c r="PNG261" s="1"/>
      <c r="PNH261" s="1"/>
      <c r="PNI261" s="1"/>
      <c r="PNJ261" s="1"/>
      <c r="PNK261" s="1"/>
      <c r="PNL261" s="1"/>
      <c r="PNM261" s="1"/>
      <c r="PNN261" s="1"/>
      <c r="PNO261" s="1"/>
      <c r="PNP261" s="1"/>
      <c r="PNQ261" s="1"/>
      <c r="PNR261" s="1"/>
      <c r="PNS261" s="1"/>
      <c r="PNT261" s="1"/>
      <c r="PNU261" s="1"/>
      <c r="PNV261" s="1"/>
      <c r="PNW261" s="1"/>
      <c r="PNX261" s="1"/>
      <c r="PNY261" s="1"/>
      <c r="PNZ261" s="1"/>
      <c r="POA261" s="1"/>
      <c r="POB261" s="1"/>
      <c r="POC261" s="1"/>
      <c r="POD261" s="1"/>
      <c r="POE261" s="1"/>
      <c r="POF261" s="1"/>
      <c r="POG261" s="1"/>
      <c r="POH261" s="1"/>
      <c r="POI261" s="1"/>
      <c r="POJ261" s="1"/>
      <c r="POK261" s="1"/>
      <c r="POL261" s="1"/>
      <c r="POM261" s="1"/>
      <c r="PON261" s="1"/>
      <c r="POO261" s="1"/>
      <c r="POP261" s="1"/>
      <c r="POQ261" s="1"/>
      <c r="POR261" s="1"/>
      <c r="POS261" s="1"/>
      <c r="POT261" s="1"/>
      <c r="POU261" s="1"/>
      <c r="POV261" s="1"/>
      <c r="POW261" s="1"/>
      <c r="POX261" s="1"/>
      <c r="POY261" s="1"/>
      <c r="POZ261" s="1"/>
      <c r="PPA261" s="1"/>
      <c r="PPB261" s="1"/>
      <c r="PPC261" s="1"/>
      <c r="PPD261" s="1"/>
      <c r="PPE261" s="1"/>
      <c r="PPF261" s="1"/>
      <c r="PPG261" s="1"/>
      <c r="PPH261" s="1"/>
      <c r="PPI261" s="1"/>
      <c r="PPJ261" s="1"/>
      <c r="PPK261" s="1"/>
      <c r="PPL261" s="1"/>
      <c r="PPM261" s="1"/>
      <c r="PPN261" s="1"/>
      <c r="PPO261" s="1"/>
      <c r="PPP261" s="1"/>
      <c r="PPQ261" s="1"/>
      <c r="PPR261" s="1"/>
      <c r="PPS261" s="1"/>
      <c r="PPT261" s="1"/>
      <c r="PPU261" s="1"/>
      <c r="PPV261" s="1"/>
      <c r="PPW261" s="1"/>
      <c r="PPX261" s="1"/>
      <c r="PPY261" s="1"/>
      <c r="PPZ261" s="1"/>
      <c r="PQA261" s="1"/>
      <c r="PQB261" s="1"/>
      <c r="PQC261" s="1"/>
      <c r="PQD261" s="1"/>
      <c r="PQE261" s="1"/>
      <c r="PQF261" s="1"/>
      <c r="PQG261" s="1"/>
      <c r="PQH261" s="1"/>
      <c r="PQI261" s="1"/>
      <c r="PQJ261" s="1"/>
      <c r="PQK261" s="1"/>
      <c r="PQL261" s="1"/>
      <c r="PQM261" s="1"/>
      <c r="PQN261" s="1"/>
      <c r="PQO261" s="1"/>
      <c r="PQP261" s="1"/>
      <c r="PQQ261" s="1"/>
      <c r="PQR261" s="1"/>
      <c r="PQS261" s="1"/>
      <c r="PQT261" s="1"/>
      <c r="PQU261" s="1"/>
      <c r="PQV261" s="1"/>
      <c r="PQW261" s="1"/>
      <c r="PQX261" s="1"/>
      <c r="PQY261" s="1"/>
      <c r="PQZ261" s="1"/>
      <c r="PRA261" s="1"/>
      <c r="PRB261" s="1"/>
      <c r="PRC261" s="1"/>
      <c r="PRD261" s="1"/>
      <c r="PRE261" s="1"/>
      <c r="PRF261" s="1"/>
      <c r="PRG261" s="1"/>
      <c r="PRH261" s="1"/>
      <c r="PRI261" s="1"/>
      <c r="PRJ261" s="1"/>
      <c r="PRK261" s="1"/>
      <c r="PRL261" s="1"/>
      <c r="PRM261" s="1"/>
      <c r="PRN261" s="1"/>
      <c r="PRO261" s="1"/>
      <c r="PRP261" s="1"/>
      <c r="PRQ261" s="1"/>
      <c r="PRR261" s="1"/>
      <c r="PRS261" s="1"/>
      <c r="PRT261" s="1"/>
      <c r="PRU261" s="1"/>
      <c r="PRV261" s="1"/>
      <c r="PRW261" s="1"/>
      <c r="PRX261" s="1"/>
      <c r="PRY261" s="1"/>
      <c r="PRZ261" s="1"/>
      <c r="PSA261" s="1"/>
      <c r="PSB261" s="1"/>
      <c r="PSC261" s="1"/>
      <c r="PSD261" s="1"/>
      <c r="PSE261" s="1"/>
      <c r="PSF261" s="1"/>
      <c r="PSG261" s="1"/>
      <c r="PSH261" s="1"/>
      <c r="PSI261" s="1"/>
      <c r="PSJ261" s="1"/>
      <c r="PSK261" s="1"/>
      <c r="PSL261" s="1"/>
      <c r="PSM261" s="1"/>
      <c r="PSN261" s="1"/>
      <c r="PSO261" s="1"/>
      <c r="PSP261" s="1"/>
      <c r="PSQ261" s="1"/>
      <c r="PSR261" s="1"/>
      <c r="PSS261" s="1"/>
      <c r="PST261" s="1"/>
      <c r="PSU261" s="1"/>
      <c r="PSV261" s="1"/>
      <c r="PSW261" s="1"/>
      <c r="PSX261" s="1"/>
      <c r="PSY261" s="1"/>
      <c r="PSZ261" s="1"/>
      <c r="PTA261" s="1"/>
      <c r="PTB261" s="1"/>
      <c r="PTC261" s="1"/>
      <c r="PTD261" s="1"/>
      <c r="PTE261" s="1"/>
      <c r="PTF261" s="1"/>
      <c r="PTG261" s="1"/>
      <c r="PTH261" s="1"/>
      <c r="PTI261" s="1"/>
      <c r="PTJ261" s="1"/>
      <c r="PTK261" s="1"/>
      <c r="PTL261" s="1"/>
      <c r="PTM261" s="1"/>
      <c r="PTN261" s="1"/>
      <c r="PTO261" s="1"/>
      <c r="PTP261" s="1"/>
      <c r="PTQ261" s="1"/>
      <c r="PTR261" s="1"/>
      <c r="PTS261" s="1"/>
      <c r="PTT261" s="1"/>
      <c r="PTU261" s="1"/>
      <c r="PTV261" s="1"/>
      <c r="PTW261" s="1"/>
      <c r="PTX261" s="1"/>
      <c r="PTY261" s="1"/>
      <c r="PTZ261" s="1"/>
      <c r="PUA261" s="1"/>
      <c r="PUB261" s="1"/>
      <c r="PUC261" s="1"/>
      <c r="PUD261" s="1"/>
      <c r="PUE261" s="1"/>
      <c r="PUF261" s="1"/>
      <c r="PUG261" s="1"/>
      <c r="PUH261" s="1"/>
      <c r="PUI261" s="1"/>
      <c r="PUJ261" s="1"/>
      <c r="PUK261" s="1"/>
      <c r="PUL261" s="1"/>
      <c r="PUM261" s="1"/>
      <c r="PUN261" s="1"/>
      <c r="PUO261" s="1"/>
      <c r="PUP261" s="1"/>
      <c r="PUQ261" s="1"/>
      <c r="PUR261" s="1"/>
      <c r="PUS261" s="1"/>
      <c r="PUT261" s="1"/>
      <c r="PUU261" s="1"/>
      <c r="PUV261" s="1"/>
      <c r="PUW261" s="1"/>
      <c r="PUX261" s="1"/>
      <c r="PUY261" s="1"/>
      <c r="PUZ261" s="1"/>
      <c r="PVA261" s="1"/>
      <c r="PVB261" s="1"/>
      <c r="PVC261" s="1"/>
      <c r="PVD261" s="1"/>
      <c r="PVE261" s="1"/>
      <c r="PVF261" s="1"/>
      <c r="PVG261" s="1"/>
      <c r="PVH261" s="1"/>
      <c r="PVI261" s="1"/>
      <c r="PVJ261" s="1"/>
      <c r="PVK261" s="1"/>
      <c r="PVL261" s="1"/>
      <c r="PVM261" s="1"/>
      <c r="PVN261" s="1"/>
      <c r="PVO261" s="1"/>
      <c r="PVP261" s="1"/>
      <c r="PVQ261" s="1"/>
      <c r="PVR261" s="1"/>
      <c r="PVS261" s="1"/>
      <c r="PVT261" s="1"/>
      <c r="PVU261" s="1"/>
      <c r="PVV261" s="1"/>
      <c r="PVW261" s="1"/>
      <c r="PVX261" s="1"/>
      <c r="PVY261" s="1"/>
      <c r="PVZ261" s="1"/>
      <c r="PWA261" s="1"/>
      <c r="PWB261" s="1"/>
      <c r="PWC261" s="1"/>
      <c r="PWD261" s="1"/>
      <c r="PWE261" s="1"/>
      <c r="PWF261" s="1"/>
      <c r="PWG261" s="1"/>
      <c r="PWH261" s="1"/>
      <c r="PWI261" s="1"/>
      <c r="PWJ261" s="1"/>
      <c r="PWK261" s="1"/>
      <c r="PWL261" s="1"/>
      <c r="PWM261" s="1"/>
      <c r="PWN261" s="1"/>
      <c r="PWO261" s="1"/>
      <c r="PWP261" s="1"/>
      <c r="PWQ261" s="1"/>
      <c r="PWR261" s="1"/>
      <c r="PWS261" s="1"/>
      <c r="PWT261" s="1"/>
      <c r="PWU261" s="1"/>
      <c r="PWV261" s="1"/>
      <c r="PWW261" s="1"/>
      <c r="PWX261" s="1"/>
      <c r="PWY261" s="1"/>
      <c r="PWZ261" s="1"/>
      <c r="PXA261" s="1"/>
      <c r="PXB261" s="1"/>
      <c r="PXC261" s="1"/>
      <c r="PXD261" s="1"/>
      <c r="PXE261" s="1"/>
      <c r="PXF261" s="1"/>
      <c r="PXG261" s="1"/>
      <c r="PXH261" s="1"/>
      <c r="PXI261" s="1"/>
      <c r="PXJ261" s="1"/>
      <c r="PXK261" s="1"/>
      <c r="PXL261" s="1"/>
      <c r="PXM261" s="1"/>
      <c r="PXN261" s="1"/>
      <c r="PXO261" s="1"/>
      <c r="PXP261" s="1"/>
      <c r="PXQ261" s="1"/>
      <c r="PXR261" s="1"/>
      <c r="PXS261" s="1"/>
      <c r="PXT261" s="1"/>
      <c r="PXU261" s="1"/>
      <c r="PXV261" s="1"/>
      <c r="PXW261" s="1"/>
      <c r="PXX261" s="1"/>
      <c r="PXY261" s="1"/>
      <c r="PXZ261" s="1"/>
      <c r="PYA261" s="1"/>
      <c r="PYB261" s="1"/>
      <c r="PYC261" s="1"/>
      <c r="PYD261" s="1"/>
      <c r="PYE261" s="1"/>
      <c r="PYF261" s="1"/>
      <c r="PYG261" s="1"/>
      <c r="PYH261" s="1"/>
      <c r="PYI261" s="1"/>
      <c r="PYJ261" s="1"/>
      <c r="PYK261" s="1"/>
      <c r="PYL261" s="1"/>
      <c r="PYM261" s="1"/>
      <c r="PYN261" s="1"/>
      <c r="PYO261" s="1"/>
      <c r="PYP261" s="1"/>
      <c r="PYQ261" s="1"/>
      <c r="PYR261" s="1"/>
      <c r="PYS261" s="1"/>
      <c r="PYT261" s="1"/>
      <c r="PYU261" s="1"/>
      <c r="PYV261" s="1"/>
      <c r="PYW261" s="1"/>
      <c r="PYX261" s="1"/>
      <c r="PYY261" s="1"/>
      <c r="PYZ261" s="1"/>
      <c r="PZA261" s="1"/>
      <c r="PZB261" s="1"/>
      <c r="PZC261" s="1"/>
      <c r="PZD261" s="1"/>
      <c r="PZE261" s="1"/>
      <c r="PZF261" s="1"/>
      <c r="PZG261" s="1"/>
      <c r="PZH261" s="1"/>
      <c r="PZI261" s="1"/>
      <c r="PZJ261" s="1"/>
      <c r="PZK261" s="1"/>
      <c r="PZL261" s="1"/>
      <c r="PZM261" s="1"/>
      <c r="PZN261" s="1"/>
      <c r="PZO261" s="1"/>
      <c r="PZP261" s="1"/>
      <c r="PZQ261" s="1"/>
      <c r="PZR261" s="1"/>
      <c r="PZS261" s="1"/>
      <c r="PZT261" s="1"/>
      <c r="PZU261" s="1"/>
      <c r="PZV261" s="1"/>
      <c r="PZW261" s="1"/>
      <c r="PZX261" s="1"/>
      <c r="PZY261" s="1"/>
      <c r="PZZ261" s="1"/>
      <c r="QAA261" s="1"/>
      <c r="QAB261" s="1"/>
      <c r="QAC261" s="1"/>
      <c r="QAD261" s="1"/>
      <c r="QAE261" s="1"/>
      <c r="QAF261" s="1"/>
      <c r="QAG261" s="1"/>
      <c r="QAH261" s="1"/>
      <c r="QAI261" s="1"/>
      <c r="QAJ261" s="1"/>
      <c r="QAK261" s="1"/>
      <c r="QAL261" s="1"/>
      <c r="QAM261" s="1"/>
      <c r="QAN261" s="1"/>
      <c r="QAO261" s="1"/>
      <c r="QAP261" s="1"/>
      <c r="QAQ261" s="1"/>
      <c r="QAR261" s="1"/>
      <c r="QAS261" s="1"/>
      <c r="QAT261" s="1"/>
      <c r="QAU261" s="1"/>
      <c r="QAV261" s="1"/>
      <c r="QAW261" s="1"/>
      <c r="QAX261" s="1"/>
      <c r="QAY261" s="1"/>
      <c r="QAZ261" s="1"/>
      <c r="QBA261" s="1"/>
      <c r="QBB261" s="1"/>
      <c r="QBC261" s="1"/>
      <c r="QBD261" s="1"/>
      <c r="QBE261" s="1"/>
      <c r="QBF261" s="1"/>
      <c r="QBG261" s="1"/>
      <c r="QBH261" s="1"/>
      <c r="QBI261" s="1"/>
      <c r="QBJ261" s="1"/>
      <c r="QBK261" s="1"/>
      <c r="QBL261" s="1"/>
      <c r="QBM261" s="1"/>
      <c r="QBN261" s="1"/>
      <c r="QBO261" s="1"/>
      <c r="QBP261" s="1"/>
      <c r="QBQ261" s="1"/>
      <c r="QBR261" s="1"/>
      <c r="QBS261" s="1"/>
      <c r="QBT261" s="1"/>
      <c r="QBU261" s="1"/>
      <c r="QBV261" s="1"/>
      <c r="QBW261" s="1"/>
      <c r="QBX261" s="1"/>
      <c r="QBY261" s="1"/>
      <c r="QBZ261" s="1"/>
      <c r="QCA261" s="1"/>
      <c r="QCB261" s="1"/>
      <c r="QCC261" s="1"/>
      <c r="QCD261" s="1"/>
      <c r="QCE261" s="1"/>
      <c r="QCF261" s="1"/>
      <c r="QCG261" s="1"/>
      <c r="QCH261" s="1"/>
      <c r="QCI261" s="1"/>
      <c r="QCJ261" s="1"/>
      <c r="QCK261" s="1"/>
      <c r="QCL261" s="1"/>
      <c r="QCM261" s="1"/>
      <c r="QCN261" s="1"/>
      <c r="QCO261" s="1"/>
      <c r="QCP261" s="1"/>
      <c r="QCQ261" s="1"/>
      <c r="QCR261" s="1"/>
      <c r="QCS261" s="1"/>
      <c r="QCT261" s="1"/>
      <c r="QCU261" s="1"/>
      <c r="QCV261" s="1"/>
      <c r="QCW261" s="1"/>
      <c r="QCX261" s="1"/>
      <c r="QCY261" s="1"/>
      <c r="QCZ261" s="1"/>
      <c r="QDA261" s="1"/>
      <c r="QDB261" s="1"/>
      <c r="QDC261" s="1"/>
      <c r="QDD261" s="1"/>
      <c r="QDE261" s="1"/>
      <c r="QDF261" s="1"/>
      <c r="QDG261" s="1"/>
      <c r="QDH261" s="1"/>
      <c r="QDI261" s="1"/>
      <c r="QDJ261" s="1"/>
      <c r="QDK261" s="1"/>
      <c r="QDL261" s="1"/>
      <c r="QDM261" s="1"/>
      <c r="QDN261" s="1"/>
      <c r="QDO261" s="1"/>
      <c r="QDP261" s="1"/>
      <c r="QDQ261" s="1"/>
      <c r="QDR261" s="1"/>
      <c r="QDS261" s="1"/>
      <c r="QDT261" s="1"/>
      <c r="QDU261" s="1"/>
      <c r="QDV261" s="1"/>
      <c r="QDW261" s="1"/>
      <c r="QDX261" s="1"/>
      <c r="QDY261" s="1"/>
      <c r="QDZ261" s="1"/>
      <c r="QEA261" s="1"/>
      <c r="QEB261" s="1"/>
      <c r="QEC261" s="1"/>
      <c r="QED261" s="1"/>
      <c r="QEE261" s="1"/>
      <c r="QEF261" s="1"/>
      <c r="QEG261" s="1"/>
      <c r="QEH261" s="1"/>
      <c r="QEI261" s="1"/>
      <c r="QEJ261" s="1"/>
      <c r="QEK261" s="1"/>
      <c r="QEL261" s="1"/>
      <c r="QEM261" s="1"/>
      <c r="QEN261" s="1"/>
      <c r="QEO261" s="1"/>
      <c r="QEP261" s="1"/>
      <c r="QEQ261" s="1"/>
      <c r="QER261" s="1"/>
      <c r="QES261" s="1"/>
      <c r="QET261" s="1"/>
      <c r="QEU261" s="1"/>
      <c r="QEV261" s="1"/>
      <c r="QEW261" s="1"/>
      <c r="QEX261" s="1"/>
      <c r="QEY261" s="1"/>
      <c r="QEZ261" s="1"/>
      <c r="QFA261" s="1"/>
      <c r="QFB261" s="1"/>
      <c r="QFC261" s="1"/>
      <c r="QFD261" s="1"/>
      <c r="QFE261" s="1"/>
      <c r="QFF261" s="1"/>
      <c r="QFG261" s="1"/>
      <c r="QFH261" s="1"/>
      <c r="QFI261" s="1"/>
      <c r="QFJ261" s="1"/>
      <c r="QFK261" s="1"/>
      <c r="QFL261" s="1"/>
      <c r="QFM261" s="1"/>
      <c r="QFN261" s="1"/>
      <c r="QFO261" s="1"/>
      <c r="QFP261" s="1"/>
      <c r="QFQ261" s="1"/>
      <c r="QFR261" s="1"/>
      <c r="QFS261" s="1"/>
      <c r="QFT261" s="1"/>
      <c r="QFU261" s="1"/>
      <c r="QFV261" s="1"/>
      <c r="QFW261" s="1"/>
      <c r="QFX261" s="1"/>
      <c r="QFY261" s="1"/>
      <c r="QFZ261" s="1"/>
      <c r="QGA261" s="1"/>
      <c r="QGB261" s="1"/>
      <c r="QGC261" s="1"/>
      <c r="QGD261" s="1"/>
      <c r="QGE261" s="1"/>
      <c r="QGF261" s="1"/>
      <c r="QGG261" s="1"/>
      <c r="QGH261" s="1"/>
      <c r="QGI261" s="1"/>
      <c r="QGJ261" s="1"/>
      <c r="QGK261" s="1"/>
      <c r="QGL261" s="1"/>
      <c r="QGM261" s="1"/>
      <c r="QGN261" s="1"/>
      <c r="QGO261" s="1"/>
      <c r="QGP261" s="1"/>
      <c r="QGQ261" s="1"/>
      <c r="QGR261" s="1"/>
      <c r="QGS261" s="1"/>
      <c r="QGT261" s="1"/>
      <c r="QGU261" s="1"/>
      <c r="QGV261" s="1"/>
      <c r="QGW261" s="1"/>
      <c r="QGX261" s="1"/>
      <c r="QGY261" s="1"/>
      <c r="QGZ261" s="1"/>
      <c r="QHA261" s="1"/>
      <c r="QHB261" s="1"/>
      <c r="QHC261" s="1"/>
      <c r="QHD261" s="1"/>
      <c r="QHE261" s="1"/>
      <c r="QHF261" s="1"/>
      <c r="QHG261" s="1"/>
      <c r="QHH261" s="1"/>
      <c r="QHI261" s="1"/>
      <c r="QHJ261" s="1"/>
      <c r="QHK261" s="1"/>
      <c r="QHL261" s="1"/>
      <c r="QHM261" s="1"/>
      <c r="QHN261" s="1"/>
      <c r="QHO261" s="1"/>
      <c r="QHP261" s="1"/>
      <c r="QHQ261" s="1"/>
      <c r="QHR261" s="1"/>
      <c r="QHS261" s="1"/>
      <c r="QHT261" s="1"/>
      <c r="QHU261" s="1"/>
      <c r="QHV261" s="1"/>
      <c r="QHW261" s="1"/>
      <c r="QHX261" s="1"/>
      <c r="QHY261" s="1"/>
      <c r="QHZ261" s="1"/>
      <c r="QIA261" s="1"/>
      <c r="QIB261" s="1"/>
      <c r="QIC261" s="1"/>
      <c r="QID261" s="1"/>
      <c r="QIE261" s="1"/>
      <c r="QIF261" s="1"/>
      <c r="QIG261" s="1"/>
      <c r="QIH261" s="1"/>
      <c r="QII261" s="1"/>
      <c r="QIJ261" s="1"/>
      <c r="QIK261" s="1"/>
      <c r="QIL261" s="1"/>
      <c r="QIM261" s="1"/>
      <c r="QIN261" s="1"/>
      <c r="QIO261" s="1"/>
      <c r="QIP261" s="1"/>
      <c r="QIQ261" s="1"/>
      <c r="QIR261" s="1"/>
      <c r="QIS261" s="1"/>
      <c r="QIT261" s="1"/>
      <c r="QIU261" s="1"/>
      <c r="QIV261" s="1"/>
      <c r="QIW261" s="1"/>
      <c r="QIX261" s="1"/>
      <c r="QIY261" s="1"/>
      <c r="QIZ261" s="1"/>
      <c r="QJA261" s="1"/>
      <c r="QJB261" s="1"/>
      <c r="QJC261" s="1"/>
      <c r="QJD261" s="1"/>
      <c r="QJE261" s="1"/>
      <c r="QJF261" s="1"/>
      <c r="QJG261" s="1"/>
      <c r="QJH261" s="1"/>
      <c r="QJI261" s="1"/>
      <c r="QJJ261" s="1"/>
      <c r="QJK261" s="1"/>
      <c r="QJL261" s="1"/>
      <c r="QJM261" s="1"/>
      <c r="QJN261" s="1"/>
      <c r="QJO261" s="1"/>
      <c r="QJP261" s="1"/>
      <c r="QJQ261" s="1"/>
      <c r="QJR261" s="1"/>
      <c r="QJS261" s="1"/>
      <c r="QJT261" s="1"/>
      <c r="QJU261" s="1"/>
      <c r="QJV261" s="1"/>
      <c r="QJW261" s="1"/>
      <c r="QJX261" s="1"/>
      <c r="QJY261" s="1"/>
      <c r="QJZ261" s="1"/>
      <c r="QKA261" s="1"/>
      <c r="QKB261" s="1"/>
      <c r="QKC261" s="1"/>
      <c r="QKD261" s="1"/>
      <c r="QKE261" s="1"/>
      <c r="QKF261" s="1"/>
      <c r="QKG261" s="1"/>
      <c r="QKH261" s="1"/>
      <c r="QKI261" s="1"/>
      <c r="QKJ261" s="1"/>
      <c r="QKK261" s="1"/>
      <c r="QKL261" s="1"/>
      <c r="QKM261" s="1"/>
      <c r="QKN261" s="1"/>
      <c r="QKO261" s="1"/>
      <c r="QKP261" s="1"/>
      <c r="QKQ261" s="1"/>
      <c r="QKR261" s="1"/>
      <c r="QKS261" s="1"/>
      <c r="QKT261" s="1"/>
      <c r="QKU261" s="1"/>
      <c r="QKV261" s="1"/>
      <c r="QKW261" s="1"/>
      <c r="QKX261" s="1"/>
      <c r="QKY261" s="1"/>
      <c r="QKZ261" s="1"/>
      <c r="QLA261" s="1"/>
      <c r="QLB261" s="1"/>
      <c r="QLC261" s="1"/>
      <c r="QLD261" s="1"/>
      <c r="QLE261" s="1"/>
      <c r="QLF261" s="1"/>
      <c r="QLG261" s="1"/>
      <c r="QLH261" s="1"/>
      <c r="QLI261" s="1"/>
      <c r="QLJ261" s="1"/>
      <c r="QLK261" s="1"/>
      <c r="QLL261" s="1"/>
      <c r="QLM261" s="1"/>
      <c r="QLN261" s="1"/>
      <c r="QLO261" s="1"/>
      <c r="QLP261" s="1"/>
      <c r="QLQ261" s="1"/>
      <c r="QLR261" s="1"/>
      <c r="QLS261" s="1"/>
      <c r="QLT261" s="1"/>
      <c r="QLU261" s="1"/>
      <c r="QLV261" s="1"/>
      <c r="QLW261" s="1"/>
      <c r="QLX261" s="1"/>
      <c r="QLY261" s="1"/>
      <c r="QLZ261" s="1"/>
      <c r="QMA261" s="1"/>
      <c r="QMB261" s="1"/>
      <c r="QMC261" s="1"/>
      <c r="QMD261" s="1"/>
      <c r="QME261" s="1"/>
      <c r="QMF261" s="1"/>
      <c r="QMG261" s="1"/>
      <c r="QMH261" s="1"/>
      <c r="QMI261" s="1"/>
      <c r="QMJ261" s="1"/>
      <c r="QMK261" s="1"/>
      <c r="QML261" s="1"/>
      <c r="QMM261" s="1"/>
      <c r="QMN261" s="1"/>
      <c r="QMO261" s="1"/>
      <c r="QMP261" s="1"/>
      <c r="QMQ261" s="1"/>
      <c r="QMR261" s="1"/>
      <c r="QMS261" s="1"/>
      <c r="QMT261" s="1"/>
      <c r="QMU261" s="1"/>
      <c r="QMV261" s="1"/>
      <c r="QMW261" s="1"/>
      <c r="QMX261" s="1"/>
      <c r="QMY261" s="1"/>
      <c r="QMZ261" s="1"/>
      <c r="QNA261" s="1"/>
      <c r="QNB261" s="1"/>
      <c r="QNC261" s="1"/>
      <c r="QND261" s="1"/>
      <c r="QNE261" s="1"/>
      <c r="QNF261" s="1"/>
      <c r="QNG261" s="1"/>
      <c r="QNH261" s="1"/>
      <c r="QNI261" s="1"/>
      <c r="QNJ261" s="1"/>
      <c r="QNK261" s="1"/>
      <c r="QNL261" s="1"/>
      <c r="QNM261" s="1"/>
      <c r="QNN261" s="1"/>
      <c r="QNO261" s="1"/>
      <c r="QNP261" s="1"/>
      <c r="QNQ261" s="1"/>
      <c r="QNR261" s="1"/>
      <c r="QNS261" s="1"/>
      <c r="QNT261" s="1"/>
      <c r="QNU261" s="1"/>
      <c r="QNV261" s="1"/>
      <c r="QNW261" s="1"/>
      <c r="QNX261" s="1"/>
      <c r="QNY261" s="1"/>
      <c r="QNZ261" s="1"/>
      <c r="QOA261" s="1"/>
      <c r="QOB261" s="1"/>
      <c r="QOC261" s="1"/>
      <c r="QOD261" s="1"/>
      <c r="QOE261" s="1"/>
      <c r="QOF261" s="1"/>
      <c r="QOG261" s="1"/>
      <c r="QOH261" s="1"/>
      <c r="QOI261" s="1"/>
      <c r="QOJ261" s="1"/>
      <c r="QOK261" s="1"/>
      <c r="QOL261" s="1"/>
      <c r="QOM261" s="1"/>
      <c r="QON261" s="1"/>
      <c r="QOO261" s="1"/>
      <c r="QOP261" s="1"/>
      <c r="QOQ261" s="1"/>
      <c r="QOR261" s="1"/>
      <c r="QOS261" s="1"/>
      <c r="QOT261" s="1"/>
      <c r="QOU261" s="1"/>
      <c r="QOV261" s="1"/>
      <c r="QOW261" s="1"/>
      <c r="QOX261" s="1"/>
      <c r="QOY261" s="1"/>
      <c r="QOZ261" s="1"/>
      <c r="QPA261" s="1"/>
      <c r="QPB261" s="1"/>
      <c r="QPC261" s="1"/>
      <c r="QPD261" s="1"/>
      <c r="QPE261" s="1"/>
      <c r="QPF261" s="1"/>
      <c r="QPG261" s="1"/>
      <c r="QPH261" s="1"/>
      <c r="QPI261" s="1"/>
      <c r="QPJ261" s="1"/>
      <c r="QPK261" s="1"/>
      <c r="QPL261" s="1"/>
      <c r="QPM261" s="1"/>
      <c r="QPN261" s="1"/>
      <c r="QPO261" s="1"/>
      <c r="QPP261" s="1"/>
      <c r="QPQ261" s="1"/>
      <c r="QPR261" s="1"/>
      <c r="QPS261" s="1"/>
      <c r="QPT261" s="1"/>
      <c r="QPU261" s="1"/>
      <c r="QPV261" s="1"/>
      <c r="QPW261" s="1"/>
      <c r="QPX261" s="1"/>
      <c r="QPY261" s="1"/>
      <c r="QPZ261" s="1"/>
      <c r="QQA261" s="1"/>
      <c r="QQB261" s="1"/>
      <c r="QQC261" s="1"/>
      <c r="QQD261" s="1"/>
      <c r="QQE261" s="1"/>
      <c r="QQF261" s="1"/>
      <c r="QQG261" s="1"/>
      <c r="QQH261" s="1"/>
      <c r="QQI261" s="1"/>
      <c r="QQJ261" s="1"/>
      <c r="QQK261" s="1"/>
      <c r="QQL261" s="1"/>
      <c r="QQM261" s="1"/>
      <c r="QQN261" s="1"/>
      <c r="QQO261" s="1"/>
      <c r="QQP261" s="1"/>
      <c r="QQQ261" s="1"/>
      <c r="QQR261" s="1"/>
      <c r="QQS261" s="1"/>
      <c r="QQT261" s="1"/>
      <c r="QQU261" s="1"/>
      <c r="QQV261" s="1"/>
      <c r="QQW261" s="1"/>
      <c r="QQX261" s="1"/>
      <c r="QQY261" s="1"/>
      <c r="QQZ261" s="1"/>
      <c r="QRA261" s="1"/>
      <c r="QRB261" s="1"/>
      <c r="QRC261" s="1"/>
      <c r="QRD261" s="1"/>
      <c r="QRE261" s="1"/>
      <c r="QRF261" s="1"/>
      <c r="QRG261" s="1"/>
      <c r="QRH261" s="1"/>
      <c r="QRI261" s="1"/>
      <c r="QRJ261" s="1"/>
      <c r="QRK261" s="1"/>
      <c r="QRL261" s="1"/>
      <c r="QRM261" s="1"/>
      <c r="QRN261" s="1"/>
      <c r="QRO261" s="1"/>
      <c r="QRP261" s="1"/>
      <c r="QRQ261" s="1"/>
      <c r="QRR261" s="1"/>
      <c r="QRS261" s="1"/>
      <c r="QRT261" s="1"/>
      <c r="QRU261" s="1"/>
      <c r="QRV261" s="1"/>
      <c r="QRW261" s="1"/>
      <c r="QRX261" s="1"/>
      <c r="QRY261" s="1"/>
      <c r="QRZ261" s="1"/>
      <c r="QSA261" s="1"/>
      <c r="QSB261" s="1"/>
      <c r="QSC261" s="1"/>
      <c r="QSD261" s="1"/>
      <c r="QSE261" s="1"/>
      <c r="QSF261" s="1"/>
      <c r="QSG261" s="1"/>
      <c r="QSH261" s="1"/>
      <c r="QSI261" s="1"/>
      <c r="QSJ261" s="1"/>
      <c r="QSK261" s="1"/>
      <c r="QSL261" s="1"/>
      <c r="QSM261" s="1"/>
      <c r="QSN261" s="1"/>
      <c r="QSO261" s="1"/>
      <c r="QSP261" s="1"/>
      <c r="QSQ261" s="1"/>
      <c r="QSR261" s="1"/>
      <c r="QSS261" s="1"/>
      <c r="QST261" s="1"/>
      <c r="QSU261" s="1"/>
      <c r="QSV261" s="1"/>
      <c r="QSW261" s="1"/>
      <c r="QSX261" s="1"/>
      <c r="QSY261" s="1"/>
      <c r="QSZ261" s="1"/>
      <c r="QTA261" s="1"/>
      <c r="QTB261" s="1"/>
      <c r="QTC261" s="1"/>
      <c r="QTD261" s="1"/>
      <c r="QTE261" s="1"/>
      <c r="QTF261" s="1"/>
      <c r="QTG261" s="1"/>
      <c r="QTH261" s="1"/>
      <c r="QTI261" s="1"/>
      <c r="QTJ261" s="1"/>
      <c r="QTK261" s="1"/>
      <c r="QTL261" s="1"/>
      <c r="QTM261" s="1"/>
      <c r="QTN261" s="1"/>
      <c r="QTO261" s="1"/>
      <c r="QTP261" s="1"/>
      <c r="QTQ261" s="1"/>
      <c r="QTR261" s="1"/>
      <c r="QTS261" s="1"/>
      <c r="QTT261" s="1"/>
      <c r="QTU261" s="1"/>
      <c r="QTV261" s="1"/>
      <c r="QTW261" s="1"/>
      <c r="QTX261" s="1"/>
      <c r="QTY261" s="1"/>
      <c r="QTZ261" s="1"/>
      <c r="QUA261" s="1"/>
      <c r="QUB261" s="1"/>
      <c r="QUC261" s="1"/>
      <c r="QUD261" s="1"/>
      <c r="QUE261" s="1"/>
      <c r="QUF261" s="1"/>
      <c r="QUG261" s="1"/>
      <c r="QUH261" s="1"/>
      <c r="QUI261" s="1"/>
      <c r="QUJ261" s="1"/>
      <c r="QUK261" s="1"/>
      <c r="QUL261" s="1"/>
      <c r="QUM261" s="1"/>
      <c r="QUN261" s="1"/>
      <c r="QUO261" s="1"/>
      <c r="QUP261" s="1"/>
      <c r="QUQ261" s="1"/>
      <c r="QUR261" s="1"/>
      <c r="QUS261" s="1"/>
      <c r="QUT261" s="1"/>
      <c r="QUU261" s="1"/>
      <c r="QUV261" s="1"/>
      <c r="QUW261" s="1"/>
      <c r="QUX261" s="1"/>
      <c r="QUY261" s="1"/>
      <c r="QUZ261" s="1"/>
      <c r="QVA261" s="1"/>
      <c r="QVB261" s="1"/>
      <c r="QVC261" s="1"/>
      <c r="QVD261" s="1"/>
      <c r="QVE261" s="1"/>
      <c r="QVF261" s="1"/>
      <c r="QVG261" s="1"/>
      <c r="QVH261" s="1"/>
      <c r="QVI261" s="1"/>
      <c r="QVJ261" s="1"/>
      <c r="QVK261" s="1"/>
      <c r="QVL261" s="1"/>
      <c r="QVM261" s="1"/>
      <c r="QVN261" s="1"/>
      <c r="QVO261" s="1"/>
      <c r="QVP261" s="1"/>
      <c r="QVQ261" s="1"/>
      <c r="QVR261" s="1"/>
      <c r="QVS261" s="1"/>
      <c r="QVT261" s="1"/>
      <c r="QVU261" s="1"/>
      <c r="QVV261" s="1"/>
      <c r="QVW261" s="1"/>
      <c r="QVX261" s="1"/>
      <c r="QVY261" s="1"/>
      <c r="QVZ261" s="1"/>
      <c r="QWA261" s="1"/>
      <c r="QWB261" s="1"/>
      <c r="QWC261" s="1"/>
      <c r="QWD261" s="1"/>
      <c r="QWE261" s="1"/>
      <c r="QWF261" s="1"/>
      <c r="QWG261" s="1"/>
      <c r="QWH261" s="1"/>
      <c r="QWI261" s="1"/>
      <c r="QWJ261" s="1"/>
      <c r="QWK261" s="1"/>
      <c r="QWL261" s="1"/>
      <c r="QWM261" s="1"/>
      <c r="QWN261" s="1"/>
      <c r="QWO261" s="1"/>
      <c r="QWP261" s="1"/>
      <c r="QWQ261" s="1"/>
      <c r="QWR261" s="1"/>
      <c r="QWS261" s="1"/>
      <c r="QWT261" s="1"/>
      <c r="QWU261" s="1"/>
      <c r="QWV261" s="1"/>
      <c r="QWW261" s="1"/>
      <c r="QWX261" s="1"/>
      <c r="QWY261" s="1"/>
      <c r="QWZ261" s="1"/>
      <c r="QXA261" s="1"/>
      <c r="QXB261" s="1"/>
      <c r="QXC261" s="1"/>
      <c r="QXD261" s="1"/>
      <c r="QXE261" s="1"/>
      <c r="QXF261" s="1"/>
      <c r="QXG261" s="1"/>
      <c r="QXH261" s="1"/>
      <c r="QXI261" s="1"/>
      <c r="QXJ261" s="1"/>
      <c r="QXK261" s="1"/>
      <c r="QXL261" s="1"/>
      <c r="QXM261" s="1"/>
      <c r="QXN261" s="1"/>
      <c r="QXO261" s="1"/>
      <c r="QXP261" s="1"/>
      <c r="QXQ261" s="1"/>
      <c r="QXR261" s="1"/>
      <c r="QXS261" s="1"/>
      <c r="QXT261" s="1"/>
      <c r="QXU261" s="1"/>
      <c r="QXV261" s="1"/>
      <c r="QXW261" s="1"/>
      <c r="QXX261" s="1"/>
      <c r="QXY261" s="1"/>
      <c r="QXZ261" s="1"/>
      <c r="QYA261" s="1"/>
      <c r="QYB261" s="1"/>
      <c r="QYC261" s="1"/>
      <c r="QYD261" s="1"/>
      <c r="QYE261" s="1"/>
      <c r="QYF261" s="1"/>
      <c r="QYG261" s="1"/>
      <c r="QYH261" s="1"/>
      <c r="QYI261" s="1"/>
      <c r="QYJ261" s="1"/>
      <c r="QYK261" s="1"/>
      <c r="QYL261" s="1"/>
      <c r="QYM261" s="1"/>
      <c r="QYN261" s="1"/>
      <c r="QYO261" s="1"/>
      <c r="QYP261" s="1"/>
      <c r="QYQ261" s="1"/>
      <c r="QYR261" s="1"/>
      <c r="QYS261" s="1"/>
      <c r="QYT261" s="1"/>
      <c r="QYU261" s="1"/>
      <c r="QYV261" s="1"/>
      <c r="QYW261" s="1"/>
      <c r="QYX261" s="1"/>
      <c r="QYY261" s="1"/>
      <c r="QYZ261" s="1"/>
      <c r="QZA261" s="1"/>
      <c r="QZB261" s="1"/>
      <c r="QZC261" s="1"/>
      <c r="QZD261" s="1"/>
      <c r="QZE261" s="1"/>
      <c r="QZF261" s="1"/>
      <c r="QZG261" s="1"/>
      <c r="QZH261" s="1"/>
      <c r="QZI261" s="1"/>
      <c r="QZJ261" s="1"/>
      <c r="QZK261" s="1"/>
      <c r="QZL261" s="1"/>
      <c r="QZM261" s="1"/>
      <c r="QZN261" s="1"/>
      <c r="QZO261" s="1"/>
      <c r="QZP261" s="1"/>
      <c r="QZQ261" s="1"/>
      <c r="QZR261" s="1"/>
      <c r="QZS261" s="1"/>
      <c r="QZT261" s="1"/>
      <c r="QZU261" s="1"/>
      <c r="QZV261" s="1"/>
      <c r="QZW261" s="1"/>
      <c r="QZX261" s="1"/>
      <c r="QZY261" s="1"/>
      <c r="QZZ261" s="1"/>
      <c r="RAA261" s="1"/>
      <c r="RAB261" s="1"/>
      <c r="RAC261" s="1"/>
      <c r="RAD261" s="1"/>
      <c r="RAE261" s="1"/>
      <c r="RAF261" s="1"/>
      <c r="RAG261" s="1"/>
      <c r="RAH261" s="1"/>
      <c r="RAI261" s="1"/>
      <c r="RAJ261" s="1"/>
      <c r="RAK261" s="1"/>
      <c r="RAL261" s="1"/>
      <c r="RAM261" s="1"/>
      <c r="RAN261" s="1"/>
      <c r="RAO261" s="1"/>
      <c r="RAP261" s="1"/>
      <c r="RAQ261" s="1"/>
      <c r="RAR261" s="1"/>
      <c r="RAS261" s="1"/>
      <c r="RAT261" s="1"/>
      <c r="RAU261" s="1"/>
      <c r="RAV261" s="1"/>
      <c r="RAW261" s="1"/>
      <c r="RAX261" s="1"/>
      <c r="RAY261" s="1"/>
      <c r="RAZ261" s="1"/>
      <c r="RBA261" s="1"/>
      <c r="RBB261" s="1"/>
      <c r="RBC261" s="1"/>
      <c r="RBD261" s="1"/>
      <c r="RBE261" s="1"/>
      <c r="RBF261" s="1"/>
      <c r="RBG261" s="1"/>
      <c r="RBH261" s="1"/>
      <c r="RBI261" s="1"/>
      <c r="RBJ261" s="1"/>
      <c r="RBK261" s="1"/>
      <c r="RBL261" s="1"/>
      <c r="RBM261" s="1"/>
      <c r="RBN261" s="1"/>
      <c r="RBO261" s="1"/>
      <c r="RBP261" s="1"/>
      <c r="RBQ261" s="1"/>
      <c r="RBR261" s="1"/>
      <c r="RBS261" s="1"/>
      <c r="RBT261" s="1"/>
      <c r="RBU261" s="1"/>
      <c r="RBV261" s="1"/>
      <c r="RBW261" s="1"/>
      <c r="RBX261" s="1"/>
      <c r="RBY261" s="1"/>
      <c r="RBZ261" s="1"/>
      <c r="RCA261" s="1"/>
      <c r="RCB261" s="1"/>
      <c r="RCC261" s="1"/>
      <c r="RCD261" s="1"/>
      <c r="RCE261" s="1"/>
      <c r="RCF261" s="1"/>
      <c r="RCG261" s="1"/>
      <c r="RCH261" s="1"/>
      <c r="RCI261" s="1"/>
      <c r="RCJ261" s="1"/>
      <c r="RCK261" s="1"/>
      <c r="RCL261" s="1"/>
      <c r="RCM261" s="1"/>
      <c r="RCN261" s="1"/>
      <c r="RCO261" s="1"/>
      <c r="RCP261" s="1"/>
      <c r="RCQ261" s="1"/>
      <c r="RCR261" s="1"/>
      <c r="RCS261" s="1"/>
      <c r="RCT261" s="1"/>
      <c r="RCU261" s="1"/>
      <c r="RCV261" s="1"/>
      <c r="RCW261" s="1"/>
      <c r="RCX261" s="1"/>
      <c r="RCY261" s="1"/>
      <c r="RCZ261" s="1"/>
      <c r="RDA261" s="1"/>
      <c r="RDB261" s="1"/>
      <c r="RDC261" s="1"/>
      <c r="RDD261" s="1"/>
      <c r="RDE261" s="1"/>
      <c r="RDF261" s="1"/>
      <c r="RDG261" s="1"/>
      <c r="RDH261" s="1"/>
      <c r="RDI261" s="1"/>
      <c r="RDJ261" s="1"/>
      <c r="RDK261" s="1"/>
      <c r="RDL261" s="1"/>
      <c r="RDM261" s="1"/>
      <c r="RDN261" s="1"/>
      <c r="RDO261" s="1"/>
      <c r="RDP261" s="1"/>
      <c r="RDQ261" s="1"/>
      <c r="RDR261" s="1"/>
      <c r="RDS261" s="1"/>
      <c r="RDT261" s="1"/>
      <c r="RDU261" s="1"/>
      <c r="RDV261" s="1"/>
      <c r="RDW261" s="1"/>
      <c r="RDX261" s="1"/>
      <c r="RDY261" s="1"/>
      <c r="RDZ261" s="1"/>
      <c r="REA261" s="1"/>
      <c r="REB261" s="1"/>
      <c r="REC261" s="1"/>
      <c r="RED261" s="1"/>
      <c r="REE261" s="1"/>
      <c r="REF261" s="1"/>
      <c r="REG261" s="1"/>
      <c r="REH261" s="1"/>
      <c r="REI261" s="1"/>
      <c r="REJ261" s="1"/>
      <c r="REK261" s="1"/>
      <c r="REL261" s="1"/>
      <c r="REM261" s="1"/>
      <c r="REN261" s="1"/>
      <c r="REO261" s="1"/>
      <c r="REP261" s="1"/>
      <c r="REQ261" s="1"/>
      <c r="RER261" s="1"/>
      <c r="RES261" s="1"/>
      <c r="RET261" s="1"/>
      <c r="REU261" s="1"/>
      <c r="REV261" s="1"/>
      <c r="REW261" s="1"/>
      <c r="REX261" s="1"/>
      <c r="REY261" s="1"/>
      <c r="REZ261" s="1"/>
      <c r="RFA261" s="1"/>
      <c r="RFB261" s="1"/>
      <c r="RFC261" s="1"/>
      <c r="RFD261" s="1"/>
      <c r="RFE261" s="1"/>
      <c r="RFF261" s="1"/>
      <c r="RFG261" s="1"/>
      <c r="RFH261" s="1"/>
      <c r="RFI261" s="1"/>
      <c r="RFJ261" s="1"/>
      <c r="RFK261" s="1"/>
      <c r="RFL261" s="1"/>
      <c r="RFM261" s="1"/>
      <c r="RFN261" s="1"/>
      <c r="RFO261" s="1"/>
      <c r="RFP261" s="1"/>
      <c r="RFQ261" s="1"/>
      <c r="RFR261" s="1"/>
      <c r="RFS261" s="1"/>
      <c r="RFT261" s="1"/>
      <c r="RFU261" s="1"/>
      <c r="RFV261" s="1"/>
      <c r="RFW261" s="1"/>
      <c r="RFX261" s="1"/>
      <c r="RFY261" s="1"/>
      <c r="RFZ261" s="1"/>
      <c r="RGA261" s="1"/>
      <c r="RGB261" s="1"/>
      <c r="RGC261" s="1"/>
      <c r="RGD261" s="1"/>
      <c r="RGE261" s="1"/>
      <c r="RGF261" s="1"/>
      <c r="RGG261" s="1"/>
      <c r="RGH261" s="1"/>
      <c r="RGI261" s="1"/>
      <c r="RGJ261" s="1"/>
      <c r="RGK261" s="1"/>
      <c r="RGL261" s="1"/>
      <c r="RGM261" s="1"/>
      <c r="RGN261" s="1"/>
      <c r="RGO261" s="1"/>
      <c r="RGP261" s="1"/>
      <c r="RGQ261" s="1"/>
      <c r="RGR261" s="1"/>
      <c r="RGS261" s="1"/>
      <c r="RGT261" s="1"/>
      <c r="RGU261" s="1"/>
      <c r="RGV261" s="1"/>
      <c r="RGW261" s="1"/>
      <c r="RGX261" s="1"/>
      <c r="RGY261" s="1"/>
      <c r="RGZ261" s="1"/>
      <c r="RHA261" s="1"/>
      <c r="RHB261" s="1"/>
      <c r="RHC261" s="1"/>
      <c r="RHD261" s="1"/>
      <c r="RHE261" s="1"/>
      <c r="RHF261" s="1"/>
      <c r="RHG261" s="1"/>
      <c r="RHH261" s="1"/>
      <c r="RHI261" s="1"/>
      <c r="RHJ261" s="1"/>
      <c r="RHK261" s="1"/>
      <c r="RHL261" s="1"/>
      <c r="RHM261" s="1"/>
      <c r="RHN261" s="1"/>
      <c r="RHO261" s="1"/>
      <c r="RHP261" s="1"/>
      <c r="RHQ261" s="1"/>
      <c r="RHR261" s="1"/>
      <c r="RHS261" s="1"/>
      <c r="RHT261" s="1"/>
      <c r="RHU261" s="1"/>
      <c r="RHV261" s="1"/>
      <c r="RHW261" s="1"/>
      <c r="RHX261" s="1"/>
      <c r="RHY261" s="1"/>
      <c r="RHZ261" s="1"/>
      <c r="RIA261" s="1"/>
      <c r="RIB261" s="1"/>
      <c r="RIC261" s="1"/>
      <c r="RID261" s="1"/>
      <c r="RIE261" s="1"/>
      <c r="RIF261" s="1"/>
      <c r="RIG261" s="1"/>
      <c r="RIH261" s="1"/>
      <c r="RII261" s="1"/>
      <c r="RIJ261" s="1"/>
      <c r="RIK261" s="1"/>
      <c r="RIL261" s="1"/>
      <c r="RIM261" s="1"/>
      <c r="RIN261" s="1"/>
      <c r="RIO261" s="1"/>
      <c r="RIP261" s="1"/>
      <c r="RIQ261" s="1"/>
      <c r="RIR261" s="1"/>
      <c r="RIS261" s="1"/>
      <c r="RIT261" s="1"/>
      <c r="RIU261" s="1"/>
      <c r="RIV261" s="1"/>
      <c r="RIW261" s="1"/>
      <c r="RIX261" s="1"/>
      <c r="RIY261" s="1"/>
      <c r="RIZ261" s="1"/>
      <c r="RJA261" s="1"/>
      <c r="RJB261" s="1"/>
      <c r="RJC261" s="1"/>
      <c r="RJD261" s="1"/>
      <c r="RJE261" s="1"/>
      <c r="RJF261" s="1"/>
      <c r="RJG261" s="1"/>
      <c r="RJH261" s="1"/>
      <c r="RJI261" s="1"/>
      <c r="RJJ261" s="1"/>
      <c r="RJK261" s="1"/>
      <c r="RJL261" s="1"/>
      <c r="RJM261" s="1"/>
      <c r="RJN261" s="1"/>
      <c r="RJO261" s="1"/>
      <c r="RJP261" s="1"/>
      <c r="RJQ261" s="1"/>
      <c r="RJR261" s="1"/>
      <c r="RJS261" s="1"/>
      <c r="RJT261" s="1"/>
      <c r="RJU261" s="1"/>
      <c r="RJV261" s="1"/>
      <c r="RJW261" s="1"/>
      <c r="RJX261" s="1"/>
      <c r="RJY261" s="1"/>
      <c r="RJZ261" s="1"/>
      <c r="RKA261" s="1"/>
      <c r="RKB261" s="1"/>
      <c r="RKC261" s="1"/>
      <c r="RKD261" s="1"/>
      <c r="RKE261" s="1"/>
      <c r="RKF261" s="1"/>
      <c r="RKG261" s="1"/>
      <c r="RKH261" s="1"/>
      <c r="RKI261" s="1"/>
      <c r="RKJ261" s="1"/>
      <c r="RKK261" s="1"/>
      <c r="RKL261" s="1"/>
      <c r="RKM261" s="1"/>
      <c r="RKN261" s="1"/>
      <c r="RKO261" s="1"/>
      <c r="RKP261" s="1"/>
      <c r="RKQ261" s="1"/>
      <c r="RKR261" s="1"/>
      <c r="RKS261" s="1"/>
      <c r="RKT261" s="1"/>
      <c r="RKU261" s="1"/>
      <c r="RKV261" s="1"/>
      <c r="RKW261" s="1"/>
      <c r="RKX261" s="1"/>
      <c r="RKY261" s="1"/>
      <c r="RKZ261" s="1"/>
      <c r="RLA261" s="1"/>
      <c r="RLB261" s="1"/>
      <c r="RLC261" s="1"/>
      <c r="RLD261" s="1"/>
      <c r="RLE261" s="1"/>
      <c r="RLF261" s="1"/>
      <c r="RLG261" s="1"/>
      <c r="RLH261" s="1"/>
      <c r="RLI261" s="1"/>
      <c r="RLJ261" s="1"/>
      <c r="RLK261" s="1"/>
      <c r="RLL261" s="1"/>
      <c r="RLM261" s="1"/>
      <c r="RLN261" s="1"/>
      <c r="RLO261" s="1"/>
      <c r="RLP261" s="1"/>
      <c r="RLQ261" s="1"/>
      <c r="RLR261" s="1"/>
      <c r="RLS261" s="1"/>
      <c r="RLT261" s="1"/>
      <c r="RLU261" s="1"/>
      <c r="RLV261" s="1"/>
      <c r="RLW261" s="1"/>
      <c r="RLX261" s="1"/>
      <c r="RLY261" s="1"/>
      <c r="RLZ261" s="1"/>
      <c r="RMA261" s="1"/>
      <c r="RMB261" s="1"/>
      <c r="RMC261" s="1"/>
      <c r="RMD261" s="1"/>
      <c r="RME261" s="1"/>
      <c r="RMF261" s="1"/>
      <c r="RMG261" s="1"/>
      <c r="RMH261" s="1"/>
      <c r="RMI261" s="1"/>
      <c r="RMJ261" s="1"/>
      <c r="RMK261" s="1"/>
      <c r="RML261" s="1"/>
      <c r="RMM261" s="1"/>
      <c r="RMN261" s="1"/>
      <c r="RMO261" s="1"/>
      <c r="RMP261" s="1"/>
      <c r="RMQ261" s="1"/>
      <c r="RMR261" s="1"/>
      <c r="RMS261" s="1"/>
      <c r="RMT261" s="1"/>
      <c r="RMU261" s="1"/>
      <c r="RMV261" s="1"/>
      <c r="RMW261" s="1"/>
      <c r="RMX261" s="1"/>
      <c r="RMY261" s="1"/>
      <c r="RMZ261" s="1"/>
      <c r="RNA261" s="1"/>
      <c r="RNB261" s="1"/>
      <c r="RNC261" s="1"/>
      <c r="RND261" s="1"/>
      <c r="RNE261" s="1"/>
      <c r="RNF261" s="1"/>
      <c r="RNG261" s="1"/>
      <c r="RNH261" s="1"/>
      <c r="RNI261" s="1"/>
      <c r="RNJ261" s="1"/>
      <c r="RNK261" s="1"/>
      <c r="RNL261" s="1"/>
      <c r="RNM261" s="1"/>
      <c r="RNN261" s="1"/>
      <c r="RNO261" s="1"/>
      <c r="RNP261" s="1"/>
      <c r="RNQ261" s="1"/>
      <c r="RNR261" s="1"/>
      <c r="RNS261" s="1"/>
      <c r="RNT261" s="1"/>
      <c r="RNU261" s="1"/>
      <c r="RNV261" s="1"/>
      <c r="RNW261" s="1"/>
      <c r="RNX261" s="1"/>
      <c r="RNY261" s="1"/>
      <c r="RNZ261" s="1"/>
      <c r="ROA261" s="1"/>
      <c r="ROB261" s="1"/>
      <c r="ROC261" s="1"/>
      <c r="ROD261" s="1"/>
      <c r="ROE261" s="1"/>
      <c r="ROF261" s="1"/>
      <c r="ROG261" s="1"/>
      <c r="ROH261" s="1"/>
      <c r="ROI261" s="1"/>
      <c r="ROJ261" s="1"/>
      <c r="ROK261" s="1"/>
      <c r="ROL261" s="1"/>
      <c r="ROM261" s="1"/>
      <c r="RON261" s="1"/>
      <c r="ROO261" s="1"/>
      <c r="ROP261" s="1"/>
      <c r="ROQ261" s="1"/>
      <c r="ROR261" s="1"/>
      <c r="ROS261" s="1"/>
      <c r="ROT261" s="1"/>
      <c r="ROU261" s="1"/>
      <c r="ROV261" s="1"/>
      <c r="ROW261" s="1"/>
      <c r="ROX261" s="1"/>
      <c r="ROY261" s="1"/>
      <c r="ROZ261" s="1"/>
      <c r="RPA261" s="1"/>
      <c r="RPB261" s="1"/>
      <c r="RPC261" s="1"/>
      <c r="RPD261" s="1"/>
      <c r="RPE261" s="1"/>
      <c r="RPF261" s="1"/>
      <c r="RPG261" s="1"/>
      <c r="RPH261" s="1"/>
      <c r="RPI261" s="1"/>
      <c r="RPJ261" s="1"/>
      <c r="RPK261" s="1"/>
      <c r="RPL261" s="1"/>
      <c r="RPM261" s="1"/>
      <c r="RPN261" s="1"/>
      <c r="RPO261" s="1"/>
      <c r="RPP261" s="1"/>
      <c r="RPQ261" s="1"/>
      <c r="RPR261" s="1"/>
      <c r="RPS261" s="1"/>
      <c r="RPT261" s="1"/>
      <c r="RPU261" s="1"/>
      <c r="RPV261" s="1"/>
      <c r="RPW261" s="1"/>
      <c r="RPX261" s="1"/>
      <c r="RPY261" s="1"/>
      <c r="RPZ261" s="1"/>
      <c r="RQA261" s="1"/>
      <c r="RQB261" s="1"/>
      <c r="RQC261" s="1"/>
      <c r="RQD261" s="1"/>
      <c r="RQE261" s="1"/>
      <c r="RQF261" s="1"/>
      <c r="RQG261" s="1"/>
      <c r="RQH261" s="1"/>
      <c r="RQI261" s="1"/>
      <c r="RQJ261" s="1"/>
      <c r="RQK261" s="1"/>
      <c r="RQL261" s="1"/>
      <c r="RQM261" s="1"/>
      <c r="RQN261" s="1"/>
      <c r="RQO261" s="1"/>
      <c r="RQP261" s="1"/>
      <c r="RQQ261" s="1"/>
      <c r="RQR261" s="1"/>
      <c r="RQS261" s="1"/>
      <c r="RQT261" s="1"/>
      <c r="RQU261" s="1"/>
      <c r="RQV261" s="1"/>
      <c r="RQW261" s="1"/>
      <c r="RQX261" s="1"/>
      <c r="RQY261" s="1"/>
      <c r="RQZ261" s="1"/>
      <c r="RRA261" s="1"/>
      <c r="RRB261" s="1"/>
      <c r="RRC261" s="1"/>
      <c r="RRD261" s="1"/>
      <c r="RRE261" s="1"/>
      <c r="RRF261" s="1"/>
      <c r="RRG261" s="1"/>
      <c r="RRH261" s="1"/>
      <c r="RRI261" s="1"/>
      <c r="RRJ261" s="1"/>
      <c r="RRK261" s="1"/>
      <c r="RRL261" s="1"/>
      <c r="RRM261" s="1"/>
      <c r="RRN261" s="1"/>
      <c r="RRO261" s="1"/>
      <c r="RRP261" s="1"/>
      <c r="RRQ261" s="1"/>
      <c r="RRR261" s="1"/>
      <c r="RRS261" s="1"/>
      <c r="RRT261" s="1"/>
      <c r="RRU261" s="1"/>
      <c r="RRV261" s="1"/>
      <c r="RRW261" s="1"/>
      <c r="RRX261" s="1"/>
      <c r="RRY261" s="1"/>
      <c r="RRZ261" s="1"/>
      <c r="RSA261" s="1"/>
      <c r="RSB261" s="1"/>
      <c r="RSC261" s="1"/>
      <c r="RSD261" s="1"/>
      <c r="RSE261" s="1"/>
      <c r="RSF261" s="1"/>
      <c r="RSG261" s="1"/>
      <c r="RSH261" s="1"/>
      <c r="RSI261" s="1"/>
      <c r="RSJ261" s="1"/>
      <c r="RSK261" s="1"/>
      <c r="RSL261" s="1"/>
      <c r="RSM261" s="1"/>
      <c r="RSN261" s="1"/>
      <c r="RSO261" s="1"/>
      <c r="RSP261" s="1"/>
      <c r="RSQ261" s="1"/>
      <c r="RSR261" s="1"/>
      <c r="RSS261" s="1"/>
      <c r="RST261" s="1"/>
      <c r="RSU261" s="1"/>
      <c r="RSV261" s="1"/>
      <c r="RSW261" s="1"/>
      <c r="RSX261" s="1"/>
      <c r="RSY261" s="1"/>
      <c r="RSZ261" s="1"/>
      <c r="RTA261" s="1"/>
      <c r="RTB261" s="1"/>
      <c r="RTC261" s="1"/>
      <c r="RTD261" s="1"/>
      <c r="RTE261" s="1"/>
      <c r="RTF261" s="1"/>
      <c r="RTG261" s="1"/>
      <c r="RTH261" s="1"/>
      <c r="RTI261" s="1"/>
      <c r="RTJ261" s="1"/>
      <c r="RTK261" s="1"/>
      <c r="RTL261" s="1"/>
      <c r="RTM261" s="1"/>
      <c r="RTN261" s="1"/>
      <c r="RTO261" s="1"/>
      <c r="RTP261" s="1"/>
      <c r="RTQ261" s="1"/>
      <c r="RTR261" s="1"/>
      <c r="RTS261" s="1"/>
      <c r="RTT261" s="1"/>
      <c r="RTU261" s="1"/>
      <c r="RTV261" s="1"/>
      <c r="RTW261" s="1"/>
      <c r="RTX261" s="1"/>
      <c r="RTY261" s="1"/>
      <c r="RTZ261" s="1"/>
      <c r="RUA261" s="1"/>
      <c r="RUB261" s="1"/>
      <c r="RUC261" s="1"/>
      <c r="RUD261" s="1"/>
      <c r="RUE261" s="1"/>
      <c r="RUF261" s="1"/>
      <c r="RUG261" s="1"/>
      <c r="RUH261" s="1"/>
      <c r="RUI261" s="1"/>
      <c r="RUJ261" s="1"/>
      <c r="RUK261" s="1"/>
      <c r="RUL261" s="1"/>
      <c r="RUM261" s="1"/>
      <c r="RUN261" s="1"/>
      <c r="RUO261" s="1"/>
      <c r="RUP261" s="1"/>
      <c r="RUQ261" s="1"/>
      <c r="RUR261" s="1"/>
      <c r="RUS261" s="1"/>
      <c r="RUT261" s="1"/>
      <c r="RUU261" s="1"/>
      <c r="RUV261" s="1"/>
      <c r="RUW261" s="1"/>
      <c r="RUX261" s="1"/>
      <c r="RUY261" s="1"/>
      <c r="RUZ261" s="1"/>
      <c r="RVA261" s="1"/>
      <c r="RVB261" s="1"/>
      <c r="RVC261" s="1"/>
      <c r="RVD261" s="1"/>
      <c r="RVE261" s="1"/>
      <c r="RVF261" s="1"/>
      <c r="RVG261" s="1"/>
      <c r="RVH261" s="1"/>
      <c r="RVI261" s="1"/>
      <c r="RVJ261" s="1"/>
      <c r="RVK261" s="1"/>
      <c r="RVL261" s="1"/>
      <c r="RVM261" s="1"/>
      <c r="RVN261" s="1"/>
      <c r="RVO261" s="1"/>
      <c r="RVP261" s="1"/>
      <c r="RVQ261" s="1"/>
      <c r="RVR261" s="1"/>
      <c r="RVS261" s="1"/>
      <c r="RVT261" s="1"/>
      <c r="RVU261" s="1"/>
      <c r="RVV261" s="1"/>
      <c r="RVW261" s="1"/>
      <c r="RVX261" s="1"/>
      <c r="RVY261" s="1"/>
      <c r="RVZ261" s="1"/>
      <c r="RWA261" s="1"/>
      <c r="RWB261" s="1"/>
      <c r="RWC261" s="1"/>
      <c r="RWD261" s="1"/>
      <c r="RWE261" s="1"/>
      <c r="RWF261" s="1"/>
      <c r="RWG261" s="1"/>
      <c r="RWH261" s="1"/>
      <c r="RWI261" s="1"/>
      <c r="RWJ261" s="1"/>
      <c r="RWK261" s="1"/>
      <c r="RWL261" s="1"/>
      <c r="RWM261" s="1"/>
      <c r="RWN261" s="1"/>
      <c r="RWO261" s="1"/>
      <c r="RWP261" s="1"/>
      <c r="RWQ261" s="1"/>
      <c r="RWR261" s="1"/>
      <c r="RWS261" s="1"/>
      <c r="RWT261" s="1"/>
      <c r="RWU261" s="1"/>
      <c r="RWV261" s="1"/>
      <c r="RWW261" s="1"/>
      <c r="RWX261" s="1"/>
      <c r="RWY261" s="1"/>
      <c r="RWZ261" s="1"/>
      <c r="RXA261" s="1"/>
      <c r="RXB261" s="1"/>
      <c r="RXC261" s="1"/>
      <c r="RXD261" s="1"/>
      <c r="RXE261" s="1"/>
      <c r="RXF261" s="1"/>
      <c r="RXG261" s="1"/>
      <c r="RXH261" s="1"/>
      <c r="RXI261" s="1"/>
      <c r="RXJ261" s="1"/>
      <c r="RXK261" s="1"/>
      <c r="RXL261" s="1"/>
      <c r="RXM261" s="1"/>
      <c r="RXN261" s="1"/>
      <c r="RXO261" s="1"/>
      <c r="RXP261" s="1"/>
      <c r="RXQ261" s="1"/>
      <c r="RXR261" s="1"/>
      <c r="RXS261" s="1"/>
      <c r="RXT261" s="1"/>
      <c r="RXU261" s="1"/>
      <c r="RXV261" s="1"/>
      <c r="RXW261" s="1"/>
      <c r="RXX261" s="1"/>
      <c r="RXY261" s="1"/>
      <c r="RXZ261" s="1"/>
      <c r="RYA261" s="1"/>
      <c r="RYB261" s="1"/>
      <c r="RYC261" s="1"/>
      <c r="RYD261" s="1"/>
      <c r="RYE261" s="1"/>
      <c r="RYF261" s="1"/>
      <c r="RYG261" s="1"/>
      <c r="RYH261" s="1"/>
      <c r="RYI261" s="1"/>
      <c r="RYJ261" s="1"/>
      <c r="RYK261" s="1"/>
      <c r="RYL261" s="1"/>
      <c r="RYM261" s="1"/>
      <c r="RYN261" s="1"/>
      <c r="RYO261" s="1"/>
      <c r="RYP261" s="1"/>
      <c r="RYQ261" s="1"/>
      <c r="RYR261" s="1"/>
      <c r="RYS261" s="1"/>
      <c r="RYT261" s="1"/>
      <c r="RYU261" s="1"/>
      <c r="RYV261" s="1"/>
      <c r="RYW261" s="1"/>
      <c r="RYX261" s="1"/>
      <c r="RYY261" s="1"/>
      <c r="RYZ261" s="1"/>
      <c r="RZA261" s="1"/>
      <c r="RZB261" s="1"/>
      <c r="RZC261" s="1"/>
      <c r="RZD261" s="1"/>
      <c r="RZE261" s="1"/>
      <c r="RZF261" s="1"/>
      <c r="RZG261" s="1"/>
      <c r="RZH261" s="1"/>
      <c r="RZI261" s="1"/>
      <c r="RZJ261" s="1"/>
      <c r="RZK261" s="1"/>
      <c r="RZL261" s="1"/>
      <c r="RZM261" s="1"/>
      <c r="RZN261" s="1"/>
      <c r="RZO261" s="1"/>
      <c r="RZP261" s="1"/>
      <c r="RZQ261" s="1"/>
      <c r="RZR261" s="1"/>
      <c r="RZS261" s="1"/>
      <c r="RZT261" s="1"/>
      <c r="RZU261" s="1"/>
      <c r="RZV261" s="1"/>
      <c r="RZW261" s="1"/>
      <c r="RZX261" s="1"/>
      <c r="RZY261" s="1"/>
      <c r="RZZ261" s="1"/>
      <c r="SAA261" s="1"/>
      <c r="SAB261" s="1"/>
      <c r="SAC261" s="1"/>
      <c r="SAD261" s="1"/>
      <c r="SAE261" s="1"/>
      <c r="SAF261" s="1"/>
      <c r="SAG261" s="1"/>
      <c r="SAH261" s="1"/>
      <c r="SAI261" s="1"/>
      <c r="SAJ261" s="1"/>
      <c r="SAK261" s="1"/>
      <c r="SAL261" s="1"/>
      <c r="SAM261" s="1"/>
      <c r="SAN261" s="1"/>
      <c r="SAO261" s="1"/>
      <c r="SAP261" s="1"/>
      <c r="SAQ261" s="1"/>
      <c r="SAR261" s="1"/>
      <c r="SAS261" s="1"/>
      <c r="SAT261" s="1"/>
      <c r="SAU261" s="1"/>
      <c r="SAV261" s="1"/>
      <c r="SAW261" s="1"/>
      <c r="SAX261" s="1"/>
      <c r="SAY261" s="1"/>
      <c r="SAZ261" s="1"/>
      <c r="SBA261" s="1"/>
      <c r="SBB261" s="1"/>
      <c r="SBC261" s="1"/>
      <c r="SBD261" s="1"/>
      <c r="SBE261" s="1"/>
      <c r="SBF261" s="1"/>
      <c r="SBG261" s="1"/>
      <c r="SBH261" s="1"/>
      <c r="SBI261" s="1"/>
      <c r="SBJ261" s="1"/>
      <c r="SBK261" s="1"/>
      <c r="SBL261" s="1"/>
      <c r="SBM261" s="1"/>
      <c r="SBN261" s="1"/>
      <c r="SBO261" s="1"/>
      <c r="SBP261" s="1"/>
      <c r="SBQ261" s="1"/>
      <c r="SBR261" s="1"/>
      <c r="SBS261" s="1"/>
      <c r="SBT261" s="1"/>
      <c r="SBU261" s="1"/>
      <c r="SBV261" s="1"/>
      <c r="SBW261" s="1"/>
      <c r="SBX261" s="1"/>
      <c r="SBY261" s="1"/>
      <c r="SBZ261" s="1"/>
      <c r="SCA261" s="1"/>
      <c r="SCB261" s="1"/>
      <c r="SCC261" s="1"/>
      <c r="SCD261" s="1"/>
      <c r="SCE261" s="1"/>
      <c r="SCF261" s="1"/>
      <c r="SCG261" s="1"/>
      <c r="SCH261" s="1"/>
      <c r="SCI261" s="1"/>
      <c r="SCJ261" s="1"/>
      <c r="SCK261" s="1"/>
      <c r="SCL261" s="1"/>
      <c r="SCM261" s="1"/>
      <c r="SCN261" s="1"/>
      <c r="SCO261" s="1"/>
      <c r="SCP261" s="1"/>
      <c r="SCQ261" s="1"/>
      <c r="SCR261" s="1"/>
      <c r="SCS261" s="1"/>
      <c r="SCT261" s="1"/>
      <c r="SCU261" s="1"/>
      <c r="SCV261" s="1"/>
      <c r="SCW261" s="1"/>
      <c r="SCX261" s="1"/>
      <c r="SCY261" s="1"/>
      <c r="SCZ261" s="1"/>
      <c r="SDA261" s="1"/>
      <c r="SDB261" s="1"/>
      <c r="SDC261" s="1"/>
      <c r="SDD261" s="1"/>
      <c r="SDE261" s="1"/>
      <c r="SDF261" s="1"/>
      <c r="SDG261" s="1"/>
      <c r="SDH261" s="1"/>
      <c r="SDI261" s="1"/>
      <c r="SDJ261" s="1"/>
      <c r="SDK261" s="1"/>
      <c r="SDL261" s="1"/>
      <c r="SDM261" s="1"/>
      <c r="SDN261" s="1"/>
      <c r="SDO261" s="1"/>
      <c r="SDP261" s="1"/>
      <c r="SDQ261" s="1"/>
      <c r="SDR261" s="1"/>
      <c r="SDS261" s="1"/>
      <c r="SDT261" s="1"/>
      <c r="SDU261" s="1"/>
      <c r="SDV261" s="1"/>
      <c r="SDW261" s="1"/>
      <c r="SDX261" s="1"/>
      <c r="SDY261" s="1"/>
      <c r="SDZ261" s="1"/>
      <c r="SEA261" s="1"/>
      <c r="SEB261" s="1"/>
      <c r="SEC261" s="1"/>
      <c r="SED261" s="1"/>
      <c r="SEE261" s="1"/>
      <c r="SEF261" s="1"/>
      <c r="SEG261" s="1"/>
      <c r="SEH261" s="1"/>
      <c r="SEI261" s="1"/>
      <c r="SEJ261" s="1"/>
      <c r="SEK261" s="1"/>
      <c r="SEL261" s="1"/>
      <c r="SEM261" s="1"/>
      <c r="SEN261" s="1"/>
      <c r="SEO261" s="1"/>
      <c r="SEP261" s="1"/>
      <c r="SEQ261" s="1"/>
      <c r="SER261" s="1"/>
      <c r="SES261" s="1"/>
      <c r="SET261" s="1"/>
      <c r="SEU261" s="1"/>
      <c r="SEV261" s="1"/>
      <c r="SEW261" s="1"/>
      <c r="SEX261" s="1"/>
      <c r="SEY261" s="1"/>
      <c r="SEZ261" s="1"/>
      <c r="SFA261" s="1"/>
      <c r="SFB261" s="1"/>
      <c r="SFC261" s="1"/>
      <c r="SFD261" s="1"/>
      <c r="SFE261" s="1"/>
      <c r="SFF261" s="1"/>
      <c r="SFG261" s="1"/>
      <c r="SFH261" s="1"/>
      <c r="SFI261" s="1"/>
      <c r="SFJ261" s="1"/>
      <c r="SFK261" s="1"/>
      <c r="SFL261" s="1"/>
      <c r="SFM261" s="1"/>
      <c r="SFN261" s="1"/>
      <c r="SFO261" s="1"/>
      <c r="SFP261" s="1"/>
      <c r="SFQ261" s="1"/>
      <c r="SFR261" s="1"/>
      <c r="SFS261" s="1"/>
      <c r="SFT261" s="1"/>
      <c r="SFU261" s="1"/>
      <c r="SFV261" s="1"/>
      <c r="SFW261" s="1"/>
      <c r="SFX261" s="1"/>
      <c r="SFY261" s="1"/>
      <c r="SFZ261" s="1"/>
      <c r="SGA261" s="1"/>
      <c r="SGB261" s="1"/>
      <c r="SGC261" s="1"/>
      <c r="SGD261" s="1"/>
      <c r="SGE261" s="1"/>
      <c r="SGF261" s="1"/>
      <c r="SGG261" s="1"/>
      <c r="SGH261" s="1"/>
      <c r="SGI261" s="1"/>
      <c r="SGJ261" s="1"/>
      <c r="SGK261" s="1"/>
      <c r="SGL261" s="1"/>
      <c r="SGM261" s="1"/>
      <c r="SGN261" s="1"/>
      <c r="SGO261" s="1"/>
      <c r="SGP261" s="1"/>
      <c r="SGQ261" s="1"/>
      <c r="SGR261" s="1"/>
      <c r="SGS261" s="1"/>
      <c r="SGT261" s="1"/>
      <c r="SGU261" s="1"/>
      <c r="SGV261" s="1"/>
      <c r="SGW261" s="1"/>
      <c r="SGX261" s="1"/>
      <c r="SGY261" s="1"/>
      <c r="SGZ261" s="1"/>
      <c r="SHA261" s="1"/>
      <c r="SHB261" s="1"/>
      <c r="SHC261" s="1"/>
      <c r="SHD261" s="1"/>
      <c r="SHE261" s="1"/>
      <c r="SHF261" s="1"/>
      <c r="SHG261" s="1"/>
      <c r="SHH261" s="1"/>
      <c r="SHI261" s="1"/>
      <c r="SHJ261" s="1"/>
      <c r="SHK261" s="1"/>
      <c r="SHL261" s="1"/>
      <c r="SHM261" s="1"/>
      <c r="SHN261" s="1"/>
      <c r="SHO261" s="1"/>
      <c r="SHP261" s="1"/>
      <c r="SHQ261" s="1"/>
      <c r="SHR261" s="1"/>
      <c r="SHS261" s="1"/>
      <c r="SHT261" s="1"/>
      <c r="SHU261" s="1"/>
      <c r="SHV261" s="1"/>
      <c r="SHW261" s="1"/>
      <c r="SHX261" s="1"/>
      <c r="SHY261" s="1"/>
      <c r="SHZ261" s="1"/>
      <c r="SIA261" s="1"/>
      <c r="SIB261" s="1"/>
      <c r="SIC261" s="1"/>
      <c r="SID261" s="1"/>
      <c r="SIE261" s="1"/>
      <c r="SIF261" s="1"/>
      <c r="SIG261" s="1"/>
      <c r="SIH261" s="1"/>
      <c r="SII261" s="1"/>
      <c r="SIJ261" s="1"/>
      <c r="SIK261" s="1"/>
      <c r="SIL261" s="1"/>
      <c r="SIM261" s="1"/>
      <c r="SIN261" s="1"/>
      <c r="SIO261" s="1"/>
      <c r="SIP261" s="1"/>
      <c r="SIQ261" s="1"/>
      <c r="SIR261" s="1"/>
      <c r="SIS261" s="1"/>
      <c r="SIT261" s="1"/>
      <c r="SIU261" s="1"/>
      <c r="SIV261" s="1"/>
      <c r="SIW261" s="1"/>
      <c r="SIX261" s="1"/>
      <c r="SIY261" s="1"/>
      <c r="SIZ261" s="1"/>
      <c r="SJA261" s="1"/>
      <c r="SJB261" s="1"/>
      <c r="SJC261" s="1"/>
      <c r="SJD261" s="1"/>
      <c r="SJE261" s="1"/>
      <c r="SJF261" s="1"/>
      <c r="SJG261" s="1"/>
      <c r="SJH261" s="1"/>
      <c r="SJI261" s="1"/>
      <c r="SJJ261" s="1"/>
      <c r="SJK261" s="1"/>
      <c r="SJL261" s="1"/>
      <c r="SJM261" s="1"/>
      <c r="SJN261" s="1"/>
      <c r="SJO261" s="1"/>
      <c r="SJP261" s="1"/>
      <c r="SJQ261" s="1"/>
      <c r="SJR261" s="1"/>
      <c r="SJS261" s="1"/>
      <c r="SJT261" s="1"/>
      <c r="SJU261" s="1"/>
      <c r="SJV261" s="1"/>
      <c r="SJW261" s="1"/>
      <c r="SJX261" s="1"/>
      <c r="SJY261" s="1"/>
      <c r="SJZ261" s="1"/>
      <c r="SKA261" s="1"/>
      <c r="SKB261" s="1"/>
      <c r="SKC261" s="1"/>
      <c r="SKD261" s="1"/>
      <c r="SKE261" s="1"/>
      <c r="SKF261" s="1"/>
      <c r="SKG261" s="1"/>
      <c r="SKH261" s="1"/>
      <c r="SKI261" s="1"/>
      <c r="SKJ261" s="1"/>
      <c r="SKK261" s="1"/>
      <c r="SKL261" s="1"/>
      <c r="SKM261" s="1"/>
      <c r="SKN261" s="1"/>
      <c r="SKO261" s="1"/>
      <c r="SKP261" s="1"/>
      <c r="SKQ261" s="1"/>
      <c r="SKR261" s="1"/>
      <c r="SKS261" s="1"/>
      <c r="SKT261" s="1"/>
      <c r="SKU261" s="1"/>
      <c r="SKV261" s="1"/>
      <c r="SKW261" s="1"/>
      <c r="SKX261" s="1"/>
      <c r="SKY261" s="1"/>
      <c r="SKZ261" s="1"/>
      <c r="SLA261" s="1"/>
      <c r="SLB261" s="1"/>
      <c r="SLC261" s="1"/>
      <c r="SLD261" s="1"/>
      <c r="SLE261" s="1"/>
      <c r="SLF261" s="1"/>
      <c r="SLG261" s="1"/>
      <c r="SLH261" s="1"/>
      <c r="SLI261" s="1"/>
      <c r="SLJ261" s="1"/>
      <c r="SLK261" s="1"/>
      <c r="SLL261" s="1"/>
      <c r="SLM261" s="1"/>
      <c r="SLN261" s="1"/>
      <c r="SLO261" s="1"/>
      <c r="SLP261" s="1"/>
      <c r="SLQ261" s="1"/>
      <c r="SLR261" s="1"/>
      <c r="SLS261" s="1"/>
      <c r="SLT261" s="1"/>
      <c r="SLU261" s="1"/>
      <c r="SLV261" s="1"/>
      <c r="SLW261" s="1"/>
      <c r="SLX261" s="1"/>
      <c r="SLY261" s="1"/>
      <c r="SLZ261" s="1"/>
      <c r="SMA261" s="1"/>
      <c r="SMB261" s="1"/>
      <c r="SMC261" s="1"/>
      <c r="SMD261" s="1"/>
      <c r="SME261" s="1"/>
      <c r="SMF261" s="1"/>
      <c r="SMG261" s="1"/>
      <c r="SMH261" s="1"/>
      <c r="SMI261" s="1"/>
      <c r="SMJ261" s="1"/>
      <c r="SMK261" s="1"/>
      <c r="SML261" s="1"/>
      <c r="SMM261" s="1"/>
      <c r="SMN261" s="1"/>
      <c r="SMO261" s="1"/>
      <c r="SMP261" s="1"/>
      <c r="SMQ261" s="1"/>
      <c r="SMR261" s="1"/>
      <c r="SMS261" s="1"/>
      <c r="SMT261" s="1"/>
      <c r="SMU261" s="1"/>
      <c r="SMV261" s="1"/>
      <c r="SMW261" s="1"/>
      <c r="SMX261" s="1"/>
      <c r="SMY261" s="1"/>
      <c r="SMZ261" s="1"/>
      <c r="SNA261" s="1"/>
      <c r="SNB261" s="1"/>
      <c r="SNC261" s="1"/>
      <c r="SND261" s="1"/>
      <c r="SNE261" s="1"/>
      <c r="SNF261" s="1"/>
      <c r="SNG261" s="1"/>
      <c r="SNH261" s="1"/>
      <c r="SNI261" s="1"/>
      <c r="SNJ261" s="1"/>
      <c r="SNK261" s="1"/>
      <c r="SNL261" s="1"/>
      <c r="SNM261" s="1"/>
      <c r="SNN261" s="1"/>
      <c r="SNO261" s="1"/>
      <c r="SNP261" s="1"/>
      <c r="SNQ261" s="1"/>
      <c r="SNR261" s="1"/>
      <c r="SNS261" s="1"/>
      <c r="SNT261" s="1"/>
      <c r="SNU261" s="1"/>
      <c r="SNV261" s="1"/>
      <c r="SNW261" s="1"/>
      <c r="SNX261" s="1"/>
      <c r="SNY261" s="1"/>
      <c r="SNZ261" s="1"/>
      <c r="SOA261" s="1"/>
      <c r="SOB261" s="1"/>
      <c r="SOC261" s="1"/>
      <c r="SOD261" s="1"/>
      <c r="SOE261" s="1"/>
      <c r="SOF261" s="1"/>
      <c r="SOG261" s="1"/>
      <c r="SOH261" s="1"/>
      <c r="SOI261" s="1"/>
      <c r="SOJ261" s="1"/>
      <c r="SOK261" s="1"/>
      <c r="SOL261" s="1"/>
      <c r="SOM261" s="1"/>
      <c r="SON261" s="1"/>
      <c r="SOO261" s="1"/>
      <c r="SOP261" s="1"/>
      <c r="SOQ261" s="1"/>
      <c r="SOR261" s="1"/>
      <c r="SOS261" s="1"/>
      <c r="SOT261" s="1"/>
      <c r="SOU261" s="1"/>
      <c r="SOV261" s="1"/>
      <c r="SOW261" s="1"/>
      <c r="SOX261" s="1"/>
      <c r="SOY261" s="1"/>
      <c r="SOZ261" s="1"/>
      <c r="SPA261" s="1"/>
      <c r="SPB261" s="1"/>
      <c r="SPC261" s="1"/>
      <c r="SPD261" s="1"/>
      <c r="SPE261" s="1"/>
      <c r="SPF261" s="1"/>
      <c r="SPG261" s="1"/>
      <c r="SPH261" s="1"/>
      <c r="SPI261" s="1"/>
      <c r="SPJ261" s="1"/>
      <c r="SPK261" s="1"/>
      <c r="SPL261" s="1"/>
      <c r="SPM261" s="1"/>
      <c r="SPN261" s="1"/>
      <c r="SPO261" s="1"/>
      <c r="SPP261" s="1"/>
      <c r="SPQ261" s="1"/>
      <c r="SPR261" s="1"/>
      <c r="SPS261" s="1"/>
      <c r="SPT261" s="1"/>
      <c r="SPU261" s="1"/>
      <c r="SPV261" s="1"/>
      <c r="SPW261" s="1"/>
      <c r="SPX261" s="1"/>
      <c r="SPY261" s="1"/>
      <c r="SPZ261" s="1"/>
      <c r="SQA261" s="1"/>
      <c r="SQB261" s="1"/>
      <c r="SQC261" s="1"/>
      <c r="SQD261" s="1"/>
      <c r="SQE261" s="1"/>
      <c r="SQF261" s="1"/>
      <c r="SQG261" s="1"/>
      <c r="SQH261" s="1"/>
      <c r="SQI261" s="1"/>
      <c r="SQJ261" s="1"/>
      <c r="SQK261" s="1"/>
      <c r="SQL261" s="1"/>
      <c r="SQM261" s="1"/>
      <c r="SQN261" s="1"/>
      <c r="SQO261" s="1"/>
      <c r="SQP261" s="1"/>
      <c r="SQQ261" s="1"/>
      <c r="SQR261" s="1"/>
      <c r="SQS261" s="1"/>
      <c r="SQT261" s="1"/>
      <c r="SQU261" s="1"/>
      <c r="SQV261" s="1"/>
      <c r="SQW261" s="1"/>
      <c r="SQX261" s="1"/>
      <c r="SQY261" s="1"/>
      <c r="SQZ261" s="1"/>
      <c r="SRA261" s="1"/>
      <c r="SRB261" s="1"/>
      <c r="SRC261" s="1"/>
      <c r="SRD261" s="1"/>
      <c r="SRE261" s="1"/>
      <c r="SRF261" s="1"/>
      <c r="SRG261" s="1"/>
      <c r="SRH261" s="1"/>
      <c r="SRI261" s="1"/>
      <c r="SRJ261" s="1"/>
      <c r="SRK261" s="1"/>
      <c r="SRL261" s="1"/>
      <c r="SRM261" s="1"/>
      <c r="SRN261" s="1"/>
      <c r="SRO261" s="1"/>
      <c r="SRP261" s="1"/>
      <c r="SRQ261" s="1"/>
      <c r="SRR261" s="1"/>
      <c r="SRS261" s="1"/>
      <c r="SRT261" s="1"/>
      <c r="SRU261" s="1"/>
      <c r="SRV261" s="1"/>
      <c r="SRW261" s="1"/>
      <c r="SRX261" s="1"/>
      <c r="SRY261" s="1"/>
      <c r="SRZ261" s="1"/>
      <c r="SSA261" s="1"/>
      <c r="SSB261" s="1"/>
      <c r="SSC261" s="1"/>
      <c r="SSD261" s="1"/>
      <c r="SSE261" s="1"/>
      <c r="SSF261" s="1"/>
      <c r="SSG261" s="1"/>
      <c r="SSH261" s="1"/>
      <c r="SSI261" s="1"/>
      <c r="SSJ261" s="1"/>
      <c r="SSK261" s="1"/>
      <c r="SSL261" s="1"/>
      <c r="SSM261" s="1"/>
      <c r="SSN261" s="1"/>
      <c r="SSO261" s="1"/>
      <c r="SSP261" s="1"/>
      <c r="SSQ261" s="1"/>
      <c r="SSR261" s="1"/>
      <c r="SSS261" s="1"/>
      <c r="SST261" s="1"/>
      <c r="SSU261" s="1"/>
      <c r="SSV261" s="1"/>
      <c r="SSW261" s="1"/>
      <c r="SSX261" s="1"/>
      <c r="SSY261" s="1"/>
      <c r="SSZ261" s="1"/>
      <c r="STA261" s="1"/>
      <c r="STB261" s="1"/>
      <c r="STC261" s="1"/>
      <c r="STD261" s="1"/>
      <c r="STE261" s="1"/>
      <c r="STF261" s="1"/>
      <c r="STG261" s="1"/>
      <c r="STH261" s="1"/>
      <c r="STI261" s="1"/>
      <c r="STJ261" s="1"/>
      <c r="STK261" s="1"/>
      <c r="STL261" s="1"/>
      <c r="STM261" s="1"/>
      <c r="STN261" s="1"/>
      <c r="STO261" s="1"/>
      <c r="STP261" s="1"/>
      <c r="STQ261" s="1"/>
      <c r="STR261" s="1"/>
      <c r="STS261" s="1"/>
      <c r="STT261" s="1"/>
      <c r="STU261" s="1"/>
      <c r="STV261" s="1"/>
      <c r="STW261" s="1"/>
      <c r="STX261" s="1"/>
      <c r="STY261" s="1"/>
      <c r="STZ261" s="1"/>
      <c r="SUA261" s="1"/>
      <c r="SUB261" s="1"/>
      <c r="SUC261" s="1"/>
      <c r="SUD261" s="1"/>
      <c r="SUE261" s="1"/>
      <c r="SUF261" s="1"/>
      <c r="SUG261" s="1"/>
      <c r="SUH261" s="1"/>
      <c r="SUI261" s="1"/>
      <c r="SUJ261" s="1"/>
      <c r="SUK261" s="1"/>
      <c r="SUL261" s="1"/>
      <c r="SUM261" s="1"/>
      <c r="SUN261" s="1"/>
      <c r="SUO261" s="1"/>
      <c r="SUP261" s="1"/>
      <c r="SUQ261" s="1"/>
      <c r="SUR261" s="1"/>
      <c r="SUS261" s="1"/>
      <c r="SUT261" s="1"/>
      <c r="SUU261" s="1"/>
      <c r="SUV261" s="1"/>
      <c r="SUW261" s="1"/>
      <c r="SUX261" s="1"/>
      <c r="SUY261" s="1"/>
      <c r="SUZ261" s="1"/>
      <c r="SVA261" s="1"/>
      <c r="SVB261" s="1"/>
      <c r="SVC261" s="1"/>
      <c r="SVD261" s="1"/>
      <c r="SVE261" s="1"/>
      <c r="SVF261" s="1"/>
      <c r="SVG261" s="1"/>
      <c r="SVH261" s="1"/>
      <c r="SVI261" s="1"/>
      <c r="SVJ261" s="1"/>
      <c r="SVK261" s="1"/>
      <c r="SVL261" s="1"/>
      <c r="SVM261" s="1"/>
      <c r="SVN261" s="1"/>
      <c r="SVO261" s="1"/>
      <c r="SVP261" s="1"/>
      <c r="SVQ261" s="1"/>
      <c r="SVR261" s="1"/>
      <c r="SVS261" s="1"/>
      <c r="SVT261" s="1"/>
      <c r="SVU261" s="1"/>
      <c r="SVV261" s="1"/>
      <c r="SVW261" s="1"/>
      <c r="SVX261" s="1"/>
      <c r="SVY261" s="1"/>
      <c r="SVZ261" s="1"/>
      <c r="SWA261" s="1"/>
      <c r="SWB261" s="1"/>
      <c r="SWC261" s="1"/>
      <c r="SWD261" s="1"/>
      <c r="SWE261" s="1"/>
      <c r="SWF261" s="1"/>
      <c r="SWG261" s="1"/>
      <c r="SWH261" s="1"/>
      <c r="SWI261" s="1"/>
      <c r="SWJ261" s="1"/>
      <c r="SWK261" s="1"/>
      <c r="SWL261" s="1"/>
      <c r="SWM261" s="1"/>
      <c r="SWN261" s="1"/>
      <c r="SWO261" s="1"/>
      <c r="SWP261" s="1"/>
      <c r="SWQ261" s="1"/>
      <c r="SWR261" s="1"/>
      <c r="SWS261" s="1"/>
      <c r="SWT261" s="1"/>
      <c r="SWU261" s="1"/>
      <c r="SWV261" s="1"/>
      <c r="SWW261" s="1"/>
      <c r="SWX261" s="1"/>
      <c r="SWY261" s="1"/>
      <c r="SWZ261" s="1"/>
      <c r="SXA261" s="1"/>
      <c r="SXB261" s="1"/>
      <c r="SXC261" s="1"/>
      <c r="SXD261" s="1"/>
      <c r="SXE261" s="1"/>
      <c r="SXF261" s="1"/>
      <c r="SXG261" s="1"/>
      <c r="SXH261" s="1"/>
      <c r="SXI261" s="1"/>
      <c r="SXJ261" s="1"/>
      <c r="SXK261" s="1"/>
      <c r="SXL261" s="1"/>
      <c r="SXM261" s="1"/>
      <c r="SXN261" s="1"/>
      <c r="SXO261" s="1"/>
      <c r="SXP261" s="1"/>
      <c r="SXQ261" s="1"/>
      <c r="SXR261" s="1"/>
      <c r="SXS261" s="1"/>
      <c r="SXT261" s="1"/>
      <c r="SXU261" s="1"/>
      <c r="SXV261" s="1"/>
      <c r="SXW261" s="1"/>
      <c r="SXX261" s="1"/>
      <c r="SXY261" s="1"/>
      <c r="SXZ261" s="1"/>
      <c r="SYA261" s="1"/>
      <c r="SYB261" s="1"/>
      <c r="SYC261" s="1"/>
      <c r="SYD261" s="1"/>
      <c r="SYE261" s="1"/>
      <c r="SYF261" s="1"/>
      <c r="SYG261" s="1"/>
      <c r="SYH261" s="1"/>
      <c r="SYI261" s="1"/>
      <c r="SYJ261" s="1"/>
      <c r="SYK261" s="1"/>
      <c r="SYL261" s="1"/>
      <c r="SYM261" s="1"/>
      <c r="SYN261" s="1"/>
      <c r="SYO261" s="1"/>
      <c r="SYP261" s="1"/>
      <c r="SYQ261" s="1"/>
      <c r="SYR261" s="1"/>
      <c r="SYS261" s="1"/>
      <c r="SYT261" s="1"/>
      <c r="SYU261" s="1"/>
      <c r="SYV261" s="1"/>
      <c r="SYW261" s="1"/>
      <c r="SYX261" s="1"/>
      <c r="SYY261" s="1"/>
      <c r="SYZ261" s="1"/>
      <c r="SZA261" s="1"/>
      <c r="SZB261" s="1"/>
      <c r="SZC261" s="1"/>
      <c r="SZD261" s="1"/>
      <c r="SZE261" s="1"/>
      <c r="SZF261" s="1"/>
      <c r="SZG261" s="1"/>
      <c r="SZH261" s="1"/>
      <c r="SZI261" s="1"/>
      <c r="SZJ261" s="1"/>
      <c r="SZK261" s="1"/>
      <c r="SZL261" s="1"/>
      <c r="SZM261" s="1"/>
      <c r="SZN261" s="1"/>
      <c r="SZO261" s="1"/>
      <c r="SZP261" s="1"/>
      <c r="SZQ261" s="1"/>
      <c r="SZR261" s="1"/>
      <c r="SZS261" s="1"/>
      <c r="SZT261" s="1"/>
      <c r="SZU261" s="1"/>
      <c r="SZV261" s="1"/>
      <c r="SZW261" s="1"/>
      <c r="SZX261" s="1"/>
      <c r="SZY261" s="1"/>
      <c r="SZZ261" s="1"/>
      <c r="TAA261" s="1"/>
      <c r="TAB261" s="1"/>
      <c r="TAC261" s="1"/>
      <c r="TAD261" s="1"/>
      <c r="TAE261" s="1"/>
      <c r="TAF261" s="1"/>
      <c r="TAG261" s="1"/>
      <c r="TAH261" s="1"/>
      <c r="TAI261" s="1"/>
      <c r="TAJ261" s="1"/>
      <c r="TAK261" s="1"/>
      <c r="TAL261" s="1"/>
      <c r="TAM261" s="1"/>
      <c r="TAN261" s="1"/>
      <c r="TAO261" s="1"/>
      <c r="TAP261" s="1"/>
      <c r="TAQ261" s="1"/>
      <c r="TAR261" s="1"/>
      <c r="TAS261" s="1"/>
      <c r="TAT261" s="1"/>
      <c r="TAU261" s="1"/>
      <c r="TAV261" s="1"/>
      <c r="TAW261" s="1"/>
      <c r="TAX261" s="1"/>
      <c r="TAY261" s="1"/>
      <c r="TAZ261" s="1"/>
      <c r="TBA261" s="1"/>
      <c r="TBB261" s="1"/>
      <c r="TBC261" s="1"/>
      <c r="TBD261" s="1"/>
      <c r="TBE261" s="1"/>
      <c r="TBF261" s="1"/>
      <c r="TBG261" s="1"/>
      <c r="TBH261" s="1"/>
      <c r="TBI261" s="1"/>
      <c r="TBJ261" s="1"/>
      <c r="TBK261" s="1"/>
      <c r="TBL261" s="1"/>
      <c r="TBM261" s="1"/>
      <c r="TBN261" s="1"/>
      <c r="TBO261" s="1"/>
      <c r="TBP261" s="1"/>
      <c r="TBQ261" s="1"/>
      <c r="TBR261" s="1"/>
      <c r="TBS261" s="1"/>
      <c r="TBT261" s="1"/>
      <c r="TBU261" s="1"/>
      <c r="TBV261" s="1"/>
      <c r="TBW261" s="1"/>
      <c r="TBX261" s="1"/>
      <c r="TBY261" s="1"/>
      <c r="TBZ261" s="1"/>
      <c r="TCA261" s="1"/>
      <c r="TCB261" s="1"/>
      <c r="TCC261" s="1"/>
      <c r="TCD261" s="1"/>
      <c r="TCE261" s="1"/>
      <c r="TCF261" s="1"/>
      <c r="TCG261" s="1"/>
      <c r="TCH261" s="1"/>
      <c r="TCI261" s="1"/>
      <c r="TCJ261" s="1"/>
      <c r="TCK261" s="1"/>
      <c r="TCL261" s="1"/>
      <c r="TCM261" s="1"/>
      <c r="TCN261" s="1"/>
      <c r="TCO261" s="1"/>
      <c r="TCP261" s="1"/>
      <c r="TCQ261" s="1"/>
      <c r="TCR261" s="1"/>
      <c r="TCS261" s="1"/>
      <c r="TCT261" s="1"/>
      <c r="TCU261" s="1"/>
      <c r="TCV261" s="1"/>
      <c r="TCW261" s="1"/>
      <c r="TCX261" s="1"/>
      <c r="TCY261" s="1"/>
      <c r="TCZ261" s="1"/>
      <c r="TDA261" s="1"/>
      <c r="TDB261" s="1"/>
      <c r="TDC261" s="1"/>
      <c r="TDD261" s="1"/>
      <c r="TDE261" s="1"/>
      <c r="TDF261" s="1"/>
      <c r="TDG261" s="1"/>
      <c r="TDH261" s="1"/>
      <c r="TDI261" s="1"/>
      <c r="TDJ261" s="1"/>
      <c r="TDK261" s="1"/>
      <c r="TDL261" s="1"/>
      <c r="TDM261" s="1"/>
      <c r="TDN261" s="1"/>
      <c r="TDO261" s="1"/>
      <c r="TDP261" s="1"/>
      <c r="TDQ261" s="1"/>
      <c r="TDR261" s="1"/>
      <c r="TDS261" s="1"/>
      <c r="TDT261" s="1"/>
      <c r="TDU261" s="1"/>
      <c r="TDV261" s="1"/>
      <c r="TDW261" s="1"/>
      <c r="TDX261" s="1"/>
      <c r="TDY261" s="1"/>
      <c r="TDZ261" s="1"/>
      <c r="TEA261" s="1"/>
      <c r="TEB261" s="1"/>
      <c r="TEC261" s="1"/>
      <c r="TED261" s="1"/>
      <c r="TEE261" s="1"/>
      <c r="TEF261" s="1"/>
      <c r="TEG261" s="1"/>
      <c r="TEH261" s="1"/>
      <c r="TEI261" s="1"/>
      <c r="TEJ261" s="1"/>
      <c r="TEK261" s="1"/>
      <c r="TEL261" s="1"/>
      <c r="TEM261" s="1"/>
      <c r="TEN261" s="1"/>
      <c r="TEO261" s="1"/>
      <c r="TEP261" s="1"/>
      <c r="TEQ261" s="1"/>
      <c r="TER261" s="1"/>
      <c r="TES261" s="1"/>
      <c r="TET261" s="1"/>
      <c r="TEU261" s="1"/>
      <c r="TEV261" s="1"/>
      <c r="TEW261" s="1"/>
      <c r="TEX261" s="1"/>
      <c r="TEY261" s="1"/>
      <c r="TEZ261" s="1"/>
      <c r="TFA261" s="1"/>
      <c r="TFB261" s="1"/>
      <c r="TFC261" s="1"/>
      <c r="TFD261" s="1"/>
      <c r="TFE261" s="1"/>
      <c r="TFF261" s="1"/>
      <c r="TFG261" s="1"/>
      <c r="TFH261" s="1"/>
      <c r="TFI261" s="1"/>
      <c r="TFJ261" s="1"/>
      <c r="TFK261" s="1"/>
      <c r="TFL261" s="1"/>
      <c r="TFM261" s="1"/>
      <c r="TFN261" s="1"/>
      <c r="TFO261" s="1"/>
      <c r="TFP261" s="1"/>
      <c r="TFQ261" s="1"/>
      <c r="TFR261" s="1"/>
      <c r="TFS261" s="1"/>
      <c r="TFT261" s="1"/>
      <c r="TFU261" s="1"/>
      <c r="TFV261" s="1"/>
      <c r="TFW261" s="1"/>
      <c r="TFX261" s="1"/>
      <c r="TFY261" s="1"/>
      <c r="TFZ261" s="1"/>
      <c r="TGA261" s="1"/>
      <c r="TGB261" s="1"/>
      <c r="TGC261" s="1"/>
      <c r="TGD261" s="1"/>
      <c r="TGE261" s="1"/>
      <c r="TGF261" s="1"/>
      <c r="TGG261" s="1"/>
      <c r="TGH261" s="1"/>
      <c r="TGI261" s="1"/>
      <c r="TGJ261" s="1"/>
      <c r="TGK261" s="1"/>
      <c r="TGL261" s="1"/>
      <c r="TGM261" s="1"/>
      <c r="TGN261" s="1"/>
      <c r="TGO261" s="1"/>
      <c r="TGP261" s="1"/>
      <c r="TGQ261" s="1"/>
      <c r="TGR261" s="1"/>
      <c r="TGS261" s="1"/>
      <c r="TGT261" s="1"/>
      <c r="TGU261" s="1"/>
      <c r="TGV261" s="1"/>
      <c r="TGW261" s="1"/>
      <c r="TGX261" s="1"/>
      <c r="TGY261" s="1"/>
      <c r="TGZ261" s="1"/>
      <c r="THA261" s="1"/>
      <c r="THB261" s="1"/>
      <c r="THC261" s="1"/>
      <c r="THD261" s="1"/>
      <c r="THE261" s="1"/>
      <c r="THF261" s="1"/>
      <c r="THG261" s="1"/>
      <c r="THH261" s="1"/>
      <c r="THI261" s="1"/>
      <c r="THJ261" s="1"/>
      <c r="THK261" s="1"/>
      <c r="THL261" s="1"/>
      <c r="THM261" s="1"/>
      <c r="THN261" s="1"/>
      <c r="THO261" s="1"/>
      <c r="THP261" s="1"/>
      <c r="THQ261" s="1"/>
      <c r="THR261" s="1"/>
      <c r="THS261" s="1"/>
      <c r="THT261" s="1"/>
      <c r="THU261" s="1"/>
      <c r="THV261" s="1"/>
      <c r="THW261" s="1"/>
      <c r="THX261" s="1"/>
      <c r="THY261" s="1"/>
      <c r="THZ261" s="1"/>
      <c r="TIA261" s="1"/>
      <c r="TIB261" s="1"/>
      <c r="TIC261" s="1"/>
      <c r="TID261" s="1"/>
      <c r="TIE261" s="1"/>
      <c r="TIF261" s="1"/>
      <c r="TIG261" s="1"/>
      <c r="TIH261" s="1"/>
      <c r="TII261" s="1"/>
      <c r="TIJ261" s="1"/>
      <c r="TIK261" s="1"/>
      <c r="TIL261" s="1"/>
      <c r="TIM261" s="1"/>
      <c r="TIN261" s="1"/>
      <c r="TIO261" s="1"/>
      <c r="TIP261" s="1"/>
      <c r="TIQ261" s="1"/>
      <c r="TIR261" s="1"/>
      <c r="TIS261" s="1"/>
      <c r="TIT261" s="1"/>
      <c r="TIU261" s="1"/>
      <c r="TIV261" s="1"/>
      <c r="TIW261" s="1"/>
      <c r="TIX261" s="1"/>
      <c r="TIY261" s="1"/>
      <c r="TIZ261" s="1"/>
      <c r="TJA261" s="1"/>
      <c r="TJB261" s="1"/>
      <c r="TJC261" s="1"/>
      <c r="TJD261" s="1"/>
      <c r="TJE261" s="1"/>
      <c r="TJF261" s="1"/>
      <c r="TJG261" s="1"/>
      <c r="TJH261" s="1"/>
      <c r="TJI261" s="1"/>
      <c r="TJJ261" s="1"/>
      <c r="TJK261" s="1"/>
      <c r="TJL261" s="1"/>
      <c r="TJM261" s="1"/>
      <c r="TJN261" s="1"/>
      <c r="TJO261" s="1"/>
      <c r="TJP261" s="1"/>
      <c r="TJQ261" s="1"/>
      <c r="TJR261" s="1"/>
      <c r="TJS261" s="1"/>
      <c r="TJT261" s="1"/>
      <c r="TJU261" s="1"/>
      <c r="TJV261" s="1"/>
      <c r="TJW261" s="1"/>
      <c r="TJX261" s="1"/>
      <c r="TJY261" s="1"/>
      <c r="TJZ261" s="1"/>
      <c r="TKA261" s="1"/>
      <c r="TKB261" s="1"/>
      <c r="TKC261" s="1"/>
      <c r="TKD261" s="1"/>
      <c r="TKE261" s="1"/>
      <c r="TKF261" s="1"/>
      <c r="TKG261" s="1"/>
      <c r="TKH261" s="1"/>
      <c r="TKI261" s="1"/>
      <c r="TKJ261" s="1"/>
      <c r="TKK261" s="1"/>
      <c r="TKL261" s="1"/>
      <c r="TKM261" s="1"/>
      <c r="TKN261" s="1"/>
      <c r="TKO261" s="1"/>
      <c r="TKP261" s="1"/>
      <c r="TKQ261" s="1"/>
      <c r="TKR261" s="1"/>
      <c r="TKS261" s="1"/>
      <c r="TKT261" s="1"/>
      <c r="TKU261" s="1"/>
      <c r="TKV261" s="1"/>
      <c r="TKW261" s="1"/>
      <c r="TKX261" s="1"/>
      <c r="TKY261" s="1"/>
      <c r="TKZ261" s="1"/>
      <c r="TLA261" s="1"/>
      <c r="TLB261" s="1"/>
      <c r="TLC261" s="1"/>
      <c r="TLD261" s="1"/>
      <c r="TLE261" s="1"/>
      <c r="TLF261" s="1"/>
      <c r="TLG261" s="1"/>
      <c r="TLH261" s="1"/>
      <c r="TLI261" s="1"/>
      <c r="TLJ261" s="1"/>
      <c r="TLK261" s="1"/>
      <c r="TLL261" s="1"/>
      <c r="TLM261" s="1"/>
      <c r="TLN261" s="1"/>
      <c r="TLO261" s="1"/>
      <c r="TLP261" s="1"/>
      <c r="TLQ261" s="1"/>
      <c r="TLR261" s="1"/>
      <c r="TLS261" s="1"/>
      <c r="TLT261" s="1"/>
      <c r="TLU261" s="1"/>
      <c r="TLV261" s="1"/>
      <c r="TLW261" s="1"/>
      <c r="TLX261" s="1"/>
      <c r="TLY261" s="1"/>
      <c r="TLZ261" s="1"/>
      <c r="TMA261" s="1"/>
      <c r="TMB261" s="1"/>
      <c r="TMC261" s="1"/>
      <c r="TMD261" s="1"/>
      <c r="TME261" s="1"/>
      <c r="TMF261" s="1"/>
      <c r="TMG261" s="1"/>
      <c r="TMH261" s="1"/>
      <c r="TMI261" s="1"/>
      <c r="TMJ261" s="1"/>
      <c r="TMK261" s="1"/>
      <c r="TML261" s="1"/>
      <c r="TMM261" s="1"/>
      <c r="TMN261" s="1"/>
      <c r="TMO261" s="1"/>
      <c r="TMP261" s="1"/>
      <c r="TMQ261" s="1"/>
      <c r="TMR261" s="1"/>
      <c r="TMS261" s="1"/>
      <c r="TMT261" s="1"/>
      <c r="TMU261" s="1"/>
      <c r="TMV261" s="1"/>
      <c r="TMW261" s="1"/>
      <c r="TMX261" s="1"/>
      <c r="TMY261" s="1"/>
      <c r="TMZ261" s="1"/>
      <c r="TNA261" s="1"/>
      <c r="TNB261" s="1"/>
      <c r="TNC261" s="1"/>
      <c r="TND261" s="1"/>
      <c r="TNE261" s="1"/>
      <c r="TNF261" s="1"/>
      <c r="TNG261" s="1"/>
      <c r="TNH261" s="1"/>
      <c r="TNI261" s="1"/>
      <c r="TNJ261" s="1"/>
      <c r="TNK261" s="1"/>
      <c r="TNL261" s="1"/>
      <c r="TNM261" s="1"/>
      <c r="TNN261" s="1"/>
      <c r="TNO261" s="1"/>
      <c r="TNP261" s="1"/>
      <c r="TNQ261" s="1"/>
      <c r="TNR261" s="1"/>
      <c r="TNS261" s="1"/>
      <c r="TNT261" s="1"/>
      <c r="TNU261" s="1"/>
      <c r="TNV261" s="1"/>
      <c r="TNW261" s="1"/>
      <c r="TNX261" s="1"/>
      <c r="TNY261" s="1"/>
      <c r="TNZ261" s="1"/>
      <c r="TOA261" s="1"/>
      <c r="TOB261" s="1"/>
      <c r="TOC261" s="1"/>
      <c r="TOD261" s="1"/>
      <c r="TOE261" s="1"/>
      <c r="TOF261" s="1"/>
      <c r="TOG261" s="1"/>
      <c r="TOH261" s="1"/>
      <c r="TOI261" s="1"/>
      <c r="TOJ261" s="1"/>
      <c r="TOK261" s="1"/>
      <c r="TOL261" s="1"/>
      <c r="TOM261" s="1"/>
      <c r="TON261" s="1"/>
      <c r="TOO261" s="1"/>
      <c r="TOP261" s="1"/>
      <c r="TOQ261" s="1"/>
      <c r="TOR261" s="1"/>
      <c r="TOS261" s="1"/>
      <c r="TOT261" s="1"/>
      <c r="TOU261" s="1"/>
      <c r="TOV261" s="1"/>
      <c r="TOW261" s="1"/>
      <c r="TOX261" s="1"/>
      <c r="TOY261" s="1"/>
      <c r="TOZ261" s="1"/>
      <c r="TPA261" s="1"/>
      <c r="TPB261" s="1"/>
      <c r="TPC261" s="1"/>
      <c r="TPD261" s="1"/>
      <c r="TPE261" s="1"/>
      <c r="TPF261" s="1"/>
      <c r="TPG261" s="1"/>
      <c r="TPH261" s="1"/>
      <c r="TPI261" s="1"/>
      <c r="TPJ261" s="1"/>
      <c r="TPK261" s="1"/>
      <c r="TPL261" s="1"/>
      <c r="TPM261" s="1"/>
      <c r="TPN261" s="1"/>
      <c r="TPO261" s="1"/>
      <c r="TPP261" s="1"/>
      <c r="TPQ261" s="1"/>
      <c r="TPR261" s="1"/>
      <c r="TPS261" s="1"/>
      <c r="TPT261" s="1"/>
      <c r="TPU261" s="1"/>
      <c r="TPV261" s="1"/>
      <c r="TPW261" s="1"/>
      <c r="TPX261" s="1"/>
      <c r="TPY261" s="1"/>
      <c r="TPZ261" s="1"/>
      <c r="TQA261" s="1"/>
      <c r="TQB261" s="1"/>
      <c r="TQC261" s="1"/>
      <c r="TQD261" s="1"/>
      <c r="TQE261" s="1"/>
      <c r="TQF261" s="1"/>
      <c r="TQG261" s="1"/>
      <c r="TQH261" s="1"/>
      <c r="TQI261" s="1"/>
      <c r="TQJ261" s="1"/>
      <c r="TQK261" s="1"/>
      <c r="TQL261" s="1"/>
      <c r="TQM261" s="1"/>
      <c r="TQN261" s="1"/>
      <c r="TQO261" s="1"/>
      <c r="TQP261" s="1"/>
      <c r="TQQ261" s="1"/>
      <c r="TQR261" s="1"/>
      <c r="TQS261" s="1"/>
      <c r="TQT261" s="1"/>
      <c r="TQU261" s="1"/>
      <c r="TQV261" s="1"/>
      <c r="TQW261" s="1"/>
      <c r="TQX261" s="1"/>
      <c r="TQY261" s="1"/>
      <c r="TQZ261" s="1"/>
      <c r="TRA261" s="1"/>
      <c r="TRB261" s="1"/>
      <c r="TRC261" s="1"/>
      <c r="TRD261" s="1"/>
      <c r="TRE261" s="1"/>
      <c r="TRF261" s="1"/>
      <c r="TRG261" s="1"/>
      <c r="TRH261" s="1"/>
      <c r="TRI261" s="1"/>
      <c r="TRJ261" s="1"/>
      <c r="TRK261" s="1"/>
      <c r="TRL261" s="1"/>
      <c r="TRM261" s="1"/>
      <c r="TRN261" s="1"/>
      <c r="TRO261" s="1"/>
      <c r="TRP261" s="1"/>
      <c r="TRQ261" s="1"/>
      <c r="TRR261" s="1"/>
      <c r="TRS261" s="1"/>
      <c r="TRT261" s="1"/>
      <c r="TRU261" s="1"/>
      <c r="TRV261" s="1"/>
      <c r="TRW261" s="1"/>
      <c r="TRX261" s="1"/>
      <c r="TRY261" s="1"/>
      <c r="TRZ261" s="1"/>
      <c r="TSA261" s="1"/>
      <c r="TSB261" s="1"/>
      <c r="TSC261" s="1"/>
      <c r="TSD261" s="1"/>
      <c r="TSE261" s="1"/>
      <c r="TSF261" s="1"/>
      <c r="TSG261" s="1"/>
      <c r="TSH261" s="1"/>
      <c r="TSI261" s="1"/>
      <c r="TSJ261" s="1"/>
      <c r="TSK261" s="1"/>
      <c r="TSL261" s="1"/>
      <c r="TSM261" s="1"/>
      <c r="TSN261" s="1"/>
      <c r="TSO261" s="1"/>
      <c r="TSP261" s="1"/>
      <c r="TSQ261" s="1"/>
      <c r="TSR261" s="1"/>
      <c r="TSS261" s="1"/>
      <c r="TST261" s="1"/>
      <c r="TSU261" s="1"/>
      <c r="TSV261" s="1"/>
      <c r="TSW261" s="1"/>
      <c r="TSX261" s="1"/>
      <c r="TSY261" s="1"/>
      <c r="TSZ261" s="1"/>
      <c r="TTA261" s="1"/>
      <c r="TTB261" s="1"/>
      <c r="TTC261" s="1"/>
      <c r="TTD261" s="1"/>
      <c r="TTE261" s="1"/>
      <c r="TTF261" s="1"/>
      <c r="TTG261" s="1"/>
      <c r="TTH261" s="1"/>
      <c r="TTI261" s="1"/>
      <c r="TTJ261" s="1"/>
      <c r="TTK261" s="1"/>
      <c r="TTL261" s="1"/>
      <c r="TTM261" s="1"/>
      <c r="TTN261" s="1"/>
      <c r="TTO261" s="1"/>
      <c r="TTP261" s="1"/>
      <c r="TTQ261" s="1"/>
      <c r="TTR261" s="1"/>
      <c r="TTS261" s="1"/>
      <c r="TTT261" s="1"/>
      <c r="TTU261" s="1"/>
      <c r="TTV261" s="1"/>
      <c r="TTW261" s="1"/>
      <c r="TTX261" s="1"/>
      <c r="TTY261" s="1"/>
      <c r="TTZ261" s="1"/>
      <c r="TUA261" s="1"/>
      <c r="TUB261" s="1"/>
      <c r="TUC261" s="1"/>
      <c r="TUD261" s="1"/>
      <c r="TUE261" s="1"/>
      <c r="TUF261" s="1"/>
      <c r="TUG261" s="1"/>
      <c r="TUH261" s="1"/>
      <c r="TUI261" s="1"/>
      <c r="TUJ261" s="1"/>
      <c r="TUK261" s="1"/>
      <c r="TUL261" s="1"/>
      <c r="TUM261" s="1"/>
      <c r="TUN261" s="1"/>
      <c r="TUO261" s="1"/>
      <c r="TUP261" s="1"/>
      <c r="TUQ261" s="1"/>
      <c r="TUR261" s="1"/>
      <c r="TUS261" s="1"/>
      <c r="TUT261" s="1"/>
      <c r="TUU261" s="1"/>
      <c r="TUV261" s="1"/>
      <c r="TUW261" s="1"/>
      <c r="TUX261" s="1"/>
      <c r="TUY261" s="1"/>
      <c r="TUZ261" s="1"/>
      <c r="TVA261" s="1"/>
      <c r="TVB261" s="1"/>
      <c r="TVC261" s="1"/>
      <c r="TVD261" s="1"/>
      <c r="TVE261" s="1"/>
      <c r="TVF261" s="1"/>
      <c r="TVG261" s="1"/>
      <c r="TVH261" s="1"/>
      <c r="TVI261" s="1"/>
      <c r="TVJ261" s="1"/>
      <c r="TVK261" s="1"/>
      <c r="TVL261" s="1"/>
      <c r="TVM261" s="1"/>
      <c r="TVN261" s="1"/>
      <c r="TVO261" s="1"/>
      <c r="TVP261" s="1"/>
      <c r="TVQ261" s="1"/>
      <c r="TVR261" s="1"/>
      <c r="TVS261" s="1"/>
      <c r="TVT261" s="1"/>
      <c r="TVU261" s="1"/>
      <c r="TVV261" s="1"/>
      <c r="TVW261" s="1"/>
      <c r="TVX261" s="1"/>
      <c r="TVY261" s="1"/>
      <c r="TVZ261" s="1"/>
      <c r="TWA261" s="1"/>
      <c r="TWB261" s="1"/>
      <c r="TWC261" s="1"/>
      <c r="TWD261" s="1"/>
      <c r="TWE261" s="1"/>
      <c r="TWF261" s="1"/>
      <c r="TWG261" s="1"/>
      <c r="TWH261" s="1"/>
      <c r="TWI261" s="1"/>
      <c r="TWJ261" s="1"/>
      <c r="TWK261" s="1"/>
      <c r="TWL261" s="1"/>
      <c r="TWM261" s="1"/>
      <c r="TWN261" s="1"/>
      <c r="TWO261" s="1"/>
      <c r="TWP261" s="1"/>
      <c r="TWQ261" s="1"/>
      <c r="TWR261" s="1"/>
      <c r="TWS261" s="1"/>
      <c r="TWT261" s="1"/>
      <c r="TWU261" s="1"/>
      <c r="TWV261" s="1"/>
      <c r="TWW261" s="1"/>
      <c r="TWX261" s="1"/>
      <c r="TWY261" s="1"/>
      <c r="TWZ261" s="1"/>
      <c r="TXA261" s="1"/>
      <c r="TXB261" s="1"/>
      <c r="TXC261" s="1"/>
      <c r="TXD261" s="1"/>
      <c r="TXE261" s="1"/>
      <c r="TXF261" s="1"/>
      <c r="TXG261" s="1"/>
      <c r="TXH261" s="1"/>
      <c r="TXI261" s="1"/>
      <c r="TXJ261" s="1"/>
      <c r="TXK261" s="1"/>
      <c r="TXL261" s="1"/>
      <c r="TXM261" s="1"/>
      <c r="TXN261" s="1"/>
      <c r="TXO261" s="1"/>
      <c r="TXP261" s="1"/>
      <c r="TXQ261" s="1"/>
      <c r="TXR261" s="1"/>
      <c r="TXS261" s="1"/>
      <c r="TXT261" s="1"/>
      <c r="TXU261" s="1"/>
      <c r="TXV261" s="1"/>
      <c r="TXW261" s="1"/>
      <c r="TXX261" s="1"/>
      <c r="TXY261" s="1"/>
      <c r="TXZ261" s="1"/>
      <c r="TYA261" s="1"/>
      <c r="TYB261" s="1"/>
      <c r="TYC261" s="1"/>
      <c r="TYD261" s="1"/>
      <c r="TYE261" s="1"/>
      <c r="TYF261" s="1"/>
      <c r="TYG261" s="1"/>
      <c r="TYH261" s="1"/>
      <c r="TYI261" s="1"/>
      <c r="TYJ261" s="1"/>
      <c r="TYK261" s="1"/>
      <c r="TYL261" s="1"/>
      <c r="TYM261" s="1"/>
      <c r="TYN261" s="1"/>
      <c r="TYO261" s="1"/>
      <c r="TYP261" s="1"/>
      <c r="TYQ261" s="1"/>
      <c r="TYR261" s="1"/>
      <c r="TYS261" s="1"/>
      <c r="TYT261" s="1"/>
      <c r="TYU261" s="1"/>
      <c r="TYV261" s="1"/>
      <c r="TYW261" s="1"/>
      <c r="TYX261" s="1"/>
      <c r="TYY261" s="1"/>
      <c r="TYZ261" s="1"/>
      <c r="TZA261" s="1"/>
      <c r="TZB261" s="1"/>
      <c r="TZC261" s="1"/>
      <c r="TZD261" s="1"/>
      <c r="TZE261" s="1"/>
      <c r="TZF261" s="1"/>
      <c r="TZG261" s="1"/>
      <c r="TZH261" s="1"/>
      <c r="TZI261" s="1"/>
      <c r="TZJ261" s="1"/>
      <c r="TZK261" s="1"/>
      <c r="TZL261" s="1"/>
      <c r="TZM261" s="1"/>
      <c r="TZN261" s="1"/>
      <c r="TZO261" s="1"/>
      <c r="TZP261" s="1"/>
      <c r="TZQ261" s="1"/>
      <c r="TZR261" s="1"/>
      <c r="TZS261" s="1"/>
      <c r="TZT261" s="1"/>
      <c r="TZU261" s="1"/>
      <c r="TZV261" s="1"/>
      <c r="TZW261" s="1"/>
      <c r="TZX261" s="1"/>
      <c r="TZY261" s="1"/>
      <c r="TZZ261" s="1"/>
      <c r="UAA261" s="1"/>
      <c r="UAB261" s="1"/>
      <c r="UAC261" s="1"/>
      <c r="UAD261" s="1"/>
      <c r="UAE261" s="1"/>
      <c r="UAF261" s="1"/>
      <c r="UAG261" s="1"/>
      <c r="UAH261" s="1"/>
      <c r="UAI261" s="1"/>
      <c r="UAJ261" s="1"/>
      <c r="UAK261" s="1"/>
      <c r="UAL261" s="1"/>
      <c r="UAM261" s="1"/>
      <c r="UAN261" s="1"/>
      <c r="UAO261" s="1"/>
      <c r="UAP261" s="1"/>
      <c r="UAQ261" s="1"/>
      <c r="UAR261" s="1"/>
      <c r="UAS261" s="1"/>
      <c r="UAT261" s="1"/>
      <c r="UAU261" s="1"/>
      <c r="UAV261" s="1"/>
      <c r="UAW261" s="1"/>
      <c r="UAX261" s="1"/>
      <c r="UAY261" s="1"/>
      <c r="UAZ261" s="1"/>
      <c r="UBA261" s="1"/>
      <c r="UBB261" s="1"/>
      <c r="UBC261" s="1"/>
      <c r="UBD261" s="1"/>
      <c r="UBE261" s="1"/>
      <c r="UBF261" s="1"/>
      <c r="UBG261" s="1"/>
      <c r="UBH261" s="1"/>
      <c r="UBI261" s="1"/>
      <c r="UBJ261" s="1"/>
      <c r="UBK261" s="1"/>
      <c r="UBL261" s="1"/>
      <c r="UBM261" s="1"/>
      <c r="UBN261" s="1"/>
      <c r="UBO261" s="1"/>
      <c r="UBP261" s="1"/>
      <c r="UBQ261" s="1"/>
      <c r="UBR261" s="1"/>
      <c r="UBS261" s="1"/>
      <c r="UBT261" s="1"/>
      <c r="UBU261" s="1"/>
      <c r="UBV261" s="1"/>
      <c r="UBW261" s="1"/>
      <c r="UBX261" s="1"/>
      <c r="UBY261" s="1"/>
      <c r="UBZ261" s="1"/>
      <c r="UCA261" s="1"/>
      <c r="UCB261" s="1"/>
      <c r="UCC261" s="1"/>
      <c r="UCD261" s="1"/>
      <c r="UCE261" s="1"/>
      <c r="UCF261" s="1"/>
      <c r="UCG261" s="1"/>
      <c r="UCH261" s="1"/>
      <c r="UCI261" s="1"/>
      <c r="UCJ261" s="1"/>
      <c r="UCK261" s="1"/>
      <c r="UCL261" s="1"/>
      <c r="UCM261" s="1"/>
      <c r="UCN261" s="1"/>
      <c r="UCO261" s="1"/>
      <c r="UCP261" s="1"/>
      <c r="UCQ261" s="1"/>
      <c r="UCR261" s="1"/>
      <c r="UCS261" s="1"/>
      <c r="UCT261" s="1"/>
      <c r="UCU261" s="1"/>
      <c r="UCV261" s="1"/>
      <c r="UCW261" s="1"/>
      <c r="UCX261" s="1"/>
      <c r="UCY261" s="1"/>
      <c r="UCZ261" s="1"/>
      <c r="UDA261" s="1"/>
      <c r="UDB261" s="1"/>
      <c r="UDC261" s="1"/>
      <c r="UDD261" s="1"/>
      <c r="UDE261" s="1"/>
      <c r="UDF261" s="1"/>
      <c r="UDG261" s="1"/>
      <c r="UDH261" s="1"/>
      <c r="UDI261" s="1"/>
      <c r="UDJ261" s="1"/>
      <c r="UDK261" s="1"/>
      <c r="UDL261" s="1"/>
      <c r="UDM261" s="1"/>
      <c r="UDN261" s="1"/>
      <c r="UDO261" s="1"/>
      <c r="UDP261" s="1"/>
      <c r="UDQ261" s="1"/>
      <c r="UDR261" s="1"/>
      <c r="UDS261" s="1"/>
      <c r="UDT261" s="1"/>
      <c r="UDU261" s="1"/>
      <c r="UDV261" s="1"/>
      <c r="UDW261" s="1"/>
      <c r="UDX261" s="1"/>
      <c r="UDY261" s="1"/>
      <c r="UDZ261" s="1"/>
      <c r="UEA261" s="1"/>
      <c r="UEB261" s="1"/>
      <c r="UEC261" s="1"/>
      <c r="UED261" s="1"/>
      <c r="UEE261" s="1"/>
      <c r="UEF261" s="1"/>
      <c r="UEG261" s="1"/>
      <c r="UEH261" s="1"/>
      <c r="UEI261" s="1"/>
      <c r="UEJ261" s="1"/>
      <c r="UEK261" s="1"/>
      <c r="UEL261" s="1"/>
      <c r="UEM261" s="1"/>
      <c r="UEN261" s="1"/>
      <c r="UEO261" s="1"/>
      <c r="UEP261" s="1"/>
      <c r="UEQ261" s="1"/>
      <c r="UER261" s="1"/>
      <c r="UES261" s="1"/>
      <c r="UET261" s="1"/>
      <c r="UEU261" s="1"/>
      <c r="UEV261" s="1"/>
      <c r="UEW261" s="1"/>
      <c r="UEX261" s="1"/>
      <c r="UEY261" s="1"/>
      <c r="UEZ261" s="1"/>
      <c r="UFA261" s="1"/>
      <c r="UFB261" s="1"/>
      <c r="UFC261" s="1"/>
      <c r="UFD261" s="1"/>
      <c r="UFE261" s="1"/>
      <c r="UFF261" s="1"/>
      <c r="UFG261" s="1"/>
      <c r="UFH261" s="1"/>
      <c r="UFI261" s="1"/>
      <c r="UFJ261" s="1"/>
      <c r="UFK261" s="1"/>
      <c r="UFL261" s="1"/>
      <c r="UFM261" s="1"/>
      <c r="UFN261" s="1"/>
      <c r="UFO261" s="1"/>
      <c r="UFP261" s="1"/>
      <c r="UFQ261" s="1"/>
      <c r="UFR261" s="1"/>
      <c r="UFS261" s="1"/>
      <c r="UFT261" s="1"/>
      <c r="UFU261" s="1"/>
      <c r="UFV261" s="1"/>
      <c r="UFW261" s="1"/>
      <c r="UFX261" s="1"/>
      <c r="UFY261" s="1"/>
      <c r="UFZ261" s="1"/>
      <c r="UGA261" s="1"/>
      <c r="UGB261" s="1"/>
      <c r="UGC261" s="1"/>
      <c r="UGD261" s="1"/>
      <c r="UGE261" s="1"/>
      <c r="UGF261" s="1"/>
      <c r="UGG261" s="1"/>
      <c r="UGH261" s="1"/>
      <c r="UGI261" s="1"/>
      <c r="UGJ261" s="1"/>
      <c r="UGK261" s="1"/>
      <c r="UGL261" s="1"/>
      <c r="UGM261" s="1"/>
      <c r="UGN261" s="1"/>
      <c r="UGO261" s="1"/>
      <c r="UGP261" s="1"/>
      <c r="UGQ261" s="1"/>
      <c r="UGR261" s="1"/>
      <c r="UGS261" s="1"/>
      <c r="UGT261" s="1"/>
      <c r="UGU261" s="1"/>
      <c r="UGV261" s="1"/>
      <c r="UGW261" s="1"/>
      <c r="UGX261" s="1"/>
      <c r="UGY261" s="1"/>
      <c r="UGZ261" s="1"/>
      <c r="UHA261" s="1"/>
      <c r="UHB261" s="1"/>
      <c r="UHC261" s="1"/>
      <c r="UHD261" s="1"/>
      <c r="UHE261" s="1"/>
      <c r="UHF261" s="1"/>
      <c r="UHG261" s="1"/>
      <c r="UHH261" s="1"/>
      <c r="UHI261" s="1"/>
      <c r="UHJ261" s="1"/>
      <c r="UHK261" s="1"/>
      <c r="UHL261" s="1"/>
      <c r="UHM261" s="1"/>
      <c r="UHN261" s="1"/>
      <c r="UHO261" s="1"/>
      <c r="UHP261" s="1"/>
      <c r="UHQ261" s="1"/>
      <c r="UHR261" s="1"/>
      <c r="UHS261" s="1"/>
      <c r="UHT261" s="1"/>
      <c r="UHU261" s="1"/>
      <c r="UHV261" s="1"/>
      <c r="UHW261" s="1"/>
      <c r="UHX261" s="1"/>
      <c r="UHY261" s="1"/>
      <c r="UHZ261" s="1"/>
      <c r="UIA261" s="1"/>
      <c r="UIB261" s="1"/>
      <c r="UIC261" s="1"/>
      <c r="UID261" s="1"/>
      <c r="UIE261" s="1"/>
      <c r="UIF261" s="1"/>
      <c r="UIG261" s="1"/>
      <c r="UIH261" s="1"/>
      <c r="UII261" s="1"/>
      <c r="UIJ261" s="1"/>
      <c r="UIK261" s="1"/>
      <c r="UIL261" s="1"/>
      <c r="UIM261" s="1"/>
      <c r="UIN261" s="1"/>
      <c r="UIO261" s="1"/>
      <c r="UIP261" s="1"/>
      <c r="UIQ261" s="1"/>
      <c r="UIR261" s="1"/>
      <c r="UIS261" s="1"/>
      <c r="UIT261" s="1"/>
      <c r="UIU261" s="1"/>
      <c r="UIV261" s="1"/>
      <c r="UIW261" s="1"/>
      <c r="UIX261" s="1"/>
      <c r="UIY261" s="1"/>
      <c r="UIZ261" s="1"/>
      <c r="UJA261" s="1"/>
      <c r="UJB261" s="1"/>
      <c r="UJC261" s="1"/>
      <c r="UJD261" s="1"/>
      <c r="UJE261" s="1"/>
      <c r="UJF261" s="1"/>
      <c r="UJG261" s="1"/>
      <c r="UJH261" s="1"/>
      <c r="UJI261" s="1"/>
      <c r="UJJ261" s="1"/>
      <c r="UJK261" s="1"/>
      <c r="UJL261" s="1"/>
      <c r="UJM261" s="1"/>
      <c r="UJN261" s="1"/>
      <c r="UJO261" s="1"/>
      <c r="UJP261" s="1"/>
      <c r="UJQ261" s="1"/>
      <c r="UJR261" s="1"/>
      <c r="UJS261" s="1"/>
      <c r="UJT261" s="1"/>
      <c r="UJU261" s="1"/>
      <c r="UJV261" s="1"/>
      <c r="UJW261" s="1"/>
      <c r="UJX261" s="1"/>
      <c r="UJY261" s="1"/>
      <c r="UJZ261" s="1"/>
      <c r="UKA261" s="1"/>
      <c r="UKB261" s="1"/>
      <c r="UKC261" s="1"/>
      <c r="UKD261" s="1"/>
      <c r="UKE261" s="1"/>
      <c r="UKF261" s="1"/>
      <c r="UKG261" s="1"/>
      <c r="UKH261" s="1"/>
      <c r="UKI261" s="1"/>
      <c r="UKJ261" s="1"/>
      <c r="UKK261" s="1"/>
      <c r="UKL261" s="1"/>
      <c r="UKM261" s="1"/>
      <c r="UKN261" s="1"/>
      <c r="UKO261" s="1"/>
      <c r="UKP261" s="1"/>
      <c r="UKQ261" s="1"/>
      <c r="UKR261" s="1"/>
      <c r="UKS261" s="1"/>
      <c r="UKT261" s="1"/>
      <c r="UKU261" s="1"/>
      <c r="UKV261" s="1"/>
      <c r="UKW261" s="1"/>
      <c r="UKX261" s="1"/>
      <c r="UKY261" s="1"/>
      <c r="UKZ261" s="1"/>
      <c r="ULA261" s="1"/>
      <c r="ULB261" s="1"/>
      <c r="ULC261" s="1"/>
      <c r="ULD261" s="1"/>
      <c r="ULE261" s="1"/>
      <c r="ULF261" s="1"/>
      <c r="ULG261" s="1"/>
      <c r="ULH261" s="1"/>
      <c r="ULI261" s="1"/>
      <c r="ULJ261" s="1"/>
      <c r="ULK261" s="1"/>
      <c r="ULL261" s="1"/>
      <c r="ULM261" s="1"/>
      <c r="ULN261" s="1"/>
      <c r="ULO261" s="1"/>
      <c r="ULP261" s="1"/>
      <c r="ULQ261" s="1"/>
      <c r="ULR261" s="1"/>
      <c r="ULS261" s="1"/>
      <c r="ULT261" s="1"/>
      <c r="ULU261" s="1"/>
      <c r="ULV261" s="1"/>
      <c r="ULW261" s="1"/>
      <c r="ULX261" s="1"/>
      <c r="ULY261" s="1"/>
      <c r="ULZ261" s="1"/>
      <c r="UMA261" s="1"/>
      <c r="UMB261" s="1"/>
      <c r="UMC261" s="1"/>
      <c r="UMD261" s="1"/>
      <c r="UME261" s="1"/>
      <c r="UMF261" s="1"/>
      <c r="UMG261" s="1"/>
      <c r="UMH261" s="1"/>
      <c r="UMI261" s="1"/>
      <c r="UMJ261" s="1"/>
      <c r="UMK261" s="1"/>
      <c r="UML261" s="1"/>
      <c r="UMM261" s="1"/>
      <c r="UMN261" s="1"/>
      <c r="UMO261" s="1"/>
      <c r="UMP261" s="1"/>
      <c r="UMQ261" s="1"/>
      <c r="UMR261" s="1"/>
      <c r="UMS261" s="1"/>
      <c r="UMT261" s="1"/>
      <c r="UMU261" s="1"/>
      <c r="UMV261" s="1"/>
      <c r="UMW261" s="1"/>
      <c r="UMX261" s="1"/>
      <c r="UMY261" s="1"/>
      <c r="UMZ261" s="1"/>
      <c r="UNA261" s="1"/>
      <c r="UNB261" s="1"/>
      <c r="UNC261" s="1"/>
      <c r="UND261" s="1"/>
      <c r="UNE261" s="1"/>
      <c r="UNF261" s="1"/>
      <c r="UNG261" s="1"/>
      <c r="UNH261" s="1"/>
      <c r="UNI261" s="1"/>
      <c r="UNJ261" s="1"/>
      <c r="UNK261" s="1"/>
      <c r="UNL261" s="1"/>
      <c r="UNM261" s="1"/>
      <c r="UNN261" s="1"/>
      <c r="UNO261" s="1"/>
      <c r="UNP261" s="1"/>
      <c r="UNQ261" s="1"/>
      <c r="UNR261" s="1"/>
      <c r="UNS261" s="1"/>
      <c r="UNT261" s="1"/>
      <c r="UNU261" s="1"/>
      <c r="UNV261" s="1"/>
      <c r="UNW261" s="1"/>
      <c r="UNX261" s="1"/>
      <c r="UNY261" s="1"/>
      <c r="UNZ261" s="1"/>
      <c r="UOA261" s="1"/>
      <c r="UOB261" s="1"/>
      <c r="UOC261" s="1"/>
      <c r="UOD261" s="1"/>
      <c r="UOE261" s="1"/>
      <c r="UOF261" s="1"/>
      <c r="UOG261" s="1"/>
      <c r="UOH261" s="1"/>
      <c r="UOI261" s="1"/>
      <c r="UOJ261" s="1"/>
      <c r="UOK261" s="1"/>
      <c r="UOL261" s="1"/>
      <c r="UOM261" s="1"/>
      <c r="UON261" s="1"/>
      <c r="UOO261" s="1"/>
      <c r="UOP261" s="1"/>
      <c r="UOQ261" s="1"/>
      <c r="UOR261" s="1"/>
      <c r="UOS261" s="1"/>
      <c r="UOT261" s="1"/>
      <c r="UOU261" s="1"/>
      <c r="UOV261" s="1"/>
      <c r="UOW261" s="1"/>
      <c r="UOX261" s="1"/>
      <c r="UOY261" s="1"/>
      <c r="UOZ261" s="1"/>
      <c r="UPA261" s="1"/>
      <c r="UPB261" s="1"/>
      <c r="UPC261" s="1"/>
      <c r="UPD261" s="1"/>
      <c r="UPE261" s="1"/>
      <c r="UPF261" s="1"/>
      <c r="UPG261" s="1"/>
      <c r="UPH261" s="1"/>
      <c r="UPI261" s="1"/>
      <c r="UPJ261" s="1"/>
      <c r="UPK261" s="1"/>
      <c r="UPL261" s="1"/>
      <c r="UPM261" s="1"/>
      <c r="UPN261" s="1"/>
      <c r="UPO261" s="1"/>
      <c r="UPP261" s="1"/>
      <c r="UPQ261" s="1"/>
      <c r="UPR261" s="1"/>
      <c r="UPS261" s="1"/>
      <c r="UPT261" s="1"/>
      <c r="UPU261" s="1"/>
      <c r="UPV261" s="1"/>
      <c r="UPW261" s="1"/>
      <c r="UPX261" s="1"/>
      <c r="UPY261" s="1"/>
      <c r="UPZ261" s="1"/>
      <c r="UQA261" s="1"/>
      <c r="UQB261" s="1"/>
      <c r="UQC261" s="1"/>
      <c r="UQD261" s="1"/>
      <c r="UQE261" s="1"/>
      <c r="UQF261" s="1"/>
      <c r="UQG261" s="1"/>
      <c r="UQH261" s="1"/>
      <c r="UQI261" s="1"/>
      <c r="UQJ261" s="1"/>
      <c r="UQK261" s="1"/>
      <c r="UQL261" s="1"/>
      <c r="UQM261" s="1"/>
      <c r="UQN261" s="1"/>
      <c r="UQO261" s="1"/>
      <c r="UQP261" s="1"/>
      <c r="UQQ261" s="1"/>
      <c r="UQR261" s="1"/>
      <c r="UQS261" s="1"/>
      <c r="UQT261" s="1"/>
      <c r="UQU261" s="1"/>
      <c r="UQV261" s="1"/>
      <c r="UQW261" s="1"/>
      <c r="UQX261" s="1"/>
      <c r="UQY261" s="1"/>
      <c r="UQZ261" s="1"/>
      <c r="URA261" s="1"/>
      <c r="URB261" s="1"/>
      <c r="URC261" s="1"/>
      <c r="URD261" s="1"/>
      <c r="URE261" s="1"/>
      <c r="URF261" s="1"/>
      <c r="URG261" s="1"/>
      <c r="URH261" s="1"/>
      <c r="URI261" s="1"/>
      <c r="URJ261" s="1"/>
      <c r="URK261" s="1"/>
      <c r="URL261" s="1"/>
      <c r="URM261" s="1"/>
      <c r="URN261" s="1"/>
      <c r="URO261" s="1"/>
      <c r="URP261" s="1"/>
      <c r="URQ261" s="1"/>
      <c r="URR261" s="1"/>
      <c r="URS261" s="1"/>
      <c r="URT261" s="1"/>
      <c r="URU261" s="1"/>
      <c r="URV261" s="1"/>
      <c r="URW261" s="1"/>
      <c r="URX261" s="1"/>
      <c r="URY261" s="1"/>
      <c r="URZ261" s="1"/>
      <c r="USA261" s="1"/>
      <c r="USB261" s="1"/>
      <c r="USC261" s="1"/>
      <c r="USD261" s="1"/>
      <c r="USE261" s="1"/>
      <c r="USF261" s="1"/>
      <c r="USG261" s="1"/>
      <c r="USH261" s="1"/>
      <c r="USI261" s="1"/>
      <c r="USJ261" s="1"/>
      <c r="USK261" s="1"/>
      <c r="USL261" s="1"/>
      <c r="USM261" s="1"/>
      <c r="USN261" s="1"/>
      <c r="USO261" s="1"/>
      <c r="USP261" s="1"/>
      <c r="USQ261" s="1"/>
      <c r="USR261" s="1"/>
      <c r="USS261" s="1"/>
      <c r="UST261" s="1"/>
      <c r="USU261" s="1"/>
      <c r="USV261" s="1"/>
      <c r="USW261" s="1"/>
      <c r="USX261" s="1"/>
      <c r="USY261" s="1"/>
      <c r="USZ261" s="1"/>
      <c r="UTA261" s="1"/>
      <c r="UTB261" s="1"/>
      <c r="UTC261" s="1"/>
      <c r="UTD261" s="1"/>
      <c r="UTE261" s="1"/>
      <c r="UTF261" s="1"/>
      <c r="UTG261" s="1"/>
      <c r="UTH261" s="1"/>
      <c r="UTI261" s="1"/>
      <c r="UTJ261" s="1"/>
      <c r="UTK261" s="1"/>
      <c r="UTL261" s="1"/>
      <c r="UTM261" s="1"/>
      <c r="UTN261" s="1"/>
      <c r="UTO261" s="1"/>
      <c r="UTP261" s="1"/>
      <c r="UTQ261" s="1"/>
      <c r="UTR261" s="1"/>
      <c r="UTS261" s="1"/>
      <c r="UTT261" s="1"/>
      <c r="UTU261" s="1"/>
      <c r="UTV261" s="1"/>
      <c r="UTW261" s="1"/>
      <c r="UTX261" s="1"/>
      <c r="UTY261" s="1"/>
      <c r="UTZ261" s="1"/>
      <c r="UUA261" s="1"/>
      <c r="UUB261" s="1"/>
      <c r="UUC261" s="1"/>
      <c r="UUD261" s="1"/>
      <c r="UUE261" s="1"/>
      <c r="UUF261" s="1"/>
      <c r="UUG261" s="1"/>
      <c r="UUH261" s="1"/>
      <c r="UUI261" s="1"/>
      <c r="UUJ261" s="1"/>
      <c r="UUK261" s="1"/>
      <c r="UUL261" s="1"/>
      <c r="UUM261" s="1"/>
      <c r="UUN261" s="1"/>
      <c r="UUO261" s="1"/>
      <c r="UUP261" s="1"/>
      <c r="UUQ261" s="1"/>
      <c r="UUR261" s="1"/>
      <c r="UUS261" s="1"/>
      <c r="UUT261" s="1"/>
      <c r="UUU261" s="1"/>
      <c r="UUV261" s="1"/>
      <c r="UUW261" s="1"/>
      <c r="UUX261" s="1"/>
      <c r="UUY261" s="1"/>
      <c r="UUZ261" s="1"/>
      <c r="UVA261" s="1"/>
      <c r="UVB261" s="1"/>
      <c r="UVC261" s="1"/>
      <c r="UVD261" s="1"/>
      <c r="UVE261" s="1"/>
      <c r="UVF261" s="1"/>
      <c r="UVG261" s="1"/>
      <c r="UVH261" s="1"/>
      <c r="UVI261" s="1"/>
      <c r="UVJ261" s="1"/>
      <c r="UVK261" s="1"/>
      <c r="UVL261" s="1"/>
      <c r="UVM261" s="1"/>
      <c r="UVN261" s="1"/>
      <c r="UVO261" s="1"/>
      <c r="UVP261" s="1"/>
      <c r="UVQ261" s="1"/>
      <c r="UVR261" s="1"/>
      <c r="UVS261" s="1"/>
      <c r="UVT261" s="1"/>
      <c r="UVU261" s="1"/>
      <c r="UVV261" s="1"/>
      <c r="UVW261" s="1"/>
      <c r="UVX261" s="1"/>
      <c r="UVY261" s="1"/>
      <c r="UVZ261" s="1"/>
      <c r="UWA261" s="1"/>
      <c r="UWB261" s="1"/>
      <c r="UWC261" s="1"/>
      <c r="UWD261" s="1"/>
      <c r="UWE261" s="1"/>
      <c r="UWF261" s="1"/>
      <c r="UWG261" s="1"/>
      <c r="UWH261" s="1"/>
      <c r="UWI261" s="1"/>
      <c r="UWJ261" s="1"/>
      <c r="UWK261" s="1"/>
      <c r="UWL261" s="1"/>
      <c r="UWM261" s="1"/>
      <c r="UWN261" s="1"/>
      <c r="UWO261" s="1"/>
      <c r="UWP261" s="1"/>
      <c r="UWQ261" s="1"/>
      <c r="UWR261" s="1"/>
      <c r="UWS261" s="1"/>
      <c r="UWT261" s="1"/>
      <c r="UWU261" s="1"/>
      <c r="UWV261" s="1"/>
      <c r="UWW261" s="1"/>
      <c r="UWX261" s="1"/>
      <c r="UWY261" s="1"/>
      <c r="UWZ261" s="1"/>
      <c r="UXA261" s="1"/>
      <c r="UXB261" s="1"/>
      <c r="UXC261" s="1"/>
      <c r="UXD261" s="1"/>
      <c r="UXE261" s="1"/>
      <c r="UXF261" s="1"/>
      <c r="UXG261" s="1"/>
      <c r="UXH261" s="1"/>
      <c r="UXI261" s="1"/>
      <c r="UXJ261" s="1"/>
      <c r="UXK261" s="1"/>
      <c r="UXL261" s="1"/>
      <c r="UXM261" s="1"/>
      <c r="UXN261" s="1"/>
      <c r="UXO261" s="1"/>
      <c r="UXP261" s="1"/>
      <c r="UXQ261" s="1"/>
      <c r="UXR261" s="1"/>
      <c r="UXS261" s="1"/>
      <c r="UXT261" s="1"/>
      <c r="UXU261" s="1"/>
      <c r="UXV261" s="1"/>
      <c r="UXW261" s="1"/>
      <c r="UXX261" s="1"/>
      <c r="UXY261" s="1"/>
      <c r="UXZ261" s="1"/>
      <c r="UYA261" s="1"/>
      <c r="UYB261" s="1"/>
      <c r="UYC261" s="1"/>
      <c r="UYD261" s="1"/>
      <c r="UYE261" s="1"/>
      <c r="UYF261" s="1"/>
      <c r="UYG261" s="1"/>
      <c r="UYH261" s="1"/>
      <c r="UYI261" s="1"/>
      <c r="UYJ261" s="1"/>
      <c r="UYK261" s="1"/>
      <c r="UYL261" s="1"/>
      <c r="UYM261" s="1"/>
      <c r="UYN261" s="1"/>
      <c r="UYO261" s="1"/>
      <c r="UYP261" s="1"/>
      <c r="UYQ261" s="1"/>
      <c r="UYR261" s="1"/>
      <c r="UYS261" s="1"/>
      <c r="UYT261" s="1"/>
      <c r="UYU261" s="1"/>
      <c r="UYV261" s="1"/>
      <c r="UYW261" s="1"/>
      <c r="UYX261" s="1"/>
      <c r="UYY261" s="1"/>
      <c r="UYZ261" s="1"/>
      <c r="UZA261" s="1"/>
      <c r="UZB261" s="1"/>
      <c r="UZC261" s="1"/>
      <c r="UZD261" s="1"/>
      <c r="UZE261" s="1"/>
      <c r="UZF261" s="1"/>
      <c r="UZG261" s="1"/>
      <c r="UZH261" s="1"/>
      <c r="UZI261" s="1"/>
      <c r="UZJ261" s="1"/>
      <c r="UZK261" s="1"/>
      <c r="UZL261" s="1"/>
      <c r="UZM261" s="1"/>
      <c r="UZN261" s="1"/>
      <c r="UZO261" s="1"/>
      <c r="UZP261" s="1"/>
      <c r="UZQ261" s="1"/>
      <c r="UZR261" s="1"/>
      <c r="UZS261" s="1"/>
      <c r="UZT261" s="1"/>
      <c r="UZU261" s="1"/>
      <c r="UZV261" s="1"/>
      <c r="UZW261" s="1"/>
      <c r="UZX261" s="1"/>
      <c r="UZY261" s="1"/>
      <c r="UZZ261" s="1"/>
      <c r="VAA261" s="1"/>
      <c r="VAB261" s="1"/>
      <c r="VAC261" s="1"/>
      <c r="VAD261" s="1"/>
      <c r="VAE261" s="1"/>
      <c r="VAF261" s="1"/>
      <c r="VAG261" s="1"/>
      <c r="VAH261" s="1"/>
      <c r="VAI261" s="1"/>
      <c r="VAJ261" s="1"/>
      <c r="VAK261" s="1"/>
      <c r="VAL261" s="1"/>
      <c r="VAM261" s="1"/>
      <c r="VAN261" s="1"/>
      <c r="VAO261" s="1"/>
      <c r="VAP261" s="1"/>
      <c r="VAQ261" s="1"/>
      <c r="VAR261" s="1"/>
      <c r="VAS261" s="1"/>
      <c r="VAT261" s="1"/>
      <c r="VAU261" s="1"/>
      <c r="VAV261" s="1"/>
      <c r="VAW261" s="1"/>
      <c r="VAX261" s="1"/>
      <c r="VAY261" s="1"/>
      <c r="VAZ261" s="1"/>
      <c r="VBA261" s="1"/>
      <c r="VBB261" s="1"/>
      <c r="VBC261" s="1"/>
      <c r="VBD261" s="1"/>
      <c r="VBE261" s="1"/>
      <c r="VBF261" s="1"/>
      <c r="VBG261" s="1"/>
      <c r="VBH261" s="1"/>
      <c r="VBI261" s="1"/>
      <c r="VBJ261" s="1"/>
      <c r="VBK261" s="1"/>
      <c r="VBL261" s="1"/>
      <c r="VBM261" s="1"/>
      <c r="VBN261" s="1"/>
      <c r="VBO261" s="1"/>
      <c r="VBP261" s="1"/>
      <c r="VBQ261" s="1"/>
      <c r="VBR261" s="1"/>
      <c r="VBS261" s="1"/>
      <c r="VBT261" s="1"/>
      <c r="VBU261" s="1"/>
      <c r="VBV261" s="1"/>
      <c r="VBW261" s="1"/>
      <c r="VBX261" s="1"/>
      <c r="VBY261" s="1"/>
      <c r="VBZ261" s="1"/>
      <c r="VCA261" s="1"/>
      <c r="VCB261" s="1"/>
      <c r="VCC261" s="1"/>
      <c r="VCD261" s="1"/>
      <c r="VCE261" s="1"/>
      <c r="VCF261" s="1"/>
      <c r="VCG261" s="1"/>
      <c r="VCH261" s="1"/>
      <c r="VCI261" s="1"/>
      <c r="VCJ261" s="1"/>
      <c r="VCK261" s="1"/>
      <c r="VCL261" s="1"/>
      <c r="VCM261" s="1"/>
      <c r="VCN261" s="1"/>
      <c r="VCO261" s="1"/>
      <c r="VCP261" s="1"/>
      <c r="VCQ261" s="1"/>
      <c r="VCR261" s="1"/>
      <c r="VCS261" s="1"/>
      <c r="VCT261" s="1"/>
      <c r="VCU261" s="1"/>
      <c r="VCV261" s="1"/>
      <c r="VCW261" s="1"/>
      <c r="VCX261" s="1"/>
      <c r="VCY261" s="1"/>
      <c r="VCZ261" s="1"/>
      <c r="VDA261" s="1"/>
      <c r="VDB261" s="1"/>
      <c r="VDC261" s="1"/>
      <c r="VDD261" s="1"/>
      <c r="VDE261" s="1"/>
      <c r="VDF261" s="1"/>
      <c r="VDG261" s="1"/>
      <c r="VDH261" s="1"/>
      <c r="VDI261" s="1"/>
      <c r="VDJ261" s="1"/>
      <c r="VDK261" s="1"/>
      <c r="VDL261" s="1"/>
      <c r="VDM261" s="1"/>
      <c r="VDN261" s="1"/>
      <c r="VDO261" s="1"/>
      <c r="VDP261" s="1"/>
      <c r="VDQ261" s="1"/>
      <c r="VDR261" s="1"/>
      <c r="VDS261" s="1"/>
      <c r="VDT261" s="1"/>
      <c r="VDU261" s="1"/>
      <c r="VDV261" s="1"/>
      <c r="VDW261" s="1"/>
      <c r="VDX261" s="1"/>
      <c r="VDY261" s="1"/>
      <c r="VDZ261" s="1"/>
      <c r="VEA261" s="1"/>
      <c r="VEB261" s="1"/>
      <c r="VEC261" s="1"/>
      <c r="VED261" s="1"/>
      <c r="VEE261" s="1"/>
      <c r="VEF261" s="1"/>
      <c r="VEG261" s="1"/>
      <c r="VEH261" s="1"/>
      <c r="VEI261" s="1"/>
      <c r="VEJ261" s="1"/>
      <c r="VEK261" s="1"/>
      <c r="VEL261" s="1"/>
      <c r="VEM261" s="1"/>
      <c r="VEN261" s="1"/>
      <c r="VEO261" s="1"/>
      <c r="VEP261" s="1"/>
      <c r="VEQ261" s="1"/>
      <c r="VER261" s="1"/>
      <c r="VES261" s="1"/>
      <c r="VET261" s="1"/>
      <c r="VEU261" s="1"/>
      <c r="VEV261" s="1"/>
      <c r="VEW261" s="1"/>
      <c r="VEX261" s="1"/>
      <c r="VEY261" s="1"/>
      <c r="VEZ261" s="1"/>
      <c r="VFA261" s="1"/>
      <c r="VFB261" s="1"/>
      <c r="VFC261" s="1"/>
      <c r="VFD261" s="1"/>
      <c r="VFE261" s="1"/>
      <c r="VFF261" s="1"/>
      <c r="VFG261" s="1"/>
      <c r="VFH261" s="1"/>
      <c r="VFI261" s="1"/>
      <c r="VFJ261" s="1"/>
      <c r="VFK261" s="1"/>
      <c r="VFL261" s="1"/>
      <c r="VFM261" s="1"/>
      <c r="VFN261" s="1"/>
      <c r="VFO261" s="1"/>
      <c r="VFP261" s="1"/>
      <c r="VFQ261" s="1"/>
      <c r="VFR261" s="1"/>
      <c r="VFS261" s="1"/>
      <c r="VFT261" s="1"/>
      <c r="VFU261" s="1"/>
      <c r="VFV261" s="1"/>
      <c r="VFW261" s="1"/>
      <c r="VFX261" s="1"/>
      <c r="VFY261" s="1"/>
      <c r="VFZ261" s="1"/>
      <c r="VGA261" s="1"/>
      <c r="VGB261" s="1"/>
      <c r="VGC261" s="1"/>
      <c r="VGD261" s="1"/>
      <c r="VGE261" s="1"/>
      <c r="VGF261" s="1"/>
      <c r="VGG261" s="1"/>
      <c r="VGH261" s="1"/>
      <c r="VGI261" s="1"/>
      <c r="VGJ261" s="1"/>
      <c r="VGK261" s="1"/>
      <c r="VGL261" s="1"/>
      <c r="VGM261" s="1"/>
      <c r="VGN261" s="1"/>
      <c r="VGO261" s="1"/>
      <c r="VGP261" s="1"/>
      <c r="VGQ261" s="1"/>
      <c r="VGR261" s="1"/>
      <c r="VGS261" s="1"/>
      <c r="VGT261" s="1"/>
      <c r="VGU261" s="1"/>
      <c r="VGV261" s="1"/>
      <c r="VGW261" s="1"/>
      <c r="VGX261" s="1"/>
      <c r="VGY261" s="1"/>
      <c r="VGZ261" s="1"/>
      <c r="VHA261" s="1"/>
      <c r="VHB261" s="1"/>
      <c r="VHC261" s="1"/>
      <c r="VHD261" s="1"/>
      <c r="VHE261" s="1"/>
      <c r="VHF261" s="1"/>
      <c r="VHG261" s="1"/>
      <c r="VHH261" s="1"/>
      <c r="VHI261" s="1"/>
      <c r="VHJ261" s="1"/>
      <c r="VHK261" s="1"/>
      <c r="VHL261" s="1"/>
      <c r="VHM261" s="1"/>
      <c r="VHN261" s="1"/>
      <c r="VHO261" s="1"/>
      <c r="VHP261" s="1"/>
      <c r="VHQ261" s="1"/>
      <c r="VHR261" s="1"/>
      <c r="VHS261" s="1"/>
      <c r="VHT261" s="1"/>
      <c r="VHU261" s="1"/>
      <c r="VHV261" s="1"/>
      <c r="VHW261" s="1"/>
      <c r="VHX261" s="1"/>
      <c r="VHY261" s="1"/>
      <c r="VHZ261" s="1"/>
      <c r="VIA261" s="1"/>
      <c r="VIB261" s="1"/>
      <c r="VIC261" s="1"/>
      <c r="VID261" s="1"/>
      <c r="VIE261" s="1"/>
      <c r="VIF261" s="1"/>
      <c r="VIG261" s="1"/>
      <c r="VIH261" s="1"/>
      <c r="VII261" s="1"/>
      <c r="VIJ261" s="1"/>
      <c r="VIK261" s="1"/>
      <c r="VIL261" s="1"/>
      <c r="VIM261" s="1"/>
      <c r="VIN261" s="1"/>
      <c r="VIO261" s="1"/>
      <c r="VIP261" s="1"/>
      <c r="VIQ261" s="1"/>
      <c r="VIR261" s="1"/>
      <c r="VIS261" s="1"/>
      <c r="VIT261" s="1"/>
      <c r="VIU261" s="1"/>
      <c r="VIV261" s="1"/>
      <c r="VIW261" s="1"/>
      <c r="VIX261" s="1"/>
      <c r="VIY261" s="1"/>
      <c r="VIZ261" s="1"/>
      <c r="VJA261" s="1"/>
      <c r="VJB261" s="1"/>
      <c r="VJC261" s="1"/>
      <c r="VJD261" s="1"/>
      <c r="VJE261" s="1"/>
      <c r="VJF261" s="1"/>
      <c r="VJG261" s="1"/>
      <c r="VJH261" s="1"/>
      <c r="VJI261" s="1"/>
      <c r="VJJ261" s="1"/>
      <c r="VJK261" s="1"/>
      <c r="VJL261" s="1"/>
      <c r="VJM261" s="1"/>
      <c r="VJN261" s="1"/>
      <c r="VJO261" s="1"/>
      <c r="VJP261" s="1"/>
      <c r="VJQ261" s="1"/>
      <c r="VJR261" s="1"/>
      <c r="VJS261" s="1"/>
      <c r="VJT261" s="1"/>
      <c r="VJU261" s="1"/>
      <c r="VJV261" s="1"/>
      <c r="VJW261" s="1"/>
      <c r="VJX261" s="1"/>
      <c r="VJY261" s="1"/>
      <c r="VJZ261" s="1"/>
      <c r="VKA261" s="1"/>
      <c r="VKB261" s="1"/>
      <c r="VKC261" s="1"/>
      <c r="VKD261" s="1"/>
      <c r="VKE261" s="1"/>
      <c r="VKF261" s="1"/>
      <c r="VKG261" s="1"/>
      <c r="VKH261" s="1"/>
      <c r="VKI261" s="1"/>
      <c r="VKJ261" s="1"/>
      <c r="VKK261" s="1"/>
      <c r="VKL261" s="1"/>
      <c r="VKM261" s="1"/>
      <c r="VKN261" s="1"/>
      <c r="VKO261" s="1"/>
      <c r="VKP261" s="1"/>
      <c r="VKQ261" s="1"/>
      <c r="VKR261" s="1"/>
      <c r="VKS261" s="1"/>
      <c r="VKT261" s="1"/>
      <c r="VKU261" s="1"/>
      <c r="VKV261" s="1"/>
      <c r="VKW261" s="1"/>
      <c r="VKX261" s="1"/>
      <c r="VKY261" s="1"/>
      <c r="VKZ261" s="1"/>
      <c r="VLA261" s="1"/>
      <c r="VLB261" s="1"/>
      <c r="VLC261" s="1"/>
      <c r="VLD261" s="1"/>
      <c r="VLE261" s="1"/>
      <c r="VLF261" s="1"/>
      <c r="VLG261" s="1"/>
      <c r="VLH261" s="1"/>
      <c r="VLI261" s="1"/>
      <c r="VLJ261" s="1"/>
      <c r="VLK261" s="1"/>
      <c r="VLL261" s="1"/>
      <c r="VLM261" s="1"/>
      <c r="VLN261" s="1"/>
      <c r="VLO261" s="1"/>
      <c r="VLP261" s="1"/>
      <c r="VLQ261" s="1"/>
      <c r="VLR261" s="1"/>
      <c r="VLS261" s="1"/>
      <c r="VLT261" s="1"/>
      <c r="VLU261" s="1"/>
      <c r="VLV261" s="1"/>
      <c r="VLW261" s="1"/>
      <c r="VLX261" s="1"/>
      <c r="VLY261" s="1"/>
      <c r="VLZ261" s="1"/>
      <c r="VMA261" s="1"/>
      <c r="VMB261" s="1"/>
      <c r="VMC261" s="1"/>
      <c r="VMD261" s="1"/>
      <c r="VME261" s="1"/>
      <c r="VMF261" s="1"/>
      <c r="VMG261" s="1"/>
      <c r="VMH261" s="1"/>
      <c r="VMI261" s="1"/>
      <c r="VMJ261" s="1"/>
      <c r="VMK261" s="1"/>
      <c r="VML261" s="1"/>
      <c r="VMM261" s="1"/>
      <c r="VMN261" s="1"/>
      <c r="VMO261" s="1"/>
      <c r="VMP261" s="1"/>
      <c r="VMQ261" s="1"/>
      <c r="VMR261" s="1"/>
      <c r="VMS261" s="1"/>
      <c r="VMT261" s="1"/>
      <c r="VMU261" s="1"/>
      <c r="VMV261" s="1"/>
      <c r="VMW261" s="1"/>
      <c r="VMX261" s="1"/>
      <c r="VMY261" s="1"/>
      <c r="VMZ261" s="1"/>
      <c r="VNA261" s="1"/>
      <c r="VNB261" s="1"/>
      <c r="VNC261" s="1"/>
      <c r="VND261" s="1"/>
      <c r="VNE261" s="1"/>
      <c r="VNF261" s="1"/>
      <c r="VNG261" s="1"/>
      <c r="VNH261" s="1"/>
      <c r="VNI261" s="1"/>
      <c r="VNJ261" s="1"/>
      <c r="VNK261" s="1"/>
      <c r="VNL261" s="1"/>
      <c r="VNM261" s="1"/>
      <c r="VNN261" s="1"/>
      <c r="VNO261" s="1"/>
      <c r="VNP261" s="1"/>
      <c r="VNQ261" s="1"/>
      <c r="VNR261" s="1"/>
      <c r="VNS261" s="1"/>
      <c r="VNT261" s="1"/>
      <c r="VNU261" s="1"/>
      <c r="VNV261" s="1"/>
      <c r="VNW261" s="1"/>
      <c r="VNX261" s="1"/>
      <c r="VNY261" s="1"/>
      <c r="VNZ261" s="1"/>
      <c r="VOA261" s="1"/>
      <c r="VOB261" s="1"/>
      <c r="VOC261" s="1"/>
      <c r="VOD261" s="1"/>
      <c r="VOE261" s="1"/>
      <c r="VOF261" s="1"/>
      <c r="VOG261" s="1"/>
      <c r="VOH261" s="1"/>
      <c r="VOI261" s="1"/>
      <c r="VOJ261" s="1"/>
      <c r="VOK261" s="1"/>
      <c r="VOL261" s="1"/>
      <c r="VOM261" s="1"/>
      <c r="VON261" s="1"/>
      <c r="VOO261" s="1"/>
      <c r="VOP261" s="1"/>
      <c r="VOQ261" s="1"/>
      <c r="VOR261" s="1"/>
      <c r="VOS261" s="1"/>
      <c r="VOT261" s="1"/>
      <c r="VOU261" s="1"/>
      <c r="VOV261" s="1"/>
      <c r="VOW261" s="1"/>
      <c r="VOX261" s="1"/>
      <c r="VOY261" s="1"/>
      <c r="VOZ261" s="1"/>
      <c r="VPA261" s="1"/>
      <c r="VPB261" s="1"/>
      <c r="VPC261" s="1"/>
      <c r="VPD261" s="1"/>
      <c r="VPE261" s="1"/>
      <c r="VPF261" s="1"/>
      <c r="VPG261" s="1"/>
      <c r="VPH261" s="1"/>
      <c r="VPI261" s="1"/>
      <c r="VPJ261" s="1"/>
      <c r="VPK261" s="1"/>
      <c r="VPL261" s="1"/>
      <c r="VPM261" s="1"/>
      <c r="VPN261" s="1"/>
      <c r="VPO261" s="1"/>
      <c r="VPP261" s="1"/>
      <c r="VPQ261" s="1"/>
      <c r="VPR261" s="1"/>
      <c r="VPS261" s="1"/>
      <c r="VPT261" s="1"/>
      <c r="VPU261" s="1"/>
      <c r="VPV261" s="1"/>
      <c r="VPW261" s="1"/>
      <c r="VPX261" s="1"/>
      <c r="VPY261" s="1"/>
      <c r="VPZ261" s="1"/>
      <c r="VQA261" s="1"/>
      <c r="VQB261" s="1"/>
      <c r="VQC261" s="1"/>
      <c r="VQD261" s="1"/>
      <c r="VQE261" s="1"/>
      <c r="VQF261" s="1"/>
      <c r="VQG261" s="1"/>
      <c r="VQH261" s="1"/>
      <c r="VQI261" s="1"/>
      <c r="VQJ261" s="1"/>
      <c r="VQK261" s="1"/>
      <c r="VQL261" s="1"/>
      <c r="VQM261" s="1"/>
      <c r="VQN261" s="1"/>
      <c r="VQO261" s="1"/>
      <c r="VQP261" s="1"/>
      <c r="VQQ261" s="1"/>
      <c r="VQR261" s="1"/>
      <c r="VQS261" s="1"/>
      <c r="VQT261" s="1"/>
      <c r="VQU261" s="1"/>
      <c r="VQV261" s="1"/>
      <c r="VQW261" s="1"/>
      <c r="VQX261" s="1"/>
      <c r="VQY261" s="1"/>
      <c r="VQZ261" s="1"/>
      <c r="VRA261" s="1"/>
      <c r="VRB261" s="1"/>
      <c r="VRC261" s="1"/>
      <c r="VRD261" s="1"/>
      <c r="VRE261" s="1"/>
      <c r="VRF261" s="1"/>
      <c r="VRG261" s="1"/>
      <c r="VRH261" s="1"/>
      <c r="VRI261" s="1"/>
      <c r="VRJ261" s="1"/>
      <c r="VRK261" s="1"/>
      <c r="VRL261" s="1"/>
      <c r="VRM261" s="1"/>
      <c r="VRN261" s="1"/>
      <c r="VRO261" s="1"/>
      <c r="VRP261" s="1"/>
      <c r="VRQ261" s="1"/>
      <c r="VRR261" s="1"/>
      <c r="VRS261" s="1"/>
      <c r="VRT261" s="1"/>
      <c r="VRU261" s="1"/>
      <c r="VRV261" s="1"/>
      <c r="VRW261" s="1"/>
      <c r="VRX261" s="1"/>
      <c r="VRY261" s="1"/>
      <c r="VRZ261" s="1"/>
      <c r="VSA261" s="1"/>
      <c r="VSB261" s="1"/>
      <c r="VSC261" s="1"/>
      <c r="VSD261" s="1"/>
      <c r="VSE261" s="1"/>
      <c r="VSF261" s="1"/>
      <c r="VSG261" s="1"/>
      <c r="VSH261" s="1"/>
      <c r="VSI261" s="1"/>
      <c r="VSJ261" s="1"/>
      <c r="VSK261" s="1"/>
      <c r="VSL261" s="1"/>
      <c r="VSM261" s="1"/>
      <c r="VSN261" s="1"/>
      <c r="VSO261" s="1"/>
      <c r="VSP261" s="1"/>
      <c r="VSQ261" s="1"/>
      <c r="VSR261" s="1"/>
      <c r="VSS261" s="1"/>
      <c r="VST261" s="1"/>
      <c r="VSU261" s="1"/>
      <c r="VSV261" s="1"/>
      <c r="VSW261" s="1"/>
      <c r="VSX261" s="1"/>
      <c r="VSY261" s="1"/>
      <c r="VSZ261" s="1"/>
      <c r="VTA261" s="1"/>
      <c r="VTB261" s="1"/>
      <c r="VTC261" s="1"/>
      <c r="VTD261" s="1"/>
      <c r="VTE261" s="1"/>
      <c r="VTF261" s="1"/>
      <c r="VTG261" s="1"/>
      <c r="VTH261" s="1"/>
      <c r="VTI261" s="1"/>
      <c r="VTJ261" s="1"/>
      <c r="VTK261" s="1"/>
      <c r="VTL261" s="1"/>
      <c r="VTM261" s="1"/>
      <c r="VTN261" s="1"/>
      <c r="VTO261" s="1"/>
      <c r="VTP261" s="1"/>
      <c r="VTQ261" s="1"/>
      <c r="VTR261" s="1"/>
      <c r="VTS261" s="1"/>
      <c r="VTT261" s="1"/>
      <c r="VTU261" s="1"/>
      <c r="VTV261" s="1"/>
      <c r="VTW261" s="1"/>
      <c r="VTX261" s="1"/>
      <c r="VTY261" s="1"/>
      <c r="VTZ261" s="1"/>
      <c r="VUA261" s="1"/>
      <c r="VUB261" s="1"/>
      <c r="VUC261" s="1"/>
      <c r="VUD261" s="1"/>
      <c r="VUE261" s="1"/>
      <c r="VUF261" s="1"/>
      <c r="VUG261" s="1"/>
      <c r="VUH261" s="1"/>
      <c r="VUI261" s="1"/>
      <c r="VUJ261" s="1"/>
      <c r="VUK261" s="1"/>
      <c r="VUL261" s="1"/>
      <c r="VUM261" s="1"/>
      <c r="VUN261" s="1"/>
      <c r="VUO261" s="1"/>
      <c r="VUP261" s="1"/>
      <c r="VUQ261" s="1"/>
      <c r="VUR261" s="1"/>
      <c r="VUS261" s="1"/>
      <c r="VUT261" s="1"/>
      <c r="VUU261" s="1"/>
      <c r="VUV261" s="1"/>
      <c r="VUW261" s="1"/>
      <c r="VUX261" s="1"/>
      <c r="VUY261" s="1"/>
      <c r="VUZ261" s="1"/>
      <c r="VVA261" s="1"/>
      <c r="VVB261" s="1"/>
      <c r="VVC261" s="1"/>
      <c r="VVD261" s="1"/>
      <c r="VVE261" s="1"/>
      <c r="VVF261" s="1"/>
      <c r="VVG261" s="1"/>
      <c r="VVH261" s="1"/>
      <c r="VVI261" s="1"/>
      <c r="VVJ261" s="1"/>
      <c r="VVK261" s="1"/>
      <c r="VVL261" s="1"/>
      <c r="VVM261" s="1"/>
      <c r="VVN261" s="1"/>
      <c r="VVO261" s="1"/>
      <c r="VVP261" s="1"/>
      <c r="VVQ261" s="1"/>
      <c r="VVR261" s="1"/>
      <c r="VVS261" s="1"/>
      <c r="VVT261" s="1"/>
      <c r="VVU261" s="1"/>
      <c r="VVV261" s="1"/>
      <c r="VVW261" s="1"/>
      <c r="VVX261" s="1"/>
      <c r="VVY261" s="1"/>
      <c r="VVZ261" s="1"/>
      <c r="VWA261" s="1"/>
      <c r="VWB261" s="1"/>
      <c r="VWC261" s="1"/>
      <c r="VWD261" s="1"/>
      <c r="VWE261" s="1"/>
      <c r="VWF261" s="1"/>
      <c r="VWG261" s="1"/>
      <c r="VWH261" s="1"/>
      <c r="VWI261" s="1"/>
      <c r="VWJ261" s="1"/>
      <c r="VWK261" s="1"/>
      <c r="VWL261" s="1"/>
      <c r="VWM261" s="1"/>
      <c r="VWN261" s="1"/>
      <c r="VWO261" s="1"/>
      <c r="VWP261" s="1"/>
      <c r="VWQ261" s="1"/>
      <c r="VWR261" s="1"/>
      <c r="VWS261" s="1"/>
      <c r="VWT261" s="1"/>
      <c r="VWU261" s="1"/>
      <c r="VWV261" s="1"/>
      <c r="VWW261" s="1"/>
      <c r="VWX261" s="1"/>
      <c r="VWY261" s="1"/>
      <c r="VWZ261" s="1"/>
      <c r="VXA261" s="1"/>
      <c r="VXB261" s="1"/>
      <c r="VXC261" s="1"/>
      <c r="VXD261" s="1"/>
      <c r="VXE261" s="1"/>
      <c r="VXF261" s="1"/>
      <c r="VXG261" s="1"/>
      <c r="VXH261" s="1"/>
      <c r="VXI261" s="1"/>
      <c r="VXJ261" s="1"/>
      <c r="VXK261" s="1"/>
      <c r="VXL261" s="1"/>
      <c r="VXM261" s="1"/>
      <c r="VXN261" s="1"/>
      <c r="VXO261" s="1"/>
      <c r="VXP261" s="1"/>
      <c r="VXQ261" s="1"/>
      <c r="VXR261" s="1"/>
      <c r="VXS261" s="1"/>
      <c r="VXT261" s="1"/>
      <c r="VXU261" s="1"/>
      <c r="VXV261" s="1"/>
      <c r="VXW261" s="1"/>
      <c r="VXX261" s="1"/>
      <c r="VXY261" s="1"/>
      <c r="VXZ261" s="1"/>
      <c r="VYA261" s="1"/>
      <c r="VYB261" s="1"/>
      <c r="VYC261" s="1"/>
      <c r="VYD261" s="1"/>
      <c r="VYE261" s="1"/>
      <c r="VYF261" s="1"/>
      <c r="VYG261" s="1"/>
      <c r="VYH261" s="1"/>
      <c r="VYI261" s="1"/>
      <c r="VYJ261" s="1"/>
      <c r="VYK261" s="1"/>
      <c r="VYL261" s="1"/>
      <c r="VYM261" s="1"/>
      <c r="VYN261" s="1"/>
      <c r="VYO261" s="1"/>
      <c r="VYP261" s="1"/>
      <c r="VYQ261" s="1"/>
      <c r="VYR261" s="1"/>
      <c r="VYS261" s="1"/>
      <c r="VYT261" s="1"/>
      <c r="VYU261" s="1"/>
      <c r="VYV261" s="1"/>
      <c r="VYW261" s="1"/>
      <c r="VYX261" s="1"/>
      <c r="VYY261" s="1"/>
      <c r="VYZ261" s="1"/>
      <c r="VZA261" s="1"/>
      <c r="VZB261" s="1"/>
      <c r="VZC261" s="1"/>
      <c r="VZD261" s="1"/>
      <c r="VZE261" s="1"/>
      <c r="VZF261" s="1"/>
      <c r="VZG261" s="1"/>
      <c r="VZH261" s="1"/>
      <c r="VZI261" s="1"/>
      <c r="VZJ261" s="1"/>
      <c r="VZK261" s="1"/>
      <c r="VZL261" s="1"/>
      <c r="VZM261" s="1"/>
      <c r="VZN261" s="1"/>
      <c r="VZO261" s="1"/>
      <c r="VZP261" s="1"/>
      <c r="VZQ261" s="1"/>
      <c r="VZR261" s="1"/>
      <c r="VZS261" s="1"/>
      <c r="VZT261" s="1"/>
      <c r="VZU261" s="1"/>
      <c r="VZV261" s="1"/>
      <c r="VZW261" s="1"/>
      <c r="VZX261" s="1"/>
      <c r="VZY261" s="1"/>
      <c r="VZZ261" s="1"/>
      <c r="WAA261" s="1"/>
      <c r="WAB261" s="1"/>
      <c r="WAC261" s="1"/>
      <c r="WAD261" s="1"/>
      <c r="WAE261" s="1"/>
      <c r="WAF261" s="1"/>
      <c r="WAG261" s="1"/>
      <c r="WAH261" s="1"/>
      <c r="WAI261" s="1"/>
      <c r="WAJ261" s="1"/>
      <c r="WAK261" s="1"/>
      <c r="WAL261" s="1"/>
      <c r="WAM261" s="1"/>
      <c r="WAN261" s="1"/>
      <c r="WAO261" s="1"/>
      <c r="WAP261" s="1"/>
      <c r="WAQ261" s="1"/>
      <c r="WAR261" s="1"/>
      <c r="WAS261" s="1"/>
      <c r="WAT261" s="1"/>
      <c r="WAU261" s="1"/>
      <c r="WAV261" s="1"/>
      <c r="WAW261" s="1"/>
      <c r="WAX261" s="1"/>
      <c r="WAY261" s="1"/>
      <c r="WAZ261" s="1"/>
      <c r="WBA261" s="1"/>
      <c r="WBB261" s="1"/>
      <c r="WBC261" s="1"/>
      <c r="WBD261" s="1"/>
      <c r="WBE261" s="1"/>
      <c r="WBF261" s="1"/>
      <c r="WBG261" s="1"/>
      <c r="WBH261" s="1"/>
      <c r="WBI261" s="1"/>
      <c r="WBJ261" s="1"/>
      <c r="WBK261" s="1"/>
      <c r="WBL261" s="1"/>
      <c r="WBM261" s="1"/>
      <c r="WBN261" s="1"/>
      <c r="WBO261" s="1"/>
      <c r="WBP261" s="1"/>
      <c r="WBQ261" s="1"/>
      <c r="WBR261" s="1"/>
      <c r="WBS261" s="1"/>
      <c r="WBT261" s="1"/>
      <c r="WBU261" s="1"/>
      <c r="WBV261" s="1"/>
      <c r="WBW261" s="1"/>
      <c r="WBX261" s="1"/>
      <c r="WBY261" s="1"/>
      <c r="WBZ261" s="1"/>
      <c r="WCA261" s="1"/>
      <c r="WCB261" s="1"/>
      <c r="WCC261" s="1"/>
      <c r="WCD261" s="1"/>
      <c r="WCE261" s="1"/>
      <c r="WCF261" s="1"/>
      <c r="WCG261" s="1"/>
      <c r="WCH261" s="1"/>
      <c r="WCI261" s="1"/>
      <c r="WCJ261" s="1"/>
      <c r="WCK261" s="1"/>
      <c r="WCL261" s="1"/>
      <c r="WCM261" s="1"/>
      <c r="WCN261" s="1"/>
      <c r="WCO261" s="1"/>
      <c r="WCP261" s="1"/>
      <c r="WCQ261" s="1"/>
      <c r="WCR261" s="1"/>
      <c r="WCS261" s="1"/>
      <c r="WCT261" s="1"/>
      <c r="WCU261" s="1"/>
      <c r="WCV261" s="1"/>
      <c r="WCW261" s="1"/>
      <c r="WCX261" s="1"/>
      <c r="WCY261" s="1"/>
      <c r="WCZ261" s="1"/>
      <c r="WDA261" s="1"/>
      <c r="WDB261" s="1"/>
      <c r="WDC261" s="1"/>
      <c r="WDD261" s="1"/>
      <c r="WDE261" s="1"/>
      <c r="WDF261" s="1"/>
      <c r="WDG261" s="1"/>
      <c r="WDH261" s="1"/>
      <c r="WDI261" s="1"/>
      <c r="WDJ261" s="1"/>
      <c r="WDK261" s="1"/>
      <c r="WDL261" s="1"/>
      <c r="WDM261" s="1"/>
      <c r="WDN261" s="1"/>
      <c r="WDO261" s="1"/>
      <c r="WDP261" s="1"/>
      <c r="WDQ261" s="1"/>
      <c r="WDR261" s="1"/>
      <c r="WDS261" s="1"/>
      <c r="WDT261" s="1"/>
      <c r="WDU261" s="1"/>
      <c r="WDV261" s="1"/>
      <c r="WDW261" s="1"/>
      <c r="WDX261" s="1"/>
      <c r="WDY261" s="1"/>
      <c r="WDZ261" s="1"/>
      <c r="WEA261" s="1"/>
      <c r="WEB261" s="1"/>
      <c r="WEC261" s="1"/>
      <c r="WED261" s="1"/>
      <c r="WEE261" s="1"/>
      <c r="WEF261" s="1"/>
      <c r="WEG261" s="1"/>
      <c r="WEH261" s="1"/>
      <c r="WEI261" s="1"/>
      <c r="WEJ261" s="1"/>
      <c r="WEK261" s="1"/>
      <c r="WEL261" s="1"/>
      <c r="WEM261" s="1"/>
      <c r="WEN261" s="1"/>
      <c r="WEO261" s="1"/>
      <c r="WEP261" s="1"/>
      <c r="WEQ261" s="1"/>
      <c r="WER261" s="1"/>
      <c r="WES261" s="1"/>
      <c r="WET261" s="1"/>
      <c r="WEU261" s="1"/>
      <c r="WEV261" s="1"/>
      <c r="WEW261" s="1"/>
      <c r="WEX261" s="1"/>
      <c r="WEY261" s="1"/>
      <c r="WEZ261" s="1"/>
      <c r="WFA261" s="1"/>
      <c r="WFB261" s="1"/>
      <c r="WFC261" s="1"/>
      <c r="WFD261" s="1"/>
      <c r="WFE261" s="1"/>
      <c r="WFF261" s="1"/>
      <c r="WFG261" s="1"/>
      <c r="WFH261" s="1"/>
      <c r="WFI261" s="1"/>
      <c r="WFJ261" s="1"/>
      <c r="WFK261" s="1"/>
      <c r="WFL261" s="1"/>
      <c r="WFM261" s="1"/>
      <c r="WFN261" s="1"/>
      <c r="WFO261" s="1"/>
      <c r="WFP261" s="1"/>
      <c r="WFQ261" s="1"/>
      <c r="WFR261" s="1"/>
      <c r="WFS261" s="1"/>
      <c r="WFT261" s="1"/>
      <c r="WFU261" s="1"/>
      <c r="WFV261" s="1"/>
      <c r="WFW261" s="1"/>
      <c r="WFX261" s="1"/>
      <c r="WFY261" s="1"/>
      <c r="WFZ261" s="1"/>
      <c r="WGA261" s="1"/>
      <c r="WGB261" s="1"/>
      <c r="WGC261" s="1"/>
      <c r="WGD261" s="1"/>
      <c r="WGE261" s="1"/>
      <c r="WGF261" s="1"/>
      <c r="WGG261" s="1"/>
      <c r="WGH261" s="1"/>
      <c r="WGI261" s="1"/>
      <c r="WGJ261" s="1"/>
      <c r="WGK261" s="1"/>
      <c r="WGL261" s="1"/>
      <c r="WGM261" s="1"/>
      <c r="WGN261" s="1"/>
      <c r="WGO261" s="1"/>
      <c r="WGP261" s="1"/>
      <c r="WGQ261" s="1"/>
      <c r="WGR261" s="1"/>
      <c r="WGS261" s="1"/>
      <c r="WGT261" s="1"/>
      <c r="WGU261" s="1"/>
      <c r="WGV261" s="1"/>
      <c r="WGW261" s="1"/>
      <c r="WGX261" s="1"/>
      <c r="WGY261" s="1"/>
      <c r="WGZ261" s="1"/>
      <c r="WHA261" s="1"/>
      <c r="WHB261" s="1"/>
      <c r="WHC261" s="1"/>
      <c r="WHD261" s="1"/>
      <c r="WHE261" s="1"/>
      <c r="WHF261" s="1"/>
      <c r="WHG261" s="1"/>
      <c r="WHH261" s="1"/>
      <c r="WHI261" s="1"/>
      <c r="WHJ261" s="1"/>
      <c r="WHK261" s="1"/>
      <c r="WHL261" s="1"/>
      <c r="WHM261" s="1"/>
      <c r="WHN261" s="1"/>
      <c r="WHO261" s="1"/>
      <c r="WHP261" s="1"/>
      <c r="WHQ261" s="1"/>
      <c r="WHR261" s="1"/>
      <c r="WHS261" s="1"/>
      <c r="WHT261" s="1"/>
      <c r="WHU261" s="1"/>
      <c r="WHV261" s="1"/>
      <c r="WHW261" s="1"/>
      <c r="WHX261" s="1"/>
      <c r="WHY261" s="1"/>
      <c r="WHZ261" s="1"/>
      <c r="WIA261" s="1"/>
      <c r="WIB261" s="1"/>
      <c r="WIC261" s="1"/>
      <c r="WID261" s="1"/>
      <c r="WIE261" s="1"/>
      <c r="WIF261" s="1"/>
      <c r="WIG261" s="1"/>
      <c r="WIH261" s="1"/>
      <c r="WII261" s="1"/>
      <c r="WIJ261" s="1"/>
      <c r="WIK261" s="1"/>
      <c r="WIL261" s="1"/>
      <c r="WIM261" s="1"/>
      <c r="WIN261" s="1"/>
      <c r="WIO261" s="1"/>
      <c r="WIP261" s="1"/>
      <c r="WIQ261" s="1"/>
      <c r="WIR261" s="1"/>
      <c r="WIS261" s="1"/>
      <c r="WIT261" s="1"/>
      <c r="WIU261" s="1"/>
      <c r="WIV261" s="1"/>
      <c r="WIW261" s="1"/>
      <c r="WIX261" s="1"/>
      <c r="WIY261" s="1"/>
      <c r="WIZ261" s="1"/>
      <c r="WJA261" s="1"/>
      <c r="WJB261" s="1"/>
      <c r="WJC261" s="1"/>
      <c r="WJD261" s="1"/>
      <c r="WJE261" s="1"/>
      <c r="WJF261" s="1"/>
      <c r="WJG261" s="1"/>
      <c r="WJH261" s="1"/>
      <c r="WJI261" s="1"/>
      <c r="WJJ261" s="1"/>
      <c r="WJK261" s="1"/>
      <c r="WJL261" s="1"/>
      <c r="WJM261" s="1"/>
      <c r="WJN261" s="1"/>
      <c r="WJO261" s="1"/>
      <c r="WJP261" s="1"/>
      <c r="WJQ261" s="1"/>
      <c r="WJR261" s="1"/>
      <c r="WJS261" s="1"/>
      <c r="WJT261" s="1"/>
      <c r="WJU261" s="1"/>
      <c r="WJV261" s="1"/>
      <c r="WJW261" s="1"/>
      <c r="WJX261" s="1"/>
      <c r="WJY261" s="1"/>
      <c r="WJZ261" s="1"/>
      <c r="WKA261" s="1"/>
      <c r="WKB261" s="1"/>
      <c r="WKC261" s="1"/>
      <c r="WKD261" s="1"/>
      <c r="WKE261" s="1"/>
      <c r="WKF261" s="1"/>
      <c r="WKG261" s="1"/>
      <c r="WKH261" s="1"/>
      <c r="WKI261" s="1"/>
      <c r="WKJ261" s="1"/>
      <c r="WKK261" s="1"/>
      <c r="WKL261" s="1"/>
      <c r="WKM261" s="1"/>
      <c r="WKN261" s="1"/>
      <c r="WKO261" s="1"/>
      <c r="WKP261" s="1"/>
      <c r="WKQ261" s="1"/>
      <c r="WKR261" s="1"/>
      <c r="WKS261" s="1"/>
      <c r="WKT261" s="1"/>
      <c r="WKU261" s="1"/>
      <c r="WKV261" s="1"/>
      <c r="WKW261" s="1"/>
      <c r="WKX261" s="1"/>
      <c r="WKY261" s="1"/>
      <c r="WKZ261" s="1"/>
      <c r="WLA261" s="1"/>
      <c r="WLB261" s="1"/>
      <c r="WLC261" s="1"/>
      <c r="WLD261" s="1"/>
      <c r="WLE261" s="1"/>
      <c r="WLF261" s="1"/>
      <c r="WLG261" s="1"/>
      <c r="WLH261" s="1"/>
      <c r="WLI261" s="1"/>
      <c r="WLJ261" s="1"/>
      <c r="WLK261" s="1"/>
      <c r="WLL261" s="1"/>
      <c r="WLM261" s="1"/>
      <c r="WLN261" s="1"/>
      <c r="WLO261" s="1"/>
      <c r="WLP261" s="1"/>
      <c r="WLQ261" s="1"/>
      <c r="WLR261" s="1"/>
      <c r="WLS261" s="1"/>
      <c r="WLT261" s="1"/>
      <c r="WLU261" s="1"/>
      <c r="WLV261" s="1"/>
      <c r="WLW261" s="1"/>
      <c r="WLX261" s="1"/>
      <c r="WLY261" s="1"/>
      <c r="WLZ261" s="1"/>
      <c r="WMA261" s="1"/>
      <c r="WMB261" s="1"/>
      <c r="WMC261" s="1"/>
      <c r="WMD261" s="1"/>
      <c r="WME261" s="1"/>
      <c r="WMF261" s="1"/>
      <c r="WMG261" s="1"/>
      <c r="WMH261" s="1"/>
      <c r="WMI261" s="1"/>
      <c r="WMJ261" s="1"/>
      <c r="WMK261" s="1"/>
      <c r="WML261" s="1"/>
      <c r="WMM261" s="1"/>
      <c r="WMN261" s="1"/>
      <c r="WMO261" s="1"/>
      <c r="WMP261" s="1"/>
      <c r="WMQ261" s="1"/>
      <c r="WMR261" s="1"/>
      <c r="WMS261" s="1"/>
      <c r="WMT261" s="1"/>
      <c r="WMU261" s="1"/>
      <c r="WMV261" s="1"/>
      <c r="WMW261" s="1"/>
      <c r="WMX261" s="1"/>
      <c r="WMY261" s="1"/>
      <c r="WMZ261" s="1"/>
      <c r="WNA261" s="1"/>
      <c r="WNB261" s="1"/>
      <c r="WNC261" s="1"/>
      <c r="WND261" s="1"/>
      <c r="WNE261" s="1"/>
      <c r="WNF261" s="1"/>
      <c r="WNG261" s="1"/>
      <c r="WNH261" s="1"/>
      <c r="WNI261" s="1"/>
      <c r="WNJ261" s="1"/>
      <c r="WNK261" s="1"/>
      <c r="WNL261" s="1"/>
      <c r="WNM261" s="1"/>
      <c r="WNN261" s="1"/>
      <c r="WNO261" s="1"/>
      <c r="WNP261" s="1"/>
      <c r="WNQ261" s="1"/>
      <c r="WNR261" s="1"/>
      <c r="WNS261" s="1"/>
      <c r="WNT261" s="1"/>
      <c r="WNU261" s="1"/>
      <c r="WNV261" s="1"/>
      <c r="WNW261" s="1"/>
      <c r="WNX261" s="1"/>
      <c r="WNY261" s="1"/>
      <c r="WNZ261" s="1"/>
      <c r="WOA261" s="1"/>
      <c r="WOB261" s="1"/>
      <c r="WOC261" s="1"/>
      <c r="WOD261" s="1"/>
      <c r="WOE261" s="1"/>
      <c r="WOF261" s="1"/>
      <c r="WOG261" s="1"/>
      <c r="WOH261" s="1"/>
      <c r="WOI261" s="1"/>
      <c r="WOJ261" s="1"/>
      <c r="WOK261" s="1"/>
      <c r="WOL261" s="1"/>
      <c r="WOM261" s="1"/>
      <c r="WON261" s="1"/>
      <c r="WOO261" s="1"/>
      <c r="WOP261" s="1"/>
      <c r="WOQ261" s="1"/>
      <c r="WOR261" s="1"/>
      <c r="WOS261" s="1"/>
      <c r="WOT261" s="1"/>
      <c r="WOU261" s="1"/>
      <c r="WOV261" s="1"/>
      <c r="WOW261" s="1"/>
      <c r="WOX261" s="1"/>
      <c r="WOY261" s="1"/>
      <c r="WOZ261" s="1"/>
      <c r="WPA261" s="1"/>
      <c r="WPB261" s="1"/>
      <c r="WPC261" s="1"/>
      <c r="WPD261" s="1"/>
      <c r="WPE261" s="1"/>
      <c r="WPF261" s="1"/>
      <c r="WPG261" s="1"/>
      <c r="WPH261" s="1"/>
      <c r="WPI261" s="1"/>
      <c r="WPJ261" s="1"/>
      <c r="WPK261" s="1"/>
      <c r="WPL261" s="1"/>
      <c r="WPM261" s="1"/>
      <c r="WPN261" s="1"/>
      <c r="WPO261" s="1"/>
      <c r="WPP261" s="1"/>
      <c r="WPQ261" s="1"/>
      <c r="WPR261" s="1"/>
      <c r="WPS261" s="1"/>
      <c r="WPT261" s="1"/>
      <c r="WPU261" s="1"/>
      <c r="WPV261" s="1"/>
      <c r="WPW261" s="1"/>
      <c r="WPX261" s="1"/>
      <c r="WPY261" s="1"/>
      <c r="WPZ261" s="1"/>
      <c r="WQA261" s="1"/>
      <c r="WQB261" s="1"/>
      <c r="WQC261" s="1"/>
      <c r="WQD261" s="1"/>
      <c r="WQE261" s="1"/>
      <c r="WQF261" s="1"/>
      <c r="WQG261" s="1"/>
      <c r="WQH261" s="1"/>
      <c r="WQI261" s="1"/>
      <c r="WQJ261" s="1"/>
      <c r="WQK261" s="1"/>
      <c r="WQL261" s="1"/>
      <c r="WQM261" s="1"/>
      <c r="WQN261" s="1"/>
      <c r="WQO261" s="1"/>
      <c r="WQP261" s="1"/>
      <c r="WQQ261" s="1"/>
      <c r="WQR261" s="1"/>
      <c r="WQS261" s="1"/>
      <c r="WQT261" s="1"/>
      <c r="WQU261" s="1"/>
      <c r="WQV261" s="1"/>
      <c r="WQW261" s="1"/>
      <c r="WQX261" s="1"/>
      <c r="WQY261" s="1"/>
      <c r="WQZ261" s="1"/>
      <c r="WRA261" s="1"/>
      <c r="WRB261" s="1"/>
      <c r="WRC261" s="1"/>
      <c r="WRD261" s="1"/>
      <c r="WRE261" s="1"/>
      <c r="WRF261" s="1"/>
      <c r="WRG261" s="1"/>
      <c r="WRH261" s="1"/>
      <c r="WRI261" s="1"/>
      <c r="WRJ261" s="1"/>
      <c r="WRK261" s="1"/>
      <c r="WRL261" s="1"/>
      <c r="WRM261" s="1"/>
      <c r="WRN261" s="1"/>
      <c r="WRO261" s="1"/>
      <c r="WRP261" s="1"/>
      <c r="WRQ261" s="1"/>
      <c r="WRR261" s="1"/>
      <c r="WRS261" s="1"/>
      <c r="WRT261" s="1"/>
      <c r="WRU261" s="1"/>
      <c r="WRV261" s="1"/>
      <c r="WRW261" s="1"/>
      <c r="WRX261" s="1"/>
      <c r="WRY261" s="1"/>
      <c r="WRZ261" s="1"/>
      <c r="WSA261" s="1"/>
      <c r="WSB261" s="1"/>
      <c r="WSC261" s="1"/>
      <c r="WSD261" s="1"/>
      <c r="WSE261" s="1"/>
      <c r="WSF261" s="1"/>
      <c r="WSG261" s="1"/>
      <c r="WSH261" s="1"/>
      <c r="WSI261" s="1"/>
      <c r="WSJ261" s="1"/>
      <c r="WSK261" s="1"/>
      <c r="WSL261" s="1"/>
      <c r="WSM261" s="1"/>
      <c r="WSN261" s="1"/>
      <c r="WSO261" s="1"/>
      <c r="WSP261" s="1"/>
      <c r="WSQ261" s="1"/>
      <c r="WSR261" s="1"/>
      <c r="WSS261" s="1"/>
      <c r="WST261" s="1"/>
      <c r="WSU261" s="1"/>
      <c r="WSV261" s="1"/>
      <c r="WSW261" s="1"/>
      <c r="WSX261" s="1"/>
      <c r="WSY261" s="1"/>
      <c r="WSZ261" s="1"/>
      <c r="WTA261" s="1"/>
      <c r="WTB261" s="1"/>
      <c r="WTC261" s="1"/>
      <c r="WTD261" s="1"/>
      <c r="WTE261" s="1"/>
      <c r="WTF261" s="1"/>
      <c r="WTG261" s="1"/>
      <c r="WTH261" s="1"/>
      <c r="WTI261" s="1"/>
      <c r="WTJ261" s="1"/>
      <c r="WTK261" s="1"/>
      <c r="WTL261" s="1"/>
      <c r="WTM261" s="1"/>
      <c r="WTN261" s="1"/>
      <c r="WTO261" s="1"/>
      <c r="WTP261" s="1"/>
      <c r="WTQ261" s="1"/>
      <c r="WTR261" s="1"/>
      <c r="WTS261" s="1"/>
      <c r="WTT261" s="1"/>
      <c r="WTU261" s="1"/>
      <c r="WTV261" s="1"/>
      <c r="WTW261" s="1"/>
      <c r="WTX261" s="1"/>
      <c r="WTY261" s="1"/>
      <c r="WTZ261" s="1"/>
      <c r="WUA261" s="1"/>
      <c r="WUB261" s="1"/>
      <c r="WUC261" s="1"/>
      <c r="WUD261" s="1"/>
      <c r="WUE261" s="1"/>
      <c r="WUF261" s="1"/>
      <c r="WUG261" s="1"/>
      <c r="WUH261" s="1"/>
      <c r="WUI261" s="1"/>
      <c r="WUJ261" s="1"/>
      <c r="WUK261" s="1"/>
      <c r="WUL261" s="1"/>
      <c r="WUM261" s="1"/>
      <c r="WUN261" s="1"/>
      <c r="WUO261" s="1"/>
      <c r="WUP261" s="1"/>
      <c r="WUQ261" s="1"/>
      <c r="WUR261" s="1"/>
      <c r="WUS261" s="1"/>
      <c r="WUT261" s="1"/>
      <c r="WUU261" s="1"/>
      <c r="WUV261" s="1"/>
      <c r="WUW261" s="1"/>
      <c r="WUX261" s="1"/>
      <c r="WUY261" s="1"/>
      <c r="WUZ261" s="1"/>
      <c r="WVA261" s="1"/>
      <c r="WVB261" s="1"/>
      <c r="WVC261" s="1"/>
      <c r="WVD261" s="1"/>
      <c r="WVE261" s="1"/>
      <c r="WVF261" s="1"/>
      <c r="WVG261" s="1"/>
      <c r="WVH261" s="1"/>
      <c r="WVI261" s="1"/>
      <c r="WVJ261" s="1"/>
      <c r="WVK261" s="1"/>
      <c r="WVL261" s="1"/>
      <c r="WVM261" s="1"/>
      <c r="WVN261" s="1"/>
      <c r="WVO261" s="1"/>
      <c r="WVP261" s="1"/>
      <c r="WVQ261" s="1"/>
      <c r="WVR261" s="1"/>
      <c r="WVS261" s="1"/>
      <c r="WVT261" s="1"/>
      <c r="WVU261" s="1"/>
      <c r="WVV261" s="1"/>
      <c r="WVW261" s="1"/>
      <c r="WVX261" s="1"/>
      <c r="WVY261" s="1"/>
      <c r="WVZ261" s="1"/>
      <c r="WWA261" s="1"/>
      <c r="WWB261" s="1"/>
      <c r="WWC261" s="1"/>
      <c r="WWD261" s="1"/>
      <c r="WWE261" s="1"/>
      <c r="WWF261" s="1"/>
      <c r="WWG261" s="1"/>
      <c r="WWH261" s="1"/>
      <c r="WWI261" s="1"/>
      <c r="WWJ261" s="1"/>
      <c r="WWK261" s="1"/>
      <c r="WWL261" s="1"/>
      <c r="WWM261" s="1"/>
      <c r="WWN261" s="1"/>
      <c r="WWO261" s="1"/>
      <c r="WWP261" s="1"/>
      <c r="WWQ261" s="1"/>
      <c r="WWR261" s="1"/>
      <c r="WWS261" s="1"/>
      <c r="WWT261" s="1"/>
      <c r="WWU261" s="1"/>
      <c r="WWV261" s="1"/>
      <c r="WWW261" s="1"/>
      <c r="WWX261" s="1"/>
      <c r="WWY261" s="1"/>
      <c r="WWZ261" s="1"/>
      <c r="WXA261" s="1"/>
      <c r="WXB261" s="1"/>
      <c r="WXC261" s="1"/>
      <c r="WXD261" s="1"/>
      <c r="WXE261" s="1"/>
      <c r="WXF261" s="1"/>
      <c r="WXG261" s="1"/>
      <c r="WXH261" s="1"/>
      <c r="WXI261" s="1"/>
      <c r="WXJ261" s="1"/>
      <c r="WXK261" s="1"/>
      <c r="WXL261" s="1"/>
      <c r="WXM261" s="1"/>
      <c r="WXN261" s="1"/>
      <c r="WXO261" s="1"/>
      <c r="WXP261" s="1"/>
      <c r="WXQ261" s="1"/>
      <c r="WXR261" s="1"/>
      <c r="WXS261" s="1"/>
      <c r="WXT261" s="1"/>
      <c r="WXU261" s="1"/>
      <c r="WXV261" s="1"/>
      <c r="WXW261" s="1"/>
      <c r="WXX261" s="1"/>
      <c r="WXY261" s="1"/>
      <c r="WXZ261" s="1"/>
      <c r="WYA261" s="1"/>
      <c r="WYB261" s="1"/>
      <c r="WYC261" s="1"/>
      <c r="WYD261" s="1"/>
      <c r="WYE261" s="1"/>
      <c r="WYF261" s="1"/>
      <c r="WYG261" s="1"/>
      <c r="WYH261" s="1"/>
      <c r="WYI261" s="1"/>
      <c r="WYJ261" s="1"/>
      <c r="WYK261" s="1"/>
      <c r="WYL261" s="1"/>
      <c r="WYM261" s="1"/>
      <c r="WYN261" s="1"/>
      <c r="WYO261" s="1"/>
      <c r="WYP261" s="1"/>
      <c r="WYQ261" s="1"/>
      <c r="WYR261" s="1"/>
      <c r="WYS261" s="1"/>
      <c r="WYT261" s="1"/>
      <c r="WYU261" s="1"/>
      <c r="WYV261" s="1"/>
      <c r="WYW261" s="1"/>
      <c r="WYX261" s="1"/>
      <c r="WYY261" s="1"/>
      <c r="WYZ261" s="1"/>
      <c r="WZA261" s="1"/>
      <c r="WZB261" s="1"/>
      <c r="WZC261" s="1"/>
      <c r="WZD261" s="1"/>
      <c r="WZE261" s="1"/>
      <c r="WZF261" s="1"/>
      <c r="WZG261" s="1"/>
      <c r="WZH261" s="1"/>
      <c r="WZI261" s="1"/>
      <c r="WZJ261" s="1"/>
      <c r="WZK261" s="1"/>
      <c r="WZL261" s="1"/>
      <c r="WZM261" s="1"/>
      <c r="WZN261" s="1"/>
      <c r="WZO261" s="1"/>
      <c r="WZP261" s="1"/>
      <c r="WZQ261" s="1"/>
      <c r="WZR261" s="1"/>
      <c r="WZS261" s="1"/>
      <c r="WZT261" s="1"/>
      <c r="WZU261" s="1"/>
      <c r="WZV261" s="1"/>
      <c r="WZW261" s="1"/>
      <c r="WZX261" s="1"/>
      <c r="WZY261" s="1"/>
      <c r="WZZ261" s="1"/>
      <c r="XAA261" s="1"/>
      <c r="XAB261" s="1"/>
      <c r="XAC261" s="1"/>
      <c r="XAD261" s="1"/>
      <c r="XAE261" s="1"/>
      <c r="XAF261" s="1"/>
      <c r="XAG261" s="1"/>
      <c r="XAH261" s="1"/>
      <c r="XAI261" s="1"/>
      <c r="XAJ261" s="1"/>
      <c r="XAK261" s="1"/>
      <c r="XAL261" s="1"/>
      <c r="XAM261" s="1"/>
      <c r="XAN261" s="1"/>
      <c r="XAO261" s="1"/>
      <c r="XAP261" s="1"/>
      <c r="XAQ261" s="1"/>
      <c r="XAR261" s="1"/>
      <c r="XAS261" s="1"/>
      <c r="XAT261" s="1"/>
      <c r="XAU261" s="1"/>
      <c r="XAV261" s="1"/>
      <c r="XAW261" s="1"/>
      <c r="XAX261" s="1"/>
      <c r="XAY261" s="1"/>
      <c r="XAZ261" s="1"/>
      <c r="XBA261" s="1"/>
      <c r="XBB261" s="1"/>
      <c r="XBC261" s="1"/>
      <c r="XBD261" s="1"/>
      <c r="XBE261" s="1"/>
      <c r="XBF261" s="1"/>
      <c r="XBG261" s="1"/>
      <c r="XBH261" s="1"/>
      <c r="XBI261" s="1"/>
      <c r="XBJ261" s="1"/>
      <c r="XBK261" s="1"/>
      <c r="XBL261" s="1"/>
      <c r="XBM261" s="1"/>
      <c r="XBN261" s="1"/>
      <c r="XBO261" s="1"/>
      <c r="XBP261" s="1"/>
      <c r="XBQ261" s="1"/>
      <c r="XBR261" s="1"/>
      <c r="XBS261" s="1"/>
      <c r="XBT261" s="1"/>
      <c r="XBU261" s="1"/>
      <c r="XBV261" s="1"/>
      <c r="XBW261" s="1"/>
      <c r="XBX261" s="1"/>
      <c r="XBY261" s="1"/>
      <c r="XBZ261" s="1"/>
      <c r="XCA261" s="1"/>
      <c r="XCB261" s="1"/>
      <c r="XCC261" s="1"/>
      <c r="XCD261" s="1"/>
      <c r="XCE261" s="1"/>
      <c r="XCF261" s="1"/>
      <c r="XCG261" s="1"/>
      <c r="XCH261" s="1"/>
      <c r="XCI261" s="1"/>
      <c r="XCJ261" s="1"/>
      <c r="XCK261" s="1"/>
      <c r="XCL261" s="1"/>
      <c r="XCM261" s="1"/>
      <c r="XCN261" s="1"/>
      <c r="XCO261" s="1"/>
      <c r="XCP261" s="1"/>
      <c r="XCQ261" s="1"/>
      <c r="XCR261" s="1"/>
      <c r="XCS261" s="1"/>
      <c r="XCT261" s="1"/>
      <c r="XCU261" s="1"/>
      <c r="XCV261" s="1"/>
      <c r="XCW261" s="1"/>
      <c r="XCX261" s="1"/>
      <c r="XCY261" s="1"/>
      <c r="XCZ261" s="1"/>
      <c r="XDA261" s="1"/>
      <c r="XDB261" s="1"/>
      <c r="XDC261" s="1"/>
      <c r="XDD261" s="1"/>
      <c r="XDE261" s="1"/>
      <c r="XDF261" s="1"/>
      <c r="XDG261" s="1"/>
      <c r="XDH261" s="1"/>
      <c r="XDI261" s="1"/>
      <c r="XDJ261" s="1"/>
      <c r="XDK261" s="1"/>
      <c r="XDL261" s="1"/>
      <c r="XDM261" s="1"/>
      <c r="XDN261" s="1"/>
      <c r="XDO261" s="1"/>
      <c r="XDP261" s="1"/>
      <c r="XDQ261" s="1"/>
      <c r="XDR261" s="1"/>
      <c r="XDS261" s="1"/>
      <c r="XDT261" s="1"/>
      <c r="XDU261" s="1"/>
      <c r="XDV261" s="1"/>
      <c r="XDW261" s="1"/>
      <c r="XDX261" s="1"/>
      <c r="XDY261" s="1"/>
      <c r="XDZ261" s="1"/>
      <c r="XEA261" s="1"/>
      <c r="XEB261" s="1"/>
      <c r="XEC261" s="1"/>
      <c r="XED261" s="1"/>
      <c r="XEE261" s="1"/>
      <c r="XEF261" s="1"/>
      <c r="XEG261" s="1"/>
      <c r="XEH261" s="1"/>
      <c r="XEI261" s="1"/>
      <c r="XEJ261" s="1"/>
      <c r="XEK261" s="1"/>
      <c r="XEL261" s="1"/>
      <c r="XEM261" s="1"/>
      <c r="XEN261" s="1"/>
      <c r="XEO261" s="1"/>
      <c r="XEP261" s="1"/>
      <c r="XEQ261" s="1"/>
      <c r="XER261" s="1"/>
      <c r="XES261" s="1"/>
      <c r="XET261" s="1"/>
      <c r="XEU261" s="1"/>
      <c r="XEV261" s="1"/>
      <c r="XEW261" s="1"/>
    </row>
    <row r="262" spans="2:16377" s="2" customFormat="1" ht="30.75" customHeight="1" x14ac:dyDescent="0.25">
      <c r="B262" s="53" t="s">
        <v>320</v>
      </c>
      <c r="C262" s="29">
        <v>0.55000000000000004</v>
      </c>
      <c r="D262" s="29">
        <v>0.4</v>
      </c>
      <c r="E262" s="29">
        <v>0.26666666666666666</v>
      </c>
      <c r="F262" s="29">
        <v>0.4</v>
      </c>
      <c r="G262" s="66"/>
      <c r="H262" s="66"/>
      <c r="I262" s="66"/>
      <c r="J262" s="66"/>
      <c r="K262" s="66"/>
      <c r="L262" s="66"/>
      <c r="M262" s="82"/>
      <c r="N262" s="15"/>
      <c r="O262" s="1"/>
      <c r="P262" s="1"/>
      <c r="Q262" s="1"/>
      <c r="R262" s="1"/>
      <c r="S262" s="1"/>
      <c r="T262" s="1"/>
      <c r="U262" s="27"/>
      <c r="V262" s="19"/>
      <c r="W262" s="19"/>
      <c r="X262" s="19"/>
      <c r="Y262" s="19"/>
      <c r="Z262" s="19"/>
      <c r="AA262" s="19"/>
      <c r="AB262" s="19"/>
      <c r="AC262" s="19"/>
      <c r="AD262" s="19"/>
      <c r="AE262" s="1"/>
      <c r="AF262" s="1"/>
      <c r="AG262" s="1"/>
      <c r="AH262" s="1"/>
      <c r="AI262" s="1"/>
      <c r="AJ262" s="1"/>
      <c r="AK262" s="1"/>
      <c r="AL262" s="1"/>
      <c r="AM262" s="1"/>
      <c r="AN262" s="1"/>
      <c r="AO262" s="1"/>
      <c r="AP262" s="1"/>
      <c r="AQ262" s="1"/>
      <c r="AR262" s="1"/>
      <c r="AS262" s="1"/>
      <c r="AT262" s="1"/>
      <c r="AU262" s="1"/>
      <c r="AV262" s="1"/>
      <c r="AW262" s="1"/>
      <c r="AX262" s="1"/>
      <c r="AY262" s="1"/>
      <c r="AZ262" s="1"/>
      <c r="BA262" s="1"/>
      <c r="BB262" s="1"/>
      <c r="BC262" s="1"/>
      <c r="BD262" s="1"/>
      <c r="BE262" s="1"/>
      <c r="BF262" s="1"/>
      <c r="BG262" s="1"/>
      <c r="BH262" s="1"/>
      <c r="BI262" s="1"/>
      <c r="BJ262" s="1"/>
      <c r="BK262" s="1"/>
      <c r="BL262" s="1"/>
      <c r="BM262" s="1"/>
      <c r="BN262" s="1"/>
      <c r="BO262" s="1"/>
      <c r="BP262" s="1"/>
      <c r="BQ262" s="1"/>
      <c r="BR262" s="1"/>
      <c r="BS262" s="1"/>
      <c r="BT262" s="1"/>
      <c r="BU262" s="1"/>
      <c r="BV262" s="1"/>
      <c r="BW262" s="1"/>
      <c r="BX262" s="1"/>
      <c r="BY262" s="1"/>
      <c r="BZ262" s="1"/>
      <c r="CA262" s="1"/>
      <c r="CB262" s="1"/>
      <c r="CC262" s="1"/>
      <c r="CD262" s="1"/>
      <c r="CE262" s="1"/>
      <c r="CF262" s="1"/>
      <c r="CG262" s="1"/>
      <c r="CH262" s="1"/>
      <c r="CI262" s="1"/>
      <c r="CJ262" s="1"/>
      <c r="CK262" s="1"/>
      <c r="CL262" s="1"/>
      <c r="CM262" s="1"/>
      <c r="CN262" s="1"/>
      <c r="CO262" s="1"/>
      <c r="CP262" s="1"/>
      <c r="CQ262" s="1"/>
      <c r="CR262" s="1"/>
      <c r="CS262" s="1"/>
      <c r="CT262" s="1"/>
      <c r="CU262" s="1"/>
      <c r="CV262" s="1"/>
      <c r="CW262" s="1"/>
      <c r="CX262" s="1"/>
      <c r="CY262" s="1"/>
      <c r="CZ262" s="1"/>
      <c r="DA262" s="1"/>
      <c r="DB262" s="1"/>
      <c r="DC262" s="1"/>
      <c r="DD262" s="1"/>
      <c r="DE262" s="1"/>
      <c r="DF262" s="1"/>
      <c r="DG262" s="1"/>
      <c r="DH262" s="1"/>
      <c r="DI262" s="1"/>
      <c r="DJ262" s="1"/>
      <c r="DK262" s="1"/>
      <c r="DL262" s="1"/>
      <c r="DM262" s="1"/>
      <c r="DN262" s="1"/>
      <c r="DO262" s="1"/>
      <c r="DP262" s="1"/>
      <c r="DQ262" s="1"/>
      <c r="DR262" s="1"/>
      <c r="DS262" s="1"/>
      <c r="DT262" s="1"/>
      <c r="DU262" s="1"/>
      <c r="DV262" s="1"/>
      <c r="DW262" s="1"/>
      <c r="DX262" s="1"/>
      <c r="DY262" s="1"/>
      <c r="DZ262" s="1"/>
      <c r="EA262" s="1"/>
      <c r="EB262" s="1"/>
      <c r="EC262" s="1"/>
      <c r="ED262" s="1"/>
      <c r="EE262" s="1"/>
      <c r="EF262" s="1"/>
      <c r="EG262" s="1"/>
      <c r="EH262" s="1"/>
      <c r="EI262" s="1"/>
      <c r="EJ262" s="1"/>
      <c r="EK262" s="1"/>
      <c r="EL262" s="1"/>
      <c r="EM262" s="1"/>
      <c r="EN262" s="1"/>
      <c r="EO262" s="1"/>
      <c r="EP262" s="1"/>
      <c r="EQ262" s="1"/>
      <c r="ER262" s="1"/>
      <c r="ES262" s="1"/>
      <c r="ET262" s="1"/>
      <c r="EU262" s="1"/>
      <c r="EV262" s="1"/>
      <c r="EW262" s="1"/>
      <c r="EX262" s="1"/>
      <c r="EY262" s="1"/>
      <c r="EZ262" s="1"/>
      <c r="FA262" s="1"/>
      <c r="FB262" s="1"/>
      <c r="FC262" s="1"/>
      <c r="FD262" s="1"/>
      <c r="FE262" s="1"/>
      <c r="FF262" s="1"/>
      <c r="FG262" s="1"/>
      <c r="FH262" s="1"/>
      <c r="FI262" s="1"/>
      <c r="FJ262" s="1"/>
      <c r="FK262" s="1"/>
      <c r="FL262" s="1"/>
      <c r="FM262" s="1"/>
      <c r="FN262" s="1"/>
      <c r="FO262" s="1"/>
      <c r="FP262" s="1"/>
      <c r="FQ262" s="1"/>
      <c r="FR262" s="1"/>
      <c r="FS262" s="1"/>
      <c r="FT262" s="1"/>
      <c r="FU262" s="1"/>
      <c r="FV262" s="1"/>
      <c r="FW262" s="1"/>
      <c r="FX262" s="1"/>
      <c r="FY262" s="1"/>
      <c r="FZ262" s="1"/>
      <c r="GA262" s="1"/>
      <c r="GB262" s="1"/>
      <c r="GC262" s="1"/>
      <c r="GD262" s="1"/>
      <c r="GE262" s="1"/>
      <c r="GF262" s="1"/>
      <c r="GG262" s="1"/>
      <c r="GH262" s="1"/>
      <c r="GI262" s="1"/>
      <c r="GJ262" s="1"/>
      <c r="GK262" s="1"/>
      <c r="GL262" s="1"/>
      <c r="GM262" s="1"/>
      <c r="GN262" s="1"/>
      <c r="GO262" s="1"/>
      <c r="GP262" s="1"/>
      <c r="GQ262" s="1"/>
      <c r="GR262" s="1"/>
      <c r="GS262" s="1"/>
      <c r="GT262" s="1"/>
      <c r="GU262" s="1"/>
      <c r="GV262" s="1"/>
      <c r="GW262" s="1"/>
      <c r="GX262" s="1"/>
      <c r="GY262" s="1"/>
      <c r="GZ262" s="1"/>
      <c r="HA262" s="1"/>
      <c r="HB262" s="1"/>
      <c r="HC262" s="1"/>
      <c r="HD262" s="1"/>
      <c r="HE262" s="1"/>
      <c r="HF262" s="1"/>
      <c r="HG262" s="1"/>
      <c r="HH262" s="1"/>
      <c r="HI262" s="1"/>
      <c r="HJ262" s="1"/>
      <c r="HK262" s="1"/>
      <c r="HL262" s="1"/>
      <c r="HM262" s="1"/>
      <c r="HN262" s="1"/>
      <c r="HO262" s="1"/>
      <c r="HP262" s="1"/>
      <c r="HQ262" s="1"/>
      <c r="HR262" s="1"/>
      <c r="HS262" s="1"/>
      <c r="HT262" s="1"/>
      <c r="HU262" s="1"/>
      <c r="HV262" s="1"/>
      <c r="HW262" s="1"/>
      <c r="HX262" s="1"/>
      <c r="HY262" s="1"/>
      <c r="HZ262" s="1"/>
      <c r="IA262" s="1"/>
      <c r="IB262" s="1"/>
      <c r="IC262" s="1"/>
      <c r="ID262" s="1"/>
      <c r="IE262" s="1"/>
      <c r="IF262" s="1"/>
      <c r="IG262" s="1"/>
      <c r="IH262" s="1"/>
      <c r="II262" s="1"/>
      <c r="IJ262" s="1"/>
      <c r="IK262" s="1"/>
      <c r="IL262" s="1"/>
      <c r="IM262" s="1"/>
      <c r="IN262" s="1"/>
      <c r="IO262" s="1"/>
      <c r="IP262" s="1"/>
      <c r="IQ262" s="1"/>
      <c r="IR262" s="1"/>
      <c r="IS262" s="1"/>
      <c r="IT262" s="1"/>
      <c r="IU262" s="1"/>
      <c r="IV262" s="1"/>
      <c r="IW262" s="1"/>
      <c r="IX262" s="1"/>
      <c r="IY262" s="1"/>
      <c r="IZ262" s="1"/>
      <c r="JA262" s="1"/>
      <c r="JB262" s="1"/>
      <c r="JC262" s="1"/>
      <c r="JD262" s="1"/>
      <c r="JE262" s="1"/>
      <c r="JF262" s="1"/>
      <c r="JG262" s="1"/>
      <c r="JH262" s="1"/>
      <c r="JI262" s="1"/>
      <c r="JJ262" s="1"/>
      <c r="JK262" s="1"/>
      <c r="JL262" s="1"/>
      <c r="JM262" s="1"/>
      <c r="JN262" s="1"/>
      <c r="JO262" s="1"/>
      <c r="JP262" s="1"/>
      <c r="JQ262" s="1"/>
      <c r="JR262" s="1"/>
      <c r="JS262" s="1"/>
      <c r="JT262" s="1"/>
      <c r="JU262" s="1"/>
      <c r="JV262" s="1"/>
      <c r="JW262" s="1"/>
      <c r="JX262" s="1"/>
      <c r="JY262" s="1"/>
      <c r="JZ262" s="1"/>
      <c r="KA262" s="1"/>
      <c r="KB262" s="1"/>
      <c r="KC262" s="1"/>
      <c r="KD262" s="1"/>
      <c r="KE262" s="1"/>
      <c r="KF262" s="1"/>
      <c r="KG262" s="1"/>
      <c r="KH262" s="1"/>
      <c r="KI262" s="1"/>
      <c r="KJ262" s="1"/>
      <c r="KK262" s="1"/>
      <c r="KL262" s="1"/>
      <c r="KM262" s="1"/>
      <c r="KN262" s="1"/>
      <c r="KO262" s="1"/>
      <c r="KP262" s="1"/>
      <c r="KQ262" s="1"/>
      <c r="KR262" s="1"/>
      <c r="KS262" s="1"/>
      <c r="KT262" s="1"/>
      <c r="KU262" s="1"/>
      <c r="KV262" s="1"/>
      <c r="KW262" s="1"/>
      <c r="KX262" s="1"/>
      <c r="KY262" s="1"/>
      <c r="KZ262" s="1"/>
      <c r="LA262" s="1"/>
      <c r="LB262" s="1"/>
      <c r="LC262" s="1"/>
      <c r="LD262" s="1"/>
      <c r="LE262" s="1"/>
      <c r="LF262" s="1"/>
      <c r="LG262" s="1"/>
      <c r="LH262" s="1"/>
      <c r="LI262" s="1"/>
      <c r="LJ262" s="1"/>
      <c r="LK262" s="1"/>
      <c r="LL262" s="1"/>
      <c r="LM262" s="1"/>
      <c r="LN262" s="1"/>
      <c r="LO262" s="1"/>
      <c r="LP262" s="1"/>
      <c r="LQ262" s="1"/>
      <c r="LR262" s="1"/>
      <c r="LS262" s="1"/>
      <c r="LT262" s="1"/>
      <c r="LU262" s="1"/>
      <c r="LV262" s="1"/>
      <c r="LW262" s="1"/>
      <c r="LX262" s="1"/>
      <c r="LY262" s="1"/>
      <c r="LZ262" s="1"/>
      <c r="MA262" s="1"/>
      <c r="MB262" s="1"/>
      <c r="MC262" s="1"/>
      <c r="MD262" s="1"/>
      <c r="ME262" s="1"/>
      <c r="MF262" s="1"/>
      <c r="MG262" s="1"/>
      <c r="MH262" s="1"/>
      <c r="MI262" s="1"/>
      <c r="MJ262" s="1"/>
      <c r="MK262" s="1"/>
      <c r="ML262" s="1"/>
      <c r="MM262" s="1"/>
      <c r="MN262" s="1"/>
      <c r="MO262" s="1"/>
      <c r="MP262" s="1"/>
      <c r="MQ262" s="1"/>
      <c r="MR262" s="1"/>
      <c r="MS262" s="1"/>
      <c r="MT262" s="1"/>
      <c r="MU262" s="1"/>
      <c r="MV262" s="1"/>
      <c r="MW262" s="1"/>
      <c r="MX262" s="1"/>
      <c r="MY262" s="1"/>
      <c r="MZ262" s="1"/>
      <c r="NA262" s="1"/>
      <c r="NB262" s="1"/>
      <c r="NC262" s="1"/>
      <c r="ND262" s="1"/>
      <c r="NE262" s="1"/>
      <c r="NF262" s="1"/>
      <c r="NG262" s="1"/>
      <c r="NH262" s="1"/>
      <c r="NI262" s="1"/>
      <c r="NJ262" s="1"/>
      <c r="NK262" s="1"/>
      <c r="NL262" s="1"/>
      <c r="NM262" s="1"/>
      <c r="NN262" s="1"/>
      <c r="NO262" s="1"/>
      <c r="NP262" s="1"/>
      <c r="NQ262" s="1"/>
      <c r="NR262" s="1"/>
      <c r="NS262" s="1"/>
      <c r="NT262" s="1"/>
      <c r="NU262" s="1"/>
      <c r="NV262" s="1"/>
      <c r="NW262" s="1"/>
      <c r="NX262" s="1"/>
      <c r="NY262" s="1"/>
      <c r="NZ262" s="1"/>
      <c r="OA262" s="1"/>
      <c r="OB262" s="1"/>
      <c r="OC262" s="1"/>
      <c r="OD262" s="1"/>
      <c r="OE262" s="1"/>
      <c r="OF262" s="1"/>
      <c r="OG262" s="1"/>
      <c r="OH262" s="1"/>
      <c r="OI262" s="1"/>
      <c r="OJ262" s="1"/>
      <c r="OK262" s="1"/>
      <c r="OL262" s="1"/>
      <c r="OM262" s="1"/>
      <c r="ON262" s="1"/>
      <c r="OO262" s="1"/>
      <c r="OP262" s="1"/>
      <c r="OQ262" s="1"/>
      <c r="OR262" s="1"/>
      <c r="OS262" s="1"/>
      <c r="OT262" s="1"/>
      <c r="OU262" s="1"/>
      <c r="OV262" s="1"/>
      <c r="OW262" s="1"/>
      <c r="OX262" s="1"/>
      <c r="OY262" s="1"/>
      <c r="OZ262" s="1"/>
      <c r="PA262" s="1"/>
      <c r="PB262" s="1"/>
      <c r="PC262" s="1"/>
      <c r="PD262" s="1"/>
      <c r="PE262" s="1"/>
      <c r="PF262" s="1"/>
      <c r="PG262" s="1"/>
      <c r="PH262" s="1"/>
      <c r="PI262" s="1"/>
      <c r="PJ262" s="1"/>
      <c r="PK262" s="1"/>
      <c r="PL262" s="1"/>
      <c r="PM262" s="1"/>
      <c r="PN262" s="1"/>
      <c r="PO262" s="1"/>
      <c r="PP262" s="1"/>
      <c r="PQ262" s="1"/>
      <c r="PR262" s="1"/>
      <c r="PS262" s="1"/>
      <c r="PT262" s="1"/>
      <c r="PU262" s="1"/>
      <c r="PV262" s="1"/>
      <c r="PW262" s="1"/>
      <c r="PX262" s="1"/>
      <c r="PY262" s="1"/>
      <c r="PZ262" s="1"/>
      <c r="QA262" s="1"/>
      <c r="QB262" s="1"/>
      <c r="QC262" s="1"/>
      <c r="QD262" s="1"/>
      <c r="QE262" s="1"/>
      <c r="QF262" s="1"/>
      <c r="QG262" s="1"/>
      <c r="QH262" s="1"/>
      <c r="QI262" s="1"/>
      <c r="QJ262" s="1"/>
      <c r="QK262" s="1"/>
      <c r="QL262" s="1"/>
      <c r="QM262" s="1"/>
      <c r="QN262" s="1"/>
      <c r="QO262" s="1"/>
      <c r="QP262" s="1"/>
      <c r="QQ262" s="1"/>
      <c r="QR262" s="1"/>
      <c r="QS262" s="1"/>
      <c r="QT262" s="1"/>
      <c r="QU262" s="1"/>
      <c r="QV262" s="1"/>
      <c r="QW262" s="1"/>
      <c r="QX262" s="1"/>
      <c r="QY262" s="1"/>
      <c r="QZ262" s="1"/>
      <c r="RA262" s="1"/>
      <c r="RB262" s="1"/>
      <c r="RC262" s="1"/>
      <c r="RD262" s="1"/>
      <c r="RE262" s="1"/>
      <c r="RF262" s="1"/>
      <c r="RG262" s="1"/>
      <c r="RH262" s="1"/>
      <c r="RI262" s="1"/>
      <c r="RJ262" s="1"/>
      <c r="RK262" s="1"/>
      <c r="RL262" s="1"/>
      <c r="RM262" s="1"/>
      <c r="RN262" s="1"/>
      <c r="RO262" s="1"/>
      <c r="RP262" s="1"/>
      <c r="RQ262" s="1"/>
      <c r="RR262" s="1"/>
      <c r="RS262" s="1"/>
      <c r="RT262" s="1"/>
      <c r="RU262" s="1"/>
      <c r="RV262" s="1"/>
      <c r="RW262" s="1"/>
      <c r="RX262" s="1"/>
      <c r="RY262" s="1"/>
      <c r="RZ262" s="1"/>
      <c r="SA262" s="1"/>
      <c r="SB262" s="1"/>
      <c r="SC262" s="1"/>
      <c r="SD262" s="1"/>
      <c r="SE262" s="1"/>
      <c r="SF262" s="1"/>
      <c r="SG262" s="1"/>
      <c r="SH262" s="1"/>
      <c r="SI262" s="1"/>
      <c r="SJ262" s="1"/>
      <c r="SK262" s="1"/>
      <c r="SL262" s="1"/>
      <c r="SM262" s="1"/>
      <c r="SN262" s="1"/>
      <c r="SO262" s="1"/>
      <c r="SP262" s="1"/>
      <c r="SQ262" s="1"/>
      <c r="SR262" s="1"/>
      <c r="SS262" s="1"/>
      <c r="ST262" s="1"/>
      <c r="SU262" s="1"/>
      <c r="SV262" s="1"/>
      <c r="SW262" s="1"/>
      <c r="SX262" s="1"/>
      <c r="SY262" s="1"/>
      <c r="SZ262" s="1"/>
      <c r="TA262" s="1"/>
      <c r="TB262" s="1"/>
      <c r="TC262" s="1"/>
      <c r="TD262" s="1"/>
      <c r="TE262" s="1"/>
      <c r="TF262" s="1"/>
      <c r="TG262" s="1"/>
      <c r="TH262" s="1"/>
      <c r="TI262" s="1"/>
      <c r="TJ262" s="1"/>
      <c r="TK262" s="1"/>
      <c r="TL262" s="1"/>
      <c r="TM262" s="1"/>
      <c r="TN262" s="1"/>
      <c r="TO262" s="1"/>
      <c r="TP262" s="1"/>
      <c r="TQ262" s="1"/>
      <c r="TR262" s="1"/>
      <c r="TS262" s="1"/>
      <c r="TT262" s="1"/>
      <c r="TU262" s="1"/>
      <c r="TV262" s="1"/>
      <c r="TW262" s="1"/>
      <c r="TX262" s="1"/>
      <c r="TY262" s="1"/>
      <c r="TZ262" s="1"/>
      <c r="UA262" s="1"/>
      <c r="UB262" s="1"/>
      <c r="UC262" s="1"/>
      <c r="UD262" s="1"/>
      <c r="UE262" s="1"/>
      <c r="UF262" s="1"/>
      <c r="UG262" s="1"/>
      <c r="UH262" s="1"/>
      <c r="UI262" s="1"/>
      <c r="UJ262" s="1"/>
      <c r="UK262" s="1"/>
      <c r="UL262" s="1"/>
      <c r="UM262" s="1"/>
      <c r="UN262" s="1"/>
      <c r="UO262" s="1"/>
      <c r="UP262" s="1"/>
      <c r="UQ262" s="1"/>
      <c r="UR262" s="1"/>
      <c r="US262" s="1"/>
      <c r="UT262" s="1"/>
      <c r="UU262" s="1"/>
      <c r="UV262" s="1"/>
      <c r="UW262" s="1"/>
      <c r="UX262" s="1"/>
      <c r="UY262" s="1"/>
      <c r="UZ262" s="1"/>
      <c r="VA262" s="1"/>
      <c r="VB262" s="1"/>
      <c r="VC262" s="1"/>
      <c r="VD262" s="1"/>
      <c r="VE262" s="1"/>
      <c r="VF262" s="1"/>
      <c r="VG262" s="1"/>
      <c r="VH262" s="1"/>
      <c r="VI262" s="1"/>
      <c r="VJ262" s="1"/>
      <c r="VK262" s="1"/>
      <c r="VL262" s="1"/>
      <c r="VM262" s="1"/>
      <c r="VN262" s="1"/>
      <c r="VO262" s="1"/>
      <c r="VP262" s="1"/>
      <c r="VQ262" s="1"/>
      <c r="VR262" s="1"/>
      <c r="VS262" s="1"/>
      <c r="VT262" s="1"/>
      <c r="VU262" s="1"/>
      <c r="VV262" s="1"/>
      <c r="VW262" s="1"/>
      <c r="VX262" s="1"/>
      <c r="VY262" s="1"/>
      <c r="VZ262" s="1"/>
      <c r="WA262" s="1"/>
      <c r="WB262" s="1"/>
      <c r="WC262" s="1"/>
      <c r="WD262" s="1"/>
      <c r="WE262" s="1"/>
      <c r="WF262" s="1"/>
      <c r="WG262" s="1"/>
      <c r="WH262" s="1"/>
      <c r="WI262" s="1"/>
      <c r="WJ262" s="1"/>
      <c r="WK262" s="1"/>
      <c r="WL262" s="1"/>
      <c r="WM262" s="1"/>
      <c r="WN262" s="1"/>
      <c r="WO262" s="1"/>
      <c r="WP262" s="1"/>
      <c r="WQ262" s="1"/>
      <c r="WR262" s="1"/>
      <c r="WS262" s="1"/>
      <c r="WT262" s="1"/>
      <c r="WU262" s="1"/>
      <c r="WV262" s="1"/>
      <c r="WW262" s="1"/>
      <c r="WX262" s="1"/>
      <c r="WY262" s="1"/>
      <c r="WZ262" s="1"/>
      <c r="XA262" s="1"/>
      <c r="XB262" s="1"/>
      <c r="XC262" s="1"/>
      <c r="XD262" s="1"/>
      <c r="XE262" s="1"/>
      <c r="XF262" s="1"/>
      <c r="XG262" s="1"/>
      <c r="XH262" s="1"/>
      <c r="XI262" s="1"/>
      <c r="XJ262" s="1"/>
      <c r="XK262" s="1"/>
      <c r="XL262" s="1"/>
      <c r="XM262" s="1"/>
      <c r="XN262" s="1"/>
      <c r="XO262" s="1"/>
      <c r="XP262" s="1"/>
      <c r="XQ262" s="1"/>
      <c r="XR262" s="1"/>
      <c r="XS262" s="1"/>
      <c r="XT262" s="1"/>
      <c r="XU262" s="1"/>
      <c r="XV262" s="1"/>
      <c r="XW262" s="1"/>
      <c r="XX262" s="1"/>
      <c r="XY262" s="1"/>
      <c r="XZ262" s="1"/>
      <c r="YA262" s="1"/>
      <c r="YB262" s="1"/>
      <c r="YC262" s="1"/>
      <c r="YD262" s="1"/>
      <c r="YE262" s="1"/>
      <c r="YF262" s="1"/>
      <c r="YG262" s="1"/>
      <c r="YH262" s="1"/>
      <c r="YI262" s="1"/>
      <c r="YJ262" s="1"/>
      <c r="YK262" s="1"/>
      <c r="YL262" s="1"/>
      <c r="YM262" s="1"/>
      <c r="YN262" s="1"/>
      <c r="YO262" s="1"/>
      <c r="YP262" s="1"/>
      <c r="YQ262" s="1"/>
      <c r="YR262" s="1"/>
      <c r="YS262" s="1"/>
      <c r="YT262" s="1"/>
      <c r="YU262" s="1"/>
      <c r="YV262" s="1"/>
      <c r="YW262" s="1"/>
      <c r="YX262" s="1"/>
      <c r="YY262" s="1"/>
      <c r="YZ262" s="1"/>
      <c r="ZA262" s="1"/>
      <c r="ZB262" s="1"/>
      <c r="ZC262" s="1"/>
      <c r="ZD262" s="1"/>
      <c r="ZE262" s="1"/>
      <c r="ZF262" s="1"/>
      <c r="ZG262" s="1"/>
      <c r="ZH262" s="1"/>
      <c r="ZI262" s="1"/>
      <c r="ZJ262" s="1"/>
      <c r="ZK262" s="1"/>
      <c r="ZL262" s="1"/>
      <c r="ZM262" s="1"/>
      <c r="ZN262" s="1"/>
      <c r="ZO262" s="1"/>
      <c r="ZP262" s="1"/>
      <c r="ZQ262" s="1"/>
      <c r="ZR262" s="1"/>
      <c r="ZS262" s="1"/>
      <c r="ZT262" s="1"/>
      <c r="ZU262" s="1"/>
      <c r="ZV262" s="1"/>
      <c r="ZW262" s="1"/>
      <c r="ZX262" s="1"/>
      <c r="ZY262" s="1"/>
      <c r="ZZ262" s="1"/>
      <c r="AAA262" s="1"/>
      <c r="AAB262" s="1"/>
      <c r="AAC262" s="1"/>
      <c r="AAD262" s="1"/>
      <c r="AAE262" s="1"/>
      <c r="AAF262" s="1"/>
      <c r="AAG262" s="1"/>
      <c r="AAH262" s="1"/>
      <c r="AAI262" s="1"/>
      <c r="AAJ262" s="1"/>
      <c r="AAK262" s="1"/>
      <c r="AAL262" s="1"/>
      <c r="AAM262" s="1"/>
      <c r="AAN262" s="1"/>
      <c r="AAO262" s="1"/>
      <c r="AAP262" s="1"/>
      <c r="AAQ262" s="1"/>
      <c r="AAR262" s="1"/>
      <c r="AAS262" s="1"/>
      <c r="AAT262" s="1"/>
      <c r="AAU262" s="1"/>
      <c r="AAV262" s="1"/>
      <c r="AAW262" s="1"/>
      <c r="AAX262" s="1"/>
      <c r="AAY262" s="1"/>
      <c r="AAZ262" s="1"/>
      <c r="ABA262" s="1"/>
      <c r="ABB262" s="1"/>
      <c r="ABC262" s="1"/>
      <c r="ABD262" s="1"/>
      <c r="ABE262" s="1"/>
      <c r="ABF262" s="1"/>
      <c r="ABG262" s="1"/>
      <c r="ABH262" s="1"/>
      <c r="ABI262" s="1"/>
      <c r="ABJ262" s="1"/>
      <c r="ABK262" s="1"/>
      <c r="ABL262" s="1"/>
      <c r="ABM262" s="1"/>
      <c r="ABN262" s="1"/>
      <c r="ABO262" s="1"/>
      <c r="ABP262" s="1"/>
      <c r="ABQ262" s="1"/>
      <c r="ABR262" s="1"/>
      <c r="ABS262" s="1"/>
      <c r="ABT262" s="1"/>
      <c r="ABU262" s="1"/>
      <c r="ABV262" s="1"/>
      <c r="ABW262" s="1"/>
      <c r="ABX262" s="1"/>
      <c r="ABY262" s="1"/>
      <c r="ABZ262" s="1"/>
      <c r="ACA262" s="1"/>
      <c r="ACB262" s="1"/>
      <c r="ACC262" s="1"/>
      <c r="ACD262" s="1"/>
      <c r="ACE262" s="1"/>
      <c r="ACF262" s="1"/>
      <c r="ACG262" s="1"/>
      <c r="ACH262" s="1"/>
      <c r="ACI262" s="1"/>
      <c r="ACJ262" s="1"/>
      <c r="ACK262" s="1"/>
      <c r="ACL262" s="1"/>
      <c r="ACM262" s="1"/>
      <c r="ACN262" s="1"/>
      <c r="ACO262" s="1"/>
      <c r="ACP262" s="1"/>
      <c r="ACQ262" s="1"/>
      <c r="ACR262" s="1"/>
      <c r="ACS262" s="1"/>
      <c r="ACT262" s="1"/>
      <c r="ACU262" s="1"/>
      <c r="ACV262" s="1"/>
      <c r="ACW262" s="1"/>
      <c r="ACX262" s="1"/>
      <c r="ACY262" s="1"/>
      <c r="ACZ262" s="1"/>
      <c r="ADA262" s="1"/>
      <c r="ADB262" s="1"/>
      <c r="ADC262" s="1"/>
      <c r="ADD262" s="1"/>
      <c r="ADE262" s="1"/>
      <c r="ADF262" s="1"/>
      <c r="ADG262" s="1"/>
      <c r="ADH262" s="1"/>
      <c r="ADI262" s="1"/>
      <c r="ADJ262" s="1"/>
      <c r="ADK262" s="1"/>
      <c r="ADL262" s="1"/>
      <c r="ADM262" s="1"/>
      <c r="ADN262" s="1"/>
      <c r="ADO262" s="1"/>
      <c r="ADP262" s="1"/>
      <c r="ADQ262" s="1"/>
      <c r="ADR262" s="1"/>
      <c r="ADS262" s="1"/>
      <c r="ADT262" s="1"/>
      <c r="ADU262" s="1"/>
      <c r="ADV262" s="1"/>
      <c r="ADW262" s="1"/>
      <c r="ADX262" s="1"/>
      <c r="ADY262" s="1"/>
      <c r="ADZ262" s="1"/>
      <c r="AEA262" s="1"/>
      <c r="AEB262" s="1"/>
      <c r="AEC262" s="1"/>
      <c r="AED262" s="1"/>
      <c r="AEE262" s="1"/>
      <c r="AEF262" s="1"/>
      <c r="AEG262" s="1"/>
      <c r="AEH262" s="1"/>
      <c r="AEI262" s="1"/>
      <c r="AEJ262" s="1"/>
      <c r="AEK262" s="1"/>
      <c r="AEL262" s="1"/>
      <c r="AEM262" s="1"/>
      <c r="AEN262" s="1"/>
      <c r="AEO262" s="1"/>
      <c r="AEP262" s="1"/>
      <c r="AEQ262" s="1"/>
      <c r="AER262" s="1"/>
      <c r="AES262" s="1"/>
      <c r="AET262" s="1"/>
      <c r="AEU262" s="1"/>
      <c r="AEV262" s="1"/>
      <c r="AEW262" s="1"/>
      <c r="AEX262" s="1"/>
      <c r="AEY262" s="1"/>
      <c r="AEZ262" s="1"/>
      <c r="AFA262" s="1"/>
      <c r="AFB262" s="1"/>
      <c r="AFC262" s="1"/>
      <c r="AFD262" s="1"/>
      <c r="AFE262" s="1"/>
      <c r="AFF262" s="1"/>
      <c r="AFG262" s="1"/>
      <c r="AFH262" s="1"/>
      <c r="AFI262" s="1"/>
      <c r="AFJ262" s="1"/>
      <c r="AFK262" s="1"/>
      <c r="AFL262" s="1"/>
      <c r="AFM262" s="1"/>
      <c r="AFN262" s="1"/>
      <c r="AFO262" s="1"/>
      <c r="AFP262" s="1"/>
      <c r="AFQ262" s="1"/>
      <c r="AFR262" s="1"/>
      <c r="AFS262" s="1"/>
      <c r="AFT262" s="1"/>
      <c r="AFU262" s="1"/>
      <c r="AFV262" s="1"/>
      <c r="AFW262" s="1"/>
      <c r="AFX262" s="1"/>
      <c r="AFY262" s="1"/>
      <c r="AFZ262" s="1"/>
      <c r="AGA262" s="1"/>
      <c r="AGB262" s="1"/>
      <c r="AGC262" s="1"/>
      <c r="AGD262" s="1"/>
      <c r="AGE262" s="1"/>
      <c r="AGF262" s="1"/>
      <c r="AGG262" s="1"/>
      <c r="AGH262" s="1"/>
      <c r="AGI262" s="1"/>
      <c r="AGJ262" s="1"/>
      <c r="AGK262" s="1"/>
      <c r="AGL262" s="1"/>
      <c r="AGM262" s="1"/>
      <c r="AGN262" s="1"/>
      <c r="AGO262" s="1"/>
      <c r="AGP262" s="1"/>
      <c r="AGQ262" s="1"/>
      <c r="AGR262" s="1"/>
      <c r="AGS262" s="1"/>
      <c r="AGT262" s="1"/>
      <c r="AGU262" s="1"/>
      <c r="AGV262" s="1"/>
      <c r="AGW262" s="1"/>
      <c r="AGX262" s="1"/>
      <c r="AGY262" s="1"/>
      <c r="AGZ262" s="1"/>
      <c r="AHA262" s="1"/>
      <c r="AHB262" s="1"/>
      <c r="AHC262" s="1"/>
      <c r="AHD262" s="1"/>
      <c r="AHE262" s="1"/>
      <c r="AHF262" s="1"/>
      <c r="AHG262" s="1"/>
      <c r="AHH262" s="1"/>
      <c r="AHI262" s="1"/>
      <c r="AHJ262" s="1"/>
      <c r="AHK262" s="1"/>
      <c r="AHL262" s="1"/>
      <c r="AHM262" s="1"/>
      <c r="AHN262" s="1"/>
      <c r="AHO262" s="1"/>
      <c r="AHP262" s="1"/>
      <c r="AHQ262" s="1"/>
      <c r="AHR262" s="1"/>
      <c r="AHS262" s="1"/>
      <c r="AHT262" s="1"/>
      <c r="AHU262" s="1"/>
      <c r="AHV262" s="1"/>
      <c r="AHW262" s="1"/>
      <c r="AHX262" s="1"/>
      <c r="AHY262" s="1"/>
      <c r="AHZ262" s="1"/>
      <c r="AIA262" s="1"/>
      <c r="AIB262" s="1"/>
      <c r="AIC262" s="1"/>
      <c r="AID262" s="1"/>
      <c r="AIE262" s="1"/>
      <c r="AIF262" s="1"/>
      <c r="AIG262" s="1"/>
      <c r="AIH262" s="1"/>
      <c r="AII262" s="1"/>
      <c r="AIJ262" s="1"/>
      <c r="AIK262" s="1"/>
      <c r="AIL262" s="1"/>
      <c r="AIM262" s="1"/>
      <c r="AIN262" s="1"/>
      <c r="AIO262" s="1"/>
      <c r="AIP262" s="1"/>
      <c r="AIQ262" s="1"/>
      <c r="AIR262" s="1"/>
      <c r="AIS262" s="1"/>
      <c r="AIT262" s="1"/>
      <c r="AIU262" s="1"/>
      <c r="AIV262" s="1"/>
      <c r="AIW262" s="1"/>
      <c r="AIX262" s="1"/>
      <c r="AIY262" s="1"/>
      <c r="AIZ262" s="1"/>
      <c r="AJA262" s="1"/>
      <c r="AJB262" s="1"/>
      <c r="AJC262" s="1"/>
      <c r="AJD262" s="1"/>
      <c r="AJE262" s="1"/>
      <c r="AJF262" s="1"/>
      <c r="AJG262" s="1"/>
      <c r="AJH262" s="1"/>
      <c r="AJI262" s="1"/>
      <c r="AJJ262" s="1"/>
      <c r="AJK262" s="1"/>
      <c r="AJL262" s="1"/>
      <c r="AJM262" s="1"/>
      <c r="AJN262" s="1"/>
      <c r="AJO262" s="1"/>
      <c r="AJP262" s="1"/>
      <c r="AJQ262" s="1"/>
      <c r="AJR262" s="1"/>
      <c r="AJS262" s="1"/>
      <c r="AJT262" s="1"/>
      <c r="AJU262" s="1"/>
      <c r="AJV262" s="1"/>
      <c r="AJW262" s="1"/>
      <c r="AJX262" s="1"/>
      <c r="AJY262" s="1"/>
      <c r="AJZ262" s="1"/>
      <c r="AKA262" s="1"/>
      <c r="AKB262" s="1"/>
      <c r="AKC262" s="1"/>
      <c r="AKD262" s="1"/>
      <c r="AKE262" s="1"/>
      <c r="AKF262" s="1"/>
      <c r="AKG262" s="1"/>
      <c r="AKH262" s="1"/>
      <c r="AKI262" s="1"/>
      <c r="AKJ262" s="1"/>
      <c r="AKK262" s="1"/>
      <c r="AKL262" s="1"/>
      <c r="AKM262" s="1"/>
      <c r="AKN262" s="1"/>
      <c r="AKO262" s="1"/>
      <c r="AKP262" s="1"/>
      <c r="AKQ262" s="1"/>
      <c r="AKR262" s="1"/>
      <c r="AKS262" s="1"/>
      <c r="AKT262" s="1"/>
      <c r="AKU262" s="1"/>
      <c r="AKV262" s="1"/>
      <c r="AKW262" s="1"/>
      <c r="AKX262" s="1"/>
      <c r="AKY262" s="1"/>
      <c r="AKZ262" s="1"/>
      <c r="ALA262" s="1"/>
      <c r="ALB262" s="1"/>
      <c r="ALC262" s="1"/>
      <c r="ALD262" s="1"/>
      <c r="ALE262" s="1"/>
      <c r="ALF262" s="1"/>
      <c r="ALG262" s="1"/>
      <c r="ALH262" s="1"/>
      <c r="ALI262" s="1"/>
      <c r="ALJ262" s="1"/>
      <c r="ALK262" s="1"/>
      <c r="ALL262" s="1"/>
      <c r="ALM262" s="1"/>
      <c r="ALN262" s="1"/>
      <c r="ALO262" s="1"/>
      <c r="ALP262" s="1"/>
      <c r="ALQ262" s="1"/>
      <c r="ALR262" s="1"/>
      <c r="ALS262" s="1"/>
      <c r="ALT262" s="1"/>
      <c r="ALU262" s="1"/>
      <c r="ALV262" s="1"/>
      <c r="ALW262" s="1"/>
      <c r="ALX262" s="1"/>
      <c r="ALY262" s="1"/>
      <c r="ALZ262" s="1"/>
      <c r="AMA262" s="1"/>
      <c r="AMB262" s="1"/>
      <c r="AMC262" s="1"/>
      <c r="AMD262" s="1"/>
      <c r="AME262" s="1"/>
      <c r="AMF262" s="1"/>
      <c r="AMG262" s="1"/>
      <c r="AMH262" s="1"/>
      <c r="AMI262" s="1"/>
      <c r="AMJ262" s="1"/>
      <c r="AMK262" s="1"/>
      <c r="AML262" s="1"/>
      <c r="AMM262" s="1"/>
      <c r="AMN262" s="1"/>
      <c r="AMO262" s="1"/>
      <c r="AMP262" s="1"/>
      <c r="AMQ262" s="1"/>
      <c r="AMR262" s="1"/>
      <c r="AMS262" s="1"/>
      <c r="AMT262" s="1"/>
      <c r="AMU262" s="1"/>
      <c r="AMV262" s="1"/>
      <c r="AMW262" s="1"/>
      <c r="AMX262" s="1"/>
      <c r="AMY262" s="1"/>
      <c r="AMZ262" s="1"/>
      <c r="ANA262" s="1"/>
      <c r="ANB262" s="1"/>
      <c r="ANC262" s="1"/>
      <c r="AND262" s="1"/>
      <c r="ANE262" s="1"/>
      <c r="ANF262" s="1"/>
      <c r="ANG262" s="1"/>
      <c r="ANH262" s="1"/>
      <c r="ANI262" s="1"/>
      <c r="ANJ262" s="1"/>
      <c r="ANK262" s="1"/>
      <c r="ANL262" s="1"/>
      <c r="ANM262" s="1"/>
      <c r="ANN262" s="1"/>
      <c r="ANO262" s="1"/>
      <c r="ANP262" s="1"/>
      <c r="ANQ262" s="1"/>
      <c r="ANR262" s="1"/>
      <c r="ANS262" s="1"/>
      <c r="ANT262" s="1"/>
      <c r="ANU262" s="1"/>
      <c r="ANV262" s="1"/>
      <c r="ANW262" s="1"/>
      <c r="ANX262" s="1"/>
      <c r="ANY262" s="1"/>
      <c r="ANZ262" s="1"/>
      <c r="AOA262" s="1"/>
      <c r="AOB262" s="1"/>
      <c r="AOC262" s="1"/>
      <c r="AOD262" s="1"/>
      <c r="AOE262" s="1"/>
      <c r="AOF262" s="1"/>
      <c r="AOG262" s="1"/>
      <c r="AOH262" s="1"/>
      <c r="AOI262" s="1"/>
      <c r="AOJ262" s="1"/>
      <c r="AOK262" s="1"/>
      <c r="AOL262" s="1"/>
      <c r="AOM262" s="1"/>
      <c r="AON262" s="1"/>
      <c r="AOO262" s="1"/>
      <c r="AOP262" s="1"/>
      <c r="AOQ262" s="1"/>
      <c r="AOR262" s="1"/>
      <c r="AOS262" s="1"/>
      <c r="AOT262" s="1"/>
      <c r="AOU262" s="1"/>
      <c r="AOV262" s="1"/>
      <c r="AOW262" s="1"/>
      <c r="AOX262" s="1"/>
      <c r="AOY262" s="1"/>
      <c r="AOZ262" s="1"/>
      <c r="APA262" s="1"/>
      <c r="APB262" s="1"/>
      <c r="APC262" s="1"/>
      <c r="APD262" s="1"/>
      <c r="APE262" s="1"/>
      <c r="APF262" s="1"/>
      <c r="APG262" s="1"/>
      <c r="APH262" s="1"/>
      <c r="API262" s="1"/>
      <c r="APJ262" s="1"/>
      <c r="APK262" s="1"/>
      <c r="APL262" s="1"/>
      <c r="APM262" s="1"/>
      <c r="APN262" s="1"/>
      <c r="APO262" s="1"/>
      <c r="APP262" s="1"/>
      <c r="APQ262" s="1"/>
      <c r="APR262" s="1"/>
      <c r="APS262" s="1"/>
      <c r="APT262" s="1"/>
      <c r="APU262" s="1"/>
      <c r="APV262" s="1"/>
      <c r="APW262" s="1"/>
      <c r="APX262" s="1"/>
      <c r="APY262" s="1"/>
      <c r="APZ262" s="1"/>
      <c r="AQA262" s="1"/>
      <c r="AQB262" s="1"/>
      <c r="AQC262" s="1"/>
      <c r="AQD262" s="1"/>
      <c r="AQE262" s="1"/>
      <c r="AQF262" s="1"/>
      <c r="AQG262" s="1"/>
      <c r="AQH262" s="1"/>
      <c r="AQI262" s="1"/>
      <c r="AQJ262" s="1"/>
      <c r="AQK262" s="1"/>
      <c r="AQL262" s="1"/>
      <c r="AQM262" s="1"/>
      <c r="AQN262" s="1"/>
      <c r="AQO262" s="1"/>
      <c r="AQP262" s="1"/>
      <c r="AQQ262" s="1"/>
      <c r="AQR262" s="1"/>
      <c r="AQS262" s="1"/>
      <c r="AQT262" s="1"/>
      <c r="AQU262" s="1"/>
      <c r="AQV262" s="1"/>
      <c r="AQW262" s="1"/>
      <c r="AQX262" s="1"/>
      <c r="AQY262" s="1"/>
      <c r="AQZ262" s="1"/>
      <c r="ARA262" s="1"/>
      <c r="ARB262" s="1"/>
      <c r="ARC262" s="1"/>
      <c r="ARD262" s="1"/>
      <c r="ARE262" s="1"/>
      <c r="ARF262" s="1"/>
      <c r="ARG262" s="1"/>
      <c r="ARH262" s="1"/>
      <c r="ARI262" s="1"/>
      <c r="ARJ262" s="1"/>
      <c r="ARK262" s="1"/>
      <c r="ARL262" s="1"/>
      <c r="ARM262" s="1"/>
      <c r="ARN262" s="1"/>
      <c r="ARO262" s="1"/>
      <c r="ARP262" s="1"/>
      <c r="ARQ262" s="1"/>
      <c r="ARR262" s="1"/>
      <c r="ARS262" s="1"/>
      <c r="ART262" s="1"/>
      <c r="ARU262" s="1"/>
      <c r="ARV262" s="1"/>
      <c r="ARW262" s="1"/>
      <c r="ARX262" s="1"/>
      <c r="ARY262" s="1"/>
      <c r="ARZ262" s="1"/>
      <c r="ASA262" s="1"/>
      <c r="ASB262" s="1"/>
      <c r="ASC262" s="1"/>
      <c r="ASD262" s="1"/>
      <c r="ASE262" s="1"/>
      <c r="ASF262" s="1"/>
      <c r="ASG262" s="1"/>
      <c r="ASH262" s="1"/>
      <c r="ASI262" s="1"/>
      <c r="ASJ262" s="1"/>
      <c r="ASK262" s="1"/>
      <c r="ASL262" s="1"/>
      <c r="ASM262" s="1"/>
      <c r="ASN262" s="1"/>
      <c r="ASO262" s="1"/>
      <c r="ASP262" s="1"/>
      <c r="ASQ262" s="1"/>
      <c r="ASR262" s="1"/>
      <c r="ASS262" s="1"/>
      <c r="AST262" s="1"/>
      <c r="ASU262" s="1"/>
      <c r="ASV262" s="1"/>
      <c r="ASW262" s="1"/>
      <c r="ASX262" s="1"/>
      <c r="ASY262" s="1"/>
      <c r="ASZ262" s="1"/>
      <c r="ATA262" s="1"/>
      <c r="ATB262" s="1"/>
      <c r="ATC262" s="1"/>
      <c r="ATD262" s="1"/>
      <c r="ATE262" s="1"/>
      <c r="ATF262" s="1"/>
      <c r="ATG262" s="1"/>
      <c r="ATH262" s="1"/>
      <c r="ATI262" s="1"/>
      <c r="ATJ262" s="1"/>
      <c r="ATK262" s="1"/>
      <c r="ATL262" s="1"/>
      <c r="ATM262" s="1"/>
      <c r="ATN262" s="1"/>
      <c r="ATO262" s="1"/>
      <c r="ATP262" s="1"/>
      <c r="ATQ262" s="1"/>
      <c r="ATR262" s="1"/>
      <c r="ATS262" s="1"/>
      <c r="ATT262" s="1"/>
      <c r="ATU262" s="1"/>
      <c r="ATV262" s="1"/>
      <c r="ATW262" s="1"/>
      <c r="ATX262" s="1"/>
      <c r="ATY262" s="1"/>
      <c r="ATZ262" s="1"/>
      <c r="AUA262" s="1"/>
      <c r="AUB262" s="1"/>
      <c r="AUC262" s="1"/>
      <c r="AUD262" s="1"/>
      <c r="AUE262" s="1"/>
      <c r="AUF262" s="1"/>
      <c r="AUG262" s="1"/>
      <c r="AUH262" s="1"/>
      <c r="AUI262" s="1"/>
      <c r="AUJ262" s="1"/>
      <c r="AUK262" s="1"/>
      <c r="AUL262" s="1"/>
      <c r="AUM262" s="1"/>
      <c r="AUN262" s="1"/>
      <c r="AUO262" s="1"/>
      <c r="AUP262" s="1"/>
      <c r="AUQ262" s="1"/>
      <c r="AUR262" s="1"/>
      <c r="AUS262" s="1"/>
      <c r="AUT262" s="1"/>
      <c r="AUU262" s="1"/>
      <c r="AUV262" s="1"/>
      <c r="AUW262" s="1"/>
      <c r="AUX262" s="1"/>
      <c r="AUY262" s="1"/>
      <c r="AUZ262" s="1"/>
      <c r="AVA262" s="1"/>
      <c r="AVB262" s="1"/>
      <c r="AVC262" s="1"/>
      <c r="AVD262" s="1"/>
      <c r="AVE262" s="1"/>
      <c r="AVF262" s="1"/>
      <c r="AVG262" s="1"/>
      <c r="AVH262" s="1"/>
      <c r="AVI262" s="1"/>
      <c r="AVJ262" s="1"/>
      <c r="AVK262" s="1"/>
      <c r="AVL262" s="1"/>
      <c r="AVM262" s="1"/>
      <c r="AVN262" s="1"/>
      <c r="AVO262" s="1"/>
      <c r="AVP262" s="1"/>
      <c r="AVQ262" s="1"/>
      <c r="AVR262" s="1"/>
      <c r="AVS262" s="1"/>
      <c r="AVT262" s="1"/>
      <c r="AVU262" s="1"/>
      <c r="AVV262" s="1"/>
      <c r="AVW262" s="1"/>
      <c r="AVX262" s="1"/>
      <c r="AVY262" s="1"/>
      <c r="AVZ262" s="1"/>
      <c r="AWA262" s="1"/>
      <c r="AWB262" s="1"/>
      <c r="AWC262" s="1"/>
      <c r="AWD262" s="1"/>
      <c r="AWE262" s="1"/>
      <c r="AWF262" s="1"/>
      <c r="AWG262" s="1"/>
      <c r="AWH262" s="1"/>
      <c r="AWI262" s="1"/>
      <c r="AWJ262" s="1"/>
      <c r="AWK262" s="1"/>
      <c r="AWL262" s="1"/>
      <c r="AWM262" s="1"/>
      <c r="AWN262" s="1"/>
      <c r="AWO262" s="1"/>
      <c r="AWP262" s="1"/>
      <c r="AWQ262" s="1"/>
      <c r="AWR262" s="1"/>
      <c r="AWS262" s="1"/>
      <c r="AWT262" s="1"/>
      <c r="AWU262" s="1"/>
      <c r="AWV262" s="1"/>
      <c r="AWW262" s="1"/>
      <c r="AWX262" s="1"/>
      <c r="AWY262" s="1"/>
      <c r="AWZ262" s="1"/>
      <c r="AXA262" s="1"/>
      <c r="AXB262" s="1"/>
      <c r="AXC262" s="1"/>
      <c r="AXD262" s="1"/>
      <c r="AXE262" s="1"/>
      <c r="AXF262" s="1"/>
      <c r="AXG262" s="1"/>
      <c r="AXH262" s="1"/>
      <c r="AXI262" s="1"/>
      <c r="AXJ262" s="1"/>
      <c r="AXK262" s="1"/>
      <c r="AXL262" s="1"/>
      <c r="AXM262" s="1"/>
      <c r="AXN262" s="1"/>
      <c r="AXO262" s="1"/>
      <c r="AXP262" s="1"/>
      <c r="AXQ262" s="1"/>
      <c r="AXR262" s="1"/>
      <c r="AXS262" s="1"/>
      <c r="AXT262" s="1"/>
      <c r="AXU262" s="1"/>
      <c r="AXV262" s="1"/>
      <c r="AXW262" s="1"/>
      <c r="AXX262" s="1"/>
      <c r="AXY262" s="1"/>
      <c r="AXZ262" s="1"/>
      <c r="AYA262" s="1"/>
      <c r="AYB262" s="1"/>
      <c r="AYC262" s="1"/>
      <c r="AYD262" s="1"/>
      <c r="AYE262" s="1"/>
      <c r="AYF262" s="1"/>
      <c r="AYG262" s="1"/>
      <c r="AYH262" s="1"/>
      <c r="AYI262" s="1"/>
      <c r="AYJ262" s="1"/>
      <c r="AYK262" s="1"/>
      <c r="AYL262" s="1"/>
      <c r="AYM262" s="1"/>
      <c r="AYN262" s="1"/>
      <c r="AYO262" s="1"/>
      <c r="AYP262" s="1"/>
      <c r="AYQ262" s="1"/>
      <c r="AYR262" s="1"/>
      <c r="AYS262" s="1"/>
      <c r="AYT262" s="1"/>
      <c r="AYU262" s="1"/>
      <c r="AYV262" s="1"/>
      <c r="AYW262" s="1"/>
      <c r="AYX262" s="1"/>
      <c r="AYY262" s="1"/>
      <c r="AYZ262" s="1"/>
      <c r="AZA262" s="1"/>
      <c r="AZB262" s="1"/>
      <c r="AZC262" s="1"/>
      <c r="AZD262" s="1"/>
      <c r="AZE262" s="1"/>
      <c r="AZF262" s="1"/>
      <c r="AZG262" s="1"/>
      <c r="AZH262" s="1"/>
      <c r="AZI262" s="1"/>
      <c r="AZJ262" s="1"/>
      <c r="AZK262" s="1"/>
      <c r="AZL262" s="1"/>
      <c r="AZM262" s="1"/>
      <c r="AZN262" s="1"/>
      <c r="AZO262" s="1"/>
      <c r="AZP262" s="1"/>
      <c r="AZQ262" s="1"/>
      <c r="AZR262" s="1"/>
      <c r="AZS262" s="1"/>
      <c r="AZT262" s="1"/>
      <c r="AZU262" s="1"/>
      <c r="AZV262" s="1"/>
      <c r="AZW262" s="1"/>
      <c r="AZX262" s="1"/>
      <c r="AZY262" s="1"/>
      <c r="AZZ262" s="1"/>
      <c r="BAA262" s="1"/>
      <c r="BAB262" s="1"/>
      <c r="BAC262" s="1"/>
      <c r="BAD262" s="1"/>
      <c r="BAE262" s="1"/>
      <c r="BAF262" s="1"/>
      <c r="BAG262" s="1"/>
      <c r="BAH262" s="1"/>
      <c r="BAI262" s="1"/>
      <c r="BAJ262" s="1"/>
      <c r="BAK262" s="1"/>
      <c r="BAL262" s="1"/>
      <c r="BAM262" s="1"/>
      <c r="BAN262" s="1"/>
      <c r="BAO262" s="1"/>
      <c r="BAP262" s="1"/>
      <c r="BAQ262" s="1"/>
      <c r="BAR262" s="1"/>
      <c r="BAS262" s="1"/>
      <c r="BAT262" s="1"/>
      <c r="BAU262" s="1"/>
      <c r="BAV262" s="1"/>
      <c r="BAW262" s="1"/>
      <c r="BAX262" s="1"/>
      <c r="BAY262" s="1"/>
      <c r="BAZ262" s="1"/>
      <c r="BBA262" s="1"/>
      <c r="BBB262" s="1"/>
      <c r="BBC262" s="1"/>
      <c r="BBD262" s="1"/>
      <c r="BBE262" s="1"/>
      <c r="BBF262" s="1"/>
      <c r="BBG262" s="1"/>
      <c r="BBH262" s="1"/>
      <c r="BBI262" s="1"/>
      <c r="BBJ262" s="1"/>
      <c r="BBK262" s="1"/>
      <c r="BBL262" s="1"/>
      <c r="BBM262" s="1"/>
      <c r="BBN262" s="1"/>
      <c r="BBO262" s="1"/>
      <c r="BBP262" s="1"/>
      <c r="BBQ262" s="1"/>
      <c r="BBR262" s="1"/>
      <c r="BBS262" s="1"/>
      <c r="BBT262" s="1"/>
      <c r="BBU262" s="1"/>
      <c r="BBV262" s="1"/>
      <c r="BBW262" s="1"/>
      <c r="BBX262" s="1"/>
      <c r="BBY262" s="1"/>
      <c r="BBZ262" s="1"/>
      <c r="BCA262" s="1"/>
      <c r="BCB262" s="1"/>
      <c r="BCC262" s="1"/>
      <c r="BCD262" s="1"/>
      <c r="BCE262" s="1"/>
      <c r="BCF262" s="1"/>
      <c r="BCG262" s="1"/>
      <c r="BCH262" s="1"/>
      <c r="BCI262" s="1"/>
      <c r="BCJ262" s="1"/>
      <c r="BCK262" s="1"/>
      <c r="BCL262" s="1"/>
      <c r="BCM262" s="1"/>
      <c r="BCN262" s="1"/>
      <c r="BCO262" s="1"/>
      <c r="BCP262" s="1"/>
      <c r="BCQ262" s="1"/>
      <c r="BCR262" s="1"/>
      <c r="BCS262" s="1"/>
      <c r="BCT262" s="1"/>
      <c r="BCU262" s="1"/>
      <c r="BCV262" s="1"/>
      <c r="BCW262" s="1"/>
      <c r="BCX262" s="1"/>
      <c r="BCY262" s="1"/>
      <c r="BCZ262" s="1"/>
      <c r="BDA262" s="1"/>
      <c r="BDB262" s="1"/>
      <c r="BDC262" s="1"/>
      <c r="BDD262" s="1"/>
      <c r="BDE262" s="1"/>
      <c r="BDF262" s="1"/>
      <c r="BDG262" s="1"/>
      <c r="BDH262" s="1"/>
      <c r="BDI262" s="1"/>
      <c r="BDJ262" s="1"/>
      <c r="BDK262" s="1"/>
      <c r="BDL262" s="1"/>
      <c r="BDM262" s="1"/>
      <c r="BDN262" s="1"/>
      <c r="BDO262" s="1"/>
      <c r="BDP262" s="1"/>
      <c r="BDQ262" s="1"/>
      <c r="BDR262" s="1"/>
      <c r="BDS262" s="1"/>
      <c r="BDT262" s="1"/>
      <c r="BDU262" s="1"/>
      <c r="BDV262" s="1"/>
      <c r="BDW262" s="1"/>
      <c r="BDX262" s="1"/>
      <c r="BDY262" s="1"/>
      <c r="BDZ262" s="1"/>
      <c r="BEA262" s="1"/>
      <c r="BEB262" s="1"/>
      <c r="BEC262" s="1"/>
      <c r="BED262" s="1"/>
      <c r="BEE262" s="1"/>
      <c r="BEF262" s="1"/>
      <c r="BEG262" s="1"/>
      <c r="BEH262" s="1"/>
      <c r="BEI262" s="1"/>
      <c r="BEJ262" s="1"/>
      <c r="BEK262" s="1"/>
      <c r="BEL262" s="1"/>
      <c r="BEM262" s="1"/>
      <c r="BEN262" s="1"/>
      <c r="BEO262" s="1"/>
      <c r="BEP262" s="1"/>
      <c r="BEQ262" s="1"/>
      <c r="BER262" s="1"/>
      <c r="BES262" s="1"/>
      <c r="BET262" s="1"/>
      <c r="BEU262" s="1"/>
      <c r="BEV262" s="1"/>
      <c r="BEW262" s="1"/>
      <c r="BEX262" s="1"/>
      <c r="BEY262" s="1"/>
      <c r="BEZ262" s="1"/>
      <c r="BFA262" s="1"/>
      <c r="BFB262" s="1"/>
      <c r="BFC262" s="1"/>
      <c r="BFD262" s="1"/>
      <c r="BFE262" s="1"/>
      <c r="BFF262" s="1"/>
      <c r="BFG262" s="1"/>
      <c r="BFH262" s="1"/>
      <c r="BFI262" s="1"/>
      <c r="BFJ262" s="1"/>
      <c r="BFK262" s="1"/>
      <c r="BFL262" s="1"/>
      <c r="BFM262" s="1"/>
      <c r="BFN262" s="1"/>
      <c r="BFO262" s="1"/>
      <c r="BFP262" s="1"/>
      <c r="BFQ262" s="1"/>
      <c r="BFR262" s="1"/>
      <c r="BFS262" s="1"/>
      <c r="BFT262" s="1"/>
      <c r="BFU262" s="1"/>
      <c r="BFV262" s="1"/>
      <c r="BFW262" s="1"/>
      <c r="BFX262" s="1"/>
      <c r="BFY262" s="1"/>
      <c r="BFZ262" s="1"/>
      <c r="BGA262" s="1"/>
      <c r="BGB262" s="1"/>
      <c r="BGC262" s="1"/>
      <c r="BGD262" s="1"/>
      <c r="BGE262" s="1"/>
      <c r="BGF262" s="1"/>
      <c r="BGG262" s="1"/>
      <c r="BGH262" s="1"/>
      <c r="BGI262" s="1"/>
      <c r="BGJ262" s="1"/>
      <c r="BGK262" s="1"/>
      <c r="BGL262" s="1"/>
      <c r="BGM262" s="1"/>
      <c r="BGN262" s="1"/>
      <c r="BGO262" s="1"/>
      <c r="BGP262" s="1"/>
      <c r="BGQ262" s="1"/>
      <c r="BGR262" s="1"/>
      <c r="BGS262" s="1"/>
      <c r="BGT262" s="1"/>
      <c r="BGU262" s="1"/>
      <c r="BGV262" s="1"/>
      <c r="BGW262" s="1"/>
      <c r="BGX262" s="1"/>
      <c r="BGY262" s="1"/>
      <c r="BGZ262" s="1"/>
      <c r="BHA262" s="1"/>
      <c r="BHB262" s="1"/>
      <c r="BHC262" s="1"/>
      <c r="BHD262" s="1"/>
      <c r="BHE262" s="1"/>
      <c r="BHF262" s="1"/>
      <c r="BHG262" s="1"/>
      <c r="BHH262" s="1"/>
      <c r="BHI262" s="1"/>
      <c r="BHJ262" s="1"/>
      <c r="BHK262" s="1"/>
      <c r="BHL262" s="1"/>
      <c r="BHM262" s="1"/>
      <c r="BHN262" s="1"/>
      <c r="BHO262" s="1"/>
      <c r="BHP262" s="1"/>
      <c r="BHQ262" s="1"/>
      <c r="BHR262" s="1"/>
      <c r="BHS262" s="1"/>
      <c r="BHT262" s="1"/>
      <c r="BHU262" s="1"/>
      <c r="BHV262" s="1"/>
      <c r="BHW262" s="1"/>
      <c r="BHX262" s="1"/>
      <c r="BHY262" s="1"/>
      <c r="BHZ262" s="1"/>
      <c r="BIA262" s="1"/>
      <c r="BIB262" s="1"/>
      <c r="BIC262" s="1"/>
      <c r="BID262" s="1"/>
      <c r="BIE262" s="1"/>
      <c r="BIF262" s="1"/>
      <c r="BIG262" s="1"/>
      <c r="BIH262" s="1"/>
      <c r="BII262" s="1"/>
      <c r="BIJ262" s="1"/>
      <c r="BIK262" s="1"/>
      <c r="BIL262" s="1"/>
      <c r="BIM262" s="1"/>
      <c r="BIN262" s="1"/>
      <c r="BIO262" s="1"/>
      <c r="BIP262" s="1"/>
      <c r="BIQ262" s="1"/>
      <c r="BIR262" s="1"/>
      <c r="BIS262" s="1"/>
      <c r="BIT262" s="1"/>
      <c r="BIU262" s="1"/>
      <c r="BIV262" s="1"/>
      <c r="BIW262" s="1"/>
      <c r="BIX262" s="1"/>
      <c r="BIY262" s="1"/>
      <c r="BIZ262" s="1"/>
      <c r="BJA262" s="1"/>
      <c r="BJB262" s="1"/>
      <c r="BJC262" s="1"/>
      <c r="BJD262" s="1"/>
      <c r="BJE262" s="1"/>
      <c r="BJF262" s="1"/>
      <c r="BJG262" s="1"/>
      <c r="BJH262" s="1"/>
      <c r="BJI262" s="1"/>
      <c r="BJJ262" s="1"/>
      <c r="BJK262" s="1"/>
      <c r="BJL262" s="1"/>
      <c r="BJM262" s="1"/>
      <c r="BJN262" s="1"/>
      <c r="BJO262" s="1"/>
      <c r="BJP262" s="1"/>
      <c r="BJQ262" s="1"/>
      <c r="BJR262" s="1"/>
      <c r="BJS262" s="1"/>
      <c r="BJT262" s="1"/>
      <c r="BJU262" s="1"/>
      <c r="BJV262" s="1"/>
      <c r="BJW262" s="1"/>
      <c r="BJX262" s="1"/>
      <c r="BJY262" s="1"/>
      <c r="BJZ262" s="1"/>
      <c r="BKA262" s="1"/>
      <c r="BKB262" s="1"/>
      <c r="BKC262" s="1"/>
      <c r="BKD262" s="1"/>
      <c r="BKE262" s="1"/>
      <c r="BKF262" s="1"/>
      <c r="BKG262" s="1"/>
      <c r="BKH262" s="1"/>
      <c r="BKI262" s="1"/>
      <c r="BKJ262" s="1"/>
      <c r="BKK262" s="1"/>
      <c r="BKL262" s="1"/>
      <c r="BKM262" s="1"/>
      <c r="BKN262" s="1"/>
      <c r="BKO262" s="1"/>
      <c r="BKP262" s="1"/>
      <c r="BKQ262" s="1"/>
      <c r="BKR262" s="1"/>
      <c r="BKS262" s="1"/>
      <c r="BKT262" s="1"/>
      <c r="BKU262" s="1"/>
      <c r="BKV262" s="1"/>
      <c r="BKW262" s="1"/>
      <c r="BKX262" s="1"/>
      <c r="BKY262" s="1"/>
      <c r="BKZ262" s="1"/>
      <c r="BLA262" s="1"/>
      <c r="BLB262" s="1"/>
      <c r="BLC262" s="1"/>
      <c r="BLD262" s="1"/>
      <c r="BLE262" s="1"/>
      <c r="BLF262" s="1"/>
      <c r="BLG262" s="1"/>
      <c r="BLH262" s="1"/>
      <c r="BLI262" s="1"/>
      <c r="BLJ262" s="1"/>
      <c r="BLK262" s="1"/>
      <c r="BLL262" s="1"/>
      <c r="BLM262" s="1"/>
      <c r="BLN262" s="1"/>
      <c r="BLO262" s="1"/>
      <c r="BLP262" s="1"/>
      <c r="BLQ262" s="1"/>
      <c r="BLR262" s="1"/>
      <c r="BLS262" s="1"/>
      <c r="BLT262" s="1"/>
      <c r="BLU262" s="1"/>
      <c r="BLV262" s="1"/>
      <c r="BLW262" s="1"/>
      <c r="BLX262" s="1"/>
      <c r="BLY262" s="1"/>
      <c r="BLZ262" s="1"/>
      <c r="BMA262" s="1"/>
      <c r="BMB262" s="1"/>
      <c r="BMC262" s="1"/>
      <c r="BMD262" s="1"/>
      <c r="BME262" s="1"/>
      <c r="BMF262" s="1"/>
      <c r="BMG262" s="1"/>
      <c r="BMH262" s="1"/>
      <c r="BMI262" s="1"/>
      <c r="BMJ262" s="1"/>
      <c r="BMK262" s="1"/>
      <c r="BML262" s="1"/>
      <c r="BMM262" s="1"/>
      <c r="BMN262" s="1"/>
      <c r="BMO262" s="1"/>
      <c r="BMP262" s="1"/>
      <c r="BMQ262" s="1"/>
      <c r="BMR262" s="1"/>
      <c r="BMS262" s="1"/>
      <c r="BMT262" s="1"/>
      <c r="BMU262" s="1"/>
      <c r="BMV262" s="1"/>
      <c r="BMW262" s="1"/>
      <c r="BMX262" s="1"/>
      <c r="BMY262" s="1"/>
      <c r="BMZ262" s="1"/>
      <c r="BNA262" s="1"/>
      <c r="BNB262" s="1"/>
      <c r="BNC262" s="1"/>
      <c r="BND262" s="1"/>
      <c r="BNE262" s="1"/>
      <c r="BNF262" s="1"/>
      <c r="BNG262" s="1"/>
      <c r="BNH262" s="1"/>
      <c r="BNI262" s="1"/>
      <c r="BNJ262" s="1"/>
      <c r="BNK262" s="1"/>
      <c r="BNL262" s="1"/>
      <c r="BNM262" s="1"/>
      <c r="BNN262" s="1"/>
      <c r="BNO262" s="1"/>
      <c r="BNP262" s="1"/>
      <c r="BNQ262" s="1"/>
      <c r="BNR262" s="1"/>
      <c r="BNS262" s="1"/>
      <c r="BNT262" s="1"/>
      <c r="BNU262" s="1"/>
      <c r="BNV262" s="1"/>
      <c r="BNW262" s="1"/>
      <c r="BNX262" s="1"/>
      <c r="BNY262" s="1"/>
      <c r="BNZ262" s="1"/>
      <c r="BOA262" s="1"/>
      <c r="BOB262" s="1"/>
      <c r="BOC262" s="1"/>
      <c r="BOD262" s="1"/>
      <c r="BOE262" s="1"/>
      <c r="BOF262" s="1"/>
      <c r="BOG262" s="1"/>
      <c r="BOH262" s="1"/>
      <c r="BOI262" s="1"/>
      <c r="BOJ262" s="1"/>
      <c r="BOK262" s="1"/>
      <c r="BOL262" s="1"/>
      <c r="BOM262" s="1"/>
      <c r="BON262" s="1"/>
      <c r="BOO262" s="1"/>
      <c r="BOP262" s="1"/>
      <c r="BOQ262" s="1"/>
      <c r="BOR262" s="1"/>
      <c r="BOS262" s="1"/>
      <c r="BOT262" s="1"/>
      <c r="BOU262" s="1"/>
      <c r="BOV262" s="1"/>
      <c r="BOW262" s="1"/>
      <c r="BOX262" s="1"/>
      <c r="BOY262" s="1"/>
      <c r="BOZ262" s="1"/>
      <c r="BPA262" s="1"/>
      <c r="BPB262" s="1"/>
      <c r="BPC262" s="1"/>
      <c r="BPD262" s="1"/>
      <c r="BPE262" s="1"/>
      <c r="BPF262" s="1"/>
      <c r="BPG262" s="1"/>
      <c r="BPH262" s="1"/>
      <c r="BPI262" s="1"/>
      <c r="BPJ262" s="1"/>
      <c r="BPK262" s="1"/>
      <c r="BPL262" s="1"/>
      <c r="BPM262" s="1"/>
      <c r="BPN262" s="1"/>
      <c r="BPO262" s="1"/>
      <c r="BPP262" s="1"/>
      <c r="BPQ262" s="1"/>
      <c r="BPR262" s="1"/>
      <c r="BPS262" s="1"/>
      <c r="BPT262" s="1"/>
      <c r="BPU262" s="1"/>
      <c r="BPV262" s="1"/>
      <c r="BPW262" s="1"/>
      <c r="BPX262" s="1"/>
      <c r="BPY262" s="1"/>
      <c r="BPZ262" s="1"/>
      <c r="BQA262" s="1"/>
      <c r="BQB262" s="1"/>
      <c r="BQC262" s="1"/>
      <c r="BQD262" s="1"/>
      <c r="BQE262" s="1"/>
      <c r="BQF262" s="1"/>
      <c r="BQG262" s="1"/>
      <c r="BQH262" s="1"/>
      <c r="BQI262" s="1"/>
      <c r="BQJ262" s="1"/>
      <c r="BQK262" s="1"/>
      <c r="BQL262" s="1"/>
      <c r="BQM262" s="1"/>
      <c r="BQN262" s="1"/>
      <c r="BQO262" s="1"/>
      <c r="BQP262" s="1"/>
      <c r="BQQ262" s="1"/>
      <c r="BQR262" s="1"/>
      <c r="BQS262" s="1"/>
      <c r="BQT262" s="1"/>
      <c r="BQU262" s="1"/>
      <c r="BQV262" s="1"/>
      <c r="BQW262" s="1"/>
      <c r="BQX262" s="1"/>
      <c r="BQY262" s="1"/>
      <c r="BQZ262" s="1"/>
      <c r="BRA262" s="1"/>
      <c r="BRB262" s="1"/>
      <c r="BRC262" s="1"/>
      <c r="BRD262" s="1"/>
      <c r="BRE262" s="1"/>
      <c r="BRF262" s="1"/>
      <c r="BRG262" s="1"/>
      <c r="BRH262" s="1"/>
      <c r="BRI262" s="1"/>
      <c r="BRJ262" s="1"/>
      <c r="BRK262" s="1"/>
      <c r="BRL262" s="1"/>
      <c r="BRM262" s="1"/>
      <c r="BRN262" s="1"/>
      <c r="BRO262" s="1"/>
      <c r="BRP262" s="1"/>
      <c r="BRQ262" s="1"/>
      <c r="BRR262" s="1"/>
      <c r="BRS262" s="1"/>
      <c r="BRT262" s="1"/>
      <c r="BRU262" s="1"/>
      <c r="BRV262" s="1"/>
      <c r="BRW262" s="1"/>
      <c r="BRX262" s="1"/>
      <c r="BRY262" s="1"/>
      <c r="BRZ262" s="1"/>
      <c r="BSA262" s="1"/>
      <c r="BSB262" s="1"/>
      <c r="BSC262" s="1"/>
      <c r="BSD262" s="1"/>
      <c r="BSE262" s="1"/>
      <c r="BSF262" s="1"/>
      <c r="BSG262" s="1"/>
      <c r="BSH262" s="1"/>
      <c r="BSI262" s="1"/>
      <c r="BSJ262" s="1"/>
      <c r="BSK262" s="1"/>
      <c r="BSL262" s="1"/>
      <c r="BSM262" s="1"/>
      <c r="BSN262" s="1"/>
      <c r="BSO262" s="1"/>
      <c r="BSP262" s="1"/>
      <c r="BSQ262" s="1"/>
      <c r="BSR262" s="1"/>
      <c r="BSS262" s="1"/>
      <c r="BST262" s="1"/>
      <c r="BSU262" s="1"/>
      <c r="BSV262" s="1"/>
      <c r="BSW262" s="1"/>
      <c r="BSX262" s="1"/>
      <c r="BSY262" s="1"/>
      <c r="BSZ262" s="1"/>
      <c r="BTA262" s="1"/>
      <c r="BTB262" s="1"/>
      <c r="BTC262" s="1"/>
      <c r="BTD262" s="1"/>
      <c r="BTE262" s="1"/>
      <c r="BTF262" s="1"/>
      <c r="BTG262" s="1"/>
      <c r="BTH262" s="1"/>
      <c r="BTI262" s="1"/>
      <c r="BTJ262" s="1"/>
      <c r="BTK262" s="1"/>
      <c r="BTL262" s="1"/>
      <c r="BTM262" s="1"/>
      <c r="BTN262" s="1"/>
      <c r="BTO262" s="1"/>
      <c r="BTP262" s="1"/>
      <c r="BTQ262" s="1"/>
      <c r="BTR262" s="1"/>
      <c r="BTS262" s="1"/>
      <c r="BTT262" s="1"/>
      <c r="BTU262" s="1"/>
      <c r="BTV262" s="1"/>
      <c r="BTW262" s="1"/>
      <c r="BTX262" s="1"/>
      <c r="BTY262" s="1"/>
      <c r="BTZ262" s="1"/>
      <c r="BUA262" s="1"/>
      <c r="BUB262" s="1"/>
      <c r="BUC262" s="1"/>
      <c r="BUD262" s="1"/>
      <c r="BUE262" s="1"/>
      <c r="BUF262" s="1"/>
      <c r="BUG262" s="1"/>
      <c r="BUH262" s="1"/>
      <c r="BUI262" s="1"/>
      <c r="BUJ262" s="1"/>
      <c r="BUK262" s="1"/>
      <c r="BUL262" s="1"/>
      <c r="BUM262" s="1"/>
      <c r="BUN262" s="1"/>
      <c r="BUO262" s="1"/>
      <c r="BUP262" s="1"/>
      <c r="BUQ262" s="1"/>
      <c r="BUR262" s="1"/>
      <c r="BUS262" s="1"/>
      <c r="BUT262" s="1"/>
      <c r="BUU262" s="1"/>
      <c r="BUV262" s="1"/>
      <c r="BUW262" s="1"/>
      <c r="BUX262" s="1"/>
      <c r="BUY262" s="1"/>
      <c r="BUZ262" s="1"/>
      <c r="BVA262" s="1"/>
      <c r="BVB262" s="1"/>
      <c r="BVC262" s="1"/>
      <c r="BVD262" s="1"/>
      <c r="BVE262" s="1"/>
      <c r="BVF262" s="1"/>
      <c r="BVG262" s="1"/>
      <c r="BVH262" s="1"/>
      <c r="BVI262" s="1"/>
      <c r="BVJ262" s="1"/>
      <c r="BVK262" s="1"/>
      <c r="BVL262" s="1"/>
      <c r="BVM262" s="1"/>
      <c r="BVN262" s="1"/>
      <c r="BVO262" s="1"/>
      <c r="BVP262" s="1"/>
      <c r="BVQ262" s="1"/>
      <c r="BVR262" s="1"/>
      <c r="BVS262" s="1"/>
      <c r="BVT262" s="1"/>
      <c r="BVU262" s="1"/>
      <c r="BVV262" s="1"/>
      <c r="BVW262" s="1"/>
      <c r="BVX262" s="1"/>
      <c r="BVY262" s="1"/>
      <c r="BVZ262" s="1"/>
      <c r="BWA262" s="1"/>
      <c r="BWB262" s="1"/>
      <c r="BWC262" s="1"/>
      <c r="BWD262" s="1"/>
      <c r="BWE262" s="1"/>
      <c r="BWF262" s="1"/>
      <c r="BWG262" s="1"/>
      <c r="BWH262" s="1"/>
      <c r="BWI262" s="1"/>
      <c r="BWJ262" s="1"/>
      <c r="BWK262" s="1"/>
      <c r="BWL262" s="1"/>
      <c r="BWM262" s="1"/>
      <c r="BWN262" s="1"/>
      <c r="BWO262" s="1"/>
      <c r="BWP262" s="1"/>
      <c r="BWQ262" s="1"/>
      <c r="BWR262" s="1"/>
      <c r="BWS262" s="1"/>
      <c r="BWT262" s="1"/>
      <c r="BWU262" s="1"/>
      <c r="BWV262" s="1"/>
      <c r="BWW262" s="1"/>
      <c r="BWX262" s="1"/>
      <c r="BWY262" s="1"/>
      <c r="BWZ262" s="1"/>
      <c r="BXA262" s="1"/>
      <c r="BXB262" s="1"/>
      <c r="BXC262" s="1"/>
      <c r="BXD262" s="1"/>
      <c r="BXE262" s="1"/>
      <c r="BXF262" s="1"/>
      <c r="BXG262" s="1"/>
      <c r="BXH262" s="1"/>
      <c r="BXI262" s="1"/>
      <c r="BXJ262" s="1"/>
      <c r="BXK262" s="1"/>
      <c r="BXL262" s="1"/>
      <c r="BXM262" s="1"/>
      <c r="BXN262" s="1"/>
      <c r="BXO262" s="1"/>
      <c r="BXP262" s="1"/>
      <c r="BXQ262" s="1"/>
      <c r="BXR262" s="1"/>
      <c r="BXS262" s="1"/>
      <c r="BXT262" s="1"/>
      <c r="BXU262" s="1"/>
      <c r="BXV262" s="1"/>
      <c r="BXW262" s="1"/>
      <c r="BXX262" s="1"/>
      <c r="BXY262" s="1"/>
      <c r="BXZ262" s="1"/>
      <c r="BYA262" s="1"/>
      <c r="BYB262" s="1"/>
      <c r="BYC262" s="1"/>
      <c r="BYD262" s="1"/>
      <c r="BYE262" s="1"/>
      <c r="BYF262" s="1"/>
      <c r="BYG262" s="1"/>
      <c r="BYH262" s="1"/>
      <c r="BYI262" s="1"/>
      <c r="BYJ262" s="1"/>
      <c r="BYK262" s="1"/>
      <c r="BYL262" s="1"/>
      <c r="BYM262" s="1"/>
      <c r="BYN262" s="1"/>
      <c r="BYO262" s="1"/>
      <c r="BYP262" s="1"/>
      <c r="BYQ262" s="1"/>
      <c r="BYR262" s="1"/>
      <c r="BYS262" s="1"/>
      <c r="BYT262" s="1"/>
      <c r="BYU262" s="1"/>
      <c r="BYV262" s="1"/>
      <c r="BYW262" s="1"/>
      <c r="BYX262" s="1"/>
      <c r="BYY262" s="1"/>
      <c r="BYZ262" s="1"/>
      <c r="BZA262" s="1"/>
      <c r="BZB262" s="1"/>
      <c r="BZC262" s="1"/>
      <c r="BZD262" s="1"/>
      <c r="BZE262" s="1"/>
      <c r="BZF262" s="1"/>
      <c r="BZG262" s="1"/>
      <c r="BZH262" s="1"/>
      <c r="BZI262" s="1"/>
      <c r="BZJ262" s="1"/>
      <c r="BZK262" s="1"/>
      <c r="BZL262" s="1"/>
      <c r="BZM262" s="1"/>
      <c r="BZN262" s="1"/>
      <c r="BZO262" s="1"/>
      <c r="BZP262" s="1"/>
      <c r="BZQ262" s="1"/>
      <c r="BZR262" s="1"/>
      <c r="BZS262" s="1"/>
      <c r="BZT262" s="1"/>
      <c r="BZU262" s="1"/>
      <c r="BZV262" s="1"/>
      <c r="BZW262" s="1"/>
      <c r="BZX262" s="1"/>
      <c r="BZY262" s="1"/>
      <c r="BZZ262" s="1"/>
      <c r="CAA262" s="1"/>
      <c r="CAB262" s="1"/>
      <c r="CAC262" s="1"/>
      <c r="CAD262" s="1"/>
      <c r="CAE262" s="1"/>
      <c r="CAF262" s="1"/>
      <c r="CAG262" s="1"/>
      <c r="CAH262" s="1"/>
      <c r="CAI262" s="1"/>
      <c r="CAJ262" s="1"/>
      <c r="CAK262" s="1"/>
      <c r="CAL262" s="1"/>
      <c r="CAM262" s="1"/>
      <c r="CAN262" s="1"/>
      <c r="CAO262" s="1"/>
      <c r="CAP262" s="1"/>
      <c r="CAQ262" s="1"/>
      <c r="CAR262" s="1"/>
      <c r="CAS262" s="1"/>
      <c r="CAT262" s="1"/>
      <c r="CAU262" s="1"/>
      <c r="CAV262" s="1"/>
      <c r="CAW262" s="1"/>
      <c r="CAX262" s="1"/>
      <c r="CAY262" s="1"/>
      <c r="CAZ262" s="1"/>
      <c r="CBA262" s="1"/>
      <c r="CBB262" s="1"/>
      <c r="CBC262" s="1"/>
      <c r="CBD262" s="1"/>
      <c r="CBE262" s="1"/>
      <c r="CBF262" s="1"/>
      <c r="CBG262" s="1"/>
      <c r="CBH262" s="1"/>
      <c r="CBI262" s="1"/>
      <c r="CBJ262" s="1"/>
      <c r="CBK262" s="1"/>
      <c r="CBL262" s="1"/>
      <c r="CBM262" s="1"/>
      <c r="CBN262" s="1"/>
      <c r="CBO262" s="1"/>
      <c r="CBP262" s="1"/>
      <c r="CBQ262" s="1"/>
      <c r="CBR262" s="1"/>
      <c r="CBS262" s="1"/>
      <c r="CBT262" s="1"/>
      <c r="CBU262" s="1"/>
      <c r="CBV262" s="1"/>
      <c r="CBW262" s="1"/>
      <c r="CBX262" s="1"/>
      <c r="CBY262" s="1"/>
      <c r="CBZ262" s="1"/>
      <c r="CCA262" s="1"/>
      <c r="CCB262" s="1"/>
      <c r="CCC262" s="1"/>
      <c r="CCD262" s="1"/>
      <c r="CCE262" s="1"/>
      <c r="CCF262" s="1"/>
      <c r="CCG262" s="1"/>
      <c r="CCH262" s="1"/>
      <c r="CCI262" s="1"/>
      <c r="CCJ262" s="1"/>
      <c r="CCK262" s="1"/>
      <c r="CCL262" s="1"/>
      <c r="CCM262" s="1"/>
      <c r="CCN262" s="1"/>
      <c r="CCO262" s="1"/>
      <c r="CCP262" s="1"/>
      <c r="CCQ262" s="1"/>
      <c r="CCR262" s="1"/>
      <c r="CCS262" s="1"/>
      <c r="CCT262" s="1"/>
      <c r="CCU262" s="1"/>
      <c r="CCV262" s="1"/>
      <c r="CCW262" s="1"/>
      <c r="CCX262" s="1"/>
      <c r="CCY262" s="1"/>
      <c r="CCZ262" s="1"/>
      <c r="CDA262" s="1"/>
      <c r="CDB262" s="1"/>
      <c r="CDC262" s="1"/>
      <c r="CDD262" s="1"/>
      <c r="CDE262" s="1"/>
      <c r="CDF262" s="1"/>
      <c r="CDG262" s="1"/>
      <c r="CDH262" s="1"/>
      <c r="CDI262" s="1"/>
      <c r="CDJ262" s="1"/>
      <c r="CDK262" s="1"/>
      <c r="CDL262" s="1"/>
      <c r="CDM262" s="1"/>
      <c r="CDN262" s="1"/>
      <c r="CDO262" s="1"/>
      <c r="CDP262" s="1"/>
      <c r="CDQ262" s="1"/>
      <c r="CDR262" s="1"/>
      <c r="CDS262" s="1"/>
      <c r="CDT262" s="1"/>
      <c r="CDU262" s="1"/>
      <c r="CDV262" s="1"/>
      <c r="CDW262" s="1"/>
      <c r="CDX262" s="1"/>
      <c r="CDY262" s="1"/>
      <c r="CDZ262" s="1"/>
      <c r="CEA262" s="1"/>
      <c r="CEB262" s="1"/>
      <c r="CEC262" s="1"/>
      <c r="CED262" s="1"/>
      <c r="CEE262" s="1"/>
      <c r="CEF262" s="1"/>
      <c r="CEG262" s="1"/>
      <c r="CEH262" s="1"/>
      <c r="CEI262" s="1"/>
      <c r="CEJ262" s="1"/>
      <c r="CEK262" s="1"/>
      <c r="CEL262" s="1"/>
      <c r="CEM262" s="1"/>
      <c r="CEN262" s="1"/>
      <c r="CEO262" s="1"/>
      <c r="CEP262" s="1"/>
      <c r="CEQ262" s="1"/>
      <c r="CER262" s="1"/>
      <c r="CES262" s="1"/>
      <c r="CET262" s="1"/>
      <c r="CEU262" s="1"/>
      <c r="CEV262" s="1"/>
      <c r="CEW262" s="1"/>
      <c r="CEX262" s="1"/>
      <c r="CEY262" s="1"/>
      <c r="CEZ262" s="1"/>
      <c r="CFA262" s="1"/>
      <c r="CFB262" s="1"/>
      <c r="CFC262" s="1"/>
      <c r="CFD262" s="1"/>
      <c r="CFE262" s="1"/>
      <c r="CFF262" s="1"/>
      <c r="CFG262" s="1"/>
      <c r="CFH262" s="1"/>
      <c r="CFI262" s="1"/>
      <c r="CFJ262" s="1"/>
      <c r="CFK262" s="1"/>
      <c r="CFL262" s="1"/>
      <c r="CFM262" s="1"/>
      <c r="CFN262" s="1"/>
      <c r="CFO262" s="1"/>
      <c r="CFP262" s="1"/>
      <c r="CFQ262" s="1"/>
      <c r="CFR262" s="1"/>
      <c r="CFS262" s="1"/>
      <c r="CFT262" s="1"/>
      <c r="CFU262" s="1"/>
      <c r="CFV262" s="1"/>
      <c r="CFW262" s="1"/>
      <c r="CFX262" s="1"/>
      <c r="CFY262" s="1"/>
      <c r="CFZ262" s="1"/>
      <c r="CGA262" s="1"/>
      <c r="CGB262" s="1"/>
      <c r="CGC262" s="1"/>
      <c r="CGD262" s="1"/>
      <c r="CGE262" s="1"/>
      <c r="CGF262" s="1"/>
      <c r="CGG262" s="1"/>
      <c r="CGH262" s="1"/>
      <c r="CGI262" s="1"/>
      <c r="CGJ262" s="1"/>
      <c r="CGK262" s="1"/>
      <c r="CGL262" s="1"/>
      <c r="CGM262" s="1"/>
      <c r="CGN262" s="1"/>
      <c r="CGO262" s="1"/>
      <c r="CGP262" s="1"/>
      <c r="CGQ262" s="1"/>
      <c r="CGR262" s="1"/>
      <c r="CGS262" s="1"/>
      <c r="CGT262" s="1"/>
      <c r="CGU262" s="1"/>
      <c r="CGV262" s="1"/>
      <c r="CGW262" s="1"/>
      <c r="CGX262" s="1"/>
      <c r="CGY262" s="1"/>
      <c r="CGZ262" s="1"/>
      <c r="CHA262" s="1"/>
      <c r="CHB262" s="1"/>
      <c r="CHC262" s="1"/>
      <c r="CHD262" s="1"/>
      <c r="CHE262" s="1"/>
      <c r="CHF262" s="1"/>
      <c r="CHG262" s="1"/>
      <c r="CHH262" s="1"/>
      <c r="CHI262" s="1"/>
      <c r="CHJ262" s="1"/>
      <c r="CHK262" s="1"/>
      <c r="CHL262" s="1"/>
      <c r="CHM262" s="1"/>
      <c r="CHN262" s="1"/>
      <c r="CHO262" s="1"/>
      <c r="CHP262" s="1"/>
      <c r="CHQ262" s="1"/>
      <c r="CHR262" s="1"/>
      <c r="CHS262" s="1"/>
      <c r="CHT262" s="1"/>
      <c r="CHU262" s="1"/>
      <c r="CHV262" s="1"/>
      <c r="CHW262" s="1"/>
      <c r="CHX262" s="1"/>
      <c r="CHY262" s="1"/>
      <c r="CHZ262" s="1"/>
      <c r="CIA262" s="1"/>
      <c r="CIB262" s="1"/>
      <c r="CIC262" s="1"/>
      <c r="CID262" s="1"/>
      <c r="CIE262" s="1"/>
      <c r="CIF262" s="1"/>
      <c r="CIG262" s="1"/>
      <c r="CIH262" s="1"/>
      <c r="CII262" s="1"/>
      <c r="CIJ262" s="1"/>
      <c r="CIK262" s="1"/>
      <c r="CIL262" s="1"/>
      <c r="CIM262" s="1"/>
      <c r="CIN262" s="1"/>
      <c r="CIO262" s="1"/>
      <c r="CIP262" s="1"/>
      <c r="CIQ262" s="1"/>
      <c r="CIR262" s="1"/>
      <c r="CIS262" s="1"/>
      <c r="CIT262" s="1"/>
      <c r="CIU262" s="1"/>
      <c r="CIV262" s="1"/>
      <c r="CIW262" s="1"/>
      <c r="CIX262" s="1"/>
      <c r="CIY262" s="1"/>
      <c r="CIZ262" s="1"/>
      <c r="CJA262" s="1"/>
      <c r="CJB262" s="1"/>
      <c r="CJC262" s="1"/>
      <c r="CJD262" s="1"/>
      <c r="CJE262" s="1"/>
      <c r="CJF262" s="1"/>
      <c r="CJG262" s="1"/>
      <c r="CJH262" s="1"/>
      <c r="CJI262" s="1"/>
      <c r="CJJ262" s="1"/>
      <c r="CJK262" s="1"/>
      <c r="CJL262" s="1"/>
      <c r="CJM262" s="1"/>
      <c r="CJN262" s="1"/>
      <c r="CJO262" s="1"/>
      <c r="CJP262" s="1"/>
      <c r="CJQ262" s="1"/>
      <c r="CJR262" s="1"/>
      <c r="CJS262" s="1"/>
      <c r="CJT262" s="1"/>
      <c r="CJU262" s="1"/>
      <c r="CJV262" s="1"/>
      <c r="CJW262" s="1"/>
      <c r="CJX262" s="1"/>
      <c r="CJY262" s="1"/>
      <c r="CJZ262" s="1"/>
      <c r="CKA262" s="1"/>
      <c r="CKB262" s="1"/>
      <c r="CKC262" s="1"/>
      <c r="CKD262" s="1"/>
      <c r="CKE262" s="1"/>
      <c r="CKF262" s="1"/>
      <c r="CKG262" s="1"/>
      <c r="CKH262" s="1"/>
      <c r="CKI262" s="1"/>
      <c r="CKJ262" s="1"/>
      <c r="CKK262" s="1"/>
      <c r="CKL262" s="1"/>
      <c r="CKM262" s="1"/>
      <c r="CKN262" s="1"/>
      <c r="CKO262" s="1"/>
      <c r="CKP262" s="1"/>
      <c r="CKQ262" s="1"/>
      <c r="CKR262" s="1"/>
      <c r="CKS262" s="1"/>
      <c r="CKT262" s="1"/>
      <c r="CKU262" s="1"/>
      <c r="CKV262" s="1"/>
      <c r="CKW262" s="1"/>
      <c r="CKX262" s="1"/>
      <c r="CKY262" s="1"/>
      <c r="CKZ262" s="1"/>
      <c r="CLA262" s="1"/>
      <c r="CLB262" s="1"/>
      <c r="CLC262" s="1"/>
      <c r="CLD262" s="1"/>
      <c r="CLE262" s="1"/>
      <c r="CLF262" s="1"/>
      <c r="CLG262" s="1"/>
      <c r="CLH262" s="1"/>
      <c r="CLI262" s="1"/>
      <c r="CLJ262" s="1"/>
      <c r="CLK262" s="1"/>
      <c r="CLL262" s="1"/>
      <c r="CLM262" s="1"/>
      <c r="CLN262" s="1"/>
      <c r="CLO262" s="1"/>
      <c r="CLP262" s="1"/>
      <c r="CLQ262" s="1"/>
      <c r="CLR262" s="1"/>
      <c r="CLS262" s="1"/>
      <c r="CLT262" s="1"/>
      <c r="CLU262" s="1"/>
      <c r="CLV262" s="1"/>
      <c r="CLW262" s="1"/>
      <c r="CLX262" s="1"/>
      <c r="CLY262" s="1"/>
      <c r="CLZ262" s="1"/>
      <c r="CMA262" s="1"/>
      <c r="CMB262" s="1"/>
      <c r="CMC262" s="1"/>
      <c r="CMD262" s="1"/>
      <c r="CME262" s="1"/>
      <c r="CMF262" s="1"/>
      <c r="CMG262" s="1"/>
      <c r="CMH262" s="1"/>
      <c r="CMI262" s="1"/>
      <c r="CMJ262" s="1"/>
      <c r="CMK262" s="1"/>
      <c r="CML262" s="1"/>
      <c r="CMM262" s="1"/>
      <c r="CMN262" s="1"/>
      <c r="CMO262" s="1"/>
      <c r="CMP262" s="1"/>
      <c r="CMQ262" s="1"/>
      <c r="CMR262" s="1"/>
      <c r="CMS262" s="1"/>
      <c r="CMT262" s="1"/>
      <c r="CMU262" s="1"/>
      <c r="CMV262" s="1"/>
      <c r="CMW262" s="1"/>
      <c r="CMX262" s="1"/>
      <c r="CMY262" s="1"/>
      <c r="CMZ262" s="1"/>
      <c r="CNA262" s="1"/>
      <c r="CNB262" s="1"/>
      <c r="CNC262" s="1"/>
      <c r="CND262" s="1"/>
      <c r="CNE262" s="1"/>
      <c r="CNF262" s="1"/>
      <c r="CNG262" s="1"/>
      <c r="CNH262" s="1"/>
      <c r="CNI262" s="1"/>
      <c r="CNJ262" s="1"/>
      <c r="CNK262" s="1"/>
      <c r="CNL262" s="1"/>
      <c r="CNM262" s="1"/>
      <c r="CNN262" s="1"/>
      <c r="CNO262" s="1"/>
      <c r="CNP262" s="1"/>
      <c r="CNQ262" s="1"/>
      <c r="CNR262" s="1"/>
      <c r="CNS262" s="1"/>
      <c r="CNT262" s="1"/>
      <c r="CNU262" s="1"/>
      <c r="CNV262" s="1"/>
      <c r="CNW262" s="1"/>
      <c r="CNX262" s="1"/>
      <c r="CNY262" s="1"/>
      <c r="CNZ262" s="1"/>
      <c r="COA262" s="1"/>
      <c r="COB262" s="1"/>
      <c r="COC262" s="1"/>
      <c r="COD262" s="1"/>
      <c r="COE262" s="1"/>
      <c r="COF262" s="1"/>
      <c r="COG262" s="1"/>
      <c r="COH262" s="1"/>
      <c r="COI262" s="1"/>
      <c r="COJ262" s="1"/>
      <c r="COK262" s="1"/>
      <c r="COL262" s="1"/>
      <c r="COM262" s="1"/>
      <c r="CON262" s="1"/>
      <c r="COO262" s="1"/>
      <c r="COP262" s="1"/>
      <c r="COQ262" s="1"/>
      <c r="COR262" s="1"/>
      <c r="COS262" s="1"/>
      <c r="COT262" s="1"/>
      <c r="COU262" s="1"/>
      <c r="COV262" s="1"/>
      <c r="COW262" s="1"/>
      <c r="COX262" s="1"/>
      <c r="COY262" s="1"/>
      <c r="COZ262" s="1"/>
      <c r="CPA262" s="1"/>
      <c r="CPB262" s="1"/>
      <c r="CPC262" s="1"/>
      <c r="CPD262" s="1"/>
      <c r="CPE262" s="1"/>
      <c r="CPF262" s="1"/>
      <c r="CPG262" s="1"/>
      <c r="CPH262" s="1"/>
      <c r="CPI262" s="1"/>
      <c r="CPJ262" s="1"/>
      <c r="CPK262" s="1"/>
      <c r="CPL262" s="1"/>
      <c r="CPM262" s="1"/>
      <c r="CPN262" s="1"/>
      <c r="CPO262" s="1"/>
      <c r="CPP262" s="1"/>
      <c r="CPQ262" s="1"/>
      <c r="CPR262" s="1"/>
      <c r="CPS262" s="1"/>
      <c r="CPT262" s="1"/>
      <c r="CPU262" s="1"/>
      <c r="CPV262" s="1"/>
      <c r="CPW262" s="1"/>
      <c r="CPX262" s="1"/>
      <c r="CPY262" s="1"/>
      <c r="CPZ262" s="1"/>
      <c r="CQA262" s="1"/>
      <c r="CQB262" s="1"/>
      <c r="CQC262" s="1"/>
      <c r="CQD262" s="1"/>
      <c r="CQE262" s="1"/>
      <c r="CQF262" s="1"/>
      <c r="CQG262" s="1"/>
      <c r="CQH262" s="1"/>
      <c r="CQI262" s="1"/>
      <c r="CQJ262" s="1"/>
      <c r="CQK262" s="1"/>
      <c r="CQL262" s="1"/>
      <c r="CQM262" s="1"/>
      <c r="CQN262" s="1"/>
      <c r="CQO262" s="1"/>
      <c r="CQP262" s="1"/>
      <c r="CQQ262" s="1"/>
      <c r="CQR262" s="1"/>
      <c r="CQS262" s="1"/>
      <c r="CQT262" s="1"/>
      <c r="CQU262" s="1"/>
      <c r="CQV262" s="1"/>
      <c r="CQW262" s="1"/>
      <c r="CQX262" s="1"/>
      <c r="CQY262" s="1"/>
      <c r="CQZ262" s="1"/>
      <c r="CRA262" s="1"/>
      <c r="CRB262" s="1"/>
      <c r="CRC262" s="1"/>
      <c r="CRD262" s="1"/>
      <c r="CRE262" s="1"/>
      <c r="CRF262" s="1"/>
      <c r="CRG262" s="1"/>
      <c r="CRH262" s="1"/>
      <c r="CRI262" s="1"/>
      <c r="CRJ262" s="1"/>
      <c r="CRK262" s="1"/>
      <c r="CRL262" s="1"/>
      <c r="CRM262" s="1"/>
      <c r="CRN262" s="1"/>
      <c r="CRO262" s="1"/>
      <c r="CRP262" s="1"/>
      <c r="CRQ262" s="1"/>
      <c r="CRR262" s="1"/>
      <c r="CRS262" s="1"/>
      <c r="CRT262" s="1"/>
      <c r="CRU262" s="1"/>
      <c r="CRV262" s="1"/>
      <c r="CRW262" s="1"/>
      <c r="CRX262" s="1"/>
      <c r="CRY262" s="1"/>
      <c r="CRZ262" s="1"/>
      <c r="CSA262" s="1"/>
      <c r="CSB262" s="1"/>
      <c r="CSC262" s="1"/>
      <c r="CSD262" s="1"/>
      <c r="CSE262" s="1"/>
      <c r="CSF262" s="1"/>
      <c r="CSG262" s="1"/>
      <c r="CSH262" s="1"/>
      <c r="CSI262" s="1"/>
      <c r="CSJ262" s="1"/>
      <c r="CSK262" s="1"/>
      <c r="CSL262" s="1"/>
      <c r="CSM262" s="1"/>
      <c r="CSN262" s="1"/>
      <c r="CSO262" s="1"/>
      <c r="CSP262" s="1"/>
      <c r="CSQ262" s="1"/>
      <c r="CSR262" s="1"/>
      <c r="CSS262" s="1"/>
      <c r="CST262" s="1"/>
      <c r="CSU262" s="1"/>
      <c r="CSV262" s="1"/>
      <c r="CSW262" s="1"/>
      <c r="CSX262" s="1"/>
      <c r="CSY262" s="1"/>
      <c r="CSZ262" s="1"/>
      <c r="CTA262" s="1"/>
      <c r="CTB262" s="1"/>
      <c r="CTC262" s="1"/>
      <c r="CTD262" s="1"/>
      <c r="CTE262" s="1"/>
      <c r="CTF262" s="1"/>
      <c r="CTG262" s="1"/>
      <c r="CTH262" s="1"/>
      <c r="CTI262" s="1"/>
      <c r="CTJ262" s="1"/>
      <c r="CTK262" s="1"/>
      <c r="CTL262" s="1"/>
      <c r="CTM262" s="1"/>
      <c r="CTN262" s="1"/>
      <c r="CTO262" s="1"/>
      <c r="CTP262" s="1"/>
      <c r="CTQ262" s="1"/>
      <c r="CTR262" s="1"/>
      <c r="CTS262" s="1"/>
      <c r="CTT262" s="1"/>
      <c r="CTU262" s="1"/>
      <c r="CTV262" s="1"/>
      <c r="CTW262" s="1"/>
      <c r="CTX262" s="1"/>
      <c r="CTY262" s="1"/>
      <c r="CTZ262" s="1"/>
      <c r="CUA262" s="1"/>
      <c r="CUB262" s="1"/>
      <c r="CUC262" s="1"/>
      <c r="CUD262" s="1"/>
      <c r="CUE262" s="1"/>
      <c r="CUF262" s="1"/>
      <c r="CUG262" s="1"/>
      <c r="CUH262" s="1"/>
      <c r="CUI262" s="1"/>
      <c r="CUJ262" s="1"/>
      <c r="CUK262" s="1"/>
      <c r="CUL262" s="1"/>
      <c r="CUM262" s="1"/>
      <c r="CUN262" s="1"/>
      <c r="CUO262" s="1"/>
      <c r="CUP262" s="1"/>
      <c r="CUQ262" s="1"/>
      <c r="CUR262" s="1"/>
      <c r="CUS262" s="1"/>
      <c r="CUT262" s="1"/>
      <c r="CUU262" s="1"/>
      <c r="CUV262" s="1"/>
      <c r="CUW262" s="1"/>
      <c r="CUX262" s="1"/>
      <c r="CUY262" s="1"/>
      <c r="CUZ262" s="1"/>
      <c r="CVA262" s="1"/>
      <c r="CVB262" s="1"/>
      <c r="CVC262" s="1"/>
      <c r="CVD262" s="1"/>
      <c r="CVE262" s="1"/>
      <c r="CVF262" s="1"/>
      <c r="CVG262" s="1"/>
      <c r="CVH262" s="1"/>
      <c r="CVI262" s="1"/>
      <c r="CVJ262" s="1"/>
      <c r="CVK262" s="1"/>
      <c r="CVL262" s="1"/>
      <c r="CVM262" s="1"/>
      <c r="CVN262" s="1"/>
      <c r="CVO262" s="1"/>
      <c r="CVP262" s="1"/>
      <c r="CVQ262" s="1"/>
      <c r="CVR262" s="1"/>
      <c r="CVS262" s="1"/>
      <c r="CVT262" s="1"/>
      <c r="CVU262" s="1"/>
      <c r="CVV262" s="1"/>
      <c r="CVW262" s="1"/>
      <c r="CVX262" s="1"/>
      <c r="CVY262" s="1"/>
      <c r="CVZ262" s="1"/>
      <c r="CWA262" s="1"/>
      <c r="CWB262" s="1"/>
      <c r="CWC262" s="1"/>
      <c r="CWD262" s="1"/>
      <c r="CWE262" s="1"/>
      <c r="CWF262" s="1"/>
      <c r="CWG262" s="1"/>
      <c r="CWH262" s="1"/>
      <c r="CWI262" s="1"/>
      <c r="CWJ262" s="1"/>
      <c r="CWK262" s="1"/>
      <c r="CWL262" s="1"/>
      <c r="CWM262" s="1"/>
      <c r="CWN262" s="1"/>
      <c r="CWO262" s="1"/>
      <c r="CWP262" s="1"/>
      <c r="CWQ262" s="1"/>
      <c r="CWR262" s="1"/>
      <c r="CWS262" s="1"/>
      <c r="CWT262" s="1"/>
      <c r="CWU262" s="1"/>
      <c r="CWV262" s="1"/>
      <c r="CWW262" s="1"/>
      <c r="CWX262" s="1"/>
      <c r="CWY262" s="1"/>
      <c r="CWZ262" s="1"/>
      <c r="CXA262" s="1"/>
      <c r="CXB262" s="1"/>
      <c r="CXC262" s="1"/>
      <c r="CXD262" s="1"/>
      <c r="CXE262" s="1"/>
      <c r="CXF262" s="1"/>
      <c r="CXG262" s="1"/>
      <c r="CXH262" s="1"/>
      <c r="CXI262" s="1"/>
      <c r="CXJ262" s="1"/>
      <c r="CXK262" s="1"/>
      <c r="CXL262" s="1"/>
      <c r="CXM262" s="1"/>
      <c r="CXN262" s="1"/>
      <c r="CXO262" s="1"/>
      <c r="CXP262" s="1"/>
      <c r="CXQ262" s="1"/>
      <c r="CXR262" s="1"/>
      <c r="CXS262" s="1"/>
      <c r="CXT262" s="1"/>
      <c r="CXU262" s="1"/>
      <c r="CXV262" s="1"/>
      <c r="CXW262" s="1"/>
      <c r="CXX262" s="1"/>
      <c r="CXY262" s="1"/>
      <c r="CXZ262" s="1"/>
      <c r="CYA262" s="1"/>
      <c r="CYB262" s="1"/>
      <c r="CYC262" s="1"/>
      <c r="CYD262" s="1"/>
      <c r="CYE262" s="1"/>
      <c r="CYF262" s="1"/>
      <c r="CYG262" s="1"/>
      <c r="CYH262" s="1"/>
      <c r="CYI262" s="1"/>
      <c r="CYJ262" s="1"/>
      <c r="CYK262" s="1"/>
      <c r="CYL262" s="1"/>
      <c r="CYM262" s="1"/>
      <c r="CYN262" s="1"/>
      <c r="CYO262" s="1"/>
      <c r="CYP262" s="1"/>
      <c r="CYQ262" s="1"/>
      <c r="CYR262" s="1"/>
      <c r="CYS262" s="1"/>
      <c r="CYT262" s="1"/>
      <c r="CYU262" s="1"/>
      <c r="CYV262" s="1"/>
      <c r="CYW262" s="1"/>
      <c r="CYX262" s="1"/>
      <c r="CYY262" s="1"/>
      <c r="CYZ262" s="1"/>
      <c r="CZA262" s="1"/>
      <c r="CZB262" s="1"/>
      <c r="CZC262" s="1"/>
      <c r="CZD262" s="1"/>
      <c r="CZE262" s="1"/>
      <c r="CZF262" s="1"/>
      <c r="CZG262" s="1"/>
      <c r="CZH262" s="1"/>
      <c r="CZI262" s="1"/>
      <c r="CZJ262" s="1"/>
      <c r="CZK262" s="1"/>
      <c r="CZL262" s="1"/>
      <c r="CZM262" s="1"/>
      <c r="CZN262" s="1"/>
      <c r="CZO262" s="1"/>
      <c r="CZP262" s="1"/>
      <c r="CZQ262" s="1"/>
      <c r="CZR262" s="1"/>
      <c r="CZS262" s="1"/>
      <c r="CZT262" s="1"/>
      <c r="CZU262" s="1"/>
      <c r="CZV262" s="1"/>
      <c r="CZW262" s="1"/>
      <c r="CZX262" s="1"/>
      <c r="CZY262" s="1"/>
      <c r="CZZ262" s="1"/>
      <c r="DAA262" s="1"/>
      <c r="DAB262" s="1"/>
      <c r="DAC262" s="1"/>
      <c r="DAD262" s="1"/>
      <c r="DAE262" s="1"/>
      <c r="DAF262" s="1"/>
      <c r="DAG262" s="1"/>
      <c r="DAH262" s="1"/>
      <c r="DAI262" s="1"/>
      <c r="DAJ262" s="1"/>
      <c r="DAK262" s="1"/>
      <c r="DAL262" s="1"/>
      <c r="DAM262" s="1"/>
      <c r="DAN262" s="1"/>
      <c r="DAO262" s="1"/>
      <c r="DAP262" s="1"/>
      <c r="DAQ262" s="1"/>
      <c r="DAR262" s="1"/>
      <c r="DAS262" s="1"/>
      <c r="DAT262" s="1"/>
      <c r="DAU262" s="1"/>
      <c r="DAV262" s="1"/>
      <c r="DAW262" s="1"/>
      <c r="DAX262" s="1"/>
      <c r="DAY262" s="1"/>
      <c r="DAZ262" s="1"/>
      <c r="DBA262" s="1"/>
      <c r="DBB262" s="1"/>
      <c r="DBC262" s="1"/>
      <c r="DBD262" s="1"/>
      <c r="DBE262" s="1"/>
      <c r="DBF262" s="1"/>
      <c r="DBG262" s="1"/>
      <c r="DBH262" s="1"/>
      <c r="DBI262" s="1"/>
      <c r="DBJ262" s="1"/>
      <c r="DBK262" s="1"/>
      <c r="DBL262" s="1"/>
      <c r="DBM262" s="1"/>
      <c r="DBN262" s="1"/>
      <c r="DBO262" s="1"/>
      <c r="DBP262" s="1"/>
      <c r="DBQ262" s="1"/>
      <c r="DBR262" s="1"/>
      <c r="DBS262" s="1"/>
      <c r="DBT262" s="1"/>
      <c r="DBU262" s="1"/>
      <c r="DBV262" s="1"/>
      <c r="DBW262" s="1"/>
      <c r="DBX262" s="1"/>
      <c r="DBY262" s="1"/>
      <c r="DBZ262" s="1"/>
      <c r="DCA262" s="1"/>
      <c r="DCB262" s="1"/>
      <c r="DCC262" s="1"/>
      <c r="DCD262" s="1"/>
      <c r="DCE262" s="1"/>
      <c r="DCF262" s="1"/>
      <c r="DCG262" s="1"/>
      <c r="DCH262" s="1"/>
      <c r="DCI262" s="1"/>
      <c r="DCJ262" s="1"/>
      <c r="DCK262" s="1"/>
      <c r="DCL262" s="1"/>
      <c r="DCM262" s="1"/>
      <c r="DCN262" s="1"/>
      <c r="DCO262" s="1"/>
      <c r="DCP262" s="1"/>
      <c r="DCQ262" s="1"/>
      <c r="DCR262" s="1"/>
      <c r="DCS262" s="1"/>
      <c r="DCT262" s="1"/>
      <c r="DCU262" s="1"/>
      <c r="DCV262" s="1"/>
      <c r="DCW262" s="1"/>
      <c r="DCX262" s="1"/>
      <c r="DCY262" s="1"/>
      <c r="DCZ262" s="1"/>
      <c r="DDA262" s="1"/>
      <c r="DDB262" s="1"/>
      <c r="DDC262" s="1"/>
      <c r="DDD262" s="1"/>
      <c r="DDE262" s="1"/>
      <c r="DDF262" s="1"/>
      <c r="DDG262" s="1"/>
      <c r="DDH262" s="1"/>
      <c r="DDI262" s="1"/>
      <c r="DDJ262" s="1"/>
      <c r="DDK262" s="1"/>
      <c r="DDL262" s="1"/>
      <c r="DDM262" s="1"/>
      <c r="DDN262" s="1"/>
      <c r="DDO262" s="1"/>
      <c r="DDP262" s="1"/>
      <c r="DDQ262" s="1"/>
      <c r="DDR262" s="1"/>
      <c r="DDS262" s="1"/>
      <c r="DDT262" s="1"/>
      <c r="DDU262" s="1"/>
      <c r="DDV262" s="1"/>
      <c r="DDW262" s="1"/>
      <c r="DDX262" s="1"/>
      <c r="DDY262" s="1"/>
      <c r="DDZ262" s="1"/>
      <c r="DEA262" s="1"/>
      <c r="DEB262" s="1"/>
      <c r="DEC262" s="1"/>
      <c r="DED262" s="1"/>
      <c r="DEE262" s="1"/>
      <c r="DEF262" s="1"/>
      <c r="DEG262" s="1"/>
      <c r="DEH262" s="1"/>
      <c r="DEI262" s="1"/>
      <c r="DEJ262" s="1"/>
      <c r="DEK262" s="1"/>
      <c r="DEL262" s="1"/>
      <c r="DEM262" s="1"/>
      <c r="DEN262" s="1"/>
      <c r="DEO262" s="1"/>
      <c r="DEP262" s="1"/>
      <c r="DEQ262" s="1"/>
      <c r="DER262" s="1"/>
      <c r="DES262" s="1"/>
      <c r="DET262" s="1"/>
      <c r="DEU262" s="1"/>
      <c r="DEV262" s="1"/>
      <c r="DEW262" s="1"/>
      <c r="DEX262" s="1"/>
      <c r="DEY262" s="1"/>
      <c r="DEZ262" s="1"/>
      <c r="DFA262" s="1"/>
      <c r="DFB262" s="1"/>
      <c r="DFC262" s="1"/>
      <c r="DFD262" s="1"/>
      <c r="DFE262" s="1"/>
      <c r="DFF262" s="1"/>
      <c r="DFG262" s="1"/>
      <c r="DFH262" s="1"/>
      <c r="DFI262" s="1"/>
      <c r="DFJ262" s="1"/>
      <c r="DFK262" s="1"/>
      <c r="DFL262" s="1"/>
      <c r="DFM262" s="1"/>
      <c r="DFN262" s="1"/>
      <c r="DFO262" s="1"/>
      <c r="DFP262" s="1"/>
      <c r="DFQ262" s="1"/>
      <c r="DFR262" s="1"/>
      <c r="DFS262" s="1"/>
      <c r="DFT262" s="1"/>
      <c r="DFU262" s="1"/>
      <c r="DFV262" s="1"/>
      <c r="DFW262" s="1"/>
      <c r="DFX262" s="1"/>
      <c r="DFY262" s="1"/>
      <c r="DFZ262" s="1"/>
      <c r="DGA262" s="1"/>
      <c r="DGB262" s="1"/>
      <c r="DGC262" s="1"/>
      <c r="DGD262" s="1"/>
      <c r="DGE262" s="1"/>
      <c r="DGF262" s="1"/>
      <c r="DGG262" s="1"/>
      <c r="DGH262" s="1"/>
      <c r="DGI262" s="1"/>
      <c r="DGJ262" s="1"/>
      <c r="DGK262" s="1"/>
      <c r="DGL262" s="1"/>
      <c r="DGM262" s="1"/>
      <c r="DGN262" s="1"/>
      <c r="DGO262" s="1"/>
      <c r="DGP262" s="1"/>
      <c r="DGQ262" s="1"/>
      <c r="DGR262" s="1"/>
      <c r="DGS262" s="1"/>
      <c r="DGT262" s="1"/>
      <c r="DGU262" s="1"/>
      <c r="DGV262" s="1"/>
      <c r="DGW262" s="1"/>
      <c r="DGX262" s="1"/>
      <c r="DGY262" s="1"/>
      <c r="DGZ262" s="1"/>
      <c r="DHA262" s="1"/>
      <c r="DHB262" s="1"/>
      <c r="DHC262" s="1"/>
      <c r="DHD262" s="1"/>
      <c r="DHE262" s="1"/>
      <c r="DHF262" s="1"/>
      <c r="DHG262" s="1"/>
      <c r="DHH262" s="1"/>
      <c r="DHI262" s="1"/>
      <c r="DHJ262" s="1"/>
      <c r="DHK262" s="1"/>
      <c r="DHL262" s="1"/>
      <c r="DHM262" s="1"/>
      <c r="DHN262" s="1"/>
      <c r="DHO262" s="1"/>
      <c r="DHP262" s="1"/>
      <c r="DHQ262" s="1"/>
      <c r="DHR262" s="1"/>
      <c r="DHS262" s="1"/>
      <c r="DHT262" s="1"/>
      <c r="DHU262" s="1"/>
      <c r="DHV262" s="1"/>
      <c r="DHW262" s="1"/>
      <c r="DHX262" s="1"/>
      <c r="DHY262" s="1"/>
      <c r="DHZ262" s="1"/>
      <c r="DIA262" s="1"/>
      <c r="DIB262" s="1"/>
      <c r="DIC262" s="1"/>
      <c r="DID262" s="1"/>
      <c r="DIE262" s="1"/>
      <c r="DIF262" s="1"/>
      <c r="DIG262" s="1"/>
      <c r="DIH262" s="1"/>
      <c r="DII262" s="1"/>
      <c r="DIJ262" s="1"/>
      <c r="DIK262" s="1"/>
      <c r="DIL262" s="1"/>
      <c r="DIM262" s="1"/>
      <c r="DIN262" s="1"/>
      <c r="DIO262" s="1"/>
      <c r="DIP262" s="1"/>
      <c r="DIQ262" s="1"/>
      <c r="DIR262" s="1"/>
      <c r="DIS262" s="1"/>
      <c r="DIT262" s="1"/>
      <c r="DIU262" s="1"/>
      <c r="DIV262" s="1"/>
      <c r="DIW262" s="1"/>
      <c r="DIX262" s="1"/>
      <c r="DIY262" s="1"/>
      <c r="DIZ262" s="1"/>
      <c r="DJA262" s="1"/>
      <c r="DJB262" s="1"/>
      <c r="DJC262" s="1"/>
      <c r="DJD262" s="1"/>
      <c r="DJE262" s="1"/>
      <c r="DJF262" s="1"/>
      <c r="DJG262" s="1"/>
      <c r="DJH262" s="1"/>
      <c r="DJI262" s="1"/>
      <c r="DJJ262" s="1"/>
      <c r="DJK262" s="1"/>
      <c r="DJL262" s="1"/>
      <c r="DJM262" s="1"/>
      <c r="DJN262" s="1"/>
      <c r="DJO262" s="1"/>
      <c r="DJP262" s="1"/>
      <c r="DJQ262" s="1"/>
      <c r="DJR262" s="1"/>
      <c r="DJS262" s="1"/>
      <c r="DJT262" s="1"/>
      <c r="DJU262" s="1"/>
      <c r="DJV262" s="1"/>
      <c r="DJW262" s="1"/>
      <c r="DJX262" s="1"/>
      <c r="DJY262" s="1"/>
      <c r="DJZ262" s="1"/>
      <c r="DKA262" s="1"/>
      <c r="DKB262" s="1"/>
      <c r="DKC262" s="1"/>
      <c r="DKD262" s="1"/>
      <c r="DKE262" s="1"/>
      <c r="DKF262" s="1"/>
      <c r="DKG262" s="1"/>
      <c r="DKH262" s="1"/>
      <c r="DKI262" s="1"/>
      <c r="DKJ262" s="1"/>
      <c r="DKK262" s="1"/>
      <c r="DKL262" s="1"/>
      <c r="DKM262" s="1"/>
      <c r="DKN262" s="1"/>
      <c r="DKO262" s="1"/>
      <c r="DKP262" s="1"/>
      <c r="DKQ262" s="1"/>
      <c r="DKR262" s="1"/>
      <c r="DKS262" s="1"/>
      <c r="DKT262" s="1"/>
      <c r="DKU262" s="1"/>
      <c r="DKV262" s="1"/>
      <c r="DKW262" s="1"/>
      <c r="DKX262" s="1"/>
      <c r="DKY262" s="1"/>
      <c r="DKZ262" s="1"/>
      <c r="DLA262" s="1"/>
      <c r="DLB262" s="1"/>
      <c r="DLC262" s="1"/>
      <c r="DLD262" s="1"/>
      <c r="DLE262" s="1"/>
      <c r="DLF262" s="1"/>
      <c r="DLG262" s="1"/>
      <c r="DLH262" s="1"/>
      <c r="DLI262" s="1"/>
      <c r="DLJ262" s="1"/>
      <c r="DLK262" s="1"/>
      <c r="DLL262" s="1"/>
      <c r="DLM262" s="1"/>
      <c r="DLN262" s="1"/>
      <c r="DLO262" s="1"/>
      <c r="DLP262" s="1"/>
      <c r="DLQ262" s="1"/>
      <c r="DLR262" s="1"/>
      <c r="DLS262" s="1"/>
      <c r="DLT262" s="1"/>
      <c r="DLU262" s="1"/>
      <c r="DLV262" s="1"/>
      <c r="DLW262" s="1"/>
      <c r="DLX262" s="1"/>
      <c r="DLY262" s="1"/>
      <c r="DLZ262" s="1"/>
      <c r="DMA262" s="1"/>
      <c r="DMB262" s="1"/>
      <c r="DMC262" s="1"/>
      <c r="DMD262" s="1"/>
      <c r="DME262" s="1"/>
      <c r="DMF262" s="1"/>
      <c r="DMG262" s="1"/>
      <c r="DMH262" s="1"/>
      <c r="DMI262" s="1"/>
      <c r="DMJ262" s="1"/>
      <c r="DMK262" s="1"/>
      <c r="DML262" s="1"/>
      <c r="DMM262" s="1"/>
      <c r="DMN262" s="1"/>
      <c r="DMO262" s="1"/>
      <c r="DMP262" s="1"/>
      <c r="DMQ262" s="1"/>
      <c r="DMR262" s="1"/>
      <c r="DMS262" s="1"/>
      <c r="DMT262" s="1"/>
      <c r="DMU262" s="1"/>
      <c r="DMV262" s="1"/>
      <c r="DMW262" s="1"/>
      <c r="DMX262" s="1"/>
      <c r="DMY262" s="1"/>
      <c r="DMZ262" s="1"/>
      <c r="DNA262" s="1"/>
      <c r="DNB262" s="1"/>
      <c r="DNC262" s="1"/>
      <c r="DND262" s="1"/>
      <c r="DNE262" s="1"/>
      <c r="DNF262" s="1"/>
      <c r="DNG262" s="1"/>
      <c r="DNH262" s="1"/>
      <c r="DNI262" s="1"/>
      <c r="DNJ262" s="1"/>
      <c r="DNK262" s="1"/>
      <c r="DNL262" s="1"/>
      <c r="DNM262" s="1"/>
      <c r="DNN262" s="1"/>
      <c r="DNO262" s="1"/>
      <c r="DNP262" s="1"/>
      <c r="DNQ262" s="1"/>
      <c r="DNR262" s="1"/>
      <c r="DNS262" s="1"/>
      <c r="DNT262" s="1"/>
      <c r="DNU262" s="1"/>
      <c r="DNV262" s="1"/>
      <c r="DNW262" s="1"/>
      <c r="DNX262" s="1"/>
      <c r="DNY262" s="1"/>
      <c r="DNZ262" s="1"/>
      <c r="DOA262" s="1"/>
      <c r="DOB262" s="1"/>
      <c r="DOC262" s="1"/>
      <c r="DOD262" s="1"/>
      <c r="DOE262" s="1"/>
      <c r="DOF262" s="1"/>
      <c r="DOG262" s="1"/>
      <c r="DOH262" s="1"/>
      <c r="DOI262" s="1"/>
      <c r="DOJ262" s="1"/>
      <c r="DOK262" s="1"/>
      <c r="DOL262" s="1"/>
      <c r="DOM262" s="1"/>
      <c r="DON262" s="1"/>
      <c r="DOO262" s="1"/>
      <c r="DOP262" s="1"/>
      <c r="DOQ262" s="1"/>
      <c r="DOR262" s="1"/>
      <c r="DOS262" s="1"/>
      <c r="DOT262" s="1"/>
      <c r="DOU262" s="1"/>
      <c r="DOV262" s="1"/>
      <c r="DOW262" s="1"/>
      <c r="DOX262" s="1"/>
      <c r="DOY262" s="1"/>
      <c r="DOZ262" s="1"/>
      <c r="DPA262" s="1"/>
      <c r="DPB262" s="1"/>
      <c r="DPC262" s="1"/>
      <c r="DPD262" s="1"/>
      <c r="DPE262" s="1"/>
      <c r="DPF262" s="1"/>
      <c r="DPG262" s="1"/>
      <c r="DPH262" s="1"/>
      <c r="DPI262" s="1"/>
      <c r="DPJ262" s="1"/>
      <c r="DPK262" s="1"/>
      <c r="DPL262" s="1"/>
      <c r="DPM262" s="1"/>
      <c r="DPN262" s="1"/>
      <c r="DPO262" s="1"/>
      <c r="DPP262" s="1"/>
      <c r="DPQ262" s="1"/>
      <c r="DPR262" s="1"/>
      <c r="DPS262" s="1"/>
      <c r="DPT262" s="1"/>
      <c r="DPU262" s="1"/>
      <c r="DPV262" s="1"/>
      <c r="DPW262" s="1"/>
      <c r="DPX262" s="1"/>
      <c r="DPY262" s="1"/>
      <c r="DPZ262" s="1"/>
      <c r="DQA262" s="1"/>
      <c r="DQB262" s="1"/>
      <c r="DQC262" s="1"/>
      <c r="DQD262" s="1"/>
      <c r="DQE262" s="1"/>
      <c r="DQF262" s="1"/>
      <c r="DQG262" s="1"/>
      <c r="DQH262" s="1"/>
      <c r="DQI262" s="1"/>
      <c r="DQJ262" s="1"/>
      <c r="DQK262" s="1"/>
      <c r="DQL262" s="1"/>
      <c r="DQM262" s="1"/>
      <c r="DQN262" s="1"/>
      <c r="DQO262" s="1"/>
      <c r="DQP262" s="1"/>
      <c r="DQQ262" s="1"/>
      <c r="DQR262" s="1"/>
      <c r="DQS262" s="1"/>
      <c r="DQT262" s="1"/>
      <c r="DQU262" s="1"/>
      <c r="DQV262" s="1"/>
      <c r="DQW262" s="1"/>
      <c r="DQX262" s="1"/>
      <c r="DQY262" s="1"/>
      <c r="DQZ262" s="1"/>
      <c r="DRA262" s="1"/>
      <c r="DRB262" s="1"/>
      <c r="DRC262" s="1"/>
      <c r="DRD262" s="1"/>
      <c r="DRE262" s="1"/>
      <c r="DRF262" s="1"/>
      <c r="DRG262" s="1"/>
      <c r="DRH262" s="1"/>
      <c r="DRI262" s="1"/>
      <c r="DRJ262" s="1"/>
      <c r="DRK262" s="1"/>
      <c r="DRL262" s="1"/>
      <c r="DRM262" s="1"/>
      <c r="DRN262" s="1"/>
      <c r="DRO262" s="1"/>
      <c r="DRP262" s="1"/>
      <c r="DRQ262" s="1"/>
      <c r="DRR262" s="1"/>
      <c r="DRS262" s="1"/>
      <c r="DRT262" s="1"/>
      <c r="DRU262" s="1"/>
      <c r="DRV262" s="1"/>
      <c r="DRW262" s="1"/>
      <c r="DRX262" s="1"/>
      <c r="DRY262" s="1"/>
      <c r="DRZ262" s="1"/>
      <c r="DSA262" s="1"/>
      <c r="DSB262" s="1"/>
      <c r="DSC262" s="1"/>
      <c r="DSD262" s="1"/>
      <c r="DSE262" s="1"/>
      <c r="DSF262" s="1"/>
      <c r="DSG262" s="1"/>
      <c r="DSH262" s="1"/>
      <c r="DSI262" s="1"/>
      <c r="DSJ262" s="1"/>
      <c r="DSK262" s="1"/>
      <c r="DSL262" s="1"/>
      <c r="DSM262" s="1"/>
      <c r="DSN262" s="1"/>
      <c r="DSO262" s="1"/>
      <c r="DSP262" s="1"/>
      <c r="DSQ262" s="1"/>
      <c r="DSR262" s="1"/>
      <c r="DSS262" s="1"/>
      <c r="DST262" s="1"/>
      <c r="DSU262" s="1"/>
      <c r="DSV262" s="1"/>
      <c r="DSW262" s="1"/>
      <c r="DSX262" s="1"/>
      <c r="DSY262" s="1"/>
      <c r="DSZ262" s="1"/>
      <c r="DTA262" s="1"/>
      <c r="DTB262" s="1"/>
      <c r="DTC262" s="1"/>
      <c r="DTD262" s="1"/>
      <c r="DTE262" s="1"/>
      <c r="DTF262" s="1"/>
      <c r="DTG262" s="1"/>
      <c r="DTH262" s="1"/>
      <c r="DTI262" s="1"/>
      <c r="DTJ262" s="1"/>
      <c r="DTK262" s="1"/>
      <c r="DTL262" s="1"/>
      <c r="DTM262" s="1"/>
      <c r="DTN262" s="1"/>
      <c r="DTO262" s="1"/>
      <c r="DTP262" s="1"/>
      <c r="DTQ262" s="1"/>
      <c r="DTR262" s="1"/>
      <c r="DTS262" s="1"/>
      <c r="DTT262" s="1"/>
      <c r="DTU262" s="1"/>
      <c r="DTV262" s="1"/>
      <c r="DTW262" s="1"/>
      <c r="DTX262" s="1"/>
      <c r="DTY262" s="1"/>
      <c r="DTZ262" s="1"/>
      <c r="DUA262" s="1"/>
      <c r="DUB262" s="1"/>
      <c r="DUC262" s="1"/>
      <c r="DUD262" s="1"/>
      <c r="DUE262" s="1"/>
      <c r="DUF262" s="1"/>
      <c r="DUG262" s="1"/>
      <c r="DUH262" s="1"/>
      <c r="DUI262" s="1"/>
      <c r="DUJ262" s="1"/>
      <c r="DUK262" s="1"/>
      <c r="DUL262" s="1"/>
      <c r="DUM262" s="1"/>
      <c r="DUN262" s="1"/>
      <c r="DUO262" s="1"/>
      <c r="DUP262" s="1"/>
      <c r="DUQ262" s="1"/>
      <c r="DUR262" s="1"/>
      <c r="DUS262" s="1"/>
      <c r="DUT262" s="1"/>
      <c r="DUU262" s="1"/>
      <c r="DUV262" s="1"/>
      <c r="DUW262" s="1"/>
      <c r="DUX262" s="1"/>
      <c r="DUY262" s="1"/>
      <c r="DUZ262" s="1"/>
      <c r="DVA262" s="1"/>
      <c r="DVB262" s="1"/>
      <c r="DVC262" s="1"/>
      <c r="DVD262" s="1"/>
      <c r="DVE262" s="1"/>
      <c r="DVF262" s="1"/>
      <c r="DVG262" s="1"/>
      <c r="DVH262" s="1"/>
      <c r="DVI262" s="1"/>
      <c r="DVJ262" s="1"/>
      <c r="DVK262" s="1"/>
      <c r="DVL262" s="1"/>
      <c r="DVM262" s="1"/>
      <c r="DVN262" s="1"/>
      <c r="DVO262" s="1"/>
      <c r="DVP262" s="1"/>
      <c r="DVQ262" s="1"/>
      <c r="DVR262" s="1"/>
      <c r="DVS262" s="1"/>
      <c r="DVT262" s="1"/>
      <c r="DVU262" s="1"/>
      <c r="DVV262" s="1"/>
      <c r="DVW262" s="1"/>
      <c r="DVX262" s="1"/>
      <c r="DVY262" s="1"/>
      <c r="DVZ262" s="1"/>
      <c r="DWA262" s="1"/>
      <c r="DWB262" s="1"/>
      <c r="DWC262" s="1"/>
      <c r="DWD262" s="1"/>
      <c r="DWE262" s="1"/>
      <c r="DWF262" s="1"/>
      <c r="DWG262" s="1"/>
      <c r="DWH262" s="1"/>
      <c r="DWI262" s="1"/>
      <c r="DWJ262" s="1"/>
      <c r="DWK262" s="1"/>
      <c r="DWL262" s="1"/>
      <c r="DWM262" s="1"/>
      <c r="DWN262" s="1"/>
      <c r="DWO262" s="1"/>
      <c r="DWP262" s="1"/>
      <c r="DWQ262" s="1"/>
      <c r="DWR262" s="1"/>
      <c r="DWS262" s="1"/>
      <c r="DWT262" s="1"/>
      <c r="DWU262" s="1"/>
      <c r="DWV262" s="1"/>
      <c r="DWW262" s="1"/>
      <c r="DWX262" s="1"/>
      <c r="DWY262" s="1"/>
      <c r="DWZ262" s="1"/>
      <c r="DXA262" s="1"/>
      <c r="DXB262" s="1"/>
      <c r="DXC262" s="1"/>
      <c r="DXD262" s="1"/>
      <c r="DXE262" s="1"/>
      <c r="DXF262" s="1"/>
      <c r="DXG262" s="1"/>
      <c r="DXH262" s="1"/>
      <c r="DXI262" s="1"/>
      <c r="DXJ262" s="1"/>
      <c r="DXK262" s="1"/>
      <c r="DXL262" s="1"/>
      <c r="DXM262" s="1"/>
      <c r="DXN262" s="1"/>
      <c r="DXO262" s="1"/>
      <c r="DXP262" s="1"/>
      <c r="DXQ262" s="1"/>
      <c r="DXR262" s="1"/>
      <c r="DXS262" s="1"/>
      <c r="DXT262" s="1"/>
      <c r="DXU262" s="1"/>
      <c r="DXV262" s="1"/>
      <c r="DXW262" s="1"/>
      <c r="DXX262" s="1"/>
      <c r="DXY262" s="1"/>
      <c r="DXZ262" s="1"/>
      <c r="DYA262" s="1"/>
      <c r="DYB262" s="1"/>
      <c r="DYC262" s="1"/>
      <c r="DYD262" s="1"/>
      <c r="DYE262" s="1"/>
      <c r="DYF262" s="1"/>
      <c r="DYG262" s="1"/>
      <c r="DYH262" s="1"/>
      <c r="DYI262" s="1"/>
      <c r="DYJ262" s="1"/>
      <c r="DYK262" s="1"/>
      <c r="DYL262" s="1"/>
      <c r="DYM262" s="1"/>
      <c r="DYN262" s="1"/>
      <c r="DYO262" s="1"/>
      <c r="DYP262" s="1"/>
      <c r="DYQ262" s="1"/>
      <c r="DYR262" s="1"/>
      <c r="DYS262" s="1"/>
      <c r="DYT262" s="1"/>
      <c r="DYU262" s="1"/>
      <c r="DYV262" s="1"/>
      <c r="DYW262" s="1"/>
      <c r="DYX262" s="1"/>
      <c r="DYY262" s="1"/>
      <c r="DYZ262" s="1"/>
      <c r="DZA262" s="1"/>
      <c r="DZB262" s="1"/>
      <c r="DZC262" s="1"/>
      <c r="DZD262" s="1"/>
      <c r="DZE262" s="1"/>
      <c r="DZF262" s="1"/>
      <c r="DZG262" s="1"/>
      <c r="DZH262" s="1"/>
      <c r="DZI262" s="1"/>
      <c r="DZJ262" s="1"/>
      <c r="DZK262" s="1"/>
      <c r="DZL262" s="1"/>
      <c r="DZM262" s="1"/>
      <c r="DZN262" s="1"/>
      <c r="DZO262" s="1"/>
      <c r="DZP262" s="1"/>
      <c r="DZQ262" s="1"/>
      <c r="DZR262" s="1"/>
      <c r="DZS262" s="1"/>
      <c r="DZT262" s="1"/>
      <c r="DZU262" s="1"/>
      <c r="DZV262" s="1"/>
      <c r="DZW262" s="1"/>
      <c r="DZX262" s="1"/>
      <c r="DZY262" s="1"/>
      <c r="DZZ262" s="1"/>
      <c r="EAA262" s="1"/>
      <c r="EAB262" s="1"/>
      <c r="EAC262" s="1"/>
      <c r="EAD262" s="1"/>
      <c r="EAE262" s="1"/>
      <c r="EAF262" s="1"/>
      <c r="EAG262" s="1"/>
      <c r="EAH262" s="1"/>
      <c r="EAI262" s="1"/>
      <c r="EAJ262" s="1"/>
      <c r="EAK262" s="1"/>
      <c r="EAL262" s="1"/>
      <c r="EAM262" s="1"/>
      <c r="EAN262" s="1"/>
      <c r="EAO262" s="1"/>
      <c r="EAP262" s="1"/>
      <c r="EAQ262" s="1"/>
      <c r="EAR262" s="1"/>
      <c r="EAS262" s="1"/>
      <c r="EAT262" s="1"/>
      <c r="EAU262" s="1"/>
      <c r="EAV262" s="1"/>
      <c r="EAW262" s="1"/>
      <c r="EAX262" s="1"/>
      <c r="EAY262" s="1"/>
      <c r="EAZ262" s="1"/>
      <c r="EBA262" s="1"/>
      <c r="EBB262" s="1"/>
      <c r="EBC262" s="1"/>
      <c r="EBD262" s="1"/>
      <c r="EBE262" s="1"/>
      <c r="EBF262" s="1"/>
      <c r="EBG262" s="1"/>
      <c r="EBH262" s="1"/>
      <c r="EBI262" s="1"/>
      <c r="EBJ262" s="1"/>
      <c r="EBK262" s="1"/>
      <c r="EBL262" s="1"/>
      <c r="EBM262" s="1"/>
      <c r="EBN262" s="1"/>
      <c r="EBO262" s="1"/>
      <c r="EBP262" s="1"/>
      <c r="EBQ262" s="1"/>
      <c r="EBR262" s="1"/>
      <c r="EBS262" s="1"/>
      <c r="EBT262" s="1"/>
      <c r="EBU262" s="1"/>
      <c r="EBV262" s="1"/>
      <c r="EBW262" s="1"/>
      <c r="EBX262" s="1"/>
      <c r="EBY262" s="1"/>
      <c r="EBZ262" s="1"/>
      <c r="ECA262" s="1"/>
      <c r="ECB262" s="1"/>
      <c r="ECC262" s="1"/>
      <c r="ECD262" s="1"/>
      <c r="ECE262" s="1"/>
      <c r="ECF262" s="1"/>
      <c r="ECG262" s="1"/>
      <c r="ECH262" s="1"/>
      <c r="ECI262" s="1"/>
      <c r="ECJ262" s="1"/>
      <c r="ECK262" s="1"/>
      <c r="ECL262" s="1"/>
      <c r="ECM262" s="1"/>
      <c r="ECN262" s="1"/>
      <c r="ECO262" s="1"/>
      <c r="ECP262" s="1"/>
      <c r="ECQ262" s="1"/>
      <c r="ECR262" s="1"/>
      <c r="ECS262" s="1"/>
      <c r="ECT262" s="1"/>
      <c r="ECU262" s="1"/>
      <c r="ECV262" s="1"/>
      <c r="ECW262" s="1"/>
      <c r="ECX262" s="1"/>
      <c r="ECY262" s="1"/>
      <c r="ECZ262" s="1"/>
      <c r="EDA262" s="1"/>
      <c r="EDB262" s="1"/>
      <c r="EDC262" s="1"/>
      <c r="EDD262" s="1"/>
      <c r="EDE262" s="1"/>
      <c r="EDF262" s="1"/>
      <c r="EDG262" s="1"/>
      <c r="EDH262" s="1"/>
      <c r="EDI262" s="1"/>
      <c r="EDJ262" s="1"/>
      <c r="EDK262" s="1"/>
      <c r="EDL262" s="1"/>
      <c r="EDM262" s="1"/>
      <c r="EDN262" s="1"/>
      <c r="EDO262" s="1"/>
      <c r="EDP262" s="1"/>
      <c r="EDQ262" s="1"/>
      <c r="EDR262" s="1"/>
      <c r="EDS262" s="1"/>
      <c r="EDT262" s="1"/>
      <c r="EDU262" s="1"/>
      <c r="EDV262" s="1"/>
      <c r="EDW262" s="1"/>
      <c r="EDX262" s="1"/>
      <c r="EDY262" s="1"/>
      <c r="EDZ262" s="1"/>
      <c r="EEA262" s="1"/>
      <c r="EEB262" s="1"/>
      <c r="EEC262" s="1"/>
      <c r="EED262" s="1"/>
      <c r="EEE262" s="1"/>
      <c r="EEF262" s="1"/>
      <c r="EEG262" s="1"/>
      <c r="EEH262" s="1"/>
      <c r="EEI262" s="1"/>
      <c r="EEJ262" s="1"/>
      <c r="EEK262" s="1"/>
      <c r="EEL262" s="1"/>
      <c r="EEM262" s="1"/>
      <c r="EEN262" s="1"/>
      <c r="EEO262" s="1"/>
      <c r="EEP262" s="1"/>
      <c r="EEQ262" s="1"/>
      <c r="EER262" s="1"/>
      <c r="EES262" s="1"/>
      <c r="EET262" s="1"/>
      <c r="EEU262" s="1"/>
      <c r="EEV262" s="1"/>
      <c r="EEW262" s="1"/>
      <c r="EEX262" s="1"/>
      <c r="EEY262" s="1"/>
      <c r="EEZ262" s="1"/>
      <c r="EFA262" s="1"/>
      <c r="EFB262" s="1"/>
      <c r="EFC262" s="1"/>
      <c r="EFD262" s="1"/>
      <c r="EFE262" s="1"/>
      <c r="EFF262" s="1"/>
      <c r="EFG262" s="1"/>
      <c r="EFH262" s="1"/>
      <c r="EFI262" s="1"/>
      <c r="EFJ262" s="1"/>
      <c r="EFK262" s="1"/>
      <c r="EFL262" s="1"/>
      <c r="EFM262" s="1"/>
      <c r="EFN262" s="1"/>
      <c r="EFO262" s="1"/>
      <c r="EFP262" s="1"/>
      <c r="EFQ262" s="1"/>
      <c r="EFR262" s="1"/>
      <c r="EFS262" s="1"/>
      <c r="EFT262" s="1"/>
      <c r="EFU262" s="1"/>
      <c r="EFV262" s="1"/>
      <c r="EFW262" s="1"/>
      <c r="EFX262" s="1"/>
      <c r="EFY262" s="1"/>
      <c r="EFZ262" s="1"/>
      <c r="EGA262" s="1"/>
      <c r="EGB262" s="1"/>
      <c r="EGC262" s="1"/>
      <c r="EGD262" s="1"/>
      <c r="EGE262" s="1"/>
      <c r="EGF262" s="1"/>
      <c r="EGG262" s="1"/>
      <c r="EGH262" s="1"/>
      <c r="EGI262" s="1"/>
      <c r="EGJ262" s="1"/>
      <c r="EGK262" s="1"/>
      <c r="EGL262" s="1"/>
      <c r="EGM262" s="1"/>
      <c r="EGN262" s="1"/>
      <c r="EGO262" s="1"/>
      <c r="EGP262" s="1"/>
      <c r="EGQ262" s="1"/>
      <c r="EGR262" s="1"/>
      <c r="EGS262" s="1"/>
      <c r="EGT262" s="1"/>
      <c r="EGU262" s="1"/>
      <c r="EGV262" s="1"/>
      <c r="EGW262" s="1"/>
      <c r="EGX262" s="1"/>
      <c r="EGY262" s="1"/>
      <c r="EGZ262" s="1"/>
      <c r="EHA262" s="1"/>
      <c r="EHB262" s="1"/>
      <c r="EHC262" s="1"/>
      <c r="EHD262" s="1"/>
      <c r="EHE262" s="1"/>
      <c r="EHF262" s="1"/>
      <c r="EHG262" s="1"/>
      <c r="EHH262" s="1"/>
      <c r="EHI262" s="1"/>
      <c r="EHJ262" s="1"/>
      <c r="EHK262" s="1"/>
      <c r="EHL262" s="1"/>
      <c r="EHM262" s="1"/>
      <c r="EHN262" s="1"/>
      <c r="EHO262" s="1"/>
      <c r="EHP262" s="1"/>
      <c r="EHQ262" s="1"/>
      <c r="EHR262" s="1"/>
      <c r="EHS262" s="1"/>
      <c r="EHT262" s="1"/>
      <c r="EHU262" s="1"/>
      <c r="EHV262" s="1"/>
      <c r="EHW262" s="1"/>
      <c r="EHX262" s="1"/>
      <c r="EHY262" s="1"/>
      <c r="EHZ262" s="1"/>
      <c r="EIA262" s="1"/>
      <c r="EIB262" s="1"/>
      <c r="EIC262" s="1"/>
      <c r="EID262" s="1"/>
      <c r="EIE262" s="1"/>
      <c r="EIF262" s="1"/>
      <c r="EIG262" s="1"/>
      <c r="EIH262" s="1"/>
      <c r="EII262" s="1"/>
      <c r="EIJ262" s="1"/>
      <c r="EIK262" s="1"/>
      <c r="EIL262" s="1"/>
      <c r="EIM262" s="1"/>
      <c r="EIN262" s="1"/>
      <c r="EIO262" s="1"/>
      <c r="EIP262" s="1"/>
      <c r="EIQ262" s="1"/>
      <c r="EIR262" s="1"/>
      <c r="EIS262" s="1"/>
      <c r="EIT262" s="1"/>
      <c r="EIU262" s="1"/>
      <c r="EIV262" s="1"/>
      <c r="EIW262" s="1"/>
      <c r="EIX262" s="1"/>
      <c r="EIY262" s="1"/>
      <c r="EIZ262" s="1"/>
      <c r="EJA262" s="1"/>
      <c r="EJB262" s="1"/>
      <c r="EJC262" s="1"/>
      <c r="EJD262" s="1"/>
      <c r="EJE262" s="1"/>
      <c r="EJF262" s="1"/>
      <c r="EJG262" s="1"/>
      <c r="EJH262" s="1"/>
      <c r="EJI262" s="1"/>
      <c r="EJJ262" s="1"/>
      <c r="EJK262" s="1"/>
      <c r="EJL262" s="1"/>
      <c r="EJM262" s="1"/>
      <c r="EJN262" s="1"/>
      <c r="EJO262" s="1"/>
      <c r="EJP262" s="1"/>
      <c r="EJQ262" s="1"/>
      <c r="EJR262" s="1"/>
      <c r="EJS262" s="1"/>
      <c r="EJT262" s="1"/>
      <c r="EJU262" s="1"/>
      <c r="EJV262" s="1"/>
      <c r="EJW262" s="1"/>
      <c r="EJX262" s="1"/>
      <c r="EJY262" s="1"/>
      <c r="EJZ262" s="1"/>
      <c r="EKA262" s="1"/>
      <c r="EKB262" s="1"/>
      <c r="EKC262" s="1"/>
      <c r="EKD262" s="1"/>
      <c r="EKE262" s="1"/>
      <c r="EKF262" s="1"/>
      <c r="EKG262" s="1"/>
      <c r="EKH262" s="1"/>
      <c r="EKI262" s="1"/>
      <c r="EKJ262" s="1"/>
      <c r="EKK262" s="1"/>
      <c r="EKL262" s="1"/>
      <c r="EKM262" s="1"/>
      <c r="EKN262" s="1"/>
      <c r="EKO262" s="1"/>
      <c r="EKP262" s="1"/>
      <c r="EKQ262" s="1"/>
      <c r="EKR262" s="1"/>
      <c r="EKS262" s="1"/>
      <c r="EKT262" s="1"/>
      <c r="EKU262" s="1"/>
      <c r="EKV262" s="1"/>
      <c r="EKW262" s="1"/>
      <c r="EKX262" s="1"/>
      <c r="EKY262" s="1"/>
      <c r="EKZ262" s="1"/>
      <c r="ELA262" s="1"/>
      <c r="ELB262" s="1"/>
      <c r="ELC262" s="1"/>
      <c r="ELD262" s="1"/>
      <c r="ELE262" s="1"/>
      <c r="ELF262" s="1"/>
      <c r="ELG262" s="1"/>
      <c r="ELH262" s="1"/>
      <c r="ELI262" s="1"/>
      <c r="ELJ262" s="1"/>
      <c r="ELK262" s="1"/>
      <c r="ELL262" s="1"/>
      <c r="ELM262" s="1"/>
      <c r="ELN262" s="1"/>
      <c r="ELO262" s="1"/>
      <c r="ELP262" s="1"/>
      <c r="ELQ262" s="1"/>
      <c r="ELR262" s="1"/>
      <c r="ELS262" s="1"/>
      <c r="ELT262" s="1"/>
      <c r="ELU262" s="1"/>
      <c r="ELV262" s="1"/>
      <c r="ELW262" s="1"/>
      <c r="ELX262" s="1"/>
      <c r="ELY262" s="1"/>
      <c r="ELZ262" s="1"/>
      <c r="EMA262" s="1"/>
      <c r="EMB262" s="1"/>
      <c r="EMC262" s="1"/>
      <c r="EMD262" s="1"/>
      <c r="EME262" s="1"/>
      <c r="EMF262" s="1"/>
      <c r="EMG262" s="1"/>
      <c r="EMH262" s="1"/>
      <c r="EMI262" s="1"/>
      <c r="EMJ262" s="1"/>
      <c r="EMK262" s="1"/>
      <c r="EML262" s="1"/>
      <c r="EMM262" s="1"/>
      <c r="EMN262" s="1"/>
      <c r="EMO262" s="1"/>
      <c r="EMP262" s="1"/>
      <c r="EMQ262" s="1"/>
      <c r="EMR262" s="1"/>
      <c r="EMS262" s="1"/>
      <c r="EMT262" s="1"/>
      <c r="EMU262" s="1"/>
      <c r="EMV262" s="1"/>
      <c r="EMW262" s="1"/>
      <c r="EMX262" s="1"/>
      <c r="EMY262" s="1"/>
      <c r="EMZ262" s="1"/>
      <c r="ENA262" s="1"/>
      <c r="ENB262" s="1"/>
      <c r="ENC262" s="1"/>
      <c r="END262" s="1"/>
      <c r="ENE262" s="1"/>
      <c r="ENF262" s="1"/>
      <c r="ENG262" s="1"/>
      <c r="ENH262" s="1"/>
      <c r="ENI262" s="1"/>
      <c r="ENJ262" s="1"/>
      <c r="ENK262" s="1"/>
      <c r="ENL262" s="1"/>
      <c r="ENM262" s="1"/>
      <c r="ENN262" s="1"/>
      <c r="ENO262" s="1"/>
      <c r="ENP262" s="1"/>
      <c r="ENQ262" s="1"/>
      <c r="ENR262" s="1"/>
      <c r="ENS262" s="1"/>
      <c r="ENT262" s="1"/>
      <c r="ENU262" s="1"/>
      <c r="ENV262" s="1"/>
      <c r="ENW262" s="1"/>
      <c r="ENX262" s="1"/>
      <c r="ENY262" s="1"/>
      <c r="ENZ262" s="1"/>
      <c r="EOA262" s="1"/>
      <c r="EOB262" s="1"/>
      <c r="EOC262" s="1"/>
      <c r="EOD262" s="1"/>
      <c r="EOE262" s="1"/>
      <c r="EOF262" s="1"/>
      <c r="EOG262" s="1"/>
      <c r="EOH262" s="1"/>
      <c r="EOI262" s="1"/>
      <c r="EOJ262" s="1"/>
      <c r="EOK262" s="1"/>
      <c r="EOL262" s="1"/>
      <c r="EOM262" s="1"/>
      <c r="EON262" s="1"/>
      <c r="EOO262" s="1"/>
      <c r="EOP262" s="1"/>
      <c r="EOQ262" s="1"/>
      <c r="EOR262" s="1"/>
      <c r="EOS262" s="1"/>
      <c r="EOT262" s="1"/>
      <c r="EOU262" s="1"/>
      <c r="EOV262" s="1"/>
      <c r="EOW262" s="1"/>
      <c r="EOX262" s="1"/>
      <c r="EOY262" s="1"/>
      <c r="EOZ262" s="1"/>
      <c r="EPA262" s="1"/>
      <c r="EPB262" s="1"/>
      <c r="EPC262" s="1"/>
      <c r="EPD262" s="1"/>
      <c r="EPE262" s="1"/>
      <c r="EPF262" s="1"/>
      <c r="EPG262" s="1"/>
      <c r="EPH262" s="1"/>
      <c r="EPI262" s="1"/>
      <c r="EPJ262" s="1"/>
      <c r="EPK262" s="1"/>
      <c r="EPL262" s="1"/>
      <c r="EPM262" s="1"/>
      <c r="EPN262" s="1"/>
      <c r="EPO262" s="1"/>
      <c r="EPP262" s="1"/>
      <c r="EPQ262" s="1"/>
      <c r="EPR262" s="1"/>
      <c r="EPS262" s="1"/>
      <c r="EPT262" s="1"/>
      <c r="EPU262" s="1"/>
      <c r="EPV262" s="1"/>
      <c r="EPW262" s="1"/>
      <c r="EPX262" s="1"/>
      <c r="EPY262" s="1"/>
      <c r="EPZ262" s="1"/>
      <c r="EQA262" s="1"/>
      <c r="EQB262" s="1"/>
      <c r="EQC262" s="1"/>
      <c r="EQD262" s="1"/>
      <c r="EQE262" s="1"/>
      <c r="EQF262" s="1"/>
      <c r="EQG262" s="1"/>
      <c r="EQH262" s="1"/>
      <c r="EQI262" s="1"/>
      <c r="EQJ262" s="1"/>
      <c r="EQK262" s="1"/>
      <c r="EQL262" s="1"/>
      <c r="EQM262" s="1"/>
      <c r="EQN262" s="1"/>
      <c r="EQO262" s="1"/>
      <c r="EQP262" s="1"/>
      <c r="EQQ262" s="1"/>
      <c r="EQR262" s="1"/>
      <c r="EQS262" s="1"/>
      <c r="EQT262" s="1"/>
      <c r="EQU262" s="1"/>
      <c r="EQV262" s="1"/>
      <c r="EQW262" s="1"/>
      <c r="EQX262" s="1"/>
      <c r="EQY262" s="1"/>
      <c r="EQZ262" s="1"/>
      <c r="ERA262" s="1"/>
      <c r="ERB262" s="1"/>
      <c r="ERC262" s="1"/>
      <c r="ERD262" s="1"/>
      <c r="ERE262" s="1"/>
      <c r="ERF262" s="1"/>
      <c r="ERG262" s="1"/>
      <c r="ERH262" s="1"/>
      <c r="ERI262" s="1"/>
      <c r="ERJ262" s="1"/>
      <c r="ERK262" s="1"/>
      <c r="ERL262" s="1"/>
      <c r="ERM262" s="1"/>
      <c r="ERN262" s="1"/>
      <c r="ERO262" s="1"/>
      <c r="ERP262" s="1"/>
      <c r="ERQ262" s="1"/>
      <c r="ERR262" s="1"/>
      <c r="ERS262" s="1"/>
      <c r="ERT262" s="1"/>
      <c r="ERU262" s="1"/>
      <c r="ERV262" s="1"/>
      <c r="ERW262" s="1"/>
      <c r="ERX262" s="1"/>
      <c r="ERY262" s="1"/>
      <c r="ERZ262" s="1"/>
      <c r="ESA262" s="1"/>
      <c r="ESB262" s="1"/>
      <c r="ESC262" s="1"/>
      <c r="ESD262" s="1"/>
      <c r="ESE262" s="1"/>
      <c r="ESF262" s="1"/>
      <c r="ESG262" s="1"/>
      <c r="ESH262" s="1"/>
      <c r="ESI262" s="1"/>
      <c r="ESJ262" s="1"/>
      <c r="ESK262" s="1"/>
      <c r="ESL262" s="1"/>
      <c r="ESM262" s="1"/>
      <c r="ESN262" s="1"/>
      <c r="ESO262" s="1"/>
      <c r="ESP262" s="1"/>
      <c r="ESQ262" s="1"/>
      <c r="ESR262" s="1"/>
      <c r="ESS262" s="1"/>
      <c r="EST262" s="1"/>
      <c r="ESU262" s="1"/>
      <c r="ESV262" s="1"/>
      <c r="ESW262" s="1"/>
      <c r="ESX262" s="1"/>
      <c r="ESY262" s="1"/>
      <c r="ESZ262" s="1"/>
      <c r="ETA262" s="1"/>
      <c r="ETB262" s="1"/>
      <c r="ETC262" s="1"/>
      <c r="ETD262" s="1"/>
      <c r="ETE262" s="1"/>
      <c r="ETF262" s="1"/>
      <c r="ETG262" s="1"/>
      <c r="ETH262" s="1"/>
      <c r="ETI262" s="1"/>
      <c r="ETJ262" s="1"/>
      <c r="ETK262" s="1"/>
      <c r="ETL262" s="1"/>
      <c r="ETM262" s="1"/>
      <c r="ETN262" s="1"/>
      <c r="ETO262" s="1"/>
      <c r="ETP262" s="1"/>
      <c r="ETQ262" s="1"/>
      <c r="ETR262" s="1"/>
      <c r="ETS262" s="1"/>
      <c r="ETT262" s="1"/>
      <c r="ETU262" s="1"/>
      <c r="ETV262" s="1"/>
      <c r="ETW262" s="1"/>
      <c r="ETX262" s="1"/>
      <c r="ETY262" s="1"/>
      <c r="ETZ262" s="1"/>
      <c r="EUA262" s="1"/>
      <c r="EUB262" s="1"/>
      <c r="EUC262" s="1"/>
      <c r="EUD262" s="1"/>
      <c r="EUE262" s="1"/>
      <c r="EUF262" s="1"/>
      <c r="EUG262" s="1"/>
      <c r="EUH262" s="1"/>
      <c r="EUI262" s="1"/>
      <c r="EUJ262" s="1"/>
      <c r="EUK262" s="1"/>
      <c r="EUL262" s="1"/>
      <c r="EUM262" s="1"/>
      <c r="EUN262" s="1"/>
      <c r="EUO262" s="1"/>
      <c r="EUP262" s="1"/>
      <c r="EUQ262" s="1"/>
      <c r="EUR262" s="1"/>
      <c r="EUS262" s="1"/>
      <c r="EUT262" s="1"/>
      <c r="EUU262" s="1"/>
      <c r="EUV262" s="1"/>
      <c r="EUW262" s="1"/>
      <c r="EUX262" s="1"/>
      <c r="EUY262" s="1"/>
      <c r="EUZ262" s="1"/>
      <c r="EVA262" s="1"/>
      <c r="EVB262" s="1"/>
      <c r="EVC262" s="1"/>
      <c r="EVD262" s="1"/>
      <c r="EVE262" s="1"/>
      <c r="EVF262" s="1"/>
      <c r="EVG262" s="1"/>
      <c r="EVH262" s="1"/>
      <c r="EVI262" s="1"/>
      <c r="EVJ262" s="1"/>
      <c r="EVK262" s="1"/>
      <c r="EVL262" s="1"/>
      <c r="EVM262" s="1"/>
      <c r="EVN262" s="1"/>
      <c r="EVO262" s="1"/>
      <c r="EVP262" s="1"/>
      <c r="EVQ262" s="1"/>
      <c r="EVR262" s="1"/>
      <c r="EVS262" s="1"/>
      <c r="EVT262" s="1"/>
      <c r="EVU262" s="1"/>
      <c r="EVV262" s="1"/>
      <c r="EVW262" s="1"/>
      <c r="EVX262" s="1"/>
      <c r="EVY262" s="1"/>
      <c r="EVZ262" s="1"/>
      <c r="EWA262" s="1"/>
      <c r="EWB262" s="1"/>
      <c r="EWC262" s="1"/>
      <c r="EWD262" s="1"/>
      <c r="EWE262" s="1"/>
      <c r="EWF262" s="1"/>
      <c r="EWG262" s="1"/>
      <c r="EWH262" s="1"/>
      <c r="EWI262" s="1"/>
      <c r="EWJ262" s="1"/>
      <c r="EWK262" s="1"/>
      <c r="EWL262" s="1"/>
      <c r="EWM262" s="1"/>
      <c r="EWN262" s="1"/>
      <c r="EWO262" s="1"/>
      <c r="EWP262" s="1"/>
      <c r="EWQ262" s="1"/>
      <c r="EWR262" s="1"/>
      <c r="EWS262" s="1"/>
      <c r="EWT262" s="1"/>
      <c r="EWU262" s="1"/>
      <c r="EWV262" s="1"/>
      <c r="EWW262" s="1"/>
      <c r="EWX262" s="1"/>
      <c r="EWY262" s="1"/>
      <c r="EWZ262" s="1"/>
      <c r="EXA262" s="1"/>
      <c r="EXB262" s="1"/>
      <c r="EXC262" s="1"/>
      <c r="EXD262" s="1"/>
      <c r="EXE262" s="1"/>
      <c r="EXF262" s="1"/>
      <c r="EXG262" s="1"/>
      <c r="EXH262" s="1"/>
      <c r="EXI262" s="1"/>
      <c r="EXJ262" s="1"/>
      <c r="EXK262" s="1"/>
      <c r="EXL262" s="1"/>
      <c r="EXM262" s="1"/>
      <c r="EXN262" s="1"/>
      <c r="EXO262" s="1"/>
      <c r="EXP262" s="1"/>
      <c r="EXQ262" s="1"/>
      <c r="EXR262" s="1"/>
      <c r="EXS262" s="1"/>
      <c r="EXT262" s="1"/>
      <c r="EXU262" s="1"/>
      <c r="EXV262" s="1"/>
      <c r="EXW262" s="1"/>
      <c r="EXX262" s="1"/>
      <c r="EXY262" s="1"/>
      <c r="EXZ262" s="1"/>
      <c r="EYA262" s="1"/>
      <c r="EYB262" s="1"/>
      <c r="EYC262" s="1"/>
      <c r="EYD262" s="1"/>
      <c r="EYE262" s="1"/>
      <c r="EYF262" s="1"/>
      <c r="EYG262" s="1"/>
      <c r="EYH262" s="1"/>
      <c r="EYI262" s="1"/>
      <c r="EYJ262" s="1"/>
      <c r="EYK262" s="1"/>
      <c r="EYL262" s="1"/>
      <c r="EYM262" s="1"/>
      <c r="EYN262" s="1"/>
      <c r="EYO262" s="1"/>
      <c r="EYP262" s="1"/>
      <c r="EYQ262" s="1"/>
      <c r="EYR262" s="1"/>
      <c r="EYS262" s="1"/>
      <c r="EYT262" s="1"/>
      <c r="EYU262" s="1"/>
      <c r="EYV262" s="1"/>
      <c r="EYW262" s="1"/>
      <c r="EYX262" s="1"/>
      <c r="EYY262" s="1"/>
      <c r="EYZ262" s="1"/>
      <c r="EZA262" s="1"/>
      <c r="EZB262" s="1"/>
      <c r="EZC262" s="1"/>
      <c r="EZD262" s="1"/>
      <c r="EZE262" s="1"/>
      <c r="EZF262" s="1"/>
      <c r="EZG262" s="1"/>
      <c r="EZH262" s="1"/>
      <c r="EZI262" s="1"/>
      <c r="EZJ262" s="1"/>
      <c r="EZK262" s="1"/>
      <c r="EZL262" s="1"/>
      <c r="EZM262" s="1"/>
      <c r="EZN262" s="1"/>
      <c r="EZO262" s="1"/>
      <c r="EZP262" s="1"/>
      <c r="EZQ262" s="1"/>
      <c r="EZR262" s="1"/>
      <c r="EZS262" s="1"/>
      <c r="EZT262" s="1"/>
      <c r="EZU262" s="1"/>
      <c r="EZV262" s="1"/>
      <c r="EZW262" s="1"/>
      <c r="EZX262" s="1"/>
      <c r="EZY262" s="1"/>
      <c r="EZZ262" s="1"/>
      <c r="FAA262" s="1"/>
      <c r="FAB262" s="1"/>
      <c r="FAC262" s="1"/>
      <c r="FAD262" s="1"/>
      <c r="FAE262" s="1"/>
      <c r="FAF262" s="1"/>
      <c r="FAG262" s="1"/>
      <c r="FAH262" s="1"/>
      <c r="FAI262" s="1"/>
      <c r="FAJ262" s="1"/>
      <c r="FAK262" s="1"/>
      <c r="FAL262" s="1"/>
      <c r="FAM262" s="1"/>
      <c r="FAN262" s="1"/>
      <c r="FAO262" s="1"/>
      <c r="FAP262" s="1"/>
      <c r="FAQ262" s="1"/>
      <c r="FAR262" s="1"/>
      <c r="FAS262" s="1"/>
      <c r="FAT262" s="1"/>
      <c r="FAU262" s="1"/>
      <c r="FAV262" s="1"/>
      <c r="FAW262" s="1"/>
      <c r="FAX262" s="1"/>
      <c r="FAY262" s="1"/>
      <c r="FAZ262" s="1"/>
      <c r="FBA262" s="1"/>
      <c r="FBB262" s="1"/>
      <c r="FBC262" s="1"/>
      <c r="FBD262" s="1"/>
      <c r="FBE262" s="1"/>
      <c r="FBF262" s="1"/>
      <c r="FBG262" s="1"/>
      <c r="FBH262" s="1"/>
      <c r="FBI262" s="1"/>
      <c r="FBJ262" s="1"/>
      <c r="FBK262" s="1"/>
      <c r="FBL262" s="1"/>
      <c r="FBM262" s="1"/>
      <c r="FBN262" s="1"/>
      <c r="FBO262" s="1"/>
      <c r="FBP262" s="1"/>
      <c r="FBQ262" s="1"/>
      <c r="FBR262" s="1"/>
      <c r="FBS262" s="1"/>
      <c r="FBT262" s="1"/>
      <c r="FBU262" s="1"/>
      <c r="FBV262" s="1"/>
      <c r="FBW262" s="1"/>
      <c r="FBX262" s="1"/>
      <c r="FBY262" s="1"/>
      <c r="FBZ262" s="1"/>
      <c r="FCA262" s="1"/>
      <c r="FCB262" s="1"/>
      <c r="FCC262" s="1"/>
      <c r="FCD262" s="1"/>
      <c r="FCE262" s="1"/>
      <c r="FCF262" s="1"/>
      <c r="FCG262" s="1"/>
      <c r="FCH262" s="1"/>
      <c r="FCI262" s="1"/>
      <c r="FCJ262" s="1"/>
      <c r="FCK262" s="1"/>
      <c r="FCL262" s="1"/>
      <c r="FCM262" s="1"/>
      <c r="FCN262" s="1"/>
      <c r="FCO262" s="1"/>
      <c r="FCP262" s="1"/>
      <c r="FCQ262" s="1"/>
      <c r="FCR262" s="1"/>
      <c r="FCS262" s="1"/>
      <c r="FCT262" s="1"/>
      <c r="FCU262" s="1"/>
      <c r="FCV262" s="1"/>
      <c r="FCW262" s="1"/>
      <c r="FCX262" s="1"/>
      <c r="FCY262" s="1"/>
      <c r="FCZ262" s="1"/>
      <c r="FDA262" s="1"/>
      <c r="FDB262" s="1"/>
      <c r="FDC262" s="1"/>
      <c r="FDD262" s="1"/>
      <c r="FDE262" s="1"/>
      <c r="FDF262" s="1"/>
      <c r="FDG262" s="1"/>
      <c r="FDH262" s="1"/>
      <c r="FDI262" s="1"/>
      <c r="FDJ262" s="1"/>
      <c r="FDK262" s="1"/>
      <c r="FDL262" s="1"/>
      <c r="FDM262" s="1"/>
      <c r="FDN262" s="1"/>
      <c r="FDO262" s="1"/>
      <c r="FDP262" s="1"/>
      <c r="FDQ262" s="1"/>
      <c r="FDR262" s="1"/>
      <c r="FDS262" s="1"/>
      <c r="FDT262" s="1"/>
      <c r="FDU262" s="1"/>
      <c r="FDV262" s="1"/>
      <c r="FDW262" s="1"/>
      <c r="FDX262" s="1"/>
      <c r="FDY262" s="1"/>
      <c r="FDZ262" s="1"/>
      <c r="FEA262" s="1"/>
      <c r="FEB262" s="1"/>
      <c r="FEC262" s="1"/>
      <c r="FED262" s="1"/>
      <c r="FEE262" s="1"/>
      <c r="FEF262" s="1"/>
      <c r="FEG262" s="1"/>
      <c r="FEH262" s="1"/>
      <c r="FEI262" s="1"/>
      <c r="FEJ262" s="1"/>
      <c r="FEK262" s="1"/>
      <c r="FEL262" s="1"/>
      <c r="FEM262" s="1"/>
      <c r="FEN262" s="1"/>
      <c r="FEO262" s="1"/>
      <c r="FEP262" s="1"/>
      <c r="FEQ262" s="1"/>
      <c r="FER262" s="1"/>
      <c r="FES262" s="1"/>
      <c r="FET262" s="1"/>
      <c r="FEU262" s="1"/>
      <c r="FEV262" s="1"/>
      <c r="FEW262" s="1"/>
      <c r="FEX262" s="1"/>
      <c r="FEY262" s="1"/>
      <c r="FEZ262" s="1"/>
      <c r="FFA262" s="1"/>
      <c r="FFB262" s="1"/>
      <c r="FFC262" s="1"/>
      <c r="FFD262" s="1"/>
      <c r="FFE262" s="1"/>
      <c r="FFF262" s="1"/>
      <c r="FFG262" s="1"/>
      <c r="FFH262" s="1"/>
      <c r="FFI262" s="1"/>
      <c r="FFJ262" s="1"/>
      <c r="FFK262" s="1"/>
      <c r="FFL262" s="1"/>
      <c r="FFM262" s="1"/>
      <c r="FFN262" s="1"/>
      <c r="FFO262" s="1"/>
      <c r="FFP262" s="1"/>
      <c r="FFQ262" s="1"/>
      <c r="FFR262" s="1"/>
      <c r="FFS262" s="1"/>
      <c r="FFT262" s="1"/>
      <c r="FFU262" s="1"/>
      <c r="FFV262" s="1"/>
      <c r="FFW262" s="1"/>
      <c r="FFX262" s="1"/>
      <c r="FFY262" s="1"/>
      <c r="FFZ262" s="1"/>
      <c r="FGA262" s="1"/>
      <c r="FGB262" s="1"/>
      <c r="FGC262" s="1"/>
      <c r="FGD262" s="1"/>
      <c r="FGE262" s="1"/>
      <c r="FGF262" s="1"/>
      <c r="FGG262" s="1"/>
      <c r="FGH262" s="1"/>
      <c r="FGI262" s="1"/>
      <c r="FGJ262" s="1"/>
      <c r="FGK262" s="1"/>
      <c r="FGL262" s="1"/>
      <c r="FGM262" s="1"/>
      <c r="FGN262" s="1"/>
      <c r="FGO262" s="1"/>
      <c r="FGP262" s="1"/>
      <c r="FGQ262" s="1"/>
      <c r="FGR262" s="1"/>
      <c r="FGS262" s="1"/>
      <c r="FGT262" s="1"/>
      <c r="FGU262" s="1"/>
      <c r="FGV262" s="1"/>
      <c r="FGW262" s="1"/>
      <c r="FGX262" s="1"/>
      <c r="FGY262" s="1"/>
      <c r="FGZ262" s="1"/>
      <c r="FHA262" s="1"/>
      <c r="FHB262" s="1"/>
      <c r="FHC262" s="1"/>
      <c r="FHD262" s="1"/>
      <c r="FHE262" s="1"/>
      <c r="FHF262" s="1"/>
      <c r="FHG262" s="1"/>
      <c r="FHH262" s="1"/>
      <c r="FHI262" s="1"/>
      <c r="FHJ262" s="1"/>
      <c r="FHK262" s="1"/>
      <c r="FHL262" s="1"/>
      <c r="FHM262" s="1"/>
      <c r="FHN262" s="1"/>
      <c r="FHO262" s="1"/>
      <c r="FHP262" s="1"/>
      <c r="FHQ262" s="1"/>
      <c r="FHR262" s="1"/>
      <c r="FHS262" s="1"/>
      <c r="FHT262" s="1"/>
      <c r="FHU262" s="1"/>
      <c r="FHV262" s="1"/>
      <c r="FHW262" s="1"/>
      <c r="FHX262" s="1"/>
      <c r="FHY262" s="1"/>
      <c r="FHZ262" s="1"/>
      <c r="FIA262" s="1"/>
      <c r="FIB262" s="1"/>
      <c r="FIC262" s="1"/>
      <c r="FID262" s="1"/>
      <c r="FIE262" s="1"/>
      <c r="FIF262" s="1"/>
      <c r="FIG262" s="1"/>
      <c r="FIH262" s="1"/>
      <c r="FII262" s="1"/>
      <c r="FIJ262" s="1"/>
      <c r="FIK262" s="1"/>
      <c r="FIL262" s="1"/>
      <c r="FIM262" s="1"/>
      <c r="FIN262" s="1"/>
      <c r="FIO262" s="1"/>
      <c r="FIP262" s="1"/>
      <c r="FIQ262" s="1"/>
      <c r="FIR262" s="1"/>
      <c r="FIS262" s="1"/>
      <c r="FIT262" s="1"/>
      <c r="FIU262" s="1"/>
      <c r="FIV262" s="1"/>
      <c r="FIW262" s="1"/>
      <c r="FIX262" s="1"/>
      <c r="FIY262" s="1"/>
      <c r="FIZ262" s="1"/>
      <c r="FJA262" s="1"/>
      <c r="FJB262" s="1"/>
      <c r="FJC262" s="1"/>
      <c r="FJD262" s="1"/>
      <c r="FJE262" s="1"/>
      <c r="FJF262" s="1"/>
      <c r="FJG262" s="1"/>
      <c r="FJH262" s="1"/>
      <c r="FJI262" s="1"/>
      <c r="FJJ262" s="1"/>
      <c r="FJK262" s="1"/>
      <c r="FJL262" s="1"/>
      <c r="FJM262" s="1"/>
      <c r="FJN262" s="1"/>
      <c r="FJO262" s="1"/>
      <c r="FJP262" s="1"/>
      <c r="FJQ262" s="1"/>
      <c r="FJR262" s="1"/>
      <c r="FJS262" s="1"/>
      <c r="FJT262" s="1"/>
      <c r="FJU262" s="1"/>
      <c r="FJV262" s="1"/>
      <c r="FJW262" s="1"/>
      <c r="FJX262" s="1"/>
      <c r="FJY262" s="1"/>
      <c r="FJZ262" s="1"/>
      <c r="FKA262" s="1"/>
      <c r="FKB262" s="1"/>
      <c r="FKC262" s="1"/>
      <c r="FKD262" s="1"/>
      <c r="FKE262" s="1"/>
      <c r="FKF262" s="1"/>
      <c r="FKG262" s="1"/>
      <c r="FKH262" s="1"/>
      <c r="FKI262" s="1"/>
      <c r="FKJ262" s="1"/>
      <c r="FKK262" s="1"/>
      <c r="FKL262" s="1"/>
      <c r="FKM262" s="1"/>
      <c r="FKN262" s="1"/>
      <c r="FKO262" s="1"/>
      <c r="FKP262" s="1"/>
      <c r="FKQ262" s="1"/>
      <c r="FKR262" s="1"/>
      <c r="FKS262" s="1"/>
      <c r="FKT262" s="1"/>
      <c r="FKU262" s="1"/>
      <c r="FKV262" s="1"/>
      <c r="FKW262" s="1"/>
      <c r="FKX262" s="1"/>
      <c r="FKY262" s="1"/>
      <c r="FKZ262" s="1"/>
      <c r="FLA262" s="1"/>
      <c r="FLB262" s="1"/>
      <c r="FLC262" s="1"/>
      <c r="FLD262" s="1"/>
      <c r="FLE262" s="1"/>
      <c r="FLF262" s="1"/>
      <c r="FLG262" s="1"/>
      <c r="FLH262" s="1"/>
      <c r="FLI262" s="1"/>
      <c r="FLJ262" s="1"/>
      <c r="FLK262" s="1"/>
      <c r="FLL262" s="1"/>
      <c r="FLM262" s="1"/>
      <c r="FLN262" s="1"/>
      <c r="FLO262" s="1"/>
      <c r="FLP262" s="1"/>
      <c r="FLQ262" s="1"/>
      <c r="FLR262" s="1"/>
      <c r="FLS262" s="1"/>
      <c r="FLT262" s="1"/>
      <c r="FLU262" s="1"/>
      <c r="FLV262" s="1"/>
      <c r="FLW262" s="1"/>
      <c r="FLX262" s="1"/>
      <c r="FLY262" s="1"/>
      <c r="FLZ262" s="1"/>
      <c r="FMA262" s="1"/>
      <c r="FMB262" s="1"/>
      <c r="FMC262" s="1"/>
      <c r="FMD262" s="1"/>
      <c r="FME262" s="1"/>
      <c r="FMF262" s="1"/>
      <c r="FMG262" s="1"/>
      <c r="FMH262" s="1"/>
      <c r="FMI262" s="1"/>
      <c r="FMJ262" s="1"/>
      <c r="FMK262" s="1"/>
      <c r="FML262" s="1"/>
      <c r="FMM262" s="1"/>
      <c r="FMN262" s="1"/>
      <c r="FMO262" s="1"/>
      <c r="FMP262" s="1"/>
      <c r="FMQ262" s="1"/>
      <c r="FMR262" s="1"/>
      <c r="FMS262" s="1"/>
      <c r="FMT262" s="1"/>
      <c r="FMU262" s="1"/>
      <c r="FMV262" s="1"/>
      <c r="FMW262" s="1"/>
      <c r="FMX262" s="1"/>
      <c r="FMY262" s="1"/>
      <c r="FMZ262" s="1"/>
      <c r="FNA262" s="1"/>
      <c r="FNB262" s="1"/>
      <c r="FNC262" s="1"/>
      <c r="FND262" s="1"/>
      <c r="FNE262" s="1"/>
      <c r="FNF262" s="1"/>
      <c r="FNG262" s="1"/>
      <c r="FNH262" s="1"/>
      <c r="FNI262" s="1"/>
      <c r="FNJ262" s="1"/>
      <c r="FNK262" s="1"/>
      <c r="FNL262" s="1"/>
      <c r="FNM262" s="1"/>
      <c r="FNN262" s="1"/>
      <c r="FNO262" s="1"/>
      <c r="FNP262" s="1"/>
      <c r="FNQ262" s="1"/>
      <c r="FNR262" s="1"/>
      <c r="FNS262" s="1"/>
      <c r="FNT262" s="1"/>
      <c r="FNU262" s="1"/>
      <c r="FNV262" s="1"/>
      <c r="FNW262" s="1"/>
      <c r="FNX262" s="1"/>
      <c r="FNY262" s="1"/>
      <c r="FNZ262" s="1"/>
      <c r="FOA262" s="1"/>
      <c r="FOB262" s="1"/>
      <c r="FOC262" s="1"/>
      <c r="FOD262" s="1"/>
      <c r="FOE262" s="1"/>
      <c r="FOF262" s="1"/>
      <c r="FOG262" s="1"/>
      <c r="FOH262" s="1"/>
      <c r="FOI262" s="1"/>
      <c r="FOJ262" s="1"/>
      <c r="FOK262" s="1"/>
      <c r="FOL262" s="1"/>
      <c r="FOM262" s="1"/>
      <c r="FON262" s="1"/>
      <c r="FOO262" s="1"/>
      <c r="FOP262" s="1"/>
      <c r="FOQ262" s="1"/>
      <c r="FOR262" s="1"/>
      <c r="FOS262" s="1"/>
      <c r="FOT262" s="1"/>
      <c r="FOU262" s="1"/>
      <c r="FOV262" s="1"/>
      <c r="FOW262" s="1"/>
      <c r="FOX262" s="1"/>
      <c r="FOY262" s="1"/>
      <c r="FOZ262" s="1"/>
      <c r="FPA262" s="1"/>
      <c r="FPB262" s="1"/>
      <c r="FPC262" s="1"/>
      <c r="FPD262" s="1"/>
      <c r="FPE262" s="1"/>
      <c r="FPF262" s="1"/>
      <c r="FPG262" s="1"/>
      <c r="FPH262" s="1"/>
      <c r="FPI262" s="1"/>
      <c r="FPJ262" s="1"/>
      <c r="FPK262" s="1"/>
      <c r="FPL262" s="1"/>
      <c r="FPM262" s="1"/>
      <c r="FPN262" s="1"/>
      <c r="FPO262" s="1"/>
      <c r="FPP262" s="1"/>
      <c r="FPQ262" s="1"/>
      <c r="FPR262" s="1"/>
      <c r="FPS262" s="1"/>
      <c r="FPT262" s="1"/>
      <c r="FPU262" s="1"/>
      <c r="FPV262" s="1"/>
      <c r="FPW262" s="1"/>
      <c r="FPX262" s="1"/>
      <c r="FPY262" s="1"/>
      <c r="FPZ262" s="1"/>
      <c r="FQA262" s="1"/>
      <c r="FQB262" s="1"/>
      <c r="FQC262" s="1"/>
      <c r="FQD262" s="1"/>
      <c r="FQE262" s="1"/>
      <c r="FQF262" s="1"/>
      <c r="FQG262" s="1"/>
      <c r="FQH262" s="1"/>
      <c r="FQI262" s="1"/>
      <c r="FQJ262" s="1"/>
      <c r="FQK262" s="1"/>
      <c r="FQL262" s="1"/>
      <c r="FQM262" s="1"/>
      <c r="FQN262" s="1"/>
      <c r="FQO262" s="1"/>
      <c r="FQP262" s="1"/>
      <c r="FQQ262" s="1"/>
      <c r="FQR262" s="1"/>
      <c r="FQS262" s="1"/>
      <c r="FQT262" s="1"/>
      <c r="FQU262" s="1"/>
      <c r="FQV262" s="1"/>
      <c r="FQW262" s="1"/>
      <c r="FQX262" s="1"/>
      <c r="FQY262" s="1"/>
      <c r="FQZ262" s="1"/>
      <c r="FRA262" s="1"/>
      <c r="FRB262" s="1"/>
      <c r="FRC262" s="1"/>
      <c r="FRD262" s="1"/>
      <c r="FRE262" s="1"/>
      <c r="FRF262" s="1"/>
      <c r="FRG262" s="1"/>
      <c r="FRH262" s="1"/>
      <c r="FRI262" s="1"/>
      <c r="FRJ262" s="1"/>
      <c r="FRK262" s="1"/>
      <c r="FRL262" s="1"/>
      <c r="FRM262" s="1"/>
      <c r="FRN262" s="1"/>
      <c r="FRO262" s="1"/>
      <c r="FRP262" s="1"/>
      <c r="FRQ262" s="1"/>
      <c r="FRR262" s="1"/>
      <c r="FRS262" s="1"/>
      <c r="FRT262" s="1"/>
      <c r="FRU262" s="1"/>
      <c r="FRV262" s="1"/>
      <c r="FRW262" s="1"/>
      <c r="FRX262" s="1"/>
      <c r="FRY262" s="1"/>
      <c r="FRZ262" s="1"/>
      <c r="FSA262" s="1"/>
      <c r="FSB262" s="1"/>
      <c r="FSC262" s="1"/>
      <c r="FSD262" s="1"/>
      <c r="FSE262" s="1"/>
      <c r="FSF262" s="1"/>
      <c r="FSG262" s="1"/>
      <c r="FSH262" s="1"/>
      <c r="FSI262" s="1"/>
      <c r="FSJ262" s="1"/>
      <c r="FSK262" s="1"/>
      <c r="FSL262" s="1"/>
      <c r="FSM262" s="1"/>
      <c r="FSN262" s="1"/>
      <c r="FSO262" s="1"/>
      <c r="FSP262" s="1"/>
      <c r="FSQ262" s="1"/>
      <c r="FSR262" s="1"/>
      <c r="FSS262" s="1"/>
      <c r="FST262" s="1"/>
      <c r="FSU262" s="1"/>
      <c r="FSV262" s="1"/>
      <c r="FSW262" s="1"/>
      <c r="FSX262" s="1"/>
      <c r="FSY262" s="1"/>
      <c r="FSZ262" s="1"/>
      <c r="FTA262" s="1"/>
      <c r="FTB262" s="1"/>
      <c r="FTC262" s="1"/>
      <c r="FTD262" s="1"/>
      <c r="FTE262" s="1"/>
      <c r="FTF262" s="1"/>
      <c r="FTG262" s="1"/>
      <c r="FTH262" s="1"/>
      <c r="FTI262" s="1"/>
      <c r="FTJ262" s="1"/>
      <c r="FTK262" s="1"/>
      <c r="FTL262" s="1"/>
      <c r="FTM262" s="1"/>
      <c r="FTN262" s="1"/>
      <c r="FTO262" s="1"/>
      <c r="FTP262" s="1"/>
      <c r="FTQ262" s="1"/>
      <c r="FTR262" s="1"/>
      <c r="FTS262" s="1"/>
      <c r="FTT262" s="1"/>
      <c r="FTU262" s="1"/>
      <c r="FTV262" s="1"/>
      <c r="FTW262" s="1"/>
      <c r="FTX262" s="1"/>
      <c r="FTY262" s="1"/>
      <c r="FTZ262" s="1"/>
      <c r="FUA262" s="1"/>
      <c r="FUB262" s="1"/>
      <c r="FUC262" s="1"/>
      <c r="FUD262" s="1"/>
      <c r="FUE262" s="1"/>
      <c r="FUF262" s="1"/>
      <c r="FUG262" s="1"/>
      <c r="FUH262" s="1"/>
      <c r="FUI262" s="1"/>
      <c r="FUJ262" s="1"/>
      <c r="FUK262" s="1"/>
      <c r="FUL262" s="1"/>
      <c r="FUM262" s="1"/>
      <c r="FUN262" s="1"/>
      <c r="FUO262" s="1"/>
      <c r="FUP262" s="1"/>
      <c r="FUQ262" s="1"/>
      <c r="FUR262" s="1"/>
      <c r="FUS262" s="1"/>
      <c r="FUT262" s="1"/>
      <c r="FUU262" s="1"/>
      <c r="FUV262" s="1"/>
      <c r="FUW262" s="1"/>
      <c r="FUX262" s="1"/>
      <c r="FUY262" s="1"/>
      <c r="FUZ262" s="1"/>
      <c r="FVA262" s="1"/>
      <c r="FVB262" s="1"/>
      <c r="FVC262" s="1"/>
      <c r="FVD262" s="1"/>
      <c r="FVE262" s="1"/>
      <c r="FVF262" s="1"/>
      <c r="FVG262" s="1"/>
      <c r="FVH262" s="1"/>
      <c r="FVI262" s="1"/>
      <c r="FVJ262" s="1"/>
      <c r="FVK262" s="1"/>
      <c r="FVL262" s="1"/>
      <c r="FVM262" s="1"/>
      <c r="FVN262" s="1"/>
      <c r="FVO262" s="1"/>
      <c r="FVP262" s="1"/>
      <c r="FVQ262" s="1"/>
      <c r="FVR262" s="1"/>
      <c r="FVS262" s="1"/>
      <c r="FVT262" s="1"/>
      <c r="FVU262" s="1"/>
      <c r="FVV262" s="1"/>
      <c r="FVW262" s="1"/>
      <c r="FVX262" s="1"/>
      <c r="FVY262" s="1"/>
      <c r="FVZ262" s="1"/>
      <c r="FWA262" s="1"/>
      <c r="FWB262" s="1"/>
      <c r="FWC262" s="1"/>
      <c r="FWD262" s="1"/>
      <c r="FWE262" s="1"/>
      <c r="FWF262" s="1"/>
      <c r="FWG262" s="1"/>
      <c r="FWH262" s="1"/>
      <c r="FWI262" s="1"/>
      <c r="FWJ262" s="1"/>
      <c r="FWK262" s="1"/>
      <c r="FWL262" s="1"/>
      <c r="FWM262" s="1"/>
      <c r="FWN262" s="1"/>
      <c r="FWO262" s="1"/>
      <c r="FWP262" s="1"/>
      <c r="FWQ262" s="1"/>
      <c r="FWR262" s="1"/>
      <c r="FWS262" s="1"/>
      <c r="FWT262" s="1"/>
      <c r="FWU262" s="1"/>
      <c r="FWV262" s="1"/>
      <c r="FWW262" s="1"/>
      <c r="FWX262" s="1"/>
      <c r="FWY262" s="1"/>
      <c r="FWZ262" s="1"/>
      <c r="FXA262" s="1"/>
      <c r="FXB262" s="1"/>
      <c r="FXC262" s="1"/>
      <c r="FXD262" s="1"/>
      <c r="FXE262" s="1"/>
      <c r="FXF262" s="1"/>
      <c r="FXG262" s="1"/>
      <c r="FXH262" s="1"/>
      <c r="FXI262" s="1"/>
      <c r="FXJ262" s="1"/>
      <c r="FXK262" s="1"/>
      <c r="FXL262" s="1"/>
      <c r="FXM262" s="1"/>
      <c r="FXN262" s="1"/>
      <c r="FXO262" s="1"/>
      <c r="FXP262" s="1"/>
      <c r="FXQ262" s="1"/>
      <c r="FXR262" s="1"/>
      <c r="FXS262" s="1"/>
      <c r="FXT262" s="1"/>
      <c r="FXU262" s="1"/>
      <c r="FXV262" s="1"/>
      <c r="FXW262" s="1"/>
      <c r="FXX262" s="1"/>
      <c r="FXY262" s="1"/>
      <c r="FXZ262" s="1"/>
      <c r="FYA262" s="1"/>
      <c r="FYB262" s="1"/>
      <c r="FYC262" s="1"/>
      <c r="FYD262" s="1"/>
      <c r="FYE262" s="1"/>
      <c r="FYF262" s="1"/>
      <c r="FYG262" s="1"/>
      <c r="FYH262" s="1"/>
      <c r="FYI262" s="1"/>
      <c r="FYJ262" s="1"/>
      <c r="FYK262" s="1"/>
      <c r="FYL262" s="1"/>
      <c r="FYM262" s="1"/>
      <c r="FYN262" s="1"/>
      <c r="FYO262" s="1"/>
      <c r="FYP262" s="1"/>
      <c r="FYQ262" s="1"/>
      <c r="FYR262" s="1"/>
      <c r="FYS262" s="1"/>
      <c r="FYT262" s="1"/>
      <c r="FYU262" s="1"/>
      <c r="FYV262" s="1"/>
      <c r="FYW262" s="1"/>
      <c r="FYX262" s="1"/>
      <c r="FYY262" s="1"/>
      <c r="FYZ262" s="1"/>
      <c r="FZA262" s="1"/>
      <c r="FZB262" s="1"/>
      <c r="FZC262" s="1"/>
      <c r="FZD262" s="1"/>
      <c r="FZE262" s="1"/>
      <c r="FZF262" s="1"/>
      <c r="FZG262" s="1"/>
      <c r="FZH262" s="1"/>
      <c r="FZI262" s="1"/>
      <c r="FZJ262" s="1"/>
      <c r="FZK262" s="1"/>
      <c r="FZL262" s="1"/>
      <c r="FZM262" s="1"/>
      <c r="FZN262" s="1"/>
      <c r="FZO262" s="1"/>
      <c r="FZP262" s="1"/>
      <c r="FZQ262" s="1"/>
      <c r="FZR262" s="1"/>
      <c r="FZS262" s="1"/>
      <c r="FZT262" s="1"/>
      <c r="FZU262" s="1"/>
      <c r="FZV262" s="1"/>
      <c r="FZW262" s="1"/>
      <c r="FZX262" s="1"/>
      <c r="FZY262" s="1"/>
      <c r="FZZ262" s="1"/>
      <c r="GAA262" s="1"/>
      <c r="GAB262" s="1"/>
      <c r="GAC262" s="1"/>
      <c r="GAD262" s="1"/>
      <c r="GAE262" s="1"/>
      <c r="GAF262" s="1"/>
      <c r="GAG262" s="1"/>
      <c r="GAH262" s="1"/>
      <c r="GAI262" s="1"/>
      <c r="GAJ262" s="1"/>
      <c r="GAK262" s="1"/>
      <c r="GAL262" s="1"/>
      <c r="GAM262" s="1"/>
      <c r="GAN262" s="1"/>
      <c r="GAO262" s="1"/>
      <c r="GAP262" s="1"/>
      <c r="GAQ262" s="1"/>
      <c r="GAR262" s="1"/>
      <c r="GAS262" s="1"/>
      <c r="GAT262" s="1"/>
      <c r="GAU262" s="1"/>
      <c r="GAV262" s="1"/>
      <c r="GAW262" s="1"/>
      <c r="GAX262" s="1"/>
      <c r="GAY262" s="1"/>
      <c r="GAZ262" s="1"/>
      <c r="GBA262" s="1"/>
      <c r="GBB262" s="1"/>
      <c r="GBC262" s="1"/>
      <c r="GBD262" s="1"/>
      <c r="GBE262" s="1"/>
      <c r="GBF262" s="1"/>
      <c r="GBG262" s="1"/>
      <c r="GBH262" s="1"/>
      <c r="GBI262" s="1"/>
      <c r="GBJ262" s="1"/>
      <c r="GBK262" s="1"/>
      <c r="GBL262" s="1"/>
      <c r="GBM262" s="1"/>
      <c r="GBN262" s="1"/>
      <c r="GBO262" s="1"/>
      <c r="GBP262" s="1"/>
      <c r="GBQ262" s="1"/>
      <c r="GBR262" s="1"/>
      <c r="GBS262" s="1"/>
      <c r="GBT262" s="1"/>
      <c r="GBU262" s="1"/>
      <c r="GBV262" s="1"/>
      <c r="GBW262" s="1"/>
      <c r="GBX262" s="1"/>
      <c r="GBY262" s="1"/>
      <c r="GBZ262" s="1"/>
      <c r="GCA262" s="1"/>
      <c r="GCB262" s="1"/>
      <c r="GCC262" s="1"/>
      <c r="GCD262" s="1"/>
      <c r="GCE262" s="1"/>
      <c r="GCF262" s="1"/>
      <c r="GCG262" s="1"/>
      <c r="GCH262" s="1"/>
      <c r="GCI262" s="1"/>
      <c r="GCJ262" s="1"/>
      <c r="GCK262" s="1"/>
      <c r="GCL262" s="1"/>
      <c r="GCM262" s="1"/>
      <c r="GCN262" s="1"/>
      <c r="GCO262" s="1"/>
      <c r="GCP262" s="1"/>
      <c r="GCQ262" s="1"/>
      <c r="GCR262" s="1"/>
      <c r="GCS262" s="1"/>
      <c r="GCT262" s="1"/>
      <c r="GCU262" s="1"/>
      <c r="GCV262" s="1"/>
      <c r="GCW262" s="1"/>
      <c r="GCX262" s="1"/>
      <c r="GCY262" s="1"/>
      <c r="GCZ262" s="1"/>
      <c r="GDA262" s="1"/>
      <c r="GDB262" s="1"/>
      <c r="GDC262" s="1"/>
      <c r="GDD262" s="1"/>
      <c r="GDE262" s="1"/>
      <c r="GDF262" s="1"/>
      <c r="GDG262" s="1"/>
      <c r="GDH262" s="1"/>
      <c r="GDI262" s="1"/>
      <c r="GDJ262" s="1"/>
      <c r="GDK262" s="1"/>
      <c r="GDL262" s="1"/>
      <c r="GDM262" s="1"/>
      <c r="GDN262" s="1"/>
      <c r="GDO262" s="1"/>
      <c r="GDP262" s="1"/>
      <c r="GDQ262" s="1"/>
      <c r="GDR262" s="1"/>
      <c r="GDS262" s="1"/>
      <c r="GDT262" s="1"/>
      <c r="GDU262" s="1"/>
      <c r="GDV262" s="1"/>
      <c r="GDW262" s="1"/>
      <c r="GDX262" s="1"/>
      <c r="GDY262" s="1"/>
      <c r="GDZ262" s="1"/>
      <c r="GEA262" s="1"/>
      <c r="GEB262" s="1"/>
      <c r="GEC262" s="1"/>
      <c r="GED262" s="1"/>
      <c r="GEE262" s="1"/>
      <c r="GEF262" s="1"/>
      <c r="GEG262" s="1"/>
      <c r="GEH262" s="1"/>
      <c r="GEI262" s="1"/>
      <c r="GEJ262" s="1"/>
      <c r="GEK262" s="1"/>
      <c r="GEL262" s="1"/>
      <c r="GEM262" s="1"/>
      <c r="GEN262" s="1"/>
      <c r="GEO262" s="1"/>
      <c r="GEP262" s="1"/>
      <c r="GEQ262" s="1"/>
      <c r="GER262" s="1"/>
      <c r="GES262" s="1"/>
      <c r="GET262" s="1"/>
      <c r="GEU262" s="1"/>
      <c r="GEV262" s="1"/>
      <c r="GEW262" s="1"/>
      <c r="GEX262" s="1"/>
      <c r="GEY262" s="1"/>
      <c r="GEZ262" s="1"/>
      <c r="GFA262" s="1"/>
      <c r="GFB262" s="1"/>
      <c r="GFC262" s="1"/>
      <c r="GFD262" s="1"/>
      <c r="GFE262" s="1"/>
      <c r="GFF262" s="1"/>
      <c r="GFG262" s="1"/>
      <c r="GFH262" s="1"/>
      <c r="GFI262" s="1"/>
      <c r="GFJ262" s="1"/>
      <c r="GFK262" s="1"/>
      <c r="GFL262" s="1"/>
      <c r="GFM262" s="1"/>
      <c r="GFN262" s="1"/>
      <c r="GFO262" s="1"/>
      <c r="GFP262" s="1"/>
      <c r="GFQ262" s="1"/>
      <c r="GFR262" s="1"/>
      <c r="GFS262" s="1"/>
      <c r="GFT262" s="1"/>
      <c r="GFU262" s="1"/>
      <c r="GFV262" s="1"/>
      <c r="GFW262" s="1"/>
      <c r="GFX262" s="1"/>
      <c r="GFY262" s="1"/>
      <c r="GFZ262" s="1"/>
      <c r="GGA262" s="1"/>
      <c r="GGB262" s="1"/>
      <c r="GGC262" s="1"/>
      <c r="GGD262" s="1"/>
      <c r="GGE262" s="1"/>
      <c r="GGF262" s="1"/>
      <c r="GGG262" s="1"/>
      <c r="GGH262" s="1"/>
      <c r="GGI262" s="1"/>
      <c r="GGJ262" s="1"/>
      <c r="GGK262" s="1"/>
      <c r="GGL262" s="1"/>
      <c r="GGM262" s="1"/>
      <c r="GGN262" s="1"/>
      <c r="GGO262" s="1"/>
      <c r="GGP262" s="1"/>
      <c r="GGQ262" s="1"/>
      <c r="GGR262" s="1"/>
      <c r="GGS262" s="1"/>
      <c r="GGT262" s="1"/>
      <c r="GGU262" s="1"/>
      <c r="GGV262" s="1"/>
      <c r="GGW262" s="1"/>
      <c r="GGX262" s="1"/>
      <c r="GGY262" s="1"/>
      <c r="GGZ262" s="1"/>
      <c r="GHA262" s="1"/>
      <c r="GHB262" s="1"/>
      <c r="GHC262" s="1"/>
      <c r="GHD262" s="1"/>
      <c r="GHE262" s="1"/>
      <c r="GHF262" s="1"/>
      <c r="GHG262" s="1"/>
      <c r="GHH262" s="1"/>
      <c r="GHI262" s="1"/>
      <c r="GHJ262" s="1"/>
      <c r="GHK262" s="1"/>
      <c r="GHL262" s="1"/>
      <c r="GHM262" s="1"/>
      <c r="GHN262" s="1"/>
      <c r="GHO262" s="1"/>
      <c r="GHP262" s="1"/>
      <c r="GHQ262" s="1"/>
      <c r="GHR262" s="1"/>
      <c r="GHS262" s="1"/>
      <c r="GHT262" s="1"/>
      <c r="GHU262" s="1"/>
      <c r="GHV262" s="1"/>
      <c r="GHW262" s="1"/>
      <c r="GHX262" s="1"/>
      <c r="GHY262" s="1"/>
      <c r="GHZ262" s="1"/>
      <c r="GIA262" s="1"/>
      <c r="GIB262" s="1"/>
      <c r="GIC262" s="1"/>
      <c r="GID262" s="1"/>
      <c r="GIE262" s="1"/>
      <c r="GIF262" s="1"/>
      <c r="GIG262" s="1"/>
      <c r="GIH262" s="1"/>
      <c r="GII262" s="1"/>
      <c r="GIJ262" s="1"/>
      <c r="GIK262" s="1"/>
      <c r="GIL262" s="1"/>
      <c r="GIM262" s="1"/>
      <c r="GIN262" s="1"/>
      <c r="GIO262" s="1"/>
      <c r="GIP262" s="1"/>
      <c r="GIQ262" s="1"/>
      <c r="GIR262" s="1"/>
      <c r="GIS262" s="1"/>
      <c r="GIT262" s="1"/>
      <c r="GIU262" s="1"/>
      <c r="GIV262" s="1"/>
      <c r="GIW262" s="1"/>
      <c r="GIX262" s="1"/>
      <c r="GIY262" s="1"/>
      <c r="GIZ262" s="1"/>
      <c r="GJA262" s="1"/>
      <c r="GJB262" s="1"/>
      <c r="GJC262" s="1"/>
      <c r="GJD262" s="1"/>
      <c r="GJE262" s="1"/>
      <c r="GJF262" s="1"/>
      <c r="GJG262" s="1"/>
      <c r="GJH262" s="1"/>
      <c r="GJI262" s="1"/>
      <c r="GJJ262" s="1"/>
      <c r="GJK262" s="1"/>
      <c r="GJL262" s="1"/>
      <c r="GJM262" s="1"/>
      <c r="GJN262" s="1"/>
      <c r="GJO262" s="1"/>
      <c r="GJP262" s="1"/>
      <c r="GJQ262" s="1"/>
      <c r="GJR262" s="1"/>
      <c r="GJS262" s="1"/>
      <c r="GJT262" s="1"/>
      <c r="GJU262" s="1"/>
      <c r="GJV262" s="1"/>
      <c r="GJW262" s="1"/>
      <c r="GJX262" s="1"/>
      <c r="GJY262" s="1"/>
      <c r="GJZ262" s="1"/>
      <c r="GKA262" s="1"/>
      <c r="GKB262" s="1"/>
      <c r="GKC262" s="1"/>
      <c r="GKD262" s="1"/>
      <c r="GKE262" s="1"/>
      <c r="GKF262" s="1"/>
      <c r="GKG262" s="1"/>
      <c r="GKH262" s="1"/>
      <c r="GKI262" s="1"/>
      <c r="GKJ262" s="1"/>
      <c r="GKK262" s="1"/>
      <c r="GKL262" s="1"/>
      <c r="GKM262" s="1"/>
      <c r="GKN262" s="1"/>
      <c r="GKO262" s="1"/>
      <c r="GKP262" s="1"/>
      <c r="GKQ262" s="1"/>
      <c r="GKR262" s="1"/>
      <c r="GKS262" s="1"/>
      <c r="GKT262" s="1"/>
      <c r="GKU262" s="1"/>
      <c r="GKV262" s="1"/>
      <c r="GKW262" s="1"/>
      <c r="GKX262" s="1"/>
      <c r="GKY262" s="1"/>
      <c r="GKZ262" s="1"/>
      <c r="GLA262" s="1"/>
      <c r="GLB262" s="1"/>
      <c r="GLC262" s="1"/>
      <c r="GLD262" s="1"/>
      <c r="GLE262" s="1"/>
      <c r="GLF262" s="1"/>
      <c r="GLG262" s="1"/>
      <c r="GLH262" s="1"/>
      <c r="GLI262" s="1"/>
      <c r="GLJ262" s="1"/>
      <c r="GLK262" s="1"/>
      <c r="GLL262" s="1"/>
      <c r="GLM262" s="1"/>
      <c r="GLN262" s="1"/>
      <c r="GLO262" s="1"/>
      <c r="GLP262" s="1"/>
      <c r="GLQ262" s="1"/>
      <c r="GLR262" s="1"/>
      <c r="GLS262" s="1"/>
      <c r="GLT262" s="1"/>
      <c r="GLU262" s="1"/>
      <c r="GLV262" s="1"/>
      <c r="GLW262" s="1"/>
      <c r="GLX262" s="1"/>
      <c r="GLY262" s="1"/>
      <c r="GLZ262" s="1"/>
      <c r="GMA262" s="1"/>
      <c r="GMB262" s="1"/>
      <c r="GMC262" s="1"/>
      <c r="GMD262" s="1"/>
      <c r="GME262" s="1"/>
      <c r="GMF262" s="1"/>
      <c r="GMG262" s="1"/>
      <c r="GMH262" s="1"/>
      <c r="GMI262" s="1"/>
      <c r="GMJ262" s="1"/>
      <c r="GMK262" s="1"/>
      <c r="GML262" s="1"/>
      <c r="GMM262" s="1"/>
      <c r="GMN262" s="1"/>
      <c r="GMO262" s="1"/>
      <c r="GMP262" s="1"/>
      <c r="GMQ262" s="1"/>
      <c r="GMR262" s="1"/>
      <c r="GMS262" s="1"/>
      <c r="GMT262" s="1"/>
      <c r="GMU262" s="1"/>
      <c r="GMV262" s="1"/>
      <c r="GMW262" s="1"/>
      <c r="GMX262" s="1"/>
      <c r="GMY262" s="1"/>
      <c r="GMZ262" s="1"/>
      <c r="GNA262" s="1"/>
      <c r="GNB262" s="1"/>
      <c r="GNC262" s="1"/>
      <c r="GND262" s="1"/>
      <c r="GNE262" s="1"/>
      <c r="GNF262" s="1"/>
      <c r="GNG262" s="1"/>
      <c r="GNH262" s="1"/>
      <c r="GNI262" s="1"/>
      <c r="GNJ262" s="1"/>
      <c r="GNK262" s="1"/>
      <c r="GNL262" s="1"/>
      <c r="GNM262" s="1"/>
      <c r="GNN262" s="1"/>
      <c r="GNO262" s="1"/>
      <c r="GNP262" s="1"/>
      <c r="GNQ262" s="1"/>
      <c r="GNR262" s="1"/>
      <c r="GNS262" s="1"/>
      <c r="GNT262" s="1"/>
      <c r="GNU262" s="1"/>
      <c r="GNV262" s="1"/>
      <c r="GNW262" s="1"/>
      <c r="GNX262" s="1"/>
      <c r="GNY262" s="1"/>
      <c r="GNZ262" s="1"/>
      <c r="GOA262" s="1"/>
      <c r="GOB262" s="1"/>
      <c r="GOC262" s="1"/>
      <c r="GOD262" s="1"/>
      <c r="GOE262" s="1"/>
      <c r="GOF262" s="1"/>
      <c r="GOG262" s="1"/>
      <c r="GOH262" s="1"/>
      <c r="GOI262" s="1"/>
      <c r="GOJ262" s="1"/>
      <c r="GOK262" s="1"/>
      <c r="GOL262" s="1"/>
      <c r="GOM262" s="1"/>
      <c r="GON262" s="1"/>
      <c r="GOO262" s="1"/>
      <c r="GOP262" s="1"/>
      <c r="GOQ262" s="1"/>
      <c r="GOR262" s="1"/>
      <c r="GOS262" s="1"/>
      <c r="GOT262" s="1"/>
      <c r="GOU262" s="1"/>
      <c r="GOV262" s="1"/>
      <c r="GOW262" s="1"/>
      <c r="GOX262" s="1"/>
      <c r="GOY262" s="1"/>
      <c r="GOZ262" s="1"/>
      <c r="GPA262" s="1"/>
      <c r="GPB262" s="1"/>
      <c r="GPC262" s="1"/>
      <c r="GPD262" s="1"/>
      <c r="GPE262" s="1"/>
      <c r="GPF262" s="1"/>
      <c r="GPG262" s="1"/>
      <c r="GPH262" s="1"/>
      <c r="GPI262" s="1"/>
      <c r="GPJ262" s="1"/>
      <c r="GPK262" s="1"/>
      <c r="GPL262" s="1"/>
      <c r="GPM262" s="1"/>
      <c r="GPN262" s="1"/>
      <c r="GPO262" s="1"/>
      <c r="GPP262" s="1"/>
      <c r="GPQ262" s="1"/>
      <c r="GPR262" s="1"/>
      <c r="GPS262" s="1"/>
      <c r="GPT262" s="1"/>
      <c r="GPU262" s="1"/>
      <c r="GPV262" s="1"/>
      <c r="GPW262" s="1"/>
      <c r="GPX262" s="1"/>
      <c r="GPY262" s="1"/>
      <c r="GPZ262" s="1"/>
      <c r="GQA262" s="1"/>
      <c r="GQB262" s="1"/>
      <c r="GQC262" s="1"/>
      <c r="GQD262" s="1"/>
      <c r="GQE262" s="1"/>
      <c r="GQF262" s="1"/>
      <c r="GQG262" s="1"/>
      <c r="GQH262" s="1"/>
      <c r="GQI262" s="1"/>
      <c r="GQJ262" s="1"/>
      <c r="GQK262" s="1"/>
      <c r="GQL262" s="1"/>
      <c r="GQM262" s="1"/>
      <c r="GQN262" s="1"/>
      <c r="GQO262" s="1"/>
      <c r="GQP262" s="1"/>
      <c r="GQQ262" s="1"/>
      <c r="GQR262" s="1"/>
      <c r="GQS262" s="1"/>
      <c r="GQT262" s="1"/>
      <c r="GQU262" s="1"/>
      <c r="GQV262" s="1"/>
      <c r="GQW262" s="1"/>
      <c r="GQX262" s="1"/>
      <c r="GQY262" s="1"/>
      <c r="GQZ262" s="1"/>
      <c r="GRA262" s="1"/>
      <c r="GRB262" s="1"/>
      <c r="GRC262" s="1"/>
      <c r="GRD262" s="1"/>
      <c r="GRE262" s="1"/>
      <c r="GRF262" s="1"/>
      <c r="GRG262" s="1"/>
      <c r="GRH262" s="1"/>
      <c r="GRI262" s="1"/>
      <c r="GRJ262" s="1"/>
      <c r="GRK262" s="1"/>
      <c r="GRL262" s="1"/>
      <c r="GRM262" s="1"/>
      <c r="GRN262" s="1"/>
      <c r="GRO262" s="1"/>
      <c r="GRP262" s="1"/>
      <c r="GRQ262" s="1"/>
      <c r="GRR262" s="1"/>
      <c r="GRS262" s="1"/>
      <c r="GRT262" s="1"/>
      <c r="GRU262" s="1"/>
      <c r="GRV262" s="1"/>
      <c r="GRW262" s="1"/>
      <c r="GRX262" s="1"/>
      <c r="GRY262" s="1"/>
      <c r="GRZ262" s="1"/>
      <c r="GSA262" s="1"/>
      <c r="GSB262" s="1"/>
      <c r="GSC262" s="1"/>
      <c r="GSD262" s="1"/>
      <c r="GSE262" s="1"/>
      <c r="GSF262" s="1"/>
      <c r="GSG262" s="1"/>
      <c r="GSH262" s="1"/>
      <c r="GSI262" s="1"/>
      <c r="GSJ262" s="1"/>
      <c r="GSK262" s="1"/>
      <c r="GSL262" s="1"/>
      <c r="GSM262" s="1"/>
      <c r="GSN262" s="1"/>
      <c r="GSO262" s="1"/>
      <c r="GSP262" s="1"/>
      <c r="GSQ262" s="1"/>
      <c r="GSR262" s="1"/>
      <c r="GSS262" s="1"/>
      <c r="GST262" s="1"/>
      <c r="GSU262" s="1"/>
      <c r="GSV262" s="1"/>
      <c r="GSW262" s="1"/>
      <c r="GSX262" s="1"/>
      <c r="GSY262" s="1"/>
      <c r="GSZ262" s="1"/>
      <c r="GTA262" s="1"/>
      <c r="GTB262" s="1"/>
      <c r="GTC262" s="1"/>
      <c r="GTD262" s="1"/>
      <c r="GTE262" s="1"/>
      <c r="GTF262" s="1"/>
      <c r="GTG262" s="1"/>
      <c r="GTH262" s="1"/>
      <c r="GTI262" s="1"/>
      <c r="GTJ262" s="1"/>
      <c r="GTK262" s="1"/>
      <c r="GTL262" s="1"/>
      <c r="GTM262" s="1"/>
      <c r="GTN262" s="1"/>
      <c r="GTO262" s="1"/>
      <c r="GTP262" s="1"/>
      <c r="GTQ262" s="1"/>
      <c r="GTR262" s="1"/>
      <c r="GTS262" s="1"/>
      <c r="GTT262" s="1"/>
      <c r="GTU262" s="1"/>
      <c r="GTV262" s="1"/>
      <c r="GTW262" s="1"/>
      <c r="GTX262" s="1"/>
      <c r="GTY262" s="1"/>
      <c r="GTZ262" s="1"/>
      <c r="GUA262" s="1"/>
      <c r="GUB262" s="1"/>
      <c r="GUC262" s="1"/>
      <c r="GUD262" s="1"/>
      <c r="GUE262" s="1"/>
      <c r="GUF262" s="1"/>
      <c r="GUG262" s="1"/>
      <c r="GUH262" s="1"/>
      <c r="GUI262" s="1"/>
      <c r="GUJ262" s="1"/>
      <c r="GUK262" s="1"/>
      <c r="GUL262" s="1"/>
      <c r="GUM262" s="1"/>
      <c r="GUN262" s="1"/>
      <c r="GUO262" s="1"/>
      <c r="GUP262" s="1"/>
      <c r="GUQ262" s="1"/>
      <c r="GUR262" s="1"/>
      <c r="GUS262" s="1"/>
      <c r="GUT262" s="1"/>
      <c r="GUU262" s="1"/>
      <c r="GUV262" s="1"/>
      <c r="GUW262" s="1"/>
      <c r="GUX262" s="1"/>
      <c r="GUY262" s="1"/>
      <c r="GUZ262" s="1"/>
      <c r="GVA262" s="1"/>
      <c r="GVB262" s="1"/>
      <c r="GVC262" s="1"/>
      <c r="GVD262" s="1"/>
      <c r="GVE262" s="1"/>
      <c r="GVF262" s="1"/>
      <c r="GVG262" s="1"/>
      <c r="GVH262" s="1"/>
      <c r="GVI262" s="1"/>
      <c r="GVJ262" s="1"/>
      <c r="GVK262" s="1"/>
      <c r="GVL262" s="1"/>
      <c r="GVM262" s="1"/>
      <c r="GVN262" s="1"/>
      <c r="GVO262" s="1"/>
      <c r="GVP262" s="1"/>
      <c r="GVQ262" s="1"/>
      <c r="GVR262" s="1"/>
      <c r="GVS262" s="1"/>
      <c r="GVT262" s="1"/>
      <c r="GVU262" s="1"/>
      <c r="GVV262" s="1"/>
      <c r="GVW262" s="1"/>
      <c r="GVX262" s="1"/>
      <c r="GVY262" s="1"/>
      <c r="GVZ262" s="1"/>
      <c r="GWA262" s="1"/>
      <c r="GWB262" s="1"/>
      <c r="GWC262" s="1"/>
      <c r="GWD262" s="1"/>
      <c r="GWE262" s="1"/>
      <c r="GWF262" s="1"/>
      <c r="GWG262" s="1"/>
      <c r="GWH262" s="1"/>
      <c r="GWI262" s="1"/>
      <c r="GWJ262" s="1"/>
      <c r="GWK262" s="1"/>
      <c r="GWL262" s="1"/>
      <c r="GWM262" s="1"/>
      <c r="GWN262" s="1"/>
      <c r="GWO262" s="1"/>
      <c r="GWP262" s="1"/>
      <c r="GWQ262" s="1"/>
      <c r="GWR262" s="1"/>
      <c r="GWS262" s="1"/>
      <c r="GWT262" s="1"/>
      <c r="GWU262" s="1"/>
      <c r="GWV262" s="1"/>
      <c r="GWW262" s="1"/>
      <c r="GWX262" s="1"/>
      <c r="GWY262" s="1"/>
      <c r="GWZ262" s="1"/>
      <c r="GXA262" s="1"/>
      <c r="GXB262" s="1"/>
      <c r="GXC262" s="1"/>
      <c r="GXD262" s="1"/>
      <c r="GXE262" s="1"/>
      <c r="GXF262" s="1"/>
      <c r="GXG262" s="1"/>
      <c r="GXH262" s="1"/>
      <c r="GXI262" s="1"/>
      <c r="GXJ262" s="1"/>
      <c r="GXK262" s="1"/>
      <c r="GXL262" s="1"/>
      <c r="GXM262" s="1"/>
      <c r="GXN262" s="1"/>
      <c r="GXO262" s="1"/>
      <c r="GXP262" s="1"/>
      <c r="GXQ262" s="1"/>
      <c r="GXR262" s="1"/>
      <c r="GXS262" s="1"/>
      <c r="GXT262" s="1"/>
      <c r="GXU262" s="1"/>
      <c r="GXV262" s="1"/>
      <c r="GXW262" s="1"/>
      <c r="GXX262" s="1"/>
      <c r="GXY262" s="1"/>
      <c r="GXZ262" s="1"/>
      <c r="GYA262" s="1"/>
      <c r="GYB262" s="1"/>
      <c r="GYC262" s="1"/>
      <c r="GYD262" s="1"/>
      <c r="GYE262" s="1"/>
      <c r="GYF262" s="1"/>
      <c r="GYG262" s="1"/>
      <c r="GYH262" s="1"/>
      <c r="GYI262" s="1"/>
      <c r="GYJ262" s="1"/>
      <c r="GYK262" s="1"/>
      <c r="GYL262" s="1"/>
      <c r="GYM262" s="1"/>
      <c r="GYN262" s="1"/>
      <c r="GYO262" s="1"/>
      <c r="GYP262" s="1"/>
      <c r="GYQ262" s="1"/>
      <c r="GYR262" s="1"/>
      <c r="GYS262" s="1"/>
      <c r="GYT262" s="1"/>
      <c r="GYU262" s="1"/>
      <c r="GYV262" s="1"/>
      <c r="GYW262" s="1"/>
      <c r="GYX262" s="1"/>
      <c r="GYY262" s="1"/>
      <c r="GYZ262" s="1"/>
      <c r="GZA262" s="1"/>
      <c r="GZB262" s="1"/>
      <c r="GZC262" s="1"/>
      <c r="GZD262" s="1"/>
      <c r="GZE262" s="1"/>
      <c r="GZF262" s="1"/>
      <c r="GZG262" s="1"/>
      <c r="GZH262" s="1"/>
      <c r="GZI262" s="1"/>
      <c r="GZJ262" s="1"/>
      <c r="GZK262" s="1"/>
      <c r="GZL262" s="1"/>
      <c r="GZM262" s="1"/>
      <c r="GZN262" s="1"/>
      <c r="GZO262" s="1"/>
      <c r="GZP262" s="1"/>
      <c r="GZQ262" s="1"/>
      <c r="GZR262" s="1"/>
      <c r="GZS262" s="1"/>
      <c r="GZT262" s="1"/>
      <c r="GZU262" s="1"/>
      <c r="GZV262" s="1"/>
      <c r="GZW262" s="1"/>
      <c r="GZX262" s="1"/>
      <c r="GZY262" s="1"/>
      <c r="GZZ262" s="1"/>
      <c r="HAA262" s="1"/>
      <c r="HAB262" s="1"/>
      <c r="HAC262" s="1"/>
      <c r="HAD262" s="1"/>
      <c r="HAE262" s="1"/>
      <c r="HAF262" s="1"/>
      <c r="HAG262" s="1"/>
      <c r="HAH262" s="1"/>
      <c r="HAI262" s="1"/>
      <c r="HAJ262" s="1"/>
      <c r="HAK262" s="1"/>
      <c r="HAL262" s="1"/>
      <c r="HAM262" s="1"/>
      <c r="HAN262" s="1"/>
      <c r="HAO262" s="1"/>
      <c r="HAP262" s="1"/>
      <c r="HAQ262" s="1"/>
      <c r="HAR262" s="1"/>
      <c r="HAS262" s="1"/>
      <c r="HAT262" s="1"/>
      <c r="HAU262" s="1"/>
      <c r="HAV262" s="1"/>
      <c r="HAW262" s="1"/>
      <c r="HAX262" s="1"/>
      <c r="HAY262" s="1"/>
      <c r="HAZ262" s="1"/>
      <c r="HBA262" s="1"/>
      <c r="HBB262" s="1"/>
      <c r="HBC262" s="1"/>
      <c r="HBD262" s="1"/>
      <c r="HBE262" s="1"/>
      <c r="HBF262" s="1"/>
      <c r="HBG262" s="1"/>
      <c r="HBH262" s="1"/>
      <c r="HBI262" s="1"/>
      <c r="HBJ262" s="1"/>
      <c r="HBK262" s="1"/>
      <c r="HBL262" s="1"/>
      <c r="HBM262" s="1"/>
      <c r="HBN262" s="1"/>
      <c r="HBO262" s="1"/>
      <c r="HBP262" s="1"/>
      <c r="HBQ262" s="1"/>
      <c r="HBR262" s="1"/>
      <c r="HBS262" s="1"/>
      <c r="HBT262" s="1"/>
      <c r="HBU262" s="1"/>
      <c r="HBV262" s="1"/>
      <c r="HBW262" s="1"/>
      <c r="HBX262" s="1"/>
      <c r="HBY262" s="1"/>
      <c r="HBZ262" s="1"/>
      <c r="HCA262" s="1"/>
      <c r="HCB262" s="1"/>
      <c r="HCC262" s="1"/>
      <c r="HCD262" s="1"/>
      <c r="HCE262" s="1"/>
      <c r="HCF262" s="1"/>
      <c r="HCG262" s="1"/>
      <c r="HCH262" s="1"/>
      <c r="HCI262" s="1"/>
      <c r="HCJ262" s="1"/>
      <c r="HCK262" s="1"/>
      <c r="HCL262" s="1"/>
      <c r="HCM262" s="1"/>
      <c r="HCN262" s="1"/>
      <c r="HCO262" s="1"/>
      <c r="HCP262" s="1"/>
      <c r="HCQ262" s="1"/>
      <c r="HCR262" s="1"/>
      <c r="HCS262" s="1"/>
      <c r="HCT262" s="1"/>
      <c r="HCU262" s="1"/>
      <c r="HCV262" s="1"/>
      <c r="HCW262" s="1"/>
      <c r="HCX262" s="1"/>
      <c r="HCY262" s="1"/>
      <c r="HCZ262" s="1"/>
      <c r="HDA262" s="1"/>
      <c r="HDB262" s="1"/>
      <c r="HDC262" s="1"/>
      <c r="HDD262" s="1"/>
      <c r="HDE262" s="1"/>
      <c r="HDF262" s="1"/>
      <c r="HDG262" s="1"/>
      <c r="HDH262" s="1"/>
      <c r="HDI262" s="1"/>
      <c r="HDJ262" s="1"/>
      <c r="HDK262" s="1"/>
      <c r="HDL262" s="1"/>
      <c r="HDM262" s="1"/>
      <c r="HDN262" s="1"/>
      <c r="HDO262" s="1"/>
      <c r="HDP262" s="1"/>
      <c r="HDQ262" s="1"/>
      <c r="HDR262" s="1"/>
      <c r="HDS262" s="1"/>
      <c r="HDT262" s="1"/>
      <c r="HDU262" s="1"/>
      <c r="HDV262" s="1"/>
      <c r="HDW262" s="1"/>
      <c r="HDX262" s="1"/>
      <c r="HDY262" s="1"/>
      <c r="HDZ262" s="1"/>
      <c r="HEA262" s="1"/>
      <c r="HEB262" s="1"/>
      <c r="HEC262" s="1"/>
      <c r="HED262" s="1"/>
      <c r="HEE262" s="1"/>
      <c r="HEF262" s="1"/>
      <c r="HEG262" s="1"/>
      <c r="HEH262" s="1"/>
      <c r="HEI262" s="1"/>
      <c r="HEJ262" s="1"/>
      <c r="HEK262" s="1"/>
      <c r="HEL262" s="1"/>
      <c r="HEM262" s="1"/>
      <c r="HEN262" s="1"/>
      <c r="HEO262" s="1"/>
      <c r="HEP262" s="1"/>
      <c r="HEQ262" s="1"/>
      <c r="HER262" s="1"/>
      <c r="HES262" s="1"/>
      <c r="HET262" s="1"/>
      <c r="HEU262" s="1"/>
      <c r="HEV262" s="1"/>
      <c r="HEW262" s="1"/>
      <c r="HEX262" s="1"/>
      <c r="HEY262" s="1"/>
      <c r="HEZ262" s="1"/>
      <c r="HFA262" s="1"/>
      <c r="HFB262" s="1"/>
      <c r="HFC262" s="1"/>
      <c r="HFD262" s="1"/>
      <c r="HFE262" s="1"/>
      <c r="HFF262" s="1"/>
      <c r="HFG262" s="1"/>
      <c r="HFH262" s="1"/>
      <c r="HFI262" s="1"/>
      <c r="HFJ262" s="1"/>
      <c r="HFK262" s="1"/>
      <c r="HFL262" s="1"/>
      <c r="HFM262" s="1"/>
      <c r="HFN262" s="1"/>
      <c r="HFO262" s="1"/>
      <c r="HFP262" s="1"/>
      <c r="HFQ262" s="1"/>
      <c r="HFR262" s="1"/>
      <c r="HFS262" s="1"/>
      <c r="HFT262" s="1"/>
      <c r="HFU262" s="1"/>
      <c r="HFV262" s="1"/>
      <c r="HFW262" s="1"/>
      <c r="HFX262" s="1"/>
      <c r="HFY262" s="1"/>
      <c r="HFZ262" s="1"/>
      <c r="HGA262" s="1"/>
      <c r="HGB262" s="1"/>
      <c r="HGC262" s="1"/>
      <c r="HGD262" s="1"/>
      <c r="HGE262" s="1"/>
      <c r="HGF262" s="1"/>
      <c r="HGG262" s="1"/>
      <c r="HGH262" s="1"/>
      <c r="HGI262" s="1"/>
      <c r="HGJ262" s="1"/>
      <c r="HGK262" s="1"/>
      <c r="HGL262" s="1"/>
      <c r="HGM262" s="1"/>
      <c r="HGN262" s="1"/>
      <c r="HGO262" s="1"/>
      <c r="HGP262" s="1"/>
      <c r="HGQ262" s="1"/>
      <c r="HGR262" s="1"/>
      <c r="HGS262" s="1"/>
      <c r="HGT262" s="1"/>
      <c r="HGU262" s="1"/>
      <c r="HGV262" s="1"/>
      <c r="HGW262" s="1"/>
      <c r="HGX262" s="1"/>
      <c r="HGY262" s="1"/>
      <c r="HGZ262" s="1"/>
      <c r="HHA262" s="1"/>
      <c r="HHB262" s="1"/>
      <c r="HHC262" s="1"/>
      <c r="HHD262" s="1"/>
      <c r="HHE262" s="1"/>
      <c r="HHF262" s="1"/>
      <c r="HHG262" s="1"/>
      <c r="HHH262" s="1"/>
      <c r="HHI262" s="1"/>
      <c r="HHJ262" s="1"/>
      <c r="HHK262" s="1"/>
      <c r="HHL262" s="1"/>
      <c r="HHM262" s="1"/>
      <c r="HHN262" s="1"/>
      <c r="HHO262" s="1"/>
      <c r="HHP262" s="1"/>
      <c r="HHQ262" s="1"/>
      <c r="HHR262" s="1"/>
      <c r="HHS262" s="1"/>
      <c r="HHT262" s="1"/>
      <c r="HHU262" s="1"/>
      <c r="HHV262" s="1"/>
      <c r="HHW262" s="1"/>
      <c r="HHX262" s="1"/>
      <c r="HHY262" s="1"/>
      <c r="HHZ262" s="1"/>
      <c r="HIA262" s="1"/>
      <c r="HIB262" s="1"/>
      <c r="HIC262" s="1"/>
      <c r="HID262" s="1"/>
      <c r="HIE262" s="1"/>
      <c r="HIF262" s="1"/>
      <c r="HIG262" s="1"/>
      <c r="HIH262" s="1"/>
      <c r="HII262" s="1"/>
      <c r="HIJ262" s="1"/>
      <c r="HIK262" s="1"/>
      <c r="HIL262" s="1"/>
      <c r="HIM262" s="1"/>
      <c r="HIN262" s="1"/>
      <c r="HIO262" s="1"/>
      <c r="HIP262" s="1"/>
      <c r="HIQ262" s="1"/>
      <c r="HIR262" s="1"/>
      <c r="HIS262" s="1"/>
      <c r="HIT262" s="1"/>
      <c r="HIU262" s="1"/>
      <c r="HIV262" s="1"/>
      <c r="HIW262" s="1"/>
      <c r="HIX262" s="1"/>
      <c r="HIY262" s="1"/>
      <c r="HIZ262" s="1"/>
      <c r="HJA262" s="1"/>
      <c r="HJB262" s="1"/>
      <c r="HJC262" s="1"/>
      <c r="HJD262" s="1"/>
      <c r="HJE262" s="1"/>
      <c r="HJF262" s="1"/>
      <c r="HJG262" s="1"/>
      <c r="HJH262" s="1"/>
      <c r="HJI262" s="1"/>
      <c r="HJJ262" s="1"/>
      <c r="HJK262" s="1"/>
      <c r="HJL262" s="1"/>
      <c r="HJM262" s="1"/>
      <c r="HJN262" s="1"/>
      <c r="HJO262" s="1"/>
      <c r="HJP262" s="1"/>
      <c r="HJQ262" s="1"/>
      <c r="HJR262" s="1"/>
      <c r="HJS262" s="1"/>
      <c r="HJT262" s="1"/>
      <c r="HJU262" s="1"/>
      <c r="HJV262" s="1"/>
      <c r="HJW262" s="1"/>
      <c r="HJX262" s="1"/>
      <c r="HJY262" s="1"/>
      <c r="HJZ262" s="1"/>
      <c r="HKA262" s="1"/>
      <c r="HKB262" s="1"/>
      <c r="HKC262" s="1"/>
      <c r="HKD262" s="1"/>
      <c r="HKE262" s="1"/>
      <c r="HKF262" s="1"/>
      <c r="HKG262" s="1"/>
      <c r="HKH262" s="1"/>
      <c r="HKI262" s="1"/>
      <c r="HKJ262" s="1"/>
      <c r="HKK262" s="1"/>
      <c r="HKL262" s="1"/>
      <c r="HKM262" s="1"/>
      <c r="HKN262" s="1"/>
      <c r="HKO262" s="1"/>
      <c r="HKP262" s="1"/>
      <c r="HKQ262" s="1"/>
      <c r="HKR262" s="1"/>
      <c r="HKS262" s="1"/>
      <c r="HKT262" s="1"/>
      <c r="HKU262" s="1"/>
      <c r="HKV262" s="1"/>
      <c r="HKW262" s="1"/>
      <c r="HKX262" s="1"/>
      <c r="HKY262" s="1"/>
      <c r="HKZ262" s="1"/>
      <c r="HLA262" s="1"/>
      <c r="HLB262" s="1"/>
      <c r="HLC262" s="1"/>
      <c r="HLD262" s="1"/>
      <c r="HLE262" s="1"/>
      <c r="HLF262" s="1"/>
      <c r="HLG262" s="1"/>
      <c r="HLH262" s="1"/>
      <c r="HLI262" s="1"/>
      <c r="HLJ262" s="1"/>
      <c r="HLK262" s="1"/>
      <c r="HLL262" s="1"/>
      <c r="HLM262" s="1"/>
      <c r="HLN262" s="1"/>
      <c r="HLO262" s="1"/>
      <c r="HLP262" s="1"/>
      <c r="HLQ262" s="1"/>
      <c r="HLR262" s="1"/>
      <c r="HLS262" s="1"/>
      <c r="HLT262" s="1"/>
      <c r="HLU262" s="1"/>
      <c r="HLV262" s="1"/>
      <c r="HLW262" s="1"/>
      <c r="HLX262" s="1"/>
      <c r="HLY262" s="1"/>
      <c r="HLZ262" s="1"/>
      <c r="HMA262" s="1"/>
      <c r="HMB262" s="1"/>
      <c r="HMC262" s="1"/>
      <c r="HMD262" s="1"/>
      <c r="HME262" s="1"/>
      <c r="HMF262" s="1"/>
      <c r="HMG262" s="1"/>
      <c r="HMH262" s="1"/>
      <c r="HMI262" s="1"/>
      <c r="HMJ262" s="1"/>
      <c r="HMK262" s="1"/>
      <c r="HML262" s="1"/>
      <c r="HMM262" s="1"/>
      <c r="HMN262" s="1"/>
      <c r="HMO262" s="1"/>
      <c r="HMP262" s="1"/>
      <c r="HMQ262" s="1"/>
      <c r="HMR262" s="1"/>
      <c r="HMS262" s="1"/>
      <c r="HMT262" s="1"/>
      <c r="HMU262" s="1"/>
      <c r="HMV262" s="1"/>
      <c r="HMW262" s="1"/>
      <c r="HMX262" s="1"/>
      <c r="HMY262" s="1"/>
      <c r="HMZ262" s="1"/>
      <c r="HNA262" s="1"/>
      <c r="HNB262" s="1"/>
      <c r="HNC262" s="1"/>
      <c r="HND262" s="1"/>
      <c r="HNE262" s="1"/>
      <c r="HNF262" s="1"/>
      <c r="HNG262" s="1"/>
      <c r="HNH262" s="1"/>
      <c r="HNI262" s="1"/>
      <c r="HNJ262" s="1"/>
      <c r="HNK262" s="1"/>
      <c r="HNL262" s="1"/>
      <c r="HNM262" s="1"/>
      <c r="HNN262" s="1"/>
      <c r="HNO262" s="1"/>
      <c r="HNP262" s="1"/>
      <c r="HNQ262" s="1"/>
      <c r="HNR262" s="1"/>
      <c r="HNS262" s="1"/>
      <c r="HNT262" s="1"/>
      <c r="HNU262" s="1"/>
      <c r="HNV262" s="1"/>
      <c r="HNW262" s="1"/>
      <c r="HNX262" s="1"/>
      <c r="HNY262" s="1"/>
      <c r="HNZ262" s="1"/>
      <c r="HOA262" s="1"/>
      <c r="HOB262" s="1"/>
      <c r="HOC262" s="1"/>
      <c r="HOD262" s="1"/>
      <c r="HOE262" s="1"/>
      <c r="HOF262" s="1"/>
      <c r="HOG262" s="1"/>
      <c r="HOH262" s="1"/>
      <c r="HOI262" s="1"/>
      <c r="HOJ262" s="1"/>
      <c r="HOK262" s="1"/>
      <c r="HOL262" s="1"/>
      <c r="HOM262" s="1"/>
      <c r="HON262" s="1"/>
      <c r="HOO262" s="1"/>
      <c r="HOP262" s="1"/>
      <c r="HOQ262" s="1"/>
      <c r="HOR262" s="1"/>
      <c r="HOS262" s="1"/>
      <c r="HOT262" s="1"/>
      <c r="HOU262" s="1"/>
      <c r="HOV262" s="1"/>
      <c r="HOW262" s="1"/>
      <c r="HOX262" s="1"/>
      <c r="HOY262" s="1"/>
      <c r="HOZ262" s="1"/>
      <c r="HPA262" s="1"/>
      <c r="HPB262" s="1"/>
      <c r="HPC262" s="1"/>
      <c r="HPD262" s="1"/>
      <c r="HPE262" s="1"/>
      <c r="HPF262" s="1"/>
      <c r="HPG262" s="1"/>
      <c r="HPH262" s="1"/>
      <c r="HPI262" s="1"/>
      <c r="HPJ262" s="1"/>
      <c r="HPK262" s="1"/>
      <c r="HPL262" s="1"/>
      <c r="HPM262" s="1"/>
      <c r="HPN262" s="1"/>
      <c r="HPO262" s="1"/>
      <c r="HPP262" s="1"/>
      <c r="HPQ262" s="1"/>
      <c r="HPR262" s="1"/>
      <c r="HPS262" s="1"/>
      <c r="HPT262" s="1"/>
      <c r="HPU262" s="1"/>
      <c r="HPV262" s="1"/>
      <c r="HPW262" s="1"/>
      <c r="HPX262" s="1"/>
      <c r="HPY262" s="1"/>
      <c r="HPZ262" s="1"/>
      <c r="HQA262" s="1"/>
      <c r="HQB262" s="1"/>
      <c r="HQC262" s="1"/>
      <c r="HQD262" s="1"/>
      <c r="HQE262" s="1"/>
      <c r="HQF262" s="1"/>
      <c r="HQG262" s="1"/>
      <c r="HQH262" s="1"/>
      <c r="HQI262" s="1"/>
      <c r="HQJ262" s="1"/>
      <c r="HQK262" s="1"/>
      <c r="HQL262" s="1"/>
      <c r="HQM262" s="1"/>
      <c r="HQN262" s="1"/>
      <c r="HQO262" s="1"/>
      <c r="HQP262" s="1"/>
      <c r="HQQ262" s="1"/>
      <c r="HQR262" s="1"/>
      <c r="HQS262" s="1"/>
      <c r="HQT262" s="1"/>
      <c r="HQU262" s="1"/>
      <c r="HQV262" s="1"/>
      <c r="HQW262" s="1"/>
      <c r="HQX262" s="1"/>
      <c r="HQY262" s="1"/>
      <c r="HQZ262" s="1"/>
      <c r="HRA262" s="1"/>
      <c r="HRB262" s="1"/>
      <c r="HRC262" s="1"/>
      <c r="HRD262" s="1"/>
      <c r="HRE262" s="1"/>
      <c r="HRF262" s="1"/>
      <c r="HRG262" s="1"/>
      <c r="HRH262" s="1"/>
      <c r="HRI262" s="1"/>
      <c r="HRJ262" s="1"/>
      <c r="HRK262" s="1"/>
      <c r="HRL262" s="1"/>
      <c r="HRM262" s="1"/>
      <c r="HRN262" s="1"/>
      <c r="HRO262" s="1"/>
      <c r="HRP262" s="1"/>
      <c r="HRQ262" s="1"/>
      <c r="HRR262" s="1"/>
      <c r="HRS262" s="1"/>
      <c r="HRT262" s="1"/>
      <c r="HRU262" s="1"/>
      <c r="HRV262" s="1"/>
      <c r="HRW262" s="1"/>
      <c r="HRX262" s="1"/>
      <c r="HRY262" s="1"/>
      <c r="HRZ262" s="1"/>
      <c r="HSA262" s="1"/>
      <c r="HSB262" s="1"/>
      <c r="HSC262" s="1"/>
      <c r="HSD262" s="1"/>
      <c r="HSE262" s="1"/>
      <c r="HSF262" s="1"/>
      <c r="HSG262" s="1"/>
      <c r="HSH262" s="1"/>
      <c r="HSI262" s="1"/>
      <c r="HSJ262" s="1"/>
      <c r="HSK262" s="1"/>
      <c r="HSL262" s="1"/>
      <c r="HSM262" s="1"/>
      <c r="HSN262" s="1"/>
      <c r="HSO262" s="1"/>
      <c r="HSP262" s="1"/>
      <c r="HSQ262" s="1"/>
      <c r="HSR262" s="1"/>
      <c r="HSS262" s="1"/>
      <c r="HST262" s="1"/>
      <c r="HSU262" s="1"/>
      <c r="HSV262" s="1"/>
      <c r="HSW262" s="1"/>
      <c r="HSX262" s="1"/>
      <c r="HSY262" s="1"/>
      <c r="HSZ262" s="1"/>
      <c r="HTA262" s="1"/>
      <c r="HTB262" s="1"/>
      <c r="HTC262" s="1"/>
      <c r="HTD262" s="1"/>
      <c r="HTE262" s="1"/>
      <c r="HTF262" s="1"/>
      <c r="HTG262" s="1"/>
      <c r="HTH262" s="1"/>
      <c r="HTI262" s="1"/>
      <c r="HTJ262" s="1"/>
      <c r="HTK262" s="1"/>
      <c r="HTL262" s="1"/>
      <c r="HTM262" s="1"/>
      <c r="HTN262" s="1"/>
      <c r="HTO262" s="1"/>
      <c r="HTP262" s="1"/>
      <c r="HTQ262" s="1"/>
      <c r="HTR262" s="1"/>
      <c r="HTS262" s="1"/>
      <c r="HTT262" s="1"/>
      <c r="HTU262" s="1"/>
      <c r="HTV262" s="1"/>
      <c r="HTW262" s="1"/>
      <c r="HTX262" s="1"/>
      <c r="HTY262" s="1"/>
      <c r="HTZ262" s="1"/>
      <c r="HUA262" s="1"/>
      <c r="HUB262" s="1"/>
      <c r="HUC262" s="1"/>
      <c r="HUD262" s="1"/>
      <c r="HUE262" s="1"/>
      <c r="HUF262" s="1"/>
      <c r="HUG262" s="1"/>
      <c r="HUH262" s="1"/>
      <c r="HUI262" s="1"/>
      <c r="HUJ262" s="1"/>
      <c r="HUK262" s="1"/>
      <c r="HUL262" s="1"/>
      <c r="HUM262" s="1"/>
      <c r="HUN262" s="1"/>
      <c r="HUO262" s="1"/>
      <c r="HUP262" s="1"/>
      <c r="HUQ262" s="1"/>
      <c r="HUR262" s="1"/>
      <c r="HUS262" s="1"/>
      <c r="HUT262" s="1"/>
      <c r="HUU262" s="1"/>
      <c r="HUV262" s="1"/>
      <c r="HUW262" s="1"/>
      <c r="HUX262" s="1"/>
      <c r="HUY262" s="1"/>
      <c r="HUZ262" s="1"/>
      <c r="HVA262" s="1"/>
      <c r="HVB262" s="1"/>
      <c r="HVC262" s="1"/>
      <c r="HVD262" s="1"/>
      <c r="HVE262" s="1"/>
      <c r="HVF262" s="1"/>
      <c r="HVG262" s="1"/>
      <c r="HVH262" s="1"/>
      <c r="HVI262" s="1"/>
      <c r="HVJ262" s="1"/>
      <c r="HVK262" s="1"/>
      <c r="HVL262" s="1"/>
      <c r="HVM262" s="1"/>
      <c r="HVN262" s="1"/>
      <c r="HVO262" s="1"/>
      <c r="HVP262" s="1"/>
      <c r="HVQ262" s="1"/>
      <c r="HVR262" s="1"/>
      <c r="HVS262" s="1"/>
      <c r="HVT262" s="1"/>
      <c r="HVU262" s="1"/>
      <c r="HVV262" s="1"/>
      <c r="HVW262" s="1"/>
      <c r="HVX262" s="1"/>
      <c r="HVY262" s="1"/>
      <c r="HVZ262" s="1"/>
      <c r="HWA262" s="1"/>
      <c r="HWB262" s="1"/>
      <c r="HWC262" s="1"/>
      <c r="HWD262" s="1"/>
      <c r="HWE262" s="1"/>
      <c r="HWF262" s="1"/>
      <c r="HWG262" s="1"/>
      <c r="HWH262" s="1"/>
      <c r="HWI262" s="1"/>
      <c r="HWJ262" s="1"/>
      <c r="HWK262" s="1"/>
      <c r="HWL262" s="1"/>
      <c r="HWM262" s="1"/>
      <c r="HWN262" s="1"/>
      <c r="HWO262" s="1"/>
      <c r="HWP262" s="1"/>
      <c r="HWQ262" s="1"/>
      <c r="HWR262" s="1"/>
      <c r="HWS262" s="1"/>
      <c r="HWT262" s="1"/>
      <c r="HWU262" s="1"/>
      <c r="HWV262" s="1"/>
      <c r="HWW262" s="1"/>
      <c r="HWX262" s="1"/>
      <c r="HWY262" s="1"/>
      <c r="HWZ262" s="1"/>
      <c r="HXA262" s="1"/>
      <c r="HXB262" s="1"/>
      <c r="HXC262" s="1"/>
      <c r="HXD262" s="1"/>
      <c r="HXE262" s="1"/>
      <c r="HXF262" s="1"/>
      <c r="HXG262" s="1"/>
      <c r="HXH262" s="1"/>
      <c r="HXI262" s="1"/>
      <c r="HXJ262" s="1"/>
      <c r="HXK262" s="1"/>
      <c r="HXL262" s="1"/>
      <c r="HXM262" s="1"/>
      <c r="HXN262" s="1"/>
      <c r="HXO262" s="1"/>
      <c r="HXP262" s="1"/>
      <c r="HXQ262" s="1"/>
      <c r="HXR262" s="1"/>
      <c r="HXS262" s="1"/>
      <c r="HXT262" s="1"/>
      <c r="HXU262" s="1"/>
      <c r="HXV262" s="1"/>
      <c r="HXW262" s="1"/>
      <c r="HXX262" s="1"/>
      <c r="HXY262" s="1"/>
      <c r="HXZ262" s="1"/>
      <c r="HYA262" s="1"/>
      <c r="HYB262" s="1"/>
      <c r="HYC262" s="1"/>
      <c r="HYD262" s="1"/>
      <c r="HYE262" s="1"/>
      <c r="HYF262" s="1"/>
      <c r="HYG262" s="1"/>
      <c r="HYH262" s="1"/>
      <c r="HYI262" s="1"/>
      <c r="HYJ262" s="1"/>
      <c r="HYK262" s="1"/>
      <c r="HYL262" s="1"/>
      <c r="HYM262" s="1"/>
      <c r="HYN262" s="1"/>
      <c r="HYO262" s="1"/>
      <c r="HYP262" s="1"/>
      <c r="HYQ262" s="1"/>
      <c r="HYR262" s="1"/>
      <c r="HYS262" s="1"/>
      <c r="HYT262" s="1"/>
      <c r="HYU262" s="1"/>
      <c r="HYV262" s="1"/>
      <c r="HYW262" s="1"/>
      <c r="HYX262" s="1"/>
      <c r="HYY262" s="1"/>
      <c r="HYZ262" s="1"/>
      <c r="HZA262" s="1"/>
      <c r="HZB262" s="1"/>
      <c r="HZC262" s="1"/>
      <c r="HZD262" s="1"/>
      <c r="HZE262" s="1"/>
      <c r="HZF262" s="1"/>
      <c r="HZG262" s="1"/>
      <c r="HZH262" s="1"/>
      <c r="HZI262" s="1"/>
      <c r="HZJ262" s="1"/>
      <c r="HZK262" s="1"/>
      <c r="HZL262" s="1"/>
      <c r="HZM262" s="1"/>
      <c r="HZN262" s="1"/>
      <c r="HZO262" s="1"/>
      <c r="HZP262" s="1"/>
      <c r="HZQ262" s="1"/>
      <c r="HZR262" s="1"/>
      <c r="HZS262" s="1"/>
      <c r="HZT262" s="1"/>
      <c r="HZU262" s="1"/>
      <c r="HZV262" s="1"/>
      <c r="HZW262" s="1"/>
      <c r="HZX262" s="1"/>
      <c r="HZY262" s="1"/>
      <c r="HZZ262" s="1"/>
      <c r="IAA262" s="1"/>
      <c r="IAB262" s="1"/>
      <c r="IAC262" s="1"/>
      <c r="IAD262" s="1"/>
      <c r="IAE262" s="1"/>
      <c r="IAF262" s="1"/>
      <c r="IAG262" s="1"/>
      <c r="IAH262" s="1"/>
      <c r="IAI262" s="1"/>
      <c r="IAJ262" s="1"/>
      <c r="IAK262" s="1"/>
      <c r="IAL262" s="1"/>
      <c r="IAM262" s="1"/>
      <c r="IAN262" s="1"/>
      <c r="IAO262" s="1"/>
      <c r="IAP262" s="1"/>
      <c r="IAQ262" s="1"/>
      <c r="IAR262" s="1"/>
      <c r="IAS262" s="1"/>
      <c r="IAT262" s="1"/>
      <c r="IAU262" s="1"/>
      <c r="IAV262" s="1"/>
      <c r="IAW262" s="1"/>
      <c r="IAX262" s="1"/>
      <c r="IAY262" s="1"/>
      <c r="IAZ262" s="1"/>
      <c r="IBA262" s="1"/>
      <c r="IBB262" s="1"/>
      <c r="IBC262" s="1"/>
      <c r="IBD262" s="1"/>
      <c r="IBE262" s="1"/>
      <c r="IBF262" s="1"/>
      <c r="IBG262" s="1"/>
      <c r="IBH262" s="1"/>
      <c r="IBI262" s="1"/>
      <c r="IBJ262" s="1"/>
      <c r="IBK262" s="1"/>
      <c r="IBL262" s="1"/>
      <c r="IBM262" s="1"/>
      <c r="IBN262" s="1"/>
      <c r="IBO262" s="1"/>
      <c r="IBP262" s="1"/>
      <c r="IBQ262" s="1"/>
      <c r="IBR262" s="1"/>
      <c r="IBS262" s="1"/>
      <c r="IBT262" s="1"/>
      <c r="IBU262" s="1"/>
      <c r="IBV262" s="1"/>
      <c r="IBW262" s="1"/>
      <c r="IBX262" s="1"/>
      <c r="IBY262" s="1"/>
      <c r="IBZ262" s="1"/>
      <c r="ICA262" s="1"/>
      <c r="ICB262" s="1"/>
      <c r="ICC262" s="1"/>
      <c r="ICD262" s="1"/>
      <c r="ICE262" s="1"/>
      <c r="ICF262" s="1"/>
      <c r="ICG262" s="1"/>
      <c r="ICH262" s="1"/>
      <c r="ICI262" s="1"/>
      <c r="ICJ262" s="1"/>
      <c r="ICK262" s="1"/>
      <c r="ICL262" s="1"/>
      <c r="ICM262" s="1"/>
      <c r="ICN262" s="1"/>
      <c r="ICO262" s="1"/>
      <c r="ICP262" s="1"/>
      <c r="ICQ262" s="1"/>
      <c r="ICR262" s="1"/>
      <c r="ICS262" s="1"/>
      <c r="ICT262" s="1"/>
      <c r="ICU262" s="1"/>
      <c r="ICV262" s="1"/>
      <c r="ICW262" s="1"/>
      <c r="ICX262" s="1"/>
      <c r="ICY262" s="1"/>
      <c r="ICZ262" s="1"/>
      <c r="IDA262" s="1"/>
      <c r="IDB262" s="1"/>
      <c r="IDC262" s="1"/>
      <c r="IDD262" s="1"/>
      <c r="IDE262" s="1"/>
      <c r="IDF262" s="1"/>
      <c r="IDG262" s="1"/>
      <c r="IDH262" s="1"/>
      <c r="IDI262" s="1"/>
      <c r="IDJ262" s="1"/>
      <c r="IDK262" s="1"/>
      <c r="IDL262" s="1"/>
      <c r="IDM262" s="1"/>
      <c r="IDN262" s="1"/>
      <c r="IDO262" s="1"/>
      <c r="IDP262" s="1"/>
      <c r="IDQ262" s="1"/>
      <c r="IDR262" s="1"/>
      <c r="IDS262" s="1"/>
      <c r="IDT262" s="1"/>
      <c r="IDU262" s="1"/>
      <c r="IDV262" s="1"/>
      <c r="IDW262" s="1"/>
      <c r="IDX262" s="1"/>
      <c r="IDY262" s="1"/>
      <c r="IDZ262" s="1"/>
      <c r="IEA262" s="1"/>
      <c r="IEB262" s="1"/>
      <c r="IEC262" s="1"/>
      <c r="IED262" s="1"/>
      <c r="IEE262" s="1"/>
      <c r="IEF262" s="1"/>
      <c r="IEG262" s="1"/>
      <c r="IEH262" s="1"/>
      <c r="IEI262" s="1"/>
      <c r="IEJ262" s="1"/>
      <c r="IEK262" s="1"/>
      <c r="IEL262" s="1"/>
      <c r="IEM262" s="1"/>
      <c r="IEN262" s="1"/>
      <c r="IEO262" s="1"/>
      <c r="IEP262" s="1"/>
      <c r="IEQ262" s="1"/>
      <c r="IER262" s="1"/>
      <c r="IES262" s="1"/>
      <c r="IET262" s="1"/>
      <c r="IEU262" s="1"/>
      <c r="IEV262" s="1"/>
      <c r="IEW262" s="1"/>
      <c r="IEX262" s="1"/>
      <c r="IEY262" s="1"/>
      <c r="IEZ262" s="1"/>
      <c r="IFA262" s="1"/>
      <c r="IFB262" s="1"/>
      <c r="IFC262" s="1"/>
      <c r="IFD262" s="1"/>
      <c r="IFE262" s="1"/>
      <c r="IFF262" s="1"/>
      <c r="IFG262" s="1"/>
      <c r="IFH262" s="1"/>
      <c r="IFI262" s="1"/>
      <c r="IFJ262" s="1"/>
      <c r="IFK262" s="1"/>
      <c r="IFL262" s="1"/>
      <c r="IFM262" s="1"/>
      <c r="IFN262" s="1"/>
      <c r="IFO262" s="1"/>
      <c r="IFP262" s="1"/>
      <c r="IFQ262" s="1"/>
      <c r="IFR262" s="1"/>
      <c r="IFS262" s="1"/>
      <c r="IFT262" s="1"/>
      <c r="IFU262" s="1"/>
      <c r="IFV262" s="1"/>
      <c r="IFW262" s="1"/>
      <c r="IFX262" s="1"/>
      <c r="IFY262" s="1"/>
      <c r="IFZ262" s="1"/>
      <c r="IGA262" s="1"/>
      <c r="IGB262" s="1"/>
      <c r="IGC262" s="1"/>
      <c r="IGD262" s="1"/>
      <c r="IGE262" s="1"/>
      <c r="IGF262" s="1"/>
      <c r="IGG262" s="1"/>
      <c r="IGH262" s="1"/>
      <c r="IGI262" s="1"/>
      <c r="IGJ262" s="1"/>
      <c r="IGK262" s="1"/>
      <c r="IGL262" s="1"/>
      <c r="IGM262" s="1"/>
      <c r="IGN262" s="1"/>
      <c r="IGO262" s="1"/>
      <c r="IGP262" s="1"/>
      <c r="IGQ262" s="1"/>
      <c r="IGR262" s="1"/>
      <c r="IGS262" s="1"/>
      <c r="IGT262" s="1"/>
      <c r="IGU262" s="1"/>
      <c r="IGV262" s="1"/>
      <c r="IGW262" s="1"/>
      <c r="IGX262" s="1"/>
      <c r="IGY262" s="1"/>
      <c r="IGZ262" s="1"/>
      <c r="IHA262" s="1"/>
      <c r="IHB262" s="1"/>
      <c r="IHC262" s="1"/>
      <c r="IHD262" s="1"/>
      <c r="IHE262" s="1"/>
      <c r="IHF262" s="1"/>
      <c r="IHG262" s="1"/>
      <c r="IHH262" s="1"/>
      <c r="IHI262" s="1"/>
      <c r="IHJ262" s="1"/>
      <c r="IHK262" s="1"/>
      <c r="IHL262" s="1"/>
      <c r="IHM262" s="1"/>
      <c r="IHN262" s="1"/>
      <c r="IHO262" s="1"/>
      <c r="IHP262" s="1"/>
      <c r="IHQ262" s="1"/>
      <c r="IHR262" s="1"/>
      <c r="IHS262" s="1"/>
      <c r="IHT262" s="1"/>
      <c r="IHU262" s="1"/>
      <c r="IHV262" s="1"/>
      <c r="IHW262" s="1"/>
      <c r="IHX262" s="1"/>
      <c r="IHY262" s="1"/>
      <c r="IHZ262" s="1"/>
      <c r="IIA262" s="1"/>
      <c r="IIB262" s="1"/>
      <c r="IIC262" s="1"/>
      <c r="IID262" s="1"/>
      <c r="IIE262" s="1"/>
      <c r="IIF262" s="1"/>
      <c r="IIG262" s="1"/>
      <c r="IIH262" s="1"/>
      <c r="III262" s="1"/>
      <c r="IIJ262" s="1"/>
      <c r="IIK262" s="1"/>
      <c r="IIL262" s="1"/>
      <c r="IIM262" s="1"/>
      <c r="IIN262" s="1"/>
      <c r="IIO262" s="1"/>
      <c r="IIP262" s="1"/>
      <c r="IIQ262" s="1"/>
      <c r="IIR262" s="1"/>
      <c r="IIS262" s="1"/>
      <c r="IIT262" s="1"/>
      <c r="IIU262" s="1"/>
      <c r="IIV262" s="1"/>
      <c r="IIW262" s="1"/>
      <c r="IIX262" s="1"/>
      <c r="IIY262" s="1"/>
      <c r="IIZ262" s="1"/>
      <c r="IJA262" s="1"/>
      <c r="IJB262" s="1"/>
      <c r="IJC262" s="1"/>
      <c r="IJD262" s="1"/>
      <c r="IJE262" s="1"/>
      <c r="IJF262" s="1"/>
      <c r="IJG262" s="1"/>
      <c r="IJH262" s="1"/>
      <c r="IJI262" s="1"/>
      <c r="IJJ262" s="1"/>
      <c r="IJK262" s="1"/>
      <c r="IJL262" s="1"/>
      <c r="IJM262" s="1"/>
      <c r="IJN262" s="1"/>
      <c r="IJO262" s="1"/>
      <c r="IJP262" s="1"/>
      <c r="IJQ262" s="1"/>
      <c r="IJR262" s="1"/>
      <c r="IJS262" s="1"/>
      <c r="IJT262" s="1"/>
      <c r="IJU262" s="1"/>
      <c r="IJV262" s="1"/>
      <c r="IJW262" s="1"/>
      <c r="IJX262" s="1"/>
      <c r="IJY262" s="1"/>
      <c r="IJZ262" s="1"/>
      <c r="IKA262" s="1"/>
      <c r="IKB262" s="1"/>
      <c r="IKC262" s="1"/>
      <c r="IKD262" s="1"/>
      <c r="IKE262" s="1"/>
      <c r="IKF262" s="1"/>
      <c r="IKG262" s="1"/>
      <c r="IKH262" s="1"/>
      <c r="IKI262" s="1"/>
      <c r="IKJ262" s="1"/>
      <c r="IKK262" s="1"/>
      <c r="IKL262" s="1"/>
      <c r="IKM262" s="1"/>
      <c r="IKN262" s="1"/>
      <c r="IKO262" s="1"/>
      <c r="IKP262" s="1"/>
      <c r="IKQ262" s="1"/>
      <c r="IKR262" s="1"/>
      <c r="IKS262" s="1"/>
      <c r="IKT262" s="1"/>
      <c r="IKU262" s="1"/>
      <c r="IKV262" s="1"/>
      <c r="IKW262" s="1"/>
      <c r="IKX262" s="1"/>
      <c r="IKY262" s="1"/>
      <c r="IKZ262" s="1"/>
      <c r="ILA262" s="1"/>
      <c r="ILB262" s="1"/>
      <c r="ILC262" s="1"/>
      <c r="ILD262" s="1"/>
      <c r="ILE262" s="1"/>
      <c r="ILF262" s="1"/>
      <c r="ILG262" s="1"/>
      <c r="ILH262" s="1"/>
      <c r="ILI262" s="1"/>
      <c r="ILJ262" s="1"/>
      <c r="ILK262" s="1"/>
      <c r="ILL262" s="1"/>
      <c r="ILM262" s="1"/>
      <c r="ILN262" s="1"/>
      <c r="ILO262" s="1"/>
      <c r="ILP262" s="1"/>
      <c r="ILQ262" s="1"/>
      <c r="ILR262" s="1"/>
      <c r="ILS262" s="1"/>
      <c r="ILT262" s="1"/>
      <c r="ILU262" s="1"/>
      <c r="ILV262" s="1"/>
      <c r="ILW262" s="1"/>
      <c r="ILX262" s="1"/>
      <c r="ILY262" s="1"/>
      <c r="ILZ262" s="1"/>
      <c r="IMA262" s="1"/>
      <c r="IMB262" s="1"/>
      <c r="IMC262" s="1"/>
      <c r="IMD262" s="1"/>
      <c r="IME262" s="1"/>
      <c r="IMF262" s="1"/>
      <c r="IMG262" s="1"/>
      <c r="IMH262" s="1"/>
      <c r="IMI262" s="1"/>
      <c r="IMJ262" s="1"/>
      <c r="IMK262" s="1"/>
      <c r="IML262" s="1"/>
      <c r="IMM262" s="1"/>
      <c r="IMN262" s="1"/>
      <c r="IMO262" s="1"/>
      <c r="IMP262" s="1"/>
      <c r="IMQ262" s="1"/>
      <c r="IMR262" s="1"/>
      <c r="IMS262" s="1"/>
      <c r="IMT262" s="1"/>
      <c r="IMU262" s="1"/>
      <c r="IMV262" s="1"/>
      <c r="IMW262" s="1"/>
      <c r="IMX262" s="1"/>
      <c r="IMY262" s="1"/>
      <c r="IMZ262" s="1"/>
      <c r="INA262" s="1"/>
      <c r="INB262" s="1"/>
      <c r="INC262" s="1"/>
      <c r="IND262" s="1"/>
      <c r="INE262" s="1"/>
      <c r="INF262" s="1"/>
      <c r="ING262" s="1"/>
      <c r="INH262" s="1"/>
      <c r="INI262" s="1"/>
      <c r="INJ262" s="1"/>
      <c r="INK262" s="1"/>
      <c r="INL262" s="1"/>
      <c r="INM262" s="1"/>
      <c r="INN262" s="1"/>
      <c r="INO262" s="1"/>
      <c r="INP262" s="1"/>
      <c r="INQ262" s="1"/>
      <c r="INR262" s="1"/>
      <c r="INS262" s="1"/>
      <c r="INT262" s="1"/>
      <c r="INU262" s="1"/>
      <c r="INV262" s="1"/>
      <c r="INW262" s="1"/>
      <c r="INX262" s="1"/>
      <c r="INY262" s="1"/>
      <c r="INZ262" s="1"/>
      <c r="IOA262" s="1"/>
      <c r="IOB262" s="1"/>
      <c r="IOC262" s="1"/>
      <c r="IOD262" s="1"/>
      <c r="IOE262" s="1"/>
      <c r="IOF262" s="1"/>
      <c r="IOG262" s="1"/>
      <c r="IOH262" s="1"/>
      <c r="IOI262" s="1"/>
      <c r="IOJ262" s="1"/>
      <c r="IOK262" s="1"/>
      <c r="IOL262" s="1"/>
      <c r="IOM262" s="1"/>
      <c r="ION262" s="1"/>
      <c r="IOO262" s="1"/>
      <c r="IOP262" s="1"/>
      <c r="IOQ262" s="1"/>
      <c r="IOR262" s="1"/>
      <c r="IOS262" s="1"/>
      <c r="IOT262" s="1"/>
      <c r="IOU262" s="1"/>
      <c r="IOV262" s="1"/>
      <c r="IOW262" s="1"/>
      <c r="IOX262" s="1"/>
      <c r="IOY262" s="1"/>
      <c r="IOZ262" s="1"/>
      <c r="IPA262" s="1"/>
      <c r="IPB262" s="1"/>
      <c r="IPC262" s="1"/>
      <c r="IPD262" s="1"/>
      <c r="IPE262" s="1"/>
      <c r="IPF262" s="1"/>
      <c r="IPG262" s="1"/>
      <c r="IPH262" s="1"/>
      <c r="IPI262" s="1"/>
      <c r="IPJ262" s="1"/>
      <c r="IPK262" s="1"/>
      <c r="IPL262" s="1"/>
      <c r="IPM262" s="1"/>
      <c r="IPN262" s="1"/>
      <c r="IPO262" s="1"/>
      <c r="IPP262" s="1"/>
      <c r="IPQ262" s="1"/>
      <c r="IPR262" s="1"/>
      <c r="IPS262" s="1"/>
      <c r="IPT262" s="1"/>
      <c r="IPU262" s="1"/>
      <c r="IPV262" s="1"/>
      <c r="IPW262" s="1"/>
      <c r="IPX262" s="1"/>
      <c r="IPY262" s="1"/>
      <c r="IPZ262" s="1"/>
      <c r="IQA262" s="1"/>
      <c r="IQB262" s="1"/>
      <c r="IQC262" s="1"/>
      <c r="IQD262" s="1"/>
      <c r="IQE262" s="1"/>
      <c r="IQF262" s="1"/>
      <c r="IQG262" s="1"/>
      <c r="IQH262" s="1"/>
      <c r="IQI262" s="1"/>
      <c r="IQJ262" s="1"/>
      <c r="IQK262" s="1"/>
      <c r="IQL262" s="1"/>
      <c r="IQM262" s="1"/>
      <c r="IQN262" s="1"/>
      <c r="IQO262" s="1"/>
      <c r="IQP262" s="1"/>
      <c r="IQQ262" s="1"/>
      <c r="IQR262" s="1"/>
      <c r="IQS262" s="1"/>
      <c r="IQT262" s="1"/>
      <c r="IQU262" s="1"/>
      <c r="IQV262" s="1"/>
      <c r="IQW262" s="1"/>
      <c r="IQX262" s="1"/>
      <c r="IQY262" s="1"/>
      <c r="IQZ262" s="1"/>
      <c r="IRA262" s="1"/>
      <c r="IRB262" s="1"/>
      <c r="IRC262" s="1"/>
      <c r="IRD262" s="1"/>
      <c r="IRE262" s="1"/>
      <c r="IRF262" s="1"/>
      <c r="IRG262" s="1"/>
      <c r="IRH262" s="1"/>
      <c r="IRI262" s="1"/>
      <c r="IRJ262" s="1"/>
      <c r="IRK262" s="1"/>
      <c r="IRL262" s="1"/>
      <c r="IRM262" s="1"/>
      <c r="IRN262" s="1"/>
      <c r="IRO262" s="1"/>
      <c r="IRP262" s="1"/>
      <c r="IRQ262" s="1"/>
      <c r="IRR262" s="1"/>
      <c r="IRS262" s="1"/>
      <c r="IRT262" s="1"/>
      <c r="IRU262" s="1"/>
      <c r="IRV262" s="1"/>
      <c r="IRW262" s="1"/>
      <c r="IRX262" s="1"/>
      <c r="IRY262" s="1"/>
      <c r="IRZ262" s="1"/>
      <c r="ISA262" s="1"/>
      <c r="ISB262" s="1"/>
      <c r="ISC262" s="1"/>
      <c r="ISD262" s="1"/>
      <c r="ISE262" s="1"/>
      <c r="ISF262" s="1"/>
      <c r="ISG262" s="1"/>
      <c r="ISH262" s="1"/>
      <c r="ISI262" s="1"/>
      <c r="ISJ262" s="1"/>
      <c r="ISK262" s="1"/>
      <c r="ISL262" s="1"/>
      <c r="ISM262" s="1"/>
      <c r="ISN262" s="1"/>
      <c r="ISO262" s="1"/>
      <c r="ISP262" s="1"/>
      <c r="ISQ262" s="1"/>
      <c r="ISR262" s="1"/>
      <c r="ISS262" s="1"/>
      <c r="IST262" s="1"/>
      <c r="ISU262" s="1"/>
      <c r="ISV262" s="1"/>
      <c r="ISW262" s="1"/>
      <c r="ISX262" s="1"/>
      <c r="ISY262" s="1"/>
      <c r="ISZ262" s="1"/>
      <c r="ITA262" s="1"/>
      <c r="ITB262" s="1"/>
      <c r="ITC262" s="1"/>
      <c r="ITD262" s="1"/>
      <c r="ITE262" s="1"/>
      <c r="ITF262" s="1"/>
      <c r="ITG262" s="1"/>
      <c r="ITH262" s="1"/>
      <c r="ITI262" s="1"/>
      <c r="ITJ262" s="1"/>
      <c r="ITK262" s="1"/>
      <c r="ITL262" s="1"/>
      <c r="ITM262" s="1"/>
      <c r="ITN262" s="1"/>
      <c r="ITO262" s="1"/>
      <c r="ITP262" s="1"/>
      <c r="ITQ262" s="1"/>
      <c r="ITR262" s="1"/>
      <c r="ITS262" s="1"/>
      <c r="ITT262" s="1"/>
      <c r="ITU262" s="1"/>
      <c r="ITV262" s="1"/>
      <c r="ITW262" s="1"/>
      <c r="ITX262" s="1"/>
      <c r="ITY262" s="1"/>
      <c r="ITZ262" s="1"/>
      <c r="IUA262" s="1"/>
      <c r="IUB262" s="1"/>
      <c r="IUC262" s="1"/>
      <c r="IUD262" s="1"/>
      <c r="IUE262" s="1"/>
      <c r="IUF262" s="1"/>
      <c r="IUG262" s="1"/>
      <c r="IUH262" s="1"/>
      <c r="IUI262" s="1"/>
      <c r="IUJ262" s="1"/>
      <c r="IUK262" s="1"/>
      <c r="IUL262" s="1"/>
      <c r="IUM262" s="1"/>
      <c r="IUN262" s="1"/>
      <c r="IUO262" s="1"/>
      <c r="IUP262" s="1"/>
      <c r="IUQ262" s="1"/>
      <c r="IUR262" s="1"/>
      <c r="IUS262" s="1"/>
      <c r="IUT262" s="1"/>
      <c r="IUU262" s="1"/>
      <c r="IUV262" s="1"/>
      <c r="IUW262" s="1"/>
      <c r="IUX262" s="1"/>
      <c r="IUY262" s="1"/>
      <c r="IUZ262" s="1"/>
      <c r="IVA262" s="1"/>
      <c r="IVB262" s="1"/>
      <c r="IVC262" s="1"/>
      <c r="IVD262" s="1"/>
      <c r="IVE262" s="1"/>
      <c r="IVF262" s="1"/>
      <c r="IVG262" s="1"/>
      <c r="IVH262" s="1"/>
      <c r="IVI262" s="1"/>
      <c r="IVJ262" s="1"/>
      <c r="IVK262" s="1"/>
      <c r="IVL262" s="1"/>
      <c r="IVM262" s="1"/>
      <c r="IVN262" s="1"/>
      <c r="IVO262" s="1"/>
      <c r="IVP262" s="1"/>
      <c r="IVQ262" s="1"/>
      <c r="IVR262" s="1"/>
      <c r="IVS262" s="1"/>
      <c r="IVT262" s="1"/>
      <c r="IVU262" s="1"/>
      <c r="IVV262" s="1"/>
      <c r="IVW262" s="1"/>
      <c r="IVX262" s="1"/>
      <c r="IVY262" s="1"/>
      <c r="IVZ262" s="1"/>
      <c r="IWA262" s="1"/>
      <c r="IWB262" s="1"/>
      <c r="IWC262" s="1"/>
      <c r="IWD262" s="1"/>
      <c r="IWE262" s="1"/>
      <c r="IWF262" s="1"/>
      <c r="IWG262" s="1"/>
      <c r="IWH262" s="1"/>
      <c r="IWI262" s="1"/>
      <c r="IWJ262" s="1"/>
      <c r="IWK262" s="1"/>
      <c r="IWL262" s="1"/>
      <c r="IWM262" s="1"/>
      <c r="IWN262" s="1"/>
      <c r="IWO262" s="1"/>
      <c r="IWP262" s="1"/>
      <c r="IWQ262" s="1"/>
      <c r="IWR262" s="1"/>
      <c r="IWS262" s="1"/>
      <c r="IWT262" s="1"/>
      <c r="IWU262" s="1"/>
      <c r="IWV262" s="1"/>
      <c r="IWW262" s="1"/>
      <c r="IWX262" s="1"/>
      <c r="IWY262" s="1"/>
      <c r="IWZ262" s="1"/>
      <c r="IXA262" s="1"/>
      <c r="IXB262" s="1"/>
      <c r="IXC262" s="1"/>
      <c r="IXD262" s="1"/>
      <c r="IXE262" s="1"/>
      <c r="IXF262" s="1"/>
      <c r="IXG262" s="1"/>
      <c r="IXH262" s="1"/>
      <c r="IXI262" s="1"/>
      <c r="IXJ262" s="1"/>
      <c r="IXK262" s="1"/>
      <c r="IXL262" s="1"/>
      <c r="IXM262" s="1"/>
      <c r="IXN262" s="1"/>
      <c r="IXO262" s="1"/>
      <c r="IXP262" s="1"/>
      <c r="IXQ262" s="1"/>
      <c r="IXR262" s="1"/>
      <c r="IXS262" s="1"/>
      <c r="IXT262" s="1"/>
      <c r="IXU262" s="1"/>
      <c r="IXV262" s="1"/>
      <c r="IXW262" s="1"/>
      <c r="IXX262" s="1"/>
      <c r="IXY262" s="1"/>
      <c r="IXZ262" s="1"/>
      <c r="IYA262" s="1"/>
      <c r="IYB262" s="1"/>
      <c r="IYC262" s="1"/>
      <c r="IYD262" s="1"/>
      <c r="IYE262" s="1"/>
      <c r="IYF262" s="1"/>
      <c r="IYG262" s="1"/>
      <c r="IYH262" s="1"/>
      <c r="IYI262" s="1"/>
      <c r="IYJ262" s="1"/>
      <c r="IYK262" s="1"/>
      <c r="IYL262" s="1"/>
      <c r="IYM262" s="1"/>
      <c r="IYN262" s="1"/>
      <c r="IYO262" s="1"/>
      <c r="IYP262" s="1"/>
      <c r="IYQ262" s="1"/>
      <c r="IYR262" s="1"/>
      <c r="IYS262" s="1"/>
      <c r="IYT262" s="1"/>
      <c r="IYU262" s="1"/>
      <c r="IYV262" s="1"/>
      <c r="IYW262" s="1"/>
      <c r="IYX262" s="1"/>
      <c r="IYY262" s="1"/>
      <c r="IYZ262" s="1"/>
      <c r="IZA262" s="1"/>
      <c r="IZB262" s="1"/>
      <c r="IZC262" s="1"/>
      <c r="IZD262" s="1"/>
      <c r="IZE262" s="1"/>
      <c r="IZF262" s="1"/>
      <c r="IZG262" s="1"/>
      <c r="IZH262" s="1"/>
      <c r="IZI262" s="1"/>
      <c r="IZJ262" s="1"/>
      <c r="IZK262" s="1"/>
      <c r="IZL262" s="1"/>
      <c r="IZM262" s="1"/>
      <c r="IZN262" s="1"/>
      <c r="IZO262" s="1"/>
      <c r="IZP262" s="1"/>
      <c r="IZQ262" s="1"/>
      <c r="IZR262" s="1"/>
      <c r="IZS262" s="1"/>
      <c r="IZT262" s="1"/>
      <c r="IZU262" s="1"/>
      <c r="IZV262" s="1"/>
      <c r="IZW262" s="1"/>
      <c r="IZX262" s="1"/>
      <c r="IZY262" s="1"/>
      <c r="IZZ262" s="1"/>
      <c r="JAA262" s="1"/>
      <c r="JAB262" s="1"/>
      <c r="JAC262" s="1"/>
      <c r="JAD262" s="1"/>
      <c r="JAE262" s="1"/>
      <c r="JAF262" s="1"/>
      <c r="JAG262" s="1"/>
      <c r="JAH262" s="1"/>
      <c r="JAI262" s="1"/>
      <c r="JAJ262" s="1"/>
      <c r="JAK262" s="1"/>
      <c r="JAL262" s="1"/>
      <c r="JAM262" s="1"/>
      <c r="JAN262" s="1"/>
      <c r="JAO262" s="1"/>
      <c r="JAP262" s="1"/>
      <c r="JAQ262" s="1"/>
      <c r="JAR262" s="1"/>
      <c r="JAS262" s="1"/>
      <c r="JAT262" s="1"/>
      <c r="JAU262" s="1"/>
      <c r="JAV262" s="1"/>
      <c r="JAW262" s="1"/>
      <c r="JAX262" s="1"/>
      <c r="JAY262" s="1"/>
      <c r="JAZ262" s="1"/>
      <c r="JBA262" s="1"/>
      <c r="JBB262" s="1"/>
      <c r="JBC262" s="1"/>
      <c r="JBD262" s="1"/>
      <c r="JBE262" s="1"/>
      <c r="JBF262" s="1"/>
      <c r="JBG262" s="1"/>
      <c r="JBH262" s="1"/>
      <c r="JBI262" s="1"/>
      <c r="JBJ262" s="1"/>
      <c r="JBK262" s="1"/>
      <c r="JBL262" s="1"/>
      <c r="JBM262" s="1"/>
      <c r="JBN262" s="1"/>
      <c r="JBO262" s="1"/>
      <c r="JBP262" s="1"/>
      <c r="JBQ262" s="1"/>
      <c r="JBR262" s="1"/>
      <c r="JBS262" s="1"/>
      <c r="JBT262" s="1"/>
      <c r="JBU262" s="1"/>
      <c r="JBV262" s="1"/>
      <c r="JBW262" s="1"/>
      <c r="JBX262" s="1"/>
      <c r="JBY262" s="1"/>
      <c r="JBZ262" s="1"/>
      <c r="JCA262" s="1"/>
      <c r="JCB262" s="1"/>
      <c r="JCC262" s="1"/>
      <c r="JCD262" s="1"/>
      <c r="JCE262" s="1"/>
      <c r="JCF262" s="1"/>
      <c r="JCG262" s="1"/>
      <c r="JCH262" s="1"/>
      <c r="JCI262" s="1"/>
      <c r="JCJ262" s="1"/>
      <c r="JCK262" s="1"/>
      <c r="JCL262" s="1"/>
      <c r="JCM262" s="1"/>
      <c r="JCN262" s="1"/>
      <c r="JCO262" s="1"/>
      <c r="JCP262" s="1"/>
      <c r="JCQ262" s="1"/>
      <c r="JCR262" s="1"/>
      <c r="JCS262" s="1"/>
      <c r="JCT262" s="1"/>
      <c r="JCU262" s="1"/>
      <c r="JCV262" s="1"/>
      <c r="JCW262" s="1"/>
      <c r="JCX262" s="1"/>
      <c r="JCY262" s="1"/>
      <c r="JCZ262" s="1"/>
      <c r="JDA262" s="1"/>
      <c r="JDB262" s="1"/>
      <c r="JDC262" s="1"/>
      <c r="JDD262" s="1"/>
      <c r="JDE262" s="1"/>
      <c r="JDF262" s="1"/>
      <c r="JDG262" s="1"/>
      <c r="JDH262" s="1"/>
      <c r="JDI262" s="1"/>
      <c r="JDJ262" s="1"/>
      <c r="JDK262" s="1"/>
      <c r="JDL262" s="1"/>
      <c r="JDM262" s="1"/>
      <c r="JDN262" s="1"/>
      <c r="JDO262" s="1"/>
      <c r="JDP262" s="1"/>
      <c r="JDQ262" s="1"/>
      <c r="JDR262" s="1"/>
      <c r="JDS262" s="1"/>
      <c r="JDT262" s="1"/>
      <c r="JDU262" s="1"/>
      <c r="JDV262" s="1"/>
      <c r="JDW262" s="1"/>
      <c r="JDX262" s="1"/>
      <c r="JDY262" s="1"/>
      <c r="JDZ262" s="1"/>
      <c r="JEA262" s="1"/>
      <c r="JEB262" s="1"/>
      <c r="JEC262" s="1"/>
      <c r="JED262" s="1"/>
      <c r="JEE262" s="1"/>
      <c r="JEF262" s="1"/>
      <c r="JEG262" s="1"/>
      <c r="JEH262" s="1"/>
      <c r="JEI262" s="1"/>
      <c r="JEJ262" s="1"/>
      <c r="JEK262" s="1"/>
      <c r="JEL262" s="1"/>
      <c r="JEM262" s="1"/>
      <c r="JEN262" s="1"/>
      <c r="JEO262" s="1"/>
      <c r="JEP262" s="1"/>
      <c r="JEQ262" s="1"/>
      <c r="JER262" s="1"/>
      <c r="JES262" s="1"/>
      <c r="JET262" s="1"/>
      <c r="JEU262" s="1"/>
      <c r="JEV262" s="1"/>
      <c r="JEW262" s="1"/>
      <c r="JEX262" s="1"/>
      <c r="JEY262" s="1"/>
      <c r="JEZ262" s="1"/>
      <c r="JFA262" s="1"/>
      <c r="JFB262" s="1"/>
      <c r="JFC262" s="1"/>
      <c r="JFD262" s="1"/>
      <c r="JFE262" s="1"/>
      <c r="JFF262" s="1"/>
      <c r="JFG262" s="1"/>
      <c r="JFH262" s="1"/>
      <c r="JFI262" s="1"/>
      <c r="JFJ262" s="1"/>
      <c r="JFK262" s="1"/>
      <c r="JFL262" s="1"/>
      <c r="JFM262" s="1"/>
      <c r="JFN262" s="1"/>
      <c r="JFO262" s="1"/>
      <c r="JFP262" s="1"/>
      <c r="JFQ262" s="1"/>
      <c r="JFR262" s="1"/>
      <c r="JFS262" s="1"/>
      <c r="JFT262" s="1"/>
      <c r="JFU262" s="1"/>
      <c r="JFV262" s="1"/>
      <c r="JFW262" s="1"/>
      <c r="JFX262" s="1"/>
      <c r="JFY262" s="1"/>
      <c r="JFZ262" s="1"/>
      <c r="JGA262" s="1"/>
      <c r="JGB262" s="1"/>
      <c r="JGC262" s="1"/>
      <c r="JGD262" s="1"/>
      <c r="JGE262" s="1"/>
      <c r="JGF262" s="1"/>
      <c r="JGG262" s="1"/>
      <c r="JGH262" s="1"/>
      <c r="JGI262" s="1"/>
      <c r="JGJ262" s="1"/>
      <c r="JGK262" s="1"/>
      <c r="JGL262" s="1"/>
      <c r="JGM262" s="1"/>
      <c r="JGN262" s="1"/>
      <c r="JGO262" s="1"/>
      <c r="JGP262" s="1"/>
      <c r="JGQ262" s="1"/>
      <c r="JGR262" s="1"/>
      <c r="JGS262" s="1"/>
      <c r="JGT262" s="1"/>
      <c r="JGU262" s="1"/>
      <c r="JGV262" s="1"/>
      <c r="JGW262" s="1"/>
      <c r="JGX262" s="1"/>
      <c r="JGY262" s="1"/>
      <c r="JGZ262" s="1"/>
      <c r="JHA262" s="1"/>
      <c r="JHB262" s="1"/>
      <c r="JHC262" s="1"/>
      <c r="JHD262" s="1"/>
      <c r="JHE262" s="1"/>
      <c r="JHF262" s="1"/>
      <c r="JHG262" s="1"/>
      <c r="JHH262" s="1"/>
      <c r="JHI262" s="1"/>
      <c r="JHJ262" s="1"/>
      <c r="JHK262" s="1"/>
      <c r="JHL262" s="1"/>
      <c r="JHM262" s="1"/>
      <c r="JHN262" s="1"/>
      <c r="JHO262" s="1"/>
      <c r="JHP262" s="1"/>
      <c r="JHQ262" s="1"/>
      <c r="JHR262" s="1"/>
      <c r="JHS262" s="1"/>
      <c r="JHT262" s="1"/>
      <c r="JHU262" s="1"/>
      <c r="JHV262" s="1"/>
      <c r="JHW262" s="1"/>
      <c r="JHX262" s="1"/>
      <c r="JHY262" s="1"/>
      <c r="JHZ262" s="1"/>
      <c r="JIA262" s="1"/>
      <c r="JIB262" s="1"/>
      <c r="JIC262" s="1"/>
      <c r="JID262" s="1"/>
      <c r="JIE262" s="1"/>
      <c r="JIF262" s="1"/>
      <c r="JIG262" s="1"/>
      <c r="JIH262" s="1"/>
      <c r="JII262" s="1"/>
      <c r="JIJ262" s="1"/>
      <c r="JIK262" s="1"/>
      <c r="JIL262" s="1"/>
      <c r="JIM262" s="1"/>
      <c r="JIN262" s="1"/>
      <c r="JIO262" s="1"/>
      <c r="JIP262" s="1"/>
      <c r="JIQ262" s="1"/>
      <c r="JIR262" s="1"/>
      <c r="JIS262" s="1"/>
      <c r="JIT262" s="1"/>
      <c r="JIU262" s="1"/>
      <c r="JIV262" s="1"/>
      <c r="JIW262" s="1"/>
      <c r="JIX262" s="1"/>
      <c r="JIY262" s="1"/>
      <c r="JIZ262" s="1"/>
      <c r="JJA262" s="1"/>
      <c r="JJB262" s="1"/>
      <c r="JJC262" s="1"/>
      <c r="JJD262" s="1"/>
      <c r="JJE262" s="1"/>
      <c r="JJF262" s="1"/>
      <c r="JJG262" s="1"/>
      <c r="JJH262" s="1"/>
      <c r="JJI262" s="1"/>
      <c r="JJJ262" s="1"/>
      <c r="JJK262" s="1"/>
      <c r="JJL262" s="1"/>
      <c r="JJM262" s="1"/>
      <c r="JJN262" s="1"/>
      <c r="JJO262" s="1"/>
      <c r="JJP262" s="1"/>
      <c r="JJQ262" s="1"/>
      <c r="JJR262" s="1"/>
      <c r="JJS262" s="1"/>
      <c r="JJT262" s="1"/>
      <c r="JJU262" s="1"/>
      <c r="JJV262" s="1"/>
      <c r="JJW262" s="1"/>
      <c r="JJX262" s="1"/>
      <c r="JJY262" s="1"/>
      <c r="JJZ262" s="1"/>
      <c r="JKA262" s="1"/>
      <c r="JKB262" s="1"/>
      <c r="JKC262" s="1"/>
      <c r="JKD262" s="1"/>
      <c r="JKE262" s="1"/>
      <c r="JKF262" s="1"/>
      <c r="JKG262" s="1"/>
      <c r="JKH262" s="1"/>
      <c r="JKI262" s="1"/>
      <c r="JKJ262" s="1"/>
      <c r="JKK262" s="1"/>
      <c r="JKL262" s="1"/>
      <c r="JKM262" s="1"/>
      <c r="JKN262" s="1"/>
      <c r="JKO262" s="1"/>
      <c r="JKP262" s="1"/>
      <c r="JKQ262" s="1"/>
      <c r="JKR262" s="1"/>
      <c r="JKS262" s="1"/>
      <c r="JKT262" s="1"/>
      <c r="JKU262" s="1"/>
      <c r="JKV262" s="1"/>
      <c r="JKW262" s="1"/>
      <c r="JKX262" s="1"/>
      <c r="JKY262" s="1"/>
      <c r="JKZ262" s="1"/>
      <c r="JLA262" s="1"/>
      <c r="JLB262" s="1"/>
      <c r="JLC262" s="1"/>
      <c r="JLD262" s="1"/>
      <c r="JLE262" s="1"/>
      <c r="JLF262" s="1"/>
      <c r="JLG262" s="1"/>
      <c r="JLH262" s="1"/>
      <c r="JLI262" s="1"/>
      <c r="JLJ262" s="1"/>
      <c r="JLK262" s="1"/>
      <c r="JLL262" s="1"/>
      <c r="JLM262" s="1"/>
      <c r="JLN262" s="1"/>
      <c r="JLO262" s="1"/>
      <c r="JLP262" s="1"/>
      <c r="JLQ262" s="1"/>
      <c r="JLR262" s="1"/>
      <c r="JLS262" s="1"/>
      <c r="JLT262" s="1"/>
      <c r="JLU262" s="1"/>
      <c r="JLV262" s="1"/>
      <c r="JLW262" s="1"/>
      <c r="JLX262" s="1"/>
      <c r="JLY262" s="1"/>
      <c r="JLZ262" s="1"/>
      <c r="JMA262" s="1"/>
      <c r="JMB262" s="1"/>
      <c r="JMC262" s="1"/>
      <c r="JMD262" s="1"/>
      <c r="JME262" s="1"/>
      <c r="JMF262" s="1"/>
      <c r="JMG262" s="1"/>
      <c r="JMH262" s="1"/>
      <c r="JMI262" s="1"/>
      <c r="JMJ262" s="1"/>
      <c r="JMK262" s="1"/>
      <c r="JML262" s="1"/>
      <c r="JMM262" s="1"/>
      <c r="JMN262" s="1"/>
      <c r="JMO262" s="1"/>
      <c r="JMP262" s="1"/>
      <c r="JMQ262" s="1"/>
      <c r="JMR262" s="1"/>
      <c r="JMS262" s="1"/>
      <c r="JMT262" s="1"/>
      <c r="JMU262" s="1"/>
      <c r="JMV262" s="1"/>
      <c r="JMW262" s="1"/>
      <c r="JMX262" s="1"/>
      <c r="JMY262" s="1"/>
      <c r="JMZ262" s="1"/>
      <c r="JNA262" s="1"/>
      <c r="JNB262" s="1"/>
      <c r="JNC262" s="1"/>
      <c r="JND262" s="1"/>
      <c r="JNE262" s="1"/>
      <c r="JNF262" s="1"/>
      <c r="JNG262" s="1"/>
      <c r="JNH262" s="1"/>
      <c r="JNI262" s="1"/>
      <c r="JNJ262" s="1"/>
      <c r="JNK262" s="1"/>
      <c r="JNL262" s="1"/>
      <c r="JNM262" s="1"/>
      <c r="JNN262" s="1"/>
      <c r="JNO262" s="1"/>
      <c r="JNP262" s="1"/>
      <c r="JNQ262" s="1"/>
      <c r="JNR262" s="1"/>
      <c r="JNS262" s="1"/>
      <c r="JNT262" s="1"/>
      <c r="JNU262" s="1"/>
      <c r="JNV262" s="1"/>
      <c r="JNW262" s="1"/>
      <c r="JNX262" s="1"/>
      <c r="JNY262" s="1"/>
      <c r="JNZ262" s="1"/>
      <c r="JOA262" s="1"/>
      <c r="JOB262" s="1"/>
      <c r="JOC262" s="1"/>
      <c r="JOD262" s="1"/>
      <c r="JOE262" s="1"/>
      <c r="JOF262" s="1"/>
      <c r="JOG262" s="1"/>
      <c r="JOH262" s="1"/>
      <c r="JOI262" s="1"/>
      <c r="JOJ262" s="1"/>
      <c r="JOK262" s="1"/>
      <c r="JOL262" s="1"/>
      <c r="JOM262" s="1"/>
      <c r="JON262" s="1"/>
      <c r="JOO262" s="1"/>
      <c r="JOP262" s="1"/>
      <c r="JOQ262" s="1"/>
      <c r="JOR262" s="1"/>
      <c r="JOS262" s="1"/>
      <c r="JOT262" s="1"/>
      <c r="JOU262" s="1"/>
      <c r="JOV262" s="1"/>
      <c r="JOW262" s="1"/>
      <c r="JOX262" s="1"/>
      <c r="JOY262" s="1"/>
      <c r="JOZ262" s="1"/>
      <c r="JPA262" s="1"/>
      <c r="JPB262" s="1"/>
      <c r="JPC262" s="1"/>
      <c r="JPD262" s="1"/>
      <c r="JPE262" s="1"/>
      <c r="JPF262" s="1"/>
      <c r="JPG262" s="1"/>
      <c r="JPH262" s="1"/>
      <c r="JPI262" s="1"/>
      <c r="JPJ262" s="1"/>
      <c r="JPK262" s="1"/>
      <c r="JPL262" s="1"/>
      <c r="JPM262" s="1"/>
      <c r="JPN262" s="1"/>
      <c r="JPO262" s="1"/>
      <c r="JPP262" s="1"/>
      <c r="JPQ262" s="1"/>
      <c r="JPR262" s="1"/>
      <c r="JPS262" s="1"/>
      <c r="JPT262" s="1"/>
      <c r="JPU262" s="1"/>
      <c r="JPV262" s="1"/>
      <c r="JPW262" s="1"/>
      <c r="JPX262" s="1"/>
      <c r="JPY262" s="1"/>
      <c r="JPZ262" s="1"/>
      <c r="JQA262" s="1"/>
      <c r="JQB262" s="1"/>
      <c r="JQC262" s="1"/>
      <c r="JQD262" s="1"/>
      <c r="JQE262" s="1"/>
      <c r="JQF262" s="1"/>
      <c r="JQG262" s="1"/>
      <c r="JQH262" s="1"/>
      <c r="JQI262" s="1"/>
      <c r="JQJ262" s="1"/>
      <c r="JQK262" s="1"/>
      <c r="JQL262" s="1"/>
      <c r="JQM262" s="1"/>
      <c r="JQN262" s="1"/>
      <c r="JQO262" s="1"/>
      <c r="JQP262" s="1"/>
      <c r="JQQ262" s="1"/>
      <c r="JQR262" s="1"/>
      <c r="JQS262" s="1"/>
      <c r="JQT262" s="1"/>
      <c r="JQU262" s="1"/>
      <c r="JQV262" s="1"/>
      <c r="JQW262" s="1"/>
      <c r="JQX262" s="1"/>
      <c r="JQY262" s="1"/>
      <c r="JQZ262" s="1"/>
      <c r="JRA262" s="1"/>
      <c r="JRB262" s="1"/>
      <c r="JRC262" s="1"/>
      <c r="JRD262" s="1"/>
      <c r="JRE262" s="1"/>
      <c r="JRF262" s="1"/>
      <c r="JRG262" s="1"/>
      <c r="JRH262" s="1"/>
      <c r="JRI262" s="1"/>
      <c r="JRJ262" s="1"/>
      <c r="JRK262" s="1"/>
      <c r="JRL262" s="1"/>
      <c r="JRM262" s="1"/>
      <c r="JRN262" s="1"/>
      <c r="JRO262" s="1"/>
      <c r="JRP262" s="1"/>
      <c r="JRQ262" s="1"/>
      <c r="JRR262" s="1"/>
      <c r="JRS262" s="1"/>
      <c r="JRT262" s="1"/>
      <c r="JRU262" s="1"/>
      <c r="JRV262" s="1"/>
      <c r="JRW262" s="1"/>
      <c r="JRX262" s="1"/>
      <c r="JRY262" s="1"/>
      <c r="JRZ262" s="1"/>
      <c r="JSA262" s="1"/>
      <c r="JSB262" s="1"/>
      <c r="JSC262" s="1"/>
      <c r="JSD262" s="1"/>
      <c r="JSE262" s="1"/>
      <c r="JSF262" s="1"/>
      <c r="JSG262" s="1"/>
      <c r="JSH262" s="1"/>
      <c r="JSI262" s="1"/>
      <c r="JSJ262" s="1"/>
      <c r="JSK262" s="1"/>
      <c r="JSL262" s="1"/>
      <c r="JSM262" s="1"/>
      <c r="JSN262" s="1"/>
      <c r="JSO262" s="1"/>
      <c r="JSP262" s="1"/>
      <c r="JSQ262" s="1"/>
      <c r="JSR262" s="1"/>
      <c r="JSS262" s="1"/>
      <c r="JST262" s="1"/>
      <c r="JSU262" s="1"/>
      <c r="JSV262" s="1"/>
      <c r="JSW262" s="1"/>
      <c r="JSX262" s="1"/>
      <c r="JSY262" s="1"/>
      <c r="JSZ262" s="1"/>
      <c r="JTA262" s="1"/>
      <c r="JTB262" s="1"/>
      <c r="JTC262" s="1"/>
      <c r="JTD262" s="1"/>
      <c r="JTE262" s="1"/>
      <c r="JTF262" s="1"/>
      <c r="JTG262" s="1"/>
      <c r="JTH262" s="1"/>
      <c r="JTI262" s="1"/>
      <c r="JTJ262" s="1"/>
      <c r="JTK262" s="1"/>
      <c r="JTL262" s="1"/>
      <c r="JTM262" s="1"/>
      <c r="JTN262" s="1"/>
      <c r="JTO262" s="1"/>
      <c r="JTP262" s="1"/>
      <c r="JTQ262" s="1"/>
      <c r="JTR262" s="1"/>
      <c r="JTS262" s="1"/>
      <c r="JTT262" s="1"/>
      <c r="JTU262" s="1"/>
      <c r="JTV262" s="1"/>
      <c r="JTW262" s="1"/>
      <c r="JTX262" s="1"/>
      <c r="JTY262" s="1"/>
      <c r="JTZ262" s="1"/>
      <c r="JUA262" s="1"/>
      <c r="JUB262" s="1"/>
      <c r="JUC262" s="1"/>
      <c r="JUD262" s="1"/>
      <c r="JUE262" s="1"/>
      <c r="JUF262" s="1"/>
      <c r="JUG262" s="1"/>
      <c r="JUH262" s="1"/>
      <c r="JUI262" s="1"/>
      <c r="JUJ262" s="1"/>
      <c r="JUK262" s="1"/>
      <c r="JUL262" s="1"/>
      <c r="JUM262" s="1"/>
      <c r="JUN262" s="1"/>
      <c r="JUO262" s="1"/>
      <c r="JUP262" s="1"/>
      <c r="JUQ262" s="1"/>
      <c r="JUR262" s="1"/>
      <c r="JUS262" s="1"/>
      <c r="JUT262" s="1"/>
      <c r="JUU262" s="1"/>
      <c r="JUV262" s="1"/>
      <c r="JUW262" s="1"/>
      <c r="JUX262" s="1"/>
      <c r="JUY262" s="1"/>
      <c r="JUZ262" s="1"/>
      <c r="JVA262" s="1"/>
      <c r="JVB262" s="1"/>
      <c r="JVC262" s="1"/>
      <c r="JVD262" s="1"/>
      <c r="JVE262" s="1"/>
      <c r="JVF262" s="1"/>
      <c r="JVG262" s="1"/>
      <c r="JVH262" s="1"/>
      <c r="JVI262" s="1"/>
      <c r="JVJ262" s="1"/>
      <c r="JVK262" s="1"/>
      <c r="JVL262" s="1"/>
      <c r="JVM262" s="1"/>
      <c r="JVN262" s="1"/>
      <c r="JVO262" s="1"/>
      <c r="JVP262" s="1"/>
      <c r="JVQ262" s="1"/>
      <c r="JVR262" s="1"/>
      <c r="JVS262" s="1"/>
      <c r="JVT262" s="1"/>
      <c r="JVU262" s="1"/>
      <c r="JVV262" s="1"/>
      <c r="JVW262" s="1"/>
      <c r="JVX262" s="1"/>
      <c r="JVY262" s="1"/>
      <c r="JVZ262" s="1"/>
      <c r="JWA262" s="1"/>
      <c r="JWB262" s="1"/>
      <c r="JWC262" s="1"/>
      <c r="JWD262" s="1"/>
      <c r="JWE262" s="1"/>
      <c r="JWF262" s="1"/>
      <c r="JWG262" s="1"/>
      <c r="JWH262" s="1"/>
      <c r="JWI262" s="1"/>
      <c r="JWJ262" s="1"/>
      <c r="JWK262" s="1"/>
      <c r="JWL262" s="1"/>
      <c r="JWM262" s="1"/>
      <c r="JWN262" s="1"/>
      <c r="JWO262" s="1"/>
      <c r="JWP262" s="1"/>
      <c r="JWQ262" s="1"/>
      <c r="JWR262" s="1"/>
      <c r="JWS262" s="1"/>
      <c r="JWT262" s="1"/>
      <c r="JWU262" s="1"/>
      <c r="JWV262" s="1"/>
      <c r="JWW262" s="1"/>
      <c r="JWX262" s="1"/>
      <c r="JWY262" s="1"/>
      <c r="JWZ262" s="1"/>
      <c r="JXA262" s="1"/>
      <c r="JXB262" s="1"/>
      <c r="JXC262" s="1"/>
      <c r="JXD262" s="1"/>
      <c r="JXE262" s="1"/>
      <c r="JXF262" s="1"/>
      <c r="JXG262" s="1"/>
      <c r="JXH262" s="1"/>
      <c r="JXI262" s="1"/>
      <c r="JXJ262" s="1"/>
      <c r="JXK262" s="1"/>
      <c r="JXL262" s="1"/>
      <c r="JXM262" s="1"/>
      <c r="JXN262" s="1"/>
      <c r="JXO262" s="1"/>
      <c r="JXP262" s="1"/>
      <c r="JXQ262" s="1"/>
      <c r="JXR262" s="1"/>
      <c r="JXS262" s="1"/>
      <c r="JXT262" s="1"/>
      <c r="JXU262" s="1"/>
      <c r="JXV262" s="1"/>
      <c r="JXW262" s="1"/>
      <c r="JXX262" s="1"/>
      <c r="JXY262" s="1"/>
      <c r="JXZ262" s="1"/>
      <c r="JYA262" s="1"/>
      <c r="JYB262" s="1"/>
      <c r="JYC262" s="1"/>
      <c r="JYD262" s="1"/>
      <c r="JYE262" s="1"/>
      <c r="JYF262" s="1"/>
      <c r="JYG262" s="1"/>
      <c r="JYH262" s="1"/>
      <c r="JYI262" s="1"/>
      <c r="JYJ262" s="1"/>
      <c r="JYK262" s="1"/>
      <c r="JYL262" s="1"/>
      <c r="JYM262" s="1"/>
      <c r="JYN262" s="1"/>
      <c r="JYO262" s="1"/>
      <c r="JYP262" s="1"/>
      <c r="JYQ262" s="1"/>
      <c r="JYR262" s="1"/>
      <c r="JYS262" s="1"/>
      <c r="JYT262" s="1"/>
      <c r="JYU262" s="1"/>
      <c r="JYV262" s="1"/>
      <c r="JYW262" s="1"/>
      <c r="JYX262" s="1"/>
      <c r="JYY262" s="1"/>
      <c r="JYZ262" s="1"/>
      <c r="JZA262" s="1"/>
      <c r="JZB262" s="1"/>
      <c r="JZC262" s="1"/>
      <c r="JZD262" s="1"/>
      <c r="JZE262" s="1"/>
      <c r="JZF262" s="1"/>
      <c r="JZG262" s="1"/>
      <c r="JZH262" s="1"/>
      <c r="JZI262" s="1"/>
      <c r="JZJ262" s="1"/>
      <c r="JZK262" s="1"/>
      <c r="JZL262" s="1"/>
      <c r="JZM262" s="1"/>
      <c r="JZN262" s="1"/>
      <c r="JZO262" s="1"/>
      <c r="JZP262" s="1"/>
      <c r="JZQ262" s="1"/>
      <c r="JZR262" s="1"/>
      <c r="JZS262" s="1"/>
      <c r="JZT262" s="1"/>
      <c r="JZU262" s="1"/>
      <c r="JZV262" s="1"/>
      <c r="JZW262" s="1"/>
      <c r="JZX262" s="1"/>
      <c r="JZY262" s="1"/>
      <c r="JZZ262" s="1"/>
      <c r="KAA262" s="1"/>
      <c r="KAB262" s="1"/>
      <c r="KAC262" s="1"/>
      <c r="KAD262" s="1"/>
      <c r="KAE262" s="1"/>
      <c r="KAF262" s="1"/>
      <c r="KAG262" s="1"/>
      <c r="KAH262" s="1"/>
      <c r="KAI262" s="1"/>
      <c r="KAJ262" s="1"/>
      <c r="KAK262" s="1"/>
      <c r="KAL262" s="1"/>
      <c r="KAM262" s="1"/>
      <c r="KAN262" s="1"/>
      <c r="KAO262" s="1"/>
      <c r="KAP262" s="1"/>
      <c r="KAQ262" s="1"/>
      <c r="KAR262" s="1"/>
      <c r="KAS262" s="1"/>
      <c r="KAT262" s="1"/>
      <c r="KAU262" s="1"/>
      <c r="KAV262" s="1"/>
      <c r="KAW262" s="1"/>
      <c r="KAX262" s="1"/>
      <c r="KAY262" s="1"/>
      <c r="KAZ262" s="1"/>
      <c r="KBA262" s="1"/>
      <c r="KBB262" s="1"/>
      <c r="KBC262" s="1"/>
      <c r="KBD262" s="1"/>
      <c r="KBE262" s="1"/>
      <c r="KBF262" s="1"/>
      <c r="KBG262" s="1"/>
      <c r="KBH262" s="1"/>
      <c r="KBI262" s="1"/>
      <c r="KBJ262" s="1"/>
      <c r="KBK262" s="1"/>
      <c r="KBL262" s="1"/>
      <c r="KBM262" s="1"/>
      <c r="KBN262" s="1"/>
      <c r="KBO262" s="1"/>
      <c r="KBP262" s="1"/>
      <c r="KBQ262" s="1"/>
      <c r="KBR262" s="1"/>
      <c r="KBS262" s="1"/>
      <c r="KBT262" s="1"/>
      <c r="KBU262" s="1"/>
      <c r="KBV262" s="1"/>
      <c r="KBW262" s="1"/>
      <c r="KBX262" s="1"/>
      <c r="KBY262" s="1"/>
      <c r="KBZ262" s="1"/>
      <c r="KCA262" s="1"/>
      <c r="KCB262" s="1"/>
      <c r="KCC262" s="1"/>
      <c r="KCD262" s="1"/>
      <c r="KCE262" s="1"/>
      <c r="KCF262" s="1"/>
      <c r="KCG262" s="1"/>
      <c r="KCH262" s="1"/>
      <c r="KCI262" s="1"/>
      <c r="KCJ262" s="1"/>
      <c r="KCK262" s="1"/>
      <c r="KCL262" s="1"/>
      <c r="KCM262" s="1"/>
      <c r="KCN262" s="1"/>
      <c r="KCO262" s="1"/>
      <c r="KCP262" s="1"/>
      <c r="KCQ262" s="1"/>
      <c r="KCR262" s="1"/>
      <c r="KCS262" s="1"/>
      <c r="KCT262" s="1"/>
      <c r="KCU262" s="1"/>
      <c r="KCV262" s="1"/>
      <c r="KCW262" s="1"/>
      <c r="KCX262" s="1"/>
      <c r="KCY262" s="1"/>
      <c r="KCZ262" s="1"/>
      <c r="KDA262" s="1"/>
      <c r="KDB262" s="1"/>
      <c r="KDC262" s="1"/>
      <c r="KDD262" s="1"/>
      <c r="KDE262" s="1"/>
      <c r="KDF262" s="1"/>
      <c r="KDG262" s="1"/>
      <c r="KDH262" s="1"/>
      <c r="KDI262" s="1"/>
      <c r="KDJ262" s="1"/>
      <c r="KDK262" s="1"/>
      <c r="KDL262" s="1"/>
      <c r="KDM262" s="1"/>
      <c r="KDN262" s="1"/>
      <c r="KDO262" s="1"/>
      <c r="KDP262" s="1"/>
      <c r="KDQ262" s="1"/>
      <c r="KDR262" s="1"/>
      <c r="KDS262" s="1"/>
      <c r="KDT262" s="1"/>
      <c r="KDU262" s="1"/>
      <c r="KDV262" s="1"/>
      <c r="KDW262" s="1"/>
      <c r="KDX262" s="1"/>
      <c r="KDY262" s="1"/>
      <c r="KDZ262" s="1"/>
      <c r="KEA262" s="1"/>
      <c r="KEB262" s="1"/>
      <c r="KEC262" s="1"/>
      <c r="KED262" s="1"/>
      <c r="KEE262" s="1"/>
      <c r="KEF262" s="1"/>
      <c r="KEG262" s="1"/>
      <c r="KEH262" s="1"/>
      <c r="KEI262" s="1"/>
      <c r="KEJ262" s="1"/>
      <c r="KEK262" s="1"/>
      <c r="KEL262" s="1"/>
      <c r="KEM262" s="1"/>
      <c r="KEN262" s="1"/>
      <c r="KEO262" s="1"/>
      <c r="KEP262" s="1"/>
      <c r="KEQ262" s="1"/>
      <c r="KER262" s="1"/>
      <c r="KES262" s="1"/>
      <c r="KET262" s="1"/>
      <c r="KEU262" s="1"/>
      <c r="KEV262" s="1"/>
      <c r="KEW262" s="1"/>
      <c r="KEX262" s="1"/>
      <c r="KEY262" s="1"/>
      <c r="KEZ262" s="1"/>
      <c r="KFA262" s="1"/>
      <c r="KFB262" s="1"/>
      <c r="KFC262" s="1"/>
      <c r="KFD262" s="1"/>
      <c r="KFE262" s="1"/>
      <c r="KFF262" s="1"/>
      <c r="KFG262" s="1"/>
      <c r="KFH262" s="1"/>
      <c r="KFI262" s="1"/>
      <c r="KFJ262" s="1"/>
      <c r="KFK262" s="1"/>
      <c r="KFL262" s="1"/>
      <c r="KFM262" s="1"/>
      <c r="KFN262" s="1"/>
      <c r="KFO262" s="1"/>
      <c r="KFP262" s="1"/>
      <c r="KFQ262" s="1"/>
      <c r="KFR262" s="1"/>
      <c r="KFS262" s="1"/>
      <c r="KFT262" s="1"/>
      <c r="KFU262" s="1"/>
      <c r="KFV262" s="1"/>
      <c r="KFW262" s="1"/>
      <c r="KFX262" s="1"/>
      <c r="KFY262" s="1"/>
      <c r="KFZ262" s="1"/>
      <c r="KGA262" s="1"/>
      <c r="KGB262" s="1"/>
      <c r="KGC262" s="1"/>
      <c r="KGD262" s="1"/>
      <c r="KGE262" s="1"/>
      <c r="KGF262" s="1"/>
      <c r="KGG262" s="1"/>
      <c r="KGH262" s="1"/>
      <c r="KGI262" s="1"/>
      <c r="KGJ262" s="1"/>
      <c r="KGK262" s="1"/>
      <c r="KGL262" s="1"/>
      <c r="KGM262" s="1"/>
      <c r="KGN262" s="1"/>
      <c r="KGO262" s="1"/>
      <c r="KGP262" s="1"/>
      <c r="KGQ262" s="1"/>
      <c r="KGR262" s="1"/>
      <c r="KGS262" s="1"/>
      <c r="KGT262" s="1"/>
      <c r="KGU262" s="1"/>
      <c r="KGV262" s="1"/>
      <c r="KGW262" s="1"/>
      <c r="KGX262" s="1"/>
      <c r="KGY262" s="1"/>
      <c r="KGZ262" s="1"/>
      <c r="KHA262" s="1"/>
      <c r="KHB262" s="1"/>
      <c r="KHC262" s="1"/>
      <c r="KHD262" s="1"/>
      <c r="KHE262" s="1"/>
      <c r="KHF262" s="1"/>
      <c r="KHG262" s="1"/>
      <c r="KHH262" s="1"/>
      <c r="KHI262" s="1"/>
      <c r="KHJ262" s="1"/>
      <c r="KHK262" s="1"/>
      <c r="KHL262" s="1"/>
      <c r="KHM262" s="1"/>
      <c r="KHN262" s="1"/>
      <c r="KHO262" s="1"/>
      <c r="KHP262" s="1"/>
      <c r="KHQ262" s="1"/>
      <c r="KHR262" s="1"/>
      <c r="KHS262" s="1"/>
      <c r="KHT262" s="1"/>
      <c r="KHU262" s="1"/>
      <c r="KHV262" s="1"/>
      <c r="KHW262" s="1"/>
      <c r="KHX262" s="1"/>
      <c r="KHY262" s="1"/>
      <c r="KHZ262" s="1"/>
      <c r="KIA262" s="1"/>
      <c r="KIB262" s="1"/>
      <c r="KIC262" s="1"/>
      <c r="KID262" s="1"/>
      <c r="KIE262" s="1"/>
      <c r="KIF262" s="1"/>
      <c r="KIG262" s="1"/>
      <c r="KIH262" s="1"/>
      <c r="KII262" s="1"/>
      <c r="KIJ262" s="1"/>
      <c r="KIK262" s="1"/>
      <c r="KIL262" s="1"/>
      <c r="KIM262" s="1"/>
      <c r="KIN262" s="1"/>
      <c r="KIO262" s="1"/>
      <c r="KIP262" s="1"/>
      <c r="KIQ262" s="1"/>
      <c r="KIR262" s="1"/>
      <c r="KIS262" s="1"/>
      <c r="KIT262" s="1"/>
      <c r="KIU262" s="1"/>
      <c r="KIV262" s="1"/>
      <c r="KIW262" s="1"/>
      <c r="KIX262" s="1"/>
      <c r="KIY262" s="1"/>
      <c r="KIZ262" s="1"/>
      <c r="KJA262" s="1"/>
      <c r="KJB262" s="1"/>
      <c r="KJC262" s="1"/>
      <c r="KJD262" s="1"/>
      <c r="KJE262" s="1"/>
      <c r="KJF262" s="1"/>
      <c r="KJG262" s="1"/>
      <c r="KJH262" s="1"/>
      <c r="KJI262" s="1"/>
      <c r="KJJ262" s="1"/>
      <c r="KJK262" s="1"/>
      <c r="KJL262" s="1"/>
      <c r="KJM262" s="1"/>
      <c r="KJN262" s="1"/>
      <c r="KJO262" s="1"/>
      <c r="KJP262" s="1"/>
      <c r="KJQ262" s="1"/>
      <c r="KJR262" s="1"/>
      <c r="KJS262" s="1"/>
      <c r="KJT262" s="1"/>
      <c r="KJU262" s="1"/>
      <c r="KJV262" s="1"/>
      <c r="KJW262" s="1"/>
      <c r="KJX262" s="1"/>
      <c r="KJY262" s="1"/>
      <c r="KJZ262" s="1"/>
      <c r="KKA262" s="1"/>
      <c r="KKB262" s="1"/>
      <c r="KKC262" s="1"/>
      <c r="KKD262" s="1"/>
      <c r="KKE262" s="1"/>
      <c r="KKF262" s="1"/>
      <c r="KKG262" s="1"/>
      <c r="KKH262" s="1"/>
      <c r="KKI262" s="1"/>
      <c r="KKJ262" s="1"/>
      <c r="KKK262" s="1"/>
      <c r="KKL262" s="1"/>
      <c r="KKM262" s="1"/>
      <c r="KKN262" s="1"/>
      <c r="KKO262" s="1"/>
      <c r="KKP262" s="1"/>
      <c r="KKQ262" s="1"/>
      <c r="KKR262" s="1"/>
      <c r="KKS262" s="1"/>
      <c r="KKT262" s="1"/>
      <c r="KKU262" s="1"/>
      <c r="KKV262" s="1"/>
      <c r="KKW262" s="1"/>
      <c r="KKX262" s="1"/>
      <c r="KKY262" s="1"/>
      <c r="KKZ262" s="1"/>
      <c r="KLA262" s="1"/>
      <c r="KLB262" s="1"/>
      <c r="KLC262" s="1"/>
      <c r="KLD262" s="1"/>
      <c r="KLE262" s="1"/>
      <c r="KLF262" s="1"/>
      <c r="KLG262" s="1"/>
      <c r="KLH262" s="1"/>
      <c r="KLI262" s="1"/>
      <c r="KLJ262" s="1"/>
      <c r="KLK262" s="1"/>
      <c r="KLL262" s="1"/>
      <c r="KLM262" s="1"/>
      <c r="KLN262" s="1"/>
      <c r="KLO262" s="1"/>
      <c r="KLP262" s="1"/>
      <c r="KLQ262" s="1"/>
      <c r="KLR262" s="1"/>
      <c r="KLS262" s="1"/>
      <c r="KLT262" s="1"/>
      <c r="KLU262" s="1"/>
      <c r="KLV262" s="1"/>
      <c r="KLW262" s="1"/>
      <c r="KLX262" s="1"/>
      <c r="KLY262" s="1"/>
      <c r="KLZ262" s="1"/>
      <c r="KMA262" s="1"/>
      <c r="KMB262" s="1"/>
      <c r="KMC262" s="1"/>
      <c r="KMD262" s="1"/>
      <c r="KME262" s="1"/>
      <c r="KMF262" s="1"/>
      <c r="KMG262" s="1"/>
      <c r="KMH262" s="1"/>
      <c r="KMI262" s="1"/>
      <c r="KMJ262" s="1"/>
      <c r="KMK262" s="1"/>
      <c r="KML262" s="1"/>
      <c r="KMM262" s="1"/>
      <c r="KMN262" s="1"/>
      <c r="KMO262" s="1"/>
      <c r="KMP262" s="1"/>
      <c r="KMQ262" s="1"/>
      <c r="KMR262" s="1"/>
      <c r="KMS262" s="1"/>
      <c r="KMT262" s="1"/>
      <c r="KMU262" s="1"/>
      <c r="KMV262" s="1"/>
      <c r="KMW262" s="1"/>
      <c r="KMX262" s="1"/>
      <c r="KMY262" s="1"/>
      <c r="KMZ262" s="1"/>
      <c r="KNA262" s="1"/>
      <c r="KNB262" s="1"/>
      <c r="KNC262" s="1"/>
      <c r="KND262" s="1"/>
      <c r="KNE262" s="1"/>
      <c r="KNF262" s="1"/>
      <c r="KNG262" s="1"/>
      <c r="KNH262" s="1"/>
      <c r="KNI262" s="1"/>
      <c r="KNJ262" s="1"/>
      <c r="KNK262" s="1"/>
      <c r="KNL262" s="1"/>
      <c r="KNM262" s="1"/>
      <c r="KNN262" s="1"/>
      <c r="KNO262" s="1"/>
      <c r="KNP262" s="1"/>
      <c r="KNQ262" s="1"/>
      <c r="KNR262" s="1"/>
      <c r="KNS262" s="1"/>
      <c r="KNT262" s="1"/>
      <c r="KNU262" s="1"/>
      <c r="KNV262" s="1"/>
      <c r="KNW262" s="1"/>
      <c r="KNX262" s="1"/>
      <c r="KNY262" s="1"/>
      <c r="KNZ262" s="1"/>
      <c r="KOA262" s="1"/>
      <c r="KOB262" s="1"/>
      <c r="KOC262" s="1"/>
      <c r="KOD262" s="1"/>
      <c r="KOE262" s="1"/>
      <c r="KOF262" s="1"/>
      <c r="KOG262" s="1"/>
      <c r="KOH262" s="1"/>
      <c r="KOI262" s="1"/>
      <c r="KOJ262" s="1"/>
      <c r="KOK262" s="1"/>
      <c r="KOL262" s="1"/>
      <c r="KOM262" s="1"/>
      <c r="KON262" s="1"/>
      <c r="KOO262" s="1"/>
      <c r="KOP262" s="1"/>
      <c r="KOQ262" s="1"/>
      <c r="KOR262" s="1"/>
      <c r="KOS262" s="1"/>
      <c r="KOT262" s="1"/>
      <c r="KOU262" s="1"/>
      <c r="KOV262" s="1"/>
      <c r="KOW262" s="1"/>
      <c r="KOX262" s="1"/>
      <c r="KOY262" s="1"/>
      <c r="KOZ262" s="1"/>
      <c r="KPA262" s="1"/>
      <c r="KPB262" s="1"/>
      <c r="KPC262" s="1"/>
      <c r="KPD262" s="1"/>
      <c r="KPE262" s="1"/>
      <c r="KPF262" s="1"/>
      <c r="KPG262" s="1"/>
      <c r="KPH262" s="1"/>
      <c r="KPI262" s="1"/>
      <c r="KPJ262" s="1"/>
      <c r="KPK262" s="1"/>
      <c r="KPL262" s="1"/>
      <c r="KPM262" s="1"/>
      <c r="KPN262" s="1"/>
      <c r="KPO262" s="1"/>
      <c r="KPP262" s="1"/>
      <c r="KPQ262" s="1"/>
      <c r="KPR262" s="1"/>
      <c r="KPS262" s="1"/>
      <c r="KPT262" s="1"/>
      <c r="KPU262" s="1"/>
      <c r="KPV262" s="1"/>
      <c r="KPW262" s="1"/>
      <c r="KPX262" s="1"/>
      <c r="KPY262" s="1"/>
      <c r="KPZ262" s="1"/>
      <c r="KQA262" s="1"/>
      <c r="KQB262" s="1"/>
      <c r="KQC262" s="1"/>
      <c r="KQD262" s="1"/>
      <c r="KQE262" s="1"/>
      <c r="KQF262" s="1"/>
      <c r="KQG262" s="1"/>
      <c r="KQH262" s="1"/>
      <c r="KQI262" s="1"/>
      <c r="KQJ262" s="1"/>
      <c r="KQK262" s="1"/>
      <c r="KQL262" s="1"/>
      <c r="KQM262" s="1"/>
      <c r="KQN262" s="1"/>
      <c r="KQO262" s="1"/>
      <c r="KQP262" s="1"/>
      <c r="KQQ262" s="1"/>
      <c r="KQR262" s="1"/>
      <c r="KQS262" s="1"/>
      <c r="KQT262" s="1"/>
      <c r="KQU262" s="1"/>
      <c r="KQV262" s="1"/>
      <c r="KQW262" s="1"/>
      <c r="KQX262" s="1"/>
      <c r="KQY262" s="1"/>
      <c r="KQZ262" s="1"/>
      <c r="KRA262" s="1"/>
      <c r="KRB262" s="1"/>
      <c r="KRC262" s="1"/>
      <c r="KRD262" s="1"/>
      <c r="KRE262" s="1"/>
      <c r="KRF262" s="1"/>
      <c r="KRG262" s="1"/>
      <c r="KRH262" s="1"/>
      <c r="KRI262" s="1"/>
      <c r="KRJ262" s="1"/>
      <c r="KRK262" s="1"/>
      <c r="KRL262" s="1"/>
      <c r="KRM262" s="1"/>
      <c r="KRN262" s="1"/>
      <c r="KRO262" s="1"/>
      <c r="KRP262" s="1"/>
      <c r="KRQ262" s="1"/>
      <c r="KRR262" s="1"/>
      <c r="KRS262" s="1"/>
      <c r="KRT262" s="1"/>
      <c r="KRU262" s="1"/>
      <c r="KRV262" s="1"/>
      <c r="KRW262" s="1"/>
      <c r="KRX262" s="1"/>
      <c r="KRY262" s="1"/>
      <c r="KRZ262" s="1"/>
      <c r="KSA262" s="1"/>
      <c r="KSB262" s="1"/>
      <c r="KSC262" s="1"/>
      <c r="KSD262" s="1"/>
      <c r="KSE262" s="1"/>
      <c r="KSF262" s="1"/>
      <c r="KSG262" s="1"/>
      <c r="KSH262" s="1"/>
      <c r="KSI262" s="1"/>
      <c r="KSJ262" s="1"/>
      <c r="KSK262" s="1"/>
      <c r="KSL262" s="1"/>
      <c r="KSM262" s="1"/>
      <c r="KSN262" s="1"/>
      <c r="KSO262" s="1"/>
      <c r="KSP262" s="1"/>
      <c r="KSQ262" s="1"/>
      <c r="KSR262" s="1"/>
      <c r="KSS262" s="1"/>
      <c r="KST262" s="1"/>
      <c r="KSU262" s="1"/>
      <c r="KSV262" s="1"/>
      <c r="KSW262" s="1"/>
      <c r="KSX262" s="1"/>
      <c r="KSY262" s="1"/>
      <c r="KSZ262" s="1"/>
      <c r="KTA262" s="1"/>
      <c r="KTB262" s="1"/>
      <c r="KTC262" s="1"/>
      <c r="KTD262" s="1"/>
      <c r="KTE262" s="1"/>
      <c r="KTF262" s="1"/>
      <c r="KTG262" s="1"/>
      <c r="KTH262" s="1"/>
      <c r="KTI262" s="1"/>
      <c r="KTJ262" s="1"/>
      <c r="KTK262" s="1"/>
      <c r="KTL262" s="1"/>
      <c r="KTM262" s="1"/>
      <c r="KTN262" s="1"/>
      <c r="KTO262" s="1"/>
      <c r="KTP262" s="1"/>
      <c r="KTQ262" s="1"/>
      <c r="KTR262" s="1"/>
      <c r="KTS262" s="1"/>
      <c r="KTT262" s="1"/>
      <c r="KTU262" s="1"/>
      <c r="KTV262" s="1"/>
      <c r="KTW262" s="1"/>
      <c r="KTX262" s="1"/>
      <c r="KTY262" s="1"/>
      <c r="KTZ262" s="1"/>
      <c r="KUA262" s="1"/>
      <c r="KUB262" s="1"/>
      <c r="KUC262" s="1"/>
      <c r="KUD262" s="1"/>
      <c r="KUE262" s="1"/>
      <c r="KUF262" s="1"/>
      <c r="KUG262" s="1"/>
      <c r="KUH262" s="1"/>
      <c r="KUI262" s="1"/>
      <c r="KUJ262" s="1"/>
      <c r="KUK262" s="1"/>
      <c r="KUL262" s="1"/>
      <c r="KUM262" s="1"/>
      <c r="KUN262" s="1"/>
      <c r="KUO262" s="1"/>
      <c r="KUP262" s="1"/>
      <c r="KUQ262" s="1"/>
      <c r="KUR262" s="1"/>
      <c r="KUS262" s="1"/>
      <c r="KUT262" s="1"/>
      <c r="KUU262" s="1"/>
      <c r="KUV262" s="1"/>
      <c r="KUW262" s="1"/>
      <c r="KUX262" s="1"/>
      <c r="KUY262" s="1"/>
      <c r="KUZ262" s="1"/>
      <c r="KVA262" s="1"/>
      <c r="KVB262" s="1"/>
      <c r="KVC262" s="1"/>
      <c r="KVD262" s="1"/>
      <c r="KVE262" s="1"/>
      <c r="KVF262" s="1"/>
      <c r="KVG262" s="1"/>
      <c r="KVH262" s="1"/>
      <c r="KVI262" s="1"/>
      <c r="KVJ262" s="1"/>
      <c r="KVK262" s="1"/>
      <c r="KVL262" s="1"/>
      <c r="KVM262" s="1"/>
      <c r="KVN262" s="1"/>
      <c r="KVO262" s="1"/>
      <c r="KVP262" s="1"/>
      <c r="KVQ262" s="1"/>
      <c r="KVR262" s="1"/>
      <c r="KVS262" s="1"/>
      <c r="KVT262" s="1"/>
      <c r="KVU262" s="1"/>
      <c r="KVV262" s="1"/>
      <c r="KVW262" s="1"/>
      <c r="KVX262" s="1"/>
      <c r="KVY262" s="1"/>
      <c r="KVZ262" s="1"/>
      <c r="KWA262" s="1"/>
      <c r="KWB262" s="1"/>
      <c r="KWC262" s="1"/>
      <c r="KWD262" s="1"/>
      <c r="KWE262" s="1"/>
      <c r="KWF262" s="1"/>
      <c r="KWG262" s="1"/>
      <c r="KWH262" s="1"/>
      <c r="KWI262" s="1"/>
      <c r="KWJ262" s="1"/>
      <c r="KWK262" s="1"/>
      <c r="KWL262" s="1"/>
      <c r="KWM262" s="1"/>
      <c r="KWN262" s="1"/>
      <c r="KWO262" s="1"/>
      <c r="KWP262" s="1"/>
      <c r="KWQ262" s="1"/>
      <c r="KWR262" s="1"/>
      <c r="KWS262" s="1"/>
      <c r="KWT262" s="1"/>
      <c r="KWU262" s="1"/>
      <c r="KWV262" s="1"/>
      <c r="KWW262" s="1"/>
      <c r="KWX262" s="1"/>
      <c r="KWY262" s="1"/>
      <c r="KWZ262" s="1"/>
      <c r="KXA262" s="1"/>
      <c r="KXB262" s="1"/>
      <c r="KXC262" s="1"/>
      <c r="KXD262" s="1"/>
      <c r="KXE262" s="1"/>
      <c r="KXF262" s="1"/>
      <c r="KXG262" s="1"/>
      <c r="KXH262" s="1"/>
      <c r="KXI262" s="1"/>
      <c r="KXJ262" s="1"/>
      <c r="KXK262" s="1"/>
      <c r="KXL262" s="1"/>
      <c r="KXM262" s="1"/>
      <c r="KXN262" s="1"/>
      <c r="KXO262" s="1"/>
      <c r="KXP262" s="1"/>
      <c r="KXQ262" s="1"/>
      <c r="KXR262" s="1"/>
      <c r="KXS262" s="1"/>
      <c r="KXT262" s="1"/>
      <c r="KXU262" s="1"/>
      <c r="KXV262" s="1"/>
      <c r="KXW262" s="1"/>
      <c r="KXX262" s="1"/>
      <c r="KXY262" s="1"/>
      <c r="KXZ262" s="1"/>
      <c r="KYA262" s="1"/>
      <c r="KYB262" s="1"/>
      <c r="KYC262" s="1"/>
      <c r="KYD262" s="1"/>
      <c r="KYE262" s="1"/>
      <c r="KYF262" s="1"/>
      <c r="KYG262" s="1"/>
      <c r="KYH262" s="1"/>
      <c r="KYI262" s="1"/>
      <c r="KYJ262" s="1"/>
      <c r="KYK262" s="1"/>
      <c r="KYL262" s="1"/>
      <c r="KYM262" s="1"/>
      <c r="KYN262" s="1"/>
      <c r="KYO262" s="1"/>
      <c r="KYP262" s="1"/>
      <c r="KYQ262" s="1"/>
      <c r="KYR262" s="1"/>
      <c r="KYS262" s="1"/>
      <c r="KYT262" s="1"/>
      <c r="KYU262" s="1"/>
      <c r="KYV262" s="1"/>
      <c r="KYW262" s="1"/>
      <c r="KYX262" s="1"/>
      <c r="KYY262" s="1"/>
      <c r="KYZ262" s="1"/>
      <c r="KZA262" s="1"/>
      <c r="KZB262" s="1"/>
      <c r="KZC262" s="1"/>
      <c r="KZD262" s="1"/>
      <c r="KZE262" s="1"/>
      <c r="KZF262" s="1"/>
      <c r="KZG262" s="1"/>
      <c r="KZH262" s="1"/>
      <c r="KZI262" s="1"/>
      <c r="KZJ262" s="1"/>
      <c r="KZK262" s="1"/>
      <c r="KZL262" s="1"/>
      <c r="KZM262" s="1"/>
      <c r="KZN262" s="1"/>
      <c r="KZO262" s="1"/>
      <c r="KZP262" s="1"/>
      <c r="KZQ262" s="1"/>
      <c r="KZR262" s="1"/>
      <c r="KZS262" s="1"/>
      <c r="KZT262" s="1"/>
      <c r="KZU262" s="1"/>
      <c r="KZV262" s="1"/>
      <c r="KZW262" s="1"/>
      <c r="KZX262" s="1"/>
      <c r="KZY262" s="1"/>
      <c r="KZZ262" s="1"/>
      <c r="LAA262" s="1"/>
      <c r="LAB262" s="1"/>
      <c r="LAC262" s="1"/>
      <c r="LAD262" s="1"/>
      <c r="LAE262" s="1"/>
      <c r="LAF262" s="1"/>
      <c r="LAG262" s="1"/>
      <c r="LAH262" s="1"/>
      <c r="LAI262" s="1"/>
      <c r="LAJ262" s="1"/>
      <c r="LAK262" s="1"/>
      <c r="LAL262" s="1"/>
      <c r="LAM262" s="1"/>
      <c r="LAN262" s="1"/>
      <c r="LAO262" s="1"/>
      <c r="LAP262" s="1"/>
      <c r="LAQ262" s="1"/>
      <c r="LAR262" s="1"/>
      <c r="LAS262" s="1"/>
      <c r="LAT262" s="1"/>
      <c r="LAU262" s="1"/>
      <c r="LAV262" s="1"/>
      <c r="LAW262" s="1"/>
      <c r="LAX262" s="1"/>
      <c r="LAY262" s="1"/>
      <c r="LAZ262" s="1"/>
      <c r="LBA262" s="1"/>
      <c r="LBB262" s="1"/>
      <c r="LBC262" s="1"/>
      <c r="LBD262" s="1"/>
      <c r="LBE262" s="1"/>
      <c r="LBF262" s="1"/>
      <c r="LBG262" s="1"/>
      <c r="LBH262" s="1"/>
      <c r="LBI262" s="1"/>
      <c r="LBJ262" s="1"/>
      <c r="LBK262" s="1"/>
      <c r="LBL262" s="1"/>
      <c r="LBM262" s="1"/>
      <c r="LBN262" s="1"/>
      <c r="LBO262" s="1"/>
      <c r="LBP262" s="1"/>
      <c r="LBQ262" s="1"/>
      <c r="LBR262" s="1"/>
      <c r="LBS262" s="1"/>
      <c r="LBT262" s="1"/>
      <c r="LBU262" s="1"/>
      <c r="LBV262" s="1"/>
      <c r="LBW262" s="1"/>
      <c r="LBX262" s="1"/>
      <c r="LBY262" s="1"/>
      <c r="LBZ262" s="1"/>
      <c r="LCA262" s="1"/>
      <c r="LCB262" s="1"/>
      <c r="LCC262" s="1"/>
      <c r="LCD262" s="1"/>
      <c r="LCE262" s="1"/>
      <c r="LCF262" s="1"/>
      <c r="LCG262" s="1"/>
      <c r="LCH262" s="1"/>
      <c r="LCI262" s="1"/>
      <c r="LCJ262" s="1"/>
      <c r="LCK262" s="1"/>
      <c r="LCL262" s="1"/>
      <c r="LCM262" s="1"/>
      <c r="LCN262" s="1"/>
      <c r="LCO262" s="1"/>
      <c r="LCP262" s="1"/>
      <c r="LCQ262" s="1"/>
      <c r="LCR262" s="1"/>
      <c r="LCS262" s="1"/>
      <c r="LCT262" s="1"/>
      <c r="LCU262" s="1"/>
      <c r="LCV262" s="1"/>
      <c r="LCW262" s="1"/>
      <c r="LCX262" s="1"/>
      <c r="LCY262" s="1"/>
      <c r="LCZ262" s="1"/>
      <c r="LDA262" s="1"/>
      <c r="LDB262" s="1"/>
      <c r="LDC262" s="1"/>
      <c r="LDD262" s="1"/>
      <c r="LDE262" s="1"/>
      <c r="LDF262" s="1"/>
      <c r="LDG262" s="1"/>
      <c r="LDH262" s="1"/>
      <c r="LDI262" s="1"/>
      <c r="LDJ262" s="1"/>
      <c r="LDK262" s="1"/>
      <c r="LDL262" s="1"/>
      <c r="LDM262" s="1"/>
      <c r="LDN262" s="1"/>
      <c r="LDO262" s="1"/>
      <c r="LDP262" s="1"/>
      <c r="LDQ262" s="1"/>
      <c r="LDR262" s="1"/>
      <c r="LDS262" s="1"/>
      <c r="LDT262" s="1"/>
      <c r="LDU262" s="1"/>
      <c r="LDV262" s="1"/>
      <c r="LDW262" s="1"/>
      <c r="LDX262" s="1"/>
      <c r="LDY262" s="1"/>
      <c r="LDZ262" s="1"/>
      <c r="LEA262" s="1"/>
      <c r="LEB262" s="1"/>
      <c r="LEC262" s="1"/>
      <c r="LED262" s="1"/>
      <c r="LEE262" s="1"/>
      <c r="LEF262" s="1"/>
      <c r="LEG262" s="1"/>
      <c r="LEH262" s="1"/>
      <c r="LEI262" s="1"/>
      <c r="LEJ262" s="1"/>
      <c r="LEK262" s="1"/>
      <c r="LEL262" s="1"/>
      <c r="LEM262" s="1"/>
      <c r="LEN262" s="1"/>
      <c r="LEO262" s="1"/>
      <c r="LEP262" s="1"/>
      <c r="LEQ262" s="1"/>
      <c r="LER262" s="1"/>
      <c r="LES262" s="1"/>
      <c r="LET262" s="1"/>
      <c r="LEU262" s="1"/>
      <c r="LEV262" s="1"/>
      <c r="LEW262" s="1"/>
      <c r="LEX262" s="1"/>
      <c r="LEY262" s="1"/>
      <c r="LEZ262" s="1"/>
      <c r="LFA262" s="1"/>
      <c r="LFB262" s="1"/>
      <c r="LFC262" s="1"/>
      <c r="LFD262" s="1"/>
      <c r="LFE262" s="1"/>
      <c r="LFF262" s="1"/>
      <c r="LFG262" s="1"/>
      <c r="LFH262" s="1"/>
      <c r="LFI262" s="1"/>
      <c r="LFJ262" s="1"/>
      <c r="LFK262" s="1"/>
      <c r="LFL262" s="1"/>
      <c r="LFM262" s="1"/>
      <c r="LFN262" s="1"/>
      <c r="LFO262" s="1"/>
      <c r="LFP262" s="1"/>
      <c r="LFQ262" s="1"/>
      <c r="LFR262" s="1"/>
      <c r="LFS262" s="1"/>
      <c r="LFT262" s="1"/>
      <c r="LFU262" s="1"/>
      <c r="LFV262" s="1"/>
      <c r="LFW262" s="1"/>
      <c r="LFX262" s="1"/>
      <c r="LFY262" s="1"/>
      <c r="LFZ262" s="1"/>
      <c r="LGA262" s="1"/>
      <c r="LGB262" s="1"/>
      <c r="LGC262" s="1"/>
      <c r="LGD262" s="1"/>
      <c r="LGE262" s="1"/>
      <c r="LGF262" s="1"/>
      <c r="LGG262" s="1"/>
      <c r="LGH262" s="1"/>
      <c r="LGI262" s="1"/>
      <c r="LGJ262" s="1"/>
      <c r="LGK262" s="1"/>
      <c r="LGL262" s="1"/>
      <c r="LGM262" s="1"/>
      <c r="LGN262" s="1"/>
      <c r="LGO262" s="1"/>
      <c r="LGP262" s="1"/>
      <c r="LGQ262" s="1"/>
      <c r="LGR262" s="1"/>
      <c r="LGS262" s="1"/>
      <c r="LGT262" s="1"/>
      <c r="LGU262" s="1"/>
      <c r="LGV262" s="1"/>
      <c r="LGW262" s="1"/>
      <c r="LGX262" s="1"/>
      <c r="LGY262" s="1"/>
      <c r="LGZ262" s="1"/>
      <c r="LHA262" s="1"/>
      <c r="LHB262" s="1"/>
      <c r="LHC262" s="1"/>
      <c r="LHD262" s="1"/>
      <c r="LHE262" s="1"/>
      <c r="LHF262" s="1"/>
      <c r="LHG262" s="1"/>
      <c r="LHH262" s="1"/>
      <c r="LHI262" s="1"/>
      <c r="LHJ262" s="1"/>
      <c r="LHK262" s="1"/>
      <c r="LHL262" s="1"/>
      <c r="LHM262" s="1"/>
      <c r="LHN262" s="1"/>
      <c r="LHO262" s="1"/>
      <c r="LHP262" s="1"/>
      <c r="LHQ262" s="1"/>
      <c r="LHR262" s="1"/>
      <c r="LHS262" s="1"/>
      <c r="LHT262" s="1"/>
      <c r="LHU262" s="1"/>
      <c r="LHV262" s="1"/>
      <c r="LHW262" s="1"/>
      <c r="LHX262" s="1"/>
      <c r="LHY262" s="1"/>
      <c r="LHZ262" s="1"/>
      <c r="LIA262" s="1"/>
      <c r="LIB262" s="1"/>
      <c r="LIC262" s="1"/>
      <c r="LID262" s="1"/>
      <c r="LIE262" s="1"/>
      <c r="LIF262" s="1"/>
      <c r="LIG262" s="1"/>
      <c r="LIH262" s="1"/>
      <c r="LII262" s="1"/>
      <c r="LIJ262" s="1"/>
      <c r="LIK262" s="1"/>
      <c r="LIL262" s="1"/>
      <c r="LIM262" s="1"/>
      <c r="LIN262" s="1"/>
      <c r="LIO262" s="1"/>
      <c r="LIP262" s="1"/>
      <c r="LIQ262" s="1"/>
      <c r="LIR262" s="1"/>
      <c r="LIS262" s="1"/>
      <c r="LIT262" s="1"/>
      <c r="LIU262" s="1"/>
      <c r="LIV262" s="1"/>
      <c r="LIW262" s="1"/>
      <c r="LIX262" s="1"/>
      <c r="LIY262" s="1"/>
      <c r="LIZ262" s="1"/>
      <c r="LJA262" s="1"/>
      <c r="LJB262" s="1"/>
      <c r="LJC262" s="1"/>
      <c r="LJD262" s="1"/>
      <c r="LJE262" s="1"/>
      <c r="LJF262" s="1"/>
      <c r="LJG262" s="1"/>
      <c r="LJH262" s="1"/>
      <c r="LJI262" s="1"/>
      <c r="LJJ262" s="1"/>
      <c r="LJK262" s="1"/>
      <c r="LJL262" s="1"/>
      <c r="LJM262" s="1"/>
      <c r="LJN262" s="1"/>
      <c r="LJO262" s="1"/>
      <c r="LJP262" s="1"/>
      <c r="LJQ262" s="1"/>
      <c r="LJR262" s="1"/>
      <c r="LJS262" s="1"/>
      <c r="LJT262" s="1"/>
      <c r="LJU262" s="1"/>
      <c r="LJV262" s="1"/>
      <c r="LJW262" s="1"/>
      <c r="LJX262" s="1"/>
      <c r="LJY262" s="1"/>
      <c r="LJZ262" s="1"/>
      <c r="LKA262" s="1"/>
      <c r="LKB262" s="1"/>
      <c r="LKC262" s="1"/>
      <c r="LKD262" s="1"/>
      <c r="LKE262" s="1"/>
      <c r="LKF262" s="1"/>
      <c r="LKG262" s="1"/>
      <c r="LKH262" s="1"/>
      <c r="LKI262" s="1"/>
      <c r="LKJ262" s="1"/>
      <c r="LKK262" s="1"/>
      <c r="LKL262" s="1"/>
      <c r="LKM262" s="1"/>
      <c r="LKN262" s="1"/>
      <c r="LKO262" s="1"/>
      <c r="LKP262" s="1"/>
      <c r="LKQ262" s="1"/>
      <c r="LKR262" s="1"/>
      <c r="LKS262" s="1"/>
      <c r="LKT262" s="1"/>
      <c r="LKU262" s="1"/>
      <c r="LKV262" s="1"/>
      <c r="LKW262" s="1"/>
      <c r="LKX262" s="1"/>
      <c r="LKY262" s="1"/>
      <c r="LKZ262" s="1"/>
      <c r="LLA262" s="1"/>
      <c r="LLB262" s="1"/>
      <c r="LLC262" s="1"/>
      <c r="LLD262" s="1"/>
      <c r="LLE262" s="1"/>
      <c r="LLF262" s="1"/>
      <c r="LLG262" s="1"/>
      <c r="LLH262" s="1"/>
      <c r="LLI262" s="1"/>
      <c r="LLJ262" s="1"/>
      <c r="LLK262" s="1"/>
      <c r="LLL262" s="1"/>
      <c r="LLM262" s="1"/>
      <c r="LLN262" s="1"/>
      <c r="LLO262" s="1"/>
      <c r="LLP262" s="1"/>
      <c r="LLQ262" s="1"/>
      <c r="LLR262" s="1"/>
      <c r="LLS262" s="1"/>
      <c r="LLT262" s="1"/>
      <c r="LLU262" s="1"/>
      <c r="LLV262" s="1"/>
      <c r="LLW262" s="1"/>
      <c r="LLX262" s="1"/>
      <c r="LLY262" s="1"/>
      <c r="LLZ262" s="1"/>
      <c r="LMA262" s="1"/>
      <c r="LMB262" s="1"/>
      <c r="LMC262" s="1"/>
      <c r="LMD262" s="1"/>
      <c r="LME262" s="1"/>
      <c r="LMF262" s="1"/>
      <c r="LMG262" s="1"/>
      <c r="LMH262" s="1"/>
      <c r="LMI262" s="1"/>
      <c r="LMJ262" s="1"/>
      <c r="LMK262" s="1"/>
      <c r="LML262" s="1"/>
      <c r="LMM262" s="1"/>
      <c r="LMN262" s="1"/>
      <c r="LMO262" s="1"/>
      <c r="LMP262" s="1"/>
      <c r="LMQ262" s="1"/>
      <c r="LMR262" s="1"/>
      <c r="LMS262" s="1"/>
      <c r="LMT262" s="1"/>
      <c r="LMU262" s="1"/>
      <c r="LMV262" s="1"/>
      <c r="LMW262" s="1"/>
      <c r="LMX262" s="1"/>
      <c r="LMY262" s="1"/>
      <c r="LMZ262" s="1"/>
      <c r="LNA262" s="1"/>
      <c r="LNB262" s="1"/>
      <c r="LNC262" s="1"/>
      <c r="LND262" s="1"/>
      <c r="LNE262" s="1"/>
      <c r="LNF262" s="1"/>
      <c r="LNG262" s="1"/>
      <c r="LNH262" s="1"/>
      <c r="LNI262" s="1"/>
      <c r="LNJ262" s="1"/>
      <c r="LNK262" s="1"/>
      <c r="LNL262" s="1"/>
      <c r="LNM262" s="1"/>
      <c r="LNN262" s="1"/>
      <c r="LNO262" s="1"/>
      <c r="LNP262" s="1"/>
      <c r="LNQ262" s="1"/>
      <c r="LNR262" s="1"/>
      <c r="LNS262" s="1"/>
      <c r="LNT262" s="1"/>
      <c r="LNU262" s="1"/>
      <c r="LNV262" s="1"/>
      <c r="LNW262" s="1"/>
      <c r="LNX262" s="1"/>
      <c r="LNY262" s="1"/>
      <c r="LNZ262" s="1"/>
      <c r="LOA262" s="1"/>
      <c r="LOB262" s="1"/>
      <c r="LOC262" s="1"/>
      <c r="LOD262" s="1"/>
      <c r="LOE262" s="1"/>
      <c r="LOF262" s="1"/>
      <c r="LOG262" s="1"/>
      <c r="LOH262" s="1"/>
      <c r="LOI262" s="1"/>
      <c r="LOJ262" s="1"/>
      <c r="LOK262" s="1"/>
      <c r="LOL262" s="1"/>
      <c r="LOM262" s="1"/>
      <c r="LON262" s="1"/>
      <c r="LOO262" s="1"/>
      <c r="LOP262" s="1"/>
      <c r="LOQ262" s="1"/>
      <c r="LOR262" s="1"/>
      <c r="LOS262" s="1"/>
      <c r="LOT262" s="1"/>
      <c r="LOU262" s="1"/>
      <c r="LOV262" s="1"/>
      <c r="LOW262" s="1"/>
      <c r="LOX262" s="1"/>
      <c r="LOY262" s="1"/>
      <c r="LOZ262" s="1"/>
      <c r="LPA262" s="1"/>
      <c r="LPB262" s="1"/>
      <c r="LPC262" s="1"/>
      <c r="LPD262" s="1"/>
      <c r="LPE262" s="1"/>
      <c r="LPF262" s="1"/>
      <c r="LPG262" s="1"/>
      <c r="LPH262" s="1"/>
      <c r="LPI262" s="1"/>
      <c r="LPJ262" s="1"/>
      <c r="LPK262" s="1"/>
      <c r="LPL262" s="1"/>
      <c r="LPM262" s="1"/>
      <c r="LPN262" s="1"/>
      <c r="LPO262" s="1"/>
      <c r="LPP262" s="1"/>
      <c r="LPQ262" s="1"/>
      <c r="LPR262" s="1"/>
      <c r="LPS262" s="1"/>
      <c r="LPT262" s="1"/>
      <c r="LPU262" s="1"/>
      <c r="LPV262" s="1"/>
      <c r="LPW262" s="1"/>
      <c r="LPX262" s="1"/>
      <c r="LPY262" s="1"/>
      <c r="LPZ262" s="1"/>
      <c r="LQA262" s="1"/>
      <c r="LQB262" s="1"/>
      <c r="LQC262" s="1"/>
      <c r="LQD262" s="1"/>
      <c r="LQE262" s="1"/>
      <c r="LQF262" s="1"/>
      <c r="LQG262" s="1"/>
      <c r="LQH262" s="1"/>
      <c r="LQI262" s="1"/>
      <c r="LQJ262" s="1"/>
      <c r="LQK262" s="1"/>
      <c r="LQL262" s="1"/>
      <c r="LQM262" s="1"/>
      <c r="LQN262" s="1"/>
      <c r="LQO262" s="1"/>
      <c r="LQP262" s="1"/>
      <c r="LQQ262" s="1"/>
      <c r="LQR262" s="1"/>
      <c r="LQS262" s="1"/>
      <c r="LQT262" s="1"/>
      <c r="LQU262" s="1"/>
      <c r="LQV262" s="1"/>
      <c r="LQW262" s="1"/>
      <c r="LQX262" s="1"/>
      <c r="LQY262" s="1"/>
      <c r="LQZ262" s="1"/>
      <c r="LRA262" s="1"/>
      <c r="LRB262" s="1"/>
      <c r="LRC262" s="1"/>
      <c r="LRD262" s="1"/>
      <c r="LRE262" s="1"/>
      <c r="LRF262" s="1"/>
      <c r="LRG262" s="1"/>
      <c r="LRH262" s="1"/>
      <c r="LRI262" s="1"/>
      <c r="LRJ262" s="1"/>
      <c r="LRK262" s="1"/>
      <c r="LRL262" s="1"/>
      <c r="LRM262" s="1"/>
      <c r="LRN262" s="1"/>
      <c r="LRO262" s="1"/>
      <c r="LRP262" s="1"/>
      <c r="LRQ262" s="1"/>
      <c r="LRR262" s="1"/>
      <c r="LRS262" s="1"/>
      <c r="LRT262" s="1"/>
      <c r="LRU262" s="1"/>
      <c r="LRV262" s="1"/>
      <c r="LRW262" s="1"/>
      <c r="LRX262" s="1"/>
      <c r="LRY262" s="1"/>
      <c r="LRZ262" s="1"/>
      <c r="LSA262" s="1"/>
      <c r="LSB262" s="1"/>
      <c r="LSC262" s="1"/>
      <c r="LSD262" s="1"/>
      <c r="LSE262" s="1"/>
      <c r="LSF262" s="1"/>
      <c r="LSG262" s="1"/>
      <c r="LSH262" s="1"/>
      <c r="LSI262" s="1"/>
      <c r="LSJ262" s="1"/>
      <c r="LSK262" s="1"/>
      <c r="LSL262" s="1"/>
      <c r="LSM262" s="1"/>
      <c r="LSN262" s="1"/>
      <c r="LSO262" s="1"/>
      <c r="LSP262" s="1"/>
      <c r="LSQ262" s="1"/>
      <c r="LSR262" s="1"/>
      <c r="LSS262" s="1"/>
      <c r="LST262" s="1"/>
      <c r="LSU262" s="1"/>
      <c r="LSV262" s="1"/>
      <c r="LSW262" s="1"/>
      <c r="LSX262" s="1"/>
      <c r="LSY262" s="1"/>
      <c r="LSZ262" s="1"/>
      <c r="LTA262" s="1"/>
      <c r="LTB262" s="1"/>
      <c r="LTC262" s="1"/>
      <c r="LTD262" s="1"/>
      <c r="LTE262" s="1"/>
      <c r="LTF262" s="1"/>
      <c r="LTG262" s="1"/>
      <c r="LTH262" s="1"/>
      <c r="LTI262" s="1"/>
      <c r="LTJ262" s="1"/>
      <c r="LTK262" s="1"/>
      <c r="LTL262" s="1"/>
      <c r="LTM262" s="1"/>
      <c r="LTN262" s="1"/>
      <c r="LTO262" s="1"/>
      <c r="LTP262" s="1"/>
      <c r="LTQ262" s="1"/>
      <c r="LTR262" s="1"/>
      <c r="LTS262" s="1"/>
      <c r="LTT262" s="1"/>
      <c r="LTU262" s="1"/>
      <c r="LTV262" s="1"/>
      <c r="LTW262" s="1"/>
      <c r="LTX262" s="1"/>
      <c r="LTY262" s="1"/>
      <c r="LTZ262" s="1"/>
      <c r="LUA262" s="1"/>
      <c r="LUB262" s="1"/>
      <c r="LUC262" s="1"/>
      <c r="LUD262" s="1"/>
      <c r="LUE262" s="1"/>
      <c r="LUF262" s="1"/>
      <c r="LUG262" s="1"/>
      <c r="LUH262" s="1"/>
      <c r="LUI262" s="1"/>
      <c r="LUJ262" s="1"/>
      <c r="LUK262" s="1"/>
      <c r="LUL262" s="1"/>
      <c r="LUM262" s="1"/>
      <c r="LUN262" s="1"/>
      <c r="LUO262" s="1"/>
      <c r="LUP262" s="1"/>
      <c r="LUQ262" s="1"/>
      <c r="LUR262" s="1"/>
      <c r="LUS262" s="1"/>
      <c r="LUT262" s="1"/>
      <c r="LUU262" s="1"/>
      <c r="LUV262" s="1"/>
      <c r="LUW262" s="1"/>
      <c r="LUX262" s="1"/>
      <c r="LUY262" s="1"/>
      <c r="LUZ262" s="1"/>
      <c r="LVA262" s="1"/>
      <c r="LVB262" s="1"/>
      <c r="LVC262" s="1"/>
      <c r="LVD262" s="1"/>
      <c r="LVE262" s="1"/>
      <c r="LVF262" s="1"/>
      <c r="LVG262" s="1"/>
      <c r="LVH262" s="1"/>
      <c r="LVI262" s="1"/>
      <c r="LVJ262" s="1"/>
      <c r="LVK262" s="1"/>
      <c r="LVL262" s="1"/>
      <c r="LVM262" s="1"/>
      <c r="LVN262" s="1"/>
      <c r="LVO262" s="1"/>
      <c r="LVP262" s="1"/>
      <c r="LVQ262" s="1"/>
      <c r="LVR262" s="1"/>
      <c r="LVS262" s="1"/>
      <c r="LVT262" s="1"/>
      <c r="LVU262" s="1"/>
      <c r="LVV262" s="1"/>
      <c r="LVW262" s="1"/>
      <c r="LVX262" s="1"/>
      <c r="LVY262" s="1"/>
      <c r="LVZ262" s="1"/>
      <c r="LWA262" s="1"/>
      <c r="LWB262" s="1"/>
      <c r="LWC262" s="1"/>
      <c r="LWD262" s="1"/>
      <c r="LWE262" s="1"/>
      <c r="LWF262" s="1"/>
      <c r="LWG262" s="1"/>
      <c r="LWH262" s="1"/>
      <c r="LWI262" s="1"/>
      <c r="LWJ262" s="1"/>
      <c r="LWK262" s="1"/>
      <c r="LWL262" s="1"/>
      <c r="LWM262" s="1"/>
      <c r="LWN262" s="1"/>
      <c r="LWO262" s="1"/>
      <c r="LWP262" s="1"/>
      <c r="LWQ262" s="1"/>
      <c r="LWR262" s="1"/>
      <c r="LWS262" s="1"/>
      <c r="LWT262" s="1"/>
      <c r="LWU262" s="1"/>
      <c r="LWV262" s="1"/>
      <c r="LWW262" s="1"/>
      <c r="LWX262" s="1"/>
      <c r="LWY262" s="1"/>
      <c r="LWZ262" s="1"/>
      <c r="LXA262" s="1"/>
      <c r="LXB262" s="1"/>
      <c r="LXC262" s="1"/>
      <c r="LXD262" s="1"/>
      <c r="LXE262" s="1"/>
      <c r="LXF262" s="1"/>
      <c r="LXG262" s="1"/>
      <c r="LXH262" s="1"/>
      <c r="LXI262" s="1"/>
      <c r="LXJ262" s="1"/>
      <c r="LXK262" s="1"/>
      <c r="LXL262" s="1"/>
      <c r="LXM262" s="1"/>
      <c r="LXN262" s="1"/>
      <c r="LXO262" s="1"/>
      <c r="LXP262" s="1"/>
      <c r="LXQ262" s="1"/>
      <c r="LXR262" s="1"/>
      <c r="LXS262" s="1"/>
      <c r="LXT262" s="1"/>
      <c r="LXU262" s="1"/>
      <c r="LXV262" s="1"/>
      <c r="LXW262" s="1"/>
      <c r="LXX262" s="1"/>
      <c r="LXY262" s="1"/>
      <c r="LXZ262" s="1"/>
      <c r="LYA262" s="1"/>
      <c r="LYB262" s="1"/>
      <c r="LYC262" s="1"/>
      <c r="LYD262" s="1"/>
      <c r="LYE262" s="1"/>
      <c r="LYF262" s="1"/>
      <c r="LYG262" s="1"/>
      <c r="LYH262" s="1"/>
      <c r="LYI262" s="1"/>
      <c r="LYJ262" s="1"/>
      <c r="LYK262" s="1"/>
      <c r="LYL262" s="1"/>
      <c r="LYM262" s="1"/>
      <c r="LYN262" s="1"/>
      <c r="LYO262" s="1"/>
      <c r="LYP262" s="1"/>
      <c r="LYQ262" s="1"/>
      <c r="LYR262" s="1"/>
      <c r="LYS262" s="1"/>
      <c r="LYT262" s="1"/>
      <c r="LYU262" s="1"/>
      <c r="LYV262" s="1"/>
      <c r="LYW262" s="1"/>
      <c r="LYX262" s="1"/>
      <c r="LYY262" s="1"/>
      <c r="LYZ262" s="1"/>
      <c r="LZA262" s="1"/>
      <c r="LZB262" s="1"/>
      <c r="LZC262" s="1"/>
      <c r="LZD262" s="1"/>
      <c r="LZE262" s="1"/>
      <c r="LZF262" s="1"/>
      <c r="LZG262" s="1"/>
      <c r="LZH262" s="1"/>
      <c r="LZI262" s="1"/>
      <c r="LZJ262" s="1"/>
      <c r="LZK262" s="1"/>
      <c r="LZL262" s="1"/>
      <c r="LZM262" s="1"/>
      <c r="LZN262" s="1"/>
      <c r="LZO262" s="1"/>
      <c r="LZP262" s="1"/>
      <c r="LZQ262" s="1"/>
      <c r="LZR262" s="1"/>
      <c r="LZS262" s="1"/>
      <c r="LZT262" s="1"/>
      <c r="LZU262" s="1"/>
      <c r="LZV262" s="1"/>
      <c r="LZW262" s="1"/>
      <c r="LZX262" s="1"/>
      <c r="LZY262" s="1"/>
      <c r="LZZ262" s="1"/>
      <c r="MAA262" s="1"/>
      <c r="MAB262" s="1"/>
      <c r="MAC262" s="1"/>
      <c r="MAD262" s="1"/>
      <c r="MAE262" s="1"/>
      <c r="MAF262" s="1"/>
      <c r="MAG262" s="1"/>
      <c r="MAH262" s="1"/>
      <c r="MAI262" s="1"/>
      <c r="MAJ262" s="1"/>
      <c r="MAK262" s="1"/>
      <c r="MAL262" s="1"/>
      <c r="MAM262" s="1"/>
      <c r="MAN262" s="1"/>
      <c r="MAO262" s="1"/>
      <c r="MAP262" s="1"/>
      <c r="MAQ262" s="1"/>
      <c r="MAR262" s="1"/>
      <c r="MAS262" s="1"/>
      <c r="MAT262" s="1"/>
      <c r="MAU262" s="1"/>
      <c r="MAV262" s="1"/>
      <c r="MAW262" s="1"/>
      <c r="MAX262" s="1"/>
      <c r="MAY262" s="1"/>
      <c r="MAZ262" s="1"/>
      <c r="MBA262" s="1"/>
      <c r="MBB262" s="1"/>
      <c r="MBC262" s="1"/>
      <c r="MBD262" s="1"/>
      <c r="MBE262" s="1"/>
      <c r="MBF262" s="1"/>
      <c r="MBG262" s="1"/>
      <c r="MBH262" s="1"/>
      <c r="MBI262" s="1"/>
      <c r="MBJ262" s="1"/>
      <c r="MBK262" s="1"/>
      <c r="MBL262" s="1"/>
      <c r="MBM262" s="1"/>
      <c r="MBN262" s="1"/>
      <c r="MBO262" s="1"/>
      <c r="MBP262" s="1"/>
      <c r="MBQ262" s="1"/>
      <c r="MBR262" s="1"/>
      <c r="MBS262" s="1"/>
      <c r="MBT262" s="1"/>
      <c r="MBU262" s="1"/>
      <c r="MBV262" s="1"/>
      <c r="MBW262" s="1"/>
      <c r="MBX262" s="1"/>
      <c r="MBY262" s="1"/>
      <c r="MBZ262" s="1"/>
      <c r="MCA262" s="1"/>
      <c r="MCB262" s="1"/>
      <c r="MCC262" s="1"/>
      <c r="MCD262" s="1"/>
      <c r="MCE262" s="1"/>
      <c r="MCF262" s="1"/>
      <c r="MCG262" s="1"/>
      <c r="MCH262" s="1"/>
      <c r="MCI262" s="1"/>
      <c r="MCJ262" s="1"/>
      <c r="MCK262" s="1"/>
      <c r="MCL262" s="1"/>
      <c r="MCM262" s="1"/>
      <c r="MCN262" s="1"/>
      <c r="MCO262" s="1"/>
      <c r="MCP262" s="1"/>
      <c r="MCQ262" s="1"/>
      <c r="MCR262" s="1"/>
      <c r="MCS262" s="1"/>
      <c r="MCT262" s="1"/>
      <c r="MCU262" s="1"/>
      <c r="MCV262" s="1"/>
      <c r="MCW262" s="1"/>
      <c r="MCX262" s="1"/>
      <c r="MCY262" s="1"/>
      <c r="MCZ262" s="1"/>
      <c r="MDA262" s="1"/>
      <c r="MDB262" s="1"/>
      <c r="MDC262" s="1"/>
      <c r="MDD262" s="1"/>
      <c r="MDE262" s="1"/>
      <c r="MDF262" s="1"/>
      <c r="MDG262" s="1"/>
      <c r="MDH262" s="1"/>
      <c r="MDI262" s="1"/>
      <c r="MDJ262" s="1"/>
      <c r="MDK262" s="1"/>
      <c r="MDL262" s="1"/>
      <c r="MDM262" s="1"/>
      <c r="MDN262" s="1"/>
      <c r="MDO262" s="1"/>
      <c r="MDP262" s="1"/>
      <c r="MDQ262" s="1"/>
      <c r="MDR262" s="1"/>
      <c r="MDS262" s="1"/>
      <c r="MDT262" s="1"/>
      <c r="MDU262" s="1"/>
      <c r="MDV262" s="1"/>
      <c r="MDW262" s="1"/>
      <c r="MDX262" s="1"/>
      <c r="MDY262" s="1"/>
      <c r="MDZ262" s="1"/>
      <c r="MEA262" s="1"/>
      <c r="MEB262" s="1"/>
      <c r="MEC262" s="1"/>
      <c r="MED262" s="1"/>
      <c r="MEE262" s="1"/>
      <c r="MEF262" s="1"/>
      <c r="MEG262" s="1"/>
      <c r="MEH262" s="1"/>
      <c r="MEI262" s="1"/>
      <c r="MEJ262" s="1"/>
      <c r="MEK262" s="1"/>
      <c r="MEL262" s="1"/>
      <c r="MEM262" s="1"/>
      <c r="MEN262" s="1"/>
      <c r="MEO262" s="1"/>
      <c r="MEP262" s="1"/>
      <c r="MEQ262" s="1"/>
      <c r="MER262" s="1"/>
      <c r="MES262" s="1"/>
      <c r="MET262" s="1"/>
      <c r="MEU262" s="1"/>
      <c r="MEV262" s="1"/>
      <c r="MEW262" s="1"/>
      <c r="MEX262" s="1"/>
      <c r="MEY262" s="1"/>
      <c r="MEZ262" s="1"/>
      <c r="MFA262" s="1"/>
      <c r="MFB262" s="1"/>
      <c r="MFC262" s="1"/>
      <c r="MFD262" s="1"/>
      <c r="MFE262" s="1"/>
      <c r="MFF262" s="1"/>
      <c r="MFG262" s="1"/>
      <c r="MFH262" s="1"/>
      <c r="MFI262" s="1"/>
      <c r="MFJ262" s="1"/>
      <c r="MFK262" s="1"/>
      <c r="MFL262" s="1"/>
      <c r="MFM262" s="1"/>
      <c r="MFN262" s="1"/>
      <c r="MFO262" s="1"/>
      <c r="MFP262" s="1"/>
      <c r="MFQ262" s="1"/>
      <c r="MFR262" s="1"/>
      <c r="MFS262" s="1"/>
      <c r="MFT262" s="1"/>
      <c r="MFU262" s="1"/>
      <c r="MFV262" s="1"/>
      <c r="MFW262" s="1"/>
      <c r="MFX262" s="1"/>
      <c r="MFY262" s="1"/>
      <c r="MFZ262" s="1"/>
      <c r="MGA262" s="1"/>
      <c r="MGB262" s="1"/>
      <c r="MGC262" s="1"/>
      <c r="MGD262" s="1"/>
      <c r="MGE262" s="1"/>
      <c r="MGF262" s="1"/>
      <c r="MGG262" s="1"/>
      <c r="MGH262" s="1"/>
      <c r="MGI262" s="1"/>
      <c r="MGJ262" s="1"/>
      <c r="MGK262" s="1"/>
      <c r="MGL262" s="1"/>
      <c r="MGM262" s="1"/>
      <c r="MGN262" s="1"/>
      <c r="MGO262" s="1"/>
      <c r="MGP262" s="1"/>
      <c r="MGQ262" s="1"/>
      <c r="MGR262" s="1"/>
      <c r="MGS262" s="1"/>
      <c r="MGT262" s="1"/>
      <c r="MGU262" s="1"/>
      <c r="MGV262" s="1"/>
      <c r="MGW262" s="1"/>
      <c r="MGX262" s="1"/>
      <c r="MGY262" s="1"/>
      <c r="MGZ262" s="1"/>
      <c r="MHA262" s="1"/>
      <c r="MHB262" s="1"/>
      <c r="MHC262" s="1"/>
      <c r="MHD262" s="1"/>
      <c r="MHE262" s="1"/>
      <c r="MHF262" s="1"/>
      <c r="MHG262" s="1"/>
      <c r="MHH262" s="1"/>
      <c r="MHI262" s="1"/>
      <c r="MHJ262" s="1"/>
      <c r="MHK262" s="1"/>
      <c r="MHL262" s="1"/>
      <c r="MHM262" s="1"/>
      <c r="MHN262" s="1"/>
      <c r="MHO262" s="1"/>
      <c r="MHP262" s="1"/>
      <c r="MHQ262" s="1"/>
      <c r="MHR262" s="1"/>
      <c r="MHS262" s="1"/>
      <c r="MHT262" s="1"/>
      <c r="MHU262" s="1"/>
      <c r="MHV262" s="1"/>
      <c r="MHW262" s="1"/>
      <c r="MHX262" s="1"/>
      <c r="MHY262" s="1"/>
      <c r="MHZ262" s="1"/>
      <c r="MIA262" s="1"/>
      <c r="MIB262" s="1"/>
      <c r="MIC262" s="1"/>
      <c r="MID262" s="1"/>
      <c r="MIE262" s="1"/>
      <c r="MIF262" s="1"/>
      <c r="MIG262" s="1"/>
      <c r="MIH262" s="1"/>
      <c r="MII262" s="1"/>
      <c r="MIJ262" s="1"/>
      <c r="MIK262" s="1"/>
      <c r="MIL262" s="1"/>
      <c r="MIM262" s="1"/>
      <c r="MIN262" s="1"/>
      <c r="MIO262" s="1"/>
      <c r="MIP262" s="1"/>
      <c r="MIQ262" s="1"/>
      <c r="MIR262" s="1"/>
      <c r="MIS262" s="1"/>
      <c r="MIT262" s="1"/>
      <c r="MIU262" s="1"/>
      <c r="MIV262" s="1"/>
      <c r="MIW262" s="1"/>
      <c r="MIX262" s="1"/>
      <c r="MIY262" s="1"/>
      <c r="MIZ262" s="1"/>
      <c r="MJA262" s="1"/>
      <c r="MJB262" s="1"/>
      <c r="MJC262" s="1"/>
      <c r="MJD262" s="1"/>
      <c r="MJE262" s="1"/>
      <c r="MJF262" s="1"/>
      <c r="MJG262" s="1"/>
      <c r="MJH262" s="1"/>
      <c r="MJI262" s="1"/>
      <c r="MJJ262" s="1"/>
      <c r="MJK262" s="1"/>
      <c r="MJL262" s="1"/>
      <c r="MJM262" s="1"/>
      <c r="MJN262" s="1"/>
      <c r="MJO262" s="1"/>
      <c r="MJP262" s="1"/>
      <c r="MJQ262" s="1"/>
      <c r="MJR262" s="1"/>
      <c r="MJS262" s="1"/>
      <c r="MJT262" s="1"/>
      <c r="MJU262" s="1"/>
      <c r="MJV262" s="1"/>
      <c r="MJW262" s="1"/>
      <c r="MJX262" s="1"/>
      <c r="MJY262" s="1"/>
      <c r="MJZ262" s="1"/>
      <c r="MKA262" s="1"/>
      <c r="MKB262" s="1"/>
      <c r="MKC262" s="1"/>
      <c r="MKD262" s="1"/>
      <c r="MKE262" s="1"/>
      <c r="MKF262" s="1"/>
      <c r="MKG262" s="1"/>
      <c r="MKH262" s="1"/>
      <c r="MKI262" s="1"/>
      <c r="MKJ262" s="1"/>
      <c r="MKK262" s="1"/>
      <c r="MKL262" s="1"/>
      <c r="MKM262" s="1"/>
      <c r="MKN262" s="1"/>
      <c r="MKO262" s="1"/>
      <c r="MKP262" s="1"/>
      <c r="MKQ262" s="1"/>
      <c r="MKR262" s="1"/>
      <c r="MKS262" s="1"/>
      <c r="MKT262" s="1"/>
      <c r="MKU262" s="1"/>
      <c r="MKV262" s="1"/>
      <c r="MKW262" s="1"/>
      <c r="MKX262" s="1"/>
      <c r="MKY262" s="1"/>
      <c r="MKZ262" s="1"/>
      <c r="MLA262" s="1"/>
      <c r="MLB262" s="1"/>
      <c r="MLC262" s="1"/>
      <c r="MLD262" s="1"/>
      <c r="MLE262" s="1"/>
      <c r="MLF262" s="1"/>
      <c r="MLG262" s="1"/>
      <c r="MLH262" s="1"/>
      <c r="MLI262" s="1"/>
      <c r="MLJ262" s="1"/>
      <c r="MLK262" s="1"/>
      <c r="MLL262" s="1"/>
      <c r="MLM262" s="1"/>
      <c r="MLN262" s="1"/>
      <c r="MLO262" s="1"/>
      <c r="MLP262" s="1"/>
      <c r="MLQ262" s="1"/>
      <c r="MLR262" s="1"/>
      <c r="MLS262" s="1"/>
      <c r="MLT262" s="1"/>
      <c r="MLU262" s="1"/>
      <c r="MLV262" s="1"/>
      <c r="MLW262" s="1"/>
      <c r="MLX262" s="1"/>
      <c r="MLY262" s="1"/>
      <c r="MLZ262" s="1"/>
      <c r="MMA262" s="1"/>
      <c r="MMB262" s="1"/>
      <c r="MMC262" s="1"/>
      <c r="MMD262" s="1"/>
      <c r="MME262" s="1"/>
      <c r="MMF262" s="1"/>
      <c r="MMG262" s="1"/>
      <c r="MMH262" s="1"/>
      <c r="MMI262" s="1"/>
      <c r="MMJ262" s="1"/>
      <c r="MMK262" s="1"/>
      <c r="MML262" s="1"/>
      <c r="MMM262" s="1"/>
      <c r="MMN262" s="1"/>
      <c r="MMO262" s="1"/>
      <c r="MMP262" s="1"/>
      <c r="MMQ262" s="1"/>
      <c r="MMR262" s="1"/>
      <c r="MMS262" s="1"/>
      <c r="MMT262" s="1"/>
      <c r="MMU262" s="1"/>
      <c r="MMV262" s="1"/>
      <c r="MMW262" s="1"/>
      <c r="MMX262" s="1"/>
      <c r="MMY262" s="1"/>
      <c r="MMZ262" s="1"/>
      <c r="MNA262" s="1"/>
      <c r="MNB262" s="1"/>
      <c r="MNC262" s="1"/>
      <c r="MND262" s="1"/>
      <c r="MNE262" s="1"/>
      <c r="MNF262" s="1"/>
      <c r="MNG262" s="1"/>
      <c r="MNH262" s="1"/>
      <c r="MNI262" s="1"/>
      <c r="MNJ262" s="1"/>
      <c r="MNK262" s="1"/>
      <c r="MNL262" s="1"/>
      <c r="MNM262" s="1"/>
      <c r="MNN262" s="1"/>
      <c r="MNO262" s="1"/>
      <c r="MNP262" s="1"/>
      <c r="MNQ262" s="1"/>
      <c r="MNR262" s="1"/>
      <c r="MNS262" s="1"/>
      <c r="MNT262" s="1"/>
      <c r="MNU262" s="1"/>
      <c r="MNV262" s="1"/>
      <c r="MNW262" s="1"/>
      <c r="MNX262" s="1"/>
      <c r="MNY262" s="1"/>
      <c r="MNZ262" s="1"/>
      <c r="MOA262" s="1"/>
      <c r="MOB262" s="1"/>
      <c r="MOC262" s="1"/>
      <c r="MOD262" s="1"/>
      <c r="MOE262" s="1"/>
      <c r="MOF262" s="1"/>
      <c r="MOG262" s="1"/>
      <c r="MOH262" s="1"/>
      <c r="MOI262" s="1"/>
      <c r="MOJ262" s="1"/>
      <c r="MOK262" s="1"/>
      <c r="MOL262" s="1"/>
      <c r="MOM262" s="1"/>
      <c r="MON262" s="1"/>
      <c r="MOO262" s="1"/>
      <c r="MOP262" s="1"/>
      <c r="MOQ262" s="1"/>
      <c r="MOR262" s="1"/>
      <c r="MOS262" s="1"/>
      <c r="MOT262" s="1"/>
      <c r="MOU262" s="1"/>
      <c r="MOV262" s="1"/>
      <c r="MOW262" s="1"/>
      <c r="MOX262" s="1"/>
      <c r="MOY262" s="1"/>
      <c r="MOZ262" s="1"/>
      <c r="MPA262" s="1"/>
      <c r="MPB262" s="1"/>
      <c r="MPC262" s="1"/>
      <c r="MPD262" s="1"/>
      <c r="MPE262" s="1"/>
      <c r="MPF262" s="1"/>
      <c r="MPG262" s="1"/>
      <c r="MPH262" s="1"/>
      <c r="MPI262" s="1"/>
      <c r="MPJ262" s="1"/>
      <c r="MPK262" s="1"/>
      <c r="MPL262" s="1"/>
      <c r="MPM262" s="1"/>
      <c r="MPN262" s="1"/>
      <c r="MPO262" s="1"/>
      <c r="MPP262" s="1"/>
      <c r="MPQ262" s="1"/>
      <c r="MPR262" s="1"/>
      <c r="MPS262" s="1"/>
      <c r="MPT262" s="1"/>
      <c r="MPU262" s="1"/>
      <c r="MPV262" s="1"/>
      <c r="MPW262" s="1"/>
      <c r="MPX262" s="1"/>
      <c r="MPY262" s="1"/>
      <c r="MPZ262" s="1"/>
      <c r="MQA262" s="1"/>
      <c r="MQB262" s="1"/>
      <c r="MQC262" s="1"/>
      <c r="MQD262" s="1"/>
      <c r="MQE262" s="1"/>
      <c r="MQF262" s="1"/>
      <c r="MQG262" s="1"/>
      <c r="MQH262" s="1"/>
      <c r="MQI262" s="1"/>
      <c r="MQJ262" s="1"/>
      <c r="MQK262" s="1"/>
      <c r="MQL262" s="1"/>
      <c r="MQM262" s="1"/>
      <c r="MQN262" s="1"/>
      <c r="MQO262" s="1"/>
      <c r="MQP262" s="1"/>
      <c r="MQQ262" s="1"/>
      <c r="MQR262" s="1"/>
      <c r="MQS262" s="1"/>
      <c r="MQT262" s="1"/>
      <c r="MQU262" s="1"/>
      <c r="MQV262" s="1"/>
      <c r="MQW262" s="1"/>
      <c r="MQX262" s="1"/>
      <c r="MQY262" s="1"/>
      <c r="MQZ262" s="1"/>
      <c r="MRA262" s="1"/>
      <c r="MRB262" s="1"/>
      <c r="MRC262" s="1"/>
      <c r="MRD262" s="1"/>
      <c r="MRE262" s="1"/>
      <c r="MRF262" s="1"/>
      <c r="MRG262" s="1"/>
      <c r="MRH262" s="1"/>
      <c r="MRI262" s="1"/>
      <c r="MRJ262" s="1"/>
      <c r="MRK262" s="1"/>
      <c r="MRL262" s="1"/>
      <c r="MRM262" s="1"/>
      <c r="MRN262" s="1"/>
      <c r="MRO262" s="1"/>
      <c r="MRP262" s="1"/>
      <c r="MRQ262" s="1"/>
      <c r="MRR262" s="1"/>
      <c r="MRS262" s="1"/>
      <c r="MRT262" s="1"/>
      <c r="MRU262" s="1"/>
      <c r="MRV262" s="1"/>
      <c r="MRW262" s="1"/>
      <c r="MRX262" s="1"/>
      <c r="MRY262" s="1"/>
      <c r="MRZ262" s="1"/>
      <c r="MSA262" s="1"/>
      <c r="MSB262" s="1"/>
      <c r="MSC262" s="1"/>
      <c r="MSD262" s="1"/>
      <c r="MSE262" s="1"/>
      <c r="MSF262" s="1"/>
      <c r="MSG262" s="1"/>
      <c r="MSH262" s="1"/>
      <c r="MSI262" s="1"/>
      <c r="MSJ262" s="1"/>
      <c r="MSK262" s="1"/>
      <c r="MSL262" s="1"/>
      <c r="MSM262" s="1"/>
      <c r="MSN262" s="1"/>
      <c r="MSO262" s="1"/>
      <c r="MSP262" s="1"/>
      <c r="MSQ262" s="1"/>
      <c r="MSR262" s="1"/>
      <c r="MSS262" s="1"/>
      <c r="MST262" s="1"/>
      <c r="MSU262" s="1"/>
      <c r="MSV262" s="1"/>
      <c r="MSW262" s="1"/>
      <c r="MSX262" s="1"/>
      <c r="MSY262" s="1"/>
      <c r="MSZ262" s="1"/>
      <c r="MTA262" s="1"/>
      <c r="MTB262" s="1"/>
      <c r="MTC262" s="1"/>
      <c r="MTD262" s="1"/>
      <c r="MTE262" s="1"/>
      <c r="MTF262" s="1"/>
      <c r="MTG262" s="1"/>
      <c r="MTH262" s="1"/>
      <c r="MTI262" s="1"/>
      <c r="MTJ262" s="1"/>
      <c r="MTK262" s="1"/>
      <c r="MTL262" s="1"/>
      <c r="MTM262" s="1"/>
      <c r="MTN262" s="1"/>
      <c r="MTO262" s="1"/>
      <c r="MTP262" s="1"/>
      <c r="MTQ262" s="1"/>
      <c r="MTR262" s="1"/>
      <c r="MTS262" s="1"/>
      <c r="MTT262" s="1"/>
      <c r="MTU262" s="1"/>
      <c r="MTV262" s="1"/>
      <c r="MTW262" s="1"/>
      <c r="MTX262" s="1"/>
      <c r="MTY262" s="1"/>
      <c r="MTZ262" s="1"/>
      <c r="MUA262" s="1"/>
      <c r="MUB262" s="1"/>
      <c r="MUC262" s="1"/>
      <c r="MUD262" s="1"/>
      <c r="MUE262" s="1"/>
      <c r="MUF262" s="1"/>
      <c r="MUG262" s="1"/>
      <c r="MUH262" s="1"/>
      <c r="MUI262" s="1"/>
      <c r="MUJ262" s="1"/>
      <c r="MUK262" s="1"/>
      <c r="MUL262" s="1"/>
      <c r="MUM262" s="1"/>
      <c r="MUN262" s="1"/>
      <c r="MUO262" s="1"/>
      <c r="MUP262" s="1"/>
      <c r="MUQ262" s="1"/>
      <c r="MUR262" s="1"/>
      <c r="MUS262" s="1"/>
      <c r="MUT262" s="1"/>
      <c r="MUU262" s="1"/>
      <c r="MUV262" s="1"/>
      <c r="MUW262" s="1"/>
      <c r="MUX262" s="1"/>
      <c r="MUY262" s="1"/>
      <c r="MUZ262" s="1"/>
      <c r="MVA262" s="1"/>
      <c r="MVB262" s="1"/>
      <c r="MVC262" s="1"/>
      <c r="MVD262" s="1"/>
      <c r="MVE262" s="1"/>
      <c r="MVF262" s="1"/>
      <c r="MVG262" s="1"/>
      <c r="MVH262" s="1"/>
      <c r="MVI262" s="1"/>
      <c r="MVJ262" s="1"/>
      <c r="MVK262" s="1"/>
      <c r="MVL262" s="1"/>
      <c r="MVM262" s="1"/>
      <c r="MVN262" s="1"/>
      <c r="MVO262" s="1"/>
      <c r="MVP262" s="1"/>
      <c r="MVQ262" s="1"/>
      <c r="MVR262" s="1"/>
      <c r="MVS262" s="1"/>
      <c r="MVT262" s="1"/>
      <c r="MVU262" s="1"/>
      <c r="MVV262" s="1"/>
      <c r="MVW262" s="1"/>
      <c r="MVX262" s="1"/>
      <c r="MVY262" s="1"/>
      <c r="MVZ262" s="1"/>
      <c r="MWA262" s="1"/>
      <c r="MWB262" s="1"/>
      <c r="MWC262" s="1"/>
      <c r="MWD262" s="1"/>
      <c r="MWE262" s="1"/>
      <c r="MWF262" s="1"/>
      <c r="MWG262" s="1"/>
      <c r="MWH262" s="1"/>
      <c r="MWI262" s="1"/>
      <c r="MWJ262" s="1"/>
      <c r="MWK262" s="1"/>
      <c r="MWL262" s="1"/>
      <c r="MWM262" s="1"/>
      <c r="MWN262" s="1"/>
      <c r="MWO262" s="1"/>
      <c r="MWP262" s="1"/>
      <c r="MWQ262" s="1"/>
      <c r="MWR262" s="1"/>
      <c r="MWS262" s="1"/>
      <c r="MWT262" s="1"/>
      <c r="MWU262" s="1"/>
      <c r="MWV262" s="1"/>
      <c r="MWW262" s="1"/>
      <c r="MWX262" s="1"/>
      <c r="MWY262" s="1"/>
      <c r="MWZ262" s="1"/>
      <c r="MXA262" s="1"/>
      <c r="MXB262" s="1"/>
      <c r="MXC262" s="1"/>
      <c r="MXD262" s="1"/>
      <c r="MXE262" s="1"/>
      <c r="MXF262" s="1"/>
      <c r="MXG262" s="1"/>
      <c r="MXH262" s="1"/>
      <c r="MXI262" s="1"/>
      <c r="MXJ262" s="1"/>
      <c r="MXK262" s="1"/>
      <c r="MXL262" s="1"/>
      <c r="MXM262" s="1"/>
      <c r="MXN262" s="1"/>
      <c r="MXO262" s="1"/>
      <c r="MXP262" s="1"/>
      <c r="MXQ262" s="1"/>
      <c r="MXR262" s="1"/>
      <c r="MXS262" s="1"/>
      <c r="MXT262" s="1"/>
      <c r="MXU262" s="1"/>
      <c r="MXV262" s="1"/>
      <c r="MXW262" s="1"/>
      <c r="MXX262" s="1"/>
      <c r="MXY262" s="1"/>
      <c r="MXZ262" s="1"/>
      <c r="MYA262" s="1"/>
      <c r="MYB262" s="1"/>
      <c r="MYC262" s="1"/>
      <c r="MYD262" s="1"/>
      <c r="MYE262" s="1"/>
      <c r="MYF262" s="1"/>
      <c r="MYG262" s="1"/>
      <c r="MYH262" s="1"/>
      <c r="MYI262" s="1"/>
      <c r="MYJ262" s="1"/>
      <c r="MYK262" s="1"/>
      <c r="MYL262" s="1"/>
      <c r="MYM262" s="1"/>
      <c r="MYN262" s="1"/>
      <c r="MYO262" s="1"/>
      <c r="MYP262" s="1"/>
      <c r="MYQ262" s="1"/>
      <c r="MYR262" s="1"/>
      <c r="MYS262" s="1"/>
      <c r="MYT262" s="1"/>
      <c r="MYU262" s="1"/>
      <c r="MYV262" s="1"/>
      <c r="MYW262" s="1"/>
      <c r="MYX262" s="1"/>
      <c r="MYY262" s="1"/>
      <c r="MYZ262" s="1"/>
      <c r="MZA262" s="1"/>
      <c r="MZB262" s="1"/>
      <c r="MZC262" s="1"/>
      <c r="MZD262" s="1"/>
      <c r="MZE262" s="1"/>
      <c r="MZF262" s="1"/>
      <c r="MZG262" s="1"/>
      <c r="MZH262" s="1"/>
      <c r="MZI262" s="1"/>
      <c r="MZJ262" s="1"/>
      <c r="MZK262" s="1"/>
      <c r="MZL262" s="1"/>
      <c r="MZM262" s="1"/>
      <c r="MZN262" s="1"/>
      <c r="MZO262" s="1"/>
      <c r="MZP262" s="1"/>
      <c r="MZQ262" s="1"/>
      <c r="MZR262" s="1"/>
      <c r="MZS262" s="1"/>
      <c r="MZT262" s="1"/>
      <c r="MZU262" s="1"/>
      <c r="MZV262" s="1"/>
      <c r="MZW262" s="1"/>
      <c r="MZX262" s="1"/>
      <c r="MZY262" s="1"/>
      <c r="MZZ262" s="1"/>
      <c r="NAA262" s="1"/>
      <c r="NAB262" s="1"/>
      <c r="NAC262" s="1"/>
      <c r="NAD262" s="1"/>
      <c r="NAE262" s="1"/>
      <c r="NAF262" s="1"/>
      <c r="NAG262" s="1"/>
      <c r="NAH262" s="1"/>
      <c r="NAI262" s="1"/>
      <c r="NAJ262" s="1"/>
      <c r="NAK262" s="1"/>
      <c r="NAL262" s="1"/>
      <c r="NAM262" s="1"/>
      <c r="NAN262" s="1"/>
      <c r="NAO262" s="1"/>
      <c r="NAP262" s="1"/>
      <c r="NAQ262" s="1"/>
      <c r="NAR262" s="1"/>
      <c r="NAS262" s="1"/>
      <c r="NAT262" s="1"/>
      <c r="NAU262" s="1"/>
      <c r="NAV262" s="1"/>
      <c r="NAW262" s="1"/>
      <c r="NAX262" s="1"/>
      <c r="NAY262" s="1"/>
      <c r="NAZ262" s="1"/>
      <c r="NBA262" s="1"/>
      <c r="NBB262" s="1"/>
      <c r="NBC262" s="1"/>
      <c r="NBD262" s="1"/>
      <c r="NBE262" s="1"/>
      <c r="NBF262" s="1"/>
      <c r="NBG262" s="1"/>
      <c r="NBH262" s="1"/>
      <c r="NBI262" s="1"/>
      <c r="NBJ262" s="1"/>
      <c r="NBK262" s="1"/>
      <c r="NBL262" s="1"/>
      <c r="NBM262" s="1"/>
      <c r="NBN262" s="1"/>
      <c r="NBO262" s="1"/>
      <c r="NBP262" s="1"/>
      <c r="NBQ262" s="1"/>
      <c r="NBR262" s="1"/>
      <c r="NBS262" s="1"/>
      <c r="NBT262" s="1"/>
      <c r="NBU262" s="1"/>
      <c r="NBV262" s="1"/>
      <c r="NBW262" s="1"/>
      <c r="NBX262" s="1"/>
      <c r="NBY262" s="1"/>
      <c r="NBZ262" s="1"/>
      <c r="NCA262" s="1"/>
      <c r="NCB262" s="1"/>
      <c r="NCC262" s="1"/>
      <c r="NCD262" s="1"/>
      <c r="NCE262" s="1"/>
      <c r="NCF262" s="1"/>
      <c r="NCG262" s="1"/>
      <c r="NCH262" s="1"/>
      <c r="NCI262" s="1"/>
      <c r="NCJ262" s="1"/>
      <c r="NCK262" s="1"/>
      <c r="NCL262" s="1"/>
      <c r="NCM262" s="1"/>
      <c r="NCN262" s="1"/>
      <c r="NCO262" s="1"/>
      <c r="NCP262" s="1"/>
      <c r="NCQ262" s="1"/>
      <c r="NCR262" s="1"/>
      <c r="NCS262" s="1"/>
      <c r="NCT262" s="1"/>
      <c r="NCU262" s="1"/>
      <c r="NCV262" s="1"/>
      <c r="NCW262" s="1"/>
      <c r="NCX262" s="1"/>
      <c r="NCY262" s="1"/>
      <c r="NCZ262" s="1"/>
      <c r="NDA262" s="1"/>
      <c r="NDB262" s="1"/>
      <c r="NDC262" s="1"/>
      <c r="NDD262" s="1"/>
      <c r="NDE262" s="1"/>
      <c r="NDF262" s="1"/>
      <c r="NDG262" s="1"/>
      <c r="NDH262" s="1"/>
      <c r="NDI262" s="1"/>
      <c r="NDJ262" s="1"/>
      <c r="NDK262" s="1"/>
      <c r="NDL262" s="1"/>
      <c r="NDM262" s="1"/>
      <c r="NDN262" s="1"/>
      <c r="NDO262" s="1"/>
      <c r="NDP262" s="1"/>
      <c r="NDQ262" s="1"/>
      <c r="NDR262" s="1"/>
      <c r="NDS262" s="1"/>
      <c r="NDT262" s="1"/>
      <c r="NDU262" s="1"/>
      <c r="NDV262" s="1"/>
      <c r="NDW262" s="1"/>
      <c r="NDX262" s="1"/>
      <c r="NDY262" s="1"/>
      <c r="NDZ262" s="1"/>
      <c r="NEA262" s="1"/>
      <c r="NEB262" s="1"/>
      <c r="NEC262" s="1"/>
      <c r="NED262" s="1"/>
      <c r="NEE262" s="1"/>
      <c r="NEF262" s="1"/>
      <c r="NEG262" s="1"/>
      <c r="NEH262" s="1"/>
      <c r="NEI262" s="1"/>
      <c r="NEJ262" s="1"/>
      <c r="NEK262" s="1"/>
      <c r="NEL262" s="1"/>
      <c r="NEM262" s="1"/>
      <c r="NEN262" s="1"/>
      <c r="NEO262" s="1"/>
      <c r="NEP262" s="1"/>
      <c r="NEQ262" s="1"/>
      <c r="NER262" s="1"/>
      <c r="NES262" s="1"/>
      <c r="NET262" s="1"/>
      <c r="NEU262" s="1"/>
      <c r="NEV262" s="1"/>
      <c r="NEW262" s="1"/>
      <c r="NEX262" s="1"/>
      <c r="NEY262" s="1"/>
      <c r="NEZ262" s="1"/>
      <c r="NFA262" s="1"/>
      <c r="NFB262" s="1"/>
      <c r="NFC262" s="1"/>
      <c r="NFD262" s="1"/>
      <c r="NFE262" s="1"/>
      <c r="NFF262" s="1"/>
      <c r="NFG262" s="1"/>
      <c r="NFH262" s="1"/>
      <c r="NFI262" s="1"/>
      <c r="NFJ262" s="1"/>
      <c r="NFK262" s="1"/>
      <c r="NFL262" s="1"/>
      <c r="NFM262" s="1"/>
      <c r="NFN262" s="1"/>
      <c r="NFO262" s="1"/>
      <c r="NFP262" s="1"/>
      <c r="NFQ262" s="1"/>
      <c r="NFR262" s="1"/>
      <c r="NFS262" s="1"/>
      <c r="NFT262" s="1"/>
      <c r="NFU262" s="1"/>
      <c r="NFV262" s="1"/>
      <c r="NFW262" s="1"/>
      <c r="NFX262" s="1"/>
      <c r="NFY262" s="1"/>
      <c r="NFZ262" s="1"/>
      <c r="NGA262" s="1"/>
      <c r="NGB262" s="1"/>
      <c r="NGC262" s="1"/>
      <c r="NGD262" s="1"/>
      <c r="NGE262" s="1"/>
      <c r="NGF262" s="1"/>
      <c r="NGG262" s="1"/>
      <c r="NGH262" s="1"/>
      <c r="NGI262" s="1"/>
      <c r="NGJ262" s="1"/>
      <c r="NGK262" s="1"/>
      <c r="NGL262" s="1"/>
      <c r="NGM262" s="1"/>
      <c r="NGN262" s="1"/>
      <c r="NGO262" s="1"/>
      <c r="NGP262" s="1"/>
      <c r="NGQ262" s="1"/>
      <c r="NGR262" s="1"/>
      <c r="NGS262" s="1"/>
      <c r="NGT262" s="1"/>
      <c r="NGU262" s="1"/>
      <c r="NGV262" s="1"/>
      <c r="NGW262" s="1"/>
      <c r="NGX262" s="1"/>
      <c r="NGY262" s="1"/>
      <c r="NGZ262" s="1"/>
      <c r="NHA262" s="1"/>
      <c r="NHB262" s="1"/>
      <c r="NHC262" s="1"/>
      <c r="NHD262" s="1"/>
      <c r="NHE262" s="1"/>
      <c r="NHF262" s="1"/>
      <c r="NHG262" s="1"/>
      <c r="NHH262" s="1"/>
      <c r="NHI262" s="1"/>
      <c r="NHJ262" s="1"/>
      <c r="NHK262" s="1"/>
      <c r="NHL262" s="1"/>
      <c r="NHM262" s="1"/>
      <c r="NHN262" s="1"/>
      <c r="NHO262" s="1"/>
      <c r="NHP262" s="1"/>
      <c r="NHQ262" s="1"/>
      <c r="NHR262" s="1"/>
      <c r="NHS262" s="1"/>
      <c r="NHT262" s="1"/>
      <c r="NHU262" s="1"/>
      <c r="NHV262" s="1"/>
      <c r="NHW262" s="1"/>
      <c r="NHX262" s="1"/>
      <c r="NHY262" s="1"/>
      <c r="NHZ262" s="1"/>
      <c r="NIA262" s="1"/>
      <c r="NIB262" s="1"/>
      <c r="NIC262" s="1"/>
      <c r="NID262" s="1"/>
      <c r="NIE262" s="1"/>
      <c r="NIF262" s="1"/>
      <c r="NIG262" s="1"/>
      <c r="NIH262" s="1"/>
      <c r="NII262" s="1"/>
      <c r="NIJ262" s="1"/>
      <c r="NIK262" s="1"/>
      <c r="NIL262" s="1"/>
      <c r="NIM262" s="1"/>
      <c r="NIN262" s="1"/>
      <c r="NIO262" s="1"/>
      <c r="NIP262" s="1"/>
      <c r="NIQ262" s="1"/>
      <c r="NIR262" s="1"/>
      <c r="NIS262" s="1"/>
      <c r="NIT262" s="1"/>
      <c r="NIU262" s="1"/>
      <c r="NIV262" s="1"/>
      <c r="NIW262" s="1"/>
      <c r="NIX262" s="1"/>
      <c r="NIY262" s="1"/>
      <c r="NIZ262" s="1"/>
      <c r="NJA262" s="1"/>
      <c r="NJB262" s="1"/>
      <c r="NJC262" s="1"/>
      <c r="NJD262" s="1"/>
      <c r="NJE262" s="1"/>
      <c r="NJF262" s="1"/>
      <c r="NJG262" s="1"/>
      <c r="NJH262" s="1"/>
      <c r="NJI262" s="1"/>
      <c r="NJJ262" s="1"/>
      <c r="NJK262" s="1"/>
      <c r="NJL262" s="1"/>
      <c r="NJM262" s="1"/>
      <c r="NJN262" s="1"/>
      <c r="NJO262" s="1"/>
      <c r="NJP262" s="1"/>
      <c r="NJQ262" s="1"/>
      <c r="NJR262" s="1"/>
      <c r="NJS262" s="1"/>
      <c r="NJT262" s="1"/>
      <c r="NJU262" s="1"/>
      <c r="NJV262" s="1"/>
      <c r="NJW262" s="1"/>
      <c r="NJX262" s="1"/>
      <c r="NJY262" s="1"/>
      <c r="NJZ262" s="1"/>
      <c r="NKA262" s="1"/>
      <c r="NKB262" s="1"/>
      <c r="NKC262" s="1"/>
      <c r="NKD262" s="1"/>
      <c r="NKE262" s="1"/>
      <c r="NKF262" s="1"/>
      <c r="NKG262" s="1"/>
      <c r="NKH262" s="1"/>
      <c r="NKI262" s="1"/>
      <c r="NKJ262" s="1"/>
      <c r="NKK262" s="1"/>
      <c r="NKL262" s="1"/>
      <c r="NKM262" s="1"/>
      <c r="NKN262" s="1"/>
      <c r="NKO262" s="1"/>
      <c r="NKP262" s="1"/>
      <c r="NKQ262" s="1"/>
      <c r="NKR262" s="1"/>
      <c r="NKS262" s="1"/>
      <c r="NKT262" s="1"/>
      <c r="NKU262" s="1"/>
      <c r="NKV262" s="1"/>
      <c r="NKW262" s="1"/>
      <c r="NKX262" s="1"/>
      <c r="NKY262" s="1"/>
      <c r="NKZ262" s="1"/>
      <c r="NLA262" s="1"/>
      <c r="NLB262" s="1"/>
      <c r="NLC262" s="1"/>
      <c r="NLD262" s="1"/>
      <c r="NLE262" s="1"/>
      <c r="NLF262" s="1"/>
      <c r="NLG262" s="1"/>
      <c r="NLH262" s="1"/>
      <c r="NLI262" s="1"/>
      <c r="NLJ262" s="1"/>
      <c r="NLK262" s="1"/>
      <c r="NLL262" s="1"/>
      <c r="NLM262" s="1"/>
      <c r="NLN262" s="1"/>
      <c r="NLO262" s="1"/>
      <c r="NLP262" s="1"/>
      <c r="NLQ262" s="1"/>
      <c r="NLR262" s="1"/>
      <c r="NLS262" s="1"/>
      <c r="NLT262" s="1"/>
      <c r="NLU262" s="1"/>
      <c r="NLV262" s="1"/>
      <c r="NLW262" s="1"/>
      <c r="NLX262" s="1"/>
      <c r="NLY262" s="1"/>
      <c r="NLZ262" s="1"/>
      <c r="NMA262" s="1"/>
      <c r="NMB262" s="1"/>
      <c r="NMC262" s="1"/>
      <c r="NMD262" s="1"/>
      <c r="NME262" s="1"/>
      <c r="NMF262" s="1"/>
      <c r="NMG262" s="1"/>
      <c r="NMH262" s="1"/>
      <c r="NMI262" s="1"/>
      <c r="NMJ262" s="1"/>
      <c r="NMK262" s="1"/>
      <c r="NML262" s="1"/>
      <c r="NMM262" s="1"/>
      <c r="NMN262" s="1"/>
      <c r="NMO262" s="1"/>
      <c r="NMP262" s="1"/>
      <c r="NMQ262" s="1"/>
      <c r="NMR262" s="1"/>
      <c r="NMS262" s="1"/>
      <c r="NMT262" s="1"/>
      <c r="NMU262" s="1"/>
      <c r="NMV262" s="1"/>
      <c r="NMW262" s="1"/>
      <c r="NMX262" s="1"/>
      <c r="NMY262" s="1"/>
      <c r="NMZ262" s="1"/>
      <c r="NNA262" s="1"/>
      <c r="NNB262" s="1"/>
      <c r="NNC262" s="1"/>
      <c r="NND262" s="1"/>
      <c r="NNE262" s="1"/>
      <c r="NNF262" s="1"/>
      <c r="NNG262" s="1"/>
      <c r="NNH262" s="1"/>
      <c r="NNI262" s="1"/>
      <c r="NNJ262" s="1"/>
      <c r="NNK262" s="1"/>
      <c r="NNL262" s="1"/>
      <c r="NNM262" s="1"/>
      <c r="NNN262" s="1"/>
      <c r="NNO262" s="1"/>
      <c r="NNP262" s="1"/>
      <c r="NNQ262" s="1"/>
      <c r="NNR262" s="1"/>
      <c r="NNS262" s="1"/>
      <c r="NNT262" s="1"/>
      <c r="NNU262" s="1"/>
      <c r="NNV262" s="1"/>
      <c r="NNW262" s="1"/>
      <c r="NNX262" s="1"/>
      <c r="NNY262" s="1"/>
      <c r="NNZ262" s="1"/>
      <c r="NOA262" s="1"/>
      <c r="NOB262" s="1"/>
      <c r="NOC262" s="1"/>
      <c r="NOD262" s="1"/>
      <c r="NOE262" s="1"/>
      <c r="NOF262" s="1"/>
      <c r="NOG262" s="1"/>
      <c r="NOH262" s="1"/>
      <c r="NOI262" s="1"/>
      <c r="NOJ262" s="1"/>
      <c r="NOK262" s="1"/>
      <c r="NOL262" s="1"/>
      <c r="NOM262" s="1"/>
      <c r="NON262" s="1"/>
      <c r="NOO262" s="1"/>
      <c r="NOP262" s="1"/>
      <c r="NOQ262" s="1"/>
      <c r="NOR262" s="1"/>
      <c r="NOS262" s="1"/>
      <c r="NOT262" s="1"/>
      <c r="NOU262" s="1"/>
      <c r="NOV262" s="1"/>
      <c r="NOW262" s="1"/>
      <c r="NOX262" s="1"/>
      <c r="NOY262" s="1"/>
      <c r="NOZ262" s="1"/>
      <c r="NPA262" s="1"/>
      <c r="NPB262" s="1"/>
      <c r="NPC262" s="1"/>
      <c r="NPD262" s="1"/>
      <c r="NPE262" s="1"/>
      <c r="NPF262" s="1"/>
      <c r="NPG262" s="1"/>
      <c r="NPH262" s="1"/>
      <c r="NPI262" s="1"/>
      <c r="NPJ262" s="1"/>
      <c r="NPK262" s="1"/>
      <c r="NPL262" s="1"/>
      <c r="NPM262" s="1"/>
      <c r="NPN262" s="1"/>
      <c r="NPO262" s="1"/>
      <c r="NPP262" s="1"/>
      <c r="NPQ262" s="1"/>
      <c r="NPR262" s="1"/>
      <c r="NPS262" s="1"/>
      <c r="NPT262" s="1"/>
      <c r="NPU262" s="1"/>
      <c r="NPV262" s="1"/>
      <c r="NPW262" s="1"/>
      <c r="NPX262" s="1"/>
      <c r="NPY262" s="1"/>
      <c r="NPZ262" s="1"/>
      <c r="NQA262" s="1"/>
      <c r="NQB262" s="1"/>
      <c r="NQC262" s="1"/>
      <c r="NQD262" s="1"/>
      <c r="NQE262" s="1"/>
      <c r="NQF262" s="1"/>
      <c r="NQG262" s="1"/>
      <c r="NQH262" s="1"/>
      <c r="NQI262" s="1"/>
      <c r="NQJ262" s="1"/>
      <c r="NQK262" s="1"/>
      <c r="NQL262" s="1"/>
      <c r="NQM262" s="1"/>
      <c r="NQN262" s="1"/>
      <c r="NQO262" s="1"/>
      <c r="NQP262" s="1"/>
      <c r="NQQ262" s="1"/>
      <c r="NQR262" s="1"/>
      <c r="NQS262" s="1"/>
      <c r="NQT262" s="1"/>
      <c r="NQU262" s="1"/>
      <c r="NQV262" s="1"/>
      <c r="NQW262" s="1"/>
      <c r="NQX262" s="1"/>
      <c r="NQY262" s="1"/>
      <c r="NQZ262" s="1"/>
      <c r="NRA262" s="1"/>
      <c r="NRB262" s="1"/>
      <c r="NRC262" s="1"/>
      <c r="NRD262" s="1"/>
      <c r="NRE262" s="1"/>
      <c r="NRF262" s="1"/>
      <c r="NRG262" s="1"/>
      <c r="NRH262" s="1"/>
      <c r="NRI262" s="1"/>
      <c r="NRJ262" s="1"/>
      <c r="NRK262" s="1"/>
      <c r="NRL262" s="1"/>
      <c r="NRM262" s="1"/>
      <c r="NRN262" s="1"/>
      <c r="NRO262" s="1"/>
      <c r="NRP262" s="1"/>
      <c r="NRQ262" s="1"/>
      <c r="NRR262" s="1"/>
      <c r="NRS262" s="1"/>
      <c r="NRT262" s="1"/>
      <c r="NRU262" s="1"/>
      <c r="NRV262" s="1"/>
      <c r="NRW262" s="1"/>
      <c r="NRX262" s="1"/>
      <c r="NRY262" s="1"/>
      <c r="NRZ262" s="1"/>
      <c r="NSA262" s="1"/>
      <c r="NSB262" s="1"/>
      <c r="NSC262" s="1"/>
      <c r="NSD262" s="1"/>
      <c r="NSE262" s="1"/>
      <c r="NSF262" s="1"/>
      <c r="NSG262" s="1"/>
      <c r="NSH262" s="1"/>
      <c r="NSI262" s="1"/>
      <c r="NSJ262" s="1"/>
      <c r="NSK262" s="1"/>
      <c r="NSL262" s="1"/>
      <c r="NSM262" s="1"/>
      <c r="NSN262" s="1"/>
      <c r="NSO262" s="1"/>
      <c r="NSP262" s="1"/>
      <c r="NSQ262" s="1"/>
      <c r="NSR262" s="1"/>
      <c r="NSS262" s="1"/>
      <c r="NST262" s="1"/>
      <c r="NSU262" s="1"/>
      <c r="NSV262" s="1"/>
      <c r="NSW262" s="1"/>
      <c r="NSX262" s="1"/>
      <c r="NSY262" s="1"/>
      <c r="NSZ262" s="1"/>
      <c r="NTA262" s="1"/>
      <c r="NTB262" s="1"/>
      <c r="NTC262" s="1"/>
      <c r="NTD262" s="1"/>
      <c r="NTE262" s="1"/>
      <c r="NTF262" s="1"/>
      <c r="NTG262" s="1"/>
      <c r="NTH262" s="1"/>
      <c r="NTI262" s="1"/>
      <c r="NTJ262" s="1"/>
      <c r="NTK262" s="1"/>
      <c r="NTL262" s="1"/>
      <c r="NTM262" s="1"/>
      <c r="NTN262" s="1"/>
      <c r="NTO262" s="1"/>
      <c r="NTP262" s="1"/>
      <c r="NTQ262" s="1"/>
      <c r="NTR262" s="1"/>
      <c r="NTS262" s="1"/>
      <c r="NTT262" s="1"/>
      <c r="NTU262" s="1"/>
      <c r="NTV262" s="1"/>
      <c r="NTW262" s="1"/>
      <c r="NTX262" s="1"/>
      <c r="NTY262" s="1"/>
      <c r="NTZ262" s="1"/>
      <c r="NUA262" s="1"/>
      <c r="NUB262" s="1"/>
      <c r="NUC262" s="1"/>
      <c r="NUD262" s="1"/>
      <c r="NUE262" s="1"/>
      <c r="NUF262" s="1"/>
      <c r="NUG262" s="1"/>
      <c r="NUH262" s="1"/>
      <c r="NUI262" s="1"/>
      <c r="NUJ262" s="1"/>
      <c r="NUK262" s="1"/>
      <c r="NUL262" s="1"/>
      <c r="NUM262" s="1"/>
      <c r="NUN262" s="1"/>
      <c r="NUO262" s="1"/>
      <c r="NUP262" s="1"/>
      <c r="NUQ262" s="1"/>
      <c r="NUR262" s="1"/>
      <c r="NUS262" s="1"/>
      <c r="NUT262" s="1"/>
      <c r="NUU262" s="1"/>
      <c r="NUV262" s="1"/>
      <c r="NUW262" s="1"/>
      <c r="NUX262" s="1"/>
      <c r="NUY262" s="1"/>
      <c r="NUZ262" s="1"/>
      <c r="NVA262" s="1"/>
      <c r="NVB262" s="1"/>
      <c r="NVC262" s="1"/>
      <c r="NVD262" s="1"/>
      <c r="NVE262" s="1"/>
      <c r="NVF262" s="1"/>
      <c r="NVG262" s="1"/>
      <c r="NVH262" s="1"/>
      <c r="NVI262" s="1"/>
      <c r="NVJ262" s="1"/>
      <c r="NVK262" s="1"/>
      <c r="NVL262" s="1"/>
      <c r="NVM262" s="1"/>
      <c r="NVN262" s="1"/>
      <c r="NVO262" s="1"/>
      <c r="NVP262" s="1"/>
      <c r="NVQ262" s="1"/>
      <c r="NVR262" s="1"/>
      <c r="NVS262" s="1"/>
      <c r="NVT262" s="1"/>
      <c r="NVU262" s="1"/>
      <c r="NVV262" s="1"/>
      <c r="NVW262" s="1"/>
      <c r="NVX262" s="1"/>
      <c r="NVY262" s="1"/>
      <c r="NVZ262" s="1"/>
      <c r="NWA262" s="1"/>
      <c r="NWB262" s="1"/>
      <c r="NWC262" s="1"/>
      <c r="NWD262" s="1"/>
      <c r="NWE262" s="1"/>
      <c r="NWF262" s="1"/>
      <c r="NWG262" s="1"/>
      <c r="NWH262" s="1"/>
      <c r="NWI262" s="1"/>
      <c r="NWJ262" s="1"/>
      <c r="NWK262" s="1"/>
      <c r="NWL262" s="1"/>
      <c r="NWM262" s="1"/>
      <c r="NWN262" s="1"/>
      <c r="NWO262" s="1"/>
      <c r="NWP262" s="1"/>
      <c r="NWQ262" s="1"/>
      <c r="NWR262" s="1"/>
      <c r="NWS262" s="1"/>
      <c r="NWT262" s="1"/>
      <c r="NWU262" s="1"/>
      <c r="NWV262" s="1"/>
      <c r="NWW262" s="1"/>
      <c r="NWX262" s="1"/>
      <c r="NWY262" s="1"/>
      <c r="NWZ262" s="1"/>
      <c r="NXA262" s="1"/>
      <c r="NXB262" s="1"/>
      <c r="NXC262" s="1"/>
      <c r="NXD262" s="1"/>
      <c r="NXE262" s="1"/>
      <c r="NXF262" s="1"/>
      <c r="NXG262" s="1"/>
      <c r="NXH262" s="1"/>
      <c r="NXI262" s="1"/>
      <c r="NXJ262" s="1"/>
      <c r="NXK262" s="1"/>
      <c r="NXL262" s="1"/>
      <c r="NXM262" s="1"/>
      <c r="NXN262" s="1"/>
      <c r="NXO262" s="1"/>
      <c r="NXP262" s="1"/>
      <c r="NXQ262" s="1"/>
      <c r="NXR262" s="1"/>
      <c r="NXS262" s="1"/>
      <c r="NXT262" s="1"/>
      <c r="NXU262" s="1"/>
      <c r="NXV262" s="1"/>
      <c r="NXW262" s="1"/>
      <c r="NXX262" s="1"/>
      <c r="NXY262" s="1"/>
      <c r="NXZ262" s="1"/>
      <c r="NYA262" s="1"/>
      <c r="NYB262" s="1"/>
      <c r="NYC262" s="1"/>
      <c r="NYD262" s="1"/>
      <c r="NYE262" s="1"/>
      <c r="NYF262" s="1"/>
      <c r="NYG262" s="1"/>
      <c r="NYH262" s="1"/>
      <c r="NYI262" s="1"/>
      <c r="NYJ262" s="1"/>
      <c r="NYK262" s="1"/>
      <c r="NYL262" s="1"/>
      <c r="NYM262" s="1"/>
      <c r="NYN262" s="1"/>
      <c r="NYO262" s="1"/>
      <c r="NYP262" s="1"/>
      <c r="NYQ262" s="1"/>
      <c r="NYR262" s="1"/>
      <c r="NYS262" s="1"/>
      <c r="NYT262" s="1"/>
      <c r="NYU262" s="1"/>
      <c r="NYV262" s="1"/>
      <c r="NYW262" s="1"/>
      <c r="NYX262" s="1"/>
      <c r="NYY262" s="1"/>
      <c r="NYZ262" s="1"/>
      <c r="NZA262" s="1"/>
      <c r="NZB262" s="1"/>
      <c r="NZC262" s="1"/>
      <c r="NZD262" s="1"/>
      <c r="NZE262" s="1"/>
      <c r="NZF262" s="1"/>
      <c r="NZG262" s="1"/>
      <c r="NZH262" s="1"/>
      <c r="NZI262" s="1"/>
      <c r="NZJ262" s="1"/>
      <c r="NZK262" s="1"/>
      <c r="NZL262" s="1"/>
      <c r="NZM262" s="1"/>
      <c r="NZN262" s="1"/>
      <c r="NZO262" s="1"/>
      <c r="NZP262" s="1"/>
      <c r="NZQ262" s="1"/>
      <c r="NZR262" s="1"/>
      <c r="NZS262" s="1"/>
      <c r="NZT262" s="1"/>
      <c r="NZU262" s="1"/>
      <c r="NZV262" s="1"/>
      <c r="NZW262" s="1"/>
      <c r="NZX262" s="1"/>
      <c r="NZY262" s="1"/>
      <c r="NZZ262" s="1"/>
      <c r="OAA262" s="1"/>
      <c r="OAB262" s="1"/>
      <c r="OAC262" s="1"/>
      <c r="OAD262" s="1"/>
      <c r="OAE262" s="1"/>
      <c r="OAF262" s="1"/>
      <c r="OAG262" s="1"/>
      <c r="OAH262" s="1"/>
      <c r="OAI262" s="1"/>
      <c r="OAJ262" s="1"/>
      <c r="OAK262" s="1"/>
      <c r="OAL262" s="1"/>
      <c r="OAM262" s="1"/>
      <c r="OAN262" s="1"/>
      <c r="OAO262" s="1"/>
      <c r="OAP262" s="1"/>
      <c r="OAQ262" s="1"/>
      <c r="OAR262" s="1"/>
      <c r="OAS262" s="1"/>
      <c r="OAT262" s="1"/>
      <c r="OAU262" s="1"/>
      <c r="OAV262" s="1"/>
      <c r="OAW262" s="1"/>
      <c r="OAX262" s="1"/>
      <c r="OAY262" s="1"/>
      <c r="OAZ262" s="1"/>
      <c r="OBA262" s="1"/>
      <c r="OBB262" s="1"/>
      <c r="OBC262" s="1"/>
      <c r="OBD262" s="1"/>
      <c r="OBE262" s="1"/>
      <c r="OBF262" s="1"/>
      <c r="OBG262" s="1"/>
      <c r="OBH262" s="1"/>
      <c r="OBI262" s="1"/>
      <c r="OBJ262" s="1"/>
      <c r="OBK262" s="1"/>
      <c r="OBL262" s="1"/>
      <c r="OBM262" s="1"/>
      <c r="OBN262" s="1"/>
      <c r="OBO262" s="1"/>
      <c r="OBP262" s="1"/>
      <c r="OBQ262" s="1"/>
      <c r="OBR262" s="1"/>
      <c r="OBS262" s="1"/>
      <c r="OBT262" s="1"/>
      <c r="OBU262" s="1"/>
      <c r="OBV262" s="1"/>
      <c r="OBW262" s="1"/>
      <c r="OBX262" s="1"/>
      <c r="OBY262" s="1"/>
      <c r="OBZ262" s="1"/>
      <c r="OCA262" s="1"/>
      <c r="OCB262" s="1"/>
      <c r="OCC262" s="1"/>
      <c r="OCD262" s="1"/>
      <c r="OCE262" s="1"/>
      <c r="OCF262" s="1"/>
      <c r="OCG262" s="1"/>
      <c r="OCH262" s="1"/>
      <c r="OCI262" s="1"/>
      <c r="OCJ262" s="1"/>
      <c r="OCK262" s="1"/>
      <c r="OCL262" s="1"/>
      <c r="OCM262" s="1"/>
      <c r="OCN262" s="1"/>
      <c r="OCO262" s="1"/>
      <c r="OCP262" s="1"/>
      <c r="OCQ262" s="1"/>
      <c r="OCR262" s="1"/>
      <c r="OCS262" s="1"/>
      <c r="OCT262" s="1"/>
      <c r="OCU262" s="1"/>
      <c r="OCV262" s="1"/>
      <c r="OCW262" s="1"/>
      <c r="OCX262" s="1"/>
      <c r="OCY262" s="1"/>
      <c r="OCZ262" s="1"/>
      <c r="ODA262" s="1"/>
      <c r="ODB262" s="1"/>
      <c r="ODC262" s="1"/>
      <c r="ODD262" s="1"/>
      <c r="ODE262" s="1"/>
      <c r="ODF262" s="1"/>
      <c r="ODG262" s="1"/>
      <c r="ODH262" s="1"/>
      <c r="ODI262" s="1"/>
      <c r="ODJ262" s="1"/>
      <c r="ODK262" s="1"/>
      <c r="ODL262" s="1"/>
      <c r="ODM262" s="1"/>
      <c r="ODN262" s="1"/>
      <c r="ODO262" s="1"/>
      <c r="ODP262" s="1"/>
      <c r="ODQ262" s="1"/>
      <c r="ODR262" s="1"/>
      <c r="ODS262" s="1"/>
      <c r="ODT262" s="1"/>
      <c r="ODU262" s="1"/>
      <c r="ODV262" s="1"/>
      <c r="ODW262" s="1"/>
      <c r="ODX262" s="1"/>
      <c r="ODY262" s="1"/>
      <c r="ODZ262" s="1"/>
      <c r="OEA262" s="1"/>
      <c r="OEB262" s="1"/>
      <c r="OEC262" s="1"/>
      <c r="OED262" s="1"/>
      <c r="OEE262" s="1"/>
      <c r="OEF262" s="1"/>
      <c r="OEG262" s="1"/>
      <c r="OEH262" s="1"/>
      <c r="OEI262" s="1"/>
      <c r="OEJ262" s="1"/>
      <c r="OEK262" s="1"/>
      <c r="OEL262" s="1"/>
      <c r="OEM262" s="1"/>
      <c r="OEN262" s="1"/>
      <c r="OEO262" s="1"/>
      <c r="OEP262" s="1"/>
      <c r="OEQ262" s="1"/>
      <c r="OER262" s="1"/>
      <c r="OES262" s="1"/>
      <c r="OET262" s="1"/>
      <c r="OEU262" s="1"/>
      <c r="OEV262" s="1"/>
      <c r="OEW262" s="1"/>
      <c r="OEX262" s="1"/>
      <c r="OEY262" s="1"/>
      <c r="OEZ262" s="1"/>
      <c r="OFA262" s="1"/>
      <c r="OFB262" s="1"/>
      <c r="OFC262" s="1"/>
      <c r="OFD262" s="1"/>
      <c r="OFE262" s="1"/>
      <c r="OFF262" s="1"/>
      <c r="OFG262" s="1"/>
      <c r="OFH262" s="1"/>
      <c r="OFI262" s="1"/>
      <c r="OFJ262" s="1"/>
      <c r="OFK262" s="1"/>
      <c r="OFL262" s="1"/>
      <c r="OFM262" s="1"/>
      <c r="OFN262" s="1"/>
      <c r="OFO262" s="1"/>
      <c r="OFP262" s="1"/>
      <c r="OFQ262" s="1"/>
      <c r="OFR262" s="1"/>
      <c r="OFS262" s="1"/>
      <c r="OFT262" s="1"/>
      <c r="OFU262" s="1"/>
      <c r="OFV262" s="1"/>
      <c r="OFW262" s="1"/>
      <c r="OFX262" s="1"/>
      <c r="OFY262" s="1"/>
      <c r="OFZ262" s="1"/>
      <c r="OGA262" s="1"/>
      <c r="OGB262" s="1"/>
      <c r="OGC262" s="1"/>
      <c r="OGD262" s="1"/>
      <c r="OGE262" s="1"/>
      <c r="OGF262" s="1"/>
      <c r="OGG262" s="1"/>
      <c r="OGH262" s="1"/>
      <c r="OGI262" s="1"/>
      <c r="OGJ262" s="1"/>
      <c r="OGK262" s="1"/>
      <c r="OGL262" s="1"/>
      <c r="OGM262" s="1"/>
      <c r="OGN262" s="1"/>
      <c r="OGO262" s="1"/>
      <c r="OGP262" s="1"/>
      <c r="OGQ262" s="1"/>
      <c r="OGR262" s="1"/>
      <c r="OGS262" s="1"/>
      <c r="OGT262" s="1"/>
      <c r="OGU262" s="1"/>
      <c r="OGV262" s="1"/>
      <c r="OGW262" s="1"/>
      <c r="OGX262" s="1"/>
      <c r="OGY262" s="1"/>
      <c r="OGZ262" s="1"/>
      <c r="OHA262" s="1"/>
      <c r="OHB262" s="1"/>
      <c r="OHC262" s="1"/>
      <c r="OHD262" s="1"/>
      <c r="OHE262" s="1"/>
      <c r="OHF262" s="1"/>
      <c r="OHG262" s="1"/>
      <c r="OHH262" s="1"/>
      <c r="OHI262" s="1"/>
      <c r="OHJ262" s="1"/>
      <c r="OHK262" s="1"/>
      <c r="OHL262" s="1"/>
      <c r="OHM262" s="1"/>
      <c r="OHN262" s="1"/>
      <c r="OHO262" s="1"/>
      <c r="OHP262" s="1"/>
      <c r="OHQ262" s="1"/>
      <c r="OHR262" s="1"/>
      <c r="OHS262" s="1"/>
      <c r="OHT262" s="1"/>
      <c r="OHU262" s="1"/>
      <c r="OHV262" s="1"/>
      <c r="OHW262" s="1"/>
      <c r="OHX262" s="1"/>
      <c r="OHY262" s="1"/>
      <c r="OHZ262" s="1"/>
      <c r="OIA262" s="1"/>
      <c r="OIB262" s="1"/>
      <c r="OIC262" s="1"/>
      <c r="OID262" s="1"/>
      <c r="OIE262" s="1"/>
      <c r="OIF262" s="1"/>
      <c r="OIG262" s="1"/>
      <c r="OIH262" s="1"/>
      <c r="OII262" s="1"/>
      <c r="OIJ262" s="1"/>
      <c r="OIK262" s="1"/>
      <c r="OIL262" s="1"/>
      <c r="OIM262" s="1"/>
      <c r="OIN262" s="1"/>
      <c r="OIO262" s="1"/>
      <c r="OIP262" s="1"/>
      <c r="OIQ262" s="1"/>
      <c r="OIR262" s="1"/>
      <c r="OIS262" s="1"/>
      <c r="OIT262" s="1"/>
      <c r="OIU262" s="1"/>
      <c r="OIV262" s="1"/>
      <c r="OIW262" s="1"/>
      <c r="OIX262" s="1"/>
      <c r="OIY262" s="1"/>
      <c r="OIZ262" s="1"/>
      <c r="OJA262" s="1"/>
      <c r="OJB262" s="1"/>
      <c r="OJC262" s="1"/>
      <c r="OJD262" s="1"/>
      <c r="OJE262" s="1"/>
      <c r="OJF262" s="1"/>
      <c r="OJG262" s="1"/>
      <c r="OJH262" s="1"/>
      <c r="OJI262" s="1"/>
      <c r="OJJ262" s="1"/>
      <c r="OJK262" s="1"/>
      <c r="OJL262" s="1"/>
      <c r="OJM262" s="1"/>
      <c r="OJN262" s="1"/>
      <c r="OJO262" s="1"/>
      <c r="OJP262" s="1"/>
      <c r="OJQ262" s="1"/>
      <c r="OJR262" s="1"/>
      <c r="OJS262" s="1"/>
      <c r="OJT262" s="1"/>
      <c r="OJU262" s="1"/>
      <c r="OJV262" s="1"/>
      <c r="OJW262" s="1"/>
      <c r="OJX262" s="1"/>
      <c r="OJY262" s="1"/>
      <c r="OJZ262" s="1"/>
      <c r="OKA262" s="1"/>
      <c r="OKB262" s="1"/>
      <c r="OKC262" s="1"/>
      <c r="OKD262" s="1"/>
      <c r="OKE262" s="1"/>
      <c r="OKF262" s="1"/>
      <c r="OKG262" s="1"/>
      <c r="OKH262" s="1"/>
      <c r="OKI262" s="1"/>
      <c r="OKJ262" s="1"/>
      <c r="OKK262" s="1"/>
      <c r="OKL262" s="1"/>
      <c r="OKM262" s="1"/>
      <c r="OKN262" s="1"/>
      <c r="OKO262" s="1"/>
      <c r="OKP262" s="1"/>
      <c r="OKQ262" s="1"/>
      <c r="OKR262" s="1"/>
      <c r="OKS262" s="1"/>
      <c r="OKT262" s="1"/>
      <c r="OKU262" s="1"/>
      <c r="OKV262" s="1"/>
      <c r="OKW262" s="1"/>
      <c r="OKX262" s="1"/>
      <c r="OKY262" s="1"/>
      <c r="OKZ262" s="1"/>
      <c r="OLA262" s="1"/>
      <c r="OLB262" s="1"/>
      <c r="OLC262" s="1"/>
      <c r="OLD262" s="1"/>
      <c r="OLE262" s="1"/>
      <c r="OLF262" s="1"/>
      <c r="OLG262" s="1"/>
      <c r="OLH262" s="1"/>
      <c r="OLI262" s="1"/>
      <c r="OLJ262" s="1"/>
      <c r="OLK262" s="1"/>
      <c r="OLL262" s="1"/>
      <c r="OLM262" s="1"/>
      <c r="OLN262" s="1"/>
      <c r="OLO262" s="1"/>
      <c r="OLP262" s="1"/>
      <c r="OLQ262" s="1"/>
      <c r="OLR262" s="1"/>
      <c r="OLS262" s="1"/>
      <c r="OLT262" s="1"/>
      <c r="OLU262" s="1"/>
      <c r="OLV262" s="1"/>
      <c r="OLW262" s="1"/>
      <c r="OLX262" s="1"/>
      <c r="OLY262" s="1"/>
      <c r="OLZ262" s="1"/>
      <c r="OMA262" s="1"/>
      <c r="OMB262" s="1"/>
      <c r="OMC262" s="1"/>
      <c r="OMD262" s="1"/>
      <c r="OME262" s="1"/>
      <c r="OMF262" s="1"/>
      <c r="OMG262" s="1"/>
      <c r="OMH262" s="1"/>
      <c r="OMI262" s="1"/>
      <c r="OMJ262" s="1"/>
      <c r="OMK262" s="1"/>
      <c r="OML262" s="1"/>
      <c r="OMM262" s="1"/>
      <c r="OMN262" s="1"/>
      <c r="OMO262" s="1"/>
      <c r="OMP262" s="1"/>
      <c r="OMQ262" s="1"/>
      <c r="OMR262" s="1"/>
      <c r="OMS262" s="1"/>
      <c r="OMT262" s="1"/>
      <c r="OMU262" s="1"/>
      <c r="OMV262" s="1"/>
      <c r="OMW262" s="1"/>
      <c r="OMX262" s="1"/>
      <c r="OMY262" s="1"/>
      <c r="OMZ262" s="1"/>
      <c r="ONA262" s="1"/>
      <c r="ONB262" s="1"/>
      <c r="ONC262" s="1"/>
      <c r="OND262" s="1"/>
      <c r="ONE262" s="1"/>
      <c r="ONF262" s="1"/>
      <c r="ONG262" s="1"/>
      <c r="ONH262" s="1"/>
      <c r="ONI262" s="1"/>
      <c r="ONJ262" s="1"/>
      <c r="ONK262" s="1"/>
      <c r="ONL262" s="1"/>
      <c r="ONM262" s="1"/>
      <c r="ONN262" s="1"/>
      <c r="ONO262" s="1"/>
      <c r="ONP262" s="1"/>
      <c r="ONQ262" s="1"/>
      <c r="ONR262" s="1"/>
      <c r="ONS262" s="1"/>
      <c r="ONT262" s="1"/>
      <c r="ONU262" s="1"/>
      <c r="ONV262" s="1"/>
      <c r="ONW262" s="1"/>
      <c r="ONX262" s="1"/>
      <c r="ONY262" s="1"/>
      <c r="ONZ262" s="1"/>
      <c r="OOA262" s="1"/>
      <c r="OOB262" s="1"/>
      <c r="OOC262" s="1"/>
      <c r="OOD262" s="1"/>
      <c r="OOE262" s="1"/>
      <c r="OOF262" s="1"/>
      <c r="OOG262" s="1"/>
      <c r="OOH262" s="1"/>
      <c r="OOI262" s="1"/>
      <c r="OOJ262" s="1"/>
      <c r="OOK262" s="1"/>
      <c r="OOL262" s="1"/>
      <c r="OOM262" s="1"/>
      <c r="OON262" s="1"/>
      <c r="OOO262" s="1"/>
      <c r="OOP262" s="1"/>
      <c r="OOQ262" s="1"/>
      <c r="OOR262" s="1"/>
      <c r="OOS262" s="1"/>
      <c r="OOT262" s="1"/>
      <c r="OOU262" s="1"/>
      <c r="OOV262" s="1"/>
      <c r="OOW262" s="1"/>
      <c r="OOX262" s="1"/>
      <c r="OOY262" s="1"/>
      <c r="OOZ262" s="1"/>
      <c r="OPA262" s="1"/>
      <c r="OPB262" s="1"/>
      <c r="OPC262" s="1"/>
      <c r="OPD262" s="1"/>
      <c r="OPE262" s="1"/>
      <c r="OPF262" s="1"/>
      <c r="OPG262" s="1"/>
      <c r="OPH262" s="1"/>
      <c r="OPI262" s="1"/>
      <c r="OPJ262" s="1"/>
      <c r="OPK262" s="1"/>
      <c r="OPL262" s="1"/>
      <c r="OPM262" s="1"/>
      <c r="OPN262" s="1"/>
      <c r="OPO262" s="1"/>
      <c r="OPP262" s="1"/>
      <c r="OPQ262" s="1"/>
      <c r="OPR262" s="1"/>
      <c r="OPS262" s="1"/>
      <c r="OPT262" s="1"/>
      <c r="OPU262" s="1"/>
      <c r="OPV262" s="1"/>
      <c r="OPW262" s="1"/>
      <c r="OPX262" s="1"/>
      <c r="OPY262" s="1"/>
      <c r="OPZ262" s="1"/>
      <c r="OQA262" s="1"/>
      <c r="OQB262" s="1"/>
      <c r="OQC262" s="1"/>
      <c r="OQD262" s="1"/>
      <c r="OQE262" s="1"/>
      <c r="OQF262" s="1"/>
      <c r="OQG262" s="1"/>
      <c r="OQH262" s="1"/>
      <c r="OQI262" s="1"/>
      <c r="OQJ262" s="1"/>
      <c r="OQK262" s="1"/>
      <c r="OQL262" s="1"/>
      <c r="OQM262" s="1"/>
      <c r="OQN262" s="1"/>
      <c r="OQO262" s="1"/>
      <c r="OQP262" s="1"/>
      <c r="OQQ262" s="1"/>
      <c r="OQR262" s="1"/>
      <c r="OQS262" s="1"/>
      <c r="OQT262" s="1"/>
      <c r="OQU262" s="1"/>
      <c r="OQV262" s="1"/>
      <c r="OQW262" s="1"/>
      <c r="OQX262" s="1"/>
      <c r="OQY262" s="1"/>
      <c r="OQZ262" s="1"/>
      <c r="ORA262" s="1"/>
      <c r="ORB262" s="1"/>
      <c r="ORC262" s="1"/>
      <c r="ORD262" s="1"/>
      <c r="ORE262" s="1"/>
      <c r="ORF262" s="1"/>
      <c r="ORG262" s="1"/>
      <c r="ORH262" s="1"/>
      <c r="ORI262" s="1"/>
      <c r="ORJ262" s="1"/>
      <c r="ORK262" s="1"/>
      <c r="ORL262" s="1"/>
      <c r="ORM262" s="1"/>
      <c r="ORN262" s="1"/>
      <c r="ORO262" s="1"/>
      <c r="ORP262" s="1"/>
      <c r="ORQ262" s="1"/>
      <c r="ORR262" s="1"/>
      <c r="ORS262" s="1"/>
      <c r="ORT262" s="1"/>
      <c r="ORU262" s="1"/>
      <c r="ORV262" s="1"/>
      <c r="ORW262" s="1"/>
      <c r="ORX262" s="1"/>
      <c r="ORY262" s="1"/>
      <c r="ORZ262" s="1"/>
      <c r="OSA262" s="1"/>
      <c r="OSB262" s="1"/>
      <c r="OSC262" s="1"/>
      <c r="OSD262" s="1"/>
      <c r="OSE262" s="1"/>
      <c r="OSF262" s="1"/>
      <c r="OSG262" s="1"/>
      <c r="OSH262" s="1"/>
      <c r="OSI262" s="1"/>
      <c r="OSJ262" s="1"/>
      <c r="OSK262" s="1"/>
      <c r="OSL262" s="1"/>
      <c r="OSM262" s="1"/>
      <c r="OSN262" s="1"/>
      <c r="OSO262" s="1"/>
      <c r="OSP262" s="1"/>
      <c r="OSQ262" s="1"/>
      <c r="OSR262" s="1"/>
      <c r="OSS262" s="1"/>
      <c r="OST262" s="1"/>
      <c r="OSU262" s="1"/>
      <c r="OSV262" s="1"/>
      <c r="OSW262" s="1"/>
      <c r="OSX262" s="1"/>
      <c r="OSY262" s="1"/>
      <c r="OSZ262" s="1"/>
      <c r="OTA262" s="1"/>
      <c r="OTB262" s="1"/>
      <c r="OTC262" s="1"/>
      <c r="OTD262" s="1"/>
      <c r="OTE262" s="1"/>
      <c r="OTF262" s="1"/>
      <c r="OTG262" s="1"/>
      <c r="OTH262" s="1"/>
      <c r="OTI262" s="1"/>
      <c r="OTJ262" s="1"/>
      <c r="OTK262" s="1"/>
      <c r="OTL262" s="1"/>
      <c r="OTM262" s="1"/>
      <c r="OTN262" s="1"/>
      <c r="OTO262" s="1"/>
      <c r="OTP262" s="1"/>
      <c r="OTQ262" s="1"/>
      <c r="OTR262" s="1"/>
      <c r="OTS262" s="1"/>
      <c r="OTT262" s="1"/>
      <c r="OTU262" s="1"/>
      <c r="OTV262" s="1"/>
      <c r="OTW262" s="1"/>
      <c r="OTX262" s="1"/>
      <c r="OTY262" s="1"/>
      <c r="OTZ262" s="1"/>
      <c r="OUA262" s="1"/>
      <c r="OUB262" s="1"/>
      <c r="OUC262" s="1"/>
      <c r="OUD262" s="1"/>
      <c r="OUE262" s="1"/>
      <c r="OUF262" s="1"/>
      <c r="OUG262" s="1"/>
      <c r="OUH262" s="1"/>
      <c r="OUI262" s="1"/>
      <c r="OUJ262" s="1"/>
      <c r="OUK262" s="1"/>
      <c r="OUL262" s="1"/>
      <c r="OUM262" s="1"/>
      <c r="OUN262" s="1"/>
      <c r="OUO262" s="1"/>
      <c r="OUP262" s="1"/>
      <c r="OUQ262" s="1"/>
      <c r="OUR262" s="1"/>
      <c r="OUS262" s="1"/>
      <c r="OUT262" s="1"/>
      <c r="OUU262" s="1"/>
      <c r="OUV262" s="1"/>
      <c r="OUW262" s="1"/>
      <c r="OUX262" s="1"/>
      <c r="OUY262" s="1"/>
      <c r="OUZ262" s="1"/>
      <c r="OVA262" s="1"/>
      <c r="OVB262" s="1"/>
      <c r="OVC262" s="1"/>
      <c r="OVD262" s="1"/>
      <c r="OVE262" s="1"/>
      <c r="OVF262" s="1"/>
      <c r="OVG262" s="1"/>
      <c r="OVH262" s="1"/>
      <c r="OVI262" s="1"/>
      <c r="OVJ262" s="1"/>
      <c r="OVK262" s="1"/>
      <c r="OVL262" s="1"/>
      <c r="OVM262" s="1"/>
      <c r="OVN262" s="1"/>
      <c r="OVO262" s="1"/>
      <c r="OVP262" s="1"/>
      <c r="OVQ262" s="1"/>
      <c r="OVR262" s="1"/>
      <c r="OVS262" s="1"/>
      <c r="OVT262" s="1"/>
      <c r="OVU262" s="1"/>
      <c r="OVV262" s="1"/>
      <c r="OVW262" s="1"/>
      <c r="OVX262" s="1"/>
      <c r="OVY262" s="1"/>
      <c r="OVZ262" s="1"/>
      <c r="OWA262" s="1"/>
      <c r="OWB262" s="1"/>
      <c r="OWC262" s="1"/>
      <c r="OWD262" s="1"/>
      <c r="OWE262" s="1"/>
      <c r="OWF262" s="1"/>
      <c r="OWG262" s="1"/>
      <c r="OWH262" s="1"/>
      <c r="OWI262" s="1"/>
      <c r="OWJ262" s="1"/>
      <c r="OWK262" s="1"/>
      <c r="OWL262" s="1"/>
      <c r="OWM262" s="1"/>
      <c r="OWN262" s="1"/>
      <c r="OWO262" s="1"/>
      <c r="OWP262" s="1"/>
      <c r="OWQ262" s="1"/>
      <c r="OWR262" s="1"/>
      <c r="OWS262" s="1"/>
      <c r="OWT262" s="1"/>
      <c r="OWU262" s="1"/>
      <c r="OWV262" s="1"/>
      <c r="OWW262" s="1"/>
      <c r="OWX262" s="1"/>
      <c r="OWY262" s="1"/>
      <c r="OWZ262" s="1"/>
      <c r="OXA262" s="1"/>
      <c r="OXB262" s="1"/>
      <c r="OXC262" s="1"/>
      <c r="OXD262" s="1"/>
      <c r="OXE262" s="1"/>
      <c r="OXF262" s="1"/>
      <c r="OXG262" s="1"/>
      <c r="OXH262" s="1"/>
      <c r="OXI262" s="1"/>
      <c r="OXJ262" s="1"/>
      <c r="OXK262" s="1"/>
      <c r="OXL262" s="1"/>
      <c r="OXM262" s="1"/>
      <c r="OXN262" s="1"/>
      <c r="OXO262" s="1"/>
      <c r="OXP262" s="1"/>
      <c r="OXQ262" s="1"/>
      <c r="OXR262" s="1"/>
      <c r="OXS262" s="1"/>
      <c r="OXT262" s="1"/>
      <c r="OXU262" s="1"/>
      <c r="OXV262" s="1"/>
      <c r="OXW262" s="1"/>
      <c r="OXX262" s="1"/>
      <c r="OXY262" s="1"/>
      <c r="OXZ262" s="1"/>
      <c r="OYA262" s="1"/>
      <c r="OYB262" s="1"/>
      <c r="OYC262" s="1"/>
      <c r="OYD262" s="1"/>
      <c r="OYE262" s="1"/>
      <c r="OYF262" s="1"/>
      <c r="OYG262" s="1"/>
      <c r="OYH262" s="1"/>
      <c r="OYI262" s="1"/>
      <c r="OYJ262" s="1"/>
      <c r="OYK262" s="1"/>
      <c r="OYL262" s="1"/>
      <c r="OYM262" s="1"/>
      <c r="OYN262" s="1"/>
      <c r="OYO262" s="1"/>
      <c r="OYP262" s="1"/>
      <c r="OYQ262" s="1"/>
      <c r="OYR262" s="1"/>
      <c r="OYS262" s="1"/>
      <c r="OYT262" s="1"/>
      <c r="OYU262" s="1"/>
      <c r="OYV262" s="1"/>
      <c r="OYW262" s="1"/>
      <c r="OYX262" s="1"/>
      <c r="OYY262" s="1"/>
      <c r="OYZ262" s="1"/>
      <c r="OZA262" s="1"/>
      <c r="OZB262" s="1"/>
      <c r="OZC262" s="1"/>
      <c r="OZD262" s="1"/>
      <c r="OZE262" s="1"/>
      <c r="OZF262" s="1"/>
      <c r="OZG262" s="1"/>
      <c r="OZH262" s="1"/>
      <c r="OZI262" s="1"/>
      <c r="OZJ262" s="1"/>
      <c r="OZK262" s="1"/>
      <c r="OZL262" s="1"/>
      <c r="OZM262" s="1"/>
      <c r="OZN262" s="1"/>
      <c r="OZO262" s="1"/>
      <c r="OZP262" s="1"/>
      <c r="OZQ262" s="1"/>
      <c r="OZR262" s="1"/>
      <c r="OZS262" s="1"/>
      <c r="OZT262" s="1"/>
      <c r="OZU262" s="1"/>
      <c r="OZV262" s="1"/>
      <c r="OZW262" s="1"/>
      <c r="OZX262" s="1"/>
      <c r="OZY262" s="1"/>
      <c r="OZZ262" s="1"/>
      <c r="PAA262" s="1"/>
      <c r="PAB262" s="1"/>
      <c r="PAC262" s="1"/>
      <c r="PAD262" s="1"/>
      <c r="PAE262" s="1"/>
      <c r="PAF262" s="1"/>
      <c r="PAG262" s="1"/>
      <c r="PAH262" s="1"/>
      <c r="PAI262" s="1"/>
      <c r="PAJ262" s="1"/>
      <c r="PAK262" s="1"/>
      <c r="PAL262" s="1"/>
      <c r="PAM262" s="1"/>
      <c r="PAN262" s="1"/>
      <c r="PAO262" s="1"/>
      <c r="PAP262" s="1"/>
      <c r="PAQ262" s="1"/>
      <c r="PAR262" s="1"/>
      <c r="PAS262" s="1"/>
      <c r="PAT262" s="1"/>
      <c r="PAU262" s="1"/>
      <c r="PAV262" s="1"/>
      <c r="PAW262" s="1"/>
      <c r="PAX262" s="1"/>
      <c r="PAY262" s="1"/>
      <c r="PAZ262" s="1"/>
      <c r="PBA262" s="1"/>
      <c r="PBB262" s="1"/>
      <c r="PBC262" s="1"/>
      <c r="PBD262" s="1"/>
      <c r="PBE262" s="1"/>
      <c r="PBF262" s="1"/>
      <c r="PBG262" s="1"/>
      <c r="PBH262" s="1"/>
      <c r="PBI262" s="1"/>
      <c r="PBJ262" s="1"/>
      <c r="PBK262" s="1"/>
      <c r="PBL262" s="1"/>
      <c r="PBM262" s="1"/>
      <c r="PBN262" s="1"/>
      <c r="PBO262" s="1"/>
      <c r="PBP262" s="1"/>
      <c r="PBQ262" s="1"/>
      <c r="PBR262" s="1"/>
      <c r="PBS262" s="1"/>
      <c r="PBT262" s="1"/>
      <c r="PBU262" s="1"/>
      <c r="PBV262" s="1"/>
      <c r="PBW262" s="1"/>
      <c r="PBX262" s="1"/>
      <c r="PBY262" s="1"/>
      <c r="PBZ262" s="1"/>
      <c r="PCA262" s="1"/>
      <c r="PCB262" s="1"/>
      <c r="PCC262" s="1"/>
      <c r="PCD262" s="1"/>
      <c r="PCE262" s="1"/>
      <c r="PCF262" s="1"/>
      <c r="PCG262" s="1"/>
      <c r="PCH262" s="1"/>
      <c r="PCI262" s="1"/>
      <c r="PCJ262" s="1"/>
      <c r="PCK262" s="1"/>
      <c r="PCL262" s="1"/>
      <c r="PCM262" s="1"/>
      <c r="PCN262" s="1"/>
      <c r="PCO262" s="1"/>
      <c r="PCP262" s="1"/>
      <c r="PCQ262" s="1"/>
      <c r="PCR262" s="1"/>
      <c r="PCS262" s="1"/>
      <c r="PCT262" s="1"/>
      <c r="PCU262" s="1"/>
      <c r="PCV262" s="1"/>
      <c r="PCW262" s="1"/>
      <c r="PCX262" s="1"/>
      <c r="PCY262" s="1"/>
      <c r="PCZ262" s="1"/>
      <c r="PDA262" s="1"/>
      <c r="PDB262" s="1"/>
      <c r="PDC262" s="1"/>
      <c r="PDD262" s="1"/>
      <c r="PDE262" s="1"/>
      <c r="PDF262" s="1"/>
      <c r="PDG262" s="1"/>
      <c r="PDH262" s="1"/>
      <c r="PDI262" s="1"/>
      <c r="PDJ262" s="1"/>
      <c r="PDK262" s="1"/>
      <c r="PDL262" s="1"/>
      <c r="PDM262" s="1"/>
      <c r="PDN262" s="1"/>
      <c r="PDO262" s="1"/>
      <c r="PDP262" s="1"/>
      <c r="PDQ262" s="1"/>
      <c r="PDR262" s="1"/>
      <c r="PDS262" s="1"/>
      <c r="PDT262" s="1"/>
      <c r="PDU262" s="1"/>
      <c r="PDV262" s="1"/>
      <c r="PDW262" s="1"/>
      <c r="PDX262" s="1"/>
      <c r="PDY262" s="1"/>
      <c r="PDZ262" s="1"/>
      <c r="PEA262" s="1"/>
      <c r="PEB262" s="1"/>
      <c r="PEC262" s="1"/>
      <c r="PED262" s="1"/>
      <c r="PEE262" s="1"/>
      <c r="PEF262" s="1"/>
      <c r="PEG262" s="1"/>
      <c r="PEH262" s="1"/>
      <c r="PEI262" s="1"/>
      <c r="PEJ262" s="1"/>
      <c r="PEK262" s="1"/>
      <c r="PEL262" s="1"/>
      <c r="PEM262" s="1"/>
      <c r="PEN262" s="1"/>
      <c r="PEO262" s="1"/>
      <c r="PEP262" s="1"/>
      <c r="PEQ262" s="1"/>
      <c r="PER262" s="1"/>
      <c r="PES262" s="1"/>
      <c r="PET262" s="1"/>
      <c r="PEU262" s="1"/>
      <c r="PEV262" s="1"/>
      <c r="PEW262" s="1"/>
      <c r="PEX262" s="1"/>
      <c r="PEY262" s="1"/>
      <c r="PEZ262" s="1"/>
      <c r="PFA262" s="1"/>
      <c r="PFB262" s="1"/>
      <c r="PFC262" s="1"/>
      <c r="PFD262" s="1"/>
      <c r="PFE262" s="1"/>
      <c r="PFF262" s="1"/>
      <c r="PFG262" s="1"/>
      <c r="PFH262" s="1"/>
      <c r="PFI262" s="1"/>
      <c r="PFJ262" s="1"/>
      <c r="PFK262" s="1"/>
      <c r="PFL262" s="1"/>
      <c r="PFM262" s="1"/>
      <c r="PFN262" s="1"/>
      <c r="PFO262" s="1"/>
      <c r="PFP262" s="1"/>
      <c r="PFQ262" s="1"/>
      <c r="PFR262" s="1"/>
      <c r="PFS262" s="1"/>
      <c r="PFT262" s="1"/>
      <c r="PFU262" s="1"/>
      <c r="PFV262" s="1"/>
      <c r="PFW262" s="1"/>
      <c r="PFX262" s="1"/>
      <c r="PFY262" s="1"/>
      <c r="PFZ262" s="1"/>
      <c r="PGA262" s="1"/>
      <c r="PGB262" s="1"/>
      <c r="PGC262" s="1"/>
      <c r="PGD262" s="1"/>
      <c r="PGE262" s="1"/>
      <c r="PGF262" s="1"/>
      <c r="PGG262" s="1"/>
      <c r="PGH262" s="1"/>
      <c r="PGI262" s="1"/>
      <c r="PGJ262" s="1"/>
      <c r="PGK262" s="1"/>
      <c r="PGL262" s="1"/>
      <c r="PGM262" s="1"/>
      <c r="PGN262" s="1"/>
      <c r="PGO262" s="1"/>
      <c r="PGP262" s="1"/>
      <c r="PGQ262" s="1"/>
      <c r="PGR262" s="1"/>
      <c r="PGS262" s="1"/>
      <c r="PGT262" s="1"/>
      <c r="PGU262" s="1"/>
      <c r="PGV262" s="1"/>
      <c r="PGW262" s="1"/>
      <c r="PGX262" s="1"/>
      <c r="PGY262" s="1"/>
      <c r="PGZ262" s="1"/>
      <c r="PHA262" s="1"/>
      <c r="PHB262" s="1"/>
      <c r="PHC262" s="1"/>
      <c r="PHD262" s="1"/>
      <c r="PHE262" s="1"/>
      <c r="PHF262" s="1"/>
      <c r="PHG262" s="1"/>
      <c r="PHH262" s="1"/>
      <c r="PHI262" s="1"/>
      <c r="PHJ262" s="1"/>
      <c r="PHK262" s="1"/>
      <c r="PHL262" s="1"/>
      <c r="PHM262" s="1"/>
      <c r="PHN262" s="1"/>
      <c r="PHO262" s="1"/>
      <c r="PHP262" s="1"/>
      <c r="PHQ262" s="1"/>
      <c r="PHR262" s="1"/>
      <c r="PHS262" s="1"/>
      <c r="PHT262" s="1"/>
      <c r="PHU262" s="1"/>
      <c r="PHV262" s="1"/>
      <c r="PHW262" s="1"/>
      <c r="PHX262" s="1"/>
      <c r="PHY262" s="1"/>
      <c r="PHZ262" s="1"/>
      <c r="PIA262" s="1"/>
      <c r="PIB262" s="1"/>
      <c r="PIC262" s="1"/>
      <c r="PID262" s="1"/>
      <c r="PIE262" s="1"/>
      <c r="PIF262" s="1"/>
      <c r="PIG262" s="1"/>
      <c r="PIH262" s="1"/>
      <c r="PII262" s="1"/>
      <c r="PIJ262" s="1"/>
      <c r="PIK262" s="1"/>
      <c r="PIL262" s="1"/>
      <c r="PIM262" s="1"/>
      <c r="PIN262" s="1"/>
      <c r="PIO262" s="1"/>
      <c r="PIP262" s="1"/>
      <c r="PIQ262" s="1"/>
      <c r="PIR262" s="1"/>
      <c r="PIS262" s="1"/>
      <c r="PIT262" s="1"/>
      <c r="PIU262" s="1"/>
      <c r="PIV262" s="1"/>
      <c r="PIW262" s="1"/>
      <c r="PIX262" s="1"/>
      <c r="PIY262" s="1"/>
      <c r="PIZ262" s="1"/>
      <c r="PJA262" s="1"/>
      <c r="PJB262" s="1"/>
      <c r="PJC262" s="1"/>
      <c r="PJD262" s="1"/>
      <c r="PJE262" s="1"/>
      <c r="PJF262" s="1"/>
      <c r="PJG262" s="1"/>
      <c r="PJH262" s="1"/>
      <c r="PJI262" s="1"/>
      <c r="PJJ262" s="1"/>
      <c r="PJK262" s="1"/>
      <c r="PJL262" s="1"/>
      <c r="PJM262" s="1"/>
      <c r="PJN262" s="1"/>
      <c r="PJO262" s="1"/>
      <c r="PJP262" s="1"/>
      <c r="PJQ262" s="1"/>
      <c r="PJR262" s="1"/>
      <c r="PJS262" s="1"/>
      <c r="PJT262" s="1"/>
      <c r="PJU262" s="1"/>
      <c r="PJV262" s="1"/>
      <c r="PJW262" s="1"/>
      <c r="PJX262" s="1"/>
      <c r="PJY262" s="1"/>
      <c r="PJZ262" s="1"/>
      <c r="PKA262" s="1"/>
      <c r="PKB262" s="1"/>
      <c r="PKC262" s="1"/>
      <c r="PKD262" s="1"/>
      <c r="PKE262" s="1"/>
      <c r="PKF262" s="1"/>
      <c r="PKG262" s="1"/>
      <c r="PKH262" s="1"/>
      <c r="PKI262" s="1"/>
      <c r="PKJ262" s="1"/>
      <c r="PKK262" s="1"/>
      <c r="PKL262" s="1"/>
      <c r="PKM262" s="1"/>
      <c r="PKN262" s="1"/>
      <c r="PKO262" s="1"/>
      <c r="PKP262" s="1"/>
      <c r="PKQ262" s="1"/>
      <c r="PKR262" s="1"/>
      <c r="PKS262" s="1"/>
      <c r="PKT262" s="1"/>
      <c r="PKU262" s="1"/>
      <c r="PKV262" s="1"/>
      <c r="PKW262" s="1"/>
      <c r="PKX262" s="1"/>
      <c r="PKY262" s="1"/>
      <c r="PKZ262" s="1"/>
      <c r="PLA262" s="1"/>
      <c r="PLB262" s="1"/>
      <c r="PLC262" s="1"/>
      <c r="PLD262" s="1"/>
      <c r="PLE262" s="1"/>
      <c r="PLF262" s="1"/>
      <c r="PLG262" s="1"/>
      <c r="PLH262" s="1"/>
      <c r="PLI262" s="1"/>
      <c r="PLJ262" s="1"/>
      <c r="PLK262" s="1"/>
      <c r="PLL262" s="1"/>
      <c r="PLM262" s="1"/>
      <c r="PLN262" s="1"/>
      <c r="PLO262" s="1"/>
      <c r="PLP262" s="1"/>
      <c r="PLQ262" s="1"/>
      <c r="PLR262" s="1"/>
      <c r="PLS262" s="1"/>
      <c r="PLT262" s="1"/>
      <c r="PLU262" s="1"/>
      <c r="PLV262" s="1"/>
      <c r="PLW262" s="1"/>
      <c r="PLX262" s="1"/>
      <c r="PLY262" s="1"/>
      <c r="PLZ262" s="1"/>
      <c r="PMA262" s="1"/>
      <c r="PMB262" s="1"/>
      <c r="PMC262" s="1"/>
      <c r="PMD262" s="1"/>
      <c r="PME262" s="1"/>
      <c r="PMF262" s="1"/>
      <c r="PMG262" s="1"/>
      <c r="PMH262" s="1"/>
      <c r="PMI262" s="1"/>
      <c r="PMJ262" s="1"/>
      <c r="PMK262" s="1"/>
      <c r="PML262" s="1"/>
      <c r="PMM262" s="1"/>
      <c r="PMN262" s="1"/>
      <c r="PMO262" s="1"/>
      <c r="PMP262" s="1"/>
      <c r="PMQ262" s="1"/>
      <c r="PMR262" s="1"/>
      <c r="PMS262" s="1"/>
      <c r="PMT262" s="1"/>
      <c r="PMU262" s="1"/>
      <c r="PMV262" s="1"/>
      <c r="PMW262" s="1"/>
      <c r="PMX262" s="1"/>
      <c r="PMY262" s="1"/>
      <c r="PMZ262" s="1"/>
      <c r="PNA262" s="1"/>
      <c r="PNB262" s="1"/>
      <c r="PNC262" s="1"/>
      <c r="PND262" s="1"/>
      <c r="PNE262" s="1"/>
      <c r="PNF262" s="1"/>
      <c r="PNG262" s="1"/>
      <c r="PNH262" s="1"/>
      <c r="PNI262" s="1"/>
      <c r="PNJ262" s="1"/>
      <c r="PNK262" s="1"/>
      <c r="PNL262" s="1"/>
      <c r="PNM262" s="1"/>
      <c r="PNN262" s="1"/>
      <c r="PNO262" s="1"/>
      <c r="PNP262" s="1"/>
      <c r="PNQ262" s="1"/>
      <c r="PNR262" s="1"/>
      <c r="PNS262" s="1"/>
      <c r="PNT262" s="1"/>
      <c r="PNU262" s="1"/>
      <c r="PNV262" s="1"/>
      <c r="PNW262" s="1"/>
      <c r="PNX262" s="1"/>
      <c r="PNY262" s="1"/>
      <c r="PNZ262" s="1"/>
      <c r="POA262" s="1"/>
      <c r="POB262" s="1"/>
      <c r="POC262" s="1"/>
      <c r="POD262" s="1"/>
      <c r="POE262" s="1"/>
      <c r="POF262" s="1"/>
      <c r="POG262" s="1"/>
      <c r="POH262" s="1"/>
      <c r="POI262" s="1"/>
      <c r="POJ262" s="1"/>
      <c r="POK262" s="1"/>
      <c r="POL262" s="1"/>
      <c r="POM262" s="1"/>
      <c r="PON262" s="1"/>
      <c r="POO262" s="1"/>
      <c r="POP262" s="1"/>
      <c r="POQ262" s="1"/>
      <c r="POR262" s="1"/>
      <c r="POS262" s="1"/>
      <c r="POT262" s="1"/>
      <c r="POU262" s="1"/>
      <c r="POV262" s="1"/>
      <c r="POW262" s="1"/>
      <c r="POX262" s="1"/>
      <c r="POY262" s="1"/>
      <c r="POZ262" s="1"/>
      <c r="PPA262" s="1"/>
      <c r="PPB262" s="1"/>
      <c r="PPC262" s="1"/>
      <c r="PPD262" s="1"/>
      <c r="PPE262" s="1"/>
      <c r="PPF262" s="1"/>
      <c r="PPG262" s="1"/>
      <c r="PPH262" s="1"/>
      <c r="PPI262" s="1"/>
      <c r="PPJ262" s="1"/>
      <c r="PPK262" s="1"/>
      <c r="PPL262" s="1"/>
      <c r="PPM262" s="1"/>
      <c r="PPN262" s="1"/>
      <c r="PPO262" s="1"/>
      <c r="PPP262" s="1"/>
      <c r="PPQ262" s="1"/>
      <c r="PPR262" s="1"/>
      <c r="PPS262" s="1"/>
      <c r="PPT262" s="1"/>
      <c r="PPU262" s="1"/>
      <c r="PPV262" s="1"/>
      <c r="PPW262" s="1"/>
      <c r="PPX262" s="1"/>
      <c r="PPY262" s="1"/>
      <c r="PPZ262" s="1"/>
      <c r="PQA262" s="1"/>
      <c r="PQB262" s="1"/>
      <c r="PQC262" s="1"/>
      <c r="PQD262" s="1"/>
      <c r="PQE262" s="1"/>
      <c r="PQF262" s="1"/>
      <c r="PQG262" s="1"/>
      <c r="PQH262" s="1"/>
      <c r="PQI262" s="1"/>
      <c r="PQJ262" s="1"/>
      <c r="PQK262" s="1"/>
      <c r="PQL262" s="1"/>
      <c r="PQM262" s="1"/>
      <c r="PQN262" s="1"/>
      <c r="PQO262" s="1"/>
      <c r="PQP262" s="1"/>
      <c r="PQQ262" s="1"/>
      <c r="PQR262" s="1"/>
      <c r="PQS262" s="1"/>
      <c r="PQT262" s="1"/>
      <c r="PQU262" s="1"/>
      <c r="PQV262" s="1"/>
      <c r="PQW262" s="1"/>
      <c r="PQX262" s="1"/>
      <c r="PQY262" s="1"/>
      <c r="PQZ262" s="1"/>
      <c r="PRA262" s="1"/>
      <c r="PRB262" s="1"/>
      <c r="PRC262" s="1"/>
      <c r="PRD262" s="1"/>
      <c r="PRE262" s="1"/>
      <c r="PRF262" s="1"/>
      <c r="PRG262" s="1"/>
      <c r="PRH262" s="1"/>
      <c r="PRI262" s="1"/>
      <c r="PRJ262" s="1"/>
      <c r="PRK262" s="1"/>
      <c r="PRL262" s="1"/>
      <c r="PRM262" s="1"/>
      <c r="PRN262" s="1"/>
      <c r="PRO262" s="1"/>
      <c r="PRP262" s="1"/>
      <c r="PRQ262" s="1"/>
      <c r="PRR262" s="1"/>
      <c r="PRS262" s="1"/>
      <c r="PRT262" s="1"/>
      <c r="PRU262" s="1"/>
      <c r="PRV262" s="1"/>
      <c r="PRW262" s="1"/>
      <c r="PRX262" s="1"/>
      <c r="PRY262" s="1"/>
      <c r="PRZ262" s="1"/>
      <c r="PSA262" s="1"/>
      <c r="PSB262" s="1"/>
      <c r="PSC262" s="1"/>
      <c r="PSD262" s="1"/>
      <c r="PSE262" s="1"/>
      <c r="PSF262" s="1"/>
      <c r="PSG262" s="1"/>
      <c r="PSH262" s="1"/>
      <c r="PSI262" s="1"/>
      <c r="PSJ262" s="1"/>
      <c r="PSK262" s="1"/>
      <c r="PSL262" s="1"/>
      <c r="PSM262" s="1"/>
      <c r="PSN262" s="1"/>
      <c r="PSO262" s="1"/>
      <c r="PSP262" s="1"/>
      <c r="PSQ262" s="1"/>
      <c r="PSR262" s="1"/>
      <c r="PSS262" s="1"/>
      <c r="PST262" s="1"/>
      <c r="PSU262" s="1"/>
      <c r="PSV262" s="1"/>
      <c r="PSW262" s="1"/>
      <c r="PSX262" s="1"/>
      <c r="PSY262" s="1"/>
      <c r="PSZ262" s="1"/>
      <c r="PTA262" s="1"/>
      <c r="PTB262" s="1"/>
      <c r="PTC262" s="1"/>
      <c r="PTD262" s="1"/>
      <c r="PTE262" s="1"/>
      <c r="PTF262" s="1"/>
      <c r="PTG262" s="1"/>
      <c r="PTH262" s="1"/>
      <c r="PTI262" s="1"/>
      <c r="PTJ262" s="1"/>
      <c r="PTK262" s="1"/>
      <c r="PTL262" s="1"/>
      <c r="PTM262" s="1"/>
      <c r="PTN262" s="1"/>
      <c r="PTO262" s="1"/>
      <c r="PTP262" s="1"/>
      <c r="PTQ262" s="1"/>
      <c r="PTR262" s="1"/>
      <c r="PTS262" s="1"/>
      <c r="PTT262" s="1"/>
      <c r="PTU262" s="1"/>
      <c r="PTV262" s="1"/>
      <c r="PTW262" s="1"/>
      <c r="PTX262" s="1"/>
      <c r="PTY262" s="1"/>
      <c r="PTZ262" s="1"/>
      <c r="PUA262" s="1"/>
      <c r="PUB262" s="1"/>
      <c r="PUC262" s="1"/>
      <c r="PUD262" s="1"/>
      <c r="PUE262" s="1"/>
      <c r="PUF262" s="1"/>
      <c r="PUG262" s="1"/>
      <c r="PUH262" s="1"/>
      <c r="PUI262" s="1"/>
      <c r="PUJ262" s="1"/>
      <c r="PUK262" s="1"/>
      <c r="PUL262" s="1"/>
      <c r="PUM262" s="1"/>
      <c r="PUN262" s="1"/>
      <c r="PUO262" s="1"/>
      <c r="PUP262" s="1"/>
      <c r="PUQ262" s="1"/>
      <c r="PUR262" s="1"/>
      <c r="PUS262" s="1"/>
      <c r="PUT262" s="1"/>
      <c r="PUU262" s="1"/>
      <c r="PUV262" s="1"/>
      <c r="PUW262" s="1"/>
      <c r="PUX262" s="1"/>
      <c r="PUY262" s="1"/>
      <c r="PUZ262" s="1"/>
      <c r="PVA262" s="1"/>
      <c r="PVB262" s="1"/>
      <c r="PVC262" s="1"/>
      <c r="PVD262" s="1"/>
      <c r="PVE262" s="1"/>
      <c r="PVF262" s="1"/>
      <c r="PVG262" s="1"/>
      <c r="PVH262" s="1"/>
      <c r="PVI262" s="1"/>
      <c r="PVJ262" s="1"/>
      <c r="PVK262" s="1"/>
      <c r="PVL262" s="1"/>
      <c r="PVM262" s="1"/>
      <c r="PVN262" s="1"/>
      <c r="PVO262" s="1"/>
      <c r="PVP262" s="1"/>
      <c r="PVQ262" s="1"/>
      <c r="PVR262" s="1"/>
      <c r="PVS262" s="1"/>
      <c r="PVT262" s="1"/>
      <c r="PVU262" s="1"/>
      <c r="PVV262" s="1"/>
      <c r="PVW262" s="1"/>
      <c r="PVX262" s="1"/>
      <c r="PVY262" s="1"/>
      <c r="PVZ262" s="1"/>
      <c r="PWA262" s="1"/>
      <c r="PWB262" s="1"/>
      <c r="PWC262" s="1"/>
      <c r="PWD262" s="1"/>
      <c r="PWE262" s="1"/>
      <c r="PWF262" s="1"/>
      <c r="PWG262" s="1"/>
      <c r="PWH262" s="1"/>
      <c r="PWI262" s="1"/>
      <c r="PWJ262" s="1"/>
      <c r="PWK262" s="1"/>
      <c r="PWL262" s="1"/>
      <c r="PWM262" s="1"/>
      <c r="PWN262" s="1"/>
      <c r="PWO262" s="1"/>
      <c r="PWP262" s="1"/>
      <c r="PWQ262" s="1"/>
      <c r="PWR262" s="1"/>
      <c r="PWS262" s="1"/>
      <c r="PWT262" s="1"/>
      <c r="PWU262" s="1"/>
      <c r="PWV262" s="1"/>
      <c r="PWW262" s="1"/>
      <c r="PWX262" s="1"/>
      <c r="PWY262" s="1"/>
      <c r="PWZ262" s="1"/>
      <c r="PXA262" s="1"/>
      <c r="PXB262" s="1"/>
      <c r="PXC262" s="1"/>
      <c r="PXD262" s="1"/>
      <c r="PXE262" s="1"/>
      <c r="PXF262" s="1"/>
      <c r="PXG262" s="1"/>
      <c r="PXH262" s="1"/>
      <c r="PXI262" s="1"/>
      <c r="PXJ262" s="1"/>
      <c r="PXK262" s="1"/>
      <c r="PXL262" s="1"/>
      <c r="PXM262" s="1"/>
      <c r="PXN262" s="1"/>
      <c r="PXO262" s="1"/>
      <c r="PXP262" s="1"/>
      <c r="PXQ262" s="1"/>
      <c r="PXR262" s="1"/>
      <c r="PXS262" s="1"/>
      <c r="PXT262" s="1"/>
      <c r="PXU262" s="1"/>
      <c r="PXV262" s="1"/>
      <c r="PXW262" s="1"/>
      <c r="PXX262" s="1"/>
      <c r="PXY262" s="1"/>
      <c r="PXZ262" s="1"/>
      <c r="PYA262" s="1"/>
      <c r="PYB262" s="1"/>
      <c r="PYC262" s="1"/>
      <c r="PYD262" s="1"/>
      <c r="PYE262" s="1"/>
      <c r="PYF262" s="1"/>
      <c r="PYG262" s="1"/>
      <c r="PYH262" s="1"/>
      <c r="PYI262" s="1"/>
      <c r="PYJ262" s="1"/>
      <c r="PYK262" s="1"/>
      <c r="PYL262" s="1"/>
      <c r="PYM262" s="1"/>
      <c r="PYN262" s="1"/>
      <c r="PYO262" s="1"/>
      <c r="PYP262" s="1"/>
      <c r="PYQ262" s="1"/>
      <c r="PYR262" s="1"/>
      <c r="PYS262" s="1"/>
      <c r="PYT262" s="1"/>
      <c r="PYU262" s="1"/>
      <c r="PYV262" s="1"/>
      <c r="PYW262" s="1"/>
      <c r="PYX262" s="1"/>
      <c r="PYY262" s="1"/>
      <c r="PYZ262" s="1"/>
      <c r="PZA262" s="1"/>
      <c r="PZB262" s="1"/>
      <c r="PZC262" s="1"/>
      <c r="PZD262" s="1"/>
      <c r="PZE262" s="1"/>
      <c r="PZF262" s="1"/>
      <c r="PZG262" s="1"/>
      <c r="PZH262" s="1"/>
      <c r="PZI262" s="1"/>
      <c r="PZJ262" s="1"/>
      <c r="PZK262" s="1"/>
      <c r="PZL262" s="1"/>
      <c r="PZM262" s="1"/>
      <c r="PZN262" s="1"/>
      <c r="PZO262" s="1"/>
      <c r="PZP262" s="1"/>
      <c r="PZQ262" s="1"/>
      <c r="PZR262" s="1"/>
      <c r="PZS262" s="1"/>
      <c r="PZT262" s="1"/>
      <c r="PZU262" s="1"/>
      <c r="PZV262" s="1"/>
      <c r="PZW262" s="1"/>
      <c r="PZX262" s="1"/>
      <c r="PZY262" s="1"/>
      <c r="PZZ262" s="1"/>
      <c r="QAA262" s="1"/>
      <c r="QAB262" s="1"/>
      <c r="QAC262" s="1"/>
      <c r="QAD262" s="1"/>
      <c r="QAE262" s="1"/>
      <c r="QAF262" s="1"/>
      <c r="QAG262" s="1"/>
      <c r="QAH262" s="1"/>
      <c r="QAI262" s="1"/>
      <c r="QAJ262" s="1"/>
      <c r="QAK262" s="1"/>
      <c r="QAL262" s="1"/>
      <c r="QAM262" s="1"/>
      <c r="QAN262" s="1"/>
      <c r="QAO262" s="1"/>
      <c r="QAP262" s="1"/>
      <c r="QAQ262" s="1"/>
      <c r="QAR262" s="1"/>
      <c r="QAS262" s="1"/>
      <c r="QAT262" s="1"/>
      <c r="QAU262" s="1"/>
      <c r="QAV262" s="1"/>
      <c r="QAW262" s="1"/>
      <c r="QAX262" s="1"/>
      <c r="QAY262" s="1"/>
      <c r="QAZ262" s="1"/>
      <c r="QBA262" s="1"/>
      <c r="QBB262" s="1"/>
      <c r="QBC262" s="1"/>
      <c r="QBD262" s="1"/>
      <c r="QBE262" s="1"/>
      <c r="QBF262" s="1"/>
      <c r="QBG262" s="1"/>
      <c r="QBH262" s="1"/>
      <c r="QBI262" s="1"/>
      <c r="QBJ262" s="1"/>
      <c r="QBK262" s="1"/>
      <c r="QBL262" s="1"/>
      <c r="QBM262" s="1"/>
      <c r="QBN262" s="1"/>
      <c r="QBO262" s="1"/>
      <c r="QBP262" s="1"/>
      <c r="QBQ262" s="1"/>
      <c r="QBR262" s="1"/>
      <c r="QBS262" s="1"/>
      <c r="QBT262" s="1"/>
      <c r="QBU262" s="1"/>
      <c r="QBV262" s="1"/>
      <c r="QBW262" s="1"/>
      <c r="QBX262" s="1"/>
      <c r="QBY262" s="1"/>
      <c r="QBZ262" s="1"/>
      <c r="QCA262" s="1"/>
      <c r="QCB262" s="1"/>
      <c r="QCC262" s="1"/>
      <c r="QCD262" s="1"/>
      <c r="QCE262" s="1"/>
      <c r="QCF262" s="1"/>
      <c r="QCG262" s="1"/>
      <c r="QCH262" s="1"/>
      <c r="QCI262" s="1"/>
      <c r="QCJ262" s="1"/>
      <c r="QCK262" s="1"/>
      <c r="QCL262" s="1"/>
      <c r="QCM262" s="1"/>
      <c r="QCN262" s="1"/>
      <c r="QCO262" s="1"/>
      <c r="QCP262" s="1"/>
      <c r="QCQ262" s="1"/>
      <c r="QCR262" s="1"/>
      <c r="QCS262" s="1"/>
      <c r="QCT262" s="1"/>
      <c r="QCU262" s="1"/>
      <c r="QCV262" s="1"/>
      <c r="QCW262" s="1"/>
      <c r="QCX262" s="1"/>
      <c r="QCY262" s="1"/>
      <c r="QCZ262" s="1"/>
      <c r="QDA262" s="1"/>
      <c r="QDB262" s="1"/>
      <c r="QDC262" s="1"/>
      <c r="QDD262" s="1"/>
      <c r="QDE262" s="1"/>
      <c r="QDF262" s="1"/>
      <c r="QDG262" s="1"/>
      <c r="QDH262" s="1"/>
      <c r="QDI262" s="1"/>
      <c r="QDJ262" s="1"/>
      <c r="QDK262" s="1"/>
      <c r="QDL262" s="1"/>
      <c r="QDM262" s="1"/>
      <c r="QDN262" s="1"/>
      <c r="QDO262" s="1"/>
      <c r="QDP262" s="1"/>
      <c r="QDQ262" s="1"/>
      <c r="QDR262" s="1"/>
      <c r="QDS262" s="1"/>
      <c r="QDT262" s="1"/>
      <c r="QDU262" s="1"/>
      <c r="QDV262" s="1"/>
      <c r="QDW262" s="1"/>
      <c r="QDX262" s="1"/>
      <c r="QDY262" s="1"/>
      <c r="QDZ262" s="1"/>
      <c r="QEA262" s="1"/>
      <c r="QEB262" s="1"/>
      <c r="QEC262" s="1"/>
      <c r="QED262" s="1"/>
      <c r="QEE262" s="1"/>
      <c r="QEF262" s="1"/>
      <c r="QEG262" s="1"/>
      <c r="QEH262" s="1"/>
      <c r="QEI262" s="1"/>
      <c r="QEJ262" s="1"/>
      <c r="QEK262" s="1"/>
      <c r="QEL262" s="1"/>
      <c r="QEM262" s="1"/>
      <c r="QEN262" s="1"/>
      <c r="QEO262" s="1"/>
      <c r="QEP262" s="1"/>
      <c r="QEQ262" s="1"/>
      <c r="QER262" s="1"/>
      <c r="QES262" s="1"/>
      <c r="QET262" s="1"/>
      <c r="QEU262" s="1"/>
      <c r="QEV262" s="1"/>
      <c r="QEW262" s="1"/>
      <c r="QEX262" s="1"/>
      <c r="QEY262" s="1"/>
      <c r="QEZ262" s="1"/>
      <c r="QFA262" s="1"/>
      <c r="QFB262" s="1"/>
      <c r="QFC262" s="1"/>
      <c r="QFD262" s="1"/>
      <c r="QFE262" s="1"/>
      <c r="QFF262" s="1"/>
      <c r="QFG262" s="1"/>
      <c r="QFH262" s="1"/>
      <c r="QFI262" s="1"/>
      <c r="QFJ262" s="1"/>
      <c r="QFK262" s="1"/>
      <c r="QFL262" s="1"/>
      <c r="QFM262" s="1"/>
      <c r="QFN262" s="1"/>
      <c r="QFO262" s="1"/>
      <c r="QFP262" s="1"/>
      <c r="QFQ262" s="1"/>
      <c r="QFR262" s="1"/>
      <c r="QFS262" s="1"/>
      <c r="QFT262" s="1"/>
      <c r="QFU262" s="1"/>
      <c r="QFV262" s="1"/>
      <c r="QFW262" s="1"/>
      <c r="QFX262" s="1"/>
      <c r="QFY262" s="1"/>
      <c r="QFZ262" s="1"/>
      <c r="QGA262" s="1"/>
      <c r="QGB262" s="1"/>
      <c r="QGC262" s="1"/>
      <c r="QGD262" s="1"/>
      <c r="QGE262" s="1"/>
      <c r="QGF262" s="1"/>
      <c r="QGG262" s="1"/>
      <c r="QGH262" s="1"/>
      <c r="QGI262" s="1"/>
      <c r="QGJ262" s="1"/>
      <c r="QGK262" s="1"/>
      <c r="QGL262" s="1"/>
      <c r="QGM262" s="1"/>
      <c r="QGN262" s="1"/>
      <c r="QGO262" s="1"/>
      <c r="QGP262" s="1"/>
      <c r="QGQ262" s="1"/>
      <c r="QGR262" s="1"/>
      <c r="QGS262" s="1"/>
      <c r="QGT262" s="1"/>
      <c r="QGU262" s="1"/>
      <c r="QGV262" s="1"/>
      <c r="QGW262" s="1"/>
      <c r="QGX262" s="1"/>
      <c r="QGY262" s="1"/>
      <c r="QGZ262" s="1"/>
      <c r="QHA262" s="1"/>
      <c r="QHB262" s="1"/>
      <c r="QHC262" s="1"/>
      <c r="QHD262" s="1"/>
      <c r="QHE262" s="1"/>
      <c r="QHF262" s="1"/>
      <c r="QHG262" s="1"/>
      <c r="QHH262" s="1"/>
      <c r="QHI262" s="1"/>
      <c r="QHJ262" s="1"/>
      <c r="QHK262" s="1"/>
      <c r="QHL262" s="1"/>
      <c r="QHM262" s="1"/>
      <c r="QHN262" s="1"/>
      <c r="QHO262" s="1"/>
      <c r="QHP262" s="1"/>
      <c r="QHQ262" s="1"/>
      <c r="QHR262" s="1"/>
      <c r="QHS262" s="1"/>
      <c r="QHT262" s="1"/>
      <c r="QHU262" s="1"/>
      <c r="QHV262" s="1"/>
      <c r="QHW262" s="1"/>
      <c r="QHX262" s="1"/>
      <c r="QHY262" s="1"/>
      <c r="QHZ262" s="1"/>
      <c r="QIA262" s="1"/>
      <c r="QIB262" s="1"/>
      <c r="QIC262" s="1"/>
      <c r="QID262" s="1"/>
      <c r="QIE262" s="1"/>
      <c r="QIF262" s="1"/>
      <c r="QIG262" s="1"/>
      <c r="QIH262" s="1"/>
      <c r="QII262" s="1"/>
      <c r="QIJ262" s="1"/>
      <c r="QIK262" s="1"/>
      <c r="QIL262" s="1"/>
      <c r="QIM262" s="1"/>
      <c r="QIN262" s="1"/>
      <c r="QIO262" s="1"/>
      <c r="QIP262" s="1"/>
      <c r="QIQ262" s="1"/>
      <c r="QIR262" s="1"/>
      <c r="QIS262" s="1"/>
      <c r="QIT262" s="1"/>
      <c r="QIU262" s="1"/>
      <c r="QIV262" s="1"/>
      <c r="QIW262" s="1"/>
      <c r="QIX262" s="1"/>
      <c r="QIY262" s="1"/>
      <c r="QIZ262" s="1"/>
      <c r="QJA262" s="1"/>
      <c r="QJB262" s="1"/>
      <c r="QJC262" s="1"/>
      <c r="QJD262" s="1"/>
      <c r="QJE262" s="1"/>
      <c r="QJF262" s="1"/>
      <c r="QJG262" s="1"/>
      <c r="QJH262" s="1"/>
      <c r="QJI262" s="1"/>
      <c r="QJJ262" s="1"/>
      <c r="QJK262" s="1"/>
      <c r="QJL262" s="1"/>
      <c r="QJM262" s="1"/>
      <c r="QJN262" s="1"/>
      <c r="QJO262" s="1"/>
      <c r="QJP262" s="1"/>
      <c r="QJQ262" s="1"/>
      <c r="QJR262" s="1"/>
      <c r="QJS262" s="1"/>
      <c r="QJT262" s="1"/>
      <c r="QJU262" s="1"/>
      <c r="QJV262" s="1"/>
      <c r="QJW262" s="1"/>
      <c r="QJX262" s="1"/>
      <c r="QJY262" s="1"/>
      <c r="QJZ262" s="1"/>
      <c r="QKA262" s="1"/>
      <c r="QKB262" s="1"/>
      <c r="QKC262" s="1"/>
      <c r="QKD262" s="1"/>
      <c r="QKE262" s="1"/>
      <c r="QKF262" s="1"/>
      <c r="QKG262" s="1"/>
      <c r="QKH262" s="1"/>
      <c r="QKI262" s="1"/>
      <c r="QKJ262" s="1"/>
      <c r="QKK262" s="1"/>
      <c r="QKL262" s="1"/>
      <c r="QKM262" s="1"/>
      <c r="QKN262" s="1"/>
      <c r="QKO262" s="1"/>
      <c r="QKP262" s="1"/>
      <c r="QKQ262" s="1"/>
      <c r="QKR262" s="1"/>
      <c r="QKS262" s="1"/>
      <c r="QKT262" s="1"/>
      <c r="QKU262" s="1"/>
      <c r="QKV262" s="1"/>
      <c r="QKW262" s="1"/>
      <c r="QKX262" s="1"/>
      <c r="QKY262" s="1"/>
      <c r="QKZ262" s="1"/>
      <c r="QLA262" s="1"/>
      <c r="QLB262" s="1"/>
      <c r="QLC262" s="1"/>
      <c r="QLD262" s="1"/>
      <c r="QLE262" s="1"/>
      <c r="QLF262" s="1"/>
      <c r="QLG262" s="1"/>
      <c r="QLH262" s="1"/>
      <c r="QLI262" s="1"/>
      <c r="QLJ262" s="1"/>
      <c r="QLK262" s="1"/>
      <c r="QLL262" s="1"/>
      <c r="QLM262" s="1"/>
      <c r="QLN262" s="1"/>
      <c r="QLO262" s="1"/>
      <c r="QLP262" s="1"/>
      <c r="QLQ262" s="1"/>
      <c r="QLR262" s="1"/>
      <c r="QLS262" s="1"/>
      <c r="QLT262" s="1"/>
      <c r="QLU262" s="1"/>
      <c r="QLV262" s="1"/>
      <c r="QLW262" s="1"/>
      <c r="QLX262" s="1"/>
      <c r="QLY262" s="1"/>
      <c r="QLZ262" s="1"/>
      <c r="QMA262" s="1"/>
      <c r="QMB262" s="1"/>
      <c r="QMC262" s="1"/>
      <c r="QMD262" s="1"/>
      <c r="QME262" s="1"/>
      <c r="QMF262" s="1"/>
      <c r="QMG262" s="1"/>
      <c r="QMH262" s="1"/>
      <c r="QMI262" s="1"/>
      <c r="QMJ262" s="1"/>
      <c r="QMK262" s="1"/>
      <c r="QML262" s="1"/>
      <c r="QMM262" s="1"/>
      <c r="QMN262" s="1"/>
      <c r="QMO262" s="1"/>
      <c r="QMP262" s="1"/>
      <c r="QMQ262" s="1"/>
      <c r="QMR262" s="1"/>
      <c r="QMS262" s="1"/>
      <c r="QMT262" s="1"/>
      <c r="QMU262" s="1"/>
      <c r="QMV262" s="1"/>
      <c r="QMW262" s="1"/>
      <c r="QMX262" s="1"/>
      <c r="QMY262" s="1"/>
      <c r="QMZ262" s="1"/>
      <c r="QNA262" s="1"/>
      <c r="QNB262" s="1"/>
      <c r="QNC262" s="1"/>
      <c r="QND262" s="1"/>
      <c r="QNE262" s="1"/>
      <c r="QNF262" s="1"/>
      <c r="QNG262" s="1"/>
      <c r="QNH262" s="1"/>
      <c r="QNI262" s="1"/>
      <c r="QNJ262" s="1"/>
      <c r="QNK262" s="1"/>
      <c r="QNL262" s="1"/>
      <c r="QNM262" s="1"/>
      <c r="QNN262" s="1"/>
      <c r="QNO262" s="1"/>
      <c r="QNP262" s="1"/>
      <c r="QNQ262" s="1"/>
      <c r="QNR262" s="1"/>
      <c r="QNS262" s="1"/>
      <c r="QNT262" s="1"/>
      <c r="QNU262" s="1"/>
      <c r="QNV262" s="1"/>
      <c r="QNW262" s="1"/>
      <c r="QNX262" s="1"/>
      <c r="QNY262" s="1"/>
      <c r="QNZ262" s="1"/>
      <c r="QOA262" s="1"/>
      <c r="QOB262" s="1"/>
      <c r="QOC262" s="1"/>
      <c r="QOD262" s="1"/>
      <c r="QOE262" s="1"/>
      <c r="QOF262" s="1"/>
      <c r="QOG262" s="1"/>
      <c r="QOH262" s="1"/>
      <c r="QOI262" s="1"/>
      <c r="QOJ262" s="1"/>
      <c r="QOK262" s="1"/>
      <c r="QOL262" s="1"/>
      <c r="QOM262" s="1"/>
      <c r="QON262" s="1"/>
      <c r="QOO262" s="1"/>
      <c r="QOP262" s="1"/>
      <c r="QOQ262" s="1"/>
      <c r="QOR262" s="1"/>
      <c r="QOS262" s="1"/>
      <c r="QOT262" s="1"/>
      <c r="QOU262" s="1"/>
      <c r="QOV262" s="1"/>
      <c r="QOW262" s="1"/>
      <c r="QOX262" s="1"/>
      <c r="QOY262" s="1"/>
      <c r="QOZ262" s="1"/>
      <c r="QPA262" s="1"/>
      <c r="QPB262" s="1"/>
      <c r="QPC262" s="1"/>
      <c r="QPD262" s="1"/>
      <c r="QPE262" s="1"/>
      <c r="QPF262" s="1"/>
      <c r="QPG262" s="1"/>
      <c r="QPH262" s="1"/>
      <c r="QPI262" s="1"/>
      <c r="QPJ262" s="1"/>
      <c r="QPK262" s="1"/>
      <c r="QPL262" s="1"/>
      <c r="QPM262" s="1"/>
      <c r="QPN262" s="1"/>
      <c r="QPO262" s="1"/>
      <c r="QPP262" s="1"/>
      <c r="QPQ262" s="1"/>
      <c r="QPR262" s="1"/>
      <c r="QPS262" s="1"/>
      <c r="QPT262" s="1"/>
      <c r="QPU262" s="1"/>
      <c r="QPV262" s="1"/>
      <c r="QPW262" s="1"/>
      <c r="QPX262" s="1"/>
      <c r="QPY262" s="1"/>
      <c r="QPZ262" s="1"/>
      <c r="QQA262" s="1"/>
      <c r="QQB262" s="1"/>
      <c r="QQC262" s="1"/>
      <c r="QQD262" s="1"/>
      <c r="QQE262" s="1"/>
      <c r="QQF262" s="1"/>
      <c r="QQG262" s="1"/>
      <c r="QQH262" s="1"/>
      <c r="QQI262" s="1"/>
      <c r="QQJ262" s="1"/>
      <c r="QQK262" s="1"/>
      <c r="QQL262" s="1"/>
      <c r="QQM262" s="1"/>
      <c r="QQN262" s="1"/>
      <c r="QQO262" s="1"/>
      <c r="QQP262" s="1"/>
      <c r="QQQ262" s="1"/>
      <c r="QQR262" s="1"/>
      <c r="QQS262" s="1"/>
      <c r="QQT262" s="1"/>
      <c r="QQU262" s="1"/>
      <c r="QQV262" s="1"/>
      <c r="QQW262" s="1"/>
      <c r="QQX262" s="1"/>
      <c r="QQY262" s="1"/>
      <c r="QQZ262" s="1"/>
      <c r="QRA262" s="1"/>
      <c r="QRB262" s="1"/>
      <c r="QRC262" s="1"/>
      <c r="QRD262" s="1"/>
      <c r="QRE262" s="1"/>
      <c r="QRF262" s="1"/>
      <c r="QRG262" s="1"/>
      <c r="QRH262" s="1"/>
      <c r="QRI262" s="1"/>
      <c r="QRJ262" s="1"/>
      <c r="QRK262" s="1"/>
      <c r="QRL262" s="1"/>
      <c r="QRM262" s="1"/>
      <c r="QRN262" s="1"/>
      <c r="QRO262" s="1"/>
      <c r="QRP262" s="1"/>
      <c r="QRQ262" s="1"/>
      <c r="QRR262" s="1"/>
      <c r="QRS262" s="1"/>
      <c r="QRT262" s="1"/>
      <c r="QRU262" s="1"/>
      <c r="QRV262" s="1"/>
      <c r="QRW262" s="1"/>
      <c r="QRX262" s="1"/>
      <c r="QRY262" s="1"/>
      <c r="QRZ262" s="1"/>
      <c r="QSA262" s="1"/>
      <c r="QSB262" s="1"/>
      <c r="QSC262" s="1"/>
      <c r="QSD262" s="1"/>
      <c r="QSE262" s="1"/>
      <c r="QSF262" s="1"/>
      <c r="QSG262" s="1"/>
      <c r="QSH262" s="1"/>
      <c r="QSI262" s="1"/>
      <c r="QSJ262" s="1"/>
      <c r="QSK262" s="1"/>
      <c r="QSL262" s="1"/>
      <c r="QSM262" s="1"/>
      <c r="QSN262" s="1"/>
      <c r="QSO262" s="1"/>
      <c r="QSP262" s="1"/>
      <c r="QSQ262" s="1"/>
      <c r="QSR262" s="1"/>
      <c r="QSS262" s="1"/>
      <c r="QST262" s="1"/>
      <c r="QSU262" s="1"/>
      <c r="QSV262" s="1"/>
      <c r="QSW262" s="1"/>
      <c r="QSX262" s="1"/>
      <c r="QSY262" s="1"/>
      <c r="QSZ262" s="1"/>
      <c r="QTA262" s="1"/>
      <c r="QTB262" s="1"/>
      <c r="QTC262" s="1"/>
      <c r="QTD262" s="1"/>
      <c r="QTE262" s="1"/>
      <c r="QTF262" s="1"/>
      <c r="QTG262" s="1"/>
      <c r="QTH262" s="1"/>
      <c r="QTI262" s="1"/>
      <c r="QTJ262" s="1"/>
      <c r="QTK262" s="1"/>
      <c r="QTL262" s="1"/>
      <c r="QTM262" s="1"/>
      <c r="QTN262" s="1"/>
      <c r="QTO262" s="1"/>
      <c r="QTP262" s="1"/>
      <c r="QTQ262" s="1"/>
      <c r="QTR262" s="1"/>
      <c r="QTS262" s="1"/>
      <c r="QTT262" s="1"/>
      <c r="QTU262" s="1"/>
      <c r="QTV262" s="1"/>
      <c r="QTW262" s="1"/>
      <c r="QTX262" s="1"/>
      <c r="QTY262" s="1"/>
      <c r="QTZ262" s="1"/>
      <c r="QUA262" s="1"/>
      <c r="QUB262" s="1"/>
      <c r="QUC262" s="1"/>
      <c r="QUD262" s="1"/>
      <c r="QUE262" s="1"/>
      <c r="QUF262" s="1"/>
      <c r="QUG262" s="1"/>
      <c r="QUH262" s="1"/>
      <c r="QUI262" s="1"/>
      <c r="QUJ262" s="1"/>
      <c r="QUK262" s="1"/>
      <c r="QUL262" s="1"/>
      <c r="QUM262" s="1"/>
      <c r="QUN262" s="1"/>
      <c r="QUO262" s="1"/>
      <c r="QUP262" s="1"/>
      <c r="QUQ262" s="1"/>
      <c r="QUR262" s="1"/>
      <c r="QUS262" s="1"/>
      <c r="QUT262" s="1"/>
      <c r="QUU262" s="1"/>
      <c r="QUV262" s="1"/>
      <c r="QUW262" s="1"/>
      <c r="QUX262" s="1"/>
      <c r="QUY262" s="1"/>
      <c r="QUZ262" s="1"/>
      <c r="QVA262" s="1"/>
      <c r="QVB262" s="1"/>
      <c r="QVC262" s="1"/>
      <c r="QVD262" s="1"/>
      <c r="QVE262" s="1"/>
      <c r="QVF262" s="1"/>
      <c r="QVG262" s="1"/>
      <c r="QVH262" s="1"/>
      <c r="QVI262" s="1"/>
      <c r="QVJ262" s="1"/>
      <c r="QVK262" s="1"/>
      <c r="QVL262" s="1"/>
      <c r="QVM262" s="1"/>
      <c r="QVN262" s="1"/>
      <c r="QVO262" s="1"/>
      <c r="QVP262" s="1"/>
      <c r="QVQ262" s="1"/>
      <c r="QVR262" s="1"/>
      <c r="QVS262" s="1"/>
      <c r="QVT262" s="1"/>
      <c r="QVU262" s="1"/>
      <c r="QVV262" s="1"/>
      <c r="QVW262" s="1"/>
      <c r="QVX262" s="1"/>
      <c r="QVY262" s="1"/>
      <c r="QVZ262" s="1"/>
      <c r="QWA262" s="1"/>
      <c r="QWB262" s="1"/>
      <c r="QWC262" s="1"/>
      <c r="QWD262" s="1"/>
      <c r="QWE262" s="1"/>
      <c r="QWF262" s="1"/>
      <c r="QWG262" s="1"/>
      <c r="QWH262" s="1"/>
      <c r="QWI262" s="1"/>
      <c r="QWJ262" s="1"/>
      <c r="QWK262" s="1"/>
      <c r="QWL262" s="1"/>
      <c r="QWM262" s="1"/>
      <c r="QWN262" s="1"/>
      <c r="QWO262" s="1"/>
      <c r="QWP262" s="1"/>
      <c r="QWQ262" s="1"/>
      <c r="QWR262" s="1"/>
      <c r="QWS262" s="1"/>
      <c r="QWT262" s="1"/>
      <c r="QWU262" s="1"/>
      <c r="QWV262" s="1"/>
      <c r="QWW262" s="1"/>
      <c r="QWX262" s="1"/>
      <c r="QWY262" s="1"/>
      <c r="QWZ262" s="1"/>
      <c r="QXA262" s="1"/>
      <c r="QXB262" s="1"/>
      <c r="QXC262" s="1"/>
      <c r="QXD262" s="1"/>
      <c r="QXE262" s="1"/>
      <c r="QXF262" s="1"/>
      <c r="QXG262" s="1"/>
      <c r="QXH262" s="1"/>
      <c r="QXI262" s="1"/>
      <c r="QXJ262" s="1"/>
      <c r="QXK262" s="1"/>
      <c r="QXL262" s="1"/>
      <c r="QXM262" s="1"/>
      <c r="QXN262" s="1"/>
      <c r="QXO262" s="1"/>
      <c r="QXP262" s="1"/>
      <c r="QXQ262" s="1"/>
      <c r="QXR262" s="1"/>
      <c r="QXS262" s="1"/>
      <c r="QXT262" s="1"/>
      <c r="QXU262" s="1"/>
      <c r="QXV262" s="1"/>
      <c r="QXW262" s="1"/>
      <c r="QXX262" s="1"/>
      <c r="QXY262" s="1"/>
      <c r="QXZ262" s="1"/>
      <c r="QYA262" s="1"/>
      <c r="QYB262" s="1"/>
      <c r="QYC262" s="1"/>
      <c r="QYD262" s="1"/>
      <c r="QYE262" s="1"/>
      <c r="QYF262" s="1"/>
      <c r="QYG262" s="1"/>
      <c r="QYH262" s="1"/>
      <c r="QYI262" s="1"/>
      <c r="QYJ262" s="1"/>
      <c r="QYK262" s="1"/>
      <c r="QYL262" s="1"/>
      <c r="QYM262" s="1"/>
      <c r="QYN262" s="1"/>
      <c r="QYO262" s="1"/>
      <c r="QYP262" s="1"/>
      <c r="QYQ262" s="1"/>
      <c r="QYR262" s="1"/>
      <c r="QYS262" s="1"/>
      <c r="QYT262" s="1"/>
      <c r="QYU262" s="1"/>
      <c r="QYV262" s="1"/>
      <c r="QYW262" s="1"/>
      <c r="QYX262" s="1"/>
      <c r="QYY262" s="1"/>
      <c r="QYZ262" s="1"/>
      <c r="QZA262" s="1"/>
      <c r="QZB262" s="1"/>
      <c r="QZC262" s="1"/>
      <c r="QZD262" s="1"/>
      <c r="QZE262" s="1"/>
      <c r="QZF262" s="1"/>
      <c r="QZG262" s="1"/>
      <c r="QZH262" s="1"/>
      <c r="QZI262" s="1"/>
      <c r="QZJ262" s="1"/>
      <c r="QZK262" s="1"/>
      <c r="QZL262" s="1"/>
      <c r="QZM262" s="1"/>
      <c r="QZN262" s="1"/>
      <c r="QZO262" s="1"/>
      <c r="QZP262" s="1"/>
      <c r="QZQ262" s="1"/>
      <c r="QZR262" s="1"/>
      <c r="QZS262" s="1"/>
      <c r="QZT262" s="1"/>
      <c r="QZU262" s="1"/>
      <c r="QZV262" s="1"/>
      <c r="QZW262" s="1"/>
      <c r="QZX262" s="1"/>
      <c r="QZY262" s="1"/>
      <c r="QZZ262" s="1"/>
      <c r="RAA262" s="1"/>
      <c r="RAB262" s="1"/>
      <c r="RAC262" s="1"/>
      <c r="RAD262" s="1"/>
      <c r="RAE262" s="1"/>
      <c r="RAF262" s="1"/>
      <c r="RAG262" s="1"/>
      <c r="RAH262" s="1"/>
      <c r="RAI262" s="1"/>
      <c r="RAJ262" s="1"/>
      <c r="RAK262" s="1"/>
      <c r="RAL262" s="1"/>
      <c r="RAM262" s="1"/>
      <c r="RAN262" s="1"/>
      <c r="RAO262" s="1"/>
      <c r="RAP262" s="1"/>
      <c r="RAQ262" s="1"/>
      <c r="RAR262" s="1"/>
      <c r="RAS262" s="1"/>
      <c r="RAT262" s="1"/>
      <c r="RAU262" s="1"/>
      <c r="RAV262" s="1"/>
      <c r="RAW262" s="1"/>
      <c r="RAX262" s="1"/>
      <c r="RAY262" s="1"/>
      <c r="RAZ262" s="1"/>
      <c r="RBA262" s="1"/>
      <c r="RBB262" s="1"/>
      <c r="RBC262" s="1"/>
      <c r="RBD262" s="1"/>
      <c r="RBE262" s="1"/>
      <c r="RBF262" s="1"/>
      <c r="RBG262" s="1"/>
      <c r="RBH262" s="1"/>
      <c r="RBI262" s="1"/>
      <c r="RBJ262" s="1"/>
      <c r="RBK262" s="1"/>
      <c r="RBL262" s="1"/>
      <c r="RBM262" s="1"/>
      <c r="RBN262" s="1"/>
      <c r="RBO262" s="1"/>
      <c r="RBP262" s="1"/>
      <c r="RBQ262" s="1"/>
      <c r="RBR262" s="1"/>
      <c r="RBS262" s="1"/>
      <c r="RBT262" s="1"/>
      <c r="RBU262" s="1"/>
      <c r="RBV262" s="1"/>
      <c r="RBW262" s="1"/>
      <c r="RBX262" s="1"/>
      <c r="RBY262" s="1"/>
      <c r="RBZ262" s="1"/>
      <c r="RCA262" s="1"/>
      <c r="RCB262" s="1"/>
      <c r="RCC262" s="1"/>
      <c r="RCD262" s="1"/>
      <c r="RCE262" s="1"/>
      <c r="RCF262" s="1"/>
      <c r="RCG262" s="1"/>
      <c r="RCH262" s="1"/>
      <c r="RCI262" s="1"/>
      <c r="RCJ262" s="1"/>
      <c r="RCK262" s="1"/>
      <c r="RCL262" s="1"/>
      <c r="RCM262" s="1"/>
      <c r="RCN262" s="1"/>
      <c r="RCO262" s="1"/>
      <c r="RCP262" s="1"/>
      <c r="RCQ262" s="1"/>
      <c r="RCR262" s="1"/>
      <c r="RCS262" s="1"/>
      <c r="RCT262" s="1"/>
      <c r="RCU262" s="1"/>
      <c r="RCV262" s="1"/>
      <c r="RCW262" s="1"/>
      <c r="RCX262" s="1"/>
      <c r="RCY262" s="1"/>
      <c r="RCZ262" s="1"/>
      <c r="RDA262" s="1"/>
      <c r="RDB262" s="1"/>
      <c r="RDC262" s="1"/>
      <c r="RDD262" s="1"/>
      <c r="RDE262" s="1"/>
      <c r="RDF262" s="1"/>
      <c r="RDG262" s="1"/>
      <c r="RDH262" s="1"/>
      <c r="RDI262" s="1"/>
      <c r="RDJ262" s="1"/>
      <c r="RDK262" s="1"/>
      <c r="RDL262" s="1"/>
      <c r="RDM262" s="1"/>
      <c r="RDN262" s="1"/>
      <c r="RDO262" s="1"/>
      <c r="RDP262" s="1"/>
      <c r="RDQ262" s="1"/>
      <c r="RDR262" s="1"/>
      <c r="RDS262" s="1"/>
      <c r="RDT262" s="1"/>
      <c r="RDU262" s="1"/>
      <c r="RDV262" s="1"/>
      <c r="RDW262" s="1"/>
      <c r="RDX262" s="1"/>
      <c r="RDY262" s="1"/>
      <c r="RDZ262" s="1"/>
      <c r="REA262" s="1"/>
      <c r="REB262" s="1"/>
      <c r="REC262" s="1"/>
      <c r="RED262" s="1"/>
      <c r="REE262" s="1"/>
      <c r="REF262" s="1"/>
      <c r="REG262" s="1"/>
      <c r="REH262" s="1"/>
      <c r="REI262" s="1"/>
      <c r="REJ262" s="1"/>
      <c r="REK262" s="1"/>
      <c r="REL262" s="1"/>
      <c r="REM262" s="1"/>
      <c r="REN262" s="1"/>
      <c r="REO262" s="1"/>
      <c r="REP262" s="1"/>
      <c r="REQ262" s="1"/>
      <c r="RER262" s="1"/>
      <c r="RES262" s="1"/>
      <c r="RET262" s="1"/>
      <c r="REU262" s="1"/>
      <c r="REV262" s="1"/>
      <c r="REW262" s="1"/>
      <c r="REX262" s="1"/>
      <c r="REY262" s="1"/>
      <c r="REZ262" s="1"/>
      <c r="RFA262" s="1"/>
      <c r="RFB262" s="1"/>
      <c r="RFC262" s="1"/>
      <c r="RFD262" s="1"/>
      <c r="RFE262" s="1"/>
      <c r="RFF262" s="1"/>
      <c r="RFG262" s="1"/>
      <c r="RFH262" s="1"/>
      <c r="RFI262" s="1"/>
      <c r="RFJ262" s="1"/>
      <c r="RFK262" s="1"/>
      <c r="RFL262" s="1"/>
      <c r="RFM262" s="1"/>
      <c r="RFN262" s="1"/>
      <c r="RFO262" s="1"/>
      <c r="RFP262" s="1"/>
      <c r="RFQ262" s="1"/>
      <c r="RFR262" s="1"/>
      <c r="RFS262" s="1"/>
      <c r="RFT262" s="1"/>
      <c r="RFU262" s="1"/>
      <c r="RFV262" s="1"/>
      <c r="RFW262" s="1"/>
      <c r="RFX262" s="1"/>
      <c r="RFY262" s="1"/>
      <c r="RFZ262" s="1"/>
      <c r="RGA262" s="1"/>
      <c r="RGB262" s="1"/>
      <c r="RGC262" s="1"/>
      <c r="RGD262" s="1"/>
      <c r="RGE262" s="1"/>
      <c r="RGF262" s="1"/>
      <c r="RGG262" s="1"/>
      <c r="RGH262" s="1"/>
      <c r="RGI262" s="1"/>
      <c r="RGJ262" s="1"/>
      <c r="RGK262" s="1"/>
      <c r="RGL262" s="1"/>
      <c r="RGM262" s="1"/>
      <c r="RGN262" s="1"/>
      <c r="RGO262" s="1"/>
      <c r="RGP262" s="1"/>
      <c r="RGQ262" s="1"/>
      <c r="RGR262" s="1"/>
      <c r="RGS262" s="1"/>
      <c r="RGT262" s="1"/>
      <c r="RGU262" s="1"/>
      <c r="RGV262" s="1"/>
      <c r="RGW262" s="1"/>
      <c r="RGX262" s="1"/>
      <c r="RGY262" s="1"/>
      <c r="RGZ262" s="1"/>
      <c r="RHA262" s="1"/>
      <c r="RHB262" s="1"/>
      <c r="RHC262" s="1"/>
      <c r="RHD262" s="1"/>
      <c r="RHE262" s="1"/>
      <c r="RHF262" s="1"/>
      <c r="RHG262" s="1"/>
      <c r="RHH262" s="1"/>
      <c r="RHI262" s="1"/>
      <c r="RHJ262" s="1"/>
      <c r="RHK262" s="1"/>
      <c r="RHL262" s="1"/>
      <c r="RHM262" s="1"/>
      <c r="RHN262" s="1"/>
      <c r="RHO262" s="1"/>
      <c r="RHP262" s="1"/>
      <c r="RHQ262" s="1"/>
      <c r="RHR262" s="1"/>
      <c r="RHS262" s="1"/>
      <c r="RHT262" s="1"/>
      <c r="RHU262" s="1"/>
      <c r="RHV262" s="1"/>
      <c r="RHW262" s="1"/>
      <c r="RHX262" s="1"/>
      <c r="RHY262" s="1"/>
      <c r="RHZ262" s="1"/>
      <c r="RIA262" s="1"/>
      <c r="RIB262" s="1"/>
      <c r="RIC262" s="1"/>
      <c r="RID262" s="1"/>
      <c r="RIE262" s="1"/>
      <c r="RIF262" s="1"/>
      <c r="RIG262" s="1"/>
      <c r="RIH262" s="1"/>
      <c r="RII262" s="1"/>
      <c r="RIJ262" s="1"/>
      <c r="RIK262" s="1"/>
      <c r="RIL262" s="1"/>
      <c r="RIM262" s="1"/>
      <c r="RIN262" s="1"/>
      <c r="RIO262" s="1"/>
      <c r="RIP262" s="1"/>
      <c r="RIQ262" s="1"/>
      <c r="RIR262" s="1"/>
      <c r="RIS262" s="1"/>
      <c r="RIT262" s="1"/>
      <c r="RIU262" s="1"/>
      <c r="RIV262" s="1"/>
      <c r="RIW262" s="1"/>
      <c r="RIX262" s="1"/>
      <c r="RIY262" s="1"/>
      <c r="RIZ262" s="1"/>
      <c r="RJA262" s="1"/>
      <c r="RJB262" s="1"/>
      <c r="RJC262" s="1"/>
      <c r="RJD262" s="1"/>
      <c r="RJE262" s="1"/>
      <c r="RJF262" s="1"/>
      <c r="RJG262" s="1"/>
      <c r="RJH262" s="1"/>
      <c r="RJI262" s="1"/>
      <c r="RJJ262" s="1"/>
      <c r="RJK262" s="1"/>
      <c r="RJL262" s="1"/>
      <c r="RJM262" s="1"/>
      <c r="RJN262" s="1"/>
      <c r="RJO262" s="1"/>
      <c r="RJP262" s="1"/>
      <c r="RJQ262" s="1"/>
      <c r="RJR262" s="1"/>
      <c r="RJS262" s="1"/>
      <c r="RJT262" s="1"/>
      <c r="RJU262" s="1"/>
      <c r="RJV262" s="1"/>
      <c r="RJW262" s="1"/>
      <c r="RJX262" s="1"/>
      <c r="RJY262" s="1"/>
      <c r="RJZ262" s="1"/>
      <c r="RKA262" s="1"/>
      <c r="RKB262" s="1"/>
      <c r="RKC262" s="1"/>
      <c r="RKD262" s="1"/>
      <c r="RKE262" s="1"/>
      <c r="RKF262" s="1"/>
      <c r="RKG262" s="1"/>
      <c r="RKH262" s="1"/>
      <c r="RKI262" s="1"/>
      <c r="RKJ262" s="1"/>
      <c r="RKK262" s="1"/>
      <c r="RKL262" s="1"/>
      <c r="RKM262" s="1"/>
      <c r="RKN262" s="1"/>
      <c r="RKO262" s="1"/>
      <c r="RKP262" s="1"/>
      <c r="RKQ262" s="1"/>
      <c r="RKR262" s="1"/>
      <c r="RKS262" s="1"/>
      <c r="RKT262" s="1"/>
      <c r="RKU262" s="1"/>
      <c r="RKV262" s="1"/>
      <c r="RKW262" s="1"/>
      <c r="RKX262" s="1"/>
      <c r="RKY262" s="1"/>
      <c r="RKZ262" s="1"/>
      <c r="RLA262" s="1"/>
      <c r="RLB262" s="1"/>
      <c r="RLC262" s="1"/>
      <c r="RLD262" s="1"/>
      <c r="RLE262" s="1"/>
      <c r="RLF262" s="1"/>
      <c r="RLG262" s="1"/>
      <c r="RLH262" s="1"/>
      <c r="RLI262" s="1"/>
      <c r="RLJ262" s="1"/>
      <c r="RLK262" s="1"/>
      <c r="RLL262" s="1"/>
      <c r="RLM262" s="1"/>
      <c r="RLN262" s="1"/>
      <c r="RLO262" s="1"/>
      <c r="RLP262" s="1"/>
      <c r="RLQ262" s="1"/>
      <c r="RLR262" s="1"/>
      <c r="RLS262" s="1"/>
      <c r="RLT262" s="1"/>
      <c r="RLU262" s="1"/>
      <c r="RLV262" s="1"/>
      <c r="RLW262" s="1"/>
      <c r="RLX262" s="1"/>
      <c r="RLY262" s="1"/>
      <c r="RLZ262" s="1"/>
      <c r="RMA262" s="1"/>
      <c r="RMB262" s="1"/>
      <c r="RMC262" s="1"/>
      <c r="RMD262" s="1"/>
      <c r="RME262" s="1"/>
      <c r="RMF262" s="1"/>
      <c r="RMG262" s="1"/>
      <c r="RMH262" s="1"/>
      <c r="RMI262" s="1"/>
      <c r="RMJ262" s="1"/>
      <c r="RMK262" s="1"/>
      <c r="RML262" s="1"/>
      <c r="RMM262" s="1"/>
      <c r="RMN262" s="1"/>
      <c r="RMO262" s="1"/>
      <c r="RMP262" s="1"/>
      <c r="RMQ262" s="1"/>
      <c r="RMR262" s="1"/>
      <c r="RMS262" s="1"/>
      <c r="RMT262" s="1"/>
      <c r="RMU262" s="1"/>
      <c r="RMV262" s="1"/>
      <c r="RMW262" s="1"/>
      <c r="RMX262" s="1"/>
      <c r="RMY262" s="1"/>
      <c r="RMZ262" s="1"/>
      <c r="RNA262" s="1"/>
      <c r="RNB262" s="1"/>
      <c r="RNC262" s="1"/>
      <c r="RND262" s="1"/>
      <c r="RNE262" s="1"/>
      <c r="RNF262" s="1"/>
      <c r="RNG262" s="1"/>
      <c r="RNH262" s="1"/>
      <c r="RNI262" s="1"/>
      <c r="RNJ262" s="1"/>
      <c r="RNK262" s="1"/>
      <c r="RNL262" s="1"/>
      <c r="RNM262" s="1"/>
      <c r="RNN262" s="1"/>
      <c r="RNO262" s="1"/>
      <c r="RNP262" s="1"/>
      <c r="RNQ262" s="1"/>
      <c r="RNR262" s="1"/>
      <c r="RNS262" s="1"/>
      <c r="RNT262" s="1"/>
      <c r="RNU262" s="1"/>
      <c r="RNV262" s="1"/>
      <c r="RNW262" s="1"/>
      <c r="RNX262" s="1"/>
      <c r="RNY262" s="1"/>
      <c r="RNZ262" s="1"/>
      <c r="ROA262" s="1"/>
      <c r="ROB262" s="1"/>
      <c r="ROC262" s="1"/>
      <c r="ROD262" s="1"/>
      <c r="ROE262" s="1"/>
      <c r="ROF262" s="1"/>
      <c r="ROG262" s="1"/>
      <c r="ROH262" s="1"/>
      <c r="ROI262" s="1"/>
      <c r="ROJ262" s="1"/>
      <c r="ROK262" s="1"/>
      <c r="ROL262" s="1"/>
      <c r="ROM262" s="1"/>
      <c r="RON262" s="1"/>
      <c r="ROO262" s="1"/>
      <c r="ROP262" s="1"/>
      <c r="ROQ262" s="1"/>
      <c r="ROR262" s="1"/>
      <c r="ROS262" s="1"/>
      <c r="ROT262" s="1"/>
      <c r="ROU262" s="1"/>
      <c r="ROV262" s="1"/>
      <c r="ROW262" s="1"/>
      <c r="ROX262" s="1"/>
      <c r="ROY262" s="1"/>
      <c r="ROZ262" s="1"/>
      <c r="RPA262" s="1"/>
      <c r="RPB262" s="1"/>
      <c r="RPC262" s="1"/>
      <c r="RPD262" s="1"/>
      <c r="RPE262" s="1"/>
      <c r="RPF262" s="1"/>
      <c r="RPG262" s="1"/>
      <c r="RPH262" s="1"/>
      <c r="RPI262" s="1"/>
      <c r="RPJ262" s="1"/>
      <c r="RPK262" s="1"/>
      <c r="RPL262" s="1"/>
      <c r="RPM262" s="1"/>
      <c r="RPN262" s="1"/>
      <c r="RPO262" s="1"/>
      <c r="RPP262" s="1"/>
      <c r="RPQ262" s="1"/>
      <c r="RPR262" s="1"/>
      <c r="RPS262" s="1"/>
      <c r="RPT262" s="1"/>
      <c r="RPU262" s="1"/>
      <c r="RPV262" s="1"/>
      <c r="RPW262" s="1"/>
      <c r="RPX262" s="1"/>
      <c r="RPY262" s="1"/>
      <c r="RPZ262" s="1"/>
      <c r="RQA262" s="1"/>
      <c r="RQB262" s="1"/>
      <c r="RQC262" s="1"/>
      <c r="RQD262" s="1"/>
      <c r="RQE262" s="1"/>
      <c r="RQF262" s="1"/>
      <c r="RQG262" s="1"/>
      <c r="RQH262" s="1"/>
      <c r="RQI262" s="1"/>
      <c r="RQJ262" s="1"/>
      <c r="RQK262" s="1"/>
      <c r="RQL262" s="1"/>
      <c r="RQM262" s="1"/>
      <c r="RQN262" s="1"/>
      <c r="RQO262" s="1"/>
      <c r="RQP262" s="1"/>
      <c r="RQQ262" s="1"/>
      <c r="RQR262" s="1"/>
      <c r="RQS262" s="1"/>
      <c r="RQT262" s="1"/>
      <c r="RQU262" s="1"/>
      <c r="RQV262" s="1"/>
      <c r="RQW262" s="1"/>
      <c r="RQX262" s="1"/>
      <c r="RQY262" s="1"/>
      <c r="RQZ262" s="1"/>
      <c r="RRA262" s="1"/>
      <c r="RRB262" s="1"/>
      <c r="RRC262" s="1"/>
      <c r="RRD262" s="1"/>
      <c r="RRE262" s="1"/>
      <c r="RRF262" s="1"/>
      <c r="RRG262" s="1"/>
      <c r="RRH262" s="1"/>
      <c r="RRI262" s="1"/>
      <c r="RRJ262" s="1"/>
      <c r="RRK262" s="1"/>
      <c r="RRL262" s="1"/>
      <c r="RRM262" s="1"/>
      <c r="RRN262" s="1"/>
      <c r="RRO262" s="1"/>
      <c r="RRP262" s="1"/>
      <c r="RRQ262" s="1"/>
      <c r="RRR262" s="1"/>
      <c r="RRS262" s="1"/>
      <c r="RRT262" s="1"/>
      <c r="RRU262" s="1"/>
      <c r="RRV262" s="1"/>
      <c r="RRW262" s="1"/>
      <c r="RRX262" s="1"/>
      <c r="RRY262" s="1"/>
      <c r="RRZ262" s="1"/>
      <c r="RSA262" s="1"/>
      <c r="RSB262" s="1"/>
      <c r="RSC262" s="1"/>
      <c r="RSD262" s="1"/>
      <c r="RSE262" s="1"/>
      <c r="RSF262" s="1"/>
      <c r="RSG262" s="1"/>
      <c r="RSH262" s="1"/>
      <c r="RSI262" s="1"/>
      <c r="RSJ262" s="1"/>
      <c r="RSK262" s="1"/>
      <c r="RSL262" s="1"/>
      <c r="RSM262" s="1"/>
      <c r="RSN262" s="1"/>
      <c r="RSO262" s="1"/>
      <c r="RSP262" s="1"/>
      <c r="RSQ262" s="1"/>
      <c r="RSR262" s="1"/>
      <c r="RSS262" s="1"/>
      <c r="RST262" s="1"/>
      <c r="RSU262" s="1"/>
      <c r="RSV262" s="1"/>
      <c r="RSW262" s="1"/>
      <c r="RSX262" s="1"/>
      <c r="RSY262" s="1"/>
      <c r="RSZ262" s="1"/>
      <c r="RTA262" s="1"/>
      <c r="RTB262" s="1"/>
      <c r="RTC262" s="1"/>
      <c r="RTD262" s="1"/>
      <c r="RTE262" s="1"/>
      <c r="RTF262" s="1"/>
      <c r="RTG262" s="1"/>
      <c r="RTH262" s="1"/>
      <c r="RTI262" s="1"/>
      <c r="RTJ262" s="1"/>
      <c r="RTK262" s="1"/>
      <c r="RTL262" s="1"/>
      <c r="RTM262" s="1"/>
      <c r="RTN262" s="1"/>
      <c r="RTO262" s="1"/>
      <c r="RTP262" s="1"/>
      <c r="RTQ262" s="1"/>
      <c r="RTR262" s="1"/>
      <c r="RTS262" s="1"/>
      <c r="RTT262" s="1"/>
      <c r="RTU262" s="1"/>
      <c r="RTV262" s="1"/>
      <c r="RTW262" s="1"/>
      <c r="RTX262" s="1"/>
      <c r="RTY262" s="1"/>
      <c r="RTZ262" s="1"/>
      <c r="RUA262" s="1"/>
      <c r="RUB262" s="1"/>
      <c r="RUC262" s="1"/>
      <c r="RUD262" s="1"/>
      <c r="RUE262" s="1"/>
      <c r="RUF262" s="1"/>
      <c r="RUG262" s="1"/>
      <c r="RUH262" s="1"/>
      <c r="RUI262" s="1"/>
      <c r="RUJ262" s="1"/>
      <c r="RUK262" s="1"/>
      <c r="RUL262" s="1"/>
      <c r="RUM262" s="1"/>
      <c r="RUN262" s="1"/>
      <c r="RUO262" s="1"/>
      <c r="RUP262" s="1"/>
      <c r="RUQ262" s="1"/>
      <c r="RUR262" s="1"/>
      <c r="RUS262" s="1"/>
      <c r="RUT262" s="1"/>
      <c r="RUU262" s="1"/>
      <c r="RUV262" s="1"/>
      <c r="RUW262" s="1"/>
      <c r="RUX262" s="1"/>
      <c r="RUY262" s="1"/>
      <c r="RUZ262" s="1"/>
      <c r="RVA262" s="1"/>
      <c r="RVB262" s="1"/>
      <c r="RVC262" s="1"/>
      <c r="RVD262" s="1"/>
      <c r="RVE262" s="1"/>
      <c r="RVF262" s="1"/>
      <c r="RVG262" s="1"/>
      <c r="RVH262" s="1"/>
      <c r="RVI262" s="1"/>
      <c r="RVJ262" s="1"/>
      <c r="RVK262" s="1"/>
      <c r="RVL262" s="1"/>
      <c r="RVM262" s="1"/>
      <c r="RVN262" s="1"/>
      <c r="RVO262" s="1"/>
      <c r="RVP262" s="1"/>
      <c r="RVQ262" s="1"/>
      <c r="RVR262" s="1"/>
      <c r="RVS262" s="1"/>
      <c r="RVT262" s="1"/>
      <c r="RVU262" s="1"/>
      <c r="RVV262" s="1"/>
      <c r="RVW262" s="1"/>
      <c r="RVX262" s="1"/>
      <c r="RVY262" s="1"/>
      <c r="RVZ262" s="1"/>
      <c r="RWA262" s="1"/>
      <c r="RWB262" s="1"/>
      <c r="RWC262" s="1"/>
      <c r="RWD262" s="1"/>
      <c r="RWE262" s="1"/>
      <c r="RWF262" s="1"/>
      <c r="RWG262" s="1"/>
      <c r="RWH262" s="1"/>
      <c r="RWI262" s="1"/>
      <c r="RWJ262" s="1"/>
      <c r="RWK262" s="1"/>
      <c r="RWL262" s="1"/>
      <c r="RWM262" s="1"/>
      <c r="RWN262" s="1"/>
      <c r="RWO262" s="1"/>
      <c r="RWP262" s="1"/>
      <c r="RWQ262" s="1"/>
      <c r="RWR262" s="1"/>
      <c r="RWS262" s="1"/>
      <c r="RWT262" s="1"/>
      <c r="RWU262" s="1"/>
      <c r="RWV262" s="1"/>
      <c r="RWW262" s="1"/>
      <c r="RWX262" s="1"/>
      <c r="RWY262" s="1"/>
      <c r="RWZ262" s="1"/>
      <c r="RXA262" s="1"/>
      <c r="RXB262" s="1"/>
      <c r="RXC262" s="1"/>
      <c r="RXD262" s="1"/>
      <c r="RXE262" s="1"/>
      <c r="RXF262" s="1"/>
      <c r="RXG262" s="1"/>
      <c r="RXH262" s="1"/>
      <c r="RXI262" s="1"/>
      <c r="RXJ262" s="1"/>
      <c r="RXK262" s="1"/>
      <c r="RXL262" s="1"/>
      <c r="RXM262" s="1"/>
      <c r="RXN262" s="1"/>
      <c r="RXO262" s="1"/>
      <c r="RXP262" s="1"/>
      <c r="RXQ262" s="1"/>
      <c r="RXR262" s="1"/>
      <c r="RXS262" s="1"/>
      <c r="RXT262" s="1"/>
      <c r="RXU262" s="1"/>
      <c r="RXV262" s="1"/>
      <c r="RXW262" s="1"/>
      <c r="RXX262" s="1"/>
      <c r="RXY262" s="1"/>
      <c r="RXZ262" s="1"/>
      <c r="RYA262" s="1"/>
      <c r="RYB262" s="1"/>
      <c r="RYC262" s="1"/>
      <c r="RYD262" s="1"/>
      <c r="RYE262" s="1"/>
      <c r="RYF262" s="1"/>
      <c r="RYG262" s="1"/>
      <c r="RYH262" s="1"/>
      <c r="RYI262" s="1"/>
      <c r="RYJ262" s="1"/>
      <c r="RYK262" s="1"/>
      <c r="RYL262" s="1"/>
      <c r="RYM262" s="1"/>
      <c r="RYN262" s="1"/>
      <c r="RYO262" s="1"/>
      <c r="RYP262" s="1"/>
      <c r="RYQ262" s="1"/>
      <c r="RYR262" s="1"/>
      <c r="RYS262" s="1"/>
      <c r="RYT262" s="1"/>
      <c r="RYU262" s="1"/>
      <c r="RYV262" s="1"/>
      <c r="RYW262" s="1"/>
      <c r="RYX262" s="1"/>
      <c r="RYY262" s="1"/>
      <c r="RYZ262" s="1"/>
      <c r="RZA262" s="1"/>
      <c r="RZB262" s="1"/>
      <c r="RZC262" s="1"/>
      <c r="RZD262" s="1"/>
      <c r="RZE262" s="1"/>
      <c r="RZF262" s="1"/>
      <c r="RZG262" s="1"/>
      <c r="RZH262" s="1"/>
      <c r="RZI262" s="1"/>
      <c r="RZJ262" s="1"/>
      <c r="RZK262" s="1"/>
      <c r="RZL262" s="1"/>
      <c r="RZM262" s="1"/>
      <c r="RZN262" s="1"/>
      <c r="RZO262" s="1"/>
      <c r="RZP262" s="1"/>
      <c r="RZQ262" s="1"/>
      <c r="RZR262" s="1"/>
      <c r="RZS262" s="1"/>
      <c r="RZT262" s="1"/>
      <c r="RZU262" s="1"/>
      <c r="RZV262" s="1"/>
      <c r="RZW262" s="1"/>
      <c r="RZX262" s="1"/>
      <c r="RZY262" s="1"/>
      <c r="RZZ262" s="1"/>
      <c r="SAA262" s="1"/>
      <c r="SAB262" s="1"/>
      <c r="SAC262" s="1"/>
      <c r="SAD262" s="1"/>
      <c r="SAE262" s="1"/>
      <c r="SAF262" s="1"/>
      <c r="SAG262" s="1"/>
      <c r="SAH262" s="1"/>
      <c r="SAI262" s="1"/>
      <c r="SAJ262" s="1"/>
      <c r="SAK262" s="1"/>
      <c r="SAL262" s="1"/>
      <c r="SAM262" s="1"/>
      <c r="SAN262" s="1"/>
      <c r="SAO262" s="1"/>
      <c r="SAP262" s="1"/>
      <c r="SAQ262" s="1"/>
      <c r="SAR262" s="1"/>
      <c r="SAS262" s="1"/>
      <c r="SAT262" s="1"/>
      <c r="SAU262" s="1"/>
      <c r="SAV262" s="1"/>
      <c r="SAW262" s="1"/>
      <c r="SAX262" s="1"/>
      <c r="SAY262" s="1"/>
      <c r="SAZ262" s="1"/>
      <c r="SBA262" s="1"/>
      <c r="SBB262" s="1"/>
      <c r="SBC262" s="1"/>
      <c r="SBD262" s="1"/>
      <c r="SBE262" s="1"/>
      <c r="SBF262" s="1"/>
      <c r="SBG262" s="1"/>
      <c r="SBH262" s="1"/>
      <c r="SBI262" s="1"/>
      <c r="SBJ262" s="1"/>
      <c r="SBK262" s="1"/>
      <c r="SBL262" s="1"/>
      <c r="SBM262" s="1"/>
      <c r="SBN262" s="1"/>
      <c r="SBO262" s="1"/>
      <c r="SBP262" s="1"/>
      <c r="SBQ262" s="1"/>
      <c r="SBR262" s="1"/>
      <c r="SBS262" s="1"/>
      <c r="SBT262" s="1"/>
      <c r="SBU262" s="1"/>
      <c r="SBV262" s="1"/>
      <c r="SBW262" s="1"/>
      <c r="SBX262" s="1"/>
      <c r="SBY262" s="1"/>
      <c r="SBZ262" s="1"/>
      <c r="SCA262" s="1"/>
      <c r="SCB262" s="1"/>
      <c r="SCC262" s="1"/>
      <c r="SCD262" s="1"/>
      <c r="SCE262" s="1"/>
      <c r="SCF262" s="1"/>
      <c r="SCG262" s="1"/>
      <c r="SCH262" s="1"/>
      <c r="SCI262" s="1"/>
      <c r="SCJ262" s="1"/>
      <c r="SCK262" s="1"/>
      <c r="SCL262" s="1"/>
      <c r="SCM262" s="1"/>
      <c r="SCN262" s="1"/>
      <c r="SCO262" s="1"/>
      <c r="SCP262" s="1"/>
      <c r="SCQ262" s="1"/>
      <c r="SCR262" s="1"/>
      <c r="SCS262" s="1"/>
      <c r="SCT262" s="1"/>
      <c r="SCU262" s="1"/>
      <c r="SCV262" s="1"/>
      <c r="SCW262" s="1"/>
      <c r="SCX262" s="1"/>
      <c r="SCY262" s="1"/>
      <c r="SCZ262" s="1"/>
      <c r="SDA262" s="1"/>
      <c r="SDB262" s="1"/>
      <c r="SDC262" s="1"/>
      <c r="SDD262" s="1"/>
      <c r="SDE262" s="1"/>
      <c r="SDF262" s="1"/>
      <c r="SDG262" s="1"/>
      <c r="SDH262" s="1"/>
      <c r="SDI262" s="1"/>
      <c r="SDJ262" s="1"/>
      <c r="SDK262" s="1"/>
      <c r="SDL262" s="1"/>
      <c r="SDM262" s="1"/>
      <c r="SDN262" s="1"/>
      <c r="SDO262" s="1"/>
      <c r="SDP262" s="1"/>
      <c r="SDQ262" s="1"/>
      <c r="SDR262" s="1"/>
      <c r="SDS262" s="1"/>
      <c r="SDT262" s="1"/>
      <c r="SDU262" s="1"/>
      <c r="SDV262" s="1"/>
      <c r="SDW262" s="1"/>
      <c r="SDX262" s="1"/>
      <c r="SDY262" s="1"/>
      <c r="SDZ262" s="1"/>
      <c r="SEA262" s="1"/>
      <c r="SEB262" s="1"/>
      <c r="SEC262" s="1"/>
      <c r="SED262" s="1"/>
      <c r="SEE262" s="1"/>
      <c r="SEF262" s="1"/>
      <c r="SEG262" s="1"/>
      <c r="SEH262" s="1"/>
      <c r="SEI262" s="1"/>
      <c r="SEJ262" s="1"/>
      <c r="SEK262" s="1"/>
      <c r="SEL262" s="1"/>
      <c r="SEM262" s="1"/>
      <c r="SEN262" s="1"/>
      <c r="SEO262" s="1"/>
      <c r="SEP262" s="1"/>
      <c r="SEQ262" s="1"/>
      <c r="SER262" s="1"/>
      <c r="SES262" s="1"/>
      <c r="SET262" s="1"/>
      <c r="SEU262" s="1"/>
      <c r="SEV262" s="1"/>
      <c r="SEW262" s="1"/>
      <c r="SEX262" s="1"/>
      <c r="SEY262" s="1"/>
      <c r="SEZ262" s="1"/>
      <c r="SFA262" s="1"/>
      <c r="SFB262" s="1"/>
      <c r="SFC262" s="1"/>
      <c r="SFD262" s="1"/>
      <c r="SFE262" s="1"/>
      <c r="SFF262" s="1"/>
      <c r="SFG262" s="1"/>
      <c r="SFH262" s="1"/>
      <c r="SFI262" s="1"/>
      <c r="SFJ262" s="1"/>
      <c r="SFK262" s="1"/>
      <c r="SFL262" s="1"/>
      <c r="SFM262" s="1"/>
      <c r="SFN262" s="1"/>
      <c r="SFO262" s="1"/>
      <c r="SFP262" s="1"/>
      <c r="SFQ262" s="1"/>
      <c r="SFR262" s="1"/>
      <c r="SFS262" s="1"/>
      <c r="SFT262" s="1"/>
      <c r="SFU262" s="1"/>
      <c r="SFV262" s="1"/>
      <c r="SFW262" s="1"/>
      <c r="SFX262" s="1"/>
      <c r="SFY262" s="1"/>
      <c r="SFZ262" s="1"/>
      <c r="SGA262" s="1"/>
      <c r="SGB262" s="1"/>
      <c r="SGC262" s="1"/>
      <c r="SGD262" s="1"/>
      <c r="SGE262" s="1"/>
      <c r="SGF262" s="1"/>
      <c r="SGG262" s="1"/>
      <c r="SGH262" s="1"/>
      <c r="SGI262" s="1"/>
      <c r="SGJ262" s="1"/>
      <c r="SGK262" s="1"/>
      <c r="SGL262" s="1"/>
      <c r="SGM262" s="1"/>
      <c r="SGN262" s="1"/>
      <c r="SGO262" s="1"/>
      <c r="SGP262" s="1"/>
      <c r="SGQ262" s="1"/>
      <c r="SGR262" s="1"/>
      <c r="SGS262" s="1"/>
      <c r="SGT262" s="1"/>
      <c r="SGU262" s="1"/>
      <c r="SGV262" s="1"/>
      <c r="SGW262" s="1"/>
      <c r="SGX262" s="1"/>
      <c r="SGY262" s="1"/>
      <c r="SGZ262" s="1"/>
      <c r="SHA262" s="1"/>
      <c r="SHB262" s="1"/>
      <c r="SHC262" s="1"/>
      <c r="SHD262" s="1"/>
      <c r="SHE262" s="1"/>
      <c r="SHF262" s="1"/>
      <c r="SHG262" s="1"/>
      <c r="SHH262" s="1"/>
      <c r="SHI262" s="1"/>
      <c r="SHJ262" s="1"/>
      <c r="SHK262" s="1"/>
      <c r="SHL262" s="1"/>
      <c r="SHM262" s="1"/>
      <c r="SHN262" s="1"/>
      <c r="SHO262" s="1"/>
      <c r="SHP262" s="1"/>
      <c r="SHQ262" s="1"/>
      <c r="SHR262" s="1"/>
      <c r="SHS262" s="1"/>
      <c r="SHT262" s="1"/>
      <c r="SHU262" s="1"/>
      <c r="SHV262" s="1"/>
      <c r="SHW262" s="1"/>
      <c r="SHX262" s="1"/>
      <c r="SHY262" s="1"/>
      <c r="SHZ262" s="1"/>
      <c r="SIA262" s="1"/>
      <c r="SIB262" s="1"/>
      <c r="SIC262" s="1"/>
      <c r="SID262" s="1"/>
      <c r="SIE262" s="1"/>
      <c r="SIF262" s="1"/>
      <c r="SIG262" s="1"/>
      <c r="SIH262" s="1"/>
      <c r="SII262" s="1"/>
      <c r="SIJ262" s="1"/>
      <c r="SIK262" s="1"/>
      <c r="SIL262" s="1"/>
      <c r="SIM262" s="1"/>
      <c r="SIN262" s="1"/>
      <c r="SIO262" s="1"/>
      <c r="SIP262" s="1"/>
      <c r="SIQ262" s="1"/>
      <c r="SIR262" s="1"/>
      <c r="SIS262" s="1"/>
      <c r="SIT262" s="1"/>
      <c r="SIU262" s="1"/>
      <c r="SIV262" s="1"/>
      <c r="SIW262" s="1"/>
      <c r="SIX262" s="1"/>
      <c r="SIY262" s="1"/>
      <c r="SIZ262" s="1"/>
      <c r="SJA262" s="1"/>
      <c r="SJB262" s="1"/>
      <c r="SJC262" s="1"/>
      <c r="SJD262" s="1"/>
      <c r="SJE262" s="1"/>
      <c r="SJF262" s="1"/>
      <c r="SJG262" s="1"/>
      <c r="SJH262" s="1"/>
      <c r="SJI262" s="1"/>
      <c r="SJJ262" s="1"/>
      <c r="SJK262" s="1"/>
      <c r="SJL262" s="1"/>
      <c r="SJM262" s="1"/>
      <c r="SJN262" s="1"/>
      <c r="SJO262" s="1"/>
      <c r="SJP262" s="1"/>
      <c r="SJQ262" s="1"/>
      <c r="SJR262" s="1"/>
      <c r="SJS262" s="1"/>
      <c r="SJT262" s="1"/>
      <c r="SJU262" s="1"/>
      <c r="SJV262" s="1"/>
      <c r="SJW262" s="1"/>
      <c r="SJX262" s="1"/>
      <c r="SJY262" s="1"/>
      <c r="SJZ262" s="1"/>
      <c r="SKA262" s="1"/>
      <c r="SKB262" s="1"/>
      <c r="SKC262" s="1"/>
      <c r="SKD262" s="1"/>
      <c r="SKE262" s="1"/>
      <c r="SKF262" s="1"/>
      <c r="SKG262" s="1"/>
      <c r="SKH262" s="1"/>
      <c r="SKI262" s="1"/>
      <c r="SKJ262" s="1"/>
      <c r="SKK262" s="1"/>
      <c r="SKL262" s="1"/>
      <c r="SKM262" s="1"/>
      <c r="SKN262" s="1"/>
      <c r="SKO262" s="1"/>
      <c r="SKP262" s="1"/>
      <c r="SKQ262" s="1"/>
      <c r="SKR262" s="1"/>
      <c r="SKS262" s="1"/>
      <c r="SKT262" s="1"/>
      <c r="SKU262" s="1"/>
      <c r="SKV262" s="1"/>
      <c r="SKW262" s="1"/>
      <c r="SKX262" s="1"/>
      <c r="SKY262" s="1"/>
      <c r="SKZ262" s="1"/>
      <c r="SLA262" s="1"/>
      <c r="SLB262" s="1"/>
      <c r="SLC262" s="1"/>
      <c r="SLD262" s="1"/>
      <c r="SLE262" s="1"/>
      <c r="SLF262" s="1"/>
      <c r="SLG262" s="1"/>
      <c r="SLH262" s="1"/>
      <c r="SLI262" s="1"/>
      <c r="SLJ262" s="1"/>
      <c r="SLK262" s="1"/>
      <c r="SLL262" s="1"/>
      <c r="SLM262" s="1"/>
      <c r="SLN262" s="1"/>
      <c r="SLO262" s="1"/>
      <c r="SLP262" s="1"/>
      <c r="SLQ262" s="1"/>
      <c r="SLR262" s="1"/>
      <c r="SLS262" s="1"/>
      <c r="SLT262" s="1"/>
      <c r="SLU262" s="1"/>
      <c r="SLV262" s="1"/>
      <c r="SLW262" s="1"/>
      <c r="SLX262" s="1"/>
      <c r="SLY262" s="1"/>
      <c r="SLZ262" s="1"/>
      <c r="SMA262" s="1"/>
      <c r="SMB262" s="1"/>
      <c r="SMC262" s="1"/>
      <c r="SMD262" s="1"/>
      <c r="SME262" s="1"/>
      <c r="SMF262" s="1"/>
      <c r="SMG262" s="1"/>
      <c r="SMH262" s="1"/>
      <c r="SMI262" s="1"/>
      <c r="SMJ262" s="1"/>
      <c r="SMK262" s="1"/>
      <c r="SML262" s="1"/>
      <c r="SMM262" s="1"/>
      <c r="SMN262" s="1"/>
      <c r="SMO262" s="1"/>
      <c r="SMP262" s="1"/>
      <c r="SMQ262" s="1"/>
      <c r="SMR262" s="1"/>
      <c r="SMS262" s="1"/>
      <c r="SMT262" s="1"/>
      <c r="SMU262" s="1"/>
      <c r="SMV262" s="1"/>
      <c r="SMW262" s="1"/>
      <c r="SMX262" s="1"/>
      <c r="SMY262" s="1"/>
      <c r="SMZ262" s="1"/>
      <c r="SNA262" s="1"/>
      <c r="SNB262" s="1"/>
      <c r="SNC262" s="1"/>
      <c r="SND262" s="1"/>
      <c r="SNE262" s="1"/>
      <c r="SNF262" s="1"/>
      <c r="SNG262" s="1"/>
      <c r="SNH262" s="1"/>
      <c r="SNI262" s="1"/>
      <c r="SNJ262" s="1"/>
      <c r="SNK262" s="1"/>
      <c r="SNL262" s="1"/>
      <c r="SNM262" s="1"/>
      <c r="SNN262" s="1"/>
      <c r="SNO262" s="1"/>
      <c r="SNP262" s="1"/>
      <c r="SNQ262" s="1"/>
      <c r="SNR262" s="1"/>
      <c r="SNS262" s="1"/>
      <c r="SNT262" s="1"/>
      <c r="SNU262" s="1"/>
      <c r="SNV262" s="1"/>
      <c r="SNW262" s="1"/>
      <c r="SNX262" s="1"/>
      <c r="SNY262" s="1"/>
      <c r="SNZ262" s="1"/>
      <c r="SOA262" s="1"/>
      <c r="SOB262" s="1"/>
      <c r="SOC262" s="1"/>
      <c r="SOD262" s="1"/>
      <c r="SOE262" s="1"/>
      <c r="SOF262" s="1"/>
      <c r="SOG262" s="1"/>
      <c r="SOH262" s="1"/>
      <c r="SOI262" s="1"/>
      <c r="SOJ262" s="1"/>
      <c r="SOK262" s="1"/>
      <c r="SOL262" s="1"/>
      <c r="SOM262" s="1"/>
      <c r="SON262" s="1"/>
      <c r="SOO262" s="1"/>
      <c r="SOP262" s="1"/>
      <c r="SOQ262" s="1"/>
      <c r="SOR262" s="1"/>
      <c r="SOS262" s="1"/>
      <c r="SOT262" s="1"/>
      <c r="SOU262" s="1"/>
      <c r="SOV262" s="1"/>
      <c r="SOW262" s="1"/>
      <c r="SOX262" s="1"/>
      <c r="SOY262" s="1"/>
      <c r="SOZ262" s="1"/>
      <c r="SPA262" s="1"/>
      <c r="SPB262" s="1"/>
      <c r="SPC262" s="1"/>
      <c r="SPD262" s="1"/>
      <c r="SPE262" s="1"/>
      <c r="SPF262" s="1"/>
      <c r="SPG262" s="1"/>
      <c r="SPH262" s="1"/>
      <c r="SPI262" s="1"/>
      <c r="SPJ262" s="1"/>
      <c r="SPK262" s="1"/>
      <c r="SPL262" s="1"/>
      <c r="SPM262" s="1"/>
      <c r="SPN262" s="1"/>
      <c r="SPO262" s="1"/>
      <c r="SPP262" s="1"/>
      <c r="SPQ262" s="1"/>
      <c r="SPR262" s="1"/>
      <c r="SPS262" s="1"/>
      <c r="SPT262" s="1"/>
      <c r="SPU262" s="1"/>
      <c r="SPV262" s="1"/>
      <c r="SPW262" s="1"/>
      <c r="SPX262" s="1"/>
      <c r="SPY262" s="1"/>
      <c r="SPZ262" s="1"/>
      <c r="SQA262" s="1"/>
      <c r="SQB262" s="1"/>
      <c r="SQC262" s="1"/>
      <c r="SQD262" s="1"/>
      <c r="SQE262" s="1"/>
      <c r="SQF262" s="1"/>
      <c r="SQG262" s="1"/>
      <c r="SQH262" s="1"/>
      <c r="SQI262" s="1"/>
      <c r="SQJ262" s="1"/>
      <c r="SQK262" s="1"/>
      <c r="SQL262" s="1"/>
      <c r="SQM262" s="1"/>
      <c r="SQN262" s="1"/>
      <c r="SQO262" s="1"/>
      <c r="SQP262" s="1"/>
      <c r="SQQ262" s="1"/>
      <c r="SQR262" s="1"/>
      <c r="SQS262" s="1"/>
      <c r="SQT262" s="1"/>
      <c r="SQU262" s="1"/>
      <c r="SQV262" s="1"/>
      <c r="SQW262" s="1"/>
      <c r="SQX262" s="1"/>
      <c r="SQY262" s="1"/>
      <c r="SQZ262" s="1"/>
      <c r="SRA262" s="1"/>
      <c r="SRB262" s="1"/>
      <c r="SRC262" s="1"/>
      <c r="SRD262" s="1"/>
      <c r="SRE262" s="1"/>
      <c r="SRF262" s="1"/>
      <c r="SRG262" s="1"/>
      <c r="SRH262" s="1"/>
      <c r="SRI262" s="1"/>
      <c r="SRJ262" s="1"/>
      <c r="SRK262" s="1"/>
      <c r="SRL262" s="1"/>
      <c r="SRM262" s="1"/>
      <c r="SRN262" s="1"/>
      <c r="SRO262" s="1"/>
      <c r="SRP262" s="1"/>
      <c r="SRQ262" s="1"/>
      <c r="SRR262" s="1"/>
      <c r="SRS262" s="1"/>
      <c r="SRT262" s="1"/>
      <c r="SRU262" s="1"/>
      <c r="SRV262" s="1"/>
      <c r="SRW262" s="1"/>
      <c r="SRX262" s="1"/>
      <c r="SRY262" s="1"/>
      <c r="SRZ262" s="1"/>
      <c r="SSA262" s="1"/>
      <c r="SSB262" s="1"/>
      <c r="SSC262" s="1"/>
      <c r="SSD262" s="1"/>
      <c r="SSE262" s="1"/>
      <c r="SSF262" s="1"/>
      <c r="SSG262" s="1"/>
      <c r="SSH262" s="1"/>
      <c r="SSI262" s="1"/>
      <c r="SSJ262" s="1"/>
      <c r="SSK262" s="1"/>
      <c r="SSL262" s="1"/>
      <c r="SSM262" s="1"/>
      <c r="SSN262" s="1"/>
      <c r="SSO262" s="1"/>
      <c r="SSP262" s="1"/>
      <c r="SSQ262" s="1"/>
      <c r="SSR262" s="1"/>
      <c r="SSS262" s="1"/>
      <c r="SST262" s="1"/>
      <c r="SSU262" s="1"/>
      <c r="SSV262" s="1"/>
      <c r="SSW262" s="1"/>
      <c r="SSX262" s="1"/>
      <c r="SSY262" s="1"/>
      <c r="SSZ262" s="1"/>
      <c r="STA262" s="1"/>
      <c r="STB262" s="1"/>
      <c r="STC262" s="1"/>
      <c r="STD262" s="1"/>
      <c r="STE262" s="1"/>
      <c r="STF262" s="1"/>
      <c r="STG262" s="1"/>
      <c r="STH262" s="1"/>
      <c r="STI262" s="1"/>
      <c r="STJ262" s="1"/>
      <c r="STK262" s="1"/>
      <c r="STL262" s="1"/>
      <c r="STM262" s="1"/>
      <c r="STN262" s="1"/>
      <c r="STO262" s="1"/>
      <c r="STP262" s="1"/>
      <c r="STQ262" s="1"/>
      <c r="STR262" s="1"/>
      <c r="STS262" s="1"/>
      <c r="STT262" s="1"/>
      <c r="STU262" s="1"/>
      <c r="STV262" s="1"/>
      <c r="STW262" s="1"/>
      <c r="STX262" s="1"/>
      <c r="STY262" s="1"/>
      <c r="STZ262" s="1"/>
      <c r="SUA262" s="1"/>
      <c r="SUB262" s="1"/>
      <c r="SUC262" s="1"/>
      <c r="SUD262" s="1"/>
      <c r="SUE262" s="1"/>
      <c r="SUF262" s="1"/>
      <c r="SUG262" s="1"/>
      <c r="SUH262" s="1"/>
      <c r="SUI262" s="1"/>
      <c r="SUJ262" s="1"/>
      <c r="SUK262" s="1"/>
      <c r="SUL262" s="1"/>
      <c r="SUM262" s="1"/>
      <c r="SUN262" s="1"/>
      <c r="SUO262" s="1"/>
      <c r="SUP262" s="1"/>
      <c r="SUQ262" s="1"/>
      <c r="SUR262" s="1"/>
      <c r="SUS262" s="1"/>
      <c r="SUT262" s="1"/>
      <c r="SUU262" s="1"/>
      <c r="SUV262" s="1"/>
      <c r="SUW262" s="1"/>
      <c r="SUX262" s="1"/>
      <c r="SUY262" s="1"/>
      <c r="SUZ262" s="1"/>
      <c r="SVA262" s="1"/>
      <c r="SVB262" s="1"/>
      <c r="SVC262" s="1"/>
      <c r="SVD262" s="1"/>
      <c r="SVE262" s="1"/>
      <c r="SVF262" s="1"/>
      <c r="SVG262" s="1"/>
      <c r="SVH262" s="1"/>
      <c r="SVI262" s="1"/>
      <c r="SVJ262" s="1"/>
      <c r="SVK262" s="1"/>
      <c r="SVL262" s="1"/>
      <c r="SVM262" s="1"/>
      <c r="SVN262" s="1"/>
      <c r="SVO262" s="1"/>
      <c r="SVP262" s="1"/>
      <c r="SVQ262" s="1"/>
      <c r="SVR262" s="1"/>
      <c r="SVS262" s="1"/>
      <c r="SVT262" s="1"/>
      <c r="SVU262" s="1"/>
      <c r="SVV262" s="1"/>
      <c r="SVW262" s="1"/>
      <c r="SVX262" s="1"/>
      <c r="SVY262" s="1"/>
      <c r="SVZ262" s="1"/>
      <c r="SWA262" s="1"/>
      <c r="SWB262" s="1"/>
      <c r="SWC262" s="1"/>
      <c r="SWD262" s="1"/>
      <c r="SWE262" s="1"/>
      <c r="SWF262" s="1"/>
      <c r="SWG262" s="1"/>
      <c r="SWH262" s="1"/>
      <c r="SWI262" s="1"/>
      <c r="SWJ262" s="1"/>
      <c r="SWK262" s="1"/>
      <c r="SWL262" s="1"/>
      <c r="SWM262" s="1"/>
      <c r="SWN262" s="1"/>
      <c r="SWO262" s="1"/>
      <c r="SWP262" s="1"/>
      <c r="SWQ262" s="1"/>
      <c r="SWR262" s="1"/>
      <c r="SWS262" s="1"/>
      <c r="SWT262" s="1"/>
      <c r="SWU262" s="1"/>
      <c r="SWV262" s="1"/>
      <c r="SWW262" s="1"/>
      <c r="SWX262" s="1"/>
      <c r="SWY262" s="1"/>
      <c r="SWZ262" s="1"/>
      <c r="SXA262" s="1"/>
      <c r="SXB262" s="1"/>
      <c r="SXC262" s="1"/>
      <c r="SXD262" s="1"/>
      <c r="SXE262" s="1"/>
      <c r="SXF262" s="1"/>
      <c r="SXG262" s="1"/>
      <c r="SXH262" s="1"/>
      <c r="SXI262" s="1"/>
      <c r="SXJ262" s="1"/>
      <c r="SXK262" s="1"/>
      <c r="SXL262" s="1"/>
      <c r="SXM262" s="1"/>
      <c r="SXN262" s="1"/>
      <c r="SXO262" s="1"/>
      <c r="SXP262" s="1"/>
      <c r="SXQ262" s="1"/>
      <c r="SXR262" s="1"/>
      <c r="SXS262" s="1"/>
      <c r="SXT262" s="1"/>
      <c r="SXU262" s="1"/>
      <c r="SXV262" s="1"/>
      <c r="SXW262" s="1"/>
      <c r="SXX262" s="1"/>
      <c r="SXY262" s="1"/>
      <c r="SXZ262" s="1"/>
      <c r="SYA262" s="1"/>
      <c r="SYB262" s="1"/>
      <c r="SYC262" s="1"/>
      <c r="SYD262" s="1"/>
      <c r="SYE262" s="1"/>
      <c r="SYF262" s="1"/>
      <c r="SYG262" s="1"/>
      <c r="SYH262" s="1"/>
      <c r="SYI262" s="1"/>
      <c r="SYJ262" s="1"/>
      <c r="SYK262" s="1"/>
      <c r="SYL262" s="1"/>
      <c r="SYM262" s="1"/>
      <c r="SYN262" s="1"/>
      <c r="SYO262" s="1"/>
      <c r="SYP262" s="1"/>
      <c r="SYQ262" s="1"/>
      <c r="SYR262" s="1"/>
      <c r="SYS262" s="1"/>
      <c r="SYT262" s="1"/>
      <c r="SYU262" s="1"/>
      <c r="SYV262" s="1"/>
      <c r="SYW262" s="1"/>
      <c r="SYX262" s="1"/>
      <c r="SYY262" s="1"/>
      <c r="SYZ262" s="1"/>
      <c r="SZA262" s="1"/>
      <c r="SZB262" s="1"/>
      <c r="SZC262" s="1"/>
      <c r="SZD262" s="1"/>
      <c r="SZE262" s="1"/>
      <c r="SZF262" s="1"/>
      <c r="SZG262" s="1"/>
      <c r="SZH262" s="1"/>
      <c r="SZI262" s="1"/>
      <c r="SZJ262" s="1"/>
      <c r="SZK262" s="1"/>
      <c r="SZL262" s="1"/>
      <c r="SZM262" s="1"/>
      <c r="SZN262" s="1"/>
      <c r="SZO262" s="1"/>
      <c r="SZP262" s="1"/>
      <c r="SZQ262" s="1"/>
      <c r="SZR262" s="1"/>
      <c r="SZS262" s="1"/>
      <c r="SZT262" s="1"/>
      <c r="SZU262" s="1"/>
      <c r="SZV262" s="1"/>
      <c r="SZW262" s="1"/>
      <c r="SZX262" s="1"/>
      <c r="SZY262" s="1"/>
      <c r="SZZ262" s="1"/>
      <c r="TAA262" s="1"/>
      <c r="TAB262" s="1"/>
      <c r="TAC262" s="1"/>
      <c r="TAD262" s="1"/>
      <c r="TAE262" s="1"/>
      <c r="TAF262" s="1"/>
      <c r="TAG262" s="1"/>
      <c r="TAH262" s="1"/>
      <c r="TAI262" s="1"/>
      <c r="TAJ262" s="1"/>
      <c r="TAK262" s="1"/>
      <c r="TAL262" s="1"/>
      <c r="TAM262" s="1"/>
      <c r="TAN262" s="1"/>
      <c r="TAO262" s="1"/>
      <c r="TAP262" s="1"/>
      <c r="TAQ262" s="1"/>
      <c r="TAR262" s="1"/>
      <c r="TAS262" s="1"/>
      <c r="TAT262" s="1"/>
      <c r="TAU262" s="1"/>
      <c r="TAV262" s="1"/>
      <c r="TAW262" s="1"/>
      <c r="TAX262" s="1"/>
      <c r="TAY262" s="1"/>
      <c r="TAZ262" s="1"/>
      <c r="TBA262" s="1"/>
      <c r="TBB262" s="1"/>
      <c r="TBC262" s="1"/>
      <c r="TBD262" s="1"/>
      <c r="TBE262" s="1"/>
      <c r="TBF262" s="1"/>
      <c r="TBG262" s="1"/>
      <c r="TBH262" s="1"/>
      <c r="TBI262" s="1"/>
      <c r="TBJ262" s="1"/>
      <c r="TBK262" s="1"/>
      <c r="TBL262" s="1"/>
      <c r="TBM262" s="1"/>
      <c r="TBN262" s="1"/>
      <c r="TBO262" s="1"/>
      <c r="TBP262" s="1"/>
      <c r="TBQ262" s="1"/>
      <c r="TBR262" s="1"/>
      <c r="TBS262" s="1"/>
      <c r="TBT262" s="1"/>
      <c r="TBU262" s="1"/>
      <c r="TBV262" s="1"/>
      <c r="TBW262" s="1"/>
      <c r="TBX262" s="1"/>
      <c r="TBY262" s="1"/>
      <c r="TBZ262" s="1"/>
      <c r="TCA262" s="1"/>
      <c r="TCB262" s="1"/>
      <c r="TCC262" s="1"/>
      <c r="TCD262" s="1"/>
      <c r="TCE262" s="1"/>
      <c r="TCF262" s="1"/>
      <c r="TCG262" s="1"/>
      <c r="TCH262" s="1"/>
      <c r="TCI262" s="1"/>
      <c r="TCJ262" s="1"/>
      <c r="TCK262" s="1"/>
      <c r="TCL262" s="1"/>
      <c r="TCM262" s="1"/>
      <c r="TCN262" s="1"/>
      <c r="TCO262" s="1"/>
      <c r="TCP262" s="1"/>
      <c r="TCQ262" s="1"/>
      <c r="TCR262" s="1"/>
      <c r="TCS262" s="1"/>
      <c r="TCT262" s="1"/>
      <c r="TCU262" s="1"/>
      <c r="TCV262" s="1"/>
      <c r="TCW262" s="1"/>
      <c r="TCX262" s="1"/>
      <c r="TCY262" s="1"/>
      <c r="TCZ262" s="1"/>
      <c r="TDA262" s="1"/>
      <c r="TDB262" s="1"/>
      <c r="TDC262" s="1"/>
      <c r="TDD262" s="1"/>
      <c r="TDE262" s="1"/>
      <c r="TDF262" s="1"/>
      <c r="TDG262" s="1"/>
      <c r="TDH262" s="1"/>
      <c r="TDI262" s="1"/>
      <c r="TDJ262" s="1"/>
      <c r="TDK262" s="1"/>
      <c r="TDL262" s="1"/>
      <c r="TDM262" s="1"/>
      <c r="TDN262" s="1"/>
      <c r="TDO262" s="1"/>
      <c r="TDP262" s="1"/>
      <c r="TDQ262" s="1"/>
      <c r="TDR262" s="1"/>
      <c r="TDS262" s="1"/>
      <c r="TDT262" s="1"/>
      <c r="TDU262" s="1"/>
      <c r="TDV262" s="1"/>
      <c r="TDW262" s="1"/>
      <c r="TDX262" s="1"/>
      <c r="TDY262" s="1"/>
      <c r="TDZ262" s="1"/>
      <c r="TEA262" s="1"/>
      <c r="TEB262" s="1"/>
      <c r="TEC262" s="1"/>
      <c r="TED262" s="1"/>
      <c r="TEE262" s="1"/>
      <c r="TEF262" s="1"/>
      <c r="TEG262" s="1"/>
      <c r="TEH262" s="1"/>
      <c r="TEI262" s="1"/>
      <c r="TEJ262" s="1"/>
      <c r="TEK262" s="1"/>
      <c r="TEL262" s="1"/>
      <c r="TEM262" s="1"/>
      <c r="TEN262" s="1"/>
      <c r="TEO262" s="1"/>
      <c r="TEP262" s="1"/>
      <c r="TEQ262" s="1"/>
      <c r="TER262" s="1"/>
      <c r="TES262" s="1"/>
      <c r="TET262" s="1"/>
      <c r="TEU262" s="1"/>
      <c r="TEV262" s="1"/>
      <c r="TEW262" s="1"/>
      <c r="TEX262" s="1"/>
      <c r="TEY262" s="1"/>
      <c r="TEZ262" s="1"/>
      <c r="TFA262" s="1"/>
      <c r="TFB262" s="1"/>
      <c r="TFC262" s="1"/>
      <c r="TFD262" s="1"/>
      <c r="TFE262" s="1"/>
      <c r="TFF262" s="1"/>
      <c r="TFG262" s="1"/>
      <c r="TFH262" s="1"/>
      <c r="TFI262" s="1"/>
      <c r="TFJ262" s="1"/>
      <c r="TFK262" s="1"/>
      <c r="TFL262" s="1"/>
      <c r="TFM262" s="1"/>
      <c r="TFN262" s="1"/>
      <c r="TFO262" s="1"/>
      <c r="TFP262" s="1"/>
      <c r="TFQ262" s="1"/>
      <c r="TFR262" s="1"/>
      <c r="TFS262" s="1"/>
      <c r="TFT262" s="1"/>
      <c r="TFU262" s="1"/>
      <c r="TFV262" s="1"/>
      <c r="TFW262" s="1"/>
      <c r="TFX262" s="1"/>
      <c r="TFY262" s="1"/>
      <c r="TFZ262" s="1"/>
      <c r="TGA262" s="1"/>
      <c r="TGB262" s="1"/>
      <c r="TGC262" s="1"/>
      <c r="TGD262" s="1"/>
      <c r="TGE262" s="1"/>
      <c r="TGF262" s="1"/>
      <c r="TGG262" s="1"/>
      <c r="TGH262" s="1"/>
      <c r="TGI262" s="1"/>
      <c r="TGJ262" s="1"/>
      <c r="TGK262" s="1"/>
      <c r="TGL262" s="1"/>
      <c r="TGM262" s="1"/>
      <c r="TGN262" s="1"/>
      <c r="TGO262" s="1"/>
      <c r="TGP262" s="1"/>
      <c r="TGQ262" s="1"/>
      <c r="TGR262" s="1"/>
      <c r="TGS262" s="1"/>
      <c r="TGT262" s="1"/>
      <c r="TGU262" s="1"/>
      <c r="TGV262" s="1"/>
      <c r="TGW262" s="1"/>
      <c r="TGX262" s="1"/>
      <c r="TGY262" s="1"/>
      <c r="TGZ262" s="1"/>
      <c r="THA262" s="1"/>
      <c r="THB262" s="1"/>
      <c r="THC262" s="1"/>
      <c r="THD262" s="1"/>
      <c r="THE262" s="1"/>
      <c r="THF262" s="1"/>
      <c r="THG262" s="1"/>
      <c r="THH262" s="1"/>
      <c r="THI262" s="1"/>
      <c r="THJ262" s="1"/>
      <c r="THK262" s="1"/>
      <c r="THL262" s="1"/>
      <c r="THM262" s="1"/>
      <c r="THN262" s="1"/>
      <c r="THO262" s="1"/>
      <c r="THP262" s="1"/>
      <c r="THQ262" s="1"/>
      <c r="THR262" s="1"/>
      <c r="THS262" s="1"/>
      <c r="THT262" s="1"/>
      <c r="THU262" s="1"/>
      <c r="THV262" s="1"/>
      <c r="THW262" s="1"/>
      <c r="THX262" s="1"/>
      <c r="THY262" s="1"/>
      <c r="THZ262" s="1"/>
      <c r="TIA262" s="1"/>
      <c r="TIB262" s="1"/>
      <c r="TIC262" s="1"/>
      <c r="TID262" s="1"/>
      <c r="TIE262" s="1"/>
      <c r="TIF262" s="1"/>
      <c r="TIG262" s="1"/>
      <c r="TIH262" s="1"/>
      <c r="TII262" s="1"/>
      <c r="TIJ262" s="1"/>
      <c r="TIK262" s="1"/>
      <c r="TIL262" s="1"/>
      <c r="TIM262" s="1"/>
      <c r="TIN262" s="1"/>
      <c r="TIO262" s="1"/>
      <c r="TIP262" s="1"/>
      <c r="TIQ262" s="1"/>
      <c r="TIR262" s="1"/>
      <c r="TIS262" s="1"/>
      <c r="TIT262" s="1"/>
      <c r="TIU262" s="1"/>
      <c r="TIV262" s="1"/>
      <c r="TIW262" s="1"/>
      <c r="TIX262" s="1"/>
      <c r="TIY262" s="1"/>
      <c r="TIZ262" s="1"/>
      <c r="TJA262" s="1"/>
      <c r="TJB262" s="1"/>
      <c r="TJC262" s="1"/>
      <c r="TJD262" s="1"/>
      <c r="TJE262" s="1"/>
      <c r="TJF262" s="1"/>
      <c r="TJG262" s="1"/>
      <c r="TJH262" s="1"/>
      <c r="TJI262" s="1"/>
      <c r="TJJ262" s="1"/>
      <c r="TJK262" s="1"/>
      <c r="TJL262" s="1"/>
      <c r="TJM262" s="1"/>
      <c r="TJN262" s="1"/>
      <c r="TJO262" s="1"/>
      <c r="TJP262" s="1"/>
      <c r="TJQ262" s="1"/>
      <c r="TJR262" s="1"/>
      <c r="TJS262" s="1"/>
      <c r="TJT262" s="1"/>
      <c r="TJU262" s="1"/>
      <c r="TJV262" s="1"/>
      <c r="TJW262" s="1"/>
      <c r="TJX262" s="1"/>
      <c r="TJY262" s="1"/>
      <c r="TJZ262" s="1"/>
      <c r="TKA262" s="1"/>
      <c r="TKB262" s="1"/>
      <c r="TKC262" s="1"/>
      <c r="TKD262" s="1"/>
      <c r="TKE262" s="1"/>
      <c r="TKF262" s="1"/>
      <c r="TKG262" s="1"/>
      <c r="TKH262" s="1"/>
      <c r="TKI262" s="1"/>
      <c r="TKJ262" s="1"/>
      <c r="TKK262" s="1"/>
      <c r="TKL262" s="1"/>
      <c r="TKM262" s="1"/>
      <c r="TKN262" s="1"/>
      <c r="TKO262" s="1"/>
      <c r="TKP262" s="1"/>
      <c r="TKQ262" s="1"/>
      <c r="TKR262" s="1"/>
      <c r="TKS262" s="1"/>
      <c r="TKT262" s="1"/>
      <c r="TKU262" s="1"/>
      <c r="TKV262" s="1"/>
      <c r="TKW262" s="1"/>
      <c r="TKX262" s="1"/>
      <c r="TKY262" s="1"/>
      <c r="TKZ262" s="1"/>
      <c r="TLA262" s="1"/>
      <c r="TLB262" s="1"/>
      <c r="TLC262" s="1"/>
      <c r="TLD262" s="1"/>
      <c r="TLE262" s="1"/>
      <c r="TLF262" s="1"/>
      <c r="TLG262" s="1"/>
      <c r="TLH262" s="1"/>
      <c r="TLI262" s="1"/>
      <c r="TLJ262" s="1"/>
      <c r="TLK262" s="1"/>
      <c r="TLL262" s="1"/>
      <c r="TLM262" s="1"/>
      <c r="TLN262" s="1"/>
      <c r="TLO262" s="1"/>
      <c r="TLP262" s="1"/>
      <c r="TLQ262" s="1"/>
      <c r="TLR262" s="1"/>
      <c r="TLS262" s="1"/>
      <c r="TLT262" s="1"/>
      <c r="TLU262" s="1"/>
      <c r="TLV262" s="1"/>
      <c r="TLW262" s="1"/>
      <c r="TLX262" s="1"/>
      <c r="TLY262" s="1"/>
      <c r="TLZ262" s="1"/>
      <c r="TMA262" s="1"/>
      <c r="TMB262" s="1"/>
      <c r="TMC262" s="1"/>
      <c r="TMD262" s="1"/>
      <c r="TME262" s="1"/>
      <c r="TMF262" s="1"/>
      <c r="TMG262" s="1"/>
      <c r="TMH262" s="1"/>
      <c r="TMI262" s="1"/>
      <c r="TMJ262" s="1"/>
      <c r="TMK262" s="1"/>
      <c r="TML262" s="1"/>
      <c r="TMM262" s="1"/>
      <c r="TMN262" s="1"/>
      <c r="TMO262" s="1"/>
      <c r="TMP262" s="1"/>
      <c r="TMQ262" s="1"/>
      <c r="TMR262" s="1"/>
      <c r="TMS262" s="1"/>
      <c r="TMT262" s="1"/>
      <c r="TMU262" s="1"/>
      <c r="TMV262" s="1"/>
      <c r="TMW262" s="1"/>
      <c r="TMX262" s="1"/>
      <c r="TMY262" s="1"/>
      <c r="TMZ262" s="1"/>
      <c r="TNA262" s="1"/>
      <c r="TNB262" s="1"/>
      <c r="TNC262" s="1"/>
      <c r="TND262" s="1"/>
      <c r="TNE262" s="1"/>
      <c r="TNF262" s="1"/>
      <c r="TNG262" s="1"/>
      <c r="TNH262" s="1"/>
      <c r="TNI262" s="1"/>
      <c r="TNJ262" s="1"/>
      <c r="TNK262" s="1"/>
      <c r="TNL262" s="1"/>
      <c r="TNM262" s="1"/>
      <c r="TNN262" s="1"/>
      <c r="TNO262" s="1"/>
      <c r="TNP262" s="1"/>
      <c r="TNQ262" s="1"/>
      <c r="TNR262" s="1"/>
      <c r="TNS262" s="1"/>
      <c r="TNT262" s="1"/>
      <c r="TNU262" s="1"/>
      <c r="TNV262" s="1"/>
      <c r="TNW262" s="1"/>
      <c r="TNX262" s="1"/>
      <c r="TNY262" s="1"/>
      <c r="TNZ262" s="1"/>
      <c r="TOA262" s="1"/>
      <c r="TOB262" s="1"/>
      <c r="TOC262" s="1"/>
      <c r="TOD262" s="1"/>
      <c r="TOE262" s="1"/>
      <c r="TOF262" s="1"/>
      <c r="TOG262" s="1"/>
      <c r="TOH262" s="1"/>
      <c r="TOI262" s="1"/>
      <c r="TOJ262" s="1"/>
      <c r="TOK262" s="1"/>
      <c r="TOL262" s="1"/>
      <c r="TOM262" s="1"/>
      <c r="TON262" s="1"/>
      <c r="TOO262" s="1"/>
      <c r="TOP262" s="1"/>
      <c r="TOQ262" s="1"/>
      <c r="TOR262" s="1"/>
      <c r="TOS262" s="1"/>
      <c r="TOT262" s="1"/>
      <c r="TOU262" s="1"/>
      <c r="TOV262" s="1"/>
      <c r="TOW262" s="1"/>
      <c r="TOX262" s="1"/>
      <c r="TOY262" s="1"/>
      <c r="TOZ262" s="1"/>
      <c r="TPA262" s="1"/>
      <c r="TPB262" s="1"/>
      <c r="TPC262" s="1"/>
      <c r="TPD262" s="1"/>
      <c r="TPE262" s="1"/>
      <c r="TPF262" s="1"/>
      <c r="TPG262" s="1"/>
      <c r="TPH262" s="1"/>
      <c r="TPI262" s="1"/>
      <c r="TPJ262" s="1"/>
      <c r="TPK262" s="1"/>
      <c r="TPL262" s="1"/>
      <c r="TPM262" s="1"/>
      <c r="TPN262" s="1"/>
      <c r="TPO262" s="1"/>
      <c r="TPP262" s="1"/>
      <c r="TPQ262" s="1"/>
      <c r="TPR262" s="1"/>
      <c r="TPS262" s="1"/>
      <c r="TPT262" s="1"/>
      <c r="TPU262" s="1"/>
      <c r="TPV262" s="1"/>
      <c r="TPW262" s="1"/>
      <c r="TPX262" s="1"/>
      <c r="TPY262" s="1"/>
      <c r="TPZ262" s="1"/>
      <c r="TQA262" s="1"/>
      <c r="TQB262" s="1"/>
      <c r="TQC262" s="1"/>
      <c r="TQD262" s="1"/>
      <c r="TQE262" s="1"/>
      <c r="TQF262" s="1"/>
      <c r="TQG262" s="1"/>
      <c r="TQH262" s="1"/>
      <c r="TQI262" s="1"/>
      <c r="TQJ262" s="1"/>
      <c r="TQK262" s="1"/>
      <c r="TQL262" s="1"/>
      <c r="TQM262" s="1"/>
      <c r="TQN262" s="1"/>
      <c r="TQO262" s="1"/>
      <c r="TQP262" s="1"/>
      <c r="TQQ262" s="1"/>
      <c r="TQR262" s="1"/>
      <c r="TQS262" s="1"/>
      <c r="TQT262" s="1"/>
      <c r="TQU262" s="1"/>
      <c r="TQV262" s="1"/>
      <c r="TQW262" s="1"/>
      <c r="TQX262" s="1"/>
      <c r="TQY262" s="1"/>
      <c r="TQZ262" s="1"/>
      <c r="TRA262" s="1"/>
      <c r="TRB262" s="1"/>
      <c r="TRC262" s="1"/>
      <c r="TRD262" s="1"/>
      <c r="TRE262" s="1"/>
      <c r="TRF262" s="1"/>
      <c r="TRG262" s="1"/>
      <c r="TRH262" s="1"/>
      <c r="TRI262" s="1"/>
      <c r="TRJ262" s="1"/>
      <c r="TRK262" s="1"/>
      <c r="TRL262" s="1"/>
      <c r="TRM262" s="1"/>
      <c r="TRN262" s="1"/>
      <c r="TRO262" s="1"/>
      <c r="TRP262" s="1"/>
      <c r="TRQ262" s="1"/>
      <c r="TRR262" s="1"/>
      <c r="TRS262" s="1"/>
      <c r="TRT262" s="1"/>
      <c r="TRU262" s="1"/>
      <c r="TRV262" s="1"/>
      <c r="TRW262" s="1"/>
      <c r="TRX262" s="1"/>
      <c r="TRY262" s="1"/>
      <c r="TRZ262" s="1"/>
      <c r="TSA262" s="1"/>
      <c r="TSB262" s="1"/>
      <c r="TSC262" s="1"/>
      <c r="TSD262" s="1"/>
      <c r="TSE262" s="1"/>
      <c r="TSF262" s="1"/>
      <c r="TSG262" s="1"/>
      <c r="TSH262" s="1"/>
      <c r="TSI262" s="1"/>
      <c r="TSJ262" s="1"/>
      <c r="TSK262" s="1"/>
      <c r="TSL262" s="1"/>
      <c r="TSM262" s="1"/>
      <c r="TSN262" s="1"/>
      <c r="TSO262" s="1"/>
      <c r="TSP262" s="1"/>
      <c r="TSQ262" s="1"/>
      <c r="TSR262" s="1"/>
      <c r="TSS262" s="1"/>
      <c r="TST262" s="1"/>
      <c r="TSU262" s="1"/>
      <c r="TSV262" s="1"/>
      <c r="TSW262" s="1"/>
      <c r="TSX262" s="1"/>
      <c r="TSY262" s="1"/>
      <c r="TSZ262" s="1"/>
      <c r="TTA262" s="1"/>
      <c r="TTB262" s="1"/>
      <c r="TTC262" s="1"/>
      <c r="TTD262" s="1"/>
      <c r="TTE262" s="1"/>
      <c r="TTF262" s="1"/>
      <c r="TTG262" s="1"/>
      <c r="TTH262" s="1"/>
      <c r="TTI262" s="1"/>
      <c r="TTJ262" s="1"/>
      <c r="TTK262" s="1"/>
      <c r="TTL262" s="1"/>
      <c r="TTM262" s="1"/>
      <c r="TTN262" s="1"/>
      <c r="TTO262" s="1"/>
      <c r="TTP262" s="1"/>
      <c r="TTQ262" s="1"/>
      <c r="TTR262" s="1"/>
      <c r="TTS262" s="1"/>
      <c r="TTT262" s="1"/>
      <c r="TTU262" s="1"/>
      <c r="TTV262" s="1"/>
      <c r="TTW262" s="1"/>
      <c r="TTX262" s="1"/>
      <c r="TTY262" s="1"/>
      <c r="TTZ262" s="1"/>
      <c r="TUA262" s="1"/>
      <c r="TUB262" s="1"/>
      <c r="TUC262" s="1"/>
      <c r="TUD262" s="1"/>
      <c r="TUE262" s="1"/>
      <c r="TUF262" s="1"/>
      <c r="TUG262" s="1"/>
      <c r="TUH262" s="1"/>
      <c r="TUI262" s="1"/>
      <c r="TUJ262" s="1"/>
      <c r="TUK262" s="1"/>
      <c r="TUL262" s="1"/>
      <c r="TUM262" s="1"/>
      <c r="TUN262" s="1"/>
      <c r="TUO262" s="1"/>
      <c r="TUP262" s="1"/>
      <c r="TUQ262" s="1"/>
      <c r="TUR262" s="1"/>
      <c r="TUS262" s="1"/>
      <c r="TUT262" s="1"/>
      <c r="TUU262" s="1"/>
      <c r="TUV262" s="1"/>
      <c r="TUW262" s="1"/>
      <c r="TUX262" s="1"/>
      <c r="TUY262" s="1"/>
      <c r="TUZ262" s="1"/>
      <c r="TVA262" s="1"/>
      <c r="TVB262" s="1"/>
      <c r="TVC262" s="1"/>
      <c r="TVD262" s="1"/>
      <c r="TVE262" s="1"/>
      <c r="TVF262" s="1"/>
      <c r="TVG262" s="1"/>
      <c r="TVH262" s="1"/>
      <c r="TVI262" s="1"/>
      <c r="TVJ262" s="1"/>
      <c r="TVK262" s="1"/>
      <c r="TVL262" s="1"/>
      <c r="TVM262" s="1"/>
      <c r="TVN262" s="1"/>
      <c r="TVO262" s="1"/>
      <c r="TVP262" s="1"/>
      <c r="TVQ262" s="1"/>
      <c r="TVR262" s="1"/>
      <c r="TVS262" s="1"/>
      <c r="TVT262" s="1"/>
      <c r="TVU262" s="1"/>
      <c r="TVV262" s="1"/>
      <c r="TVW262" s="1"/>
      <c r="TVX262" s="1"/>
      <c r="TVY262" s="1"/>
      <c r="TVZ262" s="1"/>
      <c r="TWA262" s="1"/>
      <c r="TWB262" s="1"/>
      <c r="TWC262" s="1"/>
      <c r="TWD262" s="1"/>
      <c r="TWE262" s="1"/>
      <c r="TWF262" s="1"/>
      <c r="TWG262" s="1"/>
      <c r="TWH262" s="1"/>
      <c r="TWI262" s="1"/>
      <c r="TWJ262" s="1"/>
      <c r="TWK262" s="1"/>
      <c r="TWL262" s="1"/>
      <c r="TWM262" s="1"/>
      <c r="TWN262" s="1"/>
      <c r="TWO262" s="1"/>
      <c r="TWP262" s="1"/>
      <c r="TWQ262" s="1"/>
      <c r="TWR262" s="1"/>
      <c r="TWS262" s="1"/>
      <c r="TWT262" s="1"/>
      <c r="TWU262" s="1"/>
      <c r="TWV262" s="1"/>
      <c r="TWW262" s="1"/>
      <c r="TWX262" s="1"/>
      <c r="TWY262" s="1"/>
      <c r="TWZ262" s="1"/>
      <c r="TXA262" s="1"/>
      <c r="TXB262" s="1"/>
      <c r="TXC262" s="1"/>
      <c r="TXD262" s="1"/>
      <c r="TXE262" s="1"/>
      <c r="TXF262" s="1"/>
      <c r="TXG262" s="1"/>
      <c r="TXH262" s="1"/>
      <c r="TXI262" s="1"/>
      <c r="TXJ262" s="1"/>
      <c r="TXK262" s="1"/>
      <c r="TXL262" s="1"/>
      <c r="TXM262" s="1"/>
      <c r="TXN262" s="1"/>
      <c r="TXO262" s="1"/>
      <c r="TXP262" s="1"/>
      <c r="TXQ262" s="1"/>
      <c r="TXR262" s="1"/>
      <c r="TXS262" s="1"/>
      <c r="TXT262" s="1"/>
      <c r="TXU262" s="1"/>
      <c r="TXV262" s="1"/>
      <c r="TXW262" s="1"/>
      <c r="TXX262" s="1"/>
      <c r="TXY262" s="1"/>
      <c r="TXZ262" s="1"/>
      <c r="TYA262" s="1"/>
      <c r="TYB262" s="1"/>
      <c r="TYC262" s="1"/>
      <c r="TYD262" s="1"/>
      <c r="TYE262" s="1"/>
      <c r="TYF262" s="1"/>
      <c r="TYG262" s="1"/>
      <c r="TYH262" s="1"/>
      <c r="TYI262" s="1"/>
      <c r="TYJ262" s="1"/>
      <c r="TYK262" s="1"/>
      <c r="TYL262" s="1"/>
      <c r="TYM262" s="1"/>
      <c r="TYN262" s="1"/>
      <c r="TYO262" s="1"/>
      <c r="TYP262" s="1"/>
      <c r="TYQ262" s="1"/>
      <c r="TYR262" s="1"/>
      <c r="TYS262" s="1"/>
      <c r="TYT262" s="1"/>
      <c r="TYU262" s="1"/>
      <c r="TYV262" s="1"/>
      <c r="TYW262" s="1"/>
      <c r="TYX262" s="1"/>
      <c r="TYY262" s="1"/>
      <c r="TYZ262" s="1"/>
      <c r="TZA262" s="1"/>
      <c r="TZB262" s="1"/>
      <c r="TZC262" s="1"/>
      <c r="TZD262" s="1"/>
      <c r="TZE262" s="1"/>
      <c r="TZF262" s="1"/>
      <c r="TZG262" s="1"/>
      <c r="TZH262" s="1"/>
      <c r="TZI262" s="1"/>
      <c r="TZJ262" s="1"/>
      <c r="TZK262" s="1"/>
      <c r="TZL262" s="1"/>
      <c r="TZM262" s="1"/>
      <c r="TZN262" s="1"/>
      <c r="TZO262" s="1"/>
      <c r="TZP262" s="1"/>
      <c r="TZQ262" s="1"/>
      <c r="TZR262" s="1"/>
      <c r="TZS262" s="1"/>
      <c r="TZT262" s="1"/>
      <c r="TZU262" s="1"/>
      <c r="TZV262" s="1"/>
      <c r="TZW262" s="1"/>
      <c r="TZX262" s="1"/>
      <c r="TZY262" s="1"/>
      <c r="TZZ262" s="1"/>
      <c r="UAA262" s="1"/>
      <c r="UAB262" s="1"/>
      <c r="UAC262" s="1"/>
      <c r="UAD262" s="1"/>
      <c r="UAE262" s="1"/>
      <c r="UAF262" s="1"/>
      <c r="UAG262" s="1"/>
      <c r="UAH262" s="1"/>
      <c r="UAI262" s="1"/>
      <c r="UAJ262" s="1"/>
      <c r="UAK262" s="1"/>
      <c r="UAL262" s="1"/>
      <c r="UAM262" s="1"/>
      <c r="UAN262" s="1"/>
      <c r="UAO262" s="1"/>
      <c r="UAP262" s="1"/>
      <c r="UAQ262" s="1"/>
      <c r="UAR262" s="1"/>
      <c r="UAS262" s="1"/>
      <c r="UAT262" s="1"/>
      <c r="UAU262" s="1"/>
      <c r="UAV262" s="1"/>
      <c r="UAW262" s="1"/>
      <c r="UAX262" s="1"/>
      <c r="UAY262" s="1"/>
      <c r="UAZ262" s="1"/>
      <c r="UBA262" s="1"/>
      <c r="UBB262" s="1"/>
      <c r="UBC262" s="1"/>
      <c r="UBD262" s="1"/>
      <c r="UBE262" s="1"/>
      <c r="UBF262" s="1"/>
      <c r="UBG262" s="1"/>
      <c r="UBH262" s="1"/>
      <c r="UBI262" s="1"/>
      <c r="UBJ262" s="1"/>
      <c r="UBK262" s="1"/>
      <c r="UBL262" s="1"/>
      <c r="UBM262" s="1"/>
      <c r="UBN262" s="1"/>
      <c r="UBO262" s="1"/>
      <c r="UBP262" s="1"/>
      <c r="UBQ262" s="1"/>
      <c r="UBR262" s="1"/>
      <c r="UBS262" s="1"/>
      <c r="UBT262" s="1"/>
      <c r="UBU262" s="1"/>
      <c r="UBV262" s="1"/>
      <c r="UBW262" s="1"/>
      <c r="UBX262" s="1"/>
      <c r="UBY262" s="1"/>
      <c r="UBZ262" s="1"/>
      <c r="UCA262" s="1"/>
      <c r="UCB262" s="1"/>
      <c r="UCC262" s="1"/>
      <c r="UCD262" s="1"/>
      <c r="UCE262" s="1"/>
      <c r="UCF262" s="1"/>
      <c r="UCG262" s="1"/>
      <c r="UCH262" s="1"/>
      <c r="UCI262" s="1"/>
      <c r="UCJ262" s="1"/>
      <c r="UCK262" s="1"/>
      <c r="UCL262" s="1"/>
      <c r="UCM262" s="1"/>
      <c r="UCN262" s="1"/>
      <c r="UCO262" s="1"/>
      <c r="UCP262" s="1"/>
      <c r="UCQ262" s="1"/>
      <c r="UCR262" s="1"/>
      <c r="UCS262" s="1"/>
      <c r="UCT262" s="1"/>
      <c r="UCU262" s="1"/>
      <c r="UCV262" s="1"/>
      <c r="UCW262" s="1"/>
      <c r="UCX262" s="1"/>
      <c r="UCY262" s="1"/>
      <c r="UCZ262" s="1"/>
      <c r="UDA262" s="1"/>
      <c r="UDB262" s="1"/>
      <c r="UDC262" s="1"/>
      <c r="UDD262" s="1"/>
      <c r="UDE262" s="1"/>
      <c r="UDF262" s="1"/>
      <c r="UDG262" s="1"/>
      <c r="UDH262" s="1"/>
      <c r="UDI262" s="1"/>
      <c r="UDJ262" s="1"/>
      <c r="UDK262" s="1"/>
      <c r="UDL262" s="1"/>
      <c r="UDM262" s="1"/>
      <c r="UDN262" s="1"/>
      <c r="UDO262" s="1"/>
      <c r="UDP262" s="1"/>
      <c r="UDQ262" s="1"/>
      <c r="UDR262" s="1"/>
      <c r="UDS262" s="1"/>
      <c r="UDT262" s="1"/>
      <c r="UDU262" s="1"/>
      <c r="UDV262" s="1"/>
      <c r="UDW262" s="1"/>
      <c r="UDX262" s="1"/>
      <c r="UDY262" s="1"/>
      <c r="UDZ262" s="1"/>
      <c r="UEA262" s="1"/>
      <c r="UEB262" s="1"/>
      <c r="UEC262" s="1"/>
      <c r="UED262" s="1"/>
      <c r="UEE262" s="1"/>
      <c r="UEF262" s="1"/>
      <c r="UEG262" s="1"/>
      <c r="UEH262" s="1"/>
      <c r="UEI262" s="1"/>
      <c r="UEJ262" s="1"/>
      <c r="UEK262" s="1"/>
      <c r="UEL262" s="1"/>
      <c r="UEM262" s="1"/>
      <c r="UEN262" s="1"/>
      <c r="UEO262" s="1"/>
      <c r="UEP262" s="1"/>
      <c r="UEQ262" s="1"/>
      <c r="UER262" s="1"/>
      <c r="UES262" s="1"/>
      <c r="UET262" s="1"/>
      <c r="UEU262" s="1"/>
      <c r="UEV262" s="1"/>
      <c r="UEW262" s="1"/>
      <c r="UEX262" s="1"/>
      <c r="UEY262" s="1"/>
      <c r="UEZ262" s="1"/>
      <c r="UFA262" s="1"/>
      <c r="UFB262" s="1"/>
      <c r="UFC262" s="1"/>
      <c r="UFD262" s="1"/>
      <c r="UFE262" s="1"/>
      <c r="UFF262" s="1"/>
      <c r="UFG262" s="1"/>
      <c r="UFH262" s="1"/>
      <c r="UFI262" s="1"/>
      <c r="UFJ262" s="1"/>
      <c r="UFK262" s="1"/>
      <c r="UFL262" s="1"/>
      <c r="UFM262" s="1"/>
      <c r="UFN262" s="1"/>
      <c r="UFO262" s="1"/>
      <c r="UFP262" s="1"/>
      <c r="UFQ262" s="1"/>
      <c r="UFR262" s="1"/>
      <c r="UFS262" s="1"/>
      <c r="UFT262" s="1"/>
      <c r="UFU262" s="1"/>
      <c r="UFV262" s="1"/>
      <c r="UFW262" s="1"/>
      <c r="UFX262" s="1"/>
      <c r="UFY262" s="1"/>
      <c r="UFZ262" s="1"/>
      <c r="UGA262" s="1"/>
      <c r="UGB262" s="1"/>
      <c r="UGC262" s="1"/>
      <c r="UGD262" s="1"/>
      <c r="UGE262" s="1"/>
      <c r="UGF262" s="1"/>
      <c r="UGG262" s="1"/>
      <c r="UGH262" s="1"/>
      <c r="UGI262" s="1"/>
      <c r="UGJ262" s="1"/>
      <c r="UGK262" s="1"/>
      <c r="UGL262" s="1"/>
      <c r="UGM262" s="1"/>
      <c r="UGN262" s="1"/>
      <c r="UGO262" s="1"/>
      <c r="UGP262" s="1"/>
      <c r="UGQ262" s="1"/>
      <c r="UGR262" s="1"/>
      <c r="UGS262" s="1"/>
      <c r="UGT262" s="1"/>
      <c r="UGU262" s="1"/>
      <c r="UGV262" s="1"/>
      <c r="UGW262" s="1"/>
      <c r="UGX262" s="1"/>
      <c r="UGY262" s="1"/>
      <c r="UGZ262" s="1"/>
      <c r="UHA262" s="1"/>
      <c r="UHB262" s="1"/>
      <c r="UHC262" s="1"/>
      <c r="UHD262" s="1"/>
      <c r="UHE262" s="1"/>
      <c r="UHF262" s="1"/>
      <c r="UHG262" s="1"/>
      <c r="UHH262" s="1"/>
      <c r="UHI262" s="1"/>
      <c r="UHJ262" s="1"/>
      <c r="UHK262" s="1"/>
      <c r="UHL262" s="1"/>
      <c r="UHM262" s="1"/>
      <c r="UHN262" s="1"/>
      <c r="UHO262" s="1"/>
      <c r="UHP262" s="1"/>
      <c r="UHQ262" s="1"/>
      <c r="UHR262" s="1"/>
      <c r="UHS262" s="1"/>
      <c r="UHT262" s="1"/>
      <c r="UHU262" s="1"/>
      <c r="UHV262" s="1"/>
      <c r="UHW262" s="1"/>
      <c r="UHX262" s="1"/>
      <c r="UHY262" s="1"/>
      <c r="UHZ262" s="1"/>
      <c r="UIA262" s="1"/>
      <c r="UIB262" s="1"/>
      <c r="UIC262" s="1"/>
      <c r="UID262" s="1"/>
      <c r="UIE262" s="1"/>
      <c r="UIF262" s="1"/>
      <c r="UIG262" s="1"/>
      <c r="UIH262" s="1"/>
      <c r="UII262" s="1"/>
      <c r="UIJ262" s="1"/>
      <c r="UIK262" s="1"/>
      <c r="UIL262" s="1"/>
      <c r="UIM262" s="1"/>
      <c r="UIN262" s="1"/>
      <c r="UIO262" s="1"/>
      <c r="UIP262" s="1"/>
      <c r="UIQ262" s="1"/>
      <c r="UIR262" s="1"/>
      <c r="UIS262" s="1"/>
      <c r="UIT262" s="1"/>
      <c r="UIU262" s="1"/>
      <c r="UIV262" s="1"/>
      <c r="UIW262" s="1"/>
      <c r="UIX262" s="1"/>
      <c r="UIY262" s="1"/>
      <c r="UIZ262" s="1"/>
      <c r="UJA262" s="1"/>
      <c r="UJB262" s="1"/>
      <c r="UJC262" s="1"/>
      <c r="UJD262" s="1"/>
      <c r="UJE262" s="1"/>
      <c r="UJF262" s="1"/>
      <c r="UJG262" s="1"/>
      <c r="UJH262" s="1"/>
      <c r="UJI262" s="1"/>
      <c r="UJJ262" s="1"/>
      <c r="UJK262" s="1"/>
      <c r="UJL262" s="1"/>
      <c r="UJM262" s="1"/>
      <c r="UJN262" s="1"/>
      <c r="UJO262" s="1"/>
      <c r="UJP262" s="1"/>
      <c r="UJQ262" s="1"/>
      <c r="UJR262" s="1"/>
      <c r="UJS262" s="1"/>
      <c r="UJT262" s="1"/>
      <c r="UJU262" s="1"/>
      <c r="UJV262" s="1"/>
      <c r="UJW262" s="1"/>
      <c r="UJX262" s="1"/>
      <c r="UJY262" s="1"/>
      <c r="UJZ262" s="1"/>
      <c r="UKA262" s="1"/>
      <c r="UKB262" s="1"/>
      <c r="UKC262" s="1"/>
      <c r="UKD262" s="1"/>
      <c r="UKE262" s="1"/>
      <c r="UKF262" s="1"/>
      <c r="UKG262" s="1"/>
      <c r="UKH262" s="1"/>
      <c r="UKI262" s="1"/>
      <c r="UKJ262" s="1"/>
      <c r="UKK262" s="1"/>
      <c r="UKL262" s="1"/>
      <c r="UKM262" s="1"/>
      <c r="UKN262" s="1"/>
      <c r="UKO262" s="1"/>
      <c r="UKP262" s="1"/>
      <c r="UKQ262" s="1"/>
      <c r="UKR262" s="1"/>
      <c r="UKS262" s="1"/>
      <c r="UKT262" s="1"/>
      <c r="UKU262" s="1"/>
      <c r="UKV262" s="1"/>
      <c r="UKW262" s="1"/>
      <c r="UKX262" s="1"/>
      <c r="UKY262" s="1"/>
      <c r="UKZ262" s="1"/>
      <c r="ULA262" s="1"/>
      <c r="ULB262" s="1"/>
      <c r="ULC262" s="1"/>
      <c r="ULD262" s="1"/>
      <c r="ULE262" s="1"/>
      <c r="ULF262" s="1"/>
      <c r="ULG262" s="1"/>
      <c r="ULH262" s="1"/>
      <c r="ULI262" s="1"/>
      <c r="ULJ262" s="1"/>
      <c r="ULK262" s="1"/>
      <c r="ULL262" s="1"/>
      <c r="ULM262" s="1"/>
      <c r="ULN262" s="1"/>
      <c r="ULO262" s="1"/>
      <c r="ULP262" s="1"/>
      <c r="ULQ262" s="1"/>
      <c r="ULR262" s="1"/>
      <c r="ULS262" s="1"/>
      <c r="ULT262" s="1"/>
      <c r="ULU262" s="1"/>
      <c r="ULV262" s="1"/>
      <c r="ULW262" s="1"/>
      <c r="ULX262" s="1"/>
      <c r="ULY262" s="1"/>
      <c r="ULZ262" s="1"/>
      <c r="UMA262" s="1"/>
      <c r="UMB262" s="1"/>
      <c r="UMC262" s="1"/>
      <c r="UMD262" s="1"/>
      <c r="UME262" s="1"/>
      <c r="UMF262" s="1"/>
      <c r="UMG262" s="1"/>
      <c r="UMH262" s="1"/>
      <c r="UMI262" s="1"/>
      <c r="UMJ262" s="1"/>
      <c r="UMK262" s="1"/>
      <c r="UML262" s="1"/>
      <c r="UMM262" s="1"/>
      <c r="UMN262" s="1"/>
      <c r="UMO262" s="1"/>
      <c r="UMP262" s="1"/>
      <c r="UMQ262" s="1"/>
      <c r="UMR262" s="1"/>
      <c r="UMS262" s="1"/>
      <c r="UMT262" s="1"/>
      <c r="UMU262" s="1"/>
      <c r="UMV262" s="1"/>
      <c r="UMW262" s="1"/>
      <c r="UMX262" s="1"/>
      <c r="UMY262" s="1"/>
      <c r="UMZ262" s="1"/>
      <c r="UNA262" s="1"/>
      <c r="UNB262" s="1"/>
      <c r="UNC262" s="1"/>
      <c r="UND262" s="1"/>
      <c r="UNE262" s="1"/>
      <c r="UNF262" s="1"/>
      <c r="UNG262" s="1"/>
      <c r="UNH262" s="1"/>
      <c r="UNI262" s="1"/>
      <c r="UNJ262" s="1"/>
      <c r="UNK262" s="1"/>
      <c r="UNL262" s="1"/>
      <c r="UNM262" s="1"/>
      <c r="UNN262" s="1"/>
      <c r="UNO262" s="1"/>
      <c r="UNP262" s="1"/>
      <c r="UNQ262" s="1"/>
      <c r="UNR262" s="1"/>
      <c r="UNS262" s="1"/>
      <c r="UNT262" s="1"/>
      <c r="UNU262" s="1"/>
      <c r="UNV262" s="1"/>
      <c r="UNW262" s="1"/>
      <c r="UNX262" s="1"/>
      <c r="UNY262" s="1"/>
      <c r="UNZ262" s="1"/>
      <c r="UOA262" s="1"/>
      <c r="UOB262" s="1"/>
      <c r="UOC262" s="1"/>
      <c r="UOD262" s="1"/>
      <c r="UOE262" s="1"/>
      <c r="UOF262" s="1"/>
      <c r="UOG262" s="1"/>
      <c r="UOH262" s="1"/>
      <c r="UOI262" s="1"/>
      <c r="UOJ262" s="1"/>
      <c r="UOK262" s="1"/>
      <c r="UOL262" s="1"/>
      <c r="UOM262" s="1"/>
      <c r="UON262" s="1"/>
      <c r="UOO262" s="1"/>
      <c r="UOP262" s="1"/>
      <c r="UOQ262" s="1"/>
      <c r="UOR262" s="1"/>
      <c r="UOS262" s="1"/>
      <c r="UOT262" s="1"/>
      <c r="UOU262" s="1"/>
      <c r="UOV262" s="1"/>
      <c r="UOW262" s="1"/>
      <c r="UOX262" s="1"/>
      <c r="UOY262" s="1"/>
      <c r="UOZ262" s="1"/>
      <c r="UPA262" s="1"/>
      <c r="UPB262" s="1"/>
      <c r="UPC262" s="1"/>
      <c r="UPD262" s="1"/>
      <c r="UPE262" s="1"/>
      <c r="UPF262" s="1"/>
      <c r="UPG262" s="1"/>
      <c r="UPH262" s="1"/>
      <c r="UPI262" s="1"/>
      <c r="UPJ262" s="1"/>
      <c r="UPK262" s="1"/>
      <c r="UPL262" s="1"/>
      <c r="UPM262" s="1"/>
      <c r="UPN262" s="1"/>
      <c r="UPO262" s="1"/>
      <c r="UPP262" s="1"/>
      <c r="UPQ262" s="1"/>
      <c r="UPR262" s="1"/>
      <c r="UPS262" s="1"/>
      <c r="UPT262" s="1"/>
      <c r="UPU262" s="1"/>
      <c r="UPV262" s="1"/>
      <c r="UPW262" s="1"/>
      <c r="UPX262" s="1"/>
      <c r="UPY262" s="1"/>
      <c r="UPZ262" s="1"/>
      <c r="UQA262" s="1"/>
      <c r="UQB262" s="1"/>
      <c r="UQC262" s="1"/>
      <c r="UQD262" s="1"/>
      <c r="UQE262" s="1"/>
      <c r="UQF262" s="1"/>
      <c r="UQG262" s="1"/>
      <c r="UQH262" s="1"/>
      <c r="UQI262" s="1"/>
      <c r="UQJ262" s="1"/>
      <c r="UQK262" s="1"/>
      <c r="UQL262" s="1"/>
      <c r="UQM262" s="1"/>
      <c r="UQN262" s="1"/>
      <c r="UQO262" s="1"/>
      <c r="UQP262" s="1"/>
      <c r="UQQ262" s="1"/>
      <c r="UQR262" s="1"/>
      <c r="UQS262" s="1"/>
      <c r="UQT262" s="1"/>
      <c r="UQU262" s="1"/>
      <c r="UQV262" s="1"/>
      <c r="UQW262" s="1"/>
      <c r="UQX262" s="1"/>
      <c r="UQY262" s="1"/>
      <c r="UQZ262" s="1"/>
      <c r="URA262" s="1"/>
      <c r="URB262" s="1"/>
      <c r="URC262" s="1"/>
      <c r="URD262" s="1"/>
      <c r="URE262" s="1"/>
      <c r="URF262" s="1"/>
      <c r="URG262" s="1"/>
      <c r="URH262" s="1"/>
      <c r="URI262" s="1"/>
      <c r="URJ262" s="1"/>
      <c r="URK262" s="1"/>
      <c r="URL262" s="1"/>
      <c r="URM262" s="1"/>
      <c r="URN262" s="1"/>
      <c r="URO262" s="1"/>
      <c r="URP262" s="1"/>
      <c r="URQ262" s="1"/>
      <c r="URR262" s="1"/>
      <c r="URS262" s="1"/>
      <c r="URT262" s="1"/>
      <c r="URU262" s="1"/>
      <c r="URV262" s="1"/>
      <c r="URW262" s="1"/>
      <c r="URX262" s="1"/>
      <c r="URY262" s="1"/>
      <c r="URZ262" s="1"/>
      <c r="USA262" s="1"/>
      <c r="USB262" s="1"/>
      <c r="USC262" s="1"/>
      <c r="USD262" s="1"/>
      <c r="USE262" s="1"/>
      <c r="USF262" s="1"/>
      <c r="USG262" s="1"/>
      <c r="USH262" s="1"/>
      <c r="USI262" s="1"/>
      <c r="USJ262" s="1"/>
      <c r="USK262" s="1"/>
      <c r="USL262" s="1"/>
      <c r="USM262" s="1"/>
      <c r="USN262" s="1"/>
      <c r="USO262" s="1"/>
      <c r="USP262" s="1"/>
      <c r="USQ262" s="1"/>
      <c r="USR262" s="1"/>
      <c r="USS262" s="1"/>
      <c r="UST262" s="1"/>
      <c r="USU262" s="1"/>
      <c r="USV262" s="1"/>
      <c r="USW262" s="1"/>
      <c r="USX262" s="1"/>
      <c r="USY262" s="1"/>
      <c r="USZ262" s="1"/>
      <c r="UTA262" s="1"/>
      <c r="UTB262" s="1"/>
      <c r="UTC262" s="1"/>
      <c r="UTD262" s="1"/>
      <c r="UTE262" s="1"/>
      <c r="UTF262" s="1"/>
      <c r="UTG262" s="1"/>
      <c r="UTH262" s="1"/>
      <c r="UTI262" s="1"/>
      <c r="UTJ262" s="1"/>
      <c r="UTK262" s="1"/>
      <c r="UTL262" s="1"/>
      <c r="UTM262" s="1"/>
      <c r="UTN262" s="1"/>
      <c r="UTO262" s="1"/>
      <c r="UTP262" s="1"/>
      <c r="UTQ262" s="1"/>
      <c r="UTR262" s="1"/>
      <c r="UTS262" s="1"/>
      <c r="UTT262" s="1"/>
      <c r="UTU262" s="1"/>
      <c r="UTV262" s="1"/>
      <c r="UTW262" s="1"/>
      <c r="UTX262" s="1"/>
      <c r="UTY262" s="1"/>
      <c r="UTZ262" s="1"/>
      <c r="UUA262" s="1"/>
      <c r="UUB262" s="1"/>
      <c r="UUC262" s="1"/>
      <c r="UUD262" s="1"/>
      <c r="UUE262" s="1"/>
      <c r="UUF262" s="1"/>
      <c r="UUG262" s="1"/>
      <c r="UUH262" s="1"/>
      <c r="UUI262" s="1"/>
      <c r="UUJ262" s="1"/>
      <c r="UUK262" s="1"/>
      <c r="UUL262" s="1"/>
      <c r="UUM262" s="1"/>
      <c r="UUN262" s="1"/>
      <c r="UUO262" s="1"/>
      <c r="UUP262" s="1"/>
      <c r="UUQ262" s="1"/>
      <c r="UUR262" s="1"/>
      <c r="UUS262" s="1"/>
      <c r="UUT262" s="1"/>
      <c r="UUU262" s="1"/>
      <c r="UUV262" s="1"/>
      <c r="UUW262" s="1"/>
      <c r="UUX262" s="1"/>
      <c r="UUY262" s="1"/>
      <c r="UUZ262" s="1"/>
      <c r="UVA262" s="1"/>
      <c r="UVB262" s="1"/>
      <c r="UVC262" s="1"/>
      <c r="UVD262" s="1"/>
      <c r="UVE262" s="1"/>
      <c r="UVF262" s="1"/>
      <c r="UVG262" s="1"/>
      <c r="UVH262" s="1"/>
      <c r="UVI262" s="1"/>
      <c r="UVJ262" s="1"/>
      <c r="UVK262" s="1"/>
      <c r="UVL262" s="1"/>
      <c r="UVM262" s="1"/>
      <c r="UVN262" s="1"/>
      <c r="UVO262" s="1"/>
      <c r="UVP262" s="1"/>
      <c r="UVQ262" s="1"/>
      <c r="UVR262" s="1"/>
      <c r="UVS262" s="1"/>
      <c r="UVT262" s="1"/>
      <c r="UVU262" s="1"/>
      <c r="UVV262" s="1"/>
      <c r="UVW262" s="1"/>
      <c r="UVX262" s="1"/>
      <c r="UVY262" s="1"/>
      <c r="UVZ262" s="1"/>
      <c r="UWA262" s="1"/>
      <c r="UWB262" s="1"/>
      <c r="UWC262" s="1"/>
      <c r="UWD262" s="1"/>
      <c r="UWE262" s="1"/>
      <c r="UWF262" s="1"/>
      <c r="UWG262" s="1"/>
      <c r="UWH262" s="1"/>
      <c r="UWI262" s="1"/>
      <c r="UWJ262" s="1"/>
      <c r="UWK262" s="1"/>
      <c r="UWL262" s="1"/>
      <c r="UWM262" s="1"/>
      <c r="UWN262" s="1"/>
      <c r="UWO262" s="1"/>
      <c r="UWP262" s="1"/>
      <c r="UWQ262" s="1"/>
      <c r="UWR262" s="1"/>
      <c r="UWS262" s="1"/>
      <c r="UWT262" s="1"/>
      <c r="UWU262" s="1"/>
      <c r="UWV262" s="1"/>
      <c r="UWW262" s="1"/>
      <c r="UWX262" s="1"/>
      <c r="UWY262" s="1"/>
      <c r="UWZ262" s="1"/>
      <c r="UXA262" s="1"/>
      <c r="UXB262" s="1"/>
      <c r="UXC262" s="1"/>
      <c r="UXD262" s="1"/>
      <c r="UXE262" s="1"/>
      <c r="UXF262" s="1"/>
      <c r="UXG262" s="1"/>
      <c r="UXH262" s="1"/>
      <c r="UXI262" s="1"/>
      <c r="UXJ262" s="1"/>
      <c r="UXK262" s="1"/>
      <c r="UXL262" s="1"/>
      <c r="UXM262" s="1"/>
      <c r="UXN262" s="1"/>
      <c r="UXO262" s="1"/>
      <c r="UXP262" s="1"/>
      <c r="UXQ262" s="1"/>
      <c r="UXR262" s="1"/>
      <c r="UXS262" s="1"/>
      <c r="UXT262" s="1"/>
      <c r="UXU262" s="1"/>
      <c r="UXV262" s="1"/>
      <c r="UXW262" s="1"/>
      <c r="UXX262" s="1"/>
      <c r="UXY262" s="1"/>
      <c r="UXZ262" s="1"/>
      <c r="UYA262" s="1"/>
      <c r="UYB262" s="1"/>
      <c r="UYC262" s="1"/>
      <c r="UYD262" s="1"/>
      <c r="UYE262" s="1"/>
      <c r="UYF262" s="1"/>
      <c r="UYG262" s="1"/>
      <c r="UYH262" s="1"/>
      <c r="UYI262" s="1"/>
      <c r="UYJ262" s="1"/>
      <c r="UYK262" s="1"/>
      <c r="UYL262" s="1"/>
      <c r="UYM262" s="1"/>
      <c r="UYN262" s="1"/>
      <c r="UYO262" s="1"/>
      <c r="UYP262" s="1"/>
      <c r="UYQ262" s="1"/>
      <c r="UYR262" s="1"/>
      <c r="UYS262" s="1"/>
      <c r="UYT262" s="1"/>
      <c r="UYU262" s="1"/>
      <c r="UYV262" s="1"/>
      <c r="UYW262" s="1"/>
      <c r="UYX262" s="1"/>
      <c r="UYY262" s="1"/>
      <c r="UYZ262" s="1"/>
      <c r="UZA262" s="1"/>
      <c r="UZB262" s="1"/>
      <c r="UZC262" s="1"/>
      <c r="UZD262" s="1"/>
      <c r="UZE262" s="1"/>
      <c r="UZF262" s="1"/>
      <c r="UZG262" s="1"/>
      <c r="UZH262" s="1"/>
      <c r="UZI262" s="1"/>
      <c r="UZJ262" s="1"/>
      <c r="UZK262" s="1"/>
      <c r="UZL262" s="1"/>
      <c r="UZM262" s="1"/>
      <c r="UZN262" s="1"/>
      <c r="UZO262" s="1"/>
      <c r="UZP262" s="1"/>
      <c r="UZQ262" s="1"/>
      <c r="UZR262" s="1"/>
      <c r="UZS262" s="1"/>
      <c r="UZT262" s="1"/>
      <c r="UZU262" s="1"/>
      <c r="UZV262" s="1"/>
      <c r="UZW262" s="1"/>
      <c r="UZX262" s="1"/>
      <c r="UZY262" s="1"/>
      <c r="UZZ262" s="1"/>
      <c r="VAA262" s="1"/>
      <c r="VAB262" s="1"/>
      <c r="VAC262" s="1"/>
      <c r="VAD262" s="1"/>
      <c r="VAE262" s="1"/>
      <c r="VAF262" s="1"/>
      <c r="VAG262" s="1"/>
      <c r="VAH262" s="1"/>
      <c r="VAI262" s="1"/>
      <c r="VAJ262" s="1"/>
      <c r="VAK262" s="1"/>
      <c r="VAL262" s="1"/>
      <c r="VAM262" s="1"/>
      <c r="VAN262" s="1"/>
      <c r="VAO262" s="1"/>
      <c r="VAP262" s="1"/>
      <c r="VAQ262" s="1"/>
      <c r="VAR262" s="1"/>
      <c r="VAS262" s="1"/>
      <c r="VAT262" s="1"/>
      <c r="VAU262" s="1"/>
      <c r="VAV262" s="1"/>
      <c r="VAW262" s="1"/>
      <c r="VAX262" s="1"/>
      <c r="VAY262" s="1"/>
      <c r="VAZ262" s="1"/>
      <c r="VBA262" s="1"/>
      <c r="VBB262" s="1"/>
      <c r="VBC262" s="1"/>
      <c r="VBD262" s="1"/>
      <c r="VBE262" s="1"/>
      <c r="VBF262" s="1"/>
      <c r="VBG262" s="1"/>
      <c r="VBH262" s="1"/>
      <c r="VBI262" s="1"/>
      <c r="VBJ262" s="1"/>
      <c r="VBK262" s="1"/>
      <c r="VBL262" s="1"/>
      <c r="VBM262" s="1"/>
      <c r="VBN262" s="1"/>
      <c r="VBO262" s="1"/>
      <c r="VBP262" s="1"/>
      <c r="VBQ262" s="1"/>
      <c r="VBR262" s="1"/>
      <c r="VBS262" s="1"/>
      <c r="VBT262" s="1"/>
      <c r="VBU262" s="1"/>
      <c r="VBV262" s="1"/>
      <c r="VBW262" s="1"/>
      <c r="VBX262" s="1"/>
      <c r="VBY262" s="1"/>
      <c r="VBZ262" s="1"/>
      <c r="VCA262" s="1"/>
      <c r="VCB262" s="1"/>
      <c r="VCC262" s="1"/>
      <c r="VCD262" s="1"/>
      <c r="VCE262" s="1"/>
      <c r="VCF262" s="1"/>
      <c r="VCG262" s="1"/>
      <c r="VCH262" s="1"/>
      <c r="VCI262" s="1"/>
      <c r="VCJ262" s="1"/>
      <c r="VCK262" s="1"/>
      <c r="VCL262" s="1"/>
      <c r="VCM262" s="1"/>
      <c r="VCN262" s="1"/>
      <c r="VCO262" s="1"/>
      <c r="VCP262" s="1"/>
      <c r="VCQ262" s="1"/>
      <c r="VCR262" s="1"/>
      <c r="VCS262" s="1"/>
      <c r="VCT262" s="1"/>
      <c r="VCU262" s="1"/>
      <c r="VCV262" s="1"/>
      <c r="VCW262" s="1"/>
      <c r="VCX262" s="1"/>
      <c r="VCY262" s="1"/>
      <c r="VCZ262" s="1"/>
      <c r="VDA262" s="1"/>
      <c r="VDB262" s="1"/>
      <c r="VDC262" s="1"/>
      <c r="VDD262" s="1"/>
      <c r="VDE262" s="1"/>
      <c r="VDF262" s="1"/>
      <c r="VDG262" s="1"/>
      <c r="VDH262" s="1"/>
      <c r="VDI262" s="1"/>
      <c r="VDJ262" s="1"/>
      <c r="VDK262" s="1"/>
      <c r="VDL262" s="1"/>
      <c r="VDM262" s="1"/>
      <c r="VDN262" s="1"/>
      <c r="VDO262" s="1"/>
      <c r="VDP262" s="1"/>
      <c r="VDQ262" s="1"/>
      <c r="VDR262" s="1"/>
      <c r="VDS262" s="1"/>
      <c r="VDT262" s="1"/>
      <c r="VDU262" s="1"/>
      <c r="VDV262" s="1"/>
      <c r="VDW262" s="1"/>
      <c r="VDX262" s="1"/>
      <c r="VDY262" s="1"/>
      <c r="VDZ262" s="1"/>
      <c r="VEA262" s="1"/>
      <c r="VEB262" s="1"/>
      <c r="VEC262" s="1"/>
      <c r="VED262" s="1"/>
      <c r="VEE262" s="1"/>
      <c r="VEF262" s="1"/>
      <c r="VEG262" s="1"/>
      <c r="VEH262" s="1"/>
      <c r="VEI262" s="1"/>
      <c r="VEJ262" s="1"/>
      <c r="VEK262" s="1"/>
      <c r="VEL262" s="1"/>
      <c r="VEM262" s="1"/>
      <c r="VEN262" s="1"/>
      <c r="VEO262" s="1"/>
      <c r="VEP262" s="1"/>
      <c r="VEQ262" s="1"/>
      <c r="VER262" s="1"/>
      <c r="VES262" s="1"/>
      <c r="VET262" s="1"/>
      <c r="VEU262" s="1"/>
      <c r="VEV262" s="1"/>
      <c r="VEW262" s="1"/>
      <c r="VEX262" s="1"/>
      <c r="VEY262" s="1"/>
      <c r="VEZ262" s="1"/>
      <c r="VFA262" s="1"/>
      <c r="VFB262" s="1"/>
      <c r="VFC262" s="1"/>
      <c r="VFD262" s="1"/>
      <c r="VFE262" s="1"/>
      <c r="VFF262" s="1"/>
      <c r="VFG262" s="1"/>
      <c r="VFH262" s="1"/>
      <c r="VFI262" s="1"/>
      <c r="VFJ262" s="1"/>
      <c r="VFK262" s="1"/>
      <c r="VFL262" s="1"/>
      <c r="VFM262" s="1"/>
      <c r="VFN262" s="1"/>
      <c r="VFO262" s="1"/>
      <c r="VFP262" s="1"/>
      <c r="VFQ262" s="1"/>
      <c r="VFR262" s="1"/>
      <c r="VFS262" s="1"/>
      <c r="VFT262" s="1"/>
      <c r="VFU262" s="1"/>
      <c r="VFV262" s="1"/>
      <c r="VFW262" s="1"/>
      <c r="VFX262" s="1"/>
      <c r="VFY262" s="1"/>
      <c r="VFZ262" s="1"/>
      <c r="VGA262" s="1"/>
      <c r="VGB262" s="1"/>
      <c r="VGC262" s="1"/>
      <c r="VGD262" s="1"/>
      <c r="VGE262" s="1"/>
      <c r="VGF262" s="1"/>
      <c r="VGG262" s="1"/>
      <c r="VGH262" s="1"/>
      <c r="VGI262" s="1"/>
      <c r="VGJ262" s="1"/>
      <c r="VGK262" s="1"/>
      <c r="VGL262" s="1"/>
      <c r="VGM262" s="1"/>
      <c r="VGN262" s="1"/>
      <c r="VGO262" s="1"/>
      <c r="VGP262" s="1"/>
      <c r="VGQ262" s="1"/>
      <c r="VGR262" s="1"/>
      <c r="VGS262" s="1"/>
      <c r="VGT262" s="1"/>
      <c r="VGU262" s="1"/>
      <c r="VGV262" s="1"/>
      <c r="VGW262" s="1"/>
      <c r="VGX262" s="1"/>
      <c r="VGY262" s="1"/>
      <c r="VGZ262" s="1"/>
      <c r="VHA262" s="1"/>
      <c r="VHB262" s="1"/>
      <c r="VHC262" s="1"/>
      <c r="VHD262" s="1"/>
      <c r="VHE262" s="1"/>
      <c r="VHF262" s="1"/>
      <c r="VHG262" s="1"/>
      <c r="VHH262" s="1"/>
      <c r="VHI262" s="1"/>
      <c r="VHJ262" s="1"/>
      <c r="VHK262" s="1"/>
      <c r="VHL262" s="1"/>
      <c r="VHM262" s="1"/>
      <c r="VHN262" s="1"/>
      <c r="VHO262" s="1"/>
      <c r="VHP262" s="1"/>
      <c r="VHQ262" s="1"/>
      <c r="VHR262" s="1"/>
      <c r="VHS262" s="1"/>
      <c r="VHT262" s="1"/>
      <c r="VHU262" s="1"/>
      <c r="VHV262" s="1"/>
      <c r="VHW262" s="1"/>
      <c r="VHX262" s="1"/>
      <c r="VHY262" s="1"/>
      <c r="VHZ262" s="1"/>
      <c r="VIA262" s="1"/>
      <c r="VIB262" s="1"/>
      <c r="VIC262" s="1"/>
      <c r="VID262" s="1"/>
      <c r="VIE262" s="1"/>
      <c r="VIF262" s="1"/>
      <c r="VIG262" s="1"/>
      <c r="VIH262" s="1"/>
      <c r="VII262" s="1"/>
      <c r="VIJ262" s="1"/>
      <c r="VIK262" s="1"/>
      <c r="VIL262" s="1"/>
      <c r="VIM262" s="1"/>
      <c r="VIN262" s="1"/>
      <c r="VIO262" s="1"/>
      <c r="VIP262" s="1"/>
      <c r="VIQ262" s="1"/>
      <c r="VIR262" s="1"/>
      <c r="VIS262" s="1"/>
      <c r="VIT262" s="1"/>
      <c r="VIU262" s="1"/>
      <c r="VIV262" s="1"/>
      <c r="VIW262" s="1"/>
      <c r="VIX262" s="1"/>
      <c r="VIY262" s="1"/>
      <c r="VIZ262" s="1"/>
      <c r="VJA262" s="1"/>
      <c r="VJB262" s="1"/>
      <c r="VJC262" s="1"/>
      <c r="VJD262" s="1"/>
      <c r="VJE262" s="1"/>
      <c r="VJF262" s="1"/>
      <c r="VJG262" s="1"/>
      <c r="VJH262" s="1"/>
      <c r="VJI262" s="1"/>
      <c r="VJJ262" s="1"/>
      <c r="VJK262" s="1"/>
      <c r="VJL262" s="1"/>
      <c r="VJM262" s="1"/>
      <c r="VJN262" s="1"/>
      <c r="VJO262" s="1"/>
      <c r="VJP262" s="1"/>
      <c r="VJQ262" s="1"/>
      <c r="VJR262" s="1"/>
      <c r="VJS262" s="1"/>
      <c r="VJT262" s="1"/>
      <c r="VJU262" s="1"/>
      <c r="VJV262" s="1"/>
      <c r="VJW262" s="1"/>
      <c r="VJX262" s="1"/>
      <c r="VJY262" s="1"/>
      <c r="VJZ262" s="1"/>
      <c r="VKA262" s="1"/>
      <c r="VKB262" s="1"/>
      <c r="VKC262" s="1"/>
      <c r="VKD262" s="1"/>
      <c r="VKE262" s="1"/>
      <c r="VKF262" s="1"/>
      <c r="VKG262" s="1"/>
      <c r="VKH262" s="1"/>
      <c r="VKI262" s="1"/>
      <c r="VKJ262" s="1"/>
      <c r="VKK262" s="1"/>
      <c r="VKL262" s="1"/>
      <c r="VKM262" s="1"/>
      <c r="VKN262" s="1"/>
      <c r="VKO262" s="1"/>
      <c r="VKP262" s="1"/>
      <c r="VKQ262" s="1"/>
      <c r="VKR262" s="1"/>
      <c r="VKS262" s="1"/>
      <c r="VKT262" s="1"/>
      <c r="VKU262" s="1"/>
      <c r="VKV262" s="1"/>
      <c r="VKW262" s="1"/>
      <c r="VKX262" s="1"/>
      <c r="VKY262" s="1"/>
      <c r="VKZ262" s="1"/>
      <c r="VLA262" s="1"/>
      <c r="VLB262" s="1"/>
      <c r="VLC262" s="1"/>
      <c r="VLD262" s="1"/>
      <c r="VLE262" s="1"/>
      <c r="VLF262" s="1"/>
      <c r="VLG262" s="1"/>
      <c r="VLH262" s="1"/>
      <c r="VLI262" s="1"/>
      <c r="VLJ262" s="1"/>
      <c r="VLK262" s="1"/>
      <c r="VLL262" s="1"/>
      <c r="VLM262" s="1"/>
      <c r="VLN262" s="1"/>
      <c r="VLO262" s="1"/>
      <c r="VLP262" s="1"/>
      <c r="VLQ262" s="1"/>
      <c r="VLR262" s="1"/>
      <c r="VLS262" s="1"/>
      <c r="VLT262" s="1"/>
      <c r="VLU262" s="1"/>
      <c r="VLV262" s="1"/>
      <c r="VLW262" s="1"/>
      <c r="VLX262" s="1"/>
      <c r="VLY262" s="1"/>
      <c r="VLZ262" s="1"/>
      <c r="VMA262" s="1"/>
      <c r="VMB262" s="1"/>
      <c r="VMC262" s="1"/>
      <c r="VMD262" s="1"/>
      <c r="VME262" s="1"/>
      <c r="VMF262" s="1"/>
      <c r="VMG262" s="1"/>
      <c r="VMH262" s="1"/>
      <c r="VMI262" s="1"/>
      <c r="VMJ262" s="1"/>
      <c r="VMK262" s="1"/>
      <c r="VML262" s="1"/>
      <c r="VMM262" s="1"/>
      <c r="VMN262" s="1"/>
      <c r="VMO262" s="1"/>
      <c r="VMP262" s="1"/>
      <c r="VMQ262" s="1"/>
      <c r="VMR262" s="1"/>
      <c r="VMS262" s="1"/>
      <c r="VMT262" s="1"/>
      <c r="VMU262" s="1"/>
      <c r="VMV262" s="1"/>
      <c r="VMW262" s="1"/>
      <c r="VMX262" s="1"/>
      <c r="VMY262" s="1"/>
      <c r="VMZ262" s="1"/>
      <c r="VNA262" s="1"/>
      <c r="VNB262" s="1"/>
      <c r="VNC262" s="1"/>
      <c r="VND262" s="1"/>
      <c r="VNE262" s="1"/>
      <c r="VNF262" s="1"/>
      <c r="VNG262" s="1"/>
      <c r="VNH262" s="1"/>
      <c r="VNI262" s="1"/>
      <c r="VNJ262" s="1"/>
      <c r="VNK262" s="1"/>
      <c r="VNL262" s="1"/>
      <c r="VNM262" s="1"/>
      <c r="VNN262" s="1"/>
      <c r="VNO262" s="1"/>
      <c r="VNP262" s="1"/>
      <c r="VNQ262" s="1"/>
      <c r="VNR262" s="1"/>
      <c r="VNS262" s="1"/>
      <c r="VNT262" s="1"/>
      <c r="VNU262" s="1"/>
      <c r="VNV262" s="1"/>
      <c r="VNW262" s="1"/>
      <c r="VNX262" s="1"/>
      <c r="VNY262" s="1"/>
      <c r="VNZ262" s="1"/>
      <c r="VOA262" s="1"/>
      <c r="VOB262" s="1"/>
      <c r="VOC262" s="1"/>
      <c r="VOD262" s="1"/>
      <c r="VOE262" s="1"/>
      <c r="VOF262" s="1"/>
      <c r="VOG262" s="1"/>
      <c r="VOH262" s="1"/>
      <c r="VOI262" s="1"/>
      <c r="VOJ262" s="1"/>
      <c r="VOK262" s="1"/>
      <c r="VOL262" s="1"/>
      <c r="VOM262" s="1"/>
      <c r="VON262" s="1"/>
      <c r="VOO262" s="1"/>
      <c r="VOP262" s="1"/>
      <c r="VOQ262" s="1"/>
      <c r="VOR262" s="1"/>
      <c r="VOS262" s="1"/>
      <c r="VOT262" s="1"/>
      <c r="VOU262" s="1"/>
      <c r="VOV262" s="1"/>
      <c r="VOW262" s="1"/>
      <c r="VOX262" s="1"/>
      <c r="VOY262" s="1"/>
      <c r="VOZ262" s="1"/>
      <c r="VPA262" s="1"/>
      <c r="VPB262" s="1"/>
      <c r="VPC262" s="1"/>
      <c r="VPD262" s="1"/>
      <c r="VPE262" s="1"/>
      <c r="VPF262" s="1"/>
      <c r="VPG262" s="1"/>
      <c r="VPH262" s="1"/>
      <c r="VPI262" s="1"/>
      <c r="VPJ262" s="1"/>
      <c r="VPK262" s="1"/>
      <c r="VPL262" s="1"/>
      <c r="VPM262" s="1"/>
      <c r="VPN262" s="1"/>
      <c r="VPO262" s="1"/>
      <c r="VPP262" s="1"/>
      <c r="VPQ262" s="1"/>
      <c r="VPR262" s="1"/>
      <c r="VPS262" s="1"/>
      <c r="VPT262" s="1"/>
      <c r="VPU262" s="1"/>
      <c r="VPV262" s="1"/>
      <c r="VPW262" s="1"/>
      <c r="VPX262" s="1"/>
      <c r="VPY262" s="1"/>
      <c r="VPZ262" s="1"/>
      <c r="VQA262" s="1"/>
      <c r="VQB262" s="1"/>
      <c r="VQC262" s="1"/>
      <c r="VQD262" s="1"/>
      <c r="VQE262" s="1"/>
      <c r="VQF262" s="1"/>
      <c r="VQG262" s="1"/>
      <c r="VQH262" s="1"/>
      <c r="VQI262" s="1"/>
      <c r="VQJ262" s="1"/>
      <c r="VQK262" s="1"/>
      <c r="VQL262" s="1"/>
      <c r="VQM262" s="1"/>
      <c r="VQN262" s="1"/>
      <c r="VQO262" s="1"/>
      <c r="VQP262" s="1"/>
      <c r="VQQ262" s="1"/>
      <c r="VQR262" s="1"/>
      <c r="VQS262" s="1"/>
      <c r="VQT262" s="1"/>
      <c r="VQU262" s="1"/>
      <c r="VQV262" s="1"/>
      <c r="VQW262" s="1"/>
      <c r="VQX262" s="1"/>
      <c r="VQY262" s="1"/>
      <c r="VQZ262" s="1"/>
      <c r="VRA262" s="1"/>
      <c r="VRB262" s="1"/>
      <c r="VRC262" s="1"/>
      <c r="VRD262" s="1"/>
      <c r="VRE262" s="1"/>
      <c r="VRF262" s="1"/>
      <c r="VRG262" s="1"/>
      <c r="VRH262" s="1"/>
      <c r="VRI262" s="1"/>
      <c r="VRJ262" s="1"/>
      <c r="VRK262" s="1"/>
      <c r="VRL262" s="1"/>
      <c r="VRM262" s="1"/>
      <c r="VRN262" s="1"/>
      <c r="VRO262" s="1"/>
      <c r="VRP262" s="1"/>
      <c r="VRQ262" s="1"/>
      <c r="VRR262" s="1"/>
      <c r="VRS262" s="1"/>
      <c r="VRT262" s="1"/>
      <c r="VRU262" s="1"/>
      <c r="VRV262" s="1"/>
      <c r="VRW262" s="1"/>
      <c r="VRX262" s="1"/>
      <c r="VRY262" s="1"/>
      <c r="VRZ262" s="1"/>
      <c r="VSA262" s="1"/>
      <c r="VSB262" s="1"/>
      <c r="VSC262" s="1"/>
      <c r="VSD262" s="1"/>
      <c r="VSE262" s="1"/>
      <c r="VSF262" s="1"/>
      <c r="VSG262" s="1"/>
      <c r="VSH262" s="1"/>
      <c r="VSI262" s="1"/>
      <c r="VSJ262" s="1"/>
      <c r="VSK262" s="1"/>
      <c r="VSL262" s="1"/>
      <c r="VSM262" s="1"/>
      <c r="VSN262" s="1"/>
      <c r="VSO262" s="1"/>
      <c r="VSP262" s="1"/>
      <c r="VSQ262" s="1"/>
      <c r="VSR262" s="1"/>
      <c r="VSS262" s="1"/>
      <c r="VST262" s="1"/>
      <c r="VSU262" s="1"/>
      <c r="VSV262" s="1"/>
      <c r="VSW262" s="1"/>
      <c r="VSX262" s="1"/>
      <c r="VSY262" s="1"/>
      <c r="VSZ262" s="1"/>
      <c r="VTA262" s="1"/>
      <c r="VTB262" s="1"/>
      <c r="VTC262" s="1"/>
      <c r="VTD262" s="1"/>
      <c r="VTE262" s="1"/>
      <c r="VTF262" s="1"/>
      <c r="VTG262" s="1"/>
      <c r="VTH262" s="1"/>
      <c r="VTI262" s="1"/>
      <c r="VTJ262" s="1"/>
      <c r="VTK262" s="1"/>
      <c r="VTL262" s="1"/>
      <c r="VTM262" s="1"/>
      <c r="VTN262" s="1"/>
      <c r="VTO262" s="1"/>
      <c r="VTP262" s="1"/>
      <c r="VTQ262" s="1"/>
      <c r="VTR262" s="1"/>
      <c r="VTS262" s="1"/>
      <c r="VTT262" s="1"/>
      <c r="VTU262" s="1"/>
      <c r="VTV262" s="1"/>
      <c r="VTW262" s="1"/>
      <c r="VTX262" s="1"/>
      <c r="VTY262" s="1"/>
      <c r="VTZ262" s="1"/>
      <c r="VUA262" s="1"/>
      <c r="VUB262" s="1"/>
      <c r="VUC262" s="1"/>
      <c r="VUD262" s="1"/>
      <c r="VUE262" s="1"/>
      <c r="VUF262" s="1"/>
      <c r="VUG262" s="1"/>
      <c r="VUH262" s="1"/>
      <c r="VUI262" s="1"/>
      <c r="VUJ262" s="1"/>
      <c r="VUK262" s="1"/>
      <c r="VUL262" s="1"/>
      <c r="VUM262" s="1"/>
      <c r="VUN262" s="1"/>
      <c r="VUO262" s="1"/>
      <c r="VUP262" s="1"/>
      <c r="VUQ262" s="1"/>
      <c r="VUR262" s="1"/>
      <c r="VUS262" s="1"/>
      <c r="VUT262" s="1"/>
      <c r="VUU262" s="1"/>
      <c r="VUV262" s="1"/>
      <c r="VUW262" s="1"/>
      <c r="VUX262" s="1"/>
      <c r="VUY262" s="1"/>
      <c r="VUZ262" s="1"/>
      <c r="VVA262" s="1"/>
      <c r="VVB262" s="1"/>
      <c r="VVC262" s="1"/>
      <c r="VVD262" s="1"/>
      <c r="VVE262" s="1"/>
      <c r="VVF262" s="1"/>
      <c r="VVG262" s="1"/>
      <c r="VVH262" s="1"/>
      <c r="VVI262" s="1"/>
      <c r="VVJ262" s="1"/>
      <c r="VVK262" s="1"/>
      <c r="VVL262" s="1"/>
      <c r="VVM262" s="1"/>
      <c r="VVN262" s="1"/>
      <c r="VVO262" s="1"/>
      <c r="VVP262" s="1"/>
      <c r="VVQ262" s="1"/>
      <c r="VVR262" s="1"/>
      <c r="VVS262" s="1"/>
      <c r="VVT262" s="1"/>
      <c r="VVU262" s="1"/>
      <c r="VVV262" s="1"/>
      <c r="VVW262" s="1"/>
      <c r="VVX262" s="1"/>
      <c r="VVY262" s="1"/>
      <c r="VVZ262" s="1"/>
      <c r="VWA262" s="1"/>
      <c r="VWB262" s="1"/>
      <c r="VWC262" s="1"/>
      <c r="VWD262" s="1"/>
      <c r="VWE262" s="1"/>
      <c r="VWF262" s="1"/>
      <c r="VWG262" s="1"/>
      <c r="VWH262" s="1"/>
      <c r="VWI262" s="1"/>
      <c r="VWJ262" s="1"/>
      <c r="VWK262" s="1"/>
      <c r="VWL262" s="1"/>
      <c r="VWM262" s="1"/>
      <c r="VWN262" s="1"/>
      <c r="VWO262" s="1"/>
      <c r="VWP262" s="1"/>
      <c r="VWQ262" s="1"/>
      <c r="VWR262" s="1"/>
      <c r="VWS262" s="1"/>
      <c r="VWT262" s="1"/>
      <c r="VWU262" s="1"/>
      <c r="VWV262" s="1"/>
      <c r="VWW262" s="1"/>
      <c r="VWX262" s="1"/>
      <c r="VWY262" s="1"/>
      <c r="VWZ262" s="1"/>
      <c r="VXA262" s="1"/>
      <c r="VXB262" s="1"/>
      <c r="VXC262" s="1"/>
      <c r="VXD262" s="1"/>
      <c r="VXE262" s="1"/>
      <c r="VXF262" s="1"/>
      <c r="VXG262" s="1"/>
      <c r="VXH262" s="1"/>
      <c r="VXI262" s="1"/>
      <c r="VXJ262" s="1"/>
      <c r="VXK262" s="1"/>
      <c r="VXL262" s="1"/>
      <c r="VXM262" s="1"/>
      <c r="VXN262" s="1"/>
      <c r="VXO262" s="1"/>
      <c r="VXP262" s="1"/>
      <c r="VXQ262" s="1"/>
      <c r="VXR262" s="1"/>
      <c r="VXS262" s="1"/>
      <c r="VXT262" s="1"/>
      <c r="VXU262" s="1"/>
      <c r="VXV262" s="1"/>
      <c r="VXW262" s="1"/>
      <c r="VXX262" s="1"/>
      <c r="VXY262" s="1"/>
      <c r="VXZ262" s="1"/>
      <c r="VYA262" s="1"/>
      <c r="VYB262" s="1"/>
      <c r="VYC262" s="1"/>
      <c r="VYD262" s="1"/>
      <c r="VYE262" s="1"/>
      <c r="VYF262" s="1"/>
      <c r="VYG262" s="1"/>
      <c r="VYH262" s="1"/>
      <c r="VYI262" s="1"/>
      <c r="VYJ262" s="1"/>
      <c r="VYK262" s="1"/>
      <c r="VYL262" s="1"/>
      <c r="VYM262" s="1"/>
      <c r="VYN262" s="1"/>
      <c r="VYO262" s="1"/>
      <c r="VYP262" s="1"/>
      <c r="VYQ262" s="1"/>
      <c r="VYR262" s="1"/>
      <c r="VYS262" s="1"/>
      <c r="VYT262" s="1"/>
      <c r="VYU262" s="1"/>
      <c r="VYV262" s="1"/>
      <c r="VYW262" s="1"/>
      <c r="VYX262" s="1"/>
      <c r="VYY262" s="1"/>
      <c r="VYZ262" s="1"/>
      <c r="VZA262" s="1"/>
      <c r="VZB262" s="1"/>
      <c r="VZC262" s="1"/>
      <c r="VZD262" s="1"/>
      <c r="VZE262" s="1"/>
      <c r="VZF262" s="1"/>
      <c r="VZG262" s="1"/>
      <c r="VZH262" s="1"/>
      <c r="VZI262" s="1"/>
      <c r="VZJ262" s="1"/>
      <c r="VZK262" s="1"/>
      <c r="VZL262" s="1"/>
      <c r="VZM262" s="1"/>
      <c r="VZN262" s="1"/>
      <c r="VZO262" s="1"/>
      <c r="VZP262" s="1"/>
      <c r="VZQ262" s="1"/>
      <c r="VZR262" s="1"/>
      <c r="VZS262" s="1"/>
      <c r="VZT262" s="1"/>
      <c r="VZU262" s="1"/>
      <c r="VZV262" s="1"/>
      <c r="VZW262" s="1"/>
      <c r="VZX262" s="1"/>
      <c r="VZY262" s="1"/>
      <c r="VZZ262" s="1"/>
      <c r="WAA262" s="1"/>
      <c r="WAB262" s="1"/>
      <c r="WAC262" s="1"/>
      <c r="WAD262" s="1"/>
      <c r="WAE262" s="1"/>
      <c r="WAF262" s="1"/>
      <c r="WAG262" s="1"/>
      <c r="WAH262" s="1"/>
      <c r="WAI262" s="1"/>
      <c r="WAJ262" s="1"/>
      <c r="WAK262" s="1"/>
      <c r="WAL262" s="1"/>
      <c r="WAM262" s="1"/>
      <c r="WAN262" s="1"/>
      <c r="WAO262" s="1"/>
      <c r="WAP262" s="1"/>
      <c r="WAQ262" s="1"/>
      <c r="WAR262" s="1"/>
      <c r="WAS262" s="1"/>
      <c r="WAT262" s="1"/>
      <c r="WAU262" s="1"/>
      <c r="WAV262" s="1"/>
      <c r="WAW262" s="1"/>
      <c r="WAX262" s="1"/>
      <c r="WAY262" s="1"/>
      <c r="WAZ262" s="1"/>
      <c r="WBA262" s="1"/>
      <c r="WBB262" s="1"/>
      <c r="WBC262" s="1"/>
      <c r="WBD262" s="1"/>
      <c r="WBE262" s="1"/>
      <c r="WBF262" s="1"/>
      <c r="WBG262" s="1"/>
      <c r="WBH262" s="1"/>
      <c r="WBI262" s="1"/>
      <c r="WBJ262" s="1"/>
      <c r="WBK262" s="1"/>
      <c r="WBL262" s="1"/>
      <c r="WBM262" s="1"/>
      <c r="WBN262" s="1"/>
      <c r="WBO262" s="1"/>
      <c r="WBP262" s="1"/>
      <c r="WBQ262" s="1"/>
      <c r="WBR262" s="1"/>
      <c r="WBS262" s="1"/>
      <c r="WBT262" s="1"/>
      <c r="WBU262" s="1"/>
      <c r="WBV262" s="1"/>
      <c r="WBW262" s="1"/>
      <c r="WBX262" s="1"/>
      <c r="WBY262" s="1"/>
      <c r="WBZ262" s="1"/>
      <c r="WCA262" s="1"/>
      <c r="WCB262" s="1"/>
      <c r="WCC262" s="1"/>
      <c r="WCD262" s="1"/>
      <c r="WCE262" s="1"/>
      <c r="WCF262" s="1"/>
      <c r="WCG262" s="1"/>
      <c r="WCH262" s="1"/>
      <c r="WCI262" s="1"/>
      <c r="WCJ262" s="1"/>
      <c r="WCK262" s="1"/>
      <c r="WCL262" s="1"/>
      <c r="WCM262" s="1"/>
      <c r="WCN262" s="1"/>
      <c r="WCO262" s="1"/>
      <c r="WCP262" s="1"/>
      <c r="WCQ262" s="1"/>
      <c r="WCR262" s="1"/>
      <c r="WCS262" s="1"/>
      <c r="WCT262" s="1"/>
      <c r="WCU262" s="1"/>
      <c r="WCV262" s="1"/>
      <c r="WCW262" s="1"/>
      <c r="WCX262" s="1"/>
      <c r="WCY262" s="1"/>
      <c r="WCZ262" s="1"/>
      <c r="WDA262" s="1"/>
      <c r="WDB262" s="1"/>
      <c r="WDC262" s="1"/>
      <c r="WDD262" s="1"/>
      <c r="WDE262" s="1"/>
      <c r="WDF262" s="1"/>
      <c r="WDG262" s="1"/>
      <c r="WDH262" s="1"/>
      <c r="WDI262" s="1"/>
      <c r="WDJ262" s="1"/>
      <c r="WDK262" s="1"/>
      <c r="WDL262" s="1"/>
      <c r="WDM262" s="1"/>
      <c r="WDN262" s="1"/>
      <c r="WDO262" s="1"/>
      <c r="WDP262" s="1"/>
      <c r="WDQ262" s="1"/>
      <c r="WDR262" s="1"/>
      <c r="WDS262" s="1"/>
      <c r="WDT262" s="1"/>
      <c r="WDU262" s="1"/>
      <c r="WDV262" s="1"/>
      <c r="WDW262" s="1"/>
      <c r="WDX262" s="1"/>
      <c r="WDY262" s="1"/>
      <c r="WDZ262" s="1"/>
      <c r="WEA262" s="1"/>
      <c r="WEB262" s="1"/>
      <c r="WEC262" s="1"/>
      <c r="WED262" s="1"/>
      <c r="WEE262" s="1"/>
      <c r="WEF262" s="1"/>
      <c r="WEG262" s="1"/>
      <c r="WEH262" s="1"/>
      <c r="WEI262" s="1"/>
      <c r="WEJ262" s="1"/>
      <c r="WEK262" s="1"/>
      <c r="WEL262" s="1"/>
      <c r="WEM262" s="1"/>
      <c r="WEN262" s="1"/>
      <c r="WEO262" s="1"/>
      <c r="WEP262" s="1"/>
      <c r="WEQ262" s="1"/>
      <c r="WER262" s="1"/>
      <c r="WES262" s="1"/>
      <c r="WET262" s="1"/>
      <c r="WEU262" s="1"/>
      <c r="WEV262" s="1"/>
      <c r="WEW262" s="1"/>
      <c r="WEX262" s="1"/>
      <c r="WEY262" s="1"/>
      <c r="WEZ262" s="1"/>
      <c r="WFA262" s="1"/>
      <c r="WFB262" s="1"/>
      <c r="WFC262" s="1"/>
      <c r="WFD262" s="1"/>
      <c r="WFE262" s="1"/>
      <c r="WFF262" s="1"/>
      <c r="WFG262" s="1"/>
      <c r="WFH262" s="1"/>
      <c r="WFI262" s="1"/>
      <c r="WFJ262" s="1"/>
      <c r="WFK262" s="1"/>
      <c r="WFL262" s="1"/>
      <c r="WFM262" s="1"/>
      <c r="WFN262" s="1"/>
      <c r="WFO262" s="1"/>
      <c r="WFP262" s="1"/>
      <c r="WFQ262" s="1"/>
      <c r="WFR262" s="1"/>
      <c r="WFS262" s="1"/>
      <c r="WFT262" s="1"/>
      <c r="WFU262" s="1"/>
      <c r="WFV262" s="1"/>
      <c r="WFW262" s="1"/>
      <c r="WFX262" s="1"/>
      <c r="WFY262" s="1"/>
      <c r="WFZ262" s="1"/>
      <c r="WGA262" s="1"/>
      <c r="WGB262" s="1"/>
      <c r="WGC262" s="1"/>
      <c r="WGD262" s="1"/>
      <c r="WGE262" s="1"/>
      <c r="WGF262" s="1"/>
      <c r="WGG262" s="1"/>
      <c r="WGH262" s="1"/>
      <c r="WGI262" s="1"/>
      <c r="WGJ262" s="1"/>
      <c r="WGK262" s="1"/>
      <c r="WGL262" s="1"/>
      <c r="WGM262" s="1"/>
      <c r="WGN262" s="1"/>
      <c r="WGO262" s="1"/>
      <c r="WGP262" s="1"/>
      <c r="WGQ262" s="1"/>
      <c r="WGR262" s="1"/>
      <c r="WGS262" s="1"/>
      <c r="WGT262" s="1"/>
      <c r="WGU262" s="1"/>
      <c r="WGV262" s="1"/>
      <c r="WGW262" s="1"/>
      <c r="WGX262" s="1"/>
      <c r="WGY262" s="1"/>
      <c r="WGZ262" s="1"/>
      <c r="WHA262" s="1"/>
      <c r="WHB262" s="1"/>
      <c r="WHC262" s="1"/>
      <c r="WHD262" s="1"/>
      <c r="WHE262" s="1"/>
      <c r="WHF262" s="1"/>
      <c r="WHG262" s="1"/>
      <c r="WHH262" s="1"/>
      <c r="WHI262" s="1"/>
      <c r="WHJ262" s="1"/>
      <c r="WHK262" s="1"/>
      <c r="WHL262" s="1"/>
      <c r="WHM262" s="1"/>
      <c r="WHN262" s="1"/>
      <c r="WHO262" s="1"/>
      <c r="WHP262" s="1"/>
      <c r="WHQ262" s="1"/>
      <c r="WHR262" s="1"/>
      <c r="WHS262" s="1"/>
      <c r="WHT262" s="1"/>
      <c r="WHU262" s="1"/>
      <c r="WHV262" s="1"/>
      <c r="WHW262" s="1"/>
      <c r="WHX262" s="1"/>
      <c r="WHY262" s="1"/>
      <c r="WHZ262" s="1"/>
      <c r="WIA262" s="1"/>
      <c r="WIB262" s="1"/>
      <c r="WIC262" s="1"/>
      <c r="WID262" s="1"/>
      <c r="WIE262" s="1"/>
      <c r="WIF262" s="1"/>
      <c r="WIG262" s="1"/>
      <c r="WIH262" s="1"/>
      <c r="WII262" s="1"/>
      <c r="WIJ262" s="1"/>
      <c r="WIK262" s="1"/>
      <c r="WIL262" s="1"/>
      <c r="WIM262" s="1"/>
      <c r="WIN262" s="1"/>
      <c r="WIO262" s="1"/>
      <c r="WIP262" s="1"/>
      <c r="WIQ262" s="1"/>
      <c r="WIR262" s="1"/>
      <c r="WIS262" s="1"/>
      <c r="WIT262" s="1"/>
      <c r="WIU262" s="1"/>
      <c r="WIV262" s="1"/>
      <c r="WIW262" s="1"/>
      <c r="WIX262" s="1"/>
      <c r="WIY262" s="1"/>
      <c r="WIZ262" s="1"/>
      <c r="WJA262" s="1"/>
      <c r="WJB262" s="1"/>
      <c r="WJC262" s="1"/>
      <c r="WJD262" s="1"/>
      <c r="WJE262" s="1"/>
      <c r="WJF262" s="1"/>
      <c r="WJG262" s="1"/>
      <c r="WJH262" s="1"/>
      <c r="WJI262" s="1"/>
      <c r="WJJ262" s="1"/>
      <c r="WJK262" s="1"/>
      <c r="WJL262" s="1"/>
      <c r="WJM262" s="1"/>
      <c r="WJN262" s="1"/>
      <c r="WJO262" s="1"/>
      <c r="WJP262" s="1"/>
      <c r="WJQ262" s="1"/>
      <c r="WJR262" s="1"/>
      <c r="WJS262" s="1"/>
      <c r="WJT262" s="1"/>
      <c r="WJU262" s="1"/>
      <c r="WJV262" s="1"/>
      <c r="WJW262" s="1"/>
      <c r="WJX262" s="1"/>
      <c r="WJY262" s="1"/>
      <c r="WJZ262" s="1"/>
      <c r="WKA262" s="1"/>
      <c r="WKB262" s="1"/>
      <c r="WKC262" s="1"/>
      <c r="WKD262" s="1"/>
      <c r="WKE262" s="1"/>
      <c r="WKF262" s="1"/>
      <c r="WKG262" s="1"/>
      <c r="WKH262" s="1"/>
      <c r="WKI262" s="1"/>
      <c r="WKJ262" s="1"/>
      <c r="WKK262" s="1"/>
      <c r="WKL262" s="1"/>
      <c r="WKM262" s="1"/>
      <c r="WKN262" s="1"/>
      <c r="WKO262" s="1"/>
      <c r="WKP262" s="1"/>
      <c r="WKQ262" s="1"/>
      <c r="WKR262" s="1"/>
      <c r="WKS262" s="1"/>
      <c r="WKT262" s="1"/>
      <c r="WKU262" s="1"/>
      <c r="WKV262" s="1"/>
      <c r="WKW262" s="1"/>
      <c r="WKX262" s="1"/>
      <c r="WKY262" s="1"/>
      <c r="WKZ262" s="1"/>
      <c r="WLA262" s="1"/>
      <c r="WLB262" s="1"/>
      <c r="WLC262" s="1"/>
      <c r="WLD262" s="1"/>
      <c r="WLE262" s="1"/>
      <c r="WLF262" s="1"/>
      <c r="WLG262" s="1"/>
      <c r="WLH262" s="1"/>
      <c r="WLI262" s="1"/>
      <c r="WLJ262" s="1"/>
      <c r="WLK262" s="1"/>
      <c r="WLL262" s="1"/>
      <c r="WLM262" s="1"/>
      <c r="WLN262" s="1"/>
      <c r="WLO262" s="1"/>
      <c r="WLP262" s="1"/>
      <c r="WLQ262" s="1"/>
      <c r="WLR262" s="1"/>
      <c r="WLS262" s="1"/>
      <c r="WLT262" s="1"/>
      <c r="WLU262" s="1"/>
      <c r="WLV262" s="1"/>
      <c r="WLW262" s="1"/>
      <c r="WLX262" s="1"/>
      <c r="WLY262" s="1"/>
      <c r="WLZ262" s="1"/>
      <c r="WMA262" s="1"/>
      <c r="WMB262" s="1"/>
      <c r="WMC262" s="1"/>
      <c r="WMD262" s="1"/>
      <c r="WME262" s="1"/>
      <c r="WMF262" s="1"/>
      <c r="WMG262" s="1"/>
      <c r="WMH262" s="1"/>
      <c r="WMI262" s="1"/>
      <c r="WMJ262" s="1"/>
      <c r="WMK262" s="1"/>
      <c r="WML262" s="1"/>
      <c r="WMM262" s="1"/>
      <c r="WMN262" s="1"/>
      <c r="WMO262" s="1"/>
      <c r="WMP262" s="1"/>
      <c r="WMQ262" s="1"/>
      <c r="WMR262" s="1"/>
      <c r="WMS262" s="1"/>
      <c r="WMT262" s="1"/>
      <c r="WMU262" s="1"/>
      <c r="WMV262" s="1"/>
      <c r="WMW262" s="1"/>
      <c r="WMX262" s="1"/>
      <c r="WMY262" s="1"/>
      <c r="WMZ262" s="1"/>
      <c r="WNA262" s="1"/>
      <c r="WNB262" s="1"/>
      <c r="WNC262" s="1"/>
      <c r="WND262" s="1"/>
      <c r="WNE262" s="1"/>
      <c r="WNF262" s="1"/>
      <c r="WNG262" s="1"/>
      <c r="WNH262" s="1"/>
      <c r="WNI262" s="1"/>
      <c r="WNJ262" s="1"/>
      <c r="WNK262" s="1"/>
      <c r="WNL262" s="1"/>
      <c r="WNM262" s="1"/>
      <c r="WNN262" s="1"/>
      <c r="WNO262" s="1"/>
      <c r="WNP262" s="1"/>
      <c r="WNQ262" s="1"/>
      <c r="WNR262" s="1"/>
      <c r="WNS262" s="1"/>
      <c r="WNT262" s="1"/>
      <c r="WNU262" s="1"/>
      <c r="WNV262" s="1"/>
      <c r="WNW262" s="1"/>
      <c r="WNX262" s="1"/>
      <c r="WNY262" s="1"/>
      <c r="WNZ262" s="1"/>
      <c r="WOA262" s="1"/>
      <c r="WOB262" s="1"/>
      <c r="WOC262" s="1"/>
      <c r="WOD262" s="1"/>
      <c r="WOE262" s="1"/>
      <c r="WOF262" s="1"/>
      <c r="WOG262" s="1"/>
      <c r="WOH262" s="1"/>
      <c r="WOI262" s="1"/>
      <c r="WOJ262" s="1"/>
      <c r="WOK262" s="1"/>
      <c r="WOL262" s="1"/>
      <c r="WOM262" s="1"/>
      <c r="WON262" s="1"/>
      <c r="WOO262" s="1"/>
      <c r="WOP262" s="1"/>
      <c r="WOQ262" s="1"/>
      <c r="WOR262" s="1"/>
      <c r="WOS262" s="1"/>
      <c r="WOT262" s="1"/>
      <c r="WOU262" s="1"/>
      <c r="WOV262" s="1"/>
      <c r="WOW262" s="1"/>
      <c r="WOX262" s="1"/>
      <c r="WOY262" s="1"/>
      <c r="WOZ262" s="1"/>
      <c r="WPA262" s="1"/>
      <c r="WPB262" s="1"/>
      <c r="WPC262" s="1"/>
      <c r="WPD262" s="1"/>
      <c r="WPE262" s="1"/>
      <c r="WPF262" s="1"/>
      <c r="WPG262" s="1"/>
      <c r="WPH262" s="1"/>
      <c r="WPI262" s="1"/>
      <c r="WPJ262" s="1"/>
      <c r="WPK262" s="1"/>
      <c r="WPL262" s="1"/>
      <c r="WPM262" s="1"/>
      <c r="WPN262" s="1"/>
      <c r="WPO262" s="1"/>
      <c r="WPP262" s="1"/>
      <c r="WPQ262" s="1"/>
      <c r="WPR262" s="1"/>
      <c r="WPS262" s="1"/>
      <c r="WPT262" s="1"/>
      <c r="WPU262" s="1"/>
      <c r="WPV262" s="1"/>
      <c r="WPW262" s="1"/>
      <c r="WPX262" s="1"/>
      <c r="WPY262" s="1"/>
      <c r="WPZ262" s="1"/>
      <c r="WQA262" s="1"/>
      <c r="WQB262" s="1"/>
      <c r="WQC262" s="1"/>
      <c r="WQD262" s="1"/>
      <c r="WQE262" s="1"/>
      <c r="WQF262" s="1"/>
      <c r="WQG262" s="1"/>
      <c r="WQH262" s="1"/>
      <c r="WQI262" s="1"/>
      <c r="WQJ262" s="1"/>
      <c r="WQK262" s="1"/>
      <c r="WQL262" s="1"/>
      <c r="WQM262" s="1"/>
      <c r="WQN262" s="1"/>
      <c r="WQO262" s="1"/>
      <c r="WQP262" s="1"/>
      <c r="WQQ262" s="1"/>
      <c r="WQR262" s="1"/>
      <c r="WQS262" s="1"/>
      <c r="WQT262" s="1"/>
      <c r="WQU262" s="1"/>
      <c r="WQV262" s="1"/>
      <c r="WQW262" s="1"/>
      <c r="WQX262" s="1"/>
      <c r="WQY262" s="1"/>
      <c r="WQZ262" s="1"/>
      <c r="WRA262" s="1"/>
      <c r="WRB262" s="1"/>
      <c r="WRC262" s="1"/>
      <c r="WRD262" s="1"/>
      <c r="WRE262" s="1"/>
      <c r="WRF262" s="1"/>
      <c r="WRG262" s="1"/>
      <c r="WRH262" s="1"/>
      <c r="WRI262" s="1"/>
      <c r="WRJ262" s="1"/>
      <c r="WRK262" s="1"/>
      <c r="WRL262" s="1"/>
      <c r="WRM262" s="1"/>
      <c r="WRN262" s="1"/>
      <c r="WRO262" s="1"/>
      <c r="WRP262" s="1"/>
      <c r="WRQ262" s="1"/>
      <c r="WRR262" s="1"/>
      <c r="WRS262" s="1"/>
      <c r="WRT262" s="1"/>
      <c r="WRU262" s="1"/>
      <c r="WRV262" s="1"/>
      <c r="WRW262" s="1"/>
      <c r="WRX262" s="1"/>
      <c r="WRY262" s="1"/>
      <c r="WRZ262" s="1"/>
      <c r="WSA262" s="1"/>
      <c r="WSB262" s="1"/>
      <c r="WSC262" s="1"/>
      <c r="WSD262" s="1"/>
      <c r="WSE262" s="1"/>
      <c r="WSF262" s="1"/>
      <c r="WSG262" s="1"/>
      <c r="WSH262" s="1"/>
      <c r="WSI262" s="1"/>
      <c r="WSJ262" s="1"/>
      <c r="WSK262" s="1"/>
      <c r="WSL262" s="1"/>
      <c r="WSM262" s="1"/>
      <c r="WSN262" s="1"/>
      <c r="WSO262" s="1"/>
      <c r="WSP262" s="1"/>
      <c r="WSQ262" s="1"/>
      <c r="WSR262" s="1"/>
      <c r="WSS262" s="1"/>
      <c r="WST262" s="1"/>
      <c r="WSU262" s="1"/>
      <c r="WSV262" s="1"/>
      <c r="WSW262" s="1"/>
      <c r="WSX262" s="1"/>
      <c r="WSY262" s="1"/>
      <c r="WSZ262" s="1"/>
      <c r="WTA262" s="1"/>
      <c r="WTB262" s="1"/>
      <c r="WTC262" s="1"/>
      <c r="WTD262" s="1"/>
      <c r="WTE262" s="1"/>
      <c r="WTF262" s="1"/>
      <c r="WTG262" s="1"/>
      <c r="WTH262" s="1"/>
      <c r="WTI262" s="1"/>
      <c r="WTJ262" s="1"/>
      <c r="WTK262" s="1"/>
      <c r="WTL262" s="1"/>
      <c r="WTM262" s="1"/>
      <c r="WTN262" s="1"/>
      <c r="WTO262" s="1"/>
      <c r="WTP262" s="1"/>
      <c r="WTQ262" s="1"/>
      <c r="WTR262" s="1"/>
      <c r="WTS262" s="1"/>
      <c r="WTT262" s="1"/>
      <c r="WTU262" s="1"/>
      <c r="WTV262" s="1"/>
      <c r="WTW262" s="1"/>
      <c r="WTX262" s="1"/>
      <c r="WTY262" s="1"/>
      <c r="WTZ262" s="1"/>
      <c r="WUA262" s="1"/>
      <c r="WUB262" s="1"/>
      <c r="WUC262" s="1"/>
      <c r="WUD262" s="1"/>
      <c r="WUE262" s="1"/>
      <c r="WUF262" s="1"/>
      <c r="WUG262" s="1"/>
      <c r="WUH262" s="1"/>
      <c r="WUI262" s="1"/>
      <c r="WUJ262" s="1"/>
      <c r="WUK262" s="1"/>
      <c r="WUL262" s="1"/>
      <c r="WUM262" s="1"/>
      <c r="WUN262" s="1"/>
      <c r="WUO262" s="1"/>
      <c r="WUP262" s="1"/>
      <c r="WUQ262" s="1"/>
      <c r="WUR262" s="1"/>
      <c r="WUS262" s="1"/>
      <c r="WUT262" s="1"/>
      <c r="WUU262" s="1"/>
      <c r="WUV262" s="1"/>
      <c r="WUW262" s="1"/>
      <c r="WUX262" s="1"/>
      <c r="WUY262" s="1"/>
      <c r="WUZ262" s="1"/>
      <c r="WVA262" s="1"/>
      <c r="WVB262" s="1"/>
      <c r="WVC262" s="1"/>
      <c r="WVD262" s="1"/>
      <c r="WVE262" s="1"/>
      <c r="WVF262" s="1"/>
      <c r="WVG262" s="1"/>
      <c r="WVH262" s="1"/>
      <c r="WVI262" s="1"/>
      <c r="WVJ262" s="1"/>
      <c r="WVK262" s="1"/>
      <c r="WVL262" s="1"/>
      <c r="WVM262" s="1"/>
      <c r="WVN262" s="1"/>
      <c r="WVO262" s="1"/>
      <c r="WVP262" s="1"/>
      <c r="WVQ262" s="1"/>
      <c r="WVR262" s="1"/>
      <c r="WVS262" s="1"/>
      <c r="WVT262" s="1"/>
      <c r="WVU262" s="1"/>
      <c r="WVV262" s="1"/>
      <c r="WVW262" s="1"/>
      <c r="WVX262" s="1"/>
      <c r="WVY262" s="1"/>
      <c r="WVZ262" s="1"/>
      <c r="WWA262" s="1"/>
      <c r="WWB262" s="1"/>
      <c r="WWC262" s="1"/>
      <c r="WWD262" s="1"/>
      <c r="WWE262" s="1"/>
      <c r="WWF262" s="1"/>
      <c r="WWG262" s="1"/>
      <c r="WWH262" s="1"/>
      <c r="WWI262" s="1"/>
      <c r="WWJ262" s="1"/>
      <c r="WWK262" s="1"/>
      <c r="WWL262" s="1"/>
      <c r="WWM262" s="1"/>
      <c r="WWN262" s="1"/>
      <c r="WWO262" s="1"/>
      <c r="WWP262" s="1"/>
      <c r="WWQ262" s="1"/>
      <c r="WWR262" s="1"/>
      <c r="WWS262" s="1"/>
      <c r="WWT262" s="1"/>
      <c r="WWU262" s="1"/>
      <c r="WWV262" s="1"/>
      <c r="WWW262" s="1"/>
      <c r="WWX262" s="1"/>
      <c r="WWY262" s="1"/>
      <c r="WWZ262" s="1"/>
      <c r="WXA262" s="1"/>
      <c r="WXB262" s="1"/>
      <c r="WXC262" s="1"/>
      <c r="WXD262" s="1"/>
      <c r="WXE262" s="1"/>
      <c r="WXF262" s="1"/>
      <c r="WXG262" s="1"/>
      <c r="WXH262" s="1"/>
      <c r="WXI262" s="1"/>
      <c r="WXJ262" s="1"/>
      <c r="WXK262" s="1"/>
      <c r="WXL262" s="1"/>
      <c r="WXM262" s="1"/>
      <c r="WXN262" s="1"/>
      <c r="WXO262" s="1"/>
      <c r="WXP262" s="1"/>
      <c r="WXQ262" s="1"/>
      <c r="WXR262" s="1"/>
      <c r="WXS262" s="1"/>
      <c r="WXT262" s="1"/>
      <c r="WXU262" s="1"/>
      <c r="WXV262" s="1"/>
      <c r="WXW262" s="1"/>
      <c r="WXX262" s="1"/>
      <c r="WXY262" s="1"/>
      <c r="WXZ262" s="1"/>
      <c r="WYA262" s="1"/>
      <c r="WYB262" s="1"/>
      <c r="WYC262" s="1"/>
      <c r="WYD262" s="1"/>
      <c r="WYE262" s="1"/>
      <c r="WYF262" s="1"/>
      <c r="WYG262" s="1"/>
      <c r="WYH262" s="1"/>
      <c r="WYI262" s="1"/>
      <c r="WYJ262" s="1"/>
      <c r="WYK262" s="1"/>
      <c r="WYL262" s="1"/>
      <c r="WYM262" s="1"/>
      <c r="WYN262" s="1"/>
      <c r="WYO262" s="1"/>
      <c r="WYP262" s="1"/>
      <c r="WYQ262" s="1"/>
      <c r="WYR262" s="1"/>
      <c r="WYS262" s="1"/>
      <c r="WYT262" s="1"/>
      <c r="WYU262" s="1"/>
      <c r="WYV262" s="1"/>
      <c r="WYW262" s="1"/>
      <c r="WYX262" s="1"/>
      <c r="WYY262" s="1"/>
      <c r="WYZ262" s="1"/>
      <c r="WZA262" s="1"/>
      <c r="WZB262" s="1"/>
      <c r="WZC262" s="1"/>
      <c r="WZD262" s="1"/>
      <c r="WZE262" s="1"/>
      <c r="WZF262" s="1"/>
      <c r="WZG262" s="1"/>
      <c r="WZH262" s="1"/>
      <c r="WZI262" s="1"/>
      <c r="WZJ262" s="1"/>
      <c r="WZK262" s="1"/>
      <c r="WZL262" s="1"/>
      <c r="WZM262" s="1"/>
      <c r="WZN262" s="1"/>
      <c r="WZO262" s="1"/>
      <c r="WZP262" s="1"/>
      <c r="WZQ262" s="1"/>
      <c r="WZR262" s="1"/>
      <c r="WZS262" s="1"/>
      <c r="WZT262" s="1"/>
      <c r="WZU262" s="1"/>
      <c r="WZV262" s="1"/>
      <c r="WZW262" s="1"/>
      <c r="WZX262" s="1"/>
      <c r="WZY262" s="1"/>
      <c r="WZZ262" s="1"/>
      <c r="XAA262" s="1"/>
      <c r="XAB262" s="1"/>
      <c r="XAC262" s="1"/>
      <c r="XAD262" s="1"/>
      <c r="XAE262" s="1"/>
      <c r="XAF262" s="1"/>
      <c r="XAG262" s="1"/>
      <c r="XAH262" s="1"/>
      <c r="XAI262" s="1"/>
      <c r="XAJ262" s="1"/>
      <c r="XAK262" s="1"/>
      <c r="XAL262" s="1"/>
      <c r="XAM262" s="1"/>
      <c r="XAN262" s="1"/>
      <c r="XAO262" s="1"/>
      <c r="XAP262" s="1"/>
      <c r="XAQ262" s="1"/>
      <c r="XAR262" s="1"/>
      <c r="XAS262" s="1"/>
      <c r="XAT262" s="1"/>
      <c r="XAU262" s="1"/>
      <c r="XAV262" s="1"/>
      <c r="XAW262" s="1"/>
      <c r="XAX262" s="1"/>
      <c r="XAY262" s="1"/>
      <c r="XAZ262" s="1"/>
      <c r="XBA262" s="1"/>
      <c r="XBB262" s="1"/>
      <c r="XBC262" s="1"/>
      <c r="XBD262" s="1"/>
      <c r="XBE262" s="1"/>
      <c r="XBF262" s="1"/>
      <c r="XBG262" s="1"/>
      <c r="XBH262" s="1"/>
      <c r="XBI262" s="1"/>
      <c r="XBJ262" s="1"/>
      <c r="XBK262" s="1"/>
      <c r="XBL262" s="1"/>
      <c r="XBM262" s="1"/>
      <c r="XBN262" s="1"/>
      <c r="XBO262" s="1"/>
      <c r="XBP262" s="1"/>
      <c r="XBQ262" s="1"/>
      <c r="XBR262" s="1"/>
      <c r="XBS262" s="1"/>
      <c r="XBT262" s="1"/>
      <c r="XBU262" s="1"/>
      <c r="XBV262" s="1"/>
      <c r="XBW262" s="1"/>
      <c r="XBX262" s="1"/>
      <c r="XBY262" s="1"/>
      <c r="XBZ262" s="1"/>
      <c r="XCA262" s="1"/>
      <c r="XCB262" s="1"/>
      <c r="XCC262" s="1"/>
      <c r="XCD262" s="1"/>
      <c r="XCE262" s="1"/>
      <c r="XCF262" s="1"/>
      <c r="XCG262" s="1"/>
      <c r="XCH262" s="1"/>
      <c r="XCI262" s="1"/>
      <c r="XCJ262" s="1"/>
      <c r="XCK262" s="1"/>
      <c r="XCL262" s="1"/>
      <c r="XCM262" s="1"/>
      <c r="XCN262" s="1"/>
      <c r="XCO262" s="1"/>
      <c r="XCP262" s="1"/>
      <c r="XCQ262" s="1"/>
      <c r="XCR262" s="1"/>
      <c r="XCS262" s="1"/>
      <c r="XCT262" s="1"/>
      <c r="XCU262" s="1"/>
      <c r="XCV262" s="1"/>
      <c r="XCW262" s="1"/>
      <c r="XCX262" s="1"/>
      <c r="XCY262" s="1"/>
      <c r="XCZ262" s="1"/>
      <c r="XDA262" s="1"/>
      <c r="XDB262" s="1"/>
      <c r="XDC262" s="1"/>
      <c r="XDD262" s="1"/>
      <c r="XDE262" s="1"/>
      <c r="XDF262" s="1"/>
      <c r="XDG262" s="1"/>
      <c r="XDH262" s="1"/>
      <c r="XDI262" s="1"/>
      <c r="XDJ262" s="1"/>
      <c r="XDK262" s="1"/>
      <c r="XDL262" s="1"/>
      <c r="XDM262" s="1"/>
      <c r="XDN262" s="1"/>
      <c r="XDO262" s="1"/>
      <c r="XDP262" s="1"/>
      <c r="XDQ262" s="1"/>
      <c r="XDR262" s="1"/>
      <c r="XDS262" s="1"/>
      <c r="XDT262" s="1"/>
      <c r="XDU262" s="1"/>
      <c r="XDV262" s="1"/>
      <c r="XDW262" s="1"/>
      <c r="XDX262" s="1"/>
      <c r="XDY262" s="1"/>
      <c r="XDZ262" s="1"/>
      <c r="XEA262" s="1"/>
      <c r="XEB262" s="1"/>
      <c r="XEC262" s="1"/>
      <c r="XED262" s="1"/>
      <c r="XEE262" s="1"/>
      <c r="XEF262" s="1"/>
      <c r="XEG262" s="1"/>
      <c r="XEH262" s="1"/>
      <c r="XEI262" s="1"/>
      <c r="XEJ262" s="1"/>
      <c r="XEK262" s="1"/>
      <c r="XEL262" s="1"/>
      <c r="XEM262" s="1"/>
      <c r="XEN262" s="1"/>
      <c r="XEO262" s="1"/>
      <c r="XEP262" s="1"/>
      <c r="XEQ262" s="1"/>
      <c r="XER262" s="1"/>
      <c r="XES262" s="1"/>
      <c r="XET262" s="1"/>
      <c r="XEU262" s="1"/>
      <c r="XEV262" s="1"/>
      <c r="XEW262" s="1"/>
    </row>
    <row r="263" spans="2:16377" s="2" customFormat="1" ht="30.75" customHeight="1" x14ac:dyDescent="0.25">
      <c r="B263" s="53" t="s">
        <v>321</v>
      </c>
      <c r="C263" s="29">
        <v>0.53333333333333333</v>
      </c>
      <c r="D263" s="29">
        <v>0.33333333333333331</v>
      </c>
      <c r="E263" s="29">
        <v>0.15</v>
      </c>
      <c r="F263" s="29">
        <v>0.43333333333333335</v>
      </c>
      <c r="G263" s="66"/>
      <c r="H263" s="66"/>
      <c r="I263" s="66"/>
      <c r="J263" s="66"/>
      <c r="K263" s="66"/>
      <c r="L263" s="66"/>
      <c r="M263" s="82"/>
      <c r="N263" s="15"/>
      <c r="O263" s="1"/>
      <c r="P263" s="1"/>
      <c r="Q263" s="1"/>
      <c r="R263" s="1"/>
      <c r="S263" s="1"/>
      <c r="T263" s="1"/>
      <c r="U263" s="27"/>
      <c r="V263" s="19"/>
      <c r="W263" s="19"/>
      <c r="X263" s="19"/>
      <c r="Y263" s="19"/>
      <c r="Z263" s="19"/>
      <c r="AA263" s="19"/>
      <c r="AB263" s="19"/>
      <c r="AC263" s="19"/>
      <c r="AD263" s="19"/>
      <c r="AE263" s="1"/>
      <c r="AF263" s="1"/>
      <c r="AG263" s="1"/>
      <c r="AH263" s="1"/>
      <c r="AI263" s="1"/>
      <c r="AJ263" s="1"/>
      <c r="AK263" s="1"/>
      <c r="AL263" s="1"/>
      <c r="AM263" s="1"/>
      <c r="AN263" s="1"/>
      <c r="AO263" s="1"/>
      <c r="AP263" s="1"/>
      <c r="AQ263" s="1"/>
      <c r="AR263" s="1"/>
      <c r="AS263" s="1"/>
      <c r="AT263" s="1"/>
      <c r="AU263" s="1"/>
      <c r="AV263" s="1"/>
      <c r="AW263" s="1"/>
      <c r="AX263" s="1"/>
      <c r="AY263" s="1"/>
      <c r="AZ263" s="1"/>
      <c r="BA263" s="1"/>
      <c r="BB263" s="1"/>
      <c r="BC263" s="1"/>
      <c r="BD263" s="1"/>
      <c r="BE263" s="1"/>
      <c r="BF263" s="1"/>
      <c r="BG263" s="1"/>
      <c r="BH263" s="1"/>
      <c r="BI263" s="1"/>
      <c r="BJ263" s="1"/>
      <c r="BK263" s="1"/>
      <c r="BL263" s="1"/>
      <c r="BM263" s="1"/>
      <c r="BN263" s="1"/>
      <c r="BO263" s="1"/>
      <c r="BP263" s="1"/>
      <c r="BQ263" s="1"/>
      <c r="BR263" s="1"/>
      <c r="BS263" s="1"/>
      <c r="BT263" s="1"/>
      <c r="BU263" s="1"/>
      <c r="BV263" s="1"/>
      <c r="BW263" s="1"/>
      <c r="BX263" s="1"/>
      <c r="BY263" s="1"/>
      <c r="BZ263" s="1"/>
      <c r="CA263" s="1"/>
      <c r="CB263" s="1"/>
      <c r="CC263" s="1"/>
      <c r="CD263" s="1"/>
      <c r="CE263" s="1"/>
      <c r="CF263" s="1"/>
      <c r="CG263" s="1"/>
      <c r="CH263" s="1"/>
      <c r="CI263" s="1"/>
      <c r="CJ263" s="1"/>
      <c r="CK263" s="1"/>
      <c r="CL263" s="1"/>
      <c r="CM263" s="1"/>
      <c r="CN263" s="1"/>
      <c r="CO263" s="1"/>
      <c r="CP263" s="1"/>
      <c r="CQ263" s="1"/>
      <c r="CR263" s="1"/>
      <c r="CS263" s="1"/>
      <c r="CT263" s="1"/>
      <c r="CU263" s="1"/>
      <c r="CV263" s="1"/>
      <c r="CW263" s="1"/>
      <c r="CX263" s="1"/>
      <c r="CY263" s="1"/>
      <c r="CZ263" s="1"/>
      <c r="DA263" s="1"/>
      <c r="DB263" s="1"/>
      <c r="DC263" s="1"/>
      <c r="DD263" s="1"/>
      <c r="DE263" s="1"/>
      <c r="DF263" s="1"/>
      <c r="DG263" s="1"/>
      <c r="DH263" s="1"/>
      <c r="DI263" s="1"/>
      <c r="DJ263" s="1"/>
      <c r="DK263" s="1"/>
      <c r="DL263" s="1"/>
      <c r="DM263" s="1"/>
      <c r="DN263" s="1"/>
      <c r="DO263" s="1"/>
      <c r="DP263" s="1"/>
      <c r="DQ263" s="1"/>
      <c r="DR263" s="1"/>
      <c r="DS263" s="1"/>
      <c r="DT263" s="1"/>
      <c r="DU263" s="1"/>
      <c r="DV263" s="1"/>
      <c r="DW263" s="1"/>
      <c r="DX263" s="1"/>
      <c r="DY263" s="1"/>
      <c r="DZ263" s="1"/>
      <c r="EA263" s="1"/>
      <c r="EB263" s="1"/>
      <c r="EC263" s="1"/>
      <c r="ED263" s="1"/>
      <c r="EE263" s="1"/>
      <c r="EF263" s="1"/>
      <c r="EG263" s="1"/>
      <c r="EH263" s="1"/>
      <c r="EI263" s="1"/>
      <c r="EJ263" s="1"/>
      <c r="EK263" s="1"/>
      <c r="EL263" s="1"/>
      <c r="EM263" s="1"/>
      <c r="EN263" s="1"/>
      <c r="EO263" s="1"/>
      <c r="EP263" s="1"/>
      <c r="EQ263" s="1"/>
      <c r="ER263" s="1"/>
      <c r="ES263" s="1"/>
      <c r="ET263" s="1"/>
      <c r="EU263" s="1"/>
      <c r="EV263" s="1"/>
      <c r="EW263" s="1"/>
      <c r="EX263" s="1"/>
      <c r="EY263" s="1"/>
      <c r="EZ263" s="1"/>
      <c r="FA263" s="1"/>
      <c r="FB263" s="1"/>
      <c r="FC263" s="1"/>
      <c r="FD263" s="1"/>
      <c r="FE263" s="1"/>
      <c r="FF263" s="1"/>
      <c r="FG263" s="1"/>
      <c r="FH263" s="1"/>
      <c r="FI263" s="1"/>
      <c r="FJ263" s="1"/>
      <c r="FK263" s="1"/>
      <c r="FL263" s="1"/>
      <c r="FM263" s="1"/>
      <c r="FN263" s="1"/>
      <c r="FO263" s="1"/>
      <c r="FP263" s="1"/>
      <c r="FQ263" s="1"/>
      <c r="FR263" s="1"/>
      <c r="FS263" s="1"/>
      <c r="FT263" s="1"/>
      <c r="FU263" s="1"/>
      <c r="FV263" s="1"/>
      <c r="FW263" s="1"/>
      <c r="FX263" s="1"/>
      <c r="FY263" s="1"/>
      <c r="FZ263" s="1"/>
      <c r="GA263" s="1"/>
      <c r="GB263" s="1"/>
      <c r="GC263" s="1"/>
      <c r="GD263" s="1"/>
      <c r="GE263" s="1"/>
      <c r="GF263" s="1"/>
      <c r="GG263" s="1"/>
      <c r="GH263" s="1"/>
      <c r="GI263" s="1"/>
      <c r="GJ263" s="1"/>
      <c r="GK263" s="1"/>
      <c r="GL263" s="1"/>
      <c r="GM263" s="1"/>
      <c r="GN263" s="1"/>
      <c r="GO263" s="1"/>
      <c r="GP263" s="1"/>
      <c r="GQ263" s="1"/>
      <c r="GR263" s="1"/>
      <c r="GS263" s="1"/>
      <c r="GT263" s="1"/>
      <c r="GU263" s="1"/>
      <c r="GV263" s="1"/>
      <c r="GW263" s="1"/>
      <c r="GX263" s="1"/>
      <c r="GY263" s="1"/>
      <c r="GZ263" s="1"/>
      <c r="HA263" s="1"/>
      <c r="HB263" s="1"/>
      <c r="HC263" s="1"/>
      <c r="HD263" s="1"/>
      <c r="HE263" s="1"/>
      <c r="HF263" s="1"/>
      <c r="HG263" s="1"/>
      <c r="HH263" s="1"/>
      <c r="HI263" s="1"/>
      <c r="HJ263" s="1"/>
      <c r="HK263" s="1"/>
      <c r="HL263" s="1"/>
      <c r="HM263" s="1"/>
      <c r="HN263" s="1"/>
      <c r="HO263" s="1"/>
      <c r="HP263" s="1"/>
      <c r="HQ263" s="1"/>
      <c r="HR263" s="1"/>
      <c r="HS263" s="1"/>
      <c r="HT263" s="1"/>
      <c r="HU263" s="1"/>
      <c r="HV263" s="1"/>
      <c r="HW263" s="1"/>
      <c r="HX263" s="1"/>
      <c r="HY263" s="1"/>
      <c r="HZ263" s="1"/>
      <c r="IA263" s="1"/>
      <c r="IB263" s="1"/>
      <c r="IC263" s="1"/>
      <c r="ID263" s="1"/>
      <c r="IE263" s="1"/>
      <c r="IF263" s="1"/>
      <c r="IG263" s="1"/>
      <c r="IH263" s="1"/>
      <c r="II263" s="1"/>
      <c r="IJ263" s="1"/>
      <c r="IK263" s="1"/>
      <c r="IL263" s="1"/>
      <c r="IM263" s="1"/>
      <c r="IN263" s="1"/>
      <c r="IO263" s="1"/>
      <c r="IP263" s="1"/>
      <c r="IQ263" s="1"/>
      <c r="IR263" s="1"/>
      <c r="IS263" s="1"/>
      <c r="IT263" s="1"/>
      <c r="IU263" s="1"/>
      <c r="IV263" s="1"/>
      <c r="IW263" s="1"/>
      <c r="IX263" s="1"/>
      <c r="IY263" s="1"/>
      <c r="IZ263" s="1"/>
      <c r="JA263" s="1"/>
      <c r="JB263" s="1"/>
      <c r="JC263" s="1"/>
      <c r="JD263" s="1"/>
      <c r="JE263" s="1"/>
      <c r="JF263" s="1"/>
      <c r="JG263" s="1"/>
      <c r="JH263" s="1"/>
      <c r="JI263" s="1"/>
      <c r="JJ263" s="1"/>
      <c r="JK263" s="1"/>
      <c r="JL263" s="1"/>
      <c r="JM263" s="1"/>
      <c r="JN263" s="1"/>
      <c r="JO263" s="1"/>
      <c r="JP263" s="1"/>
      <c r="JQ263" s="1"/>
      <c r="JR263" s="1"/>
      <c r="JS263" s="1"/>
      <c r="JT263" s="1"/>
      <c r="JU263" s="1"/>
      <c r="JV263" s="1"/>
      <c r="JW263" s="1"/>
      <c r="JX263" s="1"/>
      <c r="JY263" s="1"/>
      <c r="JZ263" s="1"/>
      <c r="KA263" s="1"/>
      <c r="KB263" s="1"/>
      <c r="KC263" s="1"/>
      <c r="KD263" s="1"/>
      <c r="KE263" s="1"/>
      <c r="KF263" s="1"/>
      <c r="KG263" s="1"/>
      <c r="KH263" s="1"/>
      <c r="KI263" s="1"/>
      <c r="KJ263" s="1"/>
      <c r="KK263" s="1"/>
      <c r="KL263" s="1"/>
      <c r="KM263" s="1"/>
      <c r="KN263" s="1"/>
      <c r="KO263" s="1"/>
      <c r="KP263" s="1"/>
      <c r="KQ263" s="1"/>
      <c r="KR263" s="1"/>
      <c r="KS263" s="1"/>
      <c r="KT263" s="1"/>
      <c r="KU263" s="1"/>
      <c r="KV263" s="1"/>
      <c r="KW263" s="1"/>
      <c r="KX263" s="1"/>
      <c r="KY263" s="1"/>
      <c r="KZ263" s="1"/>
      <c r="LA263" s="1"/>
      <c r="LB263" s="1"/>
      <c r="LC263" s="1"/>
      <c r="LD263" s="1"/>
      <c r="LE263" s="1"/>
      <c r="LF263" s="1"/>
      <c r="LG263" s="1"/>
      <c r="LH263" s="1"/>
      <c r="LI263" s="1"/>
      <c r="LJ263" s="1"/>
      <c r="LK263" s="1"/>
      <c r="LL263" s="1"/>
      <c r="LM263" s="1"/>
      <c r="LN263" s="1"/>
      <c r="LO263" s="1"/>
      <c r="LP263" s="1"/>
      <c r="LQ263" s="1"/>
      <c r="LR263" s="1"/>
      <c r="LS263" s="1"/>
      <c r="LT263" s="1"/>
      <c r="LU263" s="1"/>
      <c r="LV263" s="1"/>
      <c r="LW263" s="1"/>
      <c r="LX263" s="1"/>
      <c r="LY263" s="1"/>
      <c r="LZ263" s="1"/>
      <c r="MA263" s="1"/>
      <c r="MB263" s="1"/>
      <c r="MC263" s="1"/>
      <c r="MD263" s="1"/>
      <c r="ME263" s="1"/>
      <c r="MF263" s="1"/>
      <c r="MG263" s="1"/>
      <c r="MH263" s="1"/>
      <c r="MI263" s="1"/>
      <c r="MJ263" s="1"/>
      <c r="MK263" s="1"/>
      <c r="ML263" s="1"/>
      <c r="MM263" s="1"/>
      <c r="MN263" s="1"/>
      <c r="MO263" s="1"/>
      <c r="MP263" s="1"/>
      <c r="MQ263" s="1"/>
      <c r="MR263" s="1"/>
      <c r="MS263" s="1"/>
      <c r="MT263" s="1"/>
      <c r="MU263" s="1"/>
      <c r="MV263" s="1"/>
      <c r="MW263" s="1"/>
      <c r="MX263" s="1"/>
      <c r="MY263" s="1"/>
      <c r="MZ263" s="1"/>
      <c r="NA263" s="1"/>
      <c r="NB263" s="1"/>
      <c r="NC263" s="1"/>
      <c r="ND263" s="1"/>
      <c r="NE263" s="1"/>
      <c r="NF263" s="1"/>
      <c r="NG263" s="1"/>
      <c r="NH263" s="1"/>
      <c r="NI263" s="1"/>
      <c r="NJ263" s="1"/>
      <c r="NK263" s="1"/>
      <c r="NL263" s="1"/>
      <c r="NM263" s="1"/>
      <c r="NN263" s="1"/>
      <c r="NO263" s="1"/>
      <c r="NP263" s="1"/>
      <c r="NQ263" s="1"/>
      <c r="NR263" s="1"/>
      <c r="NS263" s="1"/>
      <c r="NT263" s="1"/>
      <c r="NU263" s="1"/>
      <c r="NV263" s="1"/>
      <c r="NW263" s="1"/>
      <c r="NX263" s="1"/>
      <c r="NY263" s="1"/>
      <c r="NZ263" s="1"/>
      <c r="OA263" s="1"/>
      <c r="OB263" s="1"/>
      <c r="OC263" s="1"/>
      <c r="OD263" s="1"/>
      <c r="OE263" s="1"/>
      <c r="OF263" s="1"/>
      <c r="OG263" s="1"/>
      <c r="OH263" s="1"/>
      <c r="OI263" s="1"/>
      <c r="OJ263" s="1"/>
      <c r="OK263" s="1"/>
      <c r="OL263" s="1"/>
      <c r="OM263" s="1"/>
      <c r="ON263" s="1"/>
      <c r="OO263" s="1"/>
      <c r="OP263" s="1"/>
      <c r="OQ263" s="1"/>
      <c r="OR263" s="1"/>
      <c r="OS263" s="1"/>
      <c r="OT263" s="1"/>
      <c r="OU263" s="1"/>
      <c r="OV263" s="1"/>
      <c r="OW263" s="1"/>
      <c r="OX263" s="1"/>
      <c r="OY263" s="1"/>
      <c r="OZ263" s="1"/>
      <c r="PA263" s="1"/>
      <c r="PB263" s="1"/>
      <c r="PC263" s="1"/>
      <c r="PD263" s="1"/>
      <c r="PE263" s="1"/>
      <c r="PF263" s="1"/>
      <c r="PG263" s="1"/>
      <c r="PH263" s="1"/>
      <c r="PI263" s="1"/>
      <c r="PJ263" s="1"/>
      <c r="PK263" s="1"/>
      <c r="PL263" s="1"/>
      <c r="PM263" s="1"/>
      <c r="PN263" s="1"/>
      <c r="PO263" s="1"/>
      <c r="PP263" s="1"/>
      <c r="PQ263" s="1"/>
      <c r="PR263" s="1"/>
      <c r="PS263" s="1"/>
      <c r="PT263" s="1"/>
      <c r="PU263" s="1"/>
      <c r="PV263" s="1"/>
      <c r="PW263" s="1"/>
      <c r="PX263" s="1"/>
      <c r="PY263" s="1"/>
      <c r="PZ263" s="1"/>
      <c r="QA263" s="1"/>
      <c r="QB263" s="1"/>
      <c r="QC263" s="1"/>
      <c r="QD263" s="1"/>
      <c r="QE263" s="1"/>
      <c r="QF263" s="1"/>
      <c r="QG263" s="1"/>
      <c r="QH263" s="1"/>
      <c r="QI263" s="1"/>
      <c r="QJ263" s="1"/>
      <c r="QK263" s="1"/>
      <c r="QL263" s="1"/>
      <c r="QM263" s="1"/>
      <c r="QN263" s="1"/>
      <c r="QO263" s="1"/>
      <c r="QP263" s="1"/>
      <c r="QQ263" s="1"/>
      <c r="QR263" s="1"/>
      <c r="QS263" s="1"/>
      <c r="QT263" s="1"/>
      <c r="QU263" s="1"/>
      <c r="QV263" s="1"/>
      <c r="QW263" s="1"/>
      <c r="QX263" s="1"/>
      <c r="QY263" s="1"/>
      <c r="QZ263" s="1"/>
      <c r="RA263" s="1"/>
      <c r="RB263" s="1"/>
      <c r="RC263" s="1"/>
      <c r="RD263" s="1"/>
      <c r="RE263" s="1"/>
      <c r="RF263" s="1"/>
      <c r="RG263" s="1"/>
      <c r="RH263" s="1"/>
      <c r="RI263" s="1"/>
      <c r="RJ263" s="1"/>
      <c r="RK263" s="1"/>
      <c r="RL263" s="1"/>
      <c r="RM263" s="1"/>
      <c r="RN263" s="1"/>
      <c r="RO263" s="1"/>
      <c r="RP263" s="1"/>
      <c r="RQ263" s="1"/>
      <c r="RR263" s="1"/>
      <c r="RS263" s="1"/>
      <c r="RT263" s="1"/>
      <c r="RU263" s="1"/>
      <c r="RV263" s="1"/>
      <c r="RW263" s="1"/>
      <c r="RX263" s="1"/>
      <c r="RY263" s="1"/>
      <c r="RZ263" s="1"/>
      <c r="SA263" s="1"/>
      <c r="SB263" s="1"/>
      <c r="SC263" s="1"/>
      <c r="SD263" s="1"/>
      <c r="SE263" s="1"/>
      <c r="SF263" s="1"/>
      <c r="SG263" s="1"/>
      <c r="SH263" s="1"/>
      <c r="SI263" s="1"/>
      <c r="SJ263" s="1"/>
      <c r="SK263" s="1"/>
      <c r="SL263" s="1"/>
      <c r="SM263" s="1"/>
      <c r="SN263" s="1"/>
      <c r="SO263" s="1"/>
      <c r="SP263" s="1"/>
      <c r="SQ263" s="1"/>
      <c r="SR263" s="1"/>
      <c r="SS263" s="1"/>
      <c r="ST263" s="1"/>
      <c r="SU263" s="1"/>
      <c r="SV263" s="1"/>
      <c r="SW263" s="1"/>
      <c r="SX263" s="1"/>
      <c r="SY263" s="1"/>
      <c r="SZ263" s="1"/>
      <c r="TA263" s="1"/>
      <c r="TB263" s="1"/>
      <c r="TC263" s="1"/>
      <c r="TD263" s="1"/>
      <c r="TE263" s="1"/>
      <c r="TF263" s="1"/>
      <c r="TG263" s="1"/>
      <c r="TH263" s="1"/>
      <c r="TI263" s="1"/>
      <c r="TJ263" s="1"/>
      <c r="TK263" s="1"/>
      <c r="TL263" s="1"/>
      <c r="TM263" s="1"/>
      <c r="TN263" s="1"/>
      <c r="TO263" s="1"/>
      <c r="TP263" s="1"/>
      <c r="TQ263" s="1"/>
      <c r="TR263" s="1"/>
      <c r="TS263" s="1"/>
      <c r="TT263" s="1"/>
      <c r="TU263" s="1"/>
      <c r="TV263" s="1"/>
      <c r="TW263" s="1"/>
      <c r="TX263" s="1"/>
      <c r="TY263" s="1"/>
      <c r="TZ263" s="1"/>
      <c r="UA263" s="1"/>
      <c r="UB263" s="1"/>
      <c r="UC263" s="1"/>
      <c r="UD263" s="1"/>
      <c r="UE263" s="1"/>
      <c r="UF263" s="1"/>
      <c r="UG263" s="1"/>
      <c r="UH263" s="1"/>
      <c r="UI263" s="1"/>
      <c r="UJ263" s="1"/>
      <c r="UK263" s="1"/>
      <c r="UL263" s="1"/>
      <c r="UM263" s="1"/>
      <c r="UN263" s="1"/>
      <c r="UO263" s="1"/>
      <c r="UP263" s="1"/>
      <c r="UQ263" s="1"/>
      <c r="UR263" s="1"/>
      <c r="US263" s="1"/>
      <c r="UT263" s="1"/>
      <c r="UU263" s="1"/>
      <c r="UV263" s="1"/>
      <c r="UW263" s="1"/>
      <c r="UX263" s="1"/>
      <c r="UY263" s="1"/>
      <c r="UZ263" s="1"/>
      <c r="VA263" s="1"/>
      <c r="VB263" s="1"/>
      <c r="VC263" s="1"/>
      <c r="VD263" s="1"/>
      <c r="VE263" s="1"/>
      <c r="VF263" s="1"/>
      <c r="VG263" s="1"/>
      <c r="VH263" s="1"/>
      <c r="VI263" s="1"/>
      <c r="VJ263" s="1"/>
      <c r="VK263" s="1"/>
      <c r="VL263" s="1"/>
      <c r="VM263" s="1"/>
      <c r="VN263" s="1"/>
      <c r="VO263" s="1"/>
      <c r="VP263" s="1"/>
      <c r="VQ263" s="1"/>
      <c r="VR263" s="1"/>
      <c r="VS263" s="1"/>
      <c r="VT263" s="1"/>
      <c r="VU263" s="1"/>
      <c r="VV263" s="1"/>
      <c r="VW263" s="1"/>
      <c r="VX263" s="1"/>
      <c r="VY263" s="1"/>
      <c r="VZ263" s="1"/>
      <c r="WA263" s="1"/>
      <c r="WB263" s="1"/>
      <c r="WC263" s="1"/>
      <c r="WD263" s="1"/>
      <c r="WE263" s="1"/>
      <c r="WF263" s="1"/>
      <c r="WG263" s="1"/>
      <c r="WH263" s="1"/>
      <c r="WI263" s="1"/>
      <c r="WJ263" s="1"/>
      <c r="WK263" s="1"/>
      <c r="WL263" s="1"/>
      <c r="WM263" s="1"/>
      <c r="WN263" s="1"/>
      <c r="WO263" s="1"/>
      <c r="WP263" s="1"/>
      <c r="WQ263" s="1"/>
      <c r="WR263" s="1"/>
      <c r="WS263" s="1"/>
      <c r="WT263" s="1"/>
      <c r="WU263" s="1"/>
      <c r="WV263" s="1"/>
      <c r="WW263" s="1"/>
      <c r="WX263" s="1"/>
      <c r="WY263" s="1"/>
      <c r="WZ263" s="1"/>
      <c r="XA263" s="1"/>
      <c r="XB263" s="1"/>
      <c r="XC263" s="1"/>
      <c r="XD263" s="1"/>
      <c r="XE263" s="1"/>
      <c r="XF263" s="1"/>
      <c r="XG263" s="1"/>
      <c r="XH263" s="1"/>
      <c r="XI263" s="1"/>
      <c r="XJ263" s="1"/>
      <c r="XK263" s="1"/>
      <c r="XL263" s="1"/>
      <c r="XM263" s="1"/>
      <c r="XN263" s="1"/>
      <c r="XO263" s="1"/>
      <c r="XP263" s="1"/>
      <c r="XQ263" s="1"/>
      <c r="XR263" s="1"/>
      <c r="XS263" s="1"/>
      <c r="XT263" s="1"/>
      <c r="XU263" s="1"/>
      <c r="XV263" s="1"/>
      <c r="XW263" s="1"/>
      <c r="XX263" s="1"/>
      <c r="XY263" s="1"/>
      <c r="XZ263" s="1"/>
      <c r="YA263" s="1"/>
      <c r="YB263" s="1"/>
      <c r="YC263" s="1"/>
      <c r="YD263" s="1"/>
      <c r="YE263" s="1"/>
      <c r="YF263" s="1"/>
      <c r="YG263" s="1"/>
      <c r="YH263" s="1"/>
      <c r="YI263" s="1"/>
      <c r="YJ263" s="1"/>
      <c r="YK263" s="1"/>
      <c r="YL263" s="1"/>
      <c r="YM263" s="1"/>
      <c r="YN263" s="1"/>
      <c r="YO263" s="1"/>
      <c r="YP263" s="1"/>
      <c r="YQ263" s="1"/>
      <c r="YR263" s="1"/>
      <c r="YS263" s="1"/>
      <c r="YT263" s="1"/>
      <c r="YU263" s="1"/>
      <c r="YV263" s="1"/>
      <c r="YW263" s="1"/>
      <c r="YX263" s="1"/>
      <c r="YY263" s="1"/>
      <c r="YZ263" s="1"/>
      <c r="ZA263" s="1"/>
      <c r="ZB263" s="1"/>
      <c r="ZC263" s="1"/>
      <c r="ZD263" s="1"/>
      <c r="ZE263" s="1"/>
      <c r="ZF263" s="1"/>
      <c r="ZG263" s="1"/>
      <c r="ZH263" s="1"/>
      <c r="ZI263" s="1"/>
      <c r="ZJ263" s="1"/>
      <c r="ZK263" s="1"/>
      <c r="ZL263" s="1"/>
      <c r="ZM263" s="1"/>
      <c r="ZN263" s="1"/>
      <c r="ZO263" s="1"/>
      <c r="ZP263" s="1"/>
      <c r="ZQ263" s="1"/>
      <c r="ZR263" s="1"/>
      <c r="ZS263" s="1"/>
      <c r="ZT263" s="1"/>
      <c r="ZU263" s="1"/>
      <c r="ZV263" s="1"/>
      <c r="ZW263" s="1"/>
      <c r="ZX263" s="1"/>
      <c r="ZY263" s="1"/>
      <c r="ZZ263" s="1"/>
      <c r="AAA263" s="1"/>
      <c r="AAB263" s="1"/>
      <c r="AAC263" s="1"/>
      <c r="AAD263" s="1"/>
      <c r="AAE263" s="1"/>
      <c r="AAF263" s="1"/>
      <c r="AAG263" s="1"/>
      <c r="AAH263" s="1"/>
      <c r="AAI263" s="1"/>
      <c r="AAJ263" s="1"/>
      <c r="AAK263" s="1"/>
      <c r="AAL263" s="1"/>
      <c r="AAM263" s="1"/>
      <c r="AAN263" s="1"/>
      <c r="AAO263" s="1"/>
      <c r="AAP263" s="1"/>
      <c r="AAQ263" s="1"/>
      <c r="AAR263" s="1"/>
      <c r="AAS263" s="1"/>
      <c r="AAT263" s="1"/>
      <c r="AAU263" s="1"/>
      <c r="AAV263" s="1"/>
      <c r="AAW263" s="1"/>
      <c r="AAX263" s="1"/>
      <c r="AAY263" s="1"/>
      <c r="AAZ263" s="1"/>
      <c r="ABA263" s="1"/>
      <c r="ABB263" s="1"/>
      <c r="ABC263" s="1"/>
      <c r="ABD263" s="1"/>
      <c r="ABE263" s="1"/>
      <c r="ABF263" s="1"/>
      <c r="ABG263" s="1"/>
      <c r="ABH263" s="1"/>
      <c r="ABI263" s="1"/>
      <c r="ABJ263" s="1"/>
      <c r="ABK263" s="1"/>
      <c r="ABL263" s="1"/>
      <c r="ABM263" s="1"/>
      <c r="ABN263" s="1"/>
      <c r="ABO263" s="1"/>
      <c r="ABP263" s="1"/>
      <c r="ABQ263" s="1"/>
      <c r="ABR263" s="1"/>
      <c r="ABS263" s="1"/>
      <c r="ABT263" s="1"/>
      <c r="ABU263" s="1"/>
      <c r="ABV263" s="1"/>
      <c r="ABW263" s="1"/>
      <c r="ABX263" s="1"/>
      <c r="ABY263" s="1"/>
      <c r="ABZ263" s="1"/>
      <c r="ACA263" s="1"/>
      <c r="ACB263" s="1"/>
      <c r="ACC263" s="1"/>
      <c r="ACD263" s="1"/>
      <c r="ACE263" s="1"/>
      <c r="ACF263" s="1"/>
      <c r="ACG263" s="1"/>
      <c r="ACH263" s="1"/>
      <c r="ACI263" s="1"/>
      <c r="ACJ263" s="1"/>
      <c r="ACK263" s="1"/>
      <c r="ACL263" s="1"/>
      <c r="ACM263" s="1"/>
      <c r="ACN263" s="1"/>
      <c r="ACO263" s="1"/>
      <c r="ACP263" s="1"/>
      <c r="ACQ263" s="1"/>
      <c r="ACR263" s="1"/>
      <c r="ACS263" s="1"/>
      <c r="ACT263" s="1"/>
      <c r="ACU263" s="1"/>
      <c r="ACV263" s="1"/>
      <c r="ACW263" s="1"/>
      <c r="ACX263" s="1"/>
      <c r="ACY263" s="1"/>
      <c r="ACZ263" s="1"/>
      <c r="ADA263" s="1"/>
      <c r="ADB263" s="1"/>
      <c r="ADC263" s="1"/>
      <c r="ADD263" s="1"/>
      <c r="ADE263" s="1"/>
      <c r="ADF263" s="1"/>
      <c r="ADG263" s="1"/>
      <c r="ADH263" s="1"/>
      <c r="ADI263" s="1"/>
      <c r="ADJ263" s="1"/>
      <c r="ADK263" s="1"/>
      <c r="ADL263" s="1"/>
      <c r="ADM263" s="1"/>
      <c r="ADN263" s="1"/>
      <c r="ADO263" s="1"/>
      <c r="ADP263" s="1"/>
      <c r="ADQ263" s="1"/>
      <c r="ADR263" s="1"/>
      <c r="ADS263" s="1"/>
      <c r="ADT263" s="1"/>
      <c r="ADU263" s="1"/>
      <c r="ADV263" s="1"/>
      <c r="ADW263" s="1"/>
      <c r="ADX263" s="1"/>
      <c r="ADY263" s="1"/>
      <c r="ADZ263" s="1"/>
      <c r="AEA263" s="1"/>
      <c r="AEB263" s="1"/>
      <c r="AEC263" s="1"/>
      <c r="AED263" s="1"/>
      <c r="AEE263" s="1"/>
      <c r="AEF263" s="1"/>
      <c r="AEG263" s="1"/>
      <c r="AEH263" s="1"/>
      <c r="AEI263" s="1"/>
      <c r="AEJ263" s="1"/>
      <c r="AEK263" s="1"/>
      <c r="AEL263" s="1"/>
      <c r="AEM263" s="1"/>
      <c r="AEN263" s="1"/>
      <c r="AEO263" s="1"/>
      <c r="AEP263" s="1"/>
      <c r="AEQ263" s="1"/>
      <c r="AER263" s="1"/>
      <c r="AES263" s="1"/>
      <c r="AET263" s="1"/>
      <c r="AEU263" s="1"/>
      <c r="AEV263" s="1"/>
      <c r="AEW263" s="1"/>
      <c r="AEX263" s="1"/>
      <c r="AEY263" s="1"/>
      <c r="AEZ263" s="1"/>
      <c r="AFA263" s="1"/>
      <c r="AFB263" s="1"/>
      <c r="AFC263" s="1"/>
      <c r="AFD263" s="1"/>
      <c r="AFE263" s="1"/>
      <c r="AFF263" s="1"/>
      <c r="AFG263" s="1"/>
      <c r="AFH263" s="1"/>
      <c r="AFI263" s="1"/>
      <c r="AFJ263" s="1"/>
      <c r="AFK263" s="1"/>
      <c r="AFL263" s="1"/>
      <c r="AFM263" s="1"/>
      <c r="AFN263" s="1"/>
      <c r="AFO263" s="1"/>
      <c r="AFP263" s="1"/>
      <c r="AFQ263" s="1"/>
      <c r="AFR263" s="1"/>
      <c r="AFS263" s="1"/>
      <c r="AFT263" s="1"/>
      <c r="AFU263" s="1"/>
      <c r="AFV263" s="1"/>
      <c r="AFW263" s="1"/>
      <c r="AFX263" s="1"/>
      <c r="AFY263" s="1"/>
      <c r="AFZ263" s="1"/>
      <c r="AGA263" s="1"/>
      <c r="AGB263" s="1"/>
      <c r="AGC263" s="1"/>
      <c r="AGD263" s="1"/>
      <c r="AGE263" s="1"/>
      <c r="AGF263" s="1"/>
      <c r="AGG263" s="1"/>
      <c r="AGH263" s="1"/>
      <c r="AGI263" s="1"/>
      <c r="AGJ263" s="1"/>
      <c r="AGK263" s="1"/>
      <c r="AGL263" s="1"/>
      <c r="AGM263" s="1"/>
      <c r="AGN263" s="1"/>
      <c r="AGO263" s="1"/>
      <c r="AGP263" s="1"/>
      <c r="AGQ263" s="1"/>
      <c r="AGR263" s="1"/>
      <c r="AGS263" s="1"/>
      <c r="AGT263" s="1"/>
      <c r="AGU263" s="1"/>
      <c r="AGV263" s="1"/>
      <c r="AGW263" s="1"/>
      <c r="AGX263" s="1"/>
      <c r="AGY263" s="1"/>
      <c r="AGZ263" s="1"/>
      <c r="AHA263" s="1"/>
      <c r="AHB263" s="1"/>
      <c r="AHC263" s="1"/>
      <c r="AHD263" s="1"/>
      <c r="AHE263" s="1"/>
      <c r="AHF263" s="1"/>
      <c r="AHG263" s="1"/>
      <c r="AHH263" s="1"/>
      <c r="AHI263" s="1"/>
      <c r="AHJ263" s="1"/>
      <c r="AHK263" s="1"/>
      <c r="AHL263" s="1"/>
      <c r="AHM263" s="1"/>
      <c r="AHN263" s="1"/>
      <c r="AHO263" s="1"/>
      <c r="AHP263" s="1"/>
      <c r="AHQ263" s="1"/>
      <c r="AHR263" s="1"/>
      <c r="AHS263" s="1"/>
      <c r="AHT263" s="1"/>
      <c r="AHU263" s="1"/>
      <c r="AHV263" s="1"/>
      <c r="AHW263" s="1"/>
      <c r="AHX263" s="1"/>
      <c r="AHY263" s="1"/>
      <c r="AHZ263" s="1"/>
      <c r="AIA263" s="1"/>
      <c r="AIB263" s="1"/>
      <c r="AIC263" s="1"/>
      <c r="AID263" s="1"/>
      <c r="AIE263" s="1"/>
      <c r="AIF263" s="1"/>
      <c r="AIG263" s="1"/>
      <c r="AIH263" s="1"/>
      <c r="AII263" s="1"/>
      <c r="AIJ263" s="1"/>
      <c r="AIK263" s="1"/>
      <c r="AIL263" s="1"/>
      <c r="AIM263" s="1"/>
      <c r="AIN263" s="1"/>
      <c r="AIO263" s="1"/>
      <c r="AIP263" s="1"/>
      <c r="AIQ263" s="1"/>
      <c r="AIR263" s="1"/>
      <c r="AIS263" s="1"/>
      <c r="AIT263" s="1"/>
      <c r="AIU263" s="1"/>
      <c r="AIV263" s="1"/>
      <c r="AIW263" s="1"/>
      <c r="AIX263" s="1"/>
      <c r="AIY263" s="1"/>
      <c r="AIZ263" s="1"/>
      <c r="AJA263" s="1"/>
      <c r="AJB263" s="1"/>
      <c r="AJC263" s="1"/>
      <c r="AJD263" s="1"/>
      <c r="AJE263" s="1"/>
      <c r="AJF263" s="1"/>
      <c r="AJG263" s="1"/>
      <c r="AJH263" s="1"/>
      <c r="AJI263" s="1"/>
      <c r="AJJ263" s="1"/>
      <c r="AJK263" s="1"/>
      <c r="AJL263" s="1"/>
      <c r="AJM263" s="1"/>
      <c r="AJN263" s="1"/>
      <c r="AJO263" s="1"/>
      <c r="AJP263" s="1"/>
      <c r="AJQ263" s="1"/>
      <c r="AJR263" s="1"/>
      <c r="AJS263" s="1"/>
      <c r="AJT263" s="1"/>
      <c r="AJU263" s="1"/>
      <c r="AJV263" s="1"/>
      <c r="AJW263" s="1"/>
      <c r="AJX263" s="1"/>
      <c r="AJY263" s="1"/>
      <c r="AJZ263" s="1"/>
      <c r="AKA263" s="1"/>
      <c r="AKB263" s="1"/>
      <c r="AKC263" s="1"/>
      <c r="AKD263" s="1"/>
      <c r="AKE263" s="1"/>
      <c r="AKF263" s="1"/>
      <c r="AKG263" s="1"/>
      <c r="AKH263" s="1"/>
      <c r="AKI263" s="1"/>
      <c r="AKJ263" s="1"/>
      <c r="AKK263" s="1"/>
      <c r="AKL263" s="1"/>
      <c r="AKM263" s="1"/>
      <c r="AKN263" s="1"/>
      <c r="AKO263" s="1"/>
      <c r="AKP263" s="1"/>
      <c r="AKQ263" s="1"/>
      <c r="AKR263" s="1"/>
      <c r="AKS263" s="1"/>
      <c r="AKT263" s="1"/>
      <c r="AKU263" s="1"/>
      <c r="AKV263" s="1"/>
      <c r="AKW263" s="1"/>
      <c r="AKX263" s="1"/>
      <c r="AKY263" s="1"/>
      <c r="AKZ263" s="1"/>
      <c r="ALA263" s="1"/>
      <c r="ALB263" s="1"/>
      <c r="ALC263" s="1"/>
      <c r="ALD263" s="1"/>
      <c r="ALE263" s="1"/>
      <c r="ALF263" s="1"/>
      <c r="ALG263" s="1"/>
      <c r="ALH263" s="1"/>
      <c r="ALI263" s="1"/>
      <c r="ALJ263" s="1"/>
      <c r="ALK263" s="1"/>
      <c r="ALL263" s="1"/>
      <c r="ALM263" s="1"/>
      <c r="ALN263" s="1"/>
      <c r="ALO263" s="1"/>
      <c r="ALP263" s="1"/>
      <c r="ALQ263" s="1"/>
      <c r="ALR263" s="1"/>
      <c r="ALS263" s="1"/>
      <c r="ALT263" s="1"/>
      <c r="ALU263" s="1"/>
      <c r="ALV263" s="1"/>
      <c r="ALW263" s="1"/>
      <c r="ALX263" s="1"/>
      <c r="ALY263" s="1"/>
      <c r="ALZ263" s="1"/>
      <c r="AMA263" s="1"/>
      <c r="AMB263" s="1"/>
      <c r="AMC263" s="1"/>
      <c r="AMD263" s="1"/>
      <c r="AME263" s="1"/>
      <c r="AMF263" s="1"/>
      <c r="AMG263" s="1"/>
      <c r="AMH263" s="1"/>
      <c r="AMI263" s="1"/>
      <c r="AMJ263" s="1"/>
      <c r="AMK263" s="1"/>
      <c r="AML263" s="1"/>
      <c r="AMM263" s="1"/>
      <c r="AMN263" s="1"/>
      <c r="AMO263" s="1"/>
      <c r="AMP263" s="1"/>
      <c r="AMQ263" s="1"/>
      <c r="AMR263" s="1"/>
      <c r="AMS263" s="1"/>
      <c r="AMT263" s="1"/>
      <c r="AMU263" s="1"/>
      <c r="AMV263" s="1"/>
      <c r="AMW263" s="1"/>
      <c r="AMX263" s="1"/>
      <c r="AMY263" s="1"/>
      <c r="AMZ263" s="1"/>
      <c r="ANA263" s="1"/>
      <c r="ANB263" s="1"/>
      <c r="ANC263" s="1"/>
      <c r="AND263" s="1"/>
      <c r="ANE263" s="1"/>
      <c r="ANF263" s="1"/>
      <c r="ANG263" s="1"/>
      <c r="ANH263" s="1"/>
      <c r="ANI263" s="1"/>
      <c r="ANJ263" s="1"/>
      <c r="ANK263" s="1"/>
      <c r="ANL263" s="1"/>
      <c r="ANM263" s="1"/>
      <c r="ANN263" s="1"/>
      <c r="ANO263" s="1"/>
      <c r="ANP263" s="1"/>
      <c r="ANQ263" s="1"/>
      <c r="ANR263" s="1"/>
      <c r="ANS263" s="1"/>
      <c r="ANT263" s="1"/>
      <c r="ANU263" s="1"/>
      <c r="ANV263" s="1"/>
      <c r="ANW263" s="1"/>
      <c r="ANX263" s="1"/>
      <c r="ANY263" s="1"/>
      <c r="ANZ263" s="1"/>
      <c r="AOA263" s="1"/>
      <c r="AOB263" s="1"/>
      <c r="AOC263" s="1"/>
      <c r="AOD263" s="1"/>
      <c r="AOE263" s="1"/>
      <c r="AOF263" s="1"/>
      <c r="AOG263" s="1"/>
      <c r="AOH263" s="1"/>
      <c r="AOI263" s="1"/>
      <c r="AOJ263" s="1"/>
      <c r="AOK263" s="1"/>
      <c r="AOL263" s="1"/>
      <c r="AOM263" s="1"/>
      <c r="AON263" s="1"/>
      <c r="AOO263" s="1"/>
      <c r="AOP263" s="1"/>
      <c r="AOQ263" s="1"/>
      <c r="AOR263" s="1"/>
      <c r="AOS263" s="1"/>
      <c r="AOT263" s="1"/>
      <c r="AOU263" s="1"/>
      <c r="AOV263" s="1"/>
      <c r="AOW263" s="1"/>
      <c r="AOX263" s="1"/>
      <c r="AOY263" s="1"/>
      <c r="AOZ263" s="1"/>
      <c r="APA263" s="1"/>
      <c r="APB263" s="1"/>
      <c r="APC263" s="1"/>
      <c r="APD263" s="1"/>
      <c r="APE263" s="1"/>
      <c r="APF263" s="1"/>
      <c r="APG263" s="1"/>
      <c r="APH263" s="1"/>
      <c r="API263" s="1"/>
      <c r="APJ263" s="1"/>
      <c r="APK263" s="1"/>
      <c r="APL263" s="1"/>
      <c r="APM263" s="1"/>
      <c r="APN263" s="1"/>
      <c r="APO263" s="1"/>
      <c r="APP263" s="1"/>
      <c r="APQ263" s="1"/>
      <c r="APR263" s="1"/>
      <c r="APS263" s="1"/>
      <c r="APT263" s="1"/>
      <c r="APU263" s="1"/>
      <c r="APV263" s="1"/>
      <c r="APW263" s="1"/>
      <c r="APX263" s="1"/>
      <c r="APY263" s="1"/>
      <c r="APZ263" s="1"/>
      <c r="AQA263" s="1"/>
      <c r="AQB263" s="1"/>
      <c r="AQC263" s="1"/>
      <c r="AQD263" s="1"/>
      <c r="AQE263" s="1"/>
      <c r="AQF263" s="1"/>
      <c r="AQG263" s="1"/>
      <c r="AQH263" s="1"/>
      <c r="AQI263" s="1"/>
      <c r="AQJ263" s="1"/>
      <c r="AQK263" s="1"/>
      <c r="AQL263" s="1"/>
      <c r="AQM263" s="1"/>
      <c r="AQN263" s="1"/>
      <c r="AQO263" s="1"/>
      <c r="AQP263" s="1"/>
      <c r="AQQ263" s="1"/>
      <c r="AQR263" s="1"/>
      <c r="AQS263" s="1"/>
      <c r="AQT263" s="1"/>
      <c r="AQU263" s="1"/>
      <c r="AQV263" s="1"/>
      <c r="AQW263" s="1"/>
      <c r="AQX263" s="1"/>
      <c r="AQY263" s="1"/>
      <c r="AQZ263" s="1"/>
      <c r="ARA263" s="1"/>
      <c r="ARB263" s="1"/>
      <c r="ARC263" s="1"/>
      <c r="ARD263" s="1"/>
      <c r="ARE263" s="1"/>
      <c r="ARF263" s="1"/>
      <c r="ARG263" s="1"/>
      <c r="ARH263" s="1"/>
      <c r="ARI263" s="1"/>
      <c r="ARJ263" s="1"/>
      <c r="ARK263" s="1"/>
      <c r="ARL263" s="1"/>
      <c r="ARM263" s="1"/>
      <c r="ARN263" s="1"/>
      <c r="ARO263" s="1"/>
      <c r="ARP263" s="1"/>
      <c r="ARQ263" s="1"/>
      <c r="ARR263" s="1"/>
      <c r="ARS263" s="1"/>
      <c r="ART263" s="1"/>
      <c r="ARU263" s="1"/>
      <c r="ARV263" s="1"/>
      <c r="ARW263" s="1"/>
      <c r="ARX263" s="1"/>
      <c r="ARY263" s="1"/>
      <c r="ARZ263" s="1"/>
      <c r="ASA263" s="1"/>
      <c r="ASB263" s="1"/>
      <c r="ASC263" s="1"/>
      <c r="ASD263" s="1"/>
      <c r="ASE263" s="1"/>
      <c r="ASF263" s="1"/>
      <c r="ASG263" s="1"/>
      <c r="ASH263" s="1"/>
      <c r="ASI263" s="1"/>
      <c r="ASJ263" s="1"/>
      <c r="ASK263" s="1"/>
      <c r="ASL263" s="1"/>
      <c r="ASM263" s="1"/>
      <c r="ASN263" s="1"/>
      <c r="ASO263" s="1"/>
      <c r="ASP263" s="1"/>
      <c r="ASQ263" s="1"/>
      <c r="ASR263" s="1"/>
      <c r="ASS263" s="1"/>
      <c r="AST263" s="1"/>
      <c r="ASU263" s="1"/>
      <c r="ASV263" s="1"/>
      <c r="ASW263" s="1"/>
      <c r="ASX263" s="1"/>
      <c r="ASY263" s="1"/>
      <c r="ASZ263" s="1"/>
      <c r="ATA263" s="1"/>
      <c r="ATB263" s="1"/>
      <c r="ATC263" s="1"/>
      <c r="ATD263" s="1"/>
      <c r="ATE263" s="1"/>
      <c r="ATF263" s="1"/>
      <c r="ATG263" s="1"/>
      <c r="ATH263" s="1"/>
      <c r="ATI263" s="1"/>
      <c r="ATJ263" s="1"/>
      <c r="ATK263" s="1"/>
      <c r="ATL263" s="1"/>
      <c r="ATM263" s="1"/>
      <c r="ATN263" s="1"/>
      <c r="ATO263" s="1"/>
      <c r="ATP263" s="1"/>
      <c r="ATQ263" s="1"/>
      <c r="ATR263" s="1"/>
      <c r="ATS263" s="1"/>
      <c r="ATT263" s="1"/>
      <c r="ATU263" s="1"/>
      <c r="ATV263" s="1"/>
      <c r="ATW263" s="1"/>
      <c r="ATX263" s="1"/>
      <c r="ATY263" s="1"/>
      <c r="ATZ263" s="1"/>
      <c r="AUA263" s="1"/>
      <c r="AUB263" s="1"/>
      <c r="AUC263" s="1"/>
      <c r="AUD263" s="1"/>
      <c r="AUE263" s="1"/>
      <c r="AUF263" s="1"/>
      <c r="AUG263" s="1"/>
      <c r="AUH263" s="1"/>
      <c r="AUI263" s="1"/>
      <c r="AUJ263" s="1"/>
      <c r="AUK263" s="1"/>
      <c r="AUL263" s="1"/>
      <c r="AUM263" s="1"/>
      <c r="AUN263" s="1"/>
      <c r="AUO263" s="1"/>
      <c r="AUP263" s="1"/>
      <c r="AUQ263" s="1"/>
      <c r="AUR263" s="1"/>
      <c r="AUS263" s="1"/>
      <c r="AUT263" s="1"/>
      <c r="AUU263" s="1"/>
      <c r="AUV263" s="1"/>
      <c r="AUW263" s="1"/>
      <c r="AUX263" s="1"/>
      <c r="AUY263" s="1"/>
      <c r="AUZ263" s="1"/>
      <c r="AVA263" s="1"/>
      <c r="AVB263" s="1"/>
      <c r="AVC263" s="1"/>
      <c r="AVD263" s="1"/>
      <c r="AVE263" s="1"/>
      <c r="AVF263" s="1"/>
      <c r="AVG263" s="1"/>
      <c r="AVH263" s="1"/>
      <c r="AVI263" s="1"/>
      <c r="AVJ263" s="1"/>
      <c r="AVK263" s="1"/>
      <c r="AVL263" s="1"/>
      <c r="AVM263" s="1"/>
      <c r="AVN263" s="1"/>
      <c r="AVO263" s="1"/>
      <c r="AVP263" s="1"/>
      <c r="AVQ263" s="1"/>
      <c r="AVR263" s="1"/>
      <c r="AVS263" s="1"/>
      <c r="AVT263" s="1"/>
      <c r="AVU263" s="1"/>
      <c r="AVV263" s="1"/>
      <c r="AVW263" s="1"/>
      <c r="AVX263" s="1"/>
      <c r="AVY263" s="1"/>
      <c r="AVZ263" s="1"/>
      <c r="AWA263" s="1"/>
      <c r="AWB263" s="1"/>
      <c r="AWC263" s="1"/>
      <c r="AWD263" s="1"/>
      <c r="AWE263" s="1"/>
      <c r="AWF263" s="1"/>
      <c r="AWG263" s="1"/>
      <c r="AWH263" s="1"/>
      <c r="AWI263" s="1"/>
      <c r="AWJ263" s="1"/>
      <c r="AWK263" s="1"/>
      <c r="AWL263" s="1"/>
      <c r="AWM263" s="1"/>
      <c r="AWN263" s="1"/>
      <c r="AWO263" s="1"/>
      <c r="AWP263" s="1"/>
      <c r="AWQ263" s="1"/>
      <c r="AWR263" s="1"/>
      <c r="AWS263" s="1"/>
      <c r="AWT263" s="1"/>
      <c r="AWU263" s="1"/>
      <c r="AWV263" s="1"/>
      <c r="AWW263" s="1"/>
      <c r="AWX263" s="1"/>
      <c r="AWY263" s="1"/>
      <c r="AWZ263" s="1"/>
      <c r="AXA263" s="1"/>
      <c r="AXB263" s="1"/>
      <c r="AXC263" s="1"/>
      <c r="AXD263" s="1"/>
      <c r="AXE263" s="1"/>
      <c r="AXF263" s="1"/>
      <c r="AXG263" s="1"/>
      <c r="AXH263" s="1"/>
      <c r="AXI263" s="1"/>
      <c r="AXJ263" s="1"/>
      <c r="AXK263" s="1"/>
      <c r="AXL263" s="1"/>
      <c r="AXM263" s="1"/>
      <c r="AXN263" s="1"/>
      <c r="AXO263" s="1"/>
      <c r="AXP263" s="1"/>
      <c r="AXQ263" s="1"/>
      <c r="AXR263" s="1"/>
      <c r="AXS263" s="1"/>
      <c r="AXT263" s="1"/>
      <c r="AXU263" s="1"/>
      <c r="AXV263" s="1"/>
      <c r="AXW263" s="1"/>
      <c r="AXX263" s="1"/>
      <c r="AXY263" s="1"/>
      <c r="AXZ263" s="1"/>
      <c r="AYA263" s="1"/>
      <c r="AYB263" s="1"/>
      <c r="AYC263" s="1"/>
      <c r="AYD263" s="1"/>
      <c r="AYE263" s="1"/>
      <c r="AYF263" s="1"/>
      <c r="AYG263" s="1"/>
      <c r="AYH263" s="1"/>
      <c r="AYI263" s="1"/>
      <c r="AYJ263" s="1"/>
      <c r="AYK263" s="1"/>
      <c r="AYL263" s="1"/>
      <c r="AYM263" s="1"/>
      <c r="AYN263" s="1"/>
      <c r="AYO263" s="1"/>
      <c r="AYP263" s="1"/>
      <c r="AYQ263" s="1"/>
      <c r="AYR263" s="1"/>
      <c r="AYS263" s="1"/>
      <c r="AYT263" s="1"/>
      <c r="AYU263" s="1"/>
      <c r="AYV263" s="1"/>
      <c r="AYW263" s="1"/>
      <c r="AYX263" s="1"/>
      <c r="AYY263" s="1"/>
      <c r="AYZ263" s="1"/>
      <c r="AZA263" s="1"/>
      <c r="AZB263" s="1"/>
      <c r="AZC263" s="1"/>
      <c r="AZD263" s="1"/>
      <c r="AZE263" s="1"/>
      <c r="AZF263" s="1"/>
      <c r="AZG263" s="1"/>
      <c r="AZH263" s="1"/>
      <c r="AZI263" s="1"/>
      <c r="AZJ263" s="1"/>
      <c r="AZK263" s="1"/>
      <c r="AZL263" s="1"/>
      <c r="AZM263" s="1"/>
      <c r="AZN263" s="1"/>
      <c r="AZO263" s="1"/>
      <c r="AZP263" s="1"/>
      <c r="AZQ263" s="1"/>
      <c r="AZR263" s="1"/>
      <c r="AZS263" s="1"/>
      <c r="AZT263" s="1"/>
      <c r="AZU263" s="1"/>
      <c r="AZV263" s="1"/>
      <c r="AZW263" s="1"/>
      <c r="AZX263" s="1"/>
      <c r="AZY263" s="1"/>
      <c r="AZZ263" s="1"/>
      <c r="BAA263" s="1"/>
      <c r="BAB263" s="1"/>
      <c r="BAC263" s="1"/>
      <c r="BAD263" s="1"/>
      <c r="BAE263" s="1"/>
      <c r="BAF263" s="1"/>
      <c r="BAG263" s="1"/>
      <c r="BAH263" s="1"/>
      <c r="BAI263" s="1"/>
      <c r="BAJ263" s="1"/>
      <c r="BAK263" s="1"/>
      <c r="BAL263" s="1"/>
      <c r="BAM263" s="1"/>
      <c r="BAN263" s="1"/>
      <c r="BAO263" s="1"/>
      <c r="BAP263" s="1"/>
      <c r="BAQ263" s="1"/>
      <c r="BAR263" s="1"/>
      <c r="BAS263" s="1"/>
      <c r="BAT263" s="1"/>
      <c r="BAU263" s="1"/>
      <c r="BAV263" s="1"/>
      <c r="BAW263" s="1"/>
      <c r="BAX263" s="1"/>
      <c r="BAY263" s="1"/>
      <c r="BAZ263" s="1"/>
      <c r="BBA263" s="1"/>
      <c r="BBB263" s="1"/>
      <c r="BBC263" s="1"/>
      <c r="BBD263" s="1"/>
      <c r="BBE263" s="1"/>
      <c r="BBF263" s="1"/>
      <c r="BBG263" s="1"/>
      <c r="BBH263" s="1"/>
      <c r="BBI263" s="1"/>
      <c r="BBJ263" s="1"/>
      <c r="BBK263" s="1"/>
      <c r="BBL263" s="1"/>
      <c r="BBM263" s="1"/>
      <c r="BBN263" s="1"/>
      <c r="BBO263" s="1"/>
      <c r="BBP263" s="1"/>
      <c r="BBQ263" s="1"/>
      <c r="BBR263" s="1"/>
      <c r="BBS263" s="1"/>
      <c r="BBT263" s="1"/>
      <c r="BBU263" s="1"/>
      <c r="BBV263" s="1"/>
      <c r="BBW263" s="1"/>
      <c r="BBX263" s="1"/>
      <c r="BBY263" s="1"/>
      <c r="BBZ263" s="1"/>
      <c r="BCA263" s="1"/>
      <c r="BCB263" s="1"/>
      <c r="BCC263" s="1"/>
      <c r="BCD263" s="1"/>
      <c r="BCE263" s="1"/>
      <c r="BCF263" s="1"/>
      <c r="BCG263" s="1"/>
      <c r="BCH263" s="1"/>
      <c r="BCI263" s="1"/>
      <c r="BCJ263" s="1"/>
      <c r="BCK263" s="1"/>
      <c r="BCL263" s="1"/>
      <c r="BCM263" s="1"/>
      <c r="BCN263" s="1"/>
      <c r="BCO263" s="1"/>
      <c r="BCP263" s="1"/>
      <c r="BCQ263" s="1"/>
      <c r="BCR263" s="1"/>
      <c r="BCS263" s="1"/>
      <c r="BCT263" s="1"/>
      <c r="BCU263" s="1"/>
      <c r="BCV263" s="1"/>
      <c r="BCW263" s="1"/>
      <c r="BCX263" s="1"/>
      <c r="BCY263" s="1"/>
      <c r="BCZ263" s="1"/>
      <c r="BDA263" s="1"/>
      <c r="BDB263" s="1"/>
      <c r="BDC263" s="1"/>
      <c r="BDD263" s="1"/>
      <c r="BDE263" s="1"/>
      <c r="BDF263" s="1"/>
      <c r="BDG263" s="1"/>
      <c r="BDH263" s="1"/>
      <c r="BDI263" s="1"/>
      <c r="BDJ263" s="1"/>
      <c r="BDK263" s="1"/>
      <c r="BDL263" s="1"/>
      <c r="BDM263" s="1"/>
      <c r="BDN263" s="1"/>
      <c r="BDO263" s="1"/>
      <c r="BDP263" s="1"/>
      <c r="BDQ263" s="1"/>
      <c r="BDR263" s="1"/>
      <c r="BDS263" s="1"/>
      <c r="BDT263" s="1"/>
      <c r="BDU263" s="1"/>
      <c r="BDV263" s="1"/>
      <c r="BDW263" s="1"/>
      <c r="BDX263" s="1"/>
      <c r="BDY263" s="1"/>
      <c r="BDZ263" s="1"/>
      <c r="BEA263" s="1"/>
      <c r="BEB263" s="1"/>
      <c r="BEC263" s="1"/>
      <c r="BED263" s="1"/>
      <c r="BEE263" s="1"/>
      <c r="BEF263" s="1"/>
      <c r="BEG263" s="1"/>
      <c r="BEH263" s="1"/>
      <c r="BEI263" s="1"/>
      <c r="BEJ263" s="1"/>
      <c r="BEK263" s="1"/>
      <c r="BEL263" s="1"/>
      <c r="BEM263" s="1"/>
      <c r="BEN263" s="1"/>
      <c r="BEO263" s="1"/>
      <c r="BEP263" s="1"/>
      <c r="BEQ263" s="1"/>
      <c r="BER263" s="1"/>
      <c r="BES263" s="1"/>
      <c r="BET263" s="1"/>
      <c r="BEU263" s="1"/>
      <c r="BEV263" s="1"/>
      <c r="BEW263" s="1"/>
      <c r="BEX263" s="1"/>
      <c r="BEY263" s="1"/>
      <c r="BEZ263" s="1"/>
      <c r="BFA263" s="1"/>
      <c r="BFB263" s="1"/>
      <c r="BFC263" s="1"/>
      <c r="BFD263" s="1"/>
      <c r="BFE263" s="1"/>
      <c r="BFF263" s="1"/>
      <c r="BFG263" s="1"/>
      <c r="BFH263" s="1"/>
      <c r="BFI263" s="1"/>
      <c r="BFJ263" s="1"/>
      <c r="BFK263" s="1"/>
      <c r="BFL263" s="1"/>
      <c r="BFM263" s="1"/>
      <c r="BFN263" s="1"/>
      <c r="BFO263" s="1"/>
      <c r="BFP263" s="1"/>
      <c r="BFQ263" s="1"/>
      <c r="BFR263" s="1"/>
      <c r="BFS263" s="1"/>
      <c r="BFT263" s="1"/>
      <c r="BFU263" s="1"/>
      <c r="BFV263" s="1"/>
      <c r="BFW263" s="1"/>
      <c r="BFX263" s="1"/>
      <c r="BFY263" s="1"/>
      <c r="BFZ263" s="1"/>
      <c r="BGA263" s="1"/>
      <c r="BGB263" s="1"/>
      <c r="BGC263" s="1"/>
      <c r="BGD263" s="1"/>
      <c r="BGE263" s="1"/>
      <c r="BGF263" s="1"/>
      <c r="BGG263" s="1"/>
      <c r="BGH263" s="1"/>
      <c r="BGI263" s="1"/>
      <c r="BGJ263" s="1"/>
      <c r="BGK263" s="1"/>
      <c r="BGL263" s="1"/>
      <c r="BGM263" s="1"/>
      <c r="BGN263" s="1"/>
      <c r="BGO263" s="1"/>
      <c r="BGP263" s="1"/>
      <c r="BGQ263" s="1"/>
      <c r="BGR263" s="1"/>
      <c r="BGS263" s="1"/>
      <c r="BGT263" s="1"/>
      <c r="BGU263" s="1"/>
      <c r="BGV263" s="1"/>
      <c r="BGW263" s="1"/>
      <c r="BGX263" s="1"/>
      <c r="BGY263" s="1"/>
      <c r="BGZ263" s="1"/>
      <c r="BHA263" s="1"/>
      <c r="BHB263" s="1"/>
      <c r="BHC263" s="1"/>
      <c r="BHD263" s="1"/>
      <c r="BHE263" s="1"/>
      <c r="BHF263" s="1"/>
      <c r="BHG263" s="1"/>
      <c r="BHH263" s="1"/>
      <c r="BHI263" s="1"/>
      <c r="BHJ263" s="1"/>
      <c r="BHK263" s="1"/>
      <c r="BHL263" s="1"/>
      <c r="BHM263" s="1"/>
      <c r="BHN263" s="1"/>
      <c r="BHO263" s="1"/>
      <c r="BHP263" s="1"/>
      <c r="BHQ263" s="1"/>
      <c r="BHR263" s="1"/>
      <c r="BHS263" s="1"/>
      <c r="BHT263" s="1"/>
      <c r="BHU263" s="1"/>
      <c r="BHV263" s="1"/>
      <c r="BHW263" s="1"/>
      <c r="BHX263" s="1"/>
      <c r="BHY263" s="1"/>
      <c r="BHZ263" s="1"/>
      <c r="BIA263" s="1"/>
      <c r="BIB263" s="1"/>
      <c r="BIC263" s="1"/>
      <c r="BID263" s="1"/>
      <c r="BIE263" s="1"/>
      <c r="BIF263" s="1"/>
      <c r="BIG263" s="1"/>
      <c r="BIH263" s="1"/>
      <c r="BII263" s="1"/>
      <c r="BIJ263" s="1"/>
      <c r="BIK263" s="1"/>
      <c r="BIL263" s="1"/>
      <c r="BIM263" s="1"/>
      <c r="BIN263" s="1"/>
      <c r="BIO263" s="1"/>
      <c r="BIP263" s="1"/>
      <c r="BIQ263" s="1"/>
      <c r="BIR263" s="1"/>
      <c r="BIS263" s="1"/>
      <c r="BIT263" s="1"/>
      <c r="BIU263" s="1"/>
      <c r="BIV263" s="1"/>
      <c r="BIW263" s="1"/>
      <c r="BIX263" s="1"/>
      <c r="BIY263" s="1"/>
      <c r="BIZ263" s="1"/>
      <c r="BJA263" s="1"/>
      <c r="BJB263" s="1"/>
      <c r="BJC263" s="1"/>
      <c r="BJD263" s="1"/>
      <c r="BJE263" s="1"/>
      <c r="BJF263" s="1"/>
      <c r="BJG263" s="1"/>
      <c r="BJH263" s="1"/>
      <c r="BJI263" s="1"/>
      <c r="BJJ263" s="1"/>
      <c r="BJK263" s="1"/>
      <c r="BJL263" s="1"/>
      <c r="BJM263" s="1"/>
      <c r="BJN263" s="1"/>
      <c r="BJO263" s="1"/>
      <c r="BJP263" s="1"/>
      <c r="BJQ263" s="1"/>
      <c r="BJR263" s="1"/>
      <c r="BJS263" s="1"/>
      <c r="BJT263" s="1"/>
      <c r="BJU263" s="1"/>
      <c r="BJV263" s="1"/>
      <c r="BJW263" s="1"/>
      <c r="BJX263" s="1"/>
      <c r="BJY263" s="1"/>
      <c r="BJZ263" s="1"/>
      <c r="BKA263" s="1"/>
      <c r="BKB263" s="1"/>
      <c r="BKC263" s="1"/>
      <c r="BKD263" s="1"/>
      <c r="BKE263" s="1"/>
      <c r="BKF263" s="1"/>
      <c r="BKG263" s="1"/>
      <c r="BKH263" s="1"/>
      <c r="BKI263" s="1"/>
      <c r="BKJ263" s="1"/>
      <c r="BKK263" s="1"/>
      <c r="BKL263" s="1"/>
      <c r="BKM263" s="1"/>
      <c r="BKN263" s="1"/>
      <c r="BKO263" s="1"/>
      <c r="BKP263" s="1"/>
      <c r="BKQ263" s="1"/>
      <c r="BKR263" s="1"/>
      <c r="BKS263" s="1"/>
      <c r="BKT263" s="1"/>
      <c r="BKU263" s="1"/>
      <c r="BKV263" s="1"/>
      <c r="BKW263" s="1"/>
      <c r="BKX263" s="1"/>
      <c r="BKY263" s="1"/>
      <c r="BKZ263" s="1"/>
      <c r="BLA263" s="1"/>
      <c r="BLB263" s="1"/>
      <c r="BLC263" s="1"/>
      <c r="BLD263" s="1"/>
      <c r="BLE263" s="1"/>
      <c r="BLF263" s="1"/>
      <c r="BLG263" s="1"/>
      <c r="BLH263" s="1"/>
      <c r="BLI263" s="1"/>
      <c r="BLJ263" s="1"/>
      <c r="BLK263" s="1"/>
      <c r="BLL263" s="1"/>
      <c r="BLM263" s="1"/>
      <c r="BLN263" s="1"/>
      <c r="BLO263" s="1"/>
      <c r="BLP263" s="1"/>
      <c r="BLQ263" s="1"/>
      <c r="BLR263" s="1"/>
      <c r="BLS263" s="1"/>
      <c r="BLT263" s="1"/>
      <c r="BLU263" s="1"/>
      <c r="BLV263" s="1"/>
      <c r="BLW263" s="1"/>
      <c r="BLX263" s="1"/>
      <c r="BLY263" s="1"/>
      <c r="BLZ263" s="1"/>
      <c r="BMA263" s="1"/>
      <c r="BMB263" s="1"/>
      <c r="BMC263" s="1"/>
      <c r="BMD263" s="1"/>
      <c r="BME263" s="1"/>
      <c r="BMF263" s="1"/>
      <c r="BMG263" s="1"/>
      <c r="BMH263" s="1"/>
      <c r="BMI263" s="1"/>
      <c r="BMJ263" s="1"/>
      <c r="BMK263" s="1"/>
      <c r="BML263" s="1"/>
      <c r="BMM263" s="1"/>
      <c r="BMN263" s="1"/>
      <c r="BMO263" s="1"/>
      <c r="BMP263" s="1"/>
      <c r="BMQ263" s="1"/>
      <c r="BMR263" s="1"/>
      <c r="BMS263" s="1"/>
      <c r="BMT263" s="1"/>
      <c r="BMU263" s="1"/>
      <c r="BMV263" s="1"/>
      <c r="BMW263" s="1"/>
      <c r="BMX263" s="1"/>
      <c r="BMY263" s="1"/>
      <c r="BMZ263" s="1"/>
      <c r="BNA263" s="1"/>
      <c r="BNB263" s="1"/>
      <c r="BNC263" s="1"/>
      <c r="BND263" s="1"/>
      <c r="BNE263" s="1"/>
      <c r="BNF263" s="1"/>
      <c r="BNG263" s="1"/>
      <c r="BNH263" s="1"/>
      <c r="BNI263" s="1"/>
      <c r="BNJ263" s="1"/>
      <c r="BNK263" s="1"/>
      <c r="BNL263" s="1"/>
      <c r="BNM263" s="1"/>
      <c r="BNN263" s="1"/>
      <c r="BNO263" s="1"/>
      <c r="BNP263" s="1"/>
      <c r="BNQ263" s="1"/>
      <c r="BNR263" s="1"/>
      <c r="BNS263" s="1"/>
      <c r="BNT263" s="1"/>
      <c r="BNU263" s="1"/>
      <c r="BNV263" s="1"/>
      <c r="BNW263" s="1"/>
      <c r="BNX263" s="1"/>
      <c r="BNY263" s="1"/>
      <c r="BNZ263" s="1"/>
      <c r="BOA263" s="1"/>
      <c r="BOB263" s="1"/>
      <c r="BOC263" s="1"/>
      <c r="BOD263" s="1"/>
      <c r="BOE263" s="1"/>
      <c r="BOF263" s="1"/>
      <c r="BOG263" s="1"/>
      <c r="BOH263" s="1"/>
      <c r="BOI263" s="1"/>
      <c r="BOJ263" s="1"/>
      <c r="BOK263" s="1"/>
      <c r="BOL263" s="1"/>
      <c r="BOM263" s="1"/>
      <c r="BON263" s="1"/>
      <c r="BOO263" s="1"/>
      <c r="BOP263" s="1"/>
      <c r="BOQ263" s="1"/>
      <c r="BOR263" s="1"/>
      <c r="BOS263" s="1"/>
      <c r="BOT263" s="1"/>
      <c r="BOU263" s="1"/>
      <c r="BOV263" s="1"/>
      <c r="BOW263" s="1"/>
      <c r="BOX263" s="1"/>
      <c r="BOY263" s="1"/>
      <c r="BOZ263" s="1"/>
      <c r="BPA263" s="1"/>
      <c r="BPB263" s="1"/>
      <c r="BPC263" s="1"/>
      <c r="BPD263" s="1"/>
      <c r="BPE263" s="1"/>
      <c r="BPF263" s="1"/>
      <c r="BPG263" s="1"/>
      <c r="BPH263" s="1"/>
      <c r="BPI263" s="1"/>
      <c r="BPJ263" s="1"/>
      <c r="BPK263" s="1"/>
      <c r="BPL263" s="1"/>
      <c r="BPM263" s="1"/>
      <c r="BPN263" s="1"/>
      <c r="BPO263" s="1"/>
      <c r="BPP263" s="1"/>
      <c r="BPQ263" s="1"/>
      <c r="BPR263" s="1"/>
      <c r="BPS263" s="1"/>
      <c r="BPT263" s="1"/>
      <c r="BPU263" s="1"/>
      <c r="BPV263" s="1"/>
      <c r="BPW263" s="1"/>
      <c r="BPX263" s="1"/>
      <c r="BPY263" s="1"/>
      <c r="BPZ263" s="1"/>
      <c r="BQA263" s="1"/>
      <c r="BQB263" s="1"/>
      <c r="BQC263" s="1"/>
      <c r="BQD263" s="1"/>
      <c r="BQE263" s="1"/>
      <c r="BQF263" s="1"/>
      <c r="BQG263" s="1"/>
      <c r="BQH263" s="1"/>
      <c r="BQI263" s="1"/>
      <c r="BQJ263" s="1"/>
      <c r="BQK263" s="1"/>
      <c r="BQL263" s="1"/>
      <c r="BQM263" s="1"/>
      <c r="BQN263" s="1"/>
      <c r="BQO263" s="1"/>
      <c r="BQP263" s="1"/>
      <c r="BQQ263" s="1"/>
      <c r="BQR263" s="1"/>
      <c r="BQS263" s="1"/>
      <c r="BQT263" s="1"/>
      <c r="BQU263" s="1"/>
      <c r="BQV263" s="1"/>
      <c r="BQW263" s="1"/>
      <c r="BQX263" s="1"/>
      <c r="BQY263" s="1"/>
      <c r="BQZ263" s="1"/>
      <c r="BRA263" s="1"/>
      <c r="BRB263" s="1"/>
      <c r="BRC263" s="1"/>
      <c r="BRD263" s="1"/>
      <c r="BRE263" s="1"/>
      <c r="BRF263" s="1"/>
      <c r="BRG263" s="1"/>
      <c r="BRH263" s="1"/>
      <c r="BRI263" s="1"/>
      <c r="BRJ263" s="1"/>
      <c r="BRK263" s="1"/>
      <c r="BRL263" s="1"/>
      <c r="BRM263" s="1"/>
      <c r="BRN263" s="1"/>
      <c r="BRO263" s="1"/>
      <c r="BRP263" s="1"/>
      <c r="BRQ263" s="1"/>
      <c r="BRR263" s="1"/>
      <c r="BRS263" s="1"/>
      <c r="BRT263" s="1"/>
      <c r="BRU263" s="1"/>
      <c r="BRV263" s="1"/>
      <c r="BRW263" s="1"/>
      <c r="BRX263" s="1"/>
      <c r="BRY263" s="1"/>
      <c r="BRZ263" s="1"/>
      <c r="BSA263" s="1"/>
      <c r="BSB263" s="1"/>
      <c r="BSC263" s="1"/>
      <c r="BSD263" s="1"/>
      <c r="BSE263" s="1"/>
      <c r="BSF263" s="1"/>
      <c r="BSG263" s="1"/>
      <c r="BSH263" s="1"/>
      <c r="BSI263" s="1"/>
      <c r="BSJ263" s="1"/>
      <c r="BSK263" s="1"/>
      <c r="BSL263" s="1"/>
      <c r="BSM263" s="1"/>
      <c r="BSN263" s="1"/>
      <c r="BSO263" s="1"/>
      <c r="BSP263" s="1"/>
      <c r="BSQ263" s="1"/>
      <c r="BSR263" s="1"/>
      <c r="BSS263" s="1"/>
      <c r="BST263" s="1"/>
      <c r="BSU263" s="1"/>
      <c r="BSV263" s="1"/>
      <c r="BSW263" s="1"/>
      <c r="BSX263" s="1"/>
      <c r="BSY263" s="1"/>
      <c r="BSZ263" s="1"/>
      <c r="BTA263" s="1"/>
      <c r="BTB263" s="1"/>
      <c r="BTC263" s="1"/>
      <c r="BTD263" s="1"/>
      <c r="BTE263" s="1"/>
      <c r="BTF263" s="1"/>
      <c r="BTG263" s="1"/>
      <c r="BTH263" s="1"/>
      <c r="BTI263" s="1"/>
      <c r="BTJ263" s="1"/>
      <c r="BTK263" s="1"/>
      <c r="BTL263" s="1"/>
      <c r="BTM263" s="1"/>
      <c r="BTN263" s="1"/>
      <c r="BTO263" s="1"/>
      <c r="BTP263" s="1"/>
      <c r="BTQ263" s="1"/>
      <c r="BTR263" s="1"/>
      <c r="BTS263" s="1"/>
      <c r="BTT263" s="1"/>
      <c r="BTU263" s="1"/>
      <c r="BTV263" s="1"/>
      <c r="BTW263" s="1"/>
      <c r="BTX263" s="1"/>
      <c r="BTY263" s="1"/>
      <c r="BTZ263" s="1"/>
      <c r="BUA263" s="1"/>
      <c r="BUB263" s="1"/>
      <c r="BUC263" s="1"/>
      <c r="BUD263" s="1"/>
      <c r="BUE263" s="1"/>
      <c r="BUF263" s="1"/>
      <c r="BUG263" s="1"/>
      <c r="BUH263" s="1"/>
      <c r="BUI263" s="1"/>
      <c r="BUJ263" s="1"/>
      <c r="BUK263" s="1"/>
      <c r="BUL263" s="1"/>
      <c r="BUM263" s="1"/>
      <c r="BUN263" s="1"/>
      <c r="BUO263" s="1"/>
      <c r="BUP263" s="1"/>
      <c r="BUQ263" s="1"/>
      <c r="BUR263" s="1"/>
      <c r="BUS263" s="1"/>
      <c r="BUT263" s="1"/>
      <c r="BUU263" s="1"/>
      <c r="BUV263" s="1"/>
      <c r="BUW263" s="1"/>
      <c r="BUX263" s="1"/>
      <c r="BUY263" s="1"/>
      <c r="BUZ263" s="1"/>
      <c r="BVA263" s="1"/>
      <c r="BVB263" s="1"/>
      <c r="BVC263" s="1"/>
      <c r="BVD263" s="1"/>
      <c r="BVE263" s="1"/>
      <c r="BVF263" s="1"/>
      <c r="BVG263" s="1"/>
      <c r="BVH263" s="1"/>
      <c r="BVI263" s="1"/>
      <c r="BVJ263" s="1"/>
      <c r="BVK263" s="1"/>
      <c r="BVL263" s="1"/>
      <c r="BVM263" s="1"/>
      <c r="BVN263" s="1"/>
      <c r="BVO263" s="1"/>
      <c r="BVP263" s="1"/>
      <c r="BVQ263" s="1"/>
      <c r="BVR263" s="1"/>
      <c r="BVS263" s="1"/>
      <c r="BVT263" s="1"/>
      <c r="BVU263" s="1"/>
      <c r="BVV263" s="1"/>
      <c r="BVW263" s="1"/>
      <c r="BVX263" s="1"/>
      <c r="BVY263" s="1"/>
      <c r="BVZ263" s="1"/>
      <c r="BWA263" s="1"/>
      <c r="BWB263" s="1"/>
      <c r="BWC263" s="1"/>
      <c r="BWD263" s="1"/>
      <c r="BWE263" s="1"/>
      <c r="BWF263" s="1"/>
      <c r="BWG263" s="1"/>
      <c r="BWH263" s="1"/>
      <c r="BWI263" s="1"/>
      <c r="BWJ263" s="1"/>
      <c r="BWK263" s="1"/>
      <c r="BWL263" s="1"/>
      <c r="BWM263" s="1"/>
      <c r="BWN263" s="1"/>
      <c r="BWO263" s="1"/>
      <c r="BWP263" s="1"/>
      <c r="BWQ263" s="1"/>
      <c r="BWR263" s="1"/>
      <c r="BWS263" s="1"/>
      <c r="BWT263" s="1"/>
      <c r="BWU263" s="1"/>
      <c r="BWV263" s="1"/>
      <c r="BWW263" s="1"/>
      <c r="BWX263" s="1"/>
      <c r="BWY263" s="1"/>
      <c r="BWZ263" s="1"/>
      <c r="BXA263" s="1"/>
      <c r="BXB263" s="1"/>
      <c r="BXC263" s="1"/>
      <c r="BXD263" s="1"/>
      <c r="BXE263" s="1"/>
      <c r="BXF263" s="1"/>
      <c r="BXG263" s="1"/>
      <c r="BXH263" s="1"/>
      <c r="BXI263" s="1"/>
      <c r="BXJ263" s="1"/>
      <c r="BXK263" s="1"/>
      <c r="BXL263" s="1"/>
      <c r="BXM263" s="1"/>
      <c r="BXN263" s="1"/>
      <c r="BXO263" s="1"/>
      <c r="BXP263" s="1"/>
      <c r="BXQ263" s="1"/>
      <c r="BXR263" s="1"/>
      <c r="BXS263" s="1"/>
      <c r="BXT263" s="1"/>
      <c r="BXU263" s="1"/>
      <c r="BXV263" s="1"/>
      <c r="BXW263" s="1"/>
      <c r="BXX263" s="1"/>
      <c r="BXY263" s="1"/>
      <c r="BXZ263" s="1"/>
      <c r="BYA263" s="1"/>
      <c r="BYB263" s="1"/>
      <c r="BYC263" s="1"/>
      <c r="BYD263" s="1"/>
      <c r="BYE263" s="1"/>
      <c r="BYF263" s="1"/>
      <c r="BYG263" s="1"/>
      <c r="BYH263" s="1"/>
      <c r="BYI263" s="1"/>
      <c r="BYJ263" s="1"/>
      <c r="BYK263" s="1"/>
      <c r="BYL263" s="1"/>
      <c r="BYM263" s="1"/>
      <c r="BYN263" s="1"/>
      <c r="BYO263" s="1"/>
      <c r="BYP263" s="1"/>
      <c r="BYQ263" s="1"/>
      <c r="BYR263" s="1"/>
      <c r="BYS263" s="1"/>
      <c r="BYT263" s="1"/>
      <c r="BYU263" s="1"/>
      <c r="BYV263" s="1"/>
      <c r="BYW263" s="1"/>
      <c r="BYX263" s="1"/>
      <c r="BYY263" s="1"/>
      <c r="BYZ263" s="1"/>
      <c r="BZA263" s="1"/>
      <c r="BZB263" s="1"/>
      <c r="BZC263" s="1"/>
      <c r="BZD263" s="1"/>
      <c r="BZE263" s="1"/>
      <c r="BZF263" s="1"/>
      <c r="BZG263" s="1"/>
      <c r="BZH263" s="1"/>
      <c r="BZI263" s="1"/>
      <c r="BZJ263" s="1"/>
      <c r="BZK263" s="1"/>
      <c r="BZL263" s="1"/>
      <c r="BZM263" s="1"/>
      <c r="BZN263" s="1"/>
      <c r="BZO263" s="1"/>
      <c r="BZP263" s="1"/>
      <c r="BZQ263" s="1"/>
      <c r="BZR263" s="1"/>
      <c r="BZS263" s="1"/>
      <c r="BZT263" s="1"/>
      <c r="BZU263" s="1"/>
      <c r="BZV263" s="1"/>
      <c r="BZW263" s="1"/>
      <c r="BZX263" s="1"/>
      <c r="BZY263" s="1"/>
      <c r="BZZ263" s="1"/>
      <c r="CAA263" s="1"/>
      <c r="CAB263" s="1"/>
      <c r="CAC263" s="1"/>
      <c r="CAD263" s="1"/>
      <c r="CAE263" s="1"/>
      <c r="CAF263" s="1"/>
      <c r="CAG263" s="1"/>
      <c r="CAH263" s="1"/>
      <c r="CAI263" s="1"/>
      <c r="CAJ263" s="1"/>
      <c r="CAK263" s="1"/>
      <c r="CAL263" s="1"/>
      <c r="CAM263" s="1"/>
      <c r="CAN263" s="1"/>
      <c r="CAO263" s="1"/>
      <c r="CAP263" s="1"/>
      <c r="CAQ263" s="1"/>
      <c r="CAR263" s="1"/>
      <c r="CAS263" s="1"/>
      <c r="CAT263" s="1"/>
      <c r="CAU263" s="1"/>
      <c r="CAV263" s="1"/>
      <c r="CAW263" s="1"/>
      <c r="CAX263" s="1"/>
      <c r="CAY263" s="1"/>
      <c r="CAZ263" s="1"/>
      <c r="CBA263" s="1"/>
      <c r="CBB263" s="1"/>
      <c r="CBC263" s="1"/>
      <c r="CBD263" s="1"/>
      <c r="CBE263" s="1"/>
      <c r="CBF263" s="1"/>
      <c r="CBG263" s="1"/>
      <c r="CBH263" s="1"/>
      <c r="CBI263" s="1"/>
      <c r="CBJ263" s="1"/>
      <c r="CBK263" s="1"/>
      <c r="CBL263" s="1"/>
      <c r="CBM263" s="1"/>
      <c r="CBN263" s="1"/>
      <c r="CBO263" s="1"/>
      <c r="CBP263" s="1"/>
      <c r="CBQ263" s="1"/>
      <c r="CBR263" s="1"/>
      <c r="CBS263" s="1"/>
      <c r="CBT263" s="1"/>
      <c r="CBU263" s="1"/>
      <c r="CBV263" s="1"/>
      <c r="CBW263" s="1"/>
      <c r="CBX263" s="1"/>
      <c r="CBY263" s="1"/>
      <c r="CBZ263" s="1"/>
      <c r="CCA263" s="1"/>
      <c r="CCB263" s="1"/>
      <c r="CCC263" s="1"/>
      <c r="CCD263" s="1"/>
      <c r="CCE263" s="1"/>
      <c r="CCF263" s="1"/>
      <c r="CCG263" s="1"/>
      <c r="CCH263" s="1"/>
      <c r="CCI263" s="1"/>
      <c r="CCJ263" s="1"/>
      <c r="CCK263" s="1"/>
      <c r="CCL263" s="1"/>
      <c r="CCM263" s="1"/>
      <c r="CCN263" s="1"/>
      <c r="CCO263" s="1"/>
      <c r="CCP263" s="1"/>
      <c r="CCQ263" s="1"/>
      <c r="CCR263" s="1"/>
      <c r="CCS263" s="1"/>
      <c r="CCT263" s="1"/>
      <c r="CCU263" s="1"/>
      <c r="CCV263" s="1"/>
      <c r="CCW263" s="1"/>
      <c r="CCX263" s="1"/>
      <c r="CCY263" s="1"/>
      <c r="CCZ263" s="1"/>
      <c r="CDA263" s="1"/>
      <c r="CDB263" s="1"/>
      <c r="CDC263" s="1"/>
      <c r="CDD263" s="1"/>
      <c r="CDE263" s="1"/>
      <c r="CDF263" s="1"/>
      <c r="CDG263" s="1"/>
      <c r="CDH263" s="1"/>
      <c r="CDI263" s="1"/>
      <c r="CDJ263" s="1"/>
      <c r="CDK263" s="1"/>
      <c r="CDL263" s="1"/>
      <c r="CDM263" s="1"/>
      <c r="CDN263" s="1"/>
      <c r="CDO263" s="1"/>
      <c r="CDP263" s="1"/>
      <c r="CDQ263" s="1"/>
      <c r="CDR263" s="1"/>
      <c r="CDS263" s="1"/>
      <c r="CDT263" s="1"/>
      <c r="CDU263" s="1"/>
      <c r="CDV263" s="1"/>
      <c r="CDW263" s="1"/>
      <c r="CDX263" s="1"/>
      <c r="CDY263" s="1"/>
      <c r="CDZ263" s="1"/>
      <c r="CEA263" s="1"/>
      <c r="CEB263" s="1"/>
      <c r="CEC263" s="1"/>
      <c r="CED263" s="1"/>
      <c r="CEE263" s="1"/>
      <c r="CEF263" s="1"/>
      <c r="CEG263" s="1"/>
      <c r="CEH263" s="1"/>
      <c r="CEI263" s="1"/>
      <c r="CEJ263" s="1"/>
      <c r="CEK263" s="1"/>
      <c r="CEL263" s="1"/>
      <c r="CEM263" s="1"/>
      <c r="CEN263" s="1"/>
      <c r="CEO263" s="1"/>
      <c r="CEP263" s="1"/>
      <c r="CEQ263" s="1"/>
      <c r="CER263" s="1"/>
      <c r="CES263" s="1"/>
      <c r="CET263" s="1"/>
      <c r="CEU263" s="1"/>
      <c r="CEV263" s="1"/>
      <c r="CEW263" s="1"/>
      <c r="CEX263" s="1"/>
      <c r="CEY263" s="1"/>
      <c r="CEZ263" s="1"/>
      <c r="CFA263" s="1"/>
      <c r="CFB263" s="1"/>
      <c r="CFC263" s="1"/>
      <c r="CFD263" s="1"/>
      <c r="CFE263" s="1"/>
      <c r="CFF263" s="1"/>
      <c r="CFG263" s="1"/>
      <c r="CFH263" s="1"/>
      <c r="CFI263" s="1"/>
      <c r="CFJ263" s="1"/>
      <c r="CFK263" s="1"/>
      <c r="CFL263" s="1"/>
      <c r="CFM263" s="1"/>
      <c r="CFN263" s="1"/>
      <c r="CFO263" s="1"/>
      <c r="CFP263" s="1"/>
      <c r="CFQ263" s="1"/>
      <c r="CFR263" s="1"/>
      <c r="CFS263" s="1"/>
      <c r="CFT263" s="1"/>
      <c r="CFU263" s="1"/>
      <c r="CFV263" s="1"/>
      <c r="CFW263" s="1"/>
      <c r="CFX263" s="1"/>
      <c r="CFY263" s="1"/>
      <c r="CFZ263" s="1"/>
      <c r="CGA263" s="1"/>
      <c r="CGB263" s="1"/>
      <c r="CGC263" s="1"/>
      <c r="CGD263" s="1"/>
      <c r="CGE263" s="1"/>
      <c r="CGF263" s="1"/>
      <c r="CGG263" s="1"/>
      <c r="CGH263" s="1"/>
      <c r="CGI263" s="1"/>
      <c r="CGJ263" s="1"/>
      <c r="CGK263" s="1"/>
      <c r="CGL263" s="1"/>
      <c r="CGM263" s="1"/>
      <c r="CGN263" s="1"/>
      <c r="CGO263" s="1"/>
      <c r="CGP263" s="1"/>
      <c r="CGQ263" s="1"/>
      <c r="CGR263" s="1"/>
      <c r="CGS263" s="1"/>
      <c r="CGT263" s="1"/>
      <c r="CGU263" s="1"/>
      <c r="CGV263" s="1"/>
      <c r="CGW263" s="1"/>
      <c r="CGX263" s="1"/>
      <c r="CGY263" s="1"/>
      <c r="CGZ263" s="1"/>
      <c r="CHA263" s="1"/>
      <c r="CHB263" s="1"/>
      <c r="CHC263" s="1"/>
      <c r="CHD263" s="1"/>
      <c r="CHE263" s="1"/>
      <c r="CHF263" s="1"/>
      <c r="CHG263" s="1"/>
      <c r="CHH263" s="1"/>
      <c r="CHI263" s="1"/>
      <c r="CHJ263" s="1"/>
      <c r="CHK263" s="1"/>
      <c r="CHL263" s="1"/>
      <c r="CHM263" s="1"/>
      <c r="CHN263" s="1"/>
      <c r="CHO263" s="1"/>
      <c r="CHP263" s="1"/>
      <c r="CHQ263" s="1"/>
      <c r="CHR263" s="1"/>
      <c r="CHS263" s="1"/>
      <c r="CHT263" s="1"/>
      <c r="CHU263" s="1"/>
      <c r="CHV263" s="1"/>
      <c r="CHW263" s="1"/>
      <c r="CHX263" s="1"/>
      <c r="CHY263" s="1"/>
      <c r="CHZ263" s="1"/>
      <c r="CIA263" s="1"/>
      <c r="CIB263" s="1"/>
      <c r="CIC263" s="1"/>
      <c r="CID263" s="1"/>
      <c r="CIE263" s="1"/>
      <c r="CIF263" s="1"/>
      <c r="CIG263" s="1"/>
      <c r="CIH263" s="1"/>
      <c r="CII263" s="1"/>
      <c r="CIJ263" s="1"/>
      <c r="CIK263" s="1"/>
      <c r="CIL263" s="1"/>
      <c r="CIM263" s="1"/>
      <c r="CIN263" s="1"/>
      <c r="CIO263" s="1"/>
      <c r="CIP263" s="1"/>
      <c r="CIQ263" s="1"/>
      <c r="CIR263" s="1"/>
      <c r="CIS263" s="1"/>
      <c r="CIT263" s="1"/>
      <c r="CIU263" s="1"/>
      <c r="CIV263" s="1"/>
      <c r="CIW263" s="1"/>
      <c r="CIX263" s="1"/>
      <c r="CIY263" s="1"/>
      <c r="CIZ263" s="1"/>
      <c r="CJA263" s="1"/>
      <c r="CJB263" s="1"/>
      <c r="CJC263" s="1"/>
      <c r="CJD263" s="1"/>
      <c r="CJE263" s="1"/>
      <c r="CJF263" s="1"/>
      <c r="CJG263" s="1"/>
      <c r="CJH263" s="1"/>
      <c r="CJI263" s="1"/>
      <c r="CJJ263" s="1"/>
      <c r="CJK263" s="1"/>
      <c r="CJL263" s="1"/>
      <c r="CJM263" s="1"/>
      <c r="CJN263" s="1"/>
      <c r="CJO263" s="1"/>
      <c r="CJP263" s="1"/>
      <c r="CJQ263" s="1"/>
      <c r="CJR263" s="1"/>
      <c r="CJS263" s="1"/>
      <c r="CJT263" s="1"/>
      <c r="CJU263" s="1"/>
      <c r="CJV263" s="1"/>
      <c r="CJW263" s="1"/>
      <c r="CJX263" s="1"/>
      <c r="CJY263" s="1"/>
      <c r="CJZ263" s="1"/>
      <c r="CKA263" s="1"/>
      <c r="CKB263" s="1"/>
      <c r="CKC263" s="1"/>
      <c r="CKD263" s="1"/>
      <c r="CKE263" s="1"/>
      <c r="CKF263" s="1"/>
      <c r="CKG263" s="1"/>
      <c r="CKH263" s="1"/>
      <c r="CKI263" s="1"/>
      <c r="CKJ263" s="1"/>
      <c r="CKK263" s="1"/>
      <c r="CKL263" s="1"/>
      <c r="CKM263" s="1"/>
      <c r="CKN263" s="1"/>
      <c r="CKO263" s="1"/>
      <c r="CKP263" s="1"/>
      <c r="CKQ263" s="1"/>
      <c r="CKR263" s="1"/>
      <c r="CKS263" s="1"/>
      <c r="CKT263" s="1"/>
      <c r="CKU263" s="1"/>
      <c r="CKV263" s="1"/>
      <c r="CKW263" s="1"/>
      <c r="CKX263" s="1"/>
      <c r="CKY263" s="1"/>
      <c r="CKZ263" s="1"/>
      <c r="CLA263" s="1"/>
      <c r="CLB263" s="1"/>
      <c r="CLC263" s="1"/>
      <c r="CLD263" s="1"/>
      <c r="CLE263" s="1"/>
      <c r="CLF263" s="1"/>
      <c r="CLG263" s="1"/>
      <c r="CLH263" s="1"/>
      <c r="CLI263" s="1"/>
      <c r="CLJ263" s="1"/>
      <c r="CLK263" s="1"/>
      <c r="CLL263" s="1"/>
      <c r="CLM263" s="1"/>
      <c r="CLN263" s="1"/>
      <c r="CLO263" s="1"/>
      <c r="CLP263" s="1"/>
      <c r="CLQ263" s="1"/>
      <c r="CLR263" s="1"/>
      <c r="CLS263" s="1"/>
      <c r="CLT263" s="1"/>
      <c r="CLU263" s="1"/>
      <c r="CLV263" s="1"/>
      <c r="CLW263" s="1"/>
      <c r="CLX263" s="1"/>
      <c r="CLY263" s="1"/>
      <c r="CLZ263" s="1"/>
      <c r="CMA263" s="1"/>
      <c r="CMB263" s="1"/>
      <c r="CMC263" s="1"/>
      <c r="CMD263" s="1"/>
      <c r="CME263" s="1"/>
      <c r="CMF263" s="1"/>
      <c r="CMG263" s="1"/>
      <c r="CMH263" s="1"/>
      <c r="CMI263" s="1"/>
      <c r="CMJ263" s="1"/>
      <c r="CMK263" s="1"/>
      <c r="CML263" s="1"/>
      <c r="CMM263" s="1"/>
      <c r="CMN263" s="1"/>
      <c r="CMO263" s="1"/>
      <c r="CMP263" s="1"/>
      <c r="CMQ263" s="1"/>
      <c r="CMR263" s="1"/>
      <c r="CMS263" s="1"/>
      <c r="CMT263" s="1"/>
      <c r="CMU263" s="1"/>
      <c r="CMV263" s="1"/>
      <c r="CMW263" s="1"/>
      <c r="CMX263" s="1"/>
      <c r="CMY263" s="1"/>
      <c r="CMZ263" s="1"/>
      <c r="CNA263" s="1"/>
      <c r="CNB263" s="1"/>
      <c r="CNC263" s="1"/>
      <c r="CND263" s="1"/>
      <c r="CNE263" s="1"/>
      <c r="CNF263" s="1"/>
      <c r="CNG263" s="1"/>
      <c r="CNH263" s="1"/>
      <c r="CNI263" s="1"/>
      <c r="CNJ263" s="1"/>
      <c r="CNK263" s="1"/>
      <c r="CNL263" s="1"/>
      <c r="CNM263" s="1"/>
      <c r="CNN263" s="1"/>
      <c r="CNO263" s="1"/>
      <c r="CNP263" s="1"/>
      <c r="CNQ263" s="1"/>
      <c r="CNR263" s="1"/>
      <c r="CNS263" s="1"/>
      <c r="CNT263" s="1"/>
      <c r="CNU263" s="1"/>
      <c r="CNV263" s="1"/>
      <c r="CNW263" s="1"/>
      <c r="CNX263" s="1"/>
      <c r="CNY263" s="1"/>
      <c r="CNZ263" s="1"/>
      <c r="COA263" s="1"/>
      <c r="COB263" s="1"/>
      <c r="COC263" s="1"/>
      <c r="COD263" s="1"/>
      <c r="COE263" s="1"/>
      <c r="COF263" s="1"/>
      <c r="COG263" s="1"/>
      <c r="COH263" s="1"/>
      <c r="COI263" s="1"/>
      <c r="COJ263" s="1"/>
      <c r="COK263" s="1"/>
      <c r="COL263" s="1"/>
      <c r="COM263" s="1"/>
      <c r="CON263" s="1"/>
      <c r="COO263" s="1"/>
      <c r="COP263" s="1"/>
      <c r="COQ263" s="1"/>
      <c r="COR263" s="1"/>
      <c r="COS263" s="1"/>
      <c r="COT263" s="1"/>
      <c r="COU263" s="1"/>
      <c r="COV263" s="1"/>
      <c r="COW263" s="1"/>
      <c r="COX263" s="1"/>
      <c r="COY263" s="1"/>
      <c r="COZ263" s="1"/>
      <c r="CPA263" s="1"/>
      <c r="CPB263" s="1"/>
      <c r="CPC263" s="1"/>
      <c r="CPD263" s="1"/>
      <c r="CPE263" s="1"/>
      <c r="CPF263" s="1"/>
      <c r="CPG263" s="1"/>
      <c r="CPH263" s="1"/>
      <c r="CPI263" s="1"/>
      <c r="CPJ263" s="1"/>
      <c r="CPK263" s="1"/>
      <c r="CPL263" s="1"/>
      <c r="CPM263" s="1"/>
      <c r="CPN263" s="1"/>
      <c r="CPO263" s="1"/>
      <c r="CPP263" s="1"/>
      <c r="CPQ263" s="1"/>
      <c r="CPR263" s="1"/>
      <c r="CPS263" s="1"/>
      <c r="CPT263" s="1"/>
      <c r="CPU263" s="1"/>
      <c r="CPV263" s="1"/>
      <c r="CPW263" s="1"/>
      <c r="CPX263" s="1"/>
      <c r="CPY263" s="1"/>
      <c r="CPZ263" s="1"/>
      <c r="CQA263" s="1"/>
      <c r="CQB263" s="1"/>
      <c r="CQC263" s="1"/>
      <c r="CQD263" s="1"/>
      <c r="CQE263" s="1"/>
      <c r="CQF263" s="1"/>
      <c r="CQG263" s="1"/>
      <c r="CQH263" s="1"/>
      <c r="CQI263" s="1"/>
      <c r="CQJ263" s="1"/>
      <c r="CQK263" s="1"/>
      <c r="CQL263" s="1"/>
      <c r="CQM263" s="1"/>
      <c r="CQN263" s="1"/>
      <c r="CQO263" s="1"/>
      <c r="CQP263" s="1"/>
      <c r="CQQ263" s="1"/>
      <c r="CQR263" s="1"/>
      <c r="CQS263" s="1"/>
      <c r="CQT263" s="1"/>
      <c r="CQU263" s="1"/>
      <c r="CQV263" s="1"/>
      <c r="CQW263" s="1"/>
      <c r="CQX263" s="1"/>
      <c r="CQY263" s="1"/>
      <c r="CQZ263" s="1"/>
      <c r="CRA263" s="1"/>
      <c r="CRB263" s="1"/>
      <c r="CRC263" s="1"/>
      <c r="CRD263" s="1"/>
      <c r="CRE263" s="1"/>
      <c r="CRF263" s="1"/>
      <c r="CRG263" s="1"/>
      <c r="CRH263" s="1"/>
      <c r="CRI263" s="1"/>
      <c r="CRJ263" s="1"/>
      <c r="CRK263" s="1"/>
      <c r="CRL263" s="1"/>
      <c r="CRM263" s="1"/>
      <c r="CRN263" s="1"/>
      <c r="CRO263" s="1"/>
      <c r="CRP263" s="1"/>
      <c r="CRQ263" s="1"/>
      <c r="CRR263" s="1"/>
      <c r="CRS263" s="1"/>
      <c r="CRT263" s="1"/>
      <c r="CRU263" s="1"/>
      <c r="CRV263" s="1"/>
      <c r="CRW263" s="1"/>
      <c r="CRX263" s="1"/>
      <c r="CRY263" s="1"/>
      <c r="CRZ263" s="1"/>
      <c r="CSA263" s="1"/>
      <c r="CSB263" s="1"/>
      <c r="CSC263" s="1"/>
      <c r="CSD263" s="1"/>
      <c r="CSE263" s="1"/>
      <c r="CSF263" s="1"/>
      <c r="CSG263" s="1"/>
      <c r="CSH263" s="1"/>
      <c r="CSI263" s="1"/>
      <c r="CSJ263" s="1"/>
      <c r="CSK263" s="1"/>
      <c r="CSL263" s="1"/>
      <c r="CSM263" s="1"/>
      <c r="CSN263" s="1"/>
      <c r="CSO263" s="1"/>
      <c r="CSP263" s="1"/>
      <c r="CSQ263" s="1"/>
      <c r="CSR263" s="1"/>
      <c r="CSS263" s="1"/>
      <c r="CST263" s="1"/>
      <c r="CSU263" s="1"/>
      <c r="CSV263" s="1"/>
      <c r="CSW263" s="1"/>
      <c r="CSX263" s="1"/>
      <c r="CSY263" s="1"/>
      <c r="CSZ263" s="1"/>
      <c r="CTA263" s="1"/>
      <c r="CTB263" s="1"/>
      <c r="CTC263" s="1"/>
      <c r="CTD263" s="1"/>
      <c r="CTE263" s="1"/>
      <c r="CTF263" s="1"/>
      <c r="CTG263" s="1"/>
      <c r="CTH263" s="1"/>
      <c r="CTI263" s="1"/>
      <c r="CTJ263" s="1"/>
      <c r="CTK263" s="1"/>
      <c r="CTL263" s="1"/>
      <c r="CTM263" s="1"/>
      <c r="CTN263" s="1"/>
      <c r="CTO263" s="1"/>
      <c r="CTP263" s="1"/>
      <c r="CTQ263" s="1"/>
      <c r="CTR263" s="1"/>
      <c r="CTS263" s="1"/>
      <c r="CTT263" s="1"/>
      <c r="CTU263" s="1"/>
      <c r="CTV263" s="1"/>
      <c r="CTW263" s="1"/>
      <c r="CTX263" s="1"/>
      <c r="CTY263" s="1"/>
      <c r="CTZ263" s="1"/>
      <c r="CUA263" s="1"/>
      <c r="CUB263" s="1"/>
      <c r="CUC263" s="1"/>
      <c r="CUD263" s="1"/>
      <c r="CUE263" s="1"/>
      <c r="CUF263" s="1"/>
      <c r="CUG263" s="1"/>
      <c r="CUH263" s="1"/>
      <c r="CUI263" s="1"/>
      <c r="CUJ263" s="1"/>
      <c r="CUK263" s="1"/>
      <c r="CUL263" s="1"/>
      <c r="CUM263" s="1"/>
      <c r="CUN263" s="1"/>
      <c r="CUO263" s="1"/>
      <c r="CUP263" s="1"/>
      <c r="CUQ263" s="1"/>
      <c r="CUR263" s="1"/>
      <c r="CUS263" s="1"/>
      <c r="CUT263" s="1"/>
      <c r="CUU263" s="1"/>
      <c r="CUV263" s="1"/>
      <c r="CUW263" s="1"/>
      <c r="CUX263" s="1"/>
      <c r="CUY263" s="1"/>
      <c r="CUZ263" s="1"/>
      <c r="CVA263" s="1"/>
      <c r="CVB263" s="1"/>
      <c r="CVC263" s="1"/>
      <c r="CVD263" s="1"/>
      <c r="CVE263" s="1"/>
      <c r="CVF263" s="1"/>
      <c r="CVG263" s="1"/>
      <c r="CVH263" s="1"/>
      <c r="CVI263" s="1"/>
      <c r="CVJ263" s="1"/>
      <c r="CVK263" s="1"/>
      <c r="CVL263" s="1"/>
      <c r="CVM263" s="1"/>
      <c r="CVN263" s="1"/>
      <c r="CVO263" s="1"/>
      <c r="CVP263" s="1"/>
      <c r="CVQ263" s="1"/>
      <c r="CVR263" s="1"/>
      <c r="CVS263" s="1"/>
      <c r="CVT263" s="1"/>
      <c r="CVU263" s="1"/>
      <c r="CVV263" s="1"/>
      <c r="CVW263" s="1"/>
      <c r="CVX263" s="1"/>
      <c r="CVY263" s="1"/>
      <c r="CVZ263" s="1"/>
      <c r="CWA263" s="1"/>
      <c r="CWB263" s="1"/>
      <c r="CWC263" s="1"/>
      <c r="CWD263" s="1"/>
      <c r="CWE263" s="1"/>
      <c r="CWF263" s="1"/>
      <c r="CWG263" s="1"/>
      <c r="CWH263" s="1"/>
      <c r="CWI263" s="1"/>
      <c r="CWJ263" s="1"/>
      <c r="CWK263" s="1"/>
      <c r="CWL263" s="1"/>
      <c r="CWM263" s="1"/>
      <c r="CWN263" s="1"/>
      <c r="CWO263" s="1"/>
      <c r="CWP263" s="1"/>
      <c r="CWQ263" s="1"/>
      <c r="CWR263" s="1"/>
      <c r="CWS263" s="1"/>
      <c r="CWT263" s="1"/>
      <c r="CWU263" s="1"/>
      <c r="CWV263" s="1"/>
      <c r="CWW263" s="1"/>
      <c r="CWX263" s="1"/>
      <c r="CWY263" s="1"/>
      <c r="CWZ263" s="1"/>
      <c r="CXA263" s="1"/>
      <c r="CXB263" s="1"/>
      <c r="CXC263" s="1"/>
      <c r="CXD263" s="1"/>
      <c r="CXE263" s="1"/>
      <c r="CXF263" s="1"/>
      <c r="CXG263" s="1"/>
      <c r="CXH263" s="1"/>
      <c r="CXI263" s="1"/>
      <c r="CXJ263" s="1"/>
      <c r="CXK263" s="1"/>
      <c r="CXL263" s="1"/>
      <c r="CXM263" s="1"/>
      <c r="CXN263" s="1"/>
      <c r="CXO263" s="1"/>
      <c r="CXP263" s="1"/>
      <c r="CXQ263" s="1"/>
      <c r="CXR263" s="1"/>
      <c r="CXS263" s="1"/>
      <c r="CXT263" s="1"/>
      <c r="CXU263" s="1"/>
      <c r="CXV263" s="1"/>
      <c r="CXW263" s="1"/>
      <c r="CXX263" s="1"/>
      <c r="CXY263" s="1"/>
      <c r="CXZ263" s="1"/>
      <c r="CYA263" s="1"/>
      <c r="CYB263" s="1"/>
      <c r="CYC263" s="1"/>
      <c r="CYD263" s="1"/>
      <c r="CYE263" s="1"/>
      <c r="CYF263" s="1"/>
      <c r="CYG263" s="1"/>
      <c r="CYH263" s="1"/>
      <c r="CYI263" s="1"/>
      <c r="CYJ263" s="1"/>
      <c r="CYK263" s="1"/>
      <c r="CYL263" s="1"/>
      <c r="CYM263" s="1"/>
      <c r="CYN263" s="1"/>
      <c r="CYO263" s="1"/>
      <c r="CYP263" s="1"/>
      <c r="CYQ263" s="1"/>
      <c r="CYR263" s="1"/>
      <c r="CYS263" s="1"/>
      <c r="CYT263" s="1"/>
      <c r="CYU263" s="1"/>
      <c r="CYV263" s="1"/>
      <c r="CYW263" s="1"/>
      <c r="CYX263" s="1"/>
      <c r="CYY263" s="1"/>
      <c r="CYZ263" s="1"/>
      <c r="CZA263" s="1"/>
      <c r="CZB263" s="1"/>
      <c r="CZC263" s="1"/>
      <c r="CZD263" s="1"/>
      <c r="CZE263" s="1"/>
      <c r="CZF263" s="1"/>
      <c r="CZG263" s="1"/>
      <c r="CZH263" s="1"/>
      <c r="CZI263" s="1"/>
      <c r="CZJ263" s="1"/>
      <c r="CZK263" s="1"/>
      <c r="CZL263" s="1"/>
      <c r="CZM263" s="1"/>
      <c r="CZN263" s="1"/>
      <c r="CZO263" s="1"/>
      <c r="CZP263" s="1"/>
      <c r="CZQ263" s="1"/>
      <c r="CZR263" s="1"/>
      <c r="CZS263" s="1"/>
      <c r="CZT263" s="1"/>
      <c r="CZU263" s="1"/>
      <c r="CZV263" s="1"/>
      <c r="CZW263" s="1"/>
      <c r="CZX263" s="1"/>
      <c r="CZY263" s="1"/>
      <c r="CZZ263" s="1"/>
      <c r="DAA263" s="1"/>
      <c r="DAB263" s="1"/>
      <c r="DAC263" s="1"/>
      <c r="DAD263" s="1"/>
      <c r="DAE263" s="1"/>
      <c r="DAF263" s="1"/>
      <c r="DAG263" s="1"/>
      <c r="DAH263" s="1"/>
      <c r="DAI263" s="1"/>
      <c r="DAJ263" s="1"/>
      <c r="DAK263" s="1"/>
      <c r="DAL263" s="1"/>
      <c r="DAM263" s="1"/>
      <c r="DAN263" s="1"/>
      <c r="DAO263" s="1"/>
      <c r="DAP263" s="1"/>
      <c r="DAQ263" s="1"/>
      <c r="DAR263" s="1"/>
      <c r="DAS263" s="1"/>
      <c r="DAT263" s="1"/>
      <c r="DAU263" s="1"/>
      <c r="DAV263" s="1"/>
      <c r="DAW263" s="1"/>
      <c r="DAX263" s="1"/>
      <c r="DAY263" s="1"/>
      <c r="DAZ263" s="1"/>
      <c r="DBA263" s="1"/>
      <c r="DBB263" s="1"/>
      <c r="DBC263" s="1"/>
      <c r="DBD263" s="1"/>
      <c r="DBE263" s="1"/>
      <c r="DBF263" s="1"/>
      <c r="DBG263" s="1"/>
      <c r="DBH263" s="1"/>
      <c r="DBI263" s="1"/>
      <c r="DBJ263" s="1"/>
      <c r="DBK263" s="1"/>
      <c r="DBL263" s="1"/>
      <c r="DBM263" s="1"/>
      <c r="DBN263" s="1"/>
      <c r="DBO263" s="1"/>
      <c r="DBP263" s="1"/>
      <c r="DBQ263" s="1"/>
      <c r="DBR263" s="1"/>
      <c r="DBS263" s="1"/>
      <c r="DBT263" s="1"/>
      <c r="DBU263" s="1"/>
      <c r="DBV263" s="1"/>
      <c r="DBW263" s="1"/>
      <c r="DBX263" s="1"/>
      <c r="DBY263" s="1"/>
      <c r="DBZ263" s="1"/>
      <c r="DCA263" s="1"/>
      <c r="DCB263" s="1"/>
      <c r="DCC263" s="1"/>
      <c r="DCD263" s="1"/>
      <c r="DCE263" s="1"/>
      <c r="DCF263" s="1"/>
      <c r="DCG263" s="1"/>
      <c r="DCH263" s="1"/>
      <c r="DCI263" s="1"/>
      <c r="DCJ263" s="1"/>
      <c r="DCK263" s="1"/>
      <c r="DCL263" s="1"/>
      <c r="DCM263" s="1"/>
      <c r="DCN263" s="1"/>
      <c r="DCO263" s="1"/>
      <c r="DCP263" s="1"/>
      <c r="DCQ263" s="1"/>
      <c r="DCR263" s="1"/>
      <c r="DCS263" s="1"/>
      <c r="DCT263" s="1"/>
      <c r="DCU263" s="1"/>
      <c r="DCV263" s="1"/>
      <c r="DCW263" s="1"/>
      <c r="DCX263" s="1"/>
      <c r="DCY263" s="1"/>
      <c r="DCZ263" s="1"/>
      <c r="DDA263" s="1"/>
      <c r="DDB263" s="1"/>
      <c r="DDC263" s="1"/>
      <c r="DDD263" s="1"/>
      <c r="DDE263" s="1"/>
      <c r="DDF263" s="1"/>
      <c r="DDG263" s="1"/>
      <c r="DDH263" s="1"/>
      <c r="DDI263" s="1"/>
      <c r="DDJ263" s="1"/>
      <c r="DDK263" s="1"/>
      <c r="DDL263" s="1"/>
      <c r="DDM263" s="1"/>
      <c r="DDN263" s="1"/>
      <c r="DDO263" s="1"/>
      <c r="DDP263" s="1"/>
      <c r="DDQ263" s="1"/>
      <c r="DDR263" s="1"/>
      <c r="DDS263" s="1"/>
      <c r="DDT263" s="1"/>
      <c r="DDU263" s="1"/>
      <c r="DDV263" s="1"/>
      <c r="DDW263" s="1"/>
      <c r="DDX263" s="1"/>
      <c r="DDY263" s="1"/>
      <c r="DDZ263" s="1"/>
      <c r="DEA263" s="1"/>
      <c r="DEB263" s="1"/>
      <c r="DEC263" s="1"/>
      <c r="DED263" s="1"/>
      <c r="DEE263" s="1"/>
      <c r="DEF263" s="1"/>
      <c r="DEG263" s="1"/>
      <c r="DEH263" s="1"/>
      <c r="DEI263" s="1"/>
      <c r="DEJ263" s="1"/>
      <c r="DEK263" s="1"/>
      <c r="DEL263" s="1"/>
      <c r="DEM263" s="1"/>
      <c r="DEN263" s="1"/>
      <c r="DEO263" s="1"/>
      <c r="DEP263" s="1"/>
      <c r="DEQ263" s="1"/>
      <c r="DER263" s="1"/>
      <c r="DES263" s="1"/>
      <c r="DET263" s="1"/>
      <c r="DEU263" s="1"/>
      <c r="DEV263" s="1"/>
      <c r="DEW263" s="1"/>
      <c r="DEX263" s="1"/>
      <c r="DEY263" s="1"/>
      <c r="DEZ263" s="1"/>
      <c r="DFA263" s="1"/>
      <c r="DFB263" s="1"/>
      <c r="DFC263" s="1"/>
      <c r="DFD263" s="1"/>
      <c r="DFE263" s="1"/>
      <c r="DFF263" s="1"/>
      <c r="DFG263" s="1"/>
      <c r="DFH263" s="1"/>
      <c r="DFI263" s="1"/>
      <c r="DFJ263" s="1"/>
      <c r="DFK263" s="1"/>
      <c r="DFL263" s="1"/>
      <c r="DFM263" s="1"/>
      <c r="DFN263" s="1"/>
      <c r="DFO263" s="1"/>
      <c r="DFP263" s="1"/>
      <c r="DFQ263" s="1"/>
      <c r="DFR263" s="1"/>
      <c r="DFS263" s="1"/>
      <c r="DFT263" s="1"/>
      <c r="DFU263" s="1"/>
      <c r="DFV263" s="1"/>
      <c r="DFW263" s="1"/>
      <c r="DFX263" s="1"/>
      <c r="DFY263" s="1"/>
      <c r="DFZ263" s="1"/>
      <c r="DGA263" s="1"/>
      <c r="DGB263" s="1"/>
      <c r="DGC263" s="1"/>
      <c r="DGD263" s="1"/>
      <c r="DGE263" s="1"/>
      <c r="DGF263" s="1"/>
      <c r="DGG263" s="1"/>
      <c r="DGH263" s="1"/>
      <c r="DGI263" s="1"/>
      <c r="DGJ263" s="1"/>
      <c r="DGK263" s="1"/>
      <c r="DGL263" s="1"/>
      <c r="DGM263" s="1"/>
      <c r="DGN263" s="1"/>
      <c r="DGO263" s="1"/>
      <c r="DGP263" s="1"/>
      <c r="DGQ263" s="1"/>
      <c r="DGR263" s="1"/>
      <c r="DGS263" s="1"/>
      <c r="DGT263" s="1"/>
      <c r="DGU263" s="1"/>
      <c r="DGV263" s="1"/>
      <c r="DGW263" s="1"/>
      <c r="DGX263" s="1"/>
      <c r="DGY263" s="1"/>
      <c r="DGZ263" s="1"/>
      <c r="DHA263" s="1"/>
      <c r="DHB263" s="1"/>
      <c r="DHC263" s="1"/>
      <c r="DHD263" s="1"/>
      <c r="DHE263" s="1"/>
      <c r="DHF263" s="1"/>
      <c r="DHG263" s="1"/>
      <c r="DHH263" s="1"/>
      <c r="DHI263" s="1"/>
      <c r="DHJ263" s="1"/>
      <c r="DHK263" s="1"/>
      <c r="DHL263" s="1"/>
      <c r="DHM263" s="1"/>
      <c r="DHN263" s="1"/>
      <c r="DHO263" s="1"/>
      <c r="DHP263" s="1"/>
      <c r="DHQ263" s="1"/>
      <c r="DHR263" s="1"/>
      <c r="DHS263" s="1"/>
      <c r="DHT263" s="1"/>
      <c r="DHU263" s="1"/>
      <c r="DHV263" s="1"/>
      <c r="DHW263" s="1"/>
      <c r="DHX263" s="1"/>
      <c r="DHY263" s="1"/>
      <c r="DHZ263" s="1"/>
      <c r="DIA263" s="1"/>
      <c r="DIB263" s="1"/>
      <c r="DIC263" s="1"/>
      <c r="DID263" s="1"/>
      <c r="DIE263" s="1"/>
      <c r="DIF263" s="1"/>
      <c r="DIG263" s="1"/>
      <c r="DIH263" s="1"/>
      <c r="DII263" s="1"/>
      <c r="DIJ263" s="1"/>
      <c r="DIK263" s="1"/>
      <c r="DIL263" s="1"/>
      <c r="DIM263" s="1"/>
      <c r="DIN263" s="1"/>
      <c r="DIO263" s="1"/>
      <c r="DIP263" s="1"/>
      <c r="DIQ263" s="1"/>
      <c r="DIR263" s="1"/>
      <c r="DIS263" s="1"/>
      <c r="DIT263" s="1"/>
      <c r="DIU263" s="1"/>
      <c r="DIV263" s="1"/>
      <c r="DIW263" s="1"/>
      <c r="DIX263" s="1"/>
      <c r="DIY263" s="1"/>
      <c r="DIZ263" s="1"/>
      <c r="DJA263" s="1"/>
      <c r="DJB263" s="1"/>
      <c r="DJC263" s="1"/>
      <c r="DJD263" s="1"/>
      <c r="DJE263" s="1"/>
      <c r="DJF263" s="1"/>
      <c r="DJG263" s="1"/>
      <c r="DJH263" s="1"/>
      <c r="DJI263" s="1"/>
      <c r="DJJ263" s="1"/>
      <c r="DJK263" s="1"/>
      <c r="DJL263" s="1"/>
      <c r="DJM263" s="1"/>
      <c r="DJN263" s="1"/>
      <c r="DJO263" s="1"/>
      <c r="DJP263" s="1"/>
      <c r="DJQ263" s="1"/>
      <c r="DJR263" s="1"/>
      <c r="DJS263" s="1"/>
      <c r="DJT263" s="1"/>
      <c r="DJU263" s="1"/>
      <c r="DJV263" s="1"/>
      <c r="DJW263" s="1"/>
      <c r="DJX263" s="1"/>
      <c r="DJY263" s="1"/>
      <c r="DJZ263" s="1"/>
      <c r="DKA263" s="1"/>
      <c r="DKB263" s="1"/>
      <c r="DKC263" s="1"/>
      <c r="DKD263" s="1"/>
      <c r="DKE263" s="1"/>
      <c r="DKF263" s="1"/>
      <c r="DKG263" s="1"/>
      <c r="DKH263" s="1"/>
      <c r="DKI263" s="1"/>
      <c r="DKJ263" s="1"/>
      <c r="DKK263" s="1"/>
      <c r="DKL263" s="1"/>
      <c r="DKM263" s="1"/>
      <c r="DKN263" s="1"/>
      <c r="DKO263" s="1"/>
      <c r="DKP263" s="1"/>
      <c r="DKQ263" s="1"/>
      <c r="DKR263" s="1"/>
      <c r="DKS263" s="1"/>
      <c r="DKT263" s="1"/>
      <c r="DKU263" s="1"/>
      <c r="DKV263" s="1"/>
      <c r="DKW263" s="1"/>
      <c r="DKX263" s="1"/>
      <c r="DKY263" s="1"/>
      <c r="DKZ263" s="1"/>
      <c r="DLA263" s="1"/>
      <c r="DLB263" s="1"/>
      <c r="DLC263" s="1"/>
      <c r="DLD263" s="1"/>
      <c r="DLE263" s="1"/>
      <c r="DLF263" s="1"/>
      <c r="DLG263" s="1"/>
      <c r="DLH263" s="1"/>
      <c r="DLI263" s="1"/>
      <c r="DLJ263" s="1"/>
      <c r="DLK263" s="1"/>
      <c r="DLL263" s="1"/>
      <c r="DLM263" s="1"/>
      <c r="DLN263" s="1"/>
      <c r="DLO263" s="1"/>
      <c r="DLP263" s="1"/>
      <c r="DLQ263" s="1"/>
      <c r="DLR263" s="1"/>
      <c r="DLS263" s="1"/>
      <c r="DLT263" s="1"/>
      <c r="DLU263" s="1"/>
      <c r="DLV263" s="1"/>
      <c r="DLW263" s="1"/>
      <c r="DLX263" s="1"/>
      <c r="DLY263" s="1"/>
      <c r="DLZ263" s="1"/>
      <c r="DMA263" s="1"/>
      <c r="DMB263" s="1"/>
      <c r="DMC263" s="1"/>
      <c r="DMD263" s="1"/>
      <c r="DME263" s="1"/>
      <c r="DMF263" s="1"/>
      <c r="DMG263" s="1"/>
      <c r="DMH263" s="1"/>
      <c r="DMI263" s="1"/>
      <c r="DMJ263" s="1"/>
      <c r="DMK263" s="1"/>
      <c r="DML263" s="1"/>
      <c r="DMM263" s="1"/>
      <c r="DMN263" s="1"/>
      <c r="DMO263" s="1"/>
      <c r="DMP263" s="1"/>
      <c r="DMQ263" s="1"/>
      <c r="DMR263" s="1"/>
      <c r="DMS263" s="1"/>
      <c r="DMT263" s="1"/>
      <c r="DMU263" s="1"/>
      <c r="DMV263" s="1"/>
      <c r="DMW263" s="1"/>
      <c r="DMX263" s="1"/>
      <c r="DMY263" s="1"/>
      <c r="DMZ263" s="1"/>
      <c r="DNA263" s="1"/>
      <c r="DNB263" s="1"/>
      <c r="DNC263" s="1"/>
      <c r="DND263" s="1"/>
      <c r="DNE263" s="1"/>
      <c r="DNF263" s="1"/>
      <c r="DNG263" s="1"/>
      <c r="DNH263" s="1"/>
      <c r="DNI263" s="1"/>
      <c r="DNJ263" s="1"/>
      <c r="DNK263" s="1"/>
      <c r="DNL263" s="1"/>
      <c r="DNM263" s="1"/>
      <c r="DNN263" s="1"/>
      <c r="DNO263" s="1"/>
      <c r="DNP263" s="1"/>
      <c r="DNQ263" s="1"/>
      <c r="DNR263" s="1"/>
      <c r="DNS263" s="1"/>
      <c r="DNT263" s="1"/>
      <c r="DNU263" s="1"/>
      <c r="DNV263" s="1"/>
      <c r="DNW263" s="1"/>
      <c r="DNX263" s="1"/>
      <c r="DNY263" s="1"/>
      <c r="DNZ263" s="1"/>
      <c r="DOA263" s="1"/>
      <c r="DOB263" s="1"/>
      <c r="DOC263" s="1"/>
      <c r="DOD263" s="1"/>
      <c r="DOE263" s="1"/>
      <c r="DOF263" s="1"/>
      <c r="DOG263" s="1"/>
      <c r="DOH263" s="1"/>
      <c r="DOI263" s="1"/>
      <c r="DOJ263" s="1"/>
      <c r="DOK263" s="1"/>
      <c r="DOL263" s="1"/>
      <c r="DOM263" s="1"/>
      <c r="DON263" s="1"/>
      <c r="DOO263" s="1"/>
      <c r="DOP263" s="1"/>
      <c r="DOQ263" s="1"/>
      <c r="DOR263" s="1"/>
      <c r="DOS263" s="1"/>
      <c r="DOT263" s="1"/>
      <c r="DOU263" s="1"/>
      <c r="DOV263" s="1"/>
      <c r="DOW263" s="1"/>
      <c r="DOX263" s="1"/>
      <c r="DOY263" s="1"/>
      <c r="DOZ263" s="1"/>
      <c r="DPA263" s="1"/>
      <c r="DPB263" s="1"/>
      <c r="DPC263" s="1"/>
      <c r="DPD263" s="1"/>
      <c r="DPE263" s="1"/>
      <c r="DPF263" s="1"/>
      <c r="DPG263" s="1"/>
      <c r="DPH263" s="1"/>
      <c r="DPI263" s="1"/>
      <c r="DPJ263" s="1"/>
      <c r="DPK263" s="1"/>
      <c r="DPL263" s="1"/>
      <c r="DPM263" s="1"/>
      <c r="DPN263" s="1"/>
      <c r="DPO263" s="1"/>
      <c r="DPP263" s="1"/>
      <c r="DPQ263" s="1"/>
      <c r="DPR263" s="1"/>
      <c r="DPS263" s="1"/>
      <c r="DPT263" s="1"/>
      <c r="DPU263" s="1"/>
      <c r="DPV263" s="1"/>
      <c r="DPW263" s="1"/>
      <c r="DPX263" s="1"/>
      <c r="DPY263" s="1"/>
      <c r="DPZ263" s="1"/>
      <c r="DQA263" s="1"/>
      <c r="DQB263" s="1"/>
      <c r="DQC263" s="1"/>
      <c r="DQD263" s="1"/>
      <c r="DQE263" s="1"/>
      <c r="DQF263" s="1"/>
      <c r="DQG263" s="1"/>
      <c r="DQH263" s="1"/>
      <c r="DQI263" s="1"/>
      <c r="DQJ263" s="1"/>
      <c r="DQK263" s="1"/>
      <c r="DQL263" s="1"/>
      <c r="DQM263" s="1"/>
      <c r="DQN263" s="1"/>
      <c r="DQO263" s="1"/>
      <c r="DQP263" s="1"/>
      <c r="DQQ263" s="1"/>
      <c r="DQR263" s="1"/>
      <c r="DQS263" s="1"/>
      <c r="DQT263" s="1"/>
      <c r="DQU263" s="1"/>
      <c r="DQV263" s="1"/>
      <c r="DQW263" s="1"/>
      <c r="DQX263" s="1"/>
      <c r="DQY263" s="1"/>
      <c r="DQZ263" s="1"/>
      <c r="DRA263" s="1"/>
      <c r="DRB263" s="1"/>
      <c r="DRC263" s="1"/>
      <c r="DRD263" s="1"/>
      <c r="DRE263" s="1"/>
      <c r="DRF263" s="1"/>
      <c r="DRG263" s="1"/>
      <c r="DRH263" s="1"/>
      <c r="DRI263" s="1"/>
      <c r="DRJ263" s="1"/>
      <c r="DRK263" s="1"/>
      <c r="DRL263" s="1"/>
      <c r="DRM263" s="1"/>
      <c r="DRN263" s="1"/>
      <c r="DRO263" s="1"/>
      <c r="DRP263" s="1"/>
      <c r="DRQ263" s="1"/>
      <c r="DRR263" s="1"/>
      <c r="DRS263" s="1"/>
      <c r="DRT263" s="1"/>
      <c r="DRU263" s="1"/>
      <c r="DRV263" s="1"/>
      <c r="DRW263" s="1"/>
      <c r="DRX263" s="1"/>
      <c r="DRY263" s="1"/>
      <c r="DRZ263" s="1"/>
      <c r="DSA263" s="1"/>
      <c r="DSB263" s="1"/>
      <c r="DSC263" s="1"/>
      <c r="DSD263" s="1"/>
      <c r="DSE263" s="1"/>
      <c r="DSF263" s="1"/>
      <c r="DSG263" s="1"/>
      <c r="DSH263" s="1"/>
      <c r="DSI263" s="1"/>
      <c r="DSJ263" s="1"/>
      <c r="DSK263" s="1"/>
      <c r="DSL263" s="1"/>
      <c r="DSM263" s="1"/>
      <c r="DSN263" s="1"/>
      <c r="DSO263" s="1"/>
      <c r="DSP263" s="1"/>
      <c r="DSQ263" s="1"/>
      <c r="DSR263" s="1"/>
      <c r="DSS263" s="1"/>
      <c r="DST263" s="1"/>
      <c r="DSU263" s="1"/>
      <c r="DSV263" s="1"/>
      <c r="DSW263" s="1"/>
      <c r="DSX263" s="1"/>
      <c r="DSY263" s="1"/>
      <c r="DSZ263" s="1"/>
      <c r="DTA263" s="1"/>
      <c r="DTB263" s="1"/>
      <c r="DTC263" s="1"/>
      <c r="DTD263" s="1"/>
      <c r="DTE263" s="1"/>
      <c r="DTF263" s="1"/>
      <c r="DTG263" s="1"/>
      <c r="DTH263" s="1"/>
      <c r="DTI263" s="1"/>
      <c r="DTJ263" s="1"/>
      <c r="DTK263" s="1"/>
      <c r="DTL263" s="1"/>
      <c r="DTM263" s="1"/>
      <c r="DTN263" s="1"/>
      <c r="DTO263" s="1"/>
      <c r="DTP263" s="1"/>
      <c r="DTQ263" s="1"/>
      <c r="DTR263" s="1"/>
      <c r="DTS263" s="1"/>
      <c r="DTT263" s="1"/>
      <c r="DTU263" s="1"/>
      <c r="DTV263" s="1"/>
      <c r="DTW263" s="1"/>
      <c r="DTX263" s="1"/>
      <c r="DTY263" s="1"/>
      <c r="DTZ263" s="1"/>
      <c r="DUA263" s="1"/>
      <c r="DUB263" s="1"/>
      <c r="DUC263" s="1"/>
      <c r="DUD263" s="1"/>
      <c r="DUE263" s="1"/>
      <c r="DUF263" s="1"/>
      <c r="DUG263" s="1"/>
      <c r="DUH263" s="1"/>
      <c r="DUI263" s="1"/>
      <c r="DUJ263" s="1"/>
      <c r="DUK263" s="1"/>
      <c r="DUL263" s="1"/>
      <c r="DUM263" s="1"/>
      <c r="DUN263" s="1"/>
      <c r="DUO263" s="1"/>
      <c r="DUP263" s="1"/>
      <c r="DUQ263" s="1"/>
      <c r="DUR263" s="1"/>
      <c r="DUS263" s="1"/>
      <c r="DUT263" s="1"/>
      <c r="DUU263" s="1"/>
      <c r="DUV263" s="1"/>
      <c r="DUW263" s="1"/>
      <c r="DUX263" s="1"/>
      <c r="DUY263" s="1"/>
      <c r="DUZ263" s="1"/>
      <c r="DVA263" s="1"/>
      <c r="DVB263" s="1"/>
      <c r="DVC263" s="1"/>
      <c r="DVD263" s="1"/>
      <c r="DVE263" s="1"/>
      <c r="DVF263" s="1"/>
      <c r="DVG263" s="1"/>
      <c r="DVH263" s="1"/>
      <c r="DVI263" s="1"/>
      <c r="DVJ263" s="1"/>
      <c r="DVK263" s="1"/>
      <c r="DVL263" s="1"/>
      <c r="DVM263" s="1"/>
      <c r="DVN263" s="1"/>
      <c r="DVO263" s="1"/>
      <c r="DVP263" s="1"/>
      <c r="DVQ263" s="1"/>
      <c r="DVR263" s="1"/>
      <c r="DVS263" s="1"/>
      <c r="DVT263" s="1"/>
      <c r="DVU263" s="1"/>
      <c r="DVV263" s="1"/>
      <c r="DVW263" s="1"/>
      <c r="DVX263" s="1"/>
      <c r="DVY263" s="1"/>
      <c r="DVZ263" s="1"/>
      <c r="DWA263" s="1"/>
      <c r="DWB263" s="1"/>
      <c r="DWC263" s="1"/>
      <c r="DWD263" s="1"/>
      <c r="DWE263" s="1"/>
      <c r="DWF263" s="1"/>
      <c r="DWG263" s="1"/>
      <c r="DWH263" s="1"/>
      <c r="DWI263" s="1"/>
      <c r="DWJ263" s="1"/>
      <c r="DWK263" s="1"/>
      <c r="DWL263" s="1"/>
      <c r="DWM263" s="1"/>
      <c r="DWN263" s="1"/>
      <c r="DWO263" s="1"/>
      <c r="DWP263" s="1"/>
      <c r="DWQ263" s="1"/>
      <c r="DWR263" s="1"/>
      <c r="DWS263" s="1"/>
      <c r="DWT263" s="1"/>
      <c r="DWU263" s="1"/>
      <c r="DWV263" s="1"/>
      <c r="DWW263" s="1"/>
      <c r="DWX263" s="1"/>
      <c r="DWY263" s="1"/>
      <c r="DWZ263" s="1"/>
      <c r="DXA263" s="1"/>
      <c r="DXB263" s="1"/>
      <c r="DXC263" s="1"/>
      <c r="DXD263" s="1"/>
      <c r="DXE263" s="1"/>
      <c r="DXF263" s="1"/>
      <c r="DXG263" s="1"/>
      <c r="DXH263" s="1"/>
      <c r="DXI263" s="1"/>
      <c r="DXJ263" s="1"/>
      <c r="DXK263" s="1"/>
      <c r="DXL263" s="1"/>
      <c r="DXM263" s="1"/>
      <c r="DXN263" s="1"/>
      <c r="DXO263" s="1"/>
      <c r="DXP263" s="1"/>
      <c r="DXQ263" s="1"/>
      <c r="DXR263" s="1"/>
      <c r="DXS263" s="1"/>
      <c r="DXT263" s="1"/>
      <c r="DXU263" s="1"/>
      <c r="DXV263" s="1"/>
      <c r="DXW263" s="1"/>
      <c r="DXX263" s="1"/>
      <c r="DXY263" s="1"/>
      <c r="DXZ263" s="1"/>
      <c r="DYA263" s="1"/>
      <c r="DYB263" s="1"/>
      <c r="DYC263" s="1"/>
      <c r="DYD263" s="1"/>
      <c r="DYE263" s="1"/>
      <c r="DYF263" s="1"/>
      <c r="DYG263" s="1"/>
      <c r="DYH263" s="1"/>
      <c r="DYI263" s="1"/>
      <c r="DYJ263" s="1"/>
      <c r="DYK263" s="1"/>
      <c r="DYL263" s="1"/>
      <c r="DYM263" s="1"/>
      <c r="DYN263" s="1"/>
      <c r="DYO263" s="1"/>
      <c r="DYP263" s="1"/>
      <c r="DYQ263" s="1"/>
      <c r="DYR263" s="1"/>
      <c r="DYS263" s="1"/>
      <c r="DYT263" s="1"/>
      <c r="DYU263" s="1"/>
      <c r="DYV263" s="1"/>
      <c r="DYW263" s="1"/>
      <c r="DYX263" s="1"/>
      <c r="DYY263" s="1"/>
      <c r="DYZ263" s="1"/>
      <c r="DZA263" s="1"/>
      <c r="DZB263" s="1"/>
      <c r="DZC263" s="1"/>
      <c r="DZD263" s="1"/>
      <c r="DZE263" s="1"/>
      <c r="DZF263" s="1"/>
      <c r="DZG263" s="1"/>
      <c r="DZH263" s="1"/>
      <c r="DZI263" s="1"/>
      <c r="DZJ263" s="1"/>
      <c r="DZK263" s="1"/>
      <c r="DZL263" s="1"/>
      <c r="DZM263" s="1"/>
      <c r="DZN263" s="1"/>
      <c r="DZO263" s="1"/>
      <c r="DZP263" s="1"/>
      <c r="DZQ263" s="1"/>
      <c r="DZR263" s="1"/>
      <c r="DZS263" s="1"/>
      <c r="DZT263" s="1"/>
      <c r="DZU263" s="1"/>
      <c r="DZV263" s="1"/>
      <c r="DZW263" s="1"/>
      <c r="DZX263" s="1"/>
      <c r="DZY263" s="1"/>
      <c r="DZZ263" s="1"/>
      <c r="EAA263" s="1"/>
      <c r="EAB263" s="1"/>
      <c r="EAC263" s="1"/>
      <c r="EAD263" s="1"/>
      <c r="EAE263" s="1"/>
      <c r="EAF263" s="1"/>
      <c r="EAG263" s="1"/>
      <c r="EAH263" s="1"/>
      <c r="EAI263" s="1"/>
      <c r="EAJ263" s="1"/>
      <c r="EAK263" s="1"/>
      <c r="EAL263" s="1"/>
      <c r="EAM263" s="1"/>
      <c r="EAN263" s="1"/>
      <c r="EAO263" s="1"/>
      <c r="EAP263" s="1"/>
      <c r="EAQ263" s="1"/>
      <c r="EAR263" s="1"/>
      <c r="EAS263" s="1"/>
      <c r="EAT263" s="1"/>
      <c r="EAU263" s="1"/>
      <c r="EAV263" s="1"/>
      <c r="EAW263" s="1"/>
      <c r="EAX263" s="1"/>
      <c r="EAY263" s="1"/>
      <c r="EAZ263" s="1"/>
      <c r="EBA263" s="1"/>
      <c r="EBB263" s="1"/>
      <c r="EBC263" s="1"/>
      <c r="EBD263" s="1"/>
      <c r="EBE263" s="1"/>
      <c r="EBF263" s="1"/>
      <c r="EBG263" s="1"/>
      <c r="EBH263" s="1"/>
      <c r="EBI263" s="1"/>
      <c r="EBJ263" s="1"/>
      <c r="EBK263" s="1"/>
      <c r="EBL263" s="1"/>
      <c r="EBM263" s="1"/>
      <c r="EBN263" s="1"/>
      <c r="EBO263" s="1"/>
      <c r="EBP263" s="1"/>
      <c r="EBQ263" s="1"/>
      <c r="EBR263" s="1"/>
      <c r="EBS263" s="1"/>
      <c r="EBT263" s="1"/>
      <c r="EBU263" s="1"/>
      <c r="EBV263" s="1"/>
      <c r="EBW263" s="1"/>
      <c r="EBX263" s="1"/>
      <c r="EBY263" s="1"/>
      <c r="EBZ263" s="1"/>
      <c r="ECA263" s="1"/>
      <c r="ECB263" s="1"/>
      <c r="ECC263" s="1"/>
      <c r="ECD263" s="1"/>
      <c r="ECE263" s="1"/>
      <c r="ECF263" s="1"/>
      <c r="ECG263" s="1"/>
      <c r="ECH263" s="1"/>
      <c r="ECI263" s="1"/>
      <c r="ECJ263" s="1"/>
      <c r="ECK263" s="1"/>
      <c r="ECL263" s="1"/>
      <c r="ECM263" s="1"/>
      <c r="ECN263" s="1"/>
      <c r="ECO263" s="1"/>
      <c r="ECP263" s="1"/>
      <c r="ECQ263" s="1"/>
      <c r="ECR263" s="1"/>
      <c r="ECS263" s="1"/>
      <c r="ECT263" s="1"/>
      <c r="ECU263" s="1"/>
      <c r="ECV263" s="1"/>
      <c r="ECW263" s="1"/>
      <c r="ECX263" s="1"/>
      <c r="ECY263" s="1"/>
      <c r="ECZ263" s="1"/>
      <c r="EDA263" s="1"/>
      <c r="EDB263" s="1"/>
      <c r="EDC263" s="1"/>
      <c r="EDD263" s="1"/>
      <c r="EDE263" s="1"/>
      <c r="EDF263" s="1"/>
      <c r="EDG263" s="1"/>
      <c r="EDH263" s="1"/>
      <c r="EDI263" s="1"/>
      <c r="EDJ263" s="1"/>
      <c r="EDK263" s="1"/>
      <c r="EDL263" s="1"/>
      <c r="EDM263" s="1"/>
      <c r="EDN263" s="1"/>
      <c r="EDO263" s="1"/>
      <c r="EDP263" s="1"/>
      <c r="EDQ263" s="1"/>
      <c r="EDR263" s="1"/>
      <c r="EDS263" s="1"/>
      <c r="EDT263" s="1"/>
      <c r="EDU263" s="1"/>
      <c r="EDV263" s="1"/>
      <c r="EDW263" s="1"/>
      <c r="EDX263" s="1"/>
      <c r="EDY263" s="1"/>
      <c r="EDZ263" s="1"/>
      <c r="EEA263" s="1"/>
      <c r="EEB263" s="1"/>
      <c r="EEC263" s="1"/>
      <c r="EED263" s="1"/>
      <c r="EEE263" s="1"/>
      <c r="EEF263" s="1"/>
      <c r="EEG263" s="1"/>
      <c r="EEH263" s="1"/>
      <c r="EEI263" s="1"/>
      <c r="EEJ263" s="1"/>
      <c r="EEK263" s="1"/>
      <c r="EEL263" s="1"/>
      <c r="EEM263" s="1"/>
      <c r="EEN263" s="1"/>
      <c r="EEO263" s="1"/>
      <c r="EEP263" s="1"/>
      <c r="EEQ263" s="1"/>
      <c r="EER263" s="1"/>
      <c r="EES263" s="1"/>
      <c r="EET263" s="1"/>
      <c r="EEU263" s="1"/>
      <c r="EEV263" s="1"/>
      <c r="EEW263" s="1"/>
      <c r="EEX263" s="1"/>
      <c r="EEY263" s="1"/>
      <c r="EEZ263" s="1"/>
      <c r="EFA263" s="1"/>
      <c r="EFB263" s="1"/>
      <c r="EFC263" s="1"/>
      <c r="EFD263" s="1"/>
      <c r="EFE263" s="1"/>
      <c r="EFF263" s="1"/>
      <c r="EFG263" s="1"/>
      <c r="EFH263" s="1"/>
      <c r="EFI263" s="1"/>
      <c r="EFJ263" s="1"/>
      <c r="EFK263" s="1"/>
      <c r="EFL263" s="1"/>
      <c r="EFM263" s="1"/>
      <c r="EFN263" s="1"/>
      <c r="EFO263" s="1"/>
      <c r="EFP263" s="1"/>
      <c r="EFQ263" s="1"/>
      <c r="EFR263" s="1"/>
      <c r="EFS263" s="1"/>
      <c r="EFT263" s="1"/>
      <c r="EFU263" s="1"/>
      <c r="EFV263" s="1"/>
      <c r="EFW263" s="1"/>
      <c r="EFX263" s="1"/>
      <c r="EFY263" s="1"/>
      <c r="EFZ263" s="1"/>
      <c r="EGA263" s="1"/>
      <c r="EGB263" s="1"/>
      <c r="EGC263" s="1"/>
      <c r="EGD263" s="1"/>
      <c r="EGE263" s="1"/>
      <c r="EGF263" s="1"/>
      <c r="EGG263" s="1"/>
      <c r="EGH263" s="1"/>
      <c r="EGI263" s="1"/>
      <c r="EGJ263" s="1"/>
      <c r="EGK263" s="1"/>
      <c r="EGL263" s="1"/>
      <c r="EGM263" s="1"/>
      <c r="EGN263" s="1"/>
      <c r="EGO263" s="1"/>
      <c r="EGP263" s="1"/>
      <c r="EGQ263" s="1"/>
      <c r="EGR263" s="1"/>
      <c r="EGS263" s="1"/>
      <c r="EGT263" s="1"/>
      <c r="EGU263" s="1"/>
      <c r="EGV263" s="1"/>
      <c r="EGW263" s="1"/>
      <c r="EGX263" s="1"/>
      <c r="EGY263" s="1"/>
      <c r="EGZ263" s="1"/>
      <c r="EHA263" s="1"/>
      <c r="EHB263" s="1"/>
      <c r="EHC263" s="1"/>
      <c r="EHD263" s="1"/>
      <c r="EHE263" s="1"/>
      <c r="EHF263" s="1"/>
      <c r="EHG263" s="1"/>
      <c r="EHH263" s="1"/>
      <c r="EHI263" s="1"/>
      <c r="EHJ263" s="1"/>
      <c r="EHK263" s="1"/>
      <c r="EHL263" s="1"/>
      <c r="EHM263" s="1"/>
      <c r="EHN263" s="1"/>
      <c r="EHO263" s="1"/>
      <c r="EHP263" s="1"/>
      <c r="EHQ263" s="1"/>
      <c r="EHR263" s="1"/>
      <c r="EHS263" s="1"/>
      <c r="EHT263" s="1"/>
      <c r="EHU263" s="1"/>
      <c r="EHV263" s="1"/>
      <c r="EHW263" s="1"/>
      <c r="EHX263" s="1"/>
      <c r="EHY263" s="1"/>
      <c r="EHZ263" s="1"/>
      <c r="EIA263" s="1"/>
      <c r="EIB263" s="1"/>
      <c r="EIC263" s="1"/>
      <c r="EID263" s="1"/>
      <c r="EIE263" s="1"/>
      <c r="EIF263" s="1"/>
      <c r="EIG263" s="1"/>
      <c r="EIH263" s="1"/>
      <c r="EII263" s="1"/>
      <c r="EIJ263" s="1"/>
      <c r="EIK263" s="1"/>
      <c r="EIL263" s="1"/>
      <c r="EIM263" s="1"/>
      <c r="EIN263" s="1"/>
      <c r="EIO263" s="1"/>
      <c r="EIP263" s="1"/>
      <c r="EIQ263" s="1"/>
      <c r="EIR263" s="1"/>
      <c r="EIS263" s="1"/>
      <c r="EIT263" s="1"/>
      <c r="EIU263" s="1"/>
      <c r="EIV263" s="1"/>
      <c r="EIW263" s="1"/>
      <c r="EIX263" s="1"/>
      <c r="EIY263" s="1"/>
      <c r="EIZ263" s="1"/>
      <c r="EJA263" s="1"/>
      <c r="EJB263" s="1"/>
      <c r="EJC263" s="1"/>
      <c r="EJD263" s="1"/>
      <c r="EJE263" s="1"/>
      <c r="EJF263" s="1"/>
      <c r="EJG263" s="1"/>
      <c r="EJH263" s="1"/>
      <c r="EJI263" s="1"/>
      <c r="EJJ263" s="1"/>
      <c r="EJK263" s="1"/>
      <c r="EJL263" s="1"/>
      <c r="EJM263" s="1"/>
      <c r="EJN263" s="1"/>
      <c r="EJO263" s="1"/>
      <c r="EJP263" s="1"/>
      <c r="EJQ263" s="1"/>
      <c r="EJR263" s="1"/>
      <c r="EJS263" s="1"/>
      <c r="EJT263" s="1"/>
      <c r="EJU263" s="1"/>
      <c r="EJV263" s="1"/>
      <c r="EJW263" s="1"/>
      <c r="EJX263" s="1"/>
      <c r="EJY263" s="1"/>
      <c r="EJZ263" s="1"/>
      <c r="EKA263" s="1"/>
      <c r="EKB263" s="1"/>
      <c r="EKC263" s="1"/>
      <c r="EKD263" s="1"/>
      <c r="EKE263" s="1"/>
      <c r="EKF263" s="1"/>
      <c r="EKG263" s="1"/>
      <c r="EKH263" s="1"/>
      <c r="EKI263" s="1"/>
      <c r="EKJ263" s="1"/>
      <c r="EKK263" s="1"/>
      <c r="EKL263" s="1"/>
      <c r="EKM263" s="1"/>
      <c r="EKN263" s="1"/>
      <c r="EKO263" s="1"/>
      <c r="EKP263" s="1"/>
      <c r="EKQ263" s="1"/>
      <c r="EKR263" s="1"/>
      <c r="EKS263" s="1"/>
      <c r="EKT263" s="1"/>
      <c r="EKU263" s="1"/>
      <c r="EKV263" s="1"/>
      <c r="EKW263" s="1"/>
      <c r="EKX263" s="1"/>
      <c r="EKY263" s="1"/>
      <c r="EKZ263" s="1"/>
      <c r="ELA263" s="1"/>
      <c r="ELB263" s="1"/>
      <c r="ELC263" s="1"/>
      <c r="ELD263" s="1"/>
      <c r="ELE263" s="1"/>
      <c r="ELF263" s="1"/>
      <c r="ELG263" s="1"/>
      <c r="ELH263" s="1"/>
      <c r="ELI263" s="1"/>
      <c r="ELJ263" s="1"/>
      <c r="ELK263" s="1"/>
      <c r="ELL263" s="1"/>
      <c r="ELM263" s="1"/>
      <c r="ELN263" s="1"/>
      <c r="ELO263" s="1"/>
      <c r="ELP263" s="1"/>
      <c r="ELQ263" s="1"/>
      <c r="ELR263" s="1"/>
      <c r="ELS263" s="1"/>
      <c r="ELT263" s="1"/>
      <c r="ELU263" s="1"/>
      <c r="ELV263" s="1"/>
      <c r="ELW263" s="1"/>
      <c r="ELX263" s="1"/>
      <c r="ELY263" s="1"/>
      <c r="ELZ263" s="1"/>
      <c r="EMA263" s="1"/>
      <c r="EMB263" s="1"/>
      <c r="EMC263" s="1"/>
      <c r="EMD263" s="1"/>
      <c r="EME263" s="1"/>
      <c r="EMF263" s="1"/>
      <c r="EMG263" s="1"/>
      <c r="EMH263" s="1"/>
      <c r="EMI263" s="1"/>
      <c r="EMJ263" s="1"/>
      <c r="EMK263" s="1"/>
      <c r="EML263" s="1"/>
      <c r="EMM263" s="1"/>
      <c r="EMN263" s="1"/>
      <c r="EMO263" s="1"/>
      <c r="EMP263" s="1"/>
      <c r="EMQ263" s="1"/>
      <c r="EMR263" s="1"/>
      <c r="EMS263" s="1"/>
      <c r="EMT263" s="1"/>
      <c r="EMU263" s="1"/>
      <c r="EMV263" s="1"/>
      <c r="EMW263" s="1"/>
      <c r="EMX263" s="1"/>
      <c r="EMY263" s="1"/>
      <c r="EMZ263" s="1"/>
      <c r="ENA263" s="1"/>
      <c r="ENB263" s="1"/>
      <c r="ENC263" s="1"/>
      <c r="END263" s="1"/>
      <c r="ENE263" s="1"/>
      <c r="ENF263" s="1"/>
      <c r="ENG263" s="1"/>
      <c r="ENH263" s="1"/>
      <c r="ENI263" s="1"/>
      <c r="ENJ263" s="1"/>
      <c r="ENK263" s="1"/>
      <c r="ENL263" s="1"/>
      <c r="ENM263" s="1"/>
      <c r="ENN263" s="1"/>
      <c r="ENO263" s="1"/>
      <c r="ENP263" s="1"/>
      <c r="ENQ263" s="1"/>
      <c r="ENR263" s="1"/>
      <c r="ENS263" s="1"/>
      <c r="ENT263" s="1"/>
      <c r="ENU263" s="1"/>
      <c r="ENV263" s="1"/>
      <c r="ENW263" s="1"/>
      <c r="ENX263" s="1"/>
      <c r="ENY263" s="1"/>
      <c r="ENZ263" s="1"/>
      <c r="EOA263" s="1"/>
      <c r="EOB263" s="1"/>
      <c r="EOC263" s="1"/>
      <c r="EOD263" s="1"/>
      <c r="EOE263" s="1"/>
      <c r="EOF263" s="1"/>
      <c r="EOG263" s="1"/>
      <c r="EOH263" s="1"/>
      <c r="EOI263" s="1"/>
      <c r="EOJ263" s="1"/>
      <c r="EOK263" s="1"/>
      <c r="EOL263" s="1"/>
      <c r="EOM263" s="1"/>
      <c r="EON263" s="1"/>
      <c r="EOO263" s="1"/>
      <c r="EOP263" s="1"/>
      <c r="EOQ263" s="1"/>
      <c r="EOR263" s="1"/>
      <c r="EOS263" s="1"/>
      <c r="EOT263" s="1"/>
      <c r="EOU263" s="1"/>
      <c r="EOV263" s="1"/>
      <c r="EOW263" s="1"/>
      <c r="EOX263" s="1"/>
      <c r="EOY263" s="1"/>
      <c r="EOZ263" s="1"/>
      <c r="EPA263" s="1"/>
      <c r="EPB263" s="1"/>
      <c r="EPC263" s="1"/>
      <c r="EPD263" s="1"/>
      <c r="EPE263" s="1"/>
      <c r="EPF263" s="1"/>
      <c r="EPG263" s="1"/>
      <c r="EPH263" s="1"/>
      <c r="EPI263" s="1"/>
      <c r="EPJ263" s="1"/>
      <c r="EPK263" s="1"/>
      <c r="EPL263" s="1"/>
      <c r="EPM263" s="1"/>
      <c r="EPN263" s="1"/>
      <c r="EPO263" s="1"/>
      <c r="EPP263" s="1"/>
      <c r="EPQ263" s="1"/>
      <c r="EPR263" s="1"/>
      <c r="EPS263" s="1"/>
      <c r="EPT263" s="1"/>
      <c r="EPU263" s="1"/>
      <c r="EPV263" s="1"/>
      <c r="EPW263" s="1"/>
      <c r="EPX263" s="1"/>
      <c r="EPY263" s="1"/>
      <c r="EPZ263" s="1"/>
      <c r="EQA263" s="1"/>
      <c r="EQB263" s="1"/>
      <c r="EQC263" s="1"/>
      <c r="EQD263" s="1"/>
      <c r="EQE263" s="1"/>
      <c r="EQF263" s="1"/>
      <c r="EQG263" s="1"/>
      <c r="EQH263" s="1"/>
      <c r="EQI263" s="1"/>
      <c r="EQJ263" s="1"/>
      <c r="EQK263" s="1"/>
      <c r="EQL263" s="1"/>
      <c r="EQM263" s="1"/>
      <c r="EQN263" s="1"/>
      <c r="EQO263" s="1"/>
      <c r="EQP263" s="1"/>
      <c r="EQQ263" s="1"/>
      <c r="EQR263" s="1"/>
      <c r="EQS263" s="1"/>
      <c r="EQT263" s="1"/>
      <c r="EQU263" s="1"/>
      <c r="EQV263" s="1"/>
      <c r="EQW263" s="1"/>
      <c r="EQX263" s="1"/>
      <c r="EQY263" s="1"/>
      <c r="EQZ263" s="1"/>
      <c r="ERA263" s="1"/>
      <c r="ERB263" s="1"/>
      <c r="ERC263" s="1"/>
      <c r="ERD263" s="1"/>
      <c r="ERE263" s="1"/>
      <c r="ERF263" s="1"/>
      <c r="ERG263" s="1"/>
      <c r="ERH263" s="1"/>
      <c r="ERI263" s="1"/>
      <c r="ERJ263" s="1"/>
      <c r="ERK263" s="1"/>
      <c r="ERL263" s="1"/>
      <c r="ERM263" s="1"/>
      <c r="ERN263" s="1"/>
      <c r="ERO263" s="1"/>
      <c r="ERP263" s="1"/>
      <c r="ERQ263" s="1"/>
      <c r="ERR263" s="1"/>
      <c r="ERS263" s="1"/>
      <c r="ERT263" s="1"/>
      <c r="ERU263" s="1"/>
      <c r="ERV263" s="1"/>
      <c r="ERW263" s="1"/>
      <c r="ERX263" s="1"/>
      <c r="ERY263" s="1"/>
      <c r="ERZ263" s="1"/>
      <c r="ESA263" s="1"/>
      <c r="ESB263" s="1"/>
      <c r="ESC263" s="1"/>
      <c r="ESD263" s="1"/>
      <c r="ESE263" s="1"/>
      <c r="ESF263" s="1"/>
      <c r="ESG263" s="1"/>
      <c r="ESH263" s="1"/>
      <c r="ESI263" s="1"/>
      <c r="ESJ263" s="1"/>
      <c r="ESK263" s="1"/>
      <c r="ESL263" s="1"/>
      <c r="ESM263" s="1"/>
      <c r="ESN263" s="1"/>
      <c r="ESO263" s="1"/>
      <c r="ESP263" s="1"/>
      <c r="ESQ263" s="1"/>
      <c r="ESR263" s="1"/>
      <c r="ESS263" s="1"/>
      <c r="EST263" s="1"/>
      <c r="ESU263" s="1"/>
      <c r="ESV263" s="1"/>
      <c r="ESW263" s="1"/>
      <c r="ESX263" s="1"/>
      <c r="ESY263" s="1"/>
      <c r="ESZ263" s="1"/>
      <c r="ETA263" s="1"/>
      <c r="ETB263" s="1"/>
      <c r="ETC263" s="1"/>
      <c r="ETD263" s="1"/>
      <c r="ETE263" s="1"/>
      <c r="ETF263" s="1"/>
      <c r="ETG263" s="1"/>
      <c r="ETH263" s="1"/>
      <c r="ETI263" s="1"/>
      <c r="ETJ263" s="1"/>
      <c r="ETK263" s="1"/>
      <c r="ETL263" s="1"/>
      <c r="ETM263" s="1"/>
      <c r="ETN263" s="1"/>
      <c r="ETO263" s="1"/>
      <c r="ETP263" s="1"/>
      <c r="ETQ263" s="1"/>
      <c r="ETR263" s="1"/>
      <c r="ETS263" s="1"/>
      <c r="ETT263" s="1"/>
      <c r="ETU263" s="1"/>
      <c r="ETV263" s="1"/>
      <c r="ETW263" s="1"/>
      <c r="ETX263" s="1"/>
      <c r="ETY263" s="1"/>
      <c r="ETZ263" s="1"/>
      <c r="EUA263" s="1"/>
      <c r="EUB263" s="1"/>
      <c r="EUC263" s="1"/>
      <c r="EUD263" s="1"/>
      <c r="EUE263" s="1"/>
      <c r="EUF263" s="1"/>
      <c r="EUG263" s="1"/>
      <c r="EUH263" s="1"/>
      <c r="EUI263" s="1"/>
      <c r="EUJ263" s="1"/>
      <c r="EUK263" s="1"/>
      <c r="EUL263" s="1"/>
      <c r="EUM263" s="1"/>
      <c r="EUN263" s="1"/>
      <c r="EUO263" s="1"/>
      <c r="EUP263" s="1"/>
      <c r="EUQ263" s="1"/>
      <c r="EUR263" s="1"/>
      <c r="EUS263" s="1"/>
      <c r="EUT263" s="1"/>
      <c r="EUU263" s="1"/>
      <c r="EUV263" s="1"/>
      <c r="EUW263" s="1"/>
      <c r="EUX263" s="1"/>
      <c r="EUY263" s="1"/>
      <c r="EUZ263" s="1"/>
      <c r="EVA263" s="1"/>
      <c r="EVB263" s="1"/>
      <c r="EVC263" s="1"/>
      <c r="EVD263" s="1"/>
      <c r="EVE263" s="1"/>
      <c r="EVF263" s="1"/>
      <c r="EVG263" s="1"/>
      <c r="EVH263" s="1"/>
      <c r="EVI263" s="1"/>
      <c r="EVJ263" s="1"/>
      <c r="EVK263" s="1"/>
      <c r="EVL263" s="1"/>
      <c r="EVM263" s="1"/>
      <c r="EVN263" s="1"/>
      <c r="EVO263" s="1"/>
      <c r="EVP263" s="1"/>
      <c r="EVQ263" s="1"/>
      <c r="EVR263" s="1"/>
      <c r="EVS263" s="1"/>
      <c r="EVT263" s="1"/>
      <c r="EVU263" s="1"/>
      <c r="EVV263" s="1"/>
      <c r="EVW263" s="1"/>
      <c r="EVX263" s="1"/>
      <c r="EVY263" s="1"/>
      <c r="EVZ263" s="1"/>
      <c r="EWA263" s="1"/>
      <c r="EWB263" s="1"/>
      <c r="EWC263" s="1"/>
      <c r="EWD263" s="1"/>
      <c r="EWE263" s="1"/>
      <c r="EWF263" s="1"/>
      <c r="EWG263" s="1"/>
      <c r="EWH263" s="1"/>
      <c r="EWI263" s="1"/>
      <c r="EWJ263" s="1"/>
      <c r="EWK263" s="1"/>
      <c r="EWL263" s="1"/>
      <c r="EWM263" s="1"/>
      <c r="EWN263" s="1"/>
      <c r="EWO263" s="1"/>
      <c r="EWP263" s="1"/>
      <c r="EWQ263" s="1"/>
      <c r="EWR263" s="1"/>
      <c r="EWS263" s="1"/>
      <c r="EWT263" s="1"/>
      <c r="EWU263" s="1"/>
      <c r="EWV263" s="1"/>
      <c r="EWW263" s="1"/>
      <c r="EWX263" s="1"/>
      <c r="EWY263" s="1"/>
      <c r="EWZ263" s="1"/>
      <c r="EXA263" s="1"/>
      <c r="EXB263" s="1"/>
      <c r="EXC263" s="1"/>
      <c r="EXD263" s="1"/>
      <c r="EXE263" s="1"/>
      <c r="EXF263" s="1"/>
      <c r="EXG263" s="1"/>
      <c r="EXH263" s="1"/>
      <c r="EXI263" s="1"/>
      <c r="EXJ263" s="1"/>
      <c r="EXK263" s="1"/>
      <c r="EXL263" s="1"/>
      <c r="EXM263" s="1"/>
      <c r="EXN263" s="1"/>
      <c r="EXO263" s="1"/>
      <c r="EXP263" s="1"/>
      <c r="EXQ263" s="1"/>
      <c r="EXR263" s="1"/>
      <c r="EXS263" s="1"/>
      <c r="EXT263" s="1"/>
      <c r="EXU263" s="1"/>
      <c r="EXV263" s="1"/>
      <c r="EXW263" s="1"/>
      <c r="EXX263" s="1"/>
      <c r="EXY263" s="1"/>
      <c r="EXZ263" s="1"/>
      <c r="EYA263" s="1"/>
      <c r="EYB263" s="1"/>
      <c r="EYC263" s="1"/>
      <c r="EYD263" s="1"/>
      <c r="EYE263" s="1"/>
      <c r="EYF263" s="1"/>
      <c r="EYG263" s="1"/>
      <c r="EYH263" s="1"/>
      <c r="EYI263" s="1"/>
      <c r="EYJ263" s="1"/>
      <c r="EYK263" s="1"/>
      <c r="EYL263" s="1"/>
      <c r="EYM263" s="1"/>
      <c r="EYN263" s="1"/>
      <c r="EYO263" s="1"/>
      <c r="EYP263" s="1"/>
      <c r="EYQ263" s="1"/>
      <c r="EYR263" s="1"/>
      <c r="EYS263" s="1"/>
      <c r="EYT263" s="1"/>
      <c r="EYU263" s="1"/>
      <c r="EYV263" s="1"/>
      <c r="EYW263" s="1"/>
      <c r="EYX263" s="1"/>
      <c r="EYY263" s="1"/>
      <c r="EYZ263" s="1"/>
      <c r="EZA263" s="1"/>
      <c r="EZB263" s="1"/>
      <c r="EZC263" s="1"/>
      <c r="EZD263" s="1"/>
      <c r="EZE263" s="1"/>
      <c r="EZF263" s="1"/>
      <c r="EZG263" s="1"/>
      <c r="EZH263" s="1"/>
      <c r="EZI263" s="1"/>
      <c r="EZJ263" s="1"/>
      <c r="EZK263" s="1"/>
      <c r="EZL263" s="1"/>
      <c r="EZM263" s="1"/>
      <c r="EZN263" s="1"/>
      <c r="EZO263" s="1"/>
      <c r="EZP263" s="1"/>
      <c r="EZQ263" s="1"/>
      <c r="EZR263" s="1"/>
      <c r="EZS263" s="1"/>
      <c r="EZT263" s="1"/>
      <c r="EZU263" s="1"/>
      <c r="EZV263" s="1"/>
      <c r="EZW263" s="1"/>
      <c r="EZX263" s="1"/>
      <c r="EZY263" s="1"/>
      <c r="EZZ263" s="1"/>
      <c r="FAA263" s="1"/>
      <c r="FAB263" s="1"/>
      <c r="FAC263" s="1"/>
      <c r="FAD263" s="1"/>
      <c r="FAE263" s="1"/>
      <c r="FAF263" s="1"/>
      <c r="FAG263" s="1"/>
      <c r="FAH263" s="1"/>
      <c r="FAI263" s="1"/>
      <c r="FAJ263" s="1"/>
      <c r="FAK263" s="1"/>
      <c r="FAL263" s="1"/>
      <c r="FAM263" s="1"/>
      <c r="FAN263" s="1"/>
      <c r="FAO263" s="1"/>
      <c r="FAP263" s="1"/>
      <c r="FAQ263" s="1"/>
      <c r="FAR263" s="1"/>
      <c r="FAS263" s="1"/>
      <c r="FAT263" s="1"/>
      <c r="FAU263" s="1"/>
      <c r="FAV263" s="1"/>
      <c r="FAW263" s="1"/>
      <c r="FAX263" s="1"/>
      <c r="FAY263" s="1"/>
      <c r="FAZ263" s="1"/>
      <c r="FBA263" s="1"/>
      <c r="FBB263" s="1"/>
      <c r="FBC263" s="1"/>
      <c r="FBD263" s="1"/>
      <c r="FBE263" s="1"/>
      <c r="FBF263" s="1"/>
      <c r="FBG263" s="1"/>
      <c r="FBH263" s="1"/>
      <c r="FBI263" s="1"/>
      <c r="FBJ263" s="1"/>
      <c r="FBK263" s="1"/>
      <c r="FBL263" s="1"/>
      <c r="FBM263" s="1"/>
      <c r="FBN263" s="1"/>
      <c r="FBO263" s="1"/>
      <c r="FBP263" s="1"/>
      <c r="FBQ263" s="1"/>
      <c r="FBR263" s="1"/>
      <c r="FBS263" s="1"/>
      <c r="FBT263" s="1"/>
      <c r="FBU263" s="1"/>
      <c r="FBV263" s="1"/>
      <c r="FBW263" s="1"/>
      <c r="FBX263" s="1"/>
      <c r="FBY263" s="1"/>
      <c r="FBZ263" s="1"/>
      <c r="FCA263" s="1"/>
      <c r="FCB263" s="1"/>
      <c r="FCC263" s="1"/>
      <c r="FCD263" s="1"/>
      <c r="FCE263" s="1"/>
      <c r="FCF263" s="1"/>
      <c r="FCG263" s="1"/>
      <c r="FCH263" s="1"/>
      <c r="FCI263" s="1"/>
      <c r="FCJ263" s="1"/>
      <c r="FCK263" s="1"/>
      <c r="FCL263" s="1"/>
      <c r="FCM263" s="1"/>
      <c r="FCN263" s="1"/>
      <c r="FCO263" s="1"/>
      <c r="FCP263" s="1"/>
      <c r="FCQ263" s="1"/>
      <c r="FCR263" s="1"/>
      <c r="FCS263" s="1"/>
      <c r="FCT263" s="1"/>
      <c r="FCU263" s="1"/>
      <c r="FCV263" s="1"/>
      <c r="FCW263" s="1"/>
      <c r="FCX263" s="1"/>
      <c r="FCY263" s="1"/>
      <c r="FCZ263" s="1"/>
      <c r="FDA263" s="1"/>
      <c r="FDB263" s="1"/>
      <c r="FDC263" s="1"/>
      <c r="FDD263" s="1"/>
      <c r="FDE263" s="1"/>
      <c r="FDF263" s="1"/>
      <c r="FDG263" s="1"/>
      <c r="FDH263" s="1"/>
      <c r="FDI263" s="1"/>
      <c r="FDJ263" s="1"/>
      <c r="FDK263" s="1"/>
      <c r="FDL263" s="1"/>
      <c r="FDM263" s="1"/>
      <c r="FDN263" s="1"/>
      <c r="FDO263" s="1"/>
      <c r="FDP263" s="1"/>
      <c r="FDQ263" s="1"/>
      <c r="FDR263" s="1"/>
      <c r="FDS263" s="1"/>
      <c r="FDT263" s="1"/>
      <c r="FDU263" s="1"/>
      <c r="FDV263" s="1"/>
      <c r="FDW263" s="1"/>
      <c r="FDX263" s="1"/>
      <c r="FDY263" s="1"/>
      <c r="FDZ263" s="1"/>
      <c r="FEA263" s="1"/>
      <c r="FEB263" s="1"/>
      <c r="FEC263" s="1"/>
      <c r="FED263" s="1"/>
      <c r="FEE263" s="1"/>
      <c r="FEF263" s="1"/>
      <c r="FEG263" s="1"/>
      <c r="FEH263" s="1"/>
      <c r="FEI263" s="1"/>
      <c r="FEJ263" s="1"/>
      <c r="FEK263" s="1"/>
      <c r="FEL263" s="1"/>
      <c r="FEM263" s="1"/>
      <c r="FEN263" s="1"/>
      <c r="FEO263" s="1"/>
      <c r="FEP263" s="1"/>
      <c r="FEQ263" s="1"/>
      <c r="FER263" s="1"/>
      <c r="FES263" s="1"/>
      <c r="FET263" s="1"/>
      <c r="FEU263" s="1"/>
      <c r="FEV263" s="1"/>
      <c r="FEW263" s="1"/>
      <c r="FEX263" s="1"/>
      <c r="FEY263" s="1"/>
      <c r="FEZ263" s="1"/>
      <c r="FFA263" s="1"/>
      <c r="FFB263" s="1"/>
      <c r="FFC263" s="1"/>
      <c r="FFD263" s="1"/>
      <c r="FFE263" s="1"/>
      <c r="FFF263" s="1"/>
      <c r="FFG263" s="1"/>
      <c r="FFH263" s="1"/>
      <c r="FFI263" s="1"/>
      <c r="FFJ263" s="1"/>
      <c r="FFK263" s="1"/>
      <c r="FFL263" s="1"/>
      <c r="FFM263" s="1"/>
      <c r="FFN263" s="1"/>
      <c r="FFO263" s="1"/>
      <c r="FFP263" s="1"/>
      <c r="FFQ263" s="1"/>
      <c r="FFR263" s="1"/>
      <c r="FFS263" s="1"/>
      <c r="FFT263" s="1"/>
      <c r="FFU263" s="1"/>
      <c r="FFV263" s="1"/>
      <c r="FFW263" s="1"/>
      <c r="FFX263" s="1"/>
      <c r="FFY263" s="1"/>
      <c r="FFZ263" s="1"/>
      <c r="FGA263" s="1"/>
      <c r="FGB263" s="1"/>
      <c r="FGC263" s="1"/>
      <c r="FGD263" s="1"/>
      <c r="FGE263" s="1"/>
      <c r="FGF263" s="1"/>
      <c r="FGG263" s="1"/>
      <c r="FGH263" s="1"/>
      <c r="FGI263" s="1"/>
      <c r="FGJ263" s="1"/>
      <c r="FGK263" s="1"/>
      <c r="FGL263" s="1"/>
      <c r="FGM263" s="1"/>
      <c r="FGN263" s="1"/>
      <c r="FGO263" s="1"/>
      <c r="FGP263" s="1"/>
      <c r="FGQ263" s="1"/>
      <c r="FGR263" s="1"/>
      <c r="FGS263" s="1"/>
      <c r="FGT263" s="1"/>
      <c r="FGU263" s="1"/>
      <c r="FGV263" s="1"/>
      <c r="FGW263" s="1"/>
      <c r="FGX263" s="1"/>
      <c r="FGY263" s="1"/>
      <c r="FGZ263" s="1"/>
      <c r="FHA263" s="1"/>
      <c r="FHB263" s="1"/>
      <c r="FHC263" s="1"/>
      <c r="FHD263" s="1"/>
      <c r="FHE263" s="1"/>
      <c r="FHF263" s="1"/>
      <c r="FHG263" s="1"/>
      <c r="FHH263" s="1"/>
      <c r="FHI263" s="1"/>
      <c r="FHJ263" s="1"/>
      <c r="FHK263" s="1"/>
      <c r="FHL263" s="1"/>
      <c r="FHM263" s="1"/>
      <c r="FHN263" s="1"/>
      <c r="FHO263" s="1"/>
      <c r="FHP263" s="1"/>
      <c r="FHQ263" s="1"/>
      <c r="FHR263" s="1"/>
      <c r="FHS263" s="1"/>
      <c r="FHT263" s="1"/>
      <c r="FHU263" s="1"/>
      <c r="FHV263" s="1"/>
      <c r="FHW263" s="1"/>
      <c r="FHX263" s="1"/>
      <c r="FHY263" s="1"/>
      <c r="FHZ263" s="1"/>
      <c r="FIA263" s="1"/>
      <c r="FIB263" s="1"/>
      <c r="FIC263" s="1"/>
      <c r="FID263" s="1"/>
      <c r="FIE263" s="1"/>
      <c r="FIF263" s="1"/>
      <c r="FIG263" s="1"/>
      <c r="FIH263" s="1"/>
      <c r="FII263" s="1"/>
      <c r="FIJ263" s="1"/>
      <c r="FIK263" s="1"/>
      <c r="FIL263" s="1"/>
      <c r="FIM263" s="1"/>
      <c r="FIN263" s="1"/>
      <c r="FIO263" s="1"/>
      <c r="FIP263" s="1"/>
      <c r="FIQ263" s="1"/>
      <c r="FIR263" s="1"/>
      <c r="FIS263" s="1"/>
      <c r="FIT263" s="1"/>
      <c r="FIU263" s="1"/>
      <c r="FIV263" s="1"/>
      <c r="FIW263" s="1"/>
      <c r="FIX263" s="1"/>
      <c r="FIY263" s="1"/>
      <c r="FIZ263" s="1"/>
      <c r="FJA263" s="1"/>
      <c r="FJB263" s="1"/>
      <c r="FJC263" s="1"/>
      <c r="FJD263" s="1"/>
      <c r="FJE263" s="1"/>
      <c r="FJF263" s="1"/>
      <c r="FJG263" s="1"/>
      <c r="FJH263" s="1"/>
      <c r="FJI263" s="1"/>
      <c r="FJJ263" s="1"/>
      <c r="FJK263" s="1"/>
      <c r="FJL263" s="1"/>
      <c r="FJM263" s="1"/>
      <c r="FJN263" s="1"/>
      <c r="FJO263" s="1"/>
      <c r="FJP263" s="1"/>
      <c r="FJQ263" s="1"/>
      <c r="FJR263" s="1"/>
      <c r="FJS263" s="1"/>
      <c r="FJT263" s="1"/>
      <c r="FJU263" s="1"/>
      <c r="FJV263" s="1"/>
      <c r="FJW263" s="1"/>
      <c r="FJX263" s="1"/>
      <c r="FJY263" s="1"/>
      <c r="FJZ263" s="1"/>
      <c r="FKA263" s="1"/>
      <c r="FKB263" s="1"/>
      <c r="FKC263" s="1"/>
      <c r="FKD263" s="1"/>
      <c r="FKE263" s="1"/>
      <c r="FKF263" s="1"/>
      <c r="FKG263" s="1"/>
      <c r="FKH263" s="1"/>
      <c r="FKI263" s="1"/>
      <c r="FKJ263" s="1"/>
      <c r="FKK263" s="1"/>
      <c r="FKL263" s="1"/>
      <c r="FKM263" s="1"/>
      <c r="FKN263" s="1"/>
      <c r="FKO263" s="1"/>
      <c r="FKP263" s="1"/>
      <c r="FKQ263" s="1"/>
      <c r="FKR263" s="1"/>
      <c r="FKS263" s="1"/>
      <c r="FKT263" s="1"/>
      <c r="FKU263" s="1"/>
      <c r="FKV263" s="1"/>
      <c r="FKW263" s="1"/>
      <c r="FKX263" s="1"/>
      <c r="FKY263" s="1"/>
      <c r="FKZ263" s="1"/>
      <c r="FLA263" s="1"/>
      <c r="FLB263" s="1"/>
      <c r="FLC263" s="1"/>
      <c r="FLD263" s="1"/>
      <c r="FLE263" s="1"/>
      <c r="FLF263" s="1"/>
      <c r="FLG263" s="1"/>
      <c r="FLH263" s="1"/>
      <c r="FLI263" s="1"/>
      <c r="FLJ263" s="1"/>
      <c r="FLK263" s="1"/>
      <c r="FLL263" s="1"/>
      <c r="FLM263" s="1"/>
      <c r="FLN263" s="1"/>
      <c r="FLO263" s="1"/>
      <c r="FLP263" s="1"/>
      <c r="FLQ263" s="1"/>
      <c r="FLR263" s="1"/>
      <c r="FLS263" s="1"/>
      <c r="FLT263" s="1"/>
      <c r="FLU263" s="1"/>
      <c r="FLV263" s="1"/>
      <c r="FLW263" s="1"/>
      <c r="FLX263" s="1"/>
      <c r="FLY263" s="1"/>
      <c r="FLZ263" s="1"/>
      <c r="FMA263" s="1"/>
      <c r="FMB263" s="1"/>
      <c r="FMC263" s="1"/>
      <c r="FMD263" s="1"/>
      <c r="FME263" s="1"/>
      <c r="FMF263" s="1"/>
      <c r="FMG263" s="1"/>
      <c r="FMH263" s="1"/>
      <c r="FMI263" s="1"/>
      <c r="FMJ263" s="1"/>
      <c r="FMK263" s="1"/>
      <c r="FML263" s="1"/>
      <c r="FMM263" s="1"/>
      <c r="FMN263" s="1"/>
      <c r="FMO263" s="1"/>
      <c r="FMP263" s="1"/>
      <c r="FMQ263" s="1"/>
      <c r="FMR263" s="1"/>
      <c r="FMS263" s="1"/>
      <c r="FMT263" s="1"/>
      <c r="FMU263" s="1"/>
      <c r="FMV263" s="1"/>
      <c r="FMW263" s="1"/>
      <c r="FMX263" s="1"/>
      <c r="FMY263" s="1"/>
      <c r="FMZ263" s="1"/>
      <c r="FNA263" s="1"/>
      <c r="FNB263" s="1"/>
      <c r="FNC263" s="1"/>
      <c r="FND263" s="1"/>
      <c r="FNE263" s="1"/>
      <c r="FNF263" s="1"/>
      <c r="FNG263" s="1"/>
      <c r="FNH263" s="1"/>
      <c r="FNI263" s="1"/>
      <c r="FNJ263" s="1"/>
      <c r="FNK263" s="1"/>
      <c r="FNL263" s="1"/>
      <c r="FNM263" s="1"/>
      <c r="FNN263" s="1"/>
      <c r="FNO263" s="1"/>
      <c r="FNP263" s="1"/>
      <c r="FNQ263" s="1"/>
      <c r="FNR263" s="1"/>
      <c r="FNS263" s="1"/>
      <c r="FNT263" s="1"/>
      <c r="FNU263" s="1"/>
      <c r="FNV263" s="1"/>
      <c r="FNW263" s="1"/>
      <c r="FNX263" s="1"/>
      <c r="FNY263" s="1"/>
      <c r="FNZ263" s="1"/>
      <c r="FOA263" s="1"/>
      <c r="FOB263" s="1"/>
      <c r="FOC263" s="1"/>
      <c r="FOD263" s="1"/>
      <c r="FOE263" s="1"/>
      <c r="FOF263" s="1"/>
      <c r="FOG263" s="1"/>
      <c r="FOH263" s="1"/>
      <c r="FOI263" s="1"/>
      <c r="FOJ263" s="1"/>
      <c r="FOK263" s="1"/>
      <c r="FOL263" s="1"/>
      <c r="FOM263" s="1"/>
      <c r="FON263" s="1"/>
      <c r="FOO263" s="1"/>
      <c r="FOP263" s="1"/>
      <c r="FOQ263" s="1"/>
      <c r="FOR263" s="1"/>
      <c r="FOS263" s="1"/>
      <c r="FOT263" s="1"/>
      <c r="FOU263" s="1"/>
      <c r="FOV263" s="1"/>
      <c r="FOW263" s="1"/>
      <c r="FOX263" s="1"/>
      <c r="FOY263" s="1"/>
      <c r="FOZ263" s="1"/>
      <c r="FPA263" s="1"/>
      <c r="FPB263" s="1"/>
      <c r="FPC263" s="1"/>
      <c r="FPD263" s="1"/>
      <c r="FPE263" s="1"/>
      <c r="FPF263" s="1"/>
      <c r="FPG263" s="1"/>
      <c r="FPH263" s="1"/>
      <c r="FPI263" s="1"/>
      <c r="FPJ263" s="1"/>
      <c r="FPK263" s="1"/>
      <c r="FPL263" s="1"/>
      <c r="FPM263" s="1"/>
      <c r="FPN263" s="1"/>
      <c r="FPO263" s="1"/>
      <c r="FPP263" s="1"/>
      <c r="FPQ263" s="1"/>
      <c r="FPR263" s="1"/>
      <c r="FPS263" s="1"/>
      <c r="FPT263" s="1"/>
      <c r="FPU263" s="1"/>
      <c r="FPV263" s="1"/>
      <c r="FPW263" s="1"/>
      <c r="FPX263" s="1"/>
      <c r="FPY263" s="1"/>
      <c r="FPZ263" s="1"/>
      <c r="FQA263" s="1"/>
      <c r="FQB263" s="1"/>
      <c r="FQC263" s="1"/>
      <c r="FQD263" s="1"/>
      <c r="FQE263" s="1"/>
      <c r="FQF263" s="1"/>
      <c r="FQG263" s="1"/>
      <c r="FQH263" s="1"/>
      <c r="FQI263" s="1"/>
      <c r="FQJ263" s="1"/>
      <c r="FQK263" s="1"/>
      <c r="FQL263" s="1"/>
      <c r="FQM263" s="1"/>
      <c r="FQN263" s="1"/>
      <c r="FQO263" s="1"/>
      <c r="FQP263" s="1"/>
      <c r="FQQ263" s="1"/>
      <c r="FQR263" s="1"/>
      <c r="FQS263" s="1"/>
      <c r="FQT263" s="1"/>
      <c r="FQU263" s="1"/>
      <c r="FQV263" s="1"/>
      <c r="FQW263" s="1"/>
      <c r="FQX263" s="1"/>
      <c r="FQY263" s="1"/>
      <c r="FQZ263" s="1"/>
      <c r="FRA263" s="1"/>
      <c r="FRB263" s="1"/>
      <c r="FRC263" s="1"/>
      <c r="FRD263" s="1"/>
      <c r="FRE263" s="1"/>
      <c r="FRF263" s="1"/>
      <c r="FRG263" s="1"/>
      <c r="FRH263" s="1"/>
      <c r="FRI263" s="1"/>
      <c r="FRJ263" s="1"/>
      <c r="FRK263" s="1"/>
      <c r="FRL263" s="1"/>
      <c r="FRM263" s="1"/>
      <c r="FRN263" s="1"/>
      <c r="FRO263" s="1"/>
      <c r="FRP263" s="1"/>
      <c r="FRQ263" s="1"/>
      <c r="FRR263" s="1"/>
      <c r="FRS263" s="1"/>
      <c r="FRT263" s="1"/>
      <c r="FRU263" s="1"/>
      <c r="FRV263" s="1"/>
      <c r="FRW263" s="1"/>
      <c r="FRX263" s="1"/>
      <c r="FRY263" s="1"/>
      <c r="FRZ263" s="1"/>
      <c r="FSA263" s="1"/>
      <c r="FSB263" s="1"/>
      <c r="FSC263" s="1"/>
      <c r="FSD263" s="1"/>
      <c r="FSE263" s="1"/>
      <c r="FSF263" s="1"/>
      <c r="FSG263" s="1"/>
      <c r="FSH263" s="1"/>
      <c r="FSI263" s="1"/>
      <c r="FSJ263" s="1"/>
      <c r="FSK263" s="1"/>
      <c r="FSL263" s="1"/>
      <c r="FSM263" s="1"/>
      <c r="FSN263" s="1"/>
      <c r="FSO263" s="1"/>
      <c r="FSP263" s="1"/>
      <c r="FSQ263" s="1"/>
      <c r="FSR263" s="1"/>
      <c r="FSS263" s="1"/>
      <c r="FST263" s="1"/>
      <c r="FSU263" s="1"/>
      <c r="FSV263" s="1"/>
      <c r="FSW263" s="1"/>
      <c r="FSX263" s="1"/>
      <c r="FSY263" s="1"/>
      <c r="FSZ263" s="1"/>
      <c r="FTA263" s="1"/>
      <c r="FTB263" s="1"/>
      <c r="FTC263" s="1"/>
      <c r="FTD263" s="1"/>
      <c r="FTE263" s="1"/>
      <c r="FTF263" s="1"/>
      <c r="FTG263" s="1"/>
      <c r="FTH263" s="1"/>
      <c r="FTI263" s="1"/>
      <c r="FTJ263" s="1"/>
      <c r="FTK263" s="1"/>
      <c r="FTL263" s="1"/>
      <c r="FTM263" s="1"/>
      <c r="FTN263" s="1"/>
      <c r="FTO263" s="1"/>
      <c r="FTP263" s="1"/>
      <c r="FTQ263" s="1"/>
      <c r="FTR263" s="1"/>
      <c r="FTS263" s="1"/>
      <c r="FTT263" s="1"/>
      <c r="FTU263" s="1"/>
      <c r="FTV263" s="1"/>
      <c r="FTW263" s="1"/>
      <c r="FTX263" s="1"/>
      <c r="FTY263" s="1"/>
      <c r="FTZ263" s="1"/>
      <c r="FUA263" s="1"/>
      <c r="FUB263" s="1"/>
      <c r="FUC263" s="1"/>
      <c r="FUD263" s="1"/>
      <c r="FUE263" s="1"/>
      <c r="FUF263" s="1"/>
      <c r="FUG263" s="1"/>
      <c r="FUH263" s="1"/>
      <c r="FUI263" s="1"/>
      <c r="FUJ263" s="1"/>
      <c r="FUK263" s="1"/>
      <c r="FUL263" s="1"/>
      <c r="FUM263" s="1"/>
      <c r="FUN263" s="1"/>
      <c r="FUO263" s="1"/>
      <c r="FUP263" s="1"/>
      <c r="FUQ263" s="1"/>
      <c r="FUR263" s="1"/>
      <c r="FUS263" s="1"/>
      <c r="FUT263" s="1"/>
      <c r="FUU263" s="1"/>
      <c r="FUV263" s="1"/>
      <c r="FUW263" s="1"/>
      <c r="FUX263" s="1"/>
      <c r="FUY263" s="1"/>
      <c r="FUZ263" s="1"/>
      <c r="FVA263" s="1"/>
      <c r="FVB263" s="1"/>
      <c r="FVC263" s="1"/>
      <c r="FVD263" s="1"/>
      <c r="FVE263" s="1"/>
      <c r="FVF263" s="1"/>
      <c r="FVG263" s="1"/>
      <c r="FVH263" s="1"/>
      <c r="FVI263" s="1"/>
      <c r="FVJ263" s="1"/>
      <c r="FVK263" s="1"/>
      <c r="FVL263" s="1"/>
      <c r="FVM263" s="1"/>
      <c r="FVN263" s="1"/>
      <c r="FVO263" s="1"/>
      <c r="FVP263" s="1"/>
      <c r="FVQ263" s="1"/>
      <c r="FVR263" s="1"/>
      <c r="FVS263" s="1"/>
      <c r="FVT263" s="1"/>
      <c r="FVU263" s="1"/>
      <c r="FVV263" s="1"/>
      <c r="FVW263" s="1"/>
      <c r="FVX263" s="1"/>
      <c r="FVY263" s="1"/>
      <c r="FVZ263" s="1"/>
      <c r="FWA263" s="1"/>
      <c r="FWB263" s="1"/>
      <c r="FWC263" s="1"/>
      <c r="FWD263" s="1"/>
      <c r="FWE263" s="1"/>
      <c r="FWF263" s="1"/>
      <c r="FWG263" s="1"/>
      <c r="FWH263" s="1"/>
      <c r="FWI263" s="1"/>
      <c r="FWJ263" s="1"/>
      <c r="FWK263" s="1"/>
      <c r="FWL263" s="1"/>
      <c r="FWM263" s="1"/>
      <c r="FWN263" s="1"/>
      <c r="FWO263" s="1"/>
      <c r="FWP263" s="1"/>
      <c r="FWQ263" s="1"/>
      <c r="FWR263" s="1"/>
      <c r="FWS263" s="1"/>
      <c r="FWT263" s="1"/>
      <c r="FWU263" s="1"/>
      <c r="FWV263" s="1"/>
      <c r="FWW263" s="1"/>
      <c r="FWX263" s="1"/>
      <c r="FWY263" s="1"/>
      <c r="FWZ263" s="1"/>
      <c r="FXA263" s="1"/>
      <c r="FXB263" s="1"/>
      <c r="FXC263" s="1"/>
      <c r="FXD263" s="1"/>
      <c r="FXE263" s="1"/>
      <c r="FXF263" s="1"/>
      <c r="FXG263" s="1"/>
      <c r="FXH263" s="1"/>
      <c r="FXI263" s="1"/>
      <c r="FXJ263" s="1"/>
      <c r="FXK263" s="1"/>
      <c r="FXL263" s="1"/>
      <c r="FXM263" s="1"/>
      <c r="FXN263" s="1"/>
      <c r="FXO263" s="1"/>
      <c r="FXP263" s="1"/>
      <c r="FXQ263" s="1"/>
      <c r="FXR263" s="1"/>
      <c r="FXS263" s="1"/>
      <c r="FXT263" s="1"/>
      <c r="FXU263" s="1"/>
      <c r="FXV263" s="1"/>
      <c r="FXW263" s="1"/>
      <c r="FXX263" s="1"/>
      <c r="FXY263" s="1"/>
      <c r="FXZ263" s="1"/>
      <c r="FYA263" s="1"/>
      <c r="FYB263" s="1"/>
      <c r="FYC263" s="1"/>
      <c r="FYD263" s="1"/>
      <c r="FYE263" s="1"/>
      <c r="FYF263" s="1"/>
      <c r="FYG263" s="1"/>
      <c r="FYH263" s="1"/>
      <c r="FYI263" s="1"/>
      <c r="FYJ263" s="1"/>
      <c r="FYK263" s="1"/>
      <c r="FYL263" s="1"/>
      <c r="FYM263" s="1"/>
      <c r="FYN263" s="1"/>
      <c r="FYO263" s="1"/>
      <c r="FYP263" s="1"/>
      <c r="FYQ263" s="1"/>
      <c r="FYR263" s="1"/>
      <c r="FYS263" s="1"/>
      <c r="FYT263" s="1"/>
      <c r="FYU263" s="1"/>
      <c r="FYV263" s="1"/>
      <c r="FYW263" s="1"/>
      <c r="FYX263" s="1"/>
      <c r="FYY263" s="1"/>
      <c r="FYZ263" s="1"/>
      <c r="FZA263" s="1"/>
      <c r="FZB263" s="1"/>
      <c r="FZC263" s="1"/>
      <c r="FZD263" s="1"/>
      <c r="FZE263" s="1"/>
      <c r="FZF263" s="1"/>
      <c r="FZG263" s="1"/>
      <c r="FZH263" s="1"/>
      <c r="FZI263" s="1"/>
      <c r="FZJ263" s="1"/>
      <c r="FZK263" s="1"/>
      <c r="FZL263" s="1"/>
      <c r="FZM263" s="1"/>
      <c r="FZN263" s="1"/>
      <c r="FZO263" s="1"/>
      <c r="FZP263" s="1"/>
      <c r="FZQ263" s="1"/>
      <c r="FZR263" s="1"/>
      <c r="FZS263" s="1"/>
      <c r="FZT263" s="1"/>
      <c r="FZU263" s="1"/>
      <c r="FZV263" s="1"/>
      <c r="FZW263" s="1"/>
      <c r="FZX263" s="1"/>
      <c r="FZY263" s="1"/>
      <c r="FZZ263" s="1"/>
      <c r="GAA263" s="1"/>
      <c r="GAB263" s="1"/>
      <c r="GAC263" s="1"/>
      <c r="GAD263" s="1"/>
      <c r="GAE263" s="1"/>
      <c r="GAF263" s="1"/>
      <c r="GAG263" s="1"/>
      <c r="GAH263" s="1"/>
      <c r="GAI263" s="1"/>
      <c r="GAJ263" s="1"/>
      <c r="GAK263" s="1"/>
      <c r="GAL263" s="1"/>
      <c r="GAM263" s="1"/>
      <c r="GAN263" s="1"/>
      <c r="GAO263" s="1"/>
      <c r="GAP263" s="1"/>
      <c r="GAQ263" s="1"/>
      <c r="GAR263" s="1"/>
      <c r="GAS263" s="1"/>
      <c r="GAT263" s="1"/>
      <c r="GAU263" s="1"/>
      <c r="GAV263" s="1"/>
      <c r="GAW263" s="1"/>
      <c r="GAX263" s="1"/>
      <c r="GAY263" s="1"/>
      <c r="GAZ263" s="1"/>
      <c r="GBA263" s="1"/>
      <c r="GBB263" s="1"/>
      <c r="GBC263" s="1"/>
      <c r="GBD263" s="1"/>
      <c r="GBE263" s="1"/>
      <c r="GBF263" s="1"/>
      <c r="GBG263" s="1"/>
      <c r="GBH263" s="1"/>
      <c r="GBI263" s="1"/>
      <c r="GBJ263" s="1"/>
      <c r="GBK263" s="1"/>
      <c r="GBL263" s="1"/>
      <c r="GBM263" s="1"/>
      <c r="GBN263" s="1"/>
      <c r="GBO263" s="1"/>
      <c r="GBP263" s="1"/>
      <c r="GBQ263" s="1"/>
      <c r="GBR263" s="1"/>
      <c r="GBS263" s="1"/>
      <c r="GBT263" s="1"/>
      <c r="GBU263" s="1"/>
      <c r="GBV263" s="1"/>
      <c r="GBW263" s="1"/>
      <c r="GBX263" s="1"/>
      <c r="GBY263" s="1"/>
      <c r="GBZ263" s="1"/>
      <c r="GCA263" s="1"/>
      <c r="GCB263" s="1"/>
      <c r="GCC263" s="1"/>
      <c r="GCD263" s="1"/>
      <c r="GCE263" s="1"/>
      <c r="GCF263" s="1"/>
      <c r="GCG263" s="1"/>
      <c r="GCH263" s="1"/>
      <c r="GCI263" s="1"/>
      <c r="GCJ263" s="1"/>
      <c r="GCK263" s="1"/>
      <c r="GCL263" s="1"/>
      <c r="GCM263" s="1"/>
      <c r="GCN263" s="1"/>
      <c r="GCO263" s="1"/>
      <c r="GCP263" s="1"/>
      <c r="GCQ263" s="1"/>
      <c r="GCR263" s="1"/>
      <c r="GCS263" s="1"/>
      <c r="GCT263" s="1"/>
      <c r="GCU263" s="1"/>
      <c r="GCV263" s="1"/>
      <c r="GCW263" s="1"/>
      <c r="GCX263" s="1"/>
      <c r="GCY263" s="1"/>
      <c r="GCZ263" s="1"/>
      <c r="GDA263" s="1"/>
      <c r="GDB263" s="1"/>
      <c r="GDC263" s="1"/>
      <c r="GDD263" s="1"/>
      <c r="GDE263" s="1"/>
      <c r="GDF263" s="1"/>
      <c r="GDG263" s="1"/>
      <c r="GDH263" s="1"/>
      <c r="GDI263" s="1"/>
      <c r="GDJ263" s="1"/>
      <c r="GDK263" s="1"/>
      <c r="GDL263" s="1"/>
      <c r="GDM263" s="1"/>
      <c r="GDN263" s="1"/>
      <c r="GDO263" s="1"/>
      <c r="GDP263" s="1"/>
      <c r="GDQ263" s="1"/>
      <c r="GDR263" s="1"/>
      <c r="GDS263" s="1"/>
      <c r="GDT263" s="1"/>
      <c r="GDU263" s="1"/>
      <c r="GDV263" s="1"/>
      <c r="GDW263" s="1"/>
      <c r="GDX263" s="1"/>
      <c r="GDY263" s="1"/>
      <c r="GDZ263" s="1"/>
      <c r="GEA263" s="1"/>
      <c r="GEB263" s="1"/>
      <c r="GEC263" s="1"/>
      <c r="GED263" s="1"/>
      <c r="GEE263" s="1"/>
      <c r="GEF263" s="1"/>
      <c r="GEG263" s="1"/>
      <c r="GEH263" s="1"/>
      <c r="GEI263" s="1"/>
      <c r="GEJ263" s="1"/>
      <c r="GEK263" s="1"/>
      <c r="GEL263" s="1"/>
      <c r="GEM263" s="1"/>
      <c r="GEN263" s="1"/>
      <c r="GEO263" s="1"/>
      <c r="GEP263" s="1"/>
      <c r="GEQ263" s="1"/>
      <c r="GER263" s="1"/>
      <c r="GES263" s="1"/>
      <c r="GET263" s="1"/>
      <c r="GEU263" s="1"/>
      <c r="GEV263" s="1"/>
      <c r="GEW263" s="1"/>
      <c r="GEX263" s="1"/>
      <c r="GEY263" s="1"/>
      <c r="GEZ263" s="1"/>
      <c r="GFA263" s="1"/>
      <c r="GFB263" s="1"/>
      <c r="GFC263" s="1"/>
      <c r="GFD263" s="1"/>
      <c r="GFE263" s="1"/>
      <c r="GFF263" s="1"/>
      <c r="GFG263" s="1"/>
      <c r="GFH263" s="1"/>
      <c r="GFI263" s="1"/>
      <c r="GFJ263" s="1"/>
      <c r="GFK263" s="1"/>
      <c r="GFL263" s="1"/>
      <c r="GFM263" s="1"/>
      <c r="GFN263" s="1"/>
      <c r="GFO263" s="1"/>
      <c r="GFP263" s="1"/>
      <c r="GFQ263" s="1"/>
      <c r="GFR263" s="1"/>
      <c r="GFS263" s="1"/>
      <c r="GFT263" s="1"/>
      <c r="GFU263" s="1"/>
      <c r="GFV263" s="1"/>
      <c r="GFW263" s="1"/>
      <c r="GFX263" s="1"/>
      <c r="GFY263" s="1"/>
      <c r="GFZ263" s="1"/>
      <c r="GGA263" s="1"/>
      <c r="GGB263" s="1"/>
      <c r="GGC263" s="1"/>
      <c r="GGD263" s="1"/>
      <c r="GGE263" s="1"/>
      <c r="GGF263" s="1"/>
      <c r="GGG263" s="1"/>
      <c r="GGH263" s="1"/>
      <c r="GGI263" s="1"/>
      <c r="GGJ263" s="1"/>
      <c r="GGK263" s="1"/>
      <c r="GGL263" s="1"/>
      <c r="GGM263" s="1"/>
      <c r="GGN263" s="1"/>
      <c r="GGO263" s="1"/>
      <c r="GGP263" s="1"/>
      <c r="GGQ263" s="1"/>
      <c r="GGR263" s="1"/>
      <c r="GGS263" s="1"/>
      <c r="GGT263" s="1"/>
      <c r="GGU263" s="1"/>
      <c r="GGV263" s="1"/>
      <c r="GGW263" s="1"/>
      <c r="GGX263" s="1"/>
      <c r="GGY263" s="1"/>
      <c r="GGZ263" s="1"/>
      <c r="GHA263" s="1"/>
      <c r="GHB263" s="1"/>
      <c r="GHC263" s="1"/>
      <c r="GHD263" s="1"/>
      <c r="GHE263" s="1"/>
      <c r="GHF263" s="1"/>
      <c r="GHG263" s="1"/>
      <c r="GHH263" s="1"/>
      <c r="GHI263" s="1"/>
      <c r="GHJ263" s="1"/>
      <c r="GHK263" s="1"/>
      <c r="GHL263" s="1"/>
      <c r="GHM263" s="1"/>
      <c r="GHN263" s="1"/>
      <c r="GHO263" s="1"/>
      <c r="GHP263" s="1"/>
      <c r="GHQ263" s="1"/>
      <c r="GHR263" s="1"/>
      <c r="GHS263" s="1"/>
      <c r="GHT263" s="1"/>
      <c r="GHU263" s="1"/>
      <c r="GHV263" s="1"/>
      <c r="GHW263" s="1"/>
      <c r="GHX263" s="1"/>
      <c r="GHY263" s="1"/>
      <c r="GHZ263" s="1"/>
      <c r="GIA263" s="1"/>
      <c r="GIB263" s="1"/>
      <c r="GIC263" s="1"/>
      <c r="GID263" s="1"/>
      <c r="GIE263" s="1"/>
      <c r="GIF263" s="1"/>
      <c r="GIG263" s="1"/>
      <c r="GIH263" s="1"/>
      <c r="GII263" s="1"/>
      <c r="GIJ263" s="1"/>
      <c r="GIK263" s="1"/>
      <c r="GIL263" s="1"/>
      <c r="GIM263" s="1"/>
      <c r="GIN263" s="1"/>
      <c r="GIO263" s="1"/>
      <c r="GIP263" s="1"/>
      <c r="GIQ263" s="1"/>
      <c r="GIR263" s="1"/>
      <c r="GIS263" s="1"/>
      <c r="GIT263" s="1"/>
      <c r="GIU263" s="1"/>
      <c r="GIV263" s="1"/>
      <c r="GIW263" s="1"/>
      <c r="GIX263" s="1"/>
      <c r="GIY263" s="1"/>
      <c r="GIZ263" s="1"/>
      <c r="GJA263" s="1"/>
      <c r="GJB263" s="1"/>
      <c r="GJC263" s="1"/>
      <c r="GJD263" s="1"/>
      <c r="GJE263" s="1"/>
      <c r="GJF263" s="1"/>
      <c r="GJG263" s="1"/>
      <c r="GJH263" s="1"/>
      <c r="GJI263" s="1"/>
      <c r="GJJ263" s="1"/>
      <c r="GJK263" s="1"/>
      <c r="GJL263" s="1"/>
      <c r="GJM263" s="1"/>
      <c r="GJN263" s="1"/>
      <c r="GJO263" s="1"/>
      <c r="GJP263" s="1"/>
      <c r="GJQ263" s="1"/>
      <c r="GJR263" s="1"/>
      <c r="GJS263" s="1"/>
      <c r="GJT263" s="1"/>
      <c r="GJU263" s="1"/>
      <c r="GJV263" s="1"/>
      <c r="GJW263" s="1"/>
      <c r="GJX263" s="1"/>
      <c r="GJY263" s="1"/>
      <c r="GJZ263" s="1"/>
      <c r="GKA263" s="1"/>
      <c r="GKB263" s="1"/>
      <c r="GKC263" s="1"/>
      <c r="GKD263" s="1"/>
      <c r="GKE263" s="1"/>
      <c r="GKF263" s="1"/>
      <c r="GKG263" s="1"/>
      <c r="GKH263" s="1"/>
      <c r="GKI263" s="1"/>
      <c r="GKJ263" s="1"/>
      <c r="GKK263" s="1"/>
      <c r="GKL263" s="1"/>
      <c r="GKM263" s="1"/>
      <c r="GKN263" s="1"/>
      <c r="GKO263" s="1"/>
      <c r="GKP263" s="1"/>
      <c r="GKQ263" s="1"/>
      <c r="GKR263" s="1"/>
      <c r="GKS263" s="1"/>
      <c r="GKT263" s="1"/>
      <c r="GKU263" s="1"/>
      <c r="GKV263" s="1"/>
      <c r="GKW263" s="1"/>
      <c r="GKX263" s="1"/>
      <c r="GKY263" s="1"/>
      <c r="GKZ263" s="1"/>
      <c r="GLA263" s="1"/>
      <c r="GLB263" s="1"/>
      <c r="GLC263" s="1"/>
      <c r="GLD263" s="1"/>
      <c r="GLE263" s="1"/>
      <c r="GLF263" s="1"/>
      <c r="GLG263" s="1"/>
      <c r="GLH263" s="1"/>
      <c r="GLI263" s="1"/>
      <c r="GLJ263" s="1"/>
      <c r="GLK263" s="1"/>
      <c r="GLL263" s="1"/>
      <c r="GLM263" s="1"/>
      <c r="GLN263" s="1"/>
      <c r="GLO263" s="1"/>
      <c r="GLP263" s="1"/>
      <c r="GLQ263" s="1"/>
      <c r="GLR263" s="1"/>
      <c r="GLS263" s="1"/>
      <c r="GLT263" s="1"/>
      <c r="GLU263" s="1"/>
      <c r="GLV263" s="1"/>
      <c r="GLW263" s="1"/>
      <c r="GLX263" s="1"/>
      <c r="GLY263" s="1"/>
      <c r="GLZ263" s="1"/>
      <c r="GMA263" s="1"/>
      <c r="GMB263" s="1"/>
      <c r="GMC263" s="1"/>
      <c r="GMD263" s="1"/>
      <c r="GME263" s="1"/>
      <c r="GMF263" s="1"/>
      <c r="GMG263" s="1"/>
      <c r="GMH263" s="1"/>
      <c r="GMI263" s="1"/>
      <c r="GMJ263" s="1"/>
      <c r="GMK263" s="1"/>
      <c r="GML263" s="1"/>
      <c r="GMM263" s="1"/>
      <c r="GMN263" s="1"/>
      <c r="GMO263" s="1"/>
      <c r="GMP263" s="1"/>
      <c r="GMQ263" s="1"/>
      <c r="GMR263" s="1"/>
      <c r="GMS263" s="1"/>
      <c r="GMT263" s="1"/>
      <c r="GMU263" s="1"/>
      <c r="GMV263" s="1"/>
      <c r="GMW263" s="1"/>
      <c r="GMX263" s="1"/>
      <c r="GMY263" s="1"/>
      <c r="GMZ263" s="1"/>
      <c r="GNA263" s="1"/>
      <c r="GNB263" s="1"/>
      <c r="GNC263" s="1"/>
      <c r="GND263" s="1"/>
      <c r="GNE263" s="1"/>
      <c r="GNF263" s="1"/>
      <c r="GNG263" s="1"/>
      <c r="GNH263" s="1"/>
      <c r="GNI263" s="1"/>
      <c r="GNJ263" s="1"/>
      <c r="GNK263" s="1"/>
      <c r="GNL263" s="1"/>
      <c r="GNM263" s="1"/>
      <c r="GNN263" s="1"/>
      <c r="GNO263" s="1"/>
      <c r="GNP263" s="1"/>
      <c r="GNQ263" s="1"/>
      <c r="GNR263" s="1"/>
      <c r="GNS263" s="1"/>
      <c r="GNT263" s="1"/>
      <c r="GNU263" s="1"/>
      <c r="GNV263" s="1"/>
      <c r="GNW263" s="1"/>
      <c r="GNX263" s="1"/>
      <c r="GNY263" s="1"/>
      <c r="GNZ263" s="1"/>
      <c r="GOA263" s="1"/>
      <c r="GOB263" s="1"/>
      <c r="GOC263" s="1"/>
      <c r="GOD263" s="1"/>
      <c r="GOE263" s="1"/>
      <c r="GOF263" s="1"/>
      <c r="GOG263" s="1"/>
      <c r="GOH263" s="1"/>
      <c r="GOI263" s="1"/>
      <c r="GOJ263" s="1"/>
      <c r="GOK263" s="1"/>
      <c r="GOL263" s="1"/>
      <c r="GOM263" s="1"/>
      <c r="GON263" s="1"/>
      <c r="GOO263" s="1"/>
      <c r="GOP263" s="1"/>
      <c r="GOQ263" s="1"/>
      <c r="GOR263" s="1"/>
      <c r="GOS263" s="1"/>
      <c r="GOT263" s="1"/>
      <c r="GOU263" s="1"/>
      <c r="GOV263" s="1"/>
      <c r="GOW263" s="1"/>
      <c r="GOX263" s="1"/>
      <c r="GOY263" s="1"/>
      <c r="GOZ263" s="1"/>
      <c r="GPA263" s="1"/>
      <c r="GPB263" s="1"/>
      <c r="GPC263" s="1"/>
      <c r="GPD263" s="1"/>
      <c r="GPE263" s="1"/>
      <c r="GPF263" s="1"/>
      <c r="GPG263" s="1"/>
      <c r="GPH263" s="1"/>
      <c r="GPI263" s="1"/>
      <c r="GPJ263" s="1"/>
      <c r="GPK263" s="1"/>
      <c r="GPL263" s="1"/>
      <c r="GPM263" s="1"/>
      <c r="GPN263" s="1"/>
      <c r="GPO263" s="1"/>
      <c r="GPP263" s="1"/>
      <c r="GPQ263" s="1"/>
      <c r="GPR263" s="1"/>
      <c r="GPS263" s="1"/>
      <c r="GPT263" s="1"/>
      <c r="GPU263" s="1"/>
      <c r="GPV263" s="1"/>
      <c r="GPW263" s="1"/>
      <c r="GPX263" s="1"/>
      <c r="GPY263" s="1"/>
      <c r="GPZ263" s="1"/>
      <c r="GQA263" s="1"/>
      <c r="GQB263" s="1"/>
      <c r="GQC263" s="1"/>
      <c r="GQD263" s="1"/>
      <c r="GQE263" s="1"/>
      <c r="GQF263" s="1"/>
      <c r="GQG263" s="1"/>
      <c r="GQH263" s="1"/>
      <c r="GQI263" s="1"/>
      <c r="GQJ263" s="1"/>
      <c r="GQK263" s="1"/>
      <c r="GQL263" s="1"/>
      <c r="GQM263" s="1"/>
      <c r="GQN263" s="1"/>
      <c r="GQO263" s="1"/>
      <c r="GQP263" s="1"/>
      <c r="GQQ263" s="1"/>
      <c r="GQR263" s="1"/>
      <c r="GQS263" s="1"/>
      <c r="GQT263" s="1"/>
      <c r="GQU263" s="1"/>
      <c r="GQV263" s="1"/>
      <c r="GQW263" s="1"/>
      <c r="GQX263" s="1"/>
      <c r="GQY263" s="1"/>
      <c r="GQZ263" s="1"/>
      <c r="GRA263" s="1"/>
      <c r="GRB263" s="1"/>
      <c r="GRC263" s="1"/>
      <c r="GRD263" s="1"/>
      <c r="GRE263" s="1"/>
      <c r="GRF263" s="1"/>
      <c r="GRG263" s="1"/>
      <c r="GRH263" s="1"/>
      <c r="GRI263" s="1"/>
      <c r="GRJ263" s="1"/>
      <c r="GRK263" s="1"/>
      <c r="GRL263" s="1"/>
      <c r="GRM263" s="1"/>
      <c r="GRN263" s="1"/>
      <c r="GRO263" s="1"/>
      <c r="GRP263" s="1"/>
      <c r="GRQ263" s="1"/>
      <c r="GRR263" s="1"/>
      <c r="GRS263" s="1"/>
      <c r="GRT263" s="1"/>
      <c r="GRU263" s="1"/>
      <c r="GRV263" s="1"/>
      <c r="GRW263" s="1"/>
      <c r="GRX263" s="1"/>
      <c r="GRY263" s="1"/>
      <c r="GRZ263" s="1"/>
      <c r="GSA263" s="1"/>
      <c r="GSB263" s="1"/>
      <c r="GSC263" s="1"/>
      <c r="GSD263" s="1"/>
      <c r="GSE263" s="1"/>
      <c r="GSF263" s="1"/>
      <c r="GSG263" s="1"/>
      <c r="GSH263" s="1"/>
      <c r="GSI263" s="1"/>
      <c r="GSJ263" s="1"/>
      <c r="GSK263" s="1"/>
      <c r="GSL263" s="1"/>
      <c r="GSM263" s="1"/>
      <c r="GSN263" s="1"/>
      <c r="GSO263" s="1"/>
      <c r="GSP263" s="1"/>
      <c r="GSQ263" s="1"/>
      <c r="GSR263" s="1"/>
      <c r="GSS263" s="1"/>
      <c r="GST263" s="1"/>
      <c r="GSU263" s="1"/>
      <c r="GSV263" s="1"/>
      <c r="GSW263" s="1"/>
      <c r="GSX263" s="1"/>
      <c r="GSY263" s="1"/>
      <c r="GSZ263" s="1"/>
      <c r="GTA263" s="1"/>
      <c r="GTB263" s="1"/>
      <c r="GTC263" s="1"/>
      <c r="GTD263" s="1"/>
      <c r="GTE263" s="1"/>
      <c r="GTF263" s="1"/>
      <c r="GTG263" s="1"/>
      <c r="GTH263" s="1"/>
      <c r="GTI263" s="1"/>
      <c r="GTJ263" s="1"/>
      <c r="GTK263" s="1"/>
      <c r="GTL263" s="1"/>
      <c r="GTM263" s="1"/>
      <c r="GTN263" s="1"/>
      <c r="GTO263" s="1"/>
      <c r="GTP263" s="1"/>
      <c r="GTQ263" s="1"/>
      <c r="GTR263" s="1"/>
      <c r="GTS263" s="1"/>
      <c r="GTT263" s="1"/>
      <c r="GTU263" s="1"/>
      <c r="GTV263" s="1"/>
      <c r="GTW263" s="1"/>
      <c r="GTX263" s="1"/>
      <c r="GTY263" s="1"/>
      <c r="GTZ263" s="1"/>
      <c r="GUA263" s="1"/>
      <c r="GUB263" s="1"/>
      <c r="GUC263" s="1"/>
      <c r="GUD263" s="1"/>
      <c r="GUE263" s="1"/>
      <c r="GUF263" s="1"/>
      <c r="GUG263" s="1"/>
      <c r="GUH263" s="1"/>
      <c r="GUI263" s="1"/>
      <c r="GUJ263" s="1"/>
      <c r="GUK263" s="1"/>
      <c r="GUL263" s="1"/>
      <c r="GUM263" s="1"/>
      <c r="GUN263" s="1"/>
      <c r="GUO263" s="1"/>
      <c r="GUP263" s="1"/>
      <c r="GUQ263" s="1"/>
      <c r="GUR263" s="1"/>
      <c r="GUS263" s="1"/>
      <c r="GUT263" s="1"/>
      <c r="GUU263" s="1"/>
      <c r="GUV263" s="1"/>
      <c r="GUW263" s="1"/>
      <c r="GUX263" s="1"/>
      <c r="GUY263" s="1"/>
      <c r="GUZ263" s="1"/>
      <c r="GVA263" s="1"/>
      <c r="GVB263" s="1"/>
      <c r="GVC263" s="1"/>
      <c r="GVD263" s="1"/>
      <c r="GVE263" s="1"/>
      <c r="GVF263" s="1"/>
      <c r="GVG263" s="1"/>
      <c r="GVH263" s="1"/>
      <c r="GVI263" s="1"/>
      <c r="GVJ263" s="1"/>
      <c r="GVK263" s="1"/>
      <c r="GVL263" s="1"/>
      <c r="GVM263" s="1"/>
      <c r="GVN263" s="1"/>
      <c r="GVO263" s="1"/>
      <c r="GVP263" s="1"/>
      <c r="GVQ263" s="1"/>
      <c r="GVR263" s="1"/>
      <c r="GVS263" s="1"/>
      <c r="GVT263" s="1"/>
      <c r="GVU263" s="1"/>
      <c r="GVV263" s="1"/>
      <c r="GVW263" s="1"/>
      <c r="GVX263" s="1"/>
      <c r="GVY263" s="1"/>
      <c r="GVZ263" s="1"/>
      <c r="GWA263" s="1"/>
      <c r="GWB263" s="1"/>
      <c r="GWC263" s="1"/>
      <c r="GWD263" s="1"/>
      <c r="GWE263" s="1"/>
      <c r="GWF263" s="1"/>
      <c r="GWG263" s="1"/>
      <c r="GWH263" s="1"/>
      <c r="GWI263" s="1"/>
      <c r="GWJ263" s="1"/>
      <c r="GWK263" s="1"/>
      <c r="GWL263" s="1"/>
      <c r="GWM263" s="1"/>
      <c r="GWN263" s="1"/>
      <c r="GWO263" s="1"/>
      <c r="GWP263" s="1"/>
      <c r="GWQ263" s="1"/>
      <c r="GWR263" s="1"/>
      <c r="GWS263" s="1"/>
      <c r="GWT263" s="1"/>
      <c r="GWU263" s="1"/>
      <c r="GWV263" s="1"/>
      <c r="GWW263" s="1"/>
      <c r="GWX263" s="1"/>
      <c r="GWY263" s="1"/>
      <c r="GWZ263" s="1"/>
      <c r="GXA263" s="1"/>
      <c r="GXB263" s="1"/>
      <c r="GXC263" s="1"/>
      <c r="GXD263" s="1"/>
      <c r="GXE263" s="1"/>
      <c r="GXF263" s="1"/>
      <c r="GXG263" s="1"/>
      <c r="GXH263" s="1"/>
      <c r="GXI263" s="1"/>
      <c r="GXJ263" s="1"/>
      <c r="GXK263" s="1"/>
      <c r="GXL263" s="1"/>
      <c r="GXM263" s="1"/>
      <c r="GXN263" s="1"/>
      <c r="GXO263" s="1"/>
      <c r="GXP263" s="1"/>
      <c r="GXQ263" s="1"/>
      <c r="GXR263" s="1"/>
      <c r="GXS263" s="1"/>
      <c r="GXT263" s="1"/>
      <c r="GXU263" s="1"/>
      <c r="GXV263" s="1"/>
      <c r="GXW263" s="1"/>
      <c r="GXX263" s="1"/>
      <c r="GXY263" s="1"/>
      <c r="GXZ263" s="1"/>
      <c r="GYA263" s="1"/>
      <c r="GYB263" s="1"/>
      <c r="GYC263" s="1"/>
      <c r="GYD263" s="1"/>
      <c r="GYE263" s="1"/>
      <c r="GYF263" s="1"/>
      <c r="GYG263" s="1"/>
      <c r="GYH263" s="1"/>
      <c r="GYI263" s="1"/>
      <c r="GYJ263" s="1"/>
      <c r="GYK263" s="1"/>
      <c r="GYL263" s="1"/>
      <c r="GYM263" s="1"/>
      <c r="GYN263" s="1"/>
      <c r="GYO263" s="1"/>
      <c r="GYP263" s="1"/>
      <c r="GYQ263" s="1"/>
      <c r="GYR263" s="1"/>
      <c r="GYS263" s="1"/>
      <c r="GYT263" s="1"/>
      <c r="GYU263" s="1"/>
      <c r="GYV263" s="1"/>
      <c r="GYW263" s="1"/>
      <c r="GYX263" s="1"/>
      <c r="GYY263" s="1"/>
      <c r="GYZ263" s="1"/>
      <c r="GZA263" s="1"/>
      <c r="GZB263" s="1"/>
      <c r="GZC263" s="1"/>
      <c r="GZD263" s="1"/>
      <c r="GZE263" s="1"/>
      <c r="GZF263" s="1"/>
      <c r="GZG263" s="1"/>
      <c r="GZH263" s="1"/>
      <c r="GZI263" s="1"/>
      <c r="GZJ263" s="1"/>
      <c r="GZK263" s="1"/>
      <c r="GZL263" s="1"/>
      <c r="GZM263" s="1"/>
      <c r="GZN263" s="1"/>
      <c r="GZO263" s="1"/>
      <c r="GZP263" s="1"/>
      <c r="GZQ263" s="1"/>
      <c r="GZR263" s="1"/>
      <c r="GZS263" s="1"/>
      <c r="GZT263" s="1"/>
      <c r="GZU263" s="1"/>
      <c r="GZV263" s="1"/>
      <c r="GZW263" s="1"/>
      <c r="GZX263" s="1"/>
      <c r="GZY263" s="1"/>
      <c r="GZZ263" s="1"/>
      <c r="HAA263" s="1"/>
      <c r="HAB263" s="1"/>
      <c r="HAC263" s="1"/>
      <c r="HAD263" s="1"/>
      <c r="HAE263" s="1"/>
      <c r="HAF263" s="1"/>
      <c r="HAG263" s="1"/>
      <c r="HAH263" s="1"/>
      <c r="HAI263" s="1"/>
      <c r="HAJ263" s="1"/>
      <c r="HAK263" s="1"/>
      <c r="HAL263" s="1"/>
      <c r="HAM263" s="1"/>
      <c r="HAN263" s="1"/>
      <c r="HAO263" s="1"/>
      <c r="HAP263" s="1"/>
      <c r="HAQ263" s="1"/>
      <c r="HAR263" s="1"/>
      <c r="HAS263" s="1"/>
      <c r="HAT263" s="1"/>
      <c r="HAU263" s="1"/>
      <c r="HAV263" s="1"/>
      <c r="HAW263" s="1"/>
      <c r="HAX263" s="1"/>
      <c r="HAY263" s="1"/>
      <c r="HAZ263" s="1"/>
      <c r="HBA263" s="1"/>
      <c r="HBB263" s="1"/>
      <c r="HBC263" s="1"/>
      <c r="HBD263" s="1"/>
      <c r="HBE263" s="1"/>
      <c r="HBF263" s="1"/>
      <c r="HBG263" s="1"/>
      <c r="HBH263" s="1"/>
      <c r="HBI263" s="1"/>
      <c r="HBJ263" s="1"/>
      <c r="HBK263" s="1"/>
      <c r="HBL263" s="1"/>
      <c r="HBM263" s="1"/>
      <c r="HBN263" s="1"/>
      <c r="HBO263" s="1"/>
      <c r="HBP263" s="1"/>
      <c r="HBQ263" s="1"/>
      <c r="HBR263" s="1"/>
      <c r="HBS263" s="1"/>
      <c r="HBT263" s="1"/>
      <c r="HBU263" s="1"/>
      <c r="HBV263" s="1"/>
      <c r="HBW263" s="1"/>
      <c r="HBX263" s="1"/>
      <c r="HBY263" s="1"/>
      <c r="HBZ263" s="1"/>
      <c r="HCA263" s="1"/>
      <c r="HCB263" s="1"/>
      <c r="HCC263" s="1"/>
      <c r="HCD263" s="1"/>
      <c r="HCE263" s="1"/>
      <c r="HCF263" s="1"/>
      <c r="HCG263" s="1"/>
      <c r="HCH263" s="1"/>
      <c r="HCI263" s="1"/>
      <c r="HCJ263" s="1"/>
      <c r="HCK263" s="1"/>
      <c r="HCL263" s="1"/>
      <c r="HCM263" s="1"/>
      <c r="HCN263" s="1"/>
      <c r="HCO263" s="1"/>
      <c r="HCP263" s="1"/>
      <c r="HCQ263" s="1"/>
      <c r="HCR263" s="1"/>
      <c r="HCS263" s="1"/>
      <c r="HCT263" s="1"/>
      <c r="HCU263" s="1"/>
      <c r="HCV263" s="1"/>
      <c r="HCW263" s="1"/>
      <c r="HCX263" s="1"/>
      <c r="HCY263" s="1"/>
      <c r="HCZ263" s="1"/>
      <c r="HDA263" s="1"/>
      <c r="HDB263" s="1"/>
      <c r="HDC263" s="1"/>
      <c r="HDD263" s="1"/>
      <c r="HDE263" s="1"/>
      <c r="HDF263" s="1"/>
      <c r="HDG263" s="1"/>
      <c r="HDH263" s="1"/>
      <c r="HDI263" s="1"/>
      <c r="HDJ263" s="1"/>
      <c r="HDK263" s="1"/>
      <c r="HDL263" s="1"/>
      <c r="HDM263" s="1"/>
      <c r="HDN263" s="1"/>
      <c r="HDO263" s="1"/>
      <c r="HDP263" s="1"/>
      <c r="HDQ263" s="1"/>
      <c r="HDR263" s="1"/>
      <c r="HDS263" s="1"/>
      <c r="HDT263" s="1"/>
      <c r="HDU263" s="1"/>
      <c r="HDV263" s="1"/>
      <c r="HDW263" s="1"/>
      <c r="HDX263" s="1"/>
      <c r="HDY263" s="1"/>
      <c r="HDZ263" s="1"/>
      <c r="HEA263" s="1"/>
      <c r="HEB263" s="1"/>
      <c r="HEC263" s="1"/>
      <c r="HED263" s="1"/>
      <c r="HEE263" s="1"/>
      <c r="HEF263" s="1"/>
      <c r="HEG263" s="1"/>
      <c r="HEH263" s="1"/>
      <c r="HEI263" s="1"/>
      <c r="HEJ263" s="1"/>
      <c r="HEK263" s="1"/>
      <c r="HEL263" s="1"/>
      <c r="HEM263" s="1"/>
      <c r="HEN263" s="1"/>
      <c r="HEO263" s="1"/>
      <c r="HEP263" s="1"/>
      <c r="HEQ263" s="1"/>
      <c r="HER263" s="1"/>
      <c r="HES263" s="1"/>
      <c r="HET263" s="1"/>
      <c r="HEU263" s="1"/>
      <c r="HEV263" s="1"/>
      <c r="HEW263" s="1"/>
      <c r="HEX263" s="1"/>
      <c r="HEY263" s="1"/>
      <c r="HEZ263" s="1"/>
      <c r="HFA263" s="1"/>
      <c r="HFB263" s="1"/>
      <c r="HFC263" s="1"/>
      <c r="HFD263" s="1"/>
      <c r="HFE263" s="1"/>
      <c r="HFF263" s="1"/>
      <c r="HFG263" s="1"/>
      <c r="HFH263" s="1"/>
      <c r="HFI263" s="1"/>
      <c r="HFJ263" s="1"/>
      <c r="HFK263" s="1"/>
      <c r="HFL263" s="1"/>
      <c r="HFM263" s="1"/>
      <c r="HFN263" s="1"/>
      <c r="HFO263" s="1"/>
      <c r="HFP263" s="1"/>
      <c r="HFQ263" s="1"/>
      <c r="HFR263" s="1"/>
      <c r="HFS263" s="1"/>
      <c r="HFT263" s="1"/>
      <c r="HFU263" s="1"/>
      <c r="HFV263" s="1"/>
      <c r="HFW263" s="1"/>
      <c r="HFX263" s="1"/>
      <c r="HFY263" s="1"/>
      <c r="HFZ263" s="1"/>
      <c r="HGA263" s="1"/>
      <c r="HGB263" s="1"/>
      <c r="HGC263" s="1"/>
      <c r="HGD263" s="1"/>
      <c r="HGE263" s="1"/>
      <c r="HGF263" s="1"/>
      <c r="HGG263" s="1"/>
      <c r="HGH263" s="1"/>
      <c r="HGI263" s="1"/>
      <c r="HGJ263" s="1"/>
      <c r="HGK263" s="1"/>
      <c r="HGL263" s="1"/>
      <c r="HGM263" s="1"/>
      <c r="HGN263" s="1"/>
      <c r="HGO263" s="1"/>
      <c r="HGP263" s="1"/>
      <c r="HGQ263" s="1"/>
      <c r="HGR263" s="1"/>
      <c r="HGS263" s="1"/>
      <c r="HGT263" s="1"/>
      <c r="HGU263" s="1"/>
      <c r="HGV263" s="1"/>
      <c r="HGW263" s="1"/>
      <c r="HGX263" s="1"/>
      <c r="HGY263" s="1"/>
      <c r="HGZ263" s="1"/>
      <c r="HHA263" s="1"/>
      <c r="HHB263" s="1"/>
      <c r="HHC263" s="1"/>
      <c r="HHD263" s="1"/>
      <c r="HHE263" s="1"/>
      <c r="HHF263" s="1"/>
      <c r="HHG263" s="1"/>
      <c r="HHH263" s="1"/>
      <c r="HHI263" s="1"/>
      <c r="HHJ263" s="1"/>
      <c r="HHK263" s="1"/>
      <c r="HHL263" s="1"/>
      <c r="HHM263" s="1"/>
      <c r="HHN263" s="1"/>
      <c r="HHO263" s="1"/>
      <c r="HHP263" s="1"/>
      <c r="HHQ263" s="1"/>
      <c r="HHR263" s="1"/>
      <c r="HHS263" s="1"/>
      <c r="HHT263" s="1"/>
      <c r="HHU263" s="1"/>
      <c r="HHV263" s="1"/>
      <c r="HHW263" s="1"/>
      <c r="HHX263" s="1"/>
      <c r="HHY263" s="1"/>
      <c r="HHZ263" s="1"/>
      <c r="HIA263" s="1"/>
      <c r="HIB263" s="1"/>
      <c r="HIC263" s="1"/>
      <c r="HID263" s="1"/>
      <c r="HIE263" s="1"/>
      <c r="HIF263" s="1"/>
      <c r="HIG263" s="1"/>
      <c r="HIH263" s="1"/>
      <c r="HII263" s="1"/>
      <c r="HIJ263" s="1"/>
      <c r="HIK263" s="1"/>
      <c r="HIL263" s="1"/>
      <c r="HIM263" s="1"/>
      <c r="HIN263" s="1"/>
      <c r="HIO263" s="1"/>
      <c r="HIP263" s="1"/>
      <c r="HIQ263" s="1"/>
      <c r="HIR263" s="1"/>
      <c r="HIS263" s="1"/>
      <c r="HIT263" s="1"/>
      <c r="HIU263" s="1"/>
      <c r="HIV263" s="1"/>
      <c r="HIW263" s="1"/>
      <c r="HIX263" s="1"/>
      <c r="HIY263" s="1"/>
      <c r="HIZ263" s="1"/>
      <c r="HJA263" s="1"/>
      <c r="HJB263" s="1"/>
      <c r="HJC263" s="1"/>
      <c r="HJD263" s="1"/>
      <c r="HJE263" s="1"/>
      <c r="HJF263" s="1"/>
      <c r="HJG263" s="1"/>
      <c r="HJH263" s="1"/>
      <c r="HJI263" s="1"/>
      <c r="HJJ263" s="1"/>
      <c r="HJK263" s="1"/>
      <c r="HJL263" s="1"/>
      <c r="HJM263" s="1"/>
      <c r="HJN263" s="1"/>
      <c r="HJO263" s="1"/>
      <c r="HJP263" s="1"/>
      <c r="HJQ263" s="1"/>
      <c r="HJR263" s="1"/>
      <c r="HJS263" s="1"/>
      <c r="HJT263" s="1"/>
      <c r="HJU263" s="1"/>
      <c r="HJV263" s="1"/>
      <c r="HJW263" s="1"/>
      <c r="HJX263" s="1"/>
      <c r="HJY263" s="1"/>
      <c r="HJZ263" s="1"/>
      <c r="HKA263" s="1"/>
      <c r="HKB263" s="1"/>
      <c r="HKC263" s="1"/>
      <c r="HKD263" s="1"/>
      <c r="HKE263" s="1"/>
      <c r="HKF263" s="1"/>
      <c r="HKG263" s="1"/>
      <c r="HKH263" s="1"/>
      <c r="HKI263" s="1"/>
      <c r="HKJ263" s="1"/>
      <c r="HKK263" s="1"/>
      <c r="HKL263" s="1"/>
      <c r="HKM263" s="1"/>
      <c r="HKN263" s="1"/>
      <c r="HKO263" s="1"/>
      <c r="HKP263" s="1"/>
      <c r="HKQ263" s="1"/>
      <c r="HKR263" s="1"/>
      <c r="HKS263" s="1"/>
      <c r="HKT263" s="1"/>
      <c r="HKU263" s="1"/>
      <c r="HKV263" s="1"/>
      <c r="HKW263" s="1"/>
      <c r="HKX263" s="1"/>
      <c r="HKY263" s="1"/>
      <c r="HKZ263" s="1"/>
      <c r="HLA263" s="1"/>
      <c r="HLB263" s="1"/>
      <c r="HLC263" s="1"/>
      <c r="HLD263" s="1"/>
      <c r="HLE263" s="1"/>
      <c r="HLF263" s="1"/>
      <c r="HLG263" s="1"/>
      <c r="HLH263" s="1"/>
      <c r="HLI263" s="1"/>
      <c r="HLJ263" s="1"/>
      <c r="HLK263" s="1"/>
      <c r="HLL263" s="1"/>
      <c r="HLM263" s="1"/>
      <c r="HLN263" s="1"/>
      <c r="HLO263" s="1"/>
      <c r="HLP263" s="1"/>
      <c r="HLQ263" s="1"/>
      <c r="HLR263" s="1"/>
      <c r="HLS263" s="1"/>
      <c r="HLT263" s="1"/>
      <c r="HLU263" s="1"/>
      <c r="HLV263" s="1"/>
      <c r="HLW263" s="1"/>
      <c r="HLX263" s="1"/>
      <c r="HLY263" s="1"/>
      <c r="HLZ263" s="1"/>
      <c r="HMA263" s="1"/>
      <c r="HMB263" s="1"/>
      <c r="HMC263" s="1"/>
      <c r="HMD263" s="1"/>
      <c r="HME263" s="1"/>
      <c r="HMF263" s="1"/>
      <c r="HMG263" s="1"/>
      <c r="HMH263" s="1"/>
      <c r="HMI263" s="1"/>
      <c r="HMJ263" s="1"/>
      <c r="HMK263" s="1"/>
      <c r="HML263" s="1"/>
      <c r="HMM263" s="1"/>
      <c r="HMN263" s="1"/>
      <c r="HMO263" s="1"/>
      <c r="HMP263" s="1"/>
      <c r="HMQ263" s="1"/>
      <c r="HMR263" s="1"/>
      <c r="HMS263" s="1"/>
      <c r="HMT263" s="1"/>
      <c r="HMU263" s="1"/>
      <c r="HMV263" s="1"/>
      <c r="HMW263" s="1"/>
      <c r="HMX263" s="1"/>
      <c r="HMY263" s="1"/>
      <c r="HMZ263" s="1"/>
      <c r="HNA263" s="1"/>
      <c r="HNB263" s="1"/>
      <c r="HNC263" s="1"/>
      <c r="HND263" s="1"/>
      <c r="HNE263" s="1"/>
      <c r="HNF263" s="1"/>
      <c r="HNG263" s="1"/>
      <c r="HNH263" s="1"/>
      <c r="HNI263" s="1"/>
      <c r="HNJ263" s="1"/>
      <c r="HNK263" s="1"/>
      <c r="HNL263" s="1"/>
      <c r="HNM263" s="1"/>
      <c r="HNN263" s="1"/>
      <c r="HNO263" s="1"/>
      <c r="HNP263" s="1"/>
      <c r="HNQ263" s="1"/>
      <c r="HNR263" s="1"/>
      <c r="HNS263" s="1"/>
      <c r="HNT263" s="1"/>
      <c r="HNU263" s="1"/>
      <c r="HNV263" s="1"/>
      <c r="HNW263" s="1"/>
      <c r="HNX263" s="1"/>
      <c r="HNY263" s="1"/>
      <c r="HNZ263" s="1"/>
      <c r="HOA263" s="1"/>
      <c r="HOB263" s="1"/>
      <c r="HOC263" s="1"/>
      <c r="HOD263" s="1"/>
      <c r="HOE263" s="1"/>
      <c r="HOF263" s="1"/>
      <c r="HOG263" s="1"/>
      <c r="HOH263" s="1"/>
      <c r="HOI263" s="1"/>
      <c r="HOJ263" s="1"/>
      <c r="HOK263" s="1"/>
      <c r="HOL263" s="1"/>
      <c r="HOM263" s="1"/>
      <c r="HON263" s="1"/>
      <c r="HOO263" s="1"/>
      <c r="HOP263" s="1"/>
      <c r="HOQ263" s="1"/>
      <c r="HOR263" s="1"/>
      <c r="HOS263" s="1"/>
      <c r="HOT263" s="1"/>
      <c r="HOU263" s="1"/>
      <c r="HOV263" s="1"/>
      <c r="HOW263" s="1"/>
      <c r="HOX263" s="1"/>
      <c r="HOY263" s="1"/>
      <c r="HOZ263" s="1"/>
      <c r="HPA263" s="1"/>
      <c r="HPB263" s="1"/>
      <c r="HPC263" s="1"/>
      <c r="HPD263" s="1"/>
      <c r="HPE263" s="1"/>
      <c r="HPF263" s="1"/>
      <c r="HPG263" s="1"/>
      <c r="HPH263" s="1"/>
      <c r="HPI263" s="1"/>
      <c r="HPJ263" s="1"/>
      <c r="HPK263" s="1"/>
      <c r="HPL263" s="1"/>
      <c r="HPM263" s="1"/>
      <c r="HPN263" s="1"/>
      <c r="HPO263" s="1"/>
      <c r="HPP263" s="1"/>
      <c r="HPQ263" s="1"/>
      <c r="HPR263" s="1"/>
      <c r="HPS263" s="1"/>
      <c r="HPT263" s="1"/>
      <c r="HPU263" s="1"/>
      <c r="HPV263" s="1"/>
      <c r="HPW263" s="1"/>
      <c r="HPX263" s="1"/>
      <c r="HPY263" s="1"/>
      <c r="HPZ263" s="1"/>
      <c r="HQA263" s="1"/>
      <c r="HQB263" s="1"/>
      <c r="HQC263" s="1"/>
      <c r="HQD263" s="1"/>
      <c r="HQE263" s="1"/>
      <c r="HQF263" s="1"/>
      <c r="HQG263" s="1"/>
      <c r="HQH263" s="1"/>
      <c r="HQI263" s="1"/>
      <c r="HQJ263" s="1"/>
      <c r="HQK263" s="1"/>
      <c r="HQL263" s="1"/>
      <c r="HQM263" s="1"/>
      <c r="HQN263" s="1"/>
      <c r="HQO263" s="1"/>
      <c r="HQP263" s="1"/>
      <c r="HQQ263" s="1"/>
      <c r="HQR263" s="1"/>
      <c r="HQS263" s="1"/>
      <c r="HQT263" s="1"/>
      <c r="HQU263" s="1"/>
      <c r="HQV263" s="1"/>
      <c r="HQW263" s="1"/>
      <c r="HQX263" s="1"/>
      <c r="HQY263" s="1"/>
      <c r="HQZ263" s="1"/>
      <c r="HRA263" s="1"/>
      <c r="HRB263" s="1"/>
      <c r="HRC263" s="1"/>
      <c r="HRD263" s="1"/>
      <c r="HRE263" s="1"/>
      <c r="HRF263" s="1"/>
      <c r="HRG263" s="1"/>
      <c r="HRH263" s="1"/>
      <c r="HRI263" s="1"/>
      <c r="HRJ263" s="1"/>
      <c r="HRK263" s="1"/>
      <c r="HRL263" s="1"/>
      <c r="HRM263" s="1"/>
      <c r="HRN263" s="1"/>
      <c r="HRO263" s="1"/>
      <c r="HRP263" s="1"/>
      <c r="HRQ263" s="1"/>
      <c r="HRR263" s="1"/>
      <c r="HRS263" s="1"/>
      <c r="HRT263" s="1"/>
      <c r="HRU263" s="1"/>
      <c r="HRV263" s="1"/>
      <c r="HRW263" s="1"/>
      <c r="HRX263" s="1"/>
      <c r="HRY263" s="1"/>
      <c r="HRZ263" s="1"/>
      <c r="HSA263" s="1"/>
      <c r="HSB263" s="1"/>
      <c r="HSC263" s="1"/>
      <c r="HSD263" s="1"/>
      <c r="HSE263" s="1"/>
      <c r="HSF263" s="1"/>
      <c r="HSG263" s="1"/>
      <c r="HSH263" s="1"/>
      <c r="HSI263" s="1"/>
      <c r="HSJ263" s="1"/>
      <c r="HSK263" s="1"/>
      <c r="HSL263" s="1"/>
      <c r="HSM263" s="1"/>
      <c r="HSN263" s="1"/>
      <c r="HSO263" s="1"/>
      <c r="HSP263" s="1"/>
      <c r="HSQ263" s="1"/>
      <c r="HSR263" s="1"/>
      <c r="HSS263" s="1"/>
      <c r="HST263" s="1"/>
      <c r="HSU263" s="1"/>
      <c r="HSV263" s="1"/>
      <c r="HSW263" s="1"/>
      <c r="HSX263" s="1"/>
      <c r="HSY263" s="1"/>
      <c r="HSZ263" s="1"/>
      <c r="HTA263" s="1"/>
      <c r="HTB263" s="1"/>
      <c r="HTC263" s="1"/>
      <c r="HTD263" s="1"/>
      <c r="HTE263" s="1"/>
      <c r="HTF263" s="1"/>
      <c r="HTG263" s="1"/>
      <c r="HTH263" s="1"/>
      <c r="HTI263" s="1"/>
      <c r="HTJ263" s="1"/>
      <c r="HTK263" s="1"/>
      <c r="HTL263" s="1"/>
      <c r="HTM263" s="1"/>
      <c r="HTN263" s="1"/>
      <c r="HTO263" s="1"/>
      <c r="HTP263" s="1"/>
      <c r="HTQ263" s="1"/>
      <c r="HTR263" s="1"/>
      <c r="HTS263" s="1"/>
      <c r="HTT263" s="1"/>
      <c r="HTU263" s="1"/>
      <c r="HTV263" s="1"/>
      <c r="HTW263" s="1"/>
      <c r="HTX263" s="1"/>
      <c r="HTY263" s="1"/>
      <c r="HTZ263" s="1"/>
      <c r="HUA263" s="1"/>
      <c r="HUB263" s="1"/>
      <c r="HUC263" s="1"/>
      <c r="HUD263" s="1"/>
      <c r="HUE263" s="1"/>
      <c r="HUF263" s="1"/>
      <c r="HUG263" s="1"/>
      <c r="HUH263" s="1"/>
      <c r="HUI263" s="1"/>
      <c r="HUJ263" s="1"/>
      <c r="HUK263" s="1"/>
      <c r="HUL263" s="1"/>
      <c r="HUM263" s="1"/>
      <c r="HUN263" s="1"/>
      <c r="HUO263" s="1"/>
      <c r="HUP263" s="1"/>
      <c r="HUQ263" s="1"/>
      <c r="HUR263" s="1"/>
      <c r="HUS263" s="1"/>
      <c r="HUT263" s="1"/>
      <c r="HUU263" s="1"/>
      <c r="HUV263" s="1"/>
      <c r="HUW263" s="1"/>
      <c r="HUX263" s="1"/>
      <c r="HUY263" s="1"/>
      <c r="HUZ263" s="1"/>
      <c r="HVA263" s="1"/>
      <c r="HVB263" s="1"/>
      <c r="HVC263" s="1"/>
      <c r="HVD263" s="1"/>
      <c r="HVE263" s="1"/>
      <c r="HVF263" s="1"/>
      <c r="HVG263" s="1"/>
      <c r="HVH263" s="1"/>
      <c r="HVI263" s="1"/>
      <c r="HVJ263" s="1"/>
      <c r="HVK263" s="1"/>
      <c r="HVL263" s="1"/>
      <c r="HVM263" s="1"/>
      <c r="HVN263" s="1"/>
      <c r="HVO263" s="1"/>
      <c r="HVP263" s="1"/>
      <c r="HVQ263" s="1"/>
      <c r="HVR263" s="1"/>
      <c r="HVS263" s="1"/>
      <c r="HVT263" s="1"/>
      <c r="HVU263" s="1"/>
      <c r="HVV263" s="1"/>
      <c r="HVW263" s="1"/>
      <c r="HVX263" s="1"/>
      <c r="HVY263" s="1"/>
      <c r="HVZ263" s="1"/>
      <c r="HWA263" s="1"/>
      <c r="HWB263" s="1"/>
      <c r="HWC263" s="1"/>
      <c r="HWD263" s="1"/>
      <c r="HWE263" s="1"/>
      <c r="HWF263" s="1"/>
      <c r="HWG263" s="1"/>
      <c r="HWH263" s="1"/>
      <c r="HWI263" s="1"/>
      <c r="HWJ263" s="1"/>
      <c r="HWK263" s="1"/>
      <c r="HWL263" s="1"/>
      <c r="HWM263" s="1"/>
      <c r="HWN263" s="1"/>
      <c r="HWO263" s="1"/>
      <c r="HWP263" s="1"/>
      <c r="HWQ263" s="1"/>
      <c r="HWR263" s="1"/>
      <c r="HWS263" s="1"/>
      <c r="HWT263" s="1"/>
      <c r="HWU263" s="1"/>
      <c r="HWV263" s="1"/>
      <c r="HWW263" s="1"/>
      <c r="HWX263" s="1"/>
      <c r="HWY263" s="1"/>
      <c r="HWZ263" s="1"/>
      <c r="HXA263" s="1"/>
      <c r="HXB263" s="1"/>
      <c r="HXC263" s="1"/>
      <c r="HXD263" s="1"/>
      <c r="HXE263" s="1"/>
      <c r="HXF263" s="1"/>
      <c r="HXG263" s="1"/>
      <c r="HXH263" s="1"/>
      <c r="HXI263" s="1"/>
      <c r="HXJ263" s="1"/>
      <c r="HXK263" s="1"/>
      <c r="HXL263" s="1"/>
      <c r="HXM263" s="1"/>
      <c r="HXN263" s="1"/>
      <c r="HXO263" s="1"/>
      <c r="HXP263" s="1"/>
      <c r="HXQ263" s="1"/>
      <c r="HXR263" s="1"/>
      <c r="HXS263" s="1"/>
      <c r="HXT263" s="1"/>
      <c r="HXU263" s="1"/>
      <c r="HXV263" s="1"/>
      <c r="HXW263" s="1"/>
      <c r="HXX263" s="1"/>
      <c r="HXY263" s="1"/>
      <c r="HXZ263" s="1"/>
      <c r="HYA263" s="1"/>
      <c r="HYB263" s="1"/>
      <c r="HYC263" s="1"/>
      <c r="HYD263" s="1"/>
      <c r="HYE263" s="1"/>
      <c r="HYF263" s="1"/>
      <c r="HYG263" s="1"/>
      <c r="HYH263" s="1"/>
      <c r="HYI263" s="1"/>
      <c r="HYJ263" s="1"/>
      <c r="HYK263" s="1"/>
      <c r="HYL263" s="1"/>
      <c r="HYM263" s="1"/>
      <c r="HYN263" s="1"/>
      <c r="HYO263" s="1"/>
      <c r="HYP263" s="1"/>
      <c r="HYQ263" s="1"/>
      <c r="HYR263" s="1"/>
      <c r="HYS263" s="1"/>
      <c r="HYT263" s="1"/>
      <c r="HYU263" s="1"/>
      <c r="HYV263" s="1"/>
      <c r="HYW263" s="1"/>
      <c r="HYX263" s="1"/>
      <c r="HYY263" s="1"/>
      <c r="HYZ263" s="1"/>
      <c r="HZA263" s="1"/>
      <c r="HZB263" s="1"/>
      <c r="HZC263" s="1"/>
      <c r="HZD263" s="1"/>
      <c r="HZE263" s="1"/>
      <c r="HZF263" s="1"/>
      <c r="HZG263" s="1"/>
      <c r="HZH263" s="1"/>
      <c r="HZI263" s="1"/>
      <c r="HZJ263" s="1"/>
      <c r="HZK263" s="1"/>
      <c r="HZL263" s="1"/>
      <c r="HZM263" s="1"/>
      <c r="HZN263" s="1"/>
      <c r="HZO263" s="1"/>
      <c r="HZP263" s="1"/>
      <c r="HZQ263" s="1"/>
      <c r="HZR263" s="1"/>
      <c r="HZS263" s="1"/>
      <c r="HZT263" s="1"/>
      <c r="HZU263" s="1"/>
      <c r="HZV263" s="1"/>
      <c r="HZW263" s="1"/>
      <c r="HZX263" s="1"/>
      <c r="HZY263" s="1"/>
      <c r="HZZ263" s="1"/>
      <c r="IAA263" s="1"/>
      <c r="IAB263" s="1"/>
      <c r="IAC263" s="1"/>
      <c r="IAD263" s="1"/>
      <c r="IAE263" s="1"/>
      <c r="IAF263" s="1"/>
      <c r="IAG263" s="1"/>
      <c r="IAH263" s="1"/>
      <c r="IAI263" s="1"/>
      <c r="IAJ263" s="1"/>
      <c r="IAK263" s="1"/>
      <c r="IAL263" s="1"/>
      <c r="IAM263" s="1"/>
      <c r="IAN263" s="1"/>
      <c r="IAO263" s="1"/>
      <c r="IAP263" s="1"/>
      <c r="IAQ263" s="1"/>
      <c r="IAR263" s="1"/>
      <c r="IAS263" s="1"/>
      <c r="IAT263" s="1"/>
      <c r="IAU263" s="1"/>
      <c r="IAV263" s="1"/>
      <c r="IAW263" s="1"/>
      <c r="IAX263" s="1"/>
      <c r="IAY263" s="1"/>
      <c r="IAZ263" s="1"/>
      <c r="IBA263" s="1"/>
      <c r="IBB263" s="1"/>
      <c r="IBC263" s="1"/>
      <c r="IBD263" s="1"/>
      <c r="IBE263" s="1"/>
      <c r="IBF263" s="1"/>
      <c r="IBG263" s="1"/>
      <c r="IBH263" s="1"/>
      <c r="IBI263" s="1"/>
      <c r="IBJ263" s="1"/>
      <c r="IBK263" s="1"/>
      <c r="IBL263" s="1"/>
      <c r="IBM263" s="1"/>
      <c r="IBN263" s="1"/>
      <c r="IBO263" s="1"/>
      <c r="IBP263" s="1"/>
      <c r="IBQ263" s="1"/>
      <c r="IBR263" s="1"/>
      <c r="IBS263" s="1"/>
      <c r="IBT263" s="1"/>
      <c r="IBU263" s="1"/>
      <c r="IBV263" s="1"/>
      <c r="IBW263" s="1"/>
      <c r="IBX263" s="1"/>
      <c r="IBY263" s="1"/>
      <c r="IBZ263" s="1"/>
      <c r="ICA263" s="1"/>
      <c r="ICB263" s="1"/>
      <c r="ICC263" s="1"/>
      <c r="ICD263" s="1"/>
      <c r="ICE263" s="1"/>
      <c r="ICF263" s="1"/>
      <c r="ICG263" s="1"/>
      <c r="ICH263" s="1"/>
      <c r="ICI263" s="1"/>
      <c r="ICJ263" s="1"/>
      <c r="ICK263" s="1"/>
      <c r="ICL263" s="1"/>
      <c r="ICM263" s="1"/>
      <c r="ICN263" s="1"/>
      <c r="ICO263" s="1"/>
      <c r="ICP263" s="1"/>
      <c r="ICQ263" s="1"/>
      <c r="ICR263" s="1"/>
      <c r="ICS263" s="1"/>
      <c r="ICT263" s="1"/>
      <c r="ICU263" s="1"/>
      <c r="ICV263" s="1"/>
      <c r="ICW263" s="1"/>
      <c r="ICX263" s="1"/>
      <c r="ICY263" s="1"/>
      <c r="ICZ263" s="1"/>
      <c r="IDA263" s="1"/>
      <c r="IDB263" s="1"/>
      <c r="IDC263" s="1"/>
      <c r="IDD263" s="1"/>
      <c r="IDE263" s="1"/>
      <c r="IDF263" s="1"/>
      <c r="IDG263" s="1"/>
      <c r="IDH263" s="1"/>
      <c r="IDI263" s="1"/>
      <c r="IDJ263" s="1"/>
      <c r="IDK263" s="1"/>
      <c r="IDL263" s="1"/>
      <c r="IDM263" s="1"/>
      <c r="IDN263" s="1"/>
      <c r="IDO263" s="1"/>
      <c r="IDP263" s="1"/>
      <c r="IDQ263" s="1"/>
      <c r="IDR263" s="1"/>
      <c r="IDS263" s="1"/>
      <c r="IDT263" s="1"/>
      <c r="IDU263" s="1"/>
      <c r="IDV263" s="1"/>
      <c r="IDW263" s="1"/>
      <c r="IDX263" s="1"/>
      <c r="IDY263" s="1"/>
      <c r="IDZ263" s="1"/>
      <c r="IEA263" s="1"/>
      <c r="IEB263" s="1"/>
      <c r="IEC263" s="1"/>
      <c r="IED263" s="1"/>
      <c r="IEE263" s="1"/>
      <c r="IEF263" s="1"/>
      <c r="IEG263" s="1"/>
      <c r="IEH263" s="1"/>
      <c r="IEI263" s="1"/>
      <c r="IEJ263" s="1"/>
      <c r="IEK263" s="1"/>
      <c r="IEL263" s="1"/>
      <c r="IEM263" s="1"/>
      <c r="IEN263" s="1"/>
      <c r="IEO263" s="1"/>
      <c r="IEP263" s="1"/>
      <c r="IEQ263" s="1"/>
      <c r="IER263" s="1"/>
      <c r="IES263" s="1"/>
      <c r="IET263" s="1"/>
      <c r="IEU263" s="1"/>
      <c r="IEV263" s="1"/>
      <c r="IEW263" s="1"/>
      <c r="IEX263" s="1"/>
      <c r="IEY263" s="1"/>
      <c r="IEZ263" s="1"/>
      <c r="IFA263" s="1"/>
      <c r="IFB263" s="1"/>
      <c r="IFC263" s="1"/>
      <c r="IFD263" s="1"/>
      <c r="IFE263" s="1"/>
      <c r="IFF263" s="1"/>
      <c r="IFG263" s="1"/>
      <c r="IFH263" s="1"/>
      <c r="IFI263" s="1"/>
      <c r="IFJ263" s="1"/>
      <c r="IFK263" s="1"/>
      <c r="IFL263" s="1"/>
      <c r="IFM263" s="1"/>
      <c r="IFN263" s="1"/>
      <c r="IFO263" s="1"/>
      <c r="IFP263" s="1"/>
      <c r="IFQ263" s="1"/>
      <c r="IFR263" s="1"/>
      <c r="IFS263" s="1"/>
      <c r="IFT263" s="1"/>
      <c r="IFU263" s="1"/>
      <c r="IFV263" s="1"/>
      <c r="IFW263" s="1"/>
      <c r="IFX263" s="1"/>
      <c r="IFY263" s="1"/>
      <c r="IFZ263" s="1"/>
      <c r="IGA263" s="1"/>
      <c r="IGB263" s="1"/>
      <c r="IGC263" s="1"/>
      <c r="IGD263" s="1"/>
      <c r="IGE263" s="1"/>
      <c r="IGF263" s="1"/>
      <c r="IGG263" s="1"/>
      <c r="IGH263" s="1"/>
      <c r="IGI263" s="1"/>
      <c r="IGJ263" s="1"/>
      <c r="IGK263" s="1"/>
      <c r="IGL263" s="1"/>
      <c r="IGM263" s="1"/>
      <c r="IGN263" s="1"/>
      <c r="IGO263" s="1"/>
      <c r="IGP263" s="1"/>
      <c r="IGQ263" s="1"/>
      <c r="IGR263" s="1"/>
      <c r="IGS263" s="1"/>
      <c r="IGT263" s="1"/>
      <c r="IGU263" s="1"/>
      <c r="IGV263" s="1"/>
      <c r="IGW263" s="1"/>
      <c r="IGX263" s="1"/>
      <c r="IGY263" s="1"/>
      <c r="IGZ263" s="1"/>
      <c r="IHA263" s="1"/>
      <c r="IHB263" s="1"/>
      <c r="IHC263" s="1"/>
      <c r="IHD263" s="1"/>
      <c r="IHE263" s="1"/>
      <c r="IHF263" s="1"/>
      <c r="IHG263" s="1"/>
      <c r="IHH263" s="1"/>
      <c r="IHI263" s="1"/>
      <c r="IHJ263" s="1"/>
      <c r="IHK263" s="1"/>
      <c r="IHL263" s="1"/>
      <c r="IHM263" s="1"/>
      <c r="IHN263" s="1"/>
      <c r="IHO263" s="1"/>
      <c r="IHP263" s="1"/>
      <c r="IHQ263" s="1"/>
      <c r="IHR263" s="1"/>
      <c r="IHS263" s="1"/>
      <c r="IHT263" s="1"/>
      <c r="IHU263" s="1"/>
      <c r="IHV263" s="1"/>
      <c r="IHW263" s="1"/>
      <c r="IHX263" s="1"/>
      <c r="IHY263" s="1"/>
      <c r="IHZ263" s="1"/>
      <c r="IIA263" s="1"/>
      <c r="IIB263" s="1"/>
      <c r="IIC263" s="1"/>
      <c r="IID263" s="1"/>
      <c r="IIE263" s="1"/>
      <c r="IIF263" s="1"/>
      <c r="IIG263" s="1"/>
      <c r="IIH263" s="1"/>
      <c r="III263" s="1"/>
      <c r="IIJ263" s="1"/>
      <c r="IIK263" s="1"/>
      <c r="IIL263" s="1"/>
      <c r="IIM263" s="1"/>
      <c r="IIN263" s="1"/>
      <c r="IIO263" s="1"/>
      <c r="IIP263" s="1"/>
      <c r="IIQ263" s="1"/>
      <c r="IIR263" s="1"/>
      <c r="IIS263" s="1"/>
      <c r="IIT263" s="1"/>
      <c r="IIU263" s="1"/>
      <c r="IIV263" s="1"/>
      <c r="IIW263" s="1"/>
      <c r="IIX263" s="1"/>
      <c r="IIY263" s="1"/>
      <c r="IIZ263" s="1"/>
      <c r="IJA263" s="1"/>
      <c r="IJB263" s="1"/>
      <c r="IJC263" s="1"/>
      <c r="IJD263" s="1"/>
      <c r="IJE263" s="1"/>
      <c r="IJF263" s="1"/>
      <c r="IJG263" s="1"/>
      <c r="IJH263" s="1"/>
      <c r="IJI263" s="1"/>
      <c r="IJJ263" s="1"/>
      <c r="IJK263" s="1"/>
      <c r="IJL263" s="1"/>
      <c r="IJM263" s="1"/>
      <c r="IJN263" s="1"/>
      <c r="IJO263" s="1"/>
      <c r="IJP263" s="1"/>
      <c r="IJQ263" s="1"/>
      <c r="IJR263" s="1"/>
      <c r="IJS263" s="1"/>
      <c r="IJT263" s="1"/>
      <c r="IJU263" s="1"/>
      <c r="IJV263" s="1"/>
      <c r="IJW263" s="1"/>
      <c r="IJX263" s="1"/>
      <c r="IJY263" s="1"/>
      <c r="IJZ263" s="1"/>
      <c r="IKA263" s="1"/>
      <c r="IKB263" s="1"/>
      <c r="IKC263" s="1"/>
      <c r="IKD263" s="1"/>
      <c r="IKE263" s="1"/>
      <c r="IKF263" s="1"/>
      <c r="IKG263" s="1"/>
      <c r="IKH263" s="1"/>
      <c r="IKI263" s="1"/>
      <c r="IKJ263" s="1"/>
      <c r="IKK263" s="1"/>
      <c r="IKL263" s="1"/>
      <c r="IKM263" s="1"/>
      <c r="IKN263" s="1"/>
      <c r="IKO263" s="1"/>
      <c r="IKP263" s="1"/>
      <c r="IKQ263" s="1"/>
      <c r="IKR263" s="1"/>
      <c r="IKS263" s="1"/>
      <c r="IKT263" s="1"/>
      <c r="IKU263" s="1"/>
      <c r="IKV263" s="1"/>
      <c r="IKW263" s="1"/>
      <c r="IKX263" s="1"/>
      <c r="IKY263" s="1"/>
      <c r="IKZ263" s="1"/>
      <c r="ILA263" s="1"/>
      <c r="ILB263" s="1"/>
      <c r="ILC263" s="1"/>
      <c r="ILD263" s="1"/>
      <c r="ILE263" s="1"/>
      <c r="ILF263" s="1"/>
      <c r="ILG263" s="1"/>
      <c r="ILH263" s="1"/>
      <c r="ILI263" s="1"/>
      <c r="ILJ263" s="1"/>
      <c r="ILK263" s="1"/>
      <c r="ILL263" s="1"/>
      <c r="ILM263" s="1"/>
      <c r="ILN263" s="1"/>
      <c r="ILO263" s="1"/>
      <c r="ILP263" s="1"/>
      <c r="ILQ263" s="1"/>
      <c r="ILR263" s="1"/>
      <c r="ILS263" s="1"/>
      <c r="ILT263" s="1"/>
      <c r="ILU263" s="1"/>
      <c r="ILV263" s="1"/>
      <c r="ILW263" s="1"/>
      <c r="ILX263" s="1"/>
      <c r="ILY263" s="1"/>
      <c r="ILZ263" s="1"/>
      <c r="IMA263" s="1"/>
      <c r="IMB263" s="1"/>
      <c r="IMC263" s="1"/>
      <c r="IMD263" s="1"/>
      <c r="IME263" s="1"/>
      <c r="IMF263" s="1"/>
      <c r="IMG263" s="1"/>
      <c r="IMH263" s="1"/>
      <c r="IMI263" s="1"/>
      <c r="IMJ263" s="1"/>
      <c r="IMK263" s="1"/>
      <c r="IML263" s="1"/>
      <c r="IMM263" s="1"/>
      <c r="IMN263" s="1"/>
      <c r="IMO263" s="1"/>
      <c r="IMP263" s="1"/>
      <c r="IMQ263" s="1"/>
      <c r="IMR263" s="1"/>
      <c r="IMS263" s="1"/>
      <c r="IMT263" s="1"/>
      <c r="IMU263" s="1"/>
      <c r="IMV263" s="1"/>
      <c r="IMW263" s="1"/>
      <c r="IMX263" s="1"/>
      <c r="IMY263" s="1"/>
      <c r="IMZ263" s="1"/>
      <c r="INA263" s="1"/>
      <c r="INB263" s="1"/>
      <c r="INC263" s="1"/>
      <c r="IND263" s="1"/>
      <c r="INE263" s="1"/>
      <c r="INF263" s="1"/>
      <c r="ING263" s="1"/>
      <c r="INH263" s="1"/>
      <c r="INI263" s="1"/>
      <c r="INJ263" s="1"/>
      <c r="INK263" s="1"/>
      <c r="INL263" s="1"/>
      <c r="INM263" s="1"/>
      <c r="INN263" s="1"/>
      <c r="INO263" s="1"/>
      <c r="INP263" s="1"/>
      <c r="INQ263" s="1"/>
      <c r="INR263" s="1"/>
      <c r="INS263" s="1"/>
      <c r="INT263" s="1"/>
      <c r="INU263" s="1"/>
      <c r="INV263" s="1"/>
      <c r="INW263" s="1"/>
      <c r="INX263" s="1"/>
      <c r="INY263" s="1"/>
      <c r="INZ263" s="1"/>
      <c r="IOA263" s="1"/>
      <c r="IOB263" s="1"/>
      <c r="IOC263" s="1"/>
      <c r="IOD263" s="1"/>
      <c r="IOE263" s="1"/>
      <c r="IOF263" s="1"/>
      <c r="IOG263" s="1"/>
      <c r="IOH263" s="1"/>
      <c r="IOI263" s="1"/>
      <c r="IOJ263" s="1"/>
      <c r="IOK263" s="1"/>
      <c r="IOL263" s="1"/>
      <c r="IOM263" s="1"/>
      <c r="ION263" s="1"/>
      <c r="IOO263" s="1"/>
      <c r="IOP263" s="1"/>
      <c r="IOQ263" s="1"/>
      <c r="IOR263" s="1"/>
      <c r="IOS263" s="1"/>
      <c r="IOT263" s="1"/>
      <c r="IOU263" s="1"/>
      <c r="IOV263" s="1"/>
      <c r="IOW263" s="1"/>
      <c r="IOX263" s="1"/>
      <c r="IOY263" s="1"/>
      <c r="IOZ263" s="1"/>
      <c r="IPA263" s="1"/>
      <c r="IPB263" s="1"/>
      <c r="IPC263" s="1"/>
      <c r="IPD263" s="1"/>
      <c r="IPE263" s="1"/>
      <c r="IPF263" s="1"/>
      <c r="IPG263" s="1"/>
      <c r="IPH263" s="1"/>
      <c r="IPI263" s="1"/>
      <c r="IPJ263" s="1"/>
      <c r="IPK263" s="1"/>
      <c r="IPL263" s="1"/>
      <c r="IPM263" s="1"/>
      <c r="IPN263" s="1"/>
      <c r="IPO263" s="1"/>
      <c r="IPP263" s="1"/>
      <c r="IPQ263" s="1"/>
      <c r="IPR263" s="1"/>
      <c r="IPS263" s="1"/>
      <c r="IPT263" s="1"/>
      <c r="IPU263" s="1"/>
      <c r="IPV263" s="1"/>
      <c r="IPW263" s="1"/>
      <c r="IPX263" s="1"/>
      <c r="IPY263" s="1"/>
      <c r="IPZ263" s="1"/>
      <c r="IQA263" s="1"/>
      <c r="IQB263" s="1"/>
      <c r="IQC263" s="1"/>
      <c r="IQD263" s="1"/>
      <c r="IQE263" s="1"/>
      <c r="IQF263" s="1"/>
      <c r="IQG263" s="1"/>
      <c r="IQH263" s="1"/>
      <c r="IQI263" s="1"/>
      <c r="IQJ263" s="1"/>
      <c r="IQK263" s="1"/>
      <c r="IQL263" s="1"/>
      <c r="IQM263" s="1"/>
      <c r="IQN263" s="1"/>
      <c r="IQO263" s="1"/>
      <c r="IQP263" s="1"/>
      <c r="IQQ263" s="1"/>
      <c r="IQR263" s="1"/>
      <c r="IQS263" s="1"/>
      <c r="IQT263" s="1"/>
      <c r="IQU263" s="1"/>
      <c r="IQV263" s="1"/>
      <c r="IQW263" s="1"/>
      <c r="IQX263" s="1"/>
      <c r="IQY263" s="1"/>
      <c r="IQZ263" s="1"/>
      <c r="IRA263" s="1"/>
      <c r="IRB263" s="1"/>
      <c r="IRC263" s="1"/>
      <c r="IRD263" s="1"/>
      <c r="IRE263" s="1"/>
      <c r="IRF263" s="1"/>
      <c r="IRG263" s="1"/>
      <c r="IRH263" s="1"/>
      <c r="IRI263" s="1"/>
      <c r="IRJ263" s="1"/>
      <c r="IRK263" s="1"/>
      <c r="IRL263" s="1"/>
      <c r="IRM263" s="1"/>
      <c r="IRN263" s="1"/>
      <c r="IRO263" s="1"/>
      <c r="IRP263" s="1"/>
      <c r="IRQ263" s="1"/>
      <c r="IRR263" s="1"/>
      <c r="IRS263" s="1"/>
      <c r="IRT263" s="1"/>
      <c r="IRU263" s="1"/>
      <c r="IRV263" s="1"/>
      <c r="IRW263" s="1"/>
      <c r="IRX263" s="1"/>
      <c r="IRY263" s="1"/>
      <c r="IRZ263" s="1"/>
      <c r="ISA263" s="1"/>
      <c r="ISB263" s="1"/>
      <c r="ISC263" s="1"/>
      <c r="ISD263" s="1"/>
      <c r="ISE263" s="1"/>
      <c r="ISF263" s="1"/>
      <c r="ISG263" s="1"/>
      <c r="ISH263" s="1"/>
      <c r="ISI263" s="1"/>
      <c r="ISJ263" s="1"/>
      <c r="ISK263" s="1"/>
      <c r="ISL263" s="1"/>
      <c r="ISM263" s="1"/>
      <c r="ISN263" s="1"/>
      <c r="ISO263" s="1"/>
      <c r="ISP263" s="1"/>
      <c r="ISQ263" s="1"/>
      <c r="ISR263" s="1"/>
      <c r="ISS263" s="1"/>
      <c r="IST263" s="1"/>
      <c r="ISU263" s="1"/>
      <c r="ISV263" s="1"/>
      <c r="ISW263" s="1"/>
      <c r="ISX263" s="1"/>
      <c r="ISY263" s="1"/>
      <c r="ISZ263" s="1"/>
      <c r="ITA263" s="1"/>
      <c r="ITB263" s="1"/>
      <c r="ITC263" s="1"/>
      <c r="ITD263" s="1"/>
      <c r="ITE263" s="1"/>
      <c r="ITF263" s="1"/>
      <c r="ITG263" s="1"/>
      <c r="ITH263" s="1"/>
      <c r="ITI263" s="1"/>
      <c r="ITJ263" s="1"/>
      <c r="ITK263" s="1"/>
      <c r="ITL263" s="1"/>
      <c r="ITM263" s="1"/>
      <c r="ITN263" s="1"/>
      <c r="ITO263" s="1"/>
      <c r="ITP263" s="1"/>
      <c r="ITQ263" s="1"/>
      <c r="ITR263" s="1"/>
      <c r="ITS263" s="1"/>
      <c r="ITT263" s="1"/>
      <c r="ITU263" s="1"/>
      <c r="ITV263" s="1"/>
      <c r="ITW263" s="1"/>
      <c r="ITX263" s="1"/>
      <c r="ITY263" s="1"/>
      <c r="ITZ263" s="1"/>
      <c r="IUA263" s="1"/>
      <c r="IUB263" s="1"/>
      <c r="IUC263" s="1"/>
      <c r="IUD263" s="1"/>
      <c r="IUE263" s="1"/>
      <c r="IUF263" s="1"/>
      <c r="IUG263" s="1"/>
      <c r="IUH263" s="1"/>
      <c r="IUI263" s="1"/>
      <c r="IUJ263" s="1"/>
      <c r="IUK263" s="1"/>
      <c r="IUL263" s="1"/>
      <c r="IUM263" s="1"/>
      <c r="IUN263" s="1"/>
      <c r="IUO263" s="1"/>
      <c r="IUP263" s="1"/>
      <c r="IUQ263" s="1"/>
      <c r="IUR263" s="1"/>
      <c r="IUS263" s="1"/>
      <c r="IUT263" s="1"/>
      <c r="IUU263" s="1"/>
      <c r="IUV263" s="1"/>
      <c r="IUW263" s="1"/>
      <c r="IUX263" s="1"/>
      <c r="IUY263" s="1"/>
      <c r="IUZ263" s="1"/>
      <c r="IVA263" s="1"/>
      <c r="IVB263" s="1"/>
      <c r="IVC263" s="1"/>
      <c r="IVD263" s="1"/>
      <c r="IVE263" s="1"/>
      <c r="IVF263" s="1"/>
      <c r="IVG263" s="1"/>
      <c r="IVH263" s="1"/>
      <c r="IVI263" s="1"/>
      <c r="IVJ263" s="1"/>
      <c r="IVK263" s="1"/>
      <c r="IVL263" s="1"/>
      <c r="IVM263" s="1"/>
      <c r="IVN263" s="1"/>
      <c r="IVO263" s="1"/>
      <c r="IVP263" s="1"/>
      <c r="IVQ263" s="1"/>
      <c r="IVR263" s="1"/>
      <c r="IVS263" s="1"/>
      <c r="IVT263" s="1"/>
      <c r="IVU263" s="1"/>
      <c r="IVV263" s="1"/>
      <c r="IVW263" s="1"/>
      <c r="IVX263" s="1"/>
      <c r="IVY263" s="1"/>
      <c r="IVZ263" s="1"/>
      <c r="IWA263" s="1"/>
      <c r="IWB263" s="1"/>
      <c r="IWC263" s="1"/>
      <c r="IWD263" s="1"/>
      <c r="IWE263" s="1"/>
      <c r="IWF263" s="1"/>
      <c r="IWG263" s="1"/>
      <c r="IWH263" s="1"/>
      <c r="IWI263" s="1"/>
      <c r="IWJ263" s="1"/>
      <c r="IWK263" s="1"/>
      <c r="IWL263" s="1"/>
      <c r="IWM263" s="1"/>
      <c r="IWN263" s="1"/>
      <c r="IWO263" s="1"/>
      <c r="IWP263" s="1"/>
      <c r="IWQ263" s="1"/>
      <c r="IWR263" s="1"/>
      <c r="IWS263" s="1"/>
      <c r="IWT263" s="1"/>
      <c r="IWU263" s="1"/>
      <c r="IWV263" s="1"/>
      <c r="IWW263" s="1"/>
      <c r="IWX263" s="1"/>
      <c r="IWY263" s="1"/>
      <c r="IWZ263" s="1"/>
      <c r="IXA263" s="1"/>
      <c r="IXB263" s="1"/>
      <c r="IXC263" s="1"/>
      <c r="IXD263" s="1"/>
      <c r="IXE263" s="1"/>
      <c r="IXF263" s="1"/>
      <c r="IXG263" s="1"/>
      <c r="IXH263" s="1"/>
      <c r="IXI263" s="1"/>
      <c r="IXJ263" s="1"/>
      <c r="IXK263" s="1"/>
      <c r="IXL263" s="1"/>
      <c r="IXM263" s="1"/>
      <c r="IXN263" s="1"/>
      <c r="IXO263" s="1"/>
      <c r="IXP263" s="1"/>
      <c r="IXQ263" s="1"/>
      <c r="IXR263" s="1"/>
      <c r="IXS263" s="1"/>
      <c r="IXT263" s="1"/>
      <c r="IXU263" s="1"/>
      <c r="IXV263" s="1"/>
      <c r="IXW263" s="1"/>
      <c r="IXX263" s="1"/>
      <c r="IXY263" s="1"/>
      <c r="IXZ263" s="1"/>
      <c r="IYA263" s="1"/>
      <c r="IYB263" s="1"/>
      <c r="IYC263" s="1"/>
      <c r="IYD263" s="1"/>
      <c r="IYE263" s="1"/>
      <c r="IYF263" s="1"/>
      <c r="IYG263" s="1"/>
      <c r="IYH263" s="1"/>
      <c r="IYI263" s="1"/>
      <c r="IYJ263" s="1"/>
      <c r="IYK263" s="1"/>
      <c r="IYL263" s="1"/>
      <c r="IYM263" s="1"/>
      <c r="IYN263" s="1"/>
      <c r="IYO263" s="1"/>
      <c r="IYP263" s="1"/>
      <c r="IYQ263" s="1"/>
      <c r="IYR263" s="1"/>
      <c r="IYS263" s="1"/>
      <c r="IYT263" s="1"/>
      <c r="IYU263" s="1"/>
      <c r="IYV263" s="1"/>
      <c r="IYW263" s="1"/>
      <c r="IYX263" s="1"/>
      <c r="IYY263" s="1"/>
      <c r="IYZ263" s="1"/>
      <c r="IZA263" s="1"/>
      <c r="IZB263" s="1"/>
      <c r="IZC263" s="1"/>
      <c r="IZD263" s="1"/>
      <c r="IZE263" s="1"/>
      <c r="IZF263" s="1"/>
      <c r="IZG263" s="1"/>
      <c r="IZH263" s="1"/>
      <c r="IZI263" s="1"/>
      <c r="IZJ263" s="1"/>
      <c r="IZK263" s="1"/>
      <c r="IZL263" s="1"/>
      <c r="IZM263" s="1"/>
      <c r="IZN263" s="1"/>
      <c r="IZO263" s="1"/>
      <c r="IZP263" s="1"/>
      <c r="IZQ263" s="1"/>
      <c r="IZR263" s="1"/>
      <c r="IZS263" s="1"/>
      <c r="IZT263" s="1"/>
      <c r="IZU263" s="1"/>
      <c r="IZV263" s="1"/>
      <c r="IZW263" s="1"/>
      <c r="IZX263" s="1"/>
      <c r="IZY263" s="1"/>
      <c r="IZZ263" s="1"/>
      <c r="JAA263" s="1"/>
      <c r="JAB263" s="1"/>
      <c r="JAC263" s="1"/>
      <c r="JAD263" s="1"/>
      <c r="JAE263" s="1"/>
      <c r="JAF263" s="1"/>
      <c r="JAG263" s="1"/>
      <c r="JAH263" s="1"/>
      <c r="JAI263" s="1"/>
      <c r="JAJ263" s="1"/>
      <c r="JAK263" s="1"/>
      <c r="JAL263" s="1"/>
      <c r="JAM263" s="1"/>
      <c r="JAN263" s="1"/>
      <c r="JAO263" s="1"/>
      <c r="JAP263" s="1"/>
      <c r="JAQ263" s="1"/>
      <c r="JAR263" s="1"/>
      <c r="JAS263" s="1"/>
      <c r="JAT263" s="1"/>
      <c r="JAU263" s="1"/>
      <c r="JAV263" s="1"/>
      <c r="JAW263" s="1"/>
      <c r="JAX263" s="1"/>
      <c r="JAY263" s="1"/>
      <c r="JAZ263" s="1"/>
      <c r="JBA263" s="1"/>
      <c r="JBB263" s="1"/>
      <c r="JBC263" s="1"/>
      <c r="JBD263" s="1"/>
      <c r="JBE263" s="1"/>
      <c r="JBF263" s="1"/>
      <c r="JBG263" s="1"/>
      <c r="JBH263" s="1"/>
      <c r="JBI263" s="1"/>
      <c r="JBJ263" s="1"/>
      <c r="JBK263" s="1"/>
      <c r="JBL263" s="1"/>
      <c r="JBM263" s="1"/>
      <c r="JBN263" s="1"/>
      <c r="JBO263" s="1"/>
      <c r="JBP263" s="1"/>
      <c r="JBQ263" s="1"/>
      <c r="JBR263" s="1"/>
      <c r="JBS263" s="1"/>
      <c r="JBT263" s="1"/>
      <c r="JBU263" s="1"/>
      <c r="JBV263" s="1"/>
      <c r="JBW263" s="1"/>
      <c r="JBX263" s="1"/>
      <c r="JBY263" s="1"/>
      <c r="JBZ263" s="1"/>
      <c r="JCA263" s="1"/>
      <c r="JCB263" s="1"/>
      <c r="JCC263" s="1"/>
      <c r="JCD263" s="1"/>
      <c r="JCE263" s="1"/>
      <c r="JCF263" s="1"/>
      <c r="JCG263" s="1"/>
      <c r="JCH263" s="1"/>
      <c r="JCI263" s="1"/>
      <c r="JCJ263" s="1"/>
      <c r="JCK263" s="1"/>
      <c r="JCL263" s="1"/>
      <c r="JCM263" s="1"/>
      <c r="JCN263" s="1"/>
      <c r="JCO263" s="1"/>
      <c r="JCP263" s="1"/>
      <c r="JCQ263" s="1"/>
      <c r="JCR263" s="1"/>
      <c r="JCS263" s="1"/>
      <c r="JCT263" s="1"/>
      <c r="JCU263" s="1"/>
      <c r="JCV263" s="1"/>
      <c r="JCW263" s="1"/>
      <c r="JCX263" s="1"/>
      <c r="JCY263" s="1"/>
      <c r="JCZ263" s="1"/>
      <c r="JDA263" s="1"/>
      <c r="JDB263" s="1"/>
      <c r="JDC263" s="1"/>
      <c r="JDD263" s="1"/>
      <c r="JDE263" s="1"/>
      <c r="JDF263" s="1"/>
      <c r="JDG263" s="1"/>
      <c r="JDH263" s="1"/>
      <c r="JDI263" s="1"/>
      <c r="JDJ263" s="1"/>
      <c r="JDK263" s="1"/>
      <c r="JDL263" s="1"/>
      <c r="JDM263" s="1"/>
      <c r="JDN263" s="1"/>
      <c r="JDO263" s="1"/>
      <c r="JDP263" s="1"/>
      <c r="JDQ263" s="1"/>
      <c r="JDR263" s="1"/>
      <c r="JDS263" s="1"/>
      <c r="JDT263" s="1"/>
      <c r="JDU263" s="1"/>
      <c r="JDV263" s="1"/>
      <c r="JDW263" s="1"/>
      <c r="JDX263" s="1"/>
      <c r="JDY263" s="1"/>
      <c r="JDZ263" s="1"/>
      <c r="JEA263" s="1"/>
      <c r="JEB263" s="1"/>
      <c r="JEC263" s="1"/>
      <c r="JED263" s="1"/>
      <c r="JEE263" s="1"/>
      <c r="JEF263" s="1"/>
      <c r="JEG263" s="1"/>
      <c r="JEH263" s="1"/>
      <c r="JEI263" s="1"/>
      <c r="JEJ263" s="1"/>
      <c r="JEK263" s="1"/>
      <c r="JEL263" s="1"/>
      <c r="JEM263" s="1"/>
      <c r="JEN263" s="1"/>
      <c r="JEO263" s="1"/>
      <c r="JEP263" s="1"/>
      <c r="JEQ263" s="1"/>
      <c r="JER263" s="1"/>
      <c r="JES263" s="1"/>
      <c r="JET263" s="1"/>
      <c r="JEU263" s="1"/>
      <c r="JEV263" s="1"/>
      <c r="JEW263" s="1"/>
      <c r="JEX263" s="1"/>
      <c r="JEY263" s="1"/>
      <c r="JEZ263" s="1"/>
      <c r="JFA263" s="1"/>
      <c r="JFB263" s="1"/>
      <c r="JFC263" s="1"/>
      <c r="JFD263" s="1"/>
      <c r="JFE263" s="1"/>
      <c r="JFF263" s="1"/>
      <c r="JFG263" s="1"/>
      <c r="JFH263" s="1"/>
      <c r="JFI263" s="1"/>
      <c r="JFJ263" s="1"/>
      <c r="JFK263" s="1"/>
      <c r="JFL263" s="1"/>
      <c r="JFM263" s="1"/>
      <c r="JFN263" s="1"/>
      <c r="JFO263" s="1"/>
      <c r="JFP263" s="1"/>
      <c r="JFQ263" s="1"/>
      <c r="JFR263" s="1"/>
      <c r="JFS263" s="1"/>
      <c r="JFT263" s="1"/>
      <c r="JFU263" s="1"/>
      <c r="JFV263" s="1"/>
      <c r="JFW263" s="1"/>
      <c r="JFX263" s="1"/>
      <c r="JFY263" s="1"/>
      <c r="JFZ263" s="1"/>
      <c r="JGA263" s="1"/>
      <c r="JGB263" s="1"/>
      <c r="JGC263" s="1"/>
      <c r="JGD263" s="1"/>
      <c r="JGE263" s="1"/>
      <c r="JGF263" s="1"/>
      <c r="JGG263" s="1"/>
      <c r="JGH263" s="1"/>
      <c r="JGI263" s="1"/>
      <c r="JGJ263" s="1"/>
      <c r="JGK263" s="1"/>
      <c r="JGL263" s="1"/>
      <c r="JGM263" s="1"/>
      <c r="JGN263" s="1"/>
      <c r="JGO263" s="1"/>
      <c r="JGP263" s="1"/>
      <c r="JGQ263" s="1"/>
      <c r="JGR263" s="1"/>
      <c r="JGS263" s="1"/>
      <c r="JGT263" s="1"/>
      <c r="JGU263" s="1"/>
      <c r="JGV263" s="1"/>
      <c r="JGW263" s="1"/>
      <c r="JGX263" s="1"/>
      <c r="JGY263" s="1"/>
      <c r="JGZ263" s="1"/>
      <c r="JHA263" s="1"/>
      <c r="JHB263" s="1"/>
      <c r="JHC263" s="1"/>
      <c r="JHD263" s="1"/>
      <c r="JHE263" s="1"/>
      <c r="JHF263" s="1"/>
      <c r="JHG263" s="1"/>
      <c r="JHH263" s="1"/>
      <c r="JHI263" s="1"/>
      <c r="JHJ263" s="1"/>
      <c r="JHK263" s="1"/>
      <c r="JHL263" s="1"/>
      <c r="JHM263" s="1"/>
      <c r="JHN263" s="1"/>
      <c r="JHO263" s="1"/>
      <c r="JHP263" s="1"/>
      <c r="JHQ263" s="1"/>
      <c r="JHR263" s="1"/>
      <c r="JHS263" s="1"/>
      <c r="JHT263" s="1"/>
      <c r="JHU263" s="1"/>
      <c r="JHV263" s="1"/>
      <c r="JHW263" s="1"/>
      <c r="JHX263" s="1"/>
      <c r="JHY263" s="1"/>
      <c r="JHZ263" s="1"/>
      <c r="JIA263" s="1"/>
      <c r="JIB263" s="1"/>
      <c r="JIC263" s="1"/>
      <c r="JID263" s="1"/>
      <c r="JIE263" s="1"/>
      <c r="JIF263" s="1"/>
      <c r="JIG263" s="1"/>
      <c r="JIH263" s="1"/>
      <c r="JII263" s="1"/>
      <c r="JIJ263" s="1"/>
      <c r="JIK263" s="1"/>
      <c r="JIL263" s="1"/>
      <c r="JIM263" s="1"/>
      <c r="JIN263" s="1"/>
      <c r="JIO263" s="1"/>
      <c r="JIP263" s="1"/>
      <c r="JIQ263" s="1"/>
      <c r="JIR263" s="1"/>
      <c r="JIS263" s="1"/>
      <c r="JIT263" s="1"/>
      <c r="JIU263" s="1"/>
      <c r="JIV263" s="1"/>
      <c r="JIW263" s="1"/>
      <c r="JIX263" s="1"/>
      <c r="JIY263" s="1"/>
      <c r="JIZ263" s="1"/>
      <c r="JJA263" s="1"/>
      <c r="JJB263" s="1"/>
      <c r="JJC263" s="1"/>
      <c r="JJD263" s="1"/>
      <c r="JJE263" s="1"/>
      <c r="JJF263" s="1"/>
      <c r="JJG263" s="1"/>
      <c r="JJH263" s="1"/>
      <c r="JJI263" s="1"/>
      <c r="JJJ263" s="1"/>
      <c r="JJK263" s="1"/>
      <c r="JJL263" s="1"/>
      <c r="JJM263" s="1"/>
      <c r="JJN263" s="1"/>
      <c r="JJO263" s="1"/>
      <c r="JJP263" s="1"/>
      <c r="JJQ263" s="1"/>
      <c r="JJR263" s="1"/>
      <c r="JJS263" s="1"/>
      <c r="JJT263" s="1"/>
      <c r="JJU263" s="1"/>
      <c r="JJV263" s="1"/>
      <c r="JJW263" s="1"/>
      <c r="JJX263" s="1"/>
      <c r="JJY263" s="1"/>
      <c r="JJZ263" s="1"/>
      <c r="JKA263" s="1"/>
      <c r="JKB263" s="1"/>
      <c r="JKC263" s="1"/>
      <c r="JKD263" s="1"/>
      <c r="JKE263" s="1"/>
      <c r="JKF263" s="1"/>
      <c r="JKG263" s="1"/>
      <c r="JKH263" s="1"/>
      <c r="JKI263" s="1"/>
      <c r="JKJ263" s="1"/>
      <c r="JKK263" s="1"/>
      <c r="JKL263" s="1"/>
      <c r="JKM263" s="1"/>
      <c r="JKN263" s="1"/>
      <c r="JKO263" s="1"/>
      <c r="JKP263" s="1"/>
      <c r="JKQ263" s="1"/>
      <c r="JKR263" s="1"/>
      <c r="JKS263" s="1"/>
      <c r="JKT263" s="1"/>
      <c r="JKU263" s="1"/>
      <c r="JKV263" s="1"/>
      <c r="JKW263" s="1"/>
      <c r="JKX263" s="1"/>
      <c r="JKY263" s="1"/>
      <c r="JKZ263" s="1"/>
      <c r="JLA263" s="1"/>
      <c r="JLB263" s="1"/>
      <c r="JLC263" s="1"/>
      <c r="JLD263" s="1"/>
      <c r="JLE263" s="1"/>
      <c r="JLF263" s="1"/>
      <c r="JLG263" s="1"/>
      <c r="JLH263" s="1"/>
      <c r="JLI263" s="1"/>
      <c r="JLJ263" s="1"/>
      <c r="JLK263" s="1"/>
      <c r="JLL263" s="1"/>
      <c r="JLM263" s="1"/>
      <c r="JLN263" s="1"/>
      <c r="JLO263" s="1"/>
      <c r="JLP263" s="1"/>
      <c r="JLQ263" s="1"/>
      <c r="JLR263" s="1"/>
      <c r="JLS263" s="1"/>
      <c r="JLT263" s="1"/>
      <c r="JLU263" s="1"/>
      <c r="JLV263" s="1"/>
      <c r="JLW263" s="1"/>
      <c r="JLX263" s="1"/>
      <c r="JLY263" s="1"/>
      <c r="JLZ263" s="1"/>
      <c r="JMA263" s="1"/>
      <c r="JMB263" s="1"/>
      <c r="JMC263" s="1"/>
      <c r="JMD263" s="1"/>
      <c r="JME263" s="1"/>
      <c r="JMF263" s="1"/>
      <c r="JMG263" s="1"/>
      <c r="JMH263" s="1"/>
      <c r="JMI263" s="1"/>
      <c r="JMJ263" s="1"/>
      <c r="JMK263" s="1"/>
      <c r="JML263" s="1"/>
      <c r="JMM263" s="1"/>
      <c r="JMN263" s="1"/>
      <c r="JMO263" s="1"/>
      <c r="JMP263" s="1"/>
      <c r="JMQ263" s="1"/>
      <c r="JMR263" s="1"/>
      <c r="JMS263" s="1"/>
      <c r="JMT263" s="1"/>
      <c r="JMU263" s="1"/>
      <c r="JMV263" s="1"/>
      <c r="JMW263" s="1"/>
      <c r="JMX263" s="1"/>
      <c r="JMY263" s="1"/>
      <c r="JMZ263" s="1"/>
      <c r="JNA263" s="1"/>
      <c r="JNB263" s="1"/>
      <c r="JNC263" s="1"/>
      <c r="JND263" s="1"/>
      <c r="JNE263" s="1"/>
      <c r="JNF263" s="1"/>
      <c r="JNG263" s="1"/>
      <c r="JNH263" s="1"/>
      <c r="JNI263" s="1"/>
      <c r="JNJ263" s="1"/>
      <c r="JNK263" s="1"/>
      <c r="JNL263" s="1"/>
      <c r="JNM263" s="1"/>
      <c r="JNN263" s="1"/>
      <c r="JNO263" s="1"/>
      <c r="JNP263" s="1"/>
      <c r="JNQ263" s="1"/>
      <c r="JNR263" s="1"/>
      <c r="JNS263" s="1"/>
      <c r="JNT263" s="1"/>
      <c r="JNU263" s="1"/>
      <c r="JNV263" s="1"/>
      <c r="JNW263" s="1"/>
      <c r="JNX263" s="1"/>
      <c r="JNY263" s="1"/>
      <c r="JNZ263" s="1"/>
      <c r="JOA263" s="1"/>
      <c r="JOB263" s="1"/>
      <c r="JOC263" s="1"/>
      <c r="JOD263" s="1"/>
      <c r="JOE263" s="1"/>
      <c r="JOF263" s="1"/>
      <c r="JOG263" s="1"/>
      <c r="JOH263" s="1"/>
      <c r="JOI263" s="1"/>
      <c r="JOJ263" s="1"/>
      <c r="JOK263" s="1"/>
      <c r="JOL263" s="1"/>
      <c r="JOM263" s="1"/>
      <c r="JON263" s="1"/>
      <c r="JOO263" s="1"/>
      <c r="JOP263" s="1"/>
      <c r="JOQ263" s="1"/>
      <c r="JOR263" s="1"/>
      <c r="JOS263" s="1"/>
      <c r="JOT263" s="1"/>
      <c r="JOU263" s="1"/>
      <c r="JOV263" s="1"/>
      <c r="JOW263" s="1"/>
      <c r="JOX263" s="1"/>
      <c r="JOY263" s="1"/>
      <c r="JOZ263" s="1"/>
      <c r="JPA263" s="1"/>
      <c r="JPB263" s="1"/>
      <c r="JPC263" s="1"/>
      <c r="JPD263" s="1"/>
      <c r="JPE263" s="1"/>
      <c r="JPF263" s="1"/>
      <c r="JPG263" s="1"/>
      <c r="JPH263" s="1"/>
      <c r="JPI263" s="1"/>
      <c r="JPJ263" s="1"/>
      <c r="JPK263" s="1"/>
      <c r="JPL263" s="1"/>
      <c r="JPM263" s="1"/>
      <c r="JPN263" s="1"/>
      <c r="JPO263" s="1"/>
      <c r="JPP263" s="1"/>
      <c r="JPQ263" s="1"/>
      <c r="JPR263" s="1"/>
      <c r="JPS263" s="1"/>
      <c r="JPT263" s="1"/>
      <c r="JPU263" s="1"/>
      <c r="JPV263" s="1"/>
      <c r="JPW263" s="1"/>
      <c r="JPX263" s="1"/>
      <c r="JPY263" s="1"/>
      <c r="JPZ263" s="1"/>
      <c r="JQA263" s="1"/>
      <c r="JQB263" s="1"/>
      <c r="JQC263" s="1"/>
      <c r="JQD263" s="1"/>
      <c r="JQE263" s="1"/>
      <c r="JQF263" s="1"/>
      <c r="JQG263" s="1"/>
      <c r="JQH263" s="1"/>
      <c r="JQI263" s="1"/>
      <c r="JQJ263" s="1"/>
      <c r="JQK263" s="1"/>
      <c r="JQL263" s="1"/>
      <c r="JQM263" s="1"/>
      <c r="JQN263" s="1"/>
      <c r="JQO263" s="1"/>
      <c r="JQP263" s="1"/>
      <c r="JQQ263" s="1"/>
      <c r="JQR263" s="1"/>
      <c r="JQS263" s="1"/>
      <c r="JQT263" s="1"/>
      <c r="JQU263" s="1"/>
      <c r="JQV263" s="1"/>
      <c r="JQW263" s="1"/>
      <c r="JQX263" s="1"/>
      <c r="JQY263" s="1"/>
      <c r="JQZ263" s="1"/>
      <c r="JRA263" s="1"/>
      <c r="JRB263" s="1"/>
      <c r="JRC263" s="1"/>
      <c r="JRD263" s="1"/>
      <c r="JRE263" s="1"/>
      <c r="JRF263" s="1"/>
      <c r="JRG263" s="1"/>
      <c r="JRH263" s="1"/>
      <c r="JRI263" s="1"/>
      <c r="JRJ263" s="1"/>
      <c r="JRK263" s="1"/>
      <c r="JRL263" s="1"/>
      <c r="JRM263" s="1"/>
      <c r="JRN263" s="1"/>
      <c r="JRO263" s="1"/>
      <c r="JRP263" s="1"/>
      <c r="JRQ263" s="1"/>
      <c r="JRR263" s="1"/>
      <c r="JRS263" s="1"/>
      <c r="JRT263" s="1"/>
      <c r="JRU263" s="1"/>
      <c r="JRV263" s="1"/>
      <c r="JRW263" s="1"/>
      <c r="JRX263" s="1"/>
      <c r="JRY263" s="1"/>
      <c r="JRZ263" s="1"/>
      <c r="JSA263" s="1"/>
      <c r="JSB263" s="1"/>
      <c r="JSC263" s="1"/>
      <c r="JSD263" s="1"/>
      <c r="JSE263" s="1"/>
      <c r="JSF263" s="1"/>
      <c r="JSG263" s="1"/>
      <c r="JSH263" s="1"/>
      <c r="JSI263" s="1"/>
      <c r="JSJ263" s="1"/>
      <c r="JSK263" s="1"/>
      <c r="JSL263" s="1"/>
      <c r="JSM263" s="1"/>
      <c r="JSN263" s="1"/>
      <c r="JSO263" s="1"/>
      <c r="JSP263" s="1"/>
      <c r="JSQ263" s="1"/>
      <c r="JSR263" s="1"/>
      <c r="JSS263" s="1"/>
      <c r="JST263" s="1"/>
      <c r="JSU263" s="1"/>
      <c r="JSV263" s="1"/>
      <c r="JSW263" s="1"/>
      <c r="JSX263" s="1"/>
      <c r="JSY263" s="1"/>
      <c r="JSZ263" s="1"/>
      <c r="JTA263" s="1"/>
      <c r="JTB263" s="1"/>
      <c r="JTC263" s="1"/>
      <c r="JTD263" s="1"/>
      <c r="JTE263" s="1"/>
      <c r="JTF263" s="1"/>
      <c r="JTG263" s="1"/>
      <c r="JTH263" s="1"/>
      <c r="JTI263" s="1"/>
      <c r="JTJ263" s="1"/>
      <c r="JTK263" s="1"/>
      <c r="JTL263" s="1"/>
      <c r="JTM263" s="1"/>
      <c r="JTN263" s="1"/>
      <c r="JTO263" s="1"/>
      <c r="JTP263" s="1"/>
      <c r="JTQ263" s="1"/>
      <c r="JTR263" s="1"/>
      <c r="JTS263" s="1"/>
      <c r="JTT263" s="1"/>
      <c r="JTU263" s="1"/>
      <c r="JTV263" s="1"/>
      <c r="JTW263" s="1"/>
      <c r="JTX263" s="1"/>
      <c r="JTY263" s="1"/>
      <c r="JTZ263" s="1"/>
      <c r="JUA263" s="1"/>
      <c r="JUB263" s="1"/>
      <c r="JUC263" s="1"/>
      <c r="JUD263" s="1"/>
      <c r="JUE263" s="1"/>
      <c r="JUF263" s="1"/>
      <c r="JUG263" s="1"/>
      <c r="JUH263" s="1"/>
      <c r="JUI263" s="1"/>
      <c r="JUJ263" s="1"/>
      <c r="JUK263" s="1"/>
      <c r="JUL263" s="1"/>
      <c r="JUM263" s="1"/>
      <c r="JUN263" s="1"/>
      <c r="JUO263" s="1"/>
      <c r="JUP263" s="1"/>
      <c r="JUQ263" s="1"/>
      <c r="JUR263" s="1"/>
      <c r="JUS263" s="1"/>
      <c r="JUT263" s="1"/>
      <c r="JUU263" s="1"/>
      <c r="JUV263" s="1"/>
      <c r="JUW263" s="1"/>
      <c r="JUX263" s="1"/>
      <c r="JUY263" s="1"/>
      <c r="JUZ263" s="1"/>
      <c r="JVA263" s="1"/>
      <c r="JVB263" s="1"/>
      <c r="JVC263" s="1"/>
      <c r="JVD263" s="1"/>
      <c r="JVE263" s="1"/>
      <c r="JVF263" s="1"/>
      <c r="JVG263" s="1"/>
      <c r="JVH263" s="1"/>
      <c r="JVI263" s="1"/>
      <c r="JVJ263" s="1"/>
      <c r="JVK263" s="1"/>
      <c r="JVL263" s="1"/>
      <c r="JVM263" s="1"/>
      <c r="JVN263" s="1"/>
      <c r="JVO263" s="1"/>
      <c r="JVP263" s="1"/>
      <c r="JVQ263" s="1"/>
      <c r="JVR263" s="1"/>
      <c r="JVS263" s="1"/>
      <c r="JVT263" s="1"/>
      <c r="JVU263" s="1"/>
      <c r="JVV263" s="1"/>
      <c r="JVW263" s="1"/>
      <c r="JVX263" s="1"/>
      <c r="JVY263" s="1"/>
      <c r="JVZ263" s="1"/>
      <c r="JWA263" s="1"/>
      <c r="JWB263" s="1"/>
      <c r="JWC263" s="1"/>
      <c r="JWD263" s="1"/>
      <c r="JWE263" s="1"/>
      <c r="JWF263" s="1"/>
      <c r="JWG263" s="1"/>
      <c r="JWH263" s="1"/>
      <c r="JWI263" s="1"/>
      <c r="JWJ263" s="1"/>
      <c r="JWK263" s="1"/>
      <c r="JWL263" s="1"/>
      <c r="JWM263" s="1"/>
      <c r="JWN263" s="1"/>
      <c r="JWO263" s="1"/>
      <c r="JWP263" s="1"/>
      <c r="JWQ263" s="1"/>
      <c r="JWR263" s="1"/>
      <c r="JWS263" s="1"/>
      <c r="JWT263" s="1"/>
      <c r="JWU263" s="1"/>
      <c r="JWV263" s="1"/>
      <c r="JWW263" s="1"/>
      <c r="JWX263" s="1"/>
      <c r="JWY263" s="1"/>
      <c r="JWZ263" s="1"/>
      <c r="JXA263" s="1"/>
      <c r="JXB263" s="1"/>
      <c r="JXC263" s="1"/>
      <c r="JXD263" s="1"/>
      <c r="JXE263" s="1"/>
      <c r="JXF263" s="1"/>
      <c r="JXG263" s="1"/>
      <c r="JXH263" s="1"/>
      <c r="JXI263" s="1"/>
      <c r="JXJ263" s="1"/>
      <c r="JXK263" s="1"/>
      <c r="JXL263" s="1"/>
      <c r="JXM263" s="1"/>
      <c r="JXN263" s="1"/>
      <c r="JXO263" s="1"/>
      <c r="JXP263" s="1"/>
      <c r="JXQ263" s="1"/>
      <c r="JXR263" s="1"/>
      <c r="JXS263" s="1"/>
      <c r="JXT263" s="1"/>
      <c r="JXU263" s="1"/>
      <c r="JXV263" s="1"/>
      <c r="JXW263" s="1"/>
      <c r="JXX263" s="1"/>
      <c r="JXY263" s="1"/>
      <c r="JXZ263" s="1"/>
      <c r="JYA263" s="1"/>
      <c r="JYB263" s="1"/>
      <c r="JYC263" s="1"/>
      <c r="JYD263" s="1"/>
      <c r="JYE263" s="1"/>
      <c r="JYF263" s="1"/>
      <c r="JYG263" s="1"/>
      <c r="JYH263" s="1"/>
      <c r="JYI263" s="1"/>
      <c r="JYJ263" s="1"/>
      <c r="JYK263" s="1"/>
      <c r="JYL263" s="1"/>
      <c r="JYM263" s="1"/>
      <c r="JYN263" s="1"/>
      <c r="JYO263" s="1"/>
      <c r="JYP263" s="1"/>
      <c r="JYQ263" s="1"/>
      <c r="JYR263" s="1"/>
      <c r="JYS263" s="1"/>
      <c r="JYT263" s="1"/>
      <c r="JYU263" s="1"/>
      <c r="JYV263" s="1"/>
      <c r="JYW263" s="1"/>
      <c r="JYX263" s="1"/>
      <c r="JYY263" s="1"/>
      <c r="JYZ263" s="1"/>
      <c r="JZA263" s="1"/>
      <c r="JZB263" s="1"/>
      <c r="JZC263" s="1"/>
      <c r="JZD263" s="1"/>
      <c r="JZE263" s="1"/>
      <c r="JZF263" s="1"/>
      <c r="JZG263" s="1"/>
      <c r="JZH263" s="1"/>
      <c r="JZI263" s="1"/>
      <c r="JZJ263" s="1"/>
      <c r="JZK263" s="1"/>
      <c r="JZL263" s="1"/>
      <c r="JZM263" s="1"/>
      <c r="JZN263" s="1"/>
      <c r="JZO263" s="1"/>
      <c r="JZP263" s="1"/>
      <c r="JZQ263" s="1"/>
      <c r="JZR263" s="1"/>
      <c r="JZS263" s="1"/>
      <c r="JZT263" s="1"/>
      <c r="JZU263" s="1"/>
      <c r="JZV263" s="1"/>
      <c r="JZW263" s="1"/>
      <c r="JZX263" s="1"/>
      <c r="JZY263" s="1"/>
      <c r="JZZ263" s="1"/>
      <c r="KAA263" s="1"/>
      <c r="KAB263" s="1"/>
      <c r="KAC263" s="1"/>
      <c r="KAD263" s="1"/>
      <c r="KAE263" s="1"/>
      <c r="KAF263" s="1"/>
      <c r="KAG263" s="1"/>
      <c r="KAH263" s="1"/>
      <c r="KAI263" s="1"/>
      <c r="KAJ263" s="1"/>
      <c r="KAK263" s="1"/>
      <c r="KAL263" s="1"/>
      <c r="KAM263" s="1"/>
      <c r="KAN263" s="1"/>
      <c r="KAO263" s="1"/>
      <c r="KAP263" s="1"/>
      <c r="KAQ263" s="1"/>
      <c r="KAR263" s="1"/>
      <c r="KAS263" s="1"/>
      <c r="KAT263" s="1"/>
      <c r="KAU263" s="1"/>
      <c r="KAV263" s="1"/>
      <c r="KAW263" s="1"/>
      <c r="KAX263" s="1"/>
      <c r="KAY263" s="1"/>
      <c r="KAZ263" s="1"/>
      <c r="KBA263" s="1"/>
      <c r="KBB263" s="1"/>
      <c r="KBC263" s="1"/>
      <c r="KBD263" s="1"/>
      <c r="KBE263" s="1"/>
      <c r="KBF263" s="1"/>
      <c r="KBG263" s="1"/>
      <c r="KBH263" s="1"/>
      <c r="KBI263" s="1"/>
      <c r="KBJ263" s="1"/>
      <c r="KBK263" s="1"/>
      <c r="KBL263" s="1"/>
      <c r="KBM263" s="1"/>
      <c r="KBN263" s="1"/>
      <c r="KBO263" s="1"/>
      <c r="KBP263" s="1"/>
      <c r="KBQ263" s="1"/>
      <c r="KBR263" s="1"/>
      <c r="KBS263" s="1"/>
      <c r="KBT263" s="1"/>
      <c r="KBU263" s="1"/>
      <c r="KBV263" s="1"/>
      <c r="KBW263" s="1"/>
      <c r="KBX263" s="1"/>
      <c r="KBY263" s="1"/>
      <c r="KBZ263" s="1"/>
      <c r="KCA263" s="1"/>
      <c r="KCB263" s="1"/>
      <c r="KCC263" s="1"/>
      <c r="KCD263" s="1"/>
      <c r="KCE263" s="1"/>
      <c r="KCF263" s="1"/>
      <c r="KCG263" s="1"/>
      <c r="KCH263" s="1"/>
      <c r="KCI263" s="1"/>
      <c r="KCJ263" s="1"/>
      <c r="KCK263" s="1"/>
      <c r="KCL263" s="1"/>
      <c r="KCM263" s="1"/>
      <c r="KCN263" s="1"/>
      <c r="KCO263" s="1"/>
      <c r="KCP263" s="1"/>
      <c r="KCQ263" s="1"/>
      <c r="KCR263" s="1"/>
      <c r="KCS263" s="1"/>
      <c r="KCT263" s="1"/>
      <c r="KCU263" s="1"/>
      <c r="KCV263" s="1"/>
      <c r="KCW263" s="1"/>
      <c r="KCX263" s="1"/>
      <c r="KCY263" s="1"/>
      <c r="KCZ263" s="1"/>
      <c r="KDA263" s="1"/>
      <c r="KDB263" s="1"/>
      <c r="KDC263" s="1"/>
      <c r="KDD263" s="1"/>
      <c r="KDE263" s="1"/>
      <c r="KDF263" s="1"/>
      <c r="KDG263" s="1"/>
      <c r="KDH263" s="1"/>
      <c r="KDI263" s="1"/>
      <c r="KDJ263" s="1"/>
      <c r="KDK263" s="1"/>
      <c r="KDL263" s="1"/>
      <c r="KDM263" s="1"/>
      <c r="KDN263" s="1"/>
      <c r="KDO263" s="1"/>
      <c r="KDP263" s="1"/>
      <c r="KDQ263" s="1"/>
      <c r="KDR263" s="1"/>
      <c r="KDS263" s="1"/>
      <c r="KDT263" s="1"/>
      <c r="KDU263" s="1"/>
      <c r="KDV263" s="1"/>
      <c r="KDW263" s="1"/>
      <c r="KDX263" s="1"/>
      <c r="KDY263" s="1"/>
      <c r="KDZ263" s="1"/>
      <c r="KEA263" s="1"/>
      <c r="KEB263" s="1"/>
      <c r="KEC263" s="1"/>
      <c r="KED263" s="1"/>
      <c r="KEE263" s="1"/>
      <c r="KEF263" s="1"/>
      <c r="KEG263" s="1"/>
      <c r="KEH263" s="1"/>
      <c r="KEI263" s="1"/>
      <c r="KEJ263" s="1"/>
      <c r="KEK263" s="1"/>
      <c r="KEL263" s="1"/>
      <c r="KEM263" s="1"/>
      <c r="KEN263" s="1"/>
      <c r="KEO263" s="1"/>
      <c r="KEP263" s="1"/>
      <c r="KEQ263" s="1"/>
      <c r="KER263" s="1"/>
      <c r="KES263" s="1"/>
      <c r="KET263" s="1"/>
      <c r="KEU263" s="1"/>
      <c r="KEV263" s="1"/>
      <c r="KEW263" s="1"/>
      <c r="KEX263" s="1"/>
      <c r="KEY263" s="1"/>
      <c r="KEZ263" s="1"/>
      <c r="KFA263" s="1"/>
      <c r="KFB263" s="1"/>
      <c r="KFC263" s="1"/>
      <c r="KFD263" s="1"/>
      <c r="KFE263" s="1"/>
      <c r="KFF263" s="1"/>
      <c r="KFG263" s="1"/>
      <c r="KFH263" s="1"/>
      <c r="KFI263" s="1"/>
      <c r="KFJ263" s="1"/>
      <c r="KFK263" s="1"/>
      <c r="KFL263" s="1"/>
      <c r="KFM263" s="1"/>
      <c r="KFN263" s="1"/>
      <c r="KFO263" s="1"/>
      <c r="KFP263" s="1"/>
      <c r="KFQ263" s="1"/>
      <c r="KFR263" s="1"/>
      <c r="KFS263" s="1"/>
      <c r="KFT263" s="1"/>
      <c r="KFU263" s="1"/>
      <c r="KFV263" s="1"/>
      <c r="KFW263" s="1"/>
      <c r="KFX263" s="1"/>
      <c r="KFY263" s="1"/>
      <c r="KFZ263" s="1"/>
      <c r="KGA263" s="1"/>
      <c r="KGB263" s="1"/>
      <c r="KGC263" s="1"/>
      <c r="KGD263" s="1"/>
      <c r="KGE263" s="1"/>
      <c r="KGF263" s="1"/>
      <c r="KGG263" s="1"/>
      <c r="KGH263" s="1"/>
      <c r="KGI263" s="1"/>
      <c r="KGJ263" s="1"/>
      <c r="KGK263" s="1"/>
      <c r="KGL263" s="1"/>
      <c r="KGM263" s="1"/>
      <c r="KGN263" s="1"/>
      <c r="KGO263" s="1"/>
      <c r="KGP263" s="1"/>
      <c r="KGQ263" s="1"/>
      <c r="KGR263" s="1"/>
      <c r="KGS263" s="1"/>
      <c r="KGT263" s="1"/>
      <c r="KGU263" s="1"/>
      <c r="KGV263" s="1"/>
      <c r="KGW263" s="1"/>
      <c r="KGX263" s="1"/>
      <c r="KGY263" s="1"/>
      <c r="KGZ263" s="1"/>
      <c r="KHA263" s="1"/>
      <c r="KHB263" s="1"/>
      <c r="KHC263" s="1"/>
      <c r="KHD263" s="1"/>
      <c r="KHE263" s="1"/>
      <c r="KHF263" s="1"/>
      <c r="KHG263" s="1"/>
      <c r="KHH263" s="1"/>
      <c r="KHI263" s="1"/>
      <c r="KHJ263" s="1"/>
      <c r="KHK263" s="1"/>
      <c r="KHL263" s="1"/>
      <c r="KHM263" s="1"/>
      <c r="KHN263" s="1"/>
      <c r="KHO263" s="1"/>
      <c r="KHP263" s="1"/>
      <c r="KHQ263" s="1"/>
      <c r="KHR263" s="1"/>
      <c r="KHS263" s="1"/>
      <c r="KHT263" s="1"/>
      <c r="KHU263" s="1"/>
      <c r="KHV263" s="1"/>
      <c r="KHW263" s="1"/>
      <c r="KHX263" s="1"/>
      <c r="KHY263" s="1"/>
      <c r="KHZ263" s="1"/>
      <c r="KIA263" s="1"/>
      <c r="KIB263" s="1"/>
      <c r="KIC263" s="1"/>
      <c r="KID263" s="1"/>
      <c r="KIE263" s="1"/>
      <c r="KIF263" s="1"/>
      <c r="KIG263" s="1"/>
      <c r="KIH263" s="1"/>
      <c r="KII263" s="1"/>
      <c r="KIJ263" s="1"/>
      <c r="KIK263" s="1"/>
      <c r="KIL263" s="1"/>
      <c r="KIM263" s="1"/>
      <c r="KIN263" s="1"/>
      <c r="KIO263" s="1"/>
      <c r="KIP263" s="1"/>
      <c r="KIQ263" s="1"/>
      <c r="KIR263" s="1"/>
      <c r="KIS263" s="1"/>
      <c r="KIT263" s="1"/>
      <c r="KIU263" s="1"/>
      <c r="KIV263" s="1"/>
      <c r="KIW263" s="1"/>
      <c r="KIX263" s="1"/>
      <c r="KIY263" s="1"/>
      <c r="KIZ263" s="1"/>
      <c r="KJA263" s="1"/>
      <c r="KJB263" s="1"/>
      <c r="KJC263" s="1"/>
      <c r="KJD263" s="1"/>
      <c r="KJE263" s="1"/>
      <c r="KJF263" s="1"/>
      <c r="KJG263" s="1"/>
      <c r="KJH263" s="1"/>
      <c r="KJI263" s="1"/>
      <c r="KJJ263" s="1"/>
      <c r="KJK263" s="1"/>
      <c r="KJL263" s="1"/>
      <c r="KJM263" s="1"/>
      <c r="KJN263" s="1"/>
      <c r="KJO263" s="1"/>
      <c r="KJP263" s="1"/>
      <c r="KJQ263" s="1"/>
      <c r="KJR263" s="1"/>
      <c r="KJS263" s="1"/>
      <c r="KJT263" s="1"/>
      <c r="KJU263" s="1"/>
      <c r="KJV263" s="1"/>
      <c r="KJW263" s="1"/>
      <c r="KJX263" s="1"/>
      <c r="KJY263" s="1"/>
      <c r="KJZ263" s="1"/>
      <c r="KKA263" s="1"/>
      <c r="KKB263" s="1"/>
      <c r="KKC263" s="1"/>
      <c r="KKD263" s="1"/>
      <c r="KKE263" s="1"/>
      <c r="KKF263" s="1"/>
      <c r="KKG263" s="1"/>
      <c r="KKH263" s="1"/>
      <c r="KKI263" s="1"/>
      <c r="KKJ263" s="1"/>
      <c r="KKK263" s="1"/>
      <c r="KKL263" s="1"/>
      <c r="KKM263" s="1"/>
      <c r="KKN263" s="1"/>
      <c r="KKO263" s="1"/>
      <c r="KKP263" s="1"/>
      <c r="KKQ263" s="1"/>
      <c r="KKR263" s="1"/>
      <c r="KKS263" s="1"/>
      <c r="KKT263" s="1"/>
      <c r="KKU263" s="1"/>
      <c r="KKV263" s="1"/>
      <c r="KKW263" s="1"/>
      <c r="KKX263" s="1"/>
      <c r="KKY263" s="1"/>
      <c r="KKZ263" s="1"/>
      <c r="KLA263" s="1"/>
      <c r="KLB263" s="1"/>
      <c r="KLC263" s="1"/>
      <c r="KLD263" s="1"/>
      <c r="KLE263" s="1"/>
      <c r="KLF263" s="1"/>
      <c r="KLG263" s="1"/>
      <c r="KLH263" s="1"/>
      <c r="KLI263" s="1"/>
      <c r="KLJ263" s="1"/>
      <c r="KLK263" s="1"/>
      <c r="KLL263" s="1"/>
      <c r="KLM263" s="1"/>
      <c r="KLN263" s="1"/>
      <c r="KLO263" s="1"/>
      <c r="KLP263" s="1"/>
      <c r="KLQ263" s="1"/>
      <c r="KLR263" s="1"/>
      <c r="KLS263" s="1"/>
      <c r="KLT263" s="1"/>
      <c r="KLU263" s="1"/>
      <c r="KLV263" s="1"/>
      <c r="KLW263" s="1"/>
      <c r="KLX263" s="1"/>
      <c r="KLY263" s="1"/>
      <c r="KLZ263" s="1"/>
      <c r="KMA263" s="1"/>
      <c r="KMB263" s="1"/>
      <c r="KMC263" s="1"/>
      <c r="KMD263" s="1"/>
      <c r="KME263" s="1"/>
      <c r="KMF263" s="1"/>
      <c r="KMG263" s="1"/>
      <c r="KMH263" s="1"/>
      <c r="KMI263" s="1"/>
      <c r="KMJ263" s="1"/>
      <c r="KMK263" s="1"/>
      <c r="KML263" s="1"/>
      <c r="KMM263" s="1"/>
      <c r="KMN263" s="1"/>
      <c r="KMO263" s="1"/>
      <c r="KMP263" s="1"/>
      <c r="KMQ263" s="1"/>
      <c r="KMR263" s="1"/>
      <c r="KMS263" s="1"/>
      <c r="KMT263" s="1"/>
      <c r="KMU263" s="1"/>
      <c r="KMV263" s="1"/>
      <c r="KMW263" s="1"/>
      <c r="KMX263" s="1"/>
      <c r="KMY263" s="1"/>
      <c r="KMZ263" s="1"/>
      <c r="KNA263" s="1"/>
      <c r="KNB263" s="1"/>
      <c r="KNC263" s="1"/>
      <c r="KND263" s="1"/>
      <c r="KNE263" s="1"/>
      <c r="KNF263" s="1"/>
      <c r="KNG263" s="1"/>
      <c r="KNH263" s="1"/>
      <c r="KNI263" s="1"/>
      <c r="KNJ263" s="1"/>
      <c r="KNK263" s="1"/>
      <c r="KNL263" s="1"/>
      <c r="KNM263" s="1"/>
      <c r="KNN263" s="1"/>
      <c r="KNO263" s="1"/>
      <c r="KNP263" s="1"/>
      <c r="KNQ263" s="1"/>
      <c r="KNR263" s="1"/>
      <c r="KNS263" s="1"/>
      <c r="KNT263" s="1"/>
      <c r="KNU263" s="1"/>
      <c r="KNV263" s="1"/>
      <c r="KNW263" s="1"/>
      <c r="KNX263" s="1"/>
      <c r="KNY263" s="1"/>
      <c r="KNZ263" s="1"/>
      <c r="KOA263" s="1"/>
      <c r="KOB263" s="1"/>
      <c r="KOC263" s="1"/>
      <c r="KOD263" s="1"/>
      <c r="KOE263" s="1"/>
      <c r="KOF263" s="1"/>
      <c r="KOG263" s="1"/>
      <c r="KOH263" s="1"/>
      <c r="KOI263" s="1"/>
      <c r="KOJ263" s="1"/>
      <c r="KOK263" s="1"/>
      <c r="KOL263" s="1"/>
      <c r="KOM263" s="1"/>
      <c r="KON263" s="1"/>
      <c r="KOO263" s="1"/>
      <c r="KOP263" s="1"/>
      <c r="KOQ263" s="1"/>
      <c r="KOR263" s="1"/>
      <c r="KOS263" s="1"/>
      <c r="KOT263" s="1"/>
      <c r="KOU263" s="1"/>
      <c r="KOV263" s="1"/>
      <c r="KOW263" s="1"/>
      <c r="KOX263" s="1"/>
      <c r="KOY263" s="1"/>
      <c r="KOZ263" s="1"/>
      <c r="KPA263" s="1"/>
      <c r="KPB263" s="1"/>
      <c r="KPC263" s="1"/>
      <c r="KPD263" s="1"/>
      <c r="KPE263" s="1"/>
      <c r="KPF263" s="1"/>
      <c r="KPG263" s="1"/>
      <c r="KPH263" s="1"/>
      <c r="KPI263" s="1"/>
      <c r="KPJ263" s="1"/>
      <c r="KPK263" s="1"/>
      <c r="KPL263" s="1"/>
      <c r="KPM263" s="1"/>
      <c r="KPN263" s="1"/>
      <c r="KPO263" s="1"/>
      <c r="KPP263" s="1"/>
      <c r="KPQ263" s="1"/>
      <c r="KPR263" s="1"/>
      <c r="KPS263" s="1"/>
      <c r="KPT263" s="1"/>
      <c r="KPU263" s="1"/>
      <c r="KPV263" s="1"/>
      <c r="KPW263" s="1"/>
      <c r="KPX263" s="1"/>
      <c r="KPY263" s="1"/>
      <c r="KPZ263" s="1"/>
      <c r="KQA263" s="1"/>
      <c r="KQB263" s="1"/>
      <c r="KQC263" s="1"/>
      <c r="KQD263" s="1"/>
      <c r="KQE263" s="1"/>
      <c r="KQF263" s="1"/>
      <c r="KQG263" s="1"/>
      <c r="KQH263" s="1"/>
      <c r="KQI263" s="1"/>
      <c r="KQJ263" s="1"/>
      <c r="KQK263" s="1"/>
      <c r="KQL263" s="1"/>
      <c r="KQM263" s="1"/>
      <c r="KQN263" s="1"/>
      <c r="KQO263" s="1"/>
      <c r="KQP263" s="1"/>
      <c r="KQQ263" s="1"/>
      <c r="KQR263" s="1"/>
      <c r="KQS263" s="1"/>
      <c r="KQT263" s="1"/>
      <c r="KQU263" s="1"/>
      <c r="KQV263" s="1"/>
      <c r="KQW263" s="1"/>
      <c r="KQX263" s="1"/>
      <c r="KQY263" s="1"/>
      <c r="KQZ263" s="1"/>
      <c r="KRA263" s="1"/>
      <c r="KRB263" s="1"/>
      <c r="KRC263" s="1"/>
      <c r="KRD263" s="1"/>
      <c r="KRE263" s="1"/>
      <c r="KRF263" s="1"/>
      <c r="KRG263" s="1"/>
      <c r="KRH263" s="1"/>
      <c r="KRI263" s="1"/>
      <c r="KRJ263" s="1"/>
      <c r="KRK263" s="1"/>
      <c r="KRL263" s="1"/>
      <c r="KRM263" s="1"/>
      <c r="KRN263" s="1"/>
      <c r="KRO263" s="1"/>
      <c r="KRP263" s="1"/>
      <c r="KRQ263" s="1"/>
      <c r="KRR263" s="1"/>
      <c r="KRS263" s="1"/>
      <c r="KRT263" s="1"/>
      <c r="KRU263" s="1"/>
      <c r="KRV263" s="1"/>
      <c r="KRW263" s="1"/>
      <c r="KRX263" s="1"/>
      <c r="KRY263" s="1"/>
      <c r="KRZ263" s="1"/>
      <c r="KSA263" s="1"/>
      <c r="KSB263" s="1"/>
      <c r="KSC263" s="1"/>
      <c r="KSD263" s="1"/>
      <c r="KSE263" s="1"/>
      <c r="KSF263" s="1"/>
      <c r="KSG263" s="1"/>
      <c r="KSH263" s="1"/>
      <c r="KSI263" s="1"/>
      <c r="KSJ263" s="1"/>
      <c r="KSK263" s="1"/>
      <c r="KSL263" s="1"/>
      <c r="KSM263" s="1"/>
      <c r="KSN263" s="1"/>
      <c r="KSO263" s="1"/>
      <c r="KSP263" s="1"/>
      <c r="KSQ263" s="1"/>
      <c r="KSR263" s="1"/>
      <c r="KSS263" s="1"/>
      <c r="KST263" s="1"/>
      <c r="KSU263" s="1"/>
      <c r="KSV263" s="1"/>
      <c r="KSW263" s="1"/>
      <c r="KSX263" s="1"/>
      <c r="KSY263" s="1"/>
      <c r="KSZ263" s="1"/>
      <c r="KTA263" s="1"/>
      <c r="KTB263" s="1"/>
      <c r="KTC263" s="1"/>
      <c r="KTD263" s="1"/>
      <c r="KTE263" s="1"/>
      <c r="KTF263" s="1"/>
      <c r="KTG263" s="1"/>
      <c r="KTH263" s="1"/>
      <c r="KTI263" s="1"/>
      <c r="KTJ263" s="1"/>
      <c r="KTK263" s="1"/>
      <c r="KTL263" s="1"/>
      <c r="KTM263" s="1"/>
      <c r="KTN263" s="1"/>
      <c r="KTO263" s="1"/>
      <c r="KTP263" s="1"/>
      <c r="KTQ263" s="1"/>
      <c r="KTR263" s="1"/>
      <c r="KTS263" s="1"/>
      <c r="KTT263" s="1"/>
      <c r="KTU263" s="1"/>
      <c r="KTV263" s="1"/>
      <c r="KTW263" s="1"/>
      <c r="KTX263" s="1"/>
      <c r="KTY263" s="1"/>
      <c r="KTZ263" s="1"/>
      <c r="KUA263" s="1"/>
      <c r="KUB263" s="1"/>
      <c r="KUC263" s="1"/>
      <c r="KUD263" s="1"/>
      <c r="KUE263" s="1"/>
      <c r="KUF263" s="1"/>
      <c r="KUG263" s="1"/>
      <c r="KUH263" s="1"/>
      <c r="KUI263" s="1"/>
      <c r="KUJ263" s="1"/>
      <c r="KUK263" s="1"/>
      <c r="KUL263" s="1"/>
      <c r="KUM263" s="1"/>
      <c r="KUN263" s="1"/>
      <c r="KUO263" s="1"/>
      <c r="KUP263" s="1"/>
      <c r="KUQ263" s="1"/>
      <c r="KUR263" s="1"/>
      <c r="KUS263" s="1"/>
      <c r="KUT263" s="1"/>
      <c r="KUU263" s="1"/>
      <c r="KUV263" s="1"/>
      <c r="KUW263" s="1"/>
      <c r="KUX263" s="1"/>
      <c r="KUY263" s="1"/>
      <c r="KUZ263" s="1"/>
      <c r="KVA263" s="1"/>
      <c r="KVB263" s="1"/>
      <c r="KVC263" s="1"/>
      <c r="KVD263" s="1"/>
      <c r="KVE263" s="1"/>
      <c r="KVF263" s="1"/>
      <c r="KVG263" s="1"/>
      <c r="KVH263" s="1"/>
      <c r="KVI263" s="1"/>
      <c r="KVJ263" s="1"/>
      <c r="KVK263" s="1"/>
      <c r="KVL263" s="1"/>
      <c r="KVM263" s="1"/>
      <c r="KVN263" s="1"/>
      <c r="KVO263" s="1"/>
      <c r="KVP263" s="1"/>
      <c r="KVQ263" s="1"/>
      <c r="KVR263" s="1"/>
      <c r="KVS263" s="1"/>
      <c r="KVT263" s="1"/>
      <c r="KVU263" s="1"/>
      <c r="KVV263" s="1"/>
      <c r="KVW263" s="1"/>
      <c r="KVX263" s="1"/>
      <c r="KVY263" s="1"/>
      <c r="KVZ263" s="1"/>
      <c r="KWA263" s="1"/>
      <c r="KWB263" s="1"/>
      <c r="KWC263" s="1"/>
      <c r="KWD263" s="1"/>
      <c r="KWE263" s="1"/>
      <c r="KWF263" s="1"/>
      <c r="KWG263" s="1"/>
      <c r="KWH263" s="1"/>
      <c r="KWI263" s="1"/>
      <c r="KWJ263" s="1"/>
      <c r="KWK263" s="1"/>
      <c r="KWL263" s="1"/>
      <c r="KWM263" s="1"/>
      <c r="KWN263" s="1"/>
      <c r="KWO263" s="1"/>
      <c r="KWP263" s="1"/>
      <c r="KWQ263" s="1"/>
      <c r="KWR263" s="1"/>
      <c r="KWS263" s="1"/>
      <c r="KWT263" s="1"/>
      <c r="KWU263" s="1"/>
      <c r="KWV263" s="1"/>
      <c r="KWW263" s="1"/>
      <c r="KWX263" s="1"/>
      <c r="KWY263" s="1"/>
      <c r="KWZ263" s="1"/>
      <c r="KXA263" s="1"/>
      <c r="KXB263" s="1"/>
      <c r="KXC263" s="1"/>
      <c r="KXD263" s="1"/>
      <c r="KXE263" s="1"/>
      <c r="KXF263" s="1"/>
      <c r="KXG263" s="1"/>
      <c r="KXH263" s="1"/>
      <c r="KXI263" s="1"/>
      <c r="KXJ263" s="1"/>
      <c r="KXK263" s="1"/>
      <c r="KXL263" s="1"/>
      <c r="KXM263" s="1"/>
      <c r="KXN263" s="1"/>
      <c r="KXO263" s="1"/>
      <c r="KXP263" s="1"/>
      <c r="KXQ263" s="1"/>
      <c r="KXR263" s="1"/>
      <c r="KXS263" s="1"/>
      <c r="KXT263" s="1"/>
      <c r="KXU263" s="1"/>
      <c r="KXV263" s="1"/>
      <c r="KXW263" s="1"/>
      <c r="KXX263" s="1"/>
      <c r="KXY263" s="1"/>
      <c r="KXZ263" s="1"/>
      <c r="KYA263" s="1"/>
      <c r="KYB263" s="1"/>
      <c r="KYC263" s="1"/>
      <c r="KYD263" s="1"/>
      <c r="KYE263" s="1"/>
      <c r="KYF263" s="1"/>
      <c r="KYG263" s="1"/>
      <c r="KYH263" s="1"/>
      <c r="KYI263" s="1"/>
      <c r="KYJ263" s="1"/>
      <c r="KYK263" s="1"/>
      <c r="KYL263" s="1"/>
      <c r="KYM263" s="1"/>
      <c r="KYN263" s="1"/>
      <c r="KYO263" s="1"/>
      <c r="KYP263" s="1"/>
      <c r="KYQ263" s="1"/>
      <c r="KYR263" s="1"/>
      <c r="KYS263" s="1"/>
      <c r="KYT263" s="1"/>
      <c r="KYU263" s="1"/>
      <c r="KYV263" s="1"/>
      <c r="KYW263" s="1"/>
      <c r="KYX263" s="1"/>
      <c r="KYY263" s="1"/>
      <c r="KYZ263" s="1"/>
      <c r="KZA263" s="1"/>
      <c r="KZB263" s="1"/>
      <c r="KZC263" s="1"/>
      <c r="KZD263" s="1"/>
      <c r="KZE263" s="1"/>
      <c r="KZF263" s="1"/>
      <c r="KZG263" s="1"/>
      <c r="KZH263" s="1"/>
      <c r="KZI263" s="1"/>
      <c r="KZJ263" s="1"/>
      <c r="KZK263" s="1"/>
      <c r="KZL263" s="1"/>
      <c r="KZM263" s="1"/>
      <c r="KZN263" s="1"/>
      <c r="KZO263" s="1"/>
      <c r="KZP263" s="1"/>
      <c r="KZQ263" s="1"/>
      <c r="KZR263" s="1"/>
      <c r="KZS263" s="1"/>
      <c r="KZT263" s="1"/>
      <c r="KZU263" s="1"/>
      <c r="KZV263" s="1"/>
      <c r="KZW263" s="1"/>
      <c r="KZX263" s="1"/>
      <c r="KZY263" s="1"/>
      <c r="KZZ263" s="1"/>
      <c r="LAA263" s="1"/>
      <c r="LAB263" s="1"/>
      <c r="LAC263" s="1"/>
      <c r="LAD263" s="1"/>
      <c r="LAE263" s="1"/>
      <c r="LAF263" s="1"/>
      <c r="LAG263" s="1"/>
      <c r="LAH263" s="1"/>
      <c r="LAI263" s="1"/>
      <c r="LAJ263" s="1"/>
      <c r="LAK263" s="1"/>
      <c r="LAL263" s="1"/>
      <c r="LAM263" s="1"/>
      <c r="LAN263" s="1"/>
      <c r="LAO263" s="1"/>
      <c r="LAP263" s="1"/>
      <c r="LAQ263" s="1"/>
      <c r="LAR263" s="1"/>
      <c r="LAS263" s="1"/>
      <c r="LAT263" s="1"/>
      <c r="LAU263" s="1"/>
      <c r="LAV263" s="1"/>
      <c r="LAW263" s="1"/>
      <c r="LAX263" s="1"/>
      <c r="LAY263" s="1"/>
      <c r="LAZ263" s="1"/>
      <c r="LBA263" s="1"/>
      <c r="LBB263" s="1"/>
      <c r="LBC263" s="1"/>
      <c r="LBD263" s="1"/>
      <c r="LBE263" s="1"/>
      <c r="LBF263" s="1"/>
      <c r="LBG263" s="1"/>
      <c r="LBH263" s="1"/>
      <c r="LBI263" s="1"/>
      <c r="LBJ263" s="1"/>
      <c r="LBK263" s="1"/>
      <c r="LBL263" s="1"/>
      <c r="LBM263" s="1"/>
      <c r="LBN263" s="1"/>
      <c r="LBO263" s="1"/>
      <c r="LBP263" s="1"/>
      <c r="LBQ263" s="1"/>
      <c r="LBR263" s="1"/>
      <c r="LBS263" s="1"/>
      <c r="LBT263" s="1"/>
      <c r="LBU263" s="1"/>
      <c r="LBV263" s="1"/>
      <c r="LBW263" s="1"/>
      <c r="LBX263" s="1"/>
      <c r="LBY263" s="1"/>
      <c r="LBZ263" s="1"/>
      <c r="LCA263" s="1"/>
      <c r="LCB263" s="1"/>
      <c r="LCC263" s="1"/>
      <c r="LCD263" s="1"/>
      <c r="LCE263" s="1"/>
      <c r="LCF263" s="1"/>
      <c r="LCG263" s="1"/>
      <c r="LCH263" s="1"/>
      <c r="LCI263" s="1"/>
      <c r="LCJ263" s="1"/>
      <c r="LCK263" s="1"/>
      <c r="LCL263" s="1"/>
      <c r="LCM263" s="1"/>
      <c r="LCN263" s="1"/>
      <c r="LCO263" s="1"/>
      <c r="LCP263" s="1"/>
      <c r="LCQ263" s="1"/>
      <c r="LCR263" s="1"/>
      <c r="LCS263" s="1"/>
      <c r="LCT263" s="1"/>
      <c r="LCU263" s="1"/>
      <c r="LCV263" s="1"/>
      <c r="LCW263" s="1"/>
      <c r="LCX263" s="1"/>
      <c r="LCY263" s="1"/>
      <c r="LCZ263" s="1"/>
      <c r="LDA263" s="1"/>
      <c r="LDB263" s="1"/>
      <c r="LDC263" s="1"/>
      <c r="LDD263" s="1"/>
      <c r="LDE263" s="1"/>
      <c r="LDF263" s="1"/>
      <c r="LDG263" s="1"/>
      <c r="LDH263" s="1"/>
      <c r="LDI263" s="1"/>
      <c r="LDJ263" s="1"/>
      <c r="LDK263" s="1"/>
      <c r="LDL263" s="1"/>
      <c r="LDM263" s="1"/>
      <c r="LDN263" s="1"/>
      <c r="LDO263" s="1"/>
      <c r="LDP263" s="1"/>
      <c r="LDQ263" s="1"/>
      <c r="LDR263" s="1"/>
      <c r="LDS263" s="1"/>
      <c r="LDT263" s="1"/>
      <c r="LDU263" s="1"/>
      <c r="LDV263" s="1"/>
      <c r="LDW263" s="1"/>
      <c r="LDX263" s="1"/>
      <c r="LDY263" s="1"/>
      <c r="LDZ263" s="1"/>
      <c r="LEA263" s="1"/>
      <c r="LEB263" s="1"/>
      <c r="LEC263" s="1"/>
      <c r="LED263" s="1"/>
      <c r="LEE263" s="1"/>
      <c r="LEF263" s="1"/>
      <c r="LEG263" s="1"/>
      <c r="LEH263" s="1"/>
      <c r="LEI263" s="1"/>
      <c r="LEJ263" s="1"/>
      <c r="LEK263" s="1"/>
      <c r="LEL263" s="1"/>
      <c r="LEM263" s="1"/>
      <c r="LEN263" s="1"/>
      <c r="LEO263" s="1"/>
      <c r="LEP263" s="1"/>
      <c r="LEQ263" s="1"/>
      <c r="LER263" s="1"/>
      <c r="LES263" s="1"/>
      <c r="LET263" s="1"/>
      <c r="LEU263" s="1"/>
      <c r="LEV263" s="1"/>
      <c r="LEW263" s="1"/>
      <c r="LEX263" s="1"/>
      <c r="LEY263" s="1"/>
      <c r="LEZ263" s="1"/>
      <c r="LFA263" s="1"/>
      <c r="LFB263" s="1"/>
      <c r="LFC263" s="1"/>
      <c r="LFD263" s="1"/>
      <c r="LFE263" s="1"/>
      <c r="LFF263" s="1"/>
      <c r="LFG263" s="1"/>
      <c r="LFH263" s="1"/>
      <c r="LFI263" s="1"/>
      <c r="LFJ263" s="1"/>
      <c r="LFK263" s="1"/>
      <c r="LFL263" s="1"/>
      <c r="LFM263" s="1"/>
      <c r="LFN263" s="1"/>
      <c r="LFO263" s="1"/>
      <c r="LFP263" s="1"/>
      <c r="LFQ263" s="1"/>
      <c r="LFR263" s="1"/>
      <c r="LFS263" s="1"/>
      <c r="LFT263" s="1"/>
      <c r="LFU263" s="1"/>
      <c r="LFV263" s="1"/>
      <c r="LFW263" s="1"/>
      <c r="LFX263" s="1"/>
      <c r="LFY263" s="1"/>
      <c r="LFZ263" s="1"/>
      <c r="LGA263" s="1"/>
      <c r="LGB263" s="1"/>
      <c r="LGC263" s="1"/>
      <c r="LGD263" s="1"/>
      <c r="LGE263" s="1"/>
      <c r="LGF263" s="1"/>
      <c r="LGG263" s="1"/>
      <c r="LGH263" s="1"/>
      <c r="LGI263" s="1"/>
      <c r="LGJ263" s="1"/>
      <c r="LGK263" s="1"/>
      <c r="LGL263" s="1"/>
      <c r="LGM263" s="1"/>
      <c r="LGN263" s="1"/>
      <c r="LGO263" s="1"/>
      <c r="LGP263" s="1"/>
      <c r="LGQ263" s="1"/>
      <c r="LGR263" s="1"/>
      <c r="LGS263" s="1"/>
      <c r="LGT263" s="1"/>
      <c r="LGU263" s="1"/>
      <c r="LGV263" s="1"/>
      <c r="LGW263" s="1"/>
      <c r="LGX263" s="1"/>
      <c r="LGY263" s="1"/>
      <c r="LGZ263" s="1"/>
      <c r="LHA263" s="1"/>
      <c r="LHB263" s="1"/>
      <c r="LHC263" s="1"/>
      <c r="LHD263" s="1"/>
      <c r="LHE263" s="1"/>
      <c r="LHF263" s="1"/>
      <c r="LHG263" s="1"/>
      <c r="LHH263" s="1"/>
      <c r="LHI263" s="1"/>
      <c r="LHJ263" s="1"/>
      <c r="LHK263" s="1"/>
      <c r="LHL263" s="1"/>
      <c r="LHM263" s="1"/>
      <c r="LHN263" s="1"/>
      <c r="LHO263" s="1"/>
      <c r="LHP263" s="1"/>
      <c r="LHQ263" s="1"/>
      <c r="LHR263" s="1"/>
      <c r="LHS263" s="1"/>
      <c r="LHT263" s="1"/>
      <c r="LHU263" s="1"/>
      <c r="LHV263" s="1"/>
      <c r="LHW263" s="1"/>
      <c r="LHX263" s="1"/>
      <c r="LHY263" s="1"/>
      <c r="LHZ263" s="1"/>
      <c r="LIA263" s="1"/>
      <c r="LIB263" s="1"/>
      <c r="LIC263" s="1"/>
      <c r="LID263" s="1"/>
      <c r="LIE263" s="1"/>
      <c r="LIF263" s="1"/>
      <c r="LIG263" s="1"/>
      <c r="LIH263" s="1"/>
      <c r="LII263" s="1"/>
      <c r="LIJ263" s="1"/>
      <c r="LIK263" s="1"/>
      <c r="LIL263" s="1"/>
      <c r="LIM263" s="1"/>
      <c r="LIN263" s="1"/>
      <c r="LIO263" s="1"/>
      <c r="LIP263" s="1"/>
      <c r="LIQ263" s="1"/>
      <c r="LIR263" s="1"/>
      <c r="LIS263" s="1"/>
      <c r="LIT263" s="1"/>
      <c r="LIU263" s="1"/>
      <c r="LIV263" s="1"/>
      <c r="LIW263" s="1"/>
      <c r="LIX263" s="1"/>
      <c r="LIY263" s="1"/>
      <c r="LIZ263" s="1"/>
      <c r="LJA263" s="1"/>
      <c r="LJB263" s="1"/>
      <c r="LJC263" s="1"/>
      <c r="LJD263" s="1"/>
      <c r="LJE263" s="1"/>
      <c r="LJF263" s="1"/>
      <c r="LJG263" s="1"/>
      <c r="LJH263" s="1"/>
      <c r="LJI263" s="1"/>
      <c r="LJJ263" s="1"/>
      <c r="LJK263" s="1"/>
      <c r="LJL263" s="1"/>
      <c r="LJM263" s="1"/>
      <c r="LJN263" s="1"/>
      <c r="LJO263" s="1"/>
      <c r="LJP263" s="1"/>
      <c r="LJQ263" s="1"/>
      <c r="LJR263" s="1"/>
      <c r="LJS263" s="1"/>
      <c r="LJT263" s="1"/>
      <c r="LJU263" s="1"/>
      <c r="LJV263" s="1"/>
      <c r="LJW263" s="1"/>
      <c r="LJX263" s="1"/>
      <c r="LJY263" s="1"/>
      <c r="LJZ263" s="1"/>
      <c r="LKA263" s="1"/>
      <c r="LKB263" s="1"/>
      <c r="LKC263" s="1"/>
      <c r="LKD263" s="1"/>
      <c r="LKE263" s="1"/>
      <c r="LKF263" s="1"/>
      <c r="LKG263" s="1"/>
      <c r="LKH263" s="1"/>
      <c r="LKI263" s="1"/>
      <c r="LKJ263" s="1"/>
      <c r="LKK263" s="1"/>
      <c r="LKL263" s="1"/>
      <c r="LKM263" s="1"/>
      <c r="LKN263" s="1"/>
      <c r="LKO263" s="1"/>
      <c r="LKP263" s="1"/>
      <c r="LKQ263" s="1"/>
      <c r="LKR263" s="1"/>
      <c r="LKS263" s="1"/>
      <c r="LKT263" s="1"/>
      <c r="LKU263" s="1"/>
      <c r="LKV263" s="1"/>
      <c r="LKW263" s="1"/>
      <c r="LKX263" s="1"/>
      <c r="LKY263" s="1"/>
      <c r="LKZ263" s="1"/>
      <c r="LLA263" s="1"/>
      <c r="LLB263" s="1"/>
      <c r="LLC263" s="1"/>
      <c r="LLD263" s="1"/>
      <c r="LLE263" s="1"/>
      <c r="LLF263" s="1"/>
      <c r="LLG263" s="1"/>
      <c r="LLH263" s="1"/>
      <c r="LLI263" s="1"/>
      <c r="LLJ263" s="1"/>
      <c r="LLK263" s="1"/>
      <c r="LLL263" s="1"/>
      <c r="LLM263" s="1"/>
      <c r="LLN263" s="1"/>
      <c r="LLO263" s="1"/>
      <c r="LLP263" s="1"/>
      <c r="LLQ263" s="1"/>
      <c r="LLR263" s="1"/>
      <c r="LLS263" s="1"/>
      <c r="LLT263" s="1"/>
      <c r="LLU263" s="1"/>
      <c r="LLV263" s="1"/>
      <c r="LLW263" s="1"/>
      <c r="LLX263" s="1"/>
      <c r="LLY263" s="1"/>
      <c r="LLZ263" s="1"/>
      <c r="LMA263" s="1"/>
      <c r="LMB263" s="1"/>
      <c r="LMC263" s="1"/>
      <c r="LMD263" s="1"/>
      <c r="LME263" s="1"/>
      <c r="LMF263" s="1"/>
      <c r="LMG263" s="1"/>
      <c r="LMH263" s="1"/>
      <c r="LMI263" s="1"/>
      <c r="LMJ263" s="1"/>
      <c r="LMK263" s="1"/>
      <c r="LML263" s="1"/>
      <c r="LMM263" s="1"/>
      <c r="LMN263" s="1"/>
      <c r="LMO263" s="1"/>
      <c r="LMP263" s="1"/>
      <c r="LMQ263" s="1"/>
      <c r="LMR263" s="1"/>
      <c r="LMS263" s="1"/>
      <c r="LMT263" s="1"/>
      <c r="LMU263" s="1"/>
      <c r="LMV263" s="1"/>
      <c r="LMW263" s="1"/>
      <c r="LMX263" s="1"/>
      <c r="LMY263" s="1"/>
      <c r="LMZ263" s="1"/>
      <c r="LNA263" s="1"/>
      <c r="LNB263" s="1"/>
      <c r="LNC263" s="1"/>
      <c r="LND263" s="1"/>
      <c r="LNE263" s="1"/>
      <c r="LNF263" s="1"/>
      <c r="LNG263" s="1"/>
      <c r="LNH263" s="1"/>
      <c r="LNI263" s="1"/>
      <c r="LNJ263" s="1"/>
      <c r="LNK263" s="1"/>
      <c r="LNL263" s="1"/>
      <c r="LNM263" s="1"/>
      <c r="LNN263" s="1"/>
      <c r="LNO263" s="1"/>
      <c r="LNP263" s="1"/>
      <c r="LNQ263" s="1"/>
      <c r="LNR263" s="1"/>
      <c r="LNS263" s="1"/>
      <c r="LNT263" s="1"/>
      <c r="LNU263" s="1"/>
      <c r="LNV263" s="1"/>
      <c r="LNW263" s="1"/>
      <c r="LNX263" s="1"/>
      <c r="LNY263" s="1"/>
      <c r="LNZ263" s="1"/>
      <c r="LOA263" s="1"/>
      <c r="LOB263" s="1"/>
      <c r="LOC263" s="1"/>
      <c r="LOD263" s="1"/>
      <c r="LOE263" s="1"/>
      <c r="LOF263" s="1"/>
      <c r="LOG263" s="1"/>
      <c r="LOH263" s="1"/>
      <c r="LOI263" s="1"/>
      <c r="LOJ263" s="1"/>
      <c r="LOK263" s="1"/>
      <c r="LOL263" s="1"/>
      <c r="LOM263" s="1"/>
      <c r="LON263" s="1"/>
      <c r="LOO263" s="1"/>
      <c r="LOP263" s="1"/>
      <c r="LOQ263" s="1"/>
      <c r="LOR263" s="1"/>
      <c r="LOS263" s="1"/>
      <c r="LOT263" s="1"/>
      <c r="LOU263" s="1"/>
      <c r="LOV263" s="1"/>
      <c r="LOW263" s="1"/>
      <c r="LOX263" s="1"/>
      <c r="LOY263" s="1"/>
      <c r="LOZ263" s="1"/>
      <c r="LPA263" s="1"/>
      <c r="LPB263" s="1"/>
      <c r="LPC263" s="1"/>
      <c r="LPD263" s="1"/>
      <c r="LPE263" s="1"/>
      <c r="LPF263" s="1"/>
      <c r="LPG263" s="1"/>
      <c r="LPH263" s="1"/>
      <c r="LPI263" s="1"/>
      <c r="LPJ263" s="1"/>
      <c r="LPK263" s="1"/>
      <c r="LPL263" s="1"/>
      <c r="LPM263" s="1"/>
      <c r="LPN263" s="1"/>
      <c r="LPO263" s="1"/>
      <c r="LPP263" s="1"/>
      <c r="LPQ263" s="1"/>
      <c r="LPR263" s="1"/>
      <c r="LPS263" s="1"/>
      <c r="LPT263" s="1"/>
      <c r="LPU263" s="1"/>
      <c r="LPV263" s="1"/>
      <c r="LPW263" s="1"/>
      <c r="LPX263" s="1"/>
      <c r="LPY263" s="1"/>
      <c r="LPZ263" s="1"/>
      <c r="LQA263" s="1"/>
      <c r="LQB263" s="1"/>
      <c r="LQC263" s="1"/>
      <c r="LQD263" s="1"/>
      <c r="LQE263" s="1"/>
      <c r="LQF263" s="1"/>
      <c r="LQG263" s="1"/>
      <c r="LQH263" s="1"/>
      <c r="LQI263" s="1"/>
      <c r="LQJ263" s="1"/>
      <c r="LQK263" s="1"/>
      <c r="LQL263" s="1"/>
      <c r="LQM263" s="1"/>
      <c r="LQN263" s="1"/>
      <c r="LQO263" s="1"/>
      <c r="LQP263" s="1"/>
      <c r="LQQ263" s="1"/>
      <c r="LQR263" s="1"/>
      <c r="LQS263" s="1"/>
      <c r="LQT263" s="1"/>
      <c r="LQU263" s="1"/>
      <c r="LQV263" s="1"/>
      <c r="LQW263" s="1"/>
      <c r="LQX263" s="1"/>
      <c r="LQY263" s="1"/>
      <c r="LQZ263" s="1"/>
      <c r="LRA263" s="1"/>
      <c r="LRB263" s="1"/>
      <c r="LRC263" s="1"/>
      <c r="LRD263" s="1"/>
      <c r="LRE263" s="1"/>
      <c r="LRF263" s="1"/>
      <c r="LRG263" s="1"/>
      <c r="LRH263" s="1"/>
      <c r="LRI263" s="1"/>
      <c r="LRJ263" s="1"/>
      <c r="LRK263" s="1"/>
      <c r="LRL263" s="1"/>
      <c r="LRM263" s="1"/>
      <c r="LRN263" s="1"/>
      <c r="LRO263" s="1"/>
      <c r="LRP263" s="1"/>
      <c r="LRQ263" s="1"/>
      <c r="LRR263" s="1"/>
      <c r="LRS263" s="1"/>
      <c r="LRT263" s="1"/>
      <c r="LRU263" s="1"/>
      <c r="LRV263" s="1"/>
      <c r="LRW263" s="1"/>
      <c r="LRX263" s="1"/>
      <c r="LRY263" s="1"/>
      <c r="LRZ263" s="1"/>
      <c r="LSA263" s="1"/>
      <c r="LSB263" s="1"/>
      <c r="LSC263" s="1"/>
      <c r="LSD263" s="1"/>
      <c r="LSE263" s="1"/>
      <c r="LSF263" s="1"/>
      <c r="LSG263" s="1"/>
      <c r="LSH263" s="1"/>
      <c r="LSI263" s="1"/>
      <c r="LSJ263" s="1"/>
      <c r="LSK263" s="1"/>
      <c r="LSL263" s="1"/>
      <c r="LSM263" s="1"/>
      <c r="LSN263" s="1"/>
      <c r="LSO263" s="1"/>
      <c r="LSP263" s="1"/>
      <c r="LSQ263" s="1"/>
      <c r="LSR263" s="1"/>
      <c r="LSS263" s="1"/>
      <c r="LST263" s="1"/>
      <c r="LSU263" s="1"/>
      <c r="LSV263" s="1"/>
      <c r="LSW263" s="1"/>
      <c r="LSX263" s="1"/>
      <c r="LSY263" s="1"/>
      <c r="LSZ263" s="1"/>
      <c r="LTA263" s="1"/>
      <c r="LTB263" s="1"/>
      <c r="LTC263" s="1"/>
      <c r="LTD263" s="1"/>
      <c r="LTE263" s="1"/>
      <c r="LTF263" s="1"/>
      <c r="LTG263" s="1"/>
      <c r="LTH263" s="1"/>
      <c r="LTI263" s="1"/>
      <c r="LTJ263" s="1"/>
      <c r="LTK263" s="1"/>
      <c r="LTL263" s="1"/>
      <c r="LTM263" s="1"/>
      <c r="LTN263" s="1"/>
      <c r="LTO263" s="1"/>
      <c r="LTP263" s="1"/>
      <c r="LTQ263" s="1"/>
      <c r="LTR263" s="1"/>
      <c r="LTS263" s="1"/>
      <c r="LTT263" s="1"/>
      <c r="LTU263" s="1"/>
      <c r="LTV263" s="1"/>
      <c r="LTW263" s="1"/>
      <c r="LTX263" s="1"/>
      <c r="LTY263" s="1"/>
      <c r="LTZ263" s="1"/>
      <c r="LUA263" s="1"/>
      <c r="LUB263" s="1"/>
      <c r="LUC263" s="1"/>
      <c r="LUD263" s="1"/>
      <c r="LUE263" s="1"/>
      <c r="LUF263" s="1"/>
      <c r="LUG263" s="1"/>
      <c r="LUH263" s="1"/>
      <c r="LUI263" s="1"/>
      <c r="LUJ263" s="1"/>
      <c r="LUK263" s="1"/>
      <c r="LUL263" s="1"/>
      <c r="LUM263" s="1"/>
      <c r="LUN263" s="1"/>
      <c r="LUO263" s="1"/>
      <c r="LUP263" s="1"/>
      <c r="LUQ263" s="1"/>
      <c r="LUR263" s="1"/>
      <c r="LUS263" s="1"/>
      <c r="LUT263" s="1"/>
      <c r="LUU263" s="1"/>
      <c r="LUV263" s="1"/>
      <c r="LUW263" s="1"/>
      <c r="LUX263" s="1"/>
      <c r="LUY263" s="1"/>
      <c r="LUZ263" s="1"/>
      <c r="LVA263" s="1"/>
      <c r="LVB263" s="1"/>
      <c r="LVC263" s="1"/>
      <c r="LVD263" s="1"/>
      <c r="LVE263" s="1"/>
      <c r="LVF263" s="1"/>
      <c r="LVG263" s="1"/>
      <c r="LVH263" s="1"/>
      <c r="LVI263" s="1"/>
      <c r="LVJ263" s="1"/>
      <c r="LVK263" s="1"/>
      <c r="LVL263" s="1"/>
      <c r="LVM263" s="1"/>
      <c r="LVN263" s="1"/>
      <c r="LVO263" s="1"/>
      <c r="LVP263" s="1"/>
      <c r="LVQ263" s="1"/>
      <c r="LVR263" s="1"/>
      <c r="LVS263" s="1"/>
      <c r="LVT263" s="1"/>
      <c r="LVU263" s="1"/>
      <c r="LVV263" s="1"/>
      <c r="LVW263" s="1"/>
      <c r="LVX263" s="1"/>
      <c r="LVY263" s="1"/>
      <c r="LVZ263" s="1"/>
      <c r="LWA263" s="1"/>
      <c r="LWB263" s="1"/>
      <c r="LWC263" s="1"/>
      <c r="LWD263" s="1"/>
      <c r="LWE263" s="1"/>
      <c r="LWF263" s="1"/>
      <c r="LWG263" s="1"/>
      <c r="LWH263" s="1"/>
      <c r="LWI263" s="1"/>
      <c r="LWJ263" s="1"/>
      <c r="LWK263" s="1"/>
      <c r="LWL263" s="1"/>
      <c r="LWM263" s="1"/>
      <c r="LWN263" s="1"/>
      <c r="LWO263" s="1"/>
      <c r="LWP263" s="1"/>
      <c r="LWQ263" s="1"/>
      <c r="LWR263" s="1"/>
      <c r="LWS263" s="1"/>
      <c r="LWT263" s="1"/>
      <c r="LWU263" s="1"/>
      <c r="LWV263" s="1"/>
      <c r="LWW263" s="1"/>
      <c r="LWX263" s="1"/>
      <c r="LWY263" s="1"/>
      <c r="LWZ263" s="1"/>
      <c r="LXA263" s="1"/>
      <c r="LXB263" s="1"/>
      <c r="LXC263" s="1"/>
      <c r="LXD263" s="1"/>
      <c r="LXE263" s="1"/>
      <c r="LXF263" s="1"/>
      <c r="LXG263" s="1"/>
      <c r="LXH263" s="1"/>
      <c r="LXI263" s="1"/>
      <c r="LXJ263" s="1"/>
      <c r="LXK263" s="1"/>
      <c r="LXL263" s="1"/>
      <c r="LXM263" s="1"/>
      <c r="LXN263" s="1"/>
      <c r="LXO263" s="1"/>
      <c r="LXP263" s="1"/>
      <c r="LXQ263" s="1"/>
      <c r="LXR263" s="1"/>
      <c r="LXS263" s="1"/>
      <c r="LXT263" s="1"/>
      <c r="LXU263" s="1"/>
      <c r="LXV263" s="1"/>
      <c r="LXW263" s="1"/>
      <c r="LXX263" s="1"/>
      <c r="LXY263" s="1"/>
      <c r="LXZ263" s="1"/>
      <c r="LYA263" s="1"/>
      <c r="LYB263" s="1"/>
      <c r="LYC263" s="1"/>
      <c r="LYD263" s="1"/>
      <c r="LYE263" s="1"/>
      <c r="LYF263" s="1"/>
      <c r="LYG263" s="1"/>
      <c r="LYH263" s="1"/>
      <c r="LYI263" s="1"/>
      <c r="LYJ263" s="1"/>
      <c r="LYK263" s="1"/>
      <c r="LYL263" s="1"/>
      <c r="LYM263" s="1"/>
      <c r="LYN263" s="1"/>
      <c r="LYO263" s="1"/>
      <c r="LYP263" s="1"/>
      <c r="LYQ263" s="1"/>
      <c r="LYR263" s="1"/>
      <c r="LYS263" s="1"/>
      <c r="LYT263" s="1"/>
      <c r="LYU263" s="1"/>
      <c r="LYV263" s="1"/>
      <c r="LYW263" s="1"/>
      <c r="LYX263" s="1"/>
      <c r="LYY263" s="1"/>
      <c r="LYZ263" s="1"/>
      <c r="LZA263" s="1"/>
      <c r="LZB263" s="1"/>
      <c r="LZC263" s="1"/>
      <c r="LZD263" s="1"/>
      <c r="LZE263" s="1"/>
      <c r="LZF263" s="1"/>
      <c r="LZG263" s="1"/>
      <c r="LZH263" s="1"/>
      <c r="LZI263" s="1"/>
      <c r="LZJ263" s="1"/>
      <c r="LZK263" s="1"/>
      <c r="LZL263" s="1"/>
      <c r="LZM263" s="1"/>
      <c r="LZN263" s="1"/>
      <c r="LZO263" s="1"/>
      <c r="LZP263" s="1"/>
      <c r="LZQ263" s="1"/>
      <c r="LZR263" s="1"/>
      <c r="LZS263" s="1"/>
      <c r="LZT263" s="1"/>
      <c r="LZU263" s="1"/>
      <c r="LZV263" s="1"/>
      <c r="LZW263" s="1"/>
      <c r="LZX263" s="1"/>
      <c r="LZY263" s="1"/>
      <c r="LZZ263" s="1"/>
      <c r="MAA263" s="1"/>
      <c r="MAB263" s="1"/>
      <c r="MAC263" s="1"/>
      <c r="MAD263" s="1"/>
      <c r="MAE263" s="1"/>
      <c r="MAF263" s="1"/>
      <c r="MAG263" s="1"/>
      <c r="MAH263" s="1"/>
      <c r="MAI263" s="1"/>
      <c r="MAJ263" s="1"/>
      <c r="MAK263" s="1"/>
      <c r="MAL263" s="1"/>
      <c r="MAM263" s="1"/>
      <c r="MAN263" s="1"/>
      <c r="MAO263" s="1"/>
      <c r="MAP263" s="1"/>
      <c r="MAQ263" s="1"/>
      <c r="MAR263" s="1"/>
      <c r="MAS263" s="1"/>
      <c r="MAT263" s="1"/>
      <c r="MAU263" s="1"/>
      <c r="MAV263" s="1"/>
      <c r="MAW263" s="1"/>
      <c r="MAX263" s="1"/>
      <c r="MAY263" s="1"/>
      <c r="MAZ263" s="1"/>
      <c r="MBA263" s="1"/>
      <c r="MBB263" s="1"/>
      <c r="MBC263" s="1"/>
      <c r="MBD263" s="1"/>
      <c r="MBE263" s="1"/>
      <c r="MBF263" s="1"/>
      <c r="MBG263" s="1"/>
      <c r="MBH263" s="1"/>
      <c r="MBI263" s="1"/>
      <c r="MBJ263" s="1"/>
      <c r="MBK263" s="1"/>
      <c r="MBL263" s="1"/>
      <c r="MBM263" s="1"/>
      <c r="MBN263" s="1"/>
      <c r="MBO263" s="1"/>
      <c r="MBP263" s="1"/>
      <c r="MBQ263" s="1"/>
      <c r="MBR263" s="1"/>
      <c r="MBS263" s="1"/>
      <c r="MBT263" s="1"/>
      <c r="MBU263" s="1"/>
      <c r="MBV263" s="1"/>
      <c r="MBW263" s="1"/>
      <c r="MBX263" s="1"/>
      <c r="MBY263" s="1"/>
      <c r="MBZ263" s="1"/>
      <c r="MCA263" s="1"/>
      <c r="MCB263" s="1"/>
      <c r="MCC263" s="1"/>
      <c r="MCD263" s="1"/>
      <c r="MCE263" s="1"/>
      <c r="MCF263" s="1"/>
      <c r="MCG263" s="1"/>
      <c r="MCH263" s="1"/>
      <c r="MCI263" s="1"/>
      <c r="MCJ263" s="1"/>
      <c r="MCK263" s="1"/>
      <c r="MCL263" s="1"/>
      <c r="MCM263" s="1"/>
      <c r="MCN263" s="1"/>
      <c r="MCO263" s="1"/>
      <c r="MCP263" s="1"/>
      <c r="MCQ263" s="1"/>
      <c r="MCR263" s="1"/>
      <c r="MCS263" s="1"/>
      <c r="MCT263" s="1"/>
      <c r="MCU263" s="1"/>
      <c r="MCV263" s="1"/>
      <c r="MCW263" s="1"/>
      <c r="MCX263" s="1"/>
      <c r="MCY263" s="1"/>
      <c r="MCZ263" s="1"/>
      <c r="MDA263" s="1"/>
      <c r="MDB263" s="1"/>
      <c r="MDC263" s="1"/>
      <c r="MDD263" s="1"/>
      <c r="MDE263" s="1"/>
      <c r="MDF263" s="1"/>
      <c r="MDG263" s="1"/>
      <c r="MDH263" s="1"/>
      <c r="MDI263" s="1"/>
      <c r="MDJ263" s="1"/>
      <c r="MDK263" s="1"/>
      <c r="MDL263" s="1"/>
      <c r="MDM263" s="1"/>
      <c r="MDN263" s="1"/>
      <c r="MDO263" s="1"/>
      <c r="MDP263" s="1"/>
      <c r="MDQ263" s="1"/>
      <c r="MDR263" s="1"/>
      <c r="MDS263" s="1"/>
      <c r="MDT263" s="1"/>
      <c r="MDU263" s="1"/>
      <c r="MDV263" s="1"/>
      <c r="MDW263" s="1"/>
      <c r="MDX263" s="1"/>
      <c r="MDY263" s="1"/>
      <c r="MDZ263" s="1"/>
      <c r="MEA263" s="1"/>
      <c r="MEB263" s="1"/>
      <c r="MEC263" s="1"/>
      <c r="MED263" s="1"/>
      <c r="MEE263" s="1"/>
      <c r="MEF263" s="1"/>
      <c r="MEG263" s="1"/>
      <c r="MEH263" s="1"/>
      <c r="MEI263" s="1"/>
      <c r="MEJ263" s="1"/>
      <c r="MEK263" s="1"/>
      <c r="MEL263" s="1"/>
      <c r="MEM263" s="1"/>
      <c r="MEN263" s="1"/>
      <c r="MEO263" s="1"/>
      <c r="MEP263" s="1"/>
      <c r="MEQ263" s="1"/>
      <c r="MER263" s="1"/>
      <c r="MES263" s="1"/>
      <c r="MET263" s="1"/>
      <c r="MEU263" s="1"/>
      <c r="MEV263" s="1"/>
      <c r="MEW263" s="1"/>
      <c r="MEX263" s="1"/>
      <c r="MEY263" s="1"/>
      <c r="MEZ263" s="1"/>
      <c r="MFA263" s="1"/>
      <c r="MFB263" s="1"/>
      <c r="MFC263" s="1"/>
      <c r="MFD263" s="1"/>
      <c r="MFE263" s="1"/>
      <c r="MFF263" s="1"/>
      <c r="MFG263" s="1"/>
      <c r="MFH263" s="1"/>
      <c r="MFI263" s="1"/>
      <c r="MFJ263" s="1"/>
      <c r="MFK263" s="1"/>
      <c r="MFL263" s="1"/>
      <c r="MFM263" s="1"/>
      <c r="MFN263" s="1"/>
      <c r="MFO263" s="1"/>
      <c r="MFP263" s="1"/>
      <c r="MFQ263" s="1"/>
      <c r="MFR263" s="1"/>
      <c r="MFS263" s="1"/>
      <c r="MFT263" s="1"/>
      <c r="MFU263" s="1"/>
      <c r="MFV263" s="1"/>
      <c r="MFW263" s="1"/>
      <c r="MFX263" s="1"/>
      <c r="MFY263" s="1"/>
      <c r="MFZ263" s="1"/>
      <c r="MGA263" s="1"/>
      <c r="MGB263" s="1"/>
      <c r="MGC263" s="1"/>
      <c r="MGD263" s="1"/>
      <c r="MGE263" s="1"/>
      <c r="MGF263" s="1"/>
      <c r="MGG263" s="1"/>
      <c r="MGH263" s="1"/>
      <c r="MGI263" s="1"/>
      <c r="MGJ263" s="1"/>
      <c r="MGK263" s="1"/>
      <c r="MGL263" s="1"/>
      <c r="MGM263" s="1"/>
      <c r="MGN263" s="1"/>
      <c r="MGO263" s="1"/>
      <c r="MGP263" s="1"/>
      <c r="MGQ263" s="1"/>
      <c r="MGR263" s="1"/>
      <c r="MGS263" s="1"/>
      <c r="MGT263" s="1"/>
      <c r="MGU263" s="1"/>
      <c r="MGV263" s="1"/>
      <c r="MGW263" s="1"/>
      <c r="MGX263" s="1"/>
      <c r="MGY263" s="1"/>
      <c r="MGZ263" s="1"/>
      <c r="MHA263" s="1"/>
      <c r="MHB263" s="1"/>
      <c r="MHC263" s="1"/>
      <c r="MHD263" s="1"/>
      <c r="MHE263" s="1"/>
      <c r="MHF263" s="1"/>
      <c r="MHG263" s="1"/>
      <c r="MHH263" s="1"/>
      <c r="MHI263" s="1"/>
      <c r="MHJ263" s="1"/>
      <c r="MHK263" s="1"/>
      <c r="MHL263" s="1"/>
      <c r="MHM263" s="1"/>
      <c r="MHN263" s="1"/>
      <c r="MHO263" s="1"/>
      <c r="MHP263" s="1"/>
      <c r="MHQ263" s="1"/>
      <c r="MHR263" s="1"/>
      <c r="MHS263" s="1"/>
      <c r="MHT263" s="1"/>
      <c r="MHU263" s="1"/>
      <c r="MHV263" s="1"/>
      <c r="MHW263" s="1"/>
      <c r="MHX263" s="1"/>
      <c r="MHY263" s="1"/>
      <c r="MHZ263" s="1"/>
      <c r="MIA263" s="1"/>
      <c r="MIB263" s="1"/>
      <c r="MIC263" s="1"/>
      <c r="MID263" s="1"/>
      <c r="MIE263" s="1"/>
      <c r="MIF263" s="1"/>
      <c r="MIG263" s="1"/>
      <c r="MIH263" s="1"/>
      <c r="MII263" s="1"/>
      <c r="MIJ263" s="1"/>
      <c r="MIK263" s="1"/>
      <c r="MIL263" s="1"/>
      <c r="MIM263" s="1"/>
      <c r="MIN263" s="1"/>
      <c r="MIO263" s="1"/>
      <c r="MIP263" s="1"/>
      <c r="MIQ263" s="1"/>
      <c r="MIR263" s="1"/>
      <c r="MIS263" s="1"/>
      <c r="MIT263" s="1"/>
      <c r="MIU263" s="1"/>
      <c r="MIV263" s="1"/>
      <c r="MIW263" s="1"/>
      <c r="MIX263" s="1"/>
      <c r="MIY263" s="1"/>
      <c r="MIZ263" s="1"/>
      <c r="MJA263" s="1"/>
      <c r="MJB263" s="1"/>
      <c r="MJC263" s="1"/>
      <c r="MJD263" s="1"/>
      <c r="MJE263" s="1"/>
      <c r="MJF263" s="1"/>
      <c r="MJG263" s="1"/>
      <c r="MJH263" s="1"/>
      <c r="MJI263" s="1"/>
      <c r="MJJ263" s="1"/>
      <c r="MJK263" s="1"/>
      <c r="MJL263" s="1"/>
      <c r="MJM263" s="1"/>
      <c r="MJN263" s="1"/>
      <c r="MJO263" s="1"/>
      <c r="MJP263" s="1"/>
      <c r="MJQ263" s="1"/>
      <c r="MJR263" s="1"/>
      <c r="MJS263" s="1"/>
      <c r="MJT263" s="1"/>
      <c r="MJU263" s="1"/>
      <c r="MJV263" s="1"/>
      <c r="MJW263" s="1"/>
      <c r="MJX263" s="1"/>
      <c r="MJY263" s="1"/>
      <c r="MJZ263" s="1"/>
      <c r="MKA263" s="1"/>
      <c r="MKB263" s="1"/>
      <c r="MKC263" s="1"/>
      <c r="MKD263" s="1"/>
      <c r="MKE263" s="1"/>
      <c r="MKF263" s="1"/>
      <c r="MKG263" s="1"/>
      <c r="MKH263" s="1"/>
      <c r="MKI263" s="1"/>
      <c r="MKJ263" s="1"/>
      <c r="MKK263" s="1"/>
      <c r="MKL263" s="1"/>
      <c r="MKM263" s="1"/>
      <c r="MKN263" s="1"/>
      <c r="MKO263" s="1"/>
      <c r="MKP263" s="1"/>
      <c r="MKQ263" s="1"/>
      <c r="MKR263" s="1"/>
      <c r="MKS263" s="1"/>
      <c r="MKT263" s="1"/>
      <c r="MKU263" s="1"/>
      <c r="MKV263" s="1"/>
      <c r="MKW263" s="1"/>
      <c r="MKX263" s="1"/>
      <c r="MKY263" s="1"/>
      <c r="MKZ263" s="1"/>
      <c r="MLA263" s="1"/>
      <c r="MLB263" s="1"/>
      <c r="MLC263" s="1"/>
      <c r="MLD263" s="1"/>
      <c r="MLE263" s="1"/>
      <c r="MLF263" s="1"/>
      <c r="MLG263" s="1"/>
      <c r="MLH263" s="1"/>
      <c r="MLI263" s="1"/>
      <c r="MLJ263" s="1"/>
      <c r="MLK263" s="1"/>
      <c r="MLL263" s="1"/>
      <c r="MLM263" s="1"/>
      <c r="MLN263" s="1"/>
      <c r="MLO263" s="1"/>
      <c r="MLP263" s="1"/>
      <c r="MLQ263" s="1"/>
      <c r="MLR263" s="1"/>
      <c r="MLS263" s="1"/>
      <c r="MLT263" s="1"/>
      <c r="MLU263" s="1"/>
      <c r="MLV263" s="1"/>
      <c r="MLW263" s="1"/>
      <c r="MLX263" s="1"/>
      <c r="MLY263" s="1"/>
      <c r="MLZ263" s="1"/>
      <c r="MMA263" s="1"/>
      <c r="MMB263" s="1"/>
      <c r="MMC263" s="1"/>
      <c r="MMD263" s="1"/>
      <c r="MME263" s="1"/>
      <c r="MMF263" s="1"/>
      <c r="MMG263" s="1"/>
      <c r="MMH263" s="1"/>
      <c r="MMI263" s="1"/>
      <c r="MMJ263" s="1"/>
      <c r="MMK263" s="1"/>
      <c r="MML263" s="1"/>
      <c r="MMM263" s="1"/>
      <c r="MMN263" s="1"/>
      <c r="MMO263" s="1"/>
      <c r="MMP263" s="1"/>
      <c r="MMQ263" s="1"/>
      <c r="MMR263" s="1"/>
      <c r="MMS263" s="1"/>
      <c r="MMT263" s="1"/>
      <c r="MMU263" s="1"/>
      <c r="MMV263" s="1"/>
      <c r="MMW263" s="1"/>
      <c r="MMX263" s="1"/>
      <c r="MMY263" s="1"/>
      <c r="MMZ263" s="1"/>
      <c r="MNA263" s="1"/>
      <c r="MNB263" s="1"/>
      <c r="MNC263" s="1"/>
      <c r="MND263" s="1"/>
      <c r="MNE263" s="1"/>
      <c r="MNF263" s="1"/>
      <c r="MNG263" s="1"/>
      <c r="MNH263" s="1"/>
      <c r="MNI263" s="1"/>
      <c r="MNJ263" s="1"/>
      <c r="MNK263" s="1"/>
      <c r="MNL263" s="1"/>
      <c r="MNM263" s="1"/>
      <c r="MNN263" s="1"/>
      <c r="MNO263" s="1"/>
      <c r="MNP263" s="1"/>
      <c r="MNQ263" s="1"/>
      <c r="MNR263" s="1"/>
      <c r="MNS263" s="1"/>
      <c r="MNT263" s="1"/>
      <c r="MNU263" s="1"/>
      <c r="MNV263" s="1"/>
      <c r="MNW263" s="1"/>
      <c r="MNX263" s="1"/>
      <c r="MNY263" s="1"/>
      <c r="MNZ263" s="1"/>
      <c r="MOA263" s="1"/>
      <c r="MOB263" s="1"/>
      <c r="MOC263" s="1"/>
      <c r="MOD263" s="1"/>
      <c r="MOE263" s="1"/>
      <c r="MOF263" s="1"/>
      <c r="MOG263" s="1"/>
      <c r="MOH263" s="1"/>
      <c r="MOI263" s="1"/>
      <c r="MOJ263" s="1"/>
      <c r="MOK263" s="1"/>
      <c r="MOL263" s="1"/>
      <c r="MOM263" s="1"/>
      <c r="MON263" s="1"/>
      <c r="MOO263" s="1"/>
      <c r="MOP263" s="1"/>
      <c r="MOQ263" s="1"/>
      <c r="MOR263" s="1"/>
      <c r="MOS263" s="1"/>
      <c r="MOT263" s="1"/>
      <c r="MOU263" s="1"/>
      <c r="MOV263" s="1"/>
      <c r="MOW263" s="1"/>
      <c r="MOX263" s="1"/>
      <c r="MOY263" s="1"/>
      <c r="MOZ263" s="1"/>
      <c r="MPA263" s="1"/>
      <c r="MPB263" s="1"/>
      <c r="MPC263" s="1"/>
      <c r="MPD263" s="1"/>
      <c r="MPE263" s="1"/>
      <c r="MPF263" s="1"/>
      <c r="MPG263" s="1"/>
      <c r="MPH263" s="1"/>
      <c r="MPI263" s="1"/>
      <c r="MPJ263" s="1"/>
      <c r="MPK263" s="1"/>
      <c r="MPL263" s="1"/>
      <c r="MPM263" s="1"/>
      <c r="MPN263" s="1"/>
      <c r="MPO263" s="1"/>
      <c r="MPP263" s="1"/>
      <c r="MPQ263" s="1"/>
      <c r="MPR263" s="1"/>
      <c r="MPS263" s="1"/>
      <c r="MPT263" s="1"/>
      <c r="MPU263" s="1"/>
      <c r="MPV263" s="1"/>
      <c r="MPW263" s="1"/>
      <c r="MPX263" s="1"/>
      <c r="MPY263" s="1"/>
      <c r="MPZ263" s="1"/>
      <c r="MQA263" s="1"/>
      <c r="MQB263" s="1"/>
      <c r="MQC263" s="1"/>
      <c r="MQD263" s="1"/>
      <c r="MQE263" s="1"/>
      <c r="MQF263" s="1"/>
      <c r="MQG263" s="1"/>
      <c r="MQH263" s="1"/>
      <c r="MQI263" s="1"/>
      <c r="MQJ263" s="1"/>
      <c r="MQK263" s="1"/>
      <c r="MQL263" s="1"/>
      <c r="MQM263" s="1"/>
      <c r="MQN263" s="1"/>
      <c r="MQO263" s="1"/>
      <c r="MQP263" s="1"/>
      <c r="MQQ263" s="1"/>
      <c r="MQR263" s="1"/>
      <c r="MQS263" s="1"/>
      <c r="MQT263" s="1"/>
      <c r="MQU263" s="1"/>
      <c r="MQV263" s="1"/>
      <c r="MQW263" s="1"/>
      <c r="MQX263" s="1"/>
      <c r="MQY263" s="1"/>
      <c r="MQZ263" s="1"/>
      <c r="MRA263" s="1"/>
      <c r="MRB263" s="1"/>
      <c r="MRC263" s="1"/>
      <c r="MRD263" s="1"/>
      <c r="MRE263" s="1"/>
      <c r="MRF263" s="1"/>
      <c r="MRG263" s="1"/>
      <c r="MRH263" s="1"/>
      <c r="MRI263" s="1"/>
      <c r="MRJ263" s="1"/>
      <c r="MRK263" s="1"/>
      <c r="MRL263" s="1"/>
      <c r="MRM263" s="1"/>
      <c r="MRN263" s="1"/>
      <c r="MRO263" s="1"/>
      <c r="MRP263" s="1"/>
      <c r="MRQ263" s="1"/>
      <c r="MRR263" s="1"/>
      <c r="MRS263" s="1"/>
      <c r="MRT263" s="1"/>
      <c r="MRU263" s="1"/>
      <c r="MRV263" s="1"/>
      <c r="MRW263" s="1"/>
      <c r="MRX263" s="1"/>
      <c r="MRY263" s="1"/>
      <c r="MRZ263" s="1"/>
      <c r="MSA263" s="1"/>
      <c r="MSB263" s="1"/>
      <c r="MSC263" s="1"/>
      <c r="MSD263" s="1"/>
      <c r="MSE263" s="1"/>
      <c r="MSF263" s="1"/>
      <c r="MSG263" s="1"/>
      <c r="MSH263" s="1"/>
      <c r="MSI263" s="1"/>
      <c r="MSJ263" s="1"/>
      <c r="MSK263" s="1"/>
      <c r="MSL263" s="1"/>
      <c r="MSM263" s="1"/>
      <c r="MSN263" s="1"/>
      <c r="MSO263" s="1"/>
      <c r="MSP263" s="1"/>
      <c r="MSQ263" s="1"/>
      <c r="MSR263" s="1"/>
      <c r="MSS263" s="1"/>
      <c r="MST263" s="1"/>
      <c r="MSU263" s="1"/>
      <c r="MSV263" s="1"/>
      <c r="MSW263" s="1"/>
      <c r="MSX263" s="1"/>
      <c r="MSY263" s="1"/>
      <c r="MSZ263" s="1"/>
      <c r="MTA263" s="1"/>
      <c r="MTB263" s="1"/>
      <c r="MTC263" s="1"/>
      <c r="MTD263" s="1"/>
      <c r="MTE263" s="1"/>
      <c r="MTF263" s="1"/>
      <c r="MTG263" s="1"/>
      <c r="MTH263" s="1"/>
      <c r="MTI263" s="1"/>
      <c r="MTJ263" s="1"/>
      <c r="MTK263" s="1"/>
      <c r="MTL263" s="1"/>
      <c r="MTM263" s="1"/>
      <c r="MTN263" s="1"/>
      <c r="MTO263" s="1"/>
      <c r="MTP263" s="1"/>
      <c r="MTQ263" s="1"/>
      <c r="MTR263" s="1"/>
      <c r="MTS263" s="1"/>
      <c r="MTT263" s="1"/>
      <c r="MTU263" s="1"/>
      <c r="MTV263" s="1"/>
      <c r="MTW263" s="1"/>
      <c r="MTX263" s="1"/>
      <c r="MTY263" s="1"/>
      <c r="MTZ263" s="1"/>
      <c r="MUA263" s="1"/>
      <c r="MUB263" s="1"/>
      <c r="MUC263" s="1"/>
      <c r="MUD263" s="1"/>
      <c r="MUE263" s="1"/>
      <c r="MUF263" s="1"/>
      <c r="MUG263" s="1"/>
      <c r="MUH263" s="1"/>
      <c r="MUI263" s="1"/>
      <c r="MUJ263" s="1"/>
      <c r="MUK263" s="1"/>
      <c r="MUL263" s="1"/>
      <c r="MUM263" s="1"/>
      <c r="MUN263" s="1"/>
      <c r="MUO263" s="1"/>
      <c r="MUP263" s="1"/>
      <c r="MUQ263" s="1"/>
      <c r="MUR263" s="1"/>
      <c r="MUS263" s="1"/>
      <c r="MUT263" s="1"/>
      <c r="MUU263" s="1"/>
      <c r="MUV263" s="1"/>
      <c r="MUW263" s="1"/>
      <c r="MUX263" s="1"/>
      <c r="MUY263" s="1"/>
      <c r="MUZ263" s="1"/>
      <c r="MVA263" s="1"/>
      <c r="MVB263" s="1"/>
      <c r="MVC263" s="1"/>
      <c r="MVD263" s="1"/>
      <c r="MVE263" s="1"/>
      <c r="MVF263" s="1"/>
      <c r="MVG263" s="1"/>
      <c r="MVH263" s="1"/>
      <c r="MVI263" s="1"/>
      <c r="MVJ263" s="1"/>
      <c r="MVK263" s="1"/>
      <c r="MVL263" s="1"/>
      <c r="MVM263" s="1"/>
      <c r="MVN263" s="1"/>
      <c r="MVO263" s="1"/>
      <c r="MVP263" s="1"/>
      <c r="MVQ263" s="1"/>
      <c r="MVR263" s="1"/>
      <c r="MVS263" s="1"/>
      <c r="MVT263" s="1"/>
      <c r="MVU263" s="1"/>
      <c r="MVV263" s="1"/>
      <c r="MVW263" s="1"/>
      <c r="MVX263" s="1"/>
      <c r="MVY263" s="1"/>
      <c r="MVZ263" s="1"/>
      <c r="MWA263" s="1"/>
      <c r="MWB263" s="1"/>
      <c r="MWC263" s="1"/>
      <c r="MWD263" s="1"/>
      <c r="MWE263" s="1"/>
      <c r="MWF263" s="1"/>
      <c r="MWG263" s="1"/>
      <c r="MWH263" s="1"/>
      <c r="MWI263" s="1"/>
      <c r="MWJ263" s="1"/>
      <c r="MWK263" s="1"/>
      <c r="MWL263" s="1"/>
      <c r="MWM263" s="1"/>
      <c r="MWN263" s="1"/>
      <c r="MWO263" s="1"/>
      <c r="MWP263" s="1"/>
      <c r="MWQ263" s="1"/>
      <c r="MWR263" s="1"/>
      <c r="MWS263" s="1"/>
      <c r="MWT263" s="1"/>
      <c r="MWU263" s="1"/>
      <c r="MWV263" s="1"/>
      <c r="MWW263" s="1"/>
      <c r="MWX263" s="1"/>
      <c r="MWY263" s="1"/>
      <c r="MWZ263" s="1"/>
      <c r="MXA263" s="1"/>
      <c r="MXB263" s="1"/>
      <c r="MXC263" s="1"/>
      <c r="MXD263" s="1"/>
      <c r="MXE263" s="1"/>
      <c r="MXF263" s="1"/>
      <c r="MXG263" s="1"/>
      <c r="MXH263" s="1"/>
      <c r="MXI263" s="1"/>
      <c r="MXJ263" s="1"/>
      <c r="MXK263" s="1"/>
      <c r="MXL263" s="1"/>
      <c r="MXM263" s="1"/>
      <c r="MXN263" s="1"/>
      <c r="MXO263" s="1"/>
      <c r="MXP263" s="1"/>
      <c r="MXQ263" s="1"/>
      <c r="MXR263" s="1"/>
      <c r="MXS263" s="1"/>
      <c r="MXT263" s="1"/>
      <c r="MXU263" s="1"/>
      <c r="MXV263" s="1"/>
      <c r="MXW263" s="1"/>
      <c r="MXX263" s="1"/>
      <c r="MXY263" s="1"/>
      <c r="MXZ263" s="1"/>
      <c r="MYA263" s="1"/>
      <c r="MYB263" s="1"/>
      <c r="MYC263" s="1"/>
      <c r="MYD263" s="1"/>
      <c r="MYE263" s="1"/>
      <c r="MYF263" s="1"/>
      <c r="MYG263" s="1"/>
      <c r="MYH263" s="1"/>
      <c r="MYI263" s="1"/>
      <c r="MYJ263" s="1"/>
      <c r="MYK263" s="1"/>
      <c r="MYL263" s="1"/>
      <c r="MYM263" s="1"/>
      <c r="MYN263" s="1"/>
      <c r="MYO263" s="1"/>
      <c r="MYP263" s="1"/>
      <c r="MYQ263" s="1"/>
      <c r="MYR263" s="1"/>
      <c r="MYS263" s="1"/>
      <c r="MYT263" s="1"/>
      <c r="MYU263" s="1"/>
      <c r="MYV263" s="1"/>
      <c r="MYW263" s="1"/>
      <c r="MYX263" s="1"/>
      <c r="MYY263" s="1"/>
      <c r="MYZ263" s="1"/>
      <c r="MZA263" s="1"/>
      <c r="MZB263" s="1"/>
      <c r="MZC263" s="1"/>
      <c r="MZD263" s="1"/>
      <c r="MZE263" s="1"/>
      <c r="MZF263" s="1"/>
      <c r="MZG263" s="1"/>
      <c r="MZH263" s="1"/>
      <c r="MZI263" s="1"/>
      <c r="MZJ263" s="1"/>
      <c r="MZK263" s="1"/>
      <c r="MZL263" s="1"/>
      <c r="MZM263" s="1"/>
      <c r="MZN263" s="1"/>
      <c r="MZO263" s="1"/>
      <c r="MZP263" s="1"/>
      <c r="MZQ263" s="1"/>
      <c r="MZR263" s="1"/>
      <c r="MZS263" s="1"/>
      <c r="MZT263" s="1"/>
      <c r="MZU263" s="1"/>
      <c r="MZV263" s="1"/>
      <c r="MZW263" s="1"/>
      <c r="MZX263" s="1"/>
      <c r="MZY263" s="1"/>
      <c r="MZZ263" s="1"/>
      <c r="NAA263" s="1"/>
      <c r="NAB263" s="1"/>
      <c r="NAC263" s="1"/>
      <c r="NAD263" s="1"/>
      <c r="NAE263" s="1"/>
      <c r="NAF263" s="1"/>
      <c r="NAG263" s="1"/>
      <c r="NAH263" s="1"/>
      <c r="NAI263" s="1"/>
      <c r="NAJ263" s="1"/>
      <c r="NAK263" s="1"/>
      <c r="NAL263" s="1"/>
      <c r="NAM263" s="1"/>
      <c r="NAN263" s="1"/>
      <c r="NAO263" s="1"/>
      <c r="NAP263" s="1"/>
      <c r="NAQ263" s="1"/>
      <c r="NAR263" s="1"/>
      <c r="NAS263" s="1"/>
      <c r="NAT263" s="1"/>
      <c r="NAU263" s="1"/>
      <c r="NAV263" s="1"/>
      <c r="NAW263" s="1"/>
      <c r="NAX263" s="1"/>
      <c r="NAY263" s="1"/>
      <c r="NAZ263" s="1"/>
      <c r="NBA263" s="1"/>
      <c r="NBB263" s="1"/>
      <c r="NBC263" s="1"/>
      <c r="NBD263" s="1"/>
      <c r="NBE263" s="1"/>
      <c r="NBF263" s="1"/>
      <c r="NBG263" s="1"/>
      <c r="NBH263" s="1"/>
      <c r="NBI263" s="1"/>
      <c r="NBJ263" s="1"/>
      <c r="NBK263" s="1"/>
      <c r="NBL263" s="1"/>
      <c r="NBM263" s="1"/>
      <c r="NBN263" s="1"/>
      <c r="NBO263" s="1"/>
      <c r="NBP263" s="1"/>
      <c r="NBQ263" s="1"/>
      <c r="NBR263" s="1"/>
      <c r="NBS263" s="1"/>
      <c r="NBT263" s="1"/>
      <c r="NBU263" s="1"/>
      <c r="NBV263" s="1"/>
      <c r="NBW263" s="1"/>
      <c r="NBX263" s="1"/>
      <c r="NBY263" s="1"/>
      <c r="NBZ263" s="1"/>
      <c r="NCA263" s="1"/>
      <c r="NCB263" s="1"/>
      <c r="NCC263" s="1"/>
      <c r="NCD263" s="1"/>
      <c r="NCE263" s="1"/>
      <c r="NCF263" s="1"/>
      <c r="NCG263" s="1"/>
      <c r="NCH263" s="1"/>
      <c r="NCI263" s="1"/>
      <c r="NCJ263" s="1"/>
      <c r="NCK263" s="1"/>
      <c r="NCL263" s="1"/>
      <c r="NCM263" s="1"/>
      <c r="NCN263" s="1"/>
      <c r="NCO263" s="1"/>
      <c r="NCP263" s="1"/>
      <c r="NCQ263" s="1"/>
      <c r="NCR263" s="1"/>
      <c r="NCS263" s="1"/>
      <c r="NCT263" s="1"/>
      <c r="NCU263" s="1"/>
      <c r="NCV263" s="1"/>
      <c r="NCW263" s="1"/>
      <c r="NCX263" s="1"/>
      <c r="NCY263" s="1"/>
      <c r="NCZ263" s="1"/>
      <c r="NDA263" s="1"/>
      <c r="NDB263" s="1"/>
      <c r="NDC263" s="1"/>
      <c r="NDD263" s="1"/>
      <c r="NDE263" s="1"/>
      <c r="NDF263" s="1"/>
      <c r="NDG263" s="1"/>
      <c r="NDH263" s="1"/>
      <c r="NDI263" s="1"/>
      <c r="NDJ263" s="1"/>
      <c r="NDK263" s="1"/>
      <c r="NDL263" s="1"/>
      <c r="NDM263" s="1"/>
      <c r="NDN263" s="1"/>
      <c r="NDO263" s="1"/>
      <c r="NDP263" s="1"/>
      <c r="NDQ263" s="1"/>
      <c r="NDR263" s="1"/>
      <c r="NDS263" s="1"/>
      <c r="NDT263" s="1"/>
      <c r="NDU263" s="1"/>
      <c r="NDV263" s="1"/>
      <c r="NDW263" s="1"/>
      <c r="NDX263" s="1"/>
      <c r="NDY263" s="1"/>
      <c r="NDZ263" s="1"/>
      <c r="NEA263" s="1"/>
      <c r="NEB263" s="1"/>
      <c r="NEC263" s="1"/>
      <c r="NED263" s="1"/>
      <c r="NEE263" s="1"/>
      <c r="NEF263" s="1"/>
      <c r="NEG263" s="1"/>
      <c r="NEH263" s="1"/>
      <c r="NEI263" s="1"/>
      <c r="NEJ263" s="1"/>
      <c r="NEK263" s="1"/>
      <c r="NEL263" s="1"/>
      <c r="NEM263" s="1"/>
      <c r="NEN263" s="1"/>
      <c r="NEO263" s="1"/>
      <c r="NEP263" s="1"/>
      <c r="NEQ263" s="1"/>
      <c r="NER263" s="1"/>
      <c r="NES263" s="1"/>
      <c r="NET263" s="1"/>
      <c r="NEU263" s="1"/>
      <c r="NEV263" s="1"/>
      <c r="NEW263" s="1"/>
      <c r="NEX263" s="1"/>
      <c r="NEY263" s="1"/>
      <c r="NEZ263" s="1"/>
      <c r="NFA263" s="1"/>
      <c r="NFB263" s="1"/>
      <c r="NFC263" s="1"/>
      <c r="NFD263" s="1"/>
      <c r="NFE263" s="1"/>
      <c r="NFF263" s="1"/>
      <c r="NFG263" s="1"/>
      <c r="NFH263" s="1"/>
      <c r="NFI263" s="1"/>
      <c r="NFJ263" s="1"/>
      <c r="NFK263" s="1"/>
      <c r="NFL263" s="1"/>
      <c r="NFM263" s="1"/>
      <c r="NFN263" s="1"/>
      <c r="NFO263" s="1"/>
      <c r="NFP263" s="1"/>
      <c r="NFQ263" s="1"/>
      <c r="NFR263" s="1"/>
      <c r="NFS263" s="1"/>
      <c r="NFT263" s="1"/>
      <c r="NFU263" s="1"/>
      <c r="NFV263" s="1"/>
      <c r="NFW263" s="1"/>
      <c r="NFX263" s="1"/>
      <c r="NFY263" s="1"/>
      <c r="NFZ263" s="1"/>
      <c r="NGA263" s="1"/>
      <c r="NGB263" s="1"/>
      <c r="NGC263" s="1"/>
      <c r="NGD263" s="1"/>
      <c r="NGE263" s="1"/>
      <c r="NGF263" s="1"/>
      <c r="NGG263" s="1"/>
      <c r="NGH263" s="1"/>
      <c r="NGI263" s="1"/>
      <c r="NGJ263" s="1"/>
      <c r="NGK263" s="1"/>
      <c r="NGL263" s="1"/>
      <c r="NGM263" s="1"/>
      <c r="NGN263" s="1"/>
      <c r="NGO263" s="1"/>
      <c r="NGP263" s="1"/>
      <c r="NGQ263" s="1"/>
      <c r="NGR263" s="1"/>
      <c r="NGS263" s="1"/>
      <c r="NGT263" s="1"/>
      <c r="NGU263" s="1"/>
      <c r="NGV263" s="1"/>
      <c r="NGW263" s="1"/>
      <c r="NGX263" s="1"/>
      <c r="NGY263" s="1"/>
      <c r="NGZ263" s="1"/>
      <c r="NHA263" s="1"/>
      <c r="NHB263" s="1"/>
      <c r="NHC263" s="1"/>
      <c r="NHD263" s="1"/>
      <c r="NHE263" s="1"/>
      <c r="NHF263" s="1"/>
      <c r="NHG263" s="1"/>
      <c r="NHH263" s="1"/>
      <c r="NHI263" s="1"/>
      <c r="NHJ263" s="1"/>
      <c r="NHK263" s="1"/>
      <c r="NHL263" s="1"/>
      <c r="NHM263" s="1"/>
      <c r="NHN263" s="1"/>
      <c r="NHO263" s="1"/>
      <c r="NHP263" s="1"/>
      <c r="NHQ263" s="1"/>
      <c r="NHR263" s="1"/>
      <c r="NHS263" s="1"/>
      <c r="NHT263" s="1"/>
      <c r="NHU263" s="1"/>
      <c r="NHV263" s="1"/>
      <c r="NHW263" s="1"/>
      <c r="NHX263" s="1"/>
      <c r="NHY263" s="1"/>
      <c r="NHZ263" s="1"/>
      <c r="NIA263" s="1"/>
      <c r="NIB263" s="1"/>
      <c r="NIC263" s="1"/>
      <c r="NID263" s="1"/>
      <c r="NIE263" s="1"/>
      <c r="NIF263" s="1"/>
      <c r="NIG263" s="1"/>
      <c r="NIH263" s="1"/>
      <c r="NII263" s="1"/>
      <c r="NIJ263" s="1"/>
      <c r="NIK263" s="1"/>
      <c r="NIL263" s="1"/>
      <c r="NIM263" s="1"/>
      <c r="NIN263" s="1"/>
      <c r="NIO263" s="1"/>
      <c r="NIP263" s="1"/>
      <c r="NIQ263" s="1"/>
      <c r="NIR263" s="1"/>
      <c r="NIS263" s="1"/>
      <c r="NIT263" s="1"/>
      <c r="NIU263" s="1"/>
      <c r="NIV263" s="1"/>
      <c r="NIW263" s="1"/>
      <c r="NIX263" s="1"/>
      <c r="NIY263" s="1"/>
      <c r="NIZ263" s="1"/>
      <c r="NJA263" s="1"/>
      <c r="NJB263" s="1"/>
      <c r="NJC263" s="1"/>
      <c r="NJD263" s="1"/>
      <c r="NJE263" s="1"/>
      <c r="NJF263" s="1"/>
      <c r="NJG263" s="1"/>
      <c r="NJH263" s="1"/>
      <c r="NJI263" s="1"/>
      <c r="NJJ263" s="1"/>
      <c r="NJK263" s="1"/>
      <c r="NJL263" s="1"/>
      <c r="NJM263" s="1"/>
      <c r="NJN263" s="1"/>
      <c r="NJO263" s="1"/>
      <c r="NJP263" s="1"/>
      <c r="NJQ263" s="1"/>
      <c r="NJR263" s="1"/>
      <c r="NJS263" s="1"/>
      <c r="NJT263" s="1"/>
      <c r="NJU263" s="1"/>
      <c r="NJV263" s="1"/>
      <c r="NJW263" s="1"/>
      <c r="NJX263" s="1"/>
      <c r="NJY263" s="1"/>
      <c r="NJZ263" s="1"/>
      <c r="NKA263" s="1"/>
      <c r="NKB263" s="1"/>
      <c r="NKC263" s="1"/>
      <c r="NKD263" s="1"/>
      <c r="NKE263" s="1"/>
      <c r="NKF263" s="1"/>
      <c r="NKG263" s="1"/>
      <c r="NKH263" s="1"/>
      <c r="NKI263" s="1"/>
      <c r="NKJ263" s="1"/>
      <c r="NKK263" s="1"/>
      <c r="NKL263" s="1"/>
      <c r="NKM263" s="1"/>
      <c r="NKN263" s="1"/>
      <c r="NKO263" s="1"/>
      <c r="NKP263" s="1"/>
      <c r="NKQ263" s="1"/>
      <c r="NKR263" s="1"/>
      <c r="NKS263" s="1"/>
      <c r="NKT263" s="1"/>
      <c r="NKU263" s="1"/>
      <c r="NKV263" s="1"/>
      <c r="NKW263" s="1"/>
      <c r="NKX263" s="1"/>
      <c r="NKY263" s="1"/>
      <c r="NKZ263" s="1"/>
      <c r="NLA263" s="1"/>
      <c r="NLB263" s="1"/>
      <c r="NLC263" s="1"/>
      <c r="NLD263" s="1"/>
      <c r="NLE263" s="1"/>
      <c r="NLF263" s="1"/>
      <c r="NLG263" s="1"/>
      <c r="NLH263" s="1"/>
      <c r="NLI263" s="1"/>
      <c r="NLJ263" s="1"/>
      <c r="NLK263" s="1"/>
      <c r="NLL263" s="1"/>
      <c r="NLM263" s="1"/>
      <c r="NLN263" s="1"/>
      <c r="NLO263" s="1"/>
      <c r="NLP263" s="1"/>
      <c r="NLQ263" s="1"/>
      <c r="NLR263" s="1"/>
      <c r="NLS263" s="1"/>
      <c r="NLT263" s="1"/>
      <c r="NLU263" s="1"/>
      <c r="NLV263" s="1"/>
      <c r="NLW263" s="1"/>
      <c r="NLX263" s="1"/>
      <c r="NLY263" s="1"/>
      <c r="NLZ263" s="1"/>
      <c r="NMA263" s="1"/>
      <c r="NMB263" s="1"/>
      <c r="NMC263" s="1"/>
      <c r="NMD263" s="1"/>
      <c r="NME263" s="1"/>
      <c r="NMF263" s="1"/>
      <c r="NMG263" s="1"/>
      <c r="NMH263" s="1"/>
      <c r="NMI263" s="1"/>
      <c r="NMJ263" s="1"/>
      <c r="NMK263" s="1"/>
      <c r="NML263" s="1"/>
      <c r="NMM263" s="1"/>
      <c r="NMN263" s="1"/>
      <c r="NMO263" s="1"/>
      <c r="NMP263" s="1"/>
      <c r="NMQ263" s="1"/>
      <c r="NMR263" s="1"/>
      <c r="NMS263" s="1"/>
      <c r="NMT263" s="1"/>
      <c r="NMU263" s="1"/>
      <c r="NMV263" s="1"/>
      <c r="NMW263" s="1"/>
      <c r="NMX263" s="1"/>
      <c r="NMY263" s="1"/>
      <c r="NMZ263" s="1"/>
      <c r="NNA263" s="1"/>
      <c r="NNB263" s="1"/>
      <c r="NNC263" s="1"/>
      <c r="NND263" s="1"/>
      <c r="NNE263" s="1"/>
      <c r="NNF263" s="1"/>
      <c r="NNG263" s="1"/>
      <c r="NNH263" s="1"/>
      <c r="NNI263" s="1"/>
      <c r="NNJ263" s="1"/>
      <c r="NNK263" s="1"/>
      <c r="NNL263" s="1"/>
      <c r="NNM263" s="1"/>
      <c r="NNN263" s="1"/>
      <c r="NNO263" s="1"/>
      <c r="NNP263" s="1"/>
      <c r="NNQ263" s="1"/>
      <c r="NNR263" s="1"/>
      <c r="NNS263" s="1"/>
      <c r="NNT263" s="1"/>
      <c r="NNU263" s="1"/>
      <c r="NNV263" s="1"/>
      <c r="NNW263" s="1"/>
      <c r="NNX263" s="1"/>
      <c r="NNY263" s="1"/>
      <c r="NNZ263" s="1"/>
      <c r="NOA263" s="1"/>
      <c r="NOB263" s="1"/>
      <c r="NOC263" s="1"/>
      <c r="NOD263" s="1"/>
      <c r="NOE263" s="1"/>
      <c r="NOF263" s="1"/>
      <c r="NOG263" s="1"/>
      <c r="NOH263" s="1"/>
      <c r="NOI263" s="1"/>
      <c r="NOJ263" s="1"/>
      <c r="NOK263" s="1"/>
      <c r="NOL263" s="1"/>
      <c r="NOM263" s="1"/>
      <c r="NON263" s="1"/>
      <c r="NOO263" s="1"/>
      <c r="NOP263" s="1"/>
      <c r="NOQ263" s="1"/>
      <c r="NOR263" s="1"/>
      <c r="NOS263" s="1"/>
      <c r="NOT263" s="1"/>
      <c r="NOU263" s="1"/>
      <c r="NOV263" s="1"/>
      <c r="NOW263" s="1"/>
      <c r="NOX263" s="1"/>
      <c r="NOY263" s="1"/>
      <c r="NOZ263" s="1"/>
      <c r="NPA263" s="1"/>
      <c r="NPB263" s="1"/>
      <c r="NPC263" s="1"/>
      <c r="NPD263" s="1"/>
      <c r="NPE263" s="1"/>
      <c r="NPF263" s="1"/>
      <c r="NPG263" s="1"/>
      <c r="NPH263" s="1"/>
      <c r="NPI263" s="1"/>
      <c r="NPJ263" s="1"/>
      <c r="NPK263" s="1"/>
      <c r="NPL263" s="1"/>
      <c r="NPM263" s="1"/>
      <c r="NPN263" s="1"/>
      <c r="NPO263" s="1"/>
      <c r="NPP263" s="1"/>
      <c r="NPQ263" s="1"/>
      <c r="NPR263" s="1"/>
      <c r="NPS263" s="1"/>
      <c r="NPT263" s="1"/>
      <c r="NPU263" s="1"/>
      <c r="NPV263" s="1"/>
      <c r="NPW263" s="1"/>
      <c r="NPX263" s="1"/>
      <c r="NPY263" s="1"/>
      <c r="NPZ263" s="1"/>
      <c r="NQA263" s="1"/>
      <c r="NQB263" s="1"/>
      <c r="NQC263" s="1"/>
      <c r="NQD263" s="1"/>
      <c r="NQE263" s="1"/>
      <c r="NQF263" s="1"/>
      <c r="NQG263" s="1"/>
      <c r="NQH263" s="1"/>
      <c r="NQI263" s="1"/>
      <c r="NQJ263" s="1"/>
      <c r="NQK263" s="1"/>
      <c r="NQL263" s="1"/>
      <c r="NQM263" s="1"/>
      <c r="NQN263" s="1"/>
      <c r="NQO263" s="1"/>
      <c r="NQP263" s="1"/>
      <c r="NQQ263" s="1"/>
      <c r="NQR263" s="1"/>
      <c r="NQS263" s="1"/>
      <c r="NQT263" s="1"/>
      <c r="NQU263" s="1"/>
      <c r="NQV263" s="1"/>
      <c r="NQW263" s="1"/>
      <c r="NQX263" s="1"/>
      <c r="NQY263" s="1"/>
      <c r="NQZ263" s="1"/>
      <c r="NRA263" s="1"/>
      <c r="NRB263" s="1"/>
      <c r="NRC263" s="1"/>
      <c r="NRD263" s="1"/>
      <c r="NRE263" s="1"/>
      <c r="NRF263" s="1"/>
      <c r="NRG263" s="1"/>
      <c r="NRH263" s="1"/>
      <c r="NRI263" s="1"/>
      <c r="NRJ263" s="1"/>
      <c r="NRK263" s="1"/>
      <c r="NRL263" s="1"/>
      <c r="NRM263" s="1"/>
      <c r="NRN263" s="1"/>
      <c r="NRO263" s="1"/>
      <c r="NRP263" s="1"/>
      <c r="NRQ263" s="1"/>
      <c r="NRR263" s="1"/>
      <c r="NRS263" s="1"/>
      <c r="NRT263" s="1"/>
      <c r="NRU263" s="1"/>
      <c r="NRV263" s="1"/>
      <c r="NRW263" s="1"/>
      <c r="NRX263" s="1"/>
      <c r="NRY263" s="1"/>
      <c r="NRZ263" s="1"/>
      <c r="NSA263" s="1"/>
      <c r="NSB263" s="1"/>
      <c r="NSC263" s="1"/>
      <c r="NSD263" s="1"/>
      <c r="NSE263" s="1"/>
      <c r="NSF263" s="1"/>
      <c r="NSG263" s="1"/>
      <c r="NSH263" s="1"/>
      <c r="NSI263" s="1"/>
      <c r="NSJ263" s="1"/>
      <c r="NSK263" s="1"/>
      <c r="NSL263" s="1"/>
      <c r="NSM263" s="1"/>
      <c r="NSN263" s="1"/>
      <c r="NSO263" s="1"/>
      <c r="NSP263" s="1"/>
      <c r="NSQ263" s="1"/>
      <c r="NSR263" s="1"/>
      <c r="NSS263" s="1"/>
      <c r="NST263" s="1"/>
      <c r="NSU263" s="1"/>
      <c r="NSV263" s="1"/>
      <c r="NSW263" s="1"/>
      <c r="NSX263" s="1"/>
      <c r="NSY263" s="1"/>
      <c r="NSZ263" s="1"/>
      <c r="NTA263" s="1"/>
      <c r="NTB263" s="1"/>
      <c r="NTC263" s="1"/>
      <c r="NTD263" s="1"/>
      <c r="NTE263" s="1"/>
      <c r="NTF263" s="1"/>
      <c r="NTG263" s="1"/>
      <c r="NTH263" s="1"/>
      <c r="NTI263" s="1"/>
      <c r="NTJ263" s="1"/>
      <c r="NTK263" s="1"/>
      <c r="NTL263" s="1"/>
      <c r="NTM263" s="1"/>
      <c r="NTN263" s="1"/>
      <c r="NTO263" s="1"/>
      <c r="NTP263" s="1"/>
      <c r="NTQ263" s="1"/>
      <c r="NTR263" s="1"/>
      <c r="NTS263" s="1"/>
      <c r="NTT263" s="1"/>
      <c r="NTU263" s="1"/>
      <c r="NTV263" s="1"/>
      <c r="NTW263" s="1"/>
      <c r="NTX263" s="1"/>
      <c r="NTY263" s="1"/>
      <c r="NTZ263" s="1"/>
      <c r="NUA263" s="1"/>
      <c r="NUB263" s="1"/>
      <c r="NUC263" s="1"/>
      <c r="NUD263" s="1"/>
      <c r="NUE263" s="1"/>
      <c r="NUF263" s="1"/>
      <c r="NUG263" s="1"/>
      <c r="NUH263" s="1"/>
      <c r="NUI263" s="1"/>
      <c r="NUJ263" s="1"/>
      <c r="NUK263" s="1"/>
      <c r="NUL263" s="1"/>
      <c r="NUM263" s="1"/>
      <c r="NUN263" s="1"/>
      <c r="NUO263" s="1"/>
      <c r="NUP263" s="1"/>
      <c r="NUQ263" s="1"/>
      <c r="NUR263" s="1"/>
      <c r="NUS263" s="1"/>
      <c r="NUT263" s="1"/>
      <c r="NUU263" s="1"/>
      <c r="NUV263" s="1"/>
      <c r="NUW263" s="1"/>
      <c r="NUX263" s="1"/>
      <c r="NUY263" s="1"/>
      <c r="NUZ263" s="1"/>
      <c r="NVA263" s="1"/>
      <c r="NVB263" s="1"/>
      <c r="NVC263" s="1"/>
      <c r="NVD263" s="1"/>
      <c r="NVE263" s="1"/>
      <c r="NVF263" s="1"/>
      <c r="NVG263" s="1"/>
      <c r="NVH263" s="1"/>
      <c r="NVI263" s="1"/>
      <c r="NVJ263" s="1"/>
      <c r="NVK263" s="1"/>
      <c r="NVL263" s="1"/>
      <c r="NVM263" s="1"/>
      <c r="NVN263" s="1"/>
      <c r="NVO263" s="1"/>
      <c r="NVP263" s="1"/>
      <c r="NVQ263" s="1"/>
      <c r="NVR263" s="1"/>
      <c r="NVS263" s="1"/>
      <c r="NVT263" s="1"/>
      <c r="NVU263" s="1"/>
      <c r="NVV263" s="1"/>
      <c r="NVW263" s="1"/>
      <c r="NVX263" s="1"/>
      <c r="NVY263" s="1"/>
      <c r="NVZ263" s="1"/>
      <c r="NWA263" s="1"/>
      <c r="NWB263" s="1"/>
      <c r="NWC263" s="1"/>
      <c r="NWD263" s="1"/>
      <c r="NWE263" s="1"/>
      <c r="NWF263" s="1"/>
      <c r="NWG263" s="1"/>
      <c r="NWH263" s="1"/>
      <c r="NWI263" s="1"/>
      <c r="NWJ263" s="1"/>
      <c r="NWK263" s="1"/>
      <c r="NWL263" s="1"/>
      <c r="NWM263" s="1"/>
      <c r="NWN263" s="1"/>
      <c r="NWO263" s="1"/>
      <c r="NWP263" s="1"/>
      <c r="NWQ263" s="1"/>
      <c r="NWR263" s="1"/>
      <c r="NWS263" s="1"/>
      <c r="NWT263" s="1"/>
      <c r="NWU263" s="1"/>
      <c r="NWV263" s="1"/>
      <c r="NWW263" s="1"/>
      <c r="NWX263" s="1"/>
      <c r="NWY263" s="1"/>
      <c r="NWZ263" s="1"/>
      <c r="NXA263" s="1"/>
      <c r="NXB263" s="1"/>
      <c r="NXC263" s="1"/>
      <c r="NXD263" s="1"/>
      <c r="NXE263" s="1"/>
      <c r="NXF263" s="1"/>
      <c r="NXG263" s="1"/>
      <c r="NXH263" s="1"/>
      <c r="NXI263" s="1"/>
      <c r="NXJ263" s="1"/>
      <c r="NXK263" s="1"/>
      <c r="NXL263" s="1"/>
      <c r="NXM263" s="1"/>
      <c r="NXN263" s="1"/>
      <c r="NXO263" s="1"/>
      <c r="NXP263" s="1"/>
      <c r="NXQ263" s="1"/>
      <c r="NXR263" s="1"/>
      <c r="NXS263" s="1"/>
      <c r="NXT263" s="1"/>
      <c r="NXU263" s="1"/>
      <c r="NXV263" s="1"/>
      <c r="NXW263" s="1"/>
      <c r="NXX263" s="1"/>
      <c r="NXY263" s="1"/>
      <c r="NXZ263" s="1"/>
      <c r="NYA263" s="1"/>
      <c r="NYB263" s="1"/>
      <c r="NYC263" s="1"/>
      <c r="NYD263" s="1"/>
      <c r="NYE263" s="1"/>
      <c r="NYF263" s="1"/>
      <c r="NYG263" s="1"/>
      <c r="NYH263" s="1"/>
      <c r="NYI263" s="1"/>
      <c r="NYJ263" s="1"/>
      <c r="NYK263" s="1"/>
      <c r="NYL263" s="1"/>
      <c r="NYM263" s="1"/>
      <c r="NYN263" s="1"/>
      <c r="NYO263" s="1"/>
      <c r="NYP263" s="1"/>
      <c r="NYQ263" s="1"/>
      <c r="NYR263" s="1"/>
      <c r="NYS263" s="1"/>
      <c r="NYT263" s="1"/>
      <c r="NYU263" s="1"/>
      <c r="NYV263" s="1"/>
      <c r="NYW263" s="1"/>
      <c r="NYX263" s="1"/>
      <c r="NYY263" s="1"/>
      <c r="NYZ263" s="1"/>
      <c r="NZA263" s="1"/>
      <c r="NZB263" s="1"/>
      <c r="NZC263" s="1"/>
      <c r="NZD263" s="1"/>
      <c r="NZE263" s="1"/>
      <c r="NZF263" s="1"/>
      <c r="NZG263" s="1"/>
      <c r="NZH263" s="1"/>
      <c r="NZI263" s="1"/>
      <c r="NZJ263" s="1"/>
      <c r="NZK263" s="1"/>
      <c r="NZL263" s="1"/>
      <c r="NZM263" s="1"/>
      <c r="NZN263" s="1"/>
      <c r="NZO263" s="1"/>
      <c r="NZP263" s="1"/>
      <c r="NZQ263" s="1"/>
      <c r="NZR263" s="1"/>
      <c r="NZS263" s="1"/>
      <c r="NZT263" s="1"/>
      <c r="NZU263" s="1"/>
      <c r="NZV263" s="1"/>
      <c r="NZW263" s="1"/>
      <c r="NZX263" s="1"/>
      <c r="NZY263" s="1"/>
      <c r="NZZ263" s="1"/>
      <c r="OAA263" s="1"/>
      <c r="OAB263" s="1"/>
      <c r="OAC263" s="1"/>
      <c r="OAD263" s="1"/>
      <c r="OAE263" s="1"/>
      <c r="OAF263" s="1"/>
      <c r="OAG263" s="1"/>
      <c r="OAH263" s="1"/>
      <c r="OAI263" s="1"/>
      <c r="OAJ263" s="1"/>
      <c r="OAK263" s="1"/>
      <c r="OAL263" s="1"/>
      <c r="OAM263" s="1"/>
      <c r="OAN263" s="1"/>
      <c r="OAO263" s="1"/>
      <c r="OAP263" s="1"/>
      <c r="OAQ263" s="1"/>
      <c r="OAR263" s="1"/>
      <c r="OAS263" s="1"/>
      <c r="OAT263" s="1"/>
      <c r="OAU263" s="1"/>
      <c r="OAV263" s="1"/>
      <c r="OAW263" s="1"/>
      <c r="OAX263" s="1"/>
      <c r="OAY263" s="1"/>
      <c r="OAZ263" s="1"/>
      <c r="OBA263" s="1"/>
      <c r="OBB263" s="1"/>
      <c r="OBC263" s="1"/>
      <c r="OBD263" s="1"/>
      <c r="OBE263" s="1"/>
      <c r="OBF263" s="1"/>
      <c r="OBG263" s="1"/>
      <c r="OBH263" s="1"/>
      <c r="OBI263" s="1"/>
      <c r="OBJ263" s="1"/>
      <c r="OBK263" s="1"/>
      <c r="OBL263" s="1"/>
      <c r="OBM263" s="1"/>
      <c r="OBN263" s="1"/>
      <c r="OBO263" s="1"/>
      <c r="OBP263" s="1"/>
      <c r="OBQ263" s="1"/>
      <c r="OBR263" s="1"/>
      <c r="OBS263" s="1"/>
      <c r="OBT263" s="1"/>
      <c r="OBU263" s="1"/>
      <c r="OBV263" s="1"/>
      <c r="OBW263" s="1"/>
      <c r="OBX263" s="1"/>
      <c r="OBY263" s="1"/>
      <c r="OBZ263" s="1"/>
      <c r="OCA263" s="1"/>
      <c r="OCB263" s="1"/>
      <c r="OCC263" s="1"/>
      <c r="OCD263" s="1"/>
      <c r="OCE263" s="1"/>
      <c r="OCF263" s="1"/>
      <c r="OCG263" s="1"/>
      <c r="OCH263" s="1"/>
      <c r="OCI263" s="1"/>
      <c r="OCJ263" s="1"/>
      <c r="OCK263" s="1"/>
      <c r="OCL263" s="1"/>
      <c r="OCM263" s="1"/>
      <c r="OCN263" s="1"/>
      <c r="OCO263" s="1"/>
      <c r="OCP263" s="1"/>
      <c r="OCQ263" s="1"/>
      <c r="OCR263" s="1"/>
      <c r="OCS263" s="1"/>
      <c r="OCT263" s="1"/>
      <c r="OCU263" s="1"/>
      <c r="OCV263" s="1"/>
      <c r="OCW263" s="1"/>
      <c r="OCX263" s="1"/>
      <c r="OCY263" s="1"/>
      <c r="OCZ263" s="1"/>
      <c r="ODA263" s="1"/>
      <c r="ODB263" s="1"/>
      <c r="ODC263" s="1"/>
      <c r="ODD263" s="1"/>
      <c r="ODE263" s="1"/>
      <c r="ODF263" s="1"/>
      <c r="ODG263" s="1"/>
      <c r="ODH263" s="1"/>
      <c r="ODI263" s="1"/>
      <c r="ODJ263" s="1"/>
      <c r="ODK263" s="1"/>
      <c r="ODL263" s="1"/>
      <c r="ODM263" s="1"/>
      <c r="ODN263" s="1"/>
      <c r="ODO263" s="1"/>
      <c r="ODP263" s="1"/>
      <c r="ODQ263" s="1"/>
      <c r="ODR263" s="1"/>
      <c r="ODS263" s="1"/>
      <c r="ODT263" s="1"/>
      <c r="ODU263" s="1"/>
      <c r="ODV263" s="1"/>
      <c r="ODW263" s="1"/>
      <c r="ODX263" s="1"/>
      <c r="ODY263" s="1"/>
      <c r="ODZ263" s="1"/>
      <c r="OEA263" s="1"/>
      <c r="OEB263" s="1"/>
      <c r="OEC263" s="1"/>
      <c r="OED263" s="1"/>
      <c r="OEE263" s="1"/>
      <c r="OEF263" s="1"/>
      <c r="OEG263" s="1"/>
      <c r="OEH263" s="1"/>
      <c r="OEI263" s="1"/>
      <c r="OEJ263" s="1"/>
      <c r="OEK263" s="1"/>
      <c r="OEL263" s="1"/>
      <c r="OEM263" s="1"/>
      <c r="OEN263" s="1"/>
      <c r="OEO263" s="1"/>
      <c r="OEP263" s="1"/>
      <c r="OEQ263" s="1"/>
      <c r="OER263" s="1"/>
      <c r="OES263" s="1"/>
      <c r="OET263" s="1"/>
      <c r="OEU263" s="1"/>
      <c r="OEV263" s="1"/>
      <c r="OEW263" s="1"/>
      <c r="OEX263" s="1"/>
      <c r="OEY263" s="1"/>
      <c r="OEZ263" s="1"/>
      <c r="OFA263" s="1"/>
      <c r="OFB263" s="1"/>
      <c r="OFC263" s="1"/>
      <c r="OFD263" s="1"/>
      <c r="OFE263" s="1"/>
      <c r="OFF263" s="1"/>
      <c r="OFG263" s="1"/>
      <c r="OFH263" s="1"/>
      <c r="OFI263" s="1"/>
      <c r="OFJ263" s="1"/>
      <c r="OFK263" s="1"/>
      <c r="OFL263" s="1"/>
      <c r="OFM263" s="1"/>
      <c r="OFN263" s="1"/>
      <c r="OFO263" s="1"/>
      <c r="OFP263" s="1"/>
      <c r="OFQ263" s="1"/>
      <c r="OFR263" s="1"/>
      <c r="OFS263" s="1"/>
      <c r="OFT263" s="1"/>
      <c r="OFU263" s="1"/>
      <c r="OFV263" s="1"/>
      <c r="OFW263" s="1"/>
      <c r="OFX263" s="1"/>
      <c r="OFY263" s="1"/>
      <c r="OFZ263" s="1"/>
      <c r="OGA263" s="1"/>
      <c r="OGB263" s="1"/>
      <c r="OGC263" s="1"/>
      <c r="OGD263" s="1"/>
      <c r="OGE263" s="1"/>
      <c r="OGF263" s="1"/>
      <c r="OGG263" s="1"/>
      <c r="OGH263" s="1"/>
      <c r="OGI263" s="1"/>
      <c r="OGJ263" s="1"/>
      <c r="OGK263" s="1"/>
      <c r="OGL263" s="1"/>
      <c r="OGM263" s="1"/>
      <c r="OGN263" s="1"/>
      <c r="OGO263" s="1"/>
      <c r="OGP263" s="1"/>
      <c r="OGQ263" s="1"/>
      <c r="OGR263" s="1"/>
      <c r="OGS263" s="1"/>
      <c r="OGT263" s="1"/>
      <c r="OGU263" s="1"/>
      <c r="OGV263" s="1"/>
      <c r="OGW263" s="1"/>
      <c r="OGX263" s="1"/>
      <c r="OGY263" s="1"/>
      <c r="OGZ263" s="1"/>
      <c r="OHA263" s="1"/>
      <c r="OHB263" s="1"/>
      <c r="OHC263" s="1"/>
      <c r="OHD263" s="1"/>
      <c r="OHE263" s="1"/>
      <c r="OHF263" s="1"/>
      <c r="OHG263" s="1"/>
      <c r="OHH263" s="1"/>
      <c r="OHI263" s="1"/>
      <c r="OHJ263" s="1"/>
      <c r="OHK263" s="1"/>
      <c r="OHL263" s="1"/>
      <c r="OHM263" s="1"/>
      <c r="OHN263" s="1"/>
      <c r="OHO263" s="1"/>
      <c r="OHP263" s="1"/>
      <c r="OHQ263" s="1"/>
      <c r="OHR263" s="1"/>
      <c r="OHS263" s="1"/>
      <c r="OHT263" s="1"/>
      <c r="OHU263" s="1"/>
      <c r="OHV263" s="1"/>
      <c r="OHW263" s="1"/>
      <c r="OHX263" s="1"/>
      <c r="OHY263" s="1"/>
      <c r="OHZ263" s="1"/>
      <c r="OIA263" s="1"/>
      <c r="OIB263" s="1"/>
      <c r="OIC263" s="1"/>
      <c r="OID263" s="1"/>
      <c r="OIE263" s="1"/>
      <c r="OIF263" s="1"/>
      <c r="OIG263" s="1"/>
      <c r="OIH263" s="1"/>
      <c r="OII263" s="1"/>
      <c r="OIJ263" s="1"/>
      <c r="OIK263" s="1"/>
      <c r="OIL263" s="1"/>
      <c r="OIM263" s="1"/>
      <c r="OIN263" s="1"/>
      <c r="OIO263" s="1"/>
      <c r="OIP263" s="1"/>
      <c r="OIQ263" s="1"/>
      <c r="OIR263" s="1"/>
      <c r="OIS263" s="1"/>
      <c r="OIT263" s="1"/>
      <c r="OIU263" s="1"/>
      <c r="OIV263" s="1"/>
      <c r="OIW263" s="1"/>
      <c r="OIX263" s="1"/>
      <c r="OIY263" s="1"/>
      <c r="OIZ263" s="1"/>
      <c r="OJA263" s="1"/>
      <c r="OJB263" s="1"/>
      <c r="OJC263" s="1"/>
      <c r="OJD263" s="1"/>
      <c r="OJE263" s="1"/>
      <c r="OJF263" s="1"/>
      <c r="OJG263" s="1"/>
      <c r="OJH263" s="1"/>
      <c r="OJI263" s="1"/>
      <c r="OJJ263" s="1"/>
      <c r="OJK263" s="1"/>
      <c r="OJL263" s="1"/>
      <c r="OJM263" s="1"/>
      <c r="OJN263" s="1"/>
      <c r="OJO263" s="1"/>
      <c r="OJP263" s="1"/>
      <c r="OJQ263" s="1"/>
      <c r="OJR263" s="1"/>
      <c r="OJS263" s="1"/>
      <c r="OJT263" s="1"/>
      <c r="OJU263" s="1"/>
      <c r="OJV263" s="1"/>
      <c r="OJW263" s="1"/>
      <c r="OJX263" s="1"/>
      <c r="OJY263" s="1"/>
      <c r="OJZ263" s="1"/>
      <c r="OKA263" s="1"/>
      <c r="OKB263" s="1"/>
      <c r="OKC263" s="1"/>
      <c r="OKD263" s="1"/>
      <c r="OKE263" s="1"/>
      <c r="OKF263" s="1"/>
      <c r="OKG263" s="1"/>
      <c r="OKH263" s="1"/>
      <c r="OKI263" s="1"/>
      <c r="OKJ263" s="1"/>
      <c r="OKK263" s="1"/>
      <c r="OKL263" s="1"/>
      <c r="OKM263" s="1"/>
      <c r="OKN263" s="1"/>
      <c r="OKO263" s="1"/>
      <c r="OKP263" s="1"/>
      <c r="OKQ263" s="1"/>
      <c r="OKR263" s="1"/>
      <c r="OKS263" s="1"/>
      <c r="OKT263" s="1"/>
      <c r="OKU263" s="1"/>
      <c r="OKV263" s="1"/>
      <c r="OKW263" s="1"/>
      <c r="OKX263" s="1"/>
      <c r="OKY263" s="1"/>
      <c r="OKZ263" s="1"/>
      <c r="OLA263" s="1"/>
      <c r="OLB263" s="1"/>
      <c r="OLC263" s="1"/>
      <c r="OLD263" s="1"/>
      <c r="OLE263" s="1"/>
      <c r="OLF263" s="1"/>
      <c r="OLG263" s="1"/>
      <c r="OLH263" s="1"/>
      <c r="OLI263" s="1"/>
      <c r="OLJ263" s="1"/>
      <c r="OLK263" s="1"/>
      <c r="OLL263" s="1"/>
      <c r="OLM263" s="1"/>
      <c r="OLN263" s="1"/>
      <c r="OLO263" s="1"/>
      <c r="OLP263" s="1"/>
      <c r="OLQ263" s="1"/>
      <c r="OLR263" s="1"/>
      <c r="OLS263" s="1"/>
      <c r="OLT263" s="1"/>
      <c r="OLU263" s="1"/>
      <c r="OLV263" s="1"/>
      <c r="OLW263" s="1"/>
      <c r="OLX263" s="1"/>
      <c r="OLY263" s="1"/>
      <c r="OLZ263" s="1"/>
      <c r="OMA263" s="1"/>
      <c r="OMB263" s="1"/>
      <c r="OMC263" s="1"/>
      <c r="OMD263" s="1"/>
      <c r="OME263" s="1"/>
      <c r="OMF263" s="1"/>
      <c r="OMG263" s="1"/>
      <c r="OMH263" s="1"/>
      <c r="OMI263" s="1"/>
      <c r="OMJ263" s="1"/>
      <c r="OMK263" s="1"/>
      <c r="OML263" s="1"/>
      <c r="OMM263" s="1"/>
      <c r="OMN263" s="1"/>
      <c r="OMO263" s="1"/>
      <c r="OMP263" s="1"/>
      <c r="OMQ263" s="1"/>
      <c r="OMR263" s="1"/>
      <c r="OMS263" s="1"/>
      <c r="OMT263" s="1"/>
      <c r="OMU263" s="1"/>
      <c r="OMV263" s="1"/>
      <c r="OMW263" s="1"/>
      <c r="OMX263" s="1"/>
      <c r="OMY263" s="1"/>
      <c r="OMZ263" s="1"/>
      <c r="ONA263" s="1"/>
      <c r="ONB263" s="1"/>
      <c r="ONC263" s="1"/>
      <c r="OND263" s="1"/>
      <c r="ONE263" s="1"/>
      <c r="ONF263" s="1"/>
      <c r="ONG263" s="1"/>
      <c r="ONH263" s="1"/>
      <c r="ONI263" s="1"/>
      <c r="ONJ263" s="1"/>
      <c r="ONK263" s="1"/>
      <c r="ONL263" s="1"/>
      <c r="ONM263" s="1"/>
      <c r="ONN263" s="1"/>
      <c r="ONO263" s="1"/>
      <c r="ONP263" s="1"/>
      <c r="ONQ263" s="1"/>
      <c r="ONR263" s="1"/>
      <c r="ONS263" s="1"/>
      <c r="ONT263" s="1"/>
      <c r="ONU263" s="1"/>
      <c r="ONV263" s="1"/>
      <c r="ONW263" s="1"/>
      <c r="ONX263" s="1"/>
      <c r="ONY263" s="1"/>
      <c r="ONZ263" s="1"/>
      <c r="OOA263" s="1"/>
      <c r="OOB263" s="1"/>
      <c r="OOC263" s="1"/>
      <c r="OOD263" s="1"/>
      <c r="OOE263" s="1"/>
      <c r="OOF263" s="1"/>
      <c r="OOG263" s="1"/>
      <c r="OOH263" s="1"/>
      <c r="OOI263" s="1"/>
      <c r="OOJ263" s="1"/>
      <c r="OOK263" s="1"/>
      <c r="OOL263" s="1"/>
      <c r="OOM263" s="1"/>
      <c r="OON263" s="1"/>
      <c r="OOO263" s="1"/>
      <c r="OOP263" s="1"/>
      <c r="OOQ263" s="1"/>
      <c r="OOR263" s="1"/>
      <c r="OOS263" s="1"/>
      <c r="OOT263" s="1"/>
      <c r="OOU263" s="1"/>
      <c r="OOV263" s="1"/>
      <c r="OOW263" s="1"/>
      <c r="OOX263" s="1"/>
      <c r="OOY263" s="1"/>
      <c r="OOZ263" s="1"/>
      <c r="OPA263" s="1"/>
      <c r="OPB263" s="1"/>
      <c r="OPC263" s="1"/>
      <c r="OPD263" s="1"/>
      <c r="OPE263" s="1"/>
      <c r="OPF263" s="1"/>
      <c r="OPG263" s="1"/>
      <c r="OPH263" s="1"/>
      <c r="OPI263" s="1"/>
      <c r="OPJ263" s="1"/>
      <c r="OPK263" s="1"/>
      <c r="OPL263" s="1"/>
      <c r="OPM263" s="1"/>
      <c r="OPN263" s="1"/>
      <c r="OPO263" s="1"/>
      <c r="OPP263" s="1"/>
      <c r="OPQ263" s="1"/>
      <c r="OPR263" s="1"/>
      <c r="OPS263" s="1"/>
      <c r="OPT263" s="1"/>
      <c r="OPU263" s="1"/>
      <c r="OPV263" s="1"/>
      <c r="OPW263" s="1"/>
      <c r="OPX263" s="1"/>
      <c r="OPY263" s="1"/>
      <c r="OPZ263" s="1"/>
      <c r="OQA263" s="1"/>
      <c r="OQB263" s="1"/>
      <c r="OQC263" s="1"/>
      <c r="OQD263" s="1"/>
      <c r="OQE263" s="1"/>
      <c r="OQF263" s="1"/>
      <c r="OQG263" s="1"/>
      <c r="OQH263" s="1"/>
      <c r="OQI263" s="1"/>
      <c r="OQJ263" s="1"/>
      <c r="OQK263" s="1"/>
      <c r="OQL263" s="1"/>
      <c r="OQM263" s="1"/>
      <c r="OQN263" s="1"/>
      <c r="OQO263" s="1"/>
      <c r="OQP263" s="1"/>
      <c r="OQQ263" s="1"/>
      <c r="OQR263" s="1"/>
      <c r="OQS263" s="1"/>
      <c r="OQT263" s="1"/>
      <c r="OQU263" s="1"/>
      <c r="OQV263" s="1"/>
      <c r="OQW263" s="1"/>
      <c r="OQX263" s="1"/>
      <c r="OQY263" s="1"/>
      <c r="OQZ263" s="1"/>
      <c r="ORA263" s="1"/>
      <c r="ORB263" s="1"/>
      <c r="ORC263" s="1"/>
      <c r="ORD263" s="1"/>
      <c r="ORE263" s="1"/>
      <c r="ORF263" s="1"/>
      <c r="ORG263" s="1"/>
      <c r="ORH263" s="1"/>
      <c r="ORI263" s="1"/>
      <c r="ORJ263" s="1"/>
      <c r="ORK263" s="1"/>
      <c r="ORL263" s="1"/>
      <c r="ORM263" s="1"/>
      <c r="ORN263" s="1"/>
      <c r="ORO263" s="1"/>
      <c r="ORP263" s="1"/>
      <c r="ORQ263" s="1"/>
      <c r="ORR263" s="1"/>
      <c r="ORS263" s="1"/>
      <c r="ORT263" s="1"/>
      <c r="ORU263" s="1"/>
      <c r="ORV263" s="1"/>
      <c r="ORW263" s="1"/>
      <c r="ORX263" s="1"/>
      <c r="ORY263" s="1"/>
      <c r="ORZ263" s="1"/>
      <c r="OSA263" s="1"/>
      <c r="OSB263" s="1"/>
      <c r="OSC263" s="1"/>
      <c r="OSD263" s="1"/>
      <c r="OSE263" s="1"/>
      <c r="OSF263" s="1"/>
      <c r="OSG263" s="1"/>
      <c r="OSH263" s="1"/>
      <c r="OSI263" s="1"/>
      <c r="OSJ263" s="1"/>
      <c r="OSK263" s="1"/>
      <c r="OSL263" s="1"/>
      <c r="OSM263" s="1"/>
      <c r="OSN263" s="1"/>
      <c r="OSO263" s="1"/>
      <c r="OSP263" s="1"/>
      <c r="OSQ263" s="1"/>
      <c r="OSR263" s="1"/>
      <c r="OSS263" s="1"/>
      <c r="OST263" s="1"/>
      <c r="OSU263" s="1"/>
      <c r="OSV263" s="1"/>
      <c r="OSW263" s="1"/>
      <c r="OSX263" s="1"/>
      <c r="OSY263" s="1"/>
      <c r="OSZ263" s="1"/>
      <c r="OTA263" s="1"/>
      <c r="OTB263" s="1"/>
      <c r="OTC263" s="1"/>
      <c r="OTD263" s="1"/>
      <c r="OTE263" s="1"/>
      <c r="OTF263" s="1"/>
      <c r="OTG263" s="1"/>
      <c r="OTH263" s="1"/>
      <c r="OTI263" s="1"/>
      <c r="OTJ263" s="1"/>
      <c r="OTK263" s="1"/>
      <c r="OTL263" s="1"/>
      <c r="OTM263" s="1"/>
      <c r="OTN263" s="1"/>
      <c r="OTO263" s="1"/>
      <c r="OTP263" s="1"/>
      <c r="OTQ263" s="1"/>
      <c r="OTR263" s="1"/>
      <c r="OTS263" s="1"/>
      <c r="OTT263" s="1"/>
      <c r="OTU263" s="1"/>
      <c r="OTV263" s="1"/>
      <c r="OTW263" s="1"/>
      <c r="OTX263" s="1"/>
      <c r="OTY263" s="1"/>
      <c r="OTZ263" s="1"/>
      <c r="OUA263" s="1"/>
      <c r="OUB263" s="1"/>
      <c r="OUC263" s="1"/>
      <c r="OUD263" s="1"/>
      <c r="OUE263" s="1"/>
      <c r="OUF263" s="1"/>
      <c r="OUG263" s="1"/>
      <c r="OUH263" s="1"/>
      <c r="OUI263" s="1"/>
      <c r="OUJ263" s="1"/>
      <c r="OUK263" s="1"/>
      <c r="OUL263" s="1"/>
      <c r="OUM263" s="1"/>
      <c r="OUN263" s="1"/>
      <c r="OUO263" s="1"/>
      <c r="OUP263" s="1"/>
      <c r="OUQ263" s="1"/>
      <c r="OUR263" s="1"/>
      <c r="OUS263" s="1"/>
      <c r="OUT263" s="1"/>
      <c r="OUU263" s="1"/>
      <c r="OUV263" s="1"/>
      <c r="OUW263" s="1"/>
      <c r="OUX263" s="1"/>
      <c r="OUY263" s="1"/>
      <c r="OUZ263" s="1"/>
      <c r="OVA263" s="1"/>
      <c r="OVB263" s="1"/>
      <c r="OVC263" s="1"/>
      <c r="OVD263" s="1"/>
      <c r="OVE263" s="1"/>
      <c r="OVF263" s="1"/>
      <c r="OVG263" s="1"/>
      <c r="OVH263" s="1"/>
      <c r="OVI263" s="1"/>
      <c r="OVJ263" s="1"/>
      <c r="OVK263" s="1"/>
      <c r="OVL263" s="1"/>
      <c r="OVM263" s="1"/>
      <c r="OVN263" s="1"/>
      <c r="OVO263" s="1"/>
      <c r="OVP263" s="1"/>
      <c r="OVQ263" s="1"/>
      <c r="OVR263" s="1"/>
      <c r="OVS263" s="1"/>
      <c r="OVT263" s="1"/>
      <c r="OVU263" s="1"/>
      <c r="OVV263" s="1"/>
      <c r="OVW263" s="1"/>
      <c r="OVX263" s="1"/>
      <c r="OVY263" s="1"/>
      <c r="OVZ263" s="1"/>
      <c r="OWA263" s="1"/>
      <c r="OWB263" s="1"/>
      <c r="OWC263" s="1"/>
      <c r="OWD263" s="1"/>
      <c r="OWE263" s="1"/>
      <c r="OWF263" s="1"/>
      <c r="OWG263" s="1"/>
      <c r="OWH263" s="1"/>
      <c r="OWI263" s="1"/>
      <c r="OWJ263" s="1"/>
      <c r="OWK263" s="1"/>
      <c r="OWL263" s="1"/>
      <c r="OWM263" s="1"/>
      <c r="OWN263" s="1"/>
      <c r="OWO263" s="1"/>
      <c r="OWP263" s="1"/>
      <c r="OWQ263" s="1"/>
      <c r="OWR263" s="1"/>
      <c r="OWS263" s="1"/>
      <c r="OWT263" s="1"/>
      <c r="OWU263" s="1"/>
      <c r="OWV263" s="1"/>
      <c r="OWW263" s="1"/>
      <c r="OWX263" s="1"/>
      <c r="OWY263" s="1"/>
      <c r="OWZ263" s="1"/>
      <c r="OXA263" s="1"/>
      <c r="OXB263" s="1"/>
      <c r="OXC263" s="1"/>
      <c r="OXD263" s="1"/>
      <c r="OXE263" s="1"/>
      <c r="OXF263" s="1"/>
      <c r="OXG263" s="1"/>
      <c r="OXH263" s="1"/>
      <c r="OXI263" s="1"/>
      <c r="OXJ263" s="1"/>
      <c r="OXK263" s="1"/>
      <c r="OXL263" s="1"/>
      <c r="OXM263" s="1"/>
      <c r="OXN263" s="1"/>
      <c r="OXO263" s="1"/>
      <c r="OXP263" s="1"/>
      <c r="OXQ263" s="1"/>
      <c r="OXR263" s="1"/>
      <c r="OXS263" s="1"/>
      <c r="OXT263" s="1"/>
      <c r="OXU263" s="1"/>
      <c r="OXV263" s="1"/>
      <c r="OXW263" s="1"/>
      <c r="OXX263" s="1"/>
      <c r="OXY263" s="1"/>
      <c r="OXZ263" s="1"/>
      <c r="OYA263" s="1"/>
      <c r="OYB263" s="1"/>
      <c r="OYC263" s="1"/>
      <c r="OYD263" s="1"/>
      <c r="OYE263" s="1"/>
      <c r="OYF263" s="1"/>
      <c r="OYG263" s="1"/>
      <c r="OYH263" s="1"/>
      <c r="OYI263" s="1"/>
      <c r="OYJ263" s="1"/>
      <c r="OYK263" s="1"/>
      <c r="OYL263" s="1"/>
      <c r="OYM263" s="1"/>
      <c r="OYN263" s="1"/>
      <c r="OYO263" s="1"/>
      <c r="OYP263" s="1"/>
      <c r="OYQ263" s="1"/>
      <c r="OYR263" s="1"/>
      <c r="OYS263" s="1"/>
      <c r="OYT263" s="1"/>
      <c r="OYU263" s="1"/>
      <c r="OYV263" s="1"/>
      <c r="OYW263" s="1"/>
      <c r="OYX263" s="1"/>
      <c r="OYY263" s="1"/>
      <c r="OYZ263" s="1"/>
      <c r="OZA263" s="1"/>
      <c r="OZB263" s="1"/>
      <c r="OZC263" s="1"/>
      <c r="OZD263" s="1"/>
      <c r="OZE263" s="1"/>
      <c r="OZF263" s="1"/>
      <c r="OZG263" s="1"/>
      <c r="OZH263" s="1"/>
      <c r="OZI263" s="1"/>
      <c r="OZJ263" s="1"/>
      <c r="OZK263" s="1"/>
      <c r="OZL263" s="1"/>
      <c r="OZM263" s="1"/>
      <c r="OZN263" s="1"/>
      <c r="OZO263" s="1"/>
      <c r="OZP263" s="1"/>
      <c r="OZQ263" s="1"/>
      <c r="OZR263" s="1"/>
      <c r="OZS263" s="1"/>
      <c r="OZT263" s="1"/>
      <c r="OZU263" s="1"/>
      <c r="OZV263" s="1"/>
      <c r="OZW263" s="1"/>
      <c r="OZX263" s="1"/>
      <c r="OZY263" s="1"/>
      <c r="OZZ263" s="1"/>
      <c r="PAA263" s="1"/>
      <c r="PAB263" s="1"/>
      <c r="PAC263" s="1"/>
      <c r="PAD263" s="1"/>
      <c r="PAE263" s="1"/>
      <c r="PAF263" s="1"/>
      <c r="PAG263" s="1"/>
      <c r="PAH263" s="1"/>
      <c r="PAI263" s="1"/>
      <c r="PAJ263" s="1"/>
      <c r="PAK263" s="1"/>
      <c r="PAL263" s="1"/>
      <c r="PAM263" s="1"/>
      <c r="PAN263" s="1"/>
      <c r="PAO263" s="1"/>
      <c r="PAP263" s="1"/>
      <c r="PAQ263" s="1"/>
      <c r="PAR263" s="1"/>
      <c r="PAS263" s="1"/>
      <c r="PAT263" s="1"/>
      <c r="PAU263" s="1"/>
      <c r="PAV263" s="1"/>
      <c r="PAW263" s="1"/>
      <c r="PAX263" s="1"/>
      <c r="PAY263" s="1"/>
      <c r="PAZ263" s="1"/>
      <c r="PBA263" s="1"/>
      <c r="PBB263" s="1"/>
      <c r="PBC263" s="1"/>
      <c r="PBD263" s="1"/>
      <c r="PBE263" s="1"/>
      <c r="PBF263" s="1"/>
      <c r="PBG263" s="1"/>
      <c r="PBH263" s="1"/>
      <c r="PBI263" s="1"/>
      <c r="PBJ263" s="1"/>
      <c r="PBK263" s="1"/>
      <c r="PBL263" s="1"/>
      <c r="PBM263" s="1"/>
      <c r="PBN263" s="1"/>
      <c r="PBO263" s="1"/>
      <c r="PBP263" s="1"/>
      <c r="PBQ263" s="1"/>
      <c r="PBR263" s="1"/>
      <c r="PBS263" s="1"/>
      <c r="PBT263" s="1"/>
      <c r="PBU263" s="1"/>
      <c r="PBV263" s="1"/>
      <c r="PBW263" s="1"/>
      <c r="PBX263" s="1"/>
      <c r="PBY263" s="1"/>
      <c r="PBZ263" s="1"/>
      <c r="PCA263" s="1"/>
      <c r="PCB263" s="1"/>
      <c r="PCC263" s="1"/>
      <c r="PCD263" s="1"/>
      <c r="PCE263" s="1"/>
      <c r="PCF263" s="1"/>
      <c r="PCG263" s="1"/>
      <c r="PCH263" s="1"/>
      <c r="PCI263" s="1"/>
      <c r="PCJ263" s="1"/>
      <c r="PCK263" s="1"/>
      <c r="PCL263" s="1"/>
      <c r="PCM263" s="1"/>
      <c r="PCN263" s="1"/>
      <c r="PCO263" s="1"/>
      <c r="PCP263" s="1"/>
      <c r="PCQ263" s="1"/>
      <c r="PCR263" s="1"/>
      <c r="PCS263" s="1"/>
      <c r="PCT263" s="1"/>
      <c r="PCU263" s="1"/>
      <c r="PCV263" s="1"/>
      <c r="PCW263" s="1"/>
      <c r="PCX263" s="1"/>
      <c r="PCY263" s="1"/>
      <c r="PCZ263" s="1"/>
      <c r="PDA263" s="1"/>
      <c r="PDB263" s="1"/>
      <c r="PDC263" s="1"/>
      <c r="PDD263" s="1"/>
      <c r="PDE263" s="1"/>
      <c r="PDF263" s="1"/>
      <c r="PDG263" s="1"/>
      <c r="PDH263" s="1"/>
      <c r="PDI263" s="1"/>
      <c r="PDJ263" s="1"/>
      <c r="PDK263" s="1"/>
      <c r="PDL263" s="1"/>
      <c r="PDM263" s="1"/>
      <c r="PDN263" s="1"/>
      <c r="PDO263" s="1"/>
      <c r="PDP263" s="1"/>
      <c r="PDQ263" s="1"/>
      <c r="PDR263" s="1"/>
      <c r="PDS263" s="1"/>
      <c r="PDT263" s="1"/>
      <c r="PDU263" s="1"/>
      <c r="PDV263" s="1"/>
      <c r="PDW263" s="1"/>
      <c r="PDX263" s="1"/>
      <c r="PDY263" s="1"/>
      <c r="PDZ263" s="1"/>
      <c r="PEA263" s="1"/>
      <c r="PEB263" s="1"/>
      <c r="PEC263" s="1"/>
      <c r="PED263" s="1"/>
      <c r="PEE263" s="1"/>
      <c r="PEF263" s="1"/>
      <c r="PEG263" s="1"/>
      <c r="PEH263" s="1"/>
      <c r="PEI263" s="1"/>
      <c r="PEJ263" s="1"/>
      <c r="PEK263" s="1"/>
      <c r="PEL263" s="1"/>
      <c r="PEM263" s="1"/>
      <c r="PEN263" s="1"/>
      <c r="PEO263" s="1"/>
      <c r="PEP263" s="1"/>
      <c r="PEQ263" s="1"/>
      <c r="PER263" s="1"/>
      <c r="PES263" s="1"/>
      <c r="PET263" s="1"/>
      <c r="PEU263" s="1"/>
      <c r="PEV263" s="1"/>
      <c r="PEW263" s="1"/>
      <c r="PEX263" s="1"/>
      <c r="PEY263" s="1"/>
      <c r="PEZ263" s="1"/>
      <c r="PFA263" s="1"/>
      <c r="PFB263" s="1"/>
      <c r="PFC263" s="1"/>
      <c r="PFD263" s="1"/>
      <c r="PFE263" s="1"/>
      <c r="PFF263" s="1"/>
      <c r="PFG263" s="1"/>
      <c r="PFH263" s="1"/>
      <c r="PFI263" s="1"/>
      <c r="PFJ263" s="1"/>
      <c r="PFK263" s="1"/>
      <c r="PFL263" s="1"/>
      <c r="PFM263" s="1"/>
      <c r="PFN263" s="1"/>
      <c r="PFO263" s="1"/>
      <c r="PFP263" s="1"/>
      <c r="PFQ263" s="1"/>
      <c r="PFR263" s="1"/>
      <c r="PFS263" s="1"/>
      <c r="PFT263" s="1"/>
      <c r="PFU263" s="1"/>
      <c r="PFV263" s="1"/>
      <c r="PFW263" s="1"/>
      <c r="PFX263" s="1"/>
      <c r="PFY263" s="1"/>
      <c r="PFZ263" s="1"/>
      <c r="PGA263" s="1"/>
      <c r="PGB263" s="1"/>
      <c r="PGC263" s="1"/>
      <c r="PGD263" s="1"/>
      <c r="PGE263" s="1"/>
      <c r="PGF263" s="1"/>
      <c r="PGG263" s="1"/>
      <c r="PGH263" s="1"/>
      <c r="PGI263" s="1"/>
      <c r="PGJ263" s="1"/>
      <c r="PGK263" s="1"/>
      <c r="PGL263" s="1"/>
      <c r="PGM263" s="1"/>
      <c r="PGN263" s="1"/>
      <c r="PGO263" s="1"/>
      <c r="PGP263" s="1"/>
      <c r="PGQ263" s="1"/>
      <c r="PGR263" s="1"/>
      <c r="PGS263" s="1"/>
      <c r="PGT263" s="1"/>
      <c r="PGU263" s="1"/>
      <c r="PGV263" s="1"/>
      <c r="PGW263" s="1"/>
      <c r="PGX263" s="1"/>
      <c r="PGY263" s="1"/>
      <c r="PGZ263" s="1"/>
      <c r="PHA263" s="1"/>
      <c r="PHB263" s="1"/>
      <c r="PHC263" s="1"/>
      <c r="PHD263" s="1"/>
      <c r="PHE263" s="1"/>
      <c r="PHF263" s="1"/>
      <c r="PHG263" s="1"/>
      <c r="PHH263" s="1"/>
      <c r="PHI263" s="1"/>
      <c r="PHJ263" s="1"/>
      <c r="PHK263" s="1"/>
      <c r="PHL263" s="1"/>
      <c r="PHM263" s="1"/>
      <c r="PHN263" s="1"/>
      <c r="PHO263" s="1"/>
      <c r="PHP263" s="1"/>
      <c r="PHQ263" s="1"/>
      <c r="PHR263" s="1"/>
      <c r="PHS263" s="1"/>
      <c r="PHT263" s="1"/>
      <c r="PHU263" s="1"/>
      <c r="PHV263" s="1"/>
      <c r="PHW263" s="1"/>
      <c r="PHX263" s="1"/>
      <c r="PHY263" s="1"/>
      <c r="PHZ263" s="1"/>
      <c r="PIA263" s="1"/>
      <c r="PIB263" s="1"/>
      <c r="PIC263" s="1"/>
      <c r="PID263" s="1"/>
      <c r="PIE263" s="1"/>
      <c r="PIF263" s="1"/>
      <c r="PIG263" s="1"/>
      <c r="PIH263" s="1"/>
      <c r="PII263" s="1"/>
      <c r="PIJ263" s="1"/>
      <c r="PIK263" s="1"/>
      <c r="PIL263" s="1"/>
      <c r="PIM263" s="1"/>
      <c r="PIN263" s="1"/>
      <c r="PIO263" s="1"/>
      <c r="PIP263" s="1"/>
      <c r="PIQ263" s="1"/>
      <c r="PIR263" s="1"/>
      <c r="PIS263" s="1"/>
      <c r="PIT263" s="1"/>
      <c r="PIU263" s="1"/>
      <c r="PIV263" s="1"/>
      <c r="PIW263" s="1"/>
      <c r="PIX263" s="1"/>
      <c r="PIY263" s="1"/>
      <c r="PIZ263" s="1"/>
      <c r="PJA263" s="1"/>
      <c r="PJB263" s="1"/>
      <c r="PJC263" s="1"/>
      <c r="PJD263" s="1"/>
      <c r="PJE263" s="1"/>
      <c r="PJF263" s="1"/>
      <c r="PJG263" s="1"/>
      <c r="PJH263" s="1"/>
      <c r="PJI263" s="1"/>
      <c r="PJJ263" s="1"/>
      <c r="PJK263" s="1"/>
      <c r="PJL263" s="1"/>
      <c r="PJM263" s="1"/>
      <c r="PJN263" s="1"/>
      <c r="PJO263" s="1"/>
      <c r="PJP263" s="1"/>
      <c r="PJQ263" s="1"/>
      <c r="PJR263" s="1"/>
      <c r="PJS263" s="1"/>
      <c r="PJT263" s="1"/>
      <c r="PJU263" s="1"/>
      <c r="PJV263" s="1"/>
      <c r="PJW263" s="1"/>
      <c r="PJX263" s="1"/>
      <c r="PJY263" s="1"/>
      <c r="PJZ263" s="1"/>
      <c r="PKA263" s="1"/>
      <c r="PKB263" s="1"/>
      <c r="PKC263" s="1"/>
      <c r="PKD263" s="1"/>
      <c r="PKE263" s="1"/>
      <c r="PKF263" s="1"/>
      <c r="PKG263" s="1"/>
      <c r="PKH263" s="1"/>
      <c r="PKI263" s="1"/>
      <c r="PKJ263" s="1"/>
      <c r="PKK263" s="1"/>
      <c r="PKL263" s="1"/>
      <c r="PKM263" s="1"/>
      <c r="PKN263" s="1"/>
      <c r="PKO263" s="1"/>
      <c r="PKP263" s="1"/>
      <c r="PKQ263" s="1"/>
      <c r="PKR263" s="1"/>
      <c r="PKS263" s="1"/>
      <c r="PKT263" s="1"/>
      <c r="PKU263" s="1"/>
      <c r="PKV263" s="1"/>
      <c r="PKW263" s="1"/>
      <c r="PKX263" s="1"/>
      <c r="PKY263" s="1"/>
      <c r="PKZ263" s="1"/>
      <c r="PLA263" s="1"/>
      <c r="PLB263" s="1"/>
      <c r="PLC263" s="1"/>
      <c r="PLD263" s="1"/>
      <c r="PLE263" s="1"/>
      <c r="PLF263" s="1"/>
      <c r="PLG263" s="1"/>
      <c r="PLH263" s="1"/>
      <c r="PLI263" s="1"/>
      <c r="PLJ263" s="1"/>
      <c r="PLK263" s="1"/>
      <c r="PLL263" s="1"/>
      <c r="PLM263" s="1"/>
      <c r="PLN263" s="1"/>
      <c r="PLO263" s="1"/>
      <c r="PLP263" s="1"/>
      <c r="PLQ263" s="1"/>
      <c r="PLR263" s="1"/>
      <c r="PLS263" s="1"/>
      <c r="PLT263" s="1"/>
      <c r="PLU263" s="1"/>
      <c r="PLV263" s="1"/>
      <c r="PLW263" s="1"/>
      <c r="PLX263" s="1"/>
      <c r="PLY263" s="1"/>
      <c r="PLZ263" s="1"/>
      <c r="PMA263" s="1"/>
      <c r="PMB263" s="1"/>
      <c r="PMC263" s="1"/>
      <c r="PMD263" s="1"/>
      <c r="PME263" s="1"/>
      <c r="PMF263" s="1"/>
      <c r="PMG263" s="1"/>
      <c r="PMH263" s="1"/>
      <c r="PMI263" s="1"/>
      <c r="PMJ263" s="1"/>
      <c r="PMK263" s="1"/>
      <c r="PML263" s="1"/>
      <c r="PMM263" s="1"/>
      <c r="PMN263" s="1"/>
      <c r="PMO263" s="1"/>
      <c r="PMP263" s="1"/>
      <c r="PMQ263" s="1"/>
      <c r="PMR263" s="1"/>
      <c r="PMS263" s="1"/>
      <c r="PMT263" s="1"/>
      <c r="PMU263" s="1"/>
      <c r="PMV263" s="1"/>
      <c r="PMW263" s="1"/>
      <c r="PMX263" s="1"/>
      <c r="PMY263" s="1"/>
      <c r="PMZ263" s="1"/>
      <c r="PNA263" s="1"/>
      <c r="PNB263" s="1"/>
      <c r="PNC263" s="1"/>
      <c r="PND263" s="1"/>
      <c r="PNE263" s="1"/>
      <c r="PNF263" s="1"/>
      <c r="PNG263" s="1"/>
      <c r="PNH263" s="1"/>
      <c r="PNI263" s="1"/>
      <c r="PNJ263" s="1"/>
      <c r="PNK263" s="1"/>
      <c r="PNL263" s="1"/>
      <c r="PNM263" s="1"/>
      <c r="PNN263" s="1"/>
      <c r="PNO263" s="1"/>
      <c r="PNP263" s="1"/>
      <c r="PNQ263" s="1"/>
      <c r="PNR263" s="1"/>
      <c r="PNS263" s="1"/>
      <c r="PNT263" s="1"/>
      <c r="PNU263" s="1"/>
      <c r="PNV263" s="1"/>
      <c r="PNW263" s="1"/>
      <c r="PNX263" s="1"/>
      <c r="PNY263" s="1"/>
      <c r="PNZ263" s="1"/>
      <c r="POA263" s="1"/>
      <c r="POB263" s="1"/>
      <c r="POC263" s="1"/>
      <c r="POD263" s="1"/>
      <c r="POE263" s="1"/>
      <c r="POF263" s="1"/>
      <c r="POG263" s="1"/>
      <c r="POH263" s="1"/>
      <c r="POI263" s="1"/>
      <c r="POJ263" s="1"/>
      <c r="POK263" s="1"/>
      <c r="POL263" s="1"/>
      <c r="POM263" s="1"/>
      <c r="PON263" s="1"/>
      <c r="POO263" s="1"/>
      <c r="POP263" s="1"/>
      <c r="POQ263" s="1"/>
      <c r="POR263" s="1"/>
      <c r="POS263" s="1"/>
      <c r="POT263" s="1"/>
      <c r="POU263" s="1"/>
      <c r="POV263" s="1"/>
      <c r="POW263" s="1"/>
      <c r="POX263" s="1"/>
      <c r="POY263" s="1"/>
      <c r="POZ263" s="1"/>
      <c r="PPA263" s="1"/>
      <c r="PPB263" s="1"/>
      <c r="PPC263" s="1"/>
      <c r="PPD263" s="1"/>
      <c r="PPE263" s="1"/>
      <c r="PPF263" s="1"/>
      <c r="PPG263" s="1"/>
      <c r="PPH263" s="1"/>
      <c r="PPI263" s="1"/>
      <c r="PPJ263" s="1"/>
      <c r="PPK263" s="1"/>
      <c r="PPL263" s="1"/>
      <c r="PPM263" s="1"/>
      <c r="PPN263" s="1"/>
      <c r="PPO263" s="1"/>
      <c r="PPP263" s="1"/>
      <c r="PPQ263" s="1"/>
      <c r="PPR263" s="1"/>
      <c r="PPS263" s="1"/>
      <c r="PPT263" s="1"/>
      <c r="PPU263" s="1"/>
      <c r="PPV263" s="1"/>
      <c r="PPW263" s="1"/>
      <c r="PPX263" s="1"/>
      <c r="PPY263" s="1"/>
      <c r="PPZ263" s="1"/>
      <c r="PQA263" s="1"/>
      <c r="PQB263" s="1"/>
      <c r="PQC263" s="1"/>
      <c r="PQD263" s="1"/>
      <c r="PQE263" s="1"/>
      <c r="PQF263" s="1"/>
      <c r="PQG263" s="1"/>
      <c r="PQH263" s="1"/>
      <c r="PQI263" s="1"/>
      <c r="PQJ263" s="1"/>
      <c r="PQK263" s="1"/>
      <c r="PQL263" s="1"/>
      <c r="PQM263" s="1"/>
      <c r="PQN263" s="1"/>
      <c r="PQO263" s="1"/>
      <c r="PQP263" s="1"/>
      <c r="PQQ263" s="1"/>
      <c r="PQR263" s="1"/>
      <c r="PQS263" s="1"/>
      <c r="PQT263" s="1"/>
      <c r="PQU263" s="1"/>
      <c r="PQV263" s="1"/>
      <c r="PQW263" s="1"/>
      <c r="PQX263" s="1"/>
      <c r="PQY263" s="1"/>
      <c r="PQZ263" s="1"/>
      <c r="PRA263" s="1"/>
      <c r="PRB263" s="1"/>
      <c r="PRC263" s="1"/>
      <c r="PRD263" s="1"/>
      <c r="PRE263" s="1"/>
      <c r="PRF263" s="1"/>
      <c r="PRG263" s="1"/>
      <c r="PRH263" s="1"/>
      <c r="PRI263" s="1"/>
      <c r="PRJ263" s="1"/>
      <c r="PRK263" s="1"/>
      <c r="PRL263" s="1"/>
      <c r="PRM263" s="1"/>
      <c r="PRN263" s="1"/>
      <c r="PRO263" s="1"/>
      <c r="PRP263" s="1"/>
      <c r="PRQ263" s="1"/>
      <c r="PRR263" s="1"/>
      <c r="PRS263" s="1"/>
      <c r="PRT263" s="1"/>
      <c r="PRU263" s="1"/>
      <c r="PRV263" s="1"/>
      <c r="PRW263" s="1"/>
      <c r="PRX263" s="1"/>
      <c r="PRY263" s="1"/>
      <c r="PRZ263" s="1"/>
      <c r="PSA263" s="1"/>
      <c r="PSB263" s="1"/>
      <c r="PSC263" s="1"/>
      <c r="PSD263" s="1"/>
      <c r="PSE263" s="1"/>
      <c r="PSF263" s="1"/>
      <c r="PSG263" s="1"/>
      <c r="PSH263" s="1"/>
      <c r="PSI263" s="1"/>
      <c r="PSJ263" s="1"/>
      <c r="PSK263" s="1"/>
      <c r="PSL263" s="1"/>
      <c r="PSM263" s="1"/>
      <c r="PSN263" s="1"/>
      <c r="PSO263" s="1"/>
      <c r="PSP263" s="1"/>
      <c r="PSQ263" s="1"/>
      <c r="PSR263" s="1"/>
      <c r="PSS263" s="1"/>
      <c r="PST263" s="1"/>
      <c r="PSU263" s="1"/>
      <c r="PSV263" s="1"/>
      <c r="PSW263" s="1"/>
      <c r="PSX263" s="1"/>
      <c r="PSY263" s="1"/>
      <c r="PSZ263" s="1"/>
      <c r="PTA263" s="1"/>
      <c r="PTB263" s="1"/>
      <c r="PTC263" s="1"/>
      <c r="PTD263" s="1"/>
      <c r="PTE263" s="1"/>
      <c r="PTF263" s="1"/>
      <c r="PTG263" s="1"/>
      <c r="PTH263" s="1"/>
      <c r="PTI263" s="1"/>
      <c r="PTJ263" s="1"/>
      <c r="PTK263" s="1"/>
      <c r="PTL263" s="1"/>
      <c r="PTM263" s="1"/>
      <c r="PTN263" s="1"/>
      <c r="PTO263" s="1"/>
      <c r="PTP263" s="1"/>
      <c r="PTQ263" s="1"/>
      <c r="PTR263" s="1"/>
      <c r="PTS263" s="1"/>
      <c r="PTT263" s="1"/>
      <c r="PTU263" s="1"/>
      <c r="PTV263" s="1"/>
      <c r="PTW263" s="1"/>
      <c r="PTX263" s="1"/>
      <c r="PTY263" s="1"/>
      <c r="PTZ263" s="1"/>
      <c r="PUA263" s="1"/>
      <c r="PUB263" s="1"/>
      <c r="PUC263" s="1"/>
      <c r="PUD263" s="1"/>
      <c r="PUE263" s="1"/>
      <c r="PUF263" s="1"/>
      <c r="PUG263" s="1"/>
      <c r="PUH263" s="1"/>
      <c r="PUI263" s="1"/>
      <c r="PUJ263" s="1"/>
      <c r="PUK263" s="1"/>
      <c r="PUL263" s="1"/>
      <c r="PUM263" s="1"/>
      <c r="PUN263" s="1"/>
      <c r="PUO263" s="1"/>
      <c r="PUP263" s="1"/>
      <c r="PUQ263" s="1"/>
      <c r="PUR263" s="1"/>
      <c r="PUS263" s="1"/>
      <c r="PUT263" s="1"/>
      <c r="PUU263" s="1"/>
      <c r="PUV263" s="1"/>
      <c r="PUW263" s="1"/>
      <c r="PUX263" s="1"/>
      <c r="PUY263" s="1"/>
      <c r="PUZ263" s="1"/>
      <c r="PVA263" s="1"/>
      <c r="PVB263" s="1"/>
      <c r="PVC263" s="1"/>
      <c r="PVD263" s="1"/>
      <c r="PVE263" s="1"/>
      <c r="PVF263" s="1"/>
      <c r="PVG263" s="1"/>
      <c r="PVH263" s="1"/>
      <c r="PVI263" s="1"/>
      <c r="PVJ263" s="1"/>
      <c r="PVK263" s="1"/>
      <c r="PVL263" s="1"/>
      <c r="PVM263" s="1"/>
      <c r="PVN263" s="1"/>
      <c r="PVO263" s="1"/>
      <c r="PVP263" s="1"/>
      <c r="PVQ263" s="1"/>
      <c r="PVR263" s="1"/>
      <c r="PVS263" s="1"/>
      <c r="PVT263" s="1"/>
      <c r="PVU263" s="1"/>
      <c r="PVV263" s="1"/>
      <c r="PVW263" s="1"/>
      <c r="PVX263" s="1"/>
      <c r="PVY263" s="1"/>
      <c r="PVZ263" s="1"/>
      <c r="PWA263" s="1"/>
      <c r="PWB263" s="1"/>
      <c r="PWC263" s="1"/>
      <c r="PWD263" s="1"/>
      <c r="PWE263" s="1"/>
      <c r="PWF263" s="1"/>
      <c r="PWG263" s="1"/>
      <c r="PWH263" s="1"/>
      <c r="PWI263" s="1"/>
      <c r="PWJ263" s="1"/>
      <c r="PWK263" s="1"/>
      <c r="PWL263" s="1"/>
      <c r="PWM263" s="1"/>
      <c r="PWN263" s="1"/>
      <c r="PWO263" s="1"/>
      <c r="PWP263" s="1"/>
      <c r="PWQ263" s="1"/>
      <c r="PWR263" s="1"/>
      <c r="PWS263" s="1"/>
      <c r="PWT263" s="1"/>
      <c r="PWU263" s="1"/>
      <c r="PWV263" s="1"/>
      <c r="PWW263" s="1"/>
      <c r="PWX263" s="1"/>
      <c r="PWY263" s="1"/>
      <c r="PWZ263" s="1"/>
      <c r="PXA263" s="1"/>
      <c r="PXB263" s="1"/>
      <c r="PXC263" s="1"/>
      <c r="PXD263" s="1"/>
      <c r="PXE263" s="1"/>
      <c r="PXF263" s="1"/>
      <c r="PXG263" s="1"/>
      <c r="PXH263" s="1"/>
      <c r="PXI263" s="1"/>
      <c r="PXJ263" s="1"/>
      <c r="PXK263" s="1"/>
      <c r="PXL263" s="1"/>
      <c r="PXM263" s="1"/>
      <c r="PXN263" s="1"/>
      <c r="PXO263" s="1"/>
      <c r="PXP263" s="1"/>
      <c r="PXQ263" s="1"/>
      <c r="PXR263" s="1"/>
      <c r="PXS263" s="1"/>
      <c r="PXT263" s="1"/>
      <c r="PXU263" s="1"/>
      <c r="PXV263" s="1"/>
      <c r="PXW263" s="1"/>
      <c r="PXX263" s="1"/>
      <c r="PXY263" s="1"/>
      <c r="PXZ263" s="1"/>
      <c r="PYA263" s="1"/>
      <c r="PYB263" s="1"/>
      <c r="PYC263" s="1"/>
      <c r="PYD263" s="1"/>
      <c r="PYE263" s="1"/>
      <c r="PYF263" s="1"/>
      <c r="PYG263" s="1"/>
      <c r="PYH263" s="1"/>
      <c r="PYI263" s="1"/>
      <c r="PYJ263" s="1"/>
      <c r="PYK263" s="1"/>
      <c r="PYL263" s="1"/>
      <c r="PYM263" s="1"/>
      <c r="PYN263" s="1"/>
      <c r="PYO263" s="1"/>
      <c r="PYP263" s="1"/>
      <c r="PYQ263" s="1"/>
      <c r="PYR263" s="1"/>
      <c r="PYS263" s="1"/>
      <c r="PYT263" s="1"/>
      <c r="PYU263" s="1"/>
      <c r="PYV263" s="1"/>
      <c r="PYW263" s="1"/>
      <c r="PYX263" s="1"/>
      <c r="PYY263" s="1"/>
      <c r="PYZ263" s="1"/>
      <c r="PZA263" s="1"/>
      <c r="PZB263" s="1"/>
      <c r="PZC263" s="1"/>
      <c r="PZD263" s="1"/>
      <c r="PZE263" s="1"/>
      <c r="PZF263" s="1"/>
      <c r="PZG263" s="1"/>
      <c r="PZH263" s="1"/>
      <c r="PZI263" s="1"/>
      <c r="PZJ263" s="1"/>
      <c r="PZK263" s="1"/>
      <c r="PZL263" s="1"/>
      <c r="PZM263" s="1"/>
      <c r="PZN263" s="1"/>
      <c r="PZO263" s="1"/>
      <c r="PZP263" s="1"/>
      <c r="PZQ263" s="1"/>
      <c r="PZR263" s="1"/>
      <c r="PZS263" s="1"/>
      <c r="PZT263" s="1"/>
      <c r="PZU263" s="1"/>
      <c r="PZV263" s="1"/>
      <c r="PZW263" s="1"/>
      <c r="PZX263" s="1"/>
      <c r="PZY263" s="1"/>
      <c r="PZZ263" s="1"/>
      <c r="QAA263" s="1"/>
      <c r="QAB263" s="1"/>
      <c r="QAC263" s="1"/>
      <c r="QAD263" s="1"/>
      <c r="QAE263" s="1"/>
      <c r="QAF263" s="1"/>
      <c r="QAG263" s="1"/>
      <c r="QAH263" s="1"/>
      <c r="QAI263" s="1"/>
      <c r="QAJ263" s="1"/>
      <c r="QAK263" s="1"/>
      <c r="QAL263" s="1"/>
      <c r="QAM263" s="1"/>
      <c r="QAN263" s="1"/>
      <c r="QAO263" s="1"/>
      <c r="QAP263" s="1"/>
      <c r="QAQ263" s="1"/>
      <c r="QAR263" s="1"/>
      <c r="QAS263" s="1"/>
      <c r="QAT263" s="1"/>
      <c r="QAU263" s="1"/>
      <c r="QAV263" s="1"/>
      <c r="QAW263" s="1"/>
      <c r="QAX263" s="1"/>
      <c r="QAY263" s="1"/>
      <c r="QAZ263" s="1"/>
      <c r="QBA263" s="1"/>
      <c r="QBB263" s="1"/>
      <c r="QBC263" s="1"/>
      <c r="QBD263" s="1"/>
      <c r="QBE263" s="1"/>
      <c r="QBF263" s="1"/>
      <c r="QBG263" s="1"/>
      <c r="QBH263" s="1"/>
      <c r="QBI263" s="1"/>
      <c r="QBJ263" s="1"/>
      <c r="QBK263" s="1"/>
      <c r="QBL263" s="1"/>
      <c r="QBM263" s="1"/>
      <c r="QBN263" s="1"/>
      <c r="QBO263" s="1"/>
      <c r="QBP263" s="1"/>
      <c r="QBQ263" s="1"/>
      <c r="QBR263" s="1"/>
      <c r="QBS263" s="1"/>
      <c r="QBT263" s="1"/>
      <c r="QBU263" s="1"/>
      <c r="QBV263" s="1"/>
      <c r="QBW263" s="1"/>
      <c r="QBX263" s="1"/>
      <c r="QBY263" s="1"/>
      <c r="QBZ263" s="1"/>
      <c r="QCA263" s="1"/>
      <c r="QCB263" s="1"/>
      <c r="QCC263" s="1"/>
      <c r="QCD263" s="1"/>
      <c r="QCE263" s="1"/>
      <c r="QCF263" s="1"/>
      <c r="QCG263" s="1"/>
      <c r="QCH263" s="1"/>
      <c r="QCI263" s="1"/>
      <c r="QCJ263" s="1"/>
      <c r="QCK263" s="1"/>
      <c r="QCL263" s="1"/>
      <c r="QCM263" s="1"/>
      <c r="QCN263" s="1"/>
      <c r="QCO263" s="1"/>
      <c r="QCP263" s="1"/>
      <c r="QCQ263" s="1"/>
      <c r="QCR263" s="1"/>
      <c r="QCS263" s="1"/>
      <c r="QCT263" s="1"/>
      <c r="QCU263" s="1"/>
      <c r="QCV263" s="1"/>
      <c r="QCW263" s="1"/>
      <c r="QCX263" s="1"/>
      <c r="QCY263" s="1"/>
      <c r="QCZ263" s="1"/>
      <c r="QDA263" s="1"/>
      <c r="QDB263" s="1"/>
      <c r="QDC263" s="1"/>
      <c r="QDD263" s="1"/>
      <c r="QDE263" s="1"/>
      <c r="QDF263" s="1"/>
      <c r="QDG263" s="1"/>
      <c r="QDH263" s="1"/>
      <c r="QDI263" s="1"/>
      <c r="QDJ263" s="1"/>
      <c r="QDK263" s="1"/>
      <c r="QDL263" s="1"/>
      <c r="QDM263" s="1"/>
      <c r="QDN263" s="1"/>
      <c r="QDO263" s="1"/>
      <c r="QDP263" s="1"/>
      <c r="QDQ263" s="1"/>
      <c r="QDR263" s="1"/>
      <c r="QDS263" s="1"/>
      <c r="QDT263" s="1"/>
      <c r="QDU263" s="1"/>
      <c r="QDV263" s="1"/>
      <c r="QDW263" s="1"/>
      <c r="QDX263" s="1"/>
      <c r="QDY263" s="1"/>
      <c r="QDZ263" s="1"/>
      <c r="QEA263" s="1"/>
      <c r="QEB263" s="1"/>
      <c r="QEC263" s="1"/>
      <c r="QED263" s="1"/>
      <c r="QEE263" s="1"/>
      <c r="QEF263" s="1"/>
      <c r="QEG263" s="1"/>
      <c r="QEH263" s="1"/>
      <c r="QEI263" s="1"/>
      <c r="QEJ263" s="1"/>
      <c r="QEK263" s="1"/>
      <c r="QEL263" s="1"/>
      <c r="QEM263" s="1"/>
      <c r="QEN263" s="1"/>
      <c r="QEO263" s="1"/>
      <c r="QEP263" s="1"/>
      <c r="QEQ263" s="1"/>
      <c r="QER263" s="1"/>
      <c r="QES263" s="1"/>
      <c r="QET263" s="1"/>
      <c r="QEU263" s="1"/>
      <c r="QEV263" s="1"/>
      <c r="QEW263" s="1"/>
      <c r="QEX263" s="1"/>
      <c r="QEY263" s="1"/>
      <c r="QEZ263" s="1"/>
      <c r="QFA263" s="1"/>
      <c r="QFB263" s="1"/>
      <c r="QFC263" s="1"/>
      <c r="QFD263" s="1"/>
      <c r="QFE263" s="1"/>
      <c r="QFF263" s="1"/>
      <c r="QFG263" s="1"/>
      <c r="QFH263" s="1"/>
      <c r="QFI263" s="1"/>
      <c r="QFJ263" s="1"/>
      <c r="QFK263" s="1"/>
      <c r="QFL263" s="1"/>
      <c r="QFM263" s="1"/>
      <c r="QFN263" s="1"/>
      <c r="QFO263" s="1"/>
      <c r="QFP263" s="1"/>
      <c r="QFQ263" s="1"/>
      <c r="QFR263" s="1"/>
      <c r="QFS263" s="1"/>
      <c r="QFT263" s="1"/>
      <c r="QFU263" s="1"/>
      <c r="QFV263" s="1"/>
      <c r="QFW263" s="1"/>
      <c r="QFX263" s="1"/>
      <c r="QFY263" s="1"/>
      <c r="QFZ263" s="1"/>
      <c r="QGA263" s="1"/>
      <c r="QGB263" s="1"/>
      <c r="QGC263" s="1"/>
      <c r="QGD263" s="1"/>
      <c r="QGE263" s="1"/>
      <c r="QGF263" s="1"/>
      <c r="QGG263" s="1"/>
      <c r="QGH263" s="1"/>
      <c r="QGI263" s="1"/>
      <c r="QGJ263" s="1"/>
      <c r="QGK263" s="1"/>
      <c r="QGL263" s="1"/>
      <c r="QGM263" s="1"/>
      <c r="QGN263" s="1"/>
      <c r="QGO263" s="1"/>
      <c r="QGP263" s="1"/>
      <c r="QGQ263" s="1"/>
      <c r="QGR263" s="1"/>
      <c r="QGS263" s="1"/>
      <c r="QGT263" s="1"/>
      <c r="QGU263" s="1"/>
      <c r="QGV263" s="1"/>
      <c r="QGW263" s="1"/>
      <c r="QGX263" s="1"/>
      <c r="QGY263" s="1"/>
      <c r="QGZ263" s="1"/>
      <c r="QHA263" s="1"/>
      <c r="QHB263" s="1"/>
      <c r="QHC263" s="1"/>
      <c r="QHD263" s="1"/>
      <c r="QHE263" s="1"/>
      <c r="QHF263" s="1"/>
      <c r="QHG263" s="1"/>
      <c r="QHH263" s="1"/>
      <c r="QHI263" s="1"/>
      <c r="QHJ263" s="1"/>
      <c r="QHK263" s="1"/>
      <c r="QHL263" s="1"/>
      <c r="QHM263" s="1"/>
      <c r="QHN263" s="1"/>
      <c r="QHO263" s="1"/>
      <c r="QHP263" s="1"/>
      <c r="QHQ263" s="1"/>
      <c r="QHR263" s="1"/>
      <c r="QHS263" s="1"/>
      <c r="QHT263" s="1"/>
      <c r="QHU263" s="1"/>
      <c r="QHV263" s="1"/>
      <c r="QHW263" s="1"/>
      <c r="QHX263" s="1"/>
      <c r="QHY263" s="1"/>
      <c r="QHZ263" s="1"/>
      <c r="QIA263" s="1"/>
      <c r="QIB263" s="1"/>
      <c r="QIC263" s="1"/>
      <c r="QID263" s="1"/>
      <c r="QIE263" s="1"/>
      <c r="QIF263" s="1"/>
      <c r="QIG263" s="1"/>
      <c r="QIH263" s="1"/>
      <c r="QII263" s="1"/>
      <c r="QIJ263" s="1"/>
      <c r="QIK263" s="1"/>
      <c r="QIL263" s="1"/>
      <c r="QIM263" s="1"/>
      <c r="QIN263" s="1"/>
      <c r="QIO263" s="1"/>
      <c r="QIP263" s="1"/>
      <c r="QIQ263" s="1"/>
      <c r="QIR263" s="1"/>
      <c r="QIS263" s="1"/>
      <c r="QIT263" s="1"/>
      <c r="QIU263" s="1"/>
      <c r="QIV263" s="1"/>
      <c r="QIW263" s="1"/>
      <c r="QIX263" s="1"/>
      <c r="QIY263" s="1"/>
      <c r="QIZ263" s="1"/>
      <c r="QJA263" s="1"/>
      <c r="QJB263" s="1"/>
      <c r="QJC263" s="1"/>
      <c r="QJD263" s="1"/>
      <c r="QJE263" s="1"/>
      <c r="QJF263" s="1"/>
      <c r="QJG263" s="1"/>
      <c r="QJH263" s="1"/>
      <c r="QJI263" s="1"/>
      <c r="QJJ263" s="1"/>
      <c r="QJK263" s="1"/>
      <c r="QJL263" s="1"/>
      <c r="QJM263" s="1"/>
      <c r="QJN263" s="1"/>
      <c r="QJO263" s="1"/>
      <c r="QJP263" s="1"/>
      <c r="QJQ263" s="1"/>
      <c r="QJR263" s="1"/>
      <c r="QJS263" s="1"/>
      <c r="QJT263" s="1"/>
      <c r="QJU263" s="1"/>
      <c r="QJV263" s="1"/>
      <c r="QJW263" s="1"/>
      <c r="QJX263" s="1"/>
      <c r="QJY263" s="1"/>
      <c r="QJZ263" s="1"/>
      <c r="QKA263" s="1"/>
      <c r="QKB263" s="1"/>
      <c r="QKC263" s="1"/>
      <c r="QKD263" s="1"/>
      <c r="QKE263" s="1"/>
      <c r="QKF263" s="1"/>
      <c r="QKG263" s="1"/>
      <c r="QKH263" s="1"/>
      <c r="QKI263" s="1"/>
      <c r="QKJ263" s="1"/>
      <c r="QKK263" s="1"/>
      <c r="QKL263" s="1"/>
      <c r="QKM263" s="1"/>
      <c r="QKN263" s="1"/>
      <c r="QKO263" s="1"/>
      <c r="QKP263" s="1"/>
      <c r="QKQ263" s="1"/>
      <c r="QKR263" s="1"/>
      <c r="QKS263" s="1"/>
      <c r="QKT263" s="1"/>
      <c r="QKU263" s="1"/>
      <c r="QKV263" s="1"/>
      <c r="QKW263" s="1"/>
      <c r="QKX263" s="1"/>
      <c r="QKY263" s="1"/>
      <c r="QKZ263" s="1"/>
      <c r="QLA263" s="1"/>
      <c r="QLB263" s="1"/>
      <c r="QLC263" s="1"/>
      <c r="QLD263" s="1"/>
      <c r="QLE263" s="1"/>
      <c r="QLF263" s="1"/>
      <c r="QLG263" s="1"/>
      <c r="QLH263" s="1"/>
      <c r="QLI263" s="1"/>
      <c r="QLJ263" s="1"/>
      <c r="QLK263" s="1"/>
      <c r="QLL263" s="1"/>
      <c r="QLM263" s="1"/>
      <c r="QLN263" s="1"/>
      <c r="QLO263" s="1"/>
      <c r="QLP263" s="1"/>
      <c r="QLQ263" s="1"/>
      <c r="QLR263" s="1"/>
      <c r="QLS263" s="1"/>
      <c r="QLT263" s="1"/>
      <c r="QLU263" s="1"/>
      <c r="QLV263" s="1"/>
      <c r="QLW263" s="1"/>
      <c r="QLX263" s="1"/>
      <c r="QLY263" s="1"/>
      <c r="QLZ263" s="1"/>
      <c r="QMA263" s="1"/>
      <c r="QMB263" s="1"/>
      <c r="QMC263" s="1"/>
      <c r="QMD263" s="1"/>
      <c r="QME263" s="1"/>
      <c r="QMF263" s="1"/>
      <c r="QMG263" s="1"/>
      <c r="QMH263" s="1"/>
      <c r="QMI263" s="1"/>
      <c r="QMJ263" s="1"/>
      <c r="QMK263" s="1"/>
      <c r="QML263" s="1"/>
      <c r="QMM263" s="1"/>
      <c r="QMN263" s="1"/>
      <c r="QMO263" s="1"/>
      <c r="QMP263" s="1"/>
      <c r="QMQ263" s="1"/>
      <c r="QMR263" s="1"/>
      <c r="QMS263" s="1"/>
      <c r="QMT263" s="1"/>
      <c r="QMU263" s="1"/>
      <c r="QMV263" s="1"/>
      <c r="QMW263" s="1"/>
      <c r="QMX263" s="1"/>
      <c r="QMY263" s="1"/>
      <c r="QMZ263" s="1"/>
      <c r="QNA263" s="1"/>
      <c r="QNB263" s="1"/>
      <c r="QNC263" s="1"/>
      <c r="QND263" s="1"/>
      <c r="QNE263" s="1"/>
      <c r="QNF263" s="1"/>
      <c r="QNG263" s="1"/>
      <c r="QNH263" s="1"/>
      <c r="QNI263" s="1"/>
      <c r="QNJ263" s="1"/>
      <c r="QNK263" s="1"/>
      <c r="QNL263" s="1"/>
      <c r="QNM263" s="1"/>
      <c r="QNN263" s="1"/>
      <c r="QNO263" s="1"/>
      <c r="QNP263" s="1"/>
      <c r="QNQ263" s="1"/>
      <c r="QNR263" s="1"/>
      <c r="QNS263" s="1"/>
      <c r="QNT263" s="1"/>
      <c r="QNU263" s="1"/>
      <c r="QNV263" s="1"/>
      <c r="QNW263" s="1"/>
      <c r="QNX263" s="1"/>
      <c r="QNY263" s="1"/>
      <c r="QNZ263" s="1"/>
      <c r="QOA263" s="1"/>
      <c r="QOB263" s="1"/>
      <c r="QOC263" s="1"/>
      <c r="QOD263" s="1"/>
      <c r="QOE263" s="1"/>
      <c r="QOF263" s="1"/>
      <c r="QOG263" s="1"/>
      <c r="QOH263" s="1"/>
      <c r="QOI263" s="1"/>
      <c r="QOJ263" s="1"/>
      <c r="QOK263" s="1"/>
      <c r="QOL263" s="1"/>
      <c r="QOM263" s="1"/>
      <c r="QON263" s="1"/>
      <c r="QOO263" s="1"/>
      <c r="QOP263" s="1"/>
      <c r="QOQ263" s="1"/>
      <c r="QOR263" s="1"/>
      <c r="QOS263" s="1"/>
      <c r="QOT263" s="1"/>
      <c r="QOU263" s="1"/>
      <c r="QOV263" s="1"/>
      <c r="QOW263" s="1"/>
      <c r="QOX263" s="1"/>
      <c r="QOY263" s="1"/>
      <c r="QOZ263" s="1"/>
      <c r="QPA263" s="1"/>
      <c r="QPB263" s="1"/>
      <c r="QPC263" s="1"/>
      <c r="QPD263" s="1"/>
      <c r="QPE263" s="1"/>
      <c r="QPF263" s="1"/>
      <c r="QPG263" s="1"/>
      <c r="QPH263" s="1"/>
      <c r="QPI263" s="1"/>
      <c r="QPJ263" s="1"/>
      <c r="QPK263" s="1"/>
      <c r="QPL263" s="1"/>
      <c r="QPM263" s="1"/>
      <c r="QPN263" s="1"/>
      <c r="QPO263" s="1"/>
      <c r="QPP263" s="1"/>
      <c r="QPQ263" s="1"/>
      <c r="QPR263" s="1"/>
      <c r="QPS263" s="1"/>
      <c r="QPT263" s="1"/>
      <c r="QPU263" s="1"/>
      <c r="QPV263" s="1"/>
      <c r="QPW263" s="1"/>
      <c r="QPX263" s="1"/>
      <c r="QPY263" s="1"/>
      <c r="QPZ263" s="1"/>
      <c r="QQA263" s="1"/>
      <c r="QQB263" s="1"/>
      <c r="QQC263" s="1"/>
      <c r="QQD263" s="1"/>
      <c r="QQE263" s="1"/>
      <c r="QQF263" s="1"/>
      <c r="QQG263" s="1"/>
      <c r="QQH263" s="1"/>
      <c r="QQI263" s="1"/>
      <c r="QQJ263" s="1"/>
      <c r="QQK263" s="1"/>
      <c r="QQL263" s="1"/>
      <c r="QQM263" s="1"/>
      <c r="QQN263" s="1"/>
      <c r="QQO263" s="1"/>
      <c r="QQP263" s="1"/>
      <c r="QQQ263" s="1"/>
      <c r="QQR263" s="1"/>
      <c r="QQS263" s="1"/>
      <c r="QQT263" s="1"/>
      <c r="QQU263" s="1"/>
      <c r="QQV263" s="1"/>
      <c r="QQW263" s="1"/>
      <c r="QQX263" s="1"/>
      <c r="QQY263" s="1"/>
      <c r="QQZ263" s="1"/>
      <c r="QRA263" s="1"/>
      <c r="QRB263" s="1"/>
      <c r="QRC263" s="1"/>
      <c r="QRD263" s="1"/>
      <c r="QRE263" s="1"/>
      <c r="QRF263" s="1"/>
      <c r="QRG263" s="1"/>
      <c r="QRH263" s="1"/>
      <c r="QRI263" s="1"/>
      <c r="QRJ263" s="1"/>
      <c r="QRK263" s="1"/>
      <c r="QRL263" s="1"/>
      <c r="QRM263" s="1"/>
      <c r="QRN263" s="1"/>
      <c r="QRO263" s="1"/>
      <c r="QRP263" s="1"/>
      <c r="QRQ263" s="1"/>
      <c r="QRR263" s="1"/>
      <c r="QRS263" s="1"/>
      <c r="QRT263" s="1"/>
      <c r="QRU263" s="1"/>
      <c r="QRV263" s="1"/>
      <c r="QRW263" s="1"/>
      <c r="QRX263" s="1"/>
      <c r="QRY263" s="1"/>
      <c r="QRZ263" s="1"/>
      <c r="QSA263" s="1"/>
      <c r="QSB263" s="1"/>
      <c r="QSC263" s="1"/>
      <c r="QSD263" s="1"/>
      <c r="QSE263" s="1"/>
      <c r="QSF263" s="1"/>
      <c r="QSG263" s="1"/>
      <c r="QSH263" s="1"/>
      <c r="QSI263" s="1"/>
      <c r="QSJ263" s="1"/>
      <c r="QSK263" s="1"/>
      <c r="QSL263" s="1"/>
      <c r="QSM263" s="1"/>
      <c r="QSN263" s="1"/>
      <c r="QSO263" s="1"/>
      <c r="QSP263" s="1"/>
      <c r="QSQ263" s="1"/>
      <c r="QSR263" s="1"/>
      <c r="QSS263" s="1"/>
      <c r="QST263" s="1"/>
      <c r="QSU263" s="1"/>
      <c r="QSV263" s="1"/>
      <c r="QSW263" s="1"/>
      <c r="QSX263" s="1"/>
      <c r="QSY263" s="1"/>
      <c r="QSZ263" s="1"/>
      <c r="QTA263" s="1"/>
      <c r="QTB263" s="1"/>
      <c r="QTC263" s="1"/>
      <c r="QTD263" s="1"/>
      <c r="QTE263" s="1"/>
      <c r="QTF263" s="1"/>
      <c r="QTG263" s="1"/>
      <c r="QTH263" s="1"/>
      <c r="QTI263" s="1"/>
      <c r="QTJ263" s="1"/>
      <c r="QTK263" s="1"/>
      <c r="QTL263" s="1"/>
      <c r="QTM263" s="1"/>
      <c r="QTN263" s="1"/>
      <c r="QTO263" s="1"/>
      <c r="QTP263" s="1"/>
      <c r="QTQ263" s="1"/>
      <c r="QTR263" s="1"/>
      <c r="QTS263" s="1"/>
      <c r="QTT263" s="1"/>
      <c r="QTU263" s="1"/>
      <c r="QTV263" s="1"/>
      <c r="QTW263" s="1"/>
      <c r="QTX263" s="1"/>
      <c r="QTY263" s="1"/>
      <c r="QTZ263" s="1"/>
      <c r="QUA263" s="1"/>
      <c r="QUB263" s="1"/>
      <c r="QUC263" s="1"/>
      <c r="QUD263" s="1"/>
      <c r="QUE263" s="1"/>
      <c r="QUF263" s="1"/>
      <c r="QUG263" s="1"/>
      <c r="QUH263" s="1"/>
      <c r="QUI263" s="1"/>
      <c r="QUJ263" s="1"/>
      <c r="QUK263" s="1"/>
      <c r="QUL263" s="1"/>
      <c r="QUM263" s="1"/>
      <c r="QUN263" s="1"/>
      <c r="QUO263" s="1"/>
      <c r="QUP263" s="1"/>
      <c r="QUQ263" s="1"/>
      <c r="QUR263" s="1"/>
      <c r="QUS263" s="1"/>
      <c r="QUT263" s="1"/>
      <c r="QUU263" s="1"/>
      <c r="QUV263" s="1"/>
      <c r="QUW263" s="1"/>
      <c r="QUX263" s="1"/>
      <c r="QUY263" s="1"/>
      <c r="QUZ263" s="1"/>
      <c r="QVA263" s="1"/>
      <c r="QVB263" s="1"/>
      <c r="QVC263" s="1"/>
      <c r="QVD263" s="1"/>
      <c r="QVE263" s="1"/>
      <c r="QVF263" s="1"/>
      <c r="QVG263" s="1"/>
      <c r="QVH263" s="1"/>
      <c r="QVI263" s="1"/>
      <c r="QVJ263" s="1"/>
      <c r="QVK263" s="1"/>
      <c r="QVL263" s="1"/>
      <c r="QVM263" s="1"/>
      <c r="QVN263" s="1"/>
      <c r="QVO263" s="1"/>
      <c r="QVP263" s="1"/>
      <c r="QVQ263" s="1"/>
      <c r="QVR263" s="1"/>
      <c r="QVS263" s="1"/>
      <c r="QVT263" s="1"/>
      <c r="QVU263" s="1"/>
      <c r="QVV263" s="1"/>
      <c r="QVW263" s="1"/>
      <c r="QVX263" s="1"/>
      <c r="QVY263" s="1"/>
      <c r="QVZ263" s="1"/>
      <c r="QWA263" s="1"/>
      <c r="QWB263" s="1"/>
      <c r="QWC263" s="1"/>
      <c r="QWD263" s="1"/>
      <c r="QWE263" s="1"/>
      <c r="QWF263" s="1"/>
      <c r="QWG263" s="1"/>
      <c r="QWH263" s="1"/>
      <c r="QWI263" s="1"/>
      <c r="QWJ263" s="1"/>
      <c r="QWK263" s="1"/>
      <c r="QWL263" s="1"/>
      <c r="QWM263" s="1"/>
      <c r="QWN263" s="1"/>
      <c r="QWO263" s="1"/>
      <c r="QWP263" s="1"/>
      <c r="QWQ263" s="1"/>
      <c r="QWR263" s="1"/>
      <c r="QWS263" s="1"/>
      <c r="QWT263" s="1"/>
      <c r="QWU263" s="1"/>
      <c r="QWV263" s="1"/>
      <c r="QWW263" s="1"/>
      <c r="QWX263" s="1"/>
      <c r="QWY263" s="1"/>
      <c r="QWZ263" s="1"/>
      <c r="QXA263" s="1"/>
      <c r="QXB263" s="1"/>
      <c r="QXC263" s="1"/>
      <c r="QXD263" s="1"/>
      <c r="QXE263" s="1"/>
      <c r="QXF263" s="1"/>
      <c r="QXG263" s="1"/>
      <c r="QXH263" s="1"/>
      <c r="QXI263" s="1"/>
      <c r="QXJ263" s="1"/>
      <c r="QXK263" s="1"/>
      <c r="QXL263" s="1"/>
      <c r="QXM263" s="1"/>
      <c r="QXN263" s="1"/>
      <c r="QXO263" s="1"/>
      <c r="QXP263" s="1"/>
      <c r="QXQ263" s="1"/>
      <c r="QXR263" s="1"/>
      <c r="QXS263" s="1"/>
      <c r="QXT263" s="1"/>
      <c r="QXU263" s="1"/>
      <c r="QXV263" s="1"/>
      <c r="QXW263" s="1"/>
      <c r="QXX263" s="1"/>
      <c r="QXY263" s="1"/>
      <c r="QXZ263" s="1"/>
      <c r="QYA263" s="1"/>
      <c r="QYB263" s="1"/>
      <c r="QYC263" s="1"/>
      <c r="QYD263" s="1"/>
      <c r="QYE263" s="1"/>
      <c r="QYF263" s="1"/>
      <c r="QYG263" s="1"/>
      <c r="QYH263" s="1"/>
      <c r="QYI263" s="1"/>
      <c r="QYJ263" s="1"/>
      <c r="QYK263" s="1"/>
      <c r="QYL263" s="1"/>
      <c r="QYM263" s="1"/>
      <c r="QYN263" s="1"/>
      <c r="QYO263" s="1"/>
      <c r="QYP263" s="1"/>
      <c r="QYQ263" s="1"/>
      <c r="QYR263" s="1"/>
      <c r="QYS263" s="1"/>
      <c r="QYT263" s="1"/>
      <c r="QYU263" s="1"/>
      <c r="QYV263" s="1"/>
      <c r="QYW263" s="1"/>
      <c r="QYX263" s="1"/>
      <c r="QYY263" s="1"/>
      <c r="QYZ263" s="1"/>
      <c r="QZA263" s="1"/>
      <c r="QZB263" s="1"/>
      <c r="QZC263" s="1"/>
      <c r="QZD263" s="1"/>
      <c r="QZE263" s="1"/>
      <c r="QZF263" s="1"/>
      <c r="QZG263" s="1"/>
      <c r="QZH263" s="1"/>
      <c r="QZI263" s="1"/>
      <c r="QZJ263" s="1"/>
      <c r="QZK263" s="1"/>
      <c r="QZL263" s="1"/>
      <c r="QZM263" s="1"/>
      <c r="QZN263" s="1"/>
      <c r="QZO263" s="1"/>
      <c r="QZP263" s="1"/>
      <c r="QZQ263" s="1"/>
      <c r="QZR263" s="1"/>
      <c r="QZS263" s="1"/>
      <c r="QZT263" s="1"/>
      <c r="QZU263" s="1"/>
      <c r="QZV263" s="1"/>
      <c r="QZW263" s="1"/>
      <c r="QZX263" s="1"/>
      <c r="QZY263" s="1"/>
      <c r="QZZ263" s="1"/>
      <c r="RAA263" s="1"/>
      <c r="RAB263" s="1"/>
      <c r="RAC263" s="1"/>
      <c r="RAD263" s="1"/>
      <c r="RAE263" s="1"/>
      <c r="RAF263" s="1"/>
      <c r="RAG263" s="1"/>
      <c r="RAH263" s="1"/>
      <c r="RAI263" s="1"/>
      <c r="RAJ263" s="1"/>
      <c r="RAK263" s="1"/>
      <c r="RAL263" s="1"/>
      <c r="RAM263" s="1"/>
      <c r="RAN263" s="1"/>
      <c r="RAO263" s="1"/>
      <c r="RAP263" s="1"/>
      <c r="RAQ263" s="1"/>
      <c r="RAR263" s="1"/>
      <c r="RAS263" s="1"/>
      <c r="RAT263" s="1"/>
      <c r="RAU263" s="1"/>
      <c r="RAV263" s="1"/>
      <c r="RAW263" s="1"/>
      <c r="RAX263" s="1"/>
      <c r="RAY263" s="1"/>
      <c r="RAZ263" s="1"/>
      <c r="RBA263" s="1"/>
      <c r="RBB263" s="1"/>
      <c r="RBC263" s="1"/>
      <c r="RBD263" s="1"/>
      <c r="RBE263" s="1"/>
      <c r="RBF263" s="1"/>
      <c r="RBG263" s="1"/>
      <c r="RBH263" s="1"/>
      <c r="RBI263" s="1"/>
      <c r="RBJ263" s="1"/>
      <c r="RBK263" s="1"/>
      <c r="RBL263" s="1"/>
      <c r="RBM263" s="1"/>
      <c r="RBN263" s="1"/>
      <c r="RBO263" s="1"/>
      <c r="RBP263" s="1"/>
      <c r="RBQ263" s="1"/>
      <c r="RBR263" s="1"/>
      <c r="RBS263" s="1"/>
      <c r="RBT263" s="1"/>
      <c r="RBU263" s="1"/>
      <c r="RBV263" s="1"/>
      <c r="RBW263" s="1"/>
      <c r="RBX263" s="1"/>
      <c r="RBY263" s="1"/>
      <c r="RBZ263" s="1"/>
      <c r="RCA263" s="1"/>
      <c r="RCB263" s="1"/>
      <c r="RCC263" s="1"/>
      <c r="RCD263" s="1"/>
      <c r="RCE263" s="1"/>
      <c r="RCF263" s="1"/>
      <c r="RCG263" s="1"/>
      <c r="RCH263" s="1"/>
      <c r="RCI263" s="1"/>
      <c r="RCJ263" s="1"/>
      <c r="RCK263" s="1"/>
      <c r="RCL263" s="1"/>
      <c r="RCM263" s="1"/>
      <c r="RCN263" s="1"/>
      <c r="RCO263" s="1"/>
      <c r="RCP263" s="1"/>
      <c r="RCQ263" s="1"/>
      <c r="RCR263" s="1"/>
      <c r="RCS263" s="1"/>
      <c r="RCT263" s="1"/>
      <c r="RCU263" s="1"/>
      <c r="RCV263" s="1"/>
      <c r="RCW263" s="1"/>
      <c r="RCX263" s="1"/>
      <c r="RCY263" s="1"/>
      <c r="RCZ263" s="1"/>
      <c r="RDA263" s="1"/>
      <c r="RDB263" s="1"/>
      <c r="RDC263" s="1"/>
      <c r="RDD263" s="1"/>
      <c r="RDE263" s="1"/>
      <c r="RDF263" s="1"/>
      <c r="RDG263" s="1"/>
      <c r="RDH263" s="1"/>
      <c r="RDI263" s="1"/>
      <c r="RDJ263" s="1"/>
      <c r="RDK263" s="1"/>
      <c r="RDL263" s="1"/>
      <c r="RDM263" s="1"/>
      <c r="RDN263" s="1"/>
      <c r="RDO263" s="1"/>
      <c r="RDP263" s="1"/>
      <c r="RDQ263" s="1"/>
      <c r="RDR263" s="1"/>
      <c r="RDS263" s="1"/>
      <c r="RDT263" s="1"/>
      <c r="RDU263" s="1"/>
      <c r="RDV263" s="1"/>
      <c r="RDW263" s="1"/>
      <c r="RDX263" s="1"/>
      <c r="RDY263" s="1"/>
      <c r="RDZ263" s="1"/>
      <c r="REA263" s="1"/>
      <c r="REB263" s="1"/>
      <c r="REC263" s="1"/>
      <c r="RED263" s="1"/>
      <c r="REE263" s="1"/>
      <c r="REF263" s="1"/>
      <c r="REG263" s="1"/>
      <c r="REH263" s="1"/>
      <c r="REI263" s="1"/>
      <c r="REJ263" s="1"/>
      <c r="REK263" s="1"/>
      <c r="REL263" s="1"/>
      <c r="REM263" s="1"/>
      <c r="REN263" s="1"/>
      <c r="REO263" s="1"/>
      <c r="REP263" s="1"/>
      <c r="REQ263" s="1"/>
      <c r="RER263" s="1"/>
      <c r="RES263" s="1"/>
      <c r="RET263" s="1"/>
      <c r="REU263" s="1"/>
      <c r="REV263" s="1"/>
      <c r="REW263" s="1"/>
      <c r="REX263" s="1"/>
      <c r="REY263" s="1"/>
      <c r="REZ263" s="1"/>
      <c r="RFA263" s="1"/>
      <c r="RFB263" s="1"/>
      <c r="RFC263" s="1"/>
      <c r="RFD263" s="1"/>
      <c r="RFE263" s="1"/>
      <c r="RFF263" s="1"/>
      <c r="RFG263" s="1"/>
      <c r="RFH263" s="1"/>
      <c r="RFI263" s="1"/>
      <c r="RFJ263" s="1"/>
      <c r="RFK263" s="1"/>
      <c r="RFL263" s="1"/>
      <c r="RFM263" s="1"/>
      <c r="RFN263" s="1"/>
      <c r="RFO263" s="1"/>
      <c r="RFP263" s="1"/>
      <c r="RFQ263" s="1"/>
      <c r="RFR263" s="1"/>
      <c r="RFS263" s="1"/>
      <c r="RFT263" s="1"/>
      <c r="RFU263" s="1"/>
      <c r="RFV263" s="1"/>
      <c r="RFW263" s="1"/>
      <c r="RFX263" s="1"/>
      <c r="RFY263" s="1"/>
      <c r="RFZ263" s="1"/>
      <c r="RGA263" s="1"/>
      <c r="RGB263" s="1"/>
      <c r="RGC263" s="1"/>
      <c r="RGD263" s="1"/>
      <c r="RGE263" s="1"/>
      <c r="RGF263" s="1"/>
      <c r="RGG263" s="1"/>
      <c r="RGH263" s="1"/>
      <c r="RGI263" s="1"/>
      <c r="RGJ263" s="1"/>
      <c r="RGK263" s="1"/>
      <c r="RGL263" s="1"/>
      <c r="RGM263" s="1"/>
      <c r="RGN263" s="1"/>
      <c r="RGO263" s="1"/>
      <c r="RGP263" s="1"/>
      <c r="RGQ263" s="1"/>
      <c r="RGR263" s="1"/>
      <c r="RGS263" s="1"/>
      <c r="RGT263" s="1"/>
      <c r="RGU263" s="1"/>
      <c r="RGV263" s="1"/>
      <c r="RGW263" s="1"/>
      <c r="RGX263" s="1"/>
      <c r="RGY263" s="1"/>
      <c r="RGZ263" s="1"/>
      <c r="RHA263" s="1"/>
      <c r="RHB263" s="1"/>
      <c r="RHC263" s="1"/>
      <c r="RHD263" s="1"/>
      <c r="RHE263" s="1"/>
      <c r="RHF263" s="1"/>
      <c r="RHG263" s="1"/>
      <c r="RHH263" s="1"/>
      <c r="RHI263" s="1"/>
      <c r="RHJ263" s="1"/>
      <c r="RHK263" s="1"/>
      <c r="RHL263" s="1"/>
      <c r="RHM263" s="1"/>
      <c r="RHN263" s="1"/>
      <c r="RHO263" s="1"/>
      <c r="RHP263" s="1"/>
      <c r="RHQ263" s="1"/>
      <c r="RHR263" s="1"/>
      <c r="RHS263" s="1"/>
      <c r="RHT263" s="1"/>
      <c r="RHU263" s="1"/>
      <c r="RHV263" s="1"/>
      <c r="RHW263" s="1"/>
      <c r="RHX263" s="1"/>
      <c r="RHY263" s="1"/>
      <c r="RHZ263" s="1"/>
      <c r="RIA263" s="1"/>
      <c r="RIB263" s="1"/>
      <c r="RIC263" s="1"/>
      <c r="RID263" s="1"/>
      <c r="RIE263" s="1"/>
      <c r="RIF263" s="1"/>
      <c r="RIG263" s="1"/>
      <c r="RIH263" s="1"/>
      <c r="RII263" s="1"/>
      <c r="RIJ263" s="1"/>
      <c r="RIK263" s="1"/>
      <c r="RIL263" s="1"/>
      <c r="RIM263" s="1"/>
      <c r="RIN263" s="1"/>
      <c r="RIO263" s="1"/>
      <c r="RIP263" s="1"/>
      <c r="RIQ263" s="1"/>
      <c r="RIR263" s="1"/>
      <c r="RIS263" s="1"/>
      <c r="RIT263" s="1"/>
      <c r="RIU263" s="1"/>
      <c r="RIV263" s="1"/>
      <c r="RIW263" s="1"/>
      <c r="RIX263" s="1"/>
      <c r="RIY263" s="1"/>
      <c r="RIZ263" s="1"/>
      <c r="RJA263" s="1"/>
      <c r="RJB263" s="1"/>
      <c r="RJC263" s="1"/>
      <c r="RJD263" s="1"/>
      <c r="RJE263" s="1"/>
      <c r="RJF263" s="1"/>
      <c r="RJG263" s="1"/>
      <c r="RJH263" s="1"/>
      <c r="RJI263" s="1"/>
      <c r="RJJ263" s="1"/>
      <c r="RJK263" s="1"/>
      <c r="RJL263" s="1"/>
      <c r="RJM263" s="1"/>
      <c r="RJN263" s="1"/>
      <c r="RJO263" s="1"/>
      <c r="RJP263" s="1"/>
      <c r="RJQ263" s="1"/>
      <c r="RJR263" s="1"/>
      <c r="RJS263" s="1"/>
      <c r="RJT263" s="1"/>
      <c r="RJU263" s="1"/>
      <c r="RJV263" s="1"/>
      <c r="RJW263" s="1"/>
      <c r="RJX263" s="1"/>
      <c r="RJY263" s="1"/>
      <c r="RJZ263" s="1"/>
      <c r="RKA263" s="1"/>
      <c r="RKB263" s="1"/>
      <c r="RKC263" s="1"/>
      <c r="RKD263" s="1"/>
      <c r="RKE263" s="1"/>
      <c r="RKF263" s="1"/>
      <c r="RKG263" s="1"/>
      <c r="RKH263" s="1"/>
      <c r="RKI263" s="1"/>
      <c r="RKJ263" s="1"/>
      <c r="RKK263" s="1"/>
      <c r="RKL263" s="1"/>
      <c r="RKM263" s="1"/>
      <c r="RKN263" s="1"/>
      <c r="RKO263" s="1"/>
      <c r="RKP263" s="1"/>
      <c r="RKQ263" s="1"/>
      <c r="RKR263" s="1"/>
      <c r="RKS263" s="1"/>
      <c r="RKT263" s="1"/>
      <c r="RKU263" s="1"/>
      <c r="RKV263" s="1"/>
      <c r="RKW263" s="1"/>
      <c r="RKX263" s="1"/>
      <c r="RKY263" s="1"/>
      <c r="RKZ263" s="1"/>
      <c r="RLA263" s="1"/>
      <c r="RLB263" s="1"/>
      <c r="RLC263" s="1"/>
      <c r="RLD263" s="1"/>
      <c r="RLE263" s="1"/>
      <c r="RLF263" s="1"/>
      <c r="RLG263" s="1"/>
      <c r="RLH263" s="1"/>
      <c r="RLI263" s="1"/>
      <c r="RLJ263" s="1"/>
      <c r="RLK263" s="1"/>
      <c r="RLL263" s="1"/>
      <c r="RLM263" s="1"/>
      <c r="RLN263" s="1"/>
      <c r="RLO263" s="1"/>
      <c r="RLP263" s="1"/>
      <c r="RLQ263" s="1"/>
      <c r="RLR263" s="1"/>
      <c r="RLS263" s="1"/>
      <c r="RLT263" s="1"/>
      <c r="RLU263" s="1"/>
      <c r="RLV263" s="1"/>
      <c r="RLW263" s="1"/>
      <c r="RLX263" s="1"/>
      <c r="RLY263" s="1"/>
      <c r="RLZ263" s="1"/>
      <c r="RMA263" s="1"/>
      <c r="RMB263" s="1"/>
      <c r="RMC263" s="1"/>
      <c r="RMD263" s="1"/>
      <c r="RME263" s="1"/>
      <c r="RMF263" s="1"/>
      <c r="RMG263" s="1"/>
      <c r="RMH263" s="1"/>
      <c r="RMI263" s="1"/>
      <c r="RMJ263" s="1"/>
      <c r="RMK263" s="1"/>
      <c r="RML263" s="1"/>
      <c r="RMM263" s="1"/>
      <c r="RMN263" s="1"/>
      <c r="RMO263" s="1"/>
      <c r="RMP263" s="1"/>
      <c r="RMQ263" s="1"/>
      <c r="RMR263" s="1"/>
      <c r="RMS263" s="1"/>
      <c r="RMT263" s="1"/>
      <c r="RMU263" s="1"/>
      <c r="RMV263" s="1"/>
      <c r="RMW263" s="1"/>
      <c r="RMX263" s="1"/>
      <c r="RMY263" s="1"/>
      <c r="RMZ263" s="1"/>
      <c r="RNA263" s="1"/>
      <c r="RNB263" s="1"/>
      <c r="RNC263" s="1"/>
      <c r="RND263" s="1"/>
      <c r="RNE263" s="1"/>
      <c r="RNF263" s="1"/>
      <c r="RNG263" s="1"/>
      <c r="RNH263" s="1"/>
      <c r="RNI263" s="1"/>
      <c r="RNJ263" s="1"/>
      <c r="RNK263" s="1"/>
      <c r="RNL263" s="1"/>
      <c r="RNM263" s="1"/>
      <c r="RNN263" s="1"/>
      <c r="RNO263" s="1"/>
      <c r="RNP263" s="1"/>
      <c r="RNQ263" s="1"/>
      <c r="RNR263" s="1"/>
      <c r="RNS263" s="1"/>
      <c r="RNT263" s="1"/>
      <c r="RNU263" s="1"/>
      <c r="RNV263" s="1"/>
      <c r="RNW263" s="1"/>
      <c r="RNX263" s="1"/>
      <c r="RNY263" s="1"/>
      <c r="RNZ263" s="1"/>
      <c r="ROA263" s="1"/>
      <c r="ROB263" s="1"/>
      <c r="ROC263" s="1"/>
      <c r="ROD263" s="1"/>
      <c r="ROE263" s="1"/>
      <c r="ROF263" s="1"/>
      <c r="ROG263" s="1"/>
      <c r="ROH263" s="1"/>
      <c r="ROI263" s="1"/>
      <c r="ROJ263" s="1"/>
      <c r="ROK263" s="1"/>
      <c r="ROL263" s="1"/>
      <c r="ROM263" s="1"/>
      <c r="RON263" s="1"/>
      <c r="ROO263" s="1"/>
      <c r="ROP263" s="1"/>
      <c r="ROQ263" s="1"/>
      <c r="ROR263" s="1"/>
      <c r="ROS263" s="1"/>
      <c r="ROT263" s="1"/>
      <c r="ROU263" s="1"/>
      <c r="ROV263" s="1"/>
      <c r="ROW263" s="1"/>
      <c r="ROX263" s="1"/>
      <c r="ROY263" s="1"/>
      <c r="ROZ263" s="1"/>
      <c r="RPA263" s="1"/>
      <c r="RPB263" s="1"/>
      <c r="RPC263" s="1"/>
      <c r="RPD263" s="1"/>
      <c r="RPE263" s="1"/>
      <c r="RPF263" s="1"/>
      <c r="RPG263" s="1"/>
      <c r="RPH263" s="1"/>
      <c r="RPI263" s="1"/>
      <c r="RPJ263" s="1"/>
      <c r="RPK263" s="1"/>
      <c r="RPL263" s="1"/>
      <c r="RPM263" s="1"/>
      <c r="RPN263" s="1"/>
      <c r="RPO263" s="1"/>
      <c r="RPP263" s="1"/>
      <c r="RPQ263" s="1"/>
      <c r="RPR263" s="1"/>
      <c r="RPS263" s="1"/>
      <c r="RPT263" s="1"/>
      <c r="RPU263" s="1"/>
      <c r="RPV263" s="1"/>
      <c r="RPW263" s="1"/>
      <c r="RPX263" s="1"/>
      <c r="RPY263" s="1"/>
      <c r="RPZ263" s="1"/>
      <c r="RQA263" s="1"/>
      <c r="RQB263" s="1"/>
      <c r="RQC263" s="1"/>
      <c r="RQD263" s="1"/>
      <c r="RQE263" s="1"/>
      <c r="RQF263" s="1"/>
      <c r="RQG263" s="1"/>
      <c r="RQH263" s="1"/>
      <c r="RQI263" s="1"/>
      <c r="RQJ263" s="1"/>
      <c r="RQK263" s="1"/>
      <c r="RQL263" s="1"/>
      <c r="RQM263" s="1"/>
      <c r="RQN263" s="1"/>
      <c r="RQO263" s="1"/>
      <c r="RQP263" s="1"/>
      <c r="RQQ263" s="1"/>
      <c r="RQR263" s="1"/>
      <c r="RQS263" s="1"/>
      <c r="RQT263" s="1"/>
      <c r="RQU263" s="1"/>
      <c r="RQV263" s="1"/>
      <c r="RQW263" s="1"/>
      <c r="RQX263" s="1"/>
      <c r="RQY263" s="1"/>
      <c r="RQZ263" s="1"/>
      <c r="RRA263" s="1"/>
      <c r="RRB263" s="1"/>
      <c r="RRC263" s="1"/>
      <c r="RRD263" s="1"/>
      <c r="RRE263" s="1"/>
      <c r="RRF263" s="1"/>
      <c r="RRG263" s="1"/>
      <c r="RRH263" s="1"/>
      <c r="RRI263" s="1"/>
      <c r="RRJ263" s="1"/>
      <c r="RRK263" s="1"/>
      <c r="RRL263" s="1"/>
      <c r="RRM263" s="1"/>
      <c r="RRN263" s="1"/>
      <c r="RRO263" s="1"/>
      <c r="RRP263" s="1"/>
      <c r="RRQ263" s="1"/>
      <c r="RRR263" s="1"/>
      <c r="RRS263" s="1"/>
      <c r="RRT263" s="1"/>
      <c r="RRU263" s="1"/>
      <c r="RRV263" s="1"/>
      <c r="RRW263" s="1"/>
      <c r="RRX263" s="1"/>
      <c r="RRY263" s="1"/>
      <c r="RRZ263" s="1"/>
      <c r="RSA263" s="1"/>
      <c r="RSB263" s="1"/>
      <c r="RSC263" s="1"/>
      <c r="RSD263" s="1"/>
      <c r="RSE263" s="1"/>
      <c r="RSF263" s="1"/>
      <c r="RSG263" s="1"/>
      <c r="RSH263" s="1"/>
      <c r="RSI263" s="1"/>
      <c r="RSJ263" s="1"/>
      <c r="RSK263" s="1"/>
      <c r="RSL263" s="1"/>
      <c r="RSM263" s="1"/>
      <c r="RSN263" s="1"/>
      <c r="RSO263" s="1"/>
      <c r="RSP263" s="1"/>
      <c r="RSQ263" s="1"/>
      <c r="RSR263" s="1"/>
      <c r="RSS263" s="1"/>
      <c r="RST263" s="1"/>
      <c r="RSU263" s="1"/>
      <c r="RSV263" s="1"/>
      <c r="RSW263" s="1"/>
      <c r="RSX263" s="1"/>
      <c r="RSY263" s="1"/>
      <c r="RSZ263" s="1"/>
      <c r="RTA263" s="1"/>
      <c r="RTB263" s="1"/>
      <c r="RTC263" s="1"/>
      <c r="RTD263" s="1"/>
      <c r="RTE263" s="1"/>
      <c r="RTF263" s="1"/>
      <c r="RTG263" s="1"/>
      <c r="RTH263" s="1"/>
      <c r="RTI263" s="1"/>
      <c r="RTJ263" s="1"/>
      <c r="RTK263" s="1"/>
      <c r="RTL263" s="1"/>
      <c r="RTM263" s="1"/>
      <c r="RTN263" s="1"/>
      <c r="RTO263" s="1"/>
      <c r="RTP263" s="1"/>
      <c r="RTQ263" s="1"/>
      <c r="RTR263" s="1"/>
      <c r="RTS263" s="1"/>
      <c r="RTT263" s="1"/>
      <c r="RTU263" s="1"/>
      <c r="RTV263" s="1"/>
      <c r="RTW263" s="1"/>
      <c r="RTX263" s="1"/>
      <c r="RTY263" s="1"/>
      <c r="RTZ263" s="1"/>
      <c r="RUA263" s="1"/>
      <c r="RUB263" s="1"/>
      <c r="RUC263" s="1"/>
      <c r="RUD263" s="1"/>
      <c r="RUE263" s="1"/>
      <c r="RUF263" s="1"/>
      <c r="RUG263" s="1"/>
      <c r="RUH263" s="1"/>
      <c r="RUI263" s="1"/>
      <c r="RUJ263" s="1"/>
      <c r="RUK263" s="1"/>
      <c r="RUL263" s="1"/>
      <c r="RUM263" s="1"/>
      <c r="RUN263" s="1"/>
      <c r="RUO263" s="1"/>
      <c r="RUP263" s="1"/>
      <c r="RUQ263" s="1"/>
      <c r="RUR263" s="1"/>
      <c r="RUS263" s="1"/>
      <c r="RUT263" s="1"/>
      <c r="RUU263" s="1"/>
      <c r="RUV263" s="1"/>
      <c r="RUW263" s="1"/>
      <c r="RUX263" s="1"/>
      <c r="RUY263" s="1"/>
      <c r="RUZ263" s="1"/>
      <c r="RVA263" s="1"/>
      <c r="RVB263" s="1"/>
      <c r="RVC263" s="1"/>
      <c r="RVD263" s="1"/>
      <c r="RVE263" s="1"/>
      <c r="RVF263" s="1"/>
      <c r="RVG263" s="1"/>
      <c r="RVH263" s="1"/>
      <c r="RVI263" s="1"/>
      <c r="RVJ263" s="1"/>
      <c r="RVK263" s="1"/>
      <c r="RVL263" s="1"/>
      <c r="RVM263" s="1"/>
      <c r="RVN263" s="1"/>
      <c r="RVO263" s="1"/>
      <c r="RVP263" s="1"/>
      <c r="RVQ263" s="1"/>
      <c r="RVR263" s="1"/>
      <c r="RVS263" s="1"/>
      <c r="RVT263" s="1"/>
      <c r="RVU263" s="1"/>
      <c r="RVV263" s="1"/>
      <c r="RVW263" s="1"/>
      <c r="RVX263" s="1"/>
      <c r="RVY263" s="1"/>
      <c r="RVZ263" s="1"/>
      <c r="RWA263" s="1"/>
      <c r="RWB263" s="1"/>
      <c r="RWC263" s="1"/>
      <c r="RWD263" s="1"/>
      <c r="RWE263" s="1"/>
      <c r="RWF263" s="1"/>
      <c r="RWG263" s="1"/>
      <c r="RWH263" s="1"/>
      <c r="RWI263" s="1"/>
      <c r="RWJ263" s="1"/>
      <c r="RWK263" s="1"/>
      <c r="RWL263" s="1"/>
      <c r="RWM263" s="1"/>
      <c r="RWN263" s="1"/>
      <c r="RWO263" s="1"/>
      <c r="RWP263" s="1"/>
      <c r="RWQ263" s="1"/>
      <c r="RWR263" s="1"/>
      <c r="RWS263" s="1"/>
      <c r="RWT263" s="1"/>
      <c r="RWU263" s="1"/>
      <c r="RWV263" s="1"/>
      <c r="RWW263" s="1"/>
      <c r="RWX263" s="1"/>
      <c r="RWY263" s="1"/>
      <c r="RWZ263" s="1"/>
      <c r="RXA263" s="1"/>
      <c r="RXB263" s="1"/>
      <c r="RXC263" s="1"/>
      <c r="RXD263" s="1"/>
      <c r="RXE263" s="1"/>
      <c r="RXF263" s="1"/>
      <c r="RXG263" s="1"/>
      <c r="RXH263" s="1"/>
      <c r="RXI263" s="1"/>
      <c r="RXJ263" s="1"/>
      <c r="RXK263" s="1"/>
      <c r="RXL263" s="1"/>
      <c r="RXM263" s="1"/>
      <c r="RXN263" s="1"/>
      <c r="RXO263" s="1"/>
      <c r="RXP263" s="1"/>
      <c r="RXQ263" s="1"/>
      <c r="RXR263" s="1"/>
      <c r="RXS263" s="1"/>
      <c r="RXT263" s="1"/>
      <c r="RXU263" s="1"/>
      <c r="RXV263" s="1"/>
      <c r="RXW263" s="1"/>
      <c r="RXX263" s="1"/>
      <c r="RXY263" s="1"/>
      <c r="RXZ263" s="1"/>
      <c r="RYA263" s="1"/>
      <c r="RYB263" s="1"/>
      <c r="RYC263" s="1"/>
      <c r="RYD263" s="1"/>
      <c r="RYE263" s="1"/>
      <c r="RYF263" s="1"/>
      <c r="RYG263" s="1"/>
      <c r="RYH263" s="1"/>
      <c r="RYI263" s="1"/>
      <c r="RYJ263" s="1"/>
      <c r="RYK263" s="1"/>
      <c r="RYL263" s="1"/>
      <c r="RYM263" s="1"/>
      <c r="RYN263" s="1"/>
      <c r="RYO263" s="1"/>
      <c r="RYP263" s="1"/>
      <c r="RYQ263" s="1"/>
      <c r="RYR263" s="1"/>
      <c r="RYS263" s="1"/>
      <c r="RYT263" s="1"/>
      <c r="RYU263" s="1"/>
      <c r="RYV263" s="1"/>
      <c r="RYW263" s="1"/>
      <c r="RYX263" s="1"/>
      <c r="RYY263" s="1"/>
      <c r="RYZ263" s="1"/>
      <c r="RZA263" s="1"/>
      <c r="RZB263" s="1"/>
      <c r="RZC263" s="1"/>
      <c r="RZD263" s="1"/>
      <c r="RZE263" s="1"/>
      <c r="RZF263" s="1"/>
      <c r="RZG263" s="1"/>
      <c r="RZH263" s="1"/>
      <c r="RZI263" s="1"/>
      <c r="RZJ263" s="1"/>
      <c r="RZK263" s="1"/>
      <c r="RZL263" s="1"/>
      <c r="RZM263" s="1"/>
      <c r="RZN263" s="1"/>
      <c r="RZO263" s="1"/>
      <c r="RZP263" s="1"/>
      <c r="RZQ263" s="1"/>
      <c r="RZR263" s="1"/>
      <c r="RZS263" s="1"/>
      <c r="RZT263" s="1"/>
      <c r="RZU263" s="1"/>
      <c r="RZV263" s="1"/>
      <c r="RZW263" s="1"/>
      <c r="RZX263" s="1"/>
      <c r="RZY263" s="1"/>
      <c r="RZZ263" s="1"/>
      <c r="SAA263" s="1"/>
      <c r="SAB263" s="1"/>
      <c r="SAC263" s="1"/>
      <c r="SAD263" s="1"/>
      <c r="SAE263" s="1"/>
      <c r="SAF263" s="1"/>
      <c r="SAG263" s="1"/>
      <c r="SAH263" s="1"/>
      <c r="SAI263" s="1"/>
      <c r="SAJ263" s="1"/>
      <c r="SAK263" s="1"/>
      <c r="SAL263" s="1"/>
      <c r="SAM263" s="1"/>
      <c r="SAN263" s="1"/>
      <c r="SAO263" s="1"/>
      <c r="SAP263" s="1"/>
      <c r="SAQ263" s="1"/>
      <c r="SAR263" s="1"/>
      <c r="SAS263" s="1"/>
      <c r="SAT263" s="1"/>
      <c r="SAU263" s="1"/>
      <c r="SAV263" s="1"/>
      <c r="SAW263" s="1"/>
      <c r="SAX263" s="1"/>
      <c r="SAY263" s="1"/>
      <c r="SAZ263" s="1"/>
      <c r="SBA263" s="1"/>
      <c r="SBB263" s="1"/>
      <c r="SBC263" s="1"/>
      <c r="SBD263" s="1"/>
      <c r="SBE263" s="1"/>
      <c r="SBF263" s="1"/>
      <c r="SBG263" s="1"/>
      <c r="SBH263" s="1"/>
      <c r="SBI263" s="1"/>
      <c r="SBJ263" s="1"/>
      <c r="SBK263" s="1"/>
      <c r="SBL263" s="1"/>
      <c r="SBM263" s="1"/>
      <c r="SBN263" s="1"/>
      <c r="SBO263" s="1"/>
      <c r="SBP263" s="1"/>
      <c r="SBQ263" s="1"/>
      <c r="SBR263" s="1"/>
      <c r="SBS263" s="1"/>
      <c r="SBT263" s="1"/>
      <c r="SBU263" s="1"/>
      <c r="SBV263" s="1"/>
      <c r="SBW263" s="1"/>
      <c r="SBX263" s="1"/>
      <c r="SBY263" s="1"/>
      <c r="SBZ263" s="1"/>
      <c r="SCA263" s="1"/>
      <c r="SCB263" s="1"/>
      <c r="SCC263" s="1"/>
      <c r="SCD263" s="1"/>
      <c r="SCE263" s="1"/>
      <c r="SCF263" s="1"/>
      <c r="SCG263" s="1"/>
      <c r="SCH263" s="1"/>
      <c r="SCI263" s="1"/>
      <c r="SCJ263" s="1"/>
      <c r="SCK263" s="1"/>
      <c r="SCL263" s="1"/>
      <c r="SCM263" s="1"/>
      <c r="SCN263" s="1"/>
      <c r="SCO263" s="1"/>
      <c r="SCP263" s="1"/>
      <c r="SCQ263" s="1"/>
      <c r="SCR263" s="1"/>
      <c r="SCS263" s="1"/>
      <c r="SCT263" s="1"/>
      <c r="SCU263" s="1"/>
      <c r="SCV263" s="1"/>
      <c r="SCW263" s="1"/>
      <c r="SCX263" s="1"/>
      <c r="SCY263" s="1"/>
      <c r="SCZ263" s="1"/>
      <c r="SDA263" s="1"/>
      <c r="SDB263" s="1"/>
      <c r="SDC263" s="1"/>
      <c r="SDD263" s="1"/>
      <c r="SDE263" s="1"/>
      <c r="SDF263" s="1"/>
      <c r="SDG263" s="1"/>
      <c r="SDH263" s="1"/>
      <c r="SDI263" s="1"/>
      <c r="SDJ263" s="1"/>
      <c r="SDK263" s="1"/>
      <c r="SDL263" s="1"/>
      <c r="SDM263" s="1"/>
      <c r="SDN263" s="1"/>
      <c r="SDO263" s="1"/>
      <c r="SDP263" s="1"/>
      <c r="SDQ263" s="1"/>
      <c r="SDR263" s="1"/>
      <c r="SDS263" s="1"/>
      <c r="SDT263" s="1"/>
      <c r="SDU263" s="1"/>
      <c r="SDV263" s="1"/>
      <c r="SDW263" s="1"/>
      <c r="SDX263" s="1"/>
      <c r="SDY263" s="1"/>
      <c r="SDZ263" s="1"/>
      <c r="SEA263" s="1"/>
      <c r="SEB263" s="1"/>
      <c r="SEC263" s="1"/>
      <c r="SED263" s="1"/>
      <c r="SEE263" s="1"/>
      <c r="SEF263" s="1"/>
      <c r="SEG263" s="1"/>
      <c r="SEH263" s="1"/>
      <c r="SEI263" s="1"/>
      <c r="SEJ263" s="1"/>
      <c r="SEK263" s="1"/>
      <c r="SEL263" s="1"/>
      <c r="SEM263" s="1"/>
      <c r="SEN263" s="1"/>
      <c r="SEO263" s="1"/>
      <c r="SEP263" s="1"/>
      <c r="SEQ263" s="1"/>
      <c r="SER263" s="1"/>
      <c r="SES263" s="1"/>
      <c r="SET263" s="1"/>
      <c r="SEU263" s="1"/>
      <c r="SEV263" s="1"/>
      <c r="SEW263" s="1"/>
      <c r="SEX263" s="1"/>
      <c r="SEY263" s="1"/>
      <c r="SEZ263" s="1"/>
      <c r="SFA263" s="1"/>
      <c r="SFB263" s="1"/>
      <c r="SFC263" s="1"/>
      <c r="SFD263" s="1"/>
      <c r="SFE263" s="1"/>
      <c r="SFF263" s="1"/>
      <c r="SFG263" s="1"/>
      <c r="SFH263" s="1"/>
      <c r="SFI263" s="1"/>
      <c r="SFJ263" s="1"/>
      <c r="SFK263" s="1"/>
      <c r="SFL263" s="1"/>
      <c r="SFM263" s="1"/>
      <c r="SFN263" s="1"/>
      <c r="SFO263" s="1"/>
      <c r="SFP263" s="1"/>
      <c r="SFQ263" s="1"/>
      <c r="SFR263" s="1"/>
      <c r="SFS263" s="1"/>
      <c r="SFT263" s="1"/>
      <c r="SFU263" s="1"/>
      <c r="SFV263" s="1"/>
      <c r="SFW263" s="1"/>
      <c r="SFX263" s="1"/>
      <c r="SFY263" s="1"/>
      <c r="SFZ263" s="1"/>
      <c r="SGA263" s="1"/>
      <c r="SGB263" s="1"/>
      <c r="SGC263" s="1"/>
      <c r="SGD263" s="1"/>
      <c r="SGE263" s="1"/>
      <c r="SGF263" s="1"/>
      <c r="SGG263" s="1"/>
      <c r="SGH263" s="1"/>
      <c r="SGI263" s="1"/>
      <c r="SGJ263" s="1"/>
      <c r="SGK263" s="1"/>
      <c r="SGL263" s="1"/>
      <c r="SGM263" s="1"/>
      <c r="SGN263" s="1"/>
      <c r="SGO263" s="1"/>
      <c r="SGP263" s="1"/>
      <c r="SGQ263" s="1"/>
      <c r="SGR263" s="1"/>
      <c r="SGS263" s="1"/>
      <c r="SGT263" s="1"/>
      <c r="SGU263" s="1"/>
      <c r="SGV263" s="1"/>
      <c r="SGW263" s="1"/>
      <c r="SGX263" s="1"/>
      <c r="SGY263" s="1"/>
      <c r="SGZ263" s="1"/>
      <c r="SHA263" s="1"/>
      <c r="SHB263" s="1"/>
      <c r="SHC263" s="1"/>
      <c r="SHD263" s="1"/>
      <c r="SHE263" s="1"/>
      <c r="SHF263" s="1"/>
      <c r="SHG263" s="1"/>
      <c r="SHH263" s="1"/>
      <c r="SHI263" s="1"/>
      <c r="SHJ263" s="1"/>
      <c r="SHK263" s="1"/>
      <c r="SHL263" s="1"/>
      <c r="SHM263" s="1"/>
      <c r="SHN263" s="1"/>
      <c r="SHO263" s="1"/>
      <c r="SHP263" s="1"/>
      <c r="SHQ263" s="1"/>
      <c r="SHR263" s="1"/>
      <c r="SHS263" s="1"/>
      <c r="SHT263" s="1"/>
      <c r="SHU263" s="1"/>
      <c r="SHV263" s="1"/>
      <c r="SHW263" s="1"/>
      <c r="SHX263" s="1"/>
      <c r="SHY263" s="1"/>
      <c r="SHZ263" s="1"/>
      <c r="SIA263" s="1"/>
      <c r="SIB263" s="1"/>
      <c r="SIC263" s="1"/>
      <c r="SID263" s="1"/>
      <c r="SIE263" s="1"/>
      <c r="SIF263" s="1"/>
      <c r="SIG263" s="1"/>
      <c r="SIH263" s="1"/>
      <c r="SII263" s="1"/>
      <c r="SIJ263" s="1"/>
      <c r="SIK263" s="1"/>
      <c r="SIL263" s="1"/>
      <c r="SIM263" s="1"/>
      <c r="SIN263" s="1"/>
      <c r="SIO263" s="1"/>
      <c r="SIP263" s="1"/>
      <c r="SIQ263" s="1"/>
      <c r="SIR263" s="1"/>
      <c r="SIS263" s="1"/>
      <c r="SIT263" s="1"/>
      <c r="SIU263" s="1"/>
      <c r="SIV263" s="1"/>
      <c r="SIW263" s="1"/>
      <c r="SIX263" s="1"/>
      <c r="SIY263" s="1"/>
      <c r="SIZ263" s="1"/>
      <c r="SJA263" s="1"/>
      <c r="SJB263" s="1"/>
      <c r="SJC263" s="1"/>
      <c r="SJD263" s="1"/>
      <c r="SJE263" s="1"/>
      <c r="SJF263" s="1"/>
      <c r="SJG263" s="1"/>
      <c r="SJH263" s="1"/>
      <c r="SJI263" s="1"/>
      <c r="SJJ263" s="1"/>
      <c r="SJK263" s="1"/>
      <c r="SJL263" s="1"/>
      <c r="SJM263" s="1"/>
      <c r="SJN263" s="1"/>
      <c r="SJO263" s="1"/>
      <c r="SJP263" s="1"/>
      <c r="SJQ263" s="1"/>
      <c r="SJR263" s="1"/>
      <c r="SJS263" s="1"/>
      <c r="SJT263" s="1"/>
      <c r="SJU263" s="1"/>
      <c r="SJV263" s="1"/>
      <c r="SJW263" s="1"/>
      <c r="SJX263" s="1"/>
      <c r="SJY263" s="1"/>
      <c r="SJZ263" s="1"/>
      <c r="SKA263" s="1"/>
      <c r="SKB263" s="1"/>
      <c r="SKC263" s="1"/>
      <c r="SKD263" s="1"/>
      <c r="SKE263" s="1"/>
      <c r="SKF263" s="1"/>
      <c r="SKG263" s="1"/>
      <c r="SKH263" s="1"/>
      <c r="SKI263" s="1"/>
      <c r="SKJ263" s="1"/>
      <c r="SKK263" s="1"/>
      <c r="SKL263" s="1"/>
      <c r="SKM263" s="1"/>
      <c r="SKN263" s="1"/>
      <c r="SKO263" s="1"/>
      <c r="SKP263" s="1"/>
      <c r="SKQ263" s="1"/>
      <c r="SKR263" s="1"/>
      <c r="SKS263" s="1"/>
      <c r="SKT263" s="1"/>
      <c r="SKU263" s="1"/>
      <c r="SKV263" s="1"/>
      <c r="SKW263" s="1"/>
      <c r="SKX263" s="1"/>
      <c r="SKY263" s="1"/>
      <c r="SKZ263" s="1"/>
      <c r="SLA263" s="1"/>
      <c r="SLB263" s="1"/>
      <c r="SLC263" s="1"/>
      <c r="SLD263" s="1"/>
      <c r="SLE263" s="1"/>
      <c r="SLF263" s="1"/>
      <c r="SLG263" s="1"/>
      <c r="SLH263" s="1"/>
      <c r="SLI263" s="1"/>
      <c r="SLJ263" s="1"/>
      <c r="SLK263" s="1"/>
      <c r="SLL263" s="1"/>
      <c r="SLM263" s="1"/>
      <c r="SLN263" s="1"/>
      <c r="SLO263" s="1"/>
      <c r="SLP263" s="1"/>
      <c r="SLQ263" s="1"/>
      <c r="SLR263" s="1"/>
      <c r="SLS263" s="1"/>
      <c r="SLT263" s="1"/>
      <c r="SLU263" s="1"/>
      <c r="SLV263" s="1"/>
      <c r="SLW263" s="1"/>
      <c r="SLX263" s="1"/>
      <c r="SLY263" s="1"/>
      <c r="SLZ263" s="1"/>
      <c r="SMA263" s="1"/>
      <c r="SMB263" s="1"/>
      <c r="SMC263" s="1"/>
      <c r="SMD263" s="1"/>
      <c r="SME263" s="1"/>
      <c r="SMF263" s="1"/>
      <c r="SMG263" s="1"/>
      <c r="SMH263" s="1"/>
      <c r="SMI263" s="1"/>
      <c r="SMJ263" s="1"/>
      <c r="SMK263" s="1"/>
      <c r="SML263" s="1"/>
      <c r="SMM263" s="1"/>
      <c r="SMN263" s="1"/>
      <c r="SMO263" s="1"/>
      <c r="SMP263" s="1"/>
      <c r="SMQ263" s="1"/>
      <c r="SMR263" s="1"/>
      <c r="SMS263" s="1"/>
      <c r="SMT263" s="1"/>
      <c r="SMU263" s="1"/>
      <c r="SMV263" s="1"/>
      <c r="SMW263" s="1"/>
      <c r="SMX263" s="1"/>
      <c r="SMY263" s="1"/>
      <c r="SMZ263" s="1"/>
      <c r="SNA263" s="1"/>
      <c r="SNB263" s="1"/>
      <c r="SNC263" s="1"/>
      <c r="SND263" s="1"/>
      <c r="SNE263" s="1"/>
      <c r="SNF263" s="1"/>
      <c r="SNG263" s="1"/>
      <c r="SNH263" s="1"/>
      <c r="SNI263" s="1"/>
      <c r="SNJ263" s="1"/>
      <c r="SNK263" s="1"/>
      <c r="SNL263" s="1"/>
      <c r="SNM263" s="1"/>
      <c r="SNN263" s="1"/>
      <c r="SNO263" s="1"/>
      <c r="SNP263" s="1"/>
      <c r="SNQ263" s="1"/>
      <c r="SNR263" s="1"/>
      <c r="SNS263" s="1"/>
      <c r="SNT263" s="1"/>
      <c r="SNU263" s="1"/>
      <c r="SNV263" s="1"/>
      <c r="SNW263" s="1"/>
      <c r="SNX263" s="1"/>
      <c r="SNY263" s="1"/>
      <c r="SNZ263" s="1"/>
      <c r="SOA263" s="1"/>
      <c r="SOB263" s="1"/>
      <c r="SOC263" s="1"/>
      <c r="SOD263" s="1"/>
      <c r="SOE263" s="1"/>
      <c r="SOF263" s="1"/>
      <c r="SOG263" s="1"/>
      <c r="SOH263" s="1"/>
      <c r="SOI263" s="1"/>
      <c r="SOJ263" s="1"/>
      <c r="SOK263" s="1"/>
      <c r="SOL263" s="1"/>
      <c r="SOM263" s="1"/>
      <c r="SON263" s="1"/>
      <c r="SOO263" s="1"/>
      <c r="SOP263" s="1"/>
      <c r="SOQ263" s="1"/>
      <c r="SOR263" s="1"/>
      <c r="SOS263" s="1"/>
      <c r="SOT263" s="1"/>
      <c r="SOU263" s="1"/>
      <c r="SOV263" s="1"/>
      <c r="SOW263" s="1"/>
      <c r="SOX263" s="1"/>
      <c r="SOY263" s="1"/>
      <c r="SOZ263" s="1"/>
      <c r="SPA263" s="1"/>
      <c r="SPB263" s="1"/>
      <c r="SPC263" s="1"/>
      <c r="SPD263" s="1"/>
      <c r="SPE263" s="1"/>
      <c r="SPF263" s="1"/>
      <c r="SPG263" s="1"/>
      <c r="SPH263" s="1"/>
      <c r="SPI263" s="1"/>
      <c r="SPJ263" s="1"/>
      <c r="SPK263" s="1"/>
      <c r="SPL263" s="1"/>
      <c r="SPM263" s="1"/>
      <c r="SPN263" s="1"/>
      <c r="SPO263" s="1"/>
      <c r="SPP263" s="1"/>
      <c r="SPQ263" s="1"/>
      <c r="SPR263" s="1"/>
      <c r="SPS263" s="1"/>
      <c r="SPT263" s="1"/>
      <c r="SPU263" s="1"/>
      <c r="SPV263" s="1"/>
      <c r="SPW263" s="1"/>
      <c r="SPX263" s="1"/>
      <c r="SPY263" s="1"/>
      <c r="SPZ263" s="1"/>
      <c r="SQA263" s="1"/>
      <c r="SQB263" s="1"/>
      <c r="SQC263" s="1"/>
      <c r="SQD263" s="1"/>
      <c r="SQE263" s="1"/>
      <c r="SQF263" s="1"/>
      <c r="SQG263" s="1"/>
      <c r="SQH263" s="1"/>
      <c r="SQI263" s="1"/>
      <c r="SQJ263" s="1"/>
      <c r="SQK263" s="1"/>
      <c r="SQL263" s="1"/>
      <c r="SQM263" s="1"/>
      <c r="SQN263" s="1"/>
      <c r="SQO263" s="1"/>
      <c r="SQP263" s="1"/>
      <c r="SQQ263" s="1"/>
      <c r="SQR263" s="1"/>
      <c r="SQS263" s="1"/>
      <c r="SQT263" s="1"/>
      <c r="SQU263" s="1"/>
      <c r="SQV263" s="1"/>
      <c r="SQW263" s="1"/>
      <c r="SQX263" s="1"/>
      <c r="SQY263" s="1"/>
      <c r="SQZ263" s="1"/>
      <c r="SRA263" s="1"/>
      <c r="SRB263" s="1"/>
      <c r="SRC263" s="1"/>
      <c r="SRD263" s="1"/>
      <c r="SRE263" s="1"/>
      <c r="SRF263" s="1"/>
      <c r="SRG263" s="1"/>
      <c r="SRH263" s="1"/>
      <c r="SRI263" s="1"/>
      <c r="SRJ263" s="1"/>
      <c r="SRK263" s="1"/>
      <c r="SRL263" s="1"/>
      <c r="SRM263" s="1"/>
      <c r="SRN263" s="1"/>
      <c r="SRO263" s="1"/>
      <c r="SRP263" s="1"/>
      <c r="SRQ263" s="1"/>
      <c r="SRR263" s="1"/>
      <c r="SRS263" s="1"/>
      <c r="SRT263" s="1"/>
      <c r="SRU263" s="1"/>
      <c r="SRV263" s="1"/>
      <c r="SRW263" s="1"/>
      <c r="SRX263" s="1"/>
      <c r="SRY263" s="1"/>
      <c r="SRZ263" s="1"/>
      <c r="SSA263" s="1"/>
      <c r="SSB263" s="1"/>
      <c r="SSC263" s="1"/>
      <c r="SSD263" s="1"/>
      <c r="SSE263" s="1"/>
      <c r="SSF263" s="1"/>
      <c r="SSG263" s="1"/>
      <c r="SSH263" s="1"/>
      <c r="SSI263" s="1"/>
      <c r="SSJ263" s="1"/>
      <c r="SSK263" s="1"/>
      <c r="SSL263" s="1"/>
      <c r="SSM263" s="1"/>
      <c r="SSN263" s="1"/>
      <c r="SSO263" s="1"/>
      <c r="SSP263" s="1"/>
      <c r="SSQ263" s="1"/>
      <c r="SSR263" s="1"/>
      <c r="SSS263" s="1"/>
      <c r="SST263" s="1"/>
      <c r="SSU263" s="1"/>
      <c r="SSV263" s="1"/>
      <c r="SSW263" s="1"/>
      <c r="SSX263" s="1"/>
      <c r="SSY263" s="1"/>
      <c r="SSZ263" s="1"/>
      <c r="STA263" s="1"/>
      <c r="STB263" s="1"/>
      <c r="STC263" s="1"/>
      <c r="STD263" s="1"/>
      <c r="STE263" s="1"/>
      <c r="STF263" s="1"/>
      <c r="STG263" s="1"/>
      <c r="STH263" s="1"/>
      <c r="STI263" s="1"/>
      <c r="STJ263" s="1"/>
      <c r="STK263" s="1"/>
      <c r="STL263" s="1"/>
      <c r="STM263" s="1"/>
      <c r="STN263" s="1"/>
      <c r="STO263" s="1"/>
      <c r="STP263" s="1"/>
      <c r="STQ263" s="1"/>
      <c r="STR263" s="1"/>
      <c r="STS263" s="1"/>
      <c r="STT263" s="1"/>
      <c r="STU263" s="1"/>
      <c r="STV263" s="1"/>
      <c r="STW263" s="1"/>
      <c r="STX263" s="1"/>
      <c r="STY263" s="1"/>
      <c r="STZ263" s="1"/>
      <c r="SUA263" s="1"/>
      <c r="SUB263" s="1"/>
      <c r="SUC263" s="1"/>
      <c r="SUD263" s="1"/>
      <c r="SUE263" s="1"/>
      <c r="SUF263" s="1"/>
      <c r="SUG263" s="1"/>
      <c r="SUH263" s="1"/>
      <c r="SUI263" s="1"/>
      <c r="SUJ263" s="1"/>
      <c r="SUK263" s="1"/>
      <c r="SUL263" s="1"/>
      <c r="SUM263" s="1"/>
      <c r="SUN263" s="1"/>
      <c r="SUO263" s="1"/>
      <c r="SUP263" s="1"/>
      <c r="SUQ263" s="1"/>
      <c r="SUR263" s="1"/>
      <c r="SUS263" s="1"/>
      <c r="SUT263" s="1"/>
      <c r="SUU263" s="1"/>
      <c r="SUV263" s="1"/>
      <c r="SUW263" s="1"/>
      <c r="SUX263" s="1"/>
      <c r="SUY263" s="1"/>
      <c r="SUZ263" s="1"/>
      <c r="SVA263" s="1"/>
      <c r="SVB263" s="1"/>
      <c r="SVC263" s="1"/>
      <c r="SVD263" s="1"/>
      <c r="SVE263" s="1"/>
      <c r="SVF263" s="1"/>
      <c r="SVG263" s="1"/>
      <c r="SVH263" s="1"/>
      <c r="SVI263" s="1"/>
      <c r="SVJ263" s="1"/>
      <c r="SVK263" s="1"/>
      <c r="SVL263" s="1"/>
      <c r="SVM263" s="1"/>
      <c r="SVN263" s="1"/>
      <c r="SVO263" s="1"/>
      <c r="SVP263" s="1"/>
      <c r="SVQ263" s="1"/>
      <c r="SVR263" s="1"/>
      <c r="SVS263" s="1"/>
      <c r="SVT263" s="1"/>
      <c r="SVU263" s="1"/>
      <c r="SVV263" s="1"/>
      <c r="SVW263" s="1"/>
      <c r="SVX263" s="1"/>
      <c r="SVY263" s="1"/>
      <c r="SVZ263" s="1"/>
      <c r="SWA263" s="1"/>
      <c r="SWB263" s="1"/>
      <c r="SWC263" s="1"/>
      <c r="SWD263" s="1"/>
      <c r="SWE263" s="1"/>
      <c r="SWF263" s="1"/>
      <c r="SWG263" s="1"/>
      <c r="SWH263" s="1"/>
      <c r="SWI263" s="1"/>
      <c r="SWJ263" s="1"/>
      <c r="SWK263" s="1"/>
      <c r="SWL263" s="1"/>
      <c r="SWM263" s="1"/>
      <c r="SWN263" s="1"/>
      <c r="SWO263" s="1"/>
      <c r="SWP263" s="1"/>
      <c r="SWQ263" s="1"/>
      <c r="SWR263" s="1"/>
      <c r="SWS263" s="1"/>
      <c r="SWT263" s="1"/>
      <c r="SWU263" s="1"/>
      <c r="SWV263" s="1"/>
      <c r="SWW263" s="1"/>
      <c r="SWX263" s="1"/>
      <c r="SWY263" s="1"/>
      <c r="SWZ263" s="1"/>
      <c r="SXA263" s="1"/>
      <c r="SXB263" s="1"/>
      <c r="SXC263" s="1"/>
      <c r="SXD263" s="1"/>
      <c r="SXE263" s="1"/>
      <c r="SXF263" s="1"/>
      <c r="SXG263" s="1"/>
      <c r="SXH263" s="1"/>
      <c r="SXI263" s="1"/>
      <c r="SXJ263" s="1"/>
      <c r="SXK263" s="1"/>
      <c r="SXL263" s="1"/>
      <c r="SXM263" s="1"/>
      <c r="SXN263" s="1"/>
      <c r="SXO263" s="1"/>
      <c r="SXP263" s="1"/>
      <c r="SXQ263" s="1"/>
      <c r="SXR263" s="1"/>
      <c r="SXS263" s="1"/>
      <c r="SXT263" s="1"/>
      <c r="SXU263" s="1"/>
      <c r="SXV263" s="1"/>
      <c r="SXW263" s="1"/>
      <c r="SXX263" s="1"/>
      <c r="SXY263" s="1"/>
      <c r="SXZ263" s="1"/>
      <c r="SYA263" s="1"/>
      <c r="SYB263" s="1"/>
      <c r="SYC263" s="1"/>
      <c r="SYD263" s="1"/>
      <c r="SYE263" s="1"/>
      <c r="SYF263" s="1"/>
      <c r="SYG263" s="1"/>
      <c r="SYH263" s="1"/>
      <c r="SYI263" s="1"/>
      <c r="SYJ263" s="1"/>
      <c r="SYK263" s="1"/>
      <c r="SYL263" s="1"/>
      <c r="SYM263" s="1"/>
      <c r="SYN263" s="1"/>
      <c r="SYO263" s="1"/>
      <c r="SYP263" s="1"/>
      <c r="SYQ263" s="1"/>
      <c r="SYR263" s="1"/>
      <c r="SYS263" s="1"/>
      <c r="SYT263" s="1"/>
      <c r="SYU263" s="1"/>
      <c r="SYV263" s="1"/>
      <c r="SYW263" s="1"/>
      <c r="SYX263" s="1"/>
      <c r="SYY263" s="1"/>
      <c r="SYZ263" s="1"/>
      <c r="SZA263" s="1"/>
      <c r="SZB263" s="1"/>
      <c r="SZC263" s="1"/>
      <c r="SZD263" s="1"/>
      <c r="SZE263" s="1"/>
      <c r="SZF263" s="1"/>
      <c r="SZG263" s="1"/>
      <c r="SZH263" s="1"/>
      <c r="SZI263" s="1"/>
      <c r="SZJ263" s="1"/>
      <c r="SZK263" s="1"/>
      <c r="SZL263" s="1"/>
      <c r="SZM263" s="1"/>
      <c r="SZN263" s="1"/>
      <c r="SZO263" s="1"/>
      <c r="SZP263" s="1"/>
      <c r="SZQ263" s="1"/>
      <c r="SZR263" s="1"/>
      <c r="SZS263" s="1"/>
      <c r="SZT263" s="1"/>
      <c r="SZU263" s="1"/>
      <c r="SZV263" s="1"/>
      <c r="SZW263" s="1"/>
      <c r="SZX263" s="1"/>
      <c r="SZY263" s="1"/>
      <c r="SZZ263" s="1"/>
      <c r="TAA263" s="1"/>
      <c r="TAB263" s="1"/>
      <c r="TAC263" s="1"/>
      <c r="TAD263" s="1"/>
      <c r="TAE263" s="1"/>
      <c r="TAF263" s="1"/>
      <c r="TAG263" s="1"/>
      <c r="TAH263" s="1"/>
      <c r="TAI263" s="1"/>
      <c r="TAJ263" s="1"/>
      <c r="TAK263" s="1"/>
      <c r="TAL263" s="1"/>
      <c r="TAM263" s="1"/>
      <c r="TAN263" s="1"/>
      <c r="TAO263" s="1"/>
      <c r="TAP263" s="1"/>
      <c r="TAQ263" s="1"/>
      <c r="TAR263" s="1"/>
      <c r="TAS263" s="1"/>
      <c r="TAT263" s="1"/>
      <c r="TAU263" s="1"/>
      <c r="TAV263" s="1"/>
      <c r="TAW263" s="1"/>
      <c r="TAX263" s="1"/>
      <c r="TAY263" s="1"/>
      <c r="TAZ263" s="1"/>
      <c r="TBA263" s="1"/>
      <c r="TBB263" s="1"/>
      <c r="TBC263" s="1"/>
      <c r="TBD263" s="1"/>
      <c r="TBE263" s="1"/>
      <c r="TBF263" s="1"/>
      <c r="TBG263" s="1"/>
      <c r="TBH263" s="1"/>
      <c r="TBI263" s="1"/>
      <c r="TBJ263" s="1"/>
      <c r="TBK263" s="1"/>
      <c r="TBL263" s="1"/>
      <c r="TBM263" s="1"/>
      <c r="TBN263" s="1"/>
      <c r="TBO263" s="1"/>
      <c r="TBP263" s="1"/>
      <c r="TBQ263" s="1"/>
      <c r="TBR263" s="1"/>
      <c r="TBS263" s="1"/>
      <c r="TBT263" s="1"/>
      <c r="TBU263" s="1"/>
      <c r="TBV263" s="1"/>
      <c r="TBW263" s="1"/>
      <c r="TBX263" s="1"/>
      <c r="TBY263" s="1"/>
      <c r="TBZ263" s="1"/>
      <c r="TCA263" s="1"/>
      <c r="TCB263" s="1"/>
      <c r="TCC263" s="1"/>
      <c r="TCD263" s="1"/>
      <c r="TCE263" s="1"/>
      <c r="TCF263" s="1"/>
      <c r="TCG263" s="1"/>
      <c r="TCH263" s="1"/>
      <c r="TCI263" s="1"/>
      <c r="TCJ263" s="1"/>
      <c r="TCK263" s="1"/>
      <c r="TCL263" s="1"/>
      <c r="TCM263" s="1"/>
      <c r="TCN263" s="1"/>
      <c r="TCO263" s="1"/>
      <c r="TCP263" s="1"/>
      <c r="TCQ263" s="1"/>
      <c r="TCR263" s="1"/>
      <c r="TCS263" s="1"/>
      <c r="TCT263" s="1"/>
      <c r="TCU263" s="1"/>
      <c r="TCV263" s="1"/>
      <c r="TCW263" s="1"/>
      <c r="TCX263" s="1"/>
      <c r="TCY263" s="1"/>
      <c r="TCZ263" s="1"/>
      <c r="TDA263" s="1"/>
      <c r="TDB263" s="1"/>
      <c r="TDC263" s="1"/>
      <c r="TDD263" s="1"/>
      <c r="TDE263" s="1"/>
      <c r="TDF263" s="1"/>
      <c r="TDG263" s="1"/>
      <c r="TDH263" s="1"/>
      <c r="TDI263" s="1"/>
      <c r="TDJ263" s="1"/>
      <c r="TDK263" s="1"/>
      <c r="TDL263" s="1"/>
      <c r="TDM263" s="1"/>
      <c r="TDN263" s="1"/>
      <c r="TDO263" s="1"/>
      <c r="TDP263" s="1"/>
      <c r="TDQ263" s="1"/>
      <c r="TDR263" s="1"/>
      <c r="TDS263" s="1"/>
      <c r="TDT263" s="1"/>
      <c r="TDU263" s="1"/>
      <c r="TDV263" s="1"/>
      <c r="TDW263" s="1"/>
      <c r="TDX263" s="1"/>
      <c r="TDY263" s="1"/>
      <c r="TDZ263" s="1"/>
      <c r="TEA263" s="1"/>
      <c r="TEB263" s="1"/>
      <c r="TEC263" s="1"/>
      <c r="TED263" s="1"/>
      <c r="TEE263" s="1"/>
      <c r="TEF263" s="1"/>
      <c r="TEG263" s="1"/>
      <c r="TEH263" s="1"/>
      <c r="TEI263" s="1"/>
      <c r="TEJ263" s="1"/>
      <c r="TEK263" s="1"/>
      <c r="TEL263" s="1"/>
      <c r="TEM263" s="1"/>
      <c r="TEN263" s="1"/>
      <c r="TEO263" s="1"/>
      <c r="TEP263" s="1"/>
      <c r="TEQ263" s="1"/>
      <c r="TER263" s="1"/>
      <c r="TES263" s="1"/>
      <c r="TET263" s="1"/>
      <c r="TEU263" s="1"/>
      <c r="TEV263" s="1"/>
      <c r="TEW263" s="1"/>
      <c r="TEX263" s="1"/>
      <c r="TEY263" s="1"/>
      <c r="TEZ263" s="1"/>
      <c r="TFA263" s="1"/>
      <c r="TFB263" s="1"/>
      <c r="TFC263" s="1"/>
      <c r="TFD263" s="1"/>
      <c r="TFE263" s="1"/>
      <c r="TFF263" s="1"/>
      <c r="TFG263" s="1"/>
      <c r="TFH263" s="1"/>
      <c r="TFI263" s="1"/>
      <c r="TFJ263" s="1"/>
      <c r="TFK263" s="1"/>
      <c r="TFL263" s="1"/>
      <c r="TFM263" s="1"/>
      <c r="TFN263" s="1"/>
      <c r="TFO263" s="1"/>
      <c r="TFP263" s="1"/>
      <c r="TFQ263" s="1"/>
      <c r="TFR263" s="1"/>
      <c r="TFS263" s="1"/>
      <c r="TFT263" s="1"/>
      <c r="TFU263" s="1"/>
      <c r="TFV263" s="1"/>
      <c r="TFW263" s="1"/>
      <c r="TFX263" s="1"/>
      <c r="TFY263" s="1"/>
      <c r="TFZ263" s="1"/>
      <c r="TGA263" s="1"/>
      <c r="TGB263" s="1"/>
      <c r="TGC263" s="1"/>
      <c r="TGD263" s="1"/>
      <c r="TGE263" s="1"/>
      <c r="TGF263" s="1"/>
      <c r="TGG263" s="1"/>
      <c r="TGH263" s="1"/>
      <c r="TGI263" s="1"/>
      <c r="TGJ263" s="1"/>
      <c r="TGK263" s="1"/>
      <c r="TGL263" s="1"/>
      <c r="TGM263" s="1"/>
      <c r="TGN263" s="1"/>
      <c r="TGO263" s="1"/>
      <c r="TGP263" s="1"/>
      <c r="TGQ263" s="1"/>
      <c r="TGR263" s="1"/>
      <c r="TGS263" s="1"/>
      <c r="TGT263" s="1"/>
      <c r="TGU263" s="1"/>
      <c r="TGV263" s="1"/>
      <c r="TGW263" s="1"/>
      <c r="TGX263" s="1"/>
      <c r="TGY263" s="1"/>
      <c r="TGZ263" s="1"/>
      <c r="THA263" s="1"/>
      <c r="THB263" s="1"/>
      <c r="THC263" s="1"/>
      <c r="THD263" s="1"/>
      <c r="THE263" s="1"/>
      <c r="THF263" s="1"/>
      <c r="THG263" s="1"/>
      <c r="THH263" s="1"/>
      <c r="THI263" s="1"/>
      <c r="THJ263" s="1"/>
      <c r="THK263" s="1"/>
      <c r="THL263" s="1"/>
      <c r="THM263" s="1"/>
      <c r="THN263" s="1"/>
      <c r="THO263" s="1"/>
      <c r="THP263" s="1"/>
      <c r="THQ263" s="1"/>
      <c r="THR263" s="1"/>
      <c r="THS263" s="1"/>
      <c r="THT263" s="1"/>
      <c r="THU263" s="1"/>
      <c r="THV263" s="1"/>
      <c r="THW263" s="1"/>
      <c r="THX263" s="1"/>
      <c r="THY263" s="1"/>
      <c r="THZ263" s="1"/>
      <c r="TIA263" s="1"/>
      <c r="TIB263" s="1"/>
      <c r="TIC263" s="1"/>
      <c r="TID263" s="1"/>
      <c r="TIE263" s="1"/>
      <c r="TIF263" s="1"/>
      <c r="TIG263" s="1"/>
      <c r="TIH263" s="1"/>
      <c r="TII263" s="1"/>
      <c r="TIJ263" s="1"/>
      <c r="TIK263" s="1"/>
      <c r="TIL263" s="1"/>
      <c r="TIM263" s="1"/>
      <c r="TIN263" s="1"/>
      <c r="TIO263" s="1"/>
      <c r="TIP263" s="1"/>
      <c r="TIQ263" s="1"/>
      <c r="TIR263" s="1"/>
      <c r="TIS263" s="1"/>
      <c r="TIT263" s="1"/>
      <c r="TIU263" s="1"/>
      <c r="TIV263" s="1"/>
      <c r="TIW263" s="1"/>
      <c r="TIX263" s="1"/>
      <c r="TIY263" s="1"/>
      <c r="TIZ263" s="1"/>
      <c r="TJA263" s="1"/>
      <c r="TJB263" s="1"/>
      <c r="TJC263" s="1"/>
      <c r="TJD263" s="1"/>
      <c r="TJE263" s="1"/>
      <c r="TJF263" s="1"/>
      <c r="TJG263" s="1"/>
      <c r="TJH263" s="1"/>
      <c r="TJI263" s="1"/>
      <c r="TJJ263" s="1"/>
      <c r="TJK263" s="1"/>
      <c r="TJL263" s="1"/>
      <c r="TJM263" s="1"/>
      <c r="TJN263" s="1"/>
      <c r="TJO263" s="1"/>
      <c r="TJP263" s="1"/>
      <c r="TJQ263" s="1"/>
      <c r="TJR263" s="1"/>
      <c r="TJS263" s="1"/>
      <c r="TJT263" s="1"/>
      <c r="TJU263" s="1"/>
      <c r="TJV263" s="1"/>
      <c r="TJW263" s="1"/>
      <c r="TJX263" s="1"/>
      <c r="TJY263" s="1"/>
      <c r="TJZ263" s="1"/>
      <c r="TKA263" s="1"/>
      <c r="TKB263" s="1"/>
      <c r="TKC263" s="1"/>
      <c r="TKD263" s="1"/>
      <c r="TKE263" s="1"/>
      <c r="TKF263" s="1"/>
      <c r="TKG263" s="1"/>
      <c r="TKH263" s="1"/>
      <c r="TKI263" s="1"/>
      <c r="TKJ263" s="1"/>
      <c r="TKK263" s="1"/>
      <c r="TKL263" s="1"/>
      <c r="TKM263" s="1"/>
      <c r="TKN263" s="1"/>
      <c r="TKO263" s="1"/>
      <c r="TKP263" s="1"/>
      <c r="TKQ263" s="1"/>
      <c r="TKR263" s="1"/>
      <c r="TKS263" s="1"/>
      <c r="TKT263" s="1"/>
      <c r="TKU263" s="1"/>
      <c r="TKV263" s="1"/>
      <c r="TKW263" s="1"/>
      <c r="TKX263" s="1"/>
      <c r="TKY263" s="1"/>
      <c r="TKZ263" s="1"/>
      <c r="TLA263" s="1"/>
      <c r="TLB263" s="1"/>
      <c r="TLC263" s="1"/>
      <c r="TLD263" s="1"/>
      <c r="TLE263" s="1"/>
      <c r="TLF263" s="1"/>
      <c r="TLG263" s="1"/>
      <c r="TLH263" s="1"/>
      <c r="TLI263" s="1"/>
      <c r="TLJ263" s="1"/>
      <c r="TLK263" s="1"/>
      <c r="TLL263" s="1"/>
      <c r="TLM263" s="1"/>
      <c r="TLN263" s="1"/>
      <c r="TLO263" s="1"/>
      <c r="TLP263" s="1"/>
      <c r="TLQ263" s="1"/>
      <c r="TLR263" s="1"/>
      <c r="TLS263" s="1"/>
      <c r="TLT263" s="1"/>
      <c r="TLU263" s="1"/>
      <c r="TLV263" s="1"/>
      <c r="TLW263" s="1"/>
      <c r="TLX263" s="1"/>
      <c r="TLY263" s="1"/>
      <c r="TLZ263" s="1"/>
      <c r="TMA263" s="1"/>
      <c r="TMB263" s="1"/>
      <c r="TMC263" s="1"/>
      <c r="TMD263" s="1"/>
      <c r="TME263" s="1"/>
      <c r="TMF263" s="1"/>
      <c r="TMG263" s="1"/>
      <c r="TMH263" s="1"/>
      <c r="TMI263" s="1"/>
      <c r="TMJ263" s="1"/>
      <c r="TMK263" s="1"/>
      <c r="TML263" s="1"/>
      <c r="TMM263" s="1"/>
      <c r="TMN263" s="1"/>
      <c r="TMO263" s="1"/>
      <c r="TMP263" s="1"/>
      <c r="TMQ263" s="1"/>
      <c r="TMR263" s="1"/>
      <c r="TMS263" s="1"/>
      <c r="TMT263" s="1"/>
      <c r="TMU263" s="1"/>
      <c r="TMV263" s="1"/>
      <c r="TMW263" s="1"/>
      <c r="TMX263" s="1"/>
      <c r="TMY263" s="1"/>
      <c r="TMZ263" s="1"/>
      <c r="TNA263" s="1"/>
      <c r="TNB263" s="1"/>
      <c r="TNC263" s="1"/>
      <c r="TND263" s="1"/>
      <c r="TNE263" s="1"/>
      <c r="TNF263" s="1"/>
      <c r="TNG263" s="1"/>
      <c r="TNH263" s="1"/>
      <c r="TNI263" s="1"/>
      <c r="TNJ263" s="1"/>
      <c r="TNK263" s="1"/>
      <c r="TNL263" s="1"/>
      <c r="TNM263" s="1"/>
      <c r="TNN263" s="1"/>
      <c r="TNO263" s="1"/>
      <c r="TNP263" s="1"/>
      <c r="TNQ263" s="1"/>
      <c r="TNR263" s="1"/>
      <c r="TNS263" s="1"/>
      <c r="TNT263" s="1"/>
      <c r="TNU263" s="1"/>
      <c r="TNV263" s="1"/>
      <c r="TNW263" s="1"/>
      <c r="TNX263" s="1"/>
      <c r="TNY263" s="1"/>
      <c r="TNZ263" s="1"/>
      <c r="TOA263" s="1"/>
      <c r="TOB263" s="1"/>
      <c r="TOC263" s="1"/>
      <c r="TOD263" s="1"/>
      <c r="TOE263" s="1"/>
      <c r="TOF263" s="1"/>
      <c r="TOG263" s="1"/>
      <c r="TOH263" s="1"/>
      <c r="TOI263" s="1"/>
      <c r="TOJ263" s="1"/>
      <c r="TOK263" s="1"/>
      <c r="TOL263" s="1"/>
      <c r="TOM263" s="1"/>
      <c r="TON263" s="1"/>
      <c r="TOO263" s="1"/>
      <c r="TOP263" s="1"/>
      <c r="TOQ263" s="1"/>
      <c r="TOR263" s="1"/>
      <c r="TOS263" s="1"/>
      <c r="TOT263" s="1"/>
      <c r="TOU263" s="1"/>
      <c r="TOV263" s="1"/>
      <c r="TOW263" s="1"/>
      <c r="TOX263" s="1"/>
      <c r="TOY263" s="1"/>
      <c r="TOZ263" s="1"/>
      <c r="TPA263" s="1"/>
      <c r="TPB263" s="1"/>
      <c r="TPC263" s="1"/>
      <c r="TPD263" s="1"/>
      <c r="TPE263" s="1"/>
      <c r="TPF263" s="1"/>
      <c r="TPG263" s="1"/>
      <c r="TPH263" s="1"/>
      <c r="TPI263" s="1"/>
      <c r="TPJ263" s="1"/>
      <c r="TPK263" s="1"/>
      <c r="TPL263" s="1"/>
      <c r="TPM263" s="1"/>
      <c r="TPN263" s="1"/>
      <c r="TPO263" s="1"/>
      <c r="TPP263" s="1"/>
      <c r="TPQ263" s="1"/>
      <c r="TPR263" s="1"/>
      <c r="TPS263" s="1"/>
      <c r="TPT263" s="1"/>
      <c r="TPU263" s="1"/>
      <c r="TPV263" s="1"/>
      <c r="TPW263" s="1"/>
      <c r="TPX263" s="1"/>
      <c r="TPY263" s="1"/>
      <c r="TPZ263" s="1"/>
      <c r="TQA263" s="1"/>
      <c r="TQB263" s="1"/>
      <c r="TQC263" s="1"/>
      <c r="TQD263" s="1"/>
      <c r="TQE263" s="1"/>
      <c r="TQF263" s="1"/>
      <c r="TQG263" s="1"/>
      <c r="TQH263" s="1"/>
      <c r="TQI263" s="1"/>
      <c r="TQJ263" s="1"/>
      <c r="TQK263" s="1"/>
      <c r="TQL263" s="1"/>
      <c r="TQM263" s="1"/>
      <c r="TQN263" s="1"/>
      <c r="TQO263" s="1"/>
      <c r="TQP263" s="1"/>
      <c r="TQQ263" s="1"/>
      <c r="TQR263" s="1"/>
      <c r="TQS263" s="1"/>
      <c r="TQT263" s="1"/>
      <c r="TQU263" s="1"/>
      <c r="TQV263" s="1"/>
      <c r="TQW263" s="1"/>
      <c r="TQX263" s="1"/>
      <c r="TQY263" s="1"/>
      <c r="TQZ263" s="1"/>
      <c r="TRA263" s="1"/>
      <c r="TRB263" s="1"/>
      <c r="TRC263" s="1"/>
      <c r="TRD263" s="1"/>
      <c r="TRE263" s="1"/>
      <c r="TRF263" s="1"/>
      <c r="TRG263" s="1"/>
      <c r="TRH263" s="1"/>
      <c r="TRI263" s="1"/>
      <c r="TRJ263" s="1"/>
      <c r="TRK263" s="1"/>
      <c r="TRL263" s="1"/>
      <c r="TRM263" s="1"/>
      <c r="TRN263" s="1"/>
      <c r="TRO263" s="1"/>
      <c r="TRP263" s="1"/>
      <c r="TRQ263" s="1"/>
      <c r="TRR263" s="1"/>
      <c r="TRS263" s="1"/>
      <c r="TRT263" s="1"/>
      <c r="TRU263" s="1"/>
      <c r="TRV263" s="1"/>
      <c r="TRW263" s="1"/>
      <c r="TRX263" s="1"/>
      <c r="TRY263" s="1"/>
      <c r="TRZ263" s="1"/>
      <c r="TSA263" s="1"/>
      <c r="TSB263" s="1"/>
      <c r="TSC263" s="1"/>
      <c r="TSD263" s="1"/>
      <c r="TSE263" s="1"/>
      <c r="TSF263" s="1"/>
      <c r="TSG263" s="1"/>
      <c r="TSH263" s="1"/>
      <c r="TSI263" s="1"/>
      <c r="TSJ263" s="1"/>
      <c r="TSK263" s="1"/>
      <c r="TSL263" s="1"/>
      <c r="TSM263" s="1"/>
      <c r="TSN263" s="1"/>
      <c r="TSO263" s="1"/>
      <c r="TSP263" s="1"/>
      <c r="TSQ263" s="1"/>
      <c r="TSR263" s="1"/>
      <c r="TSS263" s="1"/>
      <c r="TST263" s="1"/>
      <c r="TSU263" s="1"/>
      <c r="TSV263" s="1"/>
      <c r="TSW263" s="1"/>
      <c r="TSX263" s="1"/>
      <c r="TSY263" s="1"/>
      <c r="TSZ263" s="1"/>
      <c r="TTA263" s="1"/>
      <c r="TTB263" s="1"/>
      <c r="TTC263" s="1"/>
      <c r="TTD263" s="1"/>
      <c r="TTE263" s="1"/>
      <c r="TTF263" s="1"/>
      <c r="TTG263" s="1"/>
      <c r="TTH263" s="1"/>
      <c r="TTI263" s="1"/>
      <c r="TTJ263" s="1"/>
      <c r="TTK263" s="1"/>
      <c r="TTL263" s="1"/>
      <c r="TTM263" s="1"/>
      <c r="TTN263" s="1"/>
      <c r="TTO263" s="1"/>
      <c r="TTP263" s="1"/>
      <c r="TTQ263" s="1"/>
      <c r="TTR263" s="1"/>
      <c r="TTS263" s="1"/>
      <c r="TTT263" s="1"/>
      <c r="TTU263" s="1"/>
      <c r="TTV263" s="1"/>
      <c r="TTW263" s="1"/>
      <c r="TTX263" s="1"/>
      <c r="TTY263" s="1"/>
      <c r="TTZ263" s="1"/>
      <c r="TUA263" s="1"/>
      <c r="TUB263" s="1"/>
      <c r="TUC263" s="1"/>
      <c r="TUD263" s="1"/>
      <c r="TUE263" s="1"/>
      <c r="TUF263" s="1"/>
      <c r="TUG263" s="1"/>
      <c r="TUH263" s="1"/>
      <c r="TUI263" s="1"/>
      <c r="TUJ263" s="1"/>
      <c r="TUK263" s="1"/>
      <c r="TUL263" s="1"/>
      <c r="TUM263" s="1"/>
      <c r="TUN263" s="1"/>
      <c r="TUO263" s="1"/>
      <c r="TUP263" s="1"/>
      <c r="TUQ263" s="1"/>
      <c r="TUR263" s="1"/>
      <c r="TUS263" s="1"/>
      <c r="TUT263" s="1"/>
      <c r="TUU263" s="1"/>
      <c r="TUV263" s="1"/>
      <c r="TUW263" s="1"/>
      <c r="TUX263" s="1"/>
      <c r="TUY263" s="1"/>
      <c r="TUZ263" s="1"/>
      <c r="TVA263" s="1"/>
      <c r="TVB263" s="1"/>
      <c r="TVC263" s="1"/>
      <c r="TVD263" s="1"/>
      <c r="TVE263" s="1"/>
      <c r="TVF263" s="1"/>
      <c r="TVG263" s="1"/>
      <c r="TVH263" s="1"/>
      <c r="TVI263" s="1"/>
      <c r="TVJ263" s="1"/>
      <c r="TVK263" s="1"/>
      <c r="TVL263" s="1"/>
      <c r="TVM263" s="1"/>
      <c r="TVN263" s="1"/>
      <c r="TVO263" s="1"/>
      <c r="TVP263" s="1"/>
      <c r="TVQ263" s="1"/>
      <c r="TVR263" s="1"/>
      <c r="TVS263" s="1"/>
      <c r="TVT263" s="1"/>
      <c r="TVU263" s="1"/>
      <c r="TVV263" s="1"/>
      <c r="TVW263" s="1"/>
      <c r="TVX263" s="1"/>
      <c r="TVY263" s="1"/>
      <c r="TVZ263" s="1"/>
      <c r="TWA263" s="1"/>
      <c r="TWB263" s="1"/>
      <c r="TWC263" s="1"/>
      <c r="TWD263" s="1"/>
      <c r="TWE263" s="1"/>
      <c r="TWF263" s="1"/>
      <c r="TWG263" s="1"/>
      <c r="TWH263" s="1"/>
      <c r="TWI263" s="1"/>
      <c r="TWJ263" s="1"/>
      <c r="TWK263" s="1"/>
      <c r="TWL263" s="1"/>
      <c r="TWM263" s="1"/>
      <c r="TWN263" s="1"/>
      <c r="TWO263" s="1"/>
      <c r="TWP263" s="1"/>
      <c r="TWQ263" s="1"/>
      <c r="TWR263" s="1"/>
      <c r="TWS263" s="1"/>
      <c r="TWT263" s="1"/>
      <c r="TWU263" s="1"/>
      <c r="TWV263" s="1"/>
      <c r="TWW263" s="1"/>
      <c r="TWX263" s="1"/>
      <c r="TWY263" s="1"/>
      <c r="TWZ263" s="1"/>
      <c r="TXA263" s="1"/>
      <c r="TXB263" s="1"/>
      <c r="TXC263" s="1"/>
      <c r="TXD263" s="1"/>
      <c r="TXE263" s="1"/>
      <c r="TXF263" s="1"/>
      <c r="TXG263" s="1"/>
      <c r="TXH263" s="1"/>
      <c r="TXI263" s="1"/>
      <c r="TXJ263" s="1"/>
      <c r="TXK263" s="1"/>
      <c r="TXL263" s="1"/>
      <c r="TXM263" s="1"/>
      <c r="TXN263" s="1"/>
      <c r="TXO263" s="1"/>
      <c r="TXP263" s="1"/>
      <c r="TXQ263" s="1"/>
      <c r="TXR263" s="1"/>
      <c r="TXS263" s="1"/>
      <c r="TXT263" s="1"/>
      <c r="TXU263" s="1"/>
      <c r="TXV263" s="1"/>
      <c r="TXW263" s="1"/>
      <c r="TXX263" s="1"/>
      <c r="TXY263" s="1"/>
      <c r="TXZ263" s="1"/>
      <c r="TYA263" s="1"/>
      <c r="TYB263" s="1"/>
      <c r="TYC263" s="1"/>
      <c r="TYD263" s="1"/>
      <c r="TYE263" s="1"/>
      <c r="TYF263" s="1"/>
      <c r="TYG263" s="1"/>
      <c r="TYH263" s="1"/>
      <c r="TYI263" s="1"/>
      <c r="TYJ263" s="1"/>
      <c r="TYK263" s="1"/>
      <c r="TYL263" s="1"/>
      <c r="TYM263" s="1"/>
      <c r="TYN263" s="1"/>
      <c r="TYO263" s="1"/>
      <c r="TYP263" s="1"/>
      <c r="TYQ263" s="1"/>
      <c r="TYR263" s="1"/>
      <c r="TYS263" s="1"/>
      <c r="TYT263" s="1"/>
      <c r="TYU263" s="1"/>
      <c r="TYV263" s="1"/>
      <c r="TYW263" s="1"/>
      <c r="TYX263" s="1"/>
      <c r="TYY263" s="1"/>
      <c r="TYZ263" s="1"/>
      <c r="TZA263" s="1"/>
      <c r="TZB263" s="1"/>
      <c r="TZC263" s="1"/>
      <c r="TZD263" s="1"/>
      <c r="TZE263" s="1"/>
      <c r="TZF263" s="1"/>
      <c r="TZG263" s="1"/>
      <c r="TZH263" s="1"/>
      <c r="TZI263" s="1"/>
      <c r="TZJ263" s="1"/>
      <c r="TZK263" s="1"/>
      <c r="TZL263" s="1"/>
      <c r="TZM263" s="1"/>
      <c r="TZN263" s="1"/>
      <c r="TZO263" s="1"/>
      <c r="TZP263" s="1"/>
      <c r="TZQ263" s="1"/>
      <c r="TZR263" s="1"/>
      <c r="TZS263" s="1"/>
      <c r="TZT263" s="1"/>
      <c r="TZU263" s="1"/>
      <c r="TZV263" s="1"/>
      <c r="TZW263" s="1"/>
      <c r="TZX263" s="1"/>
      <c r="TZY263" s="1"/>
      <c r="TZZ263" s="1"/>
      <c r="UAA263" s="1"/>
      <c r="UAB263" s="1"/>
      <c r="UAC263" s="1"/>
      <c r="UAD263" s="1"/>
      <c r="UAE263" s="1"/>
      <c r="UAF263" s="1"/>
      <c r="UAG263" s="1"/>
      <c r="UAH263" s="1"/>
      <c r="UAI263" s="1"/>
      <c r="UAJ263" s="1"/>
      <c r="UAK263" s="1"/>
      <c r="UAL263" s="1"/>
      <c r="UAM263" s="1"/>
      <c r="UAN263" s="1"/>
      <c r="UAO263" s="1"/>
      <c r="UAP263" s="1"/>
      <c r="UAQ263" s="1"/>
      <c r="UAR263" s="1"/>
      <c r="UAS263" s="1"/>
      <c r="UAT263" s="1"/>
      <c r="UAU263" s="1"/>
      <c r="UAV263" s="1"/>
      <c r="UAW263" s="1"/>
      <c r="UAX263" s="1"/>
      <c r="UAY263" s="1"/>
      <c r="UAZ263" s="1"/>
      <c r="UBA263" s="1"/>
      <c r="UBB263" s="1"/>
      <c r="UBC263" s="1"/>
      <c r="UBD263" s="1"/>
      <c r="UBE263" s="1"/>
      <c r="UBF263" s="1"/>
      <c r="UBG263" s="1"/>
      <c r="UBH263" s="1"/>
      <c r="UBI263" s="1"/>
      <c r="UBJ263" s="1"/>
      <c r="UBK263" s="1"/>
      <c r="UBL263" s="1"/>
      <c r="UBM263" s="1"/>
      <c r="UBN263" s="1"/>
      <c r="UBO263" s="1"/>
      <c r="UBP263" s="1"/>
      <c r="UBQ263" s="1"/>
      <c r="UBR263" s="1"/>
      <c r="UBS263" s="1"/>
      <c r="UBT263" s="1"/>
      <c r="UBU263" s="1"/>
      <c r="UBV263" s="1"/>
      <c r="UBW263" s="1"/>
      <c r="UBX263" s="1"/>
      <c r="UBY263" s="1"/>
      <c r="UBZ263" s="1"/>
      <c r="UCA263" s="1"/>
      <c r="UCB263" s="1"/>
      <c r="UCC263" s="1"/>
      <c r="UCD263" s="1"/>
      <c r="UCE263" s="1"/>
      <c r="UCF263" s="1"/>
      <c r="UCG263" s="1"/>
      <c r="UCH263" s="1"/>
      <c r="UCI263" s="1"/>
      <c r="UCJ263" s="1"/>
      <c r="UCK263" s="1"/>
      <c r="UCL263" s="1"/>
      <c r="UCM263" s="1"/>
      <c r="UCN263" s="1"/>
      <c r="UCO263" s="1"/>
      <c r="UCP263" s="1"/>
      <c r="UCQ263" s="1"/>
      <c r="UCR263" s="1"/>
      <c r="UCS263" s="1"/>
      <c r="UCT263" s="1"/>
      <c r="UCU263" s="1"/>
      <c r="UCV263" s="1"/>
      <c r="UCW263" s="1"/>
      <c r="UCX263" s="1"/>
      <c r="UCY263" s="1"/>
      <c r="UCZ263" s="1"/>
      <c r="UDA263" s="1"/>
      <c r="UDB263" s="1"/>
      <c r="UDC263" s="1"/>
      <c r="UDD263" s="1"/>
      <c r="UDE263" s="1"/>
      <c r="UDF263" s="1"/>
      <c r="UDG263" s="1"/>
      <c r="UDH263" s="1"/>
      <c r="UDI263" s="1"/>
      <c r="UDJ263" s="1"/>
      <c r="UDK263" s="1"/>
      <c r="UDL263" s="1"/>
      <c r="UDM263" s="1"/>
      <c r="UDN263" s="1"/>
      <c r="UDO263" s="1"/>
      <c r="UDP263" s="1"/>
      <c r="UDQ263" s="1"/>
      <c r="UDR263" s="1"/>
      <c r="UDS263" s="1"/>
      <c r="UDT263" s="1"/>
      <c r="UDU263" s="1"/>
      <c r="UDV263" s="1"/>
      <c r="UDW263" s="1"/>
      <c r="UDX263" s="1"/>
      <c r="UDY263" s="1"/>
      <c r="UDZ263" s="1"/>
      <c r="UEA263" s="1"/>
      <c r="UEB263" s="1"/>
      <c r="UEC263" s="1"/>
      <c r="UED263" s="1"/>
      <c r="UEE263" s="1"/>
      <c r="UEF263" s="1"/>
      <c r="UEG263" s="1"/>
      <c r="UEH263" s="1"/>
      <c r="UEI263" s="1"/>
      <c r="UEJ263" s="1"/>
      <c r="UEK263" s="1"/>
      <c r="UEL263" s="1"/>
      <c r="UEM263" s="1"/>
      <c r="UEN263" s="1"/>
      <c r="UEO263" s="1"/>
      <c r="UEP263" s="1"/>
      <c r="UEQ263" s="1"/>
      <c r="UER263" s="1"/>
      <c r="UES263" s="1"/>
      <c r="UET263" s="1"/>
      <c r="UEU263" s="1"/>
      <c r="UEV263" s="1"/>
      <c r="UEW263" s="1"/>
      <c r="UEX263" s="1"/>
      <c r="UEY263" s="1"/>
      <c r="UEZ263" s="1"/>
      <c r="UFA263" s="1"/>
      <c r="UFB263" s="1"/>
      <c r="UFC263" s="1"/>
      <c r="UFD263" s="1"/>
      <c r="UFE263" s="1"/>
      <c r="UFF263" s="1"/>
      <c r="UFG263" s="1"/>
      <c r="UFH263" s="1"/>
      <c r="UFI263" s="1"/>
      <c r="UFJ263" s="1"/>
      <c r="UFK263" s="1"/>
      <c r="UFL263" s="1"/>
      <c r="UFM263" s="1"/>
      <c r="UFN263" s="1"/>
      <c r="UFO263" s="1"/>
      <c r="UFP263" s="1"/>
      <c r="UFQ263" s="1"/>
      <c r="UFR263" s="1"/>
      <c r="UFS263" s="1"/>
      <c r="UFT263" s="1"/>
      <c r="UFU263" s="1"/>
      <c r="UFV263" s="1"/>
      <c r="UFW263" s="1"/>
      <c r="UFX263" s="1"/>
      <c r="UFY263" s="1"/>
      <c r="UFZ263" s="1"/>
      <c r="UGA263" s="1"/>
      <c r="UGB263" s="1"/>
      <c r="UGC263" s="1"/>
      <c r="UGD263" s="1"/>
      <c r="UGE263" s="1"/>
      <c r="UGF263" s="1"/>
      <c r="UGG263" s="1"/>
      <c r="UGH263" s="1"/>
      <c r="UGI263" s="1"/>
      <c r="UGJ263" s="1"/>
      <c r="UGK263" s="1"/>
      <c r="UGL263" s="1"/>
      <c r="UGM263" s="1"/>
      <c r="UGN263" s="1"/>
      <c r="UGO263" s="1"/>
      <c r="UGP263" s="1"/>
      <c r="UGQ263" s="1"/>
      <c r="UGR263" s="1"/>
      <c r="UGS263" s="1"/>
      <c r="UGT263" s="1"/>
      <c r="UGU263" s="1"/>
      <c r="UGV263" s="1"/>
      <c r="UGW263" s="1"/>
      <c r="UGX263" s="1"/>
      <c r="UGY263" s="1"/>
      <c r="UGZ263" s="1"/>
      <c r="UHA263" s="1"/>
      <c r="UHB263" s="1"/>
      <c r="UHC263" s="1"/>
      <c r="UHD263" s="1"/>
      <c r="UHE263" s="1"/>
      <c r="UHF263" s="1"/>
      <c r="UHG263" s="1"/>
      <c r="UHH263" s="1"/>
      <c r="UHI263" s="1"/>
      <c r="UHJ263" s="1"/>
      <c r="UHK263" s="1"/>
      <c r="UHL263" s="1"/>
      <c r="UHM263" s="1"/>
      <c r="UHN263" s="1"/>
      <c r="UHO263" s="1"/>
      <c r="UHP263" s="1"/>
      <c r="UHQ263" s="1"/>
      <c r="UHR263" s="1"/>
      <c r="UHS263" s="1"/>
      <c r="UHT263" s="1"/>
      <c r="UHU263" s="1"/>
      <c r="UHV263" s="1"/>
      <c r="UHW263" s="1"/>
      <c r="UHX263" s="1"/>
      <c r="UHY263" s="1"/>
      <c r="UHZ263" s="1"/>
      <c r="UIA263" s="1"/>
      <c r="UIB263" s="1"/>
      <c r="UIC263" s="1"/>
      <c r="UID263" s="1"/>
      <c r="UIE263" s="1"/>
      <c r="UIF263" s="1"/>
      <c r="UIG263" s="1"/>
      <c r="UIH263" s="1"/>
      <c r="UII263" s="1"/>
      <c r="UIJ263" s="1"/>
      <c r="UIK263" s="1"/>
      <c r="UIL263" s="1"/>
      <c r="UIM263" s="1"/>
      <c r="UIN263" s="1"/>
      <c r="UIO263" s="1"/>
      <c r="UIP263" s="1"/>
      <c r="UIQ263" s="1"/>
      <c r="UIR263" s="1"/>
      <c r="UIS263" s="1"/>
      <c r="UIT263" s="1"/>
      <c r="UIU263" s="1"/>
      <c r="UIV263" s="1"/>
      <c r="UIW263" s="1"/>
      <c r="UIX263" s="1"/>
      <c r="UIY263" s="1"/>
      <c r="UIZ263" s="1"/>
      <c r="UJA263" s="1"/>
      <c r="UJB263" s="1"/>
      <c r="UJC263" s="1"/>
      <c r="UJD263" s="1"/>
      <c r="UJE263" s="1"/>
      <c r="UJF263" s="1"/>
      <c r="UJG263" s="1"/>
      <c r="UJH263" s="1"/>
      <c r="UJI263" s="1"/>
      <c r="UJJ263" s="1"/>
      <c r="UJK263" s="1"/>
      <c r="UJL263" s="1"/>
      <c r="UJM263" s="1"/>
      <c r="UJN263" s="1"/>
      <c r="UJO263" s="1"/>
      <c r="UJP263" s="1"/>
      <c r="UJQ263" s="1"/>
      <c r="UJR263" s="1"/>
      <c r="UJS263" s="1"/>
      <c r="UJT263" s="1"/>
      <c r="UJU263" s="1"/>
      <c r="UJV263" s="1"/>
      <c r="UJW263" s="1"/>
      <c r="UJX263" s="1"/>
      <c r="UJY263" s="1"/>
      <c r="UJZ263" s="1"/>
      <c r="UKA263" s="1"/>
      <c r="UKB263" s="1"/>
      <c r="UKC263" s="1"/>
      <c r="UKD263" s="1"/>
      <c r="UKE263" s="1"/>
      <c r="UKF263" s="1"/>
      <c r="UKG263" s="1"/>
      <c r="UKH263" s="1"/>
      <c r="UKI263" s="1"/>
      <c r="UKJ263" s="1"/>
      <c r="UKK263" s="1"/>
      <c r="UKL263" s="1"/>
      <c r="UKM263" s="1"/>
      <c r="UKN263" s="1"/>
      <c r="UKO263" s="1"/>
      <c r="UKP263" s="1"/>
      <c r="UKQ263" s="1"/>
      <c r="UKR263" s="1"/>
      <c r="UKS263" s="1"/>
      <c r="UKT263" s="1"/>
      <c r="UKU263" s="1"/>
      <c r="UKV263" s="1"/>
      <c r="UKW263" s="1"/>
      <c r="UKX263" s="1"/>
      <c r="UKY263" s="1"/>
      <c r="UKZ263" s="1"/>
      <c r="ULA263" s="1"/>
      <c r="ULB263" s="1"/>
      <c r="ULC263" s="1"/>
      <c r="ULD263" s="1"/>
      <c r="ULE263" s="1"/>
      <c r="ULF263" s="1"/>
      <c r="ULG263" s="1"/>
      <c r="ULH263" s="1"/>
      <c r="ULI263" s="1"/>
      <c r="ULJ263" s="1"/>
      <c r="ULK263" s="1"/>
      <c r="ULL263" s="1"/>
      <c r="ULM263" s="1"/>
      <c r="ULN263" s="1"/>
      <c r="ULO263" s="1"/>
      <c r="ULP263" s="1"/>
      <c r="ULQ263" s="1"/>
      <c r="ULR263" s="1"/>
      <c r="ULS263" s="1"/>
      <c r="ULT263" s="1"/>
      <c r="ULU263" s="1"/>
      <c r="ULV263" s="1"/>
      <c r="ULW263" s="1"/>
      <c r="ULX263" s="1"/>
      <c r="ULY263" s="1"/>
      <c r="ULZ263" s="1"/>
      <c r="UMA263" s="1"/>
      <c r="UMB263" s="1"/>
      <c r="UMC263" s="1"/>
      <c r="UMD263" s="1"/>
      <c r="UME263" s="1"/>
      <c r="UMF263" s="1"/>
      <c r="UMG263" s="1"/>
      <c r="UMH263" s="1"/>
      <c r="UMI263" s="1"/>
      <c r="UMJ263" s="1"/>
      <c r="UMK263" s="1"/>
      <c r="UML263" s="1"/>
      <c r="UMM263" s="1"/>
      <c r="UMN263" s="1"/>
      <c r="UMO263" s="1"/>
      <c r="UMP263" s="1"/>
      <c r="UMQ263" s="1"/>
      <c r="UMR263" s="1"/>
      <c r="UMS263" s="1"/>
      <c r="UMT263" s="1"/>
      <c r="UMU263" s="1"/>
      <c r="UMV263" s="1"/>
      <c r="UMW263" s="1"/>
      <c r="UMX263" s="1"/>
      <c r="UMY263" s="1"/>
      <c r="UMZ263" s="1"/>
      <c r="UNA263" s="1"/>
      <c r="UNB263" s="1"/>
      <c r="UNC263" s="1"/>
      <c r="UND263" s="1"/>
      <c r="UNE263" s="1"/>
      <c r="UNF263" s="1"/>
      <c r="UNG263" s="1"/>
      <c r="UNH263" s="1"/>
      <c r="UNI263" s="1"/>
      <c r="UNJ263" s="1"/>
      <c r="UNK263" s="1"/>
      <c r="UNL263" s="1"/>
      <c r="UNM263" s="1"/>
      <c r="UNN263" s="1"/>
      <c r="UNO263" s="1"/>
      <c r="UNP263" s="1"/>
      <c r="UNQ263" s="1"/>
      <c r="UNR263" s="1"/>
      <c r="UNS263" s="1"/>
      <c r="UNT263" s="1"/>
      <c r="UNU263" s="1"/>
      <c r="UNV263" s="1"/>
      <c r="UNW263" s="1"/>
      <c r="UNX263" s="1"/>
      <c r="UNY263" s="1"/>
      <c r="UNZ263" s="1"/>
      <c r="UOA263" s="1"/>
      <c r="UOB263" s="1"/>
      <c r="UOC263" s="1"/>
      <c r="UOD263" s="1"/>
      <c r="UOE263" s="1"/>
      <c r="UOF263" s="1"/>
      <c r="UOG263" s="1"/>
      <c r="UOH263" s="1"/>
      <c r="UOI263" s="1"/>
      <c r="UOJ263" s="1"/>
      <c r="UOK263" s="1"/>
      <c r="UOL263" s="1"/>
      <c r="UOM263" s="1"/>
      <c r="UON263" s="1"/>
      <c r="UOO263" s="1"/>
      <c r="UOP263" s="1"/>
      <c r="UOQ263" s="1"/>
      <c r="UOR263" s="1"/>
      <c r="UOS263" s="1"/>
      <c r="UOT263" s="1"/>
      <c r="UOU263" s="1"/>
      <c r="UOV263" s="1"/>
      <c r="UOW263" s="1"/>
      <c r="UOX263" s="1"/>
      <c r="UOY263" s="1"/>
      <c r="UOZ263" s="1"/>
      <c r="UPA263" s="1"/>
      <c r="UPB263" s="1"/>
      <c r="UPC263" s="1"/>
      <c r="UPD263" s="1"/>
      <c r="UPE263" s="1"/>
      <c r="UPF263" s="1"/>
      <c r="UPG263" s="1"/>
      <c r="UPH263" s="1"/>
      <c r="UPI263" s="1"/>
      <c r="UPJ263" s="1"/>
      <c r="UPK263" s="1"/>
      <c r="UPL263" s="1"/>
      <c r="UPM263" s="1"/>
      <c r="UPN263" s="1"/>
      <c r="UPO263" s="1"/>
      <c r="UPP263" s="1"/>
      <c r="UPQ263" s="1"/>
      <c r="UPR263" s="1"/>
      <c r="UPS263" s="1"/>
      <c r="UPT263" s="1"/>
      <c r="UPU263" s="1"/>
      <c r="UPV263" s="1"/>
      <c r="UPW263" s="1"/>
      <c r="UPX263" s="1"/>
      <c r="UPY263" s="1"/>
      <c r="UPZ263" s="1"/>
      <c r="UQA263" s="1"/>
      <c r="UQB263" s="1"/>
      <c r="UQC263" s="1"/>
      <c r="UQD263" s="1"/>
      <c r="UQE263" s="1"/>
      <c r="UQF263" s="1"/>
      <c r="UQG263" s="1"/>
      <c r="UQH263" s="1"/>
      <c r="UQI263" s="1"/>
      <c r="UQJ263" s="1"/>
      <c r="UQK263" s="1"/>
      <c r="UQL263" s="1"/>
      <c r="UQM263" s="1"/>
      <c r="UQN263" s="1"/>
      <c r="UQO263" s="1"/>
      <c r="UQP263" s="1"/>
      <c r="UQQ263" s="1"/>
      <c r="UQR263" s="1"/>
      <c r="UQS263" s="1"/>
      <c r="UQT263" s="1"/>
      <c r="UQU263" s="1"/>
      <c r="UQV263" s="1"/>
      <c r="UQW263" s="1"/>
      <c r="UQX263" s="1"/>
      <c r="UQY263" s="1"/>
      <c r="UQZ263" s="1"/>
      <c r="URA263" s="1"/>
      <c r="URB263" s="1"/>
      <c r="URC263" s="1"/>
      <c r="URD263" s="1"/>
      <c r="URE263" s="1"/>
      <c r="URF263" s="1"/>
      <c r="URG263" s="1"/>
      <c r="URH263" s="1"/>
      <c r="URI263" s="1"/>
      <c r="URJ263" s="1"/>
      <c r="URK263" s="1"/>
      <c r="URL263" s="1"/>
      <c r="URM263" s="1"/>
      <c r="URN263" s="1"/>
      <c r="URO263" s="1"/>
      <c r="URP263" s="1"/>
      <c r="URQ263" s="1"/>
      <c r="URR263" s="1"/>
      <c r="URS263" s="1"/>
      <c r="URT263" s="1"/>
      <c r="URU263" s="1"/>
      <c r="URV263" s="1"/>
      <c r="URW263" s="1"/>
      <c r="URX263" s="1"/>
      <c r="URY263" s="1"/>
      <c r="URZ263" s="1"/>
      <c r="USA263" s="1"/>
      <c r="USB263" s="1"/>
      <c r="USC263" s="1"/>
      <c r="USD263" s="1"/>
      <c r="USE263" s="1"/>
      <c r="USF263" s="1"/>
      <c r="USG263" s="1"/>
      <c r="USH263" s="1"/>
      <c r="USI263" s="1"/>
      <c r="USJ263" s="1"/>
      <c r="USK263" s="1"/>
      <c r="USL263" s="1"/>
      <c r="USM263" s="1"/>
      <c r="USN263" s="1"/>
      <c r="USO263" s="1"/>
      <c r="USP263" s="1"/>
      <c r="USQ263" s="1"/>
      <c r="USR263" s="1"/>
      <c r="USS263" s="1"/>
      <c r="UST263" s="1"/>
      <c r="USU263" s="1"/>
      <c r="USV263" s="1"/>
      <c r="USW263" s="1"/>
      <c r="USX263" s="1"/>
      <c r="USY263" s="1"/>
      <c r="USZ263" s="1"/>
      <c r="UTA263" s="1"/>
      <c r="UTB263" s="1"/>
      <c r="UTC263" s="1"/>
      <c r="UTD263" s="1"/>
      <c r="UTE263" s="1"/>
      <c r="UTF263" s="1"/>
      <c r="UTG263" s="1"/>
      <c r="UTH263" s="1"/>
      <c r="UTI263" s="1"/>
      <c r="UTJ263" s="1"/>
      <c r="UTK263" s="1"/>
      <c r="UTL263" s="1"/>
      <c r="UTM263" s="1"/>
      <c r="UTN263" s="1"/>
      <c r="UTO263" s="1"/>
      <c r="UTP263" s="1"/>
      <c r="UTQ263" s="1"/>
      <c r="UTR263" s="1"/>
      <c r="UTS263" s="1"/>
      <c r="UTT263" s="1"/>
      <c r="UTU263" s="1"/>
      <c r="UTV263" s="1"/>
      <c r="UTW263" s="1"/>
      <c r="UTX263" s="1"/>
      <c r="UTY263" s="1"/>
      <c r="UTZ263" s="1"/>
      <c r="UUA263" s="1"/>
      <c r="UUB263" s="1"/>
      <c r="UUC263" s="1"/>
      <c r="UUD263" s="1"/>
      <c r="UUE263" s="1"/>
      <c r="UUF263" s="1"/>
      <c r="UUG263" s="1"/>
      <c r="UUH263" s="1"/>
      <c r="UUI263" s="1"/>
      <c r="UUJ263" s="1"/>
      <c r="UUK263" s="1"/>
      <c r="UUL263" s="1"/>
      <c r="UUM263" s="1"/>
      <c r="UUN263" s="1"/>
      <c r="UUO263" s="1"/>
      <c r="UUP263" s="1"/>
      <c r="UUQ263" s="1"/>
      <c r="UUR263" s="1"/>
      <c r="UUS263" s="1"/>
      <c r="UUT263" s="1"/>
      <c r="UUU263" s="1"/>
      <c r="UUV263" s="1"/>
      <c r="UUW263" s="1"/>
      <c r="UUX263" s="1"/>
      <c r="UUY263" s="1"/>
      <c r="UUZ263" s="1"/>
      <c r="UVA263" s="1"/>
      <c r="UVB263" s="1"/>
      <c r="UVC263" s="1"/>
      <c r="UVD263" s="1"/>
      <c r="UVE263" s="1"/>
      <c r="UVF263" s="1"/>
      <c r="UVG263" s="1"/>
      <c r="UVH263" s="1"/>
      <c r="UVI263" s="1"/>
      <c r="UVJ263" s="1"/>
      <c r="UVK263" s="1"/>
      <c r="UVL263" s="1"/>
      <c r="UVM263" s="1"/>
      <c r="UVN263" s="1"/>
      <c r="UVO263" s="1"/>
      <c r="UVP263" s="1"/>
      <c r="UVQ263" s="1"/>
      <c r="UVR263" s="1"/>
      <c r="UVS263" s="1"/>
      <c r="UVT263" s="1"/>
      <c r="UVU263" s="1"/>
      <c r="UVV263" s="1"/>
      <c r="UVW263" s="1"/>
      <c r="UVX263" s="1"/>
      <c r="UVY263" s="1"/>
      <c r="UVZ263" s="1"/>
      <c r="UWA263" s="1"/>
      <c r="UWB263" s="1"/>
      <c r="UWC263" s="1"/>
      <c r="UWD263" s="1"/>
      <c r="UWE263" s="1"/>
      <c r="UWF263" s="1"/>
      <c r="UWG263" s="1"/>
      <c r="UWH263" s="1"/>
      <c r="UWI263" s="1"/>
      <c r="UWJ263" s="1"/>
      <c r="UWK263" s="1"/>
      <c r="UWL263" s="1"/>
      <c r="UWM263" s="1"/>
      <c r="UWN263" s="1"/>
      <c r="UWO263" s="1"/>
      <c r="UWP263" s="1"/>
      <c r="UWQ263" s="1"/>
      <c r="UWR263" s="1"/>
      <c r="UWS263" s="1"/>
      <c r="UWT263" s="1"/>
      <c r="UWU263" s="1"/>
      <c r="UWV263" s="1"/>
      <c r="UWW263" s="1"/>
      <c r="UWX263" s="1"/>
      <c r="UWY263" s="1"/>
      <c r="UWZ263" s="1"/>
      <c r="UXA263" s="1"/>
      <c r="UXB263" s="1"/>
      <c r="UXC263" s="1"/>
      <c r="UXD263" s="1"/>
      <c r="UXE263" s="1"/>
      <c r="UXF263" s="1"/>
      <c r="UXG263" s="1"/>
      <c r="UXH263" s="1"/>
      <c r="UXI263" s="1"/>
      <c r="UXJ263" s="1"/>
      <c r="UXK263" s="1"/>
      <c r="UXL263" s="1"/>
      <c r="UXM263" s="1"/>
      <c r="UXN263" s="1"/>
      <c r="UXO263" s="1"/>
      <c r="UXP263" s="1"/>
      <c r="UXQ263" s="1"/>
      <c r="UXR263" s="1"/>
      <c r="UXS263" s="1"/>
      <c r="UXT263" s="1"/>
      <c r="UXU263" s="1"/>
      <c r="UXV263" s="1"/>
      <c r="UXW263" s="1"/>
      <c r="UXX263" s="1"/>
      <c r="UXY263" s="1"/>
      <c r="UXZ263" s="1"/>
      <c r="UYA263" s="1"/>
      <c r="UYB263" s="1"/>
      <c r="UYC263" s="1"/>
      <c r="UYD263" s="1"/>
      <c r="UYE263" s="1"/>
      <c r="UYF263" s="1"/>
      <c r="UYG263" s="1"/>
      <c r="UYH263" s="1"/>
      <c r="UYI263" s="1"/>
      <c r="UYJ263" s="1"/>
      <c r="UYK263" s="1"/>
      <c r="UYL263" s="1"/>
      <c r="UYM263" s="1"/>
      <c r="UYN263" s="1"/>
      <c r="UYO263" s="1"/>
      <c r="UYP263" s="1"/>
      <c r="UYQ263" s="1"/>
      <c r="UYR263" s="1"/>
      <c r="UYS263" s="1"/>
      <c r="UYT263" s="1"/>
      <c r="UYU263" s="1"/>
      <c r="UYV263" s="1"/>
      <c r="UYW263" s="1"/>
      <c r="UYX263" s="1"/>
      <c r="UYY263" s="1"/>
      <c r="UYZ263" s="1"/>
      <c r="UZA263" s="1"/>
      <c r="UZB263" s="1"/>
      <c r="UZC263" s="1"/>
      <c r="UZD263" s="1"/>
      <c r="UZE263" s="1"/>
      <c r="UZF263" s="1"/>
      <c r="UZG263" s="1"/>
      <c r="UZH263" s="1"/>
      <c r="UZI263" s="1"/>
      <c r="UZJ263" s="1"/>
      <c r="UZK263" s="1"/>
      <c r="UZL263" s="1"/>
      <c r="UZM263" s="1"/>
      <c r="UZN263" s="1"/>
      <c r="UZO263" s="1"/>
      <c r="UZP263" s="1"/>
      <c r="UZQ263" s="1"/>
      <c r="UZR263" s="1"/>
      <c r="UZS263" s="1"/>
      <c r="UZT263" s="1"/>
      <c r="UZU263" s="1"/>
      <c r="UZV263" s="1"/>
      <c r="UZW263" s="1"/>
      <c r="UZX263" s="1"/>
      <c r="UZY263" s="1"/>
      <c r="UZZ263" s="1"/>
      <c r="VAA263" s="1"/>
      <c r="VAB263" s="1"/>
      <c r="VAC263" s="1"/>
      <c r="VAD263" s="1"/>
      <c r="VAE263" s="1"/>
      <c r="VAF263" s="1"/>
      <c r="VAG263" s="1"/>
      <c r="VAH263" s="1"/>
      <c r="VAI263" s="1"/>
      <c r="VAJ263" s="1"/>
      <c r="VAK263" s="1"/>
      <c r="VAL263" s="1"/>
      <c r="VAM263" s="1"/>
      <c r="VAN263" s="1"/>
      <c r="VAO263" s="1"/>
      <c r="VAP263" s="1"/>
      <c r="VAQ263" s="1"/>
      <c r="VAR263" s="1"/>
      <c r="VAS263" s="1"/>
      <c r="VAT263" s="1"/>
      <c r="VAU263" s="1"/>
      <c r="VAV263" s="1"/>
      <c r="VAW263" s="1"/>
      <c r="VAX263" s="1"/>
      <c r="VAY263" s="1"/>
      <c r="VAZ263" s="1"/>
      <c r="VBA263" s="1"/>
      <c r="VBB263" s="1"/>
      <c r="VBC263" s="1"/>
      <c r="VBD263" s="1"/>
      <c r="VBE263" s="1"/>
      <c r="VBF263" s="1"/>
      <c r="VBG263" s="1"/>
      <c r="VBH263" s="1"/>
      <c r="VBI263" s="1"/>
      <c r="VBJ263" s="1"/>
      <c r="VBK263" s="1"/>
      <c r="VBL263" s="1"/>
      <c r="VBM263" s="1"/>
      <c r="VBN263" s="1"/>
      <c r="VBO263" s="1"/>
      <c r="VBP263" s="1"/>
      <c r="VBQ263" s="1"/>
      <c r="VBR263" s="1"/>
      <c r="VBS263" s="1"/>
      <c r="VBT263" s="1"/>
      <c r="VBU263" s="1"/>
      <c r="VBV263" s="1"/>
      <c r="VBW263" s="1"/>
      <c r="VBX263" s="1"/>
      <c r="VBY263" s="1"/>
      <c r="VBZ263" s="1"/>
      <c r="VCA263" s="1"/>
      <c r="VCB263" s="1"/>
      <c r="VCC263" s="1"/>
      <c r="VCD263" s="1"/>
      <c r="VCE263" s="1"/>
      <c r="VCF263" s="1"/>
      <c r="VCG263" s="1"/>
      <c r="VCH263" s="1"/>
      <c r="VCI263" s="1"/>
      <c r="VCJ263" s="1"/>
      <c r="VCK263" s="1"/>
      <c r="VCL263" s="1"/>
      <c r="VCM263" s="1"/>
      <c r="VCN263" s="1"/>
      <c r="VCO263" s="1"/>
      <c r="VCP263" s="1"/>
      <c r="VCQ263" s="1"/>
      <c r="VCR263" s="1"/>
      <c r="VCS263" s="1"/>
      <c r="VCT263" s="1"/>
      <c r="VCU263" s="1"/>
      <c r="VCV263" s="1"/>
      <c r="VCW263" s="1"/>
      <c r="VCX263" s="1"/>
      <c r="VCY263" s="1"/>
      <c r="VCZ263" s="1"/>
      <c r="VDA263" s="1"/>
      <c r="VDB263" s="1"/>
      <c r="VDC263" s="1"/>
      <c r="VDD263" s="1"/>
      <c r="VDE263" s="1"/>
      <c r="VDF263" s="1"/>
      <c r="VDG263" s="1"/>
      <c r="VDH263" s="1"/>
      <c r="VDI263" s="1"/>
      <c r="VDJ263" s="1"/>
      <c r="VDK263" s="1"/>
      <c r="VDL263" s="1"/>
      <c r="VDM263" s="1"/>
      <c r="VDN263" s="1"/>
      <c r="VDO263" s="1"/>
      <c r="VDP263" s="1"/>
      <c r="VDQ263" s="1"/>
      <c r="VDR263" s="1"/>
      <c r="VDS263" s="1"/>
      <c r="VDT263" s="1"/>
      <c r="VDU263" s="1"/>
      <c r="VDV263" s="1"/>
      <c r="VDW263" s="1"/>
      <c r="VDX263" s="1"/>
      <c r="VDY263" s="1"/>
      <c r="VDZ263" s="1"/>
      <c r="VEA263" s="1"/>
      <c r="VEB263" s="1"/>
      <c r="VEC263" s="1"/>
      <c r="VED263" s="1"/>
      <c r="VEE263" s="1"/>
      <c r="VEF263" s="1"/>
      <c r="VEG263" s="1"/>
      <c r="VEH263" s="1"/>
      <c r="VEI263" s="1"/>
      <c r="VEJ263" s="1"/>
      <c r="VEK263" s="1"/>
      <c r="VEL263" s="1"/>
      <c r="VEM263" s="1"/>
      <c r="VEN263" s="1"/>
      <c r="VEO263" s="1"/>
      <c r="VEP263" s="1"/>
      <c r="VEQ263" s="1"/>
      <c r="VER263" s="1"/>
      <c r="VES263" s="1"/>
      <c r="VET263" s="1"/>
      <c r="VEU263" s="1"/>
      <c r="VEV263" s="1"/>
      <c r="VEW263" s="1"/>
      <c r="VEX263" s="1"/>
      <c r="VEY263" s="1"/>
      <c r="VEZ263" s="1"/>
      <c r="VFA263" s="1"/>
      <c r="VFB263" s="1"/>
      <c r="VFC263" s="1"/>
      <c r="VFD263" s="1"/>
      <c r="VFE263" s="1"/>
      <c r="VFF263" s="1"/>
      <c r="VFG263" s="1"/>
      <c r="VFH263" s="1"/>
      <c r="VFI263" s="1"/>
      <c r="VFJ263" s="1"/>
      <c r="VFK263" s="1"/>
      <c r="VFL263" s="1"/>
      <c r="VFM263" s="1"/>
      <c r="VFN263" s="1"/>
      <c r="VFO263" s="1"/>
      <c r="VFP263" s="1"/>
      <c r="VFQ263" s="1"/>
      <c r="VFR263" s="1"/>
      <c r="VFS263" s="1"/>
      <c r="VFT263" s="1"/>
      <c r="VFU263" s="1"/>
      <c r="VFV263" s="1"/>
      <c r="VFW263" s="1"/>
      <c r="VFX263" s="1"/>
      <c r="VFY263" s="1"/>
      <c r="VFZ263" s="1"/>
      <c r="VGA263" s="1"/>
      <c r="VGB263" s="1"/>
      <c r="VGC263" s="1"/>
      <c r="VGD263" s="1"/>
      <c r="VGE263" s="1"/>
      <c r="VGF263" s="1"/>
      <c r="VGG263" s="1"/>
      <c r="VGH263" s="1"/>
      <c r="VGI263" s="1"/>
      <c r="VGJ263" s="1"/>
      <c r="VGK263" s="1"/>
      <c r="VGL263" s="1"/>
      <c r="VGM263" s="1"/>
      <c r="VGN263" s="1"/>
      <c r="VGO263" s="1"/>
      <c r="VGP263" s="1"/>
      <c r="VGQ263" s="1"/>
      <c r="VGR263" s="1"/>
      <c r="VGS263" s="1"/>
      <c r="VGT263" s="1"/>
      <c r="VGU263" s="1"/>
      <c r="VGV263" s="1"/>
      <c r="VGW263" s="1"/>
      <c r="VGX263" s="1"/>
      <c r="VGY263" s="1"/>
      <c r="VGZ263" s="1"/>
      <c r="VHA263" s="1"/>
      <c r="VHB263" s="1"/>
      <c r="VHC263" s="1"/>
      <c r="VHD263" s="1"/>
      <c r="VHE263" s="1"/>
      <c r="VHF263" s="1"/>
      <c r="VHG263" s="1"/>
      <c r="VHH263" s="1"/>
      <c r="VHI263" s="1"/>
      <c r="VHJ263" s="1"/>
      <c r="VHK263" s="1"/>
      <c r="VHL263" s="1"/>
      <c r="VHM263" s="1"/>
      <c r="VHN263" s="1"/>
      <c r="VHO263" s="1"/>
      <c r="VHP263" s="1"/>
      <c r="VHQ263" s="1"/>
      <c r="VHR263" s="1"/>
      <c r="VHS263" s="1"/>
      <c r="VHT263" s="1"/>
      <c r="VHU263" s="1"/>
      <c r="VHV263" s="1"/>
      <c r="VHW263" s="1"/>
      <c r="VHX263" s="1"/>
      <c r="VHY263" s="1"/>
      <c r="VHZ263" s="1"/>
      <c r="VIA263" s="1"/>
      <c r="VIB263" s="1"/>
      <c r="VIC263" s="1"/>
      <c r="VID263" s="1"/>
      <c r="VIE263" s="1"/>
      <c r="VIF263" s="1"/>
      <c r="VIG263" s="1"/>
      <c r="VIH263" s="1"/>
      <c r="VII263" s="1"/>
      <c r="VIJ263" s="1"/>
      <c r="VIK263" s="1"/>
      <c r="VIL263" s="1"/>
      <c r="VIM263" s="1"/>
      <c r="VIN263" s="1"/>
      <c r="VIO263" s="1"/>
      <c r="VIP263" s="1"/>
      <c r="VIQ263" s="1"/>
      <c r="VIR263" s="1"/>
      <c r="VIS263" s="1"/>
      <c r="VIT263" s="1"/>
      <c r="VIU263" s="1"/>
      <c r="VIV263" s="1"/>
      <c r="VIW263" s="1"/>
      <c r="VIX263" s="1"/>
      <c r="VIY263" s="1"/>
      <c r="VIZ263" s="1"/>
      <c r="VJA263" s="1"/>
      <c r="VJB263" s="1"/>
      <c r="VJC263" s="1"/>
      <c r="VJD263" s="1"/>
      <c r="VJE263" s="1"/>
      <c r="VJF263" s="1"/>
      <c r="VJG263" s="1"/>
      <c r="VJH263" s="1"/>
      <c r="VJI263" s="1"/>
      <c r="VJJ263" s="1"/>
      <c r="VJK263" s="1"/>
      <c r="VJL263" s="1"/>
      <c r="VJM263" s="1"/>
      <c r="VJN263" s="1"/>
      <c r="VJO263" s="1"/>
      <c r="VJP263" s="1"/>
      <c r="VJQ263" s="1"/>
      <c r="VJR263" s="1"/>
      <c r="VJS263" s="1"/>
      <c r="VJT263" s="1"/>
      <c r="VJU263" s="1"/>
      <c r="VJV263" s="1"/>
      <c r="VJW263" s="1"/>
      <c r="VJX263" s="1"/>
      <c r="VJY263" s="1"/>
      <c r="VJZ263" s="1"/>
      <c r="VKA263" s="1"/>
      <c r="VKB263" s="1"/>
      <c r="VKC263" s="1"/>
      <c r="VKD263" s="1"/>
      <c r="VKE263" s="1"/>
      <c r="VKF263" s="1"/>
      <c r="VKG263" s="1"/>
      <c r="VKH263" s="1"/>
      <c r="VKI263" s="1"/>
      <c r="VKJ263" s="1"/>
      <c r="VKK263" s="1"/>
      <c r="VKL263" s="1"/>
      <c r="VKM263" s="1"/>
      <c r="VKN263" s="1"/>
      <c r="VKO263" s="1"/>
      <c r="VKP263" s="1"/>
      <c r="VKQ263" s="1"/>
      <c r="VKR263" s="1"/>
      <c r="VKS263" s="1"/>
      <c r="VKT263" s="1"/>
      <c r="VKU263" s="1"/>
      <c r="VKV263" s="1"/>
      <c r="VKW263" s="1"/>
      <c r="VKX263" s="1"/>
      <c r="VKY263" s="1"/>
      <c r="VKZ263" s="1"/>
      <c r="VLA263" s="1"/>
      <c r="VLB263" s="1"/>
      <c r="VLC263" s="1"/>
      <c r="VLD263" s="1"/>
      <c r="VLE263" s="1"/>
      <c r="VLF263" s="1"/>
      <c r="VLG263" s="1"/>
      <c r="VLH263" s="1"/>
      <c r="VLI263" s="1"/>
      <c r="VLJ263" s="1"/>
      <c r="VLK263" s="1"/>
      <c r="VLL263" s="1"/>
      <c r="VLM263" s="1"/>
      <c r="VLN263" s="1"/>
      <c r="VLO263" s="1"/>
      <c r="VLP263" s="1"/>
      <c r="VLQ263" s="1"/>
      <c r="VLR263" s="1"/>
      <c r="VLS263" s="1"/>
      <c r="VLT263" s="1"/>
      <c r="VLU263" s="1"/>
      <c r="VLV263" s="1"/>
      <c r="VLW263" s="1"/>
      <c r="VLX263" s="1"/>
      <c r="VLY263" s="1"/>
      <c r="VLZ263" s="1"/>
      <c r="VMA263" s="1"/>
      <c r="VMB263" s="1"/>
      <c r="VMC263" s="1"/>
      <c r="VMD263" s="1"/>
      <c r="VME263" s="1"/>
      <c r="VMF263" s="1"/>
      <c r="VMG263" s="1"/>
      <c r="VMH263" s="1"/>
      <c r="VMI263" s="1"/>
      <c r="VMJ263" s="1"/>
      <c r="VMK263" s="1"/>
      <c r="VML263" s="1"/>
      <c r="VMM263" s="1"/>
      <c r="VMN263" s="1"/>
      <c r="VMO263" s="1"/>
      <c r="VMP263" s="1"/>
      <c r="VMQ263" s="1"/>
      <c r="VMR263" s="1"/>
      <c r="VMS263" s="1"/>
      <c r="VMT263" s="1"/>
      <c r="VMU263" s="1"/>
      <c r="VMV263" s="1"/>
      <c r="VMW263" s="1"/>
      <c r="VMX263" s="1"/>
      <c r="VMY263" s="1"/>
      <c r="VMZ263" s="1"/>
      <c r="VNA263" s="1"/>
      <c r="VNB263" s="1"/>
      <c r="VNC263" s="1"/>
      <c r="VND263" s="1"/>
      <c r="VNE263" s="1"/>
      <c r="VNF263" s="1"/>
      <c r="VNG263" s="1"/>
      <c r="VNH263" s="1"/>
      <c r="VNI263" s="1"/>
      <c r="VNJ263" s="1"/>
      <c r="VNK263" s="1"/>
      <c r="VNL263" s="1"/>
      <c r="VNM263" s="1"/>
      <c r="VNN263" s="1"/>
      <c r="VNO263" s="1"/>
      <c r="VNP263" s="1"/>
      <c r="VNQ263" s="1"/>
      <c r="VNR263" s="1"/>
      <c r="VNS263" s="1"/>
      <c r="VNT263" s="1"/>
      <c r="VNU263" s="1"/>
      <c r="VNV263" s="1"/>
      <c r="VNW263" s="1"/>
      <c r="VNX263" s="1"/>
      <c r="VNY263" s="1"/>
      <c r="VNZ263" s="1"/>
      <c r="VOA263" s="1"/>
      <c r="VOB263" s="1"/>
      <c r="VOC263" s="1"/>
      <c r="VOD263" s="1"/>
      <c r="VOE263" s="1"/>
      <c r="VOF263" s="1"/>
      <c r="VOG263" s="1"/>
      <c r="VOH263" s="1"/>
      <c r="VOI263" s="1"/>
      <c r="VOJ263" s="1"/>
      <c r="VOK263" s="1"/>
      <c r="VOL263" s="1"/>
      <c r="VOM263" s="1"/>
      <c r="VON263" s="1"/>
      <c r="VOO263" s="1"/>
      <c r="VOP263" s="1"/>
      <c r="VOQ263" s="1"/>
      <c r="VOR263" s="1"/>
      <c r="VOS263" s="1"/>
      <c r="VOT263" s="1"/>
      <c r="VOU263" s="1"/>
      <c r="VOV263" s="1"/>
      <c r="VOW263" s="1"/>
      <c r="VOX263" s="1"/>
      <c r="VOY263" s="1"/>
      <c r="VOZ263" s="1"/>
      <c r="VPA263" s="1"/>
      <c r="VPB263" s="1"/>
      <c r="VPC263" s="1"/>
      <c r="VPD263" s="1"/>
      <c r="VPE263" s="1"/>
      <c r="VPF263" s="1"/>
      <c r="VPG263" s="1"/>
      <c r="VPH263" s="1"/>
      <c r="VPI263" s="1"/>
      <c r="VPJ263" s="1"/>
      <c r="VPK263" s="1"/>
      <c r="VPL263" s="1"/>
      <c r="VPM263" s="1"/>
      <c r="VPN263" s="1"/>
      <c r="VPO263" s="1"/>
      <c r="VPP263" s="1"/>
      <c r="VPQ263" s="1"/>
      <c r="VPR263" s="1"/>
      <c r="VPS263" s="1"/>
      <c r="VPT263" s="1"/>
      <c r="VPU263" s="1"/>
      <c r="VPV263" s="1"/>
      <c r="VPW263" s="1"/>
      <c r="VPX263" s="1"/>
      <c r="VPY263" s="1"/>
      <c r="VPZ263" s="1"/>
      <c r="VQA263" s="1"/>
      <c r="VQB263" s="1"/>
      <c r="VQC263" s="1"/>
      <c r="VQD263" s="1"/>
      <c r="VQE263" s="1"/>
      <c r="VQF263" s="1"/>
      <c r="VQG263" s="1"/>
      <c r="VQH263" s="1"/>
      <c r="VQI263" s="1"/>
      <c r="VQJ263" s="1"/>
      <c r="VQK263" s="1"/>
      <c r="VQL263" s="1"/>
      <c r="VQM263" s="1"/>
      <c r="VQN263" s="1"/>
      <c r="VQO263" s="1"/>
      <c r="VQP263" s="1"/>
      <c r="VQQ263" s="1"/>
      <c r="VQR263" s="1"/>
      <c r="VQS263" s="1"/>
      <c r="VQT263" s="1"/>
      <c r="VQU263" s="1"/>
      <c r="VQV263" s="1"/>
      <c r="VQW263" s="1"/>
      <c r="VQX263" s="1"/>
      <c r="VQY263" s="1"/>
      <c r="VQZ263" s="1"/>
      <c r="VRA263" s="1"/>
      <c r="VRB263" s="1"/>
      <c r="VRC263" s="1"/>
      <c r="VRD263" s="1"/>
      <c r="VRE263" s="1"/>
      <c r="VRF263" s="1"/>
      <c r="VRG263" s="1"/>
      <c r="VRH263" s="1"/>
      <c r="VRI263" s="1"/>
      <c r="VRJ263" s="1"/>
      <c r="VRK263" s="1"/>
      <c r="VRL263" s="1"/>
      <c r="VRM263" s="1"/>
      <c r="VRN263" s="1"/>
      <c r="VRO263" s="1"/>
      <c r="VRP263" s="1"/>
      <c r="VRQ263" s="1"/>
      <c r="VRR263" s="1"/>
      <c r="VRS263" s="1"/>
      <c r="VRT263" s="1"/>
      <c r="VRU263" s="1"/>
      <c r="VRV263" s="1"/>
      <c r="VRW263" s="1"/>
      <c r="VRX263" s="1"/>
      <c r="VRY263" s="1"/>
      <c r="VRZ263" s="1"/>
      <c r="VSA263" s="1"/>
      <c r="VSB263" s="1"/>
      <c r="VSC263" s="1"/>
      <c r="VSD263" s="1"/>
      <c r="VSE263" s="1"/>
      <c r="VSF263" s="1"/>
      <c r="VSG263" s="1"/>
      <c r="VSH263" s="1"/>
      <c r="VSI263" s="1"/>
      <c r="VSJ263" s="1"/>
      <c r="VSK263" s="1"/>
      <c r="VSL263" s="1"/>
      <c r="VSM263" s="1"/>
      <c r="VSN263" s="1"/>
      <c r="VSO263" s="1"/>
      <c r="VSP263" s="1"/>
      <c r="VSQ263" s="1"/>
      <c r="VSR263" s="1"/>
      <c r="VSS263" s="1"/>
      <c r="VST263" s="1"/>
      <c r="VSU263" s="1"/>
      <c r="VSV263" s="1"/>
      <c r="VSW263" s="1"/>
      <c r="VSX263" s="1"/>
      <c r="VSY263" s="1"/>
      <c r="VSZ263" s="1"/>
      <c r="VTA263" s="1"/>
      <c r="VTB263" s="1"/>
      <c r="VTC263" s="1"/>
      <c r="VTD263" s="1"/>
      <c r="VTE263" s="1"/>
      <c r="VTF263" s="1"/>
      <c r="VTG263" s="1"/>
      <c r="VTH263" s="1"/>
      <c r="VTI263" s="1"/>
      <c r="VTJ263" s="1"/>
      <c r="VTK263" s="1"/>
      <c r="VTL263" s="1"/>
      <c r="VTM263" s="1"/>
      <c r="VTN263" s="1"/>
      <c r="VTO263" s="1"/>
      <c r="VTP263" s="1"/>
      <c r="VTQ263" s="1"/>
      <c r="VTR263" s="1"/>
      <c r="VTS263" s="1"/>
      <c r="VTT263" s="1"/>
      <c r="VTU263" s="1"/>
      <c r="VTV263" s="1"/>
      <c r="VTW263" s="1"/>
      <c r="VTX263" s="1"/>
      <c r="VTY263" s="1"/>
      <c r="VTZ263" s="1"/>
      <c r="VUA263" s="1"/>
      <c r="VUB263" s="1"/>
      <c r="VUC263" s="1"/>
      <c r="VUD263" s="1"/>
      <c r="VUE263" s="1"/>
      <c r="VUF263" s="1"/>
      <c r="VUG263" s="1"/>
      <c r="VUH263" s="1"/>
      <c r="VUI263" s="1"/>
      <c r="VUJ263" s="1"/>
      <c r="VUK263" s="1"/>
      <c r="VUL263" s="1"/>
      <c r="VUM263" s="1"/>
      <c r="VUN263" s="1"/>
      <c r="VUO263" s="1"/>
      <c r="VUP263" s="1"/>
      <c r="VUQ263" s="1"/>
      <c r="VUR263" s="1"/>
      <c r="VUS263" s="1"/>
      <c r="VUT263" s="1"/>
      <c r="VUU263" s="1"/>
      <c r="VUV263" s="1"/>
      <c r="VUW263" s="1"/>
      <c r="VUX263" s="1"/>
      <c r="VUY263" s="1"/>
      <c r="VUZ263" s="1"/>
      <c r="VVA263" s="1"/>
      <c r="VVB263" s="1"/>
      <c r="VVC263" s="1"/>
      <c r="VVD263" s="1"/>
      <c r="VVE263" s="1"/>
      <c r="VVF263" s="1"/>
      <c r="VVG263" s="1"/>
      <c r="VVH263" s="1"/>
      <c r="VVI263" s="1"/>
      <c r="VVJ263" s="1"/>
      <c r="VVK263" s="1"/>
      <c r="VVL263" s="1"/>
      <c r="VVM263" s="1"/>
      <c r="VVN263" s="1"/>
      <c r="VVO263" s="1"/>
      <c r="VVP263" s="1"/>
      <c r="VVQ263" s="1"/>
      <c r="VVR263" s="1"/>
      <c r="VVS263" s="1"/>
      <c r="VVT263" s="1"/>
      <c r="VVU263" s="1"/>
      <c r="VVV263" s="1"/>
      <c r="VVW263" s="1"/>
      <c r="VVX263" s="1"/>
      <c r="VVY263" s="1"/>
      <c r="VVZ263" s="1"/>
      <c r="VWA263" s="1"/>
      <c r="VWB263" s="1"/>
      <c r="VWC263" s="1"/>
      <c r="VWD263" s="1"/>
      <c r="VWE263" s="1"/>
      <c r="VWF263" s="1"/>
      <c r="VWG263" s="1"/>
      <c r="VWH263" s="1"/>
      <c r="VWI263" s="1"/>
      <c r="VWJ263" s="1"/>
      <c r="VWK263" s="1"/>
      <c r="VWL263" s="1"/>
      <c r="VWM263" s="1"/>
      <c r="VWN263" s="1"/>
      <c r="VWO263" s="1"/>
      <c r="VWP263" s="1"/>
      <c r="VWQ263" s="1"/>
      <c r="VWR263" s="1"/>
      <c r="VWS263" s="1"/>
      <c r="VWT263" s="1"/>
      <c r="VWU263" s="1"/>
      <c r="VWV263" s="1"/>
      <c r="VWW263" s="1"/>
      <c r="VWX263" s="1"/>
      <c r="VWY263" s="1"/>
      <c r="VWZ263" s="1"/>
      <c r="VXA263" s="1"/>
      <c r="VXB263" s="1"/>
      <c r="VXC263" s="1"/>
      <c r="VXD263" s="1"/>
      <c r="VXE263" s="1"/>
      <c r="VXF263" s="1"/>
      <c r="VXG263" s="1"/>
      <c r="VXH263" s="1"/>
      <c r="VXI263" s="1"/>
      <c r="VXJ263" s="1"/>
      <c r="VXK263" s="1"/>
      <c r="VXL263" s="1"/>
      <c r="VXM263" s="1"/>
      <c r="VXN263" s="1"/>
      <c r="VXO263" s="1"/>
      <c r="VXP263" s="1"/>
      <c r="VXQ263" s="1"/>
      <c r="VXR263" s="1"/>
      <c r="VXS263" s="1"/>
      <c r="VXT263" s="1"/>
      <c r="VXU263" s="1"/>
      <c r="VXV263" s="1"/>
      <c r="VXW263" s="1"/>
      <c r="VXX263" s="1"/>
      <c r="VXY263" s="1"/>
      <c r="VXZ263" s="1"/>
      <c r="VYA263" s="1"/>
      <c r="VYB263" s="1"/>
      <c r="VYC263" s="1"/>
      <c r="VYD263" s="1"/>
      <c r="VYE263" s="1"/>
      <c r="VYF263" s="1"/>
      <c r="VYG263" s="1"/>
      <c r="VYH263" s="1"/>
      <c r="VYI263" s="1"/>
      <c r="VYJ263" s="1"/>
      <c r="VYK263" s="1"/>
      <c r="VYL263" s="1"/>
      <c r="VYM263" s="1"/>
      <c r="VYN263" s="1"/>
      <c r="VYO263" s="1"/>
      <c r="VYP263" s="1"/>
      <c r="VYQ263" s="1"/>
      <c r="VYR263" s="1"/>
      <c r="VYS263" s="1"/>
      <c r="VYT263" s="1"/>
      <c r="VYU263" s="1"/>
      <c r="VYV263" s="1"/>
      <c r="VYW263" s="1"/>
      <c r="VYX263" s="1"/>
      <c r="VYY263" s="1"/>
      <c r="VYZ263" s="1"/>
      <c r="VZA263" s="1"/>
      <c r="VZB263" s="1"/>
      <c r="VZC263" s="1"/>
      <c r="VZD263" s="1"/>
      <c r="VZE263" s="1"/>
      <c r="VZF263" s="1"/>
      <c r="VZG263" s="1"/>
      <c r="VZH263" s="1"/>
      <c r="VZI263" s="1"/>
      <c r="VZJ263" s="1"/>
      <c r="VZK263" s="1"/>
      <c r="VZL263" s="1"/>
      <c r="VZM263" s="1"/>
      <c r="VZN263" s="1"/>
      <c r="VZO263" s="1"/>
      <c r="VZP263" s="1"/>
      <c r="VZQ263" s="1"/>
      <c r="VZR263" s="1"/>
      <c r="VZS263" s="1"/>
      <c r="VZT263" s="1"/>
      <c r="VZU263" s="1"/>
      <c r="VZV263" s="1"/>
      <c r="VZW263" s="1"/>
      <c r="VZX263" s="1"/>
      <c r="VZY263" s="1"/>
      <c r="VZZ263" s="1"/>
      <c r="WAA263" s="1"/>
      <c r="WAB263" s="1"/>
      <c r="WAC263" s="1"/>
      <c r="WAD263" s="1"/>
      <c r="WAE263" s="1"/>
      <c r="WAF263" s="1"/>
      <c r="WAG263" s="1"/>
      <c r="WAH263" s="1"/>
      <c r="WAI263" s="1"/>
      <c r="WAJ263" s="1"/>
      <c r="WAK263" s="1"/>
      <c r="WAL263" s="1"/>
      <c r="WAM263" s="1"/>
      <c r="WAN263" s="1"/>
      <c r="WAO263" s="1"/>
      <c r="WAP263" s="1"/>
      <c r="WAQ263" s="1"/>
      <c r="WAR263" s="1"/>
      <c r="WAS263" s="1"/>
      <c r="WAT263" s="1"/>
      <c r="WAU263" s="1"/>
      <c r="WAV263" s="1"/>
      <c r="WAW263" s="1"/>
      <c r="WAX263" s="1"/>
      <c r="WAY263" s="1"/>
      <c r="WAZ263" s="1"/>
      <c r="WBA263" s="1"/>
      <c r="WBB263" s="1"/>
      <c r="WBC263" s="1"/>
      <c r="WBD263" s="1"/>
      <c r="WBE263" s="1"/>
      <c r="WBF263" s="1"/>
      <c r="WBG263" s="1"/>
      <c r="WBH263" s="1"/>
      <c r="WBI263" s="1"/>
      <c r="WBJ263" s="1"/>
      <c r="WBK263" s="1"/>
      <c r="WBL263" s="1"/>
      <c r="WBM263" s="1"/>
      <c r="WBN263" s="1"/>
      <c r="WBO263" s="1"/>
      <c r="WBP263" s="1"/>
      <c r="WBQ263" s="1"/>
      <c r="WBR263" s="1"/>
      <c r="WBS263" s="1"/>
      <c r="WBT263" s="1"/>
      <c r="WBU263" s="1"/>
      <c r="WBV263" s="1"/>
      <c r="WBW263" s="1"/>
      <c r="WBX263" s="1"/>
      <c r="WBY263" s="1"/>
      <c r="WBZ263" s="1"/>
      <c r="WCA263" s="1"/>
      <c r="WCB263" s="1"/>
      <c r="WCC263" s="1"/>
      <c r="WCD263" s="1"/>
      <c r="WCE263" s="1"/>
      <c r="WCF263" s="1"/>
      <c r="WCG263" s="1"/>
      <c r="WCH263" s="1"/>
      <c r="WCI263" s="1"/>
      <c r="WCJ263" s="1"/>
      <c r="WCK263" s="1"/>
      <c r="WCL263" s="1"/>
      <c r="WCM263" s="1"/>
      <c r="WCN263" s="1"/>
      <c r="WCO263" s="1"/>
      <c r="WCP263" s="1"/>
      <c r="WCQ263" s="1"/>
      <c r="WCR263" s="1"/>
      <c r="WCS263" s="1"/>
      <c r="WCT263" s="1"/>
      <c r="WCU263" s="1"/>
      <c r="WCV263" s="1"/>
      <c r="WCW263" s="1"/>
      <c r="WCX263" s="1"/>
      <c r="WCY263" s="1"/>
      <c r="WCZ263" s="1"/>
      <c r="WDA263" s="1"/>
      <c r="WDB263" s="1"/>
      <c r="WDC263" s="1"/>
      <c r="WDD263" s="1"/>
      <c r="WDE263" s="1"/>
      <c r="WDF263" s="1"/>
      <c r="WDG263" s="1"/>
      <c r="WDH263" s="1"/>
      <c r="WDI263" s="1"/>
      <c r="WDJ263" s="1"/>
      <c r="WDK263" s="1"/>
      <c r="WDL263" s="1"/>
      <c r="WDM263" s="1"/>
      <c r="WDN263" s="1"/>
      <c r="WDO263" s="1"/>
      <c r="WDP263" s="1"/>
      <c r="WDQ263" s="1"/>
      <c r="WDR263" s="1"/>
      <c r="WDS263" s="1"/>
      <c r="WDT263" s="1"/>
      <c r="WDU263" s="1"/>
      <c r="WDV263" s="1"/>
      <c r="WDW263" s="1"/>
      <c r="WDX263" s="1"/>
      <c r="WDY263" s="1"/>
      <c r="WDZ263" s="1"/>
      <c r="WEA263" s="1"/>
      <c r="WEB263" s="1"/>
      <c r="WEC263" s="1"/>
      <c r="WED263" s="1"/>
      <c r="WEE263" s="1"/>
      <c r="WEF263" s="1"/>
      <c r="WEG263" s="1"/>
      <c r="WEH263" s="1"/>
      <c r="WEI263" s="1"/>
      <c r="WEJ263" s="1"/>
      <c r="WEK263" s="1"/>
      <c r="WEL263" s="1"/>
      <c r="WEM263" s="1"/>
      <c r="WEN263" s="1"/>
      <c r="WEO263" s="1"/>
      <c r="WEP263" s="1"/>
      <c r="WEQ263" s="1"/>
      <c r="WER263" s="1"/>
      <c r="WES263" s="1"/>
      <c r="WET263" s="1"/>
      <c r="WEU263" s="1"/>
      <c r="WEV263" s="1"/>
      <c r="WEW263" s="1"/>
      <c r="WEX263" s="1"/>
      <c r="WEY263" s="1"/>
      <c r="WEZ263" s="1"/>
      <c r="WFA263" s="1"/>
      <c r="WFB263" s="1"/>
      <c r="WFC263" s="1"/>
      <c r="WFD263" s="1"/>
      <c r="WFE263" s="1"/>
      <c r="WFF263" s="1"/>
      <c r="WFG263" s="1"/>
      <c r="WFH263" s="1"/>
      <c r="WFI263" s="1"/>
      <c r="WFJ263" s="1"/>
      <c r="WFK263" s="1"/>
      <c r="WFL263" s="1"/>
      <c r="WFM263" s="1"/>
      <c r="WFN263" s="1"/>
      <c r="WFO263" s="1"/>
      <c r="WFP263" s="1"/>
      <c r="WFQ263" s="1"/>
      <c r="WFR263" s="1"/>
      <c r="WFS263" s="1"/>
      <c r="WFT263" s="1"/>
      <c r="WFU263" s="1"/>
      <c r="WFV263" s="1"/>
      <c r="WFW263" s="1"/>
      <c r="WFX263" s="1"/>
      <c r="WFY263" s="1"/>
      <c r="WFZ263" s="1"/>
      <c r="WGA263" s="1"/>
      <c r="WGB263" s="1"/>
      <c r="WGC263" s="1"/>
      <c r="WGD263" s="1"/>
      <c r="WGE263" s="1"/>
      <c r="WGF263" s="1"/>
      <c r="WGG263" s="1"/>
      <c r="WGH263" s="1"/>
      <c r="WGI263" s="1"/>
      <c r="WGJ263" s="1"/>
      <c r="WGK263" s="1"/>
      <c r="WGL263" s="1"/>
      <c r="WGM263" s="1"/>
      <c r="WGN263" s="1"/>
      <c r="WGO263" s="1"/>
      <c r="WGP263" s="1"/>
      <c r="WGQ263" s="1"/>
      <c r="WGR263" s="1"/>
      <c r="WGS263" s="1"/>
      <c r="WGT263" s="1"/>
      <c r="WGU263" s="1"/>
      <c r="WGV263" s="1"/>
      <c r="WGW263" s="1"/>
      <c r="WGX263" s="1"/>
      <c r="WGY263" s="1"/>
      <c r="WGZ263" s="1"/>
      <c r="WHA263" s="1"/>
      <c r="WHB263" s="1"/>
      <c r="WHC263" s="1"/>
      <c r="WHD263" s="1"/>
      <c r="WHE263" s="1"/>
      <c r="WHF263" s="1"/>
      <c r="WHG263" s="1"/>
      <c r="WHH263" s="1"/>
      <c r="WHI263" s="1"/>
      <c r="WHJ263" s="1"/>
      <c r="WHK263" s="1"/>
      <c r="WHL263" s="1"/>
      <c r="WHM263" s="1"/>
      <c r="WHN263" s="1"/>
      <c r="WHO263" s="1"/>
      <c r="WHP263" s="1"/>
      <c r="WHQ263" s="1"/>
      <c r="WHR263" s="1"/>
      <c r="WHS263" s="1"/>
      <c r="WHT263" s="1"/>
      <c r="WHU263" s="1"/>
      <c r="WHV263" s="1"/>
      <c r="WHW263" s="1"/>
      <c r="WHX263" s="1"/>
      <c r="WHY263" s="1"/>
      <c r="WHZ263" s="1"/>
      <c r="WIA263" s="1"/>
      <c r="WIB263" s="1"/>
      <c r="WIC263" s="1"/>
      <c r="WID263" s="1"/>
      <c r="WIE263" s="1"/>
      <c r="WIF263" s="1"/>
      <c r="WIG263" s="1"/>
      <c r="WIH263" s="1"/>
      <c r="WII263" s="1"/>
      <c r="WIJ263" s="1"/>
      <c r="WIK263" s="1"/>
      <c r="WIL263" s="1"/>
      <c r="WIM263" s="1"/>
      <c r="WIN263" s="1"/>
      <c r="WIO263" s="1"/>
      <c r="WIP263" s="1"/>
      <c r="WIQ263" s="1"/>
      <c r="WIR263" s="1"/>
      <c r="WIS263" s="1"/>
      <c r="WIT263" s="1"/>
      <c r="WIU263" s="1"/>
      <c r="WIV263" s="1"/>
      <c r="WIW263" s="1"/>
      <c r="WIX263" s="1"/>
      <c r="WIY263" s="1"/>
      <c r="WIZ263" s="1"/>
      <c r="WJA263" s="1"/>
      <c r="WJB263" s="1"/>
      <c r="WJC263" s="1"/>
      <c r="WJD263" s="1"/>
      <c r="WJE263" s="1"/>
      <c r="WJF263" s="1"/>
      <c r="WJG263" s="1"/>
      <c r="WJH263" s="1"/>
      <c r="WJI263" s="1"/>
      <c r="WJJ263" s="1"/>
      <c r="WJK263" s="1"/>
      <c r="WJL263" s="1"/>
      <c r="WJM263" s="1"/>
      <c r="WJN263" s="1"/>
      <c r="WJO263" s="1"/>
      <c r="WJP263" s="1"/>
      <c r="WJQ263" s="1"/>
      <c r="WJR263" s="1"/>
      <c r="WJS263" s="1"/>
      <c r="WJT263" s="1"/>
      <c r="WJU263" s="1"/>
      <c r="WJV263" s="1"/>
      <c r="WJW263" s="1"/>
      <c r="WJX263" s="1"/>
      <c r="WJY263" s="1"/>
      <c r="WJZ263" s="1"/>
      <c r="WKA263" s="1"/>
      <c r="WKB263" s="1"/>
      <c r="WKC263" s="1"/>
      <c r="WKD263" s="1"/>
      <c r="WKE263" s="1"/>
      <c r="WKF263" s="1"/>
      <c r="WKG263" s="1"/>
      <c r="WKH263" s="1"/>
      <c r="WKI263" s="1"/>
      <c r="WKJ263" s="1"/>
      <c r="WKK263" s="1"/>
      <c r="WKL263" s="1"/>
      <c r="WKM263" s="1"/>
      <c r="WKN263" s="1"/>
      <c r="WKO263" s="1"/>
      <c r="WKP263" s="1"/>
      <c r="WKQ263" s="1"/>
      <c r="WKR263" s="1"/>
      <c r="WKS263" s="1"/>
      <c r="WKT263" s="1"/>
      <c r="WKU263" s="1"/>
      <c r="WKV263" s="1"/>
      <c r="WKW263" s="1"/>
      <c r="WKX263" s="1"/>
      <c r="WKY263" s="1"/>
      <c r="WKZ263" s="1"/>
      <c r="WLA263" s="1"/>
      <c r="WLB263" s="1"/>
      <c r="WLC263" s="1"/>
      <c r="WLD263" s="1"/>
      <c r="WLE263" s="1"/>
      <c r="WLF263" s="1"/>
      <c r="WLG263" s="1"/>
      <c r="WLH263" s="1"/>
      <c r="WLI263" s="1"/>
      <c r="WLJ263" s="1"/>
      <c r="WLK263" s="1"/>
      <c r="WLL263" s="1"/>
      <c r="WLM263" s="1"/>
      <c r="WLN263" s="1"/>
      <c r="WLO263" s="1"/>
      <c r="WLP263" s="1"/>
      <c r="WLQ263" s="1"/>
      <c r="WLR263" s="1"/>
      <c r="WLS263" s="1"/>
      <c r="WLT263" s="1"/>
      <c r="WLU263" s="1"/>
      <c r="WLV263" s="1"/>
      <c r="WLW263" s="1"/>
      <c r="WLX263" s="1"/>
      <c r="WLY263" s="1"/>
      <c r="WLZ263" s="1"/>
      <c r="WMA263" s="1"/>
      <c r="WMB263" s="1"/>
      <c r="WMC263" s="1"/>
      <c r="WMD263" s="1"/>
      <c r="WME263" s="1"/>
      <c r="WMF263" s="1"/>
      <c r="WMG263" s="1"/>
      <c r="WMH263" s="1"/>
      <c r="WMI263" s="1"/>
      <c r="WMJ263" s="1"/>
      <c r="WMK263" s="1"/>
      <c r="WML263" s="1"/>
      <c r="WMM263" s="1"/>
      <c r="WMN263" s="1"/>
      <c r="WMO263" s="1"/>
      <c r="WMP263" s="1"/>
      <c r="WMQ263" s="1"/>
      <c r="WMR263" s="1"/>
      <c r="WMS263" s="1"/>
      <c r="WMT263" s="1"/>
      <c r="WMU263" s="1"/>
      <c r="WMV263" s="1"/>
      <c r="WMW263" s="1"/>
      <c r="WMX263" s="1"/>
      <c r="WMY263" s="1"/>
      <c r="WMZ263" s="1"/>
      <c r="WNA263" s="1"/>
      <c r="WNB263" s="1"/>
      <c r="WNC263" s="1"/>
      <c r="WND263" s="1"/>
      <c r="WNE263" s="1"/>
      <c r="WNF263" s="1"/>
      <c r="WNG263" s="1"/>
      <c r="WNH263" s="1"/>
      <c r="WNI263" s="1"/>
      <c r="WNJ263" s="1"/>
      <c r="WNK263" s="1"/>
      <c r="WNL263" s="1"/>
      <c r="WNM263" s="1"/>
      <c r="WNN263" s="1"/>
      <c r="WNO263" s="1"/>
      <c r="WNP263" s="1"/>
      <c r="WNQ263" s="1"/>
      <c r="WNR263" s="1"/>
      <c r="WNS263" s="1"/>
      <c r="WNT263" s="1"/>
      <c r="WNU263" s="1"/>
      <c r="WNV263" s="1"/>
      <c r="WNW263" s="1"/>
      <c r="WNX263" s="1"/>
      <c r="WNY263" s="1"/>
      <c r="WNZ263" s="1"/>
      <c r="WOA263" s="1"/>
      <c r="WOB263" s="1"/>
      <c r="WOC263" s="1"/>
      <c r="WOD263" s="1"/>
      <c r="WOE263" s="1"/>
      <c r="WOF263" s="1"/>
      <c r="WOG263" s="1"/>
      <c r="WOH263" s="1"/>
      <c r="WOI263" s="1"/>
      <c r="WOJ263" s="1"/>
      <c r="WOK263" s="1"/>
      <c r="WOL263" s="1"/>
      <c r="WOM263" s="1"/>
      <c r="WON263" s="1"/>
      <c r="WOO263" s="1"/>
      <c r="WOP263" s="1"/>
      <c r="WOQ263" s="1"/>
      <c r="WOR263" s="1"/>
      <c r="WOS263" s="1"/>
      <c r="WOT263" s="1"/>
      <c r="WOU263" s="1"/>
      <c r="WOV263" s="1"/>
      <c r="WOW263" s="1"/>
      <c r="WOX263" s="1"/>
      <c r="WOY263" s="1"/>
      <c r="WOZ263" s="1"/>
      <c r="WPA263" s="1"/>
      <c r="WPB263" s="1"/>
      <c r="WPC263" s="1"/>
      <c r="WPD263" s="1"/>
      <c r="WPE263" s="1"/>
      <c r="WPF263" s="1"/>
      <c r="WPG263" s="1"/>
      <c r="WPH263" s="1"/>
      <c r="WPI263" s="1"/>
      <c r="WPJ263" s="1"/>
      <c r="WPK263" s="1"/>
      <c r="WPL263" s="1"/>
      <c r="WPM263" s="1"/>
      <c r="WPN263" s="1"/>
      <c r="WPO263" s="1"/>
      <c r="WPP263" s="1"/>
      <c r="WPQ263" s="1"/>
      <c r="WPR263" s="1"/>
      <c r="WPS263" s="1"/>
      <c r="WPT263" s="1"/>
      <c r="WPU263" s="1"/>
      <c r="WPV263" s="1"/>
      <c r="WPW263" s="1"/>
      <c r="WPX263" s="1"/>
      <c r="WPY263" s="1"/>
      <c r="WPZ263" s="1"/>
      <c r="WQA263" s="1"/>
      <c r="WQB263" s="1"/>
      <c r="WQC263" s="1"/>
      <c r="WQD263" s="1"/>
      <c r="WQE263" s="1"/>
      <c r="WQF263" s="1"/>
      <c r="WQG263" s="1"/>
      <c r="WQH263" s="1"/>
      <c r="WQI263" s="1"/>
      <c r="WQJ263" s="1"/>
      <c r="WQK263" s="1"/>
      <c r="WQL263" s="1"/>
      <c r="WQM263" s="1"/>
      <c r="WQN263" s="1"/>
      <c r="WQO263" s="1"/>
      <c r="WQP263" s="1"/>
      <c r="WQQ263" s="1"/>
      <c r="WQR263" s="1"/>
      <c r="WQS263" s="1"/>
      <c r="WQT263" s="1"/>
      <c r="WQU263" s="1"/>
      <c r="WQV263" s="1"/>
      <c r="WQW263" s="1"/>
      <c r="WQX263" s="1"/>
      <c r="WQY263" s="1"/>
      <c r="WQZ263" s="1"/>
      <c r="WRA263" s="1"/>
      <c r="WRB263" s="1"/>
      <c r="WRC263" s="1"/>
      <c r="WRD263" s="1"/>
      <c r="WRE263" s="1"/>
      <c r="WRF263" s="1"/>
      <c r="WRG263" s="1"/>
      <c r="WRH263" s="1"/>
      <c r="WRI263" s="1"/>
      <c r="WRJ263" s="1"/>
      <c r="WRK263" s="1"/>
      <c r="WRL263" s="1"/>
      <c r="WRM263" s="1"/>
      <c r="WRN263" s="1"/>
      <c r="WRO263" s="1"/>
      <c r="WRP263" s="1"/>
      <c r="WRQ263" s="1"/>
      <c r="WRR263" s="1"/>
      <c r="WRS263" s="1"/>
      <c r="WRT263" s="1"/>
      <c r="WRU263" s="1"/>
      <c r="WRV263" s="1"/>
      <c r="WRW263" s="1"/>
      <c r="WRX263" s="1"/>
      <c r="WRY263" s="1"/>
      <c r="WRZ263" s="1"/>
      <c r="WSA263" s="1"/>
      <c r="WSB263" s="1"/>
      <c r="WSC263" s="1"/>
      <c r="WSD263" s="1"/>
      <c r="WSE263" s="1"/>
      <c r="WSF263" s="1"/>
      <c r="WSG263" s="1"/>
      <c r="WSH263" s="1"/>
      <c r="WSI263" s="1"/>
      <c r="WSJ263" s="1"/>
      <c r="WSK263" s="1"/>
      <c r="WSL263" s="1"/>
      <c r="WSM263" s="1"/>
      <c r="WSN263" s="1"/>
      <c r="WSO263" s="1"/>
      <c r="WSP263" s="1"/>
      <c r="WSQ263" s="1"/>
      <c r="WSR263" s="1"/>
      <c r="WSS263" s="1"/>
      <c r="WST263" s="1"/>
      <c r="WSU263" s="1"/>
      <c r="WSV263" s="1"/>
      <c r="WSW263" s="1"/>
      <c r="WSX263" s="1"/>
      <c r="WSY263" s="1"/>
      <c r="WSZ263" s="1"/>
      <c r="WTA263" s="1"/>
      <c r="WTB263" s="1"/>
      <c r="WTC263" s="1"/>
      <c r="WTD263" s="1"/>
      <c r="WTE263" s="1"/>
      <c r="WTF263" s="1"/>
      <c r="WTG263" s="1"/>
      <c r="WTH263" s="1"/>
      <c r="WTI263" s="1"/>
      <c r="WTJ263" s="1"/>
      <c r="WTK263" s="1"/>
      <c r="WTL263" s="1"/>
      <c r="WTM263" s="1"/>
      <c r="WTN263" s="1"/>
      <c r="WTO263" s="1"/>
      <c r="WTP263" s="1"/>
      <c r="WTQ263" s="1"/>
      <c r="WTR263" s="1"/>
      <c r="WTS263" s="1"/>
      <c r="WTT263" s="1"/>
      <c r="WTU263" s="1"/>
      <c r="WTV263" s="1"/>
      <c r="WTW263" s="1"/>
      <c r="WTX263" s="1"/>
      <c r="WTY263" s="1"/>
      <c r="WTZ263" s="1"/>
      <c r="WUA263" s="1"/>
      <c r="WUB263" s="1"/>
      <c r="WUC263" s="1"/>
      <c r="WUD263" s="1"/>
      <c r="WUE263" s="1"/>
      <c r="WUF263" s="1"/>
      <c r="WUG263" s="1"/>
      <c r="WUH263" s="1"/>
      <c r="WUI263" s="1"/>
      <c r="WUJ263" s="1"/>
      <c r="WUK263" s="1"/>
      <c r="WUL263" s="1"/>
      <c r="WUM263" s="1"/>
      <c r="WUN263" s="1"/>
      <c r="WUO263" s="1"/>
      <c r="WUP263" s="1"/>
      <c r="WUQ263" s="1"/>
      <c r="WUR263" s="1"/>
      <c r="WUS263" s="1"/>
      <c r="WUT263" s="1"/>
      <c r="WUU263" s="1"/>
      <c r="WUV263" s="1"/>
      <c r="WUW263" s="1"/>
      <c r="WUX263" s="1"/>
      <c r="WUY263" s="1"/>
      <c r="WUZ263" s="1"/>
      <c r="WVA263" s="1"/>
      <c r="WVB263" s="1"/>
      <c r="WVC263" s="1"/>
      <c r="WVD263" s="1"/>
      <c r="WVE263" s="1"/>
      <c r="WVF263" s="1"/>
      <c r="WVG263" s="1"/>
      <c r="WVH263" s="1"/>
      <c r="WVI263" s="1"/>
      <c r="WVJ263" s="1"/>
      <c r="WVK263" s="1"/>
      <c r="WVL263" s="1"/>
      <c r="WVM263" s="1"/>
      <c r="WVN263" s="1"/>
      <c r="WVO263" s="1"/>
      <c r="WVP263" s="1"/>
      <c r="WVQ263" s="1"/>
      <c r="WVR263" s="1"/>
      <c r="WVS263" s="1"/>
      <c r="WVT263" s="1"/>
      <c r="WVU263" s="1"/>
      <c r="WVV263" s="1"/>
      <c r="WVW263" s="1"/>
      <c r="WVX263" s="1"/>
      <c r="WVY263" s="1"/>
      <c r="WVZ263" s="1"/>
      <c r="WWA263" s="1"/>
      <c r="WWB263" s="1"/>
      <c r="WWC263" s="1"/>
      <c r="WWD263" s="1"/>
      <c r="WWE263" s="1"/>
      <c r="WWF263" s="1"/>
      <c r="WWG263" s="1"/>
      <c r="WWH263" s="1"/>
      <c r="WWI263" s="1"/>
      <c r="WWJ263" s="1"/>
      <c r="WWK263" s="1"/>
      <c r="WWL263" s="1"/>
      <c r="WWM263" s="1"/>
      <c r="WWN263" s="1"/>
      <c r="WWO263" s="1"/>
      <c r="WWP263" s="1"/>
      <c r="WWQ263" s="1"/>
      <c r="WWR263" s="1"/>
      <c r="WWS263" s="1"/>
      <c r="WWT263" s="1"/>
      <c r="WWU263" s="1"/>
      <c r="WWV263" s="1"/>
      <c r="WWW263" s="1"/>
      <c r="WWX263" s="1"/>
      <c r="WWY263" s="1"/>
      <c r="WWZ263" s="1"/>
      <c r="WXA263" s="1"/>
      <c r="WXB263" s="1"/>
      <c r="WXC263" s="1"/>
      <c r="WXD263" s="1"/>
      <c r="WXE263" s="1"/>
      <c r="WXF263" s="1"/>
      <c r="WXG263" s="1"/>
      <c r="WXH263" s="1"/>
      <c r="WXI263" s="1"/>
      <c r="WXJ263" s="1"/>
      <c r="WXK263" s="1"/>
      <c r="WXL263" s="1"/>
      <c r="WXM263" s="1"/>
      <c r="WXN263" s="1"/>
      <c r="WXO263" s="1"/>
      <c r="WXP263" s="1"/>
      <c r="WXQ263" s="1"/>
      <c r="WXR263" s="1"/>
      <c r="WXS263" s="1"/>
      <c r="WXT263" s="1"/>
      <c r="WXU263" s="1"/>
      <c r="WXV263" s="1"/>
      <c r="WXW263" s="1"/>
      <c r="WXX263" s="1"/>
      <c r="WXY263" s="1"/>
      <c r="WXZ263" s="1"/>
      <c r="WYA263" s="1"/>
      <c r="WYB263" s="1"/>
      <c r="WYC263" s="1"/>
      <c r="WYD263" s="1"/>
      <c r="WYE263" s="1"/>
      <c r="WYF263" s="1"/>
      <c r="WYG263" s="1"/>
      <c r="WYH263" s="1"/>
      <c r="WYI263" s="1"/>
      <c r="WYJ263" s="1"/>
      <c r="WYK263" s="1"/>
      <c r="WYL263" s="1"/>
      <c r="WYM263" s="1"/>
      <c r="WYN263" s="1"/>
      <c r="WYO263" s="1"/>
      <c r="WYP263" s="1"/>
      <c r="WYQ263" s="1"/>
      <c r="WYR263" s="1"/>
      <c r="WYS263" s="1"/>
      <c r="WYT263" s="1"/>
      <c r="WYU263" s="1"/>
      <c r="WYV263" s="1"/>
      <c r="WYW263" s="1"/>
      <c r="WYX263" s="1"/>
      <c r="WYY263" s="1"/>
      <c r="WYZ263" s="1"/>
      <c r="WZA263" s="1"/>
      <c r="WZB263" s="1"/>
      <c r="WZC263" s="1"/>
      <c r="WZD263" s="1"/>
      <c r="WZE263" s="1"/>
      <c r="WZF263" s="1"/>
      <c r="WZG263" s="1"/>
      <c r="WZH263" s="1"/>
      <c r="WZI263" s="1"/>
      <c r="WZJ263" s="1"/>
      <c r="WZK263" s="1"/>
      <c r="WZL263" s="1"/>
      <c r="WZM263" s="1"/>
      <c r="WZN263" s="1"/>
      <c r="WZO263" s="1"/>
      <c r="WZP263" s="1"/>
      <c r="WZQ263" s="1"/>
      <c r="WZR263" s="1"/>
      <c r="WZS263" s="1"/>
      <c r="WZT263" s="1"/>
      <c r="WZU263" s="1"/>
      <c r="WZV263" s="1"/>
      <c r="WZW263" s="1"/>
      <c r="WZX263" s="1"/>
      <c r="WZY263" s="1"/>
      <c r="WZZ263" s="1"/>
      <c r="XAA263" s="1"/>
      <c r="XAB263" s="1"/>
      <c r="XAC263" s="1"/>
      <c r="XAD263" s="1"/>
      <c r="XAE263" s="1"/>
      <c r="XAF263" s="1"/>
      <c r="XAG263" s="1"/>
      <c r="XAH263" s="1"/>
      <c r="XAI263" s="1"/>
      <c r="XAJ263" s="1"/>
      <c r="XAK263" s="1"/>
      <c r="XAL263" s="1"/>
      <c r="XAM263" s="1"/>
      <c r="XAN263" s="1"/>
      <c r="XAO263" s="1"/>
      <c r="XAP263" s="1"/>
      <c r="XAQ263" s="1"/>
      <c r="XAR263" s="1"/>
      <c r="XAS263" s="1"/>
      <c r="XAT263" s="1"/>
      <c r="XAU263" s="1"/>
      <c r="XAV263" s="1"/>
      <c r="XAW263" s="1"/>
      <c r="XAX263" s="1"/>
      <c r="XAY263" s="1"/>
      <c r="XAZ263" s="1"/>
      <c r="XBA263" s="1"/>
      <c r="XBB263" s="1"/>
      <c r="XBC263" s="1"/>
      <c r="XBD263" s="1"/>
      <c r="XBE263" s="1"/>
      <c r="XBF263" s="1"/>
      <c r="XBG263" s="1"/>
      <c r="XBH263" s="1"/>
      <c r="XBI263" s="1"/>
      <c r="XBJ263" s="1"/>
      <c r="XBK263" s="1"/>
      <c r="XBL263" s="1"/>
      <c r="XBM263" s="1"/>
      <c r="XBN263" s="1"/>
      <c r="XBO263" s="1"/>
      <c r="XBP263" s="1"/>
      <c r="XBQ263" s="1"/>
      <c r="XBR263" s="1"/>
      <c r="XBS263" s="1"/>
      <c r="XBT263" s="1"/>
      <c r="XBU263" s="1"/>
      <c r="XBV263" s="1"/>
      <c r="XBW263" s="1"/>
      <c r="XBX263" s="1"/>
      <c r="XBY263" s="1"/>
      <c r="XBZ263" s="1"/>
      <c r="XCA263" s="1"/>
      <c r="XCB263" s="1"/>
      <c r="XCC263" s="1"/>
      <c r="XCD263" s="1"/>
      <c r="XCE263" s="1"/>
      <c r="XCF263" s="1"/>
      <c r="XCG263" s="1"/>
      <c r="XCH263" s="1"/>
      <c r="XCI263" s="1"/>
      <c r="XCJ263" s="1"/>
      <c r="XCK263" s="1"/>
      <c r="XCL263" s="1"/>
      <c r="XCM263" s="1"/>
      <c r="XCN263" s="1"/>
      <c r="XCO263" s="1"/>
      <c r="XCP263" s="1"/>
      <c r="XCQ263" s="1"/>
      <c r="XCR263" s="1"/>
      <c r="XCS263" s="1"/>
      <c r="XCT263" s="1"/>
      <c r="XCU263" s="1"/>
      <c r="XCV263" s="1"/>
      <c r="XCW263" s="1"/>
      <c r="XCX263" s="1"/>
      <c r="XCY263" s="1"/>
      <c r="XCZ263" s="1"/>
      <c r="XDA263" s="1"/>
      <c r="XDB263" s="1"/>
      <c r="XDC263" s="1"/>
      <c r="XDD263" s="1"/>
      <c r="XDE263" s="1"/>
      <c r="XDF263" s="1"/>
      <c r="XDG263" s="1"/>
      <c r="XDH263" s="1"/>
      <c r="XDI263" s="1"/>
      <c r="XDJ263" s="1"/>
      <c r="XDK263" s="1"/>
      <c r="XDL263" s="1"/>
      <c r="XDM263" s="1"/>
      <c r="XDN263" s="1"/>
      <c r="XDO263" s="1"/>
      <c r="XDP263" s="1"/>
      <c r="XDQ263" s="1"/>
      <c r="XDR263" s="1"/>
      <c r="XDS263" s="1"/>
      <c r="XDT263" s="1"/>
      <c r="XDU263" s="1"/>
      <c r="XDV263" s="1"/>
      <c r="XDW263" s="1"/>
      <c r="XDX263" s="1"/>
      <c r="XDY263" s="1"/>
      <c r="XDZ263" s="1"/>
      <c r="XEA263" s="1"/>
      <c r="XEB263" s="1"/>
      <c r="XEC263" s="1"/>
      <c r="XED263" s="1"/>
      <c r="XEE263" s="1"/>
      <c r="XEF263" s="1"/>
      <c r="XEG263" s="1"/>
      <c r="XEH263" s="1"/>
      <c r="XEI263" s="1"/>
      <c r="XEJ263" s="1"/>
      <c r="XEK263" s="1"/>
      <c r="XEL263" s="1"/>
      <c r="XEM263" s="1"/>
      <c r="XEN263" s="1"/>
      <c r="XEO263" s="1"/>
      <c r="XEP263" s="1"/>
      <c r="XEQ263" s="1"/>
      <c r="XER263" s="1"/>
      <c r="XES263" s="1"/>
      <c r="XET263" s="1"/>
      <c r="XEU263" s="1"/>
      <c r="XEV263" s="1"/>
      <c r="XEW263" s="1"/>
    </row>
    <row r="264" spans="2:16377" s="2" customFormat="1" ht="30.75" customHeight="1" x14ac:dyDescent="0.25">
      <c r="B264" s="53" t="s">
        <v>322</v>
      </c>
      <c r="C264" s="29">
        <v>0.73333333333333328</v>
      </c>
      <c r="D264" s="29">
        <v>0.4</v>
      </c>
      <c r="E264" s="29">
        <v>0.11666666666666667</v>
      </c>
      <c r="F264" s="29">
        <v>0.25</v>
      </c>
      <c r="G264" s="66"/>
      <c r="H264" s="66"/>
      <c r="I264" s="66"/>
      <c r="J264" s="66"/>
      <c r="K264" s="66"/>
      <c r="L264" s="66"/>
      <c r="M264" s="82"/>
      <c r="N264" s="15"/>
      <c r="O264" s="1"/>
      <c r="P264" s="1"/>
      <c r="Q264" s="1"/>
      <c r="R264" s="1"/>
      <c r="S264" s="1"/>
      <c r="T264" s="1"/>
      <c r="U264" s="27"/>
      <c r="V264" s="19"/>
      <c r="W264" s="19"/>
      <c r="X264" s="19"/>
      <c r="Y264" s="19"/>
      <c r="Z264" s="19"/>
      <c r="AA264" s="19"/>
      <c r="AB264" s="19"/>
      <c r="AC264" s="19"/>
      <c r="AD264" s="19"/>
      <c r="AE264" s="1"/>
      <c r="AF264" s="1"/>
      <c r="AG264" s="1"/>
      <c r="AH264" s="1"/>
      <c r="AI264" s="1"/>
      <c r="AJ264" s="1"/>
      <c r="AK264" s="1"/>
      <c r="AL264" s="1"/>
      <c r="AM264" s="1"/>
      <c r="AN264" s="1"/>
      <c r="AO264" s="1"/>
      <c r="AP264" s="1"/>
      <c r="AQ264" s="1"/>
      <c r="AR264" s="1"/>
      <c r="AS264" s="1"/>
      <c r="AT264" s="1"/>
      <c r="AU264" s="1"/>
      <c r="AV264" s="1"/>
      <c r="AW264" s="1"/>
      <c r="AX264" s="1"/>
      <c r="AY264" s="1"/>
      <c r="AZ264" s="1"/>
      <c r="BA264" s="1"/>
      <c r="BB264" s="1"/>
      <c r="BC264" s="1"/>
      <c r="BD264" s="1"/>
      <c r="BE264" s="1"/>
      <c r="BF264" s="1"/>
      <c r="BG264" s="1"/>
      <c r="BH264" s="1"/>
      <c r="BI264" s="1"/>
      <c r="BJ264" s="1"/>
      <c r="BK264" s="1"/>
      <c r="BL264" s="1"/>
      <c r="BM264" s="1"/>
      <c r="BN264" s="1"/>
      <c r="BO264" s="1"/>
      <c r="BP264" s="1"/>
      <c r="BQ264" s="1"/>
      <c r="BR264" s="1"/>
      <c r="BS264" s="1"/>
      <c r="BT264" s="1"/>
      <c r="BU264" s="1"/>
      <c r="BV264" s="1"/>
      <c r="BW264" s="1"/>
      <c r="BX264" s="1"/>
      <c r="BY264" s="1"/>
      <c r="BZ264" s="1"/>
      <c r="CA264" s="1"/>
      <c r="CB264" s="1"/>
      <c r="CC264" s="1"/>
      <c r="CD264" s="1"/>
      <c r="CE264" s="1"/>
      <c r="CF264" s="1"/>
      <c r="CG264" s="1"/>
      <c r="CH264" s="1"/>
      <c r="CI264" s="1"/>
      <c r="CJ264" s="1"/>
      <c r="CK264" s="1"/>
      <c r="CL264" s="1"/>
      <c r="CM264" s="1"/>
      <c r="CN264" s="1"/>
      <c r="CO264" s="1"/>
      <c r="CP264" s="1"/>
      <c r="CQ264" s="1"/>
      <c r="CR264" s="1"/>
      <c r="CS264" s="1"/>
      <c r="CT264" s="1"/>
      <c r="CU264" s="1"/>
      <c r="CV264" s="1"/>
      <c r="CW264" s="1"/>
      <c r="CX264" s="1"/>
      <c r="CY264" s="1"/>
      <c r="CZ264" s="1"/>
      <c r="DA264" s="1"/>
      <c r="DB264" s="1"/>
      <c r="DC264" s="1"/>
      <c r="DD264" s="1"/>
      <c r="DE264" s="1"/>
      <c r="DF264" s="1"/>
      <c r="DG264" s="1"/>
      <c r="DH264" s="1"/>
      <c r="DI264" s="1"/>
      <c r="DJ264" s="1"/>
      <c r="DK264" s="1"/>
      <c r="DL264" s="1"/>
      <c r="DM264" s="1"/>
      <c r="DN264" s="1"/>
      <c r="DO264" s="1"/>
      <c r="DP264" s="1"/>
      <c r="DQ264" s="1"/>
      <c r="DR264" s="1"/>
      <c r="DS264" s="1"/>
      <c r="DT264" s="1"/>
      <c r="DU264" s="1"/>
      <c r="DV264" s="1"/>
      <c r="DW264" s="1"/>
      <c r="DX264" s="1"/>
      <c r="DY264" s="1"/>
      <c r="DZ264" s="1"/>
      <c r="EA264" s="1"/>
      <c r="EB264" s="1"/>
      <c r="EC264" s="1"/>
      <c r="ED264" s="1"/>
      <c r="EE264" s="1"/>
      <c r="EF264" s="1"/>
      <c r="EG264" s="1"/>
      <c r="EH264" s="1"/>
      <c r="EI264" s="1"/>
      <c r="EJ264" s="1"/>
      <c r="EK264" s="1"/>
      <c r="EL264" s="1"/>
      <c r="EM264" s="1"/>
      <c r="EN264" s="1"/>
      <c r="EO264" s="1"/>
      <c r="EP264" s="1"/>
      <c r="EQ264" s="1"/>
      <c r="ER264" s="1"/>
      <c r="ES264" s="1"/>
      <c r="ET264" s="1"/>
      <c r="EU264" s="1"/>
      <c r="EV264" s="1"/>
      <c r="EW264" s="1"/>
      <c r="EX264" s="1"/>
      <c r="EY264" s="1"/>
      <c r="EZ264" s="1"/>
      <c r="FA264" s="1"/>
      <c r="FB264" s="1"/>
      <c r="FC264" s="1"/>
      <c r="FD264" s="1"/>
      <c r="FE264" s="1"/>
      <c r="FF264" s="1"/>
      <c r="FG264" s="1"/>
      <c r="FH264" s="1"/>
      <c r="FI264" s="1"/>
      <c r="FJ264" s="1"/>
      <c r="FK264" s="1"/>
      <c r="FL264" s="1"/>
      <c r="FM264" s="1"/>
      <c r="FN264" s="1"/>
      <c r="FO264" s="1"/>
      <c r="FP264" s="1"/>
      <c r="FQ264" s="1"/>
      <c r="FR264" s="1"/>
      <c r="FS264" s="1"/>
      <c r="FT264" s="1"/>
      <c r="FU264" s="1"/>
      <c r="FV264" s="1"/>
      <c r="FW264" s="1"/>
      <c r="FX264" s="1"/>
      <c r="FY264" s="1"/>
      <c r="FZ264" s="1"/>
      <c r="GA264" s="1"/>
      <c r="GB264" s="1"/>
      <c r="GC264" s="1"/>
      <c r="GD264" s="1"/>
      <c r="GE264" s="1"/>
      <c r="GF264" s="1"/>
      <c r="GG264" s="1"/>
      <c r="GH264" s="1"/>
      <c r="GI264" s="1"/>
      <c r="GJ264" s="1"/>
      <c r="GK264" s="1"/>
      <c r="GL264" s="1"/>
      <c r="GM264" s="1"/>
      <c r="GN264" s="1"/>
      <c r="GO264" s="1"/>
      <c r="GP264" s="1"/>
      <c r="GQ264" s="1"/>
      <c r="GR264" s="1"/>
      <c r="GS264" s="1"/>
      <c r="GT264" s="1"/>
      <c r="GU264" s="1"/>
      <c r="GV264" s="1"/>
      <c r="GW264" s="1"/>
      <c r="GX264" s="1"/>
      <c r="GY264" s="1"/>
      <c r="GZ264" s="1"/>
      <c r="HA264" s="1"/>
      <c r="HB264" s="1"/>
      <c r="HC264" s="1"/>
      <c r="HD264" s="1"/>
      <c r="HE264" s="1"/>
      <c r="HF264" s="1"/>
      <c r="HG264" s="1"/>
      <c r="HH264" s="1"/>
      <c r="HI264" s="1"/>
      <c r="HJ264" s="1"/>
      <c r="HK264" s="1"/>
      <c r="HL264" s="1"/>
      <c r="HM264" s="1"/>
      <c r="HN264" s="1"/>
      <c r="HO264" s="1"/>
      <c r="HP264" s="1"/>
      <c r="HQ264" s="1"/>
      <c r="HR264" s="1"/>
      <c r="HS264" s="1"/>
      <c r="HT264" s="1"/>
      <c r="HU264" s="1"/>
      <c r="HV264" s="1"/>
      <c r="HW264" s="1"/>
      <c r="HX264" s="1"/>
      <c r="HY264" s="1"/>
      <c r="HZ264" s="1"/>
      <c r="IA264" s="1"/>
      <c r="IB264" s="1"/>
      <c r="IC264" s="1"/>
      <c r="ID264" s="1"/>
      <c r="IE264" s="1"/>
      <c r="IF264" s="1"/>
      <c r="IG264" s="1"/>
      <c r="IH264" s="1"/>
      <c r="II264" s="1"/>
      <c r="IJ264" s="1"/>
      <c r="IK264" s="1"/>
      <c r="IL264" s="1"/>
      <c r="IM264" s="1"/>
      <c r="IN264" s="1"/>
      <c r="IO264" s="1"/>
      <c r="IP264" s="1"/>
      <c r="IQ264" s="1"/>
      <c r="IR264" s="1"/>
      <c r="IS264" s="1"/>
      <c r="IT264" s="1"/>
      <c r="IU264" s="1"/>
      <c r="IV264" s="1"/>
      <c r="IW264" s="1"/>
      <c r="IX264" s="1"/>
      <c r="IY264" s="1"/>
      <c r="IZ264" s="1"/>
      <c r="JA264" s="1"/>
      <c r="JB264" s="1"/>
      <c r="JC264" s="1"/>
      <c r="JD264" s="1"/>
      <c r="JE264" s="1"/>
      <c r="JF264" s="1"/>
      <c r="JG264" s="1"/>
      <c r="JH264" s="1"/>
      <c r="JI264" s="1"/>
      <c r="JJ264" s="1"/>
      <c r="JK264" s="1"/>
      <c r="JL264" s="1"/>
      <c r="JM264" s="1"/>
      <c r="JN264" s="1"/>
      <c r="JO264" s="1"/>
      <c r="JP264" s="1"/>
      <c r="JQ264" s="1"/>
      <c r="JR264" s="1"/>
      <c r="JS264" s="1"/>
      <c r="JT264" s="1"/>
      <c r="JU264" s="1"/>
      <c r="JV264" s="1"/>
      <c r="JW264" s="1"/>
      <c r="JX264" s="1"/>
      <c r="JY264" s="1"/>
      <c r="JZ264" s="1"/>
      <c r="KA264" s="1"/>
      <c r="KB264" s="1"/>
      <c r="KC264" s="1"/>
      <c r="KD264" s="1"/>
      <c r="KE264" s="1"/>
      <c r="KF264" s="1"/>
      <c r="KG264" s="1"/>
      <c r="KH264" s="1"/>
      <c r="KI264" s="1"/>
      <c r="KJ264" s="1"/>
      <c r="KK264" s="1"/>
      <c r="KL264" s="1"/>
      <c r="KM264" s="1"/>
      <c r="KN264" s="1"/>
      <c r="KO264" s="1"/>
      <c r="KP264" s="1"/>
      <c r="KQ264" s="1"/>
      <c r="KR264" s="1"/>
      <c r="KS264" s="1"/>
      <c r="KT264" s="1"/>
      <c r="KU264" s="1"/>
      <c r="KV264" s="1"/>
      <c r="KW264" s="1"/>
      <c r="KX264" s="1"/>
      <c r="KY264" s="1"/>
      <c r="KZ264" s="1"/>
      <c r="LA264" s="1"/>
      <c r="LB264" s="1"/>
      <c r="LC264" s="1"/>
      <c r="LD264" s="1"/>
      <c r="LE264" s="1"/>
      <c r="LF264" s="1"/>
      <c r="LG264" s="1"/>
      <c r="LH264" s="1"/>
      <c r="LI264" s="1"/>
      <c r="LJ264" s="1"/>
      <c r="LK264" s="1"/>
      <c r="LL264" s="1"/>
      <c r="LM264" s="1"/>
      <c r="LN264" s="1"/>
      <c r="LO264" s="1"/>
      <c r="LP264" s="1"/>
      <c r="LQ264" s="1"/>
      <c r="LR264" s="1"/>
      <c r="LS264" s="1"/>
      <c r="LT264" s="1"/>
      <c r="LU264" s="1"/>
      <c r="LV264" s="1"/>
      <c r="LW264" s="1"/>
      <c r="LX264" s="1"/>
      <c r="LY264" s="1"/>
      <c r="LZ264" s="1"/>
      <c r="MA264" s="1"/>
      <c r="MB264" s="1"/>
      <c r="MC264" s="1"/>
      <c r="MD264" s="1"/>
      <c r="ME264" s="1"/>
      <c r="MF264" s="1"/>
      <c r="MG264" s="1"/>
      <c r="MH264" s="1"/>
      <c r="MI264" s="1"/>
      <c r="MJ264" s="1"/>
      <c r="MK264" s="1"/>
      <c r="ML264" s="1"/>
      <c r="MM264" s="1"/>
      <c r="MN264" s="1"/>
      <c r="MO264" s="1"/>
      <c r="MP264" s="1"/>
      <c r="MQ264" s="1"/>
      <c r="MR264" s="1"/>
      <c r="MS264" s="1"/>
      <c r="MT264" s="1"/>
      <c r="MU264" s="1"/>
      <c r="MV264" s="1"/>
      <c r="MW264" s="1"/>
      <c r="MX264" s="1"/>
      <c r="MY264" s="1"/>
      <c r="MZ264" s="1"/>
      <c r="NA264" s="1"/>
      <c r="NB264" s="1"/>
      <c r="NC264" s="1"/>
      <c r="ND264" s="1"/>
      <c r="NE264" s="1"/>
      <c r="NF264" s="1"/>
      <c r="NG264" s="1"/>
      <c r="NH264" s="1"/>
      <c r="NI264" s="1"/>
      <c r="NJ264" s="1"/>
      <c r="NK264" s="1"/>
      <c r="NL264" s="1"/>
      <c r="NM264" s="1"/>
      <c r="NN264" s="1"/>
      <c r="NO264" s="1"/>
      <c r="NP264" s="1"/>
      <c r="NQ264" s="1"/>
      <c r="NR264" s="1"/>
      <c r="NS264" s="1"/>
      <c r="NT264" s="1"/>
      <c r="NU264" s="1"/>
      <c r="NV264" s="1"/>
      <c r="NW264" s="1"/>
      <c r="NX264" s="1"/>
      <c r="NY264" s="1"/>
      <c r="NZ264" s="1"/>
      <c r="OA264" s="1"/>
      <c r="OB264" s="1"/>
      <c r="OC264" s="1"/>
      <c r="OD264" s="1"/>
      <c r="OE264" s="1"/>
      <c r="OF264" s="1"/>
      <c r="OG264" s="1"/>
      <c r="OH264" s="1"/>
      <c r="OI264" s="1"/>
      <c r="OJ264" s="1"/>
      <c r="OK264" s="1"/>
      <c r="OL264" s="1"/>
      <c r="OM264" s="1"/>
      <c r="ON264" s="1"/>
      <c r="OO264" s="1"/>
      <c r="OP264" s="1"/>
      <c r="OQ264" s="1"/>
      <c r="OR264" s="1"/>
      <c r="OS264" s="1"/>
      <c r="OT264" s="1"/>
      <c r="OU264" s="1"/>
      <c r="OV264" s="1"/>
      <c r="OW264" s="1"/>
      <c r="OX264" s="1"/>
      <c r="OY264" s="1"/>
      <c r="OZ264" s="1"/>
      <c r="PA264" s="1"/>
      <c r="PB264" s="1"/>
      <c r="PC264" s="1"/>
      <c r="PD264" s="1"/>
      <c r="PE264" s="1"/>
      <c r="PF264" s="1"/>
      <c r="PG264" s="1"/>
      <c r="PH264" s="1"/>
      <c r="PI264" s="1"/>
      <c r="PJ264" s="1"/>
      <c r="PK264" s="1"/>
      <c r="PL264" s="1"/>
      <c r="PM264" s="1"/>
      <c r="PN264" s="1"/>
      <c r="PO264" s="1"/>
      <c r="PP264" s="1"/>
      <c r="PQ264" s="1"/>
      <c r="PR264" s="1"/>
      <c r="PS264" s="1"/>
      <c r="PT264" s="1"/>
      <c r="PU264" s="1"/>
      <c r="PV264" s="1"/>
      <c r="PW264" s="1"/>
      <c r="PX264" s="1"/>
      <c r="PY264" s="1"/>
      <c r="PZ264" s="1"/>
      <c r="QA264" s="1"/>
      <c r="QB264" s="1"/>
      <c r="QC264" s="1"/>
      <c r="QD264" s="1"/>
      <c r="QE264" s="1"/>
      <c r="QF264" s="1"/>
      <c r="QG264" s="1"/>
      <c r="QH264" s="1"/>
      <c r="QI264" s="1"/>
      <c r="QJ264" s="1"/>
      <c r="QK264" s="1"/>
      <c r="QL264" s="1"/>
      <c r="QM264" s="1"/>
      <c r="QN264" s="1"/>
      <c r="QO264" s="1"/>
      <c r="QP264" s="1"/>
      <c r="QQ264" s="1"/>
      <c r="QR264" s="1"/>
      <c r="QS264" s="1"/>
      <c r="QT264" s="1"/>
      <c r="QU264" s="1"/>
      <c r="QV264" s="1"/>
      <c r="QW264" s="1"/>
      <c r="QX264" s="1"/>
      <c r="QY264" s="1"/>
      <c r="QZ264" s="1"/>
      <c r="RA264" s="1"/>
      <c r="RB264" s="1"/>
      <c r="RC264" s="1"/>
      <c r="RD264" s="1"/>
      <c r="RE264" s="1"/>
      <c r="RF264" s="1"/>
      <c r="RG264" s="1"/>
      <c r="RH264" s="1"/>
      <c r="RI264" s="1"/>
      <c r="RJ264" s="1"/>
      <c r="RK264" s="1"/>
      <c r="RL264" s="1"/>
      <c r="RM264" s="1"/>
      <c r="RN264" s="1"/>
      <c r="RO264" s="1"/>
      <c r="RP264" s="1"/>
      <c r="RQ264" s="1"/>
      <c r="RR264" s="1"/>
      <c r="RS264" s="1"/>
      <c r="RT264" s="1"/>
      <c r="RU264" s="1"/>
      <c r="RV264" s="1"/>
      <c r="RW264" s="1"/>
      <c r="RX264" s="1"/>
      <c r="RY264" s="1"/>
      <c r="RZ264" s="1"/>
      <c r="SA264" s="1"/>
      <c r="SB264" s="1"/>
      <c r="SC264" s="1"/>
      <c r="SD264" s="1"/>
      <c r="SE264" s="1"/>
      <c r="SF264" s="1"/>
      <c r="SG264" s="1"/>
      <c r="SH264" s="1"/>
      <c r="SI264" s="1"/>
      <c r="SJ264" s="1"/>
      <c r="SK264" s="1"/>
      <c r="SL264" s="1"/>
      <c r="SM264" s="1"/>
      <c r="SN264" s="1"/>
      <c r="SO264" s="1"/>
      <c r="SP264" s="1"/>
      <c r="SQ264" s="1"/>
      <c r="SR264" s="1"/>
      <c r="SS264" s="1"/>
      <c r="ST264" s="1"/>
      <c r="SU264" s="1"/>
      <c r="SV264" s="1"/>
      <c r="SW264" s="1"/>
      <c r="SX264" s="1"/>
      <c r="SY264" s="1"/>
      <c r="SZ264" s="1"/>
      <c r="TA264" s="1"/>
      <c r="TB264" s="1"/>
      <c r="TC264" s="1"/>
      <c r="TD264" s="1"/>
      <c r="TE264" s="1"/>
      <c r="TF264" s="1"/>
      <c r="TG264" s="1"/>
      <c r="TH264" s="1"/>
      <c r="TI264" s="1"/>
      <c r="TJ264" s="1"/>
      <c r="TK264" s="1"/>
      <c r="TL264" s="1"/>
      <c r="TM264" s="1"/>
      <c r="TN264" s="1"/>
      <c r="TO264" s="1"/>
      <c r="TP264" s="1"/>
      <c r="TQ264" s="1"/>
      <c r="TR264" s="1"/>
      <c r="TS264" s="1"/>
      <c r="TT264" s="1"/>
      <c r="TU264" s="1"/>
      <c r="TV264" s="1"/>
      <c r="TW264" s="1"/>
      <c r="TX264" s="1"/>
      <c r="TY264" s="1"/>
      <c r="TZ264" s="1"/>
      <c r="UA264" s="1"/>
      <c r="UB264" s="1"/>
      <c r="UC264" s="1"/>
      <c r="UD264" s="1"/>
      <c r="UE264" s="1"/>
      <c r="UF264" s="1"/>
      <c r="UG264" s="1"/>
      <c r="UH264" s="1"/>
      <c r="UI264" s="1"/>
      <c r="UJ264" s="1"/>
      <c r="UK264" s="1"/>
      <c r="UL264" s="1"/>
      <c r="UM264" s="1"/>
      <c r="UN264" s="1"/>
      <c r="UO264" s="1"/>
      <c r="UP264" s="1"/>
      <c r="UQ264" s="1"/>
      <c r="UR264" s="1"/>
      <c r="US264" s="1"/>
      <c r="UT264" s="1"/>
      <c r="UU264" s="1"/>
      <c r="UV264" s="1"/>
      <c r="UW264" s="1"/>
      <c r="UX264" s="1"/>
      <c r="UY264" s="1"/>
      <c r="UZ264" s="1"/>
      <c r="VA264" s="1"/>
      <c r="VB264" s="1"/>
      <c r="VC264" s="1"/>
      <c r="VD264" s="1"/>
      <c r="VE264" s="1"/>
      <c r="VF264" s="1"/>
      <c r="VG264" s="1"/>
      <c r="VH264" s="1"/>
      <c r="VI264" s="1"/>
      <c r="VJ264" s="1"/>
      <c r="VK264" s="1"/>
      <c r="VL264" s="1"/>
      <c r="VM264" s="1"/>
      <c r="VN264" s="1"/>
      <c r="VO264" s="1"/>
      <c r="VP264" s="1"/>
      <c r="VQ264" s="1"/>
      <c r="VR264" s="1"/>
      <c r="VS264" s="1"/>
      <c r="VT264" s="1"/>
      <c r="VU264" s="1"/>
      <c r="VV264" s="1"/>
      <c r="VW264" s="1"/>
      <c r="VX264" s="1"/>
      <c r="VY264" s="1"/>
      <c r="VZ264" s="1"/>
      <c r="WA264" s="1"/>
      <c r="WB264" s="1"/>
      <c r="WC264" s="1"/>
      <c r="WD264" s="1"/>
      <c r="WE264" s="1"/>
      <c r="WF264" s="1"/>
      <c r="WG264" s="1"/>
      <c r="WH264" s="1"/>
      <c r="WI264" s="1"/>
      <c r="WJ264" s="1"/>
      <c r="WK264" s="1"/>
      <c r="WL264" s="1"/>
      <c r="WM264" s="1"/>
      <c r="WN264" s="1"/>
      <c r="WO264" s="1"/>
      <c r="WP264" s="1"/>
      <c r="WQ264" s="1"/>
      <c r="WR264" s="1"/>
      <c r="WS264" s="1"/>
      <c r="WT264" s="1"/>
      <c r="WU264" s="1"/>
      <c r="WV264" s="1"/>
      <c r="WW264" s="1"/>
      <c r="WX264" s="1"/>
      <c r="WY264" s="1"/>
      <c r="WZ264" s="1"/>
      <c r="XA264" s="1"/>
      <c r="XB264" s="1"/>
      <c r="XC264" s="1"/>
      <c r="XD264" s="1"/>
      <c r="XE264" s="1"/>
      <c r="XF264" s="1"/>
      <c r="XG264" s="1"/>
      <c r="XH264" s="1"/>
      <c r="XI264" s="1"/>
      <c r="XJ264" s="1"/>
      <c r="XK264" s="1"/>
      <c r="XL264" s="1"/>
      <c r="XM264" s="1"/>
      <c r="XN264" s="1"/>
      <c r="XO264" s="1"/>
      <c r="XP264" s="1"/>
      <c r="XQ264" s="1"/>
      <c r="XR264" s="1"/>
      <c r="XS264" s="1"/>
      <c r="XT264" s="1"/>
      <c r="XU264" s="1"/>
      <c r="XV264" s="1"/>
      <c r="XW264" s="1"/>
      <c r="XX264" s="1"/>
      <c r="XY264" s="1"/>
      <c r="XZ264" s="1"/>
      <c r="YA264" s="1"/>
      <c r="YB264" s="1"/>
      <c r="YC264" s="1"/>
      <c r="YD264" s="1"/>
      <c r="YE264" s="1"/>
      <c r="YF264" s="1"/>
      <c r="YG264" s="1"/>
      <c r="YH264" s="1"/>
      <c r="YI264" s="1"/>
      <c r="YJ264" s="1"/>
      <c r="YK264" s="1"/>
      <c r="YL264" s="1"/>
      <c r="YM264" s="1"/>
      <c r="YN264" s="1"/>
      <c r="YO264" s="1"/>
      <c r="YP264" s="1"/>
      <c r="YQ264" s="1"/>
      <c r="YR264" s="1"/>
      <c r="YS264" s="1"/>
      <c r="YT264" s="1"/>
      <c r="YU264" s="1"/>
      <c r="YV264" s="1"/>
      <c r="YW264" s="1"/>
      <c r="YX264" s="1"/>
      <c r="YY264" s="1"/>
      <c r="YZ264" s="1"/>
      <c r="ZA264" s="1"/>
      <c r="ZB264" s="1"/>
      <c r="ZC264" s="1"/>
      <c r="ZD264" s="1"/>
      <c r="ZE264" s="1"/>
      <c r="ZF264" s="1"/>
      <c r="ZG264" s="1"/>
      <c r="ZH264" s="1"/>
      <c r="ZI264" s="1"/>
      <c r="ZJ264" s="1"/>
      <c r="ZK264" s="1"/>
      <c r="ZL264" s="1"/>
      <c r="ZM264" s="1"/>
      <c r="ZN264" s="1"/>
      <c r="ZO264" s="1"/>
      <c r="ZP264" s="1"/>
      <c r="ZQ264" s="1"/>
      <c r="ZR264" s="1"/>
      <c r="ZS264" s="1"/>
      <c r="ZT264" s="1"/>
      <c r="ZU264" s="1"/>
      <c r="ZV264" s="1"/>
      <c r="ZW264" s="1"/>
      <c r="ZX264" s="1"/>
      <c r="ZY264" s="1"/>
      <c r="ZZ264" s="1"/>
      <c r="AAA264" s="1"/>
      <c r="AAB264" s="1"/>
      <c r="AAC264" s="1"/>
      <c r="AAD264" s="1"/>
      <c r="AAE264" s="1"/>
      <c r="AAF264" s="1"/>
      <c r="AAG264" s="1"/>
      <c r="AAH264" s="1"/>
      <c r="AAI264" s="1"/>
      <c r="AAJ264" s="1"/>
      <c r="AAK264" s="1"/>
      <c r="AAL264" s="1"/>
      <c r="AAM264" s="1"/>
      <c r="AAN264" s="1"/>
      <c r="AAO264" s="1"/>
      <c r="AAP264" s="1"/>
      <c r="AAQ264" s="1"/>
      <c r="AAR264" s="1"/>
      <c r="AAS264" s="1"/>
      <c r="AAT264" s="1"/>
      <c r="AAU264" s="1"/>
      <c r="AAV264" s="1"/>
      <c r="AAW264" s="1"/>
      <c r="AAX264" s="1"/>
      <c r="AAY264" s="1"/>
      <c r="AAZ264" s="1"/>
      <c r="ABA264" s="1"/>
      <c r="ABB264" s="1"/>
      <c r="ABC264" s="1"/>
      <c r="ABD264" s="1"/>
      <c r="ABE264" s="1"/>
      <c r="ABF264" s="1"/>
      <c r="ABG264" s="1"/>
      <c r="ABH264" s="1"/>
      <c r="ABI264" s="1"/>
      <c r="ABJ264" s="1"/>
      <c r="ABK264" s="1"/>
      <c r="ABL264" s="1"/>
      <c r="ABM264" s="1"/>
      <c r="ABN264" s="1"/>
      <c r="ABO264" s="1"/>
      <c r="ABP264" s="1"/>
      <c r="ABQ264" s="1"/>
      <c r="ABR264" s="1"/>
      <c r="ABS264" s="1"/>
      <c r="ABT264" s="1"/>
      <c r="ABU264" s="1"/>
      <c r="ABV264" s="1"/>
      <c r="ABW264" s="1"/>
      <c r="ABX264" s="1"/>
      <c r="ABY264" s="1"/>
      <c r="ABZ264" s="1"/>
      <c r="ACA264" s="1"/>
      <c r="ACB264" s="1"/>
      <c r="ACC264" s="1"/>
      <c r="ACD264" s="1"/>
      <c r="ACE264" s="1"/>
      <c r="ACF264" s="1"/>
      <c r="ACG264" s="1"/>
      <c r="ACH264" s="1"/>
      <c r="ACI264" s="1"/>
      <c r="ACJ264" s="1"/>
      <c r="ACK264" s="1"/>
      <c r="ACL264" s="1"/>
      <c r="ACM264" s="1"/>
      <c r="ACN264" s="1"/>
      <c r="ACO264" s="1"/>
      <c r="ACP264" s="1"/>
      <c r="ACQ264" s="1"/>
      <c r="ACR264" s="1"/>
      <c r="ACS264" s="1"/>
      <c r="ACT264" s="1"/>
      <c r="ACU264" s="1"/>
      <c r="ACV264" s="1"/>
      <c r="ACW264" s="1"/>
      <c r="ACX264" s="1"/>
      <c r="ACY264" s="1"/>
      <c r="ACZ264" s="1"/>
      <c r="ADA264" s="1"/>
      <c r="ADB264" s="1"/>
      <c r="ADC264" s="1"/>
      <c r="ADD264" s="1"/>
      <c r="ADE264" s="1"/>
      <c r="ADF264" s="1"/>
      <c r="ADG264" s="1"/>
      <c r="ADH264" s="1"/>
      <c r="ADI264" s="1"/>
      <c r="ADJ264" s="1"/>
      <c r="ADK264" s="1"/>
      <c r="ADL264" s="1"/>
      <c r="ADM264" s="1"/>
      <c r="ADN264" s="1"/>
      <c r="ADO264" s="1"/>
      <c r="ADP264" s="1"/>
      <c r="ADQ264" s="1"/>
      <c r="ADR264" s="1"/>
      <c r="ADS264" s="1"/>
      <c r="ADT264" s="1"/>
      <c r="ADU264" s="1"/>
      <c r="ADV264" s="1"/>
      <c r="ADW264" s="1"/>
      <c r="ADX264" s="1"/>
      <c r="ADY264" s="1"/>
      <c r="ADZ264" s="1"/>
      <c r="AEA264" s="1"/>
      <c r="AEB264" s="1"/>
      <c r="AEC264" s="1"/>
      <c r="AED264" s="1"/>
      <c r="AEE264" s="1"/>
      <c r="AEF264" s="1"/>
      <c r="AEG264" s="1"/>
      <c r="AEH264" s="1"/>
      <c r="AEI264" s="1"/>
      <c r="AEJ264" s="1"/>
      <c r="AEK264" s="1"/>
      <c r="AEL264" s="1"/>
      <c r="AEM264" s="1"/>
      <c r="AEN264" s="1"/>
      <c r="AEO264" s="1"/>
      <c r="AEP264" s="1"/>
      <c r="AEQ264" s="1"/>
      <c r="AER264" s="1"/>
      <c r="AES264" s="1"/>
      <c r="AET264" s="1"/>
      <c r="AEU264" s="1"/>
      <c r="AEV264" s="1"/>
      <c r="AEW264" s="1"/>
      <c r="AEX264" s="1"/>
      <c r="AEY264" s="1"/>
      <c r="AEZ264" s="1"/>
      <c r="AFA264" s="1"/>
      <c r="AFB264" s="1"/>
      <c r="AFC264" s="1"/>
      <c r="AFD264" s="1"/>
      <c r="AFE264" s="1"/>
      <c r="AFF264" s="1"/>
      <c r="AFG264" s="1"/>
      <c r="AFH264" s="1"/>
      <c r="AFI264" s="1"/>
      <c r="AFJ264" s="1"/>
      <c r="AFK264" s="1"/>
      <c r="AFL264" s="1"/>
      <c r="AFM264" s="1"/>
      <c r="AFN264" s="1"/>
      <c r="AFO264" s="1"/>
      <c r="AFP264" s="1"/>
      <c r="AFQ264" s="1"/>
      <c r="AFR264" s="1"/>
      <c r="AFS264" s="1"/>
      <c r="AFT264" s="1"/>
      <c r="AFU264" s="1"/>
      <c r="AFV264" s="1"/>
      <c r="AFW264" s="1"/>
      <c r="AFX264" s="1"/>
      <c r="AFY264" s="1"/>
      <c r="AFZ264" s="1"/>
      <c r="AGA264" s="1"/>
      <c r="AGB264" s="1"/>
      <c r="AGC264" s="1"/>
      <c r="AGD264" s="1"/>
      <c r="AGE264" s="1"/>
      <c r="AGF264" s="1"/>
      <c r="AGG264" s="1"/>
      <c r="AGH264" s="1"/>
      <c r="AGI264" s="1"/>
      <c r="AGJ264" s="1"/>
      <c r="AGK264" s="1"/>
      <c r="AGL264" s="1"/>
      <c r="AGM264" s="1"/>
      <c r="AGN264" s="1"/>
      <c r="AGO264" s="1"/>
      <c r="AGP264" s="1"/>
      <c r="AGQ264" s="1"/>
      <c r="AGR264" s="1"/>
      <c r="AGS264" s="1"/>
      <c r="AGT264" s="1"/>
      <c r="AGU264" s="1"/>
      <c r="AGV264" s="1"/>
      <c r="AGW264" s="1"/>
      <c r="AGX264" s="1"/>
      <c r="AGY264" s="1"/>
      <c r="AGZ264" s="1"/>
      <c r="AHA264" s="1"/>
      <c r="AHB264" s="1"/>
      <c r="AHC264" s="1"/>
      <c r="AHD264" s="1"/>
      <c r="AHE264" s="1"/>
      <c r="AHF264" s="1"/>
      <c r="AHG264" s="1"/>
      <c r="AHH264" s="1"/>
      <c r="AHI264" s="1"/>
      <c r="AHJ264" s="1"/>
      <c r="AHK264" s="1"/>
      <c r="AHL264" s="1"/>
      <c r="AHM264" s="1"/>
      <c r="AHN264" s="1"/>
      <c r="AHO264" s="1"/>
      <c r="AHP264" s="1"/>
      <c r="AHQ264" s="1"/>
      <c r="AHR264" s="1"/>
      <c r="AHS264" s="1"/>
      <c r="AHT264" s="1"/>
      <c r="AHU264" s="1"/>
      <c r="AHV264" s="1"/>
      <c r="AHW264" s="1"/>
      <c r="AHX264" s="1"/>
      <c r="AHY264" s="1"/>
      <c r="AHZ264" s="1"/>
      <c r="AIA264" s="1"/>
      <c r="AIB264" s="1"/>
      <c r="AIC264" s="1"/>
      <c r="AID264" s="1"/>
      <c r="AIE264" s="1"/>
      <c r="AIF264" s="1"/>
      <c r="AIG264" s="1"/>
      <c r="AIH264" s="1"/>
      <c r="AII264" s="1"/>
      <c r="AIJ264" s="1"/>
      <c r="AIK264" s="1"/>
      <c r="AIL264" s="1"/>
      <c r="AIM264" s="1"/>
      <c r="AIN264" s="1"/>
      <c r="AIO264" s="1"/>
      <c r="AIP264" s="1"/>
      <c r="AIQ264" s="1"/>
      <c r="AIR264" s="1"/>
      <c r="AIS264" s="1"/>
      <c r="AIT264" s="1"/>
      <c r="AIU264" s="1"/>
      <c r="AIV264" s="1"/>
      <c r="AIW264" s="1"/>
      <c r="AIX264" s="1"/>
      <c r="AIY264" s="1"/>
      <c r="AIZ264" s="1"/>
      <c r="AJA264" s="1"/>
      <c r="AJB264" s="1"/>
      <c r="AJC264" s="1"/>
      <c r="AJD264" s="1"/>
      <c r="AJE264" s="1"/>
      <c r="AJF264" s="1"/>
      <c r="AJG264" s="1"/>
      <c r="AJH264" s="1"/>
      <c r="AJI264" s="1"/>
      <c r="AJJ264" s="1"/>
      <c r="AJK264" s="1"/>
      <c r="AJL264" s="1"/>
      <c r="AJM264" s="1"/>
      <c r="AJN264" s="1"/>
      <c r="AJO264" s="1"/>
      <c r="AJP264" s="1"/>
      <c r="AJQ264" s="1"/>
      <c r="AJR264" s="1"/>
      <c r="AJS264" s="1"/>
      <c r="AJT264" s="1"/>
      <c r="AJU264" s="1"/>
      <c r="AJV264" s="1"/>
      <c r="AJW264" s="1"/>
      <c r="AJX264" s="1"/>
      <c r="AJY264" s="1"/>
      <c r="AJZ264" s="1"/>
      <c r="AKA264" s="1"/>
      <c r="AKB264" s="1"/>
      <c r="AKC264" s="1"/>
      <c r="AKD264" s="1"/>
      <c r="AKE264" s="1"/>
      <c r="AKF264" s="1"/>
      <c r="AKG264" s="1"/>
      <c r="AKH264" s="1"/>
      <c r="AKI264" s="1"/>
      <c r="AKJ264" s="1"/>
      <c r="AKK264" s="1"/>
      <c r="AKL264" s="1"/>
      <c r="AKM264" s="1"/>
      <c r="AKN264" s="1"/>
      <c r="AKO264" s="1"/>
      <c r="AKP264" s="1"/>
      <c r="AKQ264" s="1"/>
      <c r="AKR264" s="1"/>
      <c r="AKS264" s="1"/>
      <c r="AKT264" s="1"/>
      <c r="AKU264" s="1"/>
      <c r="AKV264" s="1"/>
      <c r="AKW264" s="1"/>
      <c r="AKX264" s="1"/>
      <c r="AKY264" s="1"/>
      <c r="AKZ264" s="1"/>
      <c r="ALA264" s="1"/>
      <c r="ALB264" s="1"/>
      <c r="ALC264" s="1"/>
      <c r="ALD264" s="1"/>
      <c r="ALE264" s="1"/>
      <c r="ALF264" s="1"/>
      <c r="ALG264" s="1"/>
      <c r="ALH264" s="1"/>
      <c r="ALI264" s="1"/>
      <c r="ALJ264" s="1"/>
      <c r="ALK264" s="1"/>
      <c r="ALL264" s="1"/>
      <c r="ALM264" s="1"/>
      <c r="ALN264" s="1"/>
      <c r="ALO264" s="1"/>
      <c r="ALP264" s="1"/>
      <c r="ALQ264" s="1"/>
      <c r="ALR264" s="1"/>
      <c r="ALS264" s="1"/>
      <c r="ALT264" s="1"/>
      <c r="ALU264" s="1"/>
      <c r="ALV264" s="1"/>
      <c r="ALW264" s="1"/>
      <c r="ALX264" s="1"/>
      <c r="ALY264" s="1"/>
      <c r="ALZ264" s="1"/>
      <c r="AMA264" s="1"/>
      <c r="AMB264" s="1"/>
      <c r="AMC264" s="1"/>
      <c r="AMD264" s="1"/>
      <c r="AME264" s="1"/>
      <c r="AMF264" s="1"/>
      <c r="AMG264" s="1"/>
      <c r="AMH264" s="1"/>
      <c r="AMI264" s="1"/>
      <c r="AMJ264" s="1"/>
      <c r="AMK264" s="1"/>
      <c r="AML264" s="1"/>
      <c r="AMM264" s="1"/>
      <c r="AMN264" s="1"/>
      <c r="AMO264" s="1"/>
      <c r="AMP264" s="1"/>
      <c r="AMQ264" s="1"/>
      <c r="AMR264" s="1"/>
      <c r="AMS264" s="1"/>
      <c r="AMT264" s="1"/>
      <c r="AMU264" s="1"/>
      <c r="AMV264" s="1"/>
      <c r="AMW264" s="1"/>
      <c r="AMX264" s="1"/>
      <c r="AMY264" s="1"/>
      <c r="AMZ264" s="1"/>
      <c r="ANA264" s="1"/>
      <c r="ANB264" s="1"/>
      <c r="ANC264" s="1"/>
      <c r="AND264" s="1"/>
      <c r="ANE264" s="1"/>
      <c r="ANF264" s="1"/>
      <c r="ANG264" s="1"/>
      <c r="ANH264" s="1"/>
      <c r="ANI264" s="1"/>
      <c r="ANJ264" s="1"/>
      <c r="ANK264" s="1"/>
      <c r="ANL264" s="1"/>
      <c r="ANM264" s="1"/>
      <c r="ANN264" s="1"/>
      <c r="ANO264" s="1"/>
      <c r="ANP264" s="1"/>
      <c r="ANQ264" s="1"/>
      <c r="ANR264" s="1"/>
      <c r="ANS264" s="1"/>
      <c r="ANT264" s="1"/>
      <c r="ANU264" s="1"/>
      <c r="ANV264" s="1"/>
      <c r="ANW264" s="1"/>
      <c r="ANX264" s="1"/>
      <c r="ANY264" s="1"/>
      <c r="ANZ264" s="1"/>
      <c r="AOA264" s="1"/>
      <c r="AOB264" s="1"/>
      <c r="AOC264" s="1"/>
      <c r="AOD264" s="1"/>
      <c r="AOE264" s="1"/>
      <c r="AOF264" s="1"/>
      <c r="AOG264" s="1"/>
      <c r="AOH264" s="1"/>
      <c r="AOI264" s="1"/>
      <c r="AOJ264" s="1"/>
      <c r="AOK264" s="1"/>
      <c r="AOL264" s="1"/>
      <c r="AOM264" s="1"/>
      <c r="AON264" s="1"/>
      <c r="AOO264" s="1"/>
      <c r="AOP264" s="1"/>
      <c r="AOQ264" s="1"/>
      <c r="AOR264" s="1"/>
      <c r="AOS264" s="1"/>
      <c r="AOT264" s="1"/>
      <c r="AOU264" s="1"/>
      <c r="AOV264" s="1"/>
      <c r="AOW264" s="1"/>
      <c r="AOX264" s="1"/>
      <c r="AOY264" s="1"/>
      <c r="AOZ264" s="1"/>
      <c r="APA264" s="1"/>
      <c r="APB264" s="1"/>
      <c r="APC264" s="1"/>
      <c r="APD264" s="1"/>
      <c r="APE264" s="1"/>
      <c r="APF264" s="1"/>
      <c r="APG264" s="1"/>
      <c r="APH264" s="1"/>
      <c r="API264" s="1"/>
      <c r="APJ264" s="1"/>
      <c r="APK264" s="1"/>
      <c r="APL264" s="1"/>
      <c r="APM264" s="1"/>
      <c r="APN264" s="1"/>
      <c r="APO264" s="1"/>
      <c r="APP264" s="1"/>
      <c r="APQ264" s="1"/>
      <c r="APR264" s="1"/>
      <c r="APS264" s="1"/>
      <c r="APT264" s="1"/>
      <c r="APU264" s="1"/>
      <c r="APV264" s="1"/>
      <c r="APW264" s="1"/>
      <c r="APX264" s="1"/>
      <c r="APY264" s="1"/>
      <c r="APZ264" s="1"/>
      <c r="AQA264" s="1"/>
      <c r="AQB264" s="1"/>
      <c r="AQC264" s="1"/>
      <c r="AQD264" s="1"/>
      <c r="AQE264" s="1"/>
      <c r="AQF264" s="1"/>
      <c r="AQG264" s="1"/>
      <c r="AQH264" s="1"/>
      <c r="AQI264" s="1"/>
      <c r="AQJ264" s="1"/>
      <c r="AQK264" s="1"/>
      <c r="AQL264" s="1"/>
      <c r="AQM264" s="1"/>
      <c r="AQN264" s="1"/>
      <c r="AQO264" s="1"/>
      <c r="AQP264" s="1"/>
      <c r="AQQ264" s="1"/>
      <c r="AQR264" s="1"/>
      <c r="AQS264" s="1"/>
      <c r="AQT264" s="1"/>
      <c r="AQU264" s="1"/>
      <c r="AQV264" s="1"/>
      <c r="AQW264" s="1"/>
      <c r="AQX264" s="1"/>
      <c r="AQY264" s="1"/>
      <c r="AQZ264" s="1"/>
      <c r="ARA264" s="1"/>
      <c r="ARB264" s="1"/>
      <c r="ARC264" s="1"/>
      <c r="ARD264" s="1"/>
      <c r="ARE264" s="1"/>
      <c r="ARF264" s="1"/>
      <c r="ARG264" s="1"/>
      <c r="ARH264" s="1"/>
      <c r="ARI264" s="1"/>
      <c r="ARJ264" s="1"/>
      <c r="ARK264" s="1"/>
      <c r="ARL264" s="1"/>
      <c r="ARM264" s="1"/>
      <c r="ARN264" s="1"/>
      <c r="ARO264" s="1"/>
      <c r="ARP264" s="1"/>
      <c r="ARQ264" s="1"/>
      <c r="ARR264" s="1"/>
      <c r="ARS264" s="1"/>
      <c r="ART264" s="1"/>
      <c r="ARU264" s="1"/>
      <c r="ARV264" s="1"/>
      <c r="ARW264" s="1"/>
      <c r="ARX264" s="1"/>
      <c r="ARY264" s="1"/>
      <c r="ARZ264" s="1"/>
      <c r="ASA264" s="1"/>
      <c r="ASB264" s="1"/>
      <c r="ASC264" s="1"/>
      <c r="ASD264" s="1"/>
      <c r="ASE264" s="1"/>
      <c r="ASF264" s="1"/>
      <c r="ASG264" s="1"/>
      <c r="ASH264" s="1"/>
      <c r="ASI264" s="1"/>
      <c r="ASJ264" s="1"/>
      <c r="ASK264" s="1"/>
      <c r="ASL264" s="1"/>
      <c r="ASM264" s="1"/>
      <c r="ASN264" s="1"/>
      <c r="ASO264" s="1"/>
      <c r="ASP264" s="1"/>
      <c r="ASQ264" s="1"/>
      <c r="ASR264" s="1"/>
      <c r="ASS264" s="1"/>
      <c r="AST264" s="1"/>
      <c r="ASU264" s="1"/>
      <c r="ASV264" s="1"/>
      <c r="ASW264" s="1"/>
      <c r="ASX264" s="1"/>
      <c r="ASY264" s="1"/>
      <c r="ASZ264" s="1"/>
      <c r="ATA264" s="1"/>
      <c r="ATB264" s="1"/>
      <c r="ATC264" s="1"/>
      <c r="ATD264" s="1"/>
      <c r="ATE264" s="1"/>
      <c r="ATF264" s="1"/>
      <c r="ATG264" s="1"/>
      <c r="ATH264" s="1"/>
      <c r="ATI264" s="1"/>
      <c r="ATJ264" s="1"/>
      <c r="ATK264" s="1"/>
      <c r="ATL264" s="1"/>
      <c r="ATM264" s="1"/>
      <c r="ATN264" s="1"/>
      <c r="ATO264" s="1"/>
      <c r="ATP264" s="1"/>
      <c r="ATQ264" s="1"/>
      <c r="ATR264" s="1"/>
      <c r="ATS264" s="1"/>
      <c r="ATT264" s="1"/>
      <c r="ATU264" s="1"/>
      <c r="ATV264" s="1"/>
      <c r="ATW264" s="1"/>
      <c r="ATX264" s="1"/>
      <c r="ATY264" s="1"/>
      <c r="ATZ264" s="1"/>
      <c r="AUA264" s="1"/>
      <c r="AUB264" s="1"/>
      <c r="AUC264" s="1"/>
      <c r="AUD264" s="1"/>
      <c r="AUE264" s="1"/>
      <c r="AUF264" s="1"/>
      <c r="AUG264" s="1"/>
      <c r="AUH264" s="1"/>
      <c r="AUI264" s="1"/>
      <c r="AUJ264" s="1"/>
      <c r="AUK264" s="1"/>
      <c r="AUL264" s="1"/>
      <c r="AUM264" s="1"/>
      <c r="AUN264" s="1"/>
      <c r="AUO264" s="1"/>
      <c r="AUP264" s="1"/>
      <c r="AUQ264" s="1"/>
      <c r="AUR264" s="1"/>
      <c r="AUS264" s="1"/>
      <c r="AUT264" s="1"/>
      <c r="AUU264" s="1"/>
      <c r="AUV264" s="1"/>
      <c r="AUW264" s="1"/>
      <c r="AUX264" s="1"/>
      <c r="AUY264" s="1"/>
      <c r="AUZ264" s="1"/>
      <c r="AVA264" s="1"/>
      <c r="AVB264" s="1"/>
      <c r="AVC264" s="1"/>
      <c r="AVD264" s="1"/>
      <c r="AVE264" s="1"/>
      <c r="AVF264" s="1"/>
      <c r="AVG264" s="1"/>
      <c r="AVH264" s="1"/>
      <c r="AVI264" s="1"/>
      <c r="AVJ264" s="1"/>
      <c r="AVK264" s="1"/>
      <c r="AVL264" s="1"/>
      <c r="AVM264" s="1"/>
      <c r="AVN264" s="1"/>
      <c r="AVO264" s="1"/>
      <c r="AVP264" s="1"/>
      <c r="AVQ264" s="1"/>
      <c r="AVR264" s="1"/>
      <c r="AVS264" s="1"/>
      <c r="AVT264" s="1"/>
      <c r="AVU264" s="1"/>
      <c r="AVV264" s="1"/>
      <c r="AVW264" s="1"/>
      <c r="AVX264" s="1"/>
      <c r="AVY264" s="1"/>
      <c r="AVZ264" s="1"/>
      <c r="AWA264" s="1"/>
      <c r="AWB264" s="1"/>
      <c r="AWC264" s="1"/>
      <c r="AWD264" s="1"/>
      <c r="AWE264" s="1"/>
      <c r="AWF264" s="1"/>
      <c r="AWG264" s="1"/>
      <c r="AWH264" s="1"/>
      <c r="AWI264" s="1"/>
      <c r="AWJ264" s="1"/>
      <c r="AWK264" s="1"/>
      <c r="AWL264" s="1"/>
      <c r="AWM264" s="1"/>
      <c r="AWN264" s="1"/>
      <c r="AWO264" s="1"/>
      <c r="AWP264" s="1"/>
      <c r="AWQ264" s="1"/>
      <c r="AWR264" s="1"/>
      <c r="AWS264" s="1"/>
      <c r="AWT264" s="1"/>
      <c r="AWU264" s="1"/>
      <c r="AWV264" s="1"/>
      <c r="AWW264" s="1"/>
      <c r="AWX264" s="1"/>
      <c r="AWY264" s="1"/>
      <c r="AWZ264" s="1"/>
      <c r="AXA264" s="1"/>
      <c r="AXB264" s="1"/>
      <c r="AXC264" s="1"/>
      <c r="AXD264" s="1"/>
      <c r="AXE264" s="1"/>
      <c r="AXF264" s="1"/>
      <c r="AXG264" s="1"/>
      <c r="AXH264" s="1"/>
      <c r="AXI264" s="1"/>
      <c r="AXJ264" s="1"/>
      <c r="AXK264" s="1"/>
      <c r="AXL264" s="1"/>
      <c r="AXM264" s="1"/>
      <c r="AXN264" s="1"/>
      <c r="AXO264" s="1"/>
      <c r="AXP264" s="1"/>
      <c r="AXQ264" s="1"/>
      <c r="AXR264" s="1"/>
      <c r="AXS264" s="1"/>
      <c r="AXT264" s="1"/>
      <c r="AXU264" s="1"/>
      <c r="AXV264" s="1"/>
      <c r="AXW264" s="1"/>
      <c r="AXX264" s="1"/>
      <c r="AXY264" s="1"/>
      <c r="AXZ264" s="1"/>
      <c r="AYA264" s="1"/>
      <c r="AYB264" s="1"/>
      <c r="AYC264" s="1"/>
      <c r="AYD264" s="1"/>
      <c r="AYE264" s="1"/>
      <c r="AYF264" s="1"/>
      <c r="AYG264" s="1"/>
      <c r="AYH264" s="1"/>
      <c r="AYI264" s="1"/>
      <c r="AYJ264" s="1"/>
      <c r="AYK264" s="1"/>
      <c r="AYL264" s="1"/>
      <c r="AYM264" s="1"/>
      <c r="AYN264" s="1"/>
      <c r="AYO264" s="1"/>
      <c r="AYP264" s="1"/>
      <c r="AYQ264" s="1"/>
      <c r="AYR264" s="1"/>
      <c r="AYS264" s="1"/>
      <c r="AYT264" s="1"/>
      <c r="AYU264" s="1"/>
      <c r="AYV264" s="1"/>
      <c r="AYW264" s="1"/>
      <c r="AYX264" s="1"/>
      <c r="AYY264" s="1"/>
      <c r="AYZ264" s="1"/>
      <c r="AZA264" s="1"/>
      <c r="AZB264" s="1"/>
      <c r="AZC264" s="1"/>
      <c r="AZD264" s="1"/>
      <c r="AZE264" s="1"/>
      <c r="AZF264" s="1"/>
      <c r="AZG264" s="1"/>
      <c r="AZH264" s="1"/>
      <c r="AZI264" s="1"/>
      <c r="AZJ264" s="1"/>
      <c r="AZK264" s="1"/>
      <c r="AZL264" s="1"/>
      <c r="AZM264" s="1"/>
      <c r="AZN264" s="1"/>
      <c r="AZO264" s="1"/>
      <c r="AZP264" s="1"/>
      <c r="AZQ264" s="1"/>
      <c r="AZR264" s="1"/>
      <c r="AZS264" s="1"/>
      <c r="AZT264" s="1"/>
      <c r="AZU264" s="1"/>
      <c r="AZV264" s="1"/>
      <c r="AZW264" s="1"/>
      <c r="AZX264" s="1"/>
      <c r="AZY264" s="1"/>
      <c r="AZZ264" s="1"/>
      <c r="BAA264" s="1"/>
      <c r="BAB264" s="1"/>
      <c r="BAC264" s="1"/>
      <c r="BAD264" s="1"/>
      <c r="BAE264" s="1"/>
      <c r="BAF264" s="1"/>
      <c r="BAG264" s="1"/>
      <c r="BAH264" s="1"/>
      <c r="BAI264" s="1"/>
      <c r="BAJ264" s="1"/>
      <c r="BAK264" s="1"/>
      <c r="BAL264" s="1"/>
      <c r="BAM264" s="1"/>
      <c r="BAN264" s="1"/>
      <c r="BAO264" s="1"/>
      <c r="BAP264" s="1"/>
      <c r="BAQ264" s="1"/>
      <c r="BAR264" s="1"/>
      <c r="BAS264" s="1"/>
      <c r="BAT264" s="1"/>
      <c r="BAU264" s="1"/>
      <c r="BAV264" s="1"/>
      <c r="BAW264" s="1"/>
      <c r="BAX264" s="1"/>
      <c r="BAY264" s="1"/>
      <c r="BAZ264" s="1"/>
      <c r="BBA264" s="1"/>
      <c r="BBB264" s="1"/>
      <c r="BBC264" s="1"/>
      <c r="BBD264" s="1"/>
      <c r="BBE264" s="1"/>
      <c r="BBF264" s="1"/>
      <c r="BBG264" s="1"/>
      <c r="BBH264" s="1"/>
      <c r="BBI264" s="1"/>
      <c r="BBJ264" s="1"/>
      <c r="BBK264" s="1"/>
      <c r="BBL264" s="1"/>
      <c r="BBM264" s="1"/>
      <c r="BBN264" s="1"/>
      <c r="BBO264" s="1"/>
      <c r="BBP264" s="1"/>
      <c r="BBQ264" s="1"/>
      <c r="BBR264" s="1"/>
      <c r="BBS264" s="1"/>
      <c r="BBT264" s="1"/>
      <c r="BBU264" s="1"/>
      <c r="BBV264" s="1"/>
      <c r="BBW264" s="1"/>
      <c r="BBX264" s="1"/>
      <c r="BBY264" s="1"/>
      <c r="BBZ264" s="1"/>
      <c r="BCA264" s="1"/>
      <c r="BCB264" s="1"/>
      <c r="BCC264" s="1"/>
      <c r="BCD264" s="1"/>
      <c r="BCE264" s="1"/>
      <c r="BCF264" s="1"/>
      <c r="BCG264" s="1"/>
      <c r="BCH264" s="1"/>
      <c r="BCI264" s="1"/>
      <c r="BCJ264" s="1"/>
      <c r="BCK264" s="1"/>
      <c r="BCL264" s="1"/>
      <c r="BCM264" s="1"/>
      <c r="BCN264" s="1"/>
      <c r="BCO264" s="1"/>
      <c r="BCP264" s="1"/>
      <c r="BCQ264" s="1"/>
      <c r="BCR264" s="1"/>
      <c r="BCS264" s="1"/>
      <c r="BCT264" s="1"/>
      <c r="BCU264" s="1"/>
      <c r="BCV264" s="1"/>
      <c r="BCW264" s="1"/>
      <c r="BCX264" s="1"/>
      <c r="BCY264" s="1"/>
      <c r="BCZ264" s="1"/>
      <c r="BDA264" s="1"/>
      <c r="BDB264" s="1"/>
      <c r="BDC264" s="1"/>
      <c r="BDD264" s="1"/>
      <c r="BDE264" s="1"/>
      <c r="BDF264" s="1"/>
      <c r="BDG264" s="1"/>
      <c r="BDH264" s="1"/>
      <c r="BDI264" s="1"/>
      <c r="BDJ264" s="1"/>
      <c r="BDK264" s="1"/>
      <c r="BDL264" s="1"/>
      <c r="BDM264" s="1"/>
      <c r="BDN264" s="1"/>
      <c r="BDO264" s="1"/>
      <c r="BDP264" s="1"/>
      <c r="BDQ264" s="1"/>
      <c r="BDR264" s="1"/>
      <c r="BDS264" s="1"/>
      <c r="BDT264" s="1"/>
      <c r="BDU264" s="1"/>
      <c r="BDV264" s="1"/>
      <c r="BDW264" s="1"/>
      <c r="BDX264" s="1"/>
      <c r="BDY264" s="1"/>
      <c r="BDZ264" s="1"/>
      <c r="BEA264" s="1"/>
      <c r="BEB264" s="1"/>
      <c r="BEC264" s="1"/>
      <c r="BED264" s="1"/>
      <c r="BEE264" s="1"/>
      <c r="BEF264" s="1"/>
      <c r="BEG264" s="1"/>
      <c r="BEH264" s="1"/>
      <c r="BEI264" s="1"/>
      <c r="BEJ264" s="1"/>
      <c r="BEK264" s="1"/>
      <c r="BEL264" s="1"/>
      <c r="BEM264" s="1"/>
      <c r="BEN264" s="1"/>
      <c r="BEO264" s="1"/>
      <c r="BEP264" s="1"/>
      <c r="BEQ264" s="1"/>
      <c r="BER264" s="1"/>
      <c r="BES264" s="1"/>
      <c r="BET264" s="1"/>
      <c r="BEU264" s="1"/>
      <c r="BEV264" s="1"/>
      <c r="BEW264" s="1"/>
      <c r="BEX264" s="1"/>
      <c r="BEY264" s="1"/>
      <c r="BEZ264" s="1"/>
      <c r="BFA264" s="1"/>
      <c r="BFB264" s="1"/>
      <c r="BFC264" s="1"/>
      <c r="BFD264" s="1"/>
      <c r="BFE264" s="1"/>
      <c r="BFF264" s="1"/>
      <c r="BFG264" s="1"/>
      <c r="BFH264" s="1"/>
      <c r="BFI264" s="1"/>
      <c r="BFJ264" s="1"/>
      <c r="BFK264" s="1"/>
      <c r="BFL264" s="1"/>
      <c r="BFM264" s="1"/>
      <c r="BFN264" s="1"/>
      <c r="BFO264" s="1"/>
      <c r="BFP264" s="1"/>
      <c r="BFQ264" s="1"/>
      <c r="BFR264" s="1"/>
      <c r="BFS264" s="1"/>
      <c r="BFT264" s="1"/>
      <c r="BFU264" s="1"/>
      <c r="BFV264" s="1"/>
      <c r="BFW264" s="1"/>
      <c r="BFX264" s="1"/>
      <c r="BFY264" s="1"/>
      <c r="BFZ264" s="1"/>
      <c r="BGA264" s="1"/>
      <c r="BGB264" s="1"/>
      <c r="BGC264" s="1"/>
      <c r="BGD264" s="1"/>
      <c r="BGE264" s="1"/>
      <c r="BGF264" s="1"/>
      <c r="BGG264" s="1"/>
      <c r="BGH264" s="1"/>
      <c r="BGI264" s="1"/>
      <c r="BGJ264" s="1"/>
      <c r="BGK264" s="1"/>
      <c r="BGL264" s="1"/>
      <c r="BGM264" s="1"/>
      <c r="BGN264" s="1"/>
      <c r="BGO264" s="1"/>
      <c r="BGP264" s="1"/>
      <c r="BGQ264" s="1"/>
      <c r="BGR264" s="1"/>
      <c r="BGS264" s="1"/>
      <c r="BGT264" s="1"/>
      <c r="BGU264" s="1"/>
      <c r="BGV264" s="1"/>
      <c r="BGW264" s="1"/>
      <c r="BGX264" s="1"/>
      <c r="BGY264" s="1"/>
      <c r="BGZ264" s="1"/>
      <c r="BHA264" s="1"/>
      <c r="BHB264" s="1"/>
      <c r="BHC264" s="1"/>
      <c r="BHD264" s="1"/>
      <c r="BHE264" s="1"/>
      <c r="BHF264" s="1"/>
      <c r="BHG264" s="1"/>
      <c r="BHH264" s="1"/>
      <c r="BHI264" s="1"/>
      <c r="BHJ264" s="1"/>
      <c r="BHK264" s="1"/>
      <c r="BHL264" s="1"/>
      <c r="BHM264" s="1"/>
      <c r="BHN264" s="1"/>
      <c r="BHO264" s="1"/>
      <c r="BHP264" s="1"/>
      <c r="BHQ264" s="1"/>
      <c r="BHR264" s="1"/>
      <c r="BHS264" s="1"/>
      <c r="BHT264" s="1"/>
      <c r="BHU264" s="1"/>
      <c r="BHV264" s="1"/>
      <c r="BHW264" s="1"/>
      <c r="BHX264" s="1"/>
      <c r="BHY264" s="1"/>
      <c r="BHZ264" s="1"/>
      <c r="BIA264" s="1"/>
      <c r="BIB264" s="1"/>
      <c r="BIC264" s="1"/>
      <c r="BID264" s="1"/>
      <c r="BIE264" s="1"/>
      <c r="BIF264" s="1"/>
      <c r="BIG264" s="1"/>
      <c r="BIH264" s="1"/>
      <c r="BII264" s="1"/>
      <c r="BIJ264" s="1"/>
      <c r="BIK264" s="1"/>
      <c r="BIL264" s="1"/>
      <c r="BIM264" s="1"/>
      <c r="BIN264" s="1"/>
      <c r="BIO264" s="1"/>
      <c r="BIP264" s="1"/>
      <c r="BIQ264" s="1"/>
      <c r="BIR264" s="1"/>
      <c r="BIS264" s="1"/>
      <c r="BIT264" s="1"/>
      <c r="BIU264" s="1"/>
      <c r="BIV264" s="1"/>
      <c r="BIW264" s="1"/>
      <c r="BIX264" s="1"/>
      <c r="BIY264" s="1"/>
      <c r="BIZ264" s="1"/>
      <c r="BJA264" s="1"/>
      <c r="BJB264" s="1"/>
      <c r="BJC264" s="1"/>
      <c r="BJD264" s="1"/>
      <c r="BJE264" s="1"/>
      <c r="BJF264" s="1"/>
      <c r="BJG264" s="1"/>
      <c r="BJH264" s="1"/>
      <c r="BJI264" s="1"/>
      <c r="BJJ264" s="1"/>
      <c r="BJK264" s="1"/>
      <c r="BJL264" s="1"/>
      <c r="BJM264" s="1"/>
      <c r="BJN264" s="1"/>
      <c r="BJO264" s="1"/>
      <c r="BJP264" s="1"/>
      <c r="BJQ264" s="1"/>
      <c r="BJR264" s="1"/>
      <c r="BJS264" s="1"/>
      <c r="BJT264" s="1"/>
      <c r="BJU264" s="1"/>
      <c r="BJV264" s="1"/>
      <c r="BJW264" s="1"/>
      <c r="BJX264" s="1"/>
      <c r="BJY264" s="1"/>
      <c r="BJZ264" s="1"/>
      <c r="BKA264" s="1"/>
      <c r="BKB264" s="1"/>
      <c r="BKC264" s="1"/>
      <c r="BKD264" s="1"/>
      <c r="BKE264" s="1"/>
      <c r="BKF264" s="1"/>
      <c r="BKG264" s="1"/>
      <c r="BKH264" s="1"/>
      <c r="BKI264" s="1"/>
      <c r="BKJ264" s="1"/>
      <c r="BKK264" s="1"/>
      <c r="BKL264" s="1"/>
      <c r="BKM264" s="1"/>
      <c r="BKN264" s="1"/>
      <c r="BKO264" s="1"/>
      <c r="BKP264" s="1"/>
      <c r="BKQ264" s="1"/>
      <c r="BKR264" s="1"/>
      <c r="BKS264" s="1"/>
      <c r="BKT264" s="1"/>
      <c r="BKU264" s="1"/>
      <c r="BKV264" s="1"/>
      <c r="BKW264" s="1"/>
      <c r="BKX264" s="1"/>
      <c r="BKY264" s="1"/>
      <c r="BKZ264" s="1"/>
      <c r="BLA264" s="1"/>
      <c r="BLB264" s="1"/>
      <c r="BLC264" s="1"/>
      <c r="BLD264" s="1"/>
      <c r="BLE264" s="1"/>
      <c r="BLF264" s="1"/>
      <c r="BLG264" s="1"/>
      <c r="BLH264" s="1"/>
      <c r="BLI264" s="1"/>
      <c r="BLJ264" s="1"/>
      <c r="BLK264" s="1"/>
      <c r="BLL264" s="1"/>
      <c r="BLM264" s="1"/>
      <c r="BLN264" s="1"/>
      <c r="BLO264" s="1"/>
      <c r="BLP264" s="1"/>
      <c r="BLQ264" s="1"/>
      <c r="BLR264" s="1"/>
      <c r="BLS264" s="1"/>
      <c r="BLT264" s="1"/>
      <c r="BLU264" s="1"/>
      <c r="BLV264" s="1"/>
      <c r="BLW264" s="1"/>
      <c r="BLX264" s="1"/>
      <c r="BLY264" s="1"/>
      <c r="BLZ264" s="1"/>
      <c r="BMA264" s="1"/>
      <c r="BMB264" s="1"/>
      <c r="BMC264" s="1"/>
      <c r="BMD264" s="1"/>
      <c r="BME264" s="1"/>
      <c r="BMF264" s="1"/>
      <c r="BMG264" s="1"/>
      <c r="BMH264" s="1"/>
      <c r="BMI264" s="1"/>
      <c r="BMJ264" s="1"/>
      <c r="BMK264" s="1"/>
      <c r="BML264" s="1"/>
      <c r="BMM264" s="1"/>
      <c r="BMN264" s="1"/>
      <c r="BMO264" s="1"/>
      <c r="BMP264" s="1"/>
      <c r="BMQ264" s="1"/>
      <c r="BMR264" s="1"/>
      <c r="BMS264" s="1"/>
      <c r="BMT264" s="1"/>
      <c r="BMU264" s="1"/>
      <c r="BMV264" s="1"/>
      <c r="BMW264" s="1"/>
      <c r="BMX264" s="1"/>
      <c r="BMY264" s="1"/>
      <c r="BMZ264" s="1"/>
      <c r="BNA264" s="1"/>
      <c r="BNB264" s="1"/>
      <c r="BNC264" s="1"/>
      <c r="BND264" s="1"/>
      <c r="BNE264" s="1"/>
      <c r="BNF264" s="1"/>
      <c r="BNG264" s="1"/>
      <c r="BNH264" s="1"/>
      <c r="BNI264" s="1"/>
      <c r="BNJ264" s="1"/>
      <c r="BNK264" s="1"/>
      <c r="BNL264" s="1"/>
      <c r="BNM264" s="1"/>
      <c r="BNN264" s="1"/>
      <c r="BNO264" s="1"/>
      <c r="BNP264" s="1"/>
      <c r="BNQ264" s="1"/>
      <c r="BNR264" s="1"/>
      <c r="BNS264" s="1"/>
      <c r="BNT264" s="1"/>
      <c r="BNU264" s="1"/>
      <c r="BNV264" s="1"/>
      <c r="BNW264" s="1"/>
      <c r="BNX264" s="1"/>
      <c r="BNY264" s="1"/>
      <c r="BNZ264" s="1"/>
      <c r="BOA264" s="1"/>
      <c r="BOB264" s="1"/>
      <c r="BOC264" s="1"/>
      <c r="BOD264" s="1"/>
      <c r="BOE264" s="1"/>
      <c r="BOF264" s="1"/>
      <c r="BOG264" s="1"/>
      <c r="BOH264" s="1"/>
      <c r="BOI264" s="1"/>
      <c r="BOJ264" s="1"/>
      <c r="BOK264" s="1"/>
      <c r="BOL264" s="1"/>
      <c r="BOM264" s="1"/>
      <c r="BON264" s="1"/>
      <c r="BOO264" s="1"/>
      <c r="BOP264" s="1"/>
      <c r="BOQ264" s="1"/>
      <c r="BOR264" s="1"/>
      <c r="BOS264" s="1"/>
      <c r="BOT264" s="1"/>
      <c r="BOU264" s="1"/>
      <c r="BOV264" s="1"/>
      <c r="BOW264" s="1"/>
      <c r="BOX264" s="1"/>
      <c r="BOY264" s="1"/>
      <c r="BOZ264" s="1"/>
      <c r="BPA264" s="1"/>
      <c r="BPB264" s="1"/>
      <c r="BPC264" s="1"/>
      <c r="BPD264" s="1"/>
      <c r="BPE264" s="1"/>
      <c r="BPF264" s="1"/>
      <c r="BPG264" s="1"/>
      <c r="BPH264" s="1"/>
      <c r="BPI264" s="1"/>
      <c r="BPJ264" s="1"/>
      <c r="BPK264" s="1"/>
      <c r="BPL264" s="1"/>
      <c r="BPM264" s="1"/>
      <c r="BPN264" s="1"/>
      <c r="BPO264" s="1"/>
      <c r="BPP264" s="1"/>
      <c r="BPQ264" s="1"/>
      <c r="BPR264" s="1"/>
      <c r="BPS264" s="1"/>
      <c r="BPT264" s="1"/>
      <c r="BPU264" s="1"/>
      <c r="BPV264" s="1"/>
      <c r="BPW264" s="1"/>
      <c r="BPX264" s="1"/>
      <c r="BPY264" s="1"/>
      <c r="BPZ264" s="1"/>
      <c r="BQA264" s="1"/>
      <c r="BQB264" s="1"/>
      <c r="BQC264" s="1"/>
      <c r="BQD264" s="1"/>
      <c r="BQE264" s="1"/>
      <c r="BQF264" s="1"/>
      <c r="BQG264" s="1"/>
      <c r="BQH264" s="1"/>
      <c r="BQI264" s="1"/>
      <c r="BQJ264" s="1"/>
      <c r="BQK264" s="1"/>
      <c r="BQL264" s="1"/>
      <c r="BQM264" s="1"/>
      <c r="BQN264" s="1"/>
      <c r="BQO264" s="1"/>
      <c r="BQP264" s="1"/>
      <c r="BQQ264" s="1"/>
      <c r="BQR264" s="1"/>
      <c r="BQS264" s="1"/>
      <c r="BQT264" s="1"/>
      <c r="BQU264" s="1"/>
      <c r="BQV264" s="1"/>
      <c r="BQW264" s="1"/>
      <c r="BQX264" s="1"/>
      <c r="BQY264" s="1"/>
      <c r="BQZ264" s="1"/>
      <c r="BRA264" s="1"/>
      <c r="BRB264" s="1"/>
      <c r="BRC264" s="1"/>
      <c r="BRD264" s="1"/>
      <c r="BRE264" s="1"/>
      <c r="BRF264" s="1"/>
      <c r="BRG264" s="1"/>
      <c r="BRH264" s="1"/>
      <c r="BRI264" s="1"/>
      <c r="BRJ264" s="1"/>
      <c r="BRK264" s="1"/>
      <c r="BRL264" s="1"/>
      <c r="BRM264" s="1"/>
      <c r="BRN264" s="1"/>
      <c r="BRO264" s="1"/>
      <c r="BRP264" s="1"/>
      <c r="BRQ264" s="1"/>
      <c r="BRR264" s="1"/>
      <c r="BRS264" s="1"/>
      <c r="BRT264" s="1"/>
      <c r="BRU264" s="1"/>
      <c r="BRV264" s="1"/>
      <c r="BRW264" s="1"/>
      <c r="BRX264" s="1"/>
      <c r="BRY264" s="1"/>
      <c r="BRZ264" s="1"/>
      <c r="BSA264" s="1"/>
      <c r="BSB264" s="1"/>
      <c r="BSC264" s="1"/>
      <c r="BSD264" s="1"/>
      <c r="BSE264" s="1"/>
      <c r="BSF264" s="1"/>
      <c r="BSG264" s="1"/>
      <c r="BSH264" s="1"/>
      <c r="BSI264" s="1"/>
      <c r="BSJ264" s="1"/>
      <c r="BSK264" s="1"/>
      <c r="BSL264" s="1"/>
      <c r="BSM264" s="1"/>
      <c r="BSN264" s="1"/>
      <c r="BSO264" s="1"/>
      <c r="BSP264" s="1"/>
      <c r="BSQ264" s="1"/>
      <c r="BSR264" s="1"/>
      <c r="BSS264" s="1"/>
      <c r="BST264" s="1"/>
      <c r="BSU264" s="1"/>
      <c r="BSV264" s="1"/>
      <c r="BSW264" s="1"/>
      <c r="BSX264" s="1"/>
      <c r="BSY264" s="1"/>
      <c r="BSZ264" s="1"/>
      <c r="BTA264" s="1"/>
      <c r="BTB264" s="1"/>
      <c r="BTC264" s="1"/>
      <c r="BTD264" s="1"/>
      <c r="BTE264" s="1"/>
      <c r="BTF264" s="1"/>
      <c r="BTG264" s="1"/>
      <c r="BTH264" s="1"/>
      <c r="BTI264" s="1"/>
      <c r="BTJ264" s="1"/>
      <c r="BTK264" s="1"/>
      <c r="BTL264" s="1"/>
      <c r="BTM264" s="1"/>
      <c r="BTN264" s="1"/>
      <c r="BTO264" s="1"/>
      <c r="BTP264" s="1"/>
      <c r="BTQ264" s="1"/>
      <c r="BTR264" s="1"/>
      <c r="BTS264" s="1"/>
      <c r="BTT264" s="1"/>
      <c r="BTU264" s="1"/>
      <c r="BTV264" s="1"/>
      <c r="BTW264" s="1"/>
      <c r="BTX264" s="1"/>
      <c r="BTY264" s="1"/>
      <c r="BTZ264" s="1"/>
      <c r="BUA264" s="1"/>
      <c r="BUB264" s="1"/>
      <c r="BUC264" s="1"/>
      <c r="BUD264" s="1"/>
      <c r="BUE264" s="1"/>
      <c r="BUF264" s="1"/>
      <c r="BUG264" s="1"/>
      <c r="BUH264" s="1"/>
      <c r="BUI264" s="1"/>
      <c r="BUJ264" s="1"/>
      <c r="BUK264" s="1"/>
      <c r="BUL264" s="1"/>
      <c r="BUM264" s="1"/>
      <c r="BUN264" s="1"/>
      <c r="BUO264" s="1"/>
      <c r="BUP264" s="1"/>
      <c r="BUQ264" s="1"/>
      <c r="BUR264" s="1"/>
      <c r="BUS264" s="1"/>
      <c r="BUT264" s="1"/>
      <c r="BUU264" s="1"/>
      <c r="BUV264" s="1"/>
      <c r="BUW264" s="1"/>
      <c r="BUX264" s="1"/>
      <c r="BUY264" s="1"/>
      <c r="BUZ264" s="1"/>
      <c r="BVA264" s="1"/>
      <c r="BVB264" s="1"/>
      <c r="BVC264" s="1"/>
      <c r="BVD264" s="1"/>
      <c r="BVE264" s="1"/>
      <c r="BVF264" s="1"/>
      <c r="BVG264" s="1"/>
      <c r="BVH264" s="1"/>
      <c r="BVI264" s="1"/>
      <c r="BVJ264" s="1"/>
      <c r="BVK264" s="1"/>
      <c r="BVL264" s="1"/>
      <c r="BVM264" s="1"/>
      <c r="BVN264" s="1"/>
      <c r="BVO264" s="1"/>
      <c r="BVP264" s="1"/>
      <c r="BVQ264" s="1"/>
      <c r="BVR264" s="1"/>
      <c r="BVS264" s="1"/>
      <c r="BVT264" s="1"/>
      <c r="BVU264" s="1"/>
      <c r="BVV264" s="1"/>
      <c r="BVW264" s="1"/>
      <c r="BVX264" s="1"/>
      <c r="BVY264" s="1"/>
      <c r="BVZ264" s="1"/>
      <c r="BWA264" s="1"/>
      <c r="BWB264" s="1"/>
      <c r="BWC264" s="1"/>
      <c r="BWD264" s="1"/>
      <c r="BWE264" s="1"/>
      <c r="BWF264" s="1"/>
      <c r="BWG264" s="1"/>
      <c r="BWH264" s="1"/>
      <c r="BWI264" s="1"/>
      <c r="BWJ264" s="1"/>
      <c r="BWK264" s="1"/>
      <c r="BWL264" s="1"/>
      <c r="BWM264" s="1"/>
      <c r="BWN264" s="1"/>
      <c r="BWO264" s="1"/>
      <c r="BWP264" s="1"/>
      <c r="BWQ264" s="1"/>
      <c r="BWR264" s="1"/>
      <c r="BWS264" s="1"/>
      <c r="BWT264" s="1"/>
      <c r="BWU264" s="1"/>
      <c r="BWV264" s="1"/>
      <c r="BWW264" s="1"/>
      <c r="BWX264" s="1"/>
      <c r="BWY264" s="1"/>
      <c r="BWZ264" s="1"/>
      <c r="BXA264" s="1"/>
      <c r="BXB264" s="1"/>
      <c r="BXC264" s="1"/>
      <c r="BXD264" s="1"/>
      <c r="BXE264" s="1"/>
      <c r="BXF264" s="1"/>
      <c r="BXG264" s="1"/>
      <c r="BXH264" s="1"/>
      <c r="BXI264" s="1"/>
      <c r="BXJ264" s="1"/>
      <c r="BXK264" s="1"/>
      <c r="BXL264" s="1"/>
      <c r="BXM264" s="1"/>
      <c r="BXN264" s="1"/>
      <c r="BXO264" s="1"/>
      <c r="BXP264" s="1"/>
      <c r="BXQ264" s="1"/>
      <c r="BXR264" s="1"/>
      <c r="BXS264" s="1"/>
      <c r="BXT264" s="1"/>
      <c r="BXU264" s="1"/>
      <c r="BXV264" s="1"/>
      <c r="BXW264" s="1"/>
      <c r="BXX264" s="1"/>
      <c r="BXY264" s="1"/>
      <c r="BXZ264" s="1"/>
      <c r="BYA264" s="1"/>
      <c r="BYB264" s="1"/>
      <c r="BYC264" s="1"/>
      <c r="BYD264" s="1"/>
      <c r="BYE264" s="1"/>
      <c r="BYF264" s="1"/>
      <c r="BYG264" s="1"/>
      <c r="BYH264" s="1"/>
      <c r="BYI264" s="1"/>
      <c r="BYJ264" s="1"/>
      <c r="BYK264" s="1"/>
      <c r="BYL264" s="1"/>
      <c r="BYM264" s="1"/>
      <c r="BYN264" s="1"/>
      <c r="BYO264" s="1"/>
      <c r="BYP264" s="1"/>
      <c r="BYQ264" s="1"/>
      <c r="BYR264" s="1"/>
      <c r="BYS264" s="1"/>
      <c r="BYT264" s="1"/>
      <c r="BYU264" s="1"/>
      <c r="BYV264" s="1"/>
      <c r="BYW264" s="1"/>
      <c r="BYX264" s="1"/>
      <c r="BYY264" s="1"/>
      <c r="BYZ264" s="1"/>
      <c r="BZA264" s="1"/>
      <c r="BZB264" s="1"/>
      <c r="BZC264" s="1"/>
      <c r="BZD264" s="1"/>
      <c r="BZE264" s="1"/>
      <c r="BZF264" s="1"/>
      <c r="BZG264" s="1"/>
      <c r="BZH264" s="1"/>
      <c r="BZI264" s="1"/>
      <c r="BZJ264" s="1"/>
      <c r="BZK264" s="1"/>
      <c r="BZL264" s="1"/>
      <c r="BZM264" s="1"/>
      <c r="BZN264" s="1"/>
      <c r="BZO264" s="1"/>
      <c r="BZP264" s="1"/>
      <c r="BZQ264" s="1"/>
      <c r="BZR264" s="1"/>
      <c r="BZS264" s="1"/>
      <c r="BZT264" s="1"/>
      <c r="BZU264" s="1"/>
      <c r="BZV264" s="1"/>
      <c r="BZW264" s="1"/>
      <c r="BZX264" s="1"/>
      <c r="BZY264" s="1"/>
      <c r="BZZ264" s="1"/>
      <c r="CAA264" s="1"/>
      <c r="CAB264" s="1"/>
      <c r="CAC264" s="1"/>
      <c r="CAD264" s="1"/>
      <c r="CAE264" s="1"/>
      <c r="CAF264" s="1"/>
      <c r="CAG264" s="1"/>
      <c r="CAH264" s="1"/>
      <c r="CAI264" s="1"/>
      <c r="CAJ264" s="1"/>
      <c r="CAK264" s="1"/>
      <c r="CAL264" s="1"/>
      <c r="CAM264" s="1"/>
      <c r="CAN264" s="1"/>
      <c r="CAO264" s="1"/>
      <c r="CAP264" s="1"/>
      <c r="CAQ264" s="1"/>
      <c r="CAR264" s="1"/>
      <c r="CAS264" s="1"/>
      <c r="CAT264" s="1"/>
      <c r="CAU264" s="1"/>
      <c r="CAV264" s="1"/>
      <c r="CAW264" s="1"/>
      <c r="CAX264" s="1"/>
      <c r="CAY264" s="1"/>
      <c r="CAZ264" s="1"/>
      <c r="CBA264" s="1"/>
      <c r="CBB264" s="1"/>
      <c r="CBC264" s="1"/>
      <c r="CBD264" s="1"/>
      <c r="CBE264" s="1"/>
      <c r="CBF264" s="1"/>
      <c r="CBG264" s="1"/>
      <c r="CBH264" s="1"/>
      <c r="CBI264" s="1"/>
      <c r="CBJ264" s="1"/>
      <c r="CBK264" s="1"/>
      <c r="CBL264" s="1"/>
      <c r="CBM264" s="1"/>
      <c r="CBN264" s="1"/>
      <c r="CBO264" s="1"/>
      <c r="CBP264" s="1"/>
      <c r="CBQ264" s="1"/>
      <c r="CBR264" s="1"/>
      <c r="CBS264" s="1"/>
      <c r="CBT264" s="1"/>
      <c r="CBU264" s="1"/>
      <c r="CBV264" s="1"/>
      <c r="CBW264" s="1"/>
      <c r="CBX264" s="1"/>
      <c r="CBY264" s="1"/>
      <c r="CBZ264" s="1"/>
      <c r="CCA264" s="1"/>
      <c r="CCB264" s="1"/>
      <c r="CCC264" s="1"/>
      <c r="CCD264" s="1"/>
      <c r="CCE264" s="1"/>
      <c r="CCF264" s="1"/>
      <c r="CCG264" s="1"/>
      <c r="CCH264" s="1"/>
      <c r="CCI264" s="1"/>
      <c r="CCJ264" s="1"/>
      <c r="CCK264" s="1"/>
      <c r="CCL264" s="1"/>
      <c r="CCM264" s="1"/>
      <c r="CCN264" s="1"/>
      <c r="CCO264" s="1"/>
      <c r="CCP264" s="1"/>
      <c r="CCQ264" s="1"/>
      <c r="CCR264" s="1"/>
      <c r="CCS264" s="1"/>
      <c r="CCT264" s="1"/>
      <c r="CCU264" s="1"/>
      <c r="CCV264" s="1"/>
      <c r="CCW264" s="1"/>
      <c r="CCX264" s="1"/>
      <c r="CCY264" s="1"/>
      <c r="CCZ264" s="1"/>
      <c r="CDA264" s="1"/>
      <c r="CDB264" s="1"/>
      <c r="CDC264" s="1"/>
      <c r="CDD264" s="1"/>
      <c r="CDE264" s="1"/>
      <c r="CDF264" s="1"/>
      <c r="CDG264" s="1"/>
      <c r="CDH264" s="1"/>
      <c r="CDI264" s="1"/>
      <c r="CDJ264" s="1"/>
      <c r="CDK264" s="1"/>
      <c r="CDL264" s="1"/>
      <c r="CDM264" s="1"/>
      <c r="CDN264" s="1"/>
      <c r="CDO264" s="1"/>
      <c r="CDP264" s="1"/>
      <c r="CDQ264" s="1"/>
      <c r="CDR264" s="1"/>
      <c r="CDS264" s="1"/>
      <c r="CDT264" s="1"/>
      <c r="CDU264" s="1"/>
      <c r="CDV264" s="1"/>
      <c r="CDW264" s="1"/>
      <c r="CDX264" s="1"/>
      <c r="CDY264" s="1"/>
      <c r="CDZ264" s="1"/>
      <c r="CEA264" s="1"/>
      <c r="CEB264" s="1"/>
      <c r="CEC264" s="1"/>
      <c r="CED264" s="1"/>
      <c r="CEE264" s="1"/>
      <c r="CEF264" s="1"/>
      <c r="CEG264" s="1"/>
      <c r="CEH264" s="1"/>
      <c r="CEI264" s="1"/>
      <c r="CEJ264" s="1"/>
      <c r="CEK264" s="1"/>
      <c r="CEL264" s="1"/>
      <c r="CEM264" s="1"/>
      <c r="CEN264" s="1"/>
      <c r="CEO264" s="1"/>
      <c r="CEP264" s="1"/>
      <c r="CEQ264" s="1"/>
      <c r="CER264" s="1"/>
      <c r="CES264" s="1"/>
      <c r="CET264" s="1"/>
      <c r="CEU264" s="1"/>
      <c r="CEV264" s="1"/>
      <c r="CEW264" s="1"/>
      <c r="CEX264" s="1"/>
      <c r="CEY264" s="1"/>
      <c r="CEZ264" s="1"/>
      <c r="CFA264" s="1"/>
      <c r="CFB264" s="1"/>
      <c r="CFC264" s="1"/>
      <c r="CFD264" s="1"/>
      <c r="CFE264" s="1"/>
      <c r="CFF264" s="1"/>
      <c r="CFG264" s="1"/>
      <c r="CFH264" s="1"/>
      <c r="CFI264" s="1"/>
      <c r="CFJ264" s="1"/>
      <c r="CFK264" s="1"/>
      <c r="CFL264" s="1"/>
      <c r="CFM264" s="1"/>
      <c r="CFN264" s="1"/>
      <c r="CFO264" s="1"/>
      <c r="CFP264" s="1"/>
      <c r="CFQ264" s="1"/>
      <c r="CFR264" s="1"/>
      <c r="CFS264" s="1"/>
      <c r="CFT264" s="1"/>
      <c r="CFU264" s="1"/>
      <c r="CFV264" s="1"/>
      <c r="CFW264" s="1"/>
      <c r="CFX264" s="1"/>
      <c r="CFY264" s="1"/>
      <c r="CFZ264" s="1"/>
      <c r="CGA264" s="1"/>
      <c r="CGB264" s="1"/>
      <c r="CGC264" s="1"/>
      <c r="CGD264" s="1"/>
      <c r="CGE264" s="1"/>
      <c r="CGF264" s="1"/>
      <c r="CGG264" s="1"/>
      <c r="CGH264" s="1"/>
      <c r="CGI264" s="1"/>
      <c r="CGJ264" s="1"/>
      <c r="CGK264" s="1"/>
      <c r="CGL264" s="1"/>
      <c r="CGM264" s="1"/>
      <c r="CGN264" s="1"/>
      <c r="CGO264" s="1"/>
      <c r="CGP264" s="1"/>
      <c r="CGQ264" s="1"/>
      <c r="CGR264" s="1"/>
      <c r="CGS264" s="1"/>
      <c r="CGT264" s="1"/>
      <c r="CGU264" s="1"/>
      <c r="CGV264" s="1"/>
      <c r="CGW264" s="1"/>
      <c r="CGX264" s="1"/>
      <c r="CGY264" s="1"/>
      <c r="CGZ264" s="1"/>
      <c r="CHA264" s="1"/>
      <c r="CHB264" s="1"/>
      <c r="CHC264" s="1"/>
      <c r="CHD264" s="1"/>
      <c r="CHE264" s="1"/>
      <c r="CHF264" s="1"/>
      <c r="CHG264" s="1"/>
      <c r="CHH264" s="1"/>
      <c r="CHI264" s="1"/>
      <c r="CHJ264" s="1"/>
      <c r="CHK264" s="1"/>
      <c r="CHL264" s="1"/>
      <c r="CHM264" s="1"/>
      <c r="CHN264" s="1"/>
      <c r="CHO264" s="1"/>
      <c r="CHP264" s="1"/>
      <c r="CHQ264" s="1"/>
      <c r="CHR264" s="1"/>
      <c r="CHS264" s="1"/>
      <c r="CHT264" s="1"/>
      <c r="CHU264" s="1"/>
      <c r="CHV264" s="1"/>
      <c r="CHW264" s="1"/>
      <c r="CHX264" s="1"/>
      <c r="CHY264" s="1"/>
      <c r="CHZ264" s="1"/>
      <c r="CIA264" s="1"/>
      <c r="CIB264" s="1"/>
      <c r="CIC264" s="1"/>
      <c r="CID264" s="1"/>
      <c r="CIE264" s="1"/>
      <c r="CIF264" s="1"/>
      <c r="CIG264" s="1"/>
      <c r="CIH264" s="1"/>
      <c r="CII264" s="1"/>
      <c r="CIJ264" s="1"/>
      <c r="CIK264" s="1"/>
      <c r="CIL264" s="1"/>
      <c r="CIM264" s="1"/>
      <c r="CIN264" s="1"/>
      <c r="CIO264" s="1"/>
      <c r="CIP264" s="1"/>
      <c r="CIQ264" s="1"/>
      <c r="CIR264" s="1"/>
      <c r="CIS264" s="1"/>
      <c r="CIT264" s="1"/>
      <c r="CIU264" s="1"/>
      <c r="CIV264" s="1"/>
      <c r="CIW264" s="1"/>
      <c r="CIX264" s="1"/>
      <c r="CIY264" s="1"/>
      <c r="CIZ264" s="1"/>
      <c r="CJA264" s="1"/>
      <c r="CJB264" s="1"/>
      <c r="CJC264" s="1"/>
      <c r="CJD264" s="1"/>
      <c r="CJE264" s="1"/>
      <c r="CJF264" s="1"/>
      <c r="CJG264" s="1"/>
      <c r="CJH264" s="1"/>
      <c r="CJI264" s="1"/>
      <c r="CJJ264" s="1"/>
      <c r="CJK264" s="1"/>
      <c r="CJL264" s="1"/>
      <c r="CJM264" s="1"/>
      <c r="CJN264" s="1"/>
      <c r="CJO264" s="1"/>
      <c r="CJP264" s="1"/>
      <c r="CJQ264" s="1"/>
      <c r="CJR264" s="1"/>
      <c r="CJS264" s="1"/>
      <c r="CJT264" s="1"/>
      <c r="CJU264" s="1"/>
      <c r="CJV264" s="1"/>
      <c r="CJW264" s="1"/>
      <c r="CJX264" s="1"/>
      <c r="CJY264" s="1"/>
      <c r="CJZ264" s="1"/>
      <c r="CKA264" s="1"/>
      <c r="CKB264" s="1"/>
      <c r="CKC264" s="1"/>
      <c r="CKD264" s="1"/>
      <c r="CKE264" s="1"/>
      <c r="CKF264" s="1"/>
      <c r="CKG264" s="1"/>
      <c r="CKH264" s="1"/>
      <c r="CKI264" s="1"/>
      <c r="CKJ264" s="1"/>
      <c r="CKK264" s="1"/>
      <c r="CKL264" s="1"/>
      <c r="CKM264" s="1"/>
      <c r="CKN264" s="1"/>
      <c r="CKO264" s="1"/>
      <c r="CKP264" s="1"/>
      <c r="CKQ264" s="1"/>
      <c r="CKR264" s="1"/>
      <c r="CKS264" s="1"/>
      <c r="CKT264" s="1"/>
      <c r="CKU264" s="1"/>
      <c r="CKV264" s="1"/>
      <c r="CKW264" s="1"/>
      <c r="CKX264" s="1"/>
      <c r="CKY264" s="1"/>
      <c r="CKZ264" s="1"/>
      <c r="CLA264" s="1"/>
      <c r="CLB264" s="1"/>
      <c r="CLC264" s="1"/>
      <c r="CLD264" s="1"/>
      <c r="CLE264" s="1"/>
      <c r="CLF264" s="1"/>
      <c r="CLG264" s="1"/>
      <c r="CLH264" s="1"/>
      <c r="CLI264" s="1"/>
      <c r="CLJ264" s="1"/>
      <c r="CLK264" s="1"/>
      <c r="CLL264" s="1"/>
      <c r="CLM264" s="1"/>
      <c r="CLN264" s="1"/>
      <c r="CLO264" s="1"/>
      <c r="CLP264" s="1"/>
      <c r="CLQ264" s="1"/>
      <c r="CLR264" s="1"/>
      <c r="CLS264" s="1"/>
      <c r="CLT264" s="1"/>
      <c r="CLU264" s="1"/>
      <c r="CLV264" s="1"/>
      <c r="CLW264" s="1"/>
      <c r="CLX264" s="1"/>
      <c r="CLY264" s="1"/>
      <c r="CLZ264" s="1"/>
      <c r="CMA264" s="1"/>
      <c r="CMB264" s="1"/>
      <c r="CMC264" s="1"/>
      <c r="CMD264" s="1"/>
      <c r="CME264" s="1"/>
      <c r="CMF264" s="1"/>
      <c r="CMG264" s="1"/>
      <c r="CMH264" s="1"/>
      <c r="CMI264" s="1"/>
      <c r="CMJ264" s="1"/>
      <c r="CMK264" s="1"/>
      <c r="CML264" s="1"/>
      <c r="CMM264" s="1"/>
      <c r="CMN264" s="1"/>
      <c r="CMO264" s="1"/>
      <c r="CMP264" s="1"/>
      <c r="CMQ264" s="1"/>
      <c r="CMR264" s="1"/>
      <c r="CMS264" s="1"/>
      <c r="CMT264" s="1"/>
      <c r="CMU264" s="1"/>
      <c r="CMV264" s="1"/>
      <c r="CMW264" s="1"/>
      <c r="CMX264" s="1"/>
      <c r="CMY264" s="1"/>
      <c r="CMZ264" s="1"/>
      <c r="CNA264" s="1"/>
      <c r="CNB264" s="1"/>
      <c r="CNC264" s="1"/>
      <c r="CND264" s="1"/>
      <c r="CNE264" s="1"/>
      <c r="CNF264" s="1"/>
      <c r="CNG264" s="1"/>
      <c r="CNH264" s="1"/>
      <c r="CNI264" s="1"/>
      <c r="CNJ264" s="1"/>
      <c r="CNK264" s="1"/>
      <c r="CNL264" s="1"/>
      <c r="CNM264" s="1"/>
      <c r="CNN264" s="1"/>
      <c r="CNO264" s="1"/>
      <c r="CNP264" s="1"/>
      <c r="CNQ264" s="1"/>
      <c r="CNR264" s="1"/>
      <c r="CNS264" s="1"/>
      <c r="CNT264" s="1"/>
      <c r="CNU264" s="1"/>
      <c r="CNV264" s="1"/>
      <c r="CNW264" s="1"/>
      <c r="CNX264" s="1"/>
      <c r="CNY264" s="1"/>
      <c r="CNZ264" s="1"/>
      <c r="COA264" s="1"/>
      <c r="COB264" s="1"/>
      <c r="COC264" s="1"/>
      <c r="COD264" s="1"/>
      <c r="COE264" s="1"/>
      <c r="COF264" s="1"/>
      <c r="COG264" s="1"/>
      <c r="COH264" s="1"/>
      <c r="COI264" s="1"/>
      <c r="COJ264" s="1"/>
      <c r="COK264" s="1"/>
      <c r="COL264" s="1"/>
      <c r="COM264" s="1"/>
      <c r="CON264" s="1"/>
      <c r="COO264" s="1"/>
      <c r="COP264" s="1"/>
      <c r="COQ264" s="1"/>
      <c r="COR264" s="1"/>
      <c r="COS264" s="1"/>
      <c r="COT264" s="1"/>
      <c r="COU264" s="1"/>
      <c r="COV264" s="1"/>
      <c r="COW264" s="1"/>
      <c r="COX264" s="1"/>
      <c r="COY264" s="1"/>
      <c r="COZ264" s="1"/>
      <c r="CPA264" s="1"/>
      <c r="CPB264" s="1"/>
      <c r="CPC264" s="1"/>
      <c r="CPD264" s="1"/>
      <c r="CPE264" s="1"/>
      <c r="CPF264" s="1"/>
      <c r="CPG264" s="1"/>
      <c r="CPH264" s="1"/>
      <c r="CPI264" s="1"/>
      <c r="CPJ264" s="1"/>
      <c r="CPK264" s="1"/>
      <c r="CPL264" s="1"/>
      <c r="CPM264" s="1"/>
      <c r="CPN264" s="1"/>
      <c r="CPO264" s="1"/>
      <c r="CPP264" s="1"/>
      <c r="CPQ264" s="1"/>
      <c r="CPR264" s="1"/>
      <c r="CPS264" s="1"/>
      <c r="CPT264" s="1"/>
      <c r="CPU264" s="1"/>
      <c r="CPV264" s="1"/>
      <c r="CPW264" s="1"/>
      <c r="CPX264" s="1"/>
      <c r="CPY264" s="1"/>
      <c r="CPZ264" s="1"/>
      <c r="CQA264" s="1"/>
      <c r="CQB264" s="1"/>
      <c r="CQC264" s="1"/>
      <c r="CQD264" s="1"/>
      <c r="CQE264" s="1"/>
      <c r="CQF264" s="1"/>
      <c r="CQG264" s="1"/>
      <c r="CQH264" s="1"/>
      <c r="CQI264" s="1"/>
      <c r="CQJ264" s="1"/>
      <c r="CQK264" s="1"/>
      <c r="CQL264" s="1"/>
      <c r="CQM264" s="1"/>
      <c r="CQN264" s="1"/>
      <c r="CQO264" s="1"/>
      <c r="CQP264" s="1"/>
      <c r="CQQ264" s="1"/>
      <c r="CQR264" s="1"/>
      <c r="CQS264" s="1"/>
      <c r="CQT264" s="1"/>
      <c r="CQU264" s="1"/>
      <c r="CQV264" s="1"/>
      <c r="CQW264" s="1"/>
      <c r="CQX264" s="1"/>
      <c r="CQY264" s="1"/>
      <c r="CQZ264" s="1"/>
      <c r="CRA264" s="1"/>
      <c r="CRB264" s="1"/>
      <c r="CRC264" s="1"/>
      <c r="CRD264" s="1"/>
      <c r="CRE264" s="1"/>
      <c r="CRF264" s="1"/>
      <c r="CRG264" s="1"/>
      <c r="CRH264" s="1"/>
      <c r="CRI264" s="1"/>
      <c r="CRJ264" s="1"/>
      <c r="CRK264" s="1"/>
      <c r="CRL264" s="1"/>
      <c r="CRM264" s="1"/>
      <c r="CRN264" s="1"/>
      <c r="CRO264" s="1"/>
      <c r="CRP264" s="1"/>
      <c r="CRQ264" s="1"/>
      <c r="CRR264" s="1"/>
      <c r="CRS264" s="1"/>
      <c r="CRT264" s="1"/>
      <c r="CRU264" s="1"/>
      <c r="CRV264" s="1"/>
      <c r="CRW264" s="1"/>
      <c r="CRX264" s="1"/>
      <c r="CRY264" s="1"/>
      <c r="CRZ264" s="1"/>
      <c r="CSA264" s="1"/>
      <c r="CSB264" s="1"/>
      <c r="CSC264" s="1"/>
      <c r="CSD264" s="1"/>
      <c r="CSE264" s="1"/>
      <c r="CSF264" s="1"/>
      <c r="CSG264" s="1"/>
      <c r="CSH264" s="1"/>
      <c r="CSI264" s="1"/>
      <c r="CSJ264" s="1"/>
      <c r="CSK264" s="1"/>
      <c r="CSL264" s="1"/>
      <c r="CSM264" s="1"/>
      <c r="CSN264" s="1"/>
      <c r="CSO264" s="1"/>
      <c r="CSP264" s="1"/>
      <c r="CSQ264" s="1"/>
      <c r="CSR264" s="1"/>
      <c r="CSS264" s="1"/>
      <c r="CST264" s="1"/>
      <c r="CSU264" s="1"/>
      <c r="CSV264" s="1"/>
      <c r="CSW264" s="1"/>
      <c r="CSX264" s="1"/>
      <c r="CSY264" s="1"/>
      <c r="CSZ264" s="1"/>
      <c r="CTA264" s="1"/>
      <c r="CTB264" s="1"/>
      <c r="CTC264" s="1"/>
      <c r="CTD264" s="1"/>
      <c r="CTE264" s="1"/>
      <c r="CTF264" s="1"/>
      <c r="CTG264" s="1"/>
      <c r="CTH264" s="1"/>
      <c r="CTI264" s="1"/>
      <c r="CTJ264" s="1"/>
      <c r="CTK264" s="1"/>
      <c r="CTL264" s="1"/>
      <c r="CTM264" s="1"/>
      <c r="CTN264" s="1"/>
      <c r="CTO264" s="1"/>
      <c r="CTP264" s="1"/>
      <c r="CTQ264" s="1"/>
      <c r="CTR264" s="1"/>
      <c r="CTS264" s="1"/>
      <c r="CTT264" s="1"/>
      <c r="CTU264" s="1"/>
      <c r="CTV264" s="1"/>
      <c r="CTW264" s="1"/>
      <c r="CTX264" s="1"/>
      <c r="CTY264" s="1"/>
      <c r="CTZ264" s="1"/>
      <c r="CUA264" s="1"/>
      <c r="CUB264" s="1"/>
      <c r="CUC264" s="1"/>
      <c r="CUD264" s="1"/>
      <c r="CUE264" s="1"/>
      <c r="CUF264" s="1"/>
      <c r="CUG264" s="1"/>
      <c r="CUH264" s="1"/>
      <c r="CUI264" s="1"/>
      <c r="CUJ264" s="1"/>
      <c r="CUK264" s="1"/>
      <c r="CUL264" s="1"/>
      <c r="CUM264" s="1"/>
      <c r="CUN264" s="1"/>
      <c r="CUO264" s="1"/>
      <c r="CUP264" s="1"/>
      <c r="CUQ264" s="1"/>
      <c r="CUR264" s="1"/>
      <c r="CUS264" s="1"/>
      <c r="CUT264" s="1"/>
      <c r="CUU264" s="1"/>
      <c r="CUV264" s="1"/>
      <c r="CUW264" s="1"/>
      <c r="CUX264" s="1"/>
      <c r="CUY264" s="1"/>
      <c r="CUZ264" s="1"/>
      <c r="CVA264" s="1"/>
      <c r="CVB264" s="1"/>
      <c r="CVC264" s="1"/>
      <c r="CVD264" s="1"/>
      <c r="CVE264" s="1"/>
      <c r="CVF264" s="1"/>
      <c r="CVG264" s="1"/>
      <c r="CVH264" s="1"/>
      <c r="CVI264" s="1"/>
      <c r="CVJ264" s="1"/>
      <c r="CVK264" s="1"/>
      <c r="CVL264" s="1"/>
      <c r="CVM264" s="1"/>
      <c r="CVN264" s="1"/>
      <c r="CVO264" s="1"/>
      <c r="CVP264" s="1"/>
      <c r="CVQ264" s="1"/>
      <c r="CVR264" s="1"/>
      <c r="CVS264" s="1"/>
      <c r="CVT264" s="1"/>
      <c r="CVU264" s="1"/>
      <c r="CVV264" s="1"/>
      <c r="CVW264" s="1"/>
      <c r="CVX264" s="1"/>
      <c r="CVY264" s="1"/>
      <c r="CVZ264" s="1"/>
      <c r="CWA264" s="1"/>
      <c r="CWB264" s="1"/>
      <c r="CWC264" s="1"/>
      <c r="CWD264" s="1"/>
      <c r="CWE264" s="1"/>
      <c r="CWF264" s="1"/>
      <c r="CWG264" s="1"/>
      <c r="CWH264" s="1"/>
      <c r="CWI264" s="1"/>
      <c r="CWJ264" s="1"/>
      <c r="CWK264" s="1"/>
      <c r="CWL264" s="1"/>
      <c r="CWM264" s="1"/>
      <c r="CWN264" s="1"/>
      <c r="CWO264" s="1"/>
      <c r="CWP264" s="1"/>
      <c r="CWQ264" s="1"/>
      <c r="CWR264" s="1"/>
      <c r="CWS264" s="1"/>
      <c r="CWT264" s="1"/>
      <c r="CWU264" s="1"/>
      <c r="CWV264" s="1"/>
      <c r="CWW264" s="1"/>
      <c r="CWX264" s="1"/>
      <c r="CWY264" s="1"/>
      <c r="CWZ264" s="1"/>
      <c r="CXA264" s="1"/>
      <c r="CXB264" s="1"/>
      <c r="CXC264" s="1"/>
      <c r="CXD264" s="1"/>
      <c r="CXE264" s="1"/>
      <c r="CXF264" s="1"/>
      <c r="CXG264" s="1"/>
      <c r="CXH264" s="1"/>
      <c r="CXI264" s="1"/>
      <c r="CXJ264" s="1"/>
      <c r="CXK264" s="1"/>
      <c r="CXL264" s="1"/>
      <c r="CXM264" s="1"/>
      <c r="CXN264" s="1"/>
      <c r="CXO264" s="1"/>
      <c r="CXP264" s="1"/>
      <c r="CXQ264" s="1"/>
      <c r="CXR264" s="1"/>
      <c r="CXS264" s="1"/>
      <c r="CXT264" s="1"/>
      <c r="CXU264" s="1"/>
      <c r="CXV264" s="1"/>
      <c r="CXW264" s="1"/>
      <c r="CXX264" s="1"/>
      <c r="CXY264" s="1"/>
      <c r="CXZ264" s="1"/>
      <c r="CYA264" s="1"/>
      <c r="CYB264" s="1"/>
      <c r="CYC264" s="1"/>
      <c r="CYD264" s="1"/>
      <c r="CYE264" s="1"/>
      <c r="CYF264" s="1"/>
      <c r="CYG264" s="1"/>
      <c r="CYH264" s="1"/>
      <c r="CYI264" s="1"/>
      <c r="CYJ264" s="1"/>
      <c r="CYK264" s="1"/>
      <c r="CYL264" s="1"/>
      <c r="CYM264" s="1"/>
      <c r="CYN264" s="1"/>
      <c r="CYO264" s="1"/>
      <c r="CYP264" s="1"/>
      <c r="CYQ264" s="1"/>
      <c r="CYR264" s="1"/>
      <c r="CYS264" s="1"/>
      <c r="CYT264" s="1"/>
      <c r="CYU264" s="1"/>
      <c r="CYV264" s="1"/>
      <c r="CYW264" s="1"/>
      <c r="CYX264" s="1"/>
      <c r="CYY264" s="1"/>
      <c r="CYZ264" s="1"/>
      <c r="CZA264" s="1"/>
      <c r="CZB264" s="1"/>
      <c r="CZC264" s="1"/>
      <c r="CZD264" s="1"/>
      <c r="CZE264" s="1"/>
      <c r="CZF264" s="1"/>
      <c r="CZG264" s="1"/>
      <c r="CZH264" s="1"/>
      <c r="CZI264" s="1"/>
      <c r="CZJ264" s="1"/>
      <c r="CZK264" s="1"/>
      <c r="CZL264" s="1"/>
      <c r="CZM264" s="1"/>
      <c r="CZN264" s="1"/>
      <c r="CZO264" s="1"/>
      <c r="CZP264" s="1"/>
      <c r="CZQ264" s="1"/>
      <c r="CZR264" s="1"/>
      <c r="CZS264" s="1"/>
      <c r="CZT264" s="1"/>
      <c r="CZU264" s="1"/>
      <c r="CZV264" s="1"/>
      <c r="CZW264" s="1"/>
      <c r="CZX264" s="1"/>
      <c r="CZY264" s="1"/>
      <c r="CZZ264" s="1"/>
      <c r="DAA264" s="1"/>
      <c r="DAB264" s="1"/>
      <c r="DAC264" s="1"/>
      <c r="DAD264" s="1"/>
      <c r="DAE264" s="1"/>
      <c r="DAF264" s="1"/>
      <c r="DAG264" s="1"/>
      <c r="DAH264" s="1"/>
      <c r="DAI264" s="1"/>
      <c r="DAJ264" s="1"/>
      <c r="DAK264" s="1"/>
      <c r="DAL264" s="1"/>
      <c r="DAM264" s="1"/>
      <c r="DAN264" s="1"/>
      <c r="DAO264" s="1"/>
      <c r="DAP264" s="1"/>
      <c r="DAQ264" s="1"/>
      <c r="DAR264" s="1"/>
      <c r="DAS264" s="1"/>
      <c r="DAT264" s="1"/>
      <c r="DAU264" s="1"/>
      <c r="DAV264" s="1"/>
      <c r="DAW264" s="1"/>
      <c r="DAX264" s="1"/>
      <c r="DAY264" s="1"/>
      <c r="DAZ264" s="1"/>
      <c r="DBA264" s="1"/>
      <c r="DBB264" s="1"/>
      <c r="DBC264" s="1"/>
      <c r="DBD264" s="1"/>
      <c r="DBE264" s="1"/>
      <c r="DBF264" s="1"/>
      <c r="DBG264" s="1"/>
      <c r="DBH264" s="1"/>
      <c r="DBI264" s="1"/>
      <c r="DBJ264" s="1"/>
      <c r="DBK264" s="1"/>
      <c r="DBL264" s="1"/>
      <c r="DBM264" s="1"/>
      <c r="DBN264" s="1"/>
      <c r="DBO264" s="1"/>
      <c r="DBP264" s="1"/>
      <c r="DBQ264" s="1"/>
      <c r="DBR264" s="1"/>
      <c r="DBS264" s="1"/>
      <c r="DBT264" s="1"/>
      <c r="DBU264" s="1"/>
      <c r="DBV264" s="1"/>
      <c r="DBW264" s="1"/>
      <c r="DBX264" s="1"/>
      <c r="DBY264" s="1"/>
      <c r="DBZ264" s="1"/>
      <c r="DCA264" s="1"/>
      <c r="DCB264" s="1"/>
      <c r="DCC264" s="1"/>
      <c r="DCD264" s="1"/>
      <c r="DCE264" s="1"/>
      <c r="DCF264" s="1"/>
      <c r="DCG264" s="1"/>
      <c r="DCH264" s="1"/>
      <c r="DCI264" s="1"/>
      <c r="DCJ264" s="1"/>
      <c r="DCK264" s="1"/>
      <c r="DCL264" s="1"/>
      <c r="DCM264" s="1"/>
      <c r="DCN264" s="1"/>
      <c r="DCO264" s="1"/>
      <c r="DCP264" s="1"/>
      <c r="DCQ264" s="1"/>
      <c r="DCR264" s="1"/>
      <c r="DCS264" s="1"/>
      <c r="DCT264" s="1"/>
      <c r="DCU264" s="1"/>
      <c r="DCV264" s="1"/>
      <c r="DCW264" s="1"/>
      <c r="DCX264" s="1"/>
      <c r="DCY264" s="1"/>
      <c r="DCZ264" s="1"/>
      <c r="DDA264" s="1"/>
      <c r="DDB264" s="1"/>
      <c r="DDC264" s="1"/>
      <c r="DDD264" s="1"/>
      <c r="DDE264" s="1"/>
      <c r="DDF264" s="1"/>
      <c r="DDG264" s="1"/>
      <c r="DDH264" s="1"/>
      <c r="DDI264" s="1"/>
      <c r="DDJ264" s="1"/>
      <c r="DDK264" s="1"/>
      <c r="DDL264" s="1"/>
      <c r="DDM264" s="1"/>
      <c r="DDN264" s="1"/>
      <c r="DDO264" s="1"/>
      <c r="DDP264" s="1"/>
      <c r="DDQ264" s="1"/>
      <c r="DDR264" s="1"/>
      <c r="DDS264" s="1"/>
      <c r="DDT264" s="1"/>
      <c r="DDU264" s="1"/>
      <c r="DDV264" s="1"/>
      <c r="DDW264" s="1"/>
      <c r="DDX264" s="1"/>
      <c r="DDY264" s="1"/>
      <c r="DDZ264" s="1"/>
      <c r="DEA264" s="1"/>
      <c r="DEB264" s="1"/>
      <c r="DEC264" s="1"/>
      <c r="DED264" s="1"/>
      <c r="DEE264" s="1"/>
      <c r="DEF264" s="1"/>
      <c r="DEG264" s="1"/>
      <c r="DEH264" s="1"/>
      <c r="DEI264" s="1"/>
      <c r="DEJ264" s="1"/>
      <c r="DEK264" s="1"/>
      <c r="DEL264" s="1"/>
      <c r="DEM264" s="1"/>
      <c r="DEN264" s="1"/>
      <c r="DEO264" s="1"/>
      <c r="DEP264" s="1"/>
      <c r="DEQ264" s="1"/>
      <c r="DER264" s="1"/>
      <c r="DES264" s="1"/>
      <c r="DET264" s="1"/>
      <c r="DEU264" s="1"/>
      <c r="DEV264" s="1"/>
      <c r="DEW264" s="1"/>
      <c r="DEX264" s="1"/>
      <c r="DEY264" s="1"/>
      <c r="DEZ264" s="1"/>
      <c r="DFA264" s="1"/>
      <c r="DFB264" s="1"/>
      <c r="DFC264" s="1"/>
      <c r="DFD264" s="1"/>
      <c r="DFE264" s="1"/>
      <c r="DFF264" s="1"/>
      <c r="DFG264" s="1"/>
      <c r="DFH264" s="1"/>
      <c r="DFI264" s="1"/>
      <c r="DFJ264" s="1"/>
      <c r="DFK264" s="1"/>
      <c r="DFL264" s="1"/>
      <c r="DFM264" s="1"/>
      <c r="DFN264" s="1"/>
      <c r="DFO264" s="1"/>
      <c r="DFP264" s="1"/>
      <c r="DFQ264" s="1"/>
      <c r="DFR264" s="1"/>
      <c r="DFS264" s="1"/>
      <c r="DFT264" s="1"/>
      <c r="DFU264" s="1"/>
      <c r="DFV264" s="1"/>
      <c r="DFW264" s="1"/>
      <c r="DFX264" s="1"/>
      <c r="DFY264" s="1"/>
      <c r="DFZ264" s="1"/>
      <c r="DGA264" s="1"/>
      <c r="DGB264" s="1"/>
      <c r="DGC264" s="1"/>
      <c r="DGD264" s="1"/>
      <c r="DGE264" s="1"/>
      <c r="DGF264" s="1"/>
      <c r="DGG264" s="1"/>
      <c r="DGH264" s="1"/>
      <c r="DGI264" s="1"/>
      <c r="DGJ264" s="1"/>
      <c r="DGK264" s="1"/>
      <c r="DGL264" s="1"/>
      <c r="DGM264" s="1"/>
      <c r="DGN264" s="1"/>
      <c r="DGO264" s="1"/>
      <c r="DGP264" s="1"/>
      <c r="DGQ264" s="1"/>
      <c r="DGR264" s="1"/>
      <c r="DGS264" s="1"/>
      <c r="DGT264" s="1"/>
      <c r="DGU264" s="1"/>
      <c r="DGV264" s="1"/>
      <c r="DGW264" s="1"/>
      <c r="DGX264" s="1"/>
      <c r="DGY264" s="1"/>
      <c r="DGZ264" s="1"/>
      <c r="DHA264" s="1"/>
      <c r="DHB264" s="1"/>
      <c r="DHC264" s="1"/>
      <c r="DHD264" s="1"/>
      <c r="DHE264" s="1"/>
      <c r="DHF264" s="1"/>
      <c r="DHG264" s="1"/>
      <c r="DHH264" s="1"/>
      <c r="DHI264" s="1"/>
      <c r="DHJ264" s="1"/>
      <c r="DHK264" s="1"/>
      <c r="DHL264" s="1"/>
      <c r="DHM264" s="1"/>
      <c r="DHN264" s="1"/>
      <c r="DHO264" s="1"/>
      <c r="DHP264" s="1"/>
      <c r="DHQ264" s="1"/>
      <c r="DHR264" s="1"/>
      <c r="DHS264" s="1"/>
      <c r="DHT264" s="1"/>
      <c r="DHU264" s="1"/>
      <c r="DHV264" s="1"/>
      <c r="DHW264" s="1"/>
      <c r="DHX264" s="1"/>
      <c r="DHY264" s="1"/>
      <c r="DHZ264" s="1"/>
      <c r="DIA264" s="1"/>
      <c r="DIB264" s="1"/>
      <c r="DIC264" s="1"/>
      <c r="DID264" s="1"/>
      <c r="DIE264" s="1"/>
      <c r="DIF264" s="1"/>
      <c r="DIG264" s="1"/>
      <c r="DIH264" s="1"/>
      <c r="DII264" s="1"/>
      <c r="DIJ264" s="1"/>
      <c r="DIK264" s="1"/>
      <c r="DIL264" s="1"/>
      <c r="DIM264" s="1"/>
      <c r="DIN264" s="1"/>
      <c r="DIO264" s="1"/>
      <c r="DIP264" s="1"/>
      <c r="DIQ264" s="1"/>
      <c r="DIR264" s="1"/>
      <c r="DIS264" s="1"/>
      <c r="DIT264" s="1"/>
      <c r="DIU264" s="1"/>
      <c r="DIV264" s="1"/>
      <c r="DIW264" s="1"/>
      <c r="DIX264" s="1"/>
      <c r="DIY264" s="1"/>
      <c r="DIZ264" s="1"/>
      <c r="DJA264" s="1"/>
      <c r="DJB264" s="1"/>
      <c r="DJC264" s="1"/>
      <c r="DJD264" s="1"/>
      <c r="DJE264" s="1"/>
      <c r="DJF264" s="1"/>
      <c r="DJG264" s="1"/>
      <c r="DJH264" s="1"/>
      <c r="DJI264" s="1"/>
      <c r="DJJ264" s="1"/>
      <c r="DJK264" s="1"/>
      <c r="DJL264" s="1"/>
      <c r="DJM264" s="1"/>
      <c r="DJN264" s="1"/>
      <c r="DJO264" s="1"/>
      <c r="DJP264" s="1"/>
      <c r="DJQ264" s="1"/>
      <c r="DJR264" s="1"/>
      <c r="DJS264" s="1"/>
      <c r="DJT264" s="1"/>
      <c r="DJU264" s="1"/>
      <c r="DJV264" s="1"/>
      <c r="DJW264" s="1"/>
      <c r="DJX264" s="1"/>
      <c r="DJY264" s="1"/>
      <c r="DJZ264" s="1"/>
      <c r="DKA264" s="1"/>
      <c r="DKB264" s="1"/>
      <c r="DKC264" s="1"/>
      <c r="DKD264" s="1"/>
      <c r="DKE264" s="1"/>
      <c r="DKF264" s="1"/>
      <c r="DKG264" s="1"/>
      <c r="DKH264" s="1"/>
      <c r="DKI264" s="1"/>
      <c r="DKJ264" s="1"/>
      <c r="DKK264" s="1"/>
      <c r="DKL264" s="1"/>
      <c r="DKM264" s="1"/>
      <c r="DKN264" s="1"/>
      <c r="DKO264" s="1"/>
      <c r="DKP264" s="1"/>
      <c r="DKQ264" s="1"/>
      <c r="DKR264" s="1"/>
      <c r="DKS264" s="1"/>
      <c r="DKT264" s="1"/>
      <c r="DKU264" s="1"/>
      <c r="DKV264" s="1"/>
      <c r="DKW264" s="1"/>
      <c r="DKX264" s="1"/>
      <c r="DKY264" s="1"/>
      <c r="DKZ264" s="1"/>
      <c r="DLA264" s="1"/>
      <c r="DLB264" s="1"/>
      <c r="DLC264" s="1"/>
      <c r="DLD264" s="1"/>
      <c r="DLE264" s="1"/>
      <c r="DLF264" s="1"/>
      <c r="DLG264" s="1"/>
      <c r="DLH264" s="1"/>
      <c r="DLI264" s="1"/>
      <c r="DLJ264" s="1"/>
      <c r="DLK264" s="1"/>
      <c r="DLL264" s="1"/>
      <c r="DLM264" s="1"/>
      <c r="DLN264" s="1"/>
      <c r="DLO264" s="1"/>
      <c r="DLP264" s="1"/>
      <c r="DLQ264" s="1"/>
      <c r="DLR264" s="1"/>
      <c r="DLS264" s="1"/>
      <c r="DLT264" s="1"/>
      <c r="DLU264" s="1"/>
      <c r="DLV264" s="1"/>
      <c r="DLW264" s="1"/>
      <c r="DLX264" s="1"/>
      <c r="DLY264" s="1"/>
      <c r="DLZ264" s="1"/>
      <c r="DMA264" s="1"/>
      <c r="DMB264" s="1"/>
      <c r="DMC264" s="1"/>
      <c r="DMD264" s="1"/>
      <c r="DME264" s="1"/>
      <c r="DMF264" s="1"/>
      <c r="DMG264" s="1"/>
      <c r="DMH264" s="1"/>
      <c r="DMI264" s="1"/>
      <c r="DMJ264" s="1"/>
      <c r="DMK264" s="1"/>
      <c r="DML264" s="1"/>
      <c r="DMM264" s="1"/>
      <c r="DMN264" s="1"/>
      <c r="DMO264" s="1"/>
      <c r="DMP264" s="1"/>
      <c r="DMQ264" s="1"/>
      <c r="DMR264" s="1"/>
      <c r="DMS264" s="1"/>
      <c r="DMT264" s="1"/>
      <c r="DMU264" s="1"/>
      <c r="DMV264" s="1"/>
      <c r="DMW264" s="1"/>
      <c r="DMX264" s="1"/>
      <c r="DMY264" s="1"/>
      <c r="DMZ264" s="1"/>
      <c r="DNA264" s="1"/>
      <c r="DNB264" s="1"/>
      <c r="DNC264" s="1"/>
      <c r="DND264" s="1"/>
      <c r="DNE264" s="1"/>
      <c r="DNF264" s="1"/>
      <c r="DNG264" s="1"/>
      <c r="DNH264" s="1"/>
      <c r="DNI264" s="1"/>
      <c r="DNJ264" s="1"/>
      <c r="DNK264" s="1"/>
      <c r="DNL264" s="1"/>
      <c r="DNM264" s="1"/>
      <c r="DNN264" s="1"/>
      <c r="DNO264" s="1"/>
      <c r="DNP264" s="1"/>
      <c r="DNQ264" s="1"/>
      <c r="DNR264" s="1"/>
      <c r="DNS264" s="1"/>
      <c r="DNT264" s="1"/>
      <c r="DNU264" s="1"/>
      <c r="DNV264" s="1"/>
      <c r="DNW264" s="1"/>
      <c r="DNX264" s="1"/>
      <c r="DNY264" s="1"/>
      <c r="DNZ264" s="1"/>
      <c r="DOA264" s="1"/>
      <c r="DOB264" s="1"/>
      <c r="DOC264" s="1"/>
      <c r="DOD264" s="1"/>
      <c r="DOE264" s="1"/>
      <c r="DOF264" s="1"/>
      <c r="DOG264" s="1"/>
      <c r="DOH264" s="1"/>
      <c r="DOI264" s="1"/>
      <c r="DOJ264" s="1"/>
      <c r="DOK264" s="1"/>
      <c r="DOL264" s="1"/>
      <c r="DOM264" s="1"/>
      <c r="DON264" s="1"/>
      <c r="DOO264" s="1"/>
      <c r="DOP264" s="1"/>
      <c r="DOQ264" s="1"/>
      <c r="DOR264" s="1"/>
      <c r="DOS264" s="1"/>
      <c r="DOT264" s="1"/>
      <c r="DOU264" s="1"/>
      <c r="DOV264" s="1"/>
      <c r="DOW264" s="1"/>
      <c r="DOX264" s="1"/>
      <c r="DOY264" s="1"/>
      <c r="DOZ264" s="1"/>
      <c r="DPA264" s="1"/>
      <c r="DPB264" s="1"/>
      <c r="DPC264" s="1"/>
      <c r="DPD264" s="1"/>
      <c r="DPE264" s="1"/>
      <c r="DPF264" s="1"/>
      <c r="DPG264" s="1"/>
      <c r="DPH264" s="1"/>
      <c r="DPI264" s="1"/>
      <c r="DPJ264" s="1"/>
      <c r="DPK264" s="1"/>
      <c r="DPL264" s="1"/>
      <c r="DPM264" s="1"/>
      <c r="DPN264" s="1"/>
      <c r="DPO264" s="1"/>
      <c r="DPP264" s="1"/>
      <c r="DPQ264" s="1"/>
      <c r="DPR264" s="1"/>
      <c r="DPS264" s="1"/>
      <c r="DPT264" s="1"/>
      <c r="DPU264" s="1"/>
      <c r="DPV264" s="1"/>
      <c r="DPW264" s="1"/>
      <c r="DPX264" s="1"/>
      <c r="DPY264" s="1"/>
      <c r="DPZ264" s="1"/>
      <c r="DQA264" s="1"/>
      <c r="DQB264" s="1"/>
      <c r="DQC264" s="1"/>
      <c r="DQD264" s="1"/>
      <c r="DQE264" s="1"/>
      <c r="DQF264" s="1"/>
      <c r="DQG264" s="1"/>
      <c r="DQH264" s="1"/>
      <c r="DQI264" s="1"/>
      <c r="DQJ264" s="1"/>
      <c r="DQK264" s="1"/>
      <c r="DQL264" s="1"/>
      <c r="DQM264" s="1"/>
      <c r="DQN264" s="1"/>
      <c r="DQO264" s="1"/>
      <c r="DQP264" s="1"/>
      <c r="DQQ264" s="1"/>
      <c r="DQR264" s="1"/>
      <c r="DQS264" s="1"/>
      <c r="DQT264" s="1"/>
      <c r="DQU264" s="1"/>
      <c r="DQV264" s="1"/>
      <c r="DQW264" s="1"/>
      <c r="DQX264" s="1"/>
      <c r="DQY264" s="1"/>
      <c r="DQZ264" s="1"/>
      <c r="DRA264" s="1"/>
      <c r="DRB264" s="1"/>
      <c r="DRC264" s="1"/>
      <c r="DRD264" s="1"/>
      <c r="DRE264" s="1"/>
      <c r="DRF264" s="1"/>
      <c r="DRG264" s="1"/>
      <c r="DRH264" s="1"/>
      <c r="DRI264" s="1"/>
      <c r="DRJ264" s="1"/>
      <c r="DRK264" s="1"/>
      <c r="DRL264" s="1"/>
      <c r="DRM264" s="1"/>
      <c r="DRN264" s="1"/>
      <c r="DRO264" s="1"/>
      <c r="DRP264" s="1"/>
      <c r="DRQ264" s="1"/>
      <c r="DRR264" s="1"/>
      <c r="DRS264" s="1"/>
      <c r="DRT264" s="1"/>
      <c r="DRU264" s="1"/>
      <c r="DRV264" s="1"/>
      <c r="DRW264" s="1"/>
      <c r="DRX264" s="1"/>
      <c r="DRY264" s="1"/>
      <c r="DRZ264" s="1"/>
      <c r="DSA264" s="1"/>
      <c r="DSB264" s="1"/>
      <c r="DSC264" s="1"/>
      <c r="DSD264" s="1"/>
      <c r="DSE264" s="1"/>
      <c r="DSF264" s="1"/>
      <c r="DSG264" s="1"/>
      <c r="DSH264" s="1"/>
      <c r="DSI264" s="1"/>
      <c r="DSJ264" s="1"/>
      <c r="DSK264" s="1"/>
      <c r="DSL264" s="1"/>
      <c r="DSM264" s="1"/>
      <c r="DSN264" s="1"/>
      <c r="DSO264" s="1"/>
      <c r="DSP264" s="1"/>
      <c r="DSQ264" s="1"/>
      <c r="DSR264" s="1"/>
      <c r="DSS264" s="1"/>
      <c r="DST264" s="1"/>
      <c r="DSU264" s="1"/>
      <c r="DSV264" s="1"/>
      <c r="DSW264" s="1"/>
      <c r="DSX264" s="1"/>
      <c r="DSY264" s="1"/>
      <c r="DSZ264" s="1"/>
      <c r="DTA264" s="1"/>
      <c r="DTB264" s="1"/>
      <c r="DTC264" s="1"/>
      <c r="DTD264" s="1"/>
      <c r="DTE264" s="1"/>
      <c r="DTF264" s="1"/>
      <c r="DTG264" s="1"/>
      <c r="DTH264" s="1"/>
      <c r="DTI264" s="1"/>
      <c r="DTJ264" s="1"/>
      <c r="DTK264" s="1"/>
      <c r="DTL264" s="1"/>
      <c r="DTM264" s="1"/>
      <c r="DTN264" s="1"/>
      <c r="DTO264" s="1"/>
      <c r="DTP264" s="1"/>
      <c r="DTQ264" s="1"/>
      <c r="DTR264" s="1"/>
      <c r="DTS264" s="1"/>
      <c r="DTT264" s="1"/>
      <c r="DTU264" s="1"/>
      <c r="DTV264" s="1"/>
      <c r="DTW264" s="1"/>
      <c r="DTX264" s="1"/>
      <c r="DTY264" s="1"/>
      <c r="DTZ264" s="1"/>
      <c r="DUA264" s="1"/>
      <c r="DUB264" s="1"/>
      <c r="DUC264" s="1"/>
      <c r="DUD264" s="1"/>
      <c r="DUE264" s="1"/>
      <c r="DUF264" s="1"/>
      <c r="DUG264" s="1"/>
      <c r="DUH264" s="1"/>
      <c r="DUI264" s="1"/>
      <c r="DUJ264" s="1"/>
      <c r="DUK264" s="1"/>
      <c r="DUL264" s="1"/>
      <c r="DUM264" s="1"/>
      <c r="DUN264" s="1"/>
      <c r="DUO264" s="1"/>
      <c r="DUP264" s="1"/>
      <c r="DUQ264" s="1"/>
      <c r="DUR264" s="1"/>
      <c r="DUS264" s="1"/>
      <c r="DUT264" s="1"/>
      <c r="DUU264" s="1"/>
      <c r="DUV264" s="1"/>
      <c r="DUW264" s="1"/>
      <c r="DUX264" s="1"/>
      <c r="DUY264" s="1"/>
      <c r="DUZ264" s="1"/>
      <c r="DVA264" s="1"/>
      <c r="DVB264" s="1"/>
      <c r="DVC264" s="1"/>
      <c r="DVD264" s="1"/>
      <c r="DVE264" s="1"/>
      <c r="DVF264" s="1"/>
      <c r="DVG264" s="1"/>
      <c r="DVH264" s="1"/>
      <c r="DVI264" s="1"/>
      <c r="DVJ264" s="1"/>
      <c r="DVK264" s="1"/>
      <c r="DVL264" s="1"/>
      <c r="DVM264" s="1"/>
      <c r="DVN264" s="1"/>
      <c r="DVO264" s="1"/>
      <c r="DVP264" s="1"/>
      <c r="DVQ264" s="1"/>
      <c r="DVR264" s="1"/>
      <c r="DVS264" s="1"/>
      <c r="DVT264" s="1"/>
      <c r="DVU264" s="1"/>
      <c r="DVV264" s="1"/>
      <c r="DVW264" s="1"/>
      <c r="DVX264" s="1"/>
      <c r="DVY264" s="1"/>
      <c r="DVZ264" s="1"/>
      <c r="DWA264" s="1"/>
      <c r="DWB264" s="1"/>
      <c r="DWC264" s="1"/>
      <c r="DWD264" s="1"/>
      <c r="DWE264" s="1"/>
      <c r="DWF264" s="1"/>
      <c r="DWG264" s="1"/>
      <c r="DWH264" s="1"/>
      <c r="DWI264" s="1"/>
      <c r="DWJ264" s="1"/>
      <c r="DWK264" s="1"/>
      <c r="DWL264" s="1"/>
      <c r="DWM264" s="1"/>
      <c r="DWN264" s="1"/>
      <c r="DWO264" s="1"/>
      <c r="DWP264" s="1"/>
      <c r="DWQ264" s="1"/>
      <c r="DWR264" s="1"/>
      <c r="DWS264" s="1"/>
      <c r="DWT264" s="1"/>
      <c r="DWU264" s="1"/>
      <c r="DWV264" s="1"/>
      <c r="DWW264" s="1"/>
      <c r="DWX264" s="1"/>
      <c r="DWY264" s="1"/>
      <c r="DWZ264" s="1"/>
      <c r="DXA264" s="1"/>
      <c r="DXB264" s="1"/>
      <c r="DXC264" s="1"/>
      <c r="DXD264" s="1"/>
      <c r="DXE264" s="1"/>
      <c r="DXF264" s="1"/>
      <c r="DXG264" s="1"/>
      <c r="DXH264" s="1"/>
      <c r="DXI264" s="1"/>
      <c r="DXJ264" s="1"/>
      <c r="DXK264" s="1"/>
      <c r="DXL264" s="1"/>
      <c r="DXM264" s="1"/>
      <c r="DXN264" s="1"/>
      <c r="DXO264" s="1"/>
      <c r="DXP264" s="1"/>
      <c r="DXQ264" s="1"/>
      <c r="DXR264" s="1"/>
      <c r="DXS264" s="1"/>
      <c r="DXT264" s="1"/>
      <c r="DXU264" s="1"/>
      <c r="DXV264" s="1"/>
      <c r="DXW264" s="1"/>
      <c r="DXX264" s="1"/>
      <c r="DXY264" s="1"/>
      <c r="DXZ264" s="1"/>
      <c r="DYA264" s="1"/>
      <c r="DYB264" s="1"/>
      <c r="DYC264" s="1"/>
      <c r="DYD264" s="1"/>
      <c r="DYE264" s="1"/>
      <c r="DYF264" s="1"/>
      <c r="DYG264" s="1"/>
      <c r="DYH264" s="1"/>
      <c r="DYI264" s="1"/>
      <c r="DYJ264" s="1"/>
      <c r="DYK264" s="1"/>
      <c r="DYL264" s="1"/>
      <c r="DYM264" s="1"/>
      <c r="DYN264" s="1"/>
      <c r="DYO264" s="1"/>
      <c r="DYP264" s="1"/>
      <c r="DYQ264" s="1"/>
      <c r="DYR264" s="1"/>
      <c r="DYS264" s="1"/>
      <c r="DYT264" s="1"/>
      <c r="DYU264" s="1"/>
      <c r="DYV264" s="1"/>
      <c r="DYW264" s="1"/>
      <c r="DYX264" s="1"/>
      <c r="DYY264" s="1"/>
      <c r="DYZ264" s="1"/>
      <c r="DZA264" s="1"/>
      <c r="DZB264" s="1"/>
      <c r="DZC264" s="1"/>
      <c r="DZD264" s="1"/>
      <c r="DZE264" s="1"/>
      <c r="DZF264" s="1"/>
      <c r="DZG264" s="1"/>
      <c r="DZH264" s="1"/>
      <c r="DZI264" s="1"/>
      <c r="DZJ264" s="1"/>
      <c r="DZK264" s="1"/>
      <c r="DZL264" s="1"/>
      <c r="DZM264" s="1"/>
      <c r="DZN264" s="1"/>
      <c r="DZO264" s="1"/>
      <c r="DZP264" s="1"/>
      <c r="DZQ264" s="1"/>
      <c r="DZR264" s="1"/>
      <c r="DZS264" s="1"/>
      <c r="DZT264" s="1"/>
      <c r="DZU264" s="1"/>
      <c r="DZV264" s="1"/>
      <c r="DZW264" s="1"/>
      <c r="DZX264" s="1"/>
      <c r="DZY264" s="1"/>
      <c r="DZZ264" s="1"/>
      <c r="EAA264" s="1"/>
      <c r="EAB264" s="1"/>
      <c r="EAC264" s="1"/>
      <c r="EAD264" s="1"/>
      <c r="EAE264" s="1"/>
      <c r="EAF264" s="1"/>
      <c r="EAG264" s="1"/>
      <c r="EAH264" s="1"/>
      <c r="EAI264" s="1"/>
      <c r="EAJ264" s="1"/>
      <c r="EAK264" s="1"/>
      <c r="EAL264" s="1"/>
      <c r="EAM264" s="1"/>
      <c r="EAN264" s="1"/>
      <c r="EAO264" s="1"/>
      <c r="EAP264" s="1"/>
      <c r="EAQ264" s="1"/>
      <c r="EAR264" s="1"/>
      <c r="EAS264" s="1"/>
      <c r="EAT264" s="1"/>
      <c r="EAU264" s="1"/>
      <c r="EAV264" s="1"/>
      <c r="EAW264" s="1"/>
      <c r="EAX264" s="1"/>
      <c r="EAY264" s="1"/>
      <c r="EAZ264" s="1"/>
      <c r="EBA264" s="1"/>
      <c r="EBB264" s="1"/>
      <c r="EBC264" s="1"/>
      <c r="EBD264" s="1"/>
      <c r="EBE264" s="1"/>
      <c r="EBF264" s="1"/>
      <c r="EBG264" s="1"/>
      <c r="EBH264" s="1"/>
      <c r="EBI264" s="1"/>
      <c r="EBJ264" s="1"/>
      <c r="EBK264" s="1"/>
      <c r="EBL264" s="1"/>
      <c r="EBM264" s="1"/>
      <c r="EBN264" s="1"/>
      <c r="EBO264" s="1"/>
      <c r="EBP264" s="1"/>
      <c r="EBQ264" s="1"/>
      <c r="EBR264" s="1"/>
      <c r="EBS264" s="1"/>
      <c r="EBT264" s="1"/>
      <c r="EBU264" s="1"/>
      <c r="EBV264" s="1"/>
      <c r="EBW264" s="1"/>
      <c r="EBX264" s="1"/>
      <c r="EBY264" s="1"/>
      <c r="EBZ264" s="1"/>
      <c r="ECA264" s="1"/>
      <c r="ECB264" s="1"/>
      <c r="ECC264" s="1"/>
      <c r="ECD264" s="1"/>
      <c r="ECE264" s="1"/>
      <c r="ECF264" s="1"/>
      <c r="ECG264" s="1"/>
      <c r="ECH264" s="1"/>
      <c r="ECI264" s="1"/>
      <c r="ECJ264" s="1"/>
      <c r="ECK264" s="1"/>
      <c r="ECL264" s="1"/>
      <c r="ECM264" s="1"/>
      <c r="ECN264" s="1"/>
      <c r="ECO264" s="1"/>
      <c r="ECP264" s="1"/>
      <c r="ECQ264" s="1"/>
      <c r="ECR264" s="1"/>
      <c r="ECS264" s="1"/>
      <c r="ECT264" s="1"/>
      <c r="ECU264" s="1"/>
      <c r="ECV264" s="1"/>
      <c r="ECW264" s="1"/>
      <c r="ECX264" s="1"/>
      <c r="ECY264" s="1"/>
      <c r="ECZ264" s="1"/>
      <c r="EDA264" s="1"/>
      <c r="EDB264" s="1"/>
      <c r="EDC264" s="1"/>
      <c r="EDD264" s="1"/>
      <c r="EDE264" s="1"/>
      <c r="EDF264" s="1"/>
      <c r="EDG264" s="1"/>
      <c r="EDH264" s="1"/>
      <c r="EDI264" s="1"/>
      <c r="EDJ264" s="1"/>
      <c r="EDK264" s="1"/>
      <c r="EDL264" s="1"/>
      <c r="EDM264" s="1"/>
      <c r="EDN264" s="1"/>
      <c r="EDO264" s="1"/>
      <c r="EDP264" s="1"/>
      <c r="EDQ264" s="1"/>
      <c r="EDR264" s="1"/>
      <c r="EDS264" s="1"/>
      <c r="EDT264" s="1"/>
      <c r="EDU264" s="1"/>
      <c r="EDV264" s="1"/>
      <c r="EDW264" s="1"/>
      <c r="EDX264" s="1"/>
      <c r="EDY264" s="1"/>
      <c r="EDZ264" s="1"/>
      <c r="EEA264" s="1"/>
      <c r="EEB264" s="1"/>
      <c r="EEC264" s="1"/>
      <c r="EED264" s="1"/>
      <c r="EEE264" s="1"/>
      <c r="EEF264" s="1"/>
      <c r="EEG264" s="1"/>
      <c r="EEH264" s="1"/>
      <c r="EEI264" s="1"/>
      <c r="EEJ264" s="1"/>
      <c r="EEK264" s="1"/>
      <c r="EEL264" s="1"/>
      <c r="EEM264" s="1"/>
      <c r="EEN264" s="1"/>
      <c r="EEO264" s="1"/>
      <c r="EEP264" s="1"/>
      <c r="EEQ264" s="1"/>
      <c r="EER264" s="1"/>
      <c r="EES264" s="1"/>
      <c r="EET264" s="1"/>
      <c r="EEU264" s="1"/>
      <c r="EEV264" s="1"/>
      <c r="EEW264" s="1"/>
      <c r="EEX264" s="1"/>
      <c r="EEY264" s="1"/>
      <c r="EEZ264" s="1"/>
      <c r="EFA264" s="1"/>
      <c r="EFB264" s="1"/>
      <c r="EFC264" s="1"/>
      <c r="EFD264" s="1"/>
      <c r="EFE264" s="1"/>
      <c r="EFF264" s="1"/>
      <c r="EFG264" s="1"/>
      <c r="EFH264" s="1"/>
      <c r="EFI264" s="1"/>
      <c r="EFJ264" s="1"/>
      <c r="EFK264" s="1"/>
      <c r="EFL264" s="1"/>
      <c r="EFM264" s="1"/>
      <c r="EFN264" s="1"/>
      <c r="EFO264" s="1"/>
      <c r="EFP264" s="1"/>
      <c r="EFQ264" s="1"/>
      <c r="EFR264" s="1"/>
      <c r="EFS264" s="1"/>
      <c r="EFT264" s="1"/>
      <c r="EFU264" s="1"/>
      <c r="EFV264" s="1"/>
      <c r="EFW264" s="1"/>
      <c r="EFX264" s="1"/>
      <c r="EFY264" s="1"/>
      <c r="EFZ264" s="1"/>
      <c r="EGA264" s="1"/>
      <c r="EGB264" s="1"/>
      <c r="EGC264" s="1"/>
      <c r="EGD264" s="1"/>
      <c r="EGE264" s="1"/>
      <c r="EGF264" s="1"/>
      <c r="EGG264" s="1"/>
      <c r="EGH264" s="1"/>
      <c r="EGI264" s="1"/>
      <c r="EGJ264" s="1"/>
      <c r="EGK264" s="1"/>
      <c r="EGL264" s="1"/>
      <c r="EGM264" s="1"/>
      <c r="EGN264" s="1"/>
      <c r="EGO264" s="1"/>
      <c r="EGP264" s="1"/>
      <c r="EGQ264" s="1"/>
      <c r="EGR264" s="1"/>
      <c r="EGS264" s="1"/>
      <c r="EGT264" s="1"/>
      <c r="EGU264" s="1"/>
      <c r="EGV264" s="1"/>
      <c r="EGW264" s="1"/>
      <c r="EGX264" s="1"/>
      <c r="EGY264" s="1"/>
      <c r="EGZ264" s="1"/>
      <c r="EHA264" s="1"/>
      <c r="EHB264" s="1"/>
      <c r="EHC264" s="1"/>
      <c r="EHD264" s="1"/>
      <c r="EHE264" s="1"/>
      <c r="EHF264" s="1"/>
      <c r="EHG264" s="1"/>
      <c r="EHH264" s="1"/>
      <c r="EHI264" s="1"/>
      <c r="EHJ264" s="1"/>
      <c r="EHK264" s="1"/>
      <c r="EHL264" s="1"/>
      <c r="EHM264" s="1"/>
      <c r="EHN264" s="1"/>
      <c r="EHO264" s="1"/>
      <c r="EHP264" s="1"/>
      <c r="EHQ264" s="1"/>
      <c r="EHR264" s="1"/>
      <c r="EHS264" s="1"/>
      <c r="EHT264" s="1"/>
      <c r="EHU264" s="1"/>
      <c r="EHV264" s="1"/>
      <c r="EHW264" s="1"/>
      <c r="EHX264" s="1"/>
      <c r="EHY264" s="1"/>
      <c r="EHZ264" s="1"/>
      <c r="EIA264" s="1"/>
      <c r="EIB264" s="1"/>
      <c r="EIC264" s="1"/>
      <c r="EID264" s="1"/>
      <c r="EIE264" s="1"/>
      <c r="EIF264" s="1"/>
      <c r="EIG264" s="1"/>
      <c r="EIH264" s="1"/>
      <c r="EII264" s="1"/>
      <c r="EIJ264" s="1"/>
      <c r="EIK264" s="1"/>
      <c r="EIL264" s="1"/>
      <c r="EIM264" s="1"/>
      <c r="EIN264" s="1"/>
      <c r="EIO264" s="1"/>
      <c r="EIP264" s="1"/>
      <c r="EIQ264" s="1"/>
      <c r="EIR264" s="1"/>
      <c r="EIS264" s="1"/>
      <c r="EIT264" s="1"/>
      <c r="EIU264" s="1"/>
      <c r="EIV264" s="1"/>
      <c r="EIW264" s="1"/>
      <c r="EIX264" s="1"/>
      <c r="EIY264" s="1"/>
      <c r="EIZ264" s="1"/>
      <c r="EJA264" s="1"/>
      <c r="EJB264" s="1"/>
      <c r="EJC264" s="1"/>
      <c r="EJD264" s="1"/>
      <c r="EJE264" s="1"/>
      <c r="EJF264" s="1"/>
      <c r="EJG264" s="1"/>
      <c r="EJH264" s="1"/>
      <c r="EJI264" s="1"/>
      <c r="EJJ264" s="1"/>
      <c r="EJK264" s="1"/>
      <c r="EJL264" s="1"/>
      <c r="EJM264" s="1"/>
      <c r="EJN264" s="1"/>
      <c r="EJO264" s="1"/>
      <c r="EJP264" s="1"/>
      <c r="EJQ264" s="1"/>
      <c r="EJR264" s="1"/>
      <c r="EJS264" s="1"/>
      <c r="EJT264" s="1"/>
      <c r="EJU264" s="1"/>
      <c r="EJV264" s="1"/>
      <c r="EJW264" s="1"/>
      <c r="EJX264" s="1"/>
      <c r="EJY264" s="1"/>
      <c r="EJZ264" s="1"/>
      <c r="EKA264" s="1"/>
      <c r="EKB264" s="1"/>
      <c r="EKC264" s="1"/>
      <c r="EKD264" s="1"/>
      <c r="EKE264" s="1"/>
      <c r="EKF264" s="1"/>
      <c r="EKG264" s="1"/>
      <c r="EKH264" s="1"/>
      <c r="EKI264" s="1"/>
      <c r="EKJ264" s="1"/>
      <c r="EKK264" s="1"/>
      <c r="EKL264" s="1"/>
      <c r="EKM264" s="1"/>
      <c r="EKN264" s="1"/>
      <c r="EKO264" s="1"/>
      <c r="EKP264" s="1"/>
      <c r="EKQ264" s="1"/>
      <c r="EKR264" s="1"/>
      <c r="EKS264" s="1"/>
      <c r="EKT264" s="1"/>
      <c r="EKU264" s="1"/>
      <c r="EKV264" s="1"/>
      <c r="EKW264" s="1"/>
      <c r="EKX264" s="1"/>
      <c r="EKY264" s="1"/>
      <c r="EKZ264" s="1"/>
      <c r="ELA264" s="1"/>
      <c r="ELB264" s="1"/>
      <c r="ELC264" s="1"/>
      <c r="ELD264" s="1"/>
      <c r="ELE264" s="1"/>
      <c r="ELF264" s="1"/>
      <c r="ELG264" s="1"/>
      <c r="ELH264" s="1"/>
      <c r="ELI264" s="1"/>
      <c r="ELJ264" s="1"/>
      <c r="ELK264" s="1"/>
      <c r="ELL264" s="1"/>
      <c r="ELM264" s="1"/>
      <c r="ELN264" s="1"/>
      <c r="ELO264" s="1"/>
      <c r="ELP264" s="1"/>
      <c r="ELQ264" s="1"/>
      <c r="ELR264" s="1"/>
      <c r="ELS264" s="1"/>
      <c r="ELT264" s="1"/>
      <c r="ELU264" s="1"/>
      <c r="ELV264" s="1"/>
      <c r="ELW264" s="1"/>
      <c r="ELX264" s="1"/>
      <c r="ELY264" s="1"/>
      <c r="ELZ264" s="1"/>
      <c r="EMA264" s="1"/>
      <c r="EMB264" s="1"/>
      <c r="EMC264" s="1"/>
      <c r="EMD264" s="1"/>
      <c r="EME264" s="1"/>
      <c r="EMF264" s="1"/>
      <c r="EMG264" s="1"/>
      <c r="EMH264" s="1"/>
      <c r="EMI264" s="1"/>
      <c r="EMJ264" s="1"/>
      <c r="EMK264" s="1"/>
      <c r="EML264" s="1"/>
      <c r="EMM264" s="1"/>
      <c r="EMN264" s="1"/>
      <c r="EMO264" s="1"/>
      <c r="EMP264" s="1"/>
      <c r="EMQ264" s="1"/>
      <c r="EMR264" s="1"/>
      <c r="EMS264" s="1"/>
      <c r="EMT264" s="1"/>
      <c r="EMU264" s="1"/>
      <c r="EMV264" s="1"/>
      <c r="EMW264" s="1"/>
      <c r="EMX264" s="1"/>
      <c r="EMY264" s="1"/>
      <c r="EMZ264" s="1"/>
      <c r="ENA264" s="1"/>
      <c r="ENB264" s="1"/>
      <c r="ENC264" s="1"/>
      <c r="END264" s="1"/>
      <c r="ENE264" s="1"/>
      <c r="ENF264" s="1"/>
      <c r="ENG264" s="1"/>
      <c r="ENH264" s="1"/>
      <c r="ENI264" s="1"/>
      <c r="ENJ264" s="1"/>
      <c r="ENK264" s="1"/>
      <c r="ENL264" s="1"/>
      <c r="ENM264" s="1"/>
      <c r="ENN264" s="1"/>
      <c r="ENO264" s="1"/>
      <c r="ENP264" s="1"/>
      <c r="ENQ264" s="1"/>
      <c r="ENR264" s="1"/>
      <c r="ENS264" s="1"/>
      <c r="ENT264" s="1"/>
      <c r="ENU264" s="1"/>
      <c r="ENV264" s="1"/>
      <c r="ENW264" s="1"/>
      <c r="ENX264" s="1"/>
      <c r="ENY264" s="1"/>
      <c r="ENZ264" s="1"/>
      <c r="EOA264" s="1"/>
      <c r="EOB264" s="1"/>
      <c r="EOC264" s="1"/>
      <c r="EOD264" s="1"/>
      <c r="EOE264" s="1"/>
      <c r="EOF264" s="1"/>
      <c r="EOG264" s="1"/>
      <c r="EOH264" s="1"/>
      <c r="EOI264" s="1"/>
      <c r="EOJ264" s="1"/>
      <c r="EOK264" s="1"/>
      <c r="EOL264" s="1"/>
      <c r="EOM264" s="1"/>
      <c r="EON264" s="1"/>
      <c r="EOO264" s="1"/>
      <c r="EOP264" s="1"/>
      <c r="EOQ264" s="1"/>
      <c r="EOR264" s="1"/>
      <c r="EOS264" s="1"/>
      <c r="EOT264" s="1"/>
      <c r="EOU264" s="1"/>
      <c r="EOV264" s="1"/>
      <c r="EOW264" s="1"/>
      <c r="EOX264" s="1"/>
      <c r="EOY264" s="1"/>
      <c r="EOZ264" s="1"/>
      <c r="EPA264" s="1"/>
      <c r="EPB264" s="1"/>
      <c r="EPC264" s="1"/>
      <c r="EPD264" s="1"/>
      <c r="EPE264" s="1"/>
      <c r="EPF264" s="1"/>
      <c r="EPG264" s="1"/>
      <c r="EPH264" s="1"/>
      <c r="EPI264" s="1"/>
      <c r="EPJ264" s="1"/>
      <c r="EPK264" s="1"/>
      <c r="EPL264" s="1"/>
      <c r="EPM264" s="1"/>
      <c r="EPN264" s="1"/>
      <c r="EPO264" s="1"/>
      <c r="EPP264" s="1"/>
      <c r="EPQ264" s="1"/>
      <c r="EPR264" s="1"/>
      <c r="EPS264" s="1"/>
      <c r="EPT264" s="1"/>
      <c r="EPU264" s="1"/>
      <c r="EPV264" s="1"/>
      <c r="EPW264" s="1"/>
      <c r="EPX264" s="1"/>
      <c r="EPY264" s="1"/>
      <c r="EPZ264" s="1"/>
      <c r="EQA264" s="1"/>
      <c r="EQB264" s="1"/>
      <c r="EQC264" s="1"/>
      <c r="EQD264" s="1"/>
      <c r="EQE264" s="1"/>
      <c r="EQF264" s="1"/>
      <c r="EQG264" s="1"/>
      <c r="EQH264" s="1"/>
      <c r="EQI264" s="1"/>
      <c r="EQJ264" s="1"/>
      <c r="EQK264" s="1"/>
      <c r="EQL264" s="1"/>
      <c r="EQM264" s="1"/>
      <c r="EQN264" s="1"/>
      <c r="EQO264" s="1"/>
      <c r="EQP264" s="1"/>
      <c r="EQQ264" s="1"/>
      <c r="EQR264" s="1"/>
      <c r="EQS264" s="1"/>
      <c r="EQT264" s="1"/>
      <c r="EQU264" s="1"/>
      <c r="EQV264" s="1"/>
      <c r="EQW264" s="1"/>
      <c r="EQX264" s="1"/>
      <c r="EQY264" s="1"/>
      <c r="EQZ264" s="1"/>
      <c r="ERA264" s="1"/>
      <c r="ERB264" s="1"/>
      <c r="ERC264" s="1"/>
      <c r="ERD264" s="1"/>
      <c r="ERE264" s="1"/>
      <c r="ERF264" s="1"/>
      <c r="ERG264" s="1"/>
      <c r="ERH264" s="1"/>
      <c r="ERI264" s="1"/>
      <c r="ERJ264" s="1"/>
      <c r="ERK264" s="1"/>
      <c r="ERL264" s="1"/>
      <c r="ERM264" s="1"/>
      <c r="ERN264" s="1"/>
      <c r="ERO264" s="1"/>
      <c r="ERP264" s="1"/>
      <c r="ERQ264" s="1"/>
      <c r="ERR264" s="1"/>
      <c r="ERS264" s="1"/>
      <c r="ERT264" s="1"/>
      <c r="ERU264" s="1"/>
      <c r="ERV264" s="1"/>
      <c r="ERW264" s="1"/>
      <c r="ERX264" s="1"/>
      <c r="ERY264" s="1"/>
      <c r="ERZ264" s="1"/>
      <c r="ESA264" s="1"/>
      <c r="ESB264" s="1"/>
      <c r="ESC264" s="1"/>
      <c r="ESD264" s="1"/>
      <c r="ESE264" s="1"/>
      <c r="ESF264" s="1"/>
      <c r="ESG264" s="1"/>
      <c r="ESH264" s="1"/>
      <c r="ESI264" s="1"/>
      <c r="ESJ264" s="1"/>
      <c r="ESK264" s="1"/>
      <c r="ESL264" s="1"/>
      <c r="ESM264" s="1"/>
      <c r="ESN264" s="1"/>
      <c r="ESO264" s="1"/>
      <c r="ESP264" s="1"/>
      <c r="ESQ264" s="1"/>
      <c r="ESR264" s="1"/>
      <c r="ESS264" s="1"/>
      <c r="EST264" s="1"/>
      <c r="ESU264" s="1"/>
      <c r="ESV264" s="1"/>
      <c r="ESW264" s="1"/>
      <c r="ESX264" s="1"/>
      <c r="ESY264" s="1"/>
      <c r="ESZ264" s="1"/>
      <c r="ETA264" s="1"/>
      <c r="ETB264" s="1"/>
      <c r="ETC264" s="1"/>
      <c r="ETD264" s="1"/>
      <c r="ETE264" s="1"/>
      <c r="ETF264" s="1"/>
      <c r="ETG264" s="1"/>
      <c r="ETH264" s="1"/>
      <c r="ETI264" s="1"/>
      <c r="ETJ264" s="1"/>
      <c r="ETK264" s="1"/>
      <c r="ETL264" s="1"/>
      <c r="ETM264" s="1"/>
      <c r="ETN264" s="1"/>
      <c r="ETO264" s="1"/>
      <c r="ETP264" s="1"/>
      <c r="ETQ264" s="1"/>
      <c r="ETR264" s="1"/>
      <c r="ETS264" s="1"/>
      <c r="ETT264" s="1"/>
      <c r="ETU264" s="1"/>
      <c r="ETV264" s="1"/>
      <c r="ETW264" s="1"/>
      <c r="ETX264" s="1"/>
      <c r="ETY264" s="1"/>
      <c r="ETZ264" s="1"/>
      <c r="EUA264" s="1"/>
      <c r="EUB264" s="1"/>
      <c r="EUC264" s="1"/>
      <c r="EUD264" s="1"/>
      <c r="EUE264" s="1"/>
      <c r="EUF264" s="1"/>
      <c r="EUG264" s="1"/>
      <c r="EUH264" s="1"/>
      <c r="EUI264" s="1"/>
      <c r="EUJ264" s="1"/>
      <c r="EUK264" s="1"/>
      <c r="EUL264" s="1"/>
      <c r="EUM264" s="1"/>
      <c r="EUN264" s="1"/>
      <c r="EUO264" s="1"/>
      <c r="EUP264" s="1"/>
      <c r="EUQ264" s="1"/>
      <c r="EUR264" s="1"/>
      <c r="EUS264" s="1"/>
      <c r="EUT264" s="1"/>
      <c r="EUU264" s="1"/>
      <c r="EUV264" s="1"/>
      <c r="EUW264" s="1"/>
      <c r="EUX264" s="1"/>
      <c r="EUY264" s="1"/>
      <c r="EUZ264" s="1"/>
      <c r="EVA264" s="1"/>
      <c r="EVB264" s="1"/>
      <c r="EVC264" s="1"/>
      <c r="EVD264" s="1"/>
      <c r="EVE264" s="1"/>
      <c r="EVF264" s="1"/>
      <c r="EVG264" s="1"/>
      <c r="EVH264" s="1"/>
      <c r="EVI264" s="1"/>
      <c r="EVJ264" s="1"/>
      <c r="EVK264" s="1"/>
      <c r="EVL264" s="1"/>
      <c r="EVM264" s="1"/>
      <c r="EVN264" s="1"/>
      <c r="EVO264" s="1"/>
      <c r="EVP264" s="1"/>
      <c r="EVQ264" s="1"/>
      <c r="EVR264" s="1"/>
      <c r="EVS264" s="1"/>
      <c r="EVT264" s="1"/>
      <c r="EVU264" s="1"/>
      <c r="EVV264" s="1"/>
      <c r="EVW264" s="1"/>
      <c r="EVX264" s="1"/>
      <c r="EVY264" s="1"/>
      <c r="EVZ264" s="1"/>
      <c r="EWA264" s="1"/>
      <c r="EWB264" s="1"/>
      <c r="EWC264" s="1"/>
      <c r="EWD264" s="1"/>
      <c r="EWE264" s="1"/>
      <c r="EWF264" s="1"/>
      <c r="EWG264" s="1"/>
      <c r="EWH264" s="1"/>
      <c r="EWI264" s="1"/>
      <c r="EWJ264" s="1"/>
      <c r="EWK264" s="1"/>
      <c r="EWL264" s="1"/>
      <c r="EWM264" s="1"/>
      <c r="EWN264" s="1"/>
      <c r="EWO264" s="1"/>
      <c r="EWP264" s="1"/>
      <c r="EWQ264" s="1"/>
      <c r="EWR264" s="1"/>
      <c r="EWS264" s="1"/>
      <c r="EWT264" s="1"/>
      <c r="EWU264" s="1"/>
      <c r="EWV264" s="1"/>
      <c r="EWW264" s="1"/>
      <c r="EWX264" s="1"/>
      <c r="EWY264" s="1"/>
      <c r="EWZ264" s="1"/>
      <c r="EXA264" s="1"/>
      <c r="EXB264" s="1"/>
      <c r="EXC264" s="1"/>
      <c r="EXD264" s="1"/>
      <c r="EXE264" s="1"/>
      <c r="EXF264" s="1"/>
      <c r="EXG264" s="1"/>
      <c r="EXH264" s="1"/>
      <c r="EXI264" s="1"/>
      <c r="EXJ264" s="1"/>
      <c r="EXK264" s="1"/>
      <c r="EXL264" s="1"/>
      <c r="EXM264" s="1"/>
      <c r="EXN264" s="1"/>
      <c r="EXO264" s="1"/>
      <c r="EXP264" s="1"/>
      <c r="EXQ264" s="1"/>
      <c r="EXR264" s="1"/>
      <c r="EXS264" s="1"/>
      <c r="EXT264" s="1"/>
      <c r="EXU264" s="1"/>
      <c r="EXV264" s="1"/>
      <c r="EXW264" s="1"/>
      <c r="EXX264" s="1"/>
      <c r="EXY264" s="1"/>
      <c r="EXZ264" s="1"/>
      <c r="EYA264" s="1"/>
      <c r="EYB264" s="1"/>
      <c r="EYC264" s="1"/>
      <c r="EYD264" s="1"/>
      <c r="EYE264" s="1"/>
      <c r="EYF264" s="1"/>
      <c r="EYG264" s="1"/>
      <c r="EYH264" s="1"/>
      <c r="EYI264" s="1"/>
      <c r="EYJ264" s="1"/>
      <c r="EYK264" s="1"/>
      <c r="EYL264" s="1"/>
      <c r="EYM264" s="1"/>
      <c r="EYN264" s="1"/>
      <c r="EYO264" s="1"/>
      <c r="EYP264" s="1"/>
      <c r="EYQ264" s="1"/>
      <c r="EYR264" s="1"/>
      <c r="EYS264" s="1"/>
      <c r="EYT264" s="1"/>
      <c r="EYU264" s="1"/>
      <c r="EYV264" s="1"/>
      <c r="EYW264" s="1"/>
      <c r="EYX264" s="1"/>
      <c r="EYY264" s="1"/>
      <c r="EYZ264" s="1"/>
      <c r="EZA264" s="1"/>
      <c r="EZB264" s="1"/>
      <c r="EZC264" s="1"/>
      <c r="EZD264" s="1"/>
      <c r="EZE264" s="1"/>
      <c r="EZF264" s="1"/>
      <c r="EZG264" s="1"/>
      <c r="EZH264" s="1"/>
      <c r="EZI264" s="1"/>
      <c r="EZJ264" s="1"/>
      <c r="EZK264" s="1"/>
      <c r="EZL264" s="1"/>
      <c r="EZM264" s="1"/>
      <c r="EZN264" s="1"/>
      <c r="EZO264" s="1"/>
      <c r="EZP264" s="1"/>
      <c r="EZQ264" s="1"/>
      <c r="EZR264" s="1"/>
      <c r="EZS264" s="1"/>
      <c r="EZT264" s="1"/>
      <c r="EZU264" s="1"/>
      <c r="EZV264" s="1"/>
      <c r="EZW264" s="1"/>
      <c r="EZX264" s="1"/>
      <c r="EZY264" s="1"/>
      <c r="EZZ264" s="1"/>
      <c r="FAA264" s="1"/>
      <c r="FAB264" s="1"/>
      <c r="FAC264" s="1"/>
      <c r="FAD264" s="1"/>
      <c r="FAE264" s="1"/>
      <c r="FAF264" s="1"/>
      <c r="FAG264" s="1"/>
      <c r="FAH264" s="1"/>
      <c r="FAI264" s="1"/>
      <c r="FAJ264" s="1"/>
      <c r="FAK264" s="1"/>
      <c r="FAL264" s="1"/>
      <c r="FAM264" s="1"/>
      <c r="FAN264" s="1"/>
      <c r="FAO264" s="1"/>
      <c r="FAP264" s="1"/>
      <c r="FAQ264" s="1"/>
      <c r="FAR264" s="1"/>
      <c r="FAS264" s="1"/>
      <c r="FAT264" s="1"/>
      <c r="FAU264" s="1"/>
      <c r="FAV264" s="1"/>
      <c r="FAW264" s="1"/>
      <c r="FAX264" s="1"/>
      <c r="FAY264" s="1"/>
      <c r="FAZ264" s="1"/>
      <c r="FBA264" s="1"/>
      <c r="FBB264" s="1"/>
      <c r="FBC264" s="1"/>
      <c r="FBD264" s="1"/>
      <c r="FBE264" s="1"/>
      <c r="FBF264" s="1"/>
      <c r="FBG264" s="1"/>
      <c r="FBH264" s="1"/>
      <c r="FBI264" s="1"/>
      <c r="FBJ264" s="1"/>
      <c r="FBK264" s="1"/>
      <c r="FBL264" s="1"/>
      <c r="FBM264" s="1"/>
      <c r="FBN264" s="1"/>
      <c r="FBO264" s="1"/>
      <c r="FBP264" s="1"/>
      <c r="FBQ264" s="1"/>
      <c r="FBR264" s="1"/>
      <c r="FBS264" s="1"/>
      <c r="FBT264" s="1"/>
      <c r="FBU264" s="1"/>
      <c r="FBV264" s="1"/>
      <c r="FBW264" s="1"/>
      <c r="FBX264" s="1"/>
      <c r="FBY264" s="1"/>
      <c r="FBZ264" s="1"/>
      <c r="FCA264" s="1"/>
      <c r="FCB264" s="1"/>
      <c r="FCC264" s="1"/>
      <c r="FCD264" s="1"/>
      <c r="FCE264" s="1"/>
      <c r="FCF264" s="1"/>
      <c r="FCG264" s="1"/>
      <c r="FCH264" s="1"/>
      <c r="FCI264" s="1"/>
      <c r="FCJ264" s="1"/>
      <c r="FCK264" s="1"/>
      <c r="FCL264" s="1"/>
      <c r="FCM264" s="1"/>
      <c r="FCN264" s="1"/>
      <c r="FCO264" s="1"/>
      <c r="FCP264" s="1"/>
      <c r="FCQ264" s="1"/>
      <c r="FCR264" s="1"/>
      <c r="FCS264" s="1"/>
      <c r="FCT264" s="1"/>
      <c r="FCU264" s="1"/>
      <c r="FCV264" s="1"/>
      <c r="FCW264" s="1"/>
      <c r="FCX264" s="1"/>
      <c r="FCY264" s="1"/>
      <c r="FCZ264" s="1"/>
      <c r="FDA264" s="1"/>
      <c r="FDB264" s="1"/>
      <c r="FDC264" s="1"/>
      <c r="FDD264" s="1"/>
      <c r="FDE264" s="1"/>
      <c r="FDF264" s="1"/>
      <c r="FDG264" s="1"/>
      <c r="FDH264" s="1"/>
      <c r="FDI264" s="1"/>
      <c r="FDJ264" s="1"/>
      <c r="FDK264" s="1"/>
      <c r="FDL264" s="1"/>
      <c r="FDM264" s="1"/>
      <c r="FDN264" s="1"/>
      <c r="FDO264" s="1"/>
      <c r="FDP264" s="1"/>
      <c r="FDQ264" s="1"/>
      <c r="FDR264" s="1"/>
      <c r="FDS264" s="1"/>
      <c r="FDT264" s="1"/>
      <c r="FDU264" s="1"/>
      <c r="FDV264" s="1"/>
      <c r="FDW264" s="1"/>
      <c r="FDX264" s="1"/>
      <c r="FDY264" s="1"/>
      <c r="FDZ264" s="1"/>
      <c r="FEA264" s="1"/>
      <c r="FEB264" s="1"/>
      <c r="FEC264" s="1"/>
      <c r="FED264" s="1"/>
      <c r="FEE264" s="1"/>
      <c r="FEF264" s="1"/>
      <c r="FEG264" s="1"/>
      <c r="FEH264" s="1"/>
      <c r="FEI264" s="1"/>
      <c r="FEJ264" s="1"/>
      <c r="FEK264" s="1"/>
      <c r="FEL264" s="1"/>
      <c r="FEM264" s="1"/>
      <c r="FEN264" s="1"/>
      <c r="FEO264" s="1"/>
      <c r="FEP264" s="1"/>
      <c r="FEQ264" s="1"/>
      <c r="FER264" s="1"/>
      <c r="FES264" s="1"/>
      <c r="FET264" s="1"/>
      <c r="FEU264" s="1"/>
      <c r="FEV264" s="1"/>
      <c r="FEW264" s="1"/>
      <c r="FEX264" s="1"/>
      <c r="FEY264" s="1"/>
      <c r="FEZ264" s="1"/>
      <c r="FFA264" s="1"/>
      <c r="FFB264" s="1"/>
      <c r="FFC264" s="1"/>
      <c r="FFD264" s="1"/>
      <c r="FFE264" s="1"/>
      <c r="FFF264" s="1"/>
      <c r="FFG264" s="1"/>
      <c r="FFH264" s="1"/>
      <c r="FFI264" s="1"/>
      <c r="FFJ264" s="1"/>
      <c r="FFK264" s="1"/>
      <c r="FFL264" s="1"/>
      <c r="FFM264" s="1"/>
      <c r="FFN264" s="1"/>
      <c r="FFO264" s="1"/>
      <c r="FFP264" s="1"/>
      <c r="FFQ264" s="1"/>
      <c r="FFR264" s="1"/>
      <c r="FFS264" s="1"/>
      <c r="FFT264" s="1"/>
      <c r="FFU264" s="1"/>
      <c r="FFV264" s="1"/>
      <c r="FFW264" s="1"/>
      <c r="FFX264" s="1"/>
      <c r="FFY264" s="1"/>
      <c r="FFZ264" s="1"/>
      <c r="FGA264" s="1"/>
      <c r="FGB264" s="1"/>
      <c r="FGC264" s="1"/>
      <c r="FGD264" s="1"/>
      <c r="FGE264" s="1"/>
      <c r="FGF264" s="1"/>
      <c r="FGG264" s="1"/>
      <c r="FGH264" s="1"/>
      <c r="FGI264" s="1"/>
      <c r="FGJ264" s="1"/>
      <c r="FGK264" s="1"/>
      <c r="FGL264" s="1"/>
      <c r="FGM264" s="1"/>
      <c r="FGN264" s="1"/>
      <c r="FGO264" s="1"/>
      <c r="FGP264" s="1"/>
      <c r="FGQ264" s="1"/>
      <c r="FGR264" s="1"/>
      <c r="FGS264" s="1"/>
      <c r="FGT264" s="1"/>
      <c r="FGU264" s="1"/>
      <c r="FGV264" s="1"/>
      <c r="FGW264" s="1"/>
      <c r="FGX264" s="1"/>
      <c r="FGY264" s="1"/>
      <c r="FGZ264" s="1"/>
      <c r="FHA264" s="1"/>
      <c r="FHB264" s="1"/>
      <c r="FHC264" s="1"/>
      <c r="FHD264" s="1"/>
      <c r="FHE264" s="1"/>
      <c r="FHF264" s="1"/>
      <c r="FHG264" s="1"/>
      <c r="FHH264" s="1"/>
      <c r="FHI264" s="1"/>
      <c r="FHJ264" s="1"/>
      <c r="FHK264" s="1"/>
      <c r="FHL264" s="1"/>
      <c r="FHM264" s="1"/>
      <c r="FHN264" s="1"/>
      <c r="FHO264" s="1"/>
      <c r="FHP264" s="1"/>
      <c r="FHQ264" s="1"/>
      <c r="FHR264" s="1"/>
      <c r="FHS264" s="1"/>
      <c r="FHT264" s="1"/>
      <c r="FHU264" s="1"/>
      <c r="FHV264" s="1"/>
      <c r="FHW264" s="1"/>
      <c r="FHX264" s="1"/>
      <c r="FHY264" s="1"/>
      <c r="FHZ264" s="1"/>
      <c r="FIA264" s="1"/>
      <c r="FIB264" s="1"/>
      <c r="FIC264" s="1"/>
      <c r="FID264" s="1"/>
      <c r="FIE264" s="1"/>
      <c r="FIF264" s="1"/>
      <c r="FIG264" s="1"/>
      <c r="FIH264" s="1"/>
      <c r="FII264" s="1"/>
      <c r="FIJ264" s="1"/>
      <c r="FIK264" s="1"/>
      <c r="FIL264" s="1"/>
      <c r="FIM264" s="1"/>
      <c r="FIN264" s="1"/>
      <c r="FIO264" s="1"/>
      <c r="FIP264" s="1"/>
      <c r="FIQ264" s="1"/>
      <c r="FIR264" s="1"/>
      <c r="FIS264" s="1"/>
      <c r="FIT264" s="1"/>
      <c r="FIU264" s="1"/>
      <c r="FIV264" s="1"/>
      <c r="FIW264" s="1"/>
      <c r="FIX264" s="1"/>
      <c r="FIY264" s="1"/>
      <c r="FIZ264" s="1"/>
      <c r="FJA264" s="1"/>
      <c r="FJB264" s="1"/>
      <c r="FJC264" s="1"/>
      <c r="FJD264" s="1"/>
      <c r="FJE264" s="1"/>
      <c r="FJF264" s="1"/>
      <c r="FJG264" s="1"/>
      <c r="FJH264" s="1"/>
      <c r="FJI264" s="1"/>
      <c r="FJJ264" s="1"/>
      <c r="FJK264" s="1"/>
      <c r="FJL264" s="1"/>
      <c r="FJM264" s="1"/>
      <c r="FJN264" s="1"/>
      <c r="FJO264" s="1"/>
      <c r="FJP264" s="1"/>
      <c r="FJQ264" s="1"/>
      <c r="FJR264" s="1"/>
      <c r="FJS264" s="1"/>
      <c r="FJT264" s="1"/>
      <c r="FJU264" s="1"/>
      <c r="FJV264" s="1"/>
      <c r="FJW264" s="1"/>
      <c r="FJX264" s="1"/>
      <c r="FJY264" s="1"/>
      <c r="FJZ264" s="1"/>
      <c r="FKA264" s="1"/>
      <c r="FKB264" s="1"/>
      <c r="FKC264" s="1"/>
      <c r="FKD264" s="1"/>
      <c r="FKE264" s="1"/>
      <c r="FKF264" s="1"/>
      <c r="FKG264" s="1"/>
      <c r="FKH264" s="1"/>
      <c r="FKI264" s="1"/>
      <c r="FKJ264" s="1"/>
      <c r="FKK264" s="1"/>
      <c r="FKL264" s="1"/>
      <c r="FKM264" s="1"/>
      <c r="FKN264" s="1"/>
      <c r="FKO264" s="1"/>
      <c r="FKP264" s="1"/>
      <c r="FKQ264" s="1"/>
      <c r="FKR264" s="1"/>
      <c r="FKS264" s="1"/>
      <c r="FKT264" s="1"/>
      <c r="FKU264" s="1"/>
      <c r="FKV264" s="1"/>
      <c r="FKW264" s="1"/>
      <c r="FKX264" s="1"/>
      <c r="FKY264" s="1"/>
      <c r="FKZ264" s="1"/>
      <c r="FLA264" s="1"/>
      <c r="FLB264" s="1"/>
      <c r="FLC264" s="1"/>
      <c r="FLD264" s="1"/>
      <c r="FLE264" s="1"/>
      <c r="FLF264" s="1"/>
      <c r="FLG264" s="1"/>
      <c r="FLH264" s="1"/>
      <c r="FLI264" s="1"/>
      <c r="FLJ264" s="1"/>
      <c r="FLK264" s="1"/>
      <c r="FLL264" s="1"/>
      <c r="FLM264" s="1"/>
      <c r="FLN264" s="1"/>
      <c r="FLO264" s="1"/>
      <c r="FLP264" s="1"/>
      <c r="FLQ264" s="1"/>
      <c r="FLR264" s="1"/>
      <c r="FLS264" s="1"/>
      <c r="FLT264" s="1"/>
      <c r="FLU264" s="1"/>
      <c r="FLV264" s="1"/>
      <c r="FLW264" s="1"/>
      <c r="FLX264" s="1"/>
      <c r="FLY264" s="1"/>
      <c r="FLZ264" s="1"/>
      <c r="FMA264" s="1"/>
      <c r="FMB264" s="1"/>
      <c r="FMC264" s="1"/>
      <c r="FMD264" s="1"/>
      <c r="FME264" s="1"/>
      <c r="FMF264" s="1"/>
      <c r="FMG264" s="1"/>
      <c r="FMH264" s="1"/>
      <c r="FMI264" s="1"/>
      <c r="FMJ264" s="1"/>
      <c r="FMK264" s="1"/>
      <c r="FML264" s="1"/>
      <c r="FMM264" s="1"/>
      <c r="FMN264" s="1"/>
      <c r="FMO264" s="1"/>
      <c r="FMP264" s="1"/>
      <c r="FMQ264" s="1"/>
      <c r="FMR264" s="1"/>
      <c r="FMS264" s="1"/>
      <c r="FMT264" s="1"/>
      <c r="FMU264" s="1"/>
      <c r="FMV264" s="1"/>
      <c r="FMW264" s="1"/>
      <c r="FMX264" s="1"/>
      <c r="FMY264" s="1"/>
      <c r="FMZ264" s="1"/>
      <c r="FNA264" s="1"/>
      <c r="FNB264" s="1"/>
      <c r="FNC264" s="1"/>
      <c r="FND264" s="1"/>
      <c r="FNE264" s="1"/>
      <c r="FNF264" s="1"/>
      <c r="FNG264" s="1"/>
      <c r="FNH264" s="1"/>
      <c r="FNI264" s="1"/>
      <c r="FNJ264" s="1"/>
      <c r="FNK264" s="1"/>
      <c r="FNL264" s="1"/>
      <c r="FNM264" s="1"/>
      <c r="FNN264" s="1"/>
      <c r="FNO264" s="1"/>
      <c r="FNP264" s="1"/>
      <c r="FNQ264" s="1"/>
      <c r="FNR264" s="1"/>
      <c r="FNS264" s="1"/>
      <c r="FNT264" s="1"/>
      <c r="FNU264" s="1"/>
      <c r="FNV264" s="1"/>
      <c r="FNW264" s="1"/>
      <c r="FNX264" s="1"/>
      <c r="FNY264" s="1"/>
      <c r="FNZ264" s="1"/>
      <c r="FOA264" s="1"/>
      <c r="FOB264" s="1"/>
      <c r="FOC264" s="1"/>
      <c r="FOD264" s="1"/>
      <c r="FOE264" s="1"/>
      <c r="FOF264" s="1"/>
      <c r="FOG264" s="1"/>
      <c r="FOH264" s="1"/>
      <c r="FOI264" s="1"/>
      <c r="FOJ264" s="1"/>
      <c r="FOK264" s="1"/>
      <c r="FOL264" s="1"/>
      <c r="FOM264" s="1"/>
      <c r="FON264" s="1"/>
      <c r="FOO264" s="1"/>
      <c r="FOP264" s="1"/>
      <c r="FOQ264" s="1"/>
      <c r="FOR264" s="1"/>
      <c r="FOS264" s="1"/>
      <c r="FOT264" s="1"/>
      <c r="FOU264" s="1"/>
      <c r="FOV264" s="1"/>
      <c r="FOW264" s="1"/>
      <c r="FOX264" s="1"/>
      <c r="FOY264" s="1"/>
      <c r="FOZ264" s="1"/>
      <c r="FPA264" s="1"/>
      <c r="FPB264" s="1"/>
      <c r="FPC264" s="1"/>
      <c r="FPD264" s="1"/>
      <c r="FPE264" s="1"/>
      <c r="FPF264" s="1"/>
      <c r="FPG264" s="1"/>
      <c r="FPH264" s="1"/>
      <c r="FPI264" s="1"/>
      <c r="FPJ264" s="1"/>
      <c r="FPK264" s="1"/>
      <c r="FPL264" s="1"/>
      <c r="FPM264" s="1"/>
      <c r="FPN264" s="1"/>
      <c r="FPO264" s="1"/>
      <c r="FPP264" s="1"/>
      <c r="FPQ264" s="1"/>
      <c r="FPR264" s="1"/>
      <c r="FPS264" s="1"/>
      <c r="FPT264" s="1"/>
      <c r="FPU264" s="1"/>
      <c r="FPV264" s="1"/>
      <c r="FPW264" s="1"/>
      <c r="FPX264" s="1"/>
      <c r="FPY264" s="1"/>
      <c r="FPZ264" s="1"/>
      <c r="FQA264" s="1"/>
      <c r="FQB264" s="1"/>
      <c r="FQC264" s="1"/>
      <c r="FQD264" s="1"/>
      <c r="FQE264" s="1"/>
      <c r="FQF264" s="1"/>
      <c r="FQG264" s="1"/>
      <c r="FQH264" s="1"/>
      <c r="FQI264" s="1"/>
      <c r="FQJ264" s="1"/>
      <c r="FQK264" s="1"/>
      <c r="FQL264" s="1"/>
      <c r="FQM264" s="1"/>
      <c r="FQN264" s="1"/>
      <c r="FQO264" s="1"/>
      <c r="FQP264" s="1"/>
      <c r="FQQ264" s="1"/>
      <c r="FQR264" s="1"/>
      <c r="FQS264" s="1"/>
      <c r="FQT264" s="1"/>
      <c r="FQU264" s="1"/>
      <c r="FQV264" s="1"/>
      <c r="FQW264" s="1"/>
      <c r="FQX264" s="1"/>
      <c r="FQY264" s="1"/>
      <c r="FQZ264" s="1"/>
      <c r="FRA264" s="1"/>
      <c r="FRB264" s="1"/>
      <c r="FRC264" s="1"/>
      <c r="FRD264" s="1"/>
      <c r="FRE264" s="1"/>
      <c r="FRF264" s="1"/>
      <c r="FRG264" s="1"/>
      <c r="FRH264" s="1"/>
      <c r="FRI264" s="1"/>
      <c r="FRJ264" s="1"/>
      <c r="FRK264" s="1"/>
      <c r="FRL264" s="1"/>
      <c r="FRM264" s="1"/>
      <c r="FRN264" s="1"/>
      <c r="FRO264" s="1"/>
      <c r="FRP264" s="1"/>
      <c r="FRQ264" s="1"/>
      <c r="FRR264" s="1"/>
      <c r="FRS264" s="1"/>
      <c r="FRT264" s="1"/>
      <c r="FRU264" s="1"/>
      <c r="FRV264" s="1"/>
      <c r="FRW264" s="1"/>
      <c r="FRX264" s="1"/>
      <c r="FRY264" s="1"/>
      <c r="FRZ264" s="1"/>
      <c r="FSA264" s="1"/>
      <c r="FSB264" s="1"/>
      <c r="FSC264" s="1"/>
      <c r="FSD264" s="1"/>
      <c r="FSE264" s="1"/>
      <c r="FSF264" s="1"/>
      <c r="FSG264" s="1"/>
      <c r="FSH264" s="1"/>
      <c r="FSI264" s="1"/>
      <c r="FSJ264" s="1"/>
      <c r="FSK264" s="1"/>
      <c r="FSL264" s="1"/>
      <c r="FSM264" s="1"/>
      <c r="FSN264" s="1"/>
      <c r="FSO264" s="1"/>
      <c r="FSP264" s="1"/>
      <c r="FSQ264" s="1"/>
      <c r="FSR264" s="1"/>
      <c r="FSS264" s="1"/>
      <c r="FST264" s="1"/>
      <c r="FSU264" s="1"/>
      <c r="FSV264" s="1"/>
      <c r="FSW264" s="1"/>
      <c r="FSX264" s="1"/>
      <c r="FSY264" s="1"/>
      <c r="FSZ264" s="1"/>
      <c r="FTA264" s="1"/>
      <c r="FTB264" s="1"/>
      <c r="FTC264" s="1"/>
      <c r="FTD264" s="1"/>
      <c r="FTE264" s="1"/>
      <c r="FTF264" s="1"/>
      <c r="FTG264" s="1"/>
      <c r="FTH264" s="1"/>
      <c r="FTI264" s="1"/>
      <c r="FTJ264" s="1"/>
      <c r="FTK264" s="1"/>
      <c r="FTL264" s="1"/>
      <c r="FTM264" s="1"/>
      <c r="FTN264" s="1"/>
      <c r="FTO264" s="1"/>
      <c r="FTP264" s="1"/>
      <c r="FTQ264" s="1"/>
      <c r="FTR264" s="1"/>
      <c r="FTS264" s="1"/>
      <c r="FTT264" s="1"/>
      <c r="FTU264" s="1"/>
      <c r="FTV264" s="1"/>
      <c r="FTW264" s="1"/>
      <c r="FTX264" s="1"/>
      <c r="FTY264" s="1"/>
      <c r="FTZ264" s="1"/>
      <c r="FUA264" s="1"/>
      <c r="FUB264" s="1"/>
      <c r="FUC264" s="1"/>
      <c r="FUD264" s="1"/>
      <c r="FUE264" s="1"/>
      <c r="FUF264" s="1"/>
      <c r="FUG264" s="1"/>
      <c r="FUH264" s="1"/>
      <c r="FUI264" s="1"/>
      <c r="FUJ264" s="1"/>
      <c r="FUK264" s="1"/>
      <c r="FUL264" s="1"/>
      <c r="FUM264" s="1"/>
      <c r="FUN264" s="1"/>
      <c r="FUO264" s="1"/>
      <c r="FUP264" s="1"/>
      <c r="FUQ264" s="1"/>
      <c r="FUR264" s="1"/>
      <c r="FUS264" s="1"/>
      <c r="FUT264" s="1"/>
      <c r="FUU264" s="1"/>
      <c r="FUV264" s="1"/>
      <c r="FUW264" s="1"/>
      <c r="FUX264" s="1"/>
      <c r="FUY264" s="1"/>
      <c r="FUZ264" s="1"/>
      <c r="FVA264" s="1"/>
      <c r="FVB264" s="1"/>
      <c r="FVC264" s="1"/>
      <c r="FVD264" s="1"/>
      <c r="FVE264" s="1"/>
      <c r="FVF264" s="1"/>
      <c r="FVG264" s="1"/>
      <c r="FVH264" s="1"/>
      <c r="FVI264" s="1"/>
      <c r="FVJ264" s="1"/>
      <c r="FVK264" s="1"/>
      <c r="FVL264" s="1"/>
      <c r="FVM264" s="1"/>
      <c r="FVN264" s="1"/>
      <c r="FVO264" s="1"/>
      <c r="FVP264" s="1"/>
      <c r="FVQ264" s="1"/>
      <c r="FVR264" s="1"/>
      <c r="FVS264" s="1"/>
      <c r="FVT264" s="1"/>
      <c r="FVU264" s="1"/>
      <c r="FVV264" s="1"/>
      <c r="FVW264" s="1"/>
      <c r="FVX264" s="1"/>
      <c r="FVY264" s="1"/>
      <c r="FVZ264" s="1"/>
      <c r="FWA264" s="1"/>
      <c r="FWB264" s="1"/>
      <c r="FWC264" s="1"/>
      <c r="FWD264" s="1"/>
      <c r="FWE264" s="1"/>
      <c r="FWF264" s="1"/>
      <c r="FWG264" s="1"/>
      <c r="FWH264" s="1"/>
      <c r="FWI264" s="1"/>
      <c r="FWJ264" s="1"/>
      <c r="FWK264" s="1"/>
      <c r="FWL264" s="1"/>
      <c r="FWM264" s="1"/>
      <c r="FWN264" s="1"/>
      <c r="FWO264" s="1"/>
      <c r="FWP264" s="1"/>
      <c r="FWQ264" s="1"/>
      <c r="FWR264" s="1"/>
      <c r="FWS264" s="1"/>
      <c r="FWT264" s="1"/>
      <c r="FWU264" s="1"/>
      <c r="FWV264" s="1"/>
      <c r="FWW264" s="1"/>
      <c r="FWX264" s="1"/>
      <c r="FWY264" s="1"/>
      <c r="FWZ264" s="1"/>
      <c r="FXA264" s="1"/>
      <c r="FXB264" s="1"/>
      <c r="FXC264" s="1"/>
      <c r="FXD264" s="1"/>
      <c r="FXE264" s="1"/>
      <c r="FXF264" s="1"/>
      <c r="FXG264" s="1"/>
      <c r="FXH264" s="1"/>
      <c r="FXI264" s="1"/>
      <c r="FXJ264" s="1"/>
      <c r="FXK264" s="1"/>
      <c r="FXL264" s="1"/>
      <c r="FXM264" s="1"/>
      <c r="FXN264" s="1"/>
      <c r="FXO264" s="1"/>
      <c r="FXP264" s="1"/>
      <c r="FXQ264" s="1"/>
      <c r="FXR264" s="1"/>
      <c r="FXS264" s="1"/>
      <c r="FXT264" s="1"/>
      <c r="FXU264" s="1"/>
      <c r="FXV264" s="1"/>
      <c r="FXW264" s="1"/>
      <c r="FXX264" s="1"/>
      <c r="FXY264" s="1"/>
      <c r="FXZ264" s="1"/>
      <c r="FYA264" s="1"/>
      <c r="FYB264" s="1"/>
      <c r="FYC264" s="1"/>
      <c r="FYD264" s="1"/>
      <c r="FYE264" s="1"/>
      <c r="FYF264" s="1"/>
      <c r="FYG264" s="1"/>
      <c r="FYH264" s="1"/>
      <c r="FYI264" s="1"/>
      <c r="FYJ264" s="1"/>
      <c r="FYK264" s="1"/>
      <c r="FYL264" s="1"/>
      <c r="FYM264" s="1"/>
      <c r="FYN264" s="1"/>
      <c r="FYO264" s="1"/>
      <c r="FYP264" s="1"/>
      <c r="FYQ264" s="1"/>
      <c r="FYR264" s="1"/>
      <c r="FYS264" s="1"/>
      <c r="FYT264" s="1"/>
      <c r="FYU264" s="1"/>
      <c r="FYV264" s="1"/>
      <c r="FYW264" s="1"/>
      <c r="FYX264" s="1"/>
      <c r="FYY264" s="1"/>
      <c r="FYZ264" s="1"/>
      <c r="FZA264" s="1"/>
      <c r="FZB264" s="1"/>
      <c r="FZC264" s="1"/>
      <c r="FZD264" s="1"/>
      <c r="FZE264" s="1"/>
      <c r="FZF264" s="1"/>
      <c r="FZG264" s="1"/>
      <c r="FZH264" s="1"/>
      <c r="FZI264" s="1"/>
      <c r="FZJ264" s="1"/>
      <c r="FZK264" s="1"/>
      <c r="FZL264" s="1"/>
      <c r="FZM264" s="1"/>
      <c r="FZN264" s="1"/>
      <c r="FZO264" s="1"/>
      <c r="FZP264" s="1"/>
      <c r="FZQ264" s="1"/>
      <c r="FZR264" s="1"/>
      <c r="FZS264" s="1"/>
      <c r="FZT264" s="1"/>
      <c r="FZU264" s="1"/>
      <c r="FZV264" s="1"/>
      <c r="FZW264" s="1"/>
      <c r="FZX264" s="1"/>
      <c r="FZY264" s="1"/>
      <c r="FZZ264" s="1"/>
      <c r="GAA264" s="1"/>
      <c r="GAB264" s="1"/>
      <c r="GAC264" s="1"/>
      <c r="GAD264" s="1"/>
      <c r="GAE264" s="1"/>
      <c r="GAF264" s="1"/>
      <c r="GAG264" s="1"/>
      <c r="GAH264" s="1"/>
      <c r="GAI264" s="1"/>
      <c r="GAJ264" s="1"/>
      <c r="GAK264" s="1"/>
      <c r="GAL264" s="1"/>
      <c r="GAM264" s="1"/>
      <c r="GAN264" s="1"/>
      <c r="GAO264" s="1"/>
      <c r="GAP264" s="1"/>
      <c r="GAQ264" s="1"/>
      <c r="GAR264" s="1"/>
      <c r="GAS264" s="1"/>
      <c r="GAT264" s="1"/>
      <c r="GAU264" s="1"/>
      <c r="GAV264" s="1"/>
      <c r="GAW264" s="1"/>
      <c r="GAX264" s="1"/>
      <c r="GAY264" s="1"/>
      <c r="GAZ264" s="1"/>
      <c r="GBA264" s="1"/>
      <c r="GBB264" s="1"/>
      <c r="GBC264" s="1"/>
      <c r="GBD264" s="1"/>
      <c r="GBE264" s="1"/>
      <c r="GBF264" s="1"/>
      <c r="GBG264" s="1"/>
      <c r="GBH264" s="1"/>
      <c r="GBI264" s="1"/>
      <c r="GBJ264" s="1"/>
      <c r="GBK264" s="1"/>
      <c r="GBL264" s="1"/>
      <c r="GBM264" s="1"/>
      <c r="GBN264" s="1"/>
      <c r="GBO264" s="1"/>
      <c r="GBP264" s="1"/>
      <c r="GBQ264" s="1"/>
      <c r="GBR264" s="1"/>
      <c r="GBS264" s="1"/>
      <c r="GBT264" s="1"/>
      <c r="GBU264" s="1"/>
      <c r="GBV264" s="1"/>
      <c r="GBW264" s="1"/>
      <c r="GBX264" s="1"/>
      <c r="GBY264" s="1"/>
      <c r="GBZ264" s="1"/>
      <c r="GCA264" s="1"/>
      <c r="GCB264" s="1"/>
      <c r="GCC264" s="1"/>
      <c r="GCD264" s="1"/>
      <c r="GCE264" s="1"/>
      <c r="GCF264" s="1"/>
      <c r="GCG264" s="1"/>
      <c r="GCH264" s="1"/>
      <c r="GCI264" s="1"/>
      <c r="GCJ264" s="1"/>
      <c r="GCK264" s="1"/>
      <c r="GCL264" s="1"/>
      <c r="GCM264" s="1"/>
      <c r="GCN264" s="1"/>
      <c r="GCO264" s="1"/>
      <c r="GCP264" s="1"/>
      <c r="GCQ264" s="1"/>
      <c r="GCR264" s="1"/>
      <c r="GCS264" s="1"/>
      <c r="GCT264" s="1"/>
      <c r="GCU264" s="1"/>
      <c r="GCV264" s="1"/>
      <c r="GCW264" s="1"/>
      <c r="GCX264" s="1"/>
      <c r="GCY264" s="1"/>
      <c r="GCZ264" s="1"/>
      <c r="GDA264" s="1"/>
      <c r="GDB264" s="1"/>
      <c r="GDC264" s="1"/>
      <c r="GDD264" s="1"/>
      <c r="GDE264" s="1"/>
      <c r="GDF264" s="1"/>
      <c r="GDG264" s="1"/>
      <c r="GDH264" s="1"/>
      <c r="GDI264" s="1"/>
      <c r="GDJ264" s="1"/>
      <c r="GDK264" s="1"/>
      <c r="GDL264" s="1"/>
      <c r="GDM264" s="1"/>
      <c r="GDN264" s="1"/>
      <c r="GDO264" s="1"/>
      <c r="GDP264" s="1"/>
      <c r="GDQ264" s="1"/>
      <c r="GDR264" s="1"/>
      <c r="GDS264" s="1"/>
      <c r="GDT264" s="1"/>
      <c r="GDU264" s="1"/>
      <c r="GDV264" s="1"/>
      <c r="GDW264" s="1"/>
      <c r="GDX264" s="1"/>
      <c r="GDY264" s="1"/>
      <c r="GDZ264" s="1"/>
      <c r="GEA264" s="1"/>
      <c r="GEB264" s="1"/>
      <c r="GEC264" s="1"/>
      <c r="GED264" s="1"/>
      <c r="GEE264" s="1"/>
      <c r="GEF264" s="1"/>
      <c r="GEG264" s="1"/>
      <c r="GEH264" s="1"/>
      <c r="GEI264" s="1"/>
      <c r="GEJ264" s="1"/>
      <c r="GEK264" s="1"/>
      <c r="GEL264" s="1"/>
      <c r="GEM264" s="1"/>
      <c r="GEN264" s="1"/>
      <c r="GEO264" s="1"/>
      <c r="GEP264" s="1"/>
      <c r="GEQ264" s="1"/>
      <c r="GER264" s="1"/>
      <c r="GES264" s="1"/>
      <c r="GET264" s="1"/>
      <c r="GEU264" s="1"/>
      <c r="GEV264" s="1"/>
      <c r="GEW264" s="1"/>
      <c r="GEX264" s="1"/>
      <c r="GEY264" s="1"/>
      <c r="GEZ264" s="1"/>
      <c r="GFA264" s="1"/>
      <c r="GFB264" s="1"/>
      <c r="GFC264" s="1"/>
      <c r="GFD264" s="1"/>
      <c r="GFE264" s="1"/>
      <c r="GFF264" s="1"/>
      <c r="GFG264" s="1"/>
      <c r="GFH264" s="1"/>
      <c r="GFI264" s="1"/>
      <c r="GFJ264" s="1"/>
      <c r="GFK264" s="1"/>
      <c r="GFL264" s="1"/>
      <c r="GFM264" s="1"/>
      <c r="GFN264" s="1"/>
      <c r="GFO264" s="1"/>
      <c r="GFP264" s="1"/>
      <c r="GFQ264" s="1"/>
      <c r="GFR264" s="1"/>
      <c r="GFS264" s="1"/>
      <c r="GFT264" s="1"/>
      <c r="GFU264" s="1"/>
      <c r="GFV264" s="1"/>
      <c r="GFW264" s="1"/>
      <c r="GFX264" s="1"/>
      <c r="GFY264" s="1"/>
      <c r="GFZ264" s="1"/>
      <c r="GGA264" s="1"/>
      <c r="GGB264" s="1"/>
      <c r="GGC264" s="1"/>
      <c r="GGD264" s="1"/>
      <c r="GGE264" s="1"/>
      <c r="GGF264" s="1"/>
      <c r="GGG264" s="1"/>
      <c r="GGH264" s="1"/>
      <c r="GGI264" s="1"/>
      <c r="GGJ264" s="1"/>
      <c r="GGK264" s="1"/>
      <c r="GGL264" s="1"/>
      <c r="GGM264" s="1"/>
      <c r="GGN264" s="1"/>
      <c r="GGO264" s="1"/>
      <c r="GGP264" s="1"/>
      <c r="GGQ264" s="1"/>
      <c r="GGR264" s="1"/>
      <c r="GGS264" s="1"/>
      <c r="GGT264" s="1"/>
      <c r="GGU264" s="1"/>
      <c r="GGV264" s="1"/>
      <c r="GGW264" s="1"/>
      <c r="GGX264" s="1"/>
      <c r="GGY264" s="1"/>
      <c r="GGZ264" s="1"/>
      <c r="GHA264" s="1"/>
      <c r="GHB264" s="1"/>
      <c r="GHC264" s="1"/>
      <c r="GHD264" s="1"/>
      <c r="GHE264" s="1"/>
      <c r="GHF264" s="1"/>
      <c r="GHG264" s="1"/>
      <c r="GHH264" s="1"/>
      <c r="GHI264" s="1"/>
      <c r="GHJ264" s="1"/>
      <c r="GHK264" s="1"/>
      <c r="GHL264" s="1"/>
      <c r="GHM264" s="1"/>
      <c r="GHN264" s="1"/>
      <c r="GHO264" s="1"/>
      <c r="GHP264" s="1"/>
      <c r="GHQ264" s="1"/>
      <c r="GHR264" s="1"/>
      <c r="GHS264" s="1"/>
      <c r="GHT264" s="1"/>
      <c r="GHU264" s="1"/>
      <c r="GHV264" s="1"/>
      <c r="GHW264" s="1"/>
      <c r="GHX264" s="1"/>
      <c r="GHY264" s="1"/>
      <c r="GHZ264" s="1"/>
      <c r="GIA264" s="1"/>
      <c r="GIB264" s="1"/>
      <c r="GIC264" s="1"/>
      <c r="GID264" s="1"/>
      <c r="GIE264" s="1"/>
      <c r="GIF264" s="1"/>
      <c r="GIG264" s="1"/>
      <c r="GIH264" s="1"/>
      <c r="GII264" s="1"/>
      <c r="GIJ264" s="1"/>
      <c r="GIK264" s="1"/>
      <c r="GIL264" s="1"/>
      <c r="GIM264" s="1"/>
      <c r="GIN264" s="1"/>
      <c r="GIO264" s="1"/>
      <c r="GIP264" s="1"/>
      <c r="GIQ264" s="1"/>
      <c r="GIR264" s="1"/>
      <c r="GIS264" s="1"/>
      <c r="GIT264" s="1"/>
      <c r="GIU264" s="1"/>
      <c r="GIV264" s="1"/>
      <c r="GIW264" s="1"/>
      <c r="GIX264" s="1"/>
      <c r="GIY264" s="1"/>
      <c r="GIZ264" s="1"/>
      <c r="GJA264" s="1"/>
      <c r="GJB264" s="1"/>
      <c r="GJC264" s="1"/>
      <c r="GJD264" s="1"/>
      <c r="GJE264" s="1"/>
      <c r="GJF264" s="1"/>
      <c r="GJG264" s="1"/>
      <c r="GJH264" s="1"/>
      <c r="GJI264" s="1"/>
      <c r="GJJ264" s="1"/>
      <c r="GJK264" s="1"/>
      <c r="GJL264" s="1"/>
      <c r="GJM264" s="1"/>
      <c r="GJN264" s="1"/>
      <c r="GJO264" s="1"/>
      <c r="GJP264" s="1"/>
      <c r="GJQ264" s="1"/>
      <c r="GJR264" s="1"/>
      <c r="GJS264" s="1"/>
      <c r="GJT264" s="1"/>
      <c r="GJU264" s="1"/>
      <c r="GJV264" s="1"/>
      <c r="GJW264" s="1"/>
      <c r="GJX264" s="1"/>
      <c r="GJY264" s="1"/>
      <c r="GJZ264" s="1"/>
      <c r="GKA264" s="1"/>
      <c r="GKB264" s="1"/>
      <c r="GKC264" s="1"/>
      <c r="GKD264" s="1"/>
      <c r="GKE264" s="1"/>
      <c r="GKF264" s="1"/>
      <c r="GKG264" s="1"/>
      <c r="GKH264" s="1"/>
      <c r="GKI264" s="1"/>
      <c r="GKJ264" s="1"/>
      <c r="GKK264" s="1"/>
      <c r="GKL264" s="1"/>
      <c r="GKM264" s="1"/>
      <c r="GKN264" s="1"/>
      <c r="GKO264" s="1"/>
      <c r="GKP264" s="1"/>
      <c r="GKQ264" s="1"/>
      <c r="GKR264" s="1"/>
      <c r="GKS264" s="1"/>
      <c r="GKT264" s="1"/>
      <c r="GKU264" s="1"/>
      <c r="GKV264" s="1"/>
      <c r="GKW264" s="1"/>
      <c r="GKX264" s="1"/>
      <c r="GKY264" s="1"/>
      <c r="GKZ264" s="1"/>
      <c r="GLA264" s="1"/>
      <c r="GLB264" s="1"/>
      <c r="GLC264" s="1"/>
      <c r="GLD264" s="1"/>
      <c r="GLE264" s="1"/>
      <c r="GLF264" s="1"/>
      <c r="GLG264" s="1"/>
      <c r="GLH264" s="1"/>
      <c r="GLI264" s="1"/>
      <c r="GLJ264" s="1"/>
      <c r="GLK264" s="1"/>
      <c r="GLL264" s="1"/>
      <c r="GLM264" s="1"/>
      <c r="GLN264" s="1"/>
      <c r="GLO264" s="1"/>
      <c r="GLP264" s="1"/>
      <c r="GLQ264" s="1"/>
      <c r="GLR264" s="1"/>
      <c r="GLS264" s="1"/>
      <c r="GLT264" s="1"/>
      <c r="GLU264" s="1"/>
      <c r="GLV264" s="1"/>
      <c r="GLW264" s="1"/>
      <c r="GLX264" s="1"/>
      <c r="GLY264" s="1"/>
      <c r="GLZ264" s="1"/>
      <c r="GMA264" s="1"/>
      <c r="GMB264" s="1"/>
      <c r="GMC264" s="1"/>
      <c r="GMD264" s="1"/>
      <c r="GME264" s="1"/>
      <c r="GMF264" s="1"/>
      <c r="GMG264" s="1"/>
      <c r="GMH264" s="1"/>
      <c r="GMI264" s="1"/>
      <c r="GMJ264" s="1"/>
      <c r="GMK264" s="1"/>
      <c r="GML264" s="1"/>
      <c r="GMM264" s="1"/>
      <c r="GMN264" s="1"/>
      <c r="GMO264" s="1"/>
      <c r="GMP264" s="1"/>
      <c r="GMQ264" s="1"/>
      <c r="GMR264" s="1"/>
      <c r="GMS264" s="1"/>
      <c r="GMT264" s="1"/>
      <c r="GMU264" s="1"/>
      <c r="GMV264" s="1"/>
      <c r="GMW264" s="1"/>
      <c r="GMX264" s="1"/>
      <c r="GMY264" s="1"/>
      <c r="GMZ264" s="1"/>
      <c r="GNA264" s="1"/>
      <c r="GNB264" s="1"/>
      <c r="GNC264" s="1"/>
      <c r="GND264" s="1"/>
      <c r="GNE264" s="1"/>
      <c r="GNF264" s="1"/>
      <c r="GNG264" s="1"/>
      <c r="GNH264" s="1"/>
      <c r="GNI264" s="1"/>
      <c r="GNJ264" s="1"/>
      <c r="GNK264" s="1"/>
      <c r="GNL264" s="1"/>
      <c r="GNM264" s="1"/>
      <c r="GNN264" s="1"/>
      <c r="GNO264" s="1"/>
      <c r="GNP264" s="1"/>
      <c r="GNQ264" s="1"/>
      <c r="GNR264" s="1"/>
      <c r="GNS264" s="1"/>
      <c r="GNT264" s="1"/>
      <c r="GNU264" s="1"/>
      <c r="GNV264" s="1"/>
      <c r="GNW264" s="1"/>
      <c r="GNX264" s="1"/>
      <c r="GNY264" s="1"/>
      <c r="GNZ264" s="1"/>
      <c r="GOA264" s="1"/>
      <c r="GOB264" s="1"/>
      <c r="GOC264" s="1"/>
      <c r="GOD264" s="1"/>
      <c r="GOE264" s="1"/>
      <c r="GOF264" s="1"/>
      <c r="GOG264" s="1"/>
      <c r="GOH264" s="1"/>
      <c r="GOI264" s="1"/>
      <c r="GOJ264" s="1"/>
      <c r="GOK264" s="1"/>
      <c r="GOL264" s="1"/>
      <c r="GOM264" s="1"/>
      <c r="GON264" s="1"/>
      <c r="GOO264" s="1"/>
      <c r="GOP264" s="1"/>
      <c r="GOQ264" s="1"/>
      <c r="GOR264" s="1"/>
      <c r="GOS264" s="1"/>
      <c r="GOT264" s="1"/>
      <c r="GOU264" s="1"/>
      <c r="GOV264" s="1"/>
      <c r="GOW264" s="1"/>
      <c r="GOX264" s="1"/>
      <c r="GOY264" s="1"/>
      <c r="GOZ264" s="1"/>
      <c r="GPA264" s="1"/>
      <c r="GPB264" s="1"/>
      <c r="GPC264" s="1"/>
      <c r="GPD264" s="1"/>
      <c r="GPE264" s="1"/>
      <c r="GPF264" s="1"/>
      <c r="GPG264" s="1"/>
      <c r="GPH264" s="1"/>
      <c r="GPI264" s="1"/>
      <c r="GPJ264" s="1"/>
      <c r="GPK264" s="1"/>
      <c r="GPL264" s="1"/>
      <c r="GPM264" s="1"/>
      <c r="GPN264" s="1"/>
      <c r="GPO264" s="1"/>
      <c r="GPP264" s="1"/>
      <c r="GPQ264" s="1"/>
      <c r="GPR264" s="1"/>
      <c r="GPS264" s="1"/>
      <c r="GPT264" s="1"/>
      <c r="GPU264" s="1"/>
      <c r="GPV264" s="1"/>
      <c r="GPW264" s="1"/>
      <c r="GPX264" s="1"/>
      <c r="GPY264" s="1"/>
      <c r="GPZ264" s="1"/>
      <c r="GQA264" s="1"/>
      <c r="GQB264" s="1"/>
      <c r="GQC264" s="1"/>
      <c r="GQD264" s="1"/>
      <c r="GQE264" s="1"/>
      <c r="GQF264" s="1"/>
      <c r="GQG264" s="1"/>
      <c r="GQH264" s="1"/>
      <c r="GQI264" s="1"/>
      <c r="GQJ264" s="1"/>
      <c r="GQK264" s="1"/>
      <c r="GQL264" s="1"/>
      <c r="GQM264" s="1"/>
      <c r="GQN264" s="1"/>
      <c r="GQO264" s="1"/>
      <c r="GQP264" s="1"/>
      <c r="GQQ264" s="1"/>
      <c r="GQR264" s="1"/>
      <c r="GQS264" s="1"/>
      <c r="GQT264" s="1"/>
      <c r="GQU264" s="1"/>
      <c r="GQV264" s="1"/>
      <c r="GQW264" s="1"/>
      <c r="GQX264" s="1"/>
      <c r="GQY264" s="1"/>
      <c r="GQZ264" s="1"/>
      <c r="GRA264" s="1"/>
      <c r="GRB264" s="1"/>
      <c r="GRC264" s="1"/>
      <c r="GRD264" s="1"/>
      <c r="GRE264" s="1"/>
      <c r="GRF264" s="1"/>
      <c r="GRG264" s="1"/>
      <c r="GRH264" s="1"/>
      <c r="GRI264" s="1"/>
      <c r="GRJ264" s="1"/>
      <c r="GRK264" s="1"/>
      <c r="GRL264" s="1"/>
      <c r="GRM264" s="1"/>
      <c r="GRN264" s="1"/>
      <c r="GRO264" s="1"/>
      <c r="GRP264" s="1"/>
      <c r="GRQ264" s="1"/>
      <c r="GRR264" s="1"/>
      <c r="GRS264" s="1"/>
      <c r="GRT264" s="1"/>
      <c r="GRU264" s="1"/>
      <c r="GRV264" s="1"/>
      <c r="GRW264" s="1"/>
      <c r="GRX264" s="1"/>
      <c r="GRY264" s="1"/>
      <c r="GRZ264" s="1"/>
      <c r="GSA264" s="1"/>
      <c r="GSB264" s="1"/>
      <c r="GSC264" s="1"/>
      <c r="GSD264" s="1"/>
      <c r="GSE264" s="1"/>
      <c r="GSF264" s="1"/>
      <c r="GSG264" s="1"/>
      <c r="GSH264" s="1"/>
      <c r="GSI264" s="1"/>
      <c r="GSJ264" s="1"/>
      <c r="GSK264" s="1"/>
      <c r="GSL264" s="1"/>
      <c r="GSM264" s="1"/>
      <c r="GSN264" s="1"/>
      <c r="GSO264" s="1"/>
      <c r="GSP264" s="1"/>
      <c r="GSQ264" s="1"/>
      <c r="GSR264" s="1"/>
      <c r="GSS264" s="1"/>
      <c r="GST264" s="1"/>
      <c r="GSU264" s="1"/>
      <c r="GSV264" s="1"/>
      <c r="GSW264" s="1"/>
      <c r="GSX264" s="1"/>
      <c r="GSY264" s="1"/>
      <c r="GSZ264" s="1"/>
      <c r="GTA264" s="1"/>
      <c r="GTB264" s="1"/>
      <c r="GTC264" s="1"/>
      <c r="GTD264" s="1"/>
      <c r="GTE264" s="1"/>
      <c r="GTF264" s="1"/>
      <c r="GTG264" s="1"/>
      <c r="GTH264" s="1"/>
      <c r="GTI264" s="1"/>
      <c r="GTJ264" s="1"/>
      <c r="GTK264" s="1"/>
      <c r="GTL264" s="1"/>
      <c r="GTM264" s="1"/>
      <c r="GTN264" s="1"/>
      <c r="GTO264" s="1"/>
      <c r="GTP264" s="1"/>
      <c r="GTQ264" s="1"/>
      <c r="GTR264" s="1"/>
      <c r="GTS264" s="1"/>
      <c r="GTT264" s="1"/>
      <c r="GTU264" s="1"/>
      <c r="GTV264" s="1"/>
      <c r="GTW264" s="1"/>
      <c r="GTX264" s="1"/>
      <c r="GTY264" s="1"/>
      <c r="GTZ264" s="1"/>
      <c r="GUA264" s="1"/>
      <c r="GUB264" s="1"/>
      <c r="GUC264" s="1"/>
      <c r="GUD264" s="1"/>
      <c r="GUE264" s="1"/>
      <c r="GUF264" s="1"/>
      <c r="GUG264" s="1"/>
      <c r="GUH264" s="1"/>
      <c r="GUI264" s="1"/>
      <c r="GUJ264" s="1"/>
      <c r="GUK264" s="1"/>
      <c r="GUL264" s="1"/>
      <c r="GUM264" s="1"/>
      <c r="GUN264" s="1"/>
      <c r="GUO264" s="1"/>
      <c r="GUP264" s="1"/>
      <c r="GUQ264" s="1"/>
      <c r="GUR264" s="1"/>
      <c r="GUS264" s="1"/>
      <c r="GUT264" s="1"/>
      <c r="GUU264" s="1"/>
      <c r="GUV264" s="1"/>
      <c r="GUW264" s="1"/>
      <c r="GUX264" s="1"/>
      <c r="GUY264" s="1"/>
      <c r="GUZ264" s="1"/>
      <c r="GVA264" s="1"/>
      <c r="GVB264" s="1"/>
      <c r="GVC264" s="1"/>
      <c r="GVD264" s="1"/>
      <c r="GVE264" s="1"/>
      <c r="GVF264" s="1"/>
      <c r="GVG264" s="1"/>
      <c r="GVH264" s="1"/>
      <c r="GVI264" s="1"/>
      <c r="GVJ264" s="1"/>
      <c r="GVK264" s="1"/>
      <c r="GVL264" s="1"/>
      <c r="GVM264" s="1"/>
      <c r="GVN264" s="1"/>
      <c r="GVO264" s="1"/>
      <c r="GVP264" s="1"/>
      <c r="GVQ264" s="1"/>
      <c r="GVR264" s="1"/>
      <c r="GVS264" s="1"/>
      <c r="GVT264" s="1"/>
      <c r="GVU264" s="1"/>
      <c r="GVV264" s="1"/>
      <c r="GVW264" s="1"/>
      <c r="GVX264" s="1"/>
      <c r="GVY264" s="1"/>
      <c r="GVZ264" s="1"/>
      <c r="GWA264" s="1"/>
      <c r="GWB264" s="1"/>
      <c r="GWC264" s="1"/>
      <c r="GWD264" s="1"/>
      <c r="GWE264" s="1"/>
      <c r="GWF264" s="1"/>
      <c r="GWG264" s="1"/>
      <c r="GWH264" s="1"/>
      <c r="GWI264" s="1"/>
      <c r="GWJ264" s="1"/>
      <c r="GWK264" s="1"/>
      <c r="GWL264" s="1"/>
      <c r="GWM264" s="1"/>
      <c r="GWN264" s="1"/>
      <c r="GWO264" s="1"/>
      <c r="GWP264" s="1"/>
      <c r="GWQ264" s="1"/>
      <c r="GWR264" s="1"/>
      <c r="GWS264" s="1"/>
      <c r="GWT264" s="1"/>
      <c r="GWU264" s="1"/>
      <c r="GWV264" s="1"/>
      <c r="GWW264" s="1"/>
      <c r="GWX264" s="1"/>
      <c r="GWY264" s="1"/>
      <c r="GWZ264" s="1"/>
      <c r="GXA264" s="1"/>
      <c r="GXB264" s="1"/>
      <c r="GXC264" s="1"/>
      <c r="GXD264" s="1"/>
      <c r="GXE264" s="1"/>
      <c r="GXF264" s="1"/>
      <c r="GXG264" s="1"/>
      <c r="GXH264" s="1"/>
      <c r="GXI264" s="1"/>
      <c r="GXJ264" s="1"/>
      <c r="GXK264" s="1"/>
      <c r="GXL264" s="1"/>
      <c r="GXM264" s="1"/>
      <c r="GXN264" s="1"/>
      <c r="GXO264" s="1"/>
      <c r="GXP264" s="1"/>
      <c r="GXQ264" s="1"/>
      <c r="GXR264" s="1"/>
      <c r="GXS264" s="1"/>
      <c r="GXT264" s="1"/>
      <c r="GXU264" s="1"/>
      <c r="GXV264" s="1"/>
      <c r="GXW264" s="1"/>
      <c r="GXX264" s="1"/>
      <c r="GXY264" s="1"/>
      <c r="GXZ264" s="1"/>
      <c r="GYA264" s="1"/>
      <c r="GYB264" s="1"/>
      <c r="GYC264" s="1"/>
      <c r="GYD264" s="1"/>
      <c r="GYE264" s="1"/>
      <c r="GYF264" s="1"/>
      <c r="GYG264" s="1"/>
      <c r="GYH264" s="1"/>
      <c r="GYI264" s="1"/>
      <c r="GYJ264" s="1"/>
      <c r="GYK264" s="1"/>
      <c r="GYL264" s="1"/>
      <c r="GYM264" s="1"/>
      <c r="GYN264" s="1"/>
      <c r="GYO264" s="1"/>
      <c r="GYP264" s="1"/>
      <c r="GYQ264" s="1"/>
      <c r="GYR264" s="1"/>
      <c r="GYS264" s="1"/>
      <c r="GYT264" s="1"/>
      <c r="GYU264" s="1"/>
      <c r="GYV264" s="1"/>
      <c r="GYW264" s="1"/>
      <c r="GYX264" s="1"/>
      <c r="GYY264" s="1"/>
      <c r="GYZ264" s="1"/>
      <c r="GZA264" s="1"/>
      <c r="GZB264" s="1"/>
      <c r="GZC264" s="1"/>
      <c r="GZD264" s="1"/>
      <c r="GZE264" s="1"/>
      <c r="GZF264" s="1"/>
      <c r="GZG264" s="1"/>
      <c r="GZH264" s="1"/>
      <c r="GZI264" s="1"/>
      <c r="GZJ264" s="1"/>
      <c r="GZK264" s="1"/>
      <c r="GZL264" s="1"/>
      <c r="GZM264" s="1"/>
      <c r="GZN264" s="1"/>
      <c r="GZO264" s="1"/>
      <c r="GZP264" s="1"/>
      <c r="GZQ264" s="1"/>
      <c r="GZR264" s="1"/>
      <c r="GZS264" s="1"/>
      <c r="GZT264" s="1"/>
      <c r="GZU264" s="1"/>
      <c r="GZV264" s="1"/>
      <c r="GZW264" s="1"/>
      <c r="GZX264" s="1"/>
      <c r="GZY264" s="1"/>
      <c r="GZZ264" s="1"/>
      <c r="HAA264" s="1"/>
      <c r="HAB264" s="1"/>
      <c r="HAC264" s="1"/>
      <c r="HAD264" s="1"/>
      <c r="HAE264" s="1"/>
      <c r="HAF264" s="1"/>
      <c r="HAG264" s="1"/>
      <c r="HAH264" s="1"/>
      <c r="HAI264" s="1"/>
      <c r="HAJ264" s="1"/>
      <c r="HAK264" s="1"/>
      <c r="HAL264" s="1"/>
      <c r="HAM264" s="1"/>
      <c r="HAN264" s="1"/>
      <c r="HAO264" s="1"/>
      <c r="HAP264" s="1"/>
      <c r="HAQ264" s="1"/>
      <c r="HAR264" s="1"/>
      <c r="HAS264" s="1"/>
      <c r="HAT264" s="1"/>
      <c r="HAU264" s="1"/>
      <c r="HAV264" s="1"/>
      <c r="HAW264" s="1"/>
      <c r="HAX264" s="1"/>
      <c r="HAY264" s="1"/>
      <c r="HAZ264" s="1"/>
      <c r="HBA264" s="1"/>
      <c r="HBB264" s="1"/>
      <c r="HBC264" s="1"/>
      <c r="HBD264" s="1"/>
      <c r="HBE264" s="1"/>
      <c r="HBF264" s="1"/>
      <c r="HBG264" s="1"/>
      <c r="HBH264" s="1"/>
      <c r="HBI264" s="1"/>
      <c r="HBJ264" s="1"/>
      <c r="HBK264" s="1"/>
      <c r="HBL264" s="1"/>
      <c r="HBM264" s="1"/>
      <c r="HBN264" s="1"/>
      <c r="HBO264" s="1"/>
      <c r="HBP264" s="1"/>
      <c r="HBQ264" s="1"/>
      <c r="HBR264" s="1"/>
      <c r="HBS264" s="1"/>
      <c r="HBT264" s="1"/>
      <c r="HBU264" s="1"/>
      <c r="HBV264" s="1"/>
      <c r="HBW264" s="1"/>
      <c r="HBX264" s="1"/>
      <c r="HBY264" s="1"/>
      <c r="HBZ264" s="1"/>
      <c r="HCA264" s="1"/>
      <c r="HCB264" s="1"/>
      <c r="HCC264" s="1"/>
      <c r="HCD264" s="1"/>
      <c r="HCE264" s="1"/>
      <c r="HCF264" s="1"/>
      <c r="HCG264" s="1"/>
      <c r="HCH264" s="1"/>
      <c r="HCI264" s="1"/>
      <c r="HCJ264" s="1"/>
      <c r="HCK264" s="1"/>
      <c r="HCL264" s="1"/>
      <c r="HCM264" s="1"/>
      <c r="HCN264" s="1"/>
      <c r="HCO264" s="1"/>
      <c r="HCP264" s="1"/>
      <c r="HCQ264" s="1"/>
      <c r="HCR264" s="1"/>
      <c r="HCS264" s="1"/>
      <c r="HCT264" s="1"/>
      <c r="HCU264" s="1"/>
      <c r="HCV264" s="1"/>
      <c r="HCW264" s="1"/>
      <c r="HCX264" s="1"/>
      <c r="HCY264" s="1"/>
      <c r="HCZ264" s="1"/>
      <c r="HDA264" s="1"/>
      <c r="HDB264" s="1"/>
      <c r="HDC264" s="1"/>
      <c r="HDD264" s="1"/>
      <c r="HDE264" s="1"/>
      <c r="HDF264" s="1"/>
      <c r="HDG264" s="1"/>
      <c r="HDH264" s="1"/>
      <c r="HDI264" s="1"/>
      <c r="HDJ264" s="1"/>
      <c r="HDK264" s="1"/>
      <c r="HDL264" s="1"/>
      <c r="HDM264" s="1"/>
      <c r="HDN264" s="1"/>
      <c r="HDO264" s="1"/>
      <c r="HDP264" s="1"/>
      <c r="HDQ264" s="1"/>
      <c r="HDR264" s="1"/>
      <c r="HDS264" s="1"/>
      <c r="HDT264" s="1"/>
      <c r="HDU264" s="1"/>
      <c r="HDV264" s="1"/>
      <c r="HDW264" s="1"/>
      <c r="HDX264" s="1"/>
      <c r="HDY264" s="1"/>
      <c r="HDZ264" s="1"/>
      <c r="HEA264" s="1"/>
      <c r="HEB264" s="1"/>
      <c r="HEC264" s="1"/>
      <c r="HED264" s="1"/>
      <c r="HEE264" s="1"/>
      <c r="HEF264" s="1"/>
      <c r="HEG264" s="1"/>
      <c r="HEH264" s="1"/>
      <c r="HEI264" s="1"/>
      <c r="HEJ264" s="1"/>
      <c r="HEK264" s="1"/>
      <c r="HEL264" s="1"/>
      <c r="HEM264" s="1"/>
      <c r="HEN264" s="1"/>
      <c r="HEO264" s="1"/>
      <c r="HEP264" s="1"/>
      <c r="HEQ264" s="1"/>
      <c r="HER264" s="1"/>
      <c r="HES264" s="1"/>
      <c r="HET264" s="1"/>
      <c r="HEU264" s="1"/>
      <c r="HEV264" s="1"/>
      <c r="HEW264" s="1"/>
      <c r="HEX264" s="1"/>
      <c r="HEY264" s="1"/>
      <c r="HEZ264" s="1"/>
      <c r="HFA264" s="1"/>
      <c r="HFB264" s="1"/>
      <c r="HFC264" s="1"/>
      <c r="HFD264" s="1"/>
      <c r="HFE264" s="1"/>
      <c r="HFF264" s="1"/>
      <c r="HFG264" s="1"/>
      <c r="HFH264" s="1"/>
      <c r="HFI264" s="1"/>
      <c r="HFJ264" s="1"/>
      <c r="HFK264" s="1"/>
      <c r="HFL264" s="1"/>
      <c r="HFM264" s="1"/>
      <c r="HFN264" s="1"/>
      <c r="HFO264" s="1"/>
      <c r="HFP264" s="1"/>
      <c r="HFQ264" s="1"/>
      <c r="HFR264" s="1"/>
      <c r="HFS264" s="1"/>
      <c r="HFT264" s="1"/>
      <c r="HFU264" s="1"/>
      <c r="HFV264" s="1"/>
      <c r="HFW264" s="1"/>
      <c r="HFX264" s="1"/>
      <c r="HFY264" s="1"/>
      <c r="HFZ264" s="1"/>
      <c r="HGA264" s="1"/>
      <c r="HGB264" s="1"/>
      <c r="HGC264" s="1"/>
      <c r="HGD264" s="1"/>
      <c r="HGE264" s="1"/>
      <c r="HGF264" s="1"/>
      <c r="HGG264" s="1"/>
      <c r="HGH264" s="1"/>
      <c r="HGI264" s="1"/>
      <c r="HGJ264" s="1"/>
      <c r="HGK264" s="1"/>
      <c r="HGL264" s="1"/>
      <c r="HGM264" s="1"/>
      <c r="HGN264" s="1"/>
      <c r="HGO264" s="1"/>
      <c r="HGP264" s="1"/>
      <c r="HGQ264" s="1"/>
      <c r="HGR264" s="1"/>
      <c r="HGS264" s="1"/>
      <c r="HGT264" s="1"/>
      <c r="HGU264" s="1"/>
      <c r="HGV264" s="1"/>
      <c r="HGW264" s="1"/>
      <c r="HGX264" s="1"/>
      <c r="HGY264" s="1"/>
      <c r="HGZ264" s="1"/>
      <c r="HHA264" s="1"/>
      <c r="HHB264" s="1"/>
      <c r="HHC264" s="1"/>
      <c r="HHD264" s="1"/>
      <c r="HHE264" s="1"/>
      <c r="HHF264" s="1"/>
      <c r="HHG264" s="1"/>
      <c r="HHH264" s="1"/>
      <c r="HHI264" s="1"/>
      <c r="HHJ264" s="1"/>
      <c r="HHK264" s="1"/>
      <c r="HHL264" s="1"/>
      <c r="HHM264" s="1"/>
      <c r="HHN264" s="1"/>
      <c r="HHO264" s="1"/>
      <c r="HHP264" s="1"/>
      <c r="HHQ264" s="1"/>
      <c r="HHR264" s="1"/>
      <c r="HHS264" s="1"/>
      <c r="HHT264" s="1"/>
      <c r="HHU264" s="1"/>
      <c r="HHV264" s="1"/>
      <c r="HHW264" s="1"/>
      <c r="HHX264" s="1"/>
      <c r="HHY264" s="1"/>
      <c r="HHZ264" s="1"/>
      <c r="HIA264" s="1"/>
      <c r="HIB264" s="1"/>
      <c r="HIC264" s="1"/>
      <c r="HID264" s="1"/>
      <c r="HIE264" s="1"/>
      <c r="HIF264" s="1"/>
      <c r="HIG264" s="1"/>
      <c r="HIH264" s="1"/>
      <c r="HII264" s="1"/>
      <c r="HIJ264" s="1"/>
      <c r="HIK264" s="1"/>
      <c r="HIL264" s="1"/>
      <c r="HIM264" s="1"/>
      <c r="HIN264" s="1"/>
      <c r="HIO264" s="1"/>
      <c r="HIP264" s="1"/>
      <c r="HIQ264" s="1"/>
      <c r="HIR264" s="1"/>
      <c r="HIS264" s="1"/>
      <c r="HIT264" s="1"/>
      <c r="HIU264" s="1"/>
      <c r="HIV264" s="1"/>
      <c r="HIW264" s="1"/>
      <c r="HIX264" s="1"/>
      <c r="HIY264" s="1"/>
      <c r="HIZ264" s="1"/>
      <c r="HJA264" s="1"/>
      <c r="HJB264" s="1"/>
      <c r="HJC264" s="1"/>
      <c r="HJD264" s="1"/>
      <c r="HJE264" s="1"/>
      <c r="HJF264" s="1"/>
      <c r="HJG264" s="1"/>
      <c r="HJH264" s="1"/>
      <c r="HJI264" s="1"/>
      <c r="HJJ264" s="1"/>
      <c r="HJK264" s="1"/>
      <c r="HJL264" s="1"/>
      <c r="HJM264" s="1"/>
      <c r="HJN264" s="1"/>
      <c r="HJO264" s="1"/>
      <c r="HJP264" s="1"/>
      <c r="HJQ264" s="1"/>
      <c r="HJR264" s="1"/>
      <c r="HJS264" s="1"/>
      <c r="HJT264" s="1"/>
      <c r="HJU264" s="1"/>
      <c r="HJV264" s="1"/>
      <c r="HJW264" s="1"/>
      <c r="HJX264" s="1"/>
      <c r="HJY264" s="1"/>
      <c r="HJZ264" s="1"/>
      <c r="HKA264" s="1"/>
      <c r="HKB264" s="1"/>
      <c r="HKC264" s="1"/>
      <c r="HKD264" s="1"/>
      <c r="HKE264" s="1"/>
      <c r="HKF264" s="1"/>
      <c r="HKG264" s="1"/>
      <c r="HKH264" s="1"/>
      <c r="HKI264" s="1"/>
      <c r="HKJ264" s="1"/>
      <c r="HKK264" s="1"/>
      <c r="HKL264" s="1"/>
      <c r="HKM264" s="1"/>
      <c r="HKN264" s="1"/>
      <c r="HKO264" s="1"/>
      <c r="HKP264" s="1"/>
      <c r="HKQ264" s="1"/>
      <c r="HKR264" s="1"/>
      <c r="HKS264" s="1"/>
      <c r="HKT264" s="1"/>
      <c r="HKU264" s="1"/>
      <c r="HKV264" s="1"/>
      <c r="HKW264" s="1"/>
      <c r="HKX264" s="1"/>
      <c r="HKY264" s="1"/>
      <c r="HKZ264" s="1"/>
      <c r="HLA264" s="1"/>
      <c r="HLB264" s="1"/>
      <c r="HLC264" s="1"/>
      <c r="HLD264" s="1"/>
      <c r="HLE264" s="1"/>
      <c r="HLF264" s="1"/>
      <c r="HLG264" s="1"/>
      <c r="HLH264" s="1"/>
      <c r="HLI264" s="1"/>
      <c r="HLJ264" s="1"/>
      <c r="HLK264" s="1"/>
      <c r="HLL264" s="1"/>
      <c r="HLM264" s="1"/>
      <c r="HLN264" s="1"/>
      <c r="HLO264" s="1"/>
      <c r="HLP264" s="1"/>
      <c r="HLQ264" s="1"/>
      <c r="HLR264" s="1"/>
      <c r="HLS264" s="1"/>
      <c r="HLT264" s="1"/>
      <c r="HLU264" s="1"/>
      <c r="HLV264" s="1"/>
      <c r="HLW264" s="1"/>
      <c r="HLX264" s="1"/>
      <c r="HLY264" s="1"/>
      <c r="HLZ264" s="1"/>
      <c r="HMA264" s="1"/>
      <c r="HMB264" s="1"/>
      <c r="HMC264" s="1"/>
      <c r="HMD264" s="1"/>
      <c r="HME264" s="1"/>
      <c r="HMF264" s="1"/>
      <c r="HMG264" s="1"/>
      <c r="HMH264" s="1"/>
      <c r="HMI264" s="1"/>
      <c r="HMJ264" s="1"/>
      <c r="HMK264" s="1"/>
      <c r="HML264" s="1"/>
      <c r="HMM264" s="1"/>
      <c r="HMN264" s="1"/>
      <c r="HMO264" s="1"/>
      <c r="HMP264" s="1"/>
      <c r="HMQ264" s="1"/>
      <c r="HMR264" s="1"/>
      <c r="HMS264" s="1"/>
      <c r="HMT264" s="1"/>
      <c r="HMU264" s="1"/>
      <c r="HMV264" s="1"/>
      <c r="HMW264" s="1"/>
      <c r="HMX264" s="1"/>
      <c r="HMY264" s="1"/>
      <c r="HMZ264" s="1"/>
      <c r="HNA264" s="1"/>
      <c r="HNB264" s="1"/>
      <c r="HNC264" s="1"/>
      <c r="HND264" s="1"/>
      <c r="HNE264" s="1"/>
      <c r="HNF264" s="1"/>
      <c r="HNG264" s="1"/>
      <c r="HNH264" s="1"/>
      <c r="HNI264" s="1"/>
      <c r="HNJ264" s="1"/>
      <c r="HNK264" s="1"/>
      <c r="HNL264" s="1"/>
      <c r="HNM264" s="1"/>
      <c r="HNN264" s="1"/>
      <c r="HNO264" s="1"/>
      <c r="HNP264" s="1"/>
      <c r="HNQ264" s="1"/>
      <c r="HNR264" s="1"/>
      <c r="HNS264" s="1"/>
      <c r="HNT264" s="1"/>
      <c r="HNU264" s="1"/>
      <c r="HNV264" s="1"/>
      <c r="HNW264" s="1"/>
      <c r="HNX264" s="1"/>
      <c r="HNY264" s="1"/>
      <c r="HNZ264" s="1"/>
      <c r="HOA264" s="1"/>
      <c r="HOB264" s="1"/>
      <c r="HOC264" s="1"/>
      <c r="HOD264" s="1"/>
      <c r="HOE264" s="1"/>
      <c r="HOF264" s="1"/>
      <c r="HOG264" s="1"/>
      <c r="HOH264" s="1"/>
      <c r="HOI264" s="1"/>
      <c r="HOJ264" s="1"/>
      <c r="HOK264" s="1"/>
      <c r="HOL264" s="1"/>
      <c r="HOM264" s="1"/>
      <c r="HON264" s="1"/>
      <c r="HOO264" s="1"/>
      <c r="HOP264" s="1"/>
      <c r="HOQ264" s="1"/>
      <c r="HOR264" s="1"/>
      <c r="HOS264" s="1"/>
      <c r="HOT264" s="1"/>
      <c r="HOU264" s="1"/>
      <c r="HOV264" s="1"/>
      <c r="HOW264" s="1"/>
      <c r="HOX264" s="1"/>
      <c r="HOY264" s="1"/>
      <c r="HOZ264" s="1"/>
      <c r="HPA264" s="1"/>
      <c r="HPB264" s="1"/>
      <c r="HPC264" s="1"/>
      <c r="HPD264" s="1"/>
      <c r="HPE264" s="1"/>
      <c r="HPF264" s="1"/>
      <c r="HPG264" s="1"/>
      <c r="HPH264" s="1"/>
      <c r="HPI264" s="1"/>
      <c r="HPJ264" s="1"/>
      <c r="HPK264" s="1"/>
      <c r="HPL264" s="1"/>
      <c r="HPM264" s="1"/>
      <c r="HPN264" s="1"/>
      <c r="HPO264" s="1"/>
      <c r="HPP264" s="1"/>
      <c r="HPQ264" s="1"/>
      <c r="HPR264" s="1"/>
      <c r="HPS264" s="1"/>
      <c r="HPT264" s="1"/>
      <c r="HPU264" s="1"/>
      <c r="HPV264" s="1"/>
      <c r="HPW264" s="1"/>
      <c r="HPX264" s="1"/>
      <c r="HPY264" s="1"/>
      <c r="HPZ264" s="1"/>
      <c r="HQA264" s="1"/>
      <c r="HQB264" s="1"/>
      <c r="HQC264" s="1"/>
      <c r="HQD264" s="1"/>
      <c r="HQE264" s="1"/>
      <c r="HQF264" s="1"/>
      <c r="HQG264" s="1"/>
      <c r="HQH264" s="1"/>
      <c r="HQI264" s="1"/>
      <c r="HQJ264" s="1"/>
      <c r="HQK264" s="1"/>
      <c r="HQL264" s="1"/>
      <c r="HQM264" s="1"/>
      <c r="HQN264" s="1"/>
      <c r="HQO264" s="1"/>
      <c r="HQP264" s="1"/>
      <c r="HQQ264" s="1"/>
      <c r="HQR264" s="1"/>
      <c r="HQS264" s="1"/>
      <c r="HQT264" s="1"/>
      <c r="HQU264" s="1"/>
      <c r="HQV264" s="1"/>
      <c r="HQW264" s="1"/>
      <c r="HQX264" s="1"/>
      <c r="HQY264" s="1"/>
      <c r="HQZ264" s="1"/>
      <c r="HRA264" s="1"/>
      <c r="HRB264" s="1"/>
      <c r="HRC264" s="1"/>
      <c r="HRD264" s="1"/>
      <c r="HRE264" s="1"/>
      <c r="HRF264" s="1"/>
      <c r="HRG264" s="1"/>
      <c r="HRH264" s="1"/>
      <c r="HRI264" s="1"/>
      <c r="HRJ264" s="1"/>
      <c r="HRK264" s="1"/>
      <c r="HRL264" s="1"/>
      <c r="HRM264" s="1"/>
      <c r="HRN264" s="1"/>
      <c r="HRO264" s="1"/>
      <c r="HRP264" s="1"/>
      <c r="HRQ264" s="1"/>
      <c r="HRR264" s="1"/>
      <c r="HRS264" s="1"/>
      <c r="HRT264" s="1"/>
      <c r="HRU264" s="1"/>
      <c r="HRV264" s="1"/>
      <c r="HRW264" s="1"/>
      <c r="HRX264" s="1"/>
      <c r="HRY264" s="1"/>
      <c r="HRZ264" s="1"/>
      <c r="HSA264" s="1"/>
      <c r="HSB264" s="1"/>
      <c r="HSC264" s="1"/>
      <c r="HSD264" s="1"/>
      <c r="HSE264" s="1"/>
      <c r="HSF264" s="1"/>
      <c r="HSG264" s="1"/>
      <c r="HSH264" s="1"/>
      <c r="HSI264" s="1"/>
      <c r="HSJ264" s="1"/>
      <c r="HSK264" s="1"/>
      <c r="HSL264" s="1"/>
      <c r="HSM264" s="1"/>
      <c r="HSN264" s="1"/>
      <c r="HSO264" s="1"/>
      <c r="HSP264" s="1"/>
      <c r="HSQ264" s="1"/>
      <c r="HSR264" s="1"/>
      <c r="HSS264" s="1"/>
      <c r="HST264" s="1"/>
      <c r="HSU264" s="1"/>
      <c r="HSV264" s="1"/>
      <c r="HSW264" s="1"/>
      <c r="HSX264" s="1"/>
      <c r="HSY264" s="1"/>
      <c r="HSZ264" s="1"/>
      <c r="HTA264" s="1"/>
      <c r="HTB264" s="1"/>
      <c r="HTC264" s="1"/>
      <c r="HTD264" s="1"/>
      <c r="HTE264" s="1"/>
      <c r="HTF264" s="1"/>
      <c r="HTG264" s="1"/>
      <c r="HTH264" s="1"/>
      <c r="HTI264" s="1"/>
      <c r="HTJ264" s="1"/>
      <c r="HTK264" s="1"/>
      <c r="HTL264" s="1"/>
      <c r="HTM264" s="1"/>
      <c r="HTN264" s="1"/>
      <c r="HTO264" s="1"/>
      <c r="HTP264" s="1"/>
      <c r="HTQ264" s="1"/>
      <c r="HTR264" s="1"/>
      <c r="HTS264" s="1"/>
      <c r="HTT264" s="1"/>
      <c r="HTU264" s="1"/>
      <c r="HTV264" s="1"/>
      <c r="HTW264" s="1"/>
      <c r="HTX264" s="1"/>
      <c r="HTY264" s="1"/>
      <c r="HTZ264" s="1"/>
      <c r="HUA264" s="1"/>
      <c r="HUB264" s="1"/>
      <c r="HUC264" s="1"/>
      <c r="HUD264" s="1"/>
      <c r="HUE264" s="1"/>
      <c r="HUF264" s="1"/>
      <c r="HUG264" s="1"/>
      <c r="HUH264" s="1"/>
      <c r="HUI264" s="1"/>
      <c r="HUJ264" s="1"/>
      <c r="HUK264" s="1"/>
      <c r="HUL264" s="1"/>
      <c r="HUM264" s="1"/>
      <c r="HUN264" s="1"/>
      <c r="HUO264" s="1"/>
      <c r="HUP264" s="1"/>
      <c r="HUQ264" s="1"/>
      <c r="HUR264" s="1"/>
      <c r="HUS264" s="1"/>
      <c r="HUT264" s="1"/>
      <c r="HUU264" s="1"/>
      <c r="HUV264" s="1"/>
      <c r="HUW264" s="1"/>
      <c r="HUX264" s="1"/>
      <c r="HUY264" s="1"/>
      <c r="HUZ264" s="1"/>
      <c r="HVA264" s="1"/>
      <c r="HVB264" s="1"/>
      <c r="HVC264" s="1"/>
      <c r="HVD264" s="1"/>
      <c r="HVE264" s="1"/>
      <c r="HVF264" s="1"/>
      <c r="HVG264" s="1"/>
      <c r="HVH264" s="1"/>
      <c r="HVI264" s="1"/>
      <c r="HVJ264" s="1"/>
      <c r="HVK264" s="1"/>
      <c r="HVL264" s="1"/>
      <c r="HVM264" s="1"/>
      <c r="HVN264" s="1"/>
      <c r="HVO264" s="1"/>
      <c r="HVP264" s="1"/>
      <c r="HVQ264" s="1"/>
      <c r="HVR264" s="1"/>
      <c r="HVS264" s="1"/>
      <c r="HVT264" s="1"/>
      <c r="HVU264" s="1"/>
      <c r="HVV264" s="1"/>
      <c r="HVW264" s="1"/>
      <c r="HVX264" s="1"/>
      <c r="HVY264" s="1"/>
      <c r="HVZ264" s="1"/>
      <c r="HWA264" s="1"/>
      <c r="HWB264" s="1"/>
      <c r="HWC264" s="1"/>
      <c r="HWD264" s="1"/>
      <c r="HWE264" s="1"/>
      <c r="HWF264" s="1"/>
      <c r="HWG264" s="1"/>
      <c r="HWH264" s="1"/>
      <c r="HWI264" s="1"/>
      <c r="HWJ264" s="1"/>
      <c r="HWK264" s="1"/>
      <c r="HWL264" s="1"/>
      <c r="HWM264" s="1"/>
      <c r="HWN264" s="1"/>
      <c r="HWO264" s="1"/>
      <c r="HWP264" s="1"/>
      <c r="HWQ264" s="1"/>
      <c r="HWR264" s="1"/>
      <c r="HWS264" s="1"/>
      <c r="HWT264" s="1"/>
      <c r="HWU264" s="1"/>
      <c r="HWV264" s="1"/>
      <c r="HWW264" s="1"/>
      <c r="HWX264" s="1"/>
      <c r="HWY264" s="1"/>
      <c r="HWZ264" s="1"/>
      <c r="HXA264" s="1"/>
      <c r="HXB264" s="1"/>
      <c r="HXC264" s="1"/>
      <c r="HXD264" s="1"/>
      <c r="HXE264" s="1"/>
      <c r="HXF264" s="1"/>
      <c r="HXG264" s="1"/>
      <c r="HXH264" s="1"/>
      <c r="HXI264" s="1"/>
      <c r="HXJ264" s="1"/>
      <c r="HXK264" s="1"/>
      <c r="HXL264" s="1"/>
      <c r="HXM264" s="1"/>
      <c r="HXN264" s="1"/>
      <c r="HXO264" s="1"/>
      <c r="HXP264" s="1"/>
      <c r="HXQ264" s="1"/>
      <c r="HXR264" s="1"/>
      <c r="HXS264" s="1"/>
      <c r="HXT264" s="1"/>
      <c r="HXU264" s="1"/>
      <c r="HXV264" s="1"/>
      <c r="HXW264" s="1"/>
      <c r="HXX264" s="1"/>
      <c r="HXY264" s="1"/>
      <c r="HXZ264" s="1"/>
      <c r="HYA264" s="1"/>
      <c r="HYB264" s="1"/>
      <c r="HYC264" s="1"/>
      <c r="HYD264" s="1"/>
      <c r="HYE264" s="1"/>
      <c r="HYF264" s="1"/>
      <c r="HYG264" s="1"/>
      <c r="HYH264" s="1"/>
      <c r="HYI264" s="1"/>
      <c r="HYJ264" s="1"/>
      <c r="HYK264" s="1"/>
      <c r="HYL264" s="1"/>
      <c r="HYM264" s="1"/>
      <c r="HYN264" s="1"/>
      <c r="HYO264" s="1"/>
      <c r="HYP264" s="1"/>
      <c r="HYQ264" s="1"/>
      <c r="HYR264" s="1"/>
      <c r="HYS264" s="1"/>
      <c r="HYT264" s="1"/>
      <c r="HYU264" s="1"/>
      <c r="HYV264" s="1"/>
      <c r="HYW264" s="1"/>
      <c r="HYX264" s="1"/>
      <c r="HYY264" s="1"/>
      <c r="HYZ264" s="1"/>
      <c r="HZA264" s="1"/>
      <c r="HZB264" s="1"/>
      <c r="HZC264" s="1"/>
      <c r="HZD264" s="1"/>
      <c r="HZE264" s="1"/>
      <c r="HZF264" s="1"/>
      <c r="HZG264" s="1"/>
      <c r="HZH264" s="1"/>
      <c r="HZI264" s="1"/>
      <c r="HZJ264" s="1"/>
      <c r="HZK264" s="1"/>
      <c r="HZL264" s="1"/>
      <c r="HZM264" s="1"/>
      <c r="HZN264" s="1"/>
      <c r="HZO264" s="1"/>
      <c r="HZP264" s="1"/>
      <c r="HZQ264" s="1"/>
      <c r="HZR264" s="1"/>
      <c r="HZS264" s="1"/>
      <c r="HZT264" s="1"/>
      <c r="HZU264" s="1"/>
      <c r="HZV264" s="1"/>
      <c r="HZW264" s="1"/>
      <c r="HZX264" s="1"/>
      <c r="HZY264" s="1"/>
      <c r="HZZ264" s="1"/>
      <c r="IAA264" s="1"/>
      <c r="IAB264" s="1"/>
      <c r="IAC264" s="1"/>
      <c r="IAD264" s="1"/>
      <c r="IAE264" s="1"/>
      <c r="IAF264" s="1"/>
      <c r="IAG264" s="1"/>
      <c r="IAH264" s="1"/>
      <c r="IAI264" s="1"/>
      <c r="IAJ264" s="1"/>
      <c r="IAK264" s="1"/>
      <c r="IAL264" s="1"/>
      <c r="IAM264" s="1"/>
      <c r="IAN264" s="1"/>
      <c r="IAO264" s="1"/>
      <c r="IAP264" s="1"/>
      <c r="IAQ264" s="1"/>
      <c r="IAR264" s="1"/>
      <c r="IAS264" s="1"/>
      <c r="IAT264" s="1"/>
      <c r="IAU264" s="1"/>
      <c r="IAV264" s="1"/>
      <c r="IAW264" s="1"/>
      <c r="IAX264" s="1"/>
      <c r="IAY264" s="1"/>
      <c r="IAZ264" s="1"/>
      <c r="IBA264" s="1"/>
      <c r="IBB264" s="1"/>
      <c r="IBC264" s="1"/>
      <c r="IBD264" s="1"/>
      <c r="IBE264" s="1"/>
      <c r="IBF264" s="1"/>
      <c r="IBG264" s="1"/>
      <c r="IBH264" s="1"/>
      <c r="IBI264" s="1"/>
      <c r="IBJ264" s="1"/>
      <c r="IBK264" s="1"/>
      <c r="IBL264" s="1"/>
      <c r="IBM264" s="1"/>
      <c r="IBN264" s="1"/>
      <c r="IBO264" s="1"/>
      <c r="IBP264" s="1"/>
      <c r="IBQ264" s="1"/>
      <c r="IBR264" s="1"/>
      <c r="IBS264" s="1"/>
      <c r="IBT264" s="1"/>
      <c r="IBU264" s="1"/>
      <c r="IBV264" s="1"/>
      <c r="IBW264" s="1"/>
      <c r="IBX264" s="1"/>
      <c r="IBY264" s="1"/>
      <c r="IBZ264" s="1"/>
      <c r="ICA264" s="1"/>
      <c r="ICB264" s="1"/>
      <c r="ICC264" s="1"/>
      <c r="ICD264" s="1"/>
      <c r="ICE264" s="1"/>
      <c r="ICF264" s="1"/>
      <c r="ICG264" s="1"/>
      <c r="ICH264" s="1"/>
      <c r="ICI264" s="1"/>
      <c r="ICJ264" s="1"/>
      <c r="ICK264" s="1"/>
      <c r="ICL264" s="1"/>
      <c r="ICM264" s="1"/>
      <c r="ICN264" s="1"/>
      <c r="ICO264" s="1"/>
      <c r="ICP264" s="1"/>
      <c r="ICQ264" s="1"/>
      <c r="ICR264" s="1"/>
      <c r="ICS264" s="1"/>
      <c r="ICT264" s="1"/>
      <c r="ICU264" s="1"/>
      <c r="ICV264" s="1"/>
      <c r="ICW264" s="1"/>
      <c r="ICX264" s="1"/>
      <c r="ICY264" s="1"/>
      <c r="ICZ264" s="1"/>
      <c r="IDA264" s="1"/>
      <c r="IDB264" s="1"/>
      <c r="IDC264" s="1"/>
      <c r="IDD264" s="1"/>
      <c r="IDE264" s="1"/>
      <c r="IDF264" s="1"/>
      <c r="IDG264" s="1"/>
      <c r="IDH264" s="1"/>
      <c r="IDI264" s="1"/>
      <c r="IDJ264" s="1"/>
      <c r="IDK264" s="1"/>
      <c r="IDL264" s="1"/>
      <c r="IDM264" s="1"/>
      <c r="IDN264" s="1"/>
      <c r="IDO264" s="1"/>
      <c r="IDP264" s="1"/>
      <c r="IDQ264" s="1"/>
      <c r="IDR264" s="1"/>
      <c r="IDS264" s="1"/>
      <c r="IDT264" s="1"/>
      <c r="IDU264" s="1"/>
      <c r="IDV264" s="1"/>
      <c r="IDW264" s="1"/>
      <c r="IDX264" s="1"/>
      <c r="IDY264" s="1"/>
      <c r="IDZ264" s="1"/>
      <c r="IEA264" s="1"/>
      <c r="IEB264" s="1"/>
      <c r="IEC264" s="1"/>
      <c r="IED264" s="1"/>
      <c r="IEE264" s="1"/>
      <c r="IEF264" s="1"/>
      <c r="IEG264" s="1"/>
      <c r="IEH264" s="1"/>
      <c r="IEI264" s="1"/>
      <c r="IEJ264" s="1"/>
      <c r="IEK264" s="1"/>
      <c r="IEL264" s="1"/>
      <c r="IEM264" s="1"/>
      <c r="IEN264" s="1"/>
      <c r="IEO264" s="1"/>
      <c r="IEP264" s="1"/>
      <c r="IEQ264" s="1"/>
      <c r="IER264" s="1"/>
      <c r="IES264" s="1"/>
      <c r="IET264" s="1"/>
      <c r="IEU264" s="1"/>
      <c r="IEV264" s="1"/>
      <c r="IEW264" s="1"/>
      <c r="IEX264" s="1"/>
      <c r="IEY264" s="1"/>
      <c r="IEZ264" s="1"/>
      <c r="IFA264" s="1"/>
      <c r="IFB264" s="1"/>
      <c r="IFC264" s="1"/>
      <c r="IFD264" s="1"/>
      <c r="IFE264" s="1"/>
      <c r="IFF264" s="1"/>
      <c r="IFG264" s="1"/>
      <c r="IFH264" s="1"/>
      <c r="IFI264" s="1"/>
      <c r="IFJ264" s="1"/>
      <c r="IFK264" s="1"/>
      <c r="IFL264" s="1"/>
      <c r="IFM264" s="1"/>
      <c r="IFN264" s="1"/>
      <c r="IFO264" s="1"/>
      <c r="IFP264" s="1"/>
      <c r="IFQ264" s="1"/>
      <c r="IFR264" s="1"/>
      <c r="IFS264" s="1"/>
      <c r="IFT264" s="1"/>
      <c r="IFU264" s="1"/>
      <c r="IFV264" s="1"/>
      <c r="IFW264" s="1"/>
      <c r="IFX264" s="1"/>
      <c r="IFY264" s="1"/>
      <c r="IFZ264" s="1"/>
      <c r="IGA264" s="1"/>
      <c r="IGB264" s="1"/>
      <c r="IGC264" s="1"/>
      <c r="IGD264" s="1"/>
      <c r="IGE264" s="1"/>
      <c r="IGF264" s="1"/>
      <c r="IGG264" s="1"/>
      <c r="IGH264" s="1"/>
      <c r="IGI264" s="1"/>
      <c r="IGJ264" s="1"/>
      <c r="IGK264" s="1"/>
      <c r="IGL264" s="1"/>
      <c r="IGM264" s="1"/>
      <c r="IGN264" s="1"/>
      <c r="IGO264" s="1"/>
      <c r="IGP264" s="1"/>
      <c r="IGQ264" s="1"/>
      <c r="IGR264" s="1"/>
      <c r="IGS264" s="1"/>
      <c r="IGT264" s="1"/>
      <c r="IGU264" s="1"/>
      <c r="IGV264" s="1"/>
      <c r="IGW264" s="1"/>
      <c r="IGX264" s="1"/>
      <c r="IGY264" s="1"/>
      <c r="IGZ264" s="1"/>
      <c r="IHA264" s="1"/>
      <c r="IHB264" s="1"/>
      <c r="IHC264" s="1"/>
      <c r="IHD264" s="1"/>
      <c r="IHE264" s="1"/>
      <c r="IHF264" s="1"/>
      <c r="IHG264" s="1"/>
      <c r="IHH264" s="1"/>
      <c r="IHI264" s="1"/>
      <c r="IHJ264" s="1"/>
      <c r="IHK264" s="1"/>
      <c r="IHL264" s="1"/>
      <c r="IHM264" s="1"/>
      <c r="IHN264" s="1"/>
      <c r="IHO264" s="1"/>
      <c r="IHP264" s="1"/>
      <c r="IHQ264" s="1"/>
      <c r="IHR264" s="1"/>
      <c r="IHS264" s="1"/>
      <c r="IHT264" s="1"/>
      <c r="IHU264" s="1"/>
      <c r="IHV264" s="1"/>
      <c r="IHW264" s="1"/>
      <c r="IHX264" s="1"/>
      <c r="IHY264" s="1"/>
      <c r="IHZ264" s="1"/>
      <c r="IIA264" s="1"/>
      <c r="IIB264" s="1"/>
      <c r="IIC264" s="1"/>
      <c r="IID264" s="1"/>
      <c r="IIE264" s="1"/>
      <c r="IIF264" s="1"/>
      <c r="IIG264" s="1"/>
      <c r="IIH264" s="1"/>
      <c r="III264" s="1"/>
      <c r="IIJ264" s="1"/>
      <c r="IIK264" s="1"/>
      <c r="IIL264" s="1"/>
      <c r="IIM264" s="1"/>
      <c r="IIN264" s="1"/>
      <c r="IIO264" s="1"/>
      <c r="IIP264" s="1"/>
      <c r="IIQ264" s="1"/>
      <c r="IIR264" s="1"/>
      <c r="IIS264" s="1"/>
      <c r="IIT264" s="1"/>
      <c r="IIU264" s="1"/>
      <c r="IIV264" s="1"/>
      <c r="IIW264" s="1"/>
      <c r="IIX264" s="1"/>
      <c r="IIY264" s="1"/>
      <c r="IIZ264" s="1"/>
      <c r="IJA264" s="1"/>
      <c r="IJB264" s="1"/>
      <c r="IJC264" s="1"/>
      <c r="IJD264" s="1"/>
      <c r="IJE264" s="1"/>
      <c r="IJF264" s="1"/>
      <c r="IJG264" s="1"/>
      <c r="IJH264" s="1"/>
      <c r="IJI264" s="1"/>
      <c r="IJJ264" s="1"/>
      <c r="IJK264" s="1"/>
      <c r="IJL264" s="1"/>
      <c r="IJM264" s="1"/>
      <c r="IJN264" s="1"/>
      <c r="IJO264" s="1"/>
      <c r="IJP264" s="1"/>
      <c r="IJQ264" s="1"/>
      <c r="IJR264" s="1"/>
      <c r="IJS264" s="1"/>
      <c r="IJT264" s="1"/>
      <c r="IJU264" s="1"/>
      <c r="IJV264" s="1"/>
      <c r="IJW264" s="1"/>
      <c r="IJX264" s="1"/>
      <c r="IJY264" s="1"/>
      <c r="IJZ264" s="1"/>
      <c r="IKA264" s="1"/>
      <c r="IKB264" s="1"/>
      <c r="IKC264" s="1"/>
      <c r="IKD264" s="1"/>
      <c r="IKE264" s="1"/>
      <c r="IKF264" s="1"/>
      <c r="IKG264" s="1"/>
      <c r="IKH264" s="1"/>
      <c r="IKI264" s="1"/>
      <c r="IKJ264" s="1"/>
      <c r="IKK264" s="1"/>
      <c r="IKL264" s="1"/>
      <c r="IKM264" s="1"/>
      <c r="IKN264" s="1"/>
      <c r="IKO264" s="1"/>
      <c r="IKP264" s="1"/>
      <c r="IKQ264" s="1"/>
      <c r="IKR264" s="1"/>
      <c r="IKS264" s="1"/>
      <c r="IKT264" s="1"/>
      <c r="IKU264" s="1"/>
      <c r="IKV264" s="1"/>
      <c r="IKW264" s="1"/>
      <c r="IKX264" s="1"/>
      <c r="IKY264" s="1"/>
      <c r="IKZ264" s="1"/>
      <c r="ILA264" s="1"/>
      <c r="ILB264" s="1"/>
      <c r="ILC264" s="1"/>
      <c r="ILD264" s="1"/>
      <c r="ILE264" s="1"/>
      <c r="ILF264" s="1"/>
      <c r="ILG264" s="1"/>
      <c r="ILH264" s="1"/>
      <c r="ILI264" s="1"/>
      <c r="ILJ264" s="1"/>
      <c r="ILK264" s="1"/>
      <c r="ILL264" s="1"/>
      <c r="ILM264" s="1"/>
      <c r="ILN264" s="1"/>
      <c r="ILO264" s="1"/>
      <c r="ILP264" s="1"/>
      <c r="ILQ264" s="1"/>
      <c r="ILR264" s="1"/>
      <c r="ILS264" s="1"/>
      <c r="ILT264" s="1"/>
      <c r="ILU264" s="1"/>
      <c r="ILV264" s="1"/>
      <c r="ILW264" s="1"/>
      <c r="ILX264" s="1"/>
      <c r="ILY264" s="1"/>
      <c r="ILZ264" s="1"/>
      <c r="IMA264" s="1"/>
      <c r="IMB264" s="1"/>
      <c r="IMC264" s="1"/>
      <c r="IMD264" s="1"/>
      <c r="IME264" s="1"/>
      <c r="IMF264" s="1"/>
      <c r="IMG264" s="1"/>
      <c r="IMH264" s="1"/>
      <c r="IMI264" s="1"/>
      <c r="IMJ264" s="1"/>
      <c r="IMK264" s="1"/>
      <c r="IML264" s="1"/>
      <c r="IMM264" s="1"/>
      <c r="IMN264" s="1"/>
      <c r="IMO264" s="1"/>
      <c r="IMP264" s="1"/>
      <c r="IMQ264" s="1"/>
      <c r="IMR264" s="1"/>
      <c r="IMS264" s="1"/>
      <c r="IMT264" s="1"/>
      <c r="IMU264" s="1"/>
      <c r="IMV264" s="1"/>
      <c r="IMW264" s="1"/>
      <c r="IMX264" s="1"/>
      <c r="IMY264" s="1"/>
      <c r="IMZ264" s="1"/>
      <c r="INA264" s="1"/>
      <c r="INB264" s="1"/>
      <c r="INC264" s="1"/>
      <c r="IND264" s="1"/>
      <c r="INE264" s="1"/>
      <c r="INF264" s="1"/>
      <c r="ING264" s="1"/>
      <c r="INH264" s="1"/>
      <c r="INI264" s="1"/>
      <c r="INJ264" s="1"/>
      <c r="INK264" s="1"/>
      <c r="INL264" s="1"/>
      <c r="INM264" s="1"/>
      <c r="INN264" s="1"/>
      <c r="INO264" s="1"/>
      <c r="INP264" s="1"/>
      <c r="INQ264" s="1"/>
      <c r="INR264" s="1"/>
      <c r="INS264" s="1"/>
      <c r="INT264" s="1"/>
      <c r="INU264" s="1"/>
      <c r="INV264" s="1"/>
      <c r="INW264" s="1"/>
      <c r="INX264" s="1"/>
      <c r="INY264" s="1"/>
      <c r="INZ264" s="1"/>
      <c r="IOA264" s="1"/>
      <c r="IOB264" s="1"/>
      <c r="IOC264" s="1"/>
      <c r="IOD264" s="1"/>
      <c r="IOE264" s="1"/>
      <c r="IOF264" s="1"/>
      <c r="IOG264" s="1"/>
      <c r="IOH264" s="1"/>
      <c r="IOI264" s="1"/>
      <c r="IOJ264" s="1"/>
      <c r="IOK264" s="1"/>
      <c r="IOL264" s="1"/>
      <c r="IOM264" s="1"/>
      <c r="ION264" s="1"/>
      <c r="IOO264" s="1"/>
      <c r="IOP264" s="1"/>
      <c r="IOQ264" s="1"/>
      <c r="IOR264" s="1"/>
      <c r="IOS264" s="1"/>
      <c r="IOT264" s="1"/>
      <c r="IOU264" s="1"/>
      <c r="IOV264" s="1"/>
      <c r="IOW264" s="1"/>
      <c r="IOX264" s="1"/>
      <c r="IOY264" s="1"/>
      <c r="IOZ264" s="1"/>
      <c r="IPA264" s="1"/>
      <c r="IPB264" s="1"/>
      <c r="IPC264" s="1"/>
      <c r="IPD264" s="1"/>
      <c r="IPE264" s="1"/>
      <c r="IPF264" s="1"/>
      <c r="IPG264" s="1"/>
      <c r="IPH264" s="1"/>
      <c r="IPI264" s="1"/>
      <c r="IPJ264" s="1"/>
      <c r="IPK264" s="1"/>
      <c r="IPL264" s="1"/>
      <c r="IPM264" s="1"/>
      <c r="IPN264" s="1"/>
      <c r="IPO264" s="1"/>
      <c r="IPP264" s="1"/>
      <c r="IPQ264" s="1"/>
      <c r="IPR264" s="1"/>
      <c r="IPS264" s="1"/>
      <c r="IPT264" s="1"/>
      <c r="IPU264" s="1"/>
      <c r="IPV264" s="1"/>
      <c r="IPW264" s="1"/>
      <c r="IPX264" s="1"/>
      <c r="IPY264" s="1"/>
      <c r="IPZ264" s="1"/>
      <c r="IQA264" s="1"/>
      <c r="IQB264" s="1"/>
      <c r="IQC264" s="1"/>
      <c r="IQD264" s="1"/>
      <c r="IQE264" s="1"/>
      <c r="IQF264" s="1"/>
      <c r="IQG264" s="1"/>
      <c r="IQH264" s="1"/>
      <c r="IQI264" s="1"/>
      <c r="IQJ264" s="1"/>
      <c r="IQK264" s="1"/>
      <c r="IQL264" s="1"/>
      <c r="IQM264" s="1"/>
      <c r="IQN264" s="1"/>
      <c r="IQO264" s="1"/>
      <c r="IQP264" s="1"/>
      <c r="IQQ264" s="1"/>
      <c r="IQR264" s="1"/>
      <c r="IQS264" s="1"/>
      <c r="IQT264" s="1"/>
      <c r="IQU264" s="1"/>
      <c r="IQV264" s="1"/>
      <c r="IQW264" s="1"/>
      <c r="IQX264" s="1"/>
      <c r="IQY264" s="1"/>
      <c r="IQZ264" s="1"/>
      <c r="IRA264" s="1"/>
      <c r="IRB264" s="1"/>
      <c r="IRC264" s="1"/>
      <c r="IRD264" s="1"/>
      <c r="IRE264" s="1"/>
      <c r="IRF264" s="1"/>
      <c r="IRG264" s="1"/>
      <c r="IRH264" s="1"/>
      <c r="IRI264" s="1"/>
      <c r="IRJ264" s="1"/>
      <c r="IRK264" s="1"/>
      <c r="IRL264" s="1"/>
      <c r="IRM264" s="1"/>
      <c r="IRN264" s="1"/>
      <c r="IRO264" s="1"/>
      <c r="IRP264" s="1"/>
      <c r="IRQ264" s="1"/>
      <c r="IRR264" s="1"/>
      <c r="IRS264" s="1"/>
      <c r="IRT264" s="1"/>
      <c r="IRU264" s="1"/>
      <c r="IRV264" s="1"/>
      <c r="IRW264" s="1"/>
      <c r="IRX264" s="1"/>
      <c r="IRY264" s="1"/>
      <c r="IRZ264" s="1"/>
      <c r="ISA264" s="1"/>
      <c r="ISB264" s="1"/>
      <c r="ISC264" s="1"/>
      <c r="ISD264" s="1"/>
      <c r="ISE264" s="1"/>
      <c r="ISF264" s="1"/>
      <c r="ISG264" s="1"/>
      <c r="ISH264" s="1"/>
      <c r="ISI264" s="1"/>
      <c r="ISJ264" s="1"/>
      <c r="ISK264" s="1"/>
      <c r="ISL264" s="1"/>
      <c r="ISM264" s="1"/>
      <c r="ISN264" s="1"/>
      <c r="ISO264" s="1"/>
      <c r="ISP264" s="1"/>
      <c r="ISQ264" s="1"/>
      <c r="ISR264" s="1"/>
      <c r="ISS264" s="1"/>
      <c r="IST264" s="1"/>
      <c r="ISU264" s="1"/>
      <c r="ISV264" s="1"/>
      <c r="ISW264" s="1"/>
      <c r="ISX264" s="1"/>
      <c r="ISY264" s="1"/>
      <c r="ISZ264" s="1"/>
      <c r="ITA264" s="1"/>
      <c r="ITB264" s="1"/>
      <c r="ITC264" s="1"/>
      <c r="ITD264" s="1"/>
      <c r="ITE264" s="1"/>
      <c r="ITF264" s="1"/>
      <c r="ITG264" s="1"/>
      <c r="ITH264" s="1"/>
      <c r="ITI264" s="1"/>
      <c r="ITJ264" s="1"/>
      <c r="ITK264" s="1"/>
      <c r="ITL264" s="1"/>
      <c r="ITM264" s="1"/>
      <c r="ITN264" s="1"/>
      <c r="ITO264" s="1"/>
      <c r="ITP264" s="1"/>
      <c r="ITQ264" s="1"/>
      <c r="ITR264" s="1"/>
      <c r="ITS264" s="1"/>
      <c r="ITT264" s="1"/>
      <c r="ITU264" s="1"/>
      <c r="ITV264" s="1"/>
      <c r="ITW264" s="1"/>
      <c r="ITX264" s="1"/>
      <c r="ITY264" s="1"/>
      <c r="ITZ264" s="1"/>
      <c r="IUA264" s="1"/>
      <c r="IUB264" s="1"/>
      <c r="IUC264" s="1"/>
      <c r="IUD264" s="1"/>
      <c r="IUE264" s="1"/>
      <c r="IUF264" s="1"/>
      <c r="IUG264" s="1"/>
      <c r="IUH264" s="1"/>
      <c r="IUI264" s="1"/>
      <c r="IUJ264" s="1"/>
      <c r="IUK264" s="1"/>
      <c r="IUL264" s="1"/>
      <c r="IUM264" s="1"/>
      <c r="IUN264" s="1"/>
      <c r="IUO264" s="1"/>
      <c r="IUP264" s="1"/>
      <c r="IUQ264" s="1"/>
      <c r="IUR264" s="1"/>
      <c r="IUS264" s="1"/>
      <c r="IUT264" s="1"/>
      <c r="IUU264" s="1"/>
      <c r="IUV264" s="1"/>
      <c r="IUW264" s="1"/>
      <c r="IUX264" s="1"/>
      <c r="IUY264" s="1"/>
      <c r="IUZ264" s="1"/>
      <c r="IVA264" s="1"/>
      <c r="IVB264" s="1"/>
      <c r="IVC264" s="1"/>
      <c r="IVD264" s="1"/>
      <c r="IVE264" s="1"/>
      <c r="IVF264" s="1"/>
      <c r="IVG264" s="1"/>
      <c r="IVH264" s="1"/>
      <c r="IVI264" s="1"/>
      <c r="IVJ264" s="1"/>
      <c r="IVK264" s="1"/>
      <c r="IVL264" s="1"/>
      <c r="IVM264" s="1"/>
      <c r="IVN264" s="1"/>
      <c r="IVO264" s="1"/>
      <c r="IVP264" s="1"/>
      <c r="IVQ264" s="1"/>
      <c r="IVR264" s="1"/>
      <c r="IVS264" s="1"/>
      <c r="IVT264" s="1"/>
      <c r="IVU264" s="1"/>
      <c r="IVV264" s="1"/>
      <c r="IVW264" s="1"/>
      <c r="IVX264" s="1"/>
      <c r="IVY264" s="1"/>
      <c r="IVZ264" s="1"/>
      <c r="IWA264" s="1"/>
      <c r="IWB264" s="1"/>
      <c r="IWC264" s="1"/>
      <c r="IWD264" s="1"/>
      <c r="IWE264" s="1"/>
      <c r="IWF264" s="1"/>
      <c r="IWG264" s="1"/>
      <c r="IWH264" s="1"/>
      <c r="IWI264" s="1"/>
      <c r="IWJ264" s="1"/>
      <c r="IWK264" s="1"/>
      <c r="IWL264" s="1"/>
      <c r="IWM264" s="1"/>
      <c r="IWN264" s="1"/>
      <c r="IWO264" s="1"/>
      <c r="IWP264" s="1"/>
      <c r="IWQ264" s="1"/>
      <c r="IWR264" s="1"/>
      <c r="IWS264" s="1"/>
      <c r="IWT264" s="1"/>
      <c r="IWU264" s="1"/>
      <c r="IWV264" s="1"/>
      <c r="IWW264" s="1"/>
      <c r="IWX264" s="1"/>
      <c r="IWY264" s="1"/>
      <c r="IWZ264" s="1"/>
      <c r="IXA264" s="1"/>
      <c r="IXB264" s="1"/>
      <c r="IXC264" s="1"/>
      <c r="IXD264" s="1"/>
      <c r="IXE264" s="1"/>
      <c r="IXF264" s="1"/>
      <c r="IXG264" s="1"/>
      <c r="IXH264" s="1"/>
      <c r="IXI264" s="1"/>
      <c r="IXJ264" s="1"/>
      <c r="IXK264" s="1"/>
      <c r="IXL264" s="1"/>
      <c r="IXM264" s="1"/>
      <c r="IXN264" s="1"/>
      <c r="IXO264" s="1"/>
      <c r="IXP264" s="1"/>
      <c r="IXQ264" s="1"/>
      <c r="IXR264" s="1"/>
      <c r="IXS264" s="1"/>
      <c r="IXT264" s="1"/>
      <c r="IXU264" s="1"/>
      <c r="IXV264" s="1"/>
      <c r="IXW264" s="1"/>
      <c r="IXX264" s="1"/>
      <c r="IXY264" s="1"/>
      <c r="IXZ264" s="1"/>
      <c r="IYA264" s="1"/>
      <c r="IYB264" s="1"/>
      <c r="IYC264" s="1"/>
      <c r="IYD264" s="1"/>
      <c r="IYE264" s="1"/>
      <c r="IYF264" s="1"/>
      <c r="IYG264" s="1"/>
      <c r="IYH264" s="1"/>
      <c r="IYI264" s="1"/>
      <c r="IYJ264" s="1"/>
      <c r="IYK264" s="1"/>
      <c r="IYL264" s="1"/>
      <c r="IYM264" s="1"/>
      <c r="IYN264" s="1"/>
      <c r="IYO264" s="1"/>
      <c r="IYP264" s="1"/>
      <c r="IYQ264" s="1"/>
      <c r="IYR264" s="1"/>
      <c r="IYS264" s="1"/>
      <c r="IYT264" s="1"/>
      <c r="IYU264" s="1"/>
      <c r="IYV264" s="1"/>
      <c r="IYW264" s="1"/>
      <c r="IYX264" s="1"/>
      <c r="IYY264" s="1"/>
      <c r="IYZ264" s="1"/>
      <c r="IZA264" s="1"/>
      <c r="IZB264" s="1"/>
      <c r="IZC264" s="1"/>
      <c r="IZD264" s="1"/>
      <c r="IZE264" s="1"/>
      <c r="IZF264" s="1"/>
      <c r="IZG264" s="1"/>
      <c r="IZH264" s="1"/>
      <c r="IZI264" s="1"/>
      <c r="IZJ264" s="1"/>
      <c r="IZK264" s="1"/>
      <c r="IZL264" s="1"/>
      <c r="IZM264" s="1"/>
      <c r="IZN264" s="1"/>
      <c r="IZO264" s="1"/>
      <c r="IZP264" s="1"/>
      <c r="IZQ264" s="1"/>
      <c r="IZR264" s="1"/>
      <c r="IZS264" s="1"/>
      <c r="IZT264" s="1"/>
      <c r="IZU264" s="1"/>
      <c r="IZV264" s="1"/>
      <c r="IZW264" s="1"/>
      <c r="IZX264" s="1"/>
      <c r="IZY264" s="1"/>
      <c r="IZZ264" s="1"/>
      <c r="JAA264" s="1"/>
      <c r="JAB264" s="1"/>
      <c r="JAC264" s="1"/>
      <c r="JAD264" s="1"/>
      <c r="JAE264" s="1"/>
      <c r="JAF264" s="1"/>
      <c r="JAG264" s="1"/>
      <c r="JAH264" s="1"/>
      <c r="JAI264" s="1"/>
      <c r="JAJ264" s="1"/>
      <c r="JAK264" s="1"/>
      <c r="JAL264" s="1"/>
      <c r="JAM264" s="1"/>
      <c r="JAN264" s="1"/>
      <c r="JAO264" s="1"/>
      <c r="JAP264" s="1"/>
      <c r="JAQ264" s="1"/>
      <c r="JAR264" s="1"/>
      <c r="JAS264" s="1"/>
      <c r="JAT264" s="1"/>
      <c r="JAU264" s="1"/>
      <c r="JAV264" s="1"/>
      <c r="JAW264" s="1"/>
      <c r="JAX264" s="1"/>
      <c r="JAY264" s="1"/>
      <c r="JAZ264" s="1"/>
      <c r="JBA264" s="1"/>
      <c r="JBB264" s="1"/>
      <c r="JBC264" s="1"/>
      <c r="JBD264" s="1"/>
      <c r="JBE264" s="1"/>
      <c r="JBF264" s="1"/>
      <c r="JBG264" s="1"/>
      <c r="JBH264" s="1"/>
      <c r="JBI264" s="1"/>
      <c r="JBJ264" s="1"/>
      <c r="JBK264" s="1"/>
      <c r="JBL264" s="1"/>
      <c r="JBM264" s="1"/>
      <c r="JBN264" s="1"/>
      <c r="JBO264" s="1"/>
      <c r="JBP264" s="1"/>
      <c r="JBQ264" s="1"/>
      <c r="JBR264" s="1"/>
      <c r="JBS264" s="1"/>
      <c r="JBT264" s="1"/>
      <c r="JBU264" s="1"/>
      <c r="JBV264" s="1"/>
      <c r="JBW264" s="1"/>
      <c r="JBX264" s="1"/>
      <c r="JBY264" s="1"/>
      <c r="JBZ264" s="1"/>
      <c r="JCA264" s="1"/>
      <c r="JCB264" s="1"/>
      <c r="JCC264" s="1"/>
      <c r="JCD264" s="1"/>
      <c r="JCE264" s="1"/>
      <c r="JCF264" s="1"/>
      <c r="JCG264" s="1"/>
      <c r="JCH264" s="1"/>
      <c r="JCI264" s="1"/>
      <c r="JCJ264" s="1"/>
      <c r="JCK264" s="1"/>
      <c r="JCL264" s="1"/>
      <c r="JCM264" s="1"/>
      <c r="JCN264" s="1"/>
      <c r="JCO264" s="1"/>
      <c r="JCP264" s="1"/>
      <c r="JCQ264" s="1"/>
      <c r="JCR264" s="1"/>
      <c r="JCS264" s="1"/>
      <c r="JCT264" s="1"/>
      <c r="JCU264" s="1"/>
      <c r="JCV264" s="1"/>
      <c r="JCW264" s="1"/>
      <c r="JCX264" s="1"/>
      <c r="JCY264" s="1"/>
      <c r="JCZ264" s="1"/>
      <c r="JDA264" s="1"/>
      <c r="JDB264" s="1"/>
      <c r="JDC264" s="1"/>
      <c r="JDD264" s="1"/>
      <c r="JDE264" s="1"/>
      <c r="JDF264" s="1"/>
      <c r="JDG264" s="1"/>
      <c r="JDH264" s="1"/>
      <c r="JDI264" s="1"/>
      <c r="JDJ264" s="1"/>
      <c r="JDK264" s="1"/>
      <c r="JDL264" s="1"/>
      <c r="JDM264" s="1"/>
      <c r="JDN264" s="1"/>
      <c r="JDO264" s="1"/>
      <c r="JDP264" s="1"/>
      <c r="JDQ264" s="1"/>
      <c r="JDR264" s="1"/>
      <c r="JDS264" s="1"/>
      <c r="JDT264" s="1"/>
      <c r="JDU264" s="1"/>
      <c r="JDV264" s="1"/>
      <c r="JDW264" s="1"/>
      <c r="JDX264" s="1"/>
      <c r="JDY264" s="1"/>
      <c r="JDZ264" s="1"/>
      <c r="JEA264" s="1"/>
      <c r="JEB264" s="1"/>
      <c r="JEC264" s="1"/>
      <c r="JED264" s="1"/>
      <c r="JEE264" s="1"/>
      <c r="JEF264" s="1"/>
      <c r="JEG264" s="1"/>
      <c r="JEH264" s="1"/>
      <c r="JEI264" s="1"/>
      <c r="JEJ264" s="1"/>
      <c r="JEK264" s="1"/>
      <c r="JEL264" s="1"/>
      <c r="JEM264" s="1"/>
      <c r="JEN264" s="1"/>
      <c r="JEO264" s="1"/>
      <c r="JEP264" s="1"/>
      <c r="JEQ264" s="1"/>
      <c r="JER264" s="1"/>
      <c r="JES264" s="1"/>
      <c r="JET264" s="1"/>
      <c r="JEU264" s="1"/>
      <c r="JEV264" s="1"/>
      <c r="JEW264" s="1"/>
      <c r="JEX264" s="1"/>
      <c r="JEY264" s="1"/>
      <c r="JEZ264" s="1"/>
      <c r="JFA264" s="1"/>
      <c r="JFB264" s="1"/>
      <c r="JFC264" s="1"/>
      <c r="JFD264" s="1"/>
      <c r="JFE264" s="1"/>
      <c r="JFF264" s="1"/>
      <c r="JFG264" s="1"/>
      <c r="JFH264" s="1"/>
      <c r="JFI264" s="1"/>
      <c r="JFJ264" s="1"/>
      <c r="JFK264" s="1"/>
      <c r="JFL264" s="1"/>
      <c r="JFM264" s="1"/>
      <c r="JFN264" s="1"/>
      <c r="JFO264" s="1"/>
      <c r="JFP264" s="1"/>
      <c r="JFQ264" s="1"/>
      <c r="JFR264" s="1"/>
      <c r="JFS264" s="1"/>
      <c r="JFT264" s="1"/>
      <c r="JFU264" s="1"/>
      <c r="JFV264" s="1"/>
      <c r="JFW264" s="1"/>
      <c r="JFX264" s="1"/>
      <c r="JFY264" s="1"/>
      <c r="JFZ264" s="1"/>
      <c r="JGA264" s="1"/>
      <c r="JGB264" s="1"/>
      <c r="JGC264" s="1"/>
      <c r="JGD264" s="1"/>
      <c r="JGE264" s="1"/>
      <c r="JGF264" s="1"/>
      <c r="JGG264" s="1"/>
      <c r="JGH264" s="1"/>
      <c r="JGI264" s="1"/>
      <c r="JGJ264" s="1"/>
      <c r="JGK264" s="1"/>
      <c r="JGL264" s="1"/>
      <c r="JGM264" s="1"/>
      <c r="JGN264" s="1"/>
      <c r="JGO264" s="1"/>
      <c r="JGP264" s="1"/>
      <c r="JGQ264" s="1"/>
      <c r="JGR264" s="1"/>
      <c r="JGS264" s="1"/>
      <c r="JGT264" s="1"/>
      <c r="JGU264" s="1"/>
      <c r="JGV264" s="1"/>
      <c r="JGW264" s="1"/>
      <c r="JGX264" s="1"/>
      <c r="JGY264" s="1"/>
      <c r="JGZ264" s="1"/>
      <c r="JHA264" s="1"/>
      <c r="JHB264" s="1"/>
      <c r="JHC264" s="1"/>
      <c r="JHD264" s="1"/>
      <c r="JHE264" s="1"/>
      <c r="JHF264" s="1"/>
      <c r="JHG264" s="1"/>
      <c r="JHH264" s="1"/>
      <c r="JHI264" s="1"/>
      <c r="JHJ264" s="1"/>
      <c r="JHK264" s="1"/>
      <c r="JHL264" s="1"/>
      <c r="JHM264" s="1"/>
      <c r="JHN264" s="1"/>
      <c r="JHO264" s="1"/>
      <c r="JHP264" s="1"/>
      <c r="JHQ264" s="1"/>
      <c r="JHR264" s="1"/>
      <c r="JHS264" s="1"/>
      <c r="JHT264" s="1"/>
      <c r="JHU264" s="1"/>
      <c r="JHV264" s="1"/>
      <c r="JHW264" s="1"/>
      <c r="JHX264" s="1"/>
      <c r="JHY264" s="1"/>
      <c r="JHZ264" s="1"/>
      <c r="JIA264" s="1"/>
      <c r="JIB264" s="1"/>
      <c r="JIC264" s="1"/>
      <c r="JID264" s="1"/>
      <c r="JIE264" s="1"/>
      <c r="JIF264" s="1"/>
      <c r="JIG264" s="1"/>
      <c r="JIH264" s="1"/>
      <c r="JII264" s="1"/>
      <c r="JIJ264" s="1"/>
      <c r="JIK264" s="1"/>
      <c r="JIL264" s="1"/>
      <c r="JIM264" s="1"/>
      <c r="JIN264" s="1"/>
      <c r="JIO264" s="1"/>
      <c r="JIP264" s="1"/>
      <c r="JIQ264" s="1"/>
      <c r="JIR264" s="1"/>
      <c r="JIS264" s="1"/>
      <c r="JIT264" s="1"/>
      <c r="JIU264" s="1"/>
      <c r="JIV264" s="1"/>
      <c r="JIW264" s="1"/>
      <c r="JIX264" s="1"/>
      <c r="JIY264" s="1"/>
      <c r="JIZ264" s="1"/>
      <c r="JJA264" s="1"/>
      <c r="JJB264" s="1"/>
      <c r="JJC264" s="1"/>
      <c r="JJD264" s="1"/>
      <c r="JJE264" s="1"/>
      <c r="JJF264" s="1"/>
      <c r="JJG264" s="1"/>
      <c r="JJH264" s="1"/>
      <c r="JJI264" s="1"/>
      <c r="JJJ264" s="1"/>
      <c r="JJK264" s="1"/>
      <c r="JJL264" s="1"/>
      <c r="JJM264" s="1"/>
      <c r="JJN264" s="1"/>
      <c r="JJO264" s="1"/>
      <c r="JJP264" s="1"/>
      <c r="JJQ264" s="1"/>
      <c r="JJR264" s="1"/>
      <c r="JJS264" s="1"/>
      <c r="JJT264" s="1"/>
      <c r="JJU264" s="1"/>
      <c r="JJV264" s="1"/>
      <c r="JJW264" s="1"/>
      <c r="JJX264" s="1"/>
      <c r="JJY264" s="1"/>
      <c r="JJZ264" s="1"/>
      <c r="JKA264" s="1"/>
      <c r="JKB264" s="1"/>
      <c r="JKC264" s="1"/>
      <c r="JKD264" s="1"/>
      <c r="JKE264" s="1"/>
      <c r="JKF264" s="1"/>
      <c r="JKG264" s="1"/>
      <c r="JKH264" s="1"/>
      <c r="JKI264" s="1"/>
      <c r="JKJ264" s="1"/>
      <c r="JKK264" s="1"/>
      <c r="JKL264" s="1"/>
      <c r="JKM264" s="1"/>
      <c r="JKN264" s="1"/>
      <c r="JKO264" s="1"/>
      <c r="JKP264" s="1"/>
      <c r="JKQ264" s="1"/>
      <c r="JKR264" s="1"/>
      <c r="JKS264" s="1"/>
      <c r="JKT264" s="1"/>
      <c r="JKU264" s="1"/>
      <c r="JKV264" s="1"/>
      <c r="JKW264" s="1"/>
      <c r="JKX264" s="1"/>
      <c r="JKY264" s="1"/>
      <c r="JKZ264" s="1"/>
      <c r="JLA264" s="1"/>
      <c r="JLB264" s="1"/>
      <c r="JLC264" s="1"/>
      <c r="JLD264" s="1"/>
      <c r="JLE264" s="1"/>
      <c r="JLF264" s="1"/>
      <c r="JLG264" s="1"/>
      <c r="JLH264" s="1"/>
      <c r="JLI264" s="1"/>
      <c r="JLJ264" s="1"/>
      <c r="JLK264" s="1"/>
      <c r="JLL264" s="1"/>
      <c r="JLM264" s="1"/>
      <c r="JLN264" s="1"/>
      <c r="JLO264" s="1"/>
      <c r="JLP264" s="1"/>
      <c r="JLQ264" s="1"/>
      <c r="JLR264" s="1"/>
      <c r="JLS264" s="1"/>
      <c r="JLT264" s="1"/>
      <c r="JLU264" s="1"/>
      <c r="JLV264" s="1"/>
      <c r="JLW264" s="1"/>
      <c r="JLX264" s="1"/>
      <c r="JLY264" s="1"/>
      <c r="JLZ264" s="1"/>
      <c r="JMA264" s="1"/>
      <c r="JMB264" s="1"/>
      <c r="JMC264" s="1"/>
      <c r="JMD264" s="1"/>
      <c r="JME264" s="1"/>
      <c r="JMF264" s="1"/>
      <c r="JMG264" s="1"/>
      <c r="JMH264" s="1"/>
      <c r="JMI264" s="1"/>
      <c r="JMJ264" s="1"/>
      <c r="JMK264" s="1"/>
      <c r="JML264" s="1"/>
      <c r="JMM264" s="1"/>
      <c r="JMN264" s="1"/>
      <c r="JMO264" s="1"/>
      <c r="JMP264" s="1"/>
      <c r="JMQ264" s="1"/>
      <c r="JMR264" s="1"/>
      <c r="JMS264" s="1"/>
      <c r="JMT264" s="1"/>
      <c r="JMU264" s="1"/>
      <c r="JMV264" s="1"/>
      <c r="JMW264" s="1"/>
      <c r="JMX264" s="1"/>
      <c r="JMY264" s="1"/>
      <c r="JMZ264" s="1"/>
      <c r="JNA264" s="1"/>
      <c r="JNB264" s="1"/>
      <c r="JNC264" s="1"/>
      <c r="JND264" s="1"/>
      <c r="JNE264" s="1"/>
      <c r="JNF264" s="1"/>
      <c r="JNG264" s="1"/>
      <c r="JNH264" s="1"/>
      <c r="JNI264" s="1"/>
      <c r="JNJ264" s="1"/>
      <c r="JNK264" s="1"/>
      <c r="JNL264" s="1"/>
      <c r="JNM264" s="1"/>
      <c r="JNN264" s="1"/>
      <c r="JNO264" s="1"/>
      <c r="JNP264" s="1"/>
      <c r="JNQ264" s="1"/>
      <c r="JNR264" s="1"/>
      <c r="JNS264" s="1"/>
      <c r="JNT264" s="1"/>
      <c r="JNU264" s="1"/>
      <c r="JNV264" s="1"/>
      <c r="JNW264" s="1"/>
      <c r="JNX264" s="1"/>
      <c r="JNY264" s="1"/>
      <c r="JNZ264" s="1"/>
      <c r="JOA264" s="1"/>
      <c r="JOB264" s="1"/>
      <c r="JOC264" s="1"/>
      <c r="JOD264" s="1"/>
      <c r="JOE264" s="1"/>
      <c r="JOF264" s="1"/>
      <c r="JOG264" s="1"/>
      <c r="JOH264" s="1"/>
      <c r="JOI264" s="1"/>
      <c r="JOJ264" s="1"/>
      <c r="JOK264" s="1"/>
      <c r="JOL264" s="1"/>
      <c r="JOM264" s="1"/>
      <c r="JON264" s="1"/>
      <c r="JOO264" s="1"/>
      <c r="JOP264" s="1"/>
      <c r="JOQ264" s="1"/>
      <c r="JOR264" s="1"/>
      <c r="JOS264" s="1"/>
      <c r="JOT264" s="1"/>
      <c r="JOU264" s="1"/>
      <c r="JOV264" s="1"/>
      <c r="JOW264" s="1"/>
      <c r="JOX264" s="1"/>
      <c r="JOY264" s="1"/>
      <c r="JOZ264" s="1"/>
      <c r="JPA264" s="1"/>
      <c r="JPB264" s="1"/>
      <c r="JPC264" s="1"/>
      <c r="JPD264" s="1"/>
      <c r="JPE264" s="1"/>
      <c r="JPF264" s="1"/>
      <c r="JPG264" s="1"/>
      <c r="JPH264" s="1"/>
      <c r="JPI264" s="1"/>
      <c r="JPJ264" s="1"/>
      <c r="JPK264" s="1"/>
      <c r="JPL264" s="1"/>
      <c r="JPM264" s="1"/>
      <c r="JPN264" s="1"/>
      <c r="JPO264" s="1"/>
      <c r="JPP264" s="1"/>
      <c r="JPQ264" s="1"/>
      <c r="JPR264" s="1"/>
      <c r="JPS264" s="1"/>
      <c r="JPT264" s="1"/>
      <c r="JPU264" s="1"/>
      <c r="JPV264" s="1"/>
      <c r="JPW264" s="1"/>
      <c r="JPX264" s="1"/>
      <c r="JPY264" s="1"/>
      <c r="JPZ264" s="1"/>
      <c r="JQA264" s="1"/>
      <c r="JQB264" s="1"/>
      <c r="JQC264" s="1"/>
      <c r="JQD264" s="1"/>
      <c r="JQE264" s="1"/>
      <c r="JQF264" s="1"/>
      <c r="JQG264" s="1"/>
      <c r="JQH264" s="1"/>
      <c r="JQI264" s="1"/>
      <c r="JQJ264" s="1"/>
      <c r="JQK264" s="1"/>
      <c r="JQL264" s="1"/>
      <c r="JQM264" s="1"/>
      <c r="JQN264" s="1"/>
      <c r="JQO264" s="1"/>
      <c r="JQP264" s="1"/>
      <c r="JQQ264" s="1"/>
      <c r="JQR264" s="1"/>
      <c r="JQS264" s="1"/>
      <c r="JQT264" s="1"/>
      <c r="JQU264" s="1"/>
      <c r="JQV264" s="1"/>
      <c r="JQW264" s="1"/>
      <c r="JQX264" s="1"/>
      <c r="JQY264" s="1"/>
      <c r="JQZ264" s="1"/>
      <c r="JRA264" s="1"/>
      <c r="JRB264" s="1"/>
      <c r="JRC264" s="1"/>
      <c r="JRD264" s="1"/>
      <c r="JRE264" s="1"/>
      <c r="JRF264" s="1"/>
      <c r="JRG264" s="1"/>
      <c r="JRH264" s="1"/>
      <c r="JRI264" s="1"/>
      <c r="JRJ264" s="1"/>
      <c r="JRK264" s="1"/>
      <c r="JRL264" s="1"/>
      <c r="JRM264" s="1"/>
      <c r="JRN264" s="1"/>
      <c r="JRO264" s="1"/>
      <c r="JRP264" s="1"/>
      <c r="JRQ264" s="1"/>
      <c r="JRR264" s="1"/>
      <c r="JRS264" s="1"/>
      <c r="JRT264" s="1"/>
      <c r="JRU264" s="1"/>
      <c r="JRV264" s="1"/>
      <c r="JRW264" s="1"/>
      <c r="JRX264" s="1"/>
      <c r="JRY264" s="1"/>
      <c r="JRZ264" s="1"/>
      <c r="JSA264" s="1"/>
      <c r="JSB264" s="1"/>
      <c r="JSC264" s="1"/>
      <c r="JSD264" s="1"/>
      <c r="JSE264" s="1"/>
      <c r="JSF264" s="1"/>
      <c r="JSG264" s="1"/>
      <c r="JSH264" s="1"/>
      <c r="JSI264" s="1"/>
      <c r="JSJ264" s="1"/>
      <c r="JSK264" s="1"/>
      <c r="JSL264" s="1"/>
      <c r="JSM264" s="1"/>
      <c r="JSN264" s="1"/>
      <c r="JSO264" s="1"/>
      <c r="JSP264" s="1"/>
      <c r="JSQ264" s="1"/>
      <c r="JSR264" s="1"/>
      <c r="JSS264" s="1"/>
      <c r="JST264" s="1"/>
      <c r="JSU264" s="1"/>
      <c r="JSV264" s="1"/>
      <c r="JSW264" s="1"/>
      <c r="JSX264" s="1"/>
      <c r="JSY264" s="1"/>
      <c r="JSZ264" s="1"/>
      <c r="JTA264" s="1"/>
      <c r="JTB264" s="1"/>
      <c r="JTC264" s="1"/>
      <c r="JTD264" s="1"/>
      <c r="JTE264" s="1"/>
      <c r="JTF264" s="1"/>
      <c r="JTG264" s="1"/>
      <c r="JTH264" s="1"/>
      <c r="JTI264" s="1"/>
      <c r="JTJ264" s="1"/>
      <c r="JTK264" s="1"/>
      <c r="JTL264" s="1"/>
      <c r="JTM264" s="1"/>
      <c r="JTN264" s="1"/>
      <c r="JTO264" s="1"/>
      <c r="JTP264" s="1"/>
      <c r="JTQ264" s="1"/>
      <c r="JTR264" s="1"/>
      <c r="JTS264" s="1"/>
      <c r="JTT264" s="1"/>
      <c r="JTU264" s="1"/>
      <c r="JTV264" s="1"/>
      <c r="JTW264" s="1"/>
      <c r="JTX264" s="1"/>
      <c r="JTY264" s="1"/>
      <c r="JTZ264" s="1"/>
      <c r="JUA264" s="1"/>
      <c r="JUB264" s="1"/>
      <c r="JUC264" s="1"/>
      <c r="JUD264" s="1"/>
      <c r="JUE264" s="1"/>
      <c r="JUF264" s="1"/>
      <c r="JUG264" s="1"/>
      <c r="JUH264" s="1"/>
      <c r="JUI264" s="1"/>
      <c r="JUJ264" s="1"/>
      <c r="JUK264" s="1"/>
      <c r="JUL264" s="1"/>
      <c r="JUM264" s="1"/>
      <c r="JUN264" s="1"/>
      <c r="JUO264" s="1"/>
      <c r="JUP264" s="1"/>
      <c r="JUQ264" s="1"/>
      <c r="JUR264" s="1"/>
      <c r="JUS264" s="1"/>
      <c r="JUT264" s="1"/>
      <c r="JUU264" s="1"/>
      <c r="JUV264" s="1"/>
      <c r="JUW264" s="1"/>
      <c r="JUX264" s="1"/>
      <c r="JUY264" s="1"/>
      <c r="JUZ264" s="1"/>
      <c r="JVA264" s="1"/>
      <c r="JVB264" s="1"/>
      <c r="JVC264" s="1"/>
      <c r="JVD264" s="1"/>
      <c r="JVE264" s="1"/>
      <c r="JVF264" s="1"/>
      <c r="JVG264" s="1"/>
      <c r="JVH264" s="1"/>
      <c r="JVI264" s="1"/>
      <c r="JVJ264" s="1"/>
      <c r="JVK264" s="1"/>
      <c r="JVL264" s="1"/>
      <c r="JVM264" s="1"/>
      <c r="JVN264" s="1"/>
      <c r="JVO264" s="1"/>
      <c r="JVP264" s="1"/>
      <c r="JVQ264" s="1"/>
      <c r="JVR264" s="1"/>
      <c r="JVS264" s="1"/>
      <c r="JVT264" s="1"/>
      <c r="JVU264" s="1"/>
      <c r="JVV264" s="1"/>
      <c r="JVW264" s="1"/>
      <c r="JVX264" s="1"/>
      <c r="JVY264" s="1"/>
      <c r="JVZ264" s="1"/>
      <c r="JWA264" s="1"/>
      <c r="JWB264" s="1"/>
      <c r="JWC264" s="1"/>
      <c r="JWD264" s="1"/>
      <c r="JWE264" s="1"/>
      <c r="JWF264" s="1"/>
      <c r="JWG264" s="1"/>
      <c r="JWH264" s="1"/>
      <c r="JWI264" s="1"/>
      <c r="JWJ264" s="1"/>
      <c r="JWK264" s="1"/>
      <c r="JWL264" s="1"/>
      <c r="JWM264" s="1"/>
      <c r="JWN264" s="1"/>
      <c r="JWO264" s="1"/>
      <c r="JWP264" s="1"/>
      <c r="JWQ264" s="1"/>
      <c r="JWR264" s="1"/>
      <c r="JWS264" s="1"/>
      <c r="JWT264" s="1"/>
      <c r="JWU264" s="1"/>
      <c r="JWV264" s="1"/>
      <c r="JWW264" s="1"/>
      <c r="JWX264" s="1"/>
      <c r="JWY264" s="1"/>
      <c r="JWZ264" s="1"/>
      <c r="JXA264" s="1"/>
      <c r="JXB264" s="1"/>
      <c r="JXC264" s="1"/>
      <c r="JXD264" s="1"/>
      <c r="JXE264" s="1"/>
      <c r="JXF264" s="1"/>
      <c r="JXG264" s="1"/>
      <c r="JXH264" s="1"/>
      <c r="JXI264" s="1"/>
      <c r="JXJ264" s="1"/>
      <c r="JXK264" s="1"/>
      <c r="JXL264" s="1"/>
      <c r="JXM264" s="1"/>
      <c r="JXN264" s="1"/>
      <c r="JXO264" s="1"/>
      <c r="JXP264" s="1"/>
      <c r="JXQ264" s="1"/>
      <c r="JXR264" s="1"/>
      <c r="JXS264" s="1"/>
      <c r="JXT264" s="1"/>
      <c r="JXU264" s="1"/>
      <c r="JXV264" s="1"/>
      <c r="JXW264" s="1"/>
      <c r="JXX264" s="1"/>
      <c r="JXY264" s="1"/>
      <c r="JXZ264" s="1"/>
      <c r="JYA264" s="1"/>
      <c r="JYB264" s="1"/>
      <c r="JYC264" s="1"/>
      <c r="JYD264" s="1"/>
      <c r="JYE264" s="1"/>
      <c r="JYF264" s="1"/>
      <c r="JYG264" s="1"/>
      <c r="JYH264" s="1"/>
      <c r="JYI264" s="1"/>
      <c r="JYJ264" s="1"/>
      <c r="JYK264" s="1"/>
      <c r="JYL264" s="1"/>
      <c r="JYM264" s="1"/>
      <c r="JYN264" s="1"/>
      <c r="JYO264" s="1"/>
      <c r="JYP264" s="1"/>
      <c r="JYQ264" s="1"/>
      <c r="JYR264" s="1"/>
      <c r="JYS264" s="1"/>
      <c r="JYT264" s="1"/>
      <c r="JYU264" s="1"/>
      <c r="JYV264" s="1"/>
      <c r="JYW264" s="1"/>
      <c r="JYX264" s="1"/>
      <c r="JYY264" s="1"/>
      <c r="JYZ264" s="1"/>
      <c r="JZA264" s="1"/>
      <c r="JZB264" s="1"/>
      <c r="JZC264" s="1"/>
      <c r="JZD264" s="1"/>
      <c r="JZE264" s="1"/>
      <c r="JZF264" s="1"/>
      <c r="JZG264" s="1"/>
      <c r="JZH264" s="1"/>
      <c r="JZI264" s="1"/>
      <c r="JZJ264" s="1"/>
      <c r="JZK264" s="1"/>
      <c r="JZL264" s="1"/>
      <c r="JZM264" s="1"/>
      <c r="JZN264" s="1"/>
      <c r="JZO264" s="1"/>
      <c r="JZP264" s="1"/>
      <c r="JZQ264" s="1"/>
      <c r="JZR264" s="1"/>
      <c r="JZS264" s="1"/>
      <c r="JZT264" s="1"/>
      <c r="JZU264" s="1"/>
      <c r="JZV264" s="1"/>
      <c r="JZW264" s="1"/>
      <c r="JZX264" s="1"/>
      <c r="JZY264" s="1"/>
      <c r="JZZ264" s="1"/>
      <c r="KAA264" s="1"/>
      <c r="KAB264" s="1"/>
      <c r="KAC264" s="1"/>
      <c r="KAD264" s="1"/>
      <c r="KAE264" s="1"/>
      <c r="KAF264" s="1"/>
      <c r="KAG264" s="1"/>
      <c r="KAH264" s="1"/>
      <c r="KAI264" s="1"/>
      <c r="KAJ264" s="1"/>
      <c r="KAK264" s="1"/>
      <c r="KAL264" s="1"/>
      <c r="KAM264" s="1"/>
      <c r="KAN264" s="1"/>
      <c r="KAO264" s="1"/>
      <c r="KAP264" s="1"/>
      <c r="KAQ264" s="1"/>
      <c r="KAR264" s="1"/>
      <c r="KAS264" s="1"/>
      <c r="KAT264" s="1"/>
      <c r="KAU264" s="1"/>
      <c r="KAV264" s="1"/>
      <c r="KAW264" s="1"/>
      <c r="KAX264" s="1"/>
      <c r="KAY264" s="1"/>
      <c r="KAZ264" s="1"/>
      <c r="KBA264" s="1"/>
      <c r="KBB264" s="1"/>
      <c r="KBC264" s="1"/>
      <c r="KBD264" s="1"/>
      <c r="KBE264" s="1"/>
      <c r="KBF264" s="1"/>
      <c r="KBG264" s="1"/>
      <c r="KBH264" s="1"/>
      <c r="KBI264" s="1"/>
      <c r="KBJ264" s="1"/>
      <c r="KBK264" s="1"/>
      <c r="KBL264" s="1"/>
      <c r="KBM264" s="1"/>
      <c r="KBN264" s="1"/>
      <c r="KBO264" s="1"/>
      <c r="KBP264" s="1"/>
      <c r="KBQ264" s="1"/>
      <c r="KBR264" s="1"/>
      <c r="KBS264" s="1"/>
      <c r="KBT264" s="1"/>
      <c r="KBU264" s="1"/>
      <c r="KBV264" s="1"/>
      <c r="KBW264" s="1"/>
      <c r="KBX264" s="1"/>
      <c r="KBY264" s="1"/>
      <c r="KBZ264" s="1"/>
      <c r="KCA264" s="1"/>
      <c r="KCB264" s="1"/>
      <c r="KCC264" s="1"/>
      <c r="KCD264" s="1"/>
      <c r="KCE264" s="1"/>
      <c r="KCF264" s="1"/>
      <c r="KCG264" s="1"/>
      <c r="KCH264" s="1"/>
      <c r="KCI264" s="1"/>
      <c r="KCJ264" s="1"/>
      <c r="KCK264" s="1"/>
      <c r="KCL264" s="1"/>
      <c r="KCM264" s="1"/>
      <c r="KCN264" s="1"/>
      <c r="KCO264" s="1"/>
      <c r="KCP264" s="1"/>
      <c r="KCQ264" s="1"/>
      <c r="KCR264" s="1"/>
      <c r="KCS264" s="1"/>
      <c r="KCT264" s="1"/>
      <c r="KCU264" s="1"/>
      <c r="KCV264" s="1"/>
      <c r="KCW264" s="1"/>
      <c r="KCX264" s="1"/>
      <c r="KCY264" s="1"/>
      <c r="KCZ264" s="1"/>
      <c r="KDA264" s="1"/>
      <c r="KDB264" s="1"/>
      <c r="KDC264" s="1"/>
      <c r="KDD264" s="1"/>
      <c r="KDE264" s="1"/>
      <c r="KDF264" s="1"/>
      <c r="KDG264" s="1"/>
      <c r="KDH264" s="1"/>
      <c r="KDI264" s="1"/>
      <c r="KDJ264" s="1"/>
      <c r="KDK264" s="1"/>
      <c r="KDL264" s="1"/>
      <c r="KDM264" s="1"/>
      <c r="KDN264" s="1"/>
      <c r="KDO264" s="1"/>
      <c r="KDP264" s="1"/>
      <c r="KDQ264" s="1"/>
      <c r="KDR264" s="1"/>
      <c r="KDS264" s="1"/>
      <c r="KDT264" s="1"/>
      <c r="KDU264" s="1"/>
      <c r="KDV264" s="1"/>
      <c r="KDW264" s="1"/>
      <c r="KDX264" s="1"/>
      <c r="KDY264" s="1"/>
      <c r="KDZ264" s="1"/>
      <c r="KEA264" s="1"/>
      <c r="KEB264" s="1"/>
      <c r="KEC264" s="1"/>
      <c r="KED264" s="1"/>
      <c r="KEE264" s="1"/>
      <c r="KEF264" s="1"/>
      <c r="KEG264" s="1"/>
      <c r="KEH264" s="1"/>
      <c r="KEI264" s="1"/>
      <c r="KEJ264" s="1"/>
      <c r="KEK264" s="1"/>
      <c r="KEL264" s="1"/>
      <c r="KEM264" s="1"/>
      <c r="KEN264" s="1"/>
      <c r="KEO264" s="1"/>
      <c r="KEP264" s="1"/>
      <c r="KEQ264" s="1"/>
      <c r="KER264" s="1"/>
      <c r="KES264" s="1"/>
      <c r="KET264" s="1"/>
      <c r="KEU264" s="1"/>
      <c r="KEV264" s="1"/>
      <c r="KEW264" s="1"/>
      <c r="KEX264" s="1"/>
      <c r="KEY264" s="1"/>
      <c r="KEZ264" s="1"/>
      <c r="KFA264" s="1"/>
      <c r="KFB264" s="1"/>
      <c r="KFC264" s="1"/>
      <c r="KFD264" s="1"/>
      <c r="KFE264" s="1"/>
      <c r="KFF264" s="1"/>
      <c r="KFG264" s="1"/>
      <c r="KFH264" s="1"/>
      <c r="KFI264" s="1"/>
      <c r="KFJ264" s="1"/>
      <c r="KFK264" s="1"/>
      <c r="KFL264" s="1"/>
      <c r="KFM264" s="1"/>
      <c r="KFN264" s="1"/>
      <c r="KFO264" s="1"/>
      <c r="KFP264" s="1"/>
      <c r="KFQ264" s="1"/>
      <c r="KFR264" s="1"/>
      <c r="KFS264" s="1"/>
      <c r="KFT264" s="1"/>
      <c r="KFU264" s="1"/>
      <c r="KFV264" s="1"/>
      <c r="KFW264" s="1"/>
      <c r="KFX264" s="1"/>
      <c r="KFY264" s="1"/>
      <c r="KFZ264" s="1"/>
      <c r="KGA264" s="1"/>
      <c r="KGB264" s="1"/>
      <c r="KGC264" s="1"/>
      <c r="KGD264" s="1"/>
      <c r="KGE264" s="1"/>
      <c r="KGF264" s="1"/>
      <c r="KGG264" s="1"/>
      <c r="KGH264" s="1"/>
      <c r="KGI264" s="1"/>
      <c r="KGJ264" s="1"/>
      <c r="KGK264" s="1"/>
      <c r="KGL264" s="1"/>
      <c r="KGM264" s="1"/>
      <c r="KGN264" s="1"/>
      <c r="KGO264" s="1"/>
      <c r="KGP264" s="1"/>
      <c r="KGQ264" s="1"/>
      <c r="KGR264" s="1"/>
      <c r="KGS264" s="1"/>
      <c r="KGT264" s="1"/>
      <c r="KGU264" s="1"/>
      <c r="KGV264" s="1"/>
      <c r="KGW264" s="1"/>
      <c r="KGX264" s="1"/>
      <c r="KGY264" s="1"/>
      <c r="KGZ264" s="1"/>
      <c r="KHA264" s="1"/>
      <c r="KHB264" s="1"/>
      <c r="KHC264" s="1"/>
      <c r="KHD264" s="1"/>
      <c r="KHE264" s="1"/>
      <c r="KHF264" s="1"/>
      <c r="KHG264" s="1"/>
      <c r="KHH264" s="1"/>
      <c r="KHI264" s="1"/>
      <c r="KHJ264" s="1"/>
      <c r="KHK264" s="1"/>
      <c r="KHL264" s="1"/>
      <c r="KHM264" s="1"/>
      <c r="KHN264" s="1"/>
      <c r="KHO264" s="1"/>
      <c r="KHP264" s="1"/>
      <c r="KHQ264" s="1"/>
      <c r="KHR264" s="1"/>
      <c r="KHS264" s="1"/>
      <c r="KHT264" s="1"/>
      <c r="KHU264" s="1"/>
      <c r="KHV264" s="1"/>
      <c r="KHW264" s="1"/>
      <c r="KHX264" s="1"/>
      <c r="KHY264" s="1"/>
      <c r="KHZ264" s="1"/>
      <c r="KIA264" s="1"/>
      <c r="KIB264" s="1"/>
      <c r="KIC264" s="1"/>
      <c r="KID264" s="1"/>
      <c r="KIE264" s="1"/>
      <c r="KIF264" s="1"/>
      <c r="KIG264" s="1"/>
      <c r="KIH264" s="1"/>
      <c r="KII264" s="1"/>
      <c r="KIJ264" s="1"/>
      <c r="KIK264" s="1"/>
      <c r="KIL264" s="1"/>
      <c r="KIM264" s="1"/>
      <c r="KIN264" s="1"/>
      <c r="KIO264" s="1"/>
      <c r="KIP264" s="1"/>
      <c r="KIQ264" s="1"/>
      <c r="KIR264" s="1"/>
      <c r="KIS264" s="1"/>
      <c r="KIT264" s="1"/>
      <c r="KIU264" s="1"/>
      <c r="KIV264" s="1"/>
      <c r="KIW264" s="1"/>
      <c r="KIX264" s="1"/>
      <c r="KIY264" s="1"/>
      <c r="KIZ264" s="1"/>
      <c r="KJA264" s="1"/>
      <c r="KJB264" s="1"/>
      <c r="KJC264" s="1"/>
      <c r="KJD264" s="1"/>
      <c r="KJE264" s="1"/>
      <c r="KJF264" s="1"/>
      <c r="KJG264" s="1"/>
      <c r="KJH264" s="1"/>
      <c r="KJI264" s="1"/>
      <c r="KJJ264" s="1"/>
      <c r="KJK264" s="1"/>
      <c r="KJL264" s="1"/>
      <c r="KJM264" s="1"/>
      <c r="KJN264" s="1"/>
      <c r="KJO264" s="1"/>
      <c r="KJP264" s="1"/>
      <c r="KJQ264" s="1"/>
      <c r="KJR264" s="1"/>
      <c r="KJS264" s="1"/>
      <c r="KJT264" s="1"/>
      <c r="KJU264" s="1"/>
      <c r="KJV264" s="1"/>
      <c r="KJW264" s="1"/>
      <c r="KJX264" s="1"/>
      <c r="KJY264" s="1"/>
      <c r="KJZ264" s="1"/>
      <c r="KKA264" s="1"/>
      <c r="KKB264" s="1"/>
      <c r="KKC264" s="1"/>
      <c r="KKD264" s="1"/>
      <c r="KKE264" s="1"/>
      <c r="KKF264" s="1"/>
      <c r="KKG264" s="1"/>
      <c r="KKH264" s="1"/>
      <c r="KKI264" s="1"/>
      <c r="KKJ264" s="1"/>
      <c r="KKK264" s="1"/>
      <c r="KKL264" s="1"/>
      <c r="KKM264" s="1"/>
      <c r="KKN264" s="1"/>
      <c r="KKO264" s="1"/>
      <c r="KKP264" s="1"/>
      <c r="KKQ264" s="1"/>
      <c r="KKR264" s="1"/>
      <c r="KKS264" s="1"/>
      <c r="KKT264" s="1"/>
      <c r="KKU264" s="1"/>
      <c r="KKV264" s="1"/>
      <c r="KKW264" s="1"/>
      <c r="KKX264" s="1"/>
      <c r="KKY264" s="1"/>
      <c r="KKZ264" s="1"/>
      <c r="KLA264" s="1"/>
      <c r="KLB264" s="1"/>
      <c r="KLC264" s="1"/>
      <c r="KLD264" s="1"/>
      <c r="KLE264" s="1"/>
      <c r="KLF264" s="1"/>
      <c r="KLG264" s="1"/>
      <c r="KLH264" s="1"/>
      <c r="KLI264" s="1"/>
      <c r="KLJ264" s="1"/>
      <c r="KLK264" s="1"/>
      <c r="KLL264" s="1"/>
      <c r="KLM264" s="1"/>
      <c r="KLN264" s="1"/>
      <c r="KLO264" s="1"/>
      <c r="KLP264" s="1"/>
      <c r="KLQ264" s="1"/>
      <c r="KLR264" s="1"/>
      <c r="KLS264" s="1"/>
      <c r="KLT264" s="1"/>
      <c r="KLU264" s="1"/>
      <c r="KLV264" s="1"/>
      <c r="KLW264" s="1"/>
      <c r="KLX264" s="1"/>
      <c r="KLY264" s="1"/>
      <c r="KLZ264" s="1"/>
      <c r="KMA264" s="1"/>
      <c r="KMB264" s="1"/>
      <c r="KMC264" s="1"/>
      <c r="KMD264" s="1"/>
      <c r="KME264" s="1"/>
      <c r="KMF264" s="1"/>
      <c r="KMG264" s="1"/>
      <c r="KMH264" s="1"/>
      <c r="KMI264" s="1"/>
      <c r="KMJ264" s="1"/>
      <c r="KMK264" s="1"/>
      <c r="KML264" s="1"/>
      <c r="KMM264" s="1"/>
      <c r="KMN264" s="1"/>
      <c r="KMO264" s="1"/>
      <c r="KMP264" s="1"/>
      <c r="KMQ264" s="1"/>
      <c r="KMR264" s="1"/>
      <c r="KMS264" s="1"/>
      <c r="KMT264" s="1"/>
      <c r="KMU264" s="1"/>
      <c r="KMV264" s="1"/>
      <c r="KMW264" s="1"/>
      <c r="KMX264" s="1"/>
      <c r="KMY264" s="1"/>
      <c r="KMZ264" s="1"/>
      <c r="KNA264" s="1"/>
      <c r="KNB264" s="1"/>
      <c r="KNC264" s="1"/>
      <c r="KND264" s="1"/>
      <c r="KNE264" s="1"/>
      <c r="KNF264" s="1"/>
      <c r="KNG264" s="1"/>
      <c r="KNH264" s="1"/>
      <c r="KNI264" s="1"/>
      <c r="KNJ264" s="1"/>
      <c r="KNK264" s="1"/>
      <c r="KNL264" s="1"/>
      <c r="KNM264" s="1"/>
      <c r="KNN264" s="1"/>
      <c r="KNO264" s="1"/>
      <c r="KNP264" s="1"/>
      <c r="KNQ264" s="1"/>
      <c r="KNR264" s="1"/>
      <c r="KNS264" s="1"/>
      <c r="KNT264" s="1"/>
      <c r="KNU264" s="1"/>
      <c r="KNV264" s="1"/>
      <c r="KNW264" s="1"/>
      <c r="KNX264" s="1"/>
      <c r="KNY264" s="1"/>
      <c r="KNZ264" s="1"/>
      <c r="KOA264" s="1"/>
      <c r="KOB264" s="1"/>
      <c r="KOC264" s="1"/>
      <c r="KOD264" s="1"/>
      <c r="KOE264" s="1"/>
      <c r="KOF264" s="1"/>
      <c r="KOG264" s="1"/>
      <c r="KOH264" s="1"/>
      <c r="KOI264" s="1"/>
      <c r="KOJ264" s="1"/>
      <c r="KOK264" s="1"/>
      <c r="KOL264" s="1"/>
      <c r="KOM264" s="1"/>
      <c r="KON264" s="1"/>
      <c r="KOO264" s="1"/>
      <c r="KOP264" s="1"/>
      <c r="KOQ264" s="1"/>
      <c r="KOR264" s="1"/>
      <c r="KOS264" s="1"/>
      <c r="KOT264" s="1"/>
      <c r="KOU264" s="1"/>
      <c r="KOV264" s="1"/>
      <c r="KOW264" s="1"/>
      <c r="KOX264" s="1"/>
      <c r="KOY264" s="1"/>
      <c r="KOZ264" s="1"/>
      <c r="KPA264" s="1"/>
      <c r="KPB264" s="1"/>
      <c r="KPC264" s="1"/>
      <c r="KPD264" s="1"/>
      <c r="KPE264" s="1"/>
      <c r="KPF264" s="1"/>
      <c r="KPG264" s="1"/>
      <c r="KPH264" s="1"/>
      <c r="KPI264" s="1"/>
      <c r="KPJ264" s="1"/>
      <c r="KPK264" s="1"/>
      <c r="KPL264" s="1"/>
      <c r="KPM264" s="1"/>
      <c r="KPN264" s="1"/>
      <c r="KPO264" s="1"/>
      <c r="KPP264" s="1"/>
      <c r="KPQ264" s="1"/>
      <c r="KPR264" s="1"/>
      <c r="KPS264" s="1"/>
      <c r="KPT264" s="1"/>
      <c r="KPU264" s="1"/>
      <c r="KPV264" s="1"/>
      <c r="KPW264" s="1"/>
      <c r="KPX264" s="1"/>
      <c r="KPY264" s="1"/>
      <c r="KPZ264" s="1"/>
      <c r="KQA264" s="1"/>
      <c r="KQB264" s="1"/>
      <c r="KQC264" s="1"/>
      <c r="KQD264" s="1"/>
      <c r="KQE264" s="1"/>
      <c r="KQF264" s="1"/>
      <c r="KQG264" s="1"/>
      <c r="KQH264" s="1"/>
      <c r="KQI264" s="1"/>
      <c r="KQJ264" s="1"/>
      <c r="KQK264" s="1"/>
      <c r="KQL264" s="1"/>
      <c r="KQM264" s="1"/>
      <c r="KQN264" s="1"/>
      <c r="KQO264" s="1"/>
      <c r="KQP264" s="1"/>
      <c r="KQQ264" s="1"/>
      <c r="KQR264" s="1"/>
      <c r="KQS264" s="1"/>
      <c r="KQT264" s="1"/>
      <c r="KQU264" s="1"/>
      <c r="KQV264" s="1"/>
      <c r="KQW264" s="1"/>
      <c r="KQX264" s="1"/>
      <c r="KQY264" s="1"/>
      <c r="KQZ264" s="1"/>
      <c r="KRA264" s="1"/>
      <c r="KRB264" s="1"/>
      <c r="KRC264" s="1"/>
      <c r="KRD264" s="1"/>
      <c r="KRE264" s="1"/>
      <c r="KRF264" s="1"/>
      <c r="KRG264" s="1"/>
      <c r="KRH264" s="1"/>
      <c r="KRI264" s="1"/>
      <c r="KRJ264" s="1"/>
      <c r="KRK264" s="1"/>
      <c r="KRL264" s="1"/>
      <c r="KRM264" s="1"/>
      <c r="KRN264" s="1"/>
      <c r="KRO264" s="1"/>
      <c r="KRP264" s="1"/>
      <c r="KRQ264" s="1"/>
      <c r="KRR264" s="1"/>
      <c r="KRS264" s="1"/>
      <c r="KRT264" s="1"/>
      <c r="KRU264" s="1"/>
      <c r="KRV264" s="1"/>
      <c r="KRW264" s="1"/>
      <c r="KRX264" s="1"/>
      <c r="KRY264" s="1"/>
      <c r="KRZ264" s="1"/>
      <c r="KSA264" s="1"/>
      <c r="KSB264" s="1"/>
      <c r="KSC264" s="1"/>
      <c r="KSD264" s="1"/>
      <c r="KSE264" s="1"/>
      <c r="KSF264" s="1"/>
      <c r="KSG264" s="1"/>
      <c r="KSH264" s="1"/>
      <c r="KSI264" s="1"/>
      <c r="KSJ264" s="1"/>
      <c r="KSK264" s="1"/>
      <c r="KSL264" s="1"/>
      <c r="KSM264" s="1"/>
      <c r="KSN264" s="1"/>
      <c r="KSO264" s="1"/>
      <c r="KSP264" s="1"/>
      <c r="KSQ264" s="1"/>
      <c r="KSR264" s="1"/>
      <c r="KSS264" s="1"/>
      <c r="KST264" s="1"/>
      <c r="KSU264" s="1"/>
      <c r="KSV264" s="1"/>
      <c r="KSW264" s="1"/>
      <c r="KSX264" s="1"/>
      <c r="KSY264" s="1"/>
      <c r="KSZ264" s="1"/>
      <c r="KTA264" s="1"/>
      <c r="KTB264" s="1"/>
      <c r="KTC264" s="1"/>
      <c r="KTD264" s="1"/>
      <c r="KTE264" s="1"/>
      <c r="KTF264" s="1"/>
      <c r="KTG264" s="1"/>
      <c r="KTH264" s="1"/>
      <c r="KTI264" s="1"/>
      <c r="KTJ264" s="1"/>
      <c r="KTK264" s="1"/>
      <c r="KTL264" s="1"/>
      <c r="KTM264" s="1"/>
      <c r="KTN264" s="1"/>
      <c r="KTO264" s="1"/>
      <c r="KTP264" s="1"/>
      <c r="KTQ264" s="1"/>
      <c r="KTR264" s="1"/>
      <c r="KTS264" s="1"/>
      <c r="KTT264" s="1"/>
      <c r="KTU264" s="1"/>
      <c r="KTV264" s="1"/>
      <c r="KTW264" s="1"/>
      <c r="KTX264" s="1"/>
      <c r="KTY264" s="1"/>
      <c r="KTZ264" s="1"/>
      <c r="KUA264" s="1"/>
      <c r="KUB264" s="1"/>
      <c r="KUC264" s="1"/>
      <c r="KUD264" s="1"/>
      <c r="KUE264" s="1"/>
      <c r="KUF264" s="1"/>
      <c r="KUG264" s="1"/>
      <c r="KUH264" s="1"/>
      <c r="KUI264" s="1"/>
      <c r="KUJ264" s="1"/>
      <c r="KUK264" s="1"/>
      <c r="KUL264" s="1"/>
      <c r="KUM264" s="1"/>
      <c r="KUN264" s="1"/>
      <c r="KUO264" s="1"/>
      <c r="KUP264" s="1"/>
      <c r="KUQ264" s="1"/>
      <c r="KUR264" s="1"/>
      <c r="KUS264" s="1"/>
      <c r="KUT264" s="1"/>
      <c r="KUU264" s="1"/>
      <c r="KUV264" s="1"/>
      <c r="KUW264" s="1"/>
      <c r="KUX264" s="1"/>
      <c r="KUY264" s="1"/>
      <c r="KUZ264" s="1"/>
      <c r="KVA264" s="1"/>
      <c r="KVB264" s="1"/>
      <c r="KVC264" s="1"/>
      <c r="KVD264" s="1"/>
      <c r="KVE264" s="1"/>
      <c r="KVF264" s="1"/>
      <c r="KVG264" s="1"/>
      <c r="KVH264" s="1"/>
      <c r="KVI264" s="1"/>
      <c r="KVJ264" s="1"/>
      <c r="KVK264" s="1"/>
      <c r="KVL264" s="1"/>
      <c r="KVM264" s="1"/>
      <c r="KVN264" s="1"/>
      <c r="KVO264" s="1"/>
      <c r="KVP264" s="1"/>
      <c r="KVQ264" s="1"/>
      <c r="KVR264" s="1"/>
      <c r="KVS264" s="1"/>
      <c r="KVT264" s="1"/>
      <c r="KVU264" s="1"/>
      <c r="KVV264" s="1"/>
      <c r="KVW264" s="1"/>
      <c r="KVX264" s="1"/>
      <c r="KVY264" s="1"/>
      <c r="KVZ264" s="1"/>
      <c r="KWA264" s="1"/>
      <c r="KWB264" s="1"/>
      <c r="KWC264" s="1"/>
      <c r="KWD264" s="1"/>
      <c r="KWE264" s="1"/>
      <c r="KWF264" s="1"/>
      <c r="KWG264" s="1"/>
      <c r="KWH264" s="1"/>
      <c r="KWI264" s="1"/>
      <c r="KWJ264" s="1"/>
      <c r="KWK264" s="1"/>
      <c r="KWL264" s="1"/>
      <c r="KWM264" s="1"/>
      <c r="KWN264" s="1"/>
      <c r="KWO264" s="1"/>
      <c r="KWP264" s="1"/>
      <c r="KWQ264" s="1"/>
      <c r="KWR264" s="1"/>
      <c r="KWS264" s="1"/>
      <c r="KWT264" s="1"/>
      <c r="KWU264" s="1"/>
      <c r="KWV264" s="1"/>
      <c r="KWW264" s="1"/>
      <c r="KWX264" s="1"/>
      <c r="KWY264" s="1"/>
      <c r="KWZ264" s="1"/>
      <c r="KXA264" s="1"/>
      <c r="KXB264" s="1"/>
      <c r="KXC264" s="1"/>
      <c r="KXD264" s="1"/>
      <c r="KXE264" s="1"/>
      <c r="KXF264" s="1"/>
      <c r="KXG264" s="1"/>
      <c r="KXH264" s="1"/>
      <c r="KXI264" s="1"/>
      <c r="KXJ264" s="1"/>
      <c r="KXK264" s="1"/>
      <c r="KXL264" s="1"/>
      <c r="KXM264" s="1"/>
      <c r="KXN264" s="1"/>
      <c r="KXO264" s="1"/>
      <c r="KXP264" s="1"/>
      <c r="KXQ264" s="1"/>
      <c r="KXR264" s="1"/>
      <c r="KXS264" s="1"/>
      <c r="KXT264" s="1"/>
      <c r="KXU264" s="1"/>
      <c r="KXV264" s="1"/>
      <c r="KXW264" s="1"/>
      <c r="KXX264" s="1"/>
      <c r="KXY264" s="1"/>
      <c r="KXZ264" s="1"/>
      <c r="KYA264" s="1"/>
      <c r="KYB264" s="1"/>
      <c r="KYC264" s="1"/>
      <c r="KYD264" s="1"/>
      <c r="KYE264" s="1"/>
      <c r="KYF264" s="1"/>
      <c r="KYG264" s="1"/>
      <c r="KYH264" s="1"/>
      <c r="KYI264" s="1"/>
      <c r="KYJ264" s="1"/>
      <c r="KYK264" s="1"/>
      <c r="KYL264" s="1"/>
      <c r="KYM264" s="1"/>
      <c r="KYN264" s="1"/>
      <c r="KYO264" s="1"/>
      <c r="KYP264" s="1"/>
      <c r="KYQ264" s="1"/>
      <c r="KYR264" s="1"/>
      <c r="KYS264" s="1"/>
      <c r="KYT264" s="1"/>
      <c r="KYU264" s="1"/>
      <c r="KYV264" s="1"/>
      <c r="KYW264" s="1"/>
      <c r="KYX264" s="1"/>
      <c r="KYY264" s="1"/>
      <c r="KYZ264" s="1"/>
      <c r="KZA264" s="1"/>
      <c r="KZB264" s="1"/>
      <c r="KZC264" s="1"/>
      <c r="KZD264" s="1"/>
      <c r="KZE264" s="1"/>
      <c r="KZF264" s="1"/>
      <c r="KZG264" s="1"/>
      <c r="KZH264" s="1"/>
      <c r="KZI264" s="1"/>
      <c r="KZJ264" s="1"/>
      <c r="KZK264" s="1"/>
      <c r="KZL264" s="1"/>
      <c r="KZM264" s="1"/>
      <c r="KZN264" s="1"/>
      <c r="KZO264" s="1"/>
      <c r="KZP264" s="1"/>
      <c r="KZQ264" s="1"/>
      <c r="KZR264" s="1"/>
      <c r="KZS264" s="1"/>
      <c r="KZT264" s="1"/>
      <c r="KZU264" s="1"/>
      <c r="KZV264" s="1"/>
      <c r="KZW264" s="1"/>
      <c r="KZX264" s="1"/>
      <c r="KZY264" s="1"/>
      <c r="KZZ264" s="1"/>
      <c r="LAA264" s="1"/>
      <c r="LAB264" s="1"/>
      <c r="LAC264" s="1"/>
      <c r="LAD264" s="1"/>
      <c r="LAE264" s="1"/>
      <c r="LAF264" s="1"/>
      <c r="LAG264" s="1"/>
      <c r="LAH264" s="1"/>
      <c r="LAI264" s="1"/>
      <c r="LAJ264" s="1"/>
      <c r="LAK264" s="1"/>
      <c r="LAL264" s="1"/>
      <c r="LAM264" s="1"/>
      <c r="LAN264" s="1"/>
      <c r="LAO264" s="1"/>
      <c r="LAP264" s="1"/>
      <c r="LAQ264" s="1"/>
      <c r="LAR264" s="1"/>
      <c r="LAS264" s="1"/>
      <c r="LAT264" s="1"/>
      <c r="LAU264" s="1"/>
      <c r="LAV264" s="1"/>
      <c r="LAW264" s="1"/>
      <c r="LAX264" s="1"/>
      <c r="LAY264" s="1"/>
      <c r="LAZ264" s="1"/>
      <c r="LBA264" s="1"/>
      <c r="LBB264" s="1"/>
      <c r="LBC264" s="1"/>
      <c r="LBD264" s="1"/>
      <c r="LBE264" s="1"/>
      <c r="LBF264" s="1"/>
      <c r="LBG264" s="1"/>
      <c r="LBH264" s="1"/>
      <c r="LBI264" s="1"/>
      <c r="LBJ264" s="1"/>
      <c r="LBK264" s="1"/>
      <c r="LBL264" s="1"/>
      <c r="LBM264" s="1"/>
      <c r="LBN264" s="1"/>
      <c r="LBO264" s="1"/>
      <c r="LBP264" s="1"/>
      <c r="LBQ264" s="1"/>
      <c r="LBR264" s="1"/>
      <c r="LBS264" s="1"/>
      <c r="LBT264" s="1"/>
      <c r="LBU264" s="1"/>
      <c r="LBV264" s="1"/>
      <c r="LBW264" s="1"/>
      <c r="LBX264" s="1"/>
      <c r="LBY264" s="1"/>
      <c r="LBZ264" s="1"/>
      <c r="LCA264" s="1"/>
      <c r="LCB264" s="1"/>
      <c r="LCC264" s="1"/>
      <c r="LCD264" s="1"/>
      <c r="LCE264" s="1"/>
      <c r="LCF264" s="1"/>
      <c r="LCG264" s="1"/>
      <c r="LCH264" s="1"/>
      <c r="LCI264" s="1"/>
      <c r="LCJ264" s="1"/>
      <c r="LCK264" s="1"/>
      <c r="LCL264" s="1"/>
      <c r="LCM264" s="1"/>
      <c r="LCN264" s="1"/>
      <c r="LCO264" s="1"/>
      <c r="LCP264" s="1"/>
      <c r="LCQ264" s="1"/>
      <c r="LCR264" s="1"/>
      <c r="LCS264" s="1"/>
      <c r="LCT264" s="1"/>
      <c r="LCU264" s="1"/>
      <c r="LCV264" s="1"/>
      <c r="LCW264" s="1"/>
      <c r="LCX264" s="1"/>
      <c r="LCY264" s="1"/>
      <c r="LCZ264" s="1"/>
      <c r="LDA264" s="1"/>
      <c r="LDB264" s="1"/>
      <c r="LDC264" s="1"/>
      <c r="LDD264" s="1"/>
      <c r="LDE264" s="1"/>
      <c r="LDF264" s="1"/>
      <c r="LDG264" s="1"/>
      <c r="LDH264" s="1"/>
      <c r="LDI264" s="1"/>
      <c r="LDJ264" s="1"/>
      <c r="LDK264" s="1"/>
      <c r="LDL264" s="1"/>
      <c r="LDM264" s="1"/>
      <c r="LDN264" s="1"/>
      <c r="LDO264" s="1"/>
      <c r="LDP264" s="1"/>
      <c r="LDQ264" s="1"/>
      <c r="LDR264" s="1"/>
      <c r="LDS264" s="1"/>
      <c r="LDT264" s="1"/>
      <c r="LDU264" s="1"/>
      <c r="LDV264" s="1"/>
      <c r="LDW264" s="1"/>
      <c r="LDX264" s="1"/>
      <c r="LDY264" s="1"/>
      <c r="LDZ264" s="1"/>
      <c r="LEA264" s="1"/>
      <c r="LEB264" s="1"/>
      <c r="LEC264" s="1"/>
      <c r="LED264" s="1"/>
      <c r="LEE264" s="1"/>
      <c r="LEF264" s="1"/>
      <c r="LEG264" s="1"/>
      <c r="LEH264" s="1"/>
      <c r="LEI264" s="1"/>
      <c r="LEJ264" s="1"/>
      <c r="LEK264" s="1"/>
      <c r="LEL264" s="1"/>
      <c r="LEM264" s="1"/>
      <c r="LEN264" s="1"/>
      <c r="LEO264" s="1"/>
      <c r="LEP264" s="1"/>
      <c r="LEQ264" s="1"/>
      <c r="LER264" s="1"/>
      <c r="LES264" s="1"/>
      <c r="LET264" s="1"/>
      <c r="LEU264" s="1"/>
      <c r="LEV264" s="1"/>
      <c r="LEW264" s="1"/>
      <c r="LEX264" s="1"/>
      <c r="LEY264" s="1"/>
      <c r="LEZ264" s="1"/>
      <c r="LFA264" s="1"/>
      <c r="LFB264" s="1"/>
      <c r="LFC264" s="1"/>
      <c r="LFD264" s="1"/>
      <c r="LFE264" s="1"/>
      <c r="LFF264" s="1"/>
      <c r="LFG264" s="1"/>
      <c r="LFH264" s="1"/>
      <c r="LFI264" s="1"/>
      <c r="LFJ264" s="1"/>
      <c r="LFK264" s="1"/>
      <c r="LFL264" s="1"/>
      <c r="LFM264" s="1"/>
      <c r="LFN264" s="1"/>
      <c r="LFO264" s="1"/>
      <c r="LFP264" s="1"/>
      <c r="LFQ264" s="1"/>
      <c r="LFR264" s="1"/>
      <c r="LFS264" s="1"/>
      <c r="LFT264" s="1"/>
      <c r="LFU264" s="1"/>
      <c r="LFV264" s="1"/>
      <c r="LFW264" s="1"/>
      <c r="LFX264" s="1"/>
      <c r="LFY264" s="1"/>
      <c r="LFZ264" s="1"/>
      <c r="LGA264" s="1"/>
      <c r="LGB264" s="1"/>
      <c r="LGC264" s="1"/>
      <c r="LGD264" s="1"/>
      <c r="LGE264" s="1"/>
      <c r="LGF264" s="1"/>
      <c r="LGG264" s="1"/>
      <c r="LGH264" s="1"/>
      <c r="LGI264" s="1"/>
      <c r="LGJ264" s="1"/>
      <c r="LGK264" s="1"/>
      <c r="LGL264" s="1"/>
      <c r="LGM264" s="1"/>
      <c r="LGN264" s="1"/>
      <c r="LGO264" s="1"/>
      <c r="LGP264" s="1"/>
      <c r="LGQ264" s="1"/>
      <c r="LGR264" s="1"/>
      <c r="LGS264" s="1"/>
      <c r="LGT264" s="1"/>
      <c r="LGU264" s="1"/>
      <c r="LGV264" s="1"/>
      <c r="LGW264" s="1"/>
      <c r="LGX264" s="1"/>
      <c r="LGY264" s="1"/>
      <c r="LGZ264" s="1"/>
      <c r="LHA264" s="1"/>
      <c r="LHB264" s="1"/>
      <c r="LHC264" s="1"/>
      <c r="LHD264" s="1"/>
      <c r="LHE264" s="1"/>
      <c r="LHF264" s="1"/>
      <c r="LHG264" s="1"/>
      <c r="LHH264" s="1"/>
      <c r="LHI264" s="1"/>
      <c r="LHJ264" s="1"/>
      <c r="LHK264" s="1"/>
      <c r="LHL264" s="1"/>
      <c r="LHM264" s="1"/>
      <c r="LHN264" s="1"/>
      <c r="LHO264" s="1"/>
      <c r="LHP264" s="1"/>
      <c r="LHQ264" s="1"/>
      <c r="LHR264" s="1"/>
      <c r="LHS264" s="1"/>
      <c r="LHT264" s="1"/>
      <c r="LHU264" s="1"/>
      <c r="LHV264" s="1"/>
      <c r="LHW264" s="1"/>
      <c r="LHX264" s="1"/>
      <c r="LHY264" s="1"/>
      <c r="LHZ264" s="1"/>
      <c r="LIA264" s="1"/>
      <c r="LIB264" s="1"/>
      <c r="LIC264" s="1"/>
      <c r="LID264" s="1"/>
      <c r="LIE264" s="1"/>
      <c r="LIF264" s="1"/>
      <c r="LIG264" s="1"/>
      <c r="LIH264" s="1"/>
      <c r="LII264" s="1"/>
      <c r="LIJ264" s="1"/>
      <c r="LIK264" s="1"/>
      <c r="LIL264" s="1"/>
      <c r="LIM264" s="1"/>
      <c r="LIN264" s="1"/>
      <c r="LIO264" s="1"/>
      <c r="LIP264" s="1"/>
      <c r="LIQ264" s="1"/>
      <c r="LIR264" s="1"/>
      <c r="LIS264" s="1"/>
      <c r="LIT264" s="1"/>
      <c r="LIU264" s="1"/>
      <c r="LIV264" s="1"/>
      <c r="LIW264" s="1"/>
      <c r="LIX264" s="1"/>
      <c r="LIY264" s="1"/>
      <c r="LIZ264" s="1"/>
      <c r="LJA264" s="1"/>
      <c r="LJB264" s="1"/>
      <c r="LJC264" s="1"/>
      <c r="LJD264" s="1"/>
      <c r="LJE264" s="1"/>
      <c r="LJF264" s="1"/>
      <c r="LJG264" s="1"/>
      <c r="LJH264" s="1"/>
      <c r="LJI264" s="1"/>
      <c r="LJJ264" s="1"/>
      <c r="LJK264" s="1"/>
      <c r="LJL264" s="1"/>
      <c r="LJM264" s="1"/>
      <c r="LJN264" s="1"/>
      <c r="LJO264" s="1"/>
      <c r="LJP264" s="1"/>
      <c r="LJQ264" s="1"/>
      <c r="LJR264" s="1"/>
      <c r="LJS264" s="1"/>
      <c r="LJT264" s="1"/>
      <c r="LJU264" s="1"/>
      <c r="LJV264" s="1"/>
      <c r="LJW264" s="1"/>
      <c r="LJX264" s="1"/>
      <c r="LJY264" s="1"/>
      <c r="LJZ264" s="1"/>
      <c r="LKA264" s="1"/>
      <c r="LKB264" s="1"/>
      <c r="LKC264" s="1"/>
      <c r="LKD264" s="1"/>
      <c r="LKE264" s="1"/>
      <c r="LKF264" s="1"/>
      <c r="LKG264" s="1"/>
      <c r="LKH264" s="1"/>
      <c r="LKI264" s="1"/>
      <c r="LKJ264" s="1"/>
      <c r="LKK264" s="1"/>
      <c r="LKL264" s="1"/>
      <c r="LKM264" s="1"/>
      <c r="LKN264" s="1"/>
      <c r="LKO264" s="1"/>
      <c r="LKP264" s="1"/>
      <c r="LKQ264" s="1"/>
      <c r="LKR264" s="1"/>
      <c r="LKS264" s="1"/>
      <c r="LKT264" s="1"/>
      <c r="LKU264" s="1"/>
      <c r="LKV264" s="1"/>
      <c r="LKW264" s="1"/>
      <c r="LKX264" s="1"/>
      <c r="LKY264" s="1"/>
      <c r="LKZ264" s="1"/>
      <c r="LLA264" s="1"/>
      <c r="LLB264" s="1"/>
      <c r="LLC264" s="1"/>
      <c r="LLD264" s="1"/>
      <c r="LLE264" s="1"/>
      <c r="LLF264" s="1"/>
      <c r="LLG264" s="1"/>
      <c r="LLH264" s="1"/>
      <c r="LLI264" s="1"/>
      <c r="LLJ264" s="1"/>
      <c r="LLK264" s="1"/>
      <c r="LLL264" s="1"/>
      <c r="LLM264" s="1"/>
      <c r="LLN264" s="1"/>
      <c r="LLO264" s="1"/>
      <c r="LLP264" s="1"/>
      <c r="LLQ264" s="1"/>
      <c r="LLR264" s="1"/>
      <c r="LLS264" s="1"/>
      <c r="LLT264" s="1"/>
      <c r="LLU264" s="1"/>
      <c r="LLV264" s="1"/>
      <c r="LLW264" s="1"/>
      <c r="LLX264" s="1"/>
      <c r="LLY264" s="1"/>
      <c r="LLZ264" s="1"/>
      <c r="LMA264" s="1"/>
      <c r="LMB264" s="1"/>
      <c r="LMC264" s="1"/>
      <c r="LMD264" s="1"/>
      <c r="LME264" s="1"/>
      <c r="LMF264" s="1"/>
      <c r="LMG264" s="1"/>
      <c r="LMH264" s="1"/>
      <c r="LMI264" s="1"/>
      <c r="LMJ264" s="1"/>
      <c r="LMK264" s="1"/>
      <c r="LML264" s="1"/>
      <c r="LMM264" s="1"/>
      <c r="LMN264" s="1"/>
      <c r="LMO264" s="1"/>
      <c r="LMP264" s="1"/>
      <c r="LMQ264" s="1"/>
      <c r="LMR264" s="1"/>
      <c r="LMS264" s="1"/>
      <c r="LMT264" s="1"/>
      <c r="LMU264" s="1"/>
      <c r="LMV264" s="1"/>
      <c r="LMW264" s="1"/>
      <c r="LMX264" s="1"/>
      <c r="LMY264" s="1"/>
      <c r="LMZ264" s="1"/>
      <c r="LNA264" s="1"/>
      <c r="LNB264" s="1"/>
      <c r="LNC264" s="1"/>
      <c r="LND264" s="1"/>
      <c r="LNE264" s="1"/>
      <c r="LNF264" s="1"/>
      <c r="LNG264" s="1"/>
      <c r="LNH264" s="1"/>
      <c r="LNI264" s="1"/>
      <c r="LNJ264" s="1"/>
      <c r="LNK264" s="1"/>
      <c r="LNL264" s="1"/>
      <c r="LNM264" s="1"/>
      <c r="LNN264" s="1"/>
      <c r="LNO264" s="1"/>
      <c r="LNP264" s="1"/>
      <c r="LNQ264" s="1"/>
      <c r="LNR264" s="1"/>
      <c r="LNS264" s="1"/>
      <c r="LNT264" s="1"/>
      <c r="LNU264" s="1"/>
      <c r="LNV264" s="1"/>
      <c r="LNW264" s="1"/>
      <c r="LNX264" s="1"/>
      <c r="LNY264" s="1"/>
      <c r="LNZ264" s="1"/>
      <c r="LOA264" s="1"/>
      <c r="LOB264" s="1"/>
      <c r="LOC264" s="1"/>
      <c r="LOD264" s="1"/>
      <c r="LOE264" s="1"/>
      <c r="LOF264" s="1"/>
      <c r="LOG264" s="1"/>
      <c r="LOH264" s="1"/>
      <c r="LOI264" s="1"/>
      <c r="LOJ264" s="1"/>
      <c r="LOK264" s="1"/>
      <c r="LOL264" s="1"/>
      <c r="LOM264" s="1"/>
      <c r="LON264" s="1"/>
      <c r="LOO264" s="1"/>
      <c r="LOP264" s="1"/>
      <c r="LOQ264" s="1"/>
      <c r="LOR264" s="1"/>
      <c r="LOS264" s="1"/>
      <c r="LOT264" s="1"/>
      <c r="LOU264" s="1"/>
      <c r="LOV264" s="1"/>
      <c r="LOW264" s="1"/>
      <c r="LOX264" s="1"/>
      <c r="LOY264" s="1"/>
      <c r="LOZ264" s="1"/>
      <c r="LPA264" s="1"/>
      <c r="LPB264" s="1"/>
      <c r="LPC264" s="1"/>
      <c r="LPD264" s="1"/>
      <c r="LPE264" s="1"/>
      <c r="LPF264" s="1"/>
      <c r="LPG264" s="1"/>
      <c r="LPH264" s="1"/>
      <c r="LPI264" s="1"/>
      <c r="LPJ264" s="1"/>
      <c r="LPK264" s="1"/>
      <c r="LPL264" s="1"/>
      <c r="LPM264" s="1"/>
      <c r="LPN264" s="1"/>
      <c r="LPO264" s="1"/>
      <c r="LPP264" s="1"/>
      <c r="LPQ264" s="1"/>
      <c r="LPR264" s="1"/>
      <c r="LPS264" s="1"/>
      <c r="LPT264" s="1"/>
      <c r="LPU264" s="1"/>
      <c r="LPV264" s="1"/>
      <c r="LPW264" s="1"/>
      <c r="LPX264" s="1"/>
      <c r="LPY264" s="1"/>
      <c r="LPZ264" s="1"/>
      <c r="LQA264" s="1"/>
      <c r="LQB264" s="1"/>
      <c r="LQC264" s="1"/>
      <c r="LQD264" s="1"/>
      <c r="LQE264" s="1"/>
      <c r="LQF264" s="1"/>
      <c r="LQG264" s="1"/>
      <c r="LQH264" s="1"/>
      <c r="LQI264" s="1"/>
      <c r="LQJ264" s="1"/>
      <c r="LQK264" s="1"/>
      <c r="LQL264" s="1"/>
      <c r="LQM264" s="1"/>
      <c r="LQN264" s="1"/>
      <c r="LQO264" s="1"/>
      <c r="LQP264" s="1"/>
      <c r="LQQ264" s="1"/>
      <c r="LQR264" s="1"/>
      <c r="LQS264" s="1"/>
      <c r="LQT264" s="1"/>
      <c r="LQU264" s="1"/>
      <c r="LQV264" s="1"/>
      <c r="LQW264" s="1"/>
      <c r="LQX264" s="1"/>
      <c r="LQY264" s="1"/>
      <c r="LQZ264" s="1"/>
      <c r="LRA264" s="1"/>
      <c r="LRB264" s="1"/>
      <c r="LRC264" s="1"/>
      <c r="LRD264" s="1"/>
      <c r="LRE264" s="1"/>
      <c r="LRF264" s="1"/>
      <c r="LRG264" s="1"/>
      <c r="LRH264" s="1"/>
      <c r="LRI264" s="1"/>
      <c r="LRJ264" s="1"/>
      <c r="LRK264" s="1"/>
      <c r="LRL264" s="1"/>
      <c r="LRM264" s="1"/>
      <c r="LRN264" s="1"/>
      <c r="LRO264" s="1"/>
      <c r="LRP264" s="1"/>
      <c r="LRQ264" s="1"/>
      <c r="LRR264" s="1"/>
      <c r="LRS264" s="1"/>
      <c r="LRT264" s="1"/>
      <c r="LRU264" s="1"/>
      <c r="LRV264" s="1"/>
      <c r="LRW264" s="1"/>
      <c r="LRX264" s="1"/>
      <c r="LRY264" s="1"/>
      <c r="LRZ264" s="1"/>
      <c r="LSA264" s="1"/>
      <c r="LSB264" s="1"/>
      <c r="LSC264" s="1"/>
      <c r="LSD264" s="1"/>
      <c r="LSE264" s="1"/>
      <c r="LSF264" s="1"/>
      <c r="LSG264" s="1"/>
      <c r="LSH264" s="1"/>
      <c r="LSI264" s="1"/>
      <c r="LSJ264" s="1"/>
      <c r="LSK264" s="1"/>
      <c r="LSL264" s="1"/>
      <c r="LSM264" s="1"/>
      <c r="LSN264" s="1"/>
      <c r="LSO264" s="1"/>
      <c r="LSP264" s="1"/>
      <c r="LSQ264" s="1"/>
      <c r="LSR264" s="1"/>
      <c r="LSS264" s="1"/>
      <c r="LST264" s="1"/>
      <c r="LSU264" s="1"/>
      <c r="LSV264" s="1"/>
      <c r="LSW264" s="1"/>
      <c r="LSX264" s="1"/>
      <c r="LSY264" s="1"/>
      <c r="LSZ264" s="1"/>
      <c r="LTA264" s="1"/>
      <c r="LTB264" s="1"/>
      <c r="LTC264" s="1"/>
      <c r="LTD264" s="1"/>
      <c r="LTE264" s="1"/>
      <c r="LTF264" s="1"/>
      <c r="LTG264" s="1"/>
      <c r="LTH264" s="1"/>
      <c r="LTI264" s="1"/>
      <c r="LTJ264" s="1"/>
      <c r="LTK264" s="1"/>
      <c r="LTL264" s="1"/>
      <c r="LTM264" s="1"/>
      <c r="LTN264" s="1"/>
      <c r="LTO264" s="1"/>
      <c r="LTP264" s="1"/>
      <c r="LTQ264" s="1"/>
      <c r="LTR264" s="1"/>
      <c r="LTS264" s="1"/>
      <c r="LTT264" s="1"/>
      <c r="LTU264" s="1"/>
      <c r="LTV264" s="1"/>
      <c r="LTW264" s="1"/>
      <c r="LTX264" s="1"/>
      <c r="LTY264" s="1"/>
      <c r="LTZ264" s="1"/>
      <c r="LUA264" s="1"/>
      <c r="LUB264" s="1"/>
      <c r="LUC264" s="1"/>
      <c r="LUD264" s="1"/>
      <c r="LUE264" s="1"/>
      <c r="LUF264" s="1"/>
      <c r="LUG264" s="1"/>
      <c r="LUH264" s="1"/>
      <c r="LUI264" s="1"/>
      <c r="LUJ264" s="1"/>
      <c r="LUK264" s="1"/>
      <c r="LUL264" s="1"/>
      <c r="LUM264" s="1"/>
      <c r="LUN264" s="1"/>
      <c r="LUO264" s="1"/>
      <c r="LUP264" s="1"/>
      <c r="LUQ264" s="1"/>
      <c r="LUR264" s="1"/>
      <c r="LUS264" s="1"/>
      <c r="LUT264" s="1"/>
      <c r="LUU264" s="1"/>
      <c r="LUV264" s="1"/>
      <c r="LUW264" s="1"/>
      <c r="LUX264" s="1"/>
      <c r="LUY264" s="1"/>
      <c r="LUZ264" s="1"/>
      <c r="LVA264" s="1"/>
      <c r="LVB264" s="1"/>
      <c r="LVC264" s="1"/>
      <c r="LVD264" s="1"/>
      <c r="LVE264" s="1"/>
      <c r="LVF264" s="1"/>
      <c r="LVG264" s="1"/>
      <c r="LVH264" s="1"/>
      <c r="LVI264" s="1"/>
      <c r="LVJ264" s="1"/>
      <c r="LVK264" s="1"/>
      <c r="LVL264" s="1"/>
      <c r="LVM264" s="1"/>
      <c r="LVN264" s="1"/>
      <c r="LVO264" s="1"/>
      <c r="LVP264" s="1"/>
      <c r="LVQ264" s="1"/>
      <c r="LVR264" s="1"/>
      <c r="LVS264" s="1"/>
      <c r="LVT264" s="1"/>
      <c r="LVU264" s="1"/>
      <c r="LVV264" s="1"/>
      <c r="LVW264" s="1"/>
      <c r="LVX264" s="1"/>
      <c r="LVY264" s="1"/>
      <c r="LVZ264" s="1"/>
      <c r="LWA264" s="1"/>
      <c r="LWB264" s="1"/>
      <c r="LWC264" s="1"/>
      <c r="LWD264" s="1"/>
      <c r="LWE264" s="1"/>
      <c r="LWF264" s="1"/>
      <c r="LWG264" s="1"/>
      <c r="LWH264" s="1"/>
      <c r="LWI264" s="1"/>
      <c r="LWJ264" s="1"/>
      <c r="LWK264" s="1"/>
      <c r="LWL264" s="1"/>
      <c r="LWM264" s="1"/>
      <c r="LWN264" s="1"/>
      <c r="LWO264" s="1"/>
      <c r="LWP264" s="1"/>
      <c r="LWQ264" s="1"/>
      <c r="LWR264" s="1"/>
      <c r="LWS264" s="1"/>
      <c r="LWT264" s="1"/>
      <c r="LWU264" s="1"/>
      <c r="LWV264" s="1"/>
      <c r="LWW264" s="1"/>
      <c r="LWX264" s="1"/>
      <c r="LWY264" s="1"/>
      <c r="LWZ264" s="1"/>
      <c r="LXA264" s="1"/>
      <c r="LXB264" s="1"/>
      <c r="LXC264" s="1"/>
      <c r="LXD264" s="1"/>
      <c r="LXE264" s="1"/>
      <c r="LXF264" s="1"/>
      <c r="LXG264" s="1"/>
      <c r="LXH264" s="1"/>
      <c r="LXI264" s="1"/>
      <c r="LXJ264" s="1"/>
      <c r="LXK264" s="1"/>
      <c r="LXL264" s="1"/>
      <c r="LXM264" s="1"/>
      <c r="LXN264" s="1"/>
      <c r="LXO264" s="1"/>
      <c r="LXP264" s="1"/>
      <c r="LXQ264" s="1"/>
      <c r="LXR264" s="1"/>
      <c r="LXS264" s="1"/>
      <c r="LXT264" s="1"/>
      <c r="LXU264" s="1"/>
      <c r="LXV264" s="1"/>
      <c r="LXW264" s="1"/>
      <c r="LXX264" s="1"/>
      <c r="LXY264" s="1"/>
      <c r="LXZ264" s="1"/>
      <c r="LYA264" s="1"/>
      <c r="LYB264" s="1"/>
      <c r="LYC264" s="1"/>
      <c r="LYD264" s="1"/>
      <c r="LYE264" s="1"/>
      <c r="LYF264" s="1"/>
      <c r="LYG264" s="1"/>
      <c r="LYH264" s="1"/>
      <c r="LYI264" s="1"/>
      <c r="LYJ264" s="1"/>
      <c r="LYK264" s="1"/>
      <c r="LYL264" s="1"/>
      <c r="LYM264" s="1"/>
      <c r="LYN264" s="1"/>
      <c r="LYO264" s="1"/>
      <c r="LYP264" s="1"/>
      <c r="LYQ264" s="1"/>
      <c r="LYR264" s="1"/>
      <c r="LYS264" s="1"/>
      <c r="LYT264" s="1"/>
      <c r="LYU264" s="1"/>
      <c r="LYV264" s="1"/>
      <c r="LYW264" s="1"/>
      <c r="LYX264" s="1"/>
      <c r="LYY264" s="1"/>
      <c r="LYZ264" s="1"/>
      <c r="LZA264" s="1"/>
      <c r="LZB264" s="1"/>
      <c r="LZC264" s="1"/>
      <c r="LZD264" s="1"/>
      <c r="LZE264" s="1"/>
      <c r="LZF264" s="1"/>
      <c r="LZG264" s="1"/>
      <c r="LZH264" s="1"/>
      <c r="LZI264" s="1"/>
      <c r="LZJ264" s="1"/>
      <c r="LZK264" s="1"/>
      <c r="LZL264" s="1"/>
      <c r="LZM264" s="1"/>
      <c r="LZN264" s="1"/>
      <c r="LZO264" s="1"/>
      <c r="LZP264" s="1"/>
      <c r="LZQ264" s="1"/>
      <c r="LZR264" s="1"/>
      <c r="LZS264" s="1"/>
      <c r="LZT264" s="1"/>
      <c r="LZU264" s="1"/>
      <c r="LZV264" s="1"/>
      <c r="LZW264" s="1"/>
      <c r="LZX264" s="1"/>
      <c r="LZY264" s="1"/>
      <c r="LZZ264" s="1"/>
      <c r="MAA264" s="1"/>
      <c r="MAB264" s="1"/>
      <c r="MAC264" s="1"/>
      <c r="MAD264" s="1"/>
      <c r="MAE264" s="1"/>
      <c r="MAF264" s="1"/>
      <c r="MAG264" s="1"/>
      <c r="MAH264" s="1"/>
      <c r="MAI264" s="1"/>
      <c r="MAJ264" s="1"/>
      <c r="MAK264" s="1"/>
      <c r="MAL264" s="1"/>
      <c r="MAM264" s="1"/>
      <c r="MAN264" s="1"/>
      <c r="MAO264" s="1"/>
      <c r="MAP264" s="1"/>
      <c r="MAQ264" s="1"/>
      <c r="MAR264" s="1"/>
      <c r="MAS264" s="1"/>
      <c r="MAT264" s="1"/>
      <c r="MAU264" s="1"/>
      <c r="MAV264" s="1"/>
      <c r="MAW264" s="1"/>
      <c r="MAX264" s="1"/>
      <c r="MAY264" s="1"/>
      <c r="MAZ264" s="1"/>
      <c r="MBA264" s="1"/>
      <c r="MBB264" s="1"/>
      <c r="MBC264" s="1"/>
      <c r="MBD264" s="1"/>
      <c r="MBE264" s="1"/>
      <c r="MBF264" s="1"/>
      <c r="MBG264" s="1"/>
      <c r="MBH264" s="1"/>
      <c r="MBI264" s="1"/>
      <c r="MBJ264" s="1"/>
      <c r="MBK264" s="1"/>
      <c r="MBL264" s="1"/>
      <c r="MBM264" s="1"/>
      <c r="MBN264" s="1"/>
      <c r="MBO264" s="1"/>
      <c r="MBP264" s="1"/>
      <c r="MBQ264" s="1"/>
      <c r="MBR264" s="1"/>
      <c r="MBS264" s="1"/>
      <c r="MBT264" s="1"/>
      <c r="MBU264" s="1"/>
      <c r="MBV264" s="1"/>
      <c r="MBW264" s="1"/>
      <c r="MBX264" s="1"/>
      <c r="MBY264" s="1"/>
      <c r="MBZ264" s="1"/>
      <c r="MCA264" s="1"/>
      <c r="MCB264" s="1"/>
      <c r="MCC264" s="1"/>
      <c r="MCD264" s="1"/>
      <c r="MCE264" s="1"/>
      <c r="MCF264" s="1"/>
      <c r="MCG264" s="1"/>
      <c r="MCH264" s="1"/>
      <c r="MCI264" s="1"/>
      <c r="MCJ264" s="1"/>
      <c r="MCK264" s="1"/>
      <c r="MCL264" s="1"/>
      <c r="MCM264" s="1"/>
      <c r="MCN264" s="1"/>
      <c r="MCO264" s="1"/>
      <c r="MCP264" s="1"/>
      <c r="MCQ264" s="1"/>
      <c r="MCR264" s="1"/>
      <c r="MCS264" s="1"/>
      <c r="MCT264" s="1"/>
      <c r="MCU264" s="1"/>
      <c r="MCV264" s="1"/>
      <c r="MCW264" s="1"/>
      <c r="MCX264" s="1"/>
      <c r="MCY264" s="1"/>
      <c r="MCZ264" s="1"/>
      <c r="MDA264" s="1"/>
      <c r="MDB264" s="1"/>
      <c r="MDC264" s="1"/>
      <c r="MDD264" s="1"/>
      <c r="MDE264" s="1"/>
      <c r="MDF264" s="1"/>
      <c r="MDG264" s="1"/>
      <c r="MDH264" s="1"/>
      <c r="MDI264" s="1"/>
      <c r="MDJ264" s="1"/>
      <c r="MDK264" s="1"/>
      <c r="MDL264" s="1"/>
      <c r="MDM264" s="1"/>
      <c r="MDN264" s="1"/>
      <c r="MDO264" s="1"/>
      <c r="MDP264" s="1"/>
      <c r="MDQ264" s="1"/>
      <c r="MDR264" s="1"/>
      <c r="MDS264" s="1"/>
      <c r="MDT264" s="1"/>
      <c r="MDU264" s="1"/>
      <c r="MDV264" s="1"/>
      <c r="MDW264" s="1"/>
      <c r="MDX264" s="1"/>
      <c r="MDY264" s="1"/>
      <c r="MDZ264" s="1"/>
      <c r="MEA264" s="1"/>
      <c r="MEB264" s="1"/>
      <c r="MEC264" s="1"/>
      <c r="MED264" s="1"/>
      <c r="MEE264" s="1"/>
      <c r="MEF264" s="1"/>
      <c r="MEG264" s="1"/>
      <c r="MEH264" s="1"/>
      <c r="MEI264" s="1"/>
      <c r="MEJ264" s="1"/>
      <c r="MEK264" s="1"/>
      <c r="MEL264" s="1"/>
      <c r="MEM264" s="1"/>
      <c r="MEN264" s="1"/>
      <c r="MEO264" s="1"/>
      <c r="MEP264" s="1"/>
      <c r="MEQ264" s="1"/>
      <c r="MER264" s="1"/>
      <c r="MES264" s="1"/>
      <c r="MET264" s="1"/>
      <c r="MEU264" s="1"/>
      <c r="MEV264" s="1"/>
      <c r="MEW264" s="1"/>
      <c r="MEX264" s="1"/>
      <c r="MEY264" s="1"/>
      <c r="MEZ264" s="1"/>
      <c r="MFA264" s="1"/>
      <c r="MFB264" s="1"/>
      <c r="MFC264" s="1"/>
      <c r="MFD264" s="1"/>
      <c r="MFE264" s="1"/>
      <c r="MFF264" s="1"/>
      <c r="MFG264" s="1"/>
      <c r="MFH264" s="1"/>
      <c r="MFI264" s="1"/>
      <c r="MFJ264" s="1"/>
      <c r="MFK264" s="1"/>
      <c r="MFL264" s="1"/>
      <c r="MFM264" s="1"/>
      <c r="MFN264" s="1"/>
      <c r="MFO264" s="1"/>
      <c r="MFP264" s="1"/>
      <c r="MFQ264" s="1"/>
      <c r="MFR264" s="1"/>
      <c r="MFS264" s="1"/>
      <c r="MFT264" s="1"/>
      <c r="MFU264" s="1"/>
      <c r="MFV264" s="1"/>
      <c r="MFW264" s="1"/>
      <c r="MFX264" s="1"/>
      <c r="MFY264" s="1"/>
      <c r="MFZ264" s="1"/>
      <c r="MGA264" s="1"/>
      <c r="MGB264" s="1"/>
      <c r="MGC264" s="1"/>
      <c r="MGD264" s="1"/>
      <c r="MGE264" s="1"/>
      <c r="MGF264" s="1"/>
      <c r="MGG264" s="1"/>
      <c r="MGH264" s="1"/>
      <c r="MGI264" s="1"/>
      <c r="MGJ264" s="1"/>
      <c r="MGK264" s="1"/>
      <c r="MGL264" s="1"/>
      <c r="MGM264" s="1"/>
      <c r="MGN264" s="1"/>
      <c r="MGO264" s="1"/>
      <c r="MGP264" s="1"/>
      <c r="MGQ264" s="1"/>
      <c r="MGR264" s="1"/>
      <c r="MGS264" s="1"/>
      <c r="MGT264" s="1"/>
      <c r="MGU264" s="1"/>
      <c r="MGV264" s="1"/>
      <c r="MGW264" s="1"/>
      <c r="MGX264" s="1"/>
      <c r="MGY264" s="1"/>
      <c r="MGZ264" s="1"/>
      <c r="MHA264" s="1"/>
      <c r="MHB264" s="1"/>
      <c r="MHC264" s="1"/>
      <c r="MHD264" s="1"/>
      <c r="MHE264" s="1"/>
      <c r="MHF264" s="1"/>
      <c r="MHG264" s="1"/>
      <c r="MHH264" s="1"/>
      <c r="MHI264" s="1"/>
      <c r="MHJ264" s="1"/>
      <c r="MHK264" s="1"/>
      <c r="MHL264" s="1"/>
      <c r="MHM264" s="1"/>
      <c r="MHN264" s="1"/>
      <c r="MHO264" s="1"/>
      <c r="MHP264" s="1"/>
      <c r="MHQ264" s="1"/>
      <c r="MHR264" s="1"/>
      <c r="MHS264" s="1"/>
      <c r="MHT264" s="1"/>
      <c r="MHU264" s="1"/>
      <c r="MHV264" s="1"/>
      <c r="MHW264" s="1"/>
      <c r="MHX264" s="1"/>
      <c r="MHY264" s="1"/>
      <c r="MHZ264" s="1"/>
      <c r="MIA264" s="1"/>
      <c r="MIB264" s="1"/>
      <c r="MIC264" s="1"/>
      <c r="MID264" s="1"/>
      <c r="MIE264" s="1"/>
      <c r="MIF264" s="1"/>
      <c r="MIG264" s="1"/>
      <c r="MIH264" s="1"/>
      <c r="MII264" s="1"/>
      <c r="MIJ264" s="1"/>
      <c r="MIK264" s="1"/>
      <c r="MIL264" s="1"/>
      <c r="MIM264" s="1"/>
      <c r="MIN264" s="1"/>
      <c r="MIO264" s="1"/>
      <c r="MIP264" s="1"/>
      <c r="MIQ264" s="1"/>
      <c r="MIR264" s="1"/>
      <c r="MIS264" s="1"/>
      <c r="MIT264" s="1"/>
      <c r="MIU264" s="1"/>
      <c r="MIV264" s="1"/>
      <c r="MIW264" s="1"/>
      <c r="MIX264" s="1"/>
      <c r="MIY264" s="1"/>
      <c r="MIZ264" s="1"/>
      <c r="MJA264" s="1"/>
      <c r="MJB264" s="1"/>
      <c r="MJC264" s="1"/>
      <c r="MJD264" s="1"/>
      <c r="MJE264" s="1"/>
      <c r="MJF264" s="1"/>
      <c r="MJG264" s="1"/>
      <c r="MJH264" s="1"/>
      <c r="MJI264" s="1"/>
      <c r="MJJ264" s="1"/>
      <c r="MJK264" s="1"/>
      <c r="MJL264" s="1"/>
      <c r="MJM264" s="1"/>
      <c r="MJN264" s="1"/>
      <c r="MJO264" s="1"/>
      <c r="MJP264" s="1"/>
      <c r="MJQ264" s="1"/>
      <c r="MJR264" s="1"/>
      <c r="MJS264" s="1"/>
      <c r="MJT264" s="1"/>
      <c r="MJU264" s="1"/>
      <c r="MJV264" s="1"/>
      <c r="MJW264" s="1"/>
      <c r="MJX264" s="1"/>
      <c r="MJY264" s="1"/>
      <c r="MJZ264" s="1"/>
      <c r="MKA264" s="1"/>
      <c r="MKB264" s="1"/>
      <c r="MKC264" s="1"/>
      <c r="MKD264" s="1"/>
      <c r="MKE264" s="1"/>
      <c r="MKF264" s="1"/>
      <c r="MKG264" s="1"/>
      <c r="MKH264" s="1"/>
      <c r="MKI264" s="1"/>
      <c r="MKJ264" s="1"/>
      <c r="MKK264" s="1"/>
      <c r="MKL264" s="1"/>
      <c r="MKM264" s="1"/>
      <c r="MKN264" s="1"/>
      <c r="MKO264" s="1"/>
      <c r="MKP264" s="1"/>
      <c r="MKQ264" s="1"/>
      <c r="MKR264" s="1"/>
      <c r="MKS264" s="1"/>
      <c r="MKT264" s="1"/>
      <c r="MKU264" s="1"/>
      <c r="MKV264" s="1"/>
      <c r="MKW264" s="1"/>
      <c r="MKX264" s="1"/>
      <c r="MKY264" s="1"/>
      <c r="MKZ264" s="1"/>
      <c r="MLA264" s="1"/>
      <c r="MLB264" s="1"/>
      <c r="MLC264" s="1"/>
      <c r="MLD264" s="1"/>
      <c r="MLE264" s="1"/>
      <c r="MLF264" s="1"/>
      <c r="MLG264" s="1"/>
      <c r="MLH264" s="1"/>
      <c r="MLI264" s="1"/>
      <c r="MLJ264" s="1"/>
      <c r="MLK264" s="1"/>
      <c r="MLL264" s="1"/>
      <c r="MLM264" s="1"/>
      <c r="MLN264" s="1"/>
      <c r="MLO264" s="1"/>
      <c r="MLP264" s="1"/>
      <c r="MLQ264" s="1"/>
      <c r="MLR264" s="1"/>
      <c r="MLS264" s="1"/>
      <c r="MLT264" s="1"/>
      <c r="MLU264" s="1"/>
      <c r="MLV264" s="1"/>
      <c r="MLW264" s="1"/>
      <c r="MLX264" s="1"/>
      <c r="MLY264" s="1"/>
      <c r="MLZ264" s="1"/>
      <c r="MMA264" s="1"/>
      <c r="MMB264" s="1"/>
      <c r="MMC264" s="1"/>
      <c r="MMD264" s="1"/>
      <c r="MME264" s="1"/>
      <c r="MMF264" s="1"/>
      <c r="MMG264" s="1"/>
      <c r="MMH264" s="1"/>
      <c r="MMI264" s="1"/>
      <c r="MMJ264" s="1"/>
      <c r="MMK264" s="1"/>
      <c r="MML264" s="1"/>
      <c r="MMM264" s="1"/>
      <c r="MMN264" s="1"/>
      <c r="MMO264" s="1"/>
      <c r="MMP264" s="1"/>
      <c r="MMQ264" s="1"/>
      <c r="MMR264" s="1"/>
      <c r="MMS264" s="1"/>
      <c r="MMT264" s="1"/>
      <c r="MMU264" s="1"/>
      <c r="MMV264" s="1"/>
      <c r="MMW264" s="1"/>
      <c r="MMX264" s="1"/>
      <c r="MMY264" s="1"/>
      <c r="MMZ264" s="1"/>
      <c r="MNA264" s="1"/>
      <c r="MNB264" s="1"/>
      <c r="MNC264" s="1"/>
      <c r="MND264" s="1"/>
      <c r="MNE264" s="1"/>
      <c r="MNF264" s="1"/>
      <c r="MNG264" s="1"/>
      <c r="MNH264" s="1"/>
      <c r="MNI264" s="1"/>
      <c r="MNJ264" s="1"/>
      <c r="MNK264" s="1"/>
      <c r="MNL264" s="1"/>
      <c r="MNM264" s="1"/>
      <c r="MNN264" s="1"/>
      <c r="MNO264" s="1"/>
      <c r="MNP264" s="1"/>
      <c r="MNQ264" s="1"/>
      <c r="MNR264" s="1"/>
      <c r="MNS264" s="1"/>
      <c r="MNT264" s="1"/>
      <c r="MNU264" s="1"/>
      <c r="MNV264" s="1"/>
      <c r="MNW264" s="1"/>
      <c r="MNX264" s="1"/>
      <c r="MNY264" s="1"/>
      <c r="MNZ264" s="1"/>
      <c r="MOA264" s="1"/>
      <c r="MOB264" s="1"/>
      <c r="MOC264" s="1"/>
      <c r="MOD264" s="1"/>
      <c r="MOE264" s="1"/>
      <c r="MOF264" s="1"/>
      <c r="MOG264" s="1"/>
      <c r="MOH264" s="1"/>
      <c r="MOI264" s="1"/>
      <c r="MOJ264" s="1"/>
      <c r="MOK264" s="1"/>
      <c r="MOL264" s="1"/>
      <c r="MOM264" s="1"/>
      <c r="MON264" s="1"/>
      <c r="MOO264" s="1"/>
      <c r="MOP264" s="1"/>
      <c r="MOQ264" s="1"/>
      <c r="MOR264" s="1"/>
      <c r="MOS264" s="1"/>
      <c r="MOT264" s="1"/>
      <c r="MOU264" s="1"/>
      <c r="MOV264" s="1"/>
      <c r="MOW264" s="1"/>
      <c r="MOX264" s="1"/>
      <c r="MOY264" s="1"/>
      <c r="MOZ264" s="1"/>
      <c r="MPA264" s="1"/>
      <c r="MPB264" s="1"/>
      <c r="MPC264" s="1"/>
      <c r="MPD264" s="1"/>
      <c r="MPE264" s="1"/>
      <c r="MPF264" s="1"/>
      <c r="MPG264" s="1"/>
      <c r="MPH264" s="1"/>
      <c r="MPI264" s="1"/>
      <c r="MPJ264" s="1"/>
      <c r="MPK264" s="1"/>
      <c r="MPL264" s="1"/>
      <c r="MPM264" s="1"/>
      <c r="MPN264" s="1"/>
      <c r="MPO264" s="1"/>
      <c r="MPP264" s="1"/>
      <c r="MPQ264" s="1"/>
      <c r="MPR264" s="1"/>
      <c r="MPS264" s="1"/>
      <c r="MPT264" s="1"/>
      <c r="MPU264" s="1"/>
      <c r="MPV264" s="1"/>
      <c r="MPW264" s="1"/>
      <c r="MPX264" s="1"/>
      <c r="MPY264" s="1"/>
      <c r="MPZ264" s="1"/>
      <c r="MQA264" s="1"/>
      <c r="MQB264" s="1"/>
      <c r="MQC264" s="1"/>
      <c r="MQD264" s="1"/>
      <c r="MQE264" s="1"/>
      <c r="MQF264" s="1"/>
      <c r="MQG264" s="1"/>
      <c r="MQH264" s="1"/>
      <c r="MQI264" s="1"/>
      <c r="MQJ264" s="1"/>
      <c r="MQK264" s="1"/>
      <c r="MQL264" s="1"/>
      <c r="MQM264" s="1"/>
      <c r="MQN264" s="1"/>
      <c r="MQO264" s="1"/>
      <c r="MQP264" s="1"/>
      <c r="MQQ264" s="1"/>
      <c r="MQR264" s="1"/>
      <c r="MQS264" s="1"/>
      <c r="MQT264" s="1"/>
      <c r="MQU264" s="1"/>
      <c r="MQV264" s="1"/>
      <c r="MQW264" s="1"/>
      <c r="MQX264" s="1"/>
      <c r="MQY264" s="1"/>
      <c r="MQZ264" s="1"/>
      <c r="MRA264" s="1"/>
      <c r="MRB264" s="1"/>
      <c r="MRC264" s="1"/>
      <c r="MRD264" s="1"/>
      <c r="MRE264" s="1"/>
      <c r="MRF264" s="1"/>
      <c r="MRG264" s="1"/>
      <c r="MRH264" s="1"/>
      <c r="MRI264" s="1"/>
      <c r="MRJ264" s="1"/>
      <c r="MRK264" s="1"/>
      <c r="MRL264" s="1"/>
      <c r="MRM264" s="1"/>
      <c r="MRN264" s="1"/>
      <c r="MRO264" s="1"/>
      <c r="MRP264" s="1"/>
      <c r="MRQ264" s="1"/>
      <c r="MRR264" s="1"/>
      <c r="MRS264" s="1"/>
      <c r="MRT264" s="1"/>
      <c r="MRU264" s="1"/>
      <c r="MRV264" s="1"/>
      <c r="MRW264" s="1"/>
      <c r="MRX264" s="1"/>
      <c r="MRY264" s="1"/>
      <c r="MRZ264" s="1"/>
      <c r="MSA264" s="1"/>
      <c r="MSB264" s="1"/>
      <c r="MSC264" s="1"/>
      <c r="MSD264" s="1"/>
      <c r="MSE264" s="1"/>
      <c r="MSF264" s="1"/>
      <c r="MSG264" s="1"/>
      <c r="MSH264" s="1"/>
      <c r="MSI264" s="1"/>
      <c r="MSJ264" s="1"/>
      <c r="MSK264" s="1"/>
      <c r="MSL264" s="1"/>
      <c r="MSM264" s="1"/>
      <c r="MSN264" s="1"/>
      <c r="MSO264" s="1"/>
      <c r="MSP264" s="1"/>
      <c r="MSQ264" s="1"/>
      <c r="MSR264" s="1"/>
      <c r="MSS264" s="1"/>
      <c r="MST264" s="1"/>
      <c r="MSU264" s="1"/>
      <c r="MSV264" s="1"/>
      <c r="MSW264" s="1"/>
      <c r="MSX264" s="1"/>
      <c r="MSY264" s="1"/>
      <c r="MSZ264" s="1"/>
      <c r="MTA264" s="1"/>
      <c r="MTB264" s="1"/>
      <c r="MTC264" s="1"/>
      <c r="MTD264" s="1"/>
      <c r="MTE264" s="1"/>
      <c r="MTF264" s="1"/>
      <c r="MTG264" s="1"/>
      <c r="MTH264" s="1"/>
      <c r="MTI264" s="1"/>
      <c r="MTJ264" s="1"/>
      <c r="MTK264" s="1"/>
      <c r="MTL264" s="1"/>
      <c r="MTM264" s="1"/>
      <c r="MTN264" s="1"/>
      <c r="MTO264" s="1"/>
      <c r="MTP264" s="1"/>
      <c r="MTQ264" s="1"/>
      <c r="MTR264" s="1"/>
      <c r="MTS264" s="1"/>
      <c r="MTT264" s="1"/>
      <c r="MTU264" s="1"/>
      <c r="MTV264" s="1"/>
      <c r="MTW264" s="1"/>
      <c r="MTX264" s="1"/>
      <c r="MTY264" s="1"/>
      <c r="MTZ264" s="1"/>
      <c r="MUA264" s="1"/>
      <c r="MUB264" s="1"/>
      <c r="MUC264" s="1"/>
      <c r="MUD264" s="1"/>
      <c r="MUE264" s="1"/>
      <c r="MUF264" s="1"/>
      <c r="MUG264" s="1"/>
      <c r="MUH264" s="1"/>
      <c r="MUI264" s="1"/>
      <c r="MUJ264" s="1"/>
      <c r="MUK264" s="1"/>
      <c r="MUL264" s="1"/>
      <c r="MUM264" s="1"/>
      <c r="MUN264" s="1"/>
      <c r="MUO264" s="1"/>
      <c r="MUP264" s="1"/>
      <c r="MUQ264" s="1"/>
      <c r="MUR264" s="1"/>
      <c r="MUS264" s="1"/>
      <c r="MUT264" s="1"/>
      <c r="MUU264" s="1"/>
      <c r="MUV264" s="1"/>
      <c r="MUW264" s="1"/>
      <c r="MUX264" s="1"/>
      <c r="MUY264" s="1"/>
      <c r="MUZ264" s="1"/>
      <c r="MVA264" s="1"/>
      <c r="MVB264" s="1"/>
      <c r="MVC264" s="1"/>
      <c r="MVD264" s="1"/>
      <c r="MVE264" s="1"/>
      <c r="MVF264" s="1"/>
      <c r="MVG264" s="1"/>
      <c r="MVH264" s="1"/>
      <c r="MVI264" s="1"/>
      <c r="MVJ264" s="1"/>
      <c r="MVK264" s="1"/>
      <c r="MVL264" s="1"/>
      <c r="MVM264" s="1"/>
      <c r="MVN264" s="1"/>
      <c r="MVO264" s="1"/>
      <c r="MVP264" s="1"/>
      <c r="MVQ264" s="1"/>
      <c r="MVR264" s="1"/>
      <c r="MVS264" s="1"/>
      <c r="MVT264" s="1"/>
      <c r="MVU264" s="1"/>
      <c r="MVV264" s="1"/>
      <c r="MVW264" s="1"/>
      <c r="MVX264" s="1"/>
      <c r="MVY264" s="1"/>
      <c r="MVZ264" s="1"/>
      <c r="MWA264" s="1"/>
      <c r="MWB264" s="1"/>
      <c r="MWC264" s="1"/>
      <c r="MWD264" s="1"/>
      <c r="MWE264" s="1"/>
      <c r="MWF264" s="1"/>
      <c r="MWG264" s="1"/>
      <c r="MWH264" s="1"/>
      <c r="MWI264" s="1"/>
      <c r="MWJ264" s="1"/>
      <c r="MWK264" s="1"/>
      <c r="MWL264" s="1"/>
      <c r="MWM264" s="1"/>
      <c r="MWN264" s="1"/>
      <c r="MWO264" s="1"/>
      <c r="MWP264" s="1"/>
      <c r="MWQ264" s="1"/>
      <c r="MWR264" s="1"/>
      <c r="MWS264" s="1"/>
      <c r="MWT264" s="1"/>
      <c r="MWU264" s="1"/>
      <c r="MWV264" s="1"/>
      <c r="MWW264" s="1"/>
      <c r="MWX264" s="1"/>
      <c r="MWY264" s="1"/>
      <c r="MWZ264" s="1"/>
      <c r="MXA264" s="1"/>
      <c r="MXB264" s="1"/>
      <c r="MXC264" s="1"/>
      <c r="MXD264" s="1"/>
      <c r="MXE264" s="1"/>
      <c r="MXF264" s="1"/>
      <c r="MXG264" s="1"/>
      <c r="MXH264" s="1"/>
      <c r="MXI264" s="1"/>
      <c r="MXJ264" s="1"/>
      <c r="MXK264" s="1"/>
      <c r="MXL264" s="1"/>
      <c r="MXM264" s="1"/>
      <c r="MXN264" s="1"/>
      <c r="MXO264" s="1"/>
      <c r="MXP264" s="1"/>
      <c r="MXQ264" s="1"/>
      <c r="MXR264" s="1"/>
      <c r="MXS264" s="1"/>
      <c r="MXT264" s="1"/>
      <c r="MXU264" s="1"/>
      <c r="MXV264" s="1"/>
      <c r="MXW264" s="1"/>
      <c r="MXX264" s="1"/>
      <c r="MXY264" s="1"/>
      <c r="MXZ264" s="1"/>
      <c r="MYA264" s="1"/>
      <c r="MYB264" s="1"/>
      <c r="MYC264" s="1"/>
      <c r="MYD264" s="1"/>
      <c r="MYE264" s="1"/>
      <c r="MYF264" s="1"/>
      <c r="MYG264" s="1"/>
      <c r="MYH264" s="1"/>
      <c r="MYI264" s="1"/>
      <c r="MYJ264" s="1"/>
      <c r="MYK264" s="1"/>
      <c r="MYL264" s="1"/>
      <c r="MYM264" s="1"/>
      <c r="MYN264" s="1"/>
      <c r="MYO264" s="1"/>
      <c r="MYP264" s="1"/>
      <c r="MYQ264" s="1"/>
      <c r="MYR264" s="1"/>
      <c r="MYS264" s="1"/>
      <c r="MYT264" s="1"/>
      <c r="MYU264" s="1"/>
      <c r="MYV264" s="1"/>
      <c r="MYW264" s="1"/>
      <c r="MYX264" s="1"/>
      <c r="MYY264" s="1"/>
      <c r="MYZ264" s="1"/>
      <c r="MZA264" s="1"/>
      <c r="MZB264" s="1"/>
      <c r="MZC264" s="1"/>
      <c r="MZD264" s="1"/>
      <c r="MZE264" s="1"/>
      <c r="MZF264" s="1"/>
      <c r="MZG264" s="1"/>
      <c r="MZH264" s="1"/>
      <c r="MZI264" s="1"/>
      <c r="MZJ264" s="1"/>
      <c r="MZK264" s="1"/>
      <c r="MZL264" s="1"/>
      <c r="MZM264" s="1"/>
      <c r="MZN264" s="1"/>
      <c r="MZO264" s="1"/>
      <c r="MZP264" s="1"/>
      <c r="MZQ264" s="1"/>
      <c r="MZR264" s="1"/>
      <c r="MZS264" s="1"/>
      <c r="MZT264" s="1"/>
      <c r="MZU264" s="1"/>
      <c r="MZV264" s="1"/>
      <c r="MZW264" s="1"/>
      <c r="MZX264" s="1"/>
      <c r="MZY264" s="1"/>
      <c r="MZZ264" s="1"/>
      <c r="NAA264" s="1"/>
      <c r="NAB264" s="1"/>
      <c r="NAC264" s="1"/>
      <c r="NAD264" s="1"/>
      <c r="NAE264" s="1"/>
      <c r="NAF264" s="1"/>
      <c r="NAG264" s="1"/>
      <c r="NAH264" s="1"/>
      <c r="NAI264" s="1"/>
      <c r="NAJ264" s="1"/>
      <c r="NAK264" s="1"/>
      <c r="NAL264" s="1"/>
      <c r="NAM264" s="1"/>
      <c r="NAN264" s="1"/>
      <c r="NAO264" s="1"/>
      <c r="NAP264" s="1"/>
      <c r="NAQ264" s="1"/>
      <c r="NAR264" s="1"/>
      <c r="NAS264" s="1"/>
      <c r="NAT264" s="1"/>
      <c r="NAU264" s="1"/>
      <c r="NAV264" s="1"/>
      <c r="NAW264" s="1"/>
      <c r="NAX264" s="1"/>
      <c r="NAY264" s="1"/>
      <c r="NAZ264" s="1"/>
      <c r="NBA264" s="1"/>
      <c r="NBB264" s="1"/>
      <c r="NBC264" s="1"/>
      <c r="NBD264" s="1"/>
      <c r="NBE264" s="1"/>
      <c r="NBF264" s="1"/>
      <c r="NBG264" s="1"/>
      <c r="NBH264" s="1"/>
      <c r="NBI264" s="1"/>
      <c r="NBJ264" s="1"/>
      <c r="NBK264" s="1"/>
      <c r="NBL264" s="1"/>
      <c r="NBM264" s="1"/>
      <c r="NBN264" s="1"/>
      <c r="NBO264" s="1"/>
      <c r="NBP264" s="1"/>
      <c r="NBQ264" s="1"/>
      <c r="NBR264" s="1"/>
      <c r="NBS264" s="1"/>
      <c r="NBT264" s="1"/>
      <c r="NBU264" s="1"/>
      <c r="NBV264" s="1"/>
      <c r="NBW264" s="1"/>
      <c r="NBX264" s="1"/>
      <c r="NBY264" s="1"/>
      <c r="NBZ264" s="1"/>
      <c r="NCA264" s="1"/>
      <c r="NCB264" s="1"/>
      <c r="NCC264" s="1"/>
      <c r="NCD264" s="1"/>
      <c r="NCE264" s="1"/>
      <c r="NCF264" s="1"/>
      <c r="NCG264" s="1"/>
      <c r="NCH264" s="1"/>
      <c r="NCI264" s="1"/>
      <c r="NCJ264" s="1"/>
      <c r="NCK264" s="1"/>
      <c r="NCL264" s="1"/>
      <c r="NCM264" s="1"/>
      <c r="NCN264" s="1"/>
      <c r="NCO264" s="1"/>
      <c r="NCP264" s="1"/>
      <c r="NCQ264" s="1"/>
      <c r="NCR264" s="1"/>
      <c r="NCS264" s="1"/>
      <c r="NCT264" s="1"/>
      <c r="NCU264" s="1"/>
      <c r="NCV264" s="1"/>
      <c r="NCW264" s="1"/>
      <c r="NCX264" s="1"/>
      <c r="NCY264" s="1"/>
      <c r="NCZ264" s="1"/>
      <c r="NDA264" s="1"/>
      <c r="NDB264" s="1"/>
      <c r="NDC264" s="1"/>
      <c r="NDD264" s="1"/>
      <c r="NDE264" s="1"/>
      <c r="NDF264" s="1"/>
      <c r="NDG264" s="1"/>
      <c r="NDH264" s="1"/>
      <c r="NDI264" s="1"/>
      <c r="NDJ264" s="1"/>
      <c r="NDK264" s="1"/>
      <c r="NDL264" s="1"/>
      <c r="NDM264" s="1"/>
      <c r="NDN264" s="1"/>
      <c r="NDO264" s="1"/>
      <c r="NDP264" s="1"/>
      <c r="NDQ264" s="1"/>
      <c r="NDR264" s="1"/>
      <c r="NDS264" s="1"/>
      <c r="NDT264" s="1"/>
      <c r="NDU264" s="1"/>
      <c r="NDV264" s="1"/>
      <c r="NDW264" s="1"/>
      <c r="NDX264" s="1"/>
      <c r="NDY264" s="1"/>
      <c r="NDZ264" s="1"/>
      <c r="NEA264" s="1"/>
      <c r="NEB264" s="1"/>
      <c r="NEC264" s="1"/>
      <c r="NED264" s="1"/>
      <c r="NEE264" s="1"/>
      <c r="NEF264" s="1"/>
      <c r="NEG264" s="1"/>
      <c r="NEH264" s="1"/>
      <c r="NEI264" s="1"/>
      <c r="NEJ264" s="1"/>
      <c r="NEK264" s="1"/>
      <c r="NEL264" s="1"/>
      <c r="NEM264" s="1"/>
      <c r="NEN264" s="1"/>
      <c r="NEO264" s="1"/>
      <c r="NEP264" s="1"/>
      <c r="NEQ264" s="1"/>
      <c r="NER264" s="1"/>
      <c r="NES264" s="1"/>
      <c r="NET264" s="1"/>
      <c r="NEU264" s="1"/>
      <c r="NEV264" s="1"/>
      <c r="NEW264" s="1"/>
      <c r="NEX264" s="1"/>
      <c r="NEY264" s="1"/>
      <c r="NEZ264" s="1"/>
      <c r="NFA264" s="1"/>
      <c r="NFB264" s="1"/>
      <c r="NFC264" s="1"/>
      <c r="NFD264" s="1"/>
      <c r="NFE264" s="1"/>
      <c r="NFF264" s="1"/>
      <c r="NFG264" s="1"/>
      <c r="NFH264" s="1"/>
      <c r="NFI264" s="1"/>
      <c r="NFJ264" s="1"/>
      <c r="NFK264" s="1"/>
      <c r="NFL264" s="1"/>
      <c r="NFM264" s="1"/>
      <c r="NFN264" s="1"/>
      <c r="NFO264" s="1"/>
      <c r="NFP264" s="1"/>
      <c r="NFQ264" s="1"/>
      <c r="NFR264" s="1"/>
      <c r="NFS264" s="1"/>
      <c r="NFT264" s="1"/>
      <c r="NFU264" s="1"/>
      <c r="NFV264" s="1"/>
      <c r="NFW264" s="1"/>
      <c r="NFX264" s="1"/>
      <c r="NFY264" s="1"/>
      <c r="NFZ264" s="1"/>
      <c r="NGA264" s="1"/>
      <c r="NGB264" s="1"/>
      <c r="NGC264" s="1"/>
      <c r="NGD264" s="1"/>
      <c r="NGE264" s="1"/>
      <c r="NGF264" s="1"/>
      <c r="NGG264" s="1"/>
      <c r="NGH264" s="1"/>
      <c r="NGI264" s="1"/>
      <c r="NGJ264" s="1"/>
      <c r="NGK264" s="1"/>
      <c r="NGL264" s="1"/>
      <c r="NGM264" s="1"/>
      <c r="NGN264" s="1"/>
      <c r="NGO264" s="1"/>
      <c r="NGP264" s="1"/>
      <c r="NGQ264" s="1"/>
      <c r="NGR264" s="1"/>
      <c r="NGS264" s="1"/>
      <c r="NGT264" s="1"/>
      <c r="NGU264" s="1"/>
      <c r="NGV264" s="1"/>
      <c r="NGW264" s="1"/>
      <c r="NGX264" s="1"/>
      <c r="NGY264" s="1"/>
      <c r="NGZ264" s="1"/>
      <c r="NHA264" s="1"/>
      <c r="NHB264" s="1"/>
      <c r="NHC264" s="1"/>
      <c r="NHD264" s="1"/>
      <c r="NHE264" s="1"/>
      <c r="NHF264" s="1"/>
      <c r="NHG264" s="1"/>
      <c r="NHH264" s="1"/>
      <c r="NHI264" s="1"/>
      <c r="NHJ264" s="1"/>
      <c r="NHK264" s="1"/>
      <c r="NHL264" s="1"/>
      <c r="NHM264" s="1"/>
      <c r="NHN264" s="1"/>
      <c r="NHO264" s="1"/>
      <c r="NHP264" s="1"/>
      <c r="NHQ264" s="1"/>
      <c r="NHR264" s="1"/>
      <c r="NHS264" s="1"/>
      <c r="NHT264" s="1"/>
      <c r="NHU264" s="1"/>
      <c r="NHV264" s="1"/>
      <c r="NHW264" s="1"/>
      <c r="NHX264" s="1"/>
      <c r="NHY264" s="1"/>
      <c r="NHZ264" s="1"/>
      <c r="NIA264" s="1"/>
      <c r="NIB264" s="1"/>
      <c r="NIC264" s="1"/>
      <c r="NID264" s="1"/>
      <c r="NIE264" s="1"/>
      <c r="NIF264" s="1"/>
      <c r="NIG264" s="1"/>
      <c r="NIH264" s="1"/>
      <c r="NII264" s="1"/>
      <c r="NIJ264" s="1"/>
      <c r="NIK264" s="1"/>
      <c r="NIL264" s="1"/>
      <c r="NIM264" s="1"/>
      <c r="NIN264" s="1"/>
      <c r="NIO264" s="1"/>
      <c r="NIP264" s="1"/>
      <c r="NIQ264" s="1"/>
      <c r="NIR264" s="1"/>
      <c r="NIS264" s="1"/>
      <c r="NIT264" s="1"/>
      <c r="NIU264" s="1"/>
      <c r="NIV264" s="1"/>
      <c r="NIW264" s="1"/>
      <c r="NIX264" s="1"/>
      <c r="NIY264" s="1"/>
      <c r="NIZ264" s="1"/>
      <c r="NJA264" s="1"/>
      <c r="NJB264" s="1"/>
      <c r="NJC264" s="1"/>
      <c r="NJD264" s="1"/>
      <c r="NJE264" s="1"/>
      <c r="NJF264" s="1"/>
      <c r="NJG264" s="1"/>
      <c r="NJH264" s="1"/>
      <c r="NJI264" s="1"/>
      <c r="NJJ264" s="1"/>
      <c r="NJK264" s="1"/>
      <c r="NJL264" s="1"/>
      <c r="NJM264" s="1"/>
      <c r="NJN264" s="1"/>
      <c r="NJO264" s="1"/>
      <c r="NJP264" s="1"/>
      <c r="NJQ264" s="1"/>
      <c r="NJR264" s="1"/>
      <c r="NJS264" s="1"/>
      <c r="NJT264" s="1"/>
      <c r="NJU264" s="1"/>
      <c r="NJV264" s="1"/>
      <c r="NJW264" s="1"/>
      <c r="NJX264" s="1"/>
      <c r="NJY264" s="1"/>
      <c r="NJZ264" s="1"/>
      <c r="NKA264" s="1"/>
      <c r="NKB264" s="1"/>
      <c r="NKC264" s="1"/>
      <c r="NKD264" s="1"/>
      <c r="NKE264" s="1"/>
      <c r="NKF264" s="1"/>
      <c r="NKG264" s="1"/>
      <c r="NKH264" s="1"/>
      <c r="NKI264" s="1"/>
      <c r="NKJ264" s="1"/>
      <c r="NKK264" s="1"/>
      <c r="NKL264" s="1"/>
      <c r="NKM264" s="1"/>
      <c r="NKN264" s="1"/>
      <c r="NKO264" s="1"/>
      <c r="NKP264" s="1"/>
      <c r="NKQ264" s="1"/>
      <c r="NKR264" s="1"/>
      <c r="NKS264" s="1"/>
      <c r="NKT264" s="1"/>
      <c r="NKU264" s="1"/>
      <c r="NKV264" s="1"/>
      <c r="NKW264" s="1"/>
      <c r="NKX264" s="1"/>
      <c r="NKY264" s="1"/>
      <c r="NKZ264" s="1"/>
      <c r="NLA264" s="1"/>
      <c r="NLB264" s="1"/>
      <c r="NLC264" s="1"/>
      <c r="NLD264" s="1"/>
      <c r="NLE264" s="1"/>
      <c r="NLF264" s="1"/>
      <c r="NLG264" s="1"/>
      <c r="NLH264" s="1"/>
      <c r="NLI264" s="1"/>
      <c r="NLJ264" s="1"/>
      <c r="NLK264" s="1"/>
      <c r="NLL264" s="1"/>
      <c r="NLM264" s="1"/>
      <c r="NLN264" s="1"/>
      <c r="NLO264" s="1"/>
      <c r="NLP264" s="1"/>
      <c r="NLQ264" s="1"/>
      <c r="NLR264" s="1"/>
      <c r="NLS264" s="1"/>
      <c r="NLT264" s="1"/>
      <c r="NLU264" s="1"/>
      <c r="NLV264" s="1"/>
      <c r="NLW264" s="1"/>
      <c r="NLX264" s="1"/>
      <c r="NLY264" s="1"/>
      <c r="NLZ264" s="1"/>
      <c r="NMA264" s="1"/>
      <c r="NMB264" s="1"/>
      <c r="NMC264" s="1"/>
      <c r="NMD264" s="1"/>
      <c r="NME264" s="1"/>
      <c r="NMF264" s="1"/>
      <c r="NMG264" s="1"/>
      <c r="NMH264" s="1"/>
      <c r="NMI264" s="1"/>
      <c r="NMJ264" s="1"/>
      <c r="NMK264" s="1"/>
      <c r="NML264" s="1"/>
      <c r="NMM264" s="1"/>
      <c r="NMN264" s="1"/>
      <c r="NMO264" s="1"/>
      <c r="NMP264" s="1"/>
      <c r="NMQ264" s="1"/>
      <c r="NMR264" s="1"/>
      <c r="NMS264" s="1"/>
      <c r="NMT264" s="1"/>
      <c r="NMU264" s="1"/>
      <c r="NMV264" s="1"/>
      <c r="NMW264" s="1"/>
      <c r="NMX264" s="1"/>
      <c r="NMY264" s="1"/>
      <c r="NMZ264" s="1"/>
      <c r="NNA264" s="1"/>
      <c r="NNB264" s="1"/>
      <c r="NNC264" s="1"/>
      <c r="NND264" s="1"/>
      <c r="NNE264" s="1"/>
      <c r="NNF264" s="1"/>
      <c r="NNG264" s="1"/>
      <c r="NNH264" s="1"/>
      <c r="NNI264" s="1"/>
      <c r="NNJ264" s="1"/>
      <c r="NNK264" s="1"/>
      <c r="NNL264" s="1"/>
      <c r="NNM264" s="1"/>
      <c r="NNN264" s="1"/>
      <c r="NNO264" s="1"/>
      <c r="NNP264" s="1"/>
      <c r="NNQ264" s="1"/>
      <c r="NNR264" s="1"/>
      <c r="NNS264" s="1"/>
      <c r="NNT264" s="1"/>
      <c r="NNU264" s="1"/>
      <c r="NNV264" s="1"/>
      <c r="NNW264" s="1"/>
      <c r="NNX264" s="1"/>
      <c r="NNY264" s="1"/>
      <c r="NNZ264" s="1"/>
      <c r="NOA264" s="1"/>
      <c r="NOB264" s="1"/>
      <c r="NOC264" s="1"/>
      <c r="NOD264" s="1"/>
      <c r="NOE264" s="1"/>
      <c r="NOF264" s="1"/>
      <c r="NOG264" s="1"/>
      <c r="NOH264" s="1"/>
      <c r="NOI264" s="1"/>
      <c r="NOJ264" s="1"/>
      <c r="NOK264" s="1"/>
      <c r="NOL264" s="1"/>
      <c r="NOM264" s="1"/>
      <c r="NON264" s="1"/>
      <c r="NOO264" s="1"/>
      <c r="NOP264" s="1"/>
      <c r="NOQ264" s="1"/>
      <c r="NOR264" s="1"/>
      <c r="NOS264" s="1"/>
      <c r="NOT264" s="1"/>
      <c r="NOU264" s="1"/>
      <c r="NOV264" s="1"/>
      <c r="NOW264" s="1"/>
      <c r="NOX264" s="1"/>
      <c r="NOY264" s="1"/>
      <c r="NOZ264" s="1"/>
      <c r="NPA264" s="1"/>
      <c r="NPB264" s="1"/>
      <c r="NPC264" s="1"/>
      <c r="NPD264" s="1"/>
      <c r="NPE264" s="1"/>
      <c r="NPF264" s="1"/>
      <c r="NPG264" s="1"/>
      <c r="NPH264" s="1"/>
      <c r="NPI264" s="1"/>
      <c r="NPJ264" s="1"/>
      <c r="NPK264" s="1"/>
      <c r="NPL264" s="1"/>
      <c r="NPM264" s="1"/>
      <c r="NPN264" s="1"/>
      <c r="NPO264" s="1"/>
      <c r="NPP264" s="1"/>
      <c r="NPQ264" s="1"/>
      <c r="NPR264" s="1"/>
      <c r="NPS264" s="1"/>
      <c r="NPT264" s="1"/>
      <c r="NPU264" s="1"/>
      <c r="NPV264" s="1"/>
      <c r="NPW264" s="1"/>
      <c r="NPX264" s="1"/>
      <c r="NPY264" s="1"/>
      <c r="NPZ264" s="1"/>
      <c r="NQA264" s="1"/>
      <c r="NQB264" s="1"/>
      <c r="NQC264" s="1"/>
      <c r="NQD264" s="1"/>
      <c r="NQE264" s="1"/>
      <c r="NQF264" s="1"/>
      <c r="NQG264" s="1"/>
      <c r="NQH264" s="1"/>
      <c r="NQI264" s="1"/>
      <c r="NQJ264" s="1"/>
      <c r="NQK264" s="1"/>
      <c r="NQL264" s="1"/>
      <c r="NQM264" s="1"/>
      <c r="NQN264" s="1"/>
      <c r="NQO264" s="1"/>
      <c r="NQP264" s="1"/>
      <c r="NQQ264" s="1"/>
      <c r="NQR264" s="1"/>
      <c r="NQS264" s="1"/>
      <c r="NQT264" s="1"/>
      <c r="NQU264" s="1"/>
      <c r="NQV264" s="1"/>
      <c r="NQW264" s="1"/>
      <c r="NQX264" s="1"/>
      <c r="NQY264" s="1"/>
      <c r="NQZ264" s="1"/>
      <c r="NRA264" s="1"/>
      <c r="NRB264" s="1"/>
      <c r="NRC264" s="1"/>
      <c r="NRD264" s="1"/>
      <c r="NRE264" s="1"/>
      <c r="NRF264" s="1"/>
      <c r="NRG264" s="1"/>
      <c r="NRH264" s="1"/>
      <c r="NRI264" s="1"/>
      <c r="NRJ264" s="1"/>
      <c r="NRK264" s="1"/>
      <c r="NRL264" s="1"/>
      <c r="NRM264" s="1"/>
      <c r="NRN264" s="1"/>
      <c r="NRO264" s="1"/>
      <c r="NRP264" s="1"/>
      <c r="NRQ264" s="1"/>
      <c r="NRR264" s="1"/>
      <c r="NRS264" s="1"/>
      <c r="NRT264" s="1"/>
      <c r="NRU264" s="1"/>
      <c r="NRV264" s="1"/>
      <c r="NRW264" s="1"/>
      <c r="NRX264" s="1"/>
      <c r="NRY264" s="1"/>
      <c r="NRZ264" s="1"/>
      <c r="NSA264" s="1"/>
      <c r="NSB264" s="1"/>
      <c r="NSC264" s="1"/>
      <c r="NSD264" s="1"/>
      <c r="NSE264" s="1"/>
      <c r="NSF264" s="1"/>
      <c r="NSG264" s="1"/>
      <c r="NSH264" s="1"/>
      <c r="NSI264" s="1"/>
      <c r="NSJ264" s="1"/>
      <c r="NSK264" s="1"/>
      <c r="NSL264" s="1"/>
      <c r="NSM264" s="1"/>
      <c r="NSN264" s="1"/>
      <c r="NSO264" s="1"/>
      <c r="NSP264" s="1"/>
      <c r="NSQ264" s="1"/>
      <c r="NSR264" s="1"/>
      <c r="NSS264" s="1"/>
      <c r="NST264" s="1"/>
      <c r="NSU264" s="1"/>
      <c r="NSV264" s="1"/>
      <c r="NSW264" s="1"/>
      <c r="NSX264" s="1"/>
      <c r="NSY264" s="1"/>
      <c r="NSZ264" s="1"/>
      <c r="NTA264" s="1"/>
      <c r="NTB264" s="1"/>
      <c r="NTC264" s="1"/>
      <c r="NTD264" s="1"/>
      <c r="NTE264" s="1"/>
      <c r="NTF264" s="1"/>
      <c r="NTG264" s="1"/>
      <c r="NTH264" s="1"/>
      <c r="NTI264" s="1"/>
      <c r="NTJ264" s="1"/>
      <c r="NTK264" s="1"/>
      <c r="NTL264" s="1"/>
      <c r="NTM264" s="1"/>
      <c r="NTN264" s="1"/>
      <c r="NTO264" s="1"/>
      <c r="NTP264" s="1"/>
      <c r="NTQ264" s="1"/>
      <c r="NTR264" s="1"/>
      <c r="NTS264" s="1"/>
      <c r="NTT264" s="1"/>
      <c r="NTU264" s="1"/>
      <c r="NTV264" s="1"/>
      <c r="NTW264" s="1"/>
      <c r="NTX264" s="1"/>
      <c r="NTY264" s="1"/>
      <c r="NTZ264" s="1"/>
      <c r="NUA264" s="1"/>
      <c r="NUB264" s="1"/>
      <c r="NUC264" s="1"/>
      <c r="NUD264" s="1"/>
      <c r="NUE264" s="1"/>
      <c r="NUF264" s="1"/>
      <c r="NUG264" s="1"/>
      <c r="NUH264" s="1"/>
      <c r="NUI264" s="1"/>
      <c r="NUJ264" s="1"/>
      <c r="NUK264" s="1"/>
      <c r="NUL264" s="1"/>
      <c r="NUM264" s="1"/>
      <c r="NUN264" s="1"/>
      <c r="NUO264" s="1"/>
      <c r="NUP264" s="1"/>
      <c r="NUQ264" s="1"/>
      <c r="NUR264" s="1"/>
      <c r="NUS264" s="1"/>
      <c r="NUT264" s="1"/>
      <c r="NUU264" s="1"/>
      <c r="NUV264" s="1"/>
      <c r="NUW264" s="1"/>
      <c r="NUX264" s="1"/>
      <c r="NUY264" s="1"/>
      <c r="NUZ264" s="1"/>
      <c r="NVA264" s="1"/>
      <c r="NVB264" s="1"/>
      <c r="NVC264" s="1"/>
      <c r="NVD264" s="1"/>
      <c r="NVE264" s="1"/>
      <c r="NVF264" s="1"/>
      <c r="NVG264" s="1"/>
      <c r="NVH264" s="1"/>
      <c r="NVI264" s="1"/>
      <c r="NVJ264" s="1"/>
      <c r="NVK264" s="1"/>
      <c r="NVL264" s="1"/>
      <c r="NVM264" s="1"/>
      <c r="NVN264" s="1"/>
      <c r="NVO264" s="1"/>
      <c r="NVP264" s="1"/>
      <c r="NVQ264" s="1"/>
      <c r="NVR264" s="1"/>
      <c r="NVS264" s="1"/>
      <c r="NVT264" s="1"/>
      <c r="NVU264" s="1"/>
      <c r="NVV264" s="1"/>
      <c r="NVW264" s="1"/>
      <c r="NVX264" s="1"/>
      <c r="NVY264" s="1"/>
      <c r="NVZ264" s="1"/>
      <c r="NWA264" s="1"/>
      <c r="NWB264" s="1"/>
      <c r="NWC264" s="1"/>
      <c r="NWD264" s="1"/>
      <c r="NWE264" s="1"/>
      <c r="NWF264" s="1"/>
      <c r="NWG264" s="1"/>
      <c r="NWH264" s="1"/>
      <c r="NWI264" s="1"/>
      <c r="NWJ264" s="1"/>
      <c r="NWK264" s="1"/>
      <c r="NWL264" s="1"/>
      <c r="NWM264" s="1"/>
      <c r="NWN264" s="1"/>
      <c r="NWO264" s="1"/>
      <c r="NWP264" s="1"/>
      <c r="NWQ264" s="1"/>
      <c r="NWR264" s="1"/>
      <c r="NWS264" s="1"/>
      <c r="NWT264" s="1"/>
      <c r="NWU264" s="1"/>
      <c r="NWV264" s="1"/>
      <c r="NWW264" s="1"/>
      <c r="NWX264" s="1"/>
      <c r="NWY264" s="1"/>
      <c r="NWZ264" s="1"/>
      <c r="NXA264" s="1"/>
      <c r="NXB264" s="1"/>
      <c r="NXC264" s="1"/>
      <c r="NXD264" s="1"/>
      <c r="NXE264" s="1"/>
      <c r="NXF264" s="1"/>
      <c r="NXG264" s="1"/>
      <c r="NXH264" s="1"/>
      <c r="NXI264" s="1"/>
      <c r="NXJ264" s="1"/>
      <c r="NXK264" s="1"/>
      <c r="NXL264" s="1"/>
      <c r="NXM264" s="1"/>
      <c r="NXN264" s="1"/>
      <c r="NXO264" s="1"/>
      <c r="NXP264" s="1"/>
      <c r="NXQ264" s="1"/>
      <c r="NXR264" s="1"/>
      <c r="NXS264" s="1"/>
      <c r="NXT264" s="1"/>
      <c r="NXU264" s="1"/>
      <c r="NXV264" s="1"/>
      <c r="NXW264" s="1"/>
      <c r="NXX264" s="1"/>
      <c r="NXY264" s="1"/>
      <c r="NXZ264" s="1"/>
      <c r="NYA264" s="1"/>
      <c r="NYB264" s="1"/>
      <c r="NYC264" s="1"/>
      <c r="NYD264" s="1"/>
      <c r="NYE264" s="1"/>
      <c r="NYF264" s="1"/>
      <c r="NYG264" s="1"/>
      <c r="NYH264" s="1"/>
      <c r="NYI264" s="1"/>
      <c r="NYJ264" s="1"/>
      <c r="NYK264" s="1"/>
      <c r="NYL264" s="1"/>
      <c r="NYM264" s="1"/>
      <c r="NYN264" s="1"/>
      <c r="NYO264" s="1"/>
      <c r="NYP264" s="1"/>
      <c r="NYQ264" s="1"/>
      <c r="NYR264" s="1"/>
      <c r="NYS264" s="1"/>
      <c r="NYT264" s="1"/>
      <c r="NYU264" s="1"/>
      <c r="NYV264" s="1"/>
      <c r="NYW264" s="1"/>
      <c r="NYX264" s="1"/>
      <c r="NYY264" s="1"/>
      <c r="NYZ264" s="1"/>
      <c r="NZA264" s="1"/>
      <c r="NZB264" s="1"/>
      <c r="NZC264" s="1"/>
      <c r="NZD264" s="1"/>
      <c r="NZE264" s="1"/>
      <c r="NZF264" s="1"/>
      <c r="NZG264" s="1"/>
      <c r="NZH264" s="1"/>
      <c r="NZI264" s="1"/>
      <c r="NZJ264" s="1"/>
      <c r="NZK264" s="1"/>
      <c r="NZL264" s="1"/>
      <c r="NZM264" s="1"/>
      <c r="NZN264" s="1"/>
      <c r="NZO264" s="1"/>
      <c r="NZP264" s="1"/>
      <c r="NZQ264" s="1"/>
      <c r="NZR264" s="1"/>
      <c r="NZS264" s="1"/>
      <c r="NZT264" s="1"/>
      <c r="NZU264" s="1"/>
      <c r="NZV264" s="1"/>
      <c r="NZW264" s="1"/>
      <c r="NZX264" s="1"/>
      <c r="NZY264" s="1"/>
      <c r="NZZ264" s="1"/>
      <c r="OAA264" s="1"/>
      <c r="OAB264" s="1"/>
      <c r="OAC264" s="1"/>
      <c r="OAD264" s="1"/>
      <c r="OAE264" s="1"/>
      <c r="OAF264" s="1"/>
      <c r="OAG264" s="1"/>
      <c r="OAH264" s="1"/>
      <c r="OAI264" s="1"/>
      <c r="OAJ264" s="1"/>
      <c r="OAK264" s="1"/>
      <c r="OAL264" s="1"/>
      <c r="OAM264" s="1"/>
      <c r="OAN264" s="1"/>
      <c r="OAO264" s="1"/>
      <c r="OAP264" s="1"/>
      <c r="OAQ264" s="1"/>
      <c r="OAR264" s="1"/>
      <c r="OAS264" s="1"/>
      <c r="OAT264" s="1"/>
      <c r="OAU264" s="1"/>
      <c r="OAV264" s="1"/>
      <c r="OAW264" s="1"/>
      <c r="OAX264" s="1"/>
      <c r="OAY264" s="1"/>
      <c r="OAZ264" s="1"/>
      <c r="OBA264" s="1"/>
      <c r="OBB264" s="1"/>
      <c r="OBC264" s="1"/>
      <c r="OBD264" s="1"/>
      <c r="OBE264" s="1"/>
      <c r="OBF264" s="1"/>
      <c r="OBG264" s="1"/>
      <c r="OBH264" s="1"/>
      <c r="OBI264" s="1"/>
      <c r="OBJ264" s="1"/>
      <c r="OBK264" s="1"/>
      <c r="OBL264" s="1"/>
      <c r="OBM264" s="1"/>
      <c r="OBN264" s="1"/>
      <c r="OBO264" s="1"/>
      <c r="OBP264" s="1"/>
      <c r="OBQ264" s="1"/>
      <c r="OBR264" s="1"/>
      <c r="OBS264" s="1"/>
      <c r="OBT264" s="1"/>
      <c r="OBU264" s="1"/>
      <c r="OBV264" s="1"/>
      <c r="OBW264" s="1"/>
      <c r="OBX264" s="1"/>
      <c r="OBY264" s="1"/>
      <c r="OBZ264" s="1"/>
      <c r="OCA264" s="1"/>
      <c r="OCB264" s="1"/>
      <c r="OCC264" s="1"/>
      <c r="OCD264" s="1"/>
      <c r="OCE264" s="1"/>
      <c r="OCF264" s="1"/>
      <c r="OCG264" s="1"/>
      <c r="OCH264" s="1"/>
      <c r="OCI264" s="1"/>
      <c r="OCJ264" s="1"/>
      <c r="OCK264" s="1"/>
      <c r="OCL264" s="1"/>
      <c r="OCM264" s="1"/>
      <c r="OCN264" s="1"/>
      <c r="OCO264" s="1"/>
      <c r="OCP264" s="1"/>
      <c r="OCQ264" s="1"/>
      <c r="OCR264" s="1"/>
      <c r="OCS264" s="1"/>
      <c r="OCT264" s="1"/>
      <c r="OCU264" s="1"/>
      <c r="OCV264" s="1"/>
      <c r="OCW264" s="1"/>
      <c r="OCX264" s="1"/>
      <c r="OCY264" s="1"/>
      <c r="OCZ264" s="1"/>
      <c r="ODA264" s="1"/>
      <c r="ODB264" s="1"/>
      <c r="ODC264" s="1"/>
      <c r="ODD264" s="1"/>
      <c r="ODE264" s="1"/>
      <c r="ODF264" s="1"/>
      <c r="ODG264" s="1"/>
      <c r="ODH264" s="1"/>
      <c r="ODI264" s="1"/>
      <c r="ODJ264" s="1"/>
      <c r="ODK264" s="1"/>
      <c r="ODL264" s="1"/>
      <c r="ODM264" s="1"/>
      <c r="ODN264" s="1"/>
      <c r="ODO264" s="1"/>
      <c r="ODP264" s="1"/>
      <c r="ODQ264" s="1"/>
      <c r="ODR264" s="1"/>
      <c r="ODS264" s="1"/>
      <c r="ODT264" s="1"/>
      <c r="ODU264" s="1"/>
      <c r="ODV264" s="1"/>
      <c r="ODW264" s="1"/>
      <c r="ODX264" s="1"/>
      <c r="ODY264" s="1"/>
      <c r="ODZ264" s="1"/>
      <c r="OEA264" s="1"/>
      <c r="OEB264" s="1"/>
      <c r="OEC264" s="1"/>
      <c r="OED264" s="1"/>
      <c r="OEE264" s="1"/>
      <c r="OEF264" s="1"/>
      <c r="OEG264" s="1"/>
      <c r="OEH264" s="1"/>
      <c r="OEI264" s="1"/>
      <c r="OEJ264" s="1"/>
      <c r="OEK264" s="1"/>
      <c r="OEL264" s="1"/>
      <c r="OEM264" s="1"/>
      <c r="OEN264" s="1"/>
      <c r="OEO264" s="1"/>
      <c r="OEP264" s="1"/>
      <c r="OEQ264" s="1"/>
      <c r="OER264" s="1"/>
      <c r="OES264" s="1"/>
      <c r="OET264" s="1"/>
      <c r="OEU264" s="1"/>
      <c r="OEV264" s="1"/>
      <c r="OEW264" s="1"/>
      <c r="OEX264" s="1"/>
      <c r="OEY264" s="1"/>
      <c r="OEZ264" s="1"/>
      <c r="OFA264" s="1"/>
      <c r="OFB264" s="1"/>
      <c r="OFC264" s="1"/>
      <c r="OFD264" s="1"/>
      <c r="OFE264" s="1"/>
      <c r="OFF264" s="1"/>
      <c r="OFG264" s="1"/>
      <c r="OFH264" s="1"/>
      <c r="OFI264" s="1"/>
      <c r="OFJ264" s="1"/>
      <c r="OFK264" s="1"/>
      <c r="OFL264" s="1"/>
      <c r="OFM264" s="1"/>
      <c r="OFN264" s="1"/>
      <c r="OFO264" s="1"/>
      <c r="OFP264" s="1"/>
      <c r="OFQ264" s="1"/>
      <c r="OFR264" s="1"/>
      <c r="OFS264" s="1"/>
      <c r="OFT264" s="1"/>
      <c r="OFU264" s="1"/>
      <c r="OFV264" s="1"/>
      <c r="OFW264" s="1"/>
      <c r="OFX264" s="1"/>
      <c r="OFY264" s="1"/>
      <c r="OFZ264" s="1"/>
      <c r="OGA264" s="1"/>
      <c r="OGB264" s="1"/>
      <c r="OGC264" s="1"/>
      <c r="OGD264" s="1"/>
      <c r="OGE264" s="1"/>
      <c r="OGF264" s="1"/>
      <c r="OGG264" s="1"/>
      <c r="OGH264" s="1"/>
      <c r="OGI264" s="1"/>
      <c r="OGJ264" s="1"/>
      <c r="OGK264" s="1"/>
      <c r="OGL264" s="1"/>
      <c r="OGM264" s="1"/>
      <c r="OGN264" s="1"/>
      <c r="OGO264" s="1"/>
      <c r="OGP264" s="1"/>
      <c r="OGQ264" s="1"/>
      <c r="OGR264" s="1"/>
      <c r="OGS264" s="1"/>
      <c r="OGT264" s="1"/>
      <c r="OGU264" s="1"/>
      <c r="OGV264" s="1"/>
      <c r="OGW264" s="1"/>
      <c r="OGX264" s="1"/>
      <c r="OGY264" s="1"/>
      <c r="OGZ264" s="1"/>
      <c r="OHA264" s="1"/>
      <c r="OHB264" s="1"/>
      <c r="OHC264" s="1"/>
      <c r="OHD264" s="1"/>
      <c r="OHE264" s="1"/>
      <c r="OHF264" s="1"/>
      <c r="OHG264" s="1"/>
      <c r="OHH264" s="1"/>
      <c r="OHI264" s="1"/>
      <c r="OHJ264" s="1"/>
      <c r="OHK264" s="1"/>
      <c r="OHL264" s="1"/>
      <c r="OHM264" s="1"/>
      <c r="OHN264" s="1"/>
      <c r="OHO264" s="1"/>
      <c r="OHP264" s="1"/>
      <c r="OHQ264" s="1"/>
      <c r="OHR264" s="1"/>
      <c r="OHS264" s="1"/>
      <c r="OHT264" s="1"/>
      <c r="OHU264" s="1"/>
      <c r="OHV264" s="1"/>
      <c r="OHW264" s="1"/>
      <c r="OHX264" s="1"/>
      <c r="OHY264" s="1"/>
      <c r="OHZ264" s="1"/>
      <c r="OIA264" s="1"/>
      <c r="OIB264" s="1"/>
      <c r="OIC264" s="1"/>
      <c r="OID264" s="1"/>
      <c r="OIE264" s="1"/>
      <c r="OIF264" s="1"/>
      <c r="OIG264" s="1"/>
      <c r="OIH264" s="1"/>
      <c r="OII264" s="1"/>
      <c r="OIJ264" s="1"/>
      <c r="OIK264" s="1"/>
      <c r="OIL264" s="1"/>
      <c r="OIM264" s="1"/>
      <c r="OIN264" s="1"/>
      <c r="OIO264" s="1"/>
      <c r="OIP264" s="1"/>
      <c r="OIQ264" s="1"/>
      <c r="OIR264" s="1"/>
      <c r="OIS264" s="1"/>
      <c r="OIT264" s="1"/>
      <c r="OIU264" s="1"/>
      <c r="OIV264" s="1"/>
      <c r="OIW264" s="1"/>
      <c r="OIX264" s="1"/>
      <c r="OIY264" s="1"/>
      <c r="OIZ264" s="1"/>
      <c r="OJA264" s="1"/>
      <c r="OJB264" s="1"/>
      <c r="OJC264" s="1"/>
      <c r="OJD264" s="1"/>
      <c r="OJE264" s="1"/>
      <c r="OJF264" s="1"/>
      <c r="OJG264" s="1"/>
      <c r="OJH264" s="1"/>
      <c r="OJI264" s="1"/>
      <c r="OJJ264" s="1"/>
      <c r="OJK264" s="1"/>
      <c r="OJL264" s="1"/>
      <c r="OJM264" s="1"/>
      <c r="OJN264" s="1"/>
      <c r="OJO264" s="1"/>
      <c r="OJP264" s="1"/>
      <c r="OJQ264" s="1"/>
      <c r="OJR264" s="1"/>
      <c r="OJS264" s="1"/>
      <c r="OJT264" s="1"/>
      <c r="OJU264" s="1"/>
      <c r="OJV264" s="1"/>
      <c r="OJW264" s="1"/>
      <c r="OJX264" s="1"/>
      <c r="OJY264" s="1"/>
      <c r="OJZ264" s="1"/>
      <c r="OKA264" s="1"/>
      <c r="OKB264" s="1"/>
      <c r="OKC264" s="1"/>
      <c r="OKD264" s="1"/>
      <c r="OKE264" s="1"/>
      <c r="OKF264" s="1"/>
      <c r="OKG264" s="1"/>
      <c r="OKH264" s="1"/>
      <c r="OKI264" s="1"/>
      <c r="OKJ264" s="1"/>
      <c r="OKK264" s="1"/>
      <c r="OKL264" s="1"/>
      <c r="OKM264" s="1"/>
      <c r="OKN264" s="1"/>
      <c r="OKO264" s="1"/>
      <c r="OKP264" s="1"/>
      <c r="OKQ264" s="1"/>
      <c r="OKR264" s="1"/>
      <c r="OKS264" s="1"/>
      <c r="OKT264" s="1"/>
      <c r="OKU264" s="1"/>
      <c r="OKV264" s="1"/>
      <c r="OKW264" s="1"/>
      <c r="OKX264" s="1"/>
      <c r="OKY264" s="1"/>
      <c r="OKZ264" s="1"/>
      <c r="OLA264" s="1"/>
      <c r="OLB264" s="1"/>
      <c r="OLC264" s="1"/>
      <c r="OLD264" s="1"/>
      <c r="OLE264" s="1"/>
      <c r="OLF264" s="1"/>
      <c r="OLG264" s="1"/>
      <c r="OLH264" s="1"/>
      <c r="OLI264" s="1"/>
      <c r="OLJ264" s="1"/>
      <c r="OLK264" s="1"/>
      <c r="OLL264" s="1"/>
      <c r="OLM264" s="1"/>
      <c r="OLN264" s="1"/>
      <c r="OLO264" s="1"/>
      <c r="OLP264" s="1"/>
      <c r="OLQ264" s="1"/>
      <c r="OLR264" s="1"/>
      <c r="OLS264" s="1"/>
      <c r="OLT264" s="1"/>
      <c r="OLU264" s="1"/>
      <c r="OLV264" s="1"/>
      <c r="OLW264" s="1"/>
      <c r="OLX264" s="1"/>
      <c r="OLY264" s="1"/>
      <c r="OLZ264" s="1"/>
      <c r="OMA264" s="1"/>
      <c r="OMB264" s="1"/>
      <c r="OMC264" s="1"/>
      <c r="OMD264" s="1"/>
      <c r="OME264" s="1"/>
      <c r="OMF264" s="1"/>
      <c r="OMG264" s="1"/>
      <c r="OMH264" s="1"/>
      <c r="OMI264" s="1"/>
      <c r="OMJ264" s="1"/>
      <c r="OMK264" s="1"/>
      <c r="OML264" s="1"/>
      <c r="OMM264" s="1"/>
      <c r="OMN264" s="1"/>
      <c r="OMO264" s="1"/>
      <c r="OMP264" s="1"/>
      <c r="OMQ264" s="1"/>
      <c r="OMR264" s="1"/>
      <c r="OMS264" s="1"/>
      <c r="OMT264" s="1"/>
      <c r="OMU264" s="1"/>
      <c r="OMV264" s="1"/>
      <c r="OMW264" s="1"/>
      <c r="OMX264" s="1"/>
      <c r="OMY264" s="1"/>
      <c r="OMZ264" s="1"/>
      <c r="ONA264" s="1"/>
      <c r="ONB264" s="1"/>
      <c r="ONC264" s="1"/>
      <c r="OND264" s="1"/>
      <c r="ONE264" s="1"/>
      <c r="ONF264" s="1"/>
      <c r="ONG264" s="1"/>
      <c r="ONH264" s="1"/>
      <c r="ONI264" s="1"/>
      <c r="ONJ264" s="1"/>
      <c r="ONK264" s="1"/>
      <c r="ONL264" s="1"/>
      <c r="ONM264" s="1"/>
      <c r="ONN264" s="1"/>
      <c r="ONO264" s="1"/>
      <c r="ONP264" s="1"/>
      <c r="ONQ264" s="1"/>
      <c r="ONR264" s="1"/>
      <c r="ONS264" s="1"/>
      <c r="ONT264" s="1"/>
      <c r="ONU264" s="1"/>
      <c r="ONV264" s="1"/>
      <c r="ONW264" s="1"/>
      <c r="ONX264" s="1"/>
      <c r="ONY264" s="1"/>
      <c r="ONZ264" s="1"/>
      <c r="OOA264" s="1"/>
      <c r="OOB264" s="1"/>
      <c r="OOC264" s="1"/>
      <c r="OOD264" s="1"/>
      <c r="OOE264" s="1"/>
      <c r="OOF264" s="1"/>
      <c r="OOG264" s="1"/>
      <c r="OOH264" s="1"/>
      <c r="OOI264" s="1"/>
      <c r="OOJ264" s="1"/>
      <c r="OOK264" s="1"/>
      <c r="OOL264" s="1"/>
      <c r="OOM264" s="1"/>
      <c r="OON264" s="1"/>
      <c r="OOO264" s="1"/>
      <c r="OOP264" s="1"/>
      <c r="OOQ264" s="1"/>
      <c r="OOR264" s="1"/>
      <c r="OOS264" s="1"/>
      <c r="OOT264" s="1"/>
      <c r="OOU264" s="1"/>
      <c r="OOV264" s="1"/>
      <c r="OOW264" s="1"/>
      <c r="OOX264" s="1"/>
      <c r="OOY264" s="1"/>
      <c r="OOZ264" s="1"/>
      <c r="OPA264" s="1"/>
      <c r="OPB264" s="1"/>
      <c r="OPC264" s="1"/>
      <c r="OPD264" s="1"/>
      <c r="OPE264" s="1"/>
      <c r="OPF264" s="1"/>
      <c r="OPG264" s="1"/>
      <c r="OPH264" s="1"/>
      <c r="OPI264" s="1"/>
      <c r="OPJ264" s="1"/>
      <c r="OPK264" s="1"/>
      <c r="OPL264" s="1"/>
      <c r="OPM264" s="1"/>
      <c r="OPN264" s="1"/>
      <c r="OPO264" s="1"/>
      <c r="OPP264" s="1"/>
      <c r="OPQ264" s="1"/>
      <c r="OPR264" s="1"/>
      <c r="OPS264" s="1"/>
      <c r="OPT264" s="1"/>
      <c r="OPU264" s="1"/>
      <c r="OPV264" s="1"/>
      <c r="OPW264" s="1"/>
      <c r="OPX264" s="1"/>
      <c r="OPY264" s="1"/>
      <c r="OPZ264" s="1"/>
      <c r="OQA264" s="1"/>
      <c r="OQB264" s="1"/>
      <c r="OQC264" s="1"/>
      <c r="OQD264" s="1"/>
      <c r="OQE264" s="1"/>
      <c r="OQF264" s="1"/>
      <c r="OQG264" s="1"/>
      <c r="OQH264" s="1"/>
      <c r="OQI264" s="1"/>
      <c r="OQJ264" s="1"/>
      <c r="OQK264" s="1"/>
      <c r="OQL264" s="1"/>
      <c r="OQM264" s="1"/>
      <c r="OQN264" s="1"/>
      <c r="OQO264" s="1"/>
      <c r="OQP264" s="1"/>
      <c r="OQQ264" s="1"/>
      <c r="OQR264" s="1"/>
      <c r="OQS264" s="1"/>
      <c r="OQT264" s="1"/>
      <c r="OQU264" s="1"/>
      <c r="OQV264" s="1"/>
      <c r="OQW264" s="1"/>
      <c r="OQX264" s="1"/>
      <c r="OQY264" s="1"/>
      <c r="OQZ264" s="1"/>
      <c r="ORA264" s="1"/>
      <c r="ORB264" s="1"/>
      <c r="ORC264" s="1"/>
      <c r="ORD264" s="1"/>
      <c r="ORE264" s="1"/>
      <c r="ORF264" s="1"/>
      <c r="ORG264" s="1"/>
      <c r="ORH264" s="1"/>
      <c r="ORI264" s="1"/>
      <c r="ORJ264" s="1"/>
      <c r="ORK264" s="1"/>
      <c r="ORL264" s="1"/>
      <c r="ORM264" s="1"/>
      <c r="ORN264" s="1"/>
      <c r="ORO264" s="1"/>
      <c r="ORP264" s="1"/>
      <c r="ORQ264" s="1"/>
      <c r="ORR264" s="1"/>
      <c r="ORS264" s="1"/>
      <c r="ORT264" s="1"/>
      <c r="ORU264" s="1"/>
      <c r="ORV264" s="1"/>
      <c r="ORW264" s="1"/>
      <c r="ORX264" s="1"/>
      <c r="ORY264" s="1"/>
      <c r="ORZ264" s="1"/>
      <c r="OSA264" s="1"/>
      <c r="OSB264" s="1"/>
      <c r="OSC264" s="1"/>
      <c r="OSD264" s="1"/>
      <c r="OSE264" s="1"/>
      <c r="OSF264" s="1"/>
      <c r="OSG264" s="1"/>
      <c r="OSH264" s="1"/>
      <c r="OSI264" s="1"/>
      <c r="OSJ264" s="1"/>
      <c r="OSK264" s="1"/>
      <c r="OSL264" s="1"/>
      <c r="OSM264" s="1"/>
      <c r="OSN264" s="1"/>
      <c r="OSO264" s="1"/>
      <c r="OSP264" s="1"/>
      <c r="OSQ264" s="1"/>
      <c r="OSR264" s="1"/>
      <c r="OSS264" s="1"/>
      <c r="OST264" s="1"/>
      <c r="OSU264" s="1"/>
      <c r="OSV264" s="1"/>
      <c r="OSW264" s="1"/>
      <c r="OSX264" s="1"/>
      <c r="OSY264" s="1"/>
      <c r="OSZ264" s="1"/>
      <c r="OTA264" s="1"/>
      <c r="OTB264" s="1"/>
      <c r="OTC264" s="1"/>
      <c r="OTD264" s="1"/>
      <c r="OTE264" s="1"/>
      <c r="OTF264" s="1"/>
      <c r="OTG264" s="1"/>
      <c r="OTH264" s="1"/>
      <c r="OTI264" s="1"/>
      <c r="OTJ264" s="1"/>
      <c r="OTK264" s="1"/>
      <c r="OTL264" s="1"/>
      <c r="OTM264" s="1"/>
      <c r="OTN264" s="1"/>
      <c r="OTO264" s="1"/>
      <c r="OTP264" s="1"/>
      <c r="OTQ264" s="1"/>
      <c r="OTR264" s="1"/>
      <c r="OTS264" s="1"/>
      <c r="OTT264" s="1"/>
      <c r="OTU264" s="1"/>
      <c r="OTV264" s="1"/>
      <c r="OTW264" s="1"/>
      <c r="OTX264" s="1"/>
      <c r="OTY264" s="1"/>
      <c r="OTZ264" s="1"/>
      <c r="OUA264" s="1"/>
      <c r="OUB264" s="1"/>
      <c r="OUC264" s="1"/>
      <c r="OUD264" s="1"/>
      <c r="OUE264" s="1"/>
      <c r="OUF264" s="1"/>
      <c r="OUG264" s="1"/>
      <c r="OUH264" s="1"/>
      <c r="OUI264" s="1"/>
      <c r="OUJ264" s="1"/>
      <c r="OUK264" s="1"/>
      <c r="OUL264" s="1"/>
      <c r="OUM264" s="1"/>
      <c r="OUN264" s="1"/>
      <c r="OUO264" s="1"/>
      <c r="OUP264" s="1"/>
      <c r="OUQ264" s="1"/>
      <c r="OUR264" s="1"/>
      <c r="OUS264" s="1"/>
      <c r="OUT264" s="1"/>
      <c r="OUU264" s="1"/>
      <c r="OUV264" s="1"/>
      <c r="OUW264" s="1"/>
      <c r="OUX264" s="1"/>
      <c r="OUY264" s="1"/>
      <c r="OUZ264" s="1"/>
      <c r="OVA264" s="1"/>
      <c r="OVB264" s="1"/>
      <c r="OVC264" s="1"/>
      <c r="OVD264" s="1"/>
      <c r="OVE264" s="1"/>
      <c r="OVF264" s="1"/>
      <c r="OVG264" s="1"/>
      <c r="OVH264" s="1"/>
      <c r="OVI264" s="1"/>
      <c r="OVJ264" s="1"/>
      <c r="OVK264" s="1"/>
      <c r="OVL264" s="1"/>
      <c r="OVM264" s="1"/>
      <c r="OVN264" s="1"/>
      <c r="OVO264" s="1"/>
      <c r="OVP264" s="1"/>
      <c r="OVQ264" s="1"/>
      <c r="OVR264" s="1"/>
      <c r="OVS264" s="1"/>
      <c r="OVT264" s="1"/>
      <c r="OVU264" s="1"/>
      <c r="OVV264" s="1"/>
      <c r="OVW264" s="1"/>
      <c r="OVX264" s="1"/>
      <c r="OVY264" s="1"/>
      <c r="OVZ264" s="1"/>
      <c r="OWA264" s="1"/>
      <c r="OWB264" s="1"/>
      <c r="OWC264" s="1"/>
      <c r="OWD264" s="1"/>
      <c r="OWE264" s="1"/>
      <c r="OWF264" s="1"/>
      <c r="OWG264" s="1"/>
      <c r="OWH264" s="1"/>
      <c r="OWI264" s="1"/>
      <c r="OWJ264" s="1"/>
      <c r="OWK264" s="1"/>
      <c r="OWL264" s="1"/>
      <c r="OWM264" s="1"/>
      <c r="OWN264" s="1"/>
      <c r="OWO264" s="1"/>
      <c r="OWP264" s="1"/>
      <c r="OWQ264" s="1"/>
      <c r="OWR264" s="1"/>
      <c r="OWS264" s="1"/>
      <c r="OWT264" s="1"/>
      <c r="OWU264" s="1"/>
      <c r="OWV264" s="1"/>
      <c r="OWW264" s="1"/>
      <c r="OWX264" s="1"/>
      <c r="OWY264" s="1"/>
      <c r="OWZ264" s="1"/>
      <c r="OXA264" s="1"/>
      <c r="OXB264" s="1"/>
      <c r="OXC264" s="1"/>
      <c r="OXD264" s="1"/>
      <c r="OXE264" s="1"/>
      <c r="OXF264" s="1"/>
      <c r="OXG264" s="1"/>
      <c r="OXH264" s="1"/>
      <c r="OXI264" s="1"/>
      <c r="OXJ264" s="1"/>
      <c r="OXK264" s="1"/>
      <c r="OXL264" s="1"/>
      <c r="OXM264" s="1"/>
      <c r="OXN264" s="1"/>
      <c r="OXO264" s="1"/>
      <c r="OXP264" s="1"/>
      <c r="OXQ264" s="1"/>
      <c r="OXR264" s="1"/>
      <c r="OXS264" s="1"/>
      <c r="OXT264" s="1"/>
      <c r="OXU264" s="1"/>
      <c r="OXV264" s="1"/>
      <c r="OXW264" s="1"/>
      <c r="OXX264" s="1"/>
      <c r="OXY264" s="1"/>
      <c r="OXZ264" s="1"/>
      <c r="OYA264" s="1"/>
      <c r="OYB264" s="1"/>
      <c r="OYC264" s="1"/>
      <c r="OYD264" s="1"/>
      <c r="OYE264" s="1"/>
      <c r="OYF264" s="1"/>
      <c r="OYG264" s="1"/>
      <c r="OYH264" s="1"/>
      <c r="OYI264" s="1"/>
      <c r="OYJ264" s="1"/>
      <c r="OYK264" s="1"/>
      <c r="OYL264" s="1"/>
      <c r="OYM264" s="1"/>
      <c r="OYN264" s="1"/>
      <c r="OYO264" s="1"/>
      <c r="OYP264" s="1"/>
      <c r="OYQ264" s="1"/>
      <c r="OYR264" s="1"/>
      <c r="OYS264" s="1"/>
      <c r="OYT264" s="1"/>
      <c r="OYU264" s="1"/>
      <c r="OYV264" s="1"/>
      <c r="OYW264" s="1"/>
      <c r="OYX264" s="1"/>
      <c r="OYY264" s="1"/>
      <c r="OYZ264" s="1"/>
      <c r="OZA264" s="1"/>
      <c r="OZB264" s="1"/>
      <c r="OZC264" s="1"/>
      <c r="OZD264" s="1"/>
      <c r="OZE264" s="1"/>
      <c r="OZF264" s="1"/>
      <c r="OZG264" s="1"/>
      <c r="OZH264" s="1"/>
      <c r="OZI264" s="1"/>
      <c r="OZJ264" s="1"/>
      <c r="OZK264" s="1"/>
      <c r="OZL264" s="1"/>
      <c r="OZM264" s="1"/>
      <c r="OZN264" s="1"/>
      <c r="OZO264" s="1"/>
      <c r="OZP264" s="1"/>
      <c r="OZQ264" s="1"/>
      <c r="OZR264" s="1"/>
      <c r="OZS264" s="1"/>
      <c r="OZT264" s="1"/>
      <c r="OZU264" s="1"/>
      <c r="OZV264" s="1"/>
      <c r="OZW264" s="1"/>
      <c r="OZX264" s="1"/>
      <c r="OZY264" s="1"/>
      <c r="OZZ264" s="1"/>
      <c r="PAA264" s="1"/>
      <c r="PAB264" s="1"/>
      <c r="PAC264" s="1"/>
      <c r="PAD264" s="1"/>
      <c r="PAE264" s="1"/>
      <c r="PAF264" s="1"/>
      <c r="PAG264" s="1"/>
      <c r="PAH264" s="1"/>
      <c r="PAI264" s="1"/>
      <c r="PAJ264" s="1"/>
      <c r="PAK264" s="1"/>
      <c r="PAL264" s="1"/>
      <c r="PAM264" s="1"/>
      <c r="PAN264" s="1"/>
      <c r="PAO264" s="1"/>
      <c r="PAP264" s="1"/>
      <c r="PAQ264" s="1"/>
      <c r="PAR264" s="1"/>
      <c r="PAS264" s="1"/>
      <c r="PAT264" s="1"/>
      <c r="PAU264" s="1"/>
      <c r="PAV264" s="1"/>
      <c r="PAW264" s="1"/>
      <c r="PAX264" s="1"/>
      <c r="PAY264" s="1"/>
      <c r="PAZ264" s="1"/>
      <c r="PBA264" s="1"/>
      <c r="PBB264" s="1"/>
      <c r="PBC264" s="1"/>
      <c r="PBD264" s="1"/>
      <c r="PBE264" s="1"/>
      <c r="PBF264" s="1"/>
      <c r="PBG264" s="1"/>
      <c r="PBH264" s="1"/>
      <c r="PBI264" s="1"/>
      <c r="PBJ264" s="1"/>
      <c r="PBK264" s="1"/>
      <c r="PBL264" s="1"/>
      <c r="PBM264" s="1"/>
      <c r="PBN264" s="1"/>
      <c r="PBO264" s="1"/>
      <c r="PBP264" s="1"/>
      <c r="PBQ264" s="1"/>
      <c r="PBR264" s="1"/>
      <c r="PBS264" s="1"/>
      <c r="PBT264" s="1"/>
      <c r="PBU264" s="1"/>
      <c r="PBV264" s="1"/>
      <c r="PBW264" s="1"/>
      <c r="PBX264" s="1"/>
      <c r="PBY264" s="1"/>
      <c r="PBZ264" s="1"/>
      <c r="PCA264" s="1"/>
      <c r="PCB264" s="1"/>
      <c r="PCC264" s="1"/>
      <c r="PCD264" s="1"/>
      <c r="PCE264" s="1"/>
      <c r="PCF264" s="1"/>
      <c r="PCG264" s="1"/>
      <c r="PCH264" s="1"/>
      <c r="PCI264" s="1"/>
      <c r="PCJ264" s="1"/>
      <c r="PCK264" s="1"/>
      <c r="PCL264" s="1"/>
      <c r="PCM264" s="1"/>
      <c r="PCN264" s="1"/>
      <c r="PCO264" s="1"/>
      <c r="PCP264" s="1"/>
      <c r="PCQ264" s="1"/>
      <c r="PCR264" s="1"/>
      <c r="PCS264" s="1"/>
      <c r="PCT264" s="1"/>
      <c r="PCU264" s="1"/>
      <c r="PCV264" s="1"/>
      <c r="PCW264" s="1"/>
      <c r="PCX264" s="1"/>
      <c r="PCY264" s="1"/>
      <c r="PCZ264" s="1"/>
      <c r="PDA264" s="1"/>
      <c r="PDB264" s="1"/>
      <c r="PDC264" s="1"/>
      <c r="PDD264" s="1"/>
      <c r="PDE264" s="1"/>
      <c r="PDF264" s="1"/>
      <c r="PDG264" s="1"/>
      <c r="PDH264" s="1"/>
      <c r="PDI264" s="1"/>
      <c r="PDJ264" s="1"/>
      <c r="PDK264" s="1"/>
      <c r="PDL264" s="1"/>
      <c r="PDM264" s="1"/>
      <c r="PDN264" s="1"/>
      <c r="PDO264" s="1"/>
      <c r="PDP264" s="1"/>
      <c r="PDQ264" s="1"/>
      <c r="PDR264" s="1"/>
      <c r="PDS264" s="1"/>
      <c r="PDT264" s="1"/>
      <c r="PDU264" s="1"/>
      <c r="PDV264" s="1"/>
      <c r="PDW264" s="1"/>
      <c r="PDX264" s="1"/>
      <c r="PDY264" s="1"/>
      <c r="PDZ264" s="1"/>
      <c r="PEA264" s="1"/>
      <c r="PEB264" s="1"/>
      <c r="PEC264" s="1"/>
      <c r="PED264" s="1"/>
      <c r="PEE264" s="1"/>
      <c r="PEF264" s="1"/>
      <c r="PEG264" s="1"/>
      <c r="PEH264" s="1"/>
      <c r="PEI264" s="1"/>
      <c r="PEJ264" s="1"/>
      <c r="PEK264" s="1"/>
      <c r="PEL264" s="1"/>
      <c r="PEM264" s="1"/>
      <c r="PEN264" s="1"/>
      <c r="PEO264" s="1"/>
      <c r="PEP264" s="1"/>
      <c r="PEQ264" s="1"/>
      <c r="PER264" s="1"/>
      <c r="PES264" s="1"/>
      <c r="PET264" s="1"/>
      <c r="PEU264" s="1"/>
      <c r="PEV264" s="1"/>
      <c r="PEW264" s="1"/>
      <c r="PEX264" s="1"/>
      <c r="PEY264" s="1"/>
      <c r="PEZ264" s="1"/>
      <c r="PFA264" s="1"/>
      <c r="PFB264" s="1"/>
      <c r="PFC264" s="1"/>
      <c r="PFD264" s="1"/>
      <c r="PFE264" s="1"/>
      <c r="PFF264" s="1"/>
      <c r="PFG264" s="1"/>
      <c r="PFH264" s="1"/>
      <c r="PFI264" s="1"/>
      <c r="PFJ264" s="1"/>
      <c r="PFK264" s="1"/>
      <c r="PFL264" s="1"/>
      <c r="PFM264" s="1"/>
      <c r="PFN264" s="1"/>
      <c r="PFO264" s="1"/>
      <c r="PFP264" s="1"/>
      <c r="PFQ264" s="1"/>
      <c r="PFR264" s="1"/>
      <c r="PFS264" s="1"/>
      <c r="PFT264" s="1"/>
      <c r="PFU264" s="1"/>
      <c r="PFV264" s="1"/>
      <c r="PFW264" s="1"/>
      <c r="PFX264" s="1"/>
      <c r="PFY264" s="1"/>
      <c r="PFZ264" s="1"/>
      <c r="PGA264" s="1"/>
      <c r="PGB264" s="1"/>
      <c r="PGC264" s="1"/>
      <c r="PGD264" s="1"/>
      <c r="PGE264" s="1"/>
      <c r="PGF264" s="1"/>
      <c r="PGG264" s="1"/>
      <c r="PGH264" s="1"/>
      <c r="PGI264" s="1"/>
      <c r="PGJ264" s="1"/>
      <c r="PGK264" s="1"/>
      <c r="PGL264" s="1"/>
      <c r="PGM264" s="1"/>
      <c r="PGN264" s="1"/>
      <c r="PGO264" s="1"/>
      <c r="PGP264" s="1"/>
      <c r="PGQ264" s="1"/>
      <c r="PGR264" s="1"/>
      <c r="PGS264" s="1"/>
      <c r="PGT264" s="1"/>
      <c r="PGU264" s="1"/>
      <c r="PGV264" s="1"/>
      <c r="PGW264" s="1"/>
      <c r="PGX264" s="1"/>
      <c r="PGY264" s="1"/>
      <c r="PGZ264" s="1"/>
      <c r="PHA264" s="1"/>
      <c r="PHB264" s="1"/>
      <c r="PHC264" s="1"/>
      <c r="PHD264" s="1"/>
      <c r="PHE264" s="1"/>
      <c r="PHF264" s="1"/>
      <c r="PHG264" s="1"/>
      <c r="PHH264" s="1"/>
      <c r="PHI264" s="1"/>
      <c r="PHJ264" s="1"/>
      <c r="PHK264" s="1"/>
      <c r="PHL264" s="1"/>
      <c r="PHM264" s="1"/>
      <c r="PHN264" s="1"/>
      <c r="PHO264" s="1"/>
      <c r="PHP264" s="1"/>
      <c r="PHQ264" s="1"/>
      <c r="PHR264" s="1"/>
      <c r="PHS264" s="1"/>
      <c r="PHT264" s="1"/>
      <c r="PHU264" s="1"/>
      <c r="PHV264" s="1"/>
      <c r="PHW264" s="1"/>
      <c r="PHX264" s="1"/>
      <c r="PHY264" s="1"/>
      <c r="PHZ264" s="1"/>
      <c r="PIA264" s="1"/>
      <c r="PIB264" s="1"/>
      <c r="PIC264" s="1"/>
      <c r="PID264" s="1"/>
      <c r="PIE264" s="1"/>
      <c r="PIF264" s="1"/>
      <c r="PIG264" s="1"/>
      <c r="PIH264" s="1"/>
      <c r="PII264" s="1"/>
      <c r="PIJ264" s="1"/>
      <c r="PIK264" s="1"/>
      <c r="PIL264" s="1"/>
      <c r="PIM264" s="1"/>
      <c r="PIN264" s="1"/>
      <c r="PIO264" s="1"/>
      <c r="PIP264" s="1"/>
      <c r="PIQ264" s="1"/>
      <c r="PIR264" s="1"/>
      <c r="PIS264" s="1"/>
      <c r="PIT264" s="1"/>
      <c r="PIU264" s="1"/>
      <c r="PIV264" s="1"/>
      <c r="PIW264" s="1"/>
      <c r="PIX264" s="1"/>
      <c r="PIY264" s="1"/>
      <c r="PIZ264" s="1"/>
      <c r="PJA264" s="1"/>
      <c r="PJB264" s="1"/>
      <c r="PJC264" s="1"/>
      <c r="PJD264" s="1"/>
      <c r="PJE264" s="1"/>
      <c r="PJF264" s="1"/>
      <c r="PJG264" s="1"/>
      <c r="PJH264" s="1"/>
      <c r="PJI264" s="1"/>
      <c r="PJJ264" s="1"/>
      <c r="PJK264" s="1"/>
      <c r="PJL264" s="1"/>
      <c r="PJM264" s="1"/>
      <c r="PJN264" s="1"/>
      <c r="PJO264" s="1"/>
      <c r="PJP264" s="1"/>
      <c r="PJQ264" s="1"/>
      <c r="PJR264" s="1"/>
      <c r="PJS264" s="1"/>
      <c r="PJT264" s="1"/>
      <c r="PJU264" s="1"/>
      <c r="PJV264" s="1"/>
      <c r="PJW264" s="1"/>
      <c r="PJX264" s="1"/>
      <c r="PJY264" s="1"/>
      <c r="PJZ264" s="1"/>
      <c r="PKA264" s="1"/>
      <c r="PKB264" s="1"/>
      <c r="PKC264" s="1"/>
      <c r="PKD264" s="1"/>
      <c r="PKE264" s="1"/>
      <c r="PKF264" s="1"/>
      <c r="PKG264" s="1"/>
      <c r="PKH264" s="1"/>
      <c r="PKI264" s="1"/>
      <c r="PKJ264" s="1"/>
      <c r="PKK264" s="1"/>
      <c r="PKL264" s="1"/>
      <c r="PKM264" s="1"/>
      <c r="PKN264" s="1"/>
      <c r="PKO264" s="1"/>
      <c r="PKP264" s="1"/>
      <c r="PKQ264" s="1"/>
      <c r="PKR264" s="1"/>
      <c r="PKS264" s="1"/>
      <c r="PKT264" s="1"/>
      <c r="PKU264" s="1"/>
      <c r="PKV264" s="1"/>
      <c r="PKW264" s="1"/>
      <c r="PKX264" s="1"/>
      <c r="PKY264" s="1"/>
      <c r="PKZ264" s="1"/>
      <c r="PLA264" s="1"/>
      <c r="PLB264" s="1"/>
      <c r="PLC264" s="1"/>
      <c r="PLD264" s="1"/>
      <c r="PLE264" s="1"/>
      <c r="PLF264" s="1"/>
      <c r="PLG264" s="1"/>
      <c r="PLH264" s="1"/>
      <c r="PLI264" s="1"/>
      <c r="PLJ264" s="1"/>
      <c r="PLK264" s="1"/>
      <c r="PLL264" s="1"/>
      <c r="PLM264" s="1"/>
      <c r="PLN264" s="1"/>
      <c r="PLO264" s="1"/>
      <c r="PLP264" s="1"/>
      <c r="PLQ264" s="1"/>
      <c r="PLR264" s="1"/>
      <c r="PLS264" s="1"/>
      <c r="PLT264" s="1"/>
      <c r="PLU264" s="1"/>
      <c r="PLV264" s="1"/>
      <c r="PLW264" s="1"/>
      <c r="PLX264" s="1"/>
      <c r="PLY264" s="1"/>
      <c r="PLZ264" s="1"/>
      <c r="PMA264" s="1"/>
      <c r="PMB264" s="1"/>
      <c r="PMC264" s="1"/>
      <c r="PMD264" s="1"/>
      <c r="PME264" s="1"/>
      <c r="PMF264" s="1"/>
      <c r="PMG264" s="1"/>
      <c r="PMH264" s="1"/>
      <c r="PMI264" s="1"/>
      <c r="PMJ264" s="1"/>
      <c r="PMK264" s="1"/>
      <c r="PML264" s="1"/>
      <c r="PMM264" s="1"/>
      <c r="PMN264" s="1"/>
      <c r="PMO264" s="1"/>
      <c r="PMP264" s="1"/>
      <c r="PMQ264" s="1"/>
      <c r="PMR264" s="1"/>
      <c r="PMS264" s="1"/>
      <c r="PMT264" s="1"/>
      <c r="PMU264" s="1"/>
      <c r="PMV264" s="1"/>
      <c r="PMW264" s="1"/>
      <c r="PMX264" s="1"/>
      <c r="PMY264" s="1"/>
      <c r="PMZ264" s="1"/>
      <c r="PNA264" s="1"/>
      <c r="PNB264" s="1"/>
      <c r="PNC264" s="1"/>
      <c r="PND264" s="1"/>
      <c r="PNE264" s="1"/>
      <c r="PNF264" s="1"/>
      <c r="PNG264" s="1"/>
      <c r="PNH264" s="1"/>
      <c r="PNI264" s="1"/>
      <c r="PNJ264" s="1"/>
      <c r="PNK264" s="1"/>
      <c r="PNL264" s="1"/>
      <c r="PNM264" s="1"/>
      <c r="PNN264" s="1"/>
      <c r="PNO264" s="1"/>
      <c r="PNP264" s="1"/>
      <c r="PNQ264" s="1"/>
      <c r="PNR264" s="1"/>
      <c r="PNS264" s="1"/>
      <c r="PNT264" s="1"/>
      <c r="PNU264" s="1"/>
      <c r="PNV264" s="1"/>
      <c r="PNW264" s="1"/>
      <c r="PNX264" s="1"/>
      <c r="PNY264" s="1"/>
      <c r="PNZ264" s="1"/>
      <c r="POA264" s="1"/>
      <c r="POB264" s="1"/>
      <c r="POC264" s="1"/>
      <c r="POD264" s="1"/>
      <c r="POE264" s="1"/>
      <c r="POF264" s="1"/>
      <c r="POG264" s="1"/>
      <c r="POH264" s="1"/>
      <c r="POI264" s="1"/>
      <c r="POJ264" s="1"/>
      <c r="POK264" s="1"/>
      <c r="POL264" s="1"/>
      <c r="POM264" s="1"/>
      <c r="PON264" s="1"/>
      <c r="POO264" s="1"/>
      <c r="POP264" s="1"/>
      <c r="POQ264" s="1"/>
      <c r="POR264" s="1"/>
      <c r="POS264" s="1"/>
      <c r="POT264" s="1"/>
      <c r="POU264" s="1"/>
      <c r="POV264" s="1"/>
      <c r="POW264" s="1"/>
      <c r="POX264" s="1"/>
      <c r="POY264" s="1"/>
      <c r="POZ264" s="1"/>
      <c r="PPA264" s="1"/>
      <c r="PPB264" s="1"/>
      <c r="PPC264" s="1"/>
      <c r="PPD264" s="1"/>
      <c r="PPE264" s="1"/>
      <c r="PPF264" s="1"/>
      <c r="PPG264" s="1"/>
      <c r="PPH264" s="1"/>
      <c r="PPI264" s="1"/>
      <c r="PPJ264" s="1"/>
      <c r="PPK264" s="1"/>
      <c r="PPL264" s="1"/>
      <c r="PPM264" s="1"/>
      <c r="PPN264" s="1"/>
      <c r="PPO264" s="1"/>
      <c r="PPP264" s="1"/>
      <c r="PPQ264" s="1"/>
      <c r="PPR264" s="1"/>
      <c r="PPS264" s="1"/>
      <c r="PPT264" s="1"/>
      <c r="PPU264" s="1"/>
      <c r="PPV264" s="1"/>
      <c r="PPW264" s="1"/>
      <c r="PPX264" s="1"/>
      <c r="PPY264" s="1"/>
      <c r="PPZ264" s="1"/>
      <c r="PQA264" s="1"/>
      <c r="PQB264" s="1"/>
      <c r="PQC264" s="1"/>
      <c r="PQD264" s="1"/>
      <c r="PQE264" s="1"/>
      <c r="PQF264" s="1"/>
      <c r="PQG264" s="1"/>
      <c r="PQH264" s="1"/>
      <c r="PQI264" s="1"/>
      <c r="PQJ264" s="1"/>
      <c r="PQK264" s="1"/>
      <c r="PQL264" s="1"/>
      <c r="PQM264" s="1"/>
      <c r="PQN264" s="1"/>
      <c r="PQO264" s="1"/>
      <c r="PQP264" s="1"/>
      <c r="PQQ264" s="1"/>
      <c r="PQR264" s="1"/>
      <c r="PQS264" s="1"/>
      <c r="PQT264" s="1"/>
      <c r="PQU264" s="1"/>
      <c r="PQV264" s="1"/>
      <c r="PQW264" s="1"/>
      <c r="PQX264" s="1"/>
      <c r="PQY264" s="1"/>
      <c r="PQZ264" s="1"/>
      <c r="PRA264" s="1"/>
      <c r="PRB264" s="1"/>
      <c r="PRC264" s="1"/>
      <c r="PRD264" s="1"/>
      <c r="PRE264" s="1"/>
      <c r="PRF264" s="1"/>
      <c r="PRG264" s="1"/>
      <c r="PRH264" s="1"/>
      <c r="PRI264" s="1"/>
      <c r="PRJ264" s="1"/>
      <c r="PRK264" s="1"/>
      <c r="PRL264" s="1"/>
      <c r="PRM264" s="1"/>
      <c r="PRN264" s="1"/>
      <c r="PRO264" s="1"/>
      <c r="PRP264" s="1"/>
      <c r="PRQ264" s="1"/>
      <c r="PRR264" s="1"/>
      <c r="PRS264" s="1"/>
      <c r="PRT264" s="1"/>
      <c r="PRU264" s="1"/>
      <c r="PRV264" s="1"/>
      <c r="PRW264" s="1"/>
      <c r="PRX264" s="1"/>
      <c r="PRY264" s="1"/>
      <c r="PRZ264" s="1"/>
      <c r="PSA264" s="1"/>
      <c r="PSB264" s="1"/>
      <c r="PSC264" s="1"/>
      <c r="PSD264" s="1"/>
      <c r="PSE264" s="1"/>
      <c r="PSF264" s="1"/>
      <c r="PSG264" s="1"/>
      <c r="PSH264" s="1"/>
      <c r="PSI264" s="1"/>
      <c r="PSJ264" s="1"/>
      <c r="PSK264" s="1"/>
      <c r="PSL264" s="1"/>
      <c r="PSM264" s="1"/>
      <c r="PSN264" s="1"/>
      <c r="PSO264" s="1"/>
      <c r="PSP264" s="1"/>
      <c r="PSQ264" s="1"/>
      <c r="PSR264" s="1"/>
      <c r="PSS264" s="1"/>
      <c r="PST264" s="1"/>
      <c r="PSU264" s="1"/>
      <c r="PSV264" s="1"/>
      <c r="PSW264" s="1"/>
      <c r="PSX264" s="1"/>
      <c r="PSY264" s="1"/>
      <c r="PSZ264" s="1"/>
      <c r="PTA264" s="1"/>
      <c r="PTB264" s="1"/>
      <c r="PTC264" s="1"/>
      <c r="PTD264" s="1"/>
      <c r="PTE264" s="1"/>
      <c r="PTF264" s="1"/>
      <c r="PTG264" s="1"/>
      <c r="PTH264" s="1"/>
      <c r="PTI264" s="1"/>
      <c r="PTJ264" s="1"/>
      <c r="PTK264" s="1"/>
      <c r="PTL264" s="1"/>
      <c r="PTM264" s="1"/>
      <c r="PTN264" s="1"/>
      <c r="PTO264" s="1"/>
      <c r="PTP264" s="1"/>
      <c r="PTQ264" s="1"/>
      <c r="PTR264" s="1"/>
      <c r="PTS264" s="1"/>
      <c r="PTT264" s="1"/>
      <c r="PTU264" s="1"/>
      <c r="PTV264" s="1"/>
      <c r="PTW264" s="1"/>
      <c r="PTX264" s="1"/>
      <c r="PTY264" s="1"/>
      <c r="PTZ264" s="1"/>
      <c r="PUA264" s="1"/>
      <c r="PUB264" s="1"/>
      <c r="PUC264" s="1"/>
      <c r="PUD264" s="1"/>
      <c r="PUE264" s="1"/>
      <c r="PUF264" s="1"/>
      <c r="PUG264" s="1"/>
      <c r="PUH264" s="1"/>
      <c r="PUI264" s="1"/>
      <c r="PUJ264" s="1"/>
      <c r="PUK264" s="1"/>
      <c r="PUL264" s="1"/>
      <c r="PUM264" s="1"/>
      <c r="PUN264" s="1"/>
      <c r="PUO264" s="1"/>
      <c r="PUP264" s="1"/>
      <c r="PUQ264" s="1"/>
      <c r="PUR264" s="1"/>
      <c r="PUS264" s="1"/>
      <c r="PUT264" s="1"/>
      <c r="PUU264" s="1"/>
      <c r="PUV264" s="1"/>
      <c r="PUW264" s="1"/>
      <c r="PUX264" s="1"/>
      <c r="PUY264" s="1"/>
      <c r="PUZ264" s="1"/>
      <c r="PVA264" s="1"/>
      <c r="PVB264" s="1"/>
      <c r="PVC264" s="1"/>
      <c r="PVD264" s="1"/>
      <c r="PVE264" s="1"/>
      <c r="PVF264" s="1"/>
      <c r="PVG264" s="1"/>
      <c r="PVH264" s="1"/>
      <c r="PVI264" s="1"/>
      <c r="PVJ264" s="1"/>
      <c r="PVK264" s="1"/>
      <c r="PVL264" s="1"/>
      <c r="PVM264" s="1"/>
      <c r="PVN264" s="1"/>
      <c r="PVO264" s="1"/>
      <c r="PVP264" s="1"/>
      <c r="PVQ264" s="1"/>
      <c r="PVR264" s="1"/>
      <c r="PVS264" s="1"/>
      <c r="PVT264" s="1"/>
      <c r="PVU264" s="1"/>
      <c r="PVV264" s="1"/>
      <c r="PVW264" s="1"/>
      <c r="PVX264" s="1"/>
      <c r="PVY264" s="1"/>
      <c r="PVZ264" s="1"/>
      <c r="PWA264" s="1"/>
      <c r="PWB264" s="1"/>
      <c r="PWC264" s="1"/>
      <c r="PWD264" s="1"/>
      <c r="PWE264" s="1"/>
      <c r="PWF264" s="1"/>
      <c r="PWG264" s="1"/>
      <c r="PWH264" s="1"/>
      <c r="PWI264" s="1"/>
      <c r="PWJ264" s="1"/>
      <c r="PWK264" s="1"/>
      <c r="PWL264" s="1"/>
      <c r="PWM264" s="1"/>
      <c r="PWN264" s="1"/>
      <c r="PWO264" s="1"/>
      <c r="PWP264" s="1"/>
      <c r="PWQ264" s="1"/>
      <c r="PWR264" s="1"/>
      <c r="PWS264" s="1"/>
      <c r="PWT264" s="1"/>
      <c r="PWU264" s="1"/>
      <c r="PWV264" s="1"/>
      <c r="PWW264" s="1"/>
      <c r="PWX264" s="1"/>
      <c r="PWY264" s="1"/>
      <c r="PWZ264" s="1"/>
      <c r="PXA264" s="1"/>
      <c r="PXB264" s="1"/>
      <c r="PXC264" s="1"/>
      <c r="PXD264" s="1"/>
      <c r="PXE264" s="1"/>
      <c r="PXF264" s="1"/>
      <c r="PXG264" s="1"/>
      <c r="PXH264" s="1"/>
      <c r="PXI264" s="1"/>
      <c r="PXJ264" s="1"/>
      <c r="PXK264" s="1"/>
      <c r="PXL264" s="1"/>
      <c r="PXM264" s="1"/>
      <c r="PXN264" s="1"/>
      <c r="PXO264" s="1"/>
      <c r="PXP264" s="1"/>
      <c r="PXQ264" s="1"/>
      <c r="PXR264" s="1"/>
      <c r="PXS264" s="1"/>
      <c r="PXT264" s="1"/>
      <c r="PXU264" s="1"/>
      <c r="PXV264" s="1"/>
      <c r="PXW264" s="1"/>
      <c r="PXX264" s="1"/>
      <c r="PXY264" s="1"/>
      <c r="PXZ264" s="1"/>
      <c r="PYA264" s="1"/>
      <c r="PYB264" s="1"/>
      <c r="PYC264" s="1"/>
      <c r="PYD264" s="1"/>
      <c r="PYE264" s="1"/>
      <c r="PYF264" s="1"/>
      <c r="PYG264" s="1"/>
      <c r="PYH264" s="1"/>
      <c r="PYI264" s="1"/>
      <c r="PYJ264" s="1"/>
      <c r="PYK264" s="1"/>
      <c r="PYL264" s="1"/>
      <c r="PYM264" s="1"/>
      <c r="PYN264" s="1"/>
      <c r="PYO264" s="1"/>
      <c r="PYP264" s="1"/>
      <c r="PYQ264" s="1"/>
      <c r="PYR264" s="1"/>
      <c r="PYS264" s="1"/>
      <c r="PYT264" s="1"/>
      <c r="PYU264" s="1"/>
      <c r="PYV264" s="1"/>
      <c r="PYW264" s="1"/>
      <c r="PYX264" s="1"/>
      <c r="PYY264" s="1"/>
      <c r="PYZ264" s="1"/>
      <c r="PZA264" s="1"/>
      <c r="PZB264" s="1"/>
      <c r="PZC264" s="1"/>
      <c r="PZD264" s="1"/>
      <c r="PZE264" s="1"/>
      <c r="PZF264" s="1"/>
      <c r="PZG264" s="1"/>
      <c r="PZH264" s="1"/>
      <c r="PZI264" s="1"/>
      <c r="PZJ264" s="1"/>
      <c r="PZK264" s="1"/>
      <c r="PZL264" s="1"/>
      <c r="PZM264" s="1"/>
      <c r="PZN264" s="1"/>
      <c r="PZO264" s="1"/>
      <c r="PZP264" s="1"/>
      <c r="PZQ264" s="1"/>
      <c r="PZR264" s="1"/>
      <c r="PZS264" s="1"/>
      <c r="PZT264" s="1"/>
      <c r="PZU264" s="1"/>
      <c r="PZV264" s="1"/>
      <c r="PZW264" s="1"/>
      <c r="PZX264" s="1"/>
      <c r="PZY264" s="1"/>
      <c r="PZZ264" s="1"/>
      <c r="QAA264" s="1"/>
      <c r="QAB264" s="1"/>
      <c r="QAC264" s="1"/>
      <c r="QAD264" s="1"/>
      <c r="QAE264" s="1"/>
      <c r="QAF264" s="1"/>
      <c r="QAG264" s="1"/>
      <c r="QAH264" s="1"/>
      <c r="QAI264" s="1"/>
      <c r="QAJ264" s="1"/>
      <c r="QAK264" s="1"/>
      <c r="QAL264" s="1"/>
      <c r="QAM264" s="1"/>
      <c r="QAN264" s="1"/>
      <c r="QAO264" s="1"/>
      <c r="QAP264" s="1"/>
      <c r="QAQ264" s="1"/>
      <c r="QAR264" s="1"/>
      <c r="QAS264" s="1"/>
      <c r="QAT264" s="1"/>
      <c r="QAU264" s="1"/>
      <c r="QAV264" s="1"/>
      <c r="QAW264" s="1"/>
      <c r="QAX264" s="1"/>
      <c r="QAY264" s="1"/>
      <c r="QAZ264" s="1"/>
      <c r="QBA264" s="1"/>
      <c r="QBB264" s="1"/>
      <c r="QBC264" s="1"/>
      <c r="QBD264" s="1"/>
      <c r="QBE264" s="1"/>
      <c r="QBF264" s="1"/>
      <c r="QBG264" s="1"/>
      <c r="QBH264" s="1"/>
      <c r="QBI264" s="1"/>
      <c r="QBJ264" s="1"/>
      <c r="QBK264" s="1"/>
      <c r="QBL264" s="1"/>
      <c r="QBM264" s="1"/>
      <c r="QBN264" s="1"/>
      <c r="QBO264" s="1"/>
      <c r="QBP264" s="1"/>
      <c r="QBQ264" s="1"/>
      <c r="QBR264" s="1"/>
      <c r="QBS264" s="1"/>
      <c r="QBT264" s="1"/>
      <c r="QBU264" s="1"/>
      <c r="QBV264" s="1"/>
      <c r="QBW264" s="1"/>
      <c r="QBX264" s="1"/>
      <c r="QBY264" s="1"/>
      <c r="QBZ264" s="1"/>
      <c r="QCA264" s="1"/>
      <c r="QCB264" s="1"/>
      <c r="QCC264" s="1"/>
      <c r="QCD264" s="1"/>
      <c r="QCE264" s="1"/>
      <c r="QCF264" s="1"/>
      <c r="QCG264" s="1"/>
      <c r="QCH264" s="1"/>
      <c r="QCI264" s="1"/>
      <c r="QCJ264" s="1"/>
      <c r="QCK264" s="1"/>
      <c r="QCL264" s="1"/>
      <c r="QCM264" s="1"/>
      <c r="QCN264" s="1"/>
      <c r="QCO264" s="1"/>
      <c r="QCP264" s="1"/>
      <c r="QCQ264" s="1"/>
      <c r="QCR264" s="1"/>
      <c r="QCS264" s="1"/>
      <c r="QCT264" s="1"/>
      <c r="QCU264" s="1"/>
      <c r="QCV264" s="1"/>
      <c r="QCW264" s="1"/>
      <c r="QCX264" s="1"/>
      <c r="QCY264" s="1"/>
      <c r="QCZ264" s="1"/>
      <c r="QDA264" s="1"/>
      <c r="QDB264" s="1"/>
      <c r="QDC264" s="1"/>
      <c r="QDD264" s="1"/>
      <c r="QDE264" s="1"/>
      <c r="QDF264" s="1"/>
      <c r="QDG264" s="1"/>
      <c r="QDH264" s="1"/>
      <c r="QDI264" s="1"/>
      <c r="QDJ264" s="1"/>
      <c r="QDK264" s="1"/>
      <c r="QDL264" s="1"/>
      <c r="QDM264" s="1"/>
      <c r="QDN264" s="1"/>
      <c r="QDO264" s="1"/>
      <c r="QDP264" s="1"/>
      <c r="QDQ264" s="1"/>
      <c r="QDR264" s="1"/>
      <c r="QDS264" s="1"/>
      <c r="QDT264" s="1"/>
      <c r="QDU264" s="1"/>
      <c r="QDV264" s="1"/>
      <c r="QDW264" s="1"/>
      <c r="QDX264" s="1"/>
      <c r="QDY264" s="1"/>
      <c r="QDZ264" s="1"/>
      <c r="QEA264" s="1"/>
      <c r="QEB264" s="1"/>
      <c r="QEC264" s="1"/>
      <c r="QED264" s="1"/>
      <c r="QEE264" s="1"/>
      <c r="QEF264" s="1"/>
      <c r="QEG264" s="1"/>
      <c r="QEH264" s="1"/>
      <c r="QEI264" s="1"/>
      <c r="QEJ264" s="1"/>
      <c r="QEK264" s="1"/>
      <c r="QEL264" s="1"/>
      <c r="QEM264" s="1"/>
      <c r="QEN264" s="1"/>
      <c r="QEO264" s="1"/>
      <c r="QEP264" s="1"/>
      <c r="QEQ264" s="1"/>
      <c r="QER264" s="1"/>
      <c r="QES264" s="1"/>
      <c r="QET264" s="1"/>
      <c r="QEU264" s="1"/>
      <c r="QEV264" s="1"/>
      <c r="QEW264" s="1"/>
      <c r="QEX264" s="1"/>
      <c r="QEY264" s="1"/>
      <c r="QEZ264" s="1"/>
      <c r="QFA264" s="1"/>
      <c r="QFB264" s="1"/>
      <c r="QFC264" s="1"/>
      <c r="QFD264" s="1"/>
      <c r="QFE264" s="1"/>
      <c r="QFF264" s="1"/>
      <c r="QFG264" s="1"/>
      <c r="QFH264" s="1"/>
      <c r="QFI264" s="1"/>
      <c r="QFJ264" s="1"/>
      <c r="QFK264" s="1"/>
      <c r="QFL264" s="1"/>
      <c r="QFM264" s="1"/>
      <c r="QFN264" s="1"/>
      <c r="QFO264" s="1"/>
      <c r="QFP264" s="1"/>
      <c r="QFQ264" s="1"/>
      <c r="QFR264" s="1"/>
      <c r="QFS264" s="1"/>
      <c r="QFT264" s="1"/>
      <c r="QFU264" s="1"/>
      <c r="QFV264" s="1"/>
      <c r="QFW264" s="1"/>
      <c r="QFX264" s="1"/>
      <c r="QFY264" s="1"/>
      <c r="QFZ264" s="1"/>
      <c r="QGA264" s="1"/>
      <c r="QGB264" s="1"/>
      <c r="QGC264" s="1"/>
      <c r="QGD264" s="1"/>
      <c r="QGE264" s="1"/>
      <c r="QGF264" s="1"/>
      <c r="QGG264" s="1"/>
      <c r="QGH264" s="1"/>
      <c r="QGI264" s="1"/>
      <c r="QGJ264" s="1"/>
      <c r="QGK264" s="1"/>
      <c r="QGL264" s="1"/>
      <c r="QGM264" s="1"/>
      <c r="QGN264" s="1"/>
      <c r="QGO264" s="1"/>
      <c r="QGP264" s="1"/>
      <c r="QGQ264" s="1"/>
      <c r="QGR264" s="1"/>
      <c r="QGS264" s="1"/>
      <c r="QGT264" s="1"/>
      <c r="QGU264" s="1"/>
      <c r="QGV264" s="1"/>
      <c r="QGW264" s="1"/>
      <c r="QGX264" s="1"/>
      <c r="QGY264" s="1"/>
      <c r="QGZ264" s="1"/>
      <c r="QHA264" s="1"/>
      <c r="QHB264" s="1"/>
      <c r="QHC264" s="1"/>
      <c r="QHD264" s="1"/>
      <c r="QHE264" s="1"/>
      <c r="QHF264" s="1"/>
      <c r="QHG264" s="1"/>
      <c r="QHH264" s="1"/>
      <c r="QHI264" s="1"/>
      <c r="QHJ264" s="1"/>
      <c r="QHK264" s="1"/>
      <c r="QHL264" s="1"/>
      <c r="QHM264" s="1"/>
      <c r="QHN264" s="1"/>
      <c r="QHO264" s="1"/>
      <c r="QHP264" s="1"/>
      <c r="QHQ264" s="1"/>
      <c r="QHR264" s="1"/>
      <c r="QHS264" s="1"/>
      <c r="QHT264" s="1"/>
      <c r="QHU264" s="1"/>
      <c r="QHV264" s="1"/>
      <c r="QHW264" s="1"/>
      <c r="QHX264" s="1"/>
      <c r="QHY264" s="1"/>
      <c r="QHZ264" s="1"/>
      <c r="QIA264" s="1"/>
      <c r="QIB264" s="1"/>
      <c r="QIC264" s="1"/>
      <c r="QID264" s="1"/>
      <c r="QIE264" s="1"/>
      <c r="QIF264" s="1"/>
      <c r="QIG264" s="1"/>
      <c r="QIH264" s="1"/>
      <c r="QII264" s="1"/>
      <c r="QIJ264" s="1"/>
      <c r="QIK264" s="1"/>
      <c r="QIL264" s="1"/>
      <c r="QIM264" s="1"/>
      <c r="QIN264" s="1"/>
      <c r="QIO264" s="1"/>
      <c r="QIP264" s="1"/>
      <c r="QIQ264" s="1"/>
      <c r="QIR264" s="1"/>
      <c r="QIS264" s="1"/>
      <c r="QIT264" s="1"/>
      <c r="QIU264" s="1"/>
      <c r="QIV264" s="1"/>
      <c r="QIW264" s="1"/>
      <c r="QIX264" s="1"/>
      <c r="QIY264" s="1"/>
      <c r="QIZ264" s="1"/>
      <c r="QJA264" s="1"/>
      <c r="QJB264" s="1"/>
      <c r="QJC264" s="1"/>
      <c r="QJD264" s="1"/>
      <c r="QJE264" s="1"/>
      <c r="QJF264" s="1"/>
      <c r="QJG264" s="1"/>
      <c r="QJH264" s="1"/>
      <c r="QJI264" s="1"/>
      <c r="QJJ264" s="1"/>
      <c r="QJK264" s="1"/>
      <c r="QJL264" s="1"/>
      <c r="QJM264" s="1"/>
      <c r="QJN264" s="1"/>
      <c r="QJO264" s="1"/>
      <c r="QJP264" s="1"/>
      <c r="QJQ264" s="1"/>
      <c r="QJR264" s="1"/>
      <c r="QJS264" s="1"/>
      <c r="QJT264" s="1"/>
      <c r="QJU264" s="1"/>
      <c r="QJV264" s="1"/>
      <c r="QJW264" s="1"/>
      <c r="QJX264" s="1"/>
      <c r="QJY264" s="1"/>
      <c r="QJZ264" s="1"/>
      <c r="QKA264" s="1"/>
      <c r="QKB264" s="1"/>
      <c r="QKC264" s="1"/>
      <c r="QKD264" s="1"/>
      <c r="QKE264" s="1"/>
      <c r="QKF264" s="1"/>
      <c r="QKG264" s="1"/>
      <c r="QKH264" s="1"/>
      <c r="QKI264" s="1"/>
      <c r="QKJ264" s="1"/>
      <c r="QKK264" s="1"/>
      <c r="QKL264" s="1"/>
      <c r="QKM264" s="1"/>
      <c r="QKN264" s="1"/>
      <c r="QKO264" s="1"/>
      <c r="QKP264" s="1"/>
      <c r="QKQ264" s="1"/>
      <c r="QKR264" s="1"/>
      <c r="QKS264" s="1"/>
      <c r="QKT264" s="1"/>
      <c r="QKU264" s="1"/>
      <c r="QKV264" s="1"/>
      <c r="QKW264" s="1"/>
      <c r="QKX264" s="1"/>
      <c r="QKY264" s="1"/>
      <c r="QKZ264" s="1"/>
      <c r="QLA264" s="1"/>
      <c r="QLB264" s="1"/>
      <c r="QLC264" s="1"/>
      <c r="QLD264" s="1"/>
      <c r="QLE264" s="1"/>
      <c r="QLF264" s="1"/>
      <c r="QLG264" s="1"/>
      <c r="QLH264" s="1"/>
      <c r="QLI264" s="1"/>
      <c r="QLJ264" s="1"/>
      <c r="QLK264" s="1"/>
      <c r="QLL264" s="1"/>
      <c r="QLM264" s="1"/>
      <c r="QLN264" s="1"/>
      <c r="QLO264" s="1"/>
      <c r="QLP264" s="1"/>
      <c r="QLQ264" s="1"/>
      <c r="QLR264" s="1"/>
      <c r="QLS264" s="1"/>
      <c r="QLT264" s="1"/>
      <c r="QLU264" s="1"/>
      <c r="QLV264" s="1"/>
      <c r="QLW264" s="1"/>
      <c r="QLX264" s="1"/>
      <c r="QLY264" s="1"/>
      <c r="QLZ264" s="1"/>
      <c r="QMA264" s="1"/>
      <c r="QMB264" s="1"/>
      <c r="QMC264" s="1"/>
      <c r="QMD264" s="1"/>
      <c r="QME264" s="1"/>
      <c r="QMF264" s="1"/>
      <c r="QMG264" s="1"/>
      <c r="QMH264" s="1"/>
      <c r="QMI264" s="1"/>
      <c r="QMJ264" s="1"/>
      <c r="QMK264" s="1"/>
      <c r="QML264" s="1"/>
      <c r="QMM264" s="1"/>
      <c r="QMN264" s="1"/>
      <c r="QMO264" s="1"/>
      <c r="QMP264" s="1"/>
      <c r="QMQ264" s="1"/>
      <c r="QMR264" s="1"/>
      <c r="QMS264" s="1"/>
      <c r="QMT264" s="1"/>
      <c r="QMU264" s="1"/>
      <c r="QMV264" s="1"/>
      <c r="QMW264" s="1"/>
      <c r="QMX264" s="1"/>
      <c r="QMY264" s="1"/>
      <c r="QMZ264" s="1"/>
      <c r="QNA264" s="1"/>
      <c r="QNB264" s="1"/>
      <c r="QNC264" s="1"/>
      <c r="QND264" s="1"/>
      <c r="QNE264" s="1"/>
      <c r="QNF264" s="1"/>
      <c r="QNG264" s="1"/>
      <c r="QNH264" s="1"/>
      <c r="QNI264" s="1"/>
      <c r="QNJ264" s="1"/>
      <c r="QNK264" s="1"/>
      <c r="QNL264" s="1"/>
      <c r="QNM264" s="1"/>
      <c r="QNN264" s="1"/>
      <c r="QNO264" s="1"/>
      <c r="QNP264" s="1"/>
      <c r="QNQ264" s="1"/>
      <c r="QNR264" s="1"/>
      <c r="QNS264" s="1"/>
      <c r="QNT264" s="1"/>
      <c r="QNU264" s="1"/>
      <c r="QNV264" s="1"/>
      <c r="QNW264" s="1"/>
      <c r="QNX264" s="1"/>
      <c r="QNY264" s="1"/>
      <c r="QNZ264" s="1"/>
      <c r="QOA264" s="1"/>
      <c r="QOB264" s="1"/>
      <c r="QOC264" s="1"/>
      <c r="QOD264" s="1"/>
      <c r="QOE264" s="1"/>
      <c r="QOF264" s="1"/>
      <c r="QOG264" s="1"/>
      <c r="QOH264" s="1"/>
      <c r="QOI264" s="1"/>
      <c r="QOJ264" s="1"/>
      <c r="QOK264" s="1"/>
      <c r="QOL264" s="1"/>
      <c r="QOM264" s="1"/>
      <c r="QON264" s="1"/>
      <c r="QOO264" s="1"/>
      <c r="QOP264" s="1"/>
      <c r="QOQ264" s="1"/>
      <c r="QOR264" s="1"/>
      <c r="QOS264" s="1"/>
      <c r="QOT264" s="1"/>
      <c r="QOU264" s="1"/>
      <c r="QOV264" s="1"/>
      <c r="QOW264" s="1"/>
      <c r="QOX264" s="1"/>
      <c r="QOY264" s="1"/>
      <c r="QOZ264" s="1"/>
      <c r="QPA264" s="1"/>
      <c r="QPB264" s="1"/>
      <c r="QPC264" s="1"/>
      <c r="QPD264" s="1"/>
      <c r="QPE264" s="1"/>
      <c r="QPF264" s="1"/>
      <c r="QPG264" s="1"/>
      <c r="QPH264" s="1"/>
      <c r="QPI264" s="1"/>
      <c r="QPJ264" s="1"/>
      <c r="QPK264" s="1"/>
      <c r="QPL264" s="1"/>
      <c r="QPM264" s="1"/>
      <c r="QPN264" s="1"/>
      <c r="QPO264" s="1"/>
      <c r="QPP264" s="1"/>
      <c r="QPQ264" s="1"/>
      <c r="QPR264" s="1"/>
      <c r="QPS264" s="1"/>
      <c r="QPT264" s="1"/>
      <c r="QPU264" s="1"/>
      <c r="QPV264" s="1"/>
      <c r="QPW264" s="1"/>
      <c r="QPX264" s="1"/>
      <c r="QPY264" s="1"/>
      <c r="QPZ264" s="1"/>
      <c r="QQA264" s="1"/>
      <c r="QQB264" s="1"/>
      <c r="QQC264" s="1"/>
      <c r="QQD264" s="1"/>
      <c r="QQE264" s="1"/>
      <c r="QQF264" s="1"/>
      <c r="QQG264" s="1"/>
      <c r="QQH264" s="1"/>
      <c r="QQI264" s="1"/>
      <c r="QQJ264" s="1"/>
      <c r="QQK264" s="1"/>
      <c r="QQL264" s="1"/>
      <c r="QQM264" s="1"/>
      <c r="QQN264" s="1"/>
      <c r="QQO264" s="1"/>
      <c r="QQP264" s="1"/>
      <c r="QQQ264" s="1"/>
      <c r="QQR264" s="1"/>
      <c r="QQS264" s="1"/>
      <c r="QQT264" s="1"/>
      <c r="QQU264" s="1"/>
      <c r="QQV264" s="1"/>
      <c r="QQW264" s="1"/>
      <c r="QQX264" s="1"/>
      <c r="QQY264" s="1"/>
      <c r="QQZ264" s="1"/>
      <c r="QRA264" s="1"/>
      <c r="QRB264" s="1"/>
      <c r="QRC264" s="1"/>
      <c r="QRD264" s="1"/>
      <c r="QRE264" s="1"/>
      <c r="QRF264" s="1"/>
      <c r="QRG264" s="1"/>
      <c r="QRH264" s="1"/>
      <c r="QRI264" s="1"/>
      <c r="QRJ264" s="1"/>
      <c r="QRK264" s="1"/>
      <c r="QRL264" s="1"/>
      <c r="QRM264" s="1"/>
      <c r="QRN264" s="1"/>
      <c r="QRO264" s="1"/>
      <c r="QRP264" s="1"/>
      <c r="QRQ264" s="1"/>
      <c r="QRR264" s="1"/>
      <c r="QRS264" s="1"/>
      <c r="QRT264" s="1"/>
      <c r="QRU264" s="1"/>
      <c r="QRV264" s="1"/>
      <c r="QRW264" s="1"/>
      <c r="QRX264" s="1"/>
      <c r="QRY264" s="1"/>
      <c r="QRZ264" s="1"/>
      <c r="QSA264" s="1"/>
      <c r="QSB264" s="1"/>
      <c r="QSC264" s="1"/>
      <c r="QSD264" s="1"/>
      <c r="QSE264" s="1"/>
      <c r="QSF264" s="1"/>
      <c r="QSG264" s="1"/>
      <c r="QSH264" s="1"/>
      <c r="QSI264" s="1"/>
      <c r="QSJ264" s="1"/>
      <c r="QSK264" s="1"/>
      <c r="QSL264" s="1"/>
      <c r="QSM264" s="1"/>
      <c r="QSN264" s="1"/>
      <c r="QSO264" s="1"/>
      <c r="QSP264" s="1"/>
      <c r="QSQ264" s="1"/>
      <c r="QSR264" s="1"/>
      <c r="QSS264" s="1"/>
      <c r="QST264" s="1"/>
      <c r="QSU264" s="1"/>
      <c r="QSV264" s="1"/>
      <c r="QSW264" s="1"/>
      <c r="QSX264" s="1"/>
      <c r="QSY264" s="1"/>
      <c r="QSZ264" s="1"/>
      <c r="QTA264" s="1"/>
      <c r="QTB264" s="1"/>
      <c r="QTC264" s="1"/>
      <c r="QTD264" s="1"/>
      <c r="QTE264" s="1"/>
      <c r="QTF264" s="1"/>
      <c r="QTG264" s="1"/>
      <c r="QTH264" s="1"/>
      <c r="QTI264" s="1"/>
      <c r="QTJ264" s="1"/>
      <c r="QTK264" s="1"/>
      <c r="QTL264" s="1"/>
      <c r="QTM264" s="1"/>
      <c r="QTN264" s="1"/>
      <c r="QTO264" s="1"/>
      <c r="QTP264" s="1"/>
      <c r="QTQ264" s="1"/>
      <c r="QTR264" s="1"/>
      <c r="QTS264" s="1"/>
      <c r="QTT264" s="1"/>
      <c r="QTU264" s="1"/>
      <c r="QTV264" s="1"/>
      <c r="QTW264" s="1"/>
      <c r="QTX264" s="1"/>
      <c r="QTY264" s="1"/>
      <c r="QTZ264" s="1"/>
      <c r="QUA264" s="1"/>
      <c r="QUB264" s="1"/>
      <c r="QUC264" s="1"/>
      <c r="QUD264" s="1"/>
      <c r="QUE264" s="1"/>
      <c r="QUF264" s="1"/>
      <c r="QUG264" s="1"/>
      <c r="QUH264" s="1"/>
      <c r="QUI264" s="1"/>
      <c r="QUJ264" s="1"/>
      <c r="QUK264" s="1"/>
      <c r="QUL264" s="1"/>
      <c r="QUM264" s="1"/>
      <c r="QUN264" s="1"/>
      <c r="QUO264" s="1"/>
      <c r="QUP264" s="1"/>
      <c r="QUQ264" s="1"/>
      <c r="QUR264" s="1"/>
      <c r="QUS264" s="1"/>
      <c r="QUT264" s="1"/>
      <c r="QUU264" s="1"/>
      <c r="QUV264" s="1"/>
      <c r="QUW264" s="1"/>
      <c r="QUX264" s="1"/>
      <c r="QUY264" s="1"/>
      <c r="QUZ264" s="1"/>
      <c r="QVA264" s="1"/>
      <c r="QVB264" s="1"/>
      <c r="QVC264" s="1"/>
      <c r="QVD264" s="1"/>
      <c r="QVE264" s="1"/>
      <c r="QVF264" s="1"/>
      <c r="QVG264" s="1"/>
      <c r="QVH264" s="1"/>
      <c r="QVI264" s="1"/>
      <c r="QVJ264" s="1"/>
      <c r="QVK264" s="1"/>
      <c r="QVL264" s="1"/>
      <c r="QVM264" s="1"/>
      <c r="QVN264" s="1"/>
      <c r="QVO264" s="1"/>
      <c r="QVP264" s="1"/>
      <c r="QVQ264" s="1"/>
      <c r="QVR264" s="1"/>
      <c r="QVS264" s="1"/>
      <c r="QVT264" s="1"/>
      <c r="QVU264" s="1"/>
      <c r="QVV264" s="1"/>
      <c r="QVW264" s="1"/>
      <c r="QVX264" s="1"/>
      <c r="QVY264" s="1"/>
      <c r="QVZ264" s="1"/>
      <c r="QWA264" s="1"/>
      <c r="QWB264" s="1"/>
      <c r="QWC264" s="1"/>
      <c r="QWD264" s="1"/>
      <c r="QWE264" s="1"/>
      <c r="QWF264" s="1"/>
      <c r="QWG264" s="1"/>
      <c r="QWH264" s="1"/>
      <c r="QWI264" s="1"/>
      <c r="QWJ264" s="1"/>
      <c r="QWK264" s="1"/>
      <c r="QWL264" s="1"/>
      <c r="QWM264" s="1"/>
      <c r="QWN264" s="1"/>
      <c r="QWO264" s="1"/>
      <c r="QWP264" s="1"/>
      <c r="QWQ264" s="1"/>
      <c r="QWR264" s="1"/>
      <c r="QWS264" s="1"/>
      <c r="QWT264" s="1"/>
      <c r="QWU264" s="1"/>
      <c r="QWV264" s="1"/>
      <c r="QWW264" s="1"/>
      <c r="QWX264" s="1"/>
      <c r="QWY264" s="1"/>
      <c r="QWZ264" s="1"/>
      <c r="QXA264" s="1"/>
      <c r="QXB264" s="1"/>
      <c r="QXC264" s="1"/>
      <c r="QXD264" s="1"/>
      <c r="QXE264" s="1"/>
      <c r="QXF264" s="1"/>
      <c r="QXG264" s="1"/>
      <c r="QXH264" s="1"/>
      <c r="QXI264" s="1"/>
      <c r="QXJ264" s="1"/>
      <c r="QXK264" s="1"/>
      <c r="QXL264" s="1"/>
      <c r="QXM264" s="1"/>
      <c r="QXN264" s="1"/>
      <c r="QXO264" s="1"/>
      <c r="QXP264" s="1"/>
      <c r="QXQ264" s="1"/>
      <c r="QXR264" s="1"/>
      <c r="QXS264" s="1"/>
      <c r="QXT264" s="1"/>
      <c r="QXU264" s="1"/>
      <c r="QXV264" s="1"/>
      <c r="QXW264" s="1"/>
      <c r="QXX264" s="1"/>
      <c r="QXY264" s="1"/>
      <c r="QXZ264" s="1"/>
      <c r="QYA264" s="1"/>
      <c r="QYB264" s="1"/>
      <c r="QYC264" s="1"/>
      <c r="QYD264" s="1"/>
      <c r="QYE264" s="1"/>
      <c r="QYF264" s="1"/>
      <c r="QYG264" s="1"/>
      <c r="QYH264" s="1"/>
      <c r="QYI264" s="1"/>
      <c r="QYJ264" s="1"/>
      <c r="QYK264" s="1"/>
      <c r="QYL264" s="1"/>
      <c r="QYM264" s="1"/>
      <c r="QYN264" s="1"/>
      <c r="QYO264" s="1"/>
      <c r="QYP264" s="1"/>
      <c r="QYQ264" s="1"/>
      <c r="QYR264" s="1"/>
      <c r="QYS264" s="1"/>
      <c r="QYT264" s="1"/>
      <c r="QYU264" s="1"/>
      <c r="QYV264" s="1"/>
      <c r="QYW264" s="1"/>
      <c r="QYX264" s="1"/>
      <c r="QYY264" s="1"/>
      <c r="QYZ264" s="1"/>
      <c r="QZA264" s="1"/>
      <c r="QZB264" s="1"/>
      <c r="QZC264" s="1"/>
      <c r="QZD264" s="1"/>
      <c r="QZE264" s="1"/>
      <c r="QZF264" s="1"/>
      <c r="QZG264" s="1"/>
      <c r="QZH264" s="1"/>
      <c r="QZI264" s="1"/>
      <c r="QZJ264" s="1"/>
      <c r="QZK264" s="1"/>
      <c r="QZL264" s="1"/>
      <c r="QZM264" s="1"/>
      <c r="QZN264" s="1"/>
      <c r="QZO264" s="1"/>
      <c r="QZP264" s="1"/>
      <c r="QZQ264" s="1"/>
      <c r="QZR264" s="1"/>
      <c r="QZS264" s="1"/>
      <c r="QZT264" s="1"/>
      <c r="QZU264" s="1"/>
      <c r="QZV264" s="1"/>
      <c r="QZW264" s="1"/>
      <c r="QZX264" s="1"/>
      <c r="QZY264" s="1"/>
      <c r="QZZ264" s="1"/>
      <c r="RAA264" s="1"/>
      <c r="RAB264" s="1"/>
      <c r="RAC264" s="1"/>
      <c r="RAD264" s="1"/>
      <c r="RAE264" s="1"/>
      <c r="RAF264" s="1"/>
      <c r="RAG264" s="1"/>
      <c r="RAH264" s="1"/>
      <c r="RAI264" s="1"/>
      <c r="RAJ264" s="1"/>
      <c r="RAK264" s="1"/>
      <c r="RAL264" s="1"/>
      <c r="RAM264" s="1"/>
      <c r="RAN264" s="1"/>
      <c r="RAO264" s="1"/>
      <c r="RAP264" s="1"/>
      <c r="RAQ264" s="1"/>
      <c r="RAR264" s="1"/>
      <c r="RAS264" s="1"/>
      <c r="RAT264" s="1"/>
      <c r="RAU264" s="1"/>
      <c r="RAV264" s="1"/>
      <c r="RAW264" s="1"/>
      <c r="RAX264" s="1"/>
      <c r="RAY264" s="1"/>
      <c r="RAZ264" s="1"/>
      <c r="RBA264" s="1"/>
      <c r="RBB264" s="1"/>
      <c r="RBC264" s="1"/>
      <c r="RBD264" s="1"/>
      <c r="RBE264" s="1"/>
      <c r="RBF264" s="1"/>
      <c r="RBG264" s="1"/>
      <c r="RBH264" s="1"/>
      <c r="RBI264" s="1"/>
      <c r="RBJ264" s="1"/>
      <c r="RBK264" s="1"/>
      <c r="RBL264" s="1"/>
      <c r="RBM264" s="1"/>
      <c r="RBN264" s="1"/>
      <c r="RBO264" s="1"/>
      <c r="RBP264" s="1"/>
      <c r="RBQ264" s="1"/>
      <c r="RBR264" s="1"/>
      <c r="RBS264" s="1"/>
      <c r="RBT264" s="1"/>
      <c r="RBU264" s="1"/>
      <c r="RBV264" s="1"/>
      <c r="RBW264" s="1"/>
      <c r="RBX264" s="1"/>
      <c r="RBY264" s="1"/>
      <c r="RBZ264" s="1"/>
      <c r="RCA264" s="1"/>
      <c r="RCB264" s="1"/>
      <c r="RCC264" s="1"/>
      <c r="RCD264" s="1"/>
      <c r="RCE264" s="1"/>
      <c r="RCF264" s="1"/>
      <c r="RCG264" s="1"/>
      <c r="RCH264" s="1"/>
      <c r="RCI264" s="1"/>
      <c r="RCJ264" s="1"/>
      <c r="RCK264" s="1"/>
      <c r="RCL264" s="1"/>
      <c r="RCM264" s="1"/>
      <c r="RCN264" s="1"/>
      <c r="RCO264" s="1"/>
      <c r="RCP264" s="1"/>
      <c r="RCQ264" s="1"/>
      <c r="RCR264" s="1"/>
      <c r="RCS264" s="1"/>
      <c r="RCT264" s="1"/>
      <c r="RCU264" s="1"/>
      <c r="RCV264" s="1"/>
      <c r="RCW264" s="1"/>
      <c r="RCX264" s="1"/>
      <c r="RCY264" s="1"/>
      <c r="RCZ264" s="1"/>
      <c r="RDA264" s="1"/>
      <c r="RDB264" s="1"/>
      <c r="RDC264" s="1"/>
      <c r="RDD264" s="1"/>
      <c r="RDE264" s="1"/>
      <c r="RDF264" s="1"/>
      <c r="RDG264" s="1"/>
      <c r="RDH264" s="1"/>
      <c r="RDI264" s="1"/>
      <c r="RDJ264" s="1"/>
      <c r="RDK264" s="1"/>
      <c r="RDL264" s="1"/>
      <c r="RDM264" s="1"/>
      <c r="RDN264" s="1"/>
      <c r="RDO264" s="1"/>
      <c r="RDP264" s="1"/>
      <c r="RDQ264" s="1"/>
      <c r="RDR264" s="1"/>
      <c r="RDS264" s="1"/>
      <c r="RDT264" s="1"/>
      <c r="RDU264" s="1"/>
      <c r="RDV264" s="1"/>
      <c r="RDW264" s="1"/>
      <c r="RDX264" s="1"/>
      <c r="RDY264" s="1"/>
      <c r="RDZ264" s="1"/>
      <c r="REA264" s="1"/>
      <c r="REB264" s="1"/>
      <c r="REC264" s="1"/>
      <c r="RED264" s="1"/>
      <c r="REE264" s="1"/>
      <c r="REF264" s="1"/>
      <c r="REG264" s="1"/>
      <c r="REH264" s="1"/>
      <c r="REI264" s="1"/>
      <c r="REJ264" s="1"/>
      <c r="REK264" s="1"/>
      <c r="REL264" s="1"/>
      <c r="REM264" s="1"/>
      <c r="REN264" s="1"/>
      <c r="REO264" s="1"/>
      <c r="REP264" s="1"/>
      <c r="REQ264" s="1"/>
      <c r="RER264" s="1"/>
      <c r="RES264" s="1"/>
      <c r="RET264" s="1"/>
      <c r="REU264" s="1"/>
      <c r="REV264" s="1"/>
      <c r="REW264" s="1"/>
      <c r="REX264" s="1"/>
      <c r="REY264" s="1"/>
      <c r="REZ264" s="1"/>
      <c r="RFA264" s="1"/>
      <c r="RFB264" s="1"/>
      <c r="RFC264" s="1"/>
      <c r="RFD264" s="1"/>
      <c r="RFE264" s="1"/>
      <c r="RFF264" s="1"/>
      <c r="RFG264" s="1"/>
      <c r="RFH264" s="1"/>
      <c r="RFI264" s="1"/>
      <c r="RFJ264" s="1"/>
      <c r="RFK264" s="1"/>
      <c r="RFL264" s="1"/>
      <c r="RFM264" s="1"/>
      <c r="RFN264" s="1"/>
      <c r="RFO264" s="1"/>
      <c r="RFP264" s="1"/>
      <c r="RFQ264" s="1"/>
      <c r="RFR264" s="1"/>
      <c r="RFS264" s="1"/>
      <c r="RFT264" s="1"/>
      <c r="RFU264" s="1"/>
      <c r="RFV264" s="1"/>
      <c r="RFW264" s="1"/>
      <c r="RFX264" s="1"/>
      <c r="RFY264" s="1"/>
      <c r="RFZ264" s="1"/>
      <c r="RGA264" s="1"/>
      <c r="RGB264" s="1"/>
      <c r="RGC264" s="1"/>
      <c r="RGD264" s="1"/>
      <c r="RGE264" s="1"/>
      <c r="RGF264" s="1"/>
      <c r="RGG264" s="1"/>
      <c r="RGH264" s="1"/>
      <c r="RGI264" s="1"/>
      <c r="RGJ264" s="1"/>
      <c r="RGK264" s="1"/>
      <c r="RGL264" s="1"/>
      <c r="RGM264" s="1"/>
      <c r="RGN264" s="1"/>
      <c r="RGO264" s="1"/>
      <c r="RGP264" s="1"/>
      <c r="RGQ264" s="1"/>
      <c r="RGR264" s="1"/>
      <c r="RGS264" s="1"/>
      <c r="RGT264" s="1"/>
      <c r="RGU264" s="1"/>
      <c r="RGV264" s="1"/>
      <c r="RGW264" s="1"/>
      <c r="RGX264" s="1"/>
      <c r="RGY264" s="1"/>
      <c r="RGZ264" s="1"/>
      <c r="RHA264" s="1"/>
      <c r="RHB264" s="1"/>
      <c r="RHC264" s="1"/>
      <c r="RHD264" s="1"/>
      <c r="RHE264" s="1"/>
      <c r="RHF264" s="1"/>
      <c r="RHG264" s="1"/>
      <c r="RHH264" s="1"/>
      <c r="RHI264" s="1"/>
      <c r="RHJ264" s="1"/>
      <c r="RHK264" s="1"/>
      <c r="RHL264" s="1"/>
      <c r="RHM264" s="1"/>
      <c r="RHN264" s="1"/>
      <c r="RHO264" s="1"/>
      <c r="RHP264" s="1"/>
      <c r="RHQ264" s="1"/>
      <c r="RHR264" s="1"/>
      <c r="RHS264" s="1"/>
      <c r="RHT264" s="1"/>
      <c r="RHU264" s="1"/>
      <c r="RHV264" s="1"/>
      <c r="RHW264" s="1"/>
      <c r="RHX264" s="1"/>
      <c r="RHY264" s="1"/>
      <c r="RHZ264" s="1"/>
      <c r="RIA264" s="1"/>
      <c r="RIB264" s="1"/>
      <c r="RIC264" s="1"/>
      <c r="RID264" s="1"/>
      <c r="RIE264" s="1"/>
      <c r="RIF264" s="1"/>
      <c r="RIG264" s="1"/>
      <c r="RIH264" s="1"/>
      <c r="RII264" s="1"/>
      <c r="RIJ264" s="1"/>
      <c r="RIK264" s="1"/>
      <c r="RIL264" s="1"/>
      <c r="RIM264" s="1"/>
      <c r="RIN264" s="1"/>
      <c r="RIO264" s="1"/>
      <c r="RIP264" s="1"/>
      <c r="RIQ264" s="1"/>
      <c r="RIR264" s="1"/>
      <c r="RIS264" s="1"/>
      <c r="RIT264" s="1"/>
      <c r="RIU264" s="1"/>
      <c r="RIV264" s="1"/>
      <c r="RIW264" s="1"/>
      <c r="RIX264" s="1"/>
      <c r="RIY264" s="1"/>
      <c r="RIZ264" s="1"/>
      <c r="RJA264" s="1"/>
      <c r="RJB264" s="1"/>
      <c r="RJC264" s="1"/>
      <c r="RJD264" s="1"/>
      <c r="RJE264" s="1"/>
      <c r="RJF264" s="1"/>
      <c r="RJG264" s="1"/>
      <c r="RJH264" s="1"/>
      <c r="RJI264" s="1"/>
      <c r="RJJ264" s="1"/>
      <c r="RJK264" s="1"/>
      <c r="RJL264" s="1"/>
      <c r="RJM264" s="1"/>
      <c r="RJN264" s="1"/>
      <c r="RJO264" s="1"/>
      <c r="RJP264" s="1"/>
      <c r="RJQ264" s="1"/>
      <c r="RJR264" s="1"/>
      <c r="RJS264" s="1"/>
      <c r="RJT264" s="1"/>
      <c r="RJU264" s="1"/>
      <c r="RJV264" s="1"/>
      <c r="RJW264" s="1"/>
      <c r="RJX264" s="1"/>
      <c r="RJY264" s="1"/>
      <c r="RJZ264" s="1"/>
      <c r="RKA264" s="1"/>
      <c r="RKB264" s="1"/>
      <c r="RKC264" s="1"/>
      <c r="RKD264" s="1"/>
      <c r="RKE264" s="1"/>
      <c r="RKF264" s="1"/>
      <c r="RKG264" s="1"/>
      <c r="RKH264" s="1"/>
      <c r="RKI264" s="1"/>
      <c r="RKJ264" s="1"/>
      <c r="RKK264" s="1"/>
      <c r="RKL264" s="1"/>
      <c r="RKM264" s="1"/>
      <c r="RKN264" s="1"/>
      <c r="RKO264" s="1"/>
      <c r="RKP264" s="1"/>
      <c r="RKQ264" s="1"/>
      <c r="RKR264" s="1"/>
      <c r="RKS264" s="1"/>
      <c r="RKT264" s="1"/>
      <c r="RKU264" s="1"/>
      <c r="RKV264" s="1"/>
      <c r="RKW264" s="1"/>
      <c r="RKX264" s="1"/>
      <c r="RKY264" s="1"/>
      <c r="RKZ264" s="1"/>
      <c r="RLA264" s="1"/>
      <c r="RLB264" s="1"/>
      <c r="RLC264" s="1"/>
      <c r="RLD264" s="1"/>
      <c r="RLE264" s="1"/>
      <c r="RLF264" s="1"/>
      <c r="RLG264" s="1"/>
      <c r="RLH264" s="1"/>
      <c r="RLI264" s="1"/>
      <c r="RLJ264" s="1"/>
      <c r="RLK264" s="1"/>
      <c r="RLL264" s="1"/>
      <c r="RLM264" s="1"/>
      <c r="RLN264" s="1"/>
      <c r="RLO264" s="1"/>
      <c r="RLP264" s="1"/>
      <c r="RLQ264" s="1"/>
      <c r="RLR264" s="1"/>
      <c r="RLS264" s="1"/>
      <c r="RLT264" s="1"/>
      <c r="RLU264" s="1"/>
      <c r="RLV264" s="1"/>
      <c r="RLW264" s="1"/>
      <c r="RLX264" s="1"/>
      <c r="RLY264" s="1"/>
      <c r="RLZ264" s="1"/>
      <c r="RMA264" s="1"/>
      <c r="RMB264" s="1"/>
      <c r="RMC264" s="1"/>
      <c r="RMD264" s="1"/>
      <c r="RME264" s="1"/>
      <c r="RMF264" s="1"/>
      <c r="RMG264" s="1"/>
      <c r="RMH264" s="1"/>
      <c r="RMI264" s="1"/>
      <c r="RMJ264" s="1"/>
      <c r="RMK264" s="1"/>
      <c r="RML264" s="1"/>
      <c r="RMM264" s="1"/>
      <c r="RMN264" s="1"/>
      <c r="RMO264" s="1"/>
      <c r="RMP264" s="1"/>
      <c r="RMQ264" s="1"/>
      <c r="RMR264" s="1"/>
      <c r="RMS264" s="1"/>
      <c r="RMT264" s="1"/>
      <c r="RMU264" s="1"/>
      <c r="RMV264" s="1"/>
      <c r="RMW264" s="1"/>
      <c r="RMX264" s="1"/>
      <c r="RMY264" s="1"/>
      <c r="RMZ264" s="1"/>
      <c r="RNA264" s="1"/>
      <c r="RNB264" s="1"/>
      <c r="RNC264" s="1"/>
      <c r="RND264" s="1"/>
      <c r="RNE264" s="1"/>
      <c r="RNF264" s="1"/>
      <c r="RNG264" s="1"/>
      <c r="RNH264" s="1"/>
      <c r="RNI264" s="1"/>
      <c r="RNJ264" s="1"/>
      <c r="RNK264" s="1"/>
      <c r="RNL264" s="1"/>
      <c r="RNM264" s="1"/>
      <c r="RNN264" s="1"/>
      <c r="RNO264" s="1"/>
      <c r="RNP264" s="1"/>
      <c r="RNQ264" s="1"/>
      <c r="RNR264" s="1"/>
      <c r="RNS264" s="1"/>
      <c r="RNT264" s="1"/>
      <c r="RNU264" s="1"/>
      <c r="RNV264" s="1"/>
      <c r="RNW264" s="1"/>
      <c r="RNX264" s="1"/>
      <c r="RNY264" s="1"/>
      <c r="RNZ264" s="1"/>
      <c r="ROA264" s="1"/>
      <c r="ROB264" s="1"/>
      <c r="ROC264" s="1"/>
      <c r="ROD264" s="1"/>
      <c r="ROE264" s="1"/>
      <c r="ROF264" s="1"/>
      <c r="ROG264" s="1"/>
      <c r="ROH264" s="1"/>
      <c r="ROI264" s="1"/>
      <c r="ROJ264" s="1"/>
      <c r="ROK264" s="1"/>
      <c r="ROL264" s="1"/>
      <c r="ROM264" s="1"/>
      <c r="RON264" s="1"/>
      <c r="ROO264" s="1"/>
      <c r="ROP264" s="1"/>
      <c r="ROQ264" s="1"/>
      <c r="ROR264" s="1"/>
      <c r="ROS264" s="1"/>
      <c r="ROT264" s="1"/>
      <c r="ROU264" s="1"/>
      <c r="ROV264" s="1"/>
      <c r="ROW264" s="1"/>
      <c r="ROX264" s="1"/>
      <c r="ROY264" s="1"/>
      <c r="ROZ264" s="1"/>
      <c r="RPA264" s="1"/>
      <c r="RPB264" s="1"/>
      <c r="RPC264" s="1"/>
      <c r="RPD264" s="1"/>
      <c r="RPE264" s="1"/>
      <c r="RPF264" s="1"/>
      <c r="RPG264" s="1"/>
      <c r="RPH264" s="1"/>
      <c r="RPI264" s="1"/>
      <c r="RPJ264" s="1"/>
      <c r="RPK264" s="1"/>
      <c r="RPL264" s="1"/>
      <c r="RPM264" s="1"/>
      <c r="RPN264" s="1"/>
      <c r="RPO264" s="1"/>
      <c r="RPP264" s="1"/>
      <c r="RPQ264" s="1"/>
      <c r="RPR264" s="1"/>
      <c r="RPS264" s="1"/>
      <c r="RPT264" s="1"/>
      <c r="RPU264" s="1"/>
      <c r="RPV264" s="1"/>
      <c r="RPW264" s="1"/>
      <c r="RPX264" s="1"/>
      <c r="RPY264" s="1"/>
      <c r="RPZ264" s="1"/>
      <c r="RQA264" s="1"/>
      <c r="RQB264" s="1"/>
      <c r="RQC264" s="1"/>
      <c r="RQD264" s="1"/>
      <c r="RQE264" s="1"/>
      <c r="RQF264" s="1"/>
      <c r="RQG264" s="1"/>
      <c r="RQH264" s="1"/>
      <c r="RQI264" s="1"/>
      <c r="RQJ264" s="1"/>
      <c r="RQK264" s="1"/>
      <c r="RQL264" s="1"/>
      <c r="RQM264" s="1"/>
      <c r="RQN264" s="1"/>
      <c r="RQO264" s="1"/>
      <c r="RQP264" s="1"/>
      <c r="RQQ264" s="1"/>
      <c r="RQR264" s="1"/>
      <c r="RQS264" s="1"/>
      <c r="RQT264" s="1"/>
      <c r="RQU264" s="1"/>
      <c r="RQV264" s="1"/>
      <c r="RQW264" s="1"/>
      <c r="RQX264" s="1"/>
      <c r="RQY264" s="1"/>
      <c r="RQZ264" s="1"/>
      <c r="RRA264" s="1"/>
      <c r="RRB264" s="1"/>
      <c r="RRC264" s="1"/>
      <c r="RRD264" s="1"/>
      <c r="RRE264" s="1"/>
      <c r="RRF264" s="1"/>
      <c r="RRG264" s="1"/>
      <c r="RRH264" s="1"/>
      <c r="RRI264" s="1"/>
      <c r="RRJ264" s="1"/>
      <c r="RRK264" s="1"/>
      <c r="RRL264" s="1"/>
      <c r="RRM264" s="1"/>
      <c r="RRN264" s="1"/>
      <c r="RRO264" s="1"/>
      <c r="RRP264" s="1"/>
      <c r="RRQ264" s="1"/>
      <c r="RRR264" s="1"/>
      <c r="RRS264" s="1"/>
      <c r="RRT264" s="1"/>
      <c r="RRU264" s="1"/>
      <c r="RRV264" s="1"/>
      <c r="RRW264" s="1"/>
      <c r="RRX264" s="1"/>
      <c r="RRY264" s="1"/>
      <c r="RRZ264" s="1"/>
      <c r="RSA264" s="1"/>
      <c r="RSB264" s="1"/>
      <c r="RSC264" s="1"/>
      <c r="RSD264" s="1"/>
      <c r="RSE264" s="1"/>
      <c r="RSF264" s="1"/>
      <c r="RSG264" s="1"/>
      <c r="RSH264" s="1"/>
      <c r="RSI264" s="1"/>
      <c r="RSJ264" s="1"/>
      <c r="RSK264" s="1"/>
      <c r="RSL264" s="1"/>
      <c r="RSM264" s="1"/>
      <c r="RSN264" s="1"/>
      <c r="RSO264" s="1"/>
      <c r="RSP264" s="1"/>
      <c r="RSQ264" s="1"/>
      <c r="RSR264" s="1"/>
      <c r="RSS264" s="1"/>
      <c r="RST264" s="1"/>
      <c r="RSU264" s="1"/>
      <c r="RSV264" s="1"/>
      <c r="RSW264" s="1"/>
      <c r="RSX264" s="1"/>
      <c r="RSY264" s="1"/>
      <c r="RSZ264" s="1"/>
      <c r="RTA264" s="1"/>
      <c r="RTB264" s="1"/>
      <c r="RTC264" s="1"/>
      <c r="RTD264" s="1"/>
      <c r="RTE264" s="1"/>
      <c r="RTF264" s="1"/>
      <c r="RTG264" s="1"/>
      <c r="RTH264" s="1"/>
      <c r="RTI264" s="1"/>
      <c r="RTJ264" s="1"/>
      <c r="RTK264" s="1"/>
      <c r="RTL264" s="1"/>
      <c r="RTM264" s="1"/>
      <c r="RTN264" s="1"/>
      <c r="RTO264" s="1"/>
      <c r="RTP264" s="1"/>
      <c r="RTQ264" s="1"/>
      <c r="RTR264" s="1"/>
      <c r="RTS264" s="1"/>
      <c r="RTT264" s="1"/>
      <c r="RTU264" s="1"/>
      <c r="RTV264" s="1"/>
      <c r="RTW264" s="1"/>
      <c r="RTX264" s="1"/>
      <c r="RTY264" s="1"/>
      <c r="RTZ264" s="1"/>
      <c r="RUA264" s="1"/>
      <c r="RUB264" s="1"/>
      <c r="RUC264" s="1"/>
      <c r="RUD264" s="1"/>
      <c r="RUE264" s="1"/>
      <c r="RUF264" s="1"/>
      <c r="RUG264" s="1"/>
      <c r="RUH264" s="1"/>
      <c r="RUI264" s="1"/>
      <c r="RUJ264" s="1"/>
      <c r="RUK264" s="1"/>
      <c r="RUL264" s="1"/>
      <c r="RUM264" s="1"/>
      <c r="RUN264" s="1"/>
      <c r="RUO264" s="1"/>
      <c r="RUP264" s="1"/>
      <c r="RUQ264" s="1"/>
      <c r="RUR264" s="1"/>
      <c r="RUS264" s="1"/>
      <c r="RUT264" s="1"/>
      <c r="RUU264" s="1"/>
      <c r="RUV264" s="1"/>
      <c r="RUW264" s="1"/>
      <c r="RUX264" s="1"/>
      <c r="RUY264" s="1"/>
      <c r="RUZ264" s="1"/>
      <c r="RVA264" s="1"/>
      <c r="RVB264" s="1"/>
      <c r="RVC264" s="1"/>
      <c r="RVD264" s="1"/>
      <c r="RVE264" s="1"/>
      <c r="RVF264" s="1"/>
      <c r="RVG264" s="1"/>
      <c r="RVH264" s="1"/>
      <c r="RVI264" s="1"/>
      <c r="RVJ264" s="1"/>
      <c r="RVK264" s="1"/>
      <c r="RVL264" s="1"/>
      <c r="RVM264" s="1"/>
      <c r="RVN264" s="1"/>
      <c r="RVO264" s="1"/>
      <c r="RVP264" s="1"/>
      <c r="RVQ264" s="1"/>
      <c r="RVR264" s="1"/>
      <c r="RVS264" s="1"/>
      <c r="RVT264" s="1"/>
      <c r="RVU264" s="1"/>
      <c r="RVV264" s="1"/>
      <c r="RVW264" s="1"/>
      <c r="RVX264" s="1"/>
      <c r="RVY264" s="1"/>
      <c r="RVZ264" s="1"/>
      <c r="RWA264" s="1"/>
      <c r="RWB264" s="1"/>
      <c r="RWC264" s="1"/>
      <c r="RWD264" s="1"/>
      <c r="RWE264" s="1"/>
      <c r="RWF264" s="1"/>
      <c r="RWG264" s="1"/>
      <c r="RWH264" s="1"/>
      <c r="RWI264" s="1"/>
      <c r="RWJ264" s="1"/>
      <c r="RWK264" s="1"/>
      <c r="RWL264" s="1"/>
      <c r="RWM264" s="1"/>
      <c r="RWN264" s="1"/>
      <c r="RWO264" s="1"/>
      <c r="RWP264" s="1"/>
      <c r="RWQ264" s="1"/>
      <c r="RWR264" s="1"/>
      <c r="RWS264" s="1"/>
      <c r="RWT264" s="1"/>
      <c r="RWU264" s="1"/>
      <c r="RWV264" s="1"/>
      <c r="RWW264" s="1"/>
      <c r="RWX264" s="1"/>
      <c r="RWY264" s="1"/>
      <c r="RWZ264" s="1"/>
      <c r="RXA264" s="1"/>
      <c r="RXB264" s="1"/>
      <c r="RXC264" s="1"/>
      <c r="RXD264" s="1"/>
      <c r="RXE264" s="1"/>
      <c r="RXF264" s="1"/>
      <c r="RXG264" s="1"/>
      <c r="RXH264" s="1"/>
      <c r="RXI264" s="1"/>
      <c r="RXJ264" s="1"/>
      <c r="RXK264" s="1"/>
      <c r="RXL264" s="1"/>
      <c r="RXM264" s="1"/>
      <c r="RXN264" s="1"/>
      <c r="RXO264" s="1"/>
      <c r="RXP264" s="1"/>
      <c r="RXQ264" s="1"/>
      <c r="RXR264" s="1"/>
      <c r="RXS264" s="1"/>
      <c r="RXT264" s="1"/>
      <c r="RXU264" s="1"/>
      <c r="RXV264" s="1"/>
      <c r="RXW264" s="1"/>
      <c r="RXX264" s="1"/>
      <c r="RXY264" s="1"/>
      <c r="RXZ264" s="1"/>
      <c r="RYA264" s="1"/>
      <c r="RYB264" s="1"/>
      <c r="RYC264" s="1"/>
      <c r="RYD264" s="1"/>
      <c r="RYE264" s="1"/>
      <c r="RYF264" s="1"/>
      <c r="RYG264" s="1"/>
      <c r="RYH264" s="1"/>
      <c r="RYI264" s="1"/>
      <c r="RYJ264" s="1"/>
      <c r="RYK264" s="1"/>
      <c r="RYL264" s="1"/>
      <c r="RYM264" s="1"/>
      <c r="RYN264" s="1"/>
      <c r="RYO264" s="1"/>
      <c r="RYP264" s="1"/>
      <c r="RYQ264" s="1"/>
      <c r="RYR264" s="1"/>
      <c r="RYS264" s="1"/>
      <c r="RYT264" s="1"/>
      <c r="RYU264" s="1"/>
      <c r="RYV264" s="1"/>
      <c r="RYW264" s="1"/>
      <c r="RYX264" s="1"/>
      <c r="RYY264" s="1"/>
      <c r="RYZ264" s="1"/>
      <c r="RZA264" s="1"/>
      <c r="RZB264" s="1"/>
      <c r="RZC264" s="1"/>
      <c r="RZD264" s="1"/>
      <c r="RZE264" s="1"/>
      <c r="RZF264" s="1"/>
      <c r="RZG264" s="1"/>
      <c r="RZH264" s="1"/>
      <c r="RZI264" s="1"/>
      <c r="RZJ264" s="1"/>
      <c r="RZK264" s="1"/>
      <c r="RZL264" s="1"/>
      <c r="RZM264" s="1"/>
      <c r="RZN264" s="1"/>
      <c r="RZO264" s="1"/>
      <c r="RZP264" s="1"/>
      <c r="RZQ264" s="1"/>
      <c r="RZR264" s="1"/>
      <c r="RZS264" s="1"/>
      <c r="RZT264" s="1"/>
      <c r="RZU264" s="1"/>
      <c r="RZV264" s="1"/>
      <c r="RZW264" s="1"/>
      <c r="RZX264" s="1"/>
      <c r="RZY264" s="1"/>
      <c r="RZZ264" s="1"/>
      <c r="SAA264" s="1"/>
      <c r="SAB264" s="1"/>
      <c r="SAC264" s="1"/>
      <c r="SAD264" s="1"/>
      <c r="SAE264" s="1"/>
      <c r="SAF264" s="1"/>
      <c r="SAG264" s="1"/>
      <c r="SAH264" s="1"/>
      <c r="SAI264" s="1"/>
      <c r="SAJ264" s="1"/>
      <c r="SAK264" s="1"/>
      <c r="SAL264" s="1"/>
      <c r="SAM264" s="1"/>
      <c r="SAN264" s="1"/>
      <c r="SAO264" s="1"/>
      <c r="SAP264" s="1"/>
      <c r="SAQ264" s="1"/>
      <c r="SAR264" s="1"/>
      <c r="SAS264" s="1"/>
      <c r="SAT264" s="1"/>
      <c r="SAU264" s="1"/>
      <c r="SAV264" s="1"/>
      <c r="SAW264" s="1"/>
      <c r="SAX264" s="1"/>
      <c r="SAY264" s="1"/>
      <c r="SAZ264" s="1"/>
      <c r="SBA264" s="1"/>
      <c r="SBB264" s="1"/>
      <c r="SBC264" s="1"/>
      <c r="SBD264" s="1"/>
      <c r="SBE264" s="1"/>
      <c r="SBF264" s="1"/>
      <c r="SBG264" s="1"/>
      <c r="SBH264" s="1"/>
      <c r="SBI264" s="1"/>
      <c r="SBJ264" s="1"/>
      <c r="SBK264" s="1"/>
      <c r="SBL264" s="1"/>
      <c r="SBM264" s="1"/>
      <c r="SBN264" s="1"/>
      <c r="SBO264" s="1"/>
      <c r="SBP264" s="1"/>
      <c r="SBQ264" s="1"/>
      <c r="SBR264" s="1"/>
      <c r="SBS264" s="1"/>
      <c r="SBT264" s="1"/>
      <c r="SBU264" s="1"/>
      <c r="SBV264" s="1"/>
      <c r="SBW264" s="1"/>
      <c r="SBX264" s="1"/>
      <c r="SBY264" s="1"/>
      <c r="SBZ264" s="1"/>
      <c r="SCA264" s="1"/>
      <c r="SCB264" s="1"/>
      <c r="SCC264" s="1"/>
      <c r="SCD264" s="1"/>
      <c r="SCE264" s="1"/>
      <c r="SCF264" s="1"/>
      <c r="SCG264" s="1"/>
      <c r="SCH264" s="1"/>
      <c r="SCI264" s="1"/>
      <c r="SCJ264" s="1"/>
      <c r="SCK264" s="1"/>
      <c r="SCL264" s="1"/>
      <c r="SCM264" s="1"/>
      <c r="SCN264" s="1"/>
      <c r="SCO264" s="1"/>
      <c r="SCP264" s="1"/>
      <c r="SCQ264" s="1"/>
      <c r="SCR264" s="1"/>
      <c r="SCS264" s="1"/>
      <c r="SCT264" s="1"/>
      <c r="SCU264" s="1"/>
      <c r="SCV264" s="1"/>
      <c r="SCW264" s="1"/>
      <c r="SCX264" s="1"/>
      <c r="SCY264" s="1"/>
      <c r="SCZ264" s="1"/>
      <c r="SDA264" s="1"/>
      <c r="SDB264" s="1"/>
      <c r="SDC264" s="1"/>
      <c r="SDD264" s="1"/>
      <c r="SDE264" s="1"/>
      <c r="SDF264" s="1"/>
      <c r="SDG264" s="1"/>
      <c r="SDH264" s="1"/>
      <c r="SDI264" s="1"/>
      <c r="SDJ264" s="1"/>
      <c r="SDK264" s="1"/>
      <c r="SDL264" s="1"/>
      <c r="SDM264" s="1"/>
      <c r="SDN264" s="1"/>
      <c r="SDO264" s="1"/>
      <c r="SDP264" s="1"/>
      <c r="SDQ264" s="1"/>
      <c r="SDR264" s="1"/>
      <c r="SDS264" s="1"/>
      <c r="SDT264" s="1"/>
      <c r="SDU264" s="1"/>
      <c r="SDV264" s="1"/>
      <c r="SDW264" s="1"/>
      <c r="SDX264" s="1"/>
      <c r="SDY264" s="1"/>
      <c r="SDZ264" s="1"/>
      <c r="SEA264" s="1"/>
      <c r="SEB264" s="1"/>
      <c r="SEC264" s="1"/>
      <c r="SED264" s="1"/>
      <c r="SEE264" s="1"/>
      <c r="SEF264" s="1"/>
      <c r="SEG264" s="1"/>
      <c r="SEH264" s="1"/>
      <c r="SEI264" s="1"/>
      <c r="SEJ264" s="1"/>
      <c r="SEK264" s="1"/>
      <c r="SEL264" s="1"/>
      <c r="SEM264" s="1"/>
      <c r="SEN264" s="1"/>
      <c r="SEO264" s="1"/>
      <c r="SEP264" s="1"/>
      <c r="SEQ264" s="1"/>
      <c r="SER264" s="1"/>
      <c r="SES264" s="1"/>
      <c r="SET264" s="1"/>
      <c r="SEU264" s="1"/>
      <c r="SEV264" s="1"/>
      <c r="SEW264" s="1"/>
      <c r="SEX264" s="1"/>
      <c r="SEY264" s="1"/>
      <c r="SEZ264" s="1"/>
      <c r="SFA264" s="1"/>
      <c r="SFB264" s="1"/>
      <c r="SFC264" s="1"/>
      <c r="SFD264" s="1"/>
      <c r="SFE264" s="1"/>
      <c r="SFF264" s="1"/>
      <c r="SFG264" s="1"/>
      <c r="SFH264" s="1"/>
      <c r="SFI264" s="1"/>
      <c r="SFJ264" s="1"/>
      <c r="SFK264" s="1"/>
      <c r="SFL264" s="1"/>
      <c r="SFM264" s="1"/>
      <c r="SFN264" s="1"/>
      <c r="SFO264" s="1"/>
      <c r="SFP264" s="1"/>
      <c r="SFQ264" s="1"/>
      <c r="SFR264" s="1"/>
      <c r="SFS264" s="1"/>
      <c r="SFT264" s="1"/>
      <c r="SFU264" s="1"/>
      <c r="SFV264" s="1"/>
      <c r="SFW264" s="1"/>
      <c r="SFX264" s="1"/>
      <c r="SFY264" s="1"/>
      <c r="SFZ264" s="1"/>
      <c r="SGA264" s="1"/>
      <c r="SGB264" s="1"/>
      <c r="SGC264" s="1"/>
      <c r="SGD264" s="1"/>
      <c r="SGE264" s="1"/>
      <c r="SGF264" s="1"/>
      <c r="SGG264" s="1"/>
      <c r="SGH264" s="1"/>
      <c r="SGI264" s="1"/>
      <c r="SGJ264" s="1"/>
      <c r="SGK264" s="1"/>
      <c r="SGL264" s="1"/>
      <c r="SGM264" s="1"/>
      <c r="SGN264" s="1"/>
      <c r="SGO264" s="1"/>
      <c r="SGP264" s="1"/>
      <c r="SGQ264" s="1"/>
      <c r="SGR264" s="1"/>
      <c r="SGS264" s="1"/>
      <c r="SGT264" s="1"/>
      <c r="SGU264" s="1"/>
      <c r="SGV264" s="1"/>
      <c r="SGW264" s="1"/>
      <c r="SGX264" s="1"/>
      <c r="SGY264" s="1"/>
      <c r="SGZ264" s="1"/>
      <c r="SHA264" s="1"/>
      <c r="SHB264" s="1"/>
      <c r="SHC264" s="1"/>
      <c r="SHD264" s="1"/>
      <c r="SHE264" s="1"/>
      <c r="SHF264" s="1"/>
      <c r="SHG264" s="1"/>
      <c r="SHH264" s="1"/>
      <c r="SHI264" s="1"/>
      <c r="SHJ264" s="1"/>
      <c r="SHK264" s="1"/>
      <c r="SHL264" s="1"/>
      <c r="SHM264" s="1"/>
      <c r="SHN264" s="1"/>
      <c r="SHO264" s="1"/>
      <c r="SHP264" s="1"/>
      <c r="SHQ264" s="1"/>
      <c r="SHR264" s="1"/>
      <c r="SHS264" s="1"/>
      <c r="SHT264" s="1"/>
      <c r="SHU264" s="1"/>
      <c r="SHV264" s="1"/>
      <c r="SHW264" s="1"/>
      <c r="SHX264" s="1"/>
      <c r="SHY264" s="1"/>
      <c r="SHZ264" s="1"/>
      <c r="SIA264" s="1"/>
      <c r="SIB264" s="1"/>
      <c r="SIC264" s="1"/>
      <c r="SID264" s="1"/>
      <c r="SIE264" s="1"/>
      <c r="SIF264" s="1"/>
      <c r="SIG264" s="1"/>
      <c r="SIH264" s="1"/>
      <c r="SII264" s="1"/>
      <c r="SIJ264" s="1"/>
      <c r="SIK264" s="1"/>
      <c r="SIL264" s="1"/>
      <c r="SIM264" s="1"/>
      <c r="SIN264" s="1"/>
      <c r="SIO264" s="1"/>
      <c r="SIP264" s="1"/>
      <c r="SIQ264" s="1"/>
      <c r="SIR264" s="1"/>
      <c r="SIS264" s="1"/>
      <c r="SIT264" s="1"/>
      <c r="SIU264" s="1"/>
      <c r="SIV264" s="1"/>
      <c r="SIW264" s="1"/>
      <c r="SIX264" s="1"/>
      <c r="SIY264" s="1"/>
      <c r="SIZ264" s="1"/>
      <c r="SJA264" s="1"/>
      <c r="SJB264" s="1"/>
      <c r="SJC264" s="1"/>
      <c r="SJD264" s="1"/>
      <c r="SJE264" s="1"/>
      <c r="SJF264" s="1"/>
      <c r="SJG264" s="1"/>
      <c r="SJH264" s="1"/>
      <c r="SJI264" s="1"/>
      <c r="SJJ264" s="1"/>
      <c r="SJK264" s="1"/>
      <c r="SJL264" s="1"/>
      <c r="SJM264" s="1"/>
      <c r="SJN264" s="1"/>
      <c r="SJO264" s="1"/>
      <c r="SJP264" s="1"/>
      <c r="SJQ264" s="1"/>
      <c r="SJR264" s="1"/>
      <c r="SJS264" s="1"/>
      <c r="SJT264" s="1"/>
      <c r="SJU264" s="1"/>
      <c r="SJV264" s="1"/>
      <c r="SJW264" s="1"/>
      <c r="SJX264" s="1"/>
      <c r="SJY264" s="1"/>
      <c r="SJZ264" s="1"/>
      <c r="SKA264" s="1"/>
      <c r="SKB264" s="1"/>
      <c r="SKC264" s="1"/>
      <c r="SKD264" s="1"/>
      <c r="SKE264" s="1"/>
      <c r="SKF264" s="1"/>
      <c r="SKG264" s="1"/>
      <c r="SKH264" s="1"/>
      <c r="SKI264" s="1"/>
      <c r="SKJ264" s="1"/>
      <c r="SKK264" s="1"/>
      <c r="SKL264" s="1"/>
      <c r="SKM264" s="1"/>
      <c r="SKN264" s="1"/>
      <c r="SKO264" s="1"/>
      <c r="SKP264" s="1"/>
      <c r="SKQ264" s="1"/>
      <c r="SKR264" s="1"/>
      <c r="SKS264" s="1"/>
      <c r="SKT264" s="1"/>
      <c r="SKU264" s="1"/>
      <c r="SKV264" s="1"/>
      <c r="SKW264" s="1"/>
      <c r="SKX264" s="1"/>
      <c r="SKY264" s="1"/>
      <c r="SKZ264" s="1"/>
      <c r="SLA264" s="1"/>
      <c r="SLB264" s="1"/>
      <c r="SLC264" s="1"/>
      <c r="SLD264" s="1"/>
      <c r="SLE264" s="1"/>
      <c r="SLF264" s="1"/>
      <c r="SLG264" s="1"/>
      <c r="SLH264" s="1"/>
      <c r="SLI264" s="1"/>
      <c r="SLJ264" s="1"/>
      <c r="SLK264" s="1"/>
      <c r="SLL264" s="1"/>
      <c r="SLM264" s="1"/>
      <c r="SLN264" s="1"/>
      <c r="SLO264" s="1"/>
      <c r="SLP264" s="1"/>
      <c r="SLQ264" s="1"/>
      <c r="SLR264" s="1"/>
      <c r="SLS264" s="1"/>
      <c r="SLT264" s="1"/>
      <c r="SLU264" s="1"/>
      <c r="SLV264" s="1"/>
      <c r="SLW264" s="1"/>
      <c r="SLX264" s="1"/>
      <c r="SLY264" s="1"/>
      <c r="SLZ264" s="1"/>
      <c r="SMA264" s="1"/>
      <c r="SMB264" s="1"/>
      <c r="SMC264" s="1"/>
      <c r="SMD264" s="1"/>
      <c r="SME264" s="1"/>
      <c r="SMF264" s="1"/>
      <c r="SMG264" s="1"/>
      <c r="SMH264" s="1"/>
      <c r="SMI264" s="1"/>
      <c r="SMJ264" s="1"/>
      <c r="SMK264" s="1"/>
      <c r="SML264" s="1"/>
      <c r="SMM264" s="1"/>
      <c r="SMN264" s="1"/>
      <c r="SMO264" s="1"/>
      <c r="SMP264" s="1"/>
      <c r="SMQ264" s="1"/>
      <c r="SMR264" s="1"/>
      <c r="SMS264" s="1"/>
      <c r="SMT264" s="1"/>
      <c r="SMU264" s="1"/>
      <c r="SMV264" s="1"/>
      <c r="SMW264" s="1"/>
      <c r="SMX264" s="1"/>
      <c r="SMY264" s="1"/>
      <c r="SMZ264" s="1"/>
      <c r="SNA264" s="1"/>
      <c r="SNB264" s="1"/>
      <c r="SNC264" s="1"/>
      <c r="SND264" s="1"/>
      <c r="SNE264" s="1"/>
      <c r="SNF264" s="1"/>
      <c r="SNG264" s="1"/>
      <c r="SNH264" s="1"/>
      <c r="SNI264" s="1"/>
      <c r="SNJ264" s="1"/>
      <c r="SNK264" s="1"/>
      <c r="SNL264" s="1"/>
      <c r="SNM264" s="1"/>
      <c r="SNN264" s="1"/>
      <c r="SNO264" s="1"/>
      <c r="SNP264" s="1"/>
      <c r="SNQ264" s="1"/>
      <c r="SNR264" s="1"/>
      <c r="SNS264" s="1"/>
      <c r="SNT264" s="1"/>
      <c r="SNU264" s="1"/>
      <c r="SNV264" s="1"/>
      <c r="SNW264" s="1"/>
      <c r="SNX264" s="1"/>
      <c r="SNY264" s="1"/>
      <c r="SNZ264" s="1"/>
      <c r="SOA264" s="1"/>
      <c r="SOB264" s="1"/>
      <c r="SOC264" s="1"/>
      <c r="SOD264" s="1"/>
      <c r="SOE264" s="1"/>
      <c r="SOF264" s="1"/>
      <c r="SOG264" s="1"/>
      <c r="SOH264" s="1"/>
      <c r="SOI264" s="1"/>
      <c r="SOJ264" s="1"/>
      <c r="SOK264" s="1"/>
      <c r="SOL264" s="1"/>
      <c r="SOM264" s="1"/>
      <c r="SON264" s="1"/>
      <c r="SOO264" s="1"/>
      <c r="SOP264" s="1"/>
      <c r="SOQ264" s="1"/>
      <c r="SOR264" s="1"/>
      <c r="SOS264" s="1"/>
      <c r="SOT264" s="1"/>
      <c r="SOU264" s="1"/>
      <c r="SOV264" s="1"/>
      <c r="SOW264" s="1"/>
      <c r="SOX264" s="1"/>
      <c r="SOY264" s="1"/>
      <c r="SOZ264" s="1"/>
      <c r="SPA264" s="1"/>
      <c r="SPB264" s="1"/>
      <c r="SPC264" s="1"/>
      <c r="SPD264" s="1"/>
      <c r="SPE264" s="1"/>
      <c r="SPF264" s="1"/>
      <c r="SPG264" s="1"/>
      <c r="SPH264" s="1"/>
      <c r="SPI264" s="1"/>
      <c r="SPJ264" s="1"/>
      <c r="SPK264" s="1"/>
      <c r="SPL264" s="1"/>
      <c r="SPM264" s="1"/>
      <c r="SPN264" s="1"/>
      <c r="SPO264" s="1"/>
      <c r="SPP264" s="1"/>
      <c r="SPQ264" s="1"/>
      <c r="SPR264" s="1"/>
      <c r="SPS264" s="1"/>
      <c r="SPT264" s="1"/>
      <c r="SPU264" s="1"/>
      <c r="SPV264" s="1"/>
      <c r="SPW264" s="1"/>
      <c r="SPX264" s="1"/>
      <c r="SPY264" s="1"/>
      <c r="SPZ264" s="1"/>
      <c r="SQA264" s="1"/>
      <c r="SQB264" s="1"/>
      <c r="SQC264" s="1"/>
      <c r="SQD264" s="1"/>
      <c r="SQE264" s="1"/>
      <c r="SQF264" s="1"/>
      <c r="SQG264" s="1"/>
      <c r="SQH264" s="1"/>
      <c r="SQI264" s="1"/>
      <c r="SQJ264" s="1"/>
      <c r="SQK264" s="1"/>
      <c r="SQL264" s="1"/>
      <c r="SQM264" s="1"/>
      <c r="SQN264" s="1"/>
      <c r="SQO264" s="1"/>
      <c r="SQP264" s="1"/>
      <c r="SQQ264" s="1"/>
      <c r="SQR264" s="1"/>
      <c r="SQS264" s="1"/>
      <c r="SQT264" s="1"/>
      <c r="SQU264" s="1"/>
      <c r="SQV264" s="1"/>
      <c r="SQW264" s="1"/>
      <c r="SQX264" s="1"/>
      <c r="SQY264" s="1"/>
      <c r="SQZ264" s="1"/>
      <c r="SRA264" s="1"/>
      <c r="SRB264" s="1"/>
      <c r="SRC264" s="1"/>
      <c r="SRD264" s="1"/>
      <c r="SRE264" s="1"/>
      <c r="SRF264" s="1"/>
      <c r="SRG264" s="1"/>
      <c r="SRH264" s="1"/>
      <c r="SRI264" s="1"/>
      <c r="SRJ264" s="1"/>
      <c r="SRK264" s="1"/>
      <c r="SRL264" s="1"/>
      <c r="SRM264" s="1"/>
      <c r="SRN264" s="1"/>
      <c r="SRO264" s="1"/>
      <c r="SRP264" s="1"/>
      <c r="SRQ264" s="1"/>
      <c r="SRR264" s="1"/>
      <c r="SRS264" s="1"/>
      <c r="SRT264" s="1"/>
      <c r="SRU264" s="1"/>
      <c r="SRV264" s="1"/>
      <c r="SRW264" s="1"/>
      <c r="SRX264" s="1"/>
      <c r="SRY264" s="1"/>
      <c r="SRZ264" s="1"/>
      <c r="SSA264" s="1"/>
      <c r="SSB264" s="1"/>
      <c r="SSC264" s="1"/>
      <c r="SSD264" s="1"/>
      <c r="SSE264" s="1"/>
      <c r="SSF264" s="1"/>
      <c r="SSG264" s="1"/>
      <c r="SSH264" s="1"/>
      <c r="SSI264" s="1"/>
      <c r="SSJ264" s="1"/>
      <c r="SSK264" s="1"/>
      <c r="SSL264" s="1"/>
      <c r="SSM264" s="1"/>
      <c r="SSN264" s="1"/>
      <c r="SSO264" s="1"/>
      <c r="SSP264" s="1"/>
      <c r="SSQ264" s="1"/>
      <c r="SSR264" s="1"/>
      <c r="SSS264" s="1"/>
      <c r="SST264" s="1"/>
      <c r="SSU264" s="1"/>
      <c r="SSV264" s="1"/>
      <c r="SSW264" s="1"/>
      <c r="SSX264" s="1"/>
      <c r="SSY264" s="1"/>
      <c r="SSZ264" s="1"/>
      <c r="STA264" s="1"/>
      <c r="STB264" s="1"/>
      <c r="STC264" s="1"/>
      <c r="STD264" s="1"/>
      <c r="STE264" s="1"/>
      <c r="STF264" s="1"/>
      <c r="STG264" s="1"/>
      <c r="STH264" s="1"/>
      <c r="STI264" s="1"/>
      <c r="STJ264" s="1"/>
      <c r="STK264" s="1"/>
      <c r="STL264" s="1"/>
      <c r="STM264" s="1"/>
      <c r="STN264" s="1"/>
      <c r="STO264" s="1"/>
      <c r="STP264" s="1"/>
      <c r="STQ264" s="1"/>
      <c r="STR264" s="1"/>
      <c r="STS264" s="1"/>
      <c r="STT264" s="1"/>
      <c r="STU264" s="1"/>
      <c r="STV264" s="1"/>
      <c r="STW264" s="1"/>
      <c r="STX264" s="1"/>
      <c r="STY264" s="1"/>
      <c r="STZ264" s="1"/>
      <c r="SUA264" s="1"/>
      <c r="SUB264" s="1"/>
      <c r="SUC264" s="1"/>
      <c r="SUD264" s="1"/>
      <c r="SUE264" s="1"/>
      <c r="SUF264" s="1"/>
      <c r="SUG264" s="1"/>
      <c r="SUH264" s="1"/>
      <c r="SUI264" s="1"/>
      <c r="SUJ264" s="1"/>
      <c r="SUK264" s="1"/>
      <c r="SUL264" s="1"/>
      <c r="SUM264" s="1"/>
      <c r="SUN264" s="1"/>
      <c r="SUO264" s="1"/>
      <c r="SUP264" s="1"/>
      <c r="SUQ264" s="1"/>
      <c r="SUR264" s="1"/>
      <c r="SUS264" s="1"/>
      <c r="SUT264" s="1"/>
      <c r="SUU264" s="1"/>
      <c r="SUV264" s="1"/>
      <c r="SUW264" s="1"/>
      <c r="SUX264" s="1"/>
      <c r="SUY264" s="1"/>
      <c r="SUZ264" s="1"/>
      <c r="SVA264" s="1"/>
      <c r="SVB264" s="1"/>
      <c r="SVC264" s="1"/>
      <c r="SVD264" s="1"/>
      <c r="SVE264" s="1"/>
      <c r="SVF264" s="1"/>
      <c r="SVG264" s="1"/>
      <c r="SVH264" s="1"/>
      <c r="SVI264" s="1"/>
      <c r="SVJ264" s="1"/>
      <c r="SVK264" s="1"/>
      <c r="SVL264" s="1"/>
      <c r="SVM264" s="1"/>
      <c r="SVN264" s="1"/>
      <c r="SVO264" s="1"/>
      <c r="SVP264" s="1"/>
      <c r="SVQ264" s="1"/>
      <c r="SVR264" s="1"/>
      <c r="SVS264" s="1"/>
      <c r="SVT264" s="1"/>
      <c r="SVU264" s="1"/>
      <c r="SVV264" s="1"/>
      <c r="SVW264" s="1"/>
      <c r="SVX264" s="1"/>
      <c r="SVY264" s="1"/>
      <c r="SVZ264" s="1"/>
      <c r="SWA264" s="1"/>
      <c r="SWB264" s="1"/>
      <c r="SWC264" s="1"/>
      <c r="SWD264" s="1"/>
      <c r="SWE264" s="1"/>
      <c r="SWF264" s="1"/>
      <c r="SWG264" s="1"/>
      <c r="SWH264" s="1"/>
      <c r="SWI264" s="1"/>
      <c r="SWJ264" s="1"/>
      <c r="SWK264" s="1"/>
      <c r="SWL264" s="1"/>
      <c r="SWM264" s="1"/>
      <c r="SWN264" s="1"/>
      <c r="SWO264" s="1"/>
      <c r="SWP264" s="1"/>
      <c r="SWQ264" s="1"/>
      <c r="SWR264" s="1"/>
      <c r="SWS264" s="1"/>
      <c r="SWT264" s="1"/>
      <c r="SWU264" s="1"/>
      <c r="SWV264" s="1"/>
      <c r="SWW264" s="1"/>
      <c r="SWX264" s="1"/>
      <c r="SWY264" s="1"/>
      <c r="SWZ264" s="1"/>
      <c r="SXA264" s="1"/>
      <c r="SXB264" s="1"/>
      <c r="SXC264" s="1"/>
      <c r="SXD264" s="1"/>
      <c r="SXE264" s="1"/>
      <c r="SXF264" s="1"/>
      <c r="SXG264" s="1"/>
      <c r="SXH264" s="1"/>
      <c r="SXI264" s="1"/>
      <c r="SXJ264" s="1"/>
      <c r="SXK264" s="1"/>
      <c r="SXL264" s="1"/>
      <c r="SXM264" s="1"/>
      <c r="SXN264" s="1"/>
      <c r="SXO264" s="1"/>
      <c r="SXP264" s="1"/>
      <c r="SXQ264" s="1"/>
      <c r="SXR264" s="1"/>
      <c r="SXS264" s="1"/>
      <c r="SXT264" s="1"/>
      <c r="SXU264" s="1"/>
      <c r="SXV264" s="1"/>
      <c r="SXW264" s="1"/>
      <c r="SXX264" s="1"/>
      <c r="SXY264" s="1"/>
      <c r="SXZ264" s="1"/>
      <c r="SYA264" s="1"/>
      <c r="SYB264" s="1"/>
      <c r="SYC264" s="1"/>
      <c r="SYD264" s="1"/>
      <c r="SYE264" s="1"/>
      <c r="SYF264" s="1"/>
      <c r="SYG264" s="1"/>
      <c r="SYH264" s="1"/>
      <c r="SYI264" s="1"/>
      <c r="SYJ264" s="1"/>
      <c r="SYK264" s="1"/>
      <c r="SYL264" s="1"/>
      <c r="SYM264" s="1"/>
      <c r="SYN264" s="1"/>
      <c r="SYO264" s="1"/>
      <c r="SYP264" s="1"/>
      <c r="SYQ264" s="1"/>
      <c r="SYR264" s="1"/>
      <c r="SYS264" s="1"/>
      <c r="SYT264" s="1"/>
      <c r="SYU264" s="1"/>
      <c r="SYV264" s="1"/>
      <c r="SYW264" s="1"/>
      <c r="SYX264" s="1"/>
      <c r="SYY264" s="1"/>
      <c r="SYZ264" s="1"/>
      <c r="SZA264" s="1"/>
      <c r="SZB264" s="1"/>
      <c r="SZC264" s="1"/>
      <c r="SZD264" s="1"/>
      <c r="SZE264" s="1"/>
      <c r="SZF264" s="1"/>
      <c r="SZG264" s="1"/>
      <c r="SZH264" s="1"/>
      <c r="SZI264" s="1"/>
      <c r="SZJ264" s="1"/>
      <c r="SZK264" s="1"/>
      <c r="SZL264" s="1"/>
      <c r="SZM264" s="1"/>
      <c r="SZN264" s="1"/>
      <c r="SZO264" s="1"/>
      <c r="SZP264" s="1"/>
      <c r="SZQ264" s="1"/>
      <c r="SZR264" s="1"/>
      <c r="SZS264" s="1"/>
      <c r="SZT264" s="1"/>
      <c r="SZU264" s="1"/>
      <c r="SZV264" s="1"/>
      <c r="SZW264" s="1"/>
      <c r="SZX264" s="1"/>
      <c r="SZY264" s="1"/>
      <c r="SZZ264" s="1"/>
      <c r="TAA264" s="1"/>
      <c r="TAB264" s="1"/>
      <c r="TAC264" s="1"/>
      <c r="TAD264" s="1"/>
      <c r="TAE264" s="1"/>
      <c r="TAF264" s="1"/>
      <c r="TAG264" s="1"/>
      <c r="TAH264" s="1"/>
      <c r="TAI264" s="1"/>
      <c r="TAJ264" s="1"/>
      <c r="TAK264" s="1"/>
      <c r="TAL264" s="1"/>
      <c r="TAM264" s="1"/>
      <c r="TAN264" s="1"/>
      <c r="TAO264" s="1"/>
      <c r="TAP264" s="1"/>
      <c r="TAQ264" s="1"/>
      <c r="TAR264" s="1"/>
      <c r="TAS264" s="1"/>
      <c r="TAT264" s="1"/>
      <c r="TAU264" s="1"/>
      <c r="TAV264" s="1"/>
      <c r="TAW264" s="1"/>
      <c r="TAX264" s="1"/>
      <c r="TAY264" s="1"/>
      <c r="TAZ264" s="1"/>
      <c r="TBA264" s="1"/>
      <c r="TBB264" s="1"/>
      <c r="TBC264" s="1"/>
      <c r="TBD264" s="1"/>
      <c r="TBE264" s="1"/>
      <c r="TBF264" s="1"/>
      <c r="TBG264" s="1"/>
      <c r="TBH264" s="1"/>
      <c r="TBI264" s="1"/>
      <c r="TBJ264" s="1"/>
      <c r="TBK264" s="1"/>
      <c r="TBL264" s="1"/>
      <c r="TBM264" s="1"/>
      <c r="TBN264" s="1"/>
      <c r="TBO264" s="1"/>
      <c r="TBP264" s="1"/>
      <c r="TBQ264" s="1"/>
      <c r="TBR264" s="1"/>
      <c r="TBS264" s="1"/>
      <c r="TBT264" s="1"/>
      <c r="TBU264" s="1"/>
      <c r="TBV264" s="1"/>
      <c r="TBW264" s="1"/>
      <c r="TBX264" s="1"/>
      <c r="TBY264" s="1"/>
      <c r="TBZ264" s="1"/>
      <c r="TCA264" s="1"/>
      <c r="TCB264" s="1"/>
      <c r="TCC264" s="1"/>
      <c r="TCD264" s="1"/>
      <c r="TCE264" s="1"/>
      <c r="TCF264" s="1"/>
      <c r="TCG264" s="1"/>
      <c r="TCH264" s="1"/>
      <c r="TCI264" s="1"/>
      <c r="TCJ264" s="1"/>
      <c r="TCK264" s="1"/>
      <c r="TCL264" s="1"/>
      <c r="TCM264" s="1"/>
      <c r="TCN264" s="1"/>
      <c r="TCO264" s="1"/>
      <c r="TCP264" s="1"/>
      <c r="TCQ264" s="1"/>
      <c r="TCR264" s="1"/>
      <c r="TCS264" s="1"/>
      <c r="TCT264" s="1"/>
      <c r="TCU264" s="1"/>
      <c r="TCV264" s="1"/>
      <c r="TCW264" s="1"/>
      <c r="TCX264" s="1"/>
      <c r="TCY264" s="1"/>
      <c r="TCZ264" s="1"/>
      <c r="TDA264" s="1"/>
      <c r="TDB264" s="1"/>
      <c r="TDC264" s="1"/>
      <c r="TDD264" s="1"/>
      <c r="TDE264" s="1"/>
      <c r="TDF264" s="1"/>
      <c r="TDG264" s="1"/>
      <c r="TDH264" s="1"/>
      <c r="TDI264" s="1"/>
      <c r="TDJ264" s="1"/>
      <c r="TDK264" s="1"/>
      <c r="TDL264" s="1"/>
      <c r="TDM264" s="1"/>
      <c r="TDN264" s="1"/>
      <c r="TDO264" s="1"/>
      <c r="TDP264" s="1"/>
      <c r="TDQ264" s="1"/>
      <c r="TDR264" s="1"/>
      <c r="TDS264" s="1"/>
      <c r="TDT264" s="1"/>
      <c r="TDU264" s="1"/>
      <c r="TDV264" s="1"/>
      <c r="TDW264" s="1"/>
      <c r="TDX264" s="1"/>
      <c r="TDY264" s="1"/>
      <c r="TDZ264" s="1"/>
      <c r="TEA264" s="1"/>
      <c r="TEB264" s="1"/>
      <c r="TEC264" s="1"/>
      <c r="TED264" s="1"/>
      <c r="TEE264" s="1"/>
      <c r="TEF264" s="1"/>
      <c r="TEG264" s="1"/>
      <c r="TEH264" s="1"/>
      <c r="TEI264" s="1"/>
      <c r="TEJ264" s="1"/>
      <c r="TEK264" s="1"/>
      <c r="TEL264" s="1"/>
      <c r="TEM264" s="1"/>
      <c r="TEN264" s="1"/>
      <c r="TEO264" s="1"/>
      <c r="TEP264" s="1"/>
      <c r="TEQ264" s="1"/>
      <c r="TER264" s="1"/>
      <c r="TES264" s="1"/>
      <c r="TET264" s="1"/>
      <c r="TEU264" s="1"/>
      <c r="TEV264" s="1"/>
      <c r="TEW264" s="1"/>
      <c r="TEX264" s="1"/>
      <c r="TEY264" s="1"/>
      <c r="TEZ264" s="1"/>
      <c r="TFA264" s="1"/>
      <c r="TFB264" s="1"/>
      <c r="TFC264" s="1"/>
      <c r="TFD264" s="1"/>
      <c r="TFE264" s="1"/>
      <c r="TFF264" s="1"/>
      <c r="TFG264" s="1"/>
      <c r="TFH264" s="1"/>
      <c r="TFI264" s="1"/>
      <c r="TFJ264" s="1"/>
      <c r="TFK264" s="1"/>
      <c r="TFL264" s="1"/>
      <c r="TFM264" s="1"/>
      <c r="TFN264" s="1"/>
      <c r="TFO264" s="1"/>
      <c r="TFP264" s="1"/>
      <c r="TFQ264" s="1"/>
      <c r="TFR264" s="1"/>
      <c r="TFS264" s="1"/>
      <c r="TFT264" s="1"/>
      <c r="TFU264" s="1"/>
      <c r="TFV264" s="1"/>
      <c r="TFW264" s="1"/>
      <c r="TFX264" s="1"/>
      <c r="TFY264" s="1"/>
      <c r="TFZ264" s="1"/>
      <c r="TGA264" s="1"/>
      <c r="TGB264" s="1"/>
      <c r="TGC264" s="1"/>
      <c r="TGD264" s="1"/>
      <c r="TGE264" s="1"/>
      <c r="TGF264" s="1"/>
      <c r="TGG264" s="1"/>
      <c r="TGH264" s="1"/>
      <c r="TGI264" s="1"/>
      <c r="TGJ264" s="1"/>
      <c r="TGK264" s="1"/>
      <c r="TGL264" s="1"/>
      <c r="TGM264" s="1"/>
      <c r="TGN264" s="1"/>
      <c r="TGO264" s="1"/>
      <c r="TGP264" s="1"/>
      <c r="TGQ264" s="1"/>
      <c r="TGR264" s="1"/>
      <c r="TGS264" s="1"/>
      <c r="TGT264" s="1"/>
      <c r="TGU264" s="1"/>
      <c r="TGV264" s="1"/>
      <c r="TGW264" s="1"/>
      <c r="TGX264" s="1"/>
      <c r="TGY264" s="1"/>
      <c r="TGZ264" s="1"/>
      <c r="THA264" s="1"/>
      <c r="THB264" s="1"/>
      <c r="THC264" s="1"/>
      <c r="THD264" s="1"/>
      <c r="THE264" s="1"/>
      <c r="THF264" s="1"/>
      <c r="THG264" s="1"/>
      <c r="THH264" s="1"/>
      <c r="THI264" s="1"/>
      <c r="THJ264" s="1"/>
      <c r="THK264" s="1"/>
      <c r="THL264" s="1"/>
      <c r="THM264" s="1"/>
      <c r="THN264" s="1"/>
      <c r="THO264" s="1"/>
      <c r="THP264" s="1"/>
      <c r="THQ264" s="1"/>
      <c r="THR264" s="1"/>
      <c r="THS264" s="1"/>
      <c r="THT264" s="1"/>
      <c r="THU264" s="1"/>
      <c r="THV264" s="1"/>
      <c r="THW264" s="1"/>
      <c r="THX264" s="1"/>
      <c r="THY264" s="1"/>
      <c r="THZ264" s="1"/>
      <c r="TIA264" s="1"/>
      <c r="TIB264" s="1"/>
      <c r="TIC264" s="1"/>
      <c r="TID264" s="1"/>
      <c r="TIE264" s="1"/>
      <c r="TIF264" s="1"/>
      <c r="TIG264" s="1"/>
      <c r="TIH264" s="1"/>
      <c r="TII264" s="1"/>
      <c r="TIJ264" s="1"/>
      <c r="TIK264" s="1"/>
      <c r="TIL264" s="1"/>
      <c r="TIM264" s="1"/>
      <c r="TIN264" s="1"/>
      <c r="TIO264" s="1"/>
      <c r="TIP264" s="1"/>
      <c r="TIQ264" s="1"/>
      <c r="TIR264" s="1"/>
      <c r="TIS264" s="1"/>
      <c r="TIT264" s="1"/>
      <c r="TIU264" s="1"/>
      <c r="TIV264" s="1"/>
      <c r="TIW264" s="1"/>
      <c r="TIX264" s="1"/>
      <c r="TIY264" s="1"/>
      <c r="TIZ264" s="1"/>
      <c r="TJA264" s="1"/>
      <c r="TJB264" s="1"/>
      <c r="TJC264" s="1"/>
      <c r="TJD264" s="1"/>
      <c r="TJE264" s="1"/>
      <c r="TJF264" s="1"/>
      <c r="TJG264" s="1"/>
      <c r="TJH264" s="1"/>
      <c r="TJI264" s="1"/>
      <c r="TJJ264" s="1"/>
      <c r="TJK264" s="1"/>
      <c r="TJL264" s="1"/>
      <c r="TJM264" s="1"/>
      <c r="TJN264" s="1"/>
      <c r="TJO264" s="1"/>
      <c r="TJP264" s="1"/>
      <c r="TJQ264" s="1"/>
      <c r="TJR264" s="1"/>
      <c r="TJS264" s="1"/>
      <c r="TJT264" s="1"/>
      <c r="TJU264" s="1"/>
      <c r="TJV264" s="1"/>
      <c r="TJW264" s="1"/>
      <c r="TJX264" s="1"/>
      <c r="TJY264" s="1"/>
      <c r="TJZ264" s="1"/>
      <c r="TKA264" s="1"/>
      <c r="TKB264" s="1"/>
      <c r="TKC264" s="1"/>
      <c r="TKD264" s="1"/>
      <c r="TKE264" s="1"/>
      <c r="TKF264" s="1"/>
      <c r="TKG264" s="1"/>
      <c r="TKH264" s="1"/>
      <c r="TKI264" s="1"/>
      <c r="TKJ264" s="1"/>
      <c r="TKK264" s="1"/>
      <c r="TKL264" s="1"/>
      <c r="TKM264" s="1"/>
      <c r="TKN264" s="1"/>
      <c r="TKO264" s="1"/>
      <c r="TKP264" s="1"/>
      <c r="TKQ264" s="1"/>
      <c r="TKR264" s="1"/>
      <c r="TKS264" s="1"/>
      <c r="TKT264" s="1"/>
      <c r="TKU264" s="1"/>
      <c r="TKV264" s="1"/>
      <c r="TKW264" s="1"/>
      <c r="TKX264" s="1"/>
      <c r="TKY264" s="1"/>
      <c r="TKZ264" s="1"/>
      <c r="TLA264" s="1"/>
      <c r="TLB264" s="1"/>
      <c r="TLC264" s="1"/>
      <c r="TLD264" s="1"/>
      <c r="TLE264" s="1"/>
      <c r="TLF264" s="1"/>
      <c r="TLG264" s="1"/>
      <c r="TLH264" s="1"/>
      <c r="TLI264" s="1"/>
      <c r="TLJ264" s="1"/>
      <c r="TLK264" s="1"/>
      <c r="TLL264" s="1"/>
      <c r="TLM264" s="1"/>
      <c r="TLN264" s="1"/>
      <c r="TLO264" s="1"/>
      <c r="TLP264" s="1"/>
      <c r="TLQ264" s="1"/>
      <c r="TLR264" s="1"/>
      <c r="TLS264" s="1"/>
      <c r="TLT264" s="1"/>
      <c r="TLU264" s="1"/>
      <c r="TLV264" s="1"/>
      <c r="TLW264" s="1"/>
      <c r="TLX264" s="1"/>
      <c r="TLY264" s="1"/>
      <c r="TLZ264" s="1"/>
      <c r="TMA264" s="1"/>
      <c r="TMB264" s="1"/>
      <c r="TMC264" s="1"/>
      <c r="TMD264" s="1"/>
      <c r="TME264" s="1"/>
      <c r="TMF264" s="1"/>
      <c r="TMG264" s="1"/>
      <c r="TMH264" s="1"/>
      <c r="TMI264" s="1"/>
      <c r="TMJ264" s="1"/>
      <c r="TMK264" s="1"/>
      <c r="TML264" s="1"/>
      <c r="TMM264" s="1"/>
      <c r="TMN264" s="1"/>
      <c r="TMO264" s="1"/>
      <c r="TMP264" s="1"/>
      <c r="TMQ264" s="1"/>
      <c r="TMR264" s="1"/>
      <c r="TMS264" s="1"/>
      <c r="TMT264" s="1"/>
      <c r="TMU264" s="1"/>
      <c r="TMV264" s="1"/>
      <c r="TMW264" s="1"/>
      <c r="TMX264" s="1"/>
      <c r="TMY264" s="1"/>
      <c r="TMZ264" s="1"/>
      <c r="TNA264" s="1"/>
      <c r="TNB264" s="1"/>
      <c r="TNC264" s="1"/>
      <c r="TND264" s="1"/>
      <c r="TNE264" s="1"/>
      <c r="TNF264" s="1"/>
      <c r="TNG264" s="1"/>
      <c r="TNH264" s="1"/>
      <c r="TNI264" s="1"/>
      <c r="TNJ264" s="1"/>
      <c r="TNK264" s="1"/>
      <c r="TNL264" s="1"/>
      <c r="TNM264" s="1"/>
      <c r="TNN264" s="1"/>
      <c r="TNO264" s="1"/>
      <c r="TNP264" s="1"/>
      <c r="TNQ264" s="1"/>
      <c r="TNR264" s="1"/>
      <c r="TNS264" s="1"/>
      <c r="TNT264" s="1"/>
      <c r="TNU264" s="1"/>
      <c r="TNV264" s="1"/>
      <c r="TNW264" s="1"/>
      <c r="TNX264" s="1"/>
      <c r="TNY264" s="1"/>
      <c r="TNZ264" s="1"/>
      <c r="TOA264" s="1"/>
      <c r="TOB264" s="1"/>
      <c r="TOC264" s="1"/>
      <c r="TOD264" s="1"/>
      <c r="TOE264" s="1"/>
      <c r="TOF264" s="1"/>
      <c r="TOG264" s="1"/>
      <c r="TOH264" s="1"/>
      <c r="TOI264" s="1"/>
      <c r="TOJ264" s="1"/>
      <c r="TOK264" s="1"/>
      <c r="TOL264" s="1"/>
      <c r="TOM264" s="1"/>
      <c r="TON264" s="1"/>
      <c r="TOO264" s="1"/>
      <c r="TOP264" s="1"/>
      <c r="TOQ264" s="1"/>
      <c r="TOR264" s="1"/>
      <c r="TOS264" s="1"/>
      <c r="TOT264" s="1"/>
      <c r="TOU264" s="1"/>
      <c r="TOV264" s="1"/>
      <c r="TOW264" s="1"/>
      <c r="TOX264" s="1"/>
      <c r="TOY264" s="1"/>
      <c r="TOZ264" s="1"/>
      <c r="TPA264" s="1"/>
      <c r="TPB264" s="1"/>
      <c r="TPC264" s="1"/>
      <c r="TPD264" s="1"/>
      <c r="TPE264" s="1"/>
      <c r="TPF264" s="1"/>
      <c r="TPG264" s="1"/>
      <c r="TPH264" s="1"/>
      <c r="TPI264" s="1"/>
      <c r="TPJ264" s="1"/>
      <c r="TPK264" s="1"/>
      <c r="TPL264" s="1"/>
      <c r="TPM264" s="1"/>
      <c r="TPN264" s="1"/>
      <c r="TPO264" s="1"/>
      <c r="TPP264" s="1"/>
      <c r="TPQ264" s="1"/>
      <c r="TPR264" s="1"/>
      <c r="TPS264" s="1"/>
      <c r="TPT264" s="1"/>
      <c r="TPU264" s="1"/>
      <c r="TPV264" s="1"/>
      <c r="TPW264" s="1"/>
      <c r="TPX264" s="1"/>
      <c r="TPY264" s="1"/>
      <c r="TPZ264" s="1"/>
      <c r="TQA264" s="1"/>
      <c r="TQB264" s="1"/>
      <c r="TQC264" s="1"/>
      <c r="TQD264" s="1"/>
      <c r="TQE264" s="1"/>
      <c r="TQF264" s="1"/>
      <c r="TQG264" s="1"/>
      <c r="TQH264" s="1"/>
      <c r="TQI264" s="1"/>
      <c r="TQJ264" s="1"/>
      <c r="TQK264" s="1"/>
      <c r="TQL264" s="1"/>
      <c r="TQM264" s="1"/>
      <c r="TQN264" s="1"/>
      <c r="TQO264" s="1"/>
      <c r="TQP264" s="1"/>
      <c r="TQQ264" s="1"/>
      <c r="TQR264" s="1"/>
      <c r="TQS264" s="1"/>
      <c r="TQT264" s="1"/>
      <c r="TQU264" s="1"/>
      <c r="TQV264" s="1"/>
      <c r="TQW264" s="1"/>
      <c r="TQX264" s="1"/>
      <c r="TQY264" s="1"/>
      <c r="TQZ264" s="1"/>
      <c r="TRA264" s="1"/>
      <c r="TRB264" s="1"/>
      <c r="TRC264" s="1"/>
      <c r="TRD264" s="1"/>
      <c r="TRE264" s="1"/>
      <c r="TRF264" s="1"/>
      <c r="TRG264" s="1"/>
      <c r="TRH264" s="1"/>
      <c r="TRI264" s="1"/>
      <c r="TRJ264" s="1"/>
      <c r="TRK264" s="1"/>
      <c r="TRL264" s="1"/>
      <c r="TRM264" s="1"/>
      <c r="TRN264" s="1"/>
      <c r="TRO264" s="1"/>
      <c r="TRP264" s="1"/>
      <c r="TRQ264" s="1"/>
      <c r="TRR264" s="1"/>
      <c r="TRS264" s="1"/>
      <c r="TRT264" s="1"/>
      <c r="TRU264" s="1"/>
      <c r="TRV264" s="1"/>
      <c r="TRW264" s="1"/>
      <c r="TRX264" s="1"/>
      <c r="TRY264" s="1"/>
      <c r="TRZ264" s="1"/>
      <c r="TSA264" s="1"/>
      <c r="TSB264" s="1"/>
      <c r="TSC264" s="1"/>
      <c r="TSD264" s="1"/>
      <c r="TSE264" s="1"/>
      <c r="TSF264" s="1"/>
      <c r="TSG264" s="1"/>
      <c r="TSH264" s="1"/>
      <c r="TSI264" s="1"/>
      <c r="TSJ264" s="1"/>
      <c r="TSK264" s="1"/>
      <c r="TSL264" s="1"/>
      <c r="TSM264" s="1"/>
      <c r="TSN264" s="1"/>
      <c r="TSO264" s="1"/>
      <c r="TSP264" s="1"/>
      <c r="TSQ264" s="1"/>
      <c r="TSR264" s="1"/>
      <c r="TSS264" s="1"/>
      <c r="TST264" s="1"/>
      <c r="TSU264" s="1"/>
      <c r="TSV264" s="1"/>
      <c r="TSW264" s="1"/>
      <c r="TSX264" s="1"/>
      <c r="TSY264" s="1"/>
      <c r="TSZ264" s="1"/>
      <c r="TTA264" s="1"/>
      <c r="TTB264" s="1"/>
      <c r="TTC264" s="1"/>
      <c r="TTD264" s="1"/>
      <c r="TTE264" s="1"/>
      <c r="TTF264" s="1"/>
      <c r="TTG264" s="1"/>
      <c r="TTH264" s="1"/>
      <c r="TTI264" s="1"/>
      <c r="TTJ264" s="1"/>
      <c r="TTK264" s="1"/>
      <c r="TTL264" s="1"/>
      <c r="TTM264" s="1"/>
      <c r="TTN264" s="1"/>
      <c r="TTO264" s="1"/>
      <c r="TTP264" s="1"/>
      <c r="TTQ264" s="1"/>
      <c r="TTR264" s="1"/>
      <c r="TTS264" s="1"/>
      <c r="TTT264" s="1"/>
      <c r="TTU264" s="1"/>
      <c r="TTV264" s="1"/>
      <c r="TTW264" s="1"/>
      <c r="TTX264" s="1"/>
      <c r="TTY264" s="1"/>
      <c r="TTZ264" s="1"/>
      <c r="TUA264" s="1"/>
      <c r="TUB264" s="1"/>
      <c r="TUC264" s="1"/>
      <c r="TUD264" s="1"/>
      <c r="TUE264" s="1"/>
      <c r="TUF264" s="1"/>
      <c r="TUG264" s="1"/>
      <c r="TUH264" s="1"/>
      <c r="TUI264" s="1"/>
      <c r="TUJ264" s="1"/>
      <c r="TUK264" s="1"/>
      <c r="TUL264" s="1"/>
      <c r="TUM264" s="1"/>
      <c r="TUN264" s="1"/>
      <c r="TUO264" s="1"/>
      <c r="TUP264" s="1"/>
      <c r="TUQ264" s="1"/>
      <c r="TUR264" s="1"/>
      <c r="TUS264" s="1"/>
      <c r="TUT264" s="1"/>
      <c r="TUU264" s="1"/>
      <c r="TUV264" s="1"/>
      <c r="TUW264" s="1"/>
      <c r="TUX264" s="1"/>
      <c r="TUY264" s="1"/>
      <c r="TUZ264" s="1"/>
      <c r="TVA264" s="1"/>
      <c r="TVB264" s="1"/>
      <c r="TVC264" s="1"/>
      <c r="TVD264" s="1"/>
      <c r="TVE264" s="1"/>
      <c r="TVF264" s="1"/>
      <c r="TVG264" s="1"/>
      <c r="TVH264" s="1"/>
      <c r="TVI264" s="1"/>
      <c r="TVJ264" s="1"/>
      <c r="TVK264" s="1"/>
      <c r="TVL264" s="1"/>
      <c r="TVM264" s="1"/>
      <c r="TVN264" s="1"/>
      <c r="TVO264" s="1"/>
      <c r="TVP264" s="1"/>
      <c r="TVQ264" s="1"/>
      <c r="TVR264" s="1"/>
      <c r="TVS264" s="1"/>
      <c r="TVT264" s="1"/>
      <c r="TVU264" s="1"/>
      <c r="TVV264" s="1"/>
      <c r="TVW264" s="1"/>
      <c r="TVX264" s="1"/>
      <c r="TVY264" s="1"/>
      <c r="TVZ264" s="1"/>
      <c r="TWA264" s="1"/>
      <c r="TWB264" s="1"/>
      <c r="TWC264" s="1"/>
      <c r="TWD264" s="1"/>
      <c r="TWE264" s="1"/>
      <c r="TWF264" s="1"/>
      <c r="TWG264" s="1"/>
      <c r="TWH264" s="1"/>
      <c r="TWI264" s="1"/>
      <c r="TWJ264" s="1"/>
      <c r="TWK264" s="1"/>
      <c r="TWL264" s="1"/>
      <c r="TWM264" s="1"/>
      <c r="TWN264" s="1"/>
      <c r="TWO264" s="1"/>
      <c r="TWP264" s="1"/>
      <c r="TWQ264" s="1"/>
      <c r="TWR264" s="1"/>
      <c r="TWS264" s="1"/>
      <c r="TWT264" s="1"/>
      <c r="TWU264" s="1"/>
      <c r="TWV264" s="1"/>
      <c r="TWW264" s="1"/>
      <c r="TWX264" s="1"/>
      <c r="TWY264" s="1"/>
      <c r="TWZ264" s="1"/>
      <c r="TXA264" s="1"/>
      <c r="TXB264" s="1"/>
      <c r="TXC264" s="1"/>
      <c r="TXD264" s="1"/>
      <c r="TXE264" s="1"/>
      <c r="TXF264" s="1"/>
      <c r="TXG264" s="1"/>
      <c r="TXH264" s="1"/>
      <c r="TXI264" s="1"/>
      <c r="TXJ264" s="1"/>
      <c r="TXK264" s="1"/>
      <c r="TXL264" s="1"/>
      <c r="TXM264" s="1"/>
      <c r="TXN264" s="1"/>
      <c r="TXO264" s="1"/>
      <c r="TXP264" s="1"/>
      <c r="TXQ264" s="1"/>
      <c r="TXR264" s="1"/>
      <c r="TXS264" s="1"/>
      <c r="TXT264" s="1"/>
      <c r="TXU264" s="1"/>
      <c r="TXV264" s="1"/>
      <c r="TXW264" s="1"/>
      <c r="TXX264" s="1"/>
      <c r="TXY264" s="1"/>
      <c r="TXZ264" s="1"/>
      <c r="TYA264" s="1"/>
      <c r="TYB264" s="1"/>
      <c r="TYC264" s="1"/>
      <c r="TYD264" s="1"/>
      <c r="TYE264" s="1"/>
      <c r="TYF264" s="1"/>
      <c r="TYG264" s="1"/>
      <c r="TYH264" s="1"/>
      <c r="TYI264" s="1"/>
      <c r="TYJ264" s="1"/>
      <c r="TYK264" s="1"/>
      <c r="TYL264" s="1"/>
      <c r="TYM264" s="1"/>
      <c r="TYN264" s="1"/>
      <c r="TYO264" s="1"/>
      <c r="TYP264" s="1"/>
      <c r="TYQ264" s="1"/>
      <c r="TYR264" s="1"/>
      <c r="TYS264" s="1"/>
      <c r="TYT264" s="1"/>
      <c r="TYU264" s="1"/>
      <c r="TYV264" s="1"/>
      <c r="TYW264" s="1"/>
      <c r="TYX264" s="1"/>
      <c r="TYY264" s="1"/>
      <c r="TYZ264" s="1"/>
      <c r="TZA264" s="1"/>
      <c r="TZB264" s="1"/>
      <c r="TZC264" s="1"/>
      <c r="TZD264" s="1"/>
      <c r="TZE264" s="1"/>
      <c r="TZF264" s="1"/>
      <c r="TZG264" s="1"/>
      <c r="TZH264" s="1"/>
      <c r="TZI264" s="1"/>
      <c r="TZJ264" s="1"/>
      <c r="TZK264" s="1"/>
      <c r="TZL264" s="1"/>
      <c r="TZM264" s="1"/>
      <c r="TZN264" s="1"/>
      <c r="TZO264" s="1"/>
      <c r="TZP264" s="1"/>
      <c r="TZQ264" s="1"/>
      <c r="TZR264" s="1"/>
      <c r="TZS264" s="1"/>
      <c r="TZT264" s="1"/>
      <c r="TZU264" s="1"/>
      <c r="TZV264" s="1"/>
      <c r="TZW264" s="1"/>
      <c r="TZX264" s="1"/>
      <c r="TZY264" s="1"/>
      <c r="TZZ264" s="1"/>
      <c r="UAA264" s="1"/>
      <c r="UAB264" s="1"/>
      <c r="UAC264" s="1"/>
      <c r="UAD264" s="1"/>
      <c r="UAE264" s="1"/>
      <c r="UAF264" s="1"/>
      <c r="UAG264" s="1"/>
      <c r="UAH264" s="1"/>
      <c r="UAI264" s="1"/>
      <c r="UAJ264" s="1"/>
      <c r="UAK264" s="1"/>
      <c r="UAL264" s="1"/>
      <c r="UAM264" s="1"/>
      <c r="UAN264" s="1"/>
      <c r="UAO264" s="1"/>
      <c r="UAP264" s="1"/>
      <c r="UAQ264" s="1"/>
      <c r="UAR264" s="1"/>
      <c r="UAS264" s="1"/>
      <c r="UAT264" s="1"/>
      <c r="UAU264" s="1"/>
      <c r="UAV264" s="1"/>
      <c r="UAW264" s="1"/>
      <c r="UAX264" s="1"/>
      <c r="UAY264" s="1"/>
      <c r="UAZ264" s="1"/>
      <c r="UBA264" s="1"/>
      <c r="UBB264" s="1"/>
      <c r="UBC264" s="1"/>
      <c r="UBD264" s="1"/>
      <c r="UBE264" s="1"/>
      <c r="UBF264" s="1"/>
      <c r="UBG264" s="1"/>
      <c r="UBH264" s="1"/>
      <c r="UBI264" s="1"/>
      <c r="UBJ264" s="1"/>
      <c r="UBK264" s="1"/>
      <c r="UBL264" s="1"/>
      <c r="UBM264" s="1"/>
      <c r="UBN264" s="1"/>
      <c r="UBO264" s="1"/>
      <c r="UBP264" s="1"/>
      <c r="UBQ264" s="1"/>
      <c r="UBR264" s="1"/>
      <c r="UBS264" s="1"/>
      <c r="UBT264" s="1"/>
      <c r="UBU264" s="1"/>
      <c r="UBV264" s="1"/>
      <c r="UBW264" s="1"/>
      <c r="UBX264" s="1"/>
      <c r="UBY264" s="1"/>
      <c r="UBZ264" s="1"/>
      <c r="UCA264" s="1"/>
      <c r="UCB264" s="1"/>
      <c r="UCC264" s="1"/>
      <c r="UCD264" s="1"/>
      <c r="UCE264" s="1"/>
      <c r="UCF264" s="1"/>
      <c r="UCG264" s="1"/>
      <c r="UCH264" s="1"/>
      <c r="UCI264" s="1"/>
      <c r="UCJ264" s="1"/>
      <c r="UCK264" s="1"/>
      <c r="UCL264" s="1"/>
      <c r="UCM264" s="1"/>
      <c r="UCN264" s="1"/>
      <c r="UCO264" s="1"/>
      <c r="UCP264" s="1"/>
      <c r="UCQ264" s="1"/>
      <c r="UCR264" s="1"/>
      <c r="UCS264" s="1"/>
      <c r="UCT264" s="1"/>
      <c r="UCU264" s="1"/>
      <c r="UCV264" s="1"/>
      <c r="UCW264" s="1"/>
      <c r="UCX264" s="1"/>
      <c r="UCY264" s="1"/>
      <c r="UCZ264" s="1"/>
      <c r="UDA264" s="1"/>
      <c r="UDB264" s="1"/>
      <c r="UDC264" s="1"/>
      <c r="UDD264" s="1"/>
      <c r="UDE264" s="1"/>
      <c r="UDF264" s="1"/>
      <c r="UDG264" s="1"/>
      <c r="UDH264" s="1"/>
      <c r="UDI264" s="1"/>
      <c r="UDJ264" s="1"/>
      <c r="UDK264" s="1"/>
      <c r="UDL264" s="1"/>
      <c r="UDM264" s="1"/>
      <c r="UDN264" s="1"/>
      <c r="UDO264" s="1"/>
      <c r="UDP264" s="1"/>
      <c r="UDQ264" s="1"/>
      <c r="UDR264" s="1"/>
      <c r="UDS264" s="1"/>
      <c r="UDT264" s="1"/>
      <c r="UDU264" s="1"/>
      <c r="UDV264" s="1"/>
      <c r="UDW264" s="1"/>
      <c r="UDX264" s="1"/>
      <c r="UDY264" s="1"/>
      <c r="UDZ264" s="1"/>
      <c r="UEA264" s="1"/>
      <c r="UEB264" s="1"/>
      <c r="UEC264" s="1"/>
      <c r="UED264" s="1"/>
      <c r="UEE264" s="1"/>
      <c r="UEF264" s="1"/>
      <c r="UEG264" s="1"/>
      <c r="UEH264" s="1"/>
      <c r="UEI264" s="1"/>
      <c r="UEJ264" s="1"/>
      <c r="UEK264" s="1"/>
      <c r="UEL264" s="1"/>
      <c r="UEM264" s="1"/>
      <c r="UEN264" s="1"/>
      <c r="UEO264" s="1"/>
      <c r="UEP264" s="1"/>
      <c r="UEQ264" s="1"/>
      <c r="UER264" s="1"/>
      <c r="UES264" s="1"/>
      <c r="UET264" s="1"/>
      <c r="UEU264" s="1"/>
      <c r="UEV264" s="1"/>
      <c r="UEW264" s="1"/>
      <c r="UEX264" s="1"/>
      <c r="UEY264" s="1"/>
      <c r="UEZ264" s="1"/>
      <c r="UFA264" s="1"/>
      <c r="UFB264" s="1"/>
      <c r="UFC264" s="1"/>
      <c r="UFD264" s="1"/>
      <c r="UFE264" s="1"/>
      <c r="UFF264" s="1"/>
      <c r="UFG264" s="1"/>
      <c r="UFH264" s="1"/>
      <c r="UFI264" s="1"/>
      <c r="UFJ264" s="1"/>
      <c r="UFK264" s="1"/>
      <c r="UFL264" s="1"/>
      <c r="UFM264" s="1"/>
      <c r="UFN264" s="1"/>
      <c r="UFO264" s="1"/>
      <c r="UFP264" s="1"/>
      <c r="UFQ264" s="1"/>
      <c r="UFR264" s="1"/>
      <c r="UFS264" s="1"/>
      <c r="UFT264" s="1"/>
      <c r="UFU264" s="1"/>
      <c r="UFV264" s="1"/>
      <c r="UFW264" s="1"/>
      <c r="UFX264" s="1"/>
      <c r="UFY264" s="1"/>
      <c r="UFZ264" s="1"/>
      <c r="UGA264" s="1"/>
      <c r="UGB264" s="1"/>
      <c r="UGC264" s="1"/>
      <c r="UGD264" s="1"/>
      <c r="UGE264" s="1"/>
      <c r="UGF264" s="1"/>
      <c r="UGG264" s="1"/>
      <c r="UGH264" s="1"/>
      <c r="UGI264" s="1"/>
      <c r="UGJ264" s="1"/>
      <c r="UGK264" s="1"/>
      <c r="UGL264" s="1"/>
      <c r="UGM264" s="1"/>
      <c r="UGN264" s="1"/>
      <c r="UGO264" s="1"/>
      <c r="UGP264" s="1"/>
      <c r="UGQ264" s="1"/>
      <c r="UGR264" s="1"/>
      <c r="UGS264" s="1"/>
      <c r="UGT264" s="1"/>
      <c r="UGU264" s="1"/>
      <c r="UGV264" s="1"/>
      <c r="UGW264" s="1"/>
      <c r="UGX264" s="1"/>
      <c r="UGY264" s="1"/>
      <c r="UGZ264" s="1"/>
      <c r="UHA264" s="1"/>
      <c r="UHB264" s="1"/>
      <c r="UHC264" s="1"/>
      <c r="UHD264" s="1"/>
      <c r="UHE264" s="1"/>
      <c r="UHF264" s="1"/>
      <c r="UHG264" s="1"/>
      <c r="UHH264" s="1"/>
      <c r="UHI264" s="1"/>
      <c r="UHJ264" s="1"/>
      <c r="UHK264" s="1"/>
      <c r="UHL264" s="1"/>
      <c r="UHM264" s="1"/>
      <c r="UHN264" s="1"/>
      <c r="UHO264" s="1"/>
      <c r="UHP264" s="1"/>
      <c r="UHQ264" s="1"/>
      <c r="UHR264" s="1"/>
      <c r="UHS264" s="1"/>
      <c r="UHT264" s="1"/>
      <c r="UHU264" s="1"/>
      <c r="UHV264" s="1"/>
      <c r="UHW264" s="1"/>
      <c r="UHX264" s="1"/>
      <c r="UHY264" s="1"/>
      <c r="UHZ264" s="1"/>
      <c r="UIA264" s="1"/>
      <c r="UIB264" s="1"/>
      <c r="UIC264" s="1"/>
      <c r="UID264" s="1"/>
      <c r="UIE264" s="1"/>
      <c r="UIF264" s="1"/>
      <c r="UIG264" s="1"/>
      <c r="UIH264" s="1"/>
      <c r="UII264" s="1"/>
      <c r="UIJ264" s="1"/>
      <c r="UIK264" s="1"/>
      <c r="UIL264" s="1"/>
      <c r="UIM264" s="1"/>
      <c r="UIN264" s="1"/>
      <c r="UIO264" s="1"/>
      <c r="UIP264" s="1"/>
      <c r="UIQ264" s="1"/>
      <c r="UIR264" s="1"/>
      <c r="UIS264" s="1"/>
      <c r="UIT264" s="1"/>
      <c r="UIU264" s="1"/>
      <c r="UIV264" s="1"/>
      <c r="UIW264" s="1"/>
      <c r="UIX264" s="1"/>
      <c r="UIY264" s="1"/>
      <c r="UIZ264" s="1"/>
      <c r="UJA264" s="1"/>
      <c r="UJB264" s="1"/>
      <c r="UJC264" s="1"/>
      <c r="UJD264" s="1"/>
      <c r="UJE264" s="1"/>
      <c r="UJF264" s="1"/>
      <c r="UJG264" s="1"/>
      <c r="UJH264" s="1"/>
      <c r="UJI264" s="1"/>
      <c r="UJJ264" s="1"/>
      <c r="UJK264" s="1"/>
      <c r="UJL264" s="1"/>
      <c r="UJM264" s="1"/>
      <c r="UJN264" s="1"/>
      <c r="UJO264" s="1"/>
      <c r="UJP264" s="1"/>
      <c r="UJQ264" s="1"/>
      <c r="UJR264" s="1"/>
      <c r="UJS264" s="1"/>
      <c r="UJT264" s="1"/>
      <c r="UJU264" s="1"/>
      <c r="UJV264" s="1"/>
      <c r="UJW264" s="1"/>
      <c r="UJX264" s="1"/>
      <c r="UJY264" s="1"/>
      <c r="UJZ264" s="1"/>
      <c r="UKA264" s="1"/>
      <c r="UKB264" s="1"/>
      <c r="UKC264" s="1"/>
      <c r="UKD264" s="1"/>
      <c r="UKE264" s="1"/>
      <c r="UKF264" s="1"/>
      <c r="UKG264" s="1"/>
      <c r="UKH264" s="1"/>
      <c r="UKI264" s="1"/>
      <c r="UKJ264" s="1"/>
      <c r="UKK264" s="1"/>
      <c r="UKL264" s="1"/>
      <c r="UKM264" s="1"/>
      <c r="UKN264" s="1"/>
      <c r="UKO264" s="1"/>
      <c r="UKP264" s="1"/>
      <c r="UKQ264" s="1"/>
      <c r="UKR264" s="1"/>
      <c r="UKS264" s="1"/>
      <c r="UKT264" s="1"/>
      <c r="UKU264" s="1"/>
      <c r="UKV264" s="1"/>
      <c r="UKW264" s="1"/>
      <c r="UKX264" s="1"/>
      <c r="UKY264" s="1"/>
      <c r="UKZ264" s="1"/>
      <c r="ULA264" s="1"/>
      <c r="ULB264" s="1"/>
      <c r="ULC264" s="1"/>
      <c r="ULD264" s="1"/>
      <c r="ULE264" s="1"/>
      <c r="ULF264" s="1"/>
      <c r="ULG264" s="1"/>
      <c r="ULH264" s="1"/>
      <c r="ULI264" s="1"/>
      <c r="ULJ264" s="1"/>
      <c r="ULK264" s="1"/>
      <c r="ULL264" s="1"/>
      <c r="ULM264" s="1"/>
      <c r="ULN264" s="1"/>
      <c r="ULO264" s="1"/>
      <c r="ULP264" s="1"/>
      <c r="ULQ264" s="1"/>
      <c r="ULR264" s="1"/>
      <c r="ULS264" s="1"/>
      <c r="ULT264" s="1"/>
      <c r="ULU264" s="1"/>
      <c r="ULV264" s="1"/>
      <c r="ULW264" s="1"/>
      <c r="ULX264" s="1"/>
      <c r="ULY264" s="1"/>
      <c r="ULZ264" s="1"/>
      <c r="UMA264" s="1"/>
      <c r="UMB264" s="1"/>
      <c r="UMC264" s="1"/>
      <c r="UMD264" s="1"/>
      <c r="UME264" s="1"/>
      <c r="UMF264" s="1"/>
      <c r="UMG264" s="1"/>
      <c r="UMH264" s="1"/>
      <c r="UMI264" s="1"/>
      <c r="UMJ264" s="1"/>
      <c r="UMK264" s="1"/>
      <c r="UML264" s="1"/>
      <c r="UMM264" s="1"/>
      <c r="UMN264" s="1"/>
      <c r="UMO264" s="1"/>
      <c r="UMP264" s="1"/>
      <c r="UMQ264" s="1"/>
      <c r="UMR264" s="1"/>
      <c r="UMS264" s="1"/>
      <c r="UMT264" s="1"/>
      <c r="UMU264" s="1"/>
      <c r="UMV264" s="1"/>
      <c r="UMW264" s="1"/>
      <c r="UMX264" s="1"/>
      <c r="UMY264" s="1"/>
      <c r="UMZ264" s="1"/>
      <c r="UNA264" s="1"/>
      <c r="UNB264" s="1"/>
      <c r="UNC264" s="1"/>
      <c r="UND264" s="1"/>
      <c r="UNE264" s="1"/>
      <c r="UNF264" s="1"/>
      <c r="UNG264" s="1"/>
      <c r="UNH264" s="1"/>
      <c r="UNI264" s="1"/>
      <c r="UNJ264" s="1"/>
      <c r="UNK264" s="1"/>
      <c r="UNL264" s="1"/>
      <c r="UNM264" s="1"/>
      <c r="UNN264" s="1"/>
      <c r="UNO264" s="1"/>
      <c r="UNP264" s="1"/>
      <c r="UNQ264" s="1"/>
      <c r="UNR264" s="1"/>
      <c r="UNS264" s="1"/>
      <c r="UNT264" s="1"/>
      <c r="UNU264" s="1"/>
      <c r="UNV264" s="1"/>
      <c r="UNW264" s="1"/>
      <c r="UNX264" s="1"/>
      <c r="UNY264" s="1"/>
      <c r="UNZ264" s="1"/>
      <c r="UOA264" s="1"/>
      <c r="UOB264" s="1"/>
      <c r="UOC264" s="1"/>
      <c r="UOD264" s="1"/>
      <c r="UOE264" s="1"/>
      <c r="UOF264" s="1"/>
      <c r="UOG264" s="1"/>
      <c r="UOH264" s="1"/>
      <c r="UOI264" s="1"/>
      <c r="UOJ264" s="1"/>
      <c r="UOK264" s="1"/>
      <c r="UOL264" s="1"/>
      <c r="UOM264" s="1"/>
      <c r="UON264" s="1"/>
      <c r="UOO264" s="1"/>
      <c r="UOP264" s="1"/>
      <c r="UOQ264" s="1"/>
      <c r="UOR264" s="1"/>
      <c r="UOS264" s="1"/>
      <c r="UOT264" s="1"/>
      <c r="UOU264" s="1"/>
      <c r="UOV264" s="1"/>
      <c r="UOW264" s="1"/>
      <c r="UOX264" s="1"/>
      <c r="UOY264" s="1"/>
      <c r="UOZ264" s="1"/>
      <c r="UPA264" s="1"/>
      <c r="UPB264" s="1"/>
      <c r="UPC264" s="1"/>
      <c r="UPD264" s="1"/>
      <c r="UPE264" s="1"/>
      <c r="UPF264" s="1"/>
      <c r="UPG264" s="1"/>
      <c r="UPH264" s="1"/>
      <c r="UPI264" s="1"/>
      <c r="UPJ264" s="1"/>
      <c r="UPK264" s="1"/>
      <c r="UPL264" s="1"/>
      <c r="UPM264" s="1"/>
      <c r="UPN264" s="1"/>
      <c r="UPO264" s="1"/>
      <c r="UPP264" s="1"/>
      <c r="UPQ264" s="1"/>
      <c r="UPR264" s="1"/>
      <c r="UPS264" s="1"/>
      <c r="UPT264" s="1"/>
      <c r="UPU264" s="1"/>
      <c r="UPV264" s="1"/>
      <c r="UPW264" s="1"/>
      <c r="UPX264" s="1"/>
      <c r="UPY264" s="1"/>
      <c r="UPZ264" s="1"/>
      <c r="UQA264" s="1"/>
      <c r="UQB264" s="1"/>
      <c r="UQC264" s="1"/>
      <c r="UQD264" s="1"/>
      <c r="UQE264" s="1"/>
      <c r="UQF264" s="1"/>
      <c r="UQG264" s="1"/>
      <c r="UQH264" s="1"/>
      <c r="UQI264" s="1"/>
      <c r="UQJ264" s="1"/>
      <c r="UQK264" s="1"/>
      <c r="UQL264" s="1"/>
      <c r="UQM264" s="1"/>
      <c r="UQN264" s="1"/>
      <c r="UQO264" s="1"/>
      <c r="UQP264" s="1"/>
      <c r="UQQ264" s="1"/>
      <c r="UQR264" s="1"/>
      <c r="UQS264" s="1"/>
      <c r="UQT264" s="1"/>
      <c r="UQU264" s="1"/>
      <c r="UQV264" s="1"/>
      <c r="UQW264" s="1"/>
      <c r="UQX264" s="1"/>
      <c r="UQY264" s="1"/>
      <c r="UQZ264" s="1"/>
      <c r="URA264" s="1"/>
      <c r="URB264" s="1"/>
      <c r="URC264" s="1"/>
      <c r="URD264" s="1"/>
      <c r="URE264" s="1"/>
      <c r="URF264" s="1"/>
      <c r="URG264" s="1"/>
      <c r="URH264" s="1"/>
      <c r="URI264" s="1"/>
      <c r="URJ264" s="1"/>
      <c r="URK264" s="1"/>
      <c r="URL264" s="1"/>
      <c r="URM264" s="1"/>
      <c r="URN264" s="1"/>
      <c r="URO264" s="1"/>
      <c r="URP264" s="1"/>
      <c r="URQ264" s="1"/>
      <c r="URR264" s="1"/>
      <c r="URS264" s="1"/>
      <c r="URT264" s="1"/>
      <c r="URU264" s="1"/>
      <c r="URV264" s="1"/>
      <c r="URW264" s="1"/>
      <c r="URX264" s="1"/>
      <c r="URY264" s="1"/>
      <c r="URZ264" s="1"/>
      <c r="USA264" s="1"/>
      <c r="USB264" s="1"/>
      <c r="USC264" s="1"/>
      <c r="USD264" s="1"/>
      <c r="USE264" s="1"/>
      <c r="USF264" s="1"/>
      <c r="USG264" s="1"/>
      <c r="USH264" s="1"/>
      <c r="USI264" s="1"/>
      <c r="USJ264" s="1"/>
      <c r="USK264" s="1"/>
      <c r="USL264" s="1"/>
      <c r="USM264" s="1"/>
      <c r="USN264" s="1"/>
      <c r="USO264" s="1"/>
      <c r="USP264" s="1"/>
      <c r="USQ264" s="1"/>
      <c r="USR264" s="1"/>
      <c r="USS264" s="1"/>
      <c r="UST264" s="1"/>
      <c r="USU264" s="1"/>
      <c r="USV264" s="1"/>
      <c r="USW264" s="1"/>
      <c r="USX264" s="1"/>
      <c r="USY264" s="1"/>
      <c r="USZ264" s="1"/>
      <c r="UTA264" s="1"/>
      <c r="UTB264" s="1"/>
      <c r="UTC264" s="1"/>
      <c r="UTD264" s="1"/>
      <c r="UTE264" s="1"/>
      <c r="UTF264" s="1"/>
      <c r="UTG264" s="1"/>
      <c r="UTH264" s="1"/>
      <c r="UTI264" s="1"/>
      <c r="UTJ264" s="1"/>
      <c r="UTK264" s="1"/>
      <c r="UTL264" s="1"/>
      <c r="UTM264" s="1"/>
      <c r="UTN264" s="1"/>
      <c r="UTO264" s="1"/>
      <c r="UTP264" s="1"/>
      <c r="UTQ264" s="1"/>
      <c r="UTR264" s="1"/>
      <c r="UTS264" s="1"/>
      <c r="UTT264" s="1"/>
      <c r="UTU264" s="1"/>
      <c r="UTV264" s="1"/>
      <c r="UTW264" s="1"/>
      <c r="UTX264" s="1"/>
      <c r="UTY264" s="1"/>
      <c r="UTZ264" s="1"/>
      <c r="UUA264" s="1"/>
      <c r="UUB264" s="1"/>
      <c r="UUC264" s="1"/>
      <c r="UUD264" s="1"/>
      <c r="UUE264" s="1"/>
      <c r="UUF264" s="1"/>
      <c r="UUG264" s="1"/>
      <c r="UUH264" s="1"/>
      <c r="UUI264" s="1"/>
      <c r="UUJ264" s="1"/>
      <c r="UUK264" s="1"/>
      <c r="UUL264" s="1"/>
      <c r="UUM264" s="1"/>
      <c r="UUN264" s="1"/>
      <c r="UUO264" s="1"/>
      <c r="UUP264" s="1"/>
      <c r="UUQ264" s="1"/>
      <c r="UUR264" s="1"/>
      <c r="UUS264" s="1"/>
      <c r="UUT264" s="1"/>
      <c r="UUU264" s="1"/>
      <c r="UUV264" s="1"/>
      <c r="UUW264" s="1"/>
      <c r="UUX264" s="1"/>
      <c r="UUY264" s="1"/>
      <c r="UUZ264" s="1"/>
      <c r="UVA264" s="1"/>
      <c r="UVB264" s="1"/>
      <c r="UVC264" s="1"/>
      <c r="UVD264" s="1"/>
      <c r="UVE264" s="1"/>
      <c r="UVF264" s="1"/>
      <c r="UVG264" s="1"/>
      <c r="UVH264" s="1"/>
      <c r="UVI264" s="1"/>
      <c r="UVJ264" s="1"/>
      <c r="UVK264" s="1"/>
      <c r="UVL264" s="1"/>
      <c r="UVM264" s="1"/>
      <c r="UVN264" s="1"/>
      <c r="UVO264" s="1"/>
      <c r="UVP264" s="1"/>
      <c r="UVQ264" s="1"/>
      <c r="UVR264" s="1"/>
      <c r="UVS264" s="1"/>
      <c r="UVT264" s="1"/>
      <c r="UVU264" s="1"/>
      <c r="UVV264" s="1"/>
      <c r="UVW264" s="1"/>
      <c r="UVX264" s="1"/>
      <c r="UVY264" s="1"/>
      <c r="UVZ264" s="1"/>
      <c r="UWA264" s="1"/>
      <c r="UWB264" s="1"/>
      <c r="UWC264" s="1"/>
      <c r="UWD264" s="1"/>
      <c r="UWE264" s="1"/>
      <c r="UWF264" s="1"/>
      <c r="UWG264" s="1"/>
      <c r="UWH264" s="1"/>
      <c r="UWI264" s="1"/>
      <c r="UWJ264" s="1"/>
      <c r="UWK264" s="1"/>
      <c r="UWL264" s="1"/>
      <c r="UWM264" s="1"/>
      <c r="UWN264" s="1"/>
      <c r="UWO264" s="1"/>
      <c r="UWP264" s="1"/>
      <c r="UWQ264" s="1"/>
      <c r="UWR264" s="1"/>
      <c r="UWS264" s="1"/>
      <c r="UWT264" s="1"/>
      <c r="UWU264" s="1"/>
      <c r="UWV264" s="1"/>
      <c r="UWW264" s="1"/>
      <c r="UWX264" s="1"/>
      <c r="UWY264" s="1"/>
      <c r="UWZ264" s="1"/>
      <c r="UXA264" s="1"/>
      <c r="UXB264" s="1"/>
      <c r="UXC264" s="1"/>
      <c r="UXD264" s="1"/>
      <c r="UXE264" s="1"/>
      <c r="UXF264" s="1"/>
      <c r="UXG264" s="1"/>
      <c r="UXH264" s="1"/>
      <c r="UXI264" s="1"/>
      <c r="UXJ264" s="1"/>
      <c r="UXK264" s="1"/>
      <c r="UXL264" s="1"/>
      <c r="UXM264" s="1"/>
      <c r="UXN264" s="1"/>
      <c r="UXO264" s="1"/>
      <c r="UXP264" s="1"/>
      <c r="UXQ264" s="1"/>
      <c r="UXR264" s="1"/>
      <c r="UXS264" s="1"/>
      <c r="UXT264" s="1"/>
      <c r="UXU264" s="1"/>
      <c r="UXV264" s="1"/>
      <c r="UXW264" s="1"/>
      <c r="UXX264" s="1"/>
      <c r="UXY264" s="1"/>
      <c r="UXZ264" s="1"/>
      <c r="UYA264" s="1"/>
      <c r="UYB264" s="1"/>
      <c r="UYC264" s="1"/>
      <c r="UYD264" s="1"/>
      <c r="UYE264" s="1"/>
      <c r="UYF264" s="1"/>
      <c r="UYG264" s="1"/>
      <c r="UYH264" s="1"/>
      <c r="UYI264" s="1"/>
      <c r="UYJ264" s="1"/>
      <c r="UYK264" s="1"/>
      <c r="UYL264" s="1"/>
      <c r="UYM264" s="1"/>
      <c r="UYN264" s="1"/>
      <c r="UYO264" s="1"/>
      <c r="UYP264" s="1"/>
      <c r="UYQ264" s="1"/>
      <c r="UYR264" s="1"/>
      <c r="UYS264" s="1"/>
      <c r="UYT264" s="1"/>
      <c r="UYU264" s="1"/>
      <c r="UYV264" s="1"/>
      <c r="UYW264" s="1"/>
      <c r="UYX264" s="1"/>
      <c r="UYY264" s="1"/>
      <c r="UYZ264" s="1"/>
      <c r="UZA264" s="1"/>
      <c r="UZB264" s="1"/>
      <c r="UZC264" s="1"/>
      <c r="UZD264" s="1"/>
      <c r="UZE264" s="1"/>
      <c r="UZF264" s="1"/>
      <c r="UZG264" s="1"/>
      <c r="UZH264" s="1"/>
      <c r="UZI264" s="1"/>
      <c r="UZJ264" s="1"/>
      <c r="UZK264" s="1"/>
      <c r="UZL264" s="1"/>
      <c r="UZM264" s="1"/>
      <c r="UZN264" s="1"/>
      <c r="UZO264" s="1"/>
      <c r="UZP264" s="1"/>
      <c r="UZQ264" s="1"/>
      <c r="UZR264" s="1"/>
      <c r="UZS264" s="1"/>
      <c r="UZT264" s="1"/>
      <c r="UZU264" s="1"/>
      <c r="UZV264" s="1"/>
      <c r="UZW264" s="1"/>
      <c r="UZX264" s="1"/>
      <c r="UZY264" s="1"/>
      <c r="UZZ264" s="1"/>
      <c r="VAA264" s="1"/>
      <c r="VAB264" s="1"/>
      <c r="VAC264" s="1"/>
      <c r="VAD264" s="1"/>
      <c r="VAE264" s="1"/>
      <c r="VAF264" s="1"/>
      <c r="VAG264" s="1"/>
      <c r="VAH264" s="1"/>
      <c r="VAI264" s="1"/>
      <c r="VAJ264" s="1"/>
      <c r="VAK264" s="1"/>
      <c r="VAL264" s="1"/>
      <c r="VAM264" s="1"/>
      <c r="VAN264" s="1"/>
      <c r="VAO264" s="1"/>
      <c r="VAP264" s="1"/>
      <c r="VAQ264" s="1"/>
      <c r="VAR264" s="1"/>
      <c r="VAS264" s="1"/>
      <c r="VAT264" s="1"/>
      <c r="VAU264" s="1"/>
      <c r="VAV264" s="1"/>
      <c r="VAW264" s="1"/>
      <c r="VAX264" s="1"/>
      <c r="VAY264" s="1"/>
      <c r="VAZ264" s="1"/>
      <c r="VBA264" s="1"/>
      <c r="VBB264" s="1"/>
      <c r="VBC264" s="1"/>
      <c r="VBD264" s="1"/>
      <c r="VBE264" s="1"/>
      <c r="VBF264" s="1"/>
      <c r="VBG264" s="1"/>
      <c r="VBH264" s="1"/>
      <c r="VBI264" s="1"/>
      <c r="VBJ264" s="1"/>
      <c r="VBK264" s="1"/>
      <c r="VBL264" s="1"/>
      <c r="VBM264" s="1"/>
      <c r="VBN264" s="1"/>
      <c r="VBO264" s="1"/>
      <c r="VBP264" s="1"/>
      <c r="VBQ264" s="1"/>
      <c r="VBR264" s="1"/>
      <c r="VBS264" s="1"/>
      <c r="VBT264" s="1"/>
      <c r="VBU264" s="1"/>
      <c r="VBV264" s="1"/>
      <c r="VBW264" s="1"/>
      <c r="VBX264" s="1"/>
      <c r="VBY264" s="1"/>
      <c r="VBZ264" s="1"/>
      <c r="VCA264" s="1"/>
      <c r="VCB264" s="1"/>
      <c r="VCC264" s="1"/>
      <c r="VCD264" s="1"/>
      <c r="VCE264" s="1"/>
      <c r="VCF264" s="1"/>
      <c r="VCG264" s="1"/>
      <c r="VCH264" s="1"/>
      <c r="VCI264" s="1"/>
      <c r="VCJ264" s="1"/>
      <c r="VCK264" s="1"/>
      <c r="VCL264" s="1"/>
      <c r="VCM264" s="1"/>
      <c r="VCN264" s="1"/>
      <c r="VCO264" s="1"/>
      <c r="VCP264" s="1"/>
      <c r="VCQ264" s="1"/>
      <c r="VCR264" s="1"/>
      <c r="VCS264" s="1"/>
      <c r="VCT264" s="1"/>
      <c r="VCU264" s="1"/>
      <c r="VCV264" s="1"/>
      <c r="VCW264" s="1"/>
      <c r="VCX264" s="1"/>
      <c r="VCY264" s="1"/>
      <c r="VCZ264" s="1"/>
      <c r="VDA264" s="1"/>
      <c r="VDB264" s="1"/>
      <c r="VDC264" s="1"/>
      <c r="VDD264" s="1"/>
      <c r="VDE264" s="1"/>
      <c r="VDF264" s="1"/>
      <c r="VDG264" s="1"/>
      <c r="VDH264" s="1"/>
      <c r="VDI264" s="1"/>
      <c r="VDJ264" s="1"/>
      <c r="VDK264" s="1"/>
      <c r="VDL264" s="1"/>
      <c r="VDM264" s="1"/>
      <c r="VDN264" s="1"/>
      <c r="VDO264" s="1"/>
      <c r="VDP264" s="1"/>
      <c r="VDQ264" s="1"/>
      <c r="VDR264" s="1"/>
      <c r="VDS264" s="1"/>
      <c r="VDT264" s="1"/>
      <c r="VDU264" s="1"/>
      <c r="VDV264" s="1"/>
      <c r="VDW264" s="1"/>
      <c r="VDX264" s="1"/>
      <c r="VDY264" s="1"/>
      <c r="VDZ264" s="1"/>
      <c r="VEA264" s="1"/>
      <c r="VEB264" s="1"/>
      <c r="VEC264" s="1"/>
      <c r="VED264" s="1"/>
      <c r="VEE264" s="1"/>
      <c r="VEF264" s="1"/>
      <c r="VEG264" s="1"/>
      <c r="VEH264" s="1"/>
      <c r="VEI264" s="1"/>
      <c r="VEJ264" s="1"/>
      <c r="VEK264" s="1"/>
      <c r="VEL264" s="1"/>
      <c r="VEM264" s="1"/>
      <c r="VEN264" s="1"/>
      <c r="VEO264" s="1"/>
      <c r="VEP264" s="1"/>
      <c r="VEQ264" s="1"/>
      <c r="VER264" s="1"/>
      <c r="VES264" s="1"/>
      <c r="VET264" s="1"/>
      <c r="VEU264" s="1"/>
      <c r="VEV264" s="1"/>
      <c r="VEW264" s="1"/>
      <c r="VEX264" s="1"/>
      <c r="VEY264" s="1"/>
      <c r="VEZ264" s="1"/>
      <c r="VFA264" s="1"/>
      <c r="VFB264" s="1"/>
      <c r="VFC264" s="1"/>
      <c r="VFD264" s="1"/>
      <c r="VFE264" s="1"/>
      <c r="VFF264" s="1"/>
      <c r="VFG264" s="1"/>
      <c r="VFH264" s="1"/>
      <c r="VFI264" s="1"/>
      <c r="VFJ264" s="1"/>
      <c r="VFK264" s="1"/>
      <c r="VFL264" s="1"/>
      <c r="VFM264" s="1"/>
      <c r="VFN264" s="1"/>
      <c r="VFO264" s="1"/>
      <c r="VFP264" s="1"/>
      <c r="VFQ264" s="1"/>
      <c r="VFR264" s="1"/>
      <c r="VFS264" s="1"/>
      <c r="VFT264" s="1"/>
      <c r="VFU264" s="1"/>
      <c r="VFV264" s="1"/>
      <c r="VFW264" s="1"/>
      <c r="VFX264" s="1"/>
      <c r="VFY264" s="1"/>
      <c r="VFZ264" s="1"/>
      <c r="VGA264" s="1"/>
      <c r="VGB264" s="1"/>
      <c r="VGC264" s="1"/>
      <c r="VGD264" s="1"/>
      <c r="VGE264" s="1"/>
      <c r="VGF264" s="1"/>
      <c r="VGG264" s="1"/>
      <c r="VGH264" s="1"/>
      <c r="VGI264" s="1"/>
      <c r="VGJ264" s="1"/>
      <c r="VGK264" s="1"/>
      <c r="VGL264" s="1"/>
      <c r="VGM264" s="1"/>
      <c r="VGN264" s="1"/>
      <c r="VGO264" s="1"/>
      <c r="VGP264" s="1"/>
      <c r="VGQ264" s="1"/>
      <c r="VGR264" s="1"/>
      <c r="VGS264" s="1"/>
      <c r="VGT264" s="1"/>
      <c r="VGU264" s="1"/>
      <c r="VGV264" s="1"/>
      <c r="VGW264" s="1"/>
      <c r="VGX264" s="1"/>
      <c r="VGY264" s="1"/>
      <c r="VGZ264" s="1"/>
      <c r="VHA264" s="1"/>
      <c r="VHB264" s="1"/>
      <c r="VHC264" s="1"/>
      <c r="VHD264" s="1"/>
      <c r="VHE264" s="1"/>
      <c r="VHF264" s="1"/>
      <c r="VHG264" s="1"/>
      <c r="VHH264" s="1"/>
      <c r="VHI264" s="1"/>
      <c r="VHJ264" s="1"/>
      <c r="VHK264" s="1"/>
      <c r="VHL264" s="1"/>
      <c r="VHM264" s="1"/>
      <c r="VHN264" s="1"/>
      <c r="VHO264" s="1"/>
      <c r="VHP264" s="1"/>
      <c r="VHQ264" s="1"/>
      <c r="VHR264" s="1"/>
      <c r="VHS264" s="1"/>
      <c r="VHT264" s="1"/>
      <c r="VHU264" s="1"/>
      <c r="VHV264" s="1"/>
      <c r="VHW264" s="1"/>
      <c r="VHX264" s="1"/>
      <c r="VHY264" s="1"/>
      <c r="VHZ264" s="1"/>
      <c r="VIA264" s="1"/>
      <c r="VIB264" s="1"/>
      <c r="VIC264" s="1"/>
      <c r="VID264" s="1"/>
      <c r="VIE264" s="1"/>
      <c r="VIF264" s="1"/>
      <c r="VIG264" s="1"/>
      <c r="VIH264" s="1"/>
      <c r="VII264" s="1"/>
      <c r="VIJ264" s="1"/>
      <c r="VIK264" s="1"/>
      <c r="VIL264" s="1"/>
      <c r="VIM264" s="1"/>
      <c r="VIN264" s="1"/>
      <c r="VIO264" s="1"/>
      <c r="VIP264" s="1"/>
      <c r="VIQ264" s="1"/>
      <c r="VIR264" s="1"/>
      <c r="VIS264" s="1"/>
      <c r="VIT264" s="1"/>
      <c r="VIU264" s="1"/>
      <c r="VIV264" s="1"/>
      <c r="VIW264" s="1"/>
      <c r="VIX264" s="1"/>
      <c r="VIY264" s="1"/>
      <c r="VIZ264" s="1"/>
      <c r="VJA264" s="1"/>
      <c r="VJB264" s="1"/>
      <c r="VJC264" s="1"/>
      <c r="VJD264" s="1"/>
      <c r="VJE264" s="1"/>
      <c r="VJF264" s="1"/>
      <c r="VJG264" s="1"/>
      <c r="VJH264" s="1"/>
      <c r="VJI264" s="1"/>
      <c r="VJJ264" s="1"/>
      <c r="VJK264" s="1"/>
      <c r="VJL264" s="1"/>
      <c r="VJM264" s="1"/>
      <c r="VJN264" s="1"/>
      <c r="VJO264" s="1"/>
      <c r="VJP264" s="1"/>
      <c r="VJQ264" s="1"/>
      <c r="VJR264" s="1"/>
      <c r="VJS264" s="1"/>
      <c r="VJT264" s="1"/>
      <c r="VJU264" s="1"/>
      <c r="VJV264" s="1"/>
      <c r="VJW264" s="1"/>
      <c r="VJX264" s="1"/>
      <c r="VJY264" s="1"/>
      <c r="VJZ264" s="1"/>
      <c r="VKA264" s="1"/>
      <c r="VKB264" s="1"/>
      <c r="VKC264" s="1"/>
      <c r="VKD264" s="1"/>
      <c r="VKE264" s="1"/>
      <c r="VKF264" s="1"/>
      <c r="VKG264" s="1"/>
      <c r="VKH264" s="1"/>
      <c r="VKI264" s="1"/>
      <c r="VKJ264" s="1"/>
      <c r="VKK264" s="1"/>
      <c r="VKL264" s="1"/>
      <c r="VKM264" s="1"/>
      <c r="VKN264" s="1"/>
      <c r="VKO264" s="1"/>
      <c r="VKP264" s="1"/>
      <c r="VKQ264" s="1"/>
      <c r="VKR264" s="1"/>
      <c r="VKS264" s="1"/>
      <c r="VKT264" s="1"/>
      <c r="VKU264" s="1"/>
      <c r="VKV264" s="1"/>
      <c r="VKW264" s="1"/>
      <c r="VKX264" s="1"/>
      <c r="VKY264" s="1"/>
      <c r="VKZ264" s="1"/>
      <c r="VLA264" s="1"/>
      <c r="VLB264" s="1"/>
      <c r="VLC264" s="1"/>
      <c r="VLD264" s="1"/>
      <c r="VLE264" s="1"/>
      <c r="VLF264" s="1"/>
      <c r="VLG264" s="1"/>
      <c r="VLH264" s="1"/>
      <c r="VLI264" s="1"/>
      <c r="VLJ264" s="1"/>
      <c r="VLK264" s="1"/>
      <c r="VLL264" s="1"/>
      <c r="VLM264" s="1"/>
      <c r="VLN264" s="1"/>
      <c r="VLO264" s="1"/>
      <c r="VLP264" s="1"/>
      <c r="VLQ264" s="1"/>
      <c r="VLR264" s="1"/>
      <c r="VLS264" s="1"/>
      <c r="VLT264" s="1"/>
      <c r="VLU264" s="1"/>
      <c r="VLV264" s="1"/>
      <c r="VLW264" s="1"/>
      <c r="VLX264" s="1"/>
      <c r="VLY264" s="1"/>
      <c r="VLZ264" s="1"/>
      <c r="VMA264" s="1"/>
      <c r="VMB264" s="1"/>
      <c r="VMC264" s="1"/>
      <c r="VMD264" s="1"/>
      <c r="VME264" s="1"/>
      <c r="VMF264" s="1"/>
      <c r="VMG264" s="1"/>
      <c r="VMH264" s="1"/>
      <c r="VMI264" s="1"/>
      <c r="VMJ264" s="1"/>
      <c r="VMK264" s="1"/>
      <c r="VML264" s="1"/>
      <c r="VMM264" s="1"/>
      <c r="VMN264" s="1"/>
      <c r="VMO264" s="1"/>
      <c r="VMP264" s="1"/>
      <c r="VMQ264" s="1"/>
      <c r="VMR264" s="1"/>
      <c r="VMS264" s="1"/>
      <c r="VMT264" s="1"/>
      <c r="VMU264" s="1"/>
      <c r="VMV264" s="1"/>
      <c r="VMW264" s="1"/>
      <c r="VMX264" s="1"/>
      <c r="VMY264" s="1"/>
      <c r="VMZ264" s="1"/>
      <c r="VNA264" s="1"/>
      <c r="VNB264" s="1"/>
      <c r="VNC264" s="1"/>
      <c r="VND264" s="1"/>
      <c r="VNE264" s="1"/>
      <c r="VNF264" s="1"/>
      <c r="VNG264" s="1"/>
      <c r="VNH264" s="1"/>
      <c r="VNI264" s="1"/>
      <c r="VNJ264" s="1"/>
      <c r="VNK264" s="1"/>
      <c r="VNL264" s="1"/>
      <c r="VNM264" s="1"/>
      <c r="VNN264" s="1"/>
      <c r="VNO264" s="1"/>
      <c r="VNP264" s="1"/>
      <c r="VNQ264" s="1"/>
      <c r="VNR264" s="1"/>
      <c r="VNS264" s="1"/>
      <c r="VNT264" s="1"/>
      <c r="VNU264" s="1"/>
      <c r="VNV264" s="1"/>
      <c r="VNW264" s="1"/>
      <c r="VNX264" s="1"/>
      <c r="VNY264" s="1"/>
      <c r="VNZ264" s="1"/>
      <c r="VOA264" s="1"/>
      <c r="VOB264" s="1"/>
      <c r="VOC264" s="1"/>
      <c r="VOD264" s="1"/>
      <c r="VOE264" s="1"/>
      <c r="VOF264" s="1"/>
      <c r="VOG264" s="1"/>
      <c r="VOH264" s="1"/>
      <c r="VOI264" s="1"/>
      <c r="VOJ264" s="1"/>
      <c r="VOK264" s="1"/>
      <c r="VOL264" s="1"/>
      <c r="VOM264" s="1"/>
      <c r="VON264" s="1"/>
      <c r="VOO264" s="1"/>
      <c r="VOP264" s="1"/>
      <c r="VOQ264" s="1"/>
      <c r="VOR264" s="1"/>
      <c r="VOS264" s="1"/>
      <c r="VOT264" s="1"/>
      <c r="VOU264" s="1"/>
      <c r="VOV264" s="1"/>
      <c r="VOW264" s="1"/>
      <c r="VOX264" s="1"/>
      <c r="VOY264" s="1"/>
      <c r="VOZ264" s="1"/>
      <c r="VPA264" s="1"/>
      <c r="VPB264" s="1"/>
      <c r="VPC264" s="1"/>
      <c r="VPD264" s="1"/>
      <c r="VPE264" s="1"/>
      <c r="VPF264" s="1"/>
      <c r="VPG264" s="1"/>
      <c r="VPH264" s="1"/>
      <c r="VPI264" s="1"/>
      <c r="VPJ264" s="1"/>
      <c r="VPK264" s="1"/>
      <c r="VPL264" s="1"/>
      <c r="VPM264" s="1"/>
      <c r="VPN264" s="1"/>
      <c r="VPO264" s="1"/>
      <c r="VPP264" s="1"/>
      <c r="VPQ264" s="1"/>
      <c r="VPR264" s="1"/>
      <c r="VPS264" s="1"/>
      <c r="VPT264" s="1"/>
      <c r="VPU264" s="1"/>
      <c r="VPV264" s="1"/>
      <c r="VPW264" s="1"/>
      <c r="VPX264" s="1"/>
      <c r="VPY264" s="1"/>
      <c r="VPZ264" s="1"/>
      <c r="VQA264" s="1"/>
      <c r="VQB264" s="1"/>
      <c r="VQC264" s="1"/>
      <c r="VQD264" s="1"/>
      <c r="VQE264" s="1"/>
      <c r="VQF264" s="1"/>
      <c r="VQG264" s="1"/>
      <c r="VQH264" s="1"/>
      <c r="VQI264" s="1"/>
      <c r="VQJ264" s="1"/>
      <c r="VQK264" s="1"/>
      <c r="VQL264" s="1"/>
      <c r="VQM264" s="1"/>
      <c r="VQN264" s="1"/>
      <c r="VQO264" s="1"/>
      <c r="VQP264" s="1"/>
      <c r="VQQ264" s="1"/>
      <c r="VQR264" s="1"/>
      <c r="VQS264" s="1"/>
      <c r="VQT264" s="1"/>
      <c r="VQU264" s="1"/>
      <c r="VQV264" s="1"/>
      <c r="VQW264" s="1"/>
      <c r="VQX264" s="1"/>
      <c r="VQY264" s="1"/>
      <c r="VQZ264" s="1"/>
      <c r="VRA264" s="1"/>
      <c r="VRB264" s="1"/>
      <c r="VRC264" s="1"/>
      <c r="VRD264" s="1"/>
      <c r="VRE264" s="1"/>
      <c r="VRF264" s="1"/>
      <c r="VRG264" s="1"/>
      <c r="VRH264" s="1"/>
      <c r="VRI264" s="1"/>
      <c r="VRJ264" s="1"/>
      <c r="VRK264" s="1"/>
      <c r="VRL264" s="1"/>
      <c r="VRM264" s="1"/>
      <c r="VRN264" s="1"/>
      <c r="VRO264" s="1"/>
      <c r="VRP264" s="1"/>
      <c r="VRQ264" s="1"/>
      <c r="VRR264" s="1"/>
      <c r="VRS264" s="1"/>
      <c r="VRT264" s="1"/>
      <c r="VRU264" s="1"/>
      <c r="VRV264" s="1"/>
      <c r="VRW264" s="1"/>
      <c r="VRX264" s="1"/>
      <c r="VRY264" s="1"/>
      <c r="VRZ264" s="1"/>
      <c r="VSA264" s="1"/>
      <c r="VSB264" s="1"/>
      <c r="VSC264" s="1"/>
      <c r="VSD264" s="1"/>
      <c r="VSE264" s="1"/>
      <c r="VSF264" s="1"/>
      <c r="VSG264" s="1"/>
      <c r="VSH264" s="1"/>
      <c r="VSI264" s="1"/>
      <c r="VSJ264" s="1"/>
      <c r="VSK264" s="1"/>
      <c r="VSL264" s="1"/>
      <c r="VSM264" s="1"/>
      <c r="VSN264" s="1"/>
      <c r="VSO264" s="1"/>
      <c r="VSP264" s="1"/>
      <c r="VSQ264" s="1"/>
      <c r="VSR264" s="1"/>
      <c r="VSS264" s="1"/>
      <c r="VST264" s="1"/>
      <c r="VSU264" s="1"/>
      <c r="VSV264" s="1"/>
      <c r="VSW264" s="1"/>
      <c r="VSX264" s="1"/>
      <c r="VSY264" s="1"/>
      <c r="VSZ264" s="1"/>
      <c r="VTA264" s="1"/>
      <c r="VTB264" s="1"/>
      <c r="VTC264" s="1"/>
      <c r="VTD264" s="1"/>
      <c r="VTE264" s="1"/>
      <c r="VTF264" s="1"/>
      <c r="VTG264" s="1"/>
      <c r="VTH264" s="1"/>
      <c r="VTI264" s="1"/>
      <c r="VTJ264" s="1"/>
      <c r="VTK264" s="1"/>
      <c r="VTL264" s="1"/>
      <c r="VTM264" s="1"/>
      <c r="VTN264" s="1"/>
      <c r="VTO264" s="1"/>
      <c r="VTP264" s="1"/>
      <c r="VTQ264" s="1"/>
      <c r="VTR264" s="1"/>
      <c r="VTS264" s="1"/>
      <c r="VTT264" s="1"/>
      <c r="VTU264" s="1"/>
      <c r="VTV264" s="1"/>
      <c r="VTW264" s="1"/>
      <c r="VTX264" s="1"/>
      <c r="VTY264" s="1"/>
      <c r="VTZ264" s="1"/>
      <c r="VUA264" s="1"/>
      <c r="VUB264" s="1"/>
      <c r="VUC264" s="1"/>
      <c r="VUD264" s="1"/>
      <c r="VUE264" s="1"/>
      <c r="VUF264" s="1"/>
      <c r="VUG264" s="1"/>
      <c r="VUH264" s="1"/>
      <c r="VUI264" s="1"/>
      <c r="VUJ264" s="1"/>
      <c r="VUK264" s="1"/>
      <c r="VUL264" s="1"/>
      <c r="VUM264" s="1"/>
      <c r="VUN264" s="1"/>
      <c r="VUO264" s="1"/>
      <c r="VUP264" s="1"/>
      <c r="VUQ264" s="1"/>
      <c r="VUR264" s="1"/>
      <c r="VUS264" s="1"/>
      <c r="VUT264" s="1"/>
      <c r="VUU264" s="1"/>
      <c r="VUV264" s="1"/>
      <c r="VUW264" s="1"/>
      <c r="VUX264" s="1"/>
      <c r="VUY264" s="1"/>
      <c r="VUZ264" s="1"/>
      <c r="VVA264" s="1"/>
      <c r="VVB264" s="1"/>
      <c r="VVC264" s="1"/>
      <c r="VVD264" s="1"/>
      <c r="VVE264" s="1"/>
      <c r="VVF264" s="1"/>
      <c r="VVG264" s="1"/>
      <c r="VVH264" s="1"/>
      <c r="VVI264" s="1"/>
      <c r="VVJ264" s="1"/>
      <c r="VVK264" s="1"/>
      <c r="VVL264" s="1"/>
      <c r="VVM264" s="1"/>
      <c r="VVN264" s="1"/>
      <c r="VVO264" s="1"/>
      <c r="VVP264" s="1"/>
      <c r="VVQ264" s="1"/>
      <c r="VVR264" s="1"/>
      <c r="VVS264" s="1"/>
      <c r="VVT264" s="1"/>
      <c r="VVU264" s="1"/>
      <c r="VVV264" s="1"/>
      <c r="VVW264" s="1"/>
      <c r="VVX264" s="1"/>
      <c r="VVY264" s="1"/>
      <c r="VVZ264" s="1"/>
      <c r="VWA264" s="1"/>
      <c r="VWB264" s="1"/>
      <c r="VWC264" s="1"/>
      <c r="VWD264" s="1"/>
      <c r="VWE264" s="1"/>
      <c r="VWF264" s="1"/>
      <c r="VWG264" s="1"/>
      <c r="VWH264" s="1"/>
      <c r="VWI264" s="1"/>
      <c r="VWJ264" s="1"/>
      <c r="VWK264" s="1"/>
      <c r="VWL264" s="1"/>
      <c r="VWM264" s="1"/>
      <c r="VWN264" s="1"/>
      <c r="VWO264" s="1"/>
      <c r="VWP264" s="1"/>
      <c r="VWQ264" s="1"/>
      <c r="VWR264" s="1"/>
      <c r="VWS264" s="1"/>
      <c r="VWT264" s="1"/>
      <c r="VWU264" s="1"/>
      <c r="VWV264" s="1"/>
      <c r="VWW264" s="1"/>
      <c r="VWX264" s="1"/>
      <c r="VWY264" s="1"/>
      <c r="VWZ264" s="1"/>
      <c r="VXA264" s="1"/>
      <c r="VXB264" s="1"/>
      <c r="VXC264" s="1"/>
      <c r="VXD264" s="1"/>
      <c r="VXE264" s="1"/>
      <c r="VXF264" s="1"/>
      <c r="VXG264" s="1"/>
      <c r="VXH264" s="1"/>
      <c r="VXI264" s="1"/>
      <c r="VXJ264" s="1"/>
      <c r="VXK264" s="1"/>
      <c r="VXL264" s="1"/>
      <c r="VXM264" s="1"/>
      <c r="VXN264" s="1"/>
      <c r="VXO264" s="1"/>
      <c r="VXP264" s="1"/>
      <c r="VXQ264" s="1"/>
      <c r="VXR264" s="1"/>
      <c r="VXS264" s="1"/>
      <c r="VXT264" s="1"/>
      <c r="VXU264" s="1"/>
      <c r="VXV264" s="1"/>
      <c r="VXW264" s="1"/>
      <c r="VXX264" s="1"/>
      <c r="VXY264" s="1"/>
      <c r="VXZ264" s="1"/>
      <c r="VYA264" s="1"/>
      <c r="VYB264" s="1"/>
      <c r="VYC264" s="1"/>
      <c r="VYD264" s="1"/>
      <c r="VYE264" s="1"/>
      <c r="VYF264" s="1"/>
      <c r="VYG264" s="1"/>
      <c r="VYH264" s="1"/>
      <c r="VYI264" s="1"/>
      <c r="VYJ264" s="1"/>
      <c r="VYK264" s="1"/>
      <c r="VYL264" s="1"/>
      <c r="VYM264" s="1"/>
      <c r="VYN264" s="1"/>
      <c r="VYO264" s="1"/>
      <c r="VYP264" s="1"/>
      <c r="VYQ264" s="1"/>
      <c r="VYR264" s="1"/>
      <c r="VYS264" s="1"/>
      <c r="VYT264" s="1"/>
      <c r="VYU264" s="1"/>
      <c r="VYV264" s="1"/>
      <c r="VYW264" s="1"/>
      <c r="VYX264" s="1"/>
      <c r="VYY264" s="1"/>
      <c r="VYZ264" s="1"/>
      <c r="VZA264" s="1"/>
      <c r="VZB264" s="1"/>
      <c r="VZC264" s="1"/>
      <c r="VZD264" s="1"/>
      <c r="VZE264" s="1"/>
      <c r="VZF264" s="1"/>
      <c r="VZG264" s="1"/>
      <c r="VZH264" s="1"/>
      <c r="VZI264" s="1"/>
      <c r="VZJ264" s="1"/>
      <c r="VZK264" s="1"/>
      <c r="VZL264" s="1"/>
      <c r="VZM264" s="1"/>
      <c r="VZN264" s="1"/>
      <c r="VZO264" s="1"/>
      <c r="VZP264" s="1"/>
      <c r="VZQ264" s="1"/>
      <c r="VZR264" s="1"/>
      <c r="VZS264" s="1"/>
      <c r="VZT264" s="1"/>
      <c r="VZU264" s="1"/>
      <c r="VZV264" s="1"/>
      <c r="VZW264" s="1"/>
      <c r="VZX264" s="1"/>
      <c r="VZY264" s="1"/>
      <c r="VZZ264" s="1"/>
      <c r="WAA264" s="1"/>
      <c r="WAB264" s="1"/>
      <c r="WAC264" s="1"/>
      <c r="WAD264" s="1"/>
      <c r="WAE264" s="1"/>
      <c r="WAF264" s="1"/>
      <c r="WAG264" s="1"/>
      <c r="WAH264" s="1"/>
      <c r="WAI264" s="1"/>
      <c r="WAJ264" s="1"/>
      <c r="WAK264" s="1"/>
      <c r="WAL264" s="1"/>
      <c r="WAM264" s="1"/>
      <c r="WAN264" s="1"/>
      <c r="WAO264" s="1"/>
      <c r="WAP264" s="1"/>
      <c r="WAQ264" s="1"/>
      <c r="WAR264" s="1"/>
      <c r="WAS264" s="1"/>
      <c r="WAT264" s="1"/>
      <c r="WAU264" s="1"/>
      <c r="WAV264" s="1"/>
      <c r="WAW264" s="1"/>
      <c r="WAX264" s="1"/>
      <c r="WAY264" s="1"/>
      <c r="WAZ264" s="1"/>
      <c r="WBA264" s="1"/>
      <c r="WBB264" s="1"/>
      <c r="WBC264" s="1"/>
      <c r="WBD264" s="1"/>
      <c r="WBE264" s="1"/>
      <c r="WBF264" s="1"/>
      <c r="WBG264" s="1"/>
      <c r="WBH264" s="1"/>
      <c r="WBI264" s="1"/>
      <c r="WBJ264" s="1"/>
      <c r="WBK264" s="1"/>
      <c r="WBL264" s="1"/>
      <c r="WBM264" s="1"/>
      <c r="WBN264" s="1"/>
      <c r="WBO264" s="1"/>
      <c r="WBP264" s="1"/>
      <c r="WBQ264" s="1"/>
      <c r="WBR264" s="1"/>
      <c r="WBS264" s="1"/>
      <c r="WBT264" s="1"/>
      <c r="WBU264" s="1"/>
      <c r="WBV264" s="1"/>
      <c r="WBW264" s="1"/>
      <c r="WBX264" s="1"/>
      <c r="WBY264" s="1"/>
      <c r="WBZ264" s="1"/>
      <c r="WCA264" s="1"/>
      <c r="WCB264" s="1"/>
      <c r="WCC264" s="1"/>
      <c r="WCD264" s="1"/>
      <c r="WCE264" s="1"/>
      <c r="WCF264" s="1"/>
      <c r="WCG264" s="1"/>
      <c r="WCH264" s="1"/>
      <c r="WCI264" s="1"/>
      <c r="WCJ264" s="1"/>
      <c r="WCK264" s="1"/>
      <c r="WCL264" s="1"/>
      <c r="WCM264" s="1"/>
      <c r="WCN264" s="1"/>
      <c r="WCO264" s="1"/>
      <c r="WCP264" s="1"/>
      <c r="WCQ264" s="1"/>
      <c r="WCR264" s="1"/>
      <c r="WCS264" s="1"/>
      <c r="WCT264" s="1"/>
      <c r="WCU264" s="1"/>
      <c r="WCV264" s="1"/>
      <c r="WCW264" s="1"/>
      <c r="WCX264" s="1"/>
      <c r="WCY264" s="1"/>
      <c r="WCZ264" s="1"/>
      <c r="WDA264" s="1"/>
      <c r="WDB264" s="1"/>
      <c r="WDC264" s="1"/>
      <c r="WDD264" s="1"/>
      <c r="WDE264" s="1"/>
      <c r="WDF264" s="1"/>
      <c r="WDG264" s="1"/>
      <c r="WDH264" s="1"/>
      <c r="WDI264" s="1"/>
      <c r="WDJ264" s="1"/>
      <c r="WDK264" s="1"/>
      <c r="WDL264" s="1"/>
      <c r="WDM264" s="1"/>
      <c r="WDN264" s="1"/>
      <c r="WDO264" s="1"/>
      <c r="WDP264" s="1"/>
      <c r="WDQ264" s="1"/>
      <c r="WDR264" s="1"/>
      <c r="WDS264" s="1"/>
      <c r="WDT264" s="1"/>
      <c r="WDU264" s="1"/>
      <c r="WDV264" s="1"/>
      <c r="WDW264" s="1"/>
      <c r="WDX264" s="1"/>
      <c r="WDY264" s="1"/>
      <c r="WDZ264" s="1"/>
      <c r="WEA264" s="1"/>
      <c r="WEB264" s="1"/>
      <c r="WEC264" s="1"/>
      <c r="WED264" s="1"/>
      <c r="WEE264" s="1"/>
      <c r="WEF264" s="1"/>
      <c r="WEG264" s="1"/>
      <c r="WEH264" s="1"/>
      <c r="WEI264" s="1"/>
      <c r="WEJ264" s="1"/>
      <c r="WEK264" s="1"/>
      <c r="WEL264" s="1"/>
      <c r="WEM264" s="1"/>
      <c r="WEN264" s="1"/>
      <c r="WEO264" s="1"/>
      <c r="WEP264" s="1"/>
      <c r="WEQ264" s="1"/>
      <c r="WER264" s="1"/>
      <c r="WES264" s="1"/>
      <c r="WET264" s="1"/>
      <c r="WEU264" s="1"/>
      <c r="WEV264" s="1"/>
      <c r="WEW264" s="1"/>
      <c r="WEX264" s="1"/>
      <c r="WEY264" s="1"/>
      <c r="WEZ264" s="1"/>
      <c r="WFA264" s="1"/>
      <c r="WFB264" s="1"/>
      <c r="WFC264" s="1"/>
      <c r="WFD264" s="1"/>
      <c r="WFE264" s="1"/>
      <c r="WFF264" s="1"/>
      <c r="WFG264" s="1"/>
      <c r="WFH264" s="1"/>
      <c r="WFI264" s="1"/>
      <c r="WFJ264" s="1"/>
      <c r="WFK264" s="1"/>
      <c r="WFL264" s="1"/>
      <c r="WFM264" s="1"/>
      <c r="WFN264" s="1"/>
      <c r="WFO264" s="1"/>
      <c r="WFP264" s="1"/>
      <c r="WFQ264" s="1"/>
      <c r="WFR264" s="1"/>
      <c r="WFS264" s="1"/>
      <c r="WFT264" s="1"/>
      <c r="WFU264" s="1"/>
      <c r="WFV264" s="1"/>
      <c r="WFW264" s="1"/>
      <c r="WFX264" s="1"/>
      <c r="WFY264" s="1"/>
      <c r="WFZ264" s="1"/>
      <c r="WGA264" s="1"/>
      <c r="WGB264" s="1"/>
      <c r="WGC264" s="1"/>
      <c r="WGD264" s="1"/>
      <c r="WGE264" s="1"/>
      <c r="WGF264" s="1"/>
      <c r="WGG264" s="1"/>
      <c r="WGH264" s="1"/>
      <c r="WGI264" s="1"/>
      <c r="WGJ264" s="1"/>
      <c r="WGK264" s="1"/>
      <c r="WGL264" s="1"/>
      <c r="WGM264" s="1"/>
      <c r="WGN264" s="1"/>
      <c r="WGO264" s="1"/>
      <c r="WGP264" s="1"/>
      <c r="WGQ264" s="1"/>
      <c r="WGR264" s="1"/>
      <c r="WGS264" s="1"/>
      <c r="WGT264" s="1"/>
      <c r="WGU264" s="1"/>
      <c r="WGV264" s="1"/>
      <c r="WGW264" s="1"/>
      <c r="WGX264" s="1"/>
      <c r="WGY264" s="1"/>
      <c r="WGZ264" s="1"/>
      <c r="WHA264" s="1"/>
      <c r="WHB264" s="1"/>
      <c r="WHC264" s="1"/>
      <c r="WHD264" s="1"/>
      <c r="WHE264" s="1"/>
      <c r="WHF264" s="1"/>
      <c r="WHG264" s="1"/>
      <c r="WHH264" s="1"/>
      <c r="WHI264" s="1"/>
      <c r="WHJ264" s="1"/>
      <c r="WHK264" s="1"/>
      <c r="WHL264" s="1"/>
      <c r="WHM264" s="1"/>
      <c r="WHN264" s="1"/>
      <c r="WHO264" s="1"/>
      <c r="WHP264" s="1"/>
      <c r="WHQ264" s="1"/>
      <c r="WHR264" s="1"/>
      <c r="WHS264" s="1"/>
      <c r="WHT264" s="1"/>
      <c r="WHU264" s="1"/>
      <c r="WHV264" s="1"/>
      <c r="WHW264" s="1"/>
      <c r="WHX264" s="1"/>
      <c r="WHY264" s="1"/>
      <c r="WHZ264" s="1"/>
      <c r="WIA264" s="1"/>
      <c r="WIB264" s="1"/>
      <c r="WIC264" s="1"/>
      <c r="WID264" s="1"/>
      <c r="WIE264" s="1"/>
      <c r="WIF264" s="1"/>
      <c r="WIG264" s="1"/>
      <c r="WIH264" s="1"/>
      <c r="WII264" s="1"/>
      <c r="WIJ264" s="1"/>
      <c r="WIK264" s="1"/>
      <c r="WIL264" s="1"/>
      <c r="WIM264" s="1"/>
      <c r="WIN264" s="1"/>
      <c r="WIO264" s="1"/>
      <c r="WIP264" s="1"/>
      <c r="WIQ264" s="1"/>
      <c r="WIR264" s="1"/>
      <c r="WIS264" s="1"/>
      <c r="WIT264" s="1"/>
      <c r="WIU264" s="1"/>
      <c r="WIV264" s="1"/>
      <c r="WIW264" s="1"/>
      <c r="WIX264" s="1"/>
      <c r="WIY264" s="1"/>
      <c r="WIZ264" s="1"/>
      <c r="WJA264" s="1"/>
      <c r="WJB264" s="1"/>
      <c r="WJC264" s="1"/>
      <c r="WJD264" s="1"/>
      <c r="WJE264" s="1"/>
      <c r="WJF264" s="1"/>
      <c r="WJG264" s="1"/>
      <c r="WJH264" s="1"/>
      <c r="WJI264" s="1"/>
      <c r="WJJ264" s="1"/>
      <c r="WJK264" s="1"/>
      <c r="WJL264" s="1"/>
      <c r="WJM264" s="1"/>
      <c r="WJN264" s="1"/>
      <c r="WJO264" s="1"/>
      <c r="WJP264" s="1"/>
      <c r="WJQ264" s="1"/>
      <c r="WJR264" s="1"/>
      <c r="WJS264" s="1"/>
      <c r="WJT264" s="1"/>
      <c r="WJU264" s="1"/>
      <c r="WJV264" s="1"/>
      <c r="WJW264" s="1"/>
      <c r="WJX264" s="1"/>
      <c r="WJY264" s="1"/>
      <c r="WJZ264" s="1"/>
      <c r="WKA264" s="1"/>
      <c r="WKB264" s="1"/>
      <c r="WKC264" s="1"/>
      <c r="WKD264" s="1"/>
      <c r="WKE264" s="1"/>
      <c r="WKF264" s="1"/>
      <c r="WKG264" s="1"/>
      <c r="WKH264" s="1"/>
      <c r="WKI264" s="1"/>
      <c r="WKJ264" s="1"/>
      <c r="WKK264" s="1"/>
      <c r="WKL264" s="1"/>
      <c r="WKM264" s="1"/>
      <c r="WKN264" s="1"/>
      <c r="WKO264" s="1"/>
      <c r="WKP264" s="1"/>
      <c r="WKQ264" s="1"/>
      <c r="WKR264" s="1"/>
      <c r="WKS264" s="1"/>
      <c r="WKT264" s="1"/>
      <c r="WKU264" s="1"/>
      <c r="WKV264" s="1"/>
      <c r="WKW264" s="1"/>
      <c r="WKX264" s="1"/>
      <c r="WKY264" s="1"/>
      <c r="WKZ264" s="1"/>
      <c r="WLA264" s="1"/>
      <c r="WLB264" s="1"/>
      <c r="WLC264" s="1"/>
      <c r="WLD264" s="1"/>
      <c r="WLE264" s="1"/>
      <c r="WLF264" s="1"/>
      <c r="WLG264" s="1"/>
      <c r="WLH264" s="1"/>
      <c r="WLI264" s="1"/>
      <c r="WLJ264" s="1"/>
      <c r="WLK264" s="1"/>
      <c r="WLL264" s="1"/>
      <c r="WLM264" s="1"/>
      <c r="WLN264" s="1"/>
      <c r="WLO264" s="1"/>
      <c r="WLP264" s="1"/>
      <c r="WLQ264" s="1"/>
      <c r="WLR264" s="1"/>
      <c r="WLS264" s="1"/>
      <c r="WLT264" s="1"/>
      <c r="WLU264" s="1"/>
      <c r="WLV264" s="1"/>
      <c r="WLW264" s="1"/>
      <c r="WLX264" s="1"/>
      <c r="WLY264" s="1"/>
      <c r="WLZ264" s="1"/>
      <c r="WMA264" s="1"/>
      <c r="WMB264" s="1"/>
      <c r="WMC264" s="1"/>
      <c r="WMD264" s="1"/>
      <c r="WME264" s="1"/>
      <c r="WMF264" s="1"/>
      <c r="WMG264" s="1"/>
      <c r="WMH264" s="1"/>
      <c r="WMI264" s="1"/>
      <c r="WMJ264" s="1"/>
      <c r="WMK264" s="1"/>
      <c r="WML264" s="1"/>
      <c r="WMM264" s="1"/>
      <c r="WMN264" s="1"/>
      <c r="WMO264" s="1"/>
      <c r="WMP264" s="1"/>
      <c r="WMQ264" s="1"/>
      <c r="WMR264" s="1"/>
      <c r="WMS264" s="1"/>
      <c r="WMT264" s="1"/>
      <c r="WMU264" s="1"/>
      <c r="WMV264" s="1"/>
      <c r="WMW264" s="1"/>
      <c r="WMX264" s="1"/>
      <c r="WMY264" s="1"/>
      <c r="WMZ264" s="1"/>
      <c r="WNA264" s="1"/>
      <c r="WNB264" s="1"/>
      <c r="WNC264" s="1"/>
      <c r="WND264" s="1"/>
      <c r="WNE264" s="1"/>
      <c r="WNF264" s="1"/>
      <c r="WNG264" s="1"/>
      <c r="WNH264" s="1"/>
      <c r="WNI264" s="1"/>
      <c r="WNJ264" s="1"/>
      <c r="WNK264" s="1"/>
      <c r="WNL264" s="1"/>
      <c r="WNM264" s="1"/>
      <c r="WNN264" s="1"/>
      <c r="WNO264" s="1"/>
      <c r="WNP264" s="1"/>
      <c r="WNQ264" s="1"/>
      <c r="WNR264" s="1"/>
      <c r="WNS264" s="1"/>
      <c r="WNT264" s="1"/>
      <c r="WNU264" s="1"/>
      <c r="WNV264" s="1"/>
      <c r="WNW264" s="1"/>
      <c r="WNX264" s="1"/>
      <c r="WNY264" s="1"/>
      <c r="WNZ264" s="1"/>
      <c r="WOA264" s="1"/>
      <c r="WOB264" s="1"/>
      <c r="WOC264" s="1"/>
      <c r="WOD264" s="1"/>
      <c r="WOE264" s="1"/>
      <c r="WOF264" s="1"/>
      <c r="WOG264" s="1"/>
      <c r="WOH264" s="1"/>
      <c r="WOI264" s="1"/>
      <c r="WOJ264" s="1"/>
      <c r="WOK264" s="1"/>
      <c r="WOL264" s="1"/>
      <c r="WOM264" s="1"/>
      <c r="WON264" s="1"/>
      <c r="WOO264" s="1"/>
      <c r="WOP264" s="1"/>
      <c r="WOQ264" s="1"/>
      <c r="WOR264" s="1"/>
      <c r="WOS264" s="1"/>
      <c r="WOT264" s="1"/>
      <c r="WOU264" s="1"/>
      <c r="WOV264" s="1"/>
      <c r="WOW264" s="1"/>
      <c r="WOX264" s="1"/>
      <c r="WOY264" s="1"/>
      <c r="WOZ264" s="1"/>
      <c r="WPA264" s="1"/>
      <c r="WPB264" s="1"/>
      <c r="WPC264" s="1"/>
      <c r="WPD264" s="1"/>
      <c r="WPE264" s="1"/>
      <c r="WPF264" s="1"/>
      <c r="WPG264" s="1"/>
      <c r="WPH264" s="1"/>
      <c r="WPI264" s="1"/>
      <c r="WPJ264" s="1"/>
      <c r="WPK264" s="1"/>
      <c r="WPL264" s="1"/>
      <c r="WPM264" s="1"/>
      <c r="WPN264" s="1"/>
      <c r="WPO264" s="1"/>
      <c r="WPP264" s="1"/>
      <c r="WPQ264" s="1"/>
      <c r="WPR264" s="1"/>
      <c r="WPS264" s="1"/>
      <c r="WPT264" s="1"/>
      <c r="WPU264" s="1"/>
      <c r="WPV264" s="1"/>
      <c r="WPW264" s="1"/>
      <c r="WPX264" s="1"/>
      <c r="WPY264" s="1"/>
      <c r="WPZ264" s="1"/>
      <c r="WQA264" s="1"/>
      <c r="WQB264" s="1"/>
      <c r="WQC264" s="1"/>
      <c r="WQD264" s="1"/>
      <c r="WQE264" s="1"/>
      <c r="WQF264" s="1"/>
      <c r="WQG264" s="1"/>
      <c r="WQH264" s="1"/>
      <c r="WQI264" s="1"/>
      <c r="WQJ264" s="1"/>
      <c r="WQK264" s="1"/>
      <c r="WQL264" s="1"/>
      <c r="WQM264" s="1"/>
      <c r="WQN264" s="1"/>
      <c r="WQO264" s="1"/>
      <c r="WQP264" s="1"/>
      <c r="WQQ264" s="1"/>
      <c r="WQR264" s="1"/>
      <c r="WQS264" s="1"/>
      <c r="WQT264" s="1"/>
      <c r="WQU264" s="1"/>
      <c r="WQV264" s="1"/>
      <c r="WQW264" s="1"/>
      <c r="WQX264" s="1"/>
      <c r="WQY264" s="1"/>
      <c r="WQZ264" s="1"/>
      <c r="WRA264" s="1"/>
      <c r="WRB264" s="1"/>
      <c r="WRC264" s="1"/>
      <c r="WRD264" s="1"/>
      <c r="WRE264" s="1"/>
      <c r="WRF264" s="1"/>
      <c r="WRG264" s="1"/>
      <c r="WRH264" s="1"/>
      <c r="WRI264" s="1"/>
      <c r="WRJ264" s="1"/>
      <c r="WRK264" s="1"/>
      <c r="WRL264" s="1"/>
      <c r="WRM264" s="1"/>
      <c r="WRN264" s="1"/>
      <c r="WRO264" s="1"/>
      <c r="WRP264" s="1"/>
      <c r="WRQ264" s="1"/>
      <c r="WRR264" s="1"/>
      <c r="WRS264" s="1"/>
      <c r="WRT264" s="1"/>
      <c r="WRU264" s="1"/>
      <c r="WRV264" s="1"/>
      <c r="WRW264" s="1"/>
      <c r="WRX264" s="1"/>
      <c r="WRY264" s="1"/>
      <c r="WRZ264" s="1"/>
      <c r="WSA264" s="1"/>
      <c r="WSB264" s="1"/>
      <c r="WSC264" s="1"/>
      <c r="WSD264" s="1"/>
      <c r="WSE264" s="1"/>
      <c r="WSF264" s="1"/>
      <c r="WSG264" s="1"/>
      <c r="WSH264" s="1"/>
      <c r="WSI264" s="1"/>
      <c r="WSJ264" s="1"/>
      <c r="WSK264" s="1"/>
      <c r="WSL264" s="1"/>
      <c r="WSM264" s="1"/>
      <c r="WSN264" s="1"/>
      <c r="WSO264" s="1"/>
      <c r="WSP264" s="1"/>
      <c r="WSQ264" s="1"/>
      <c r="WSR264" s="1"/>
      <c r="WSS264" s="1"/>
      <c r="WST264" s="1"/>
      <c r="WSU264" s="1"/>
      <c r="WSV264" s="1"/>
      <c r="WSW264" s="1"/>
      <c r="WSX264" s="1"/>
      <c r="WSY264" s="1"/>
      <c r="WSZ264" s="1"/>
      <c r="WTA264" s="1"/>
      <c r="WTB264" s="1"/>
      <c r="WTC264" s="1"/>
      <c r="WTD264" s="1"/>
      <c r="WTE264" s="1"/>
      <c r="WTF264" s="1"/>
      <c r="WTG264" s="1"/>
      <c r="WTH264" s="1"/>
      <c r="WTI264" s="1"/>
      <c r="WTJ264" s="1"/>
      <c r="WTK264" s="1"/>
      <c r="WTL264" s="1"/>
      <c r="WTM264" s="1"/>
      <c r="WTN264" s="1"/>
      <c r="WTO264" s="1"/>
      <c r="WTP264" s="1"/>
      <c r="WTQ264" s="1"/>
      <c r="WTR264" s="1"/>
      <c r="WTS264" s="1"/>
      <c r="WTT264" s="1"/>
      <c r="WTU264" s="1"/>
      <c r="WTV264" s="1"/>
      <c r="WTW264" s="1"/>
      <c r="WTX264" s="1"/>
      <c r="WTY264" s="1"/>
      <c r="WTZ264" s="1"/>
      <c r="WUA264" s="1"/>
      <c r="WUB264" s="1"/>
      <c r="WUC264" s="1"/>
      <c r="WUD264" s="1"/>
      <c r="WUE264" s="1"/>
      <c r="WUF264" s="1"/>
      <c r="WUG264" s="1"/>
      <c r="WUH264" s="1"/>
      <c r="WUI264" s="1"/>
      <c r="WUJ264" s="1"/>
      <c r="WUK264" s="1"/>
      <c r="WUL264" s="1"/>
      <c r="WUM264" s="1"/>
      <c r="WUN264" s="1"/>
      <c r="WUO264" s="1"/>
      <c r="WUP264" s="1"/>
      <c r="WUQ264" s="1"/>
      <c r="WUR264" s="1"/>
      <c r="WUS264" s="1"/>
      <c r="WUT264" s="1"/>
      <c r="WUU264" s="1"/>
      <c r="WUV264" s="1"/>
      <c r="WUW264" s="1"/>
      <c r="WUX264" s="1"/>
      <c r="WUY264" s="1"/>
      <c r="WUZ264" s="1"/>
      <c r="WVA264" s="1"/>
      <c r="WVB264" s="1"/>
      <c r="WVC264" s="1"/>
      <c r="WVD264" s="1"/>
      <c r="WVE264" s="1"/>
      <c r="WVF264" s="1"/>
      <c r="WVG264" s="1"/>
      <c r="WVH264" s="1"/>
      <c r="WVI264" s="1"/>
      <c r="WVJ264" s="1"/>
      <c r="WVK264" s="1"/>
      <c r="WVL264" s="1"/>
      <c r="WVM264" s="1"/>
      <c r="WVN264" s="1"/>
      <c r="WVO264" s="1"/>
      <c r="WVP264" s="1"/>
      <c r="WVQ264" s="1"/>
      <c r="WVR264" s="1"/>
      <c r="WVS264" s="1"/>
      <c r="WVT264" s="1"/>
      <c r="WVU264" s="1"/>
      <c r="WVV264" s="1"/>
      <c r="WVW264" s="1"/>
      <c r="WVX264" s="1"/>
      <c r="WVY264" s="1"/>
      <c r="WVZ264" s="1"/>
      <c r="WWA264" s="1"/>
      <c r="WWB264" s="1"/>
      <c r="WWC264" s="1"/>
      <c r="WWD264" s="1"/>
      <c r="WWE264" s="1"/>
      <c r="WWF264" s="1"/>
      <c r="WWG264" s="1"/>
      <c r="WWH264" s="1"/>
      <c r="WWI264" s="1"/>
      <c r="WWJ264" s="1"/>
      <c r="WWK264" s="1"/>
      <c r="WWL264" s="1"/>
      <c r="WWM264" s="1"/>
      <c r="WWN264" s="1"/>
      <c r="WWO264" s="1"/>
      <c r="WWP264" s="1"/>
      <c r="WWQ264" s="1"/>
      <c r="WWR264" s="1"/>
      <c r="WWS264" s="1"/>
      <c r="WWT264" s="1"/>
      <c r="WWU264" s="1"/>
      <c r="WWV264" s="1"/>
      <c r="WWW264" s="1"/>
      <c r="WWX264" s="1"/>
      <c r="WWY264" s="1"/>
      <c r="WWZ264" s="1"/>
      <c r="WXA264" s="1"/>
      <c r="WXB264" s="1"/>
      <c r="WXC264" s="1"/>
      <c r="WXD264" s="1"/>
      <c r="WXE264" s="1"/>
      <c r="WXF264" s="1"/>
      <c r="WXG264" s="1"/>
      <c r="WXH264" s="1"/>
      <c r="WXI264" s="1"/>
      <c r="WXJ264" s="1"/>
      <c r="WXK264" s="1"/>
      <c r="WXL264" s="1"/>
      <c r="WXM264" s="1"/>
      <c r="WXN264" s="1"/>
      <c r="WXO264" s="1"/>
      <c r="WXP264" s="1"/>
      <c r="WXQ264" s="1"/>
      <c r="WXR264" s="1"/>
      <c r="WXS264" s="1"/>
      <c r="WXT264" s="1"/>
      <c r="WXU264" s="1"/>
      <c r="WXV264" s="1"/>
      <c r="WXW264" s="1"/>
      <c r="WXX264" s="1"/>
      <c r="WXY264" s="1"/>
      <c r="WXZ264" s="1"/>
      <c r="WYA264" s="1"/>
      <c r="WYB264" s="1"/>
      <c r="WYC264" s="1"/>
      <c r="WYD264" s="1"/>
      <c r="WYE264" s="1"/>
      <c r="WYF264" s="1"/>
      <c r="WYG264" s="1"/>
      <c r="WYH264" s="1"/>
      <c r="WYI264" s="1"/>
      <c r="WYJ264" s="1"/>
      <c r="WYK264" s="1"/>
      <c r="WYL264" s="1"/>
      <c r="WYM264" s="1"/>
      <c r="WYN264" s="1"/>
      <c r="WYO264" s="1"/>
      <c r="WYP264" s="1"/>
      <c r="WYQ264" s="1"/>
      <c r="WYR264" s="1"/>
      <c r="WYS264" s="1"/>
      <c r="WYT264" s="1"/>
      <c r="WYU264" s="1"/>
      <c r="WYV264" s="1"/>
      <c r="WYW264" s="1"/>
      <c r="WYX264" s="1"/>
      <c r="WYY264" s="1"/>
      <c r="WYZ264" s="1"/>
      <c r="WZA264" s="1"/>
      <c r="WZB264" s="1"/>
      <c r="WZC264" s="1"/>
      <c r="WZD264" s="1"/>
      <c r="WZE264" s="1"/>
      <c r="WZF264" s="1"/>
      <c r="WZG264" s="1"/>
      <c r="WZH264" s="1"/>
      <c r="WZI264" s="1"/>
      <c r="WZJ264" s="1"/>
      <c r="WZK264" s="1"/>
      <c r="WZL264" s="1"/>
      <c r="WZM264" s="1"/>
      <c r="WZN264" s="1"/>
      <c r="WZO264" s="1"/>
      <c r="WZP264" s="1"/>
      <c r="WZQ264" s="1"/>
      <c r="WZR264" s="1"/>
      <c r="WZS264" s="1"/>
      <c r="WZT264" s="1"/>
      <c r="WZU264" s="1"/>
      <c r="WZV264" s="1"/>
      <c r="WZW264" s="1"/>
      <c r="WZX264" s="1"/>
      <c r="WZY264" s="1"/>
      <c r="WZZ264" s="1"/>
      <c r="XAA264" s="1"/>
      <c r="XAB264" s="1"/>
      <c r="XAC264" s="1"/>
      <c r="XAD264" s="1"/>
      <c r="XAE264" s="1"/>
      <c r="XAF264" s="1"/>
      <c r="XAG264" s="1"/>
      <c r="XAH264" s="1"/>
      <c r="XAI264" s="1"/>
      <c r="XAJ264" s="1"/>
      <c r="XAK264" s="1"/>
      <c r="XAL264" s="1"/>
      <c r="XAM264" s="1"/>
      <c r="XAN264" s="1"/>
      <c r="XAO264" s="1"/>
      <c r="XAP264" s="1"/>
      <c r="XAQ264" s="1"/>
      <c r="XAR264" s="1"/>
      <c r="XAS264" s="1"/>
      <c r="XAT264" s="1"/>
      <c r="XAU264" s="1"/>
      <c r="XAV264" s="1"/>
      <c r="XAW264" s="1"/>
      <c r="XAX264" s="1"/>
      <c r="XAY264" s="1"/>
      <c r="XAZ264" s="1"/>
      <c r="XBA264" s="1"/>
      <c r="XBB264" s="1"/>
      <c r="XBC264" s="1"/>
      <c r="XBD264" s="1"/>
      <c r="XBE264" s="1"/>
      <c r="XBF264" s="1"/>
      <c r="XBG264" s="1"/>
      <c r="XBH264" s="1"/>
      <c r="XBI264" s="1"/>
      <c r="XBJ264" s="1"/>
      <c r="XBK264" s="1"/>
      <c r="XBL264" s="1"/>
      <c r="XBM264" s="1"/>
      <c r="XBN264" s="1"/>
      <c r="XBO264" s="1"/>
      <c r="XBP264" s="1"/>
      <c r="XBQ264" s="1"/>
      <c r="XBR264" s="1"/>
      <c r="XBS264" s="1"/>
      <c r="XBT264" s="1"/>
      <c r="XBU264" s="1"/>
      <c r="XBV264" s="1"/>
      <c r="XBW264" s="1"/>
      <c r="XBX264" s="1"/>
      <c r="XBY264" s="1"/>
      <c r="XBZ264" s="1"/>
      <c r="XCA264" s="1"/>
      <c r="XCB264" s="1"/>
      <c r="XCC264" s="1"/>
      <c r="XCD264" s="1"/>
      <c r="XCE264" s="1"/>
      <c r="XCF264" s="1"/>
      <c r="XCG264" s="1"/>
      <c r="XCH264" s="1"/>
      <c r="XCI264" s="1"/>
      <c r="XCJ264" s="1"/>
      <c r="XCK264" s="1"/>
      <c r="XCL264" s="1"/>
      <c r="XCM264" s="1"/>
      <c r="XCN264" s="1"/>
      <c r="XCO264" s="1"/>
      <c r="XCP264" s="1"/>
      <c r="XCQ264" s="1"/>
      <c r="XCR264" s="1"/>
      <c r="XCS264" s="1"/>
      <c r="XCT264" s="1"/>
      <c r="XCU264" s="1"/>
      <c r="XCV264" s="1"/>
      <c r="XCW264" s="1"/>
      <c r="XCX264" s="1"/>
      <c r="XCY264" s="1"/>
      <c r="XCZ264" s="1"/>
      <c r="XDA264" s="1"/>
      <c r="XDB264" s="1"/>
      <c r="XDC264" s="1"/>
      <c r="XDD264" s="1"/>
      <c r="XDE264" s="1"/>
      <c r="XDF264" s="1"/>
      <c r="XDG264" s="1"/>
      <c r="XDH264" s="1"/>
      <c r="XDI264" s="1"/>
      <c r="XDJ264" s="1"/>
      <c r="XDK264" s="1"/>
      <c r="XDL264" s="1"/>
      <c r="XDM264" s="1"/>
      <c r="XDN264" s="1"/>
      <c r="XDO264" s="1"/>
      <c r="XDP264" s="1"/>
      <c r="XDQ264" s="1"/>
      <c r="XDR264" s="1"/>
      <c r="XDS264" s="1"/>
      <c r="XDT264" s="1"/>
      <c r="XDU264" s="1"/>
      <c r="XDV264" s="1"/>
      <c r="XDW264" s="1"/>
      <c r="XDX264" s="1"/>
      <c r="XDY264" s="1"/>
      <c r="XDZ264" s="1"/>
      <c r="XEA264" s="1"/>
      <c r="XEB264" s="1"/>
      <c r="XEC264" s="1"/>
      <c r="XED264" s="1"/>
      <c r="XEE264" s="1"/>
      <c r="XEF264" s="1"/>
      <c r="XEG264" s="1"/>
      <c r="XEH264" s="1"/>
      <c r="XEI264" s="1"/>
      <c r="XEJ264" s="1"/>
      <c r="XEK264" s="1"/>
      <c r="XEL264" s="1"/>
      <c r="XEM264" s="1"/>
      <c r="XEN264" s="1"/>
      <c r="XEO264" s="1"/>
      <c r="XEP264" s="1"/>
      <c r="XEQ264" s="1"/>
      <c r="XER264" s="1"/>
      <c r="XES264" s="1"/>
      <c r="XET264" s="1"/>
      <c r="XEU264" s="1"/>
      <c r="XEV264" s="1"/>
      <c r="XEW264" s="1"/>
    </row>
    <row r="265" spans="2:16377" ht="30.75" customHeight="1" thickBot="1" x14ac:dyDescent="0.3">
      <c r="B265" s="54" t="s">
        <v>323</v>
      </c>
      <c r="C265" s="21">
        <v>0.33333333333333331</v>
      </c>
      <c r="D265" s="21">
        <v>0.16666666666666666</v>
      </c>
      <c r="E265" s="21">
        <v>6.6666666666666666E-2</v>
      </c>
      <c r="F265" s="21">
        <v>0.6333333333333333</v>
      </c>
      <c r="G265" s="68"/>
      <c r="H265" s="68"/>
      <c r="I265" s="68"/>
      <c r="J265" s="68"/>
      <c r="K265" s="68"/>
      <c r="L265" s="68"/>
      <c r="M265" s="83"/>
      <c r="N265" s="15"/>
      <c r="O265" s="1"/>
      <c r="P265" s="1"/>
      <c r="Q265" s="1"/>
      <c r="R265" s="1"/>
      <c r="S265" s="1"/>
      <c r="T265" s="1"/>
      <c r="U265" s="27"/>
      <c r="V265" s="19"/>
      <c r="W265" s="19"/>
      <c r="X265" s="19"/>
      <c r="Y265" s="19"/>
      <c r="Z265" s="19"/>
      <c r="AA265" s="19"/>
      <c r="AB265" s="19"/>
      <c r="AC265" s="19"/>
      <c r="AD265" s="19"/>
    </row>
    <row r="266" spans="2:16377" ht="30.75" customHeight="1" thickBot="1" x14ac:dyDescent="0.3">
      <c r="B266" s="149"/>
      <c r="C266" s="27"/>
      <c r="D266" s="27"/>
      <c r="E266" s="27"/>
      <c r="F266" s="26"/>
      <c r="G266" s="26"/>
      <c r="H266" s="26"/>
      <c r="I266" s="26"/>
      <c r="J266" s="26"/>
      <c r="K266" s="26"/>
      <c r="L266" s="26"/>
      <c r="M266" s="27"/>
      <c r="N266" s="15"/>
      <c r="O266" s="1"/>
      <c r="P266" s="1"/>
      <c r="Q266" s="1"/>
      <c r="R266" s="1"/>
      <c r="S266" s="1"/>
      <c r="T266" s="1"/>
      <c r="U266" s="27"/>
      <c r="V266" s="19"/>
      <c r="W266" s="19"/>
      <c r="X266" s="19"/>
      <c r="Y266" s="19"/>
      <c r="Z266" s="19"/>
      <c r="AA266" s="19"/>
      <c r="AB266" s="19"/>
      <c r="AC266" s="19"/>
      <c r="AD266" s="19"/>
    </row>
    <row r="267" spans="2:16377" ht="156" customHeight="1" thickBot="1" x14ac:dyDescent="0.3">
      <c r="B267" s="131" t="s">
        <v>324</v>
      </c>
      <c r="C267" s="129" t="s">
        <v>331</v>
      </c>
      <c r="D267" s="129" t="s">
        <v>332</v>
      </c>
      <c r="E267" s="129" t="s">
        <v>333</v>
      </c>
      <c r="F267" s="129" t="s">
        <v>334</v>
      </c>
      <c r="G267" s="129"/>
      <c r="H267" s="129"/>
      <c r="I267" s="129"/>
      <c r="J267" s="129"/>
      <c r="K267" s="129"/>
      <c r="L267" s="129"/>
      <c r="M267" s="130"/>
      <c r="N267" s="15"/>
      <c r="O267" s="1"/>
      <c r="P267" s="1"/>
      <c r="Q267" s="1"/>
      <c r="R267" s="1"/>
      <c r="S267" s="1"/>
      <c r="T267" s="1"/>
      <c r="U267" s="27"/>
      <c r="V267" s="19"/>
      <c r="W267" s="19"/>
      <c r="X267" s="19"/>
      <c r="Y267" s="19"/>
      <c r="Z267" s="19"/>
      <c r="AA267" s="19"/>
      <c r="AB267" s="19"/>
      <c r="AC267" s="19"/>
      <c r="AD267" s="19"/>
    </row>
    <row r="268" spans="2:16377" ht="33.75" customHeight="1" x14ac:dyDescent="0.25">
      <c r="B268" s="138" t="s">
        <v>325</v>
      </c>
      <c r="C268" s="29">
        <v>0.1</v>
      </c>
      <c r="D268" s="29">
        <v>0.7</v>
      </c>
      <c r="E268" s="29">
        <v>0.55000000000000004</v>
      </c>
      <c r="F268" s="29">
        <v>0.56666666666666665</v>
      </c>
      <c r="G268" s="66"/>
      <c r="H268" s="66"/>
      <c r="I268" s="66"/>
      <c r="J268" s="66"/>
      <c r="K268" s="66"/>
      <c r="L268" s="66"/>
      <c r="M268" s="82"/>
      <c r="N268" s="15"/>
      <c r="O268" s="1"/>
      <c r="P268" s="1"/>
      <c r="Q268" s="1"/>
      <c r="R268" s="1"/>
      <c r="S268" s="1"/>
      <c r="T268" s="1"/>
      <c r="U268" s="27"/>
      <c r="V268" s="19"/>
      <c r="W268" s="19"/>
      <c r="X268" s="19"/>
      <c r="Y268" s="19"/>
      <c r="Z268" s="19"/>
      <c r="AA268" s="19"/>
      <c r="AB268" s="19"/>
      <c r="AC268" s="19"/>
      <c r="AD268" s="19"/>
    </row>
    <row r="269" spans="2:16377" ht="30.75" customHeight="1" x14ac:dyDescent="0.25">
      <c r="B269" s="138" t="s">
        <v>326</v>
      </c>
      <c r="C269" s="29">
        <v>0.11666666666666667</v>
      </c>
      <c r="D269" s="29">
        <v>0.6333333333333333</v>
      </c>
      <c r="E269" s="29">
        <v>0.53333333333333333</v>
      </c>
      <c r="F269" s="29">
        <v>0.41666666666666669</v>
      </c>
      <c r="G269" s="66"/>
      <c r="H269" s="66"/>
      <c r="I269" s="66"/>
      <c r="J269" s="66"/>
      <c r="K269" s="66"/>
      <c r="L269" s="66"/>
      <c r="M269" s="67"/>
      <c r="N269" s="15"/>
      <c r="O269" s="1"/>
      <c r="P269" s="1"/>
      <c r="Q269" s="1"/>
      <c r="R269" s="1"/>
      <c r="S269" s="1"/>
      <c r="T269" s="1"/>
      <c r="U269" s="27"/>
      <c r="V269" s="19"/>
      <c r="W269" s="19"/>
      <c r="X269" s="19"/>
      <c r="Y269" s="19"/>
      <c r="Z269" s="19"/>
      <c r="AA269" s="19"/>
      <c r="AB269" s="19"/>
      <c r="AC269" s="19"/>
      <c r="AD269" s="19"/>
    </row>
    <row r="270" spans="2:16377" ht="30.75" customHeight="1" x14ac:dyDescent="0.25">
      <c r="B270" s="138" t="s">
        <v>327</v>
      </c>
      <c r="C270" s="29">
        <v>0.18333333333333332</v>
      </c>
      <c r="D270" s="29">
        <v>0.58333333333333337</v>
      </c>
      <c r="E270" s="29">
        <v>0.5</v>
      </c>
      <c r="F270" s="29">
        <v>0.35</v>
      </c>
      <c r="G270" s="66"/>
      <c r="H270" s="66"/>
      <c r="I270" s="66"/>
      <c r="J270" s="66"/>
      <c r="K270" s="66"/>
      <c r="L270" s="66"/>
      <c r="M270" s="67"/>
      <c r="N270" s="15"/>
      <c r="O270" s="1"/>
      <c r="P270" s="1"/>
      <c r="Q270" s="1"/>
      <c r="R270" s="1"/>
      <c r="S270" s="1"/>
      <c r="T270" s="1"/>
      <c r="U270" s="27"/>
      <c r="V270" s="19"/>
      <c r="W270" s="19"/>
      <c r="X270" s="19"/>
      <c r="Y270" s="19"/>
      <c r="Z270" s="19"/>
      <c r="AA270" s="19"/>
      <c r="AB270" s="19"/>
      <c r="AC270" s="19"/>
      <c r="AD270" s="19"/>
    </row>
    <row r="271" spans="2:16377" ht="30.75" customHeight="1" x14ac:dyDescent="0.25">
      <c r="B271" s="138" t="s">
        <v>328</v>
      </c>
      <c r="C271" s="29">
        <v>0.15</v>
      </c>
      <c r="D271" s="29">
        <v>0.6333333333333333</v>
      </c>
      <c r="E271" s="29">
        <v>0.48333333333333334</v>
      </c>
      <c r="F271" s="29">
        <v>0.51666666666666672</v>
      </c>
      <c r="G271" s="66"/>
      <c r="H271" s="66"/>
      <c r="I271" s="66"/>
      <c r="J271" s="66"/>
      <c r="K271" s="66"/>
      <c r="L271" s="66"/>
      <c r="M271" s="67"/>
      <c r="N271" s="15"/>
      <c r="O271" s="1"/>
      <c r="P271" s="1"/>
      <c r="Q271" s="1"/>
      <c r="R271" s="1"/>
      <c r="S271" s="1"/>
      <c r="T271" s="1"/>
      <c r="U271" s="27"/>
      <c r="V271" s="19"/>
      <c r="W271" s="19"/>
      <c r="X271" s="19"/>
      <c r="Y271" s="19"/>
      <c r="Z271" s="19"/>
      <c r="AA271" s="19"/>
      <c r="AB271" s="19"/>
      <c r="AC271" s="19"/>
      <c r="AD271" s="19"/>
    </row>
    <row r="272" spans="2:16377" ht="30.75" customHeight="1" x14ac:dyDescent="0.25">
      <c r="B272" s="138" t="s">
        <v>329</v>
      </c>
      <c r="C272" s="29">
        <v>0.25</v>
      </c>
      <c r="D272" s="29">
        <v>0.55000000000000004</v>
      </c>
      <c r="E272" s="29">
        <v>0.4</v>
      </c>
      <c r="F272" s="29">
        <v>0.31666666666666665</v>
      </c>
      <c r="G272" s="66"/>
      <c r="H272" s="66"/>
      <c r="I272" s="66"/>
      <c r="J272" s="66"/>
      <c r="K272" s="66"/>
      <c r="L272" s="66"/>
      <c r="M272" s="67"/>
      <c r="N272" s="15"/>
      <c r="O272" s="1"/>
      <c r="P272" s="1"/>
      <c r="Q272" s="1"/>
      <c r="R272" s="1"/>
      <c r="S272" s="1"/>
      <c r="T272" s="1"/>
      <c r="U272" s="27"/>
      <c r="V272" s="19"/>
      <c r="W272" s="19"/>
      <c r="X272" s="19"/>
      <c r="Y272" s="19"/>
      <c r="Z272" s="19"/>
      <c r="AA272" s="19"/>
      <c r="AB272" s="19"/>
      <c r="AC272" s="19"/>
      <c r="AD272" s="19"/>
    </row>
    <row r="273" spans="2:16377" ht="30.75" customHeight="1" thickBot="1" x14ac:dyDescent="0.3">
      <c r="B273" s="144" t="s">
        <v>330</v>
      </c>
      <c r="C273" s="21">
        <v>0</v>
      </c>
      <c r="D273" s="21">
        <v>0</v>
      </c>
      <c r="E273" s="21">
        <v>0</v>
      </c>
      <c r="F273" s="21">
        <v>0</v>
      </c>
      <c r="G273" s="68"/>
      <c r="H273" s="68"/>
      <c r="I273" s="68"/>
      <c r="J273" s="68"/>
      <c r="K273" s="68"/>
      <c r="L273" s="68"/>
      <c r="M273" s="48"/>
      <c r="N273" s="15"/>
      <c r="O273" s="1"/>
      <c r="P273" s="1"/>
      <c r="Q273" s="1"/>
      <c r="R273" s="1"/>
      <c r="S273" s="1"/>
      <c r="T273" s="1"/>
      <c r="U273" s="27"/>
      <c r="V273" s="19"/>
      <c r="W273" s="19"/>
      <c r="X273" s="19"/>
      <c r="Y273" s="19"/>
      <c r="Z273" s="19"/>
      <c r="AA273" s="19"/>
      <c r="AB273" s="19"/>
      <c r="AC273" s="19"/>
      <c r="AD273" s="19"/>
    </row>
    <row r="274" spans="2:16377" ht="30.75" customHeight="1" thickBot="1" x14ac:dyDescent="0.3">
      <c r="B274" s="149"/>
      <c r="C274" s="26"/>
      <c r="D274" s="26"/>
      <c r="E274" s="27"/>
      <c r="F274" s="26"/>
      <c r="G274" s="26"/>
      <c r="H274" s="26"/>
      <c r="I274" s="26"/>
      <c r="J274" s="26"/>
      <c r="K274" s="26"/>
      <c r="L274" s="26"/>
      <c r="M274" s="27"/>
      <c r="N274" s="15"/>
      <c r="O274" s="1"/>
      <c r="P274" s="1"/>
      <c r="Q274" s="1"/>
      <c r="R274" s="1"/>
      <c r="S274" s="1"/>
      <c r="T274" s="1"/>
      <c r="U274" s="27"/>
      <c r="V274" s="19"/>
      <c r="W274" s="19"/>
      <c r="X274" s="19"/>
      <c r="Y274" s="19"/>
      <c r="Z274" s="19"/>
      <c r="AA274" s="19"/>
      <c r="AB274" s="19"/>
      <c r="AC274" s="19"/>
      <c r="AD274" s="19"/>
    </row>
    <row r="275" spans="2:16377" s="2" customFormat="1" ht="85.5" customHeight="1" thickBot="1" x14ac:dyDescent="0.3">
      <c r="B275" s="131" t="s">
        <v>335</v>
      </c>
      <c r="C275" s="129">
        <v>1</v>
      </c>
      <c r="D275" s="129">
        <v>2</v>
      </c>
      <c r="E275" s="129">
        <v>3</v>
      </c>
      <c r="F275" s="129">
        <v>4</v>
      </c>
      <c r="G275" s="129">
        <v>5</v>
      </c>
      <c r="H275" s="129"/>
      <c r="I275" s="129"/>
      <c r="J275" s="129"/>
      <c r="K275" s="129"/>
      <c r="L275" s="129"/>
      <c r="M275" s="130"/>
      <c r="N275" s="15"/>
      <c r="O275" s="1"/>
      <c r="P275" s="1"/>
      <c r="Q275" s="1"/>
      <c r="R275" s="1"/>
      <c r="S275" s="1"/>
      <c r="T275" s="1"/>
      <c r="U275" s="27"/>
      <c r="V275" s="19"/>
      <c r="W275" s="19"/>
      <c r="X275" s="19"/>
      <c r="Y275" s="19"/>
      <c r="Z275" s="19"/>
      <c r="AA275" s="19"/>
      <c r="AB275" s="19"/>
      <c r="AC275" s="19"/>
      <c r="AD275" s="19"/>
      <c r="AE275" s="1"/>
      <c r="AF275" s="1"/>
      <c r="AG275" s="1"/>
      <c r="AH275" s="1"/>
      <c r="AI275" s="1"/>
      <c r="AJ275" s="1"/>
      <c r="AK275" s="1"/>
      <c r="AL275" s="1"/>
      <c r="AM275" s="1"/>
      <c r="AN275" s="1"/>
      <c r="AO275" s="1"/>
      <c r="AP275" s="1"/>
      <c r="AQ275" s="1"/>
      <c r="AR275" s="1"/>
      <c r="AS275" s="1"/>
      <c r="AT275" s="1"/>
      <c r="AU275" s="1"/>
      <c r="AV275" s="1"/>
      <c r="AW275" s="1"/>
      <c r="AX275" s="1"/>
      <c r="AY275" s="1"/>
      <c r="AZ275" s="1"/>
      <c r="BA275" s="1"/>
      <c r="BB275" s="1"/>
      <c r="BC275" s="1"/>
      <c r="BD275" s="1"/>
      <c r="BE275" s="1"/>
      <c r="BF275" s="1"/>
      <c r="BG275" s="1"/>
      <c r="BH275" s="1"/>
      <c r="BI275" s="1"/>
      <c r="BJ275" s="1"/>
      <c r="BK275" s="1"/>
      <c r="BL275" s="1"/>
      <c r="BM275" s="1"/>
      <c r="BN275" s="1"/>
      <c r="BO275" s="1"/>
      <c r="BP275" s="1"/>
      <c r="BQ275" s="1"/>
      <c r="BR275" s="1"/>
      <c r="BS275" s="1"/>
      <c r="BT275" s="1"/>
      <c r="BU275" s="1"/>
      <c r="BV275" s="1"/>
      <c r="BW275" s="1"/>
      <c r="BX275" s="1"/>
      <c r="BY275" s="1"/>
      <c r="BZ275" s="1"/>
      <c r="CA275" s="1"/>
      <c r="CB275" s="1"/>
      <c r="CC275" s="1"/>
      <c r="CD275" s="1"/>
      <c r="CE275" s="1"/>
      <c r="CF275" s="1"/>
      <c r="CG275" s="1"/>
      <c r="CH275" s="1"/>
      <c r="CI275" s="1"/>
      <c r="CJ275" s="1"/>
      <c r="CK275" s="1"/>
      <c r="CL275" s="1"/>
      <c r="CM275" s="1"/>
      <c r="CN275" s="1"/>
      <c r="CO275" s="1"/>
      <c r="CP275" s="1"/>
      <c r="CQ275" s="1"/>
      <c r="CR275" s="1"/>
      <c r="CS275" s="1"/>
      <c r="CT275" s="1"/>
      <c r="CU275" s="1"/>
      <c r="CV275" s="1"/>
      <c r="CW275" s="1"/>
      <c r="CX275" s="1"/>
      <c r="CY275" s="1"/>
      <c r="CZ275" s="1"/>
      <c r="DA275" s="1"/>
      <c r="DB275" s="1"/>
      <c r="DC275" s="1"/>
      <c r="DD275" s="1"/>
      <c r="DE275" s="1"/>
      <c r="DF275" s="1"/>
      <c r="DG275" s="1"/>
      <c r="DH275" s="1"/>
      <c r="DI275" s="1"/>
      <c r="DJ275" s="1"/>
      <c r="DK275" s="1"/>
      <c r="DL275" s="1"/>
      <c r="DM275" s="1"/>
      <c r="DN275" s="1"/>
      <c r="DO275" s="1"/>
      <c r="DP275" s="1"/>
      <c r="DQ275" s="1"/>
      <c r="DR275" s="1"/>
      <c r="DS275" s="1"/>
      <c r="DT275" s="1"/>
      <c r="DU275" s="1"/>
      <c r="DV275" s="1"/>
      <c r="DW275" s="1"/>
      <c r="DX275" s="1"/>
      <c r="DY275" s="1"/>
      <c r="DZ275" s="1"/>
      <c r="EA275" s="1"/>
      <c r="EB275" s="1"/>
      <c r="EC275" s="1"/>
      <c r="ED275" s="1"/>
      <c r="EE275" s="1"/>
      <c r="EF275" s="1"/>
      <c r="EG275" s="1"/>
      <c r="EH275" s="1"/>
      <c r="EI275" s="1"/>
      <c r="EJ275" s="1"/>
      <c r="EK275" s="1"/>
      <c r="EL275" s="1"/>
      <c r="EM275" s="1"/>
      <c r="EN275" s="1"/>
      <c r="EO275" s="1"/>
      <c r="EP275" s="1"/>
      <c r="EQ275" s="1"/>
      <c r="ER275" s="1"/>
      <c r="ES275" s="1"/>
      <c r="ET275" s="1"/>
      <c r="EU275" s="1"/>
      <c r="EV275" s="1"/>
      <c r="EW275" s="1"/>
      <c r="EX275" s="1"/>
      <c r="EY275" s="1"/>
      <c r="EZ275" s="1"/>
      <c r="FA275" s="1"/>
      <c r="FB275" s="1"/>
      <c r="FC275" s="1"/>
      <c r="FD275" s="1"/>
      <c r="FE275" s="1"/>
      <c r="FF275" s="1"/>
      <c r="FG275" s="1"/>
      <c r="FH275" s="1"/>
      <c r="FI275" s="1"/>
      <c r="FJ275" s="1"/>
      <c r="FK275" s="1"/>
      <c r="FL275" s="1"/>
      <c r="FM275" s="1"/>
      <c r="FN275" s="1"/>
      <c r="FO275" s="1"/>
      <c r="FP275" s="1"/>
      <c r="FQ275" s="1"/>
      <c r="FR275" s="1"/>
      <c r="FS275" s="1"/>
      <c r="FT275" s="1"/>
      <c r="FU275" s="1"/>
      <c r="FV275" s="1"/>
      <c r="FW275" s="1"/>
      <c r="FX275" s="1"/>
      <c r="FY275" s="1"/>
      <c r="FZ275" s="1"/>
      <c r="GA275" s="1"/>
      <c r="GB275" s="1"/>
      <c r="GC275" s="1"/>
      <c r="GD275" s="1"/>
      <c r="GE275" s="1"/>
      <c r="GF275" s="1"/>
      <c r="GG275" s="1"/>
      <c r="GH275" s="1"/>
      <c r="GI275" s="1"/>
      <c r="GJ275" s="1"/>
      <c r="GK275" s="1"/>
      <c r="GL275" s="1"/>
      <c r="GM275" s="1"/>
      <c r="GN275" s="1"/>
      <c r="GO275" s="1"/>
      <c r="GP275" s="1"/>
      <c r="GQ275" s="1"/>
      <c r="GR275" s="1"/>
      <c r="GS275" s="1"/>
      <c r="GT275" s="1"/>
      <c r="GU275" s="1"/>
      <c r="GV275" s="1"/>
      <c r="GW275" s="1"/>
      <c r="GX275" s="1"/>
      <c r="GY275" s="1"/>
      <c r="GZ275" s="1"/>
      <c r="HA275" s="1"/>
      <c r="HB275" s="1"/>
      <c r="HC275" s="1"/>
      <c r="HD275" s="1"/>
      <c r="HE275" s="1"/>
      <c r="HF275" s="1"/>
      <c r="HG275" s="1"/>
      <c r="HH275" s="1"/>
      <c r="HI275" s="1"/>
      <c r="HJ275" s="1"/>
      <c r="HK275" s="1"/>
      <c r="HL275" s="1"/>
      <c r="HM275" s="1"/>
      <c r="HN275" s="1"/>
      <c r="HO275" s="1"/>
      <c r="HP275" s="1"/>
      <c r="HQ275" s="1"/>
      <c r="HR275" s="1"/>
      <c r="HS275" s="1"/>
      <c r="HT275" s="1"/>
      <c r="HU275" s="1"/>
      <c r="HV275" s="1"/>
      <c r="HW275" s="1"/>
      <c r="HX275" s="1"/>
      <c r="HY275" s="1"/>
      <c r="HZ275" s="1"/>
      <c r="IA275" s="1"/>
      <c r="IB275" s="1"/>
      <c r="IC275" s="1"/>
      <c r="ID275" s="1"/>
      <c r="IE275" s="1"/>
      <c r="IF275" s="1"/>
      <c r="IG275" s="1"/>
      <c r="IH275" s="1"/>
      <c r="II275" s="1"/>
      <c r="IJ275" s="1"/>
      <c r="IK275" s="1"/>
      <c r="IL275" s="1"/>
      <c r="IM275" s="1"/>
      <c r="IN275" s="1"/>
      <c r="IO275" s="1"/>
      <c r="IP275" s="1"/>
      <c r="IQ275" s="1"/>
      <c r="IR275" s="1"/>
      <c r="IS275" s="1"/>
      <c r="IT275" s="1"/>
      <c r="IU275" s="1"/>
      <c r="IV275" s="1"/>
      <c r="IW275" s="1"/>
      <c r="IX275" s="1"/>
      <c r="IY275" s="1"/>
      <c r="IZ275" s="1"/>
      <c r="JA275" s="1"/>
      <c r="JB275" s="1"/>
      <c r="JC275" s="1"/>
      <c r="JD275" s="1"/>
      <c r="JE275" s="1"/>
      <c r="JF275" s="1"/>
      <c r="JG275" s="1"/>
      <c r="JH275" s="1"/>
      <c r="JI275" s="1"/>
      <c r="JJ275" s="1"/>
      <c r="JK275" s="1"/>
      <c r="JL275" s="1"/>
      <c r="JM275" s="1"/>
      <c r="JN275" s="1"/>
      <c r="JO275" s="1"/>
      <c r="JP275" s="1"/>
      <c r="JQ275" s="1"/>
      <c r="JR275" s="1"/>
      <c r="JS275" s="1"/>
      <c r="JT275" s="1"/>
      <c r="JU275" s="1"/>
      <c r="JV275" s="1"/>
      <c r="JW275" s="1"/>
      <c r="JX275" s="1"/>
      <c r="JY275" s="1"/>
      <c r="JZ275" s="1"/>
      <c r="KA275" s="1"/>
      <c r="KB275" s="1"/>
      <c r="KC275" s="1"/>
      <c r="KD275" s="1"/>
      <c r="KE275" s="1"/>
      <c r="KF275" s="1"/>
      <c r="KG275" s="1"/>
      <c r="KH275" s="1"/>
      <c r="KI275" s="1"/>
      <c r="KJ275" s="1"/>
      <c r="KK275" s="1"/>
      <c r="KL275" s="1"/>
      <c r="KM275" s="1"/>
      <c r="KN275" s="1"/>
      <c r="KO275" s="1"/>
      <c r="KP275" s="1"/>
      <c r="KQ275" s="1"/>
      <c r="KR275" s="1"/>
      <c r="KS275" s="1"/>
      <c r="KT275" s="1"/>
      <c r="KU275" s="1"/>
      <c r="KV275" s="1"/>
      <c r="KW275" s="1"/>
      <c r="KX275" s="1"/>
      <c r="KY275" s="1"/>
      <c r="KZ275" s="1"/>
      <c r="LA275" s="1"/>
      <c r="LB275" s="1"/>
      <c r="LC275" s="1"/>
      <c r="LD275" s="1"/>
      <c r="LE275" s="1"/>
      <c r="LF275" s="1"/>
      <c r="LG275" s="1"/>
      <c r="LH275" s="1"/>
      <c r="LI275" s="1"/>
      <c r="LJ275" s="1"/>
      <c r="LK275" s="1"/>
      <c r="LL275" s="1"/>
      <c r="LM275" s="1"/>
      <c r="LN275" s="1"/>
      <c r="LO275" s="1"/>
      <c r="LP275" s="1"/>
      <c r="LQ275" s="1"/>
      <c r="LR275" s="1"/>
      <c r="LS275" s="1"/>
      <c r="LT275" s="1"/>
      <c r="LU275" s="1"/>
      <c r="LV275" s="1"/>
      <c r="LW275" s="1"/>
      <c r="LX275" s="1"/>
      <c r="LY275" s="1"/>
      <c r="LZ275" s="1"/>
      <c r="MA275" s="1"/>
      <c r="MB275" s="1"/>
      <c r="MC275" s="1"/>
      <c r="MD275" s="1"/>
      <c r="ME275" s="1"/>
      <c r="MF275" s="1"/>
      <c r="MG275" s="1"/>
      <c r="MH275" s="1"/>
      <c r="MI275" s="1"/>
      <c r="MJ275" s="1"/>
      <c r="MK275" s="1"/>
      <c r="ML275" s="1"/>
      <c r="MM275" s="1"/>
      <c r="MN275" s="1"/>
      <c r="MO275" s="1"/>
      <c r="MP275" s="1"/>
      <c r="MQ275" s="1"/>
      <c r="MR275" s="1"/>
      <c r="MS275" s="1"/>
      <c r="MT275" s="1"/>
      <c r="MU275" s="1"/>
      <c r="MV275" s="1"/>
      <c r="MW275" s="1"/>
      <c r="MX275" s="1"/>
      <c r="MY275" s="1"/>
      <c r="MZ275" s="1"/>
      <c r="NA275" s="1"/>
      <c r="NB275" s="1"/>
      <c r="NC275" s="1"/>
      <c r="ND275" s="1"/>
      <c r="NE275" s="1"/>
      <c r="NF275" s="1"/>
      <c r="NG275" s="1"/>
      <c r="NH275" s="1"/>
      <c r="NI275" s="1"/>
      <c r="NJ275" s="1"/>
      <c r="NK275" s="1"/>
      <c r="NL275" s="1"/>
      <c r="NM275" s="1"/>
      <c r="NN275" s="1"/>
      <c r="NO275" s="1"/>
      <c r="NP275" s="1"/>
      <c r="NQ275" s="1"/>
      <c r="NR275" s="1"/>
      <c r="NS275" s="1"/>
      <c r="NT275" s="1"/>
      <c r="NU275" s="1"/>
      <c r="NV275" s="1"/>
      <c r="NW275" s="1"/>
      <c r="NX275" s="1"/>
      <c r="NY275" s="1"/>
      <c r="NZ275" s="1"/>
      <c r="OA275" s="1"/>
      <c r="OB275" s="1"/>
      <c r="OC275" s="1"/>
      <c r="OD275" s="1"/>
      <c r="OE275" s="1"/>
      <c r="OF275" s="1"/>
      <c r="OG275" s="1"/>
      <c r="OH275" s="1"/>
      <c r="OI275" s="1"/>
      <c r="OJ275" s="1"/>
      <c r="OK275" s="1"/>
      <c r="OL275" s="1"/>
      <c r="OM275" s="1"/>
      <c r="ON275" s="1"/>
      <c r="OO275" s="1"/>
      <c r="OP275" s="1"/>
      <c r="OQ275" s="1"/>
      <c r="OR275" s="1"/>
      <c r="OS275" s="1"/>
      <c r="OT275" s="1"/>
      <c r="OU275" s="1"/>
      <c r="OV275" s="1"/>
      <c r="OW275" s="1"/>
      <c r="OX275" s="1"/>
      <c r="OY275" s="1"/>
      <c r="OZ275" s="1"/>
      <c r="PA275" s="1"/>
      <c r="PB275" s="1"/>
      <c r="PC275" s="1"/>
      <c r="PD275" s="1"/>
      <c r="PE275" s="1"/>
      <c r="PF275" s="1"/>
      <c r="PG275" s="1"/>
      <c r="PH275" s="1"/>
      <c r="PI275" s="1"/>
      <c r="PJ275" s="1"/>
      <c r="PK275" s="1"/>
      <c r="PL275" s="1"/>
      <c r="PM275" s="1"/>
      <c r="PN275" s="1"/>
      <c r="PO275" s="1"/>
      <c r="PP275" s="1"/>
      <c r="PQ275" s="1"/>
      <c r="PR275" s="1"/>
      <c r="PS275" s="1"/>
      <c r="PT275" s="1"/>
      <c r="PU275" s="1"/>
      <c r="PV275" s="1"/>
      <c r="PW275" s="1"/>
      <c r="PX275" s="1"/>
      <c r="PY275" s="1"/>
      <c r="PZ275" s="1"/>
      <c r="QA275" s="1"/>
      <c r="QB275" s="1"/>
      <c r="QC275" s="1"/>
      <c r="QD275" s="1"/>
      <c r="QE275" s="1"/>
      <c r="QF275" s="1"/>
      <c r="QG275" s="1"/>
      <c r="QH275" s="1"/>
      <c r="QI275" s="1"/>
      <c r="QJ275" s="1"/>
      <c r="QK275" s="1"/>
      <c r="QL275" s="1"/>
      <c r="QM275" s="1"/>
      <c r="QN275" s="1"/>
      <c r="QO275" s="1"/>
      <c r="QP275" s="1"/>
      <c r="QQ275" s="1"/>
      <c r="QR275" s="1"/>
      <c r="QS275" s="1"/>
      <c r="QT275" s="1"/>
      <c r="QU275" s="1"/>
      <c r="QV275" s="1"/>
      <c r="QW275" s="1"/>
      <c r="QX275" s="1"/>
      <c r="QY275" s="1"/>
      <c r="QZ275" s="1"/>
      <c r="RA275" s="1"/>
      <c r="RB275" s="1"/>
      <c r="RC275" s="1"/>
      <c r="RD275" s="1"/>
      <c r="RE275" s="1"/>
      <c r="RF275" s="1"/>
      <c r="RG275" s="1"/>
      <c r="RH275" s="1"/>
      <c r="RI275" s="1"/>
      <c r="RJ275" s="1"/>
      <c r="RK275" s="1"/>
      <c r="RL275" s="1"/>
      <c r="RM275" s="1"/>
      <c r="RN275" s="1"/>
      <c r="RO275" s="1"/>
      <c r="RP275" s="1"/>
      <c r="RQ275" s="1"/>
      <c r="RR275" s="1"/>
      <c r="RS275" s="1"/>
      <c r="RT275" s="1"/>
      <c r="RU275" s="1"/>
      <c r="RV275" s="1"/>
      <c r="RW275" s="1"/>
      <c r="RX275" s="1"/>
      <c r="RY275" s="1"/>
      <c r="RZ275" s="1"/>
      <c r="SA275" s="1"/>
      <c r="SB275" s="1"/>
      <c r="SC275" s="1"/>
      <c r="SD275" s="1"/>
      <c r="SE275" s="1"/>
      <c r="SF275" s="1"/>
      <c r="SG275" s="1"/>
      <c r="SH275" s="1"/>
      <c r="SI275" s="1"/>
      <c r="SJ275" s="1"/>
      <c r="SK275" s="1"/>
      <c r="SL275" s="1"/>
      <c r="SM275" s="1"/>
      <c r="SN275" s="1"/>
      <c r="SO275" s="1"/>
      <c r="SP275" s="1"/>
      <c r="SQ275" s="1"/>
      <c r="SR275" s="1"/>
      <c r="SS275" s="1"/>
      <c r="ST275" s="1"/>
      <c r="SU275" s="1"/>
      <c r="SV275" s="1"/>
      <c r="SW275" s="1"/>
      <c r="SX275" s="1"/>
      <c r="SY275" s="1"/>
      <c r="SZ275" s="1"/>
      <c r="TA275" s="1"/>
      <c r="TB275" s="1"/>
      <c r="TC275" s="1"/>
      <c r="TD275" s="1"/>
      <c r="TE275" s="1"/>
      <c r="TF275" s="1"/>
      <c r="TG275" s="1"/>
      <c r="TH275" s="1"/>
      <c r="TI275" s="1"/>
      <c r="TJ275" s="1"/>
      <c r="TK275" s="1"/>
      <c r="TL275" s="1"/>
      <c r="TM275" s="1"/>
      <c r="TN275" s="1"/>
      <c r="TO275" s="1"/>
      <c r="TP275" s="1"/>
      <c r="TQ275" s="1"/>
      <c r="TR275" s="1"/>
      <c r="TS275" s="1"/>
      <c r="TT275" s="1"/>
      <c r="TU275" s="1"/>
      <c r="TV275" s="1"/>
      <c r="TW275" s="1"/>
      <c r="TX275" s="1"/>
      <c r="TY275" s="1"/>
      <c r="TZ275" s="1"/>
      <c r="UA275" s="1"/>
      <c r="UB275" s="1"/>
      <c r="UC275" s="1"/>
      <c r="UD275" s="1"/>
      <c r="UE275" s="1"/>
      <c r="UF275" s="1"/>
      <c r="UG275" s="1"/>
      <c r="UH275" s="1"/>
      <c r="UI275" s="1"/>
      <c r="UJ275" s="1"/>
      <c r="UK275" s="1"/>
      <c r="UL275" s="1"/>
      <c r="UM275" s="1"/>
      <c r="UN275" s="1"/>
      <c r="UO275" s="1"/>
      <c r="UP275" s="1"/>
      <c r="UQ275" s="1"/>
      <c r="UR275" s="1"/>
      <c r="US275" s="1"/>
      <c r="UT275" s="1"/>
      <c r="UU275" s="1"/>
      <c r="UV275" s="1"/>
      <c r="UW275" s="1"/>
      <c r="UX275" s="1"/>
      <c r="UY275" s="1"/>
      <c r="UZ275" s="1"/>
      <c r="VA275" s="1"/>
      <c r="VB275" s="1"/>
      <c r="VC275" s="1"/>
      <c r="VD275" s="1"/>
      <c r="VE275" s="1"/>
      <c r="VF275" s="1"/>
      <c r="VG275" s="1"/>
      <c r="VH275" s="1"/>
      <c r="VI275" s="1"/>
      <c r="VJ275" s="1"/>
      <c r="VK275" s="1"/>
      <c r="VL275" s="1"/>
      <c r="VM275" s="1"/>
      <c r="VN275" s="1"/>
      <c r="VO275" s="1"/>
      <c r="VP275" s="1"/>
      <c r="VQ275" s="1"/>
      <c r="VR275" s="1"/>
      <c r="VS275" s="1"/>
      <c r="VT275" s="1"/>
      <c r="VU275" s="1"/>
      <c r="VV275" s="1"/>
      <c r="VW275" s="1"/>
      <c r="VX275" s="1"/>
      <c r="VY275" s="1"/>
      <c r="VZ275" s="1"/>
      <c r="WA275" s="1"/>
      <c r="WB275" s="1"/>
      <c r="WC275" s="1"/>
      <c r="WD275" s="1"/>
      <c r="WE275" s="1"/>
      <c r="WF275" s="1"/>
      <c r="WG275" s="1"/>
      <c r="WH275" s="1"/>
      <c r="WI275" s="1"/>
      <c r="WJ275" s="1"/>
      <c r="WK275" s="1"/>
      <c r="WL275" s="1"/>
      <c r="WM275" s="1"/>
      <c r="WN275" s="1"/>
      <c r="WO275" s="1"/>
      <c r="WP275" s="1"/>
      <c r="WQ275" s="1"/>
      <c r="WR275" s="1"/>
      <c r="WS275" s="1"/>
      <c r="WT275" s="1"/>
      <c r="WU275" s="1"/>
      <c r="WV275" s="1"/>
      <c r="WW275" s="1"/>
      <c r="WX275" s="1"/>
      <c r="WY275" s="1"/>
      <c r="WZ275" s="1"/>
      <c r="XA275" s="1"/>
      <c r="XB275" s="1"/>
      <c r="XC275" s="1"/>
      <c r="XD275" s="1"/>
      <c r="XE275" s="1"/>
      <c r="XF275" s="1"/>
      <c r="XG275" s="1"/>
      <c r="XH275" s="1"/>
      <c r="XI275" s="1"/>
      <c r="XJ275" s="1"/>
      <c r="XK275" s="1"/>
      <c r="XL275" s="1"/>
      <c r="XM275" s="1"/>
      <c r="XN275" s="1"/>
      <c r="XO275" s="1"/>
      <c r="XP275" s="1"/>
      <c r="XQ275" s="1"/>
      <c r="XR275" s="1"/>
      <c r="XS275" s="1"/>
      <c r="XT275" s="1"/>
      <c r="XU275" s="1"/>
      <c r="XV275" s="1"/>
      <c r="XW275" s="1"/>
      <c r="XX275" s="1"/>
      <c r="XY275" s="1"/>
      <c r="XZ275" s="1"/>
      <c r="YA275" s="1"/>
      <c r="YB275" s="1"/>
      <c r="YC275" s="1"/>
      <c r="YD275" s="1"/>
      <c r="YE275" s="1"/>
      <c r="YF275" s="1"/>
      <c r="YG275" s="1"/>
      <c r="YH275" s="1"/>
      <c r="YI275" s="1"/>
      <c r="YJ275" s="1"/>
      <c r="YK275" s="1"/>
      <c r="YL275" s="1"/>
      <c r="YM275" s="1"/>
      <c r="YN275" s="1"/>
      <c r="YO275" s="1"/>
      <c r="YP275" s="1"/>
      <c r="YQ275" s="1"/>
      <c r="YR275" s="1"/>
      <c r="YS275" s="1"/>
      <c r="YT275" s="1"/>
      <c r="YU275" s="1"/>
      <c r="YV275" s="1"/>
      <c r="YW275" s="1"/>
      <c r="YX275" s="1"/>
      <c r="YY275" s="1"/>
      <c r="YZ275" s="1"/>
      <c r="ZA275" s="1"/>
      <c r="ZB275" s="1"/>
      <c r="ZC275" s="1"/>
      <c r="ZD275" s="1"/>
      <c r="ZE275" s="1"/>
      <c r="ZF275" s="1"/>
      <c r="ZG275" s="1"/>
      <c r="ZH275" s="1"/>
      <c r="ZI275" s="1"/>
      <c r="ZJ275" s="1"/>
      <c r="ZK275" s="1"/>
      <c r="ZL275" s="1"/>
      <c r="ZM275" s="1"/>
      <c r="ZN275" s="1"/>
      <c r="ZO275" s="1"/>
      <c r="ZP275" s="1"/>
      <c r="ZQ275" s="1"/>
      <c r="ZR275" s="1"/>
      <c r="ZS275" s="1"/>
      <c r="ZT275" s="1"/>
      <c r="ZU275" s="1"/>
      <c r="ZV275" s="1"/>
      <c r="ZW275" s="1"/>
      <c r="ZX275" s="1"/>
      <c r="ZY275" s="1"/>
      <c r="ZZ275" s="1"/>
      <c r="AAA275" s="1"/>
      <c r="AAB275" s="1"/>
      <c r="AAC275" s="1"/>
      <c r="AAD275" s="1"/>
      <c r="AAE275" s="1"/>
      <c r="AAF275" s="1"/>
      <c r="AAG275" s="1"/>
      <c r="AAH275" s="1"/>
      <c r="AAI275" s="1"/>
      <c r="AAJ275" s="1"/>
      <c r="AAK275" s="1"/>
      <c r="AAL275" s="1"/>
      <c r="AAM275" s="1"/>
      <c r="AAN275" s="1"/>
      <c r="AAO275" s="1"/>
      <c r="AAP275" s="1"/>
      <c r="AAQ275" s="1"/>
      <c r="AAR275" s="1"/>
      <c r="AAS275" s="1"/>
      <c r="AAT275" s="1"/>
      <c r="AAU275" s="1"/>
      <c r="AAV275" s="1"/>
      <c r="AAW275" s="1"/>
      <c r="AAX275" s="1"/>
      <c r="AAY275" s="1"/>
      <c r="AAZ275" s="1"/>
      <c r="ABA275" s="1"/>
      <c r="ABB275" s="1"/>
      <c r="ABC275" s="1"/>
      <c r="ABD275" s="1"/>
      <c r="ABE275" s="1"/>
      <c r="ABF275" s="1"/>
      <c r="ABG275" s="1"/>
      <c r="ABH275" s="1"/>
      <c r="ABI275" s="1"/>
      <c r="ABJ275" s="1"/>
      <c r="ABK275" s="1"/>
      <c r="ABL275" s="1"/>
      <c r="ABM275" s="1"/>
      <c r="ABN275" s="1"/>
      <c r="ABO275" s="1"/>
      <c r="ABP275" s="1"/>
      <c r="ABQ275" s="1"/>
      <c r="ABR275" s="1"/>
      <c r="ABS275" s="1"/>
      <c r="ABT275" s="1"/>
      <c r="ABU275" s="1"/>
      <c r="ABV275" s="1"/>
      <c r="ABW275" s="1"/>
      <c r="ABX275" s="1"/>
      <c r="ABY275" s="1"/>
      <c r="ABZ275" s="1"/>
      <c r="ACA275" s="1"/>
      <c r="ACB275" s="1"/>
      <c r="ACC275" s="1"/>
      <c r="ACD275" s="1"/>
      <c r="ACE275" s="1"/>
      <c r="ACF275" s="1"/>
      <c r="ACG275" s="1"/>
      <c r="ACH275" s="1"/>
      <c r="ACI275" s="1"/>
      <c r="ACJ275" s="1"/>
      <c r="ACK275" s="1"/>
      <c r="ACL275" s="1"/>
      <c r="ACM275" s="1"/>
      <c r="ACN275" s="1"/>
      <c r="ACO275" s="1"/>
      <c r="ACP275" s="1"/>
      <c r="ACQ275" s="1"/>
      <c r="ACR275" s="1"/>
      <c r="ACS275" s="1"/>
      <c r="ACT275" s="1"/>
      <c r="ACU275" s="1"/>
      <c r="ACV275" s="1"/>
      <c r="ACW275" s="1"/>
      <c r="ACX275" s="1"/>
      <c r="ACY275" s="1"/>
      <c r="ACZ275" s="1"/>
      <c r="ADA275" s="1"/>
      <c r="ADB275" s="1"/>
      <c r="ADC275" s="1"/>
      <c r="ADD275" s="1"/>
      <c r="ADE275" s="1"/>
      <c r="ADF275" s="1"/>
      <c r="ADG275" s="1"/>
      <c r="ADH275" s="1"/>
      <c r="ADI275" s="1"/>
      <c r="ADJ275" s="1"/>
      <c r="ADK275" s="1"/>
      <c r="ADL275" s="1"/>
      <c r="ADM275" s="1"/>
      <c r="ADN275" s="1"/>
      <c r="ADO275" s="1"/>
      <c r="ADP275" s="1"/>
      <c r="ADQ275" s="1"/>
      <c r="ADR275" s="1"/>
      <c r="ADS275" s="1"/>
      <c r="ADT275" s="1"/>
      <c r="ADU275" s="1"/>
      <c r="ADV275" s="1"/>
      <c r="ADW275" s="1"/>
      <c r="ADX275" s="1"/>
      <c r="ADY275" s="1"/>
      <c r="ADZ275" s="1"/>
      <c r="AEA275" s="1"/>
      <c r="AEB275" s="1"/>
      <c r="AEC275" s="1"/>
      <c r="AED275" s="1"/>
      <c r="AEE275" s="1"/>
      <c r="AEF275" s="1"/>
      <c r="AEG275" s="1"/>
      <c r="AEH275" s="1"/>
      <c r="AEI275" s="1"/>
      <c r="AEJ275" s="1"/>
      <c r="AEK275" s="1"/>
      <c r="AEL275" s="1"/>
      <c r="AEM275" s="1"/>
      <c r="AEN275" s="1"/>
      <c r="AEO275" s="1"/>
      <c r="AEP275" s="1"/>
      <c r="AEQ275" s="1"/>
      <c r="AER275" s="1"/>
      <c r="AES275" s="1"/>
      <c r="AET275" s="1"/>
      <c r="AEU275" s="1"/>
      <c r="AEV275" s="1"/>
      <c r="AEW275" s="1"/>
      <c r="AEX275" s="1"/>
      <c r="AEY275" s="1"/>
      <c r="AEZ275" s="1"/>
      <c r="AFA275" s="1"/>
      <c r="AFB275" s="1"/>
      <c r="AFC275" s="1"/>
      <c r="AFD275" s="1"/>
      <c r="AFE275" s="1"/>
      <c r="AFF275" s="1"/>
      <c r="AFG275" s="1"/>
      <c r="AFH275" s="1"/>
      <c r="AFI275" s="1"/>
      <c r="AFJ275" s="1"/>
      <c r="AFK275" s="1"/>
      <c r="AFL275" s="1"/>
      <c r="AFM275" s="1"/>
      <c r="AFN275" s="1"/>
      <c r="AFO275" s="1"/>
      <c r="AFP275" s="1"/>
      <c r="AFQ275" s="1"/>
      <c r="AFR275" s="1"/>
      <c r="AFS275" s="1"/>
      <c r="AFT275" s="1"/>
      <c r="AFU275" s="1"/>
      <c r="AFV275" s="1"/>
      <c r="AFW275" s="1"/>
      <c r="AFX275" s="1"/>
      <c r="AFY275" s="1"/>
      <c r="AFZ275" s="1"/>
      <c r="AGA275" s="1"/>
      <c r="AGB275" s="1"/>
      <c r="AGC275" s="1"/>
      <c r="AGD275" s="1"/>
      <c r="AGE275" s="1"/>
      <c r="AGF275" s="1"/>
      <c r="AGG275" s="1"/>
      <c r="AGH275" s="1"/>
      <c r="AGI275" s="1"/>
      <c r="AGJ275" s="1"/>
      <c r="AGK275" s="1"/>
      <c r="AGL275" s="1"/>
      <c r="AGM275" s="1"/>
      <c r="AGN275" s="1"/>
      <c r="AGO275" s="1"/>
      <c r="AGP275" s="1"/>
      <c r="AGQ275" s="1"/>
      <c r="AGR275" s="1"/>
      <c r="AGS275" s="1"/>
      <c r="AGT275" s="1"/>
      <c r="AGU275" s="1"/>
      <c r="AGV275" s="1"/>
      <c r="AGW275" s="1"/>
      <c r="AGX275" s="1"/>
      <c r="AGY275" s="1"/>
      <c r="AGZ275" s="1"/>
      <c r="AHA275" s="1"/>
      <c r="AHB275" s="1"/>
      <c r="AHC275" s="1"/>
      <c r="AHD275" s="1"/>
      <c r="AHE275" s="1"/>
      <c r="AHF275" s="1"/>
      <c r="AHG275" s="1"/>
      <c r="AHH275" s="1"/>
      <c r="AHI275" s="1"/>
      <c r="AHJ275" s="1"/>
      <c r="AHK275" s="1"/>
      <c r="AHL275" s="1"/>
      <c r="AHM275" s="1"/>
      <c r="AHN275" s="1"/>
      <c r="AHO275" s="1"/>
      <c r="AHP275" s="1"/>
      <c r="AHQ275" s="1"/>
      <c r="AHR275" s="1"/>
      <c r="AHS275" s="1"/>
      <c r="AHT275" s="1"/>
      <c r="AHU275" s="1"/>
      <c r="AHV275" s="1"/>
      <c r="AHW275" s="1"/>
      <c r="AHX275" s="1"/>
      <c r="AHY275" s="1"/>
      <c r="AHZ275" s="1"/>
      <c r="AIA275" s="1"/>
      <c r="AIB275" s="1"/>
      <c r="AIC275" s="1"/>
      <c r="AID275" s="1"/>
      <c r="AIE275" s="1"/>
      <c r="AIF275" s="1"/>
      <c r="AIG275" s="1"/>
      <c r="AIH275" s="1"/>
      <c r="AII275" s="1"/>
      <c r="AIJ275" s="1"/>
      <c r="AIK275" s="1"/>
      <c r="AIL275" s="1"/>
      <c r="AIM275" s="1"/>
      <c r="AIN275" s="1"/>
      <c r="AIO275" s="1"/>
      <c r="AIP275" s="1"/>
      <c r="AIQ275" s="1"/>
      <c r="AIR275" s="1"/>
      <c r="AIS275" s="1"/>
      <c r="AIT275" s="1"/>
      <c r="AIU275" s="1"/>
      <c r="AIV275" s="1"/>
      <c r="AIW275" s="1"/>
      <c r="AIX275" s="1"/>
      <c r="AIY275" s="1"/>
      <c r="AIZ275" s="1"/>
      <c r="AJA275" s="1"/>
      <c r="AJB275" s="1"/>
      <c r="AJC275" s="1"/>
      <c r="AJD275" s="1"/>
      <c r="AJE275" s="1"/>
      <c r="AJF275" s="1"/>
      <c r="AJG275" s="1"/>
      <c r="AJH275" s="1"/>
      <c r="AJI275" s="1"/>
      <c r="AJJ275" s="1"/>
      <c r="AJK275" s="1"/>
      <c r="AJL275" s="1"/>
      <c r="AJM275" s="1"/>
      <c r="AJN275" s="1"/>
      <c r="AJO275" s="1"/>
      <c r="AJP275" s="1"/>
      <c r="AJQ275" s="1"/>
      <c r="AJR275" s="1"/>
      <c r="AJS275" s="1"/>
      <c r="AJT275" s="1"/>
      <c r="AJU275" s="1"/>
      <c r="AJV275" s="1"/>
      <c r="AJW275" s="1"/>
      <c r="AJX275" s="1"/>
      <c r="AJY275" s="1"/>
      <c r="AJZ275" s="1"/>
      <c r="AKA275" s="1"/>
      <c r="AKB275" s="1"/>
      <c r="AKC275" s="1"/>
      <c r="AKD275" s="1"/>
      <c r="AKE275" s="1"/>
      <c r="AKF275" s="1"/>
      <c r="AKG275" s="1"/>
      <c r="AKH275" s="1"/>
      <c r="AKI275" s="1"/>
      <c r="AKJ275" s="1"/>
      <c r="AKK275" s="1"/>
      <c r="AKL275" s="1"/>
      <c r="AKM275" s="1"/>
      <c r="AKN275" s="1"/>
      <c r="AKO275" s="1"/>
      <c r="AKP275" s="1"/>
      <c r="AKQ275" s="1"/>
      <c r="AKR275" s="1"/>
      <c r="AKS275" s="1"/>
      <c r="AKT275" s="1"/>
      <c r="AKU275" s="1"/>
      <c r="AKV275" s="1"/>
      <c r="AKW275" s="1"/>
      <c r="AKX275" s="1"/>
      <c r="AKY275" s="1"/>
      <c r="AKZ275" s="1"/>
      <c r="ALA275" s="1"/>
      <c r="ALB275" s="1"/>
      <c r="ALC275" s="1"/>
      <c r="ALD275" s="1"/>
      <c r="ALE275" s="1"/>
      <c r="ALF275" s="1"/>
      <c r="ALG275" s="1"/>
      <c r="ALH275" s="1"/>
      <c r="ALI275" s="1"/>
      <c r="ALJ275" s="1"/>
      <c r="ALK275" s="1"/>
      <c r="ALL275" s="1"/>
      <c r="ALM275" s="1"/>
      <c r="ALN275" s="1"/>
      <c r="ALO275" s="1"/>
      <c r="ALP275" s="1"/>
      <c r="ALQ275" s="1"/>
      <c r="ALR275" s="1"/>
      <c r="ALS275" s="1"/>
      <c r="ALT275" s="1"/>
      <c r="ALU275" s="1"/>
      <c r="ALV275" s="1"/>
      <c r="ALW275" s="1"/>
      <c r="ALX275" s="1"/>
      <c r="ALY275" s="1"/>
      <c r="ALZ275" s="1"/>
      <c r="AMA275" s="1"/>
      <c r="AMB275" s="1"/>
      <c r="AMC275" s="1"/>
      <c r="AMD275" s="1"/>
      <c r="AME275" s="1"/>
      <c r="AMF275" s="1"/>
      <c r="AMG275" s="1"/>
      <c r="AMH275" s="1"/>
      <c r="AMI275" s="1"/>
      <c r="AMJ275" s="1"/>
      <c r="AMK275" s="1"/>
      <c r="AML275" s="1"/>
      <c r="AMM275" s="1"/>
      <c r="AMN275" s="1"/>
      <c r="AMO275" s="1"/>
      <c r="AMP275" s="1"/>
      <c r="AMQ275" s="1"/>
      <c r="AMR275" s="1"/>
      <c r="AMS275" s="1"/>
      <c r="AMT275" s="1"/>
      <c r="AMU275" s="1"/>
      <c r="AMV275" s="1"/>
      <c r="AMW275" s="1"/>
      <c r="AMX275" s="1"/>
      <c r="AMY275" s="1"/>
      <c r="AMZ275" s="1"/>
      <c r="ANA275" s="1"/>
      <c r="ANB275" s="1"/>
      <c r="ANC275" s="1"/>
      <c r="AND275" s="1"/>
      <c r="ANE275" s="1"/>
      <c r="ANF275" s="1"/>
      <c r="ANG275" s="1"/>
      <c r="ANH275" s="1"/>
      <c r="ANI275" s="1"/>
      <c r="ANJ275" s="1"/>
      <c r="ANK275" s="1"/>
      <c r="ANL275" s="1"/>
      <c r="ANM275" s="1"/>
      <c r="ANN275" s="1"/>
      <c r="ANO275" s="1"/>
      <c r="ANP275" s="1"/>
      <c r="ANQ275" s="1"/>
      <c r="ANR275" s="1"/>
      <c r="ANS275" s="1"/>
      <c r="ANT275" s="1"/>
      <c r="ANU275" s="1"/>
      <c r="ANV275" s="1"/>
      <c r="ANW275" s="1"/>
      <c r="ANX275" s="1"/>
      <c r="ANY275" s="1"/>
      <c r="ANZ275" s="1"/>
      <c r="AOA275" s="1"/>
      <c r="AOB275" s="1"/>
      <c r="AOC275" s="1"/>
      <c r="AOD275" s="1"/>
      <c r="AOE275" s="1"/>
      <c r="AOF275" s="1"/>
      <c r="AOG275" s="1"/>
      <c r="AOH275" s="1"/>
      <c r="AOI275" s="1"/>
      <c r="AOJ275" s="1"/>
      <c r="AOK275" s="1"/>
      <c r="AOL275" s="1"/>
      <c r="AOM275" s="1"/>
      <c r="AON275" s="1"/>
      <c r="AOO275" s="1"/>
      <c r="AOP275" s="1"/>
      <c r="AOQ275" s="1"/>
      <c r="AOR275" s="1"/>
      <c r="AOS275" s="1"/>
      <c r="AOT275" s="1"/>
      <c r="AOU275" s="1"/>
      <c r="AOV275" s="1"/>
      <c r="AOW275" s="1"/>
      <c r="AOX275" s="1"/>
      <c r="AOY275" s="1"/>
      <c r="AOZ275" s="1"/>
      <c r="APA275" s="1"/>
      <c r="APB275" s="1"/>
      <c r="APC275" s="1"/>
      <c r="APD275" s="1"/>
      <c r="APE275" s="1"/>
      <c r="APF275" s="1"/>
      <c r="APG275" s="1"/>
      <c r="APH275" s="1"/>
      <c r="API275" s="1"/>
      <c r="APJ275" s="1"/>
      <c r="APK275" s="1"/>
      <c r="APL275" s="1"/>
      <c r="APM275" s="1"/>
      <c r="APN275" s="1"/>
      <c r="APO275" s="1"/>
      <c r="APP275" s="1"/>
      <c r="APQ275" s="1"/>
      <c r="APR275" s="1"/>
      <c r="APS275" s="1"/>
      <c r="APT275" s="1"/>
      <c r="APU275" s="1"/>
      <c r="APV275" s="1"/>
      <c r="APW275" s="1"/>
      <c r="APX275" s="1"/>
      <c r="APY275" s="1"/>
      <c r="APZ275" s="1"/>
      <c r="AQA275" s="1"/>
      <c r="AQB275" s="1"/>
      <c r="AQC275" s="1"/>
      <c r="AQD275" s="1"/>
      <c r="AQE275" s="1"/>
      <c r="AQF275" s="1"/>
      <c r="AQG275" s="1"/>
      <c r="AQH275" s="1"/>
      <c r="AQI275" s="1"/>
      <c r="AQJ275" s="1"/>
      <c r="AQK275" s="1"/>
      <c r="AQL275" s="1"/>
      <c r="AQM275" s="1"/>
      <c r="AQN275" s="1"/>
      <c r="AQO275" s="1"/>
      <c r="AQP275" s="1"/>
      <c r="AQQ275" s="1"/>
      <c r="AQR275" s="1"/>
      <c r="AQS275" s="1"/>
      <c r="AQT275" s="1"/>
      <c r="AQU275" s="1"/>
      <c r="AQV275" s="1"/>
      <c r="AQW275" s="1"/>
      <c r="AQX275" s="1"/>
      <c r="AQY275" s="1"/>
      <c r="AQZ275" s="1"/>
      <c r="ARA275" s="1"/>
      <c r="ARB275" s="1"/>
      <c r="ARC275" s="1"/>
      <c r="ARD275" s="1"/>
      <c r="ARE275" s="1"/>
      <c r="ARF275" s="1"/>
      <c r="ARG275" s="1"/>
      <c r="ARH275" s="1"/>
      <c r="ARI275" s="1"/>
      <c r="ARJ275" s="1"/>
      <c r="ARK275" s="1"/>
      <c r="ARL275" s="1"/>
      <c r="ARM275" s="1"/>
      <c r="ARN275" s="1"/>
      <c r="ARO275" s="1"/>
      <c r="ARP275" s="1"/>
      <c r="ARQ275" s="1"/>
      <c r="ARR275" s="1"/>
      <c r="ARS275" s="1"/>
      <c r="ART275" s="1"/>
      <c r="ARU275" s="1"/>
      <c r="ARV275" s="1"/>
      <c r="ARW275" s="1"/>
      <c r="ARX275" s="1"/>
      <c r="ARY275" s="1"/>
      <c r="ARZ275" s="1"/>
      <c r="ASA275" s="1"/>
      <c r="ASB275" s="1"/>
      <c r="ASC275" s="1"/>
      <c r="ASD275" s="1"/>
      <c r="ASE275" s="1"/>
      <c r="ASF275" s="1"/>
      <c r="ASG275" s="1"/>
      <c r="ASH275" s="1"/>
      <c r="ASI275" s="1"/>
      <c r="ASJ275" s="1"/>
      <c r="ASK275" s="1"/>
      <c r="ASL275" s="1"/>
      <c r="ASM275" s="1"/>
      <c r="ASN275" s="1"/>
      <c r="ASO275" s="1"/>
      <c r="ASP275" s="1"/>
      <c r="ASQ275" s="1"/>
      <c r="ASR275" s="1"/>
      <c r="ASS275" s="1"/>
      <c r="AST275" s="1"/>
      <c r="ASU275" s="1"/>
      <c r="ASV275" s="1"/>
      <c r="ASW275" s="1"/>
      <c r="ASX275" s="1"/>
      <c r="ASY275" s="1"/>
      <c r="ASZ275" s="1"/>
      <c r="ATA275" s="1"/>
      <c r="ATB275" s="1"/>
      <c r="ATC275" s="1"/>
      <c r="ATD275" s="1"/>
      <c r="ATE275" s="1"/>
      <c r="ATF275" s="1"/>
      <c r="ATG275" s="1"/>
      <c r="ATH275" s="1"/>
      <c r="ATI275" s="1"/>
      <c r="ATJ275" s="1"/>
      <c r="ATK275" s="1"/>
      <c r="ATL275" s="1"/>
      <c r="ATM275" s="1"/>
      <c r="ATN275" s="1"/>
      <c r="ATO275" s="1"/>
      <c r="ATP275" s="1"/>
      <c r="ATQ275" s="1"/>
      <c r="ATR275" s="1"/>
      <c r="ATS275" s="1"/>
      <c r="ATT275" s="1"/>
      <c r="ATU275" s="1"/>
      <c r="ATV275" s="1"/>
      <c r="ATW275" s="1"/>
      <c r="ATX275" s="1"/>
      <c r="ATY275" s="1"/>
      <c r="ATZ275" s="1"/>
      <c r="AUA275" s="1"/>
      <c r="AUB275" s="1"/>
      <c r="AUC275" s="1"/>
      <c r="AUD275" s="1"/>
      <c r="AUE275" s="1"/>
      <c r="AUF275" s="1"/>
      <c r="AUG275" s="1"/>
      <c r="AUH275" s="1"/>
      <c r="AUI275" s="1"/>
      <c r="AUJ275" s="1"/>
      <c r="AUK275" s="1"/>
      <c r="AUL275" s="1"/>
      <c r="AUM275" s="1"/>
      <c r="AUN275" s="1"/>
      <c r="AUO275" s="1"/>
      <c r="AUP275" s="1"/>
      <c r="AUQ275" s="1"/>
      <c r="AUR275" s="1"/>
      <c r="AUS275" s="1"/>
      <c r="AUT275" s="1"/>
      <c r="AUU275" s="1"/>
      <c r="AUV275" s="1"/>
      <c r="AUW275" s="1"/>
      <c r="AUX275" s="1"/>
      <c r="AUY275" s="1"/>
      <c r="AUZ275" s="1"/>
      <c r="AVA275" s="1"/>
      <c r="AVB275" s="1"/>
      <c r="AVC275" s="1"/>
      <c r="AVD275" s="1"/>
      <c r="AVE275" s="1"/>
      <c r="AVF275" s="1"/>
      <c r="AVG275" s="1"/>
      <c r="AVH275" s="1"/>
      <c r="AVI275" s="1"/>
      <c r="AVJ275" s="1"/>
      <c r="AVK275" s="1"/>
      <c r="AVL275" s="1"/>
      <c r="AVM275" s="1"/>
      <c r="AVN275" s="1"/>
      <c r="AVO275" s="1"/>
      <c r="AVP275" s="1"/>
      <c r="AVQ275" s="1"/>
      <c r="AVR275" s="1"/>
      <c r="AVS275" s="1"/>
      <c r="AVT275" s="1"/>
      <c r="AVU275" s="1"/>
      <c r="AVV275" s="1"/>
      <c r="AVW275" s="1"/>
      <c r="AVX275" s="1"/>
      <c r="AVY275" s="1"/>
      <c r="AVZ275" s="1"/>
      <c r="AWA275" s="1"/>
      <c r="AWB275" s="1"/>
      <c r="AWC275" s="1"/>
      <c r="AWD275" s="1"/>
      <c r="AWE275" s="1"/>
      <c r="AWF275" s="1"/>
      <c r="AWG275" s="1"/>
      <c r="AWH275" s="1"/>
      <c r="AWI275" s="1"/>
      <c r="AWJ275" s="1"/>
      <c r="AWK275" s="1"/>
      <c r="AWL275" s="1"/>
      <c r="AWM275" s="1"/>
      <c r="AWN275" s="1"/>
      <c r="AWO275" s="1"/>
      <c r="AWP275" s="1"/>
      <c r="AWQ275" s="1"/>
      <c r="AWR275" s="1"/>
      <c r="AWS275" s="1"/>
      <c r="AWT275" s="1"/>
      <c r="AWU275" s="1"/>
      <c r="AWV275" s="1"/>
      <c r="AWW275" s="1"/>
      <c r="AWX275" s="1"/>
      <c r="AWY275" s="1"/>
      <c r="AWZ275" s="1"/>
      <c r="AXA275" s="1"/>
      <c r="AXB275" s="1"/>
      <c r="AXC275" s="1"/>
      <c r="AXD275" s="1"/>
      <c r="AXE275" s="1"/>
      <c r="AXF275" s="1"/>
      <c r="AXG275" s="1"/>
      <c r="AXH275" s="1"/>
      <c r="AXI275" s="1"/>
      <c r="AXJ275" s="1"/>
      <c r="AXK275" s="1"/>
      <c r="AXL275" s="1"/>
      <c r="AXM275" s="1"/>
      <c r="AXN275" s="1"/>
      <c r="AXO275" s="1"/>
      <c r="AXP275" s="1"/>
      <c r="AXQ275" s="1"/>
      <c r="AXR275" s="1"/>
      <c r="AXS275" s="1"/>
      <c r="AXT275" s="1"/>
      <c r="AXU275" s="1"/>
      <c r="AXV275" s="1"/>
      <c r="AXW275" s="1"/>
      <c r="AXX275" s="1"/>
      <c r="AXY275" s="1"/>
      <c r="AXZ275" s="1"/>
      <c r="AYA275" s="1"/>
      <c r="AYB275" s="1"/>
      <c r="AYC275" s="1"/>
      <c r="AYD275" s="1"/>
      <c r="AYE275" s="1"/>
      <c r="AYF275" s="1"/>
      <c r="AYG275" s="1"/>
      <c r="AYH275" s="1"/>
      <c r="AYI275" s="1"/>
      <c r="AYJ275" s="1"/>
      <c r="AYK275" s="1"/>
      <c r="AYL275" s="1"/>
      <c r="AYM275" s="1"/>
      <c r="AYN275" s="1"/>
      <c r="AYO275" s="1"/>
      <c r="AYP275" s="1"/>
      <c r="AYQ275" s="1"/>
      <c r="AYR275" s="1"/>
      <c r="AYS275" s="1"/>
      <c r="AYT275" s="1"/>
      <c r="AYU275" s="1"/>
      <c r="AYV275" s="1"/>
      <c r="AYW275" s="1"/>
      <c r="AYX275" s="1"/>
      <c r="AYY275" s="1"/>
      <c r="AYZ275" s="1"/>
      <c r="AZA275" s="1"/>
      <c r="AZB275" s="1"/>
      <c r="AZC275" s="1"/>
      <c r="AZD275" s="1"/>
      <c r="AZE275" s="1"/>
      <c r="AZF275" s="1"/>
      <c r="AZG275" s="1"/>
      <c r="AZH275" s="1"/>
      <c r="AZI275" s="1"/>
      <c r="AZJ275" s="1"/>
      <c r="AZK275" s="1"/>
      <c r="AZL275" s="1"/>
      <c r="AZM275" s="1"/>
      <c r="AZN275" s="1"/>
      <c r="AZO275" s="1"/>
      <c r="AZP275" s="1"/>
      <c r="AZQ275" s="1"/>
      <c r="AZR275" s="1"/>
      <c r="AZS275" s="1"/>
      <c r="AZT275" s="1"/>
      <c r="AZU275" s="1"/>
      <c r="AZV275" s="1"/>
      <c r="AZW275" s="1"/>
      <c r="AZX275" s="1"/>
      <c r="AZY275" s="1"/>
      <c r="AZZ275" s="1"/>
      <c r="BAA275" s="1"/>
      <c r="BAB275" s="1"/>
      <c r="BAC275" s="1"/>
      <c r="BAD275" s="1"/>
      <c r="BAE275" s="1"/>
      <c r="BAF275" s="1"/>
      <c r="BAG275" s="1"/>
      <c r="BAH275" s="1"/>
      <c r="BAI275" s="1"/>
      <c r="BAJ275" s="1"/>
      <c r="BAK275" s="1"/>
      <c r="BAL275" s="1"/>
      <c r="BAM275" s="1"/>
      <c r="BAN275" s="1"/>
      <c r="BAO275" s="1"/>
      <c r="BAP275" s="1"/>
      <c r="BAQ275" s="1"/>
      <c r="BAR275" s="1"/>
      <c r="BAS275" s="1"/>
      <c r="BAT275" s="1"/>
      <c r="BAU275" s="1"/>
      <c r="BAV275" s="1"/>
      <c r="BAW275" s="1"/>
      <c r="BAX275" s="1"/>
      <c r="BAY275" s="1"/>
      <c r="BAZ275" s="1"/>
      <c r="BBA275" s="1"/>
      <c r="BBB275" s="1"/>
      <c r="BBC275" s="1"/>
      <c r="BBD275" s="1"/>
      <c r="BBE275" s="1"/>
      <c r="BBF275" s="1"/>
      <c r="BBG275" s="1"/>
      <c r="BBH275" s="1"/>
      <c r="BBI275" s="1"/>
      <c r="BBJ275" s="1"/>
      <c r="BBK275" s="1"/>
      <c r="BBL275" s="1"/>
      <c r="BBM275" s="1"/>
      <c r="BBN275" s="1"/>
      <c r="BBO275" s="1"/>
      <c r="BBP275" s="1"/>
      <c r="BBQ275" s="1"/>
      <c r="BBR275" s="1"/>
      <c r="BBS275" s="1"/>
      <c r="BBT275" s="1"/>
      <c r="BBU275" s="1"/>
      <c r="BBV275" s="1"/>
      <c r="BBW275" s="1"/>
      <c r="BBX275" s="1"/>
      <c r="BBY275" s="1"/>
      <c r="BBZ275" s="1"/>
      <c r="BCA275" s="1"/>
      <c r="BCB275" s="1"/>
      <c r="BCC275" s="1"/>
      <c r="BCD275" s="1"/>
      <c r="BCE275" s="1"/>
      <c r="BCF275" s="1"/>
      <c r="BCG275" s="1"/>
      <c r="BCH275" s="1"/>
      <c r="BCI275" s="1"/>
      <c r="BCJ275" s="1"/>
      <c r="BCK275" s="1"/>
      <c r="BCL275" s="1"/>
      <c r="BCM275" s="1"/>
      <c r="BCN275" s="1"/>
      <c r="BCO275" s="1"/>
      <c r="BCP275" s="1"/>
      <c r="BCQ275" s="1"/>
      <c r="BCR275" s="1"/>
      <c r="BCS275" s="1"/>
      <c r="BCT275" s="1"/>
      <c r="BCU275" s="1"/>
      <c r="BCV275" s="1"/>
      <c r="BCW275" s="1"/>
      <c r="BCX275" s="1"/>
      <c r="BCY275" s="1"/>
      <c r="BCZ275" s="1"/>
      <c r="BDA275" s="1"/>
      <c r="BDB275" s="1"/>
      <c r="BDC275" s="1"/>
      <c r="BDD275" s="1"/>
      <c r="BDE275" s="1"/>
      <c r="BDF275" s="1"/>
      <c r="BDG275" s="1"/>
      <c r="BDH275" s="1"/>
      <c r="BDI275" s="1"/>
      <c r="BDJ275" s="1"/>
      <c r="BDK275" s="1"/>
      <c r="BDL275" s="1"/>
      <c r="BDM275" s="1"/>
      <c r="BDN275" s="1"/>
      <c r="BDO275" s="1"/>
      <c r="BDP275" s="1"/>
      <c r="BDQ275" s="1"/>
      <c r="BDR275" s="1"/>
      <c r="BDS275" s="1"/>
      <c r="BDT275" s="1"/>
      <c r="BDU275" s="1"/>
      <c r="BDV275" s="1"/>
      <c r="BDW275" s="1"/>
      <c r="BDX275" s="1"/>
      <c r="BDY275" s="1"/>
      <c r="BDZ275" s="1"/>
      <c r="BEA275" s="1"/>
      <c r="BEB275" s="1"/>
      <c r="BEC275" s="1"/>
      <c r="BED275" s="1"/>
      <c r="BEE275" s="1"/>
      <c r="BEF275" s="1"/>
      <c r="BEG275" s="1"/>
      <c r="BEH275" s="1"/>
      <c r="BEI275" s="1"/>
      <c r="BEJ275" s="1"/>
      <c r="BEK275" s="1"/>
      <c r="BEL275" s="1"/>
      <c r="BEM275" s="1"/>
      <c r="BEN275" s="1"/>
      <c r="BEO275" s="1"/>
      <c r="BEP275" s="1"/>
      <c r="BEQ275" s="1"/>
      <c r="BER275" s="1"/>
      <c r="BES275" s="1"/>
      <c r="BET275" s="1"/>
      <c r="BEU275" s="1"/>
      <c r="BEV275" s="1"/>
      <c r="BEW275" s="1"/>
      <c r="BEX275" s="1"/>
      <c r="BEY275" s="1"/>
      <c r="BEZ275" s="1"/>
      <c r="BFA275" s="1"/>
      <c r="BFB275" s="1"/>
      <c r="BFC275" s="1"/>
      <c r="BFD275" s="1"/>
      <c r="BFE275" s="1"/>
      <c r="BFF275" s="1"/>
      <c r="BFG275" s="1"/>
      <c r="BFH275" s="1"/>
      <c r="BFI275" s="1"/>
      <c r="BFJ275" s="1"/>
      <c r="BFK275" s="1"/>
      <c r="BFL275" s="1"/>
      <c r="BFM275" s="1"/>
      <c r="BFN275" s="1"/>
      <c r="BFO275" s="1"/>
      <c r="BFP275" s="1"/>
      <c r="BFQ275" s="1"/>
      <c r="BFR275" s="1"/>
      <c r="BFS275" s="1"/>
      <c r="BFT275" s="1"/>
      <c r="BFU275" s="1"/>
      <c r="BFV275" s="1"/>
      <c r="BFW275" s="1"/>
      <c r="BFX275" s="1"/>
      <c r="BFY275" s="1"/>
      <c r="BFZ275" s="1"/>
      <c r="BGA275" s="1"/>
      <c r="BGB275" s="1"/>
      <c r="BGC275" s="1"/>
      <c r="BGD275" s="1"/>
      <c r="BGE275" s="1"/>
      <c r="BGF275" s="1"/>
      <c r="BGG275" s="1"/>
      <c r="BGH275" s="1"/>
      <c r="BGI275" s="1"/>
      <c r="BGJ275" s="1"/>
      <c r="BGK275" s="1"/>
      <c r="BGL275" s="1"/>
      <c r="BGM275" s="1"/>
      <c r="BGN275" s="1"/>
      <c r="BGO275" s="1"/>
      <c r="BGP275" s="1"/>
      <c r="BGQ275" s="1"/>
      <c r="BGR275" s="1"/>
      <c r="BGS275" s="1"/>
      <c r="BGT275" s="1"/>
      <c r="BGU275" s="1"/>
      <c r="BGV275" s="1"/>
      <c r="BGW275" s="1"/>
      <c r="BGX275" s="1"/>
      <c r="BGY275" s="1"/>
      <c r="BGZ275" s="1"/>
      <c r="BHA275" s="1"/>
      <c r="BHB275" s="1"/>
      <c r="BHC275" s="1"/>
      <c r="BHD275" s="1"/>
      <c r="BHE275" s="1"/>
      <c r="BHF275" s="1"/>
      <c r="BHG275" s="1"/>
      <c r="BHH275" s="1"/>
      <c r="BHI275" s="1"/>
      <c r="BHJ275" s="1"/>
      <c r="BHK275" s="1"/>
      <c r="BHL275" s="1"/>
      <c r="BHM275" s="1"/>
      <c r="BHN275" s="1"/>
      <c r="BHO275" s="1"/>
      <c r="BHP275" s="1"/>
      <c r="BHQ275" s="1"/>
      <c r="BHR275" s="1"/>
      <c r="BHS275" s="1"/>
      <c r="BHT275" s="1"/>
      <c r="BHU275" s="1"/>
      <c r="BHV275" s="1"/>
      <c r="BHW275" s="1"/>
      <c r="BHX275" s="1"/>
      <c r="BHY275" s="1"/>
      <c r="BHZ275" s="1"/>
      <c r="BIA275" s="1"/>
      <c r="BIB275" s="1"/>
      <c r="BIC275" s="1"/>
      <c r="BID275" s="1"/>
      <c r="BIE275" s="1"/>
      <c r="BIF275" s="1"/>
      <c r="BIG275" s="1"/>
      <c r="BIH275" s="1"/>
      <c r="BII275" s="1"/>
      <c r="BIJ275" s="1"/>
      <c r="BIK275" s="1"/>
      <c r="BIL275" s="1"/>
      <c r="BIM275" s="1"/>
      <c r="BIN275" s="1"/>
      <c r="BIO275" s="1"/>
      <c r="BIP275" s="1"/>
      <c r="BIQ275" s="1"/>
      <c r="BIR275" s="1"/>
      <c r="BIS275" s="1"/>
      <c r="BIT275" s="1"/>
      <c r="BIU275" s="1"/>
      <c r="BIV275" s="1"/>
      <c r="BIW275" s="1"/>
      <c r="BIX275" s="1"/>
      <c r="BIY275" s="1"/>
      <c r="BIZ275" s="1"/>
      <c r="BJA275" s="1"/>
      <c r="BJB275" s="1"/>
      <c r="BJC275" s="1"/>
      <c r="BJD275" s="1"/>
      <c r="BJE275" s="1"/>
      <c r="BJF275" s="1"/>
      <c r="BJG275" s="1"/>
      <c r="BJH275" s="1"/>
      <c r="BJI275" s="1"/>
      <c r="BJJ275" s="1"/>
      <c r="BJK275" s="1"/>
      <c r="BJL275" s="1"/>
      <c r="BJM275" s="1"/>
      <c r="BJN275" s="1"/>
      <c r="BJO275" s="1"/>
      <c r="BJP275" s="1"/>
      <c r="BJQ275" s="1"/>
      <c r="BJR275" s="1"/>
      <c r="BJS275" s="1"/>
      <c r="BJT275" s="1"/>
      <c r="BJU275" s="1"/>
      <c r="BJV275" s="1"/>
      <c r="BJW275" s="1"/>
      <c r="BJX275" s="1"/>
      <c r="BJY275" s="1"/>
      <c r="BJZ275" s="1"/>
      <c r="BKA275" s="1"/>
      <c r="BKB275" s="1"/>
      <c r="BKC275" s="1"/>
      <c r="BKD275" s="1"/>
      <c r="BKE275" s="1"/>
      <c r="BKF275" s="1"/>
      <c r="BKG275" s="1"/>
      <c r="BKH275" s="1"/>
      <c r="BKI275" s="1"/>
      <c r="BKJ275" s="1"/>
      <c r="BKK275" s="1"/>
      <c r="BKL275" s="1"/>
      <c r="BKM275" s="1"/>
      <c r="BKN275" s="1"/>
      <c r="BKO275" s="1"/>
      <c r="BKP275" s="1"/>
      <c r="BKQ275" s="1"/>
      <c r="BKR275" s="1"/>
      <c r="BKS275" s="1"/>
      <c r="BKT275" s="1"/>
      <c r="BKU275" s="1"/>
      <c r="BKV275" s="1"/>
      <c r="BKW275" s="1"/>
      <c r="BKX275" s="1"/>
      <c r="BKY275" s="1"/>
      <c r="BKZ275" s="1"/>
      <c r="BLA275" s="1"/>
      <c r="BLB275" s="1"/>
      <c r="BLC275" s="1"/>
      <c r="BLD275" s="1"/>
      <c r="BLE275" s="1"/>
      <c r="BLF275" s="1"/>
      <c r="BLG275" s="1"/>
      <c r="BLH275" s="1"/>
      <c r="BLI275" s="1"/>
      <c r="BLJ275" s="1"/>
      <c r="BLK275" s="1"/>
      <c r="BLL275" s="1"/>
      <c r="BLM275" s="1"/>
      <c r="BLN275" s="1"/>
      <c r="BLO275" s="1"/>
      <c r="BLP275" s="1"/>
      <c r="BLQ275" s="1"/>
      <c r="BLR275" s="1"/>
      <c r="BLS275" s="1"/>
      <c r="BLT275" s="1"/>
      <c r="BLU275" s="1"/>
      <c r="BLV275" s="1"/>
      <c r="BLW275" s="1"/>
      <c r="BLX275" s="1"/>
      <c r="BLY275" s="1"/>
      <c r="BLZ275" s="1"/>
      <c r="BMA275" s="1"/>
      <c r="BMB275" s="1"/>
      <c r="BMC275" s="1"/>
      <c r="BMD275" s="1"/>
      <c r="BME275" s="1"/>
      <c r="BMF275" s="1"/>
      <c r="BMG275" s="1"/>
      <c r="BMH275" s="1"/>
      <c r="BMI275" s="1"/>
      <c r="BMJ275" s="1"/>
      <c r="BMK275" s="1"/>
      <c r="BML275" s="1"/>
      <c r="BMM275" s="1"/>
      <c r="BMN275" s="1"/>
      <c r="BMO275" s="1"/>
      <c r="BMP275" s="1"/>
      <c r="BMQ275" s="1"/>
      <c r="BMR275" s="1"/>
      <c r="BMS275" s="1"/>
      <c r="BMT275" s="1"/>
      <c r="BMU275" s="1"/>
      <c r="BMV275" s="1"/>
      <c r="BMW275" s="1"/>
      <c r="BMX275" s="1"/>
      <c r="BMY275" s="1"/>
      <c r="BMZ275" s="1"/>
      <c r="BNA275" s="1"/>
      <c r="BNB275" s="1"/>
      <c r="BNC275" s="1"/>
      <c r="BND275" s="1"/>
      <c r="BNE275" s="1"/>
      <c r="BNF275" s="1"/>
      <c r="BNG275" s="1"/>
      <c r="BNH275" s="1"/>
      <c r="BNI275" s="1"/>
      <c r="BNJ275" s="1"/>
      <c r="BNK275" s="1"/>
      <c r="BNL275" s="1"/>
      <c r="BNM275" s="1"/>
      <c r="BNN275" s="1"/>
      <c r="BNO275" s="1"/>
      <c r="BNP275" s="1"/>
      <c r="BNQ275" s="1"/>
      <c r="BNR275" s="1"/>
      <c r="BNS275" s="1"/>
      <c r="BNT275" s="1"/>
      <c r="BNU275" s="1"/>
      <c r="BNV275" s="1"/>
      <c r="BNW275" s="1"/>
      <c r="BNX275" s="1"/>
      <c r="BNY275" s="1"/>
      <c r="BNZ275" s="1"/>
      <c r="BOA275" s="1"/>
      <c r="BOB275" s="1"/>
      <c r="BOC275" s="1"/>
      <c r="BOD275" s="1"/>
      <c r="BOE275" s="1"/>
      <c r="BOF275" s="1"/>
      <c r="BOG275" s="1"/>
      <c r="BOH275" s="1"/>
      <c r="BOI275" s="1"/>
      <c r="BOJ275" s="1"/>
      <c r="BOK275" s="1"/>
      <c r="BOL275" s="1"/>
      <c r="BOM275" s="1"/>
      <c r="BON275" s="1"/>
      <c r="BOO275" s="1"/>
      <c r="BOP275" s="1"/>
      <c r="BOQ275" s="1"/>
      <c r="BOR275" s="1"/>
      <c r="BOS275" s="1"/>
      <c r="BOT275" s="1"/>
      <c r="BOU275" s="1"/>
      <c r="BOV275" s="1"/>
      <c r="BOW275" s="1"/>
      <c r="BOX275" s="1"/>
      <c r="BOY275" s="1"/>
      <c r="BOZ275" s="1"/>
      <c r="BPA275" s="1"/>
      <c r="BPB275" s="1"/>
      <c r="BPC275" s="1"/>
      <c r="BPD275" s="1"/>
      <c r="BPE275" s="1"/>
      <c r="BPF275" s="1"/>
      <c r="BPG275" s="1"/>
      <c r="BPH275" s="1"/>
      <c r="BPI275" s="1"/>
      <c r="BPJ275" s="1"/>
      <c r="BPK275" s="1"/>
      <c r="BPL275" s="1"/>
      <c r="BPM275" s="1"/>
      <c r="BPN275" s="1"/>
      <c r="BPO275" s="1"/>
      <c r="BPP275" s="1"/>
      <c r="BPQ275" s="1"/>
      <c r="BPR275" s="1"/>
      <c r="BPS275" s="1"/>
      <c r="BPT275" s="1"/>
      <c r="BPU275" s="1"/>
      <c r="BPV275" s="1"/>
      <c r="BPW275" s="1"/>
      <c r="BPX275" s="1"/>
      <c r="BPY275" s="1"/>
      <c r="BPZ275" s="1"/>
      <c r="BQA275" s="1"/>
      <c r="BQB275" s="1"/>
      <c r="BQC275" s="1"/>
      <c r="BQD275" s="1"/>
      <c r="BQE275" s="1"/>
      <c r="BQF275" s="1"/>
      <c r="BQG275" s="1"/>
      <c r="BQH275" s="1"/>
      <c r="BQI275" s="1"/>
      <c r="BQJ275" s="1"/>
      <c r="BQK275" s="1"/>
      <c r="BQL275" s="1"/>
      <c r="BQM275" s="1"/>
      <c r="BQN275" s="1"/>
      <c r="BQO275" s="1"/>
      <c r="BQP275" s="1"/>
      <c r="BQQ275" s="1"/>
      <c r="BQR275" s="1"/>
      <c r="BQS275" s="1"/>
      <c r="BQT275" s="1"/>
      <c r="BQU275" s="1"/>
      <c r="BQV275" s="1"/>
      <c r="BQW275" s="1"/>
      <c r="BQX275" s="1"/>
      <c r="BQY275" s="1"/>
      <c r="BQZ275" s="1"/>
      <c r="BRA275" s="1"/>
      <c r="BRB275" s="1"/>
      <c r="BRC275" s="1"/>
      <c r="BRD275" s="1"/>
      <c r="BRE275" s="1"/>
      <c r="BRF275" s="1"/>
      <c r="BRG275" s="1"/>
      <c r="BRH275" s="1"/>
      <c r="BRI275" s="1"/>
      <c r="BRJ275" s="1"/>
      <c r="BRK275" s="1"/>
      <c r="BRL275" s="1"/>
      <c r="BRM275" s="1"/>
      <c r="BRN275" s="1"/>
      <c r="BRO275" s="1"/>
      <c r="BRP275" s="1"/>
      <c r="BRQ275" s="1"/>
      <c r="BRR275" s="1"/>
      <c r="BRS275" s="1"/>
      <c r="BRT275" s="1"/>
      <c r="BRU275" s="1"/>
      <c r="BRV275" s="1"/>
      <c r="BRW275" s="1"/>
      <c r="BRX275" s="1"/>
      <c r="BRY275" s="1"/>
      <c r="BRZ275" s="1"/>
      <c r="BSA275" s="1"/>
      <c r="BSB275" s="1"/>
      <c r="BSC275" s="1"/>
      <c r="BSD275" s="1"/>
      <c r="BSE275" s="1"/>
      <c r="BSF275" s="1"/>
      <c r="BSG275" s="1"/>
      <c r="BSH275" s="1"/>
      <c r="BSI275" s="1"/>
      <c r="BSJ275" s="1"/>
      <c r="BSK275" s="1"/>
      <c r="BSL275" s="1"/>
      <c r="BSM275" s="1"/>
      <c r="BSN275" s="1"/>
      <c r="BSO275" s="1"/>
      <c r="BSP275" s="1"/>
      <c r="BSQ275" s="1"/>
      <c r="BSR275" s="1"/>
      <c r="BSS275" s="1"/>
      <c r="BST275" s="1"/>
      <c r="BSU275" s="1"/>
      <c r="BSV275" s="1"/>
      <c r="BSW275" s="1"/>
      <c r="BSX275" s="1"/>
      <c r="BSY275" s="1"/>
      <c r="BSZ275" s="1"/>
      <c r="BTA275" s="1"/>
      <c r="BTB275" s="1"/>
      <c r="BTC275" s="1"/>
      <c r="BTD275" s="1"/>
      <c r="BTE275" s="1"/>
      <c r="BTF275" s="1"/>
      <c r="BTG275" s="1"/>
      <c r="BTH275" s="1"/>
      <c r="BTI275" s="1"/>
      <c r="BTJ275" s="1"/>
      <c r="BTK275" s="1"/>
      <c r="BTL275" s="1"/>
      <c r="BTM275" s="1"/>
      <c r="BTN275" s="1"/>
      <c r="BTO275" s="1"/>
      <c r="BTP275" s="1"/>
      <c r="BTQ275" s="1"/>
      <c r="BTR275" s="1"/>
      <c r="BTS275" s="1"/>
      <c r="BTT275" s="1"/>
      <c r="BTU275" s="1"/>
      <c r="BTV275" s="1"/>
      <c r="BTW275" s="1"/>
      <c r="BTX275" s="1"/>
      <c r="BTY275" s="1"/>
      <c r="BTZ275" s="1"/>
      <c r="BUA275" s="1"/>
      <c r="BUB275" s="1"/>
      <c r="BUC275" s="1"/>
      <c r="BUD275" s="1"/>
      <c r="BUE275" s="1"/>
      <c r="BUF275" s="1"/>
      <c r="BUG275" s="1"/>
      <c r="BUH275" s="1"/>
      <c r="BUI275" s="1"/>
      <c r="BUJ275" s="1"/>
      <c r="BUK275" s="1"/>
      <c r="BUL275" s="1"/>
      <c r="BUM275" s="1"/>
      <c r="BUN275" s="1"/>
      <c r="BUO275" s="1"/>
      <c r="BUP275" s="1"/>
      <c r="BUQ275" s="1"/>
      <c r="BUR275" s="1"/>
      <c r="BUS275" s="1"/>
      <c r="BUT275" s="1"/>
      <c r="BUU275" s="1"/>
      <c r="BUV275" s="1"/>
      <c r="BUW275" s="1"/>
      <c r="BUX275" s="1"/>
      <c r="BUY275" s="1"/>
      <c r="BUZ275" s="1"/>
      <c r="BVA275" s="1"/>
      <c r="BVB275" s="1"/>
      <c r="BVC275" s="1"/>
      <c r="BVD275" s="1"/>
      <c r="BVE275" s="1"/>
      <c r="BVF275" s="1"/>
      <c r="BVG275" s="1"/>
      <c r="BVH275" s="1"/>
      <c r="BVI275" s="1"/>
      <c r="BVJ275" s="1"/>
      <c r="BVK275" s="1"/>
      <c r="BVL275" s="1"/>
      <c r="BVM275" s="1"/>
      <c r="BVN275" s="1"/>
      <c r="BVO275" s="1"/>
      <c r="BVP275" s="1"/>
      <c r="BVQ275" s="1"/>
      <c r="BVR275" s="1"/>
      <c r="BVS275" s="1"/>
      <c r="BVT275" s="1"/>
      <c r="BVU275" s="1"/>
      <c r="BVV275" s="1"/>
      <c r="BVW275" s="1"/>
      <c r="BVX275" s="1"/>
      <c r="BVY275" s="1"/>
      <c r="BVZ275" s="1"/>
      <c r="BWA275" s="1"/>
      <c r="BWB275" s="1"/>
      <c r="BWC275" s="1"/>
      <c r="BWD275" s="1"/>
      <c r="BWE275" s="1"/>
      <c r="BWF275" s="1"/>
      <c r="BWG275" s="1"/>
      <c r="BWH275" s="1"/>
      <c r="BWI275" s="1"/>
      <c r="BWJ275" s="1"/>
      <c r="BWK275" s="1"/>
      <c r="BWL275" s="1"/>
      <c r="BWM275" s="1"/>
      <c r="BWN275" s="1"/>
      <c r="BWO275" s="1"/>
      <c r="BWP275" s="1"/>
      <c r="BWQ275" s="1"/>
      <c r="BWR275" s="1"/>
      <c r="BWS275" s="1"/>
      <c r="BWT275" s="1"/>
      <c r="BWU275" s="1"/>
      <c r="BWV275" s="1"/>
      <c r="BWW275" s="1"/>
      <c r="BWX275" s="1"/>
      <c r="BWY275" s="1"/>
      <c r="BWZ275" s="1"/>
      <c r="BXA275" s="1"/>
      <c r="BXB275" s="1"/>
      <c r="BXC275" s="1"/>
      <c r="BXD275" s="1"/>
      <c r="BXE275" s="1"/>
      <c r="BXF275" s="1"/>
      <c r="BXG275" s="1"/>
      <c r="BXH275" s="1"/>
      <c r="BXI275" s="1"/>
      <c r="BXJ275" s="1"/>
      <c r="BXK275" s="1"/>
      <c r="BXL275" s="1"/>
      <c r="BXM275" s="1"/>
      <c r="BXN275" s="1"/>
      <c r="BXO275" s="1"/>
      <c r="BXP275" s="1"/>
      <c r="BXQ275" s="1"/>
      <c r="BXR275" s="1"/>
      <c r="BXS275" s="1"/>
      <c r="BXT275" s="1"/>
      <c r="BXU275" s="1"/>
      <c r="BXV275" s="1"/>
      <c r="BXW275" s="1"/>
      <c r="BXX275" s="1"/>
      <c r="BXY275" s="1"/>
      <c r="BXZ275" s="1"/>
      <c r="BYA275" s="1"/>
      <c r="BYB275" s="1"/>
      <c r="BYC275" s="1"/>
      <c r="BYD275" s="1"/>
      <c r="BYE275" s="1"/>
      <c r="BYF275" s="1"/>
      <c r="BYG275" s="1"/>
      <c r="BYH275" s="1"/>
      <c r="BYI275" s="1"/>
      <c r="BYJ275" s="1"/>
      <c r="BYK275" s="1"/>
      <c r="BYL275" s="1"/>
      <c r="BYM275" s="1"/>
      <c r="BYN275" s="1"/>
      <c r="BYO275" s="1"/>
      <c r="BYP275" s="1"/>
      <c r="BYQ275" s="1"/>
      <c r="BYR275" s="1"/>
      <c r="BYS275" s="1"/>
      <c r="BYT275" s="1"/>
      <c r="BYU275" s="1"/>
      <c r="BYV275" s="1"/>
      <c r="BYW275" s="1"/>
      <c r="BYX275" s="1"/>
      <c r="BYY275" s="1"/>
      <c r="BYZ275" s="1"/>
      <c r="BZA275" s="1"/>
      <c r="BZB275" s="1"/>
      <c r="BZC275" s="1"/>
      <c r="BZD275" s="1"/>
      <c r="BZE275" s="1"/>
      <c r="BZF275" s="1"/>
      <c r="BZG275" s="1"/>
      <c r="BZH275" s="1"/>
      <c r="BZI275" s="1"/>
      <c r="BZJ275" s="1"/>
      <c r="BZK275" s="1"/>
      <c r="BZL275" s="1"/>
      <c r="BZM275" s="1"/>
      <c r="BZN275" s="1"/>
      <c r="BZO275" s="1"/>
      <c r="BZP275" s="1"/>
      <c r="BZQ275" s="1"/>
      <c r="BZR275" s="1"/>
      <c r="BZS275" s="1"/>
      <c r="BZT275" s="1"/>
      <c r="BZU275" s="1"/>
      <c r="BZV275" s="1"/>
      <c r="BZW275" s="1"/>
      <c r="BZX275" s="1"/>
      <c r="BZY275" s="1"/>
      <c r="BZZ275" s="1"/>
      <c r="CAA275" s="1"/>
      <c r="CAB275" s="1"/>
      <c r="CAC275" s="1"/>
      <c r="CAD275" s="1"/>
      <c r="CAE275" s="1"/>
      <c r="CAF275" s="1"/>
      <c r="CAG275" s="1"/>
      <c r="CAH275" s="1"/>
      <c r="CAI275" s="1"/>
      <c r="CAJ275" s="1"/>
      <c r="CAK275" s="1"/>
      <c r="CAL275" s="1"/>
      <c r="CAM275" s="1"/>
      <c r="CAN275" s="1"/>
      <c r="CAO275" s="1"/>
      <c r="CAP275" s="1"/>
      <c r="CAQ275" s="1"/>
      <c r="CAR275" s="1"/>
      <c r="CAS275" s="1"/>
      <c r="CAT275" s="1"/>
      <c r="CAU275" s="1"/>
      <c r="CAV275" s="1"/>
      <c r="CAW275" s="1"/>
      <c r="CAX275" s="1"/>
      <c r="CAY275" s="1"/>
      <c r="CAZ275" s="1"/>
      <c r="CBA275" s="1"/>
      <c r="CBB275" s="1"/>
      <c r="CBC275" s="1"/>
      <c r="CBD275" s="1"/>
      <c r="CBE275" s="1"/>
      <c r="CBF275" s="1"/>
      <c r="CBG275" s="1"/>
      <c r="CBH275" s="1"/>
      <c r="CBI275" s="1"/>
      <c r="CBJ275" s="1"/>
      <c r="CBK275" s="1"/>
      <c r="CBL275" s="1"/>
      <c r="CBM275" s="1"/>
      <c r="CBN275" s="1"/>
      <c r="CBO275" s="1"/>
      <c r="CBP275" s="1"/>
      <c r="CBQ275" s="1"/>
      <c r="CBR275" s="1"/>
      <c r="CBS275" s="1"/>
      <c r="CBT275" s="1"/>
      <c r="CBU275" s="1"/>
      <c r="CBV275" s="1"/>
      <c r="CBW275" s="1"/>
      <c r="CBX275" s="1"/>
      <c r="CBY275" s="1"/>
      <c r="CBZ275" s="1"/>
      <c r="CCA275" s="1"/>
      <c r="CCB275" s="1"/>
      <c r="CCC275" s="1"/>
      <c r="CCD275" s="1"/>
      <c r="CCE275" s="1"/>
      <c r="CCF275" s="1"/>
      <c r="CCG275" s="1"/>
      <c r="CCH275" s="1"/>
      <c r="CCI275" s="1"/>
      <c r="CCJ275" s="1"/>
      <c r="CCK275" s="1"/>
      <c r="CCL275" s="1"/>
      <c r="CCM275" s="1"/>
      <c r="CCN275" s="1"/>
      <c r="CCO275" s="1"/>
      <c r="CCP275" s="1"/>
      <c r="CCQ275" s="1"/>
      <c r="CCR275" s="1"/>
      <c r="CCS275" s="1"/>
      <c r="CCT275" s="1"/>
      <c r="CCU275" s="1"/>
      <c r="CCV275" s="1"/>
      <c r="CCW275" s="1"/>
      <c r="CCX275" s="1"/>
      <c r="CCY275" s="1"/>
      <c r="CCZ275" s="1"/>
      <c r="CDA275" s="1"/>
      <c r="CDB275" s="1"/>
      <c r="CDC275" s="1"/>
      <c r="CDD275" s="1"/>
      <c r="CDE275" s="1"/>
      <c r="CDF275" s="1"/>
      <c r="CDG275" s="1"/>
      <c r="CDH275" s="1"/>
      <c r="CDI275" s="1"/>
      <c r="CDJ275" s="1"/>
      <c r="CDK275" s="1"/>
      <c r="CDL275" s="1"/>
      <c r="CDM275" s="1"/>
      <c r="CDN275" s="1"/>
      <c r="CDO275" s="1"/>
      <c r="CDP275" s="1"/>
      <c r="CDQ275" s="1"/>
      <c r="CDR275" s="1"/>
      <c r="CDS275" s="1"/>
      <c r="CDT275" s="1"/>
      <c r="CDU275" s="1"/>
      <c r="CDV275" s="1"/>
      <c r="CDW275" s="1"/>
      <c r="CDX275" s="1"/>
      <c r="CDY275" s="1"/>
      <c r="CDZ275" s="1"/>
      <c r="CEA275" s="1"/>
      <c r="CEB275" s="1"/>
      <c r="CEC275" s="1"/>
      <c r="CED275" s="1"/>
      <c r="CEE275" s="1"/>
      <c r="CEF275" s="1"/>
      <c r="CEG275" s="1"/>
      <c r="CEH275" s="1"/>
      <c r="CEI275" s="1"/>
      <c r="CEJ275" s="1"/>
      <c r="CEK275" s="1"/>
      <c r="CEL275" s="1"/>
      <c r="CEM275" s="1"/>
      <c r="CEN275" s="1"/>
      <c r="CEO275" s="1"/>
      <c r="CEP275" s="1"/>
      <c r="CEQ275" s="1"/>
      <c r="CER275" s="1"/>
      <c r="CES275" s="1"/>
      <c r="CET275" s="1"/>
      <c r="CEU275" s="1"/>
      <c r="CEV275" s="1"/>
      <c r="CEW275" s="1"/>
      <c r="CEX275" s="1"/>
      <c r="CEY275" s="1"/>
      <c r="CEZ275" s="1"/>
      <c r="CFA275" s="1"/>
      <c r="CFB275" s="1"/>
      <c r="CFC275" s="1"/>
      <c r="CFD275" s="1"/>
      <c r="CFE275" s="1"/>
      <c r="CFF275" s="1"/>
      <c r="CFG275" s="1"/>
      <c r="CFH275" s="1"/>
      <c r="CFI275" s="1"/>
      <c r="CFJ275" s="1"/>
      <c r="CFK275" s="1"/>
      <c r="CFL275" s="1"/>
      <c r="CFM275" s="1"/>
      <c r="CFN275" s="1"/>
      <c r="CFO275" s="1"/>
      <c r="CFP275" s="1"/>
      <c r="CFQ275" s="1"/>
      <c r="CFR275" s="1"/>
      <c r="CFS275" s="1"/>
      <c r="CFT275" s="1"/>
      <c r="CFU275" s="1"/>
      <c r="CFV275" s="1"/>
      <c r="CFW275" s="1"/>
      <c r="CFX275" s="1"/>
      <c r="CFY275" s="1"/>
      <c r="CFZ275" s="1"/>
      <c r="CGA275" s="1"/>
      <c r="CGB275" s="1"/>
      <c r="CGC275" s="1"/>
      <c r="CGD275" s="1"/>
      <c r="CGE275" s="1"/>
      <c r="CGF275" s="1"/>
      <c r="CGG275" s="1"/>
      <c r="CGH275" s="1"/>
      <c r="CGI275" s="1"/>
      <c r="CGJ275" s="1"/>
      <c r="CGK275" s="1"/>
      <c r="CGL275" s="1"/>
      <c r="CGM275" s="1"/>
      <c r="CGN275" s="1"/>
      <c r="CGO275" s="1"/>
      <c r="CGP275" s="1"/>
      <c r="CGQ275" s="1"/>
      <c r="CGR275" s="1"/>
      <c r="CGS275" s="1"/>
      <c r="CGT275" s="1"/>
      <c r="CGU275" s="1"/>
      <c r="CGV275" s="1"/>
      <c r="CGW275" s="1"/>
      <c r="CGX275" s="1"/>
      <c r="CGY275" s="1"/>
      <c r="CGZ275" s="1"/>
      <c r="CHA275" s="1"/>
      <c r="CHB275" s="1"/>
      <c r="CHC275" s="1"/>
      <c r="CHD275" s="1"/>
      <c r="CHE275" s="1"/>
      <c r="CHF275" s="1"/>
      <c r="CHG275" s="1"/>
      <c r="CHH275" s="1"/>
      <c r="CHI275" s="1"/>
      <c r="CHJ275" s="1"/>
      <c r="CHK275" s="1"/>
      <c r="CHL275" s="1"/>
      <c r="CHM275" s="1"/>
      <c r="CHN275" s="1"/>
      <c r="CHO275" s="1"/>
      <c r="CHP275" s="1"/>
      <c r="CHQ275" s="1"/>
      <c r="CHR275" s="1"/>
      <c r="CHS275" s="1"/>
      <c r="CHT275" s="1"/>
      <c r="CHU275" s="1"/>
      <c r="CHV275" s="1"/>
      <c r="CHW275" s="1"/>
      <c r="CHX275" s="1"/>
      <c r="CHY275" s="1"/>
      <c r="CHZ275" s="1"/>
      <c r="CIA275" s="1"/>
      <c r="CIB275" s="1"/>
      <c r="CIC275" s="1"/>
      <c r="CID275" s="1"/>
      <c r="CIE275" s="1"/>
      <c r="CIF275" s="1"/>
      <c r="CIG275" s="1"/>
      <c r="CIH275" s="1"/>
      <c r="CII275" s="1"/>
      <c r="CIJ275" s="1"/>
      <c r="CIK275" s="1"/>
      <c r="CIL275" s="1"/>
      <c r="CIM275" s="1"/>
      <c r="CIN275" s="1"/>
      <c r="CIO275" s="1"/>
      <c r="CIP275" s="1"/>
      <c r="CIQ275" s="1"/>
      <c r="CIR275" s="1"/>
      <c r="CIS275" s="1"/>
      <c r="CIT275" s="1"/>
      <c r="CIU275" s="1"/>
      <c r="CIV275" s="1"/>
      <c r="CIW275" s="1"/>
      <c r="CIX275" s="1"/>
      <c r="CIY275" s="1"/>
      <c r="CIZ275" s="1"/>
      <c r="CJA275" s="1"/>
      <c r="CJB275" s="1"/>
      <c r="CJC275" s="1"/>
      <c r="CJD275" s="1"/>
      <c r="CJE275" s="1"/>
      <c r="CJF275" s="1"/>
      <c r="CJG275" s="1"/>
      <c r="CJH275" s="1"/>
      <c r="CJI275" s="1"/>
      <c r="CJJ275" s="1"/>
      <c r="CJK275" s="1"/>
      <c r="CJL275" s="1"/>
      <c r="CJM275" s="1"/>
      <c r="CJN275" s="1"/>
      <c r="CJO275" s="1"/>
      <c r="CJP275" s="1"/>
      <c r="CJQ275" s="1"/>
      <c r="CJR275" s="1"/>
      <c r="CJS275" s="1"/>
      <c r="CJT275" s="1"/>
      <c r="CJU275" s="1"/>
      <c r="CJV275" s="1"/>
      <c r="CJW275" s="1"/>
      <c r="CJX275" s="1"/>
      <c r="CJY275" s="1"/>
      <c r="CJZ275" s="1"/>
      <c r="CKA275" s="1"/>
      <c r="CKB275" s="1"/>
      <c r="CKC275" s="1"/>
      <c r="CKD275" s="1"/>
      <c r="CKE275" s="1"/>
      <c r="CKF275" s="1"/>
      <c r="CKG275" s="1"/>
      <c r="CKH275" s="1"/>
      <c r="CKI275" s="1"/>
      <c r="CKJ275" s="1"/>
      <c r="CKK275" s="1"/>
      <c r="CKL275" s="1"/>
      <c r="CKM275" s="1"/>
      <c r="CKN275" s="1"/>
      <c r="CKO275" s="1"/>
      <c r="CKP275" s="1"/>
      <c r="CKQ275" s="1"/>
      <c r="CKR275" s="1"/>
      <c r="CKS275" s="1"/>
      <c r="CKT275" s="1"/>
      <c r="CKU275" s="1"/>
      <c r="CKV275" s="1"/>
      <c r="CKW275" s="1"/>
      <c r="CKX275" s="1"/>
      <c r="CKY275" s="1"/>
      <c r="CKZ275" s="1"/>
      <c r="CLA275" s="1"/>
      <c r="CLB275" s="1"/>
      <c r="CLC275" s="1"/>
      <c r="CLD275" s="1"/>
      <c r="CLE275" s="1"/>
      <c r="CLF275" s="1"/>
      <c r="CLG275" s="1"/>
      <c r="CLH275" s="1"/>
      <c r="CLI275" s="1"/>
      <c r="CLJ275" s="1"/>
      <c r="CLK275" s="1"/>
      <c r="CLL275" s="1"/>
      <c r="CLM275" s="1"/>
      <c r="CLN275" s="1"/>
      <c r="CLO275" s="1"/>
      <c r="CLP275" s="1"/>
      <c r="CLQ275" s="1"/>
      <c r="CLR275" s="1"/>
      <c r="CLS275" s="1"/>
      <c r="CLT275" s="1"/>
      <c r="CLU275" s="1"/>
      <c r="CLV275" s="1"/>
      <c r="CLW275" s="1"/>
      <c r="CLX275" s="1"/>
      <c r="CLY275" s="1"/>
      <c r="CLZ275" s="1"/>
      <c r="CMA275" s="1"/>
      <c r="CMB275" s="1"/>
      <c r="CMC275" s="1"/>
      <c r="CMD275" s="1"/>
      <c r="CME275" s="1"/>
      <c r="CMF275" s="1"/>
      <c r="CMG275" s="1"/>
      <c r="CMH275" s="1"/>
      <c r="CMI275" s="1"/>
      <c r="CMJ275" s="1"/>
      <c r="CMK275" s="1"/>
      <c r="CML275" s="1"/>
      <c r="CMM275" s="1"/>
      <c r="CMN275" s="1"/>
      <c r="CMO275" s="1"/>
      <c r="CMP275" s="1"/>
      <c r="CMQ275" s="1"/>
      <c r="CMR275" s="1"/>
      <c r="CMS275" s="1"/>
      <c r="CMT275" s="1"/>
      <c r="CMU275" s="1"/>
      <c r="CMV275" s="1"/>
      <c r="CMW275" s="1"/>
      <c r="CMX275" s="1"/>
      <c r="CMY275" s="1"/>
      <c r="CMZ275" s="1"/>
      <c r="CNA275" s="1"/>
      <c r="CNB275" s="1"/>
      <c r="CNC275" s="1"/>
      <c r="CND275" s="1"/>
      <c r="CNE275" s="1"/>
      <c r="CNF275" s="1"/>
      <c r="CNG275" s="1"/>
      <c r="CNH275" s="1"/>
      <c r="CNI275" s="1"/>
      <c r="CNJ275" s="1"/>
      <c r="CNK275" s="1"/>
      <c r="CNL275" s="1"/>
      <c r="CNM275" s="1"/>
      <c r="CNN275" s="1"/>
      <c r="CNO275" s="1"/>
      <c r="CNP275" s="1"/>
      <c r="CNQ275" s="1"/>
      <c r="CNR275" s="1"/>
      <c r="CNS275" s="1"/>
      <c r="CNT275" s="1"/>
      <c r="CNU275" s="1"/>
      <c r="CNV275" s="1"/>
      <c r="CNW275" s="1"/>
      <c r="CNX275" s="1"/>
      <c r="CNY275" s="1"/>
      <c r="CNZ275" s="1"/>
      <c r="COA275" s="1"/>
      <c r="COB275" s="1"/>
      <c r="COC275" s="1"/>
      <c r="COD275" s="1"/>
      <c r="COE275" s="1"/>
      <c r="COF275" s="1"/>
      <c r="COG275" s="1"/>
      <c r="COH275" s="1"/>
      <c r="COI275" s="1"/>
      <c r="COJ275" s="1"/>
      <c r="COK275" s="1"/>
      <c r="COL275" s="1"/>
      <c r="COM275" s="1"/>
      <c r="CON275" s="1"/>
      <c r="COO275" s="1"/>
      <c r="COP275" s="1"/>
      <c r="COQ275" s="1"/>
      <c r="COR275" s="1"/>
      <c r="COS275" s="1"/>
      <c r="COT275" s="1"/>
      <c r="COU275" s="1"/>
      <c r="COV275" s="1"/>
      <c r="COW275" s="1"/>
      <c r="COX275" s="1"/>
      <c r="COY275" s="1"/>
      <c r="COZ275" s="1"/>
      <c r="CPA275" s="1"/>
      <c r="CPB275" s="1"/>
      <c r="CPC275" s="1"/>
      <c r="CPD275" s="1"/>
      <c r="CPE275" s="1"/>
      <c r="CPF275" s="1"/>
      <c r="CPG275" s="1"/>
      <c r="CPH275" s="1"/>
      <c r="CPI275" s="1"/>
      <c r="CPJ275" s="1"/>
      <c r="CPK275" s="1"/>
      <c r="CPL275" s="1"/>
      <c r="CPM275" s="1"/>
      <c r="CPN275" s="1"/>
      <c r="CPO275" s="1"/>
      <c r="CPP275" s="1"/>
      <c r="CPQ275" s="1"/>
      <c r="CPR275" s="1"/>
      <c r="CPS275" s="1"/>
      <c r="CPT275" s="1"/>
      <c r="CPU275" s="1"/>
      <c r="CPV275" s="1"/>
      <c r="CPW275" s="1"/>
      <c r="CPX275" s="1"/>
      <c r="CPY275" s="1"/>
      <c r="CPZ275" s="1"/>
      <c r="CQA275" s="1"/>
      <c r="CQB275" s="1"/>
      <c r="CQC275" s="1"/>
      <c r="CQD275" s="1"/>
      <c r="CQE275" s="1"/>
      <c r="CQF275" s="1"/>
      <c r="CQG275" s="1"/>
      <c r="CQH275" s="1"/>
      <c r="CQI275" s="1"/>
      <c r="CQJ275" s="1"/>
      <c r="CQK275" s="1"/>
      <c r="CQL275" s="1"/>
      <c r="CQM275" s="1"/>
      <c r="CQN275" s="1"/>
      <c r="CQO275" s="1"/>
      <c r="CQP275" s="1"/>
      <c r="CQQ275" s="1"/>
      <c r="CQR275" s="1"/>
      <c r="CQS275" s="1"/>
      <c r="CQT275" s="1"/>
      <c r="CQU275" s="1"/>
      <c r="CQV275" s="1"/>
      <c r="CQW275" s="1"/>
      <c r="CQX275" s="1"/>
      <c r="CQY275" s="1"/>
      <c r="CQZ275" s="1"/>
      <c r="CRA275" s="1"/>
      <c r="CRB275" s="1"/>
      <c r="CRC275" s="1"/>
      <c r="CRD275" s="1"/>
      <c r="CRE275" s="1"/>
      <c r="CRF275" s="1"/>
      <c r="CRG275" s="1"/>
      <c r="CRH275" s="1"/>
      <c r="CRI275" s="1"/>
      <c r="CRJ275" s="1"/>
      <c r="CRK275" s="1"/>
      <c r="CRL275" s="1"/>
      <c r="CRM275" s="1"/>
      <c r="CRN275" s="1"/>
      <c r="CRO275" s="1"/>
      <c r="CRP275" s="1"/>
      <c r="CRQ275" s="1"/>
      <c r="CRR275" s="1"/>
      <c r="CRS275" s="1"/>
      <c r="CRT275" s="1"/>
      <c r="CRU275" s="1"/>
      <c r="CRV275" s="1"/>
      <c r="CRW275" s="1"/>
      <c r="CRX275" s="1"/>
      <c r="CRY275" s="1"/>
      <c r="CRZ275" s="1"/>
      <c r="CSA275" s="1"/>
      <c r="CSB275" s="1"/>
      <c r="CSC275" s="1"/>
      <c r="CSD275" s="1"/>
      <c r="CSE275" s="1"/>
      <c r="CSF275" s="1"/>
      <c r="CSG275" s="1"/>
      <c r="CSH275" s="1"/>
      <c r="CSI275" s="1"/>
      <c r="CSJ275" s="1"/>
      <c r="CSK275" s="1"/>
      <c r="CSL275" s="1"/>
      <c r="CSM275" s="1"/>
      <c r="CSN275" s="1"/>
      <c r="CSO275" s="1"/>
      <c r="CSP275" s="1"/>
      <c r="CSQ275" s="1"/>
      <c r="CSR275" s="1"/>
      <c r="CSS275" s="1"/>
      <c r="CST275" s="1"/>
      <c r="CSU275" s="1"/>
      <c r="CSV275" s="1"/>
      <c r="CSW275" s="1"/>
      <c r="CSX275" s="1"/>
      <c r="CSY275" s="1"/>
      <c r="CSZ275" s="1"/>
      <c r="CTA275" s="1"/>
      <c r="CTB275" s="1"/>
      <c r="CTC275" s="1"/>
      <c r="CTD275" s="1"/>
      <c r="CTE275" s="1"/>
      <c r="CTF275" s="1"/>
      <c r="CTG275" s="1"/>
      <c r="CTH275" s="1"/>
      <c r="CTI275" s="1"/>
      <c r="CTJ275" s="1"/>
      <c r="CTK275" s="1"/>
      <c r="CTL275" s="1"/>
      <c r="CTM275" s="1"/>
      <c r="CTN275" s="1"/>
      <c r="CTO275" s="1"/>
      <c r="CTP275" s="1"/>
      <c r="CTQ275" s="1"/>
      <c r="CTR275" s="1"/>
      <c r="CTS275" s="1"/>
      <c r="CTT275" s="1"/>
      <c r="CTU275" s="1"/>
      <c r="CTV275" s="1"/>
      <c r="CTW275" s="1"/>
      <c r="CTX275" s="1"/>
      <c r="CTY275" s="1"/>
      <c r="CTZ275" s="1"/>
      <c r="CUA275" s="1"/>
      <c r="CUB275" s="1"/>
      <c r="CUC275" s="1"/>
      <c r="CUD275" s="1"/>
      <c r="CUE275" s="1"/>
      <c r="CUF275" s="1"/>
      <c r="CUG275" s="1"/>
      <c r="CUH275" s="1"/>
      <c r="CUI275" s="1"/>
      <c r="CUJ275" s="1"/>
      <c r="CUK275" s="1"/>
      <c r="CUL275" s="1"/>
      <c r="CUM275" s="1"/>
      <c r="CUN275" s="1"/>
      <c r="CUO275" s="1"/>
      <c r="CUP275" s="1"/>
      <c r="CUQ275" s="1"/>
      <c r="CUR275" s="1"/>
      <c r="CUS275" s="1"/>
      <c r="CUT275" s="1"/>
      <c r="CUU275" s="1"/>
      <c r="CUV275" s="1"/>
      <c r="CUW275" s="1"/>
      <c r="CUX275" s="1"/>
      <c r="CUY275" s="1"/>
      <c r="CUZ275" s="1"/>
      <c r="CVA275" s="1"/>
      <c r="CVB275" s="1"/>
      <c r="CVC275" s="1"/>
      <c r="CVD275" s="1"/>
      <c r="CVE275" s="1"/>
      <c r="CVF275" s="1"/>
      <c r="CVG275" s="1"/>
      <c r="CVH275" s="1"/>
      <c r="CVI275" s="1"/>
      <c r="CVJ275" s="1"/>
      <c r="CVK275" s="1"/>
      <c r="CVL275" s="1"/>
      <c r="CVM275" s="1"/>
      <c r="CVN275" s="1"/>
      <c r="CVO275" s="1"/>
      <c r="CVP275" s="1"/>
      <c r="CVQ275" s="1"/>
      <c r="CVR275" s="1"/>
      <c r="CVS275" s="1"/>
      <c r="CVT275" s="1"/>
      <c r="CVU275" s="1"/>
      <c r="CVV275" s="1"/>
      <c r="CVW275" s="1"/>
      <c r="CVX275" s="1"/>
      <c r="CVY275" s="1"/>
      <c r="CVZ275" s="1"/>
      <c r="CWA275" s="1"/>
      <c r="CWB275" s="1"/>
      <c r="CWC275" s="1"/>
      <c r="CWD275" s="1"/>
      <c r="CWE275" s="1"/>
      <c r="CWF275" s="1"/>
      <c r="CWG275" s="1"/>
      <c r="CWH275" s="1"/>
      <c r="CWI275" s="1"/>
      <c r="CWJ275" s="1"/>
      <c r="CWK275" s="1"/>
      <c r="CWL275" s="1"/>
      <c r="CWM275" s="1"/>
      <c r="CWN275" s="1"/>
      <c r="CWO275" s="1"/>
      <c r="CWP275" s="1"/>
      <c r="CWQ275" s="1"/>
      <c r="CWR275" s="1"/>
      <c r="CWS275" s="1"/>
      <c r="CWT275" s="1"/>
      <c r="CWU275" s="1"/>
      <c r="CWV275" s="1"/>
      <c r="CWW275" s="1"/>
      <c r="CWX275" s="1"/>
      <c r="CWY275" s="1"/>
      <c r="CWZ275" s="1"/>
      <c r="CXA275" s="1"/>
      <c r="CXB275" s="1"/>
      <c r="CXC275" s="1"/>
      <c r="CXD275" s="1"/>
      <c r="CXE275" s="1"/>
      <c r="CXF275" s="1"/>
      <c r="CXG275" s="1"/>
      <c r="CXH275" s="1"/>
      <c r="CXI275" s="1"/>
      <c r="CXJ275" s="1"/>
      <c r="CXK275" s="1"/>
      <c r="CXL275" s="1"/>
      <c r="CXM275" s="1"/>
      <c r="CXN275" s="1"/>
      <c r="CXO275" s="1"/>
      <c r="CXP275" s="1"/>
      <c r="CXQ275" s="1"/>
      <c r="CXR275" s="1"/>
      <c r="CXS275" s="1"/>
      <c r="CXT275" s="1"/>
      <c r="CXU275" s="1"/>
      <c r="CXV275" s="1"/>
      <c r="CXW275" s="1"/>
      <c r="CXX275" s="1"/>
      <c r="CXY275" s="1"/>
      <c r="CXZ275" s="1"/>
      <c r="CYA275" s="1"/>
      <c r="CYB275" s="1"/>
      <c r="CYC275" s="1"/>
      <c r="CYD275" s="1"/>
      <c r="CYE275" s="1"/>
      <c r="CYF275" s="1"/>
      <c r="CYG275" s="1"/>
      <c r="CYH275" s="1"/>
      <c r="CYI275" s="1"/>
      <c r="CYJ275" s="1"/>
      <c r="CYK275" s="1"/>
      <c r="CYL275" s="1"/>
      <c r="CYM275" s="1"/>
      <c r="CYN275" s="1"/>
      <c r="CYO275" s="1"/>
      <c r="CYP275" s="1"/>
      <c r="CYQ275" s="1"/>
      <c r="CYR275" s="1"/>
      <c r="CYS275" s="1"/>
      <c r="CYT275" s="1"/>
      <c r="CYU275" s="1"/>
      <c r="CYV275" s="1"/>
      <c r="CYW275" s="1"/>
      <c r="CYX275" s="1"/>
      <c r="CYY275" s="1"/>
      <c r="CYZ275" s="1"/>
      <c r="CZA275" s="1"/>
      <c r="CZB275" s="1"/>
      <c r="CZC275" s="1"/>
      <c r="CZD275" s="1"/>
      <c r="CZE275" s="1"/>
      <c r="CZF275" s="1"/>
      <c r="CZG275" s="1"/>
      <c r="CZH275" s="1"/>
      <c r="CZI275" s="1"/>
      <c r="CZJ275" s="1"/>
      <c r="CZK275" s="1"/>
      <c r="CZL275" s="1"/>
      <c r="CZM275" s="1"/>
      <c r="CZN275" s="1"/>
      <c r="CZO275" s="1"/>
      <c r="CZP275" s="1"/>
      <c r="CZQ275" s="1"/>
      <c r="CZR275" s="1"/>
      <c r="CZS275" s="1"/>
      <c r="CZT275" s="1"/>
      <c r="CZU275" s="1"/>
      <c r="CZV275" s="1"/>
      <c r="CZW275" s="1"/>
      <c r="CZX275" s="1"/>
      <c r="CZY275" s="1"/>
      <c r="CZZ275" s="1"/>
      <c r="DAA275" s="1"/>
      <c r="DAB275" s="1"/>
      <c r="DAC275" s="1"/>
      <c r="DAD275" s="1"/>
      <c r="DAE275" s="1"/>
      <c r="DAF275" s="1"/>
      <c r="DAG275" s="1"/>
      <c r="DAH275" s="1"/>
      <c r="DAI275" s="1"/>
      <c r="DAJ275" s="1"/>
      <c r="DAK275" s="1"/>
      <c r="DAL275" s="1"/>
      <c r="DAM275" s="1"/>
      <c r="DAN275" s="1"/>
      <c r="DAO275" s="1"/>
      <c r="DAP275" s="1"/>
      <c r="DAQ275" s="1"/>
      <c r="DAR275" s="1"/>
      <c r="DAS275" s="1"/>
      <c r="DAT275" s="1"/>
      <c r="DAU275" s="1"/>
      <c r="DAV275" s="1"/>
      <c r="DAW275" s="1"/>
      <c r="DAX275" s="1"/>
      <c r="DAY275" s="1"/>
      <c r="DAZ275" s="1"/>
      <c r="DBA275" s="1"/>
      <c r="DBB275" s="1"/>
      <c r="DBC275" s="1"/>
      <c r="DBD275" s="1"/>
      <c r="DBE275" s="1"/>
      <c r="DBF275" s="1"/>
      <c r="DBG275" s="1"/>
      <c r="DBH275" s="1"/>
      <c r="DBI275" s="1"/>
      <c r="DBJ275" s="1"/>
      <c r="DBK275" s="1"/>
      <c r="DBL275" s="1"/>
      <c r="DBM275" s="1"/>
      <c r="DBN275" s="1"/>
      <c r="DBO275" s="1"/>
      <c r="DBP275" s="1"/>
      <c r="DBQ275" s="1"/>
      <c r="DBR275" s="1"/>
      <c r="DBS275" s="1"/>
      <c r="DBT275" s="1"/>
      <c r="DBU275" s="1"/>
      <c r="DBV275" s="1"/>
      <c r="DBW275" s="1"/>
      <c r="DBX275" s="1"/>
      <c r="DBY275" s="1"/>
      <c r="DBZ275" s="1"/>
      <c r="DCA275" s="1"/>
      <c r="DCB275" s="1"/>
      <c r="DCC275" s="1"/>
      <c r="DCD275" s="1"/>
      <c r="DCE275" s="1"/>
      <c r="DCF275" s="1"/>
      <c r="DCG275" s="1"/>
      <c r="DCH275" s="1"/>
      <c r="DCI275" s="1"/>
      <c r="DCJ275" s="1"/>
      <c r="DCK275" s="1"/>
      <c r="DCL275" s="1"/>
      <c r="DCM275" s="1"/>
      <c r="DCN275" s="1"/>
      <c r="DCO275" s="1"/>
      <c r="DCP275" s="1"/>
      <c r="DCQ275" s="1"/>
      <c r="DCR275" s="1"/>
      <c r="DCS275" s="1"/>
      <c r="DCT275" s="1"/>
      <c r="DCU275" s="1"/>
      <c r="DCV275" s="1"/>
      <c r="DCW275" s="1"/>
      <c r="DCX275" s="1"/>
      <c r="DCY275" s="1"/>
      <c r="DCZ275" s="1"/>
      <c r="DDA275" s="1"/>
      <c r="DDB275" s="1"/>
      <c r="DDC275" s="1"/>
      <c r="DDD275" s="1"/>
      <c r="DDE275" s="1"/>
      <c r="DDF275" s="1"/>
      <c r="DDG275" s="1"/>
      <c r="DDH275" s="1"/>
      <c r="DDI275" s="1"/>
      <c r="DDJ275" s="1"/>
      <c r="DDK275" s="1"/>
      <c r="DDL275" s="1"/>
      <c r="DDM275" s="1"/>
      <c r="DDN275" s="1"/>
      <c r="DDO275" s="1"/>
      <c r="DDP275" s="1"/>
      <c r="DDQ275" s="1"/>
      <c r="DDR275" s="1"/>
      <c r="DDS275" s="1"/>
      <c r="DDT275" s="1"/>
      <c r="DDU275" s="1"/>
      <c r="DDV275" s="1"/>
      <c r="DDW275" s="1"/>
      <c r="DDX275" s="1"/>
      <c r="DDY275" s="1"/>
      <c r="DDZ275" s="1"/>
      <c r="DEA275" s="1"/>
      <c r="DEB275" s="1"/>
      <c r="DEC275" s="1"/>
      <c r="DED275" s="1"/>
      <c r="DEE275" s="1"/>
      <c r="DEF275" s="1"/>
      <c r="DEG275" s="1"/>
      <c r="DEH275" s="1"/>
      <c r="DEI275" s="1"/>
      <c r="DEJ275" s="1"/>
      <c r="DEK275" s="1"/>
      <c r="DEL275" s="1"/>
      <c r="DEM275" s="1"/>
      <c r="DEN275" s="1"/>
      <c r="DEO275" s="1"/>
      <c r="DEP275" s="1"/>
      <c r="DEQ275" s="1"/>
      <c r="DER275" s="1"/>
      <c r="DES275" s="1"/>
      <c r="DET275" s="1"/>
      <c r="DEU275" s="1"/>
      <c r="DEV275" s="1"/>
      <c r="DEW275" s="1"/>
      <c r="DEX275" s="1"/>
      <c r="DEY275" s="1"/>
      <c r="DEZ275" s="1"/>
      <c r="DFA275" s="1"/>
      <c r="DFB275" s="1"/>
      <c r="DFC275" s="1"/>
      <c r="DFD275" s="1"/>
      <c r="DFE275" s="1"/>
      <c r="DFF275" s="1"/>
      <c r="DFG275" s="1"/>
      <c r="DFH275" s="1"/>
      <c r="DFI275" s="1"/>
      <c r="DFJ275" s="1"/>
      <c r="DFK275" s="1"/>
      <c r="DFL275" s="1"/>
      <c r="DFM275" s="1"/>
      <c r="DFN275" s="1"/>
      <c r="DFO275" s="1"/>
      <c r="DFP275" s="1"/>
      <c r="DFQ275" s="1"/>
      <c r="DFR275" s="1"/>
      <c r="DFS275" s="1"/>
      <c r="DFT275" s="1"/>
      <c r="DFU275" s="1"/>
      <c r="DFV275" s="1"/>
      <c r="DFW275" s="1"/>
      <c r="DFX275" s="1"/>
      <c r="DFY275" s="1"/>
      <c r="DFZ275" s="1"/>
      <c r="DGA275" s="1"/>
      <c r="DGB275" s="1"/>
      <c r="DGC275" s="1"/>
      <c r="DGD275" s="1"/>
      <c r="DGE275" s="1"/>
      <c r="DGF275" s="1"/>
      <c r="DGG275" s="1"/>
      <c r="DGH275" s="1"/>
      <c r="DGI275" s="1"/>
      <c r="DGJ275" s="1"/>
      <c r="DGK275" s="1"/>
      <c r="DGL275" s="1"/>
      <c r="DGM275" s="1"/>
      <c r="DGN275" s="1"/>
      <c r="DGO275" s="1"/>
      <c r="DGP275" s="1"/>
      <c r="DGQ275" s="1"/>
      <c r="DGR275" s="1"/>
      <c r="DGS275" s="1"/>
      <c r="DGT275" s="1"/>
      <c r="DGU275" s="1"/>
      <c r="DGV275" s="1"/>
      <c r="DGW275" s="1"/>
      <c r="DGX275" s="1"/>
      <c r="DGY275" s="1"/>
      <c r="DGZ275" s="1"/>
      <c r="DHA275" s="1"/>
      <c r="DHB275" s="1"/>
      <c r="DHC275" s="1"/>
      <c r="DHD275" s="1"/>
      <c r="DHE275" s="1"/>
      <c r="DHF275" s="1"/>
      <c r="DHG275" s="1"/>
      <c r="DHH275" s="1"/>
      <c r="DHI275" s="1"/>
      <c r="DHJ275" s="1"/>
      <c r="DHK275" s="1"/>
      <c r="DHL275" s="1"/>
      <c r="DHM275" s="1"/>
      <c r="DHN275" s="1"/>
      <c r="DHO275" s="1"/>
      <c r="DHP275" s="1"/>
      <c r="DHQ275" s="1"/>
      <c r="DHR275" s="1"/>
      <c r="DHS275" s="1"/>
      <c r="DHT275" s="1"/>
      <c r="DHU275" s="1"/>
      <c r="DHV275" s="1"/>
      <c r="DHW275" s="1"/>
      <c r="DHX275" s="1"/>
      <c r="DHY275" s="1"/>
      <c r="DHZ275" s="1"/>
      <c r="DIA275" s="1"/>
      <c r="DIB275" s="1"/>
      <c r="DIC275" s="1"/>
      <c r="DID275" s="1"/>
      <c r="DIE275" s="1"/>
      <c r="DIF275" s="1"/>
      <c r="DIG275" s="1"/>
      <c r="DIH275" s="1"/>
      <c r="DII275" s="1"/>
      <c r="DIJ275" s="1"/>
      <c r="DIK275" s="1"/>
      <c r="DIL275" s="1"/>
      <c r="DIM275" s="1"/>
      <c r="DIN275" s="1"/>
      <c r="DIO275" s="1"/>
      <c r="DIP275" s="1"/>
      <c r="DIQ275" s="1"/>
      <c r="DIR275" s="1"/>
      <c r="DIS275" s="1"/>
      <c r="DIT275" s="1"/>
      <c r="DIU275" s="1"/>
      <c r="DIV275" s="1"/>
      <c r="DIW275" s="1"/>
      <c r="DIX275" s="1"/>
      <c r="DIY275" s="1"/>
      <c r="DIZ275" s="1"/>
      <c r="DJA275" s="1"/>
      <c r="DJB275" s="1"/>
      <c r="DJC275" s="1"/>
      <c r="DJD275" s="1"/>
      <c r="DJE275" s="1"/>
      <c r="DJF275" s="1"/>
      <c r="DJG275" s="1"/>
      <c r="DJH275" s="1"/>
      <c r="DJI275" s="1"/>
      <c r="DJJ275" s="1"/>
      <c r="DJK275" s="1"/>
      <c r="DJL275" s="1"/>
      <c r="DJM275" s="1"/>
      <c r="DJN275" s="1"/>
      <c r="DJO275" s="1"/>
      <c r="DJP275" s="1"/>
      <c r="DJQ275" s="1"/>
      <c r="DJR275" s="1"/>
      <c r="DJS275" s="1"/>
      <c r="DJT275" s="1"/>
      <c r="DJU275" s="1"/>
      <c r="DJV275" s="1"/>
      <c r="DJW275" s="1"/>
      <c r="DJX275" s="1"/>
      <c r="DJY275" s="1"/>
      <c r="DJZ275" s="1"/>
      <c r="DKA275" s="1"/>
      <c r="DKB275" s="1"/>
      <c r="DKC275" s="1"/>
      <c r="DKD275" s="1"/>
      <c r="DKE275" s="1"/>
      <c r="DKF275" s="1"/>
      <c r="DKG275" s="1"/>
      <c r="DKH275" s="1"/>
      <c r="DKI275" s="1"/>
      <c r="DKJ275" s="1"/>
      <c r="DKK275" s="1"/>
      <c r="DKL275" s="1"/>
      <c r="DKM275" s="1"/>
      <c r="DKN275" s="1"/>
      <c r="DKO275" s="1"/>
      <c r="DKP275" s="1"/>
      <c r="DKQ275" s="1"/>
      <c r="DKR275" s="1"/>
      <c r="DKS275" s="1"/>
      <c r="DKT275" s="1"/>
      <c r="DKU275" s="1"/>
      <c r="DKV275" s="1"/>
      <c r="DKW275" s="1"/>
      <c r="DKX275" s="1"/>
      <c r="DKY275" s="1"/>
      <c r="DKZ275" s="1"/>
      <c r="DLA275" s="1"/>
      <c r="DLB275" s="1"/>
      <c r="DLC275" s="1"/>
      <c r="DLD275" s="1"/>
      <c r="DLE275" s="1"/>
      <c r="DLF275" s="1"/>
      <c r="DLG275" s="1"/>
      <c r="DLH275" s="1"/>
      <c r="DLI275" s="1"/>
      <c r="DLJ275" s="1"/>
      <c r="DLK275" s="1"/>
      <c r="DLL275" s="1"/>
      <c r="DLM275" s="1"/>
      <c r="DLN275" s="1"/>
      <c r="DLO275" s="1"/>
      <c r="DLP275" s="1"/>
      <c r="DLQ275" s="1"/>
      <c r="DLR275" s="1"/>
      <c r="DLS275" s="1"/>
      <c r="DLT275" s="1"/>
      <c r="DLU275" s="1"/>
      <c r="DLV275" s="1"/>
      <c r="DLW275" s="1"/>
      <c r="DLX275" s="1"/>
      <c r="DLY275" s="1"/>
      <c r="DLZ275" s="1"/>
      <c r="DMA275" s="1"/>
      <c r="DMB275" s="1"/>
      <c r="DMC275" s="1"/>
      <c r="DMD275" s="1"/>
      <c r="DME275" s="1"/>
      <c r="DMF275" s="1"/>
      <c r="DMG275" s="1"/>
      <c r="DMH275" s="1"/>
      <c r="DMI275" s="1"/>
      <c r="DMJ275" s="1"/>
      <c r="DMK275" s="1"/>
      <c r="DML275" s="1"/>
      <c r="DMM275" s="1"/>
      <c r="DMN275" s="1"/>
      <c r="DMO275" s="1"/>
      <c r="DMP275" s="1"/>
      <c r="DMQ275" s="1"/>
      <c r="DMR275" s="1"/>
      <c r="DMS275" s="1"/>
      <c r="DMT275" s="1"/>
      <c r="DMU275" s="1"/>
      <c r="DMV275" s="1"/>
      <c r="DMW275" s="1"/>
      <c r="DMX275" s="1"/>
      <c r="DMY275" s="1"/>
      <c r="DMZ275" s="1"/>
      <c r="DNA275" s="1"/>
      <c r="DNB275" s="1"/>
      <c r="DNC275" s="1"/>
      <c r="DND275" s="1"/>
      <c r="DNE275" s="1"/>
      <c r="DNF275" s="1"/>
      <c r="DNG275" s="1"/>
      <c r="DNH275" s="1"/>
      <c r="DNI275" s="1"/>
      <c r="DNJ275" s="1"/>
      <c r="DNK275" s="1"/>
      <c r="DNL275" s="1"/>
      <c r="DNM275" s="1"/>
      <c r="DNN275" s="1"/>
      <c r="DNO275" s="1"/>
      <c r="DNP275" s="1"/>
      <c r="DNQ275" s="1"/>
      <c r="DNR275" s="1"/>
      <c r="DNS275" s="1"/>
      <c r="DNT275" s="1"/>
      <c r="DNU275" s="1"/>
      <c r="DNV275" s="1"/>
      <c r="DNW275" s="1"/>
      <c r="DNX275" s="1"/>
      <c r="DNY275" s="1"/>
      <c r="DNZ275" s="1"/>
      <c r="DOA275" s="1"/>
      <c r="DOB275" s="1"/>
      <c r="DOC275" s="1"/>
      <c r="DOD275" s="1"/>
      <c r="DOE275" s="1"/>
      <c r="DOF275" s="1"/>
      <c r="DOG275" s="1"/>
      <c r="DOH275" s="1"/>
      <c r="DOI275" s="1"/>
      <c r="DOJ275" s="1"/>
      <c r="DOK275" s="1"/>
      <c r="DOL275" s="1"/>
      <c r="DOM275" s="1"/>
      <c r="DON275" s="1"/>
      <c r="DOO275" s="1"/>
      <c r="DOP275" s="1"/>
      <c r="DOQ275" s="1"/>
      <c r="DOR275" s="1"/>
      <c r="DOS275" s="1"/>
      <c r="DOT275" s="1"/>
      <c r="DOU275" s="1"/>
      <c r="DOV275" s="1"/>
      <c r="DOW275" s="1"/>
      <c r="DOX275" s="1"/>
      <c r="DOY275" s="1"/>
      <c r="DOZ275" s="1"/>
      <c r="DPA275" s="1"/>
      <c r="DPB275" s="1"/>
      <c r="DPC275" s="1"/>
      <c r="DPD275" s="1"/>
      <c r="DPE275" s="1"/>
      <c r="DPF275" s="1"/>
      <c r="DPG275" s="1"/>
      <c r="DPH275" s="1"/>
      <c r="DPI275" s="1"/>
      <c r="DPJ275" s="1"/>
      <c r="DPK275" s="1"/>
      <c r="DPL275" s="1"/>
      <c r="DPM275" s="1"/>
      <c r="DPN275" s="1"/>
      <c r="DPO275" s="1"/>
      <c r="DPP275" s="1"/>
      <c r="DPQ275" s="1"/>
      <c r="DPR275" s="1"/>
      <c r="DPS275" s="1"/>
      <c r="DPT275" s="1"/>
      <c r="DPU275" s="1"/>
      <c r="DPV275" s="1"/>
      <c r="DPW275" s="1"/>
      <c r="DPX275" s="1"/>
      <c r="DPY275" s="1"/>
      <c r="DPZ275" s="1"/>
      <c r="DQA275" s="1"/>
      <c r="DQB275" s="1"/>
      <c r="DQC275" s="1"/>
      <c r="DQD275" s="1"/>
      <c r="DQE275" s="1"/>
      <c r="DQF275" s="1"/>
      <c r="DQG275" s="1"/>
      <c r="DQH275" s="1"/>
      <c r="DQI275" s="1"/>
      <c r="DQJ275" s="1"/>
      <c r="DQK275" s="1"/>
      <c r="DQL275" s="1"/>
      <c r="DQM275" s="1"/>
      <c r="DQN275" s="1"/>
      <c r="DQO275" s="1"/>
      <c r="DQP275" s="1"/>
      <c r="DQQ275" s="1"/>
      <c r="DQR275" s="1"/>
      <c r="DQS275" s="1"/>
      <c r="DQT275" s="1"/>
      <c r="DQU275" s="1"/>
      <c r="DQV275" s="1"/>
      <c r="DQW275" s="1"/>
      <c r="DQX275" s="1"/>
      <c r="DQY275" s="1"/>
      <c r="DQZ275" s="1"/>
      <c r="DRA275" s="1"/>
      <c r="DRB275" s="1"/>
      <c r="DRC275" s="1"/>
      <c r="DRD275" s="1"/>
      <c r="DRE275" s="1"/>
      <c r="DRF275" s="1"/>
      <c r="DRG275" s="1"/>
      <c r="DRH275" s="1"/>
      <c r="DRI275" s="1"/>
      <c r="DRJ275" s="1"/>
      <c r="DRK275" s="1"/>
      <c r="DRL275" s="1"/>
      <c r="DRM275" s="1"/>
      <c r="DRN275" s="1"/>
      <c r="DRO275" s="1"/>
      <c r="DRP275" s="1"/>
      <c r="DRQ275" s="1"/>
      <c r="DRR275" s="1"/>
      <c r="DRS275" s="1"/>
      <c r="DRT275" s="1"/>
      <c r="DRU275" s="1"/>
      <c r="DRV275" s="1"/>
      <c r="DRW275" s="1"/>
      <c r="DRX275" s="1"/>
      <c r="DRY275" s="1"/>
      <c r="DRZ275" s="1"/>
      <c r="DSA275" s="1"/>
      <c r="DSB275" s="1"/>
      <c r="DSC275" s="1"/>
      <c r="DSD275" s="1"/>
      <c r="DSE275" s="1"/>
      <c r="DSF275" s="1"/>
      <c r="DSG275" s="1"/>
      <c r="DSH275" s="1"/>
      <c r="DSI275" s="1"/>
      <c r="DSJ275" s="1"/>
      <c r="DSK275" s="1"/>
      <c r="DSL275" s="1"/>
      <c r="DSM275" s="1"/>
      <c r="DSN275" s="1"/>
      <c r="DSO275" s="1"/>
      <c r="DSP275" s="1"/>
      <c r="DSQ275" s="1"/>
      <c r="DSR275" s="1"/>
      <c r="DSS275" s="1"/>
      <c r="DST275" s="1"/>
      <c r="DSU275" s="1"/>
      <c r="DSV275" s="1"/>
      <c r="DSW275" s="1"/>
      <c r="DSX275" s="1"/>
      <c r="DSY275" s="1"/>
      <c r="DSZ275" s="1"/>
      <c r="DTA275" s="1"/>
      <c r="DTB275" s="1"/>
      <c r="DTC275" s="1"/>
      <c r="DTD275" s="1"/>
      <c r="DTE275" s="1"/>
      <c r="DTF275" s="1"/>
      <c r="DTG275" s="1"/>
      <c r="DTH275" s="1"/>
      <c r="DTI275" s="1"/>
      <c r="DTJ275" s="1"/>
      <c r="DTK275" s="1"/>
      <c r="DTL275" s="1"/>
      <c r="DTM275" s="1"/>
      <c r="DTN275" s="1"/>
      <c r="DTO275" s="1"/>
      <c r="DTP275" s="1"/>
      <c r="DTQ275" s="1"/>
      <c r="DTR275" s="1"/>
      <c r="DTS275" s="1"/>
      <c r="DTT275" s="1"/>
      <c r="DTU275" s="1"/>
      <c r="DTV275" s="1"/>
      <c r="DTW275" s="1"/>
      <c r="DTX275" s="1"/>
      <c r="DTY275" s="1"/>
      <c r="DTZ275" s="1"/>
      <c r="DUA275" s="1"/>
      <c r="DUB275" s="1"/>
      <c r="DUC275" s="1"/>
      <c r="DUD275" s="1"/>
      <c r="DUE275" s="1"/>
      <c r="DUF275" s="1"/>
      <c r="DUG275" s="1"/>
      <c r="DUH275" s="1"/>
      <c r="DUI275" s="1"/>
      <c r="DUJ275" s="1"/>
      <c r="DUK275" s="1"/>
      <c r="DUL275" s="1"/>
      <c r="DUM275" s="1"/>
      <c r="DUN275" s="1"/>
      <c r="DUO275" s="1"/>
      <c r="DUP275" s="1"/>
      <c r="DUQ275" s="1"/>
      <c r="DUR275" s="1"/>
      <c r="DUS275" s="1"/>
      <c r="DUT275" s="1"/>
      <c r="DUU275" s="1"/>
      <c r="DUV275" s="1"/>
      <c r="DUW275" s="1"/>
      <c r="DUX275" s="1"/>
      <c r="DUY275" s="1"/>
      <c r="DUZ275" s="1"/>
      <c r="DVA275" s="1"/>
      <c r="DVB275" s="1"/>
      <c r="DVC275" s="1"/>
      <c r="DVD275" s="1"/>
      <c r="DVE275" s="1"/>
      <c r="DVF275" s="1"/>
      <c r="DVG275" s="1"/>
      <c r="DVH275" s="1"/>
      <c r="DVI275" s="1"/>
      <c r="DVJ275" s="1"/>
      <c r="DVK275" s="1"/>
      <c r="DVL275" s="1"/>
      <c r="DVM275" s="1"/>
      <c r="DVN275" s="1"/>
      <c r="DVO275" s="1"/>
      <c r="DVP275" s="1"/>
      <c r="DVQ275" s="1"/>
      <c r="DVR275" s="1"/>
      <c r="DVS275" s="1"/>
      <c r="DVT275" s="1"/>
      <c r="DVU275" s="1"/>
      <c r="DVV275" s="1"/>
      <c r="DVW275" s="1"/>
      <c r="DVX275" s="1"/>
      <c r="DVY275" s="1"/>
      <c r="DVZ275" s="1"/>
      <c r="DWA275" s="1"/>
      <c r="DWB275" s="1"/>
      <c r="DWC275" s="1"/>
      <c r="DWD275" s="1"/>
      <c r="DWE275" s="1"/>
      <c r="DWF275" s="1"/>
      <c r="DWG275" s="1"/>
      <c r="DWH275" s="1"/>
      <c r="DWI275" s="1"/>
      <c r="DWJ275" s="1"/>
      <c r="DWK275" s="1"/>
      <c r="DWL275" s="1"/>
      <c r="DWM275" s="1"/>
      <c r="DWN275" s="1"/>
      <c r="DWO275" s="1"/>
      <c r="DWP275" s="1"/>
      <c r="DWQ275" s="1"/>
      <c r="DWR275" s="1"/>
      <c r="DWS275" s="1"/>
      <c r="DWT275" s="1"/>
      <c r="DWU275" s="1"/>
      <c r="DWV275" s="1"/>
      <c r="DWW275" s="1"/>
      <c r="DWX275" s="1"/>
      <c r="DWY275" s="1"/>
      <c r="DWZ275" s="1"/>
      <c r="DXA275" s="1"/>
      <c r="DXB275" s="1"/>
      <c r="DXC275" s="1"/>
      <c r="DXD275" s="1"/>
      <c r="DXE275" s="1"/>
      <c r="DXF275" s="1"/>
      <c r="DXG275" s="1"/>
      <c r="DXH275" s="1"/>
      <c r="DXI275" s="1"/>
      <c r="DXJ275" s="1"/>
      <c r="DXK275" s="1"/>
      <c r="DXL275" s="1"/>
      <c r="DXM275" s="1"/>
      <c r="DXN275" s="1"/>
      <c r="DXO275" s="1"/>
      <c r="DXP275" s="1"/>
      <c r="DXQ275" s="1"/>
      <c r="DXR275" s="1"/>
      <c r="DXS275" s="1"/>
      <c r="DXT275" s="1"/>
      <c r="DXU275" s="1"/>
      <c r="DXV275" s="1"/>
      <c r="DXW275" s="1"/>
      <c r="DXX275" s="1"/>
      <c r="DXY275" s="1"/>
      <c r="DXZ275" s="1"/>
      <c r="DYA275" s="1"/>
      <c r="DYB275" s="1"/>
      <c r="DYC275" s="1"/>
      <c r="DYD275" s="1"/>
      <c r="DYE275" s="1"/>
      <c r="DYF275" s="1"/>
      <c r="DYG275" s="1"/>
      <c r="DYH275" s="1"/>
      <c r="DYI275" s="1"/>
      <c r="DYJ275" s="1"/>
      <c r="DYK275" s="1"/>
      <c r="DYL275" s="1"/>
      <c r="DYM275" s="1"/>
      <c r="DYN275" s="1"/>
      <c r="DYO275" s="1"/>
      <c r="DYP275" s="1"/>
      <c r="DYQ275" s="1"/>
      <c r="DYR275" s="1"/>
      <c r="DYS275" s="1"/>
      <c r="DYT275" s="1"/>
      <c r="DYU275" s="1"/>
      <c r="DYV275" s="1"/>
      <c r="DYW275" s="1"/>
      <c r="DYX275" s="1"/>
      <c r="DYY275" s="1"/>
      <c r="DYZ275" s="1"/>
      <c r="DZA275" s="1"/>
      <c r="DZB275" s="1"/>
      <c r="DZC275" s="1"/>
      <c r="DZD275" s="1"/>
      <c r="DZE275" s="1"/>
      <c r="DZF275" s="1"/>
      <c r="DZG275" s="1"/>
      <c r="DZH275" s="1"/>
      <c r="DZI275" s="1"/>
      <c r="DZJ275" s="1"/>
      <c r="DZK275" s="1"/>
      <c r="DZL275" s="1"/>
      <c r="DZM275" s="1"/>
      <c r="DZN275" s="1"/>
      <c r="DZO275" s="1"/>
      <c r="DZP275" s="1"/>
      <c r="DZQ275" s="1"/>
      <c r="DZR275" s="1"/>
      <c r="DZS275" s="1"/>
      <c r="DZT275" s="1"/>
      <c r="DZU275" s="1"/>
      <c r="DZV275" s="1"/>
      <c r="DZW275" s="1"/>
      <c r="DZX275" s="1"/>
      <c r="DZY275" s="1"/>
      <c r="DZZ275" s="1"/>
      <c r="EAA275" s="1"/>
      <c r="EAB275" s="1"/>
      <c r="EAC275" s="1"/>
      <c r="EAD275" s="1"/>
      <c r="EAE275" s="1"/>
      <c r="EAF275" s="1"/>
      <c r="EAG275" s="1"/>
      <c r="EAH275" s="1"/>
      <c r="EAI275" s="1"/>
      <c r="EAJ275" s="1"/>
      <c r="EAK275" s="1"/>
      <c r="EAL275" s="1"/>
      <c r="EAM275" s="1"/>
      <c r="EAN275" s="1"/>
      <c r="EAO275" s="1"/>
      <c r="EAP275" s="1"/>
      <c r="EAQ275" s="1"/>
      <c r="EAR275" s="1"/>
      <c r="EAS275" s="1"/>
      <c r="EAT275" s="1"/>
      <c r="EAU275" s="1"/>
      <c r="EAV275" s="1"/>
      <c r="EAW275" s="1"/>
      <c r="EAX275" s="1"/>
      <c r="EAY275" s="1"/>
      <c r="EAZ275" s="1"/>
      <c r="EBA275" s="1"/>
      <c r="EBB275" s="1"/>
      <c r="EBC275" s="1"/>
      <c r="EBD275" s="1"/>
      <c r="EBE275" s="1"/>
      <c r="EBF275" s="1"/>
      <c r="EBG275" s="1"/>
      <c r="EBH275" s="1"/>
      <c r="EBI275" s="1"/>
      <c r="EBJ275" s="1"/>
      <c r="EBK275" s="1"/>
      <c r="EBL275" s="1"/>
      <c r="EBM275" s="1"/>
      <c r="EBN275" s="1"/>
      <c r="EBO275" s="1"/>
      <c r="EBP275" s="1"/>
      <c r="EBQ275" s="1"/>
      <c r="EBR275" s="1"/>
      <c r="EBS275" s="1"/>
      <c r="EBT275" s="1"/>
      <c r="EBU275" s="1"/>
      <c r="EBV275" s="1"/>
      <c r="EBW275" s="1"/>
      <c r="EBX275" s="1"/>
      <c r="EBY275" s="1"/>
      <c r="EBZ275" s="1"/>
      <c r="ECA275" s="1"/>
      <c r="ECB275" s="1"/>
      <c r="ECC275" s="1"/>
      <c r="ECD275" s="1"/>
      <c r="ECE275" s="1"/>
      <c r="ECF275" s="1"/>
      <c r="ECG275" s="1"/>
      <c r="ECH275" s="1"/>
      <c r="ECI275" s="1"/>
      <c r="ECJ275" s="1"/>
      <c r="ECK275" s="1"/>
      <c r="ECL275" s="1"/>
      <c r="ECM275" s="1"/>
      <c r="ECN275" s="1"/>
      <c r="ECO275" s="1"/>
      <c r="ECP275" s="1"/>
      <c r="ECQ275" s="1"/>
      <c r="ECR275" s="1"/>
      <c r="ECS275" s="1"/>
      <c r="ECT275" s="1"/>
      <c r="ECU275" s="1"/>
      <c r="ECV275" s="1"/>
      <c r="ECW275" s="1"/>
      <c r="ECX275" s="1"/>
      <c r="ECY275" s="1"/>
      <c r="ECZ275" s="1"/>
      <c r="EDA275" s="1"/>
      <c r="EDB275" s="1"/>
      <c r="EDC275" s="1"/>
      <c r="EDD275" s="1"/>
      <c r="EDE275" s="1"/>
      <c r="EDF275" s="1"/>
      <c r="EDG275" s="1"/>
      <c r="EDH275" s="1"/>
      <c r="EDI275" s="1"/>
      <c r="EDJ275" s="1"/>
      <c r="EDK275" s="1"/>
      <c r="EDL275" s="1"/>
      <c r="EDM275" s="1"/>
      <c r="EDN275" s="1"/>
      <c r="EDO275" s="1"/>
      <c r="EDP275" s="1"/>
      <c r="EDQ275" s="1"/>
      <c r="EDR275" s="1"/>
      <c r="EDS275" s="1"/>
      <c r="EDT275" s="1"/>
      <c r="EDU275" s="1"/>
      <c r="EDV275" s="1"/>
      <c r="EDW275" s="1"/>
      <c r="EDX275" s="1"/>
      <c r="EDY275" s="1"/>
      <c r="EDZ275" s="1"/>
      <c r="EEA275" s="1"/>
      <c r="EEB275" s="1"/>
      <c r="EEC275" s="1"/>
      <c r="EED275" s="1"/>
      <c r="EEE275" s="1"/>
      <c r="EEF275" s="1"/>
      <c r="EEG275" s="1"/>
      <c r="EEH275" s="1"/>
      <c r="EEI275" s="1"/>
      <c r="EEJ275" s="1"/>
      <c r="EEK275" s="1"/>
      <c r="EEL275" s="1"/>
      <c r="EEM275" s="1"/>
      <c r="EEN275" s="1"/>
      <c r="EEO275" s="1"/>
      <c r="EEP275" s="1"/>
      <c r="EEQ275" s="1"/>
      <c r="EER275" s="1"/>
      <c r="EES275" s="1"/>
      <c r="EET275" s="1"/>
      <c r="EEU275" s="1"/>
      <c r="EEV275" s="1"/>
      <c r="EEW275" s="1"/>
      <c r="EEX275" s="1"/>
      <c r="EEY275" s="1"/>
      <c r="EEZ275" s="1"/>
      <c r="EFA275" s="1"/>
      <c r="EFB275" s="1"/>
      <c r="EFC275" s="1"/>
      <c r="EFD275" s="1"/>
      <c r="EFE275" s="1"/>
      <c r="EFF275" s="1"/>
      <c r="EFG275" s="1"/>
      <c r="EFH275" s="1"/>
      <c r="EFI275" s="1"/>
      <c r="EFJ275" s="1"/>
      <c r="EFK275" s="1"/>
      <c r="EFL275" s="1"/>
      <c r="EFM275" s="1"/>
      <c r="EFN275" s="1"/>
      <c r="EFO275" s="1"/>
      <c r="EFP275" s="1"/>
      <c r="EFQ275" s="1"/>
      <c r="EFR275" s="1"/>
      <c r="EFS275" s="1"/>
      <c r="EFT275" s="1"/>
      <c r="EFU275" s="1"/>
      <c r="EFV275" s="1"/>
      <c r="EFW275" s="1"/>
      <c r="EFX275" s="1"/>
      <c r="EFY275" s="1"/>
      <c r="EFZ275" s="1"/>
      <c r="EGA275" s="1"/>
      <c r="EGB275" s="1"/>
      <c r="EGC275" s="1"/>
      <c r="EGD275" s="1"/>
      <c r="EGE275" s="1"/>
      <c r="EGF275" s="1"/>
      <c r="EGG275" s="1"/>
      <c r="EGH275" s="1"/>
      <c r="EGI275" s="1"/>
      <c r="EGJ275" s="1"/>
      <c r="EGK275" s="1"/>
      <c r="EGL275" s="1"/>
      <c r="EGM275" s="1"/>
      <c r="EGN275" s="1"/>
      <c r="EGO275" s="1"/>
      <c r="EGP275" s="1"/>
      <c r="EGQ275" s="1"/>
      <c r="EGR275" s="1"/>
      <c r="EGS275" s="1"/>
      <c r="EGT275" s="1"/>
      <c r="EGU275" s="1"/>
      <c r="EGV275" s="1"/>
      <c r="EGW275" s="1"/>
      <c r="EGX275" s="1"/>
      <c r="EGY275" s="1"/>
      <c r="EGZ275" s="1"/>
      <c r="EHA275" s="1"/>
      <c r="EHB275" s="1"/>
      <c r="EHC275" s="1"/>
      <c r="EHD275" s="1"/>
      <c r="EHE275" s="1"/>
      <c r="EHF275" s="1"/>
      <c r="EHG275" s="1"/>
      <c r="EHH275" s="1"/>
      <c r="EHI275" s="1"/>
      <c r="EHJ275" s="1"/>
      <c r="EHK275" s="1"/>
      <c r="EHL275" s="1"/>
      <c r="EHM275" s="1"/>
      <c r="EHN275" s="1"/>
      <c r="EHO275" s="1"/>
      <c r="EHP275" s="1"/>
      <c r="EHQ275" s="1"/>
      <c r="EHR275" s="1"/>
      <c r="EHS275" s="1"/>
      <c r="EHT275" s="1"/>
      <c r="EHU275" s="1"/>
      <c r="EHV275" s="1"/>
      <c r="EHW275" s="1"/>
      <c r="EHX275" s="1"/>
      <c r="EHY275" s="1"/>
      <c r="EHZ275" s="1"/>
      <c r="EIA275" s="1"/>
      <c r="EIB275" s="1"/>
      <c r="EIC275" s="1"/>
      <c r="EID275" s="1"/>
      <c r="EIE275" s="1"/>
      <c r="EIF275" s="1"/>
      <c r="EIG275" s="1"/>
      <c r="EIH275" s="1"/>
      <c r="EII275" s="1"/>
      <c r="EIJ275" s="1"/>
      <c r="EIK275" s="1"/>
      <c r="EIL275" s="1"/>
      <c r="EIM275" s="1"/>
      <c r="EIN275" s="1"/>
      <c r="EIO275" s="1"/>
      <c r="EIP275" s="1"/>
      <c r="EIQ275" s="1"/>
      <c r="EIR275" s="1"/>
      <c r="EIS275" s="1"/>
      <c r="EIT275" s="1"/>
      <c r="EIU275" s="1"/>
      <c r="EIV275" s="1"/>
      <c r="EIW275" s="1"/>
      <c r="EIX275" s="1"/>
      <c r="EIY275" s="1"/>
      <c r="EIZ275" s="1"/>
      <c r="EJA275" s="1"/>
      <c r="EJB275" s="1"/>
      <c r="EJC275" s="1"/>
      <c r="EJD275" s="1"/>
      <c r="EJE275" s="1"/>
      <c r="EJF275" s="1"/>
      <c r="EJG275" s="1"/>
      <c r="EJH275" s="1"/>
      <c r="EJI275" s="1"/>
      <c r="EJJ275" s="1"/>
      <c r="EJK275" s="1"/>
      <c r="EJL275" s="1"/>
      <c r="EJM275" s="1"/>
      <c r="EJN275" s="1"/>
      <c r="EJO275" s="1"/>
      <c r="EJP275" s="1"/>
      <c r="EJQ275" s="1"/>
      <c r="EJR275" s="1"/>
      <c r="EJS275" s="1"/>
      <c r="EJT275" s="1"/>
      <c r="EJU275" s="1"/>
      <c r="EJV275" s="1"/>
      <c r="EJW275" s="1"/>
      <c r="EJX275" s="1"/>
      <c r="EJY275" s="1"/>
      <c r="EJZ275" s="1"/>
      <c r="EKA275" s="1"/>
      <c r="EKB275" s="1"/>
      <c r="EKC275" s="1"/>
      <c r="EKD275" s="1"/>
      <c r="EKE275" s="1"/>
      <c r="EKF275" s="1"/>
      <c r="EKG275" s="1"/>
      <c r="EKH275" s="1"/>
      <c r="EKI275" s="1"/>
      <c r="EKJ275" s="1"/>
      <c r="EKK275" s="1"/>
      <c r="EKL275" s="1"/>
      <c r="EKM275" s="1"/>
      <c r="EKN275" s="1"/>
      <c r="EKO275" s="1"/>
      <c r="EKP275" s="1"/>
      <c r="EKQ275" s="1"/>
      <c r="EKR275" s="1"/>
      <c r="EKS275" s="1"/>
      <c r="EKT275" s="1"/>
      <c r="EKU275" s="1"/>
      <c r="EKV275" s="1"/>
      <c r="EKW275" s="1"/>
      <c r="EKX275" s="1"/>
      <c r="EKY275" s="1"/>
      <c r="EKZ275" s="1"/>
      <c r="ELA275" s="1"/>
      <c r="ELB275" s="1"/>
      <c r="ELC275" s="1"/>
      <c r="ELD275" s="1"/>
      <c r="ELE275" s="1"/>
      <c r="ELF275" s="1"/>
      <c r="ELG275" s="1"/>
      <c r="ELH275" s="1"/>
      <c r="ELI275" s="1"/>
      <c r="ELJ275" s="1"/>
      <c r="ELK275" s="1"/>
      <c r="ELL275" s="1"/>
      <c r="ELM275" s="1"/>
      <c r="ELN275" s="1"/>
      <c r="ELO275" s="1"/>
      <c r="ELP275" s="1"/>
      <c r="ELQ275" s="1"/>
      <c r="ELR275" s="1"/>
      <c r="ELS275" s="1"/>
      <c r="ELT275" s="1"/>
      <c r="ELU275" s="1"/>
      <c r="ELV275" s="1"/>
      <c r="ELW275" s="1"/>
      <c r="ELX275" s="1"/>
      <c r="ELY275" s="1"/>
      <c r="ELZ275" s="1"/>
      <c r="EMA275" s="1"/>
      <c r="EMB275" s="1"/>
      <c r="EMC275" s="1"/>
      <c r="EMD275" s="1"/>
      <c r="EME275" s="1"/>
      <c r="EMF275" s="1"/>
      <c r="EMG275" s="1"/>
      <c r="EMH275" s="1"/>
      <c r="EMI275" s="1"/>
      <c r="EMJ275" s="1"/>
      <c r="EMK275" s="1"/>
      <c r="EML275" s="1"/>
      <c r="EMM275" s="1"/>
      <c r="EMN275" s="1"/>
      <c r="EMO275" s="1"/>
      <c r="EMP275" s="1"/>
      <c r="EMQ275" s="1"/>
      <c r="EMR275" s="1"/>
      <c r="EMS275" s="1"/>
      <c r="EMT275" s="1"/>
      <c r="EMU275" s="1"/>
      <c r="EMV275" s="1"/>
      <c r="EMW275" s="1"/>
      <c r="EMX275" s="1"/>
      <c r="EMY275" s="1"/>
      <c r="EMZ275" s="1"/>
      <c r="ENA275" s="1"/>
      <c r="ENB275" s="1"/>
      <c r="ENC275" s="1"/>
      <c r="END275" s="1"/>
      <c r="ENE275" s="1"/>
      <c r="ENF275" s="1"/>
      <c r="ENG275" s="1"/>
      <c r="ENH275" s="1"/>
      <c r="ENI275" s="1"/>
      <c r="ENJ275" s="1"/>
      <c r="ENK275" s="1"/>
      <c r="ENL275" s="1"/>
      <c r="ENM275" s="1"/>
      <c r="ENN275" s="1"/>
      <c r="ENO275" s="1"/>
      <c r="ENP275" s="1"/>
      <c r="ENQ275" s="1"/>
      <c r="ENR275" s="1"/>
      <c r="ENS275" s="1"/>
      <c r="ENT275" s="1"/>
      <c r="ENU275" s="1"/>
      <c r="ENV275" s="1"/>
      <c r="ENW275" s="1"/>
      <c r="ENX275" s="1"/>
      <c r="ENY275" s="1"/>
      <c r="ENZ275" s="1"/>
      <c r="EOA275" s="1"/>
      <c r="EOB275" s="1"/>
      <c r="EOC275" s="1"/>
      <c r="EOD275" s="1"/>
      <c r="EOE275" s="1"/>
      <c r="EOF275" s="1"/>
      <c r="EOG275" s="1"/>
      <c r="EOH275" s="1"/>
      <c r="EOI275" s="1"/>
      <c r="EOJ275" s="1"/>
      <c r="EOK275" s="1"/>
      <c r="EOL275" s="1"/>
      <c r="EOM275" s="1"/>
      <c r="EON275" s="1"/>
      <c r="EOO275" s="1"/>
      <c r="EOP275" s="1"/>
      <c r="EOQ275" s="1"/>
      <c r="EOR275" s="1"/>
      <c r="EOS275" s="1"/>
      <c r="EOT275" s="1"/>
      <c r="EOU275" s="1"/>
      <c r="EOV275" s="1"/>
      <c r="EOW275" s="1"/>
      <c r="EOX275" s="1"/>
      <c r="EOY275" s="1"/>
      <c r="EOZ275" s="1"/>
      <c r="EPA275" s="1"/>
      <c r="EPB275" s="1"/>
      <c r="EPC275" s="1"/>
      <c r="EPD275" s="1"/>
      <c r="EPE275" s="1"/>
      <c r="EPF275" s="1"/>
      <c r="EPG275" s="1"/>
      <c r="EPH275" s="1"/>
      <c r="EPI275" s="1"/>
      <c r="EPJ275" s="1"/>
      <c r="EPK275" s="1"/>
      <c r="EPL275" s="1"/>
      <c r="EPM275" s="1"/>
      <c r="EPN275" s="1"/>
      <c r="EPO275" s="1"/>
      <c r="EPP275" s="1"/>
      <c r="EPQ275" s="1"/>
      <c r="EPR275" s="1"/>
      <c r="EPS275" s="1"/>
      <c r="EPT275" s="1"/>
      <c r="EPU275" s="1"/>
      <c r="EPV275" s="1"/>
      <c r="EPW275" s="1"/>
      <c r="EPX275" s="1"/>
      <c r="EPY275" s="1"/>
      <c r="EPZ275" s="1"/>
      <c r="EQA275" s="1"/>
      <c r="EQB275" s="1"/>
      <c r="EQC275" s="1"/>
      <c r="EQD275" s="1"/>
      <c r="EQE275" s="1"/>
      <c r="EQF275" s="1"/>
      <c r="EQG275" s="1"/>
      <c r="EQH275" s="1"/>
      <c r="EQI275" s="1"/>
      <c r="EQJ275" s="1"/>
      <c r="EQK275" s="1"/>
      <c r="EQL275" s="1"/>
      <c r="EQM275" s="1"/>
      <c r="EQN275" s="1"/>
      <c r="EQO275" s="1"/>
      <c r="EQP275" s="1"/>
      <c r="EQQ275" s="1"/>
      <c r="EQR275" s="1"/>
      <c r="EQS275" s="1"/>
      <c r="EQT275" s="1"/>
      <c r="EQU275" s="1"/>
      <c r="EQV275" s="1"/>
      <c r="EQW275" s="1"/>
      <c r="EQX275" s="1"/>
      <c r="EQY275" s="1"/>
      <c r="EQZ275" s="1"/>
      <c r="ERA275" s="1"/>
      <c r="ERB275" s="1"/>
      <c r="ERC275" s="1"/>
      <c r="ERD275" s="1"/>
      <c r="ERE275" s="1"/>
      <c r="ERF275" s="1"/>
      <c r="ERG275" s="1"/>
      <c r="ERH275" s="1"/>
      <c r="ERI275" s="1"/>
      <c r="ERJ275" s="1"/>
      <c r="ERK275" s="1"/>
      <c r="ERL275" s="1"/>
      <c r="ERM275" s="1"/>
      <c r="ERN275" s="1"/>
      <c r="ERO275" s="1"/>
      <c r="ERP275" s="1"/>
      <c r="ERQ275" s="1"/>
      <c r="ERR275" s="1"/>
      <c r="ERS275" s="1"/>
      <c r="ERT275" s="1"/>
      <c r="ERU275" s="1"/>
      <c r="ERV275" s="1"/>
      <c r="ERW275" s="1"/>
      <c r="ERX275" s="1"/>
      <c r="ERY275" s="1"/>
      <c r="ERZ275" s="1"/>
      <c r="ESA275" s="1"/>
      <c r="ESB275" s="1"/>
      <c r="ESC275" s="1"/>
      <c r="ESD275" s="1"/>
      <c r="ESE275" s="1"/>
      <c r="ESF275" s="1"/>
      <c r="ESG275" s="1"/>
      <c r="ESH275" s="1"/>
      <c r="ESI275" s="1"/>
      <c r="ESJ275" s="1"/>
      <c r="ESK275" s="1"/>
      <c r="ESL275" s="1"/>
      <c r="ESM275" s="1"/>
      <c r="ESN275" s="1"/>
      <c r="ESO275" s="1"/>
      <c r="ESP275" s="1"/>
      <c r="ESQ275" s="1"/>
      <c r="ESR275" s="1"/>
      <c r="ESS275" s="1"/>
      <c r="EST275" s="1"/>
      <c r="ESU275" s="1"/>
      <c r="ESV275" s="1"/>
      <c r="ESW275" s="1"/>
      <c r="ESX275" s="1"/>
      <c r="ESY275" s="1"/>
      <c r="ESZ275" s="1"/>
      <c r="ETA275" s="1"/>
      <c r="ETB275" s="1"/>
      <c r="ETC275" s="1"/>
      <c r="ETD275" s="1"/>
      <c r="ETE275" s="1"/>
      <c r="ETF275" s="1"/>
      <c r="ETG275" s="1"/>
      <c r="ETH275" s="1"/>
      <c r="ETI275" s="1"/>
      <c r="ETJ275" s="1"/>
      <c r="ETK275" s="1"/>
      <c r="ETL275" s="1"/>
      <c r="ETM275" s="1"/>
      <c r="ETN275" s="1"/>
      <c r="ETO275" s="1"/>
      <c r="ETP275" s="1"/>
      <c r="ETQ275" s="1"/>
      <c r="ETR275" s="1"/>
      <c r="ETS275" s="1"/>
      <c r="ETT275" s="1"/>
      <c r="ETU275" s="1"/>
      <c r="ETV275" s="1"/>
      <c r="ETW275" s="1"/>
      <c r="ETX275" s="1"/>
      <c r="ETY275" s="1"/>
      <c r="ETZ275" s="1"/>
      <c r="EUA275" s="1"/>
      <c r="EUB275" s="1"/>
      <c r="EUC275" s="1"/>
      <c r="EUD275" s="1"/>
      <c r="EUE275" s="1"/>
      <c r="EUF275" s="1"/>
      <c r="EUG275" s="1"/>
      <c r="EUH275" s="1"/>
      <c r="EUI275" s="1"/>
      <c r="EUJ275" s="1"/>
      <c r="EUK275" s="1"/>
      <c r="EUL275" s="1"/>
      <c r="EUM275" s="1"/>
      <c r="EUN275" s="1"/>
      <c r="EUO275" s="1"/>
      <c r="EUP275" s="1"/>
      <c r="EUQ275" s="1"/>
      <c r="EUR275" s="1"/>
      <c r="EUS275" s="1"/>
      <c r="EUT275" s="1"/>
      <c r="EUU275" s="1"/>
      <c r="EUV275" s="1"/>
      <c r="EUW275" s="1"/>
      <c r="EUX275" s="1"/>
      <c r="EUY275" s="1"/>
      <c r="EUZ275" s="1"/>
      <c r="EVA275" s="1"/>
      <c r="EVB275" s="1"/>
      <c r="EVC275" s="1"/>
      <c r="EVD275" s="1"/>
      <c r="EVE275" s="1"/>
      <c r="EVF275" s="1"/>
      <c r="EVG275" s="1"/>
      <c r="EVH275" s="1"/>
      <c r="EVI275" s="1"/>
      <c r="EVJ275" s="1"/>
      <c r="EVK275" s="1"/>
      <c r="EVL275" s="1"/>
      <c r="EVM275" s="1"/>
      <c r="EVN275" s="1"/>
      <c r="EVO275" s="1"/>
      <c r="EVP275" s="1"/>
      <c r="EVQ275" s="1"/>
      <c r="EVR275" s="1"/>
      <c r="EVS275" s="1"/>
      <c r="EVT275" s="1"/>
      <c r="EVU275" s="1"/>
      <c r="EVV275" s="1"/>
      <c r="EVW275" s="1"/>
      <c r="EVX275" s="1"/>
      <c r="EVY275" s="1"/>
      <c r="EVZ275" s="1"/>
      <c r="EWA275" s="1"/>
      <c r="EWB275" s="1"/>
      <c r="EWC275" s="1"/>
      <c r="EWD275" s="1"/>
      <c r="EWE275" s="1"/>
      <c r="EWF275" s="1"/>
      <c r="EWG275" s="1"/>
      <c r="EWH275" s="1"/>
      <c r="EWI275" s="1"/>
      <c r="EWJ275" s="1"/>
      <c r="EWK275" s="1"/>
      <c r="EWL275" s="1"/>
      <c r="EWM275" s="1"/>
      <c r="EWN275" s="1"/>
      <c r="EWO275" s="1"/>
      <c r="EWP275" s="1"/>
      <c r="EWQ275" s="1"/>
      <c r="EWR275" s="1"/>
      <c r="EWS275" s="1"/>
      <c r="EWT275" s="1"/>
      <c r="EWU275" s="1"/>
      <c r="EWV275" s="1"/>
      <c r="EWW275" s="1"/>
      <c r="EWX275" s="1"/>
      <c r="EWY275" s="1"/>
      <c r="EWZ275" s="1"/>
      <c r="EXA275" s="1"/>
      <c r="EXB275" s="1"/>
      <c r="EXC275" s="1"/>
      <c r="EXD275" s="1"/>
      <c r="EXE275" s="1"/>
      <c r="EXF275" s="1"/>
      <c r="EXG275" s="1"/>
      <c r="EXH275" s="1"/>
      <c r="EXI275" s="1"/>
      <c r="EXJ275" s="1"/>
      <c r="EXK275" s="1"/>
      <c r="EXL275" s="1"/>
      <c r="EXM275" s="1"/>
      <c r="EXN275" s="1"/>
      <c r="EXO275" s="1"/>
      <c r="EXP275" s="1"/>
      <c r="EXQ275" s="1"/>
      <c r="EXR275" s="1"/>
      <c r="EXS275" s="1"/>
      <c r="EXT275" s="1"/>
      <c r="EXU275" s="1"/>
      <c r="EXV275" s="1"/>
      <c r="EXW275" s="1"/>
      <c r="EXX275" s="1"/>
      <c r="EXY275" s="1"/>
      <c r="EXZ275" s="1"/>
      <c r="EYA275" s="1"/>
      <c r="EYB275" s="1"/>
      <c r="EYC275" s="1"/>
      <c r="EYD275" s="1"/>
      <c r="EYE275" s="1"/>
      <c r="EYF275" s="1"/>
      <c r="EYG275" s="1"/>
      <c r="EYH275" s="1"/>
      <c r="EYI275" s="1"/>
      <c r="EYJ275" s="1"/>
      <c r="EYK275" s="1"/>
      <c r="EYL275" s="1"/>
      <c r="EYM275" s="1"/>
      <c r="EYN275" s="1"/>
      <c r="EYO275" s="1"/>
      <c r="EYP275" s="1"/>
      <c r="EYQ275" s="1"/>
      <c r="EYR275" s="1"/>
      <c r="EYS275" s="1"/>
      <c r="EYT275" s="1"/>
      <c r="EYU275" s="1"/>
      <c r="EYV275" s="1"/>
      <c r="EYW275" s="1"/>
      <c r="EYX275" s="1"/>
      <c r="EYY275" s="1"/>
      <c r="EYZ275" s="1"/>
      <c r="EZA275" s="1"/>
      <c r="EZB275" s="1"/>
      <c r="EZC275" s="1"/>
      <c r="EZD275" s="1"/>
      <c r="EZE275" s="1"/>
      <c r="EZF275" s="1"/>
      <c r="EZG275" s="1"/>
      <c r="EZH275" s="1"/>
      <c r="EZI275" s="1"/>
      <c r="EZJ275" s="1"/>
      <c r="EZK275" s="1"/>
      <c r="EZL275" s="1"/>
      <c r="EZM275" s="1"/>
      <c r="EZN275" s="1"/>
      <c r="EZO275" s="1"/>
      <c r="EZP275" s="1"/>
      <c r="EZQ275" s="1"/>
      <c r="EZR275" s="1"/>
      <c r="EZS275" s="1"/>
      <c r="EZT275" s="1"/>
      <c r="EZU275" s="1"/>
      <c r="EZV275" s="1"/>
      <c r="EZW275" s="1"/>
      <c r="EZX275" s="1"/>
      <c r="EZY275" s="1"/>
      <c r="EZZ275" s="1"/>
      <c r="FAA275" s="1"/>
      <c r="FAB275" s="1"/>
      <c r="FAC275" s="1"/>
      <c r="FAD275" s="1"/>
      <c r="FAE275" s="1"/>
      <c r="FAF275" s="1"/>
      <c r="FAG275" s="1"/>
      <c r="FAH275" s="1"/>
      <c r="FAI275" s="1"/>
      <c r="FAJ275" s="1"/>
      <c r="FAK275" s="1"/>
      <c r="FAL275" s="1"/>
      <c r="FAM275" s="1"/>
      <c r="FAN275" s="1"/>
      <c r="FAO275" s="1"/>
      <c r="FAP275" s="1"/>
      <c r="FAQ275" s="1"/>
      <c r="FAR275" s="1"/>
      <c r="FAS275" s="1"/>
      <c r="FAT275" s="1"/>
      <c r="FAU275" s="1"/>
      <c r="FAV275" s="1"/>
      <c r="FAW275" s="1"/>
      <c r="FAX275" s="1"/>
      <c r="FAY275" s="1"/>
      <c r="FAZ275" s="1"/>
      <c r="FBA275" s="1"/>
      <c r="FBB275" s="1"/>
      <c r="FBC275" s="1"/>
      <c r="FBD275" s="1"/>
      <c r="FBE275" s="1"/>
      <c r="FBF275" s="1"/>
      <c r="FBG275" s="1"/>
      <c r="FBH275" s="1"/>
      <c r="FBI275" s="1"/>
      <c r="FBJ275" s="1"/>
      <c r="FBK275" s="1"/>
      <c r="FBL275" s="1"/>
      <c r="FBM275" s="1"/>
      <c r="FBN275" s="1"/>
      <c r="FBO275" s="1"/>
      <c r="FBP275" s="1"/>
      <c r="FBQ275" s="1"/>
      <c r="FBR275" s="1"/>
      <c r="FBS275" s="1"/>
      <c r="FBT275" s="1"/>
      <c r="FBU275" s="1"/>
      <c r="FBV275" s="1"/>
      <c r="FBW275" s="1"/>
      <c r="FBX275" s="1"/>
      <c r="FBY275" s="1"/>
      <c r="FBZ275" s="1"/>
      <c r="FCA275" s="1"/>
      <c r="FCB275" s="1"/>
      <c r="FCC275" s="1"/>
      <c r="FCD275" s="1"/>
      <c r="FCE275" s="1"/>
      <c r="FCF275" s="1"/>
      <c r="FCG275" s="1"/>
      <c r="FCH275" s="1"/>
      <c r="FCI275" s="1"/>
      <c r="FCJ275" s="1"/>
      <c r="FCK275" s="1"/>
      <c r="FCL275" s="1"/>
      <c r="FCM275" s="1"/>
      <c r="FCN275" s="1"/>
      <c r="FCO275" s="1"/>
      <c r="FCP275" s="1"/>
      <c r="FCQ275" s="1"/>
      <c r="FCR275" s="1"/>
      <c r="FCS275" s="1"/>
      <c r="FCT275" s="1"/>
      <c r="FCU275" s="1"/>
      <c r="FCV275" s="1"/>
      <c r="FCW275" s="1"/>
      <c r="FCX275" s="1"/>
      <c r="FCY275" s="1"/>
      <c r="FCZ275" s="1"/>
      <c r="FDA275" s="1"/>
      <c r="FDB275" s="1"/>
      <c r="FDC275" s="1"/>
      <c r="FDD275" s="1"/>
      <c r="FDE275" s="1"/>
      <c r="FDF275" s="1"/>
      <c r="FDG275" s="1"/>
      <c r="FDH275" s="1"/>
      <c r="FDI275" s="1"/>
      <c r="FDJ275" s="1"/>
      <c r="FDK275" s="1"/>
      <c r="FDL275" s="1"/>
      <c r="FDM275" s="1"/>
      <c r="FDN275" s="1"/>
      <c r="FDO275" s="1"/>
      <c r="FDP275" s="1"/>
      <c r="FDQ275" s="1"/>
      <c r="FDR275" s="1"/>
      <c r="FDS275" s="1"/>
      <c r="FDT275" s="1"/>
      <c r="FDU275" s="1"/>
      <c r="FDV275" s="1"/>
      <c r="FDW275" s="1"/>
      <c r="FDX275" s="1"/>
      <c r="FDY275" s="1"/>
      <c r="FDZ275" s="1"/>
      <c r="FEA275" s="1"/>
      <c r="FEB275" s="1"/>
      <c r="FEC275" s="1"/>
      <c r="FED275" s="1"/>
      <c r="FEE275" s="1"/>
      <c r="FEF275" s="1"/>
      <c r="FEG275" s="1"/>
      <c r="FEH275" s="1"/>
      <c r="FEI275" s="1"/>
      <c r="FEJ275" s="1"/>
      <c r="FEK275" s="1"/>
      <c r="FEL275" s="1"/>
      <c r="FEM275" s="1"/>
      <c r="FEN275" s="1"/>
      <c r="FEO275" s="1"/>
      <c r="FEP275" s="1"/>
      <c r="FEQ275" s="1"/>
      <c r="FER275" s="1"/>
      <c r="FES275" s="1"/>
      <c r="FET275" s="1"/>
      <c r="FEU275" s="1"/>
      <c r="FEV275" s="1"/>
      <c r="FEW275" s="1"/>
      <c r="FEX275" s="1"/>
      <c r="FEY275" s="1"/>
      <c r="FEZ275" s="1"/>
      <c r="FFA275" s="1"/>
      <c r="FFB275" s="1"/>
      <c r="FFC275" s="1"/>
      <c r="FFD275" s="1"/>
      <c r="FFE275" s="1"/>
      <c r="FFF275" s="1"/>
      <c r="FFG275" s="1"/>
      <c r="FFH275" s="1"/>
      <c r="FFI275" s="1"/>
      <c r="FFJ275" s="1"/>
      <c r="FFK275" s="1"/>
      <c r="FFL275" s="1"/>
      <c r="FFM275" s="1"/>
      <c r="FFN275" s="1"/>
      <c r="FFO275" s="1"/>
      <c r="FFP275" s="1"/>
      <c r="FFQ275" s="1"/>
      <c r="FFR275" s="1"/>
      <c r="FFS275" s="1"/>
      <c r="FFT275" s="1"/>
      <c r="FFU275" s="1"/>
      <c r="FFV275" s="1"/>
      <c r="FFW275" s="1"/>
      <c r="FFX275" s="1"/>
      <c r="FFY275" s="1"/>
      <c r="FFZ275" s="1"/>
      <c r="FGA275" s="1"/>
      <c r="FGB275" s="1"/>
      <c r="FGC275" s="1"/>
      <c r="FGD275" s="1"/>
      <c r="FGE275" s="1"/>
      <c r="FGF275" s="1"/>
      <c r="FGG275" s="1"/>
      <c r="FGH275" s="1"/>
      <c r="FGI275" s="1"/>
      <c r="FGJ275" s="1"/>
      <c r="FGK275" s="1"/>
      <c r="FGL275" s="1"/>
      <c r="FGM275" s="1"/>
      <c r="FGN275" s="1"/>
      <c r="FGO275" s="1"/>
      <c r="FGP275" s="1"/>
      <c r="FGQ275" s="1"/>
      <c r="FGR275" s="1"/>
      <c r="FGS275" s="1"/>
      <c r="FGT275" s="1"/>
      <c r="FGU275" s="1"/>
      <c r="FGV275" s="1"/>
      <c r="FGW275" s="1"/>
      <c r="FGX275" s="1"/>
      <c r="FGY275" s="1"/>
      <c r="FGZ275" s="1"/>
      <c r="FHA275" s="1"/>
      <c r="FHB275" s="1"/>
      <c r="FHC275" s="1"/>
      <c r="FHD275" s="1"/>
      <c r="FHE275" s="1"/>
      <c r="FHF275" s="1"/>
      <c r="FHG275" s="1"/>
      <c r="FHH275" s="1"/>
      <c r="FHI275" s="1"/>
      <c r="FHJ275" s="1"/>
      <c r="FHK275" s="1"/>
      <c r="FHL275" s="1"/>
      <c r="FHM275" s="1"/>
      <c r="FHN275" s="1"/>
      <c r="FHO275" s="1"/>
      <c r="FHP275" s="1"/>
      <c r="FHQ275" s="1"/>
      <c r="FHR275" s="1"/>
      <c r="FHS275" s="1"/>
      <c r="FHT275" s="1"/>
      <c r="FHU275" s="1"/>
      <c r="FHV275" s="1"/>
      <c r="FHW275" s="1"/>
      <c r="FHX275" s="1"/>
      <c r="FHY275" s="1"/>
      <c r="FHZ275" s="1"/>
      <c r="FIA275" s="1"/>
      <c r="FIB275" s="1"/>
      <c r="FIC275" s="1"/>
      <c r="FID275" s="1"/>
      <c r="FIE275" s="1"/>
      <c r="FIF275" s="1"/>
      <c r="FIG275" s="1"/>
      <c r="FIH275" s="1"/>
      <c r="FII275" s="1"/>
      <c r="FIJ275" s="1"/>
      <c r="FIK275" s="1"/>
      <c r="FIL275" s="1"/>
      <c r="FIM275" s="1"/>
      <c r="FIN275" s="1"/>
      <c r="FIO275" s="1"/>
      <c r="FIP275" s="1"/>
      <c r="FIQ275" s="1"/>
      <c r="FIR275" s="1"/>
      <c r="FIS275" s="1"/>
      <c r="FIT275" s="1"/>
      <c r="FIU275" s="1"/>
      <c r="FIV275" s="1"/>
      <c r="FIW275" s="1"/>
      <c r="FIX275" s="1"/>
      <c r="FIY275" s="1"/>
      <c r="FIZ275" s="1"/>
      <c r="FJA275" s="1"/>
      <c r="FJB275" s="1"/>
      <c r="FJC275" s="1"/>
      <c r="FJD275" s="1"/>
      <c r="FJE275" s="1"/>
      <c r="FJF275" s="1"/>
      <c r="FJG275" s="1"/>
      <c r="FJH275" s="1"/>
      <c r="FJI275" s="1"/>
      <c r="FJJ275" s="1"/>
      <c r="FJK275" s="1"/>
      <c r="FJL275" s="1"/>
      <c r="FJM275" s="1"/>
      <c r="FJN275" s="1"/>
      <c r="FJO275" s="1"/>
      <c r="FJP275" s="1"/>
      <c r="FJQ275" s="1"/>
      <c r="FJR275" s="1"/>
      <c r="FJS275" s="1"/>
      <c r="FJT275" s="1"/>
      <c r="FJU275" s="1"/>
      <c r="FJV275" s="1"/>
      <c r="FJW275" s="1"/>
      <c r="FJX275" s="1"/>
      <c r="FJY275" s="1"/>
      <c r="FJZ275" s="1"/>
      <c r="FKA275" s="1"/>
      <c r="FKB275" s="1"/>
      <c r="FKC275" s="1"/>
      <c r="FKD275" s="1"/>
      <c r="FKE275" s="1"/>
      <c r="FKF275" s="1"/>
      <c r="FKG275" s="1"/>
      <c r="FKH275" s="1"/>
      <c r="FKI275" s="1"/>
      <c r="FKJ275" s="1"/>
      <c r="FKK275" s="1"/>
      <c r="FKL275" s="1"/>
      <c r="FKM275" s="1"/>
      <c r="FKN275" s="1"/>
      <c r="FKO275" s="1"/>
      <c r="FKP275" s="1"/>
      <c r="FKQ275" s="1"/>
      <c r="FKR275" s="1"/>
      <c r="FKS275" s="1"/>
      <c r="FKT275" s="1"/>
      <c r="FKU275" s="1"/>
      <c r="FKV275" s="1"/>
      <c r="FKW275" s="1"/>
      <c r="FKX275" s="1"/>
      <c r="FKY275" s="1"/>
      <c r="FKZ275" s="1"/>
      <c r="FLA275" s="1"/>
      <c r="FLB275" s="1"/>
      <c r="FLC275" s="1"/>
      <c r="FLD275" s="1"/>
      <c r="FLE275" s="1"/>
      <c r="FLF275" s="1"/>
      <c r="FLG275" s="1"/>
      <c r="FLH275" s="1"/>
      <c r="FLI275" s="1"/>
      <c r="FLJ275" s="1"/>
      <c r="FLK275" s="1"/>
      <c r="FLL275" s="1"/>
      <c r="FLM275" s="1"/>
      <c r="FLN275" s="1"/>
      <c r="FLO275" s="1"/>
      <c r="FLP275" s="1"/>
      <c r="FLQ275" s="1"/>
      <c r="FLR275" s="1"/>
      <c r="FLS275" s="1"/>
      <c r="FLT275" s="1"/>
      <c r="FLU275" s="1"/>
      <c r="FLV275" s="1"/>
      <c r="FLW275" s="1"/>
      <c r="FLX275" s="1"/>
      <c r="FLY275" s="1"/>
      <c r="FLZ275" s="1"/>
      <c r="FMA275" s="1"/>
      <c r="FMB275" s="1"/>
      <c r="FMC275" s="1"/>
      <c r="FMD275" s="1"/>
      <c r="FME275" s="1"/>
      <c r="FMF275" s="1"/>
      <c r="FMG275" s="1"/>
      <c r="FMH275" s="1"/>
      <c r="FMI275" s="1"/>
      <c r="FMJ275" s="1"/>
      <c r="FMK275" s="1"/>
      <c r="FML275" s="1"/>
      <c r="FMM275" s="1"/>
      <c r="FMN275" s="1"/>
      <c r="FMO275" s="1"/>
      <c r="FMP275" s="1"/>
      <c r="FMQ275" s="1"/>
      <c r="FMR275" s="1"/>
      <c r="FMS275" s="1"/>
      <c r="FMT275" s="1"/>
      <c r="FMU275" s="1"/>
      <c r="FMV275" s="1"/>
      <c r="FMW275" s="1"/>
      <c r="FMX275" s="1"/>
      <c r="FMY275" s="1"/>
      <c r="FMZ275" s="1"/>
      <c r="FNA275" s="1"/>
      <c r="FNB275" s="1"/>
      <c r="FNC275" s="1"/>
      <c r="FND275" s="1"/>
      <c r="FNE275" s="1"/>
      <c r="FNF275" s="1"/>
      <c r="FNG275" s="1"/>
      <c r="FNH275" s="1"/>
      <c r="FNI275" s="1"/>
      <c r="FNJ275" s="1"/>
      <c r="FNK275" s="1"/>
      <c r="FNL275" s="1"/>
      <c r="FNM275" s="1"/>
      <c r="FNN275" s="1"/>
      <c r="FNO275" s="1"/>
      <c r="FNP275" s="1"/>
      <c r="FNQ275" s="1"/>
      <c r="FNR275" s="1"/>
      <c r="FNS275" s="1"/>
      <c r="FNT275" s="1"/>
      <c r="FNU275" s="1"/>
      <c r="FNV275" s="1"/>
      <c r="FNW275" s="1"/>
      <c r="FNX275" s="1"/>
      <c r="FNY275" s="1"/>
      <c r="FNZ275" s="1"/>
      <c r="FOA275" s="1"/>
      <c r="FOB275" s="1"/>
      <c r="FOC275" s="1"/>
      <c r="FOD275" s="1"/>
      <c r="FOE275" s="1"/>
      <c r="FOF275" s="1"/>
      <c r="FOG275" s="1"/>
      <c r="FOH275" s="1"/>
      <c r="FOI275" s="1"/>
      <c r="FOJ275" s="1"/>
      <c r="FOK275" s="1"/>
      <c r="FOL275" s="1"/>
      <c r="FOM275" s="1"/>
      <c r="FON275" s="1"/>
      <c r="FOO275" s="1"/>
      <c r="FOP275" s="1"/>
      <c r="FOQ275" s="1"/>
      <c r="FOR275" s="1"/>
      <c r="FOS275" s="1"/>
      <c r="FOT275" s="1"/>
      <c r="FOU275" s="1"/>
      <c r="FOV275" s="1"/>
      <c r="FOW275" s="1"/>
      <c r="FOX275" s="1"/>
      <c r="FOY275" s="1"/>
      <c r="FOZ275" s="1"/>
      <c r="FPA275" s="1"/>
      <c r="FPB275" s="1"/>
      <c r="FPC275" s="1"/>
      <c r="FPD275" s="1"/>
      <c r="FPE275" s="1"/>
      <c r="FPF275" s="1"/>
      <c r="FPG275" s="1"/>
      <c r="FPH275" s="1"/>
      <c r="FPI275" s="1"/>
      <c r="FPJ275" s="1"/>
      <c r="FPK275" s="1"/>
      <c r="FPL275" s="1"/>
      <c r="FPM275" s="1"/>
      <c r="FPN275" s="1"/>
      <c r="FPO275" s="1"/>
      <c r="FPP275" s="1"/>
      <c r="FPQ275" s="1"/>
      <c r="FPR275" s="1"/>
      <c r="FPS275" s="1"/>
      <c r="FPT275" s="1"/>
      <c r="FPU275" s="1"/>
      <c r="FPV275" s="1"/>
      <c r="FPW275" s="1"/>
      <c r="FPX275" s="1"/>
      <c r="FPY275" s="1"/>
      <c r="FPZ275" s="1"/>
      <c r="FQA275" s="1"/>
      <c r="FQB275" s="1"/>
      <c r="FQC275" s="1"/>
      <c r="FQD275" s="1"/>
      <c r="FQE275" s="1"/>
      <c r="FQF275" s="1"/>
      <c r="FQG275" s="1"/>
      <c r="FQH275" s="1"/>
      <c r="FQI275" s="1"/>
      <c r="FQJ275" s="1"/>
      <c r="FQK275" s="1"/>
      <c r="FQL275" s="1"/>
      <c r="FQM275" s="1"/>
      <c r="FQN275" s="1"/>
      <c r="FQO275" s="1"/>
      <c r="FQP275" s="1"/>
      <c r="FQQ275" s="1"/>
      <c r="FQR275" s="1"/>
      <c r="FQS275" s="1"/>
      <c r="FQT275" s="1"/>
      <c r="FQU275" s="1"/>
      <c r="FQV275" s="1"/>
      <c r="FQW275" s="1"/>
      <c r="FQX275" s="1"/>
      <c r="FQY275" s="1"/>
      <c r="FQZ275" s="1"/>
      <c r="FRA275" s="1"/>
      <c r="FRB275" s="1"/>
      <c r="FRC275" s="1"/>
      <c r="FRD275" s="1"/>
      <c r="FRE275" s="1"/>
      <c r="FRF275" s="1"/>
      <c r="FRG275" s="1"/>
      <c r="FRH275" s="1"/>
      <c r="FRI275" s="1"/>
      <c r="FRJ275" s="1"/>
      <c r="FRK275" s="1"/>
      <c r="FRL275" s="1"/>
      <c r="FRM275" s="1"/>
      <c r="FRN275" s="1"/>
      <c r="FRO275" s="1"/>
      <c r="FRP275" s="1"/>
      <c r="FRQ275" s="1"/>
      <c r="FRR275" s="1"/>
      <c r="FRS275" s="1"/>
      <c r="FRT275" s="1"/>
      <c r="FRU275" s="1"/>
      <c r="FRV275" s="1"/>
      <c r="FRW275" s="1"/>
      <c r="FRX275" s="1"/>
      <c r="FRY275" s="1"/>
      <c r="FRZ275" s="1"/>
      <c r="FSA275" s="1"/>
      <c r="FSB275" s="1"/>
      <c r="FSC275" s="1"/>
      <c r="FSD275" s="1"/>
      <c r="FSE275" s="1"/>
      <c r="FSF275" s="1"/>
      <c r="FSG275" s="1"/>
      <c r="FSH275" s="1"/>
      <c r="FSI275" s="1"/>
      <c r="FSJ275" s="1"/>
      <c r="FSK275" s="1"/>
      <c r="FSL275" s="1"/>
      <c r="FSM275" s="1"/>
      <c r="FSN275" s="1"/>
      <c r="FSO275" s="1"/>
      <c r="FSP275" s="1"/>
      <c r="FSQ275" s="1"/>
      <c r="FSR275" s="1"/>
      <c r="FSS275" s="1"/>
      <c r="FST275" s="1"/>
      <c r="FSU275" s="1"/>
      <c r="FSV275" s="1"/>
      <c r="FSW275" s="1"/>
      <c r="FSX275" s="1"/>
      <c r="FSY275" s="1"/>
      <c r="FSZ275" s="1"/>
      <c r="FTA275" s="1"/>
      <c r="FTB275" s="1"/>
      <c r="FTC275" s="1"/>
      <c r="FTD275" s="1"/>
      <c r="FTE275" s="1"/>
      <c r="FTF275" s="1"/>
      <c r="FTG275" s="1"/>
      <c r="FTH275" s="1"/>
      <c r="FTI275" s="1"/>
      <c r="FTJ275" s="1"/>
      <c r="FTK275" s="1"/>
      <c r="FTL275" s="1"/>
      <c r="FTM275" s="1"/>
      <c r="FTN275" s="1"/>
      <c r="FTO275" s="1"/>
      <c r="FTP275" s="1"/>
      <c r="FTQ275" s="1"/>
      <c r="FTR275" s="1"/>
      <c r="FTS275" s="1"/>
      <c r="FTT275" s="1"/>
      <c r="FTU275" s="1"/>
      <c r="FTV275" s="1"/>
      <c r="FTW275" s="1"/>
      <c r="FTX275" s="1"/>
      <c r="FTY275" s="1"/>
      <c r="FTZ275" s="1"/>
      <c r="FUA275" s="1"/>
      <c r="FUB275" s="1"/>
      <c r="FUC275" s="1"/>
      <c r="FUD275" s="1"/>
      <c r="FUE275" s="1"/>
      <c r="FUF275" s="1"/>
      <c r="FUG275" s="1"/>
      <c r="FUH275" s="1"/>
      <c r="FUI275" s="1"/>
      <c r="FUJ275" s="1"/>
      <c r="FUK275" s="1"/>
      <c r="FUL275" s="1"/>
      <c r="FUM275" s="1"/>
      <c r="FUN275" s="1"/>
      <c r="FUO275" s="1"/>
      <c r="FUP275" s="1"/>
      <c r="FUQ275" s="1"/>
      <c r="FUR275" s="1"/>
      <c r="FUS275" s="1"/>
      <c r="FUT275" s="1"/>
      <c r="FUU275" s="1"/>
      <c r="FUV275" s="1"/>
      <c r="FUW275" s="1"/>
      <c r="FUX275" s="1"/>
      <c r="FUY275" s="1"/>
      <c r="FUZ275" s="1"/>
      <c r="FVA275" s="1"/>
      <c r="FVB275" s="1"/>
      <c r="FVC275" s="1"/>
      <c r="FVD275" s="1"/>
      <c r="FVE275" s="1"/>
      <c r="FVF275" s="1"/>
      <c r="FVG275" s="1"/>
      <c r="FVH275" s="1"/>
      <c r="FVI275" s="1"/>
      <c r="FVJ275" s="1"/>
      <c r="FVK275" s="1"/>
      <c r="FVL275" s="1"/>
      <c r="FVM275" s="1"/>
      <c r="FVN275" s="1"/>
      <c r="FVO275" s="1"/>
      <c r="FVP275" s="1"/>
      <c r="FVQ275" s="1"/>
      <c r="FVR275" s="1"/>
      <c r="FVS275" s="1"/>
      <c r="FVT275" s="1"/>
      <c r="FVU275" s="1"/>
      <c r="FVV275" s="1"/>
      <c r="FVW275" s="1"/>
      <c r="FVX275" s="1"/>
      <c r="FVY275" s="1"/>
      <c r="FVZ275" s="1"/>
      <c r="FWA275" s="1"/>
      <c r="FWB275" s="1"/>
      <c r="FWC275" s="1"/>
      <c r="FWD275" s="1"/>
      <c r="FWE275" s="1"/>
      <c r="FWF275" s="1"/>
      <c r="FWG275" s="1"/>
      <c r="FWH275" s="1"/>
      <c r="FWI275" s="1"/>
      <c r="FWJ275" s="1"/>
      <c r="FWK275" s="1"/>
      <c r="FWL275" s="1"/>
      <c r="FWM275" s="1"/>
      <c r="FWN275" s="1"/>
      <c r="FWO275" s="1"/>
      <c r="FWP275" s="1"/>
      <c r="FWQ275" s="1"/>
      <c r="FWR275" s="1"/>
      <c r="FWS275" s="1"/>
      <c r="FWT275" s="1"/>
      <c r="FWU275" s="1"/>
      <c r="FWV275" s="1"/>
      <c r="FWW275" s="1"/>
      <c r="FWX275" s="1"/>
      <c r="FWY275" s="1"/>
      <c r="FWZ275" s="1"/>
      <c r="FXA275" s="1"/>
      <c r="FXB275" s="1"/>
      <c r="FXC275" s="1"/>
      <c r="FXD275" s="1"/>
      <c r="FXE275" s="1"/>
      <c r="FXF275" s="1"/>
      <c r="FXG275" s="1"/>
      <c r="FXH275" s="1"/>
      <c r="FXI275" s="1"/>
      <c r="FXJ275" s="1"/>
      <c r="FXK275" s="1"/>
      <c r="FXL275" s="1"/>
      <c r="FXM275" s="1"/>
      <c r="FXN275" s="1"/>
      <c r="FXO275" s="1"/>
      <c r="FXP275" s="1"/>
      <c r="FXQ275" s="1"/>
      <c r="FXR275" s="1"/>
      <c r="FXS275" s="1"/>
      <c r="FXT275" s="1"/>
      <c r="FXU275" s="1"/>
      <c r="FXV275" s="1"/>
      <c r="FXW275" s="1"/>
      <c r="FXX275" s="1"/>
      <c r="FXY275" s="1"/>
      <c r="FXZ275" s="1"/>
      <c r="FYA275" s="1"/>
      <c r="FYB275" s="1"/>
      <c r="FYC275" s="1"/>
      <c r="FYD275" s="1"/>
      <c r="FYE275" s="1"/>
      <c r="FYF275" s="1"/>
      <c r="FYG275" s="1"/>
      <c r="FYH275" s="1"/>
      <c r="FYI275" s="1"/>
      <c r="FYJ275" s="1"/>
      <c r="FYK275" s="1"/>
      <c r="FYL275" s="1"/>
      <c r="FYM275" s="1"/>
      <c r="FYN275" s="1"/>
      <c r="FYO275" s="1"/>
      <c r="FYP275" s="1"/>
      <c r="FYQ275" s="1"/>
      <c r="FYR275" s="1"/>
      <c r="FYS275" s="1"/>
      <c r="FYT275" s="1"/>
      <c r="FYU275" s="1"/>
      <c r="FYV275" s="1"/>
      <c r="FYW275" s="1"/>
      <c r="FYX275" s="1"/>
      <c r="FYY275" s="1"/>
      <c r="FYZ275" s="1"/>
      <c r="FZA275" s="1"/>
      <c r="FZB275" s="1"/>
      <c r="FZC275" s="1"/>
      <c r="FZD275" s="1"/>
      <c r="FZE275" s="1"/>
      <c r="FZF275" s="1"/>
      <c r="FZG275" s="1"/>
      <c r="FZH275" s="1"/>
      <c r="FZI275" s="1"/>
      <c r="FZJ275" s="1"/>
      <c r="FZK275" s="1"/>
      <c r="FZL275" s="1"/>
      <c r="FZM275" s="1"/>
      <c r="FZN275" s="1"/>
      <c r="FZO275" s="1"/>
      <c r="FZP275" s="1"/>
      <c r="FZQ275" s="1"/>
      <c r="FZR275" s="1"/>
      <c r="FZS275" s="1"/>
      <c r="FZT275" s="1"/>
      <c r="FZU275" s="1"/>
      <c r="FZV275" s="1"/>
      <c r="FZW275" s="1"/>
      <c r="FZX275" s="1"/>
      <c r="FZY275" s="1"/>
      <c r="FZZ275" s="1"/>
      <c r="GAA275" s="1"/>
      <c r="GAB275" s="1"/>
      <c r="GAC275" s="1"/>
      <c r="GAD275" s="1"/>
      <c r="GAE275" s="1"/>
      <c r="GAF275" s="1"/>
      <c r="GAG275" s="1"/>
      <c r="GAH275" s="1"/>
      <c r="GAI275" s="1"/>
      <c r="GAJ275" s="1"/>
      <c r="GAK275" s="1"/>
      <c r="GAL275" s="1"/>
      <c r="GAM275" s="1"/>
      <c r="GAN275" s="1"/>
      <c r="GAO275" s="1"/>
      <c r="GAP275" s="1"/>
      <c r="GAQ275" s="1"/>
      <c r="GAR275" s="1"/>
      <c r="GAS275" s="1"/>
      <c r="GAT275" s="1"/>
      <c r="GAU275" s="1"/>
      <c r="GAV275" s="1"/>
      <c r="GAW275" s="1"/>
      <c r="GAX275" s="1"/>
      <c r="GAY275" s="1"/>
      <c r="GAZ275" s="1"/>
      <c r="GBA275" s="1"/>
      <c r="GBB275" s="1"/>
      <c r="GBC275" s="1"/>
      <c r="GBD275" s="1"/>
      <c r="GBE275" s="1"/>
      <c r="GBF275" s="1"/>
      <c r="GBG275" s="1"/>
      <c r="GBH275" s="1"/>
      <c r="GBI275" s="1"/>
      <c r="GBJ275" s="1"/>
      <c r="GBK275" s="1"/>
      <c r="GBL275" s="1"/>
      <c r="GBM275" s="1"/>
      <c r="GBN275" s="1"/>
      <c r="GBO275" s="1"/>
      <c r="GBP275" s="1"/>
      <c r="GBQ275" s="1"/>
      <c r="GBR275" s="1"/>
      <c r="GBS275" s="1"/>
      <c r="GBT275" s="1"/>
      <c r="GBU275" s="1"/>
      <c r="GBV275" s="1"/>
      <c r="GBW275" s="1"/>
      <c r="GBX275" s="1"/>
      <c r="GBY275" s="1"/>
      <c r="GBZ275" s="1"/>
      <c r="GCA275" s="1"/>
      <c r="GCB275" s="1"/>
      <c r="GCC275" s="1"/>
      <c r="GCD275" s="1"/>
      <c r="GCE275" s="1"/>
      <c r="GCF275" s="1"/>
      <c r="GCG275" s="1"/>
      <c r="GCH275" s="1"/>
      <c r="GCI275" s="1"/>
      <c r="GCJ275" s="1"/>
      <c r="GCK275" s="1"/>
      <c r="GCL275" s="1"/>
      <c r="GCM275" s="1"/>
      <c r="GCN275" s="1"/>
      <c r="GCO275" s="1"/>
      <c r="GCP275" s="1"/>
      <c r="GCQ275" s="1"/>
      <c r="GCR275" s="1"/>
      <c r="GCS275" s="1"/>
      <c r="GCT275" s="1"/>
      <c r="GCU275" s="1"/>
      <c r="GCV275" s="1"/>
      <c r="GCW275" s="1"/>
      <c r="GCX275" s="1"/>
      <c r="GCY275" s="1"/>
      <c r="GCZ275" s="1"/>
      <c r="GDA275" s="1"/>
      <c r="GDB275" s="1"/>
      <c r="GDC275" s="1"/>
      <c r="GDD275" s="1"/>
      <c r="GDE275" s="1"/>
      <c r="GDF275" s="1"/>
      <c r="GDG275" s="1"/>
      <c r="GDH275" s="1"/>
      <c r="GDI275" s="1"/>
      <c r="GDJ275" s="1"/>
      <c r="GDK275" s="1"/>
      <c r="GDL275" s="1"/>
      <c r="GDM275" s="1"/>
      <c r="GDN275" s="1"/>
      <c r="GDO275" s="1"/>
      <c r="GDP275" s="1"/>
      <c r="GDQ275" s="1"/>
      <c r="GDR275" s="1"/>
      <c r="GDS275" s="1"/>
      <c r="GDT275" s="1"/>
      <c r="GDU275" s="1"/>
      <c r="GDV275" s="1"/>
      <c r="GDW275" s="1"/>
      <c r="GDX275" s="1"/>
      <c r="GDY275" s="1"/>
      <c r="GDZ275" s="1"/>
      <c r="GEA275" s="1"/>
      <c r="GEB275" s="1"/>
      <c r="GEC275" s="1"/>
      <c r="GED275" s="1"/>
      <c r="GEE275" s="1"/>
      <c r="GEF275" s="1"/>
      <c r="GEG275" s="1"/>
      <c r="GEH275" s="1"/>
      <c r="GEI275" s="1"/>
      <c r="GEJ275" s="1"/>
      <c r="GEK275" s="1"/>
      <c r="GEL275" s="1"/>
      <c r="GEM275" s="1"/>
      <c r="GEN275" s="1"/>
      <c r="GEO275" s="1"/>
      <c r="GEP275" s="1"/>
      <c r="GEQ275" s="1"/>
      <c r="GER275" s="1"/>
      <c r="GES275" s="1"/>
      <c r="GET275" s="1"/>
      <c r="GEU275" s="1"/>
      <c r="GEV275" s="1"/>
      <c r="GEW275" s="1"/>
      <c r="GEX275" s="1"/>
      <c r="GEY275" s="1"/>
      <c r="GEZ275" s="1"/>
      <c r="GFA275" s="1"/>
      <c r="GFB275" s="1"/>
      <c r="GFC275" s="1"/>
      <c r="GFD275" s="1"/>
      <c r="GFE275" s="1"/>
      <c r="GFF275" s="1"/>
      <c r="GFG275" s="1"/>
      <c r="GFH275" s="1"/>
      <c r="GFI275" s="1"/>
      <c r="GFJ275" s="1"/>
      <c r="GFK275" s="1"/>
      <c r="GFL275" s="1"/>
      <c r="GFM275" s="1"/>
      <c r="GFN275" s="1"/>
      <c r="GFO275" s="1"/>
      <c r="GFP275" s="1"/>
      <c r="GFQ275" s="1"/>
      <c r="GFR275" s="1"/>
      <c r="GFS275" s="1"/>
      <c r="GFT275" s="1"/>
      <c r="GFU275" s="1"/>
      <c r="GFV275" s="1"/>
      <c r="GFW275" s="1"/>
      <c r="GFX275" s="1"/>
      <c r="GFY275" s="1"/>
      <c r="GFZ275" s="1"/>
      <c r="GGA275" s="1"/>
      <c r="GGB275" s="1"/>
      <c r="GGC275" s="1"/>
      <c r="GGD275" s="1"/>
      <c r="GGE275" s="1"/>
      <c r="GGF275" s="1"/>
      <c r="GGG275" s="1"/>
      <c r="GGH275" s="1"/>
      <c r="GGI275" s="1"/>
      <c r="GGJ275" s="1"/>
      <c r="GGK275" s="1"/>
      <c r="GGL275" s="1"/>
      <c r="GGM275" s="1"/>
      <c r="GGN275" s="1"/>
      <c r="GGO275" s="1"/>
      <c r="GGP275" s="1"/>
      <c r="GGQ275" s="1"/>
      <c r="GGR275" s="1"/>
      <c r="GGS275" s="1"/>
      <c r="GGT275" s="1"/>
      <c r="GGU275" s="1"/>
      <c r="GGV275" s="1"/>
      <c r="GGW275" s="1"/>
      <c r="GGX275" s="1"/>
      <c r="GGY275" s="1"/>
      <c r="GGZ275" s="1"/>
      <c r="GHA275" s="1"/>
      <c r="GHB275" s="1"/>
      <c r="GHC275" s="1"/>
      <c r="GHD275" s="1"/>
      <c r="GHE275" s="1"/>
      <c r="GHF275" s="1"/>
      <c r="GHG275" s="1"/>
      <c r="GHH275" s="1"/>
      <c r="GHI275" s="1"/>
      <c r="GHJ275" s="1"/>
      <c r="GHK275" s="1"/>
      <c r="GHL275" s="1"/>
      <c r="GHM275" s="1"/>
      <c r="GHN275" s="1"/>
      <c r="GHO275" s="1"/>
      <c r="GHP275" s="1"/>
      <c r="GHQ275" s="1"/>
      <c r="GHR275" s="1"/>
      <c r="GHS275" s="1"/>
      <c r="GHT275" s="1"/>
      <c r="GHU275" s="1"/>
      <c r="GHV275" s="1"/>
      <c r="GHW275" s="1"/>
      <c r="GHX275" s="1"/>
      <c r="GHY275" s="1"/>
      <c r="GHZ275" s="1"/>
      <c r="GIA275" s="1"/>
      <c r="GIB275" s="1"/>
      <c r="GIC275" s="1"/>
      <c r="GID275" s="1"/>
      <c r="GIE275" s="1"/>
      <c r="GIF275" s="1"/>
      <c r="GIG275" s="1"/>
      <c r="GIH275" s="1"/>
      <c r="GII275" s="1"/>
      <c r="GIJ275" s="1"/>
      <c r="GIK275" s="1"/>
      <c r="GIL275" s="1"/>
      <c r="GIM275" s="1"/>
      <c r="GIN275" s="1"/>
      <c r="GIO275" s="1"/>
      <c r="GIP275" s="1"/>
      <c r="GIQ275" s="1"/>
      <c r="GIR275" s="1"/>
      <c r="GIS275" s="1"/>
      <c r="GIT275" s="1"/>
      <c r="GIU275" s="1"/>
      <c r="GIV275" s="1"/>
      <c r="GIW275" s="1"/>
      <c r="GIX275" s="1"/>
      <c r="GIY275" s="1"/>
      <c r="GIZ275" s="1"/>
      <c r="GJA275" s="1"/>
      <c r="GJB275" s="1"/>
      <c r="GJC275" s="1"/>
      <c r="GJD275" s="1"/>
      <c r="GJE275" s="1"/>
      <c r="GJF275" s="1"/>
      <c r="GJG275" s="1"/>
      <c r="GJH275" s="1"/>
      <c r="GJI275" s="1"/>
      <c r="GJJ275" s="1"/>
      <c r="GJK275" s="1"/>
      <c r="GJL275" s="1"/>
      <c r="GJM275" s="1"/>
      <c r="GJN275" s="1"/>
      <c r="GJO275" s="1"/>
      <c r="GJP275" s="1"/>
      <c r="GJQ275" s="1"/>
      <c r="GJR275" s="1"/>
      <c r="GJS275" s="1"/>
      <c r="GJT275" s="1"/>
      <c r="GJU275" s="1"/>
      <c r="GJV275" s="1"/>
      <c r="GJW275" s="1"/>
      <c r="GJX275" s="1"/>
      <c r="GJY275" s="1"/>
      <c r="GJZ275" s="1"/>
      <c r="GKA275" s="1"/>
      <c r="GKB275" s="1"/>
      <c r="GKC275" s="1"/>
      <c r="GKD275" s="1"/>
      <c r="GKE275" s="1"/>
      <c r="GKF275" s="1"/>
      <c r="GKG275" s="1"/>
      <c r="GKH275" s="1"/>
      <c r="GKI275" s="1"/>
      <c r="GKJ275" s="1"/>
      <c r="GKK275" s="1"/>
      <c r="GKL275" s="1"/>
      <c r="GKM275" s="1"/>
      <c r="GKN275" s="1"/>
      <c r="GKO275" s="1"/>
      <c r="GKP275" s="1"/>
      <c r="GKQ275" s="1"/>
      <c r="GKR275" s="1"/>
      <c r="GKS275" s="1"/>
      <c r="GKT275" s="1"/>
      <c r="GKU275" s="1"/>
      <c r="GKV275" s="1"/>
      <c r="GKW275" s="1"/>
      <c r="GKX275" s="1"/>
      <c r="GKY275" s="1"/>
      <c r="GKZ275" s="1"/>
      <c r="GLA275" s="1"/>
      <c r="GLB275" s="1"/>
      <c r="GLC275" s="1"/>
      <c r="GLD275" s="1"/>
      <c r="GLE275" s="1"/>
      <c r="GLF275" s="1"/>
      <c r="GLG275" s="1"/>
      <c r="GLH275" s="1"/>
      <c r="GLI275" s="1"/>
      <c r="GLJ275" s="1"/>
      <c r="GLK275" s="1"/>
      <c r="GLL275" s="1"/>
      <c r="GLM275" s="1"/>
      <c r="GLN275" s="1"/>
      <c r="GLO275" s="1"/>
      <c r="GLP275" s="1"/>
      <c r="GLQ275" s="1"/>
      <c r="GLR275" s="1"/>
      <c r="GLS275" s="1"/>
      <c r="GLT275" s="1"/>
      <c r="GLU275" s="1"/>
      <c r="GLV275" s="1"/>
      <c r="GLW275" s="1"/>
      <c r="GLX275" s="1"/>
      <c r="GLY275" s="1"/>
      <c r="GLZ275" s="1"/>
      <c r="GMA275" s="1"/>
      <c r="GMB275" s="1"/>
      <c r="GMC275" s="1"/>
      <c r="GMD275" s="1"/>
      <c r="GME275" s="1"/>
      <c r="GMF275" s="1"/>
      <c r="GMG275" s="1"/>
      <c r="GMH275" s="1"/>
      <c r="GMI275" s="1"/>
      <c r="GMJ275" s="1"/>
      <c r="GMK275" s="1"/>
      <c r="GML275" s="1"/>
      <c r="GMM275" s="1"/>
      <c r="GMN275" s="1"/>
      <c r="GMO275" s="1"/>
      <c r="GMP275" s="1"/>
      <c r="GMQ275" s="1"/>
      <c r="GMR275" s="1"/>
      <c r="GMS275" s="1"/>
      <c r="GMT275" s="1"/>
      <c r="GMU275" s="1"/>
      <c r="GMV275" s="1"/>
      <c r="GMW275" s="1"/>
      <c r="GMX275" s="1"/>
      <c r="GMY275" s="1"/>
      <c r="GMZ275" s="1"/>
      <c r="GNA275" s="1"/>
      <c r="GNB275" s="1"/>
      <c r="GNC275" s="1"/>
      <c r="GND275" s="1"/>
      <c r="GNE275" s="1"/>
      <c r="GNF275" s="1"/>
      <c r="GNG275" s="1"/>
      <c r="GNH275" s="1"/>
      <c r="GNI275" s="1"/>
      <c r="GNJ275" s="1"/>
      <c r="GNK275" s="1"/>
      <c r="GNL275" s="1"/>
      <c r="GNM275" s="1"/>
      <c r="GNN275" s="1"/>
      <c r="GNO275" s="1"/>
      <c r="GNP275" s="1"/>
      <c r="GNQ275" s="1"/>
      <c r="GNR275" s="1"/>
      <c r="GNS275" s="1"/>
      <c r="GNT275" s="1"/>
      <c r="GNU275" s="1"/>
      <c r="GNV275" s="1"/>
      <c r="GNW275" s="1"/>
      <c r="GNX275" s="1"/>
      <c r="GNY275" s="1"/>
      <c r="GNZ275" s="1"/>
      <c r="GOA275" s="1"/>
      <c r="GOB275" s="1"/>
      <c r="GOC275" s="1"/>
      <c r="GOD275" s="1"/>
      <c r="GOE275" s="1"/>
      <c r="GOF275" s="1"/>
      <c r="GOG275" s="1"/>
      <c r="GOH275" s="1"/>
      <c r="GOI275" s="1"/>
      <c r="GOJ275" s="1"/>
      <c r="GOK275" s="1"/>
      <c r="GOL275" s="1"/>
      <c r="GOM275" s="1"/>
      <c r="GON275" s="1"/>
      <c r="GOO275" s="1"/>
      <c r="GOP275" s="1"/>
      <c r="GOQ275" s="1"/>
      <c r="GOR275" s="1"/>
      <c r="GOS275" s="1"/>
      <c r="GOT275" s="1"/>
      <c r="GOU275" s="1"/>
      <c r="GOV275" s="1"/>
      <c r="GOW275" s="1"/>
      <c r="GOX275" s="1"/>
      <c r="GOY275" s="1"/>
      <c r="GOZ275" s="1"/>
      <c r="GPA275" s="1"/>
      <c r="GPB275" s="1"/>
      <c r="GPC275" s="1"/>
      <c r="GPD275" s="1"/>
      <c r="GPE275" s="1"/>
      <c r="GPF275" s="1"/>
      <c r="GPG275" s="1"/>
      <c r="GPH275" s="1"/>
      <c r="GPI275" s="1"/>
      <c r="GPJ275" s="1"/>
      <c r="GPK275" s="1"/>
      <c r="GPL275" s="1"/>
      <c r="GPM275" s="1"/>
      <c r="GPN275" s="1"/>
      <c r="GPO275" s="1"/>
      <c r="GPP275" s="1"/>
      <c r="GPQ275" s="1"/>
      <c r="GPR275" s="1"/>
      <c r="GPS275" s="1"/>
      <c r="GPT275" s="1"/>
      <c r="GPU275" s="1"/>
      <c r="GPV275" s="1"/>
      <c r="GPW275" s="1"/>
      <c r="GPX275" s="1"/>
      <c r="GPY275" s="1"/>
      <c r="GPZ275" s="1"/>
      <c r="GQA275" s="1"/>
      <c r="GQB275" s="1"/>
      <c r="GQC275" s="1"/>
      <c r="GQD275" s="1"/>
      <c r="GQE275" s="1"/>
      <c r="GQF275" s="1"/>
      <c r="GQG275" s="1"/>
      <c r="GQH275" s="1"/>
      <c r="GQI275" s="1"/>
      <c r="GQJ275" s="1"/>
      <c r="GQK275" s="1"/>
      <c r="GQL275" s="1"/>
      <c r="GQM275" s="1"/>
      <c r="GQN275" s="1"/>
      <c r="GQO275" s="1"/>
      <c r="GQP275" s="1"/>
      <c r="GQQ275" s="1"/>
      <c r="GQR275" s="1"/>
      <c r="GQS275" s="1"/>
      <c r="GQT275" s="1"/>
      <c r="GQU275" s="1"/>
      <c r="GQV275" s="1"/>
      <c r="GQW275" s="1"/>
      <c r="GQX275" s="1"/>
      <c r="GQY275" s="1"/>
      <c r="GQZ275" s="1"/>
      <c r="GRA275" s="1"/>
      <c r="GRB275" s="1"/>
      <c r="GRC275" s="1"/>
      <c r="GRD275" s="1"/>
      <c r="GRE275" s="1"/>
      <c r="GRF275" s="1"/>
      <c r="GRG275" s="1"/>
      <c r="GRH275" s="1"/>
      <c r="GRI275" s="1"/>
      <c r="GRJ275" s="1"/>
      <c r="GRK275" s="1"/>
      <c r="GRL275" s="1"/>
      <c r="GRM275" s="1"/>
      <c r="GRN275" s="1"/>
      <c r="GRO275" s="1"/>
      <c r="GRP275" s="1"/>
      <c r="GRQ275" s="1"/>
      <c r="GRR275" s="1"/>
      <c r="GRS275" s="1"/>
      <c r="GRT275" s="1"/>
      <c r="GRU275" s="1"/>
      <c r="GRV275" s="1"/>
      <c r="GRW275" s="1"/>
      <c r="GRX275" s="1"/>
      <c r="GRY275" s="1"/>
      <c r="GRZ275" s="1"/>
      <c r="GSA275" s="1"/>
      <c r="GSB275" s="1"/>
      <c r="GSC275" s="1"/>
      <c r="GSD275" s="1"/>
      <c r="GSE275" s="1"/>
      <c r="GSF275" s="1"/>
      <c r="GSG275" s="1"/>
      <c r="GSH275" s="1"/>
      <c r="GSI275" s="1"/>
      <c r="GSJ275" s="1"/>
      <c r="GSK275" s="1"/>
      <c r="GSL275" s="1"/>
      <c r="GSM275" s="1"/>
      <c r="GSN275" s="1"/>
      <c r="GSO275" s="1"/>
      <c r="GSP275" s="1"/>
      <c r="GSQ275" s="1"/>
      <c r="GSR275" s="1"/>
      <c r="GSS275" s="1"/>
      <c r="GST275" s="1"/>
      <c r="GSU275" s="1"/>
      <c r="GSV275" s="1"/>
      <c r="GSW275" s="1"/>
      <c r="GSX275" s="1"/>
      <c r="GSY275" s="1"/>
      <c r="GSZ275" s="1"/>
      <c r="GTA275" s="1"/>
      <c r="GTB275" s="1"/>
      <c r="GTC275" s="1"/>
      <c r="GTD275" s="1"/>
      <c r="GTE275" s="1"/>
      <c r="GTF275" s="1"/>
      <c r="GTG275" s="1"/>
      <c r="GTH275" s="1"/>
      <c r="GTI275" s="1"/>
      <c r="GTJ275" s="1"/>
      <c r="GTK275" s="1"/>
      <c r="GTL275" s="1"/>
      <c r="GTM275" s="1"/>
      <c r="GTN275" s="1"/>
      <c r="GTO275" s="1"/>
      <c r="GTP275" s="1"/>
      <c r="GTQ275" s="1"/>
      <c r="GTR275" s="1"/>
      <c r="GTS275" s="1"/>
      <c r="GTT275" s="1"/>
      <c r="GTU275" s="1"/>
      <c r="GTV275" s="1"/>
      <c r="GTW275" s="1"/>
      <c r="GTX275" s="1"/>
      <c r="GTY275" s="1"/>
      <c r="GTZ275" s="1"/>
      <c r="GUA275" s="1"/>
      <c r="GUB275" s="1"/>
      <c r="GUC275" s="1"/>
      <c r="GUD275" s="1"/>
      <c r="GUE275" s="1"/>
      <c r="GUF275" s="1"/>
      <c r="GUG275" s="1"/>
      <c r="GUH275" s="1"/>
      <c r="GUI275" s="1"/>
      <c r="GUJ275" s="1"/>
      <c r="GUK275" s="1"/>
      <c r="GUL275" s="1"/>
      <c r="GUM275" s="1"/>
      <c r="GUN275" s="1"/>
      <c r="GUO275" s="1"/>
      <c r="GUP275" s="1"/>
      <c r="GUQ275" s="1"/>
      <c r="GUR275" s="1"/>
      <c r="GUS275" s="1"/>
      <c r="GUT275" s="1"/>
      <c r="GUU275" s="1"/>
      <c r="GUV275" s="1"/>
      <c r="GUW275" s="1"/>
      <c r="GUX275" s="1"/>
      <c r="GUY275" s="1"/>
      <c r="GUZ275" s="1"/>
      <c r="GVA275" s="1"/>
      <c r="GVB275" s="1"/>
      <c r="GVC275" s="1"/>
      <c r="GVD275" s="1"/>
      <c r="GVE275" s="1"/>
      <c r="GVF275" s="1"/>
      <c r="GVG275" s="1"/>
      <c r="GVH275" s="1"/>
      <c r="GVI275" s="1"/>
      <c r="GVJ275" s="1"/>
      <c r="GVK275" s="1"/>
      <c r="GVL275" s="1"/>
      <c r="GVM275" s="1"/>
      <c r="GVN275" s="1"/>
      <c r="GVO275" s="1"/>
      <c r="GVP275" s="1"/>
      <c r="GVQ275" s="1"/>
      <c r="GVR275" s="1"/>
      <c r="GVS275" s="1"/>
      <c r="GVT275" s="1"/>
      <c r="GVU275" s="1"/>
      <c r="GVV275" s="1"/>
      <c r="GVW275" s="1"/>
      <c r="GVX275" s="1"/>
      <c r="GVY275" s="1"/>
      <c r="GVZ275" s="1"/>
      <c r="GWA275" s="1"/>
      <c r="GWB275" s="1"/>
      <c r="GWC275" s="1"/>
      <c r="GWD275" s="1"/>
      <c r="GWE275" s="1"/>
      <c r="GWF275" s="1"/>
      <c r="GWG275" s="1"/>
      <c r="GWH275" s="1"/>
      <c r="GWI275" s="1"/>
      <c r="GWJ275" s="1"/>
      <c r="GWK275" s="1"/>
      <c r="GWL275" s="1"/>
      <c r="GWM275" s="1"/>
      <c r="GWN275" s="1"/>
      <c r="GWO275" s="1"/>
      <c r="GWP275" s="1"/>
      <c r="GWQ275" s="1"/>
      <c r="GWR275" s="1"/>
      <c r="GWS275" s="1"/>
      <c r="GWT275" s="1"/>
      <c r="GWU275" s="1"/>
      <c r="GWV275" s="1"/>
      <c r="GWW275" s="1"/>
      <c r="GWX275" s="1"/>
      <c r="GWY275" s="1"/>
      <c r="GWZ275" s="1"/>
      <c r="GXA275" s="1"/>
      <c r="GXB275" s="1"/>
      <c r="GXC275" s="1"/>
      <c r="GXD275" s="1"/>
      <c r="GXE275" s="1"/>
      <c r="GXF275" s="1"/>
      <c r="GXG275" s="1"/>
      <c r="GXH275" s="1"/>
      <c r="GXI275" s="1"/>
      <c r="GXJ275" s="1"/>
      <c r="GXK275" s="1"/>
      <c r="GXL275" s="1"/>
      <c r="GXM275" s="1"/>
      <c r="GXN275" s="1"/>
      <c r="GXO275" s="1"/>
      <c r="GXP275" s="1"/>
      <c r="GXQ275" s="1"/>
      <c r="GXR275" s="1"/>
      <c r="GXS275" s="1"/>
      <c r="GXT275" s="1"/>
      <c r="GXU275" s="1"/>
      <c r="GXV275" s="1"/>
      <c r="GXW275" s="1"/>
      <c r="GXX275" s="1"/>
      <c r="GXY275" s="1"/>
      <c r="GXZ275" s="1"/>
      <c r="GYA275" s="1"/>
      <c r="GYB275" s="1"/>
      <c r="GYC275" s="1"/>
      <c r="GYD275" s="1"/>
      <c r="GYE275" s="1"/>
      <c r="GYF275" s="1"/>
      <c r="GYG275" s="1"/>
      <c r="GYH275" s="1"/>
      <c r="GYI275" s="1"/>
      <c r="GYJ275" s="1"/>
      <c r="GYK275" s="1"/>
      <c r="GYL275" s="1"/>
      <c r="GYM275" s="1"/>
      <c r="GYN275" s="1"/>
      <c r="GYO275" s="1"/>
      <c r="GYP275" s="1"/>
      <c r="GYQ275" s="1"/>
      <c r="GYR275" s="1"/>
      <c r="GYS275" s="1"/>
      <c r="GYT275" s="1"/>
      <c r="GYU275" s="1"/>
      <c r="GYV275" s="1"/>
      <c r="GYW275" s="1"/>
      <c r="GYX275" s="1"/>
      <c r="GYY275" s="1"/>
      <c r="GYZ275" s="1"/>
      <c r="GZA275" s="1"/>
      <c r="GZB275" s="1"/>
      <c r="GZC275" s="1"/>
      <c r="GZD275" s="1"/>
      <c r="GZE275" s="1"/>
      <c r="GZF275" s="1"/>
      <c r="GZG275" s="1"/>
      <c r="GZH275" s="1"/>
      <c r="GZI275" s="1"/>
      <c r="GZJ275" s="1"/>
      <c r="GZK275" s="1"/>
      <c r="GZL275" s="1"/>
      <c r="GZM275" s="1"/>
      <c r="GZN275" s="1"/>
      <c r="GZO275" s="1"/>
      <c r="GZP275" s="1"/>
      <c r="GZQ275" s="1"/>
      <c r="GZR275" s="1"/>
      <c r="GZS275" s="1"/>
      <c r="GZT275" s="1"/>
      <c r="GZU275" s="1"/>
      <c r="GZV275" s="1"/>
      <c r="GZW275" s="1"/>
      <c r="GZX275" s="1"/>
      <c r="GZY275" s="1"/>
      <c r="GZZ275" s="1"/>
      <c r="HAA275" s="1"/>
      <c r="HAB275" s="1"/>
      <c r="HAC275" s="1"/>
      <c r="HAD275" s="1"/>
      <c r="HAE275" s="1"/>
      <c r="HAF275" s="1"/>
      <c r="HAG275" s="1"/>
      <c r="HAH275" s="1"/>
      <c r="HAI275" s="1"/>
      <c r="HAJ275" s="1"/>
      <c r="HAK275" s="1"/>
      <c r="HAL275" s="1"/>
      <c r="HAM275" s="1"/>
      <c r="HAN275" s="1"/>
      <c r="HAO275" s="1"/>
      <c r="HAP275" s="1"/>
      <c r="HAQ275" s="1"/>
      <c r="HAR275" s="1"/>
      <c r="HAS275" s="1"/>
      <c r="HAT275" s="1"/>
      <c r="HAU275" s="1"/>
      <c r="HAV275" s="1"/>
      <c r="HAW275" s="1"/>
      <c r="HAX275" s="1"/>
      <c r="HAY275" s="1"/>
      <c r="HAZ275" s="1"/>
      <c r="HBA275" s="1"/>
      <c r="HBB275" s="1"/>
      <c r="HBC275" s="1"/>
      <c r="HBD275" s="1"/>
      <c r="HBE275" s="1"/>
      <c r="HBF275" s="1"/>
      <c r="HBG275" s="1"/>
      <c r="HBH275" s="1"/>
      <c r="HBI275" s="1"/>
      <c r="HBJ275" s="1"/>
      <c r="HBK275" s="1"/>
      <c r="HBL275" s="1"/>
      <c r="HBM275" s="1"/>
      <c r="HBN275" s="1"/>
      <c r="HBO275" s="1"/>
      <c r="HBP275" s="1"/>
      <c r="HBQ275" s="1"/>
      <c r="HBR275" s="1"/>
      <c r="HBS275" s="1"/>
      <c r="HBT275" s="1"/>
      <c r="HBU275" s="1"/>
      <c r="HBV275" s="1"/>
      <c r="HBW275" s="1"/>
      <c r="HBX275" s="1"/>
      <c r="HBY275" s="1"/>
      <c r="HBZ275" s="1"/>
      <c r="HCA275" s="1"/>
      <c r="HCB275" s="1"/>
      <c r="HCC275" s="1"/>
      <c r="HCD275" s="1"/>
      <c r="HCE275" s="1"/>
      <c r="HCF275" s="1"/>
      <c r="HCG275" s="1"/>
      <c r="HCH275" s="1"/>
      <c r="HCI275" s="1"/>
      <c r="HCJ275" s="1"/>
      <c r="HCK275" s="1"/>
      <c r="HCL275" s="1"/>
      <c r="HCM275" s="1"/>
      <c r="HCN275" s="1"/>
      <c r="HCO275" s="1"/>
      <c r="HCP275" s="1"/>
      <c r="HCQ275" s="1"/>
      <c r="HCR275" s="1"/>
      <c r="HCS275" s="1"/>
      <c r="HCT275" s="1"/>
      <c r="HCU275" s="1"/>
      <c r="HCV275" s="1"/>
      <c r="HCW275" s="1"/>
      <c r="HCX275" s="1"/>
      <c r="HCY275" s="1"/>
      <c r="HCZ275" s="1"/>
      <c r="HDA275" s="1"/>
      <c r="HDB275" s="1"/>
      <c r="HDC275" s="1"/>
      <c r="HDD275" s="1"/>
      <c r="HDE275" s="1"/>
      <c r="HDF275" s="1"/>
      <c r="HDG275" s="1"/>
      <c r="HDH275" s="1"/>
      <c r="HDI275" s="1"/>
      <c r="HDJ275" s="1"/>
      <c r="HDK275" s="1"/>
      <c r="HDL275" s="1"/>
      <c r="HDM275" s="1"/>
      <c r="HDN275" s="1"/>
      <c r="HDO275" s="1"/>
      <c r="HDP275" s="1"/>
      <c r="HDQ275" s="1"/>
      <c r="HDR275" s="1"/>
      <c r="HDS275" s="1"/>
      <c r="HDT275" s="1"/>
      <c r="HDU275" s="1"/>
      <c r="HDV275" s="1"/>
      <c r="HDW275" s="1"/>
      <c r="HDX275" s="1"/>
      <c r="HDY275" s="1"/>
      <c r="HDZ275" s="1"/>
      <c r="HEA275" s="1"/>
      <c r="HEB275" s="1"/>
      <c r="HEC275" s="1"/>
      <c r="HED275" s="1"/>
      <c r="HEE275" s="1"/>
      <c r="HEF275" s="1"/>
      <c r="HEG275" s="1"/>
      <c r="HEH275" s="1"/>
      <c r="HEI275" s="1"/>
      <c r="HEJ275" s="1"/>
      <c r="HEK275" s="1"/>
      <c r="HEL275" s="1"/>
      <c r="HEM275" s="1"/>
      <c r="HEN275" s="1"/>
      <c r="HEO275" s="1"/>
      <c r="HEP275" s="1"/>
      <c r="HEQ275" s="1"/>
      <c r="HER275" s="1"/>
      <c r="HES275" s="1"/>
      <c r="HET275" s="1"/>
      <c r="HEU275" s="1"/>
      <c r="HEV275" s="1"/>
      <c r="HEW275" s="1"/>
      <c r="HEX275" s="1"/>
      <c r="HEY275" s="1"/>
      <c r="HEZ275" s="1"/>
      <c r="HFA275" s="1"/>
      <c r="HFB275" s="1"/>
      <c r="HFC275" s="1"/>
      <c r="HFD275" s="1"/>
      <c r="HFE275" s="1"/>
      <c r="HFF275" s="1"/>
      <c r="HFG275" s="1"/>
      <c r="HFH275" s="1"/>
      <c r="HFI275" s="1"/>
      <c r="HFJ275" s="1"/>
      <c r="HFK275" s="1"/>
      <c r="HFL275" s="1"/>
      <c r="HFM275" s="1"/>
      <c r="HFN275" s="1"/>
      <c r="HFO275" s="1"/>
      <c r="HFP275" s="1"/>
      <c r="HFQ275" s="1"/>
      <c r="HFR275" s="1"/>
      <c r="HFS275" s="1"/>
      <c r="HFT275" s="1"/>
      <c r="HFU275" s="1"/>
      <c r="HFV275" s="1"/>
      <c r="HFW275" s="1"/>
      <c r="HFX275" s="1"/>
      <c r="HFY275" s="1"/>
      <c r="HFZ275" s="1"/>
      <c r="HGA275" s="1"/>
      <c r="HGB275" s="1"/>
      <c r="HGC275" s="1"/>
      <c r="HGD275" s="1"/>
      <c r="HGE275" s="1"/>
      <c r="HGF275" s="1"/>
      <c r="HGG275" s="1"/>
      <c r="HGH275" s="1"/>
      <c r="HGI275" s="1"/>
      <c r="HGJ275" s="1"/>
      <c r="HGK275" s="1"/>
      <c r="HGL275" s="1"/>
      <c r="HGM275" s="1"/>
      <c r="HGN275" s="1"/>
      <c r="HGO275" s="1"/>
      <c r="HGP275" s="1"/>
      <c r="HGQ275" s="1"/>
      <c r="HGR275" s="1"/>
      <c r="HGS275" s="1"/>
      <c r="HGT275" s="1"/>
      <c r="HGU275" s="1"/>
      <c r="HGV275" s="1"/>
      <c r="HGW275" s="1"/>
      <c r="HGX275" s="1"/>
      <c r="HGY275" s="1"/>
      <c r="HGZ275" s="1"/>
      <c r="HHA275" s="1"/>
      <c r="HHB275" s="1"/>
      <c r="HHC275" s="1"/>
      <c r="HHD275" s="1"/>
      <c r="HHE275" s="1"/>
      <c r="HHF275" s="1"/>
      <c r="HHG275" s="1"/>
      <c r="HHH275" s="1"/>
      <c r="HHI275" s="1"/>
      <c r="HHJ275" s="1"/>
      <c r="HHK275" s="1"/>
      <c r="HHL275" s="1"/>
      <c r="HHM275" s="1"/>
      <c r="HHN275" s="1"/>
      <c r="HHO275" s="1"/>
      <c r="HHP275" s="1"/>
      <c r="HHQ275" s="1"/>
      <c r="HHR275" s="1"/>
      <c r="HHS275" s="1"/>
      <c r="HHT275" s="1"/>
      <c r="HHU275" s="1"/>
      <c r="HHV275" s="1"/>
      <c r="HHW275" s="1"/>
      <c r="HHX275" s="1"/>
      <c r="HHY275" s="1"/>
      <c r="HHZ275" s="1"/>
      <c r="HIA275" s="1"/>
      <c r="HIB275" s="1"/>
      <c r="HIC275" s="1"/>
      <c r="HID275" s="1"/>
      <c r="HIE275" s="1"/>
      <c r="HIF275" s="1"/>
      <c r="HIG275" s="1"/>
      <c r="HIH275" s="1"/>
      <c r="HII275" s="1"/>
      <c r="HIJ275" s="1"/>
      <c r="HIK275" s="1"/>
      <c r="HIL275" s="1"/>
      <c r="HIM275" s="1"/>
      <c r="HIN275" s="1"/>
      <c r="HIO275" s="1"/>
      <c r="HIP275" s="1"/>
      <c r="HIQ275" s="1"/>
      <c r="HIR275" s="1"/>
      <c r="HIS275" s="1"/>
      <c r="HIT275" s="1"/>
      <c r="HIU275" s="1"/>
      <c r="HIV275" s="1"/>
      <c r="HIW275" s="1"/>
      <c r="HIX275" s="1"/>
      <c r="HIY275" s="1"/>
      <c r="HIZ275" s="1"/>
      <c r="HJA275" s="1"/>
      <c r="HJB275" s="1"/>
      <c r="HJC275" s="1"/>
      <c r="HJD275" s="1"/>
      <c r="HJE275" s="1"/>
      <c r="HJF275" s="1"/>
      <c r="HJG275" s="1"/>
      <c r="HJH275" s="1"/>
      <c r="HJI275" s="1"/>
      <c r="HJJ275" s="1"/>
      <c r="HJK275" s="1"/>
      <c r="HJL275" s="1"/>
      <c r="HJM275" s="1"/>
      <c r="HJN275" s="1"/>
      <c r="HJO275" s="1"/>
      <c r="HJP275" s="1"/>
      <c r="HJQ275" s="1"/>
      <c r="HJR275" s="1"/>
      <c r="HJS275" s="1"/>
      <c r="HJT275" s="1"/>
      <c r="HJU275" s="1"/>
      <c r="HJV275" s="1"/>
      <c r="HJW275" s="1"/>
      <c r="HJX275" s="1"/>
      <c r="HJY275" s="1"/>
      <c r="HJZ275" s="1"/>
      <c r="HKA275" s="1"/>
      <c r="HKB275" s="1"/>
      <c r="HKC275" s="1"/>
      <c r="HKD275" s="1"/>
      <c r="HKE275" s="1"/>
      <c r="HKF275" s="1"/>
      <c r="HKG275" s="1"/>
      <c r="HKH275" s="1"/>
      <c r="HKI275" s="1"/>
      <c r="HKJ275" s="1"/>
      <c r="HKK275" s="1"/>
      <c r="HKL275" s="1"/>
      <c r="HKM275" s="1"/>
      <c r="HKN275" s="1"/>
      <c r="HKO275" s="1"/>
      <c r="HKP275" s="1"/>
      <c r="HKQ275" s="1"/>
      <c r="HKR275" s="1"/>
      <c r="HKS275" s="1"/>
      <c r="HKT275" s="1"/>
      <c r="HKU275" s="1"/>
      <c r="HKV275" s="1"/>
      <c r="HKW275" s="1"/>
      <c r="HKX275" s="1"/>
      <c r="HKY275" s="1"/>
      <c r="HKZ275" s="1"/>
      <c r="HLA275" s="1"/>
      <c r="HLB275" s="1"/>
      <c r="HLC275" s="1"/>
      <c r="HLD275" s="1"/>
      <c r="HLE275" s="1"/>
      <c r="HLF275" s="1"/>
      <c r="HLG275" s="1"/>
      <c r="HLH275" s="1"/>
      <c r="HLI275" s="1"/>
      <c r="HLJ275" s="1"/>
      <c r="HLK275" s="1"/>
      <c r="HLL275" s="1"/>
      <c r="HLM275" s="1"/>
      <c r="HLN275" s="1"/>
      <c r="HLO275" s="1"/>
      <c r="HLP275" s="1"/>
      <c r="HLQ275" s="1"/>
      <c r="HLR275" s="1"/>
      <c r="HLS275" s="1"/>
      <c r="HLT275" s="1"/>
      <c r="HLU275" s="1"/>
      <c r="HLV275" s="1"/>
      <c r="HLW275" s="1"/>
      <c r="HLX275" s="1"/>
      <c r="HLY275" s="1"/>
      <c r="HLZ275" s="1"/>
      <c r="HMA275" s="1"/>
      <c r="HMB275" s="1"/>
      <c r="HMC275" s="1"/>
      <c r="HMD275" s="1"/>
      <c r="HME275" s="1"/>
      <c r="HMF275" s="1"/>
      <c r="HMG275" s="1"/>
      <c r="HMH275" s="1"/>
      <c r="HMI275" s="1"/>
      <c r="HMJ275" s="1"/>
      <c r="HMK275" s="1"/>
      <c r="HML275" s="1"/>
      <c r="HMM275" s="1"/>
      <c r="HMN275" s="1"/>
      <c r="HMO275" s="1"/>
      <c r="HMP275" s="1"/>
      <c r="HMQ275" s="1"/>
      <c r="HMR275" s="1"/>
      <c r="HMS275" s="1"/>
      <c r="HMT275" s="1"/>
      <c r="HMU275" s="1"/>
      <c r="HMV275" s="1"/>
      <c r="HMW275" s="1"/>
      <c r="HMX275" s="1"/>
      <c r="HMY275" s="1"/>
      <c r="HMZ275" s="1"/>
      <c r="HNA275" s="1"/>
      <c r="HNB275" s="1"/>
      <c r="HNC275" s="1"/>
      <c r="HND275" s="1"/>
      <c r="HNE275" s="1"/>
      <c r="HNF275" s="1"/>
      <c r="HNG275" s="1"/>
      <c r="HNH275" s="1"/>
      <c r="HNI275" s="1"/>
      <c r="HNJ275" s="1"/>
      <c r="HNK275" s="1"/>
      <c r="HNL275" s="1"/>
      <c r="HNM275" s="1"/>
      <c r="HNN275" s="1"/>
      <c r="HNO275" s="1"/>
      <c r="HNP275" s="1"/>
      <c r="HNQ275" s="1"/>
      <c r="HNR275" s="1"/>
      <c r="HNS275" s="1"/>
      <c r="HNT275" s="1"/>
      <c r="HNU275" s="1"/>
      <c r="HNV275" s="1"/>
      <c r="HNW275" s="1"/>
      <c r="HNX275" s="1"/>
      <c r="HNY275" s="1"/>
      <c r="HNZ275" s="1"/>
      <c r="HOA275" s="1"/>
      <c r="HOB275" s="1"/>
      <c r="HOC275" s="1"/>
      <c r="HOD275" s="1"/>
      <c r="HOE275" s="1"/>
      <c r="HOF275" s="1"/>
      <c r="HOG275" s="1"/>
      <c r="HOH275" s="1"/>
      <c r="HOI275" s="1"/>
      <c r="HOJ275" s="1"/>
      <c r="HOK275" s="1"/>
      <c r="HOL275" s="1"/>
      <c r="HOM275" s="1"/>
      <c r="HON275" s="1"/>
      <c r="HOO275" s="1"/>
      <c r="HOP275" s="1"/>
      <c r="HOQ275" s="1"/>
      <c r="HOR275" s="1"/>
      <c r="HOS275" s="1"/>
      <c r="HOT275" s="1"/>
      <c r="HOU275" s="1"/>
      <c r="HOV275" s="1"/>
      <c r="HOW275" s="1"/>
      <c r="HOX275" s="1"/>
      <c r="HOY275" s="1"/>
      <c r="HOZ275" s="1"/>
      <c r="HPA275" s="1"/>
      <c r="HPB275" s="1"/>
      <c r="HPC275" s="1"/>
      <c r="HPD275" s="1"/>
      <c r="HPE275" s="1"/>
      <c r="HPF275" s="1"/>
      <c r="HPG275" s="1"/>
      <c r="HPH275" s="1"/>
      <c r="HPI275" s="1"/>
      <c r="HPJ275" s="1"/>
      <c r="HPK275" s="1"/>
      <c r="HPL275" s="1"/>
      <c r="HPM275" s="1"/>
      <c r="HPN275" s="1"/>
      <c r="HPO275" s="1"/>
      <c r="HPP275" s="1"/>
      <c r="HPQ275" s="1"/>
      <c r="HPR275" s="1"/>
      <c r="HPS275" s="1"/>
      <c r="HPT275" s="1"/>
      <c r="HPU275" s="1"/>
      <c r="HPV275" s="1"/>
      <c r="HPW275" s="1"/>
      <c r="HPX275" s="1"/>
      <c r="HPY275" s="1"/>
      <c r="HPZ275" s="1"/>
      <c r="HQA275" s="1"/>
      <c r="HQB275" s="1"/>
      <c r="HQC275" s="1"/>
      <c r="HQD275" s="1"/>
      <c r="HQE275" s="1"/>
      <c r="HQF275" s="1"/>
      <c r="HQG275" s="1"/>
      <c r="HQH275" s="1"/>
      <c r="HQI275" s="1"/>
      <c r="HQJ275" s="1"/>
      <c r="HQK275" s="1"/>
      <c r="HQL275" s="1"/>
      <c r="HQM275" s="1"/>
      <c r="HQN275" s="1"/>
      <c r="HQO275" s="1"/>
      <c r="HQP275" s="1"/>
      <c r="HQQ275" s="1"/>
      <c r="HQR275" s="1"/>
      <c r="HQS275" s="1"/>
      <c r="HQT275" s="1"/>
      <c r="HQU275" s="1"/>
      <c r="HQV275" s="1"/>
      <c r="HQW275" s="1"/>
      <c r="HQX275" s="1"/>
      <c r="HQY275" s="1"/>
      <c r="HQZ275" s="1"/>
      <c r="HRA275" s="1"/>
      <c r="HRB275" s="1"/>
      <c r="HRC275" s="1"/>
      <c r="HRD275" s="1"/>
      <c r="HRE275" s="1"/>
      <c r="HRF275" s="1"/>
      <c r="HRG275" s="1"/>
      <c r="HRH275" s="1"/>
      <c r="HRI275" s="1"/>
      <c r="HRJ275" s="1"/>
      <c r="HRK275" s="1"/>
      <c r="HRL275" s="1"/>
      <c r="HRM275" s="1"/>
      <c r="HRN275" s="1"/>
      <c r="HRO275" s="1"/>
      <c r="HRP275" s="1"/>
      <c r="HRQ275" s="1"/>
      <c r="HRR275" s="1"/>
      <c r="HRS275" s="1"/>
      <c r="HRT275" s="1"/>
      <c r="HRU275" s="1"/>
      <c r="HRV275" s="1"/>
      <c r="HRW275" s="1"/>
      <c r="HRX275" s="1"/>
      <c r="HRY275" s="1"/>
      <c r="HRZ275" s="1"/>
      <c r="HSA275" s="1"/>
      <c r="HSB275" s="1"/>
      <c r="HSC275" s="1"/>
      <c r="HSD275" s="1"/>
      <c r="HSE275" s="1"/>
      <c r="HSF275" s="1"/>
      <c r="HSG275" s="1"/>
      <c r="HSH275" s="1"/>
      <c r="HSI275" s="1"/>
      <c r="HSJ275" s="1"/>
      <c r="HSK275" s="1"/>
      <c r="HSL275" s="1"/>
      <c r="HSM275" s="1"/>
      <c r="HSN275" s="1"/>
      <c r="HSO275" s="1"/>
      <c r="HSP275" s="1"/>
      <c r="HSQ275" s="1"/>
      <c r="HSR275" s="1"/>
      <c r="HSS275" s="1"/>
      <c r="HST275" s="1"/>
      <c r="HSU275" s="1"/>
      <c r="HSV275" s="1"/>
      <c r="HSW275" s="1"/>
      <c r="HSX275" s="1"/>
      <c r="HSY275" s="1"/>
      <c r="HSZ275" s="1"/>
      <c r="HTA275" s="1"/>
      <c r="HTB275" s="1"/>
      <c r="HTC275" s="1"/>
      <c r="HTD275" s="1"/>
      <c r="HTE275" s="1"/>
      <c r="HTF275" s="1"/>
      <c r="HTG275" s="1"/>
      <c r="HTH275" s="1"/>
      <c r="HTI275" s="1"/>
      <c r="HTJ275" s="1"/>
      <c r="HTK275" s="1"/>
      <c r="HTL275" s="1"/>
      <c r="HTM275" s="1"/>
      <c r="HTN275" s="1"/>
      <c r="HTO275" s="1"/>
      <c r="HTP275" s="1"/>
      <c r="HTQ275" s="1"/>
      <c r="HTR275" s="1"/>
      <c r="HTS275" s="1"/>
      <c r="HTT275" s="1"/>
      <c r="HTU275" s="1"/>
      <c r="HTV275" s="1"/>
      <c r="HTW275" s="1"/>
      <c r="HTX275" s="1"/>
      <c r="HTY275" s="1"/>
      <c r="HTZ275" s="1"/>
      <c r="HUA275" s="1"/>
      <c r="HUB275" s="1"/>
      <c r="HUC275" s="1"/>
      <c r="HUD275" s="1"/>
      <c r="HUE275" s="1"/>
      <c r="HUF275" s="1"/>
      <c r="HUG275" s="1"/>
      <c r="HUH275" s="1"/>
      <c r="HUI275" s="1"/>
      <c r="HUJ275" s="1"/>
      <c r="HUK275" s="1"/>
      <c r="HUL275" s="1"/>
      <c r="HUM275" s="1"/>
      <c r="HUN275" s="1"/>
      <c r="HUO275" s="1"/>
      <c r="HUP275" s="1"/>
      <c r="HUQ275" s="1"/>
      <c r="HUR275" s="1"/>
      <c r="HUS275" s="1"/>
      <c r="HUT275" s="1"/>
      <c r="HUU275" s="1"/>
      <c r="HUV275" s="1"/>
      <c r="HUW275" s="1"/>
      <c r="HUX275" s="1"/>
      <c r="HUY275" s="1"/>
      <c r="HUZ275" s="1"/>
      <c r="HVA275" s="1"/>
      <c r="HVB275" s="1"/>
      <c r="HVC275" s="1"/>
      <c r="HVD275" s="1"/>
      <c r="HVE275" s="1"/>
      <c r="HVF275" s="1"/>
      <c r="HVG275" s="1"/>
      <c r="HVH275" s="1"/>
      <c r="HVI275" s="1"/>
      <c r="HVJ275" s="1"/>
      <c r="HVK275" s="1"/>
      <c r="HVL275" s="1"/>
      <c r="HVM275" s="1"/>
      <c r="HVN275" s="1"/>
      <c r="HVO275" s="1"/>
      <c r="HVP275" s="1"/>
      <c r="HVQ275" s="1"/>
      <c r="HVR275" s="1"/>
      <c r="HVS275" s="1"/>
      <c r="HVT275" s="1"/>
      <c r="HVU275" s="1"/>
      <c r="HVV275" s="1"/>
      <c r="HVW275" s="1"/>
      <c r="HVX275" s="1"/>
      <c r="HVY275" s="1"/>
      <c r="HVZ275" s="1"/>
      <c r="HWA275" s="1"/>
      <c r="HWB275" s="1"/>
      <c r="HWC275" s="1"/>
      <c r="HWD275" s="1"/>
      <c r="HWE275" s="1"/>
      <c r="HWF275" s="1"/>
      <c r="HWG275" s="1"/>
      <c r="HWH275" s="1"/>
      <c r="HWI275" s="1"/>
      <c r="HWJ275" s="1"/>
      <c r="HWK275" s="1"/>
      <c r="HWL275" s="1"/>
      <c r="HWM275" s="1"/>
      <c r="HWN275" s="1"/>
      <c r="HWO275" s="1"/>
      <c r="HWP275" s="1"/>
      <c r="HWQ275" s="1"/>
      <c r="HWR275" s="1"/>
      <c r="HWS275" s="1"/>
      <c r="HWT275" s="1"/>
      <c r="HWU275" s="1"/>
      <c r="HWV275" s="1"/>
      <c r="HWW275" s="1"/>
      <c r="HWX275" s="1"/>
      <c r="HWY275" s="1"/>
      <c r="HWZ275" s="1"/>
      <c r="HXA275" s="1"/>
      <c r="HXB275" s="1"/>
      <c r="HXC275" s="1"/>
      <c r="HXD275" s="1"/>
      <c r="HXE275" s="1"/>
      <c r="HXF275" s="1"/>
      <c r="HXG275" s="1"/>
      <c r="HXH275" s="1"/>
      <c r="HXI275" s="1"/>
      <c r="HXJ275" s="1"/>
      <c r="HXK275" s="1"/>
      <c r="HXL275" s="1"/>
      <c r="HXM275" s="1"/>
      <c r="HXN275" s="1"/>
      <c r="HXO275" s="1"/>
      <c r="HXP275" s="1"/>
      <c r="HXQ275" s="1"/>
      <c r="HXR275" s="1"/>
      <c r="HXS275" s="1"/>
      <c r="HXT275" s="1"/>
      <c r="HXU275" s="1"/>
      <c r="HXV275" s="1"/>
      <c r="HXW275" s="1"/>
      <c r="HXX275" s="1"/>
      <c r="HXY275" s="1"/>
      <c r="HXZ275" s="1"/>
      <c r="HYA275" s="1"/>
      <c r="HYB275" s="1"/>
      <c r="HYC275" s="1"/>
      <c r="HYD275" s="1"/>
      <c r="HYE275" s="1"/>
      <c r="HYF275" s="1"/>
      <c r="HYG275" s="1"/>
      <c r="HYH275" s="1"/>
      <c r="HYI275" s="1"/>
      <c r="HYJ275" s="1"/>
      <c r="HYK275" s="1"/>
      <c r="HYL275" s="1"/>
      <c r="HYM275" s="1"/>
      <c r="HYN275" s="1"/>
      <c r="HYO275" s="1"/>
      <c r="HYP275" s="1"/>
      <c r="HYQ275" s="1"/>
      <c r="HYR275" s="1"/>
      <c r="HYS275" s="1"/>
      <c r="HYT275" s="1"/>
      <c r="HYU275" s="1"/>
      <c r="HYV275" s="1"/>
      <c r="HYW275" s="1"/>
      <c r="HYX275" s="1"/>
      <c r="HYY275" s="1"/>
      <c r="HYZ275" s="1"/>
      <c r="HZA275" s="1"/>
      <c r="HZB275" s="1"/>
      <c r="HZC275" s="1"/>
      <c r="HZD275" s="1"/>
      <c r="HZE275" s="1"/>
      <c r="HZF275" s="1"/>
      <c r="HZG275" s="1"/>
      <c r="HZH275" s="1"/>
      <c r="HZI275" s="1"/>
      <c r="HZJ275" s="1"/>
      <c r="HZK275" s="1"/>
      <c r="HZL275" s="1"/>
      <c r="HZM275" s="1"/>
      <c r="HZN275" s="1"/>
      <c r="HZO275" s="1"/>
      <c r="HZP275" s="1"/>
      <c r="HZQ275" s="1"/>
      <c r="HZR275" s="1"/>
      <c r="HZS275" s="1"/>
      <c r="HZT275" s="1"/>
      <c r="HZU275" s="1"/>
      <c r="HZV275" s="1"/>
      <c r="HZW275" s="1"/>
      <c r="HZX275" s="1"/>
      <c r="HZY275" s="1"/>
      <c r="HZZ275" s="1"/>
      <c r="IAA275" s="1"/>
      <c r="IAB275" s="1"/>
      <c r="IAC275" s="1"/>
      <c r="IAD275" s="1"/>
      <c r="IAE275" s="1"/>
      <c r="IAF275" s="1"/>
      <c r="IAG275" s="1"/>
      <c r="IAH275" s="1"/>
      <c r="IAI275" s="1"/>
      <c r="IAJ275" s="1"/>
      <c r="IAK275" s="1"/>
      <c r="IAL275" s="1"/>
      <c r="IAM275" s="1"/>
      <c r="IAN275" s="1"/>
      <c r="IAO275" s="1"/>
      <c r="IAP275" s="1"/>
      <c r="IAQ275" s="1"/>
      <c r="IAR275" s="1"/>
      <c r="IAS275" s="1"/>
      <c r="IAT275" s="1"/>
      <c r="IAU275" s="1"/>
      <c r="IAV275" s="1"/>
      <c r="IAW275" s="1"/>
      <c r="IAX275" s="1"/>
      <c r="IAY275" s="1"/>
      <c r="IAZ275" s="1"/>
      <c r="IBA275" s="1"/>
      <c r="IBB275" s="1"/>
      <c r="IBC275" s="1"/>
      <c r="IBD275" s="1"/>
      <c r="IBE275" s="1"/>
      <c r="IBF275" s="1"/>
      <c r="IBG275" s="1"/>
      <c r="IBH275" s="1"/>
      <c r="IBI275" s="1"/>
      <c r="IBJ275" s="1"/>
      <c r="IBK275" s="1"/>
      <c r="IBL275" s="1"/>
      <c r="IBM275" s="1"/>
      <c r="IBN275" s="1"/>
      <c r="IBO275" s="1"/>
      <c r="IBP275" s="1"/>
      <c r="IBQ275" s="1"/>
      <c r="IBR275" s="1"/>
      <c r="IBS275" s="1"/>
      <c r="IBT275" s="1"/>
      <c r="IBU275" s="1"/>
      <c r="IBV275" s="1"/>
      <c r="IBW275" s="1"/>
      <c r="IBX275" s="1"/>
      <c r="IBY275" s="1"/>
      <c r="IBZ275" s="1"/>
      <c r="ICA275" s="1"/>
      <c r="ICB275" s="1"/>
      <c r="ICC275" s="1"/>
      <c r="ICD275" s="1"/>
      <c r="ICE275" s="1"/>
      <c r="ICF275" s="1"/>
      <c r="ICG275" s="1"/>
      <c r="ICH275" s="1"/>
      <c r="ICI275" s="1"/>
      <c r="ICJ275" s="1"/>
      <c r="ICK275" s="1"/>
      <c r="ICL275" s="1"/>
      <c r="ICM275" s="1"/>
      <c r="ICN275" s="1"/>
      <c r="ICO275" s="1"/>
      <c r="ICP275" s="1"/>
      <c r="ICQ275" s="1"/>
      <c r="ICR275" s="1"/>
      <c r="ICS275" s="1"/>
      <c r="ICT275" s="1"/>
      <c r="ICU275" s="1"/>
      <c r="ICV275" s="1"/>
      <c r="ICW275" s="1"/>
      <c r="ICX275" s="1"/>
      <c r="ICY275" s="1"/>
      <c r="ICZ275" s="1"/>
      <c r="IDA275" s="1"/>
      <c r="IDB275" s="1"/>
      <c r="IDC275" s="1"/>
      <c r="IDD275" s="1"/>
      <c r="IDE275" s="1"/>
      <c r="IDF275" s="1"/>
      <c r="IDG275" s="1"/>
      <c r="IDH275" s="1"/>
      <c r="IDI275" s="1"/>
      <c r="IDJ275" s="1"/>
      <c r="IDK275" s="1"/>
      <c r="IDL275" s="1"/>
      <c r="IDM275" s="1"/>
      <c r="IDN275" s="1"/>
      <c r="IDO275" s="1"/>
      <c r="IDP275" s="1"/>
      <c r="IDQ275" s="1"/>
      <c r="IDR275" s="1"/>
      <c r="IDS275" s="1"/>
      <c r="IDT275" s="1"/>
      <c r="IDU275" s="1"/>
      <c r="IDV275" s="1"/>
      <c r="IDW275" s="1"/>
      <c r="IDX275" s="1"/>
      <c r="IDY275" s="1"/>
      <c r="IDZ275" s="1"/>
      <c r="IEA275" s="1"/>
      <c r="IEB275" s="1"/>
      <c r="IEC275" s="1"/>
      <c r="IED275" s="1"/>
      <c r="IEE275" s="1"/>
      <c r="IEF275" s="1"/>
      <c r="IEG275" s="1"/>
      <c r="IEH275" s="1"/>
      <c r="IEI275" s="1"/>
      <c r="IEJ275" s="1"/>
      <c r="IEK275" s="1"/>
      <c r="IEL275" s="1"/>
      <c r="IEM275" s="1"/>
      <c r="IEN275" s="1"/>
      <c r="IEO275" s="1"/>
      <c r="IEP275" s="1"/>
      <c r="IEQ275" s="1"/>
      <c r="IER275" s="1"/>
      <c r="IES275" s="1"/>
      <c r="IET275" s="1"/>
      <c r="IEU275" s="1"/>
      <c r="IEV275" s="1"/>
      <c r="IEW275" s="1"/>
      <c r="IEX275" s="1"/>
      <c r="IEY275" s="1"/>
      <c r="IEZ275" s="1"/>
      <c r="IFA275" s="1"/>
      <c r="IFB275" s="1"/>
      <c r="IFC275" s="1"/>
      <c r="IFD275" s="1"/>
      <c r="IFE275" s="1"/>
      <c r="IFF275" s="1"/>
      <c r="IFG275" s="1"/>
      <c r="IFH275" s="1"/>
      <c r="IFI275" s="1"/>
      <c r="IFJ275" s="1"/>
      <c r="IFK275" s="1"/>
      <c r="IFL275" s="1"/>
      <c r="IFM275" s="1"/>
      <c r="IFN275" s="1"/>
      <c r="IFO275" s="1"/>
      <c r="IFP275" s="1"/>
      <c r="IFQ275" s="1"/>
      <c r="IFR275" s="1"/>
      <c r="IFS275" s="1"/>
      <c r="IFT275" s="1"/>
      <c r="IFU275" s="1"/>
      <c r="IFV275" s="1"/>
      <c r="IFW275" s="1"/>
      <c r="IFX275" s="1"/>
      <c r="IFY275" s="1"/>
      <c r="IFZ275" s="1"/>
      <c r="IGA275" s="1"/>
      <c r="IGB275" s="1"/>
      <c r="IGC275" s="1"/>
      <c r="IGD275" s="1"/>
      <c r="IGE275" s="1"/>
      <c r="IGF275" s="1"/>
      <c r="IGG275" s="1"/>
      <c r="IGH275" s="1"/>
      <c r="IGI275" s="1"/>
      <c r="IGJ275" s="1"/>
      <c r="IGK275" s="1"/>
      <c r="IGL275" s="1"/>
      <c r="IGM275" s="1"/>
      <c r="IGN275" s="1"/>
      <c r="IGO275" s="1"/>
      <c r="IGP275" s="1"/>
      <c r="IGQ275" s="1"/>
      <c r="IGR275" s="1"/>
      <c r="IGS275" s="1"/>
      <c r="IGT275" s="1"/>
      <c r="IGU275" s="1"/>
      <c r="IGV275" s="1"/>
      <c r="IGW275" s="1"/>
      <c r="IGX275" s="1"/>
      <c r="IGY275" s="1"/>
      <c r="IGZ275" s="1"/>
      <c r="IHA275" s="1"/>
      <c r="IHB275" s="1"/>
      <c r="IHC275" s="1"/>
      <c r="IHD275" s="1"/>
      <c r="IHE275" s="1"/>
      <c r="IHF275" s="1"/>
      <c r="IHG275" s="1"/>
      <c r="IHH275" s="1"/>
      <c r="IHI275" s="1"/>
      <c r="IHJ275" s="1"/>
      <c r="IHK275" s="1"/>
      <c r="IHL275" s="1"/>
      <c r="IHM275" s="1"/>
      <c r="IHN275" s="1"/>
      <c r="IHO275" s="1"/>
      <c r="IHP275" s="1"/>
      <c r="IHQ275" s="1"/>
      <c r="IHR275" s="1"/>
      <c r="IHS275" s="1"/>
      <c r="IHT275" s="1"/>
      <c r="IHU275" s="1"/>
      <c r="IHV275" s="1"/>
      <c r="IHW275" s="1"/>
      <c r="IHX275" s="1"/>
      <c r="IHY275" s="1"/>
      <c r="IHZ275" s="1"/>
      <c r="IIA275" s="1"/>
      <c r="IIB275" s="1"/>
      <c r="IIC275" s="1"/>
      <c r="IID275" s="1"/>
      <c r="IIE275" s="1"/>
      <c r="IIF275" s="1"/>
      <c r="IIG275" s="1"/>
      <c r="IIH275" s="1"/>
      <c r="III275" s="1"/>
      <c r="IIJ275" s="1"/>
      <c r="IIK275" s="1"/>
      <c r="IIL275" s="1"/>
      <c r="IIM275" s="1"/>
      <c r="IIN275" s="1"/>
      <c r="IIO275" s="1"/>
      <c r="IIP275" s="1"/>
      <c r="IIQ275" s="1"/>
      <c r="IIR275" s="1"/>
      <c r="IIS275" s="1"/>
      <c r="IIT275" s="1"/>
      <c r="IIU275" s="1"/>
      <c r="IIV275" s="1"/>
      <c r="IIW275" s="1"/>
      <c r="IIX275" s="1"/>
      <c r="IIY275" s="1"/>
      <c r="IIZ275" s="1"/>
      <c r="IJA275" s="1"/>
      <c r="IJB275" s="1"/>
      <c r="IJC275" s="1"/>
      <c r="IJD275" s="1"/>
      <c r="IJE275" s="1"/>
      <c r="IJF275" s="1"/>
      <c r="IJG275" s="1"/>
      <c r="IJH275" s="1"/>
      <c r="IJI275" s="1"/>
      <c r="IJJ275" s="1"/>
      <c r="IJK275" s="1"/>
      <c r="IJL275" s="1"/>
      <c r="IJM275" s="1"/>
      <c r="IJN275" s="1"/>
      <c r="IJO275" s="1"/>
      <c r="IJP275" s="1"/>
      <c r="IJQ275" s="1"/>
      <c r="IJR275" s="1"/>
      <c r="IJS275" s="1"/>
      <c r="IJT275" s="1"/>
      <c r="IJU275" s="1"/>
      <c r="IJV275" s="1"/>
      <c r="IJW275" s="1"/>
      <c r="IJX275" s="1"/>
      <c r="IJY275" s="1"/>
      <c r="IJZ275" s="1"/>
      <c r="IKA275" s="1"/>
      <c r="IKB275" s="1"/>
      <c r="IKC275" s="1"/>
      <c r="IKD275" s="1"/>
      <c r="IKE275" s="1"/>
      <c r="IKF275" s="1"/>
      <c r="IKG275" s="1"/>
      <c r="IKH275" s="1"/>
      <c r="IKI275" s="1"/>
      <c r="IKJ275" s="1"/>
      <c r="IKK275" s="1"/>
      <c r="IKL275" s="1"/>
      <c r="IKM275" s="1"/>
      <c r="IKN275" s="1"/>
      <c r="IKO275" s="1"/>
      <c r="IKP275" s="1"/>
      <c r="IKQ275" s="1"/>
      <c r="IKR275" s="1"/>
      <c r="IKS275" s="1"/>
      <c r="IKT275" s="1"/>
      <c r="IKU275" s="1"/>
      <c r="IKV275" s="1"/>
      <c r="IKW275" s="1"/>
      <c r="IKX275" s="1"/>
      <c r="IKY275" s="1"/>
      <c r="IKZ275" s="1"/>
      <c r="ILA275" s="1"/>
      <c r="ILB275" s="1"/>
      <c r="ILC275" s="1"/>
      <c r="ILD275" s="1"/>
      <c r="ILE275" s="1"/>
      <c r="ILF275" s="1"/>
      <c r="ILG275" s="1"/>
      <c r="ILH275" s="1"/>
      <c r="ILI275" s="1"/>
      <c r="ILJ275" s="1"/>
      <c r="ILK275" s="1"/>
      <c r="ILL275" s="1"/>
      <c r="ILM275" s="1"/>
      <c r="ILN275" s="1"/>
      <c r="ILO275" s="1"/>
      <c r="ILP275" s="1"/>
      <c r="ILQ275" s="1"/>
      <c r="ILR275" s="1"/>
      <c r="ILS275" s="1"/>
      <c r="ILT275" s="1"/>
      <c r="ILU275" s="1"/>
      <c r="ILV275" s="1"/>
      <c r="ILW275" s="1"/>
      <c r="ILX275" s="1"/>
      <c r="ILY275" s="1"/>
      <c r="ILZ275" s="1"/>
      <c r="IMA275" s="1"/>
      <c r="IMB275" s="1"/>
      <c r="IMC275" s="1"/>
      <c r="IMD275" s="1"/>
      <c r="IME275" s="1"/>
      <c r="IMF275" s="1"/>
      <c r="IMG275" s="1"/>
      <c r="IMH275" s="1"/>
      <c r="IMI275" s="1"/>
      <c r="IMJ275" s="1"/>
      <c r="IMK275" s="1"/>
      <c r="IML275" s="1"/>
      <c r="IMM275" s="1"/>
      <c r="IMN275" s="1"/>
      <c r="IMO275" s="1"/>
      <c r="IMP275" s="1"/>
      <c r="IMQ275" s="1"/>
      <c r="IMR275" s="1"/>
      <c r="IMS275" s="1"/>
      <c r="IMT275" s="1"/>
      <c r="IMU275" s="1"/>
      <c r="IMV275" s="1"/>
      <c r="IMW275" s="1"/>
      <c r="IMX275" s="1"/>
      <c r="IMY275" s="1"/>
      <c r="IMZ275" s="1"/>
      <c r="INA275" s="1"/>
      <c r="INB275" s="1"/>
      <c r="INC275" s="1"/>
      <c r="IND275" s="1"/>
      <c r="INE275" s="1"/>
      <c r="INF275" s="1"/>
      <c r="ING275" s="1"/>
      <c r="INH275" s="1"/>
      <c r="INI275" s="1"/>
      <c r="INJ275" s="1"/>
      <c r="INK275" s="1"/>
      <c r="INL275" s="1"/>
      <c r="INM275" s="1"/>
      <c r="INN275" s="1"/>
      <c r="INO275" s="1"/>
      <c r="INP275" s="1"/>
      <c r="INQ275" s="1"/>
      <c r="INR275" s="1"/>
      <c r="INS275" s="1"/>
      <c r="INT275" s="1"/>
      <c r="INU275" s="1"/>
      <c r="INV275" s="1"/>
      <c r="INW275" s="1"/>
      <c r="INX275" s="1"/>
      <c r="INY275" s="1"/>
      <c r="INZ275" s="1"/>
      <c r="IOA275" s="1"/>
      <c r="IOB275" s="1"/>
      <c r="IOC275" s="1"/>
      <c r="IOD275" s="1"/>
      <c r="IOE275" s="1"/>
      <c r="IOF275" s="1"/>
      <c r="IOG275" s="1"/>
      <c r="IOH275" s="1"/>
      <c r="IOI275" s="1"/>
      <c r="IOJ275" s="1"/>
      <c r="IOK275" s="1"/>
      <c r="IOL275" s="1"/>
      <c r="IOM275" s="1"/>
      <c r="ION275" s="1"/>
      <c r="IOO275" s="1"/>
      <c r="IOP275" s="1"/>
      <c r="IOQ275" s="1"/>
      <c r="IOR275" s="1"/>
      <c r="IOS275" s="1"/>
      <c r="IOT275" s="1"/>
      <c r="IOU275" s="1"/>
      <c r="IOV275" s="1"/>
      <c r="IOW275" s="1"/>
      <c r="IOX275" s="1"/>
      <c r="IOY275" s="1"/>
      <c r="IOZ275" s="1"/>
      <c r="IPA275" s="1"/>
      <c r="IPB275" s="1"/>
      <c r="IPC275" s="1"/>
      <c r="IPD275" s="1"/>
      <c r="IPE275" s="1"/>
      <c r="IPF275" s="1"/>
      <c r="IPG275" s="1"/>
      <c r="IPH275" s="1"/>
      <c r="IPI275" s="1"/>
      <c r="IPJ275" s="1"/>
      <c r="IPK275" s="1"/>
      <c r="IPL275" s="1"/>
      <c r="IPM275" s="1"/>
      <c r="IPN275" s="1"/>
      <c r="IPO275" s="1"/>
      <c r="IPP275" s="1"/>
      <c r="IPQ275" s="1"/>
      <c r="IPR275" s="1"/>
      <c r="IPS275" s="1"/>
      <c r="IPT275" s="1"/>
      <c r="IPU275" s="1"/>
      <c r="IPV275" s="1"/>
      <c r="IPW275" s="1"/>
      <c r="IPX275" s="1"/>
      <c r="IPY275" s="1"/>
      <c r="IPZ275" s="1"/>
      <c r="IQA275" s="1"/>
      <c r="IQB275" s="1"/>
      <c r="IQC275" s="1"/>
      <c r="IQD275" s="1"/>
      <c r="IQE275" s="1"/>
      <c r="IQF275" s="1"/>
      <c r="IQG275" s="1"/>
      <c r="IQH275" s="1"/>
      <c r="IQI275" s="1"/>
      <c r="IQJ275" s="1"/>
      <c r="IQK275" s="1"/>
      <c r="IQL275" s="1"/>
      <c r="IQM275" s="1"/>
      <c r="IQN275" s="1"/>
      <c r="IQO275" s="1"/>
      <c r="IQP275" s="1"/>
      <c r="IQQ275" s="1"/>
      <c r="IQR275" s="1"/>
      <c r="IQS275" s="1"/>
      <c r="IQT275" s="1"/>
      <c r="IQU275" s="1"/>
      <c r="IQV275" s="1"/>
      <c r="IQW275" s="1"/>
      <c r="IQX275" s="1"/>
      <c r="IQY275" s="1"/>
      <c r="IQZ275" s="1"/>
      <c r="IRA275" s="1"/>
      <c r="IRB275" s="1"/>
      <c r="IRC275" s="1"/>
      <c r="IRD275" s="1"/>
      <c r="IRE275" s="1"/>
      <c r="IRF275" s="1"/>
      <c r="IRG275" s="1"/>
      <c r="IRH275" s="1"/>
      <c r="IRI275" s="1"/>
      <c r="IRJ275" s="1"/>
      <c r="IRK275" s="1"/>
      <c r="IRL275" s="1"/>
      <c r="IRM275" s="1"/>
      <c r="IRN275" s="1"/>
      <c r="IRO275" s="1"/>
      <c r="IRP275" s="1"/>
      <c r="IRQ275" s="1"/>
      <c r="IRR275" s="1"/>
      <c r="IRS275" s="1"/>
      <c r="IRT275" s="1"/>
      <c r="IRU275" s="1"/>
      <c r="IRV275" s="1"/>
      <c r="IRW275" s="1"/>
      <c r="IRX275" s="1"/>
      <c r="IRY275" s="1"/>
      <c r="IRZ275" s="1"/>
      <c r="ISA275" s="1"/>
      <c r="ISB275" s="1"/>
      <c r="ISC275" s="1"/>
      <c r="ISD275" s="1"/>
      <c r="ISE275" s="1"/>
      <c r="ISF275" s="1"/>
      <c r="ISG275" s="1"/>
      <c r="ISH275" s="1"/>
      <c r="ISI275" s="1"/>
      <c r="ISJ275" s="1"/>
      <c r="ISK275" s="1"/>
      <c r="ISL275" s="1"/>
      <c r="ISM275" s="1"/>
      <c r="ISN275" s="1"/>
      <c r="ISO275" s="1"/>
      <c r="ISP275" s="1"/>
      <c r="ISQ275" s="1"/>
      <c r="ISR275" s="1"/>
      <c r="ISS275" s="1"/>
      <c r="IST275" s="1"/>
      <c r="ISU275" s="1"/>
      <c r="ISV275" s="1"/>
      <c r="ISW275" s="1"/>
      <c r="ISX275" s="1"/>
      <c r="ISY275" s="1"/>
      <c r="ISZ275" s="1"/>
      <c r="ITA275" s="1"/>
      <c r="ITB275" s="1"/>
      <c r="ITC275" s="1"/>
      <c r="ITD275" s="1"/>
      <c r="ITE275" s="1"/>
      <c r="ITF275" s="1"/>
      <c r="ITG275" s="1"/>
      <c r="ITH275" s="1"/>
      <c r="ITI275" s="1"/>
      <c r="ITJ275" s="1"/>
      <c r="ITK275" s="1"/>
      <c r="ITL275" s="1"/>
      <c r="ITM275" s="1"/>
      <c r="ITN275" s="1"/>
      <c r="ITO275" s="1"/>
      <c r="ITP275" s="1"/>
      <c r="ITQ275" s="1"/>
      <c r="ITR275" s="1"/>
      <c r="ITS275" s="1"/>
      <c r="ITT275" s="1"/>
      <c r="ITU275" s="1"/>
      <c r="ITV275" s="1"/>
      <c r="ITW275" s="1"/>
      <c r="ITX275" s="1"/>
      <c r="ITY275" s="1"/>
      <c r="ITZ275" s="1"/>
      <c r="IUA275" s="1"/>
      <c r="IUB275" s="1"/>
      <c r="IUC275" s="1"/>
      <c r="IUD275" s="1"/>
      <c r="IUE275" s="1"/>
      <c r="IUF275" s="1"/>
      <c r="IUG275" s="1"/>
      <c r="IUH275" s="1"/>
      <c r="IUI275" s="1"/>
      <c r="IUJ275" s="1"/>
      <c r="IUK275" s="1"/>
      <c r="IUL275" s="1"/>
      <c r="IUM275" s="1"/>
      <c r="IUN275" s="1"/>
      <c r="IUO275" s="1"/>
      <c r="IUP275" s="1"/>
      <c r="IUQ275" s="1"/>
      <c r="IUR275" s="1"/>
      <c r="IUS275" s="1"/>
      <c r="IUT275" s="1"/>
      <c r="IUU275" s="1"/>
      <c r="IUV275" s="1"/>
      <c r="IUW275" s="1"/>
      <c r="IUX275" s="1"/>
      <c r="IUY275" s="1"/>
      <c r="IUZ275" s="1"/>
      <c r="IVA275" s="1"/>
      <c r="IVB275" s="1"/>
      <c r="IVC275" s="1"/>
      <c r="IVD275" s="1"/>
      <c r="IVE275" s="1"/>
      <c r="IVF275" s="1"/>
      <c r="IVG275" s="1"/>
      <c r="IVH275" s="1"/>
      <c r="IVI275" s="1"/>
      <c r="IVJ275" s="1"/>
      <c r="IVK275" s="1"/>
      <c r="IVL275" s="1"/>
      <c r="IVM275" s="1"/>
      <c r="IVN275" s="1"/>
      <c r="IVO275" s="1"/>
      <c r="IVP275" s="1"/>
      <c r="IVQ275" s="1"/>
      <c r="IVR275" s="1"/>
      <c r="IVS275" s="1"/>
      <c r="IVT275" s="1"/>
      <c r="IVU275" s="1"/>
      <c r="IVV275" s="1"/>
      <c r="IVW275" s="1"/>
      <c r="IVX275" s="1"/>
      <c r="IVY275" s="1"/>
      <c r="IVZ275" s="1"/>
      <c r="IWA275" s="1"/>
      <c r="IWB275" s="1"/>
      <c r="IWC275" s="1"/>
      <c r="IWD275" s="1"/>
      <c r="IWE275" s="1"/>
      <c r="IWF275" s="1"/>
      <c r="IWG275" s="1"/>
      <c r="IWH275" s="1"/>
      <c r="IWI275" s="1"/>
      <c r="IWJ275" s="1"/>
      <c r="IWK275" s="1"/>
      <c r="IWL275" s="1"/>
      <c r="IWM275" s="1"/>
      <c r="IWN275" s="1"/>
      <c r="IWO275" s="1"/>
      <c r="IWP275" s="1"/>
      <c r="IWQ275" s="1"/>
      <c r="IWR275" s="1"/>
      <c r="IWS275" s="1"/>
      <c r="IWT275" s="1"/>
      <c r="IWU275" s="1"/>
      <c r="IWV275" s="1"/>
      <c r="IWW275" s="1"/>
      <c r="IWX275" s="1"/>
      <c r="IWY275" s="1"/>
      <c r="IWZ275" s="1"/>
      <c r="IXA275" s="1"/>
      <c r="IXB275" s="1"/>
      <c r="IXC275" s="1"/>
      <c r="IXD275" s="1"/>
      <c r="IXE275" s="1"/>
      <c r="IXF275" s="1"/>
      <c r="IXG275" s="1"/>
      <c r="IXH275" s="1"/>
      <c r="IXI275" s="1"/>
      <c r="IXJ275" s="1"/>
      <c r="IXK275" s="1"/>
      <c r="IXL275" s="1"/>
      <c r="IXM275" s="1"/>
      <c r="IXN275" s="1"/>
      <c r="IXO275" s="1"/>
      <c r="IXP275" s="1"/>
      <c r="IXQ275" s="1"/>
      <c r="IXR275" s="1"/>
      <c r="IXS275" s="1"/>
      <c r="IXT275" s="1"/>
      <c r="IXU275" s="1"/>
      <c r="IXV275" s="1"/>
      <c r="IXW275" s="1"/>
      <c r="IXX275" s="1"/>
      <c r="IXY275" s="1"/>
      <c r="IXZ275" s="1"/>
      <c r="IYA275" s="1"/>
      <c r="IYB275" s="1"/>
      <c r="IYC275" s="1"/>
      <c r="IYD275" s="1"/>
      <c r="IYE275" s="1"/>
      <c r="IYF275" s="1"/>
      <c r="IYG275" s="1"/>
      <c r="IYH275" s="1"/>
      <c r="IYI275" s="1"/>
      <c r="IYJ275" s="1"/>
      <c r="IYK275" s="1"/>
      <c r="IYL275" s="1"/>
      <c r="IYM275" s="1"/>
      <c r="IYN275" s="1"/>
      <c r="IYO275" s="1"/>
      <c r="IYP275" s="1"/>
      <c r="IYQ275" s="1"/>
      <c r="IYR275" s="1"/>
      <c r="IYS275" s="1"/>
      <c r="IYT275" s="1"/>
      <c r="IYU275" s="1"/>
      <c r="IYV275" s="1"/>
      <c r="IYW275" s="1"/>
      <c r="IYX275" s="1"/>
      <c r="IYY275" s="1"/>
      <c r="IYZ275" s="1"/>
      <c r="IZA275" s="1"/>
      <c r="IZB275" s="1"/>
      <c r="IZC275" s="1"/>
      <c r="IZD275" s="1"/>
      <c r="IZE275" s="1"/>
      <c r="IZF275" s="1"/>
      <c r="IZG275" s="1"/>
      <c r="IZH275" s="1"/>
      <c r="IZI275" s="1"/>
      <c r="IZJ275" s="1"/>
      <c r="IZK275" s="1"/>
      <c r="IZL275" s="1"/>
      <c r="IZM275" s="1"/>
      <c r="IZN275" s="1"/>
      <c r="IZO275" s="1"/>
      <c r="IZP275" s="1"/>
      <c r="IZQ275" s="1"/>
      <c r="IZR275" s="1"/>
      <c r="IZS275" s="1"/>
      <c r="IZT275" s="1"/>
      <c r="IZU275" s="1"/>
      <c r="IZV275" s="1"/>
      <c r="IZW275" s="1"/>
      <c r="IZX275" s="1"/>
      <c r="IZY275" s="1"/>
      <c r="IZZ275" s="1"/>
      <c r="JAA275" s="1"/>
      <c r="JAB275" s="1"/>
      <c r="JAC275" s="1"/>
      <c r="JAD275" s="1"/>
      <c r="JAE275" s="1"/>
      <c r="JAF275" s="1"/>
      <c r="JAG275" s="1"/>
      <c r="JAH275" s="1"/>
      <c r="JAI275" s="1"/>
      <c r="JAJ275" s="1"/>
      <c r="JAK275" s="1"/>
      <c r="JAL275" s="1"/>
      <c r="JAM275" s="1"/>
      <c r="JAN275" s="1"/>
      <c r="JAO275" s="1"/>
      <c r="JAP275" s="1"/>
      <c r="JAQ275" s="1"/>
      <c r="JAR275" s="1"/>
      <c r="JAS275" s="1"/>
      <c r="JAT275" s="1"/>
      <c r="JAU275" s="1"/>
      <c r="JAV275" s="1"/>
      <c r="JAW275" s="1"/>
      <c r="JAX275" s="1"/>
      <c r="JAY275" s="1"/>
      <c r="JAZ275" s="1"/>
      <c r="JBA275" s="1"/>
      <c r="JBB275" s="1"/>
      <c r="JBC275" s="1"/>
      <c r="JBD275" s="1"/>
      <c r="JBE275" s="1"/>
      <c r="JBF275" s="1"/>
      <c r="JBG275" s="1"/>
      <c r="JBH275" s="1"/>
      <c r="JBI275" s="1"/>
      <c r="JBJ275" s="1"/>
      <c r="JBK275" s="1"/>
      <c r="JBL275" s="1"/>
      <c r="JBM275" s="1"/>
      <c r="JBN275" s="1"/>
      <c r="JBO275" s="1"/>
      <c r="JBP275" s="1"/>
      <c r="JBQ275" s="1"/>
      <c r="JBR275" s="1"/>
      <c r="JBS275" s="1"/>
      <c r="JBT275" s="1"/>
      <c r="JBU275" s="1"/>
      <c r="JBV275" s="1"/>
      <c r="JBW275" s="1"/>
      <c r="JBX275" s="1"/>
      <c r="JBY275" s="1"/>
      <c r="JBZ275" s="1"/>
      <c r="JCA275" s="1"/>
      <c r="JCB275" s="1"/>
      <c r="JCC275" s="1"/>
      <c r="JCD275" s="1"/>
      <c r="JCE275" s="1"/>
      <c r="JCF275" s="1"/>
      <c r="JCG275" s="1"/>
      <c r="JCH275" s="1"/>
      <c r="JCI275" s="1"/>
      <c r="JCJ275" s="1"/>
      <c r="JCK275" s="1"/>
      <c r="JCL275" s="1"/>
      <c r="JCM275" s="1"/>
      <c r="JCN275" s="1"/>
      <c r="JCO275" s="1"/>
      <c r="JCP275" s="1"/>
      <c r="JCQ275" s="1"/>
      <c r="JCR275" s="1"/>
      <c r="JCS275" s="1"/>
      <c r="JCT275" s="1"/>
      <c r="JCU275" s="1"/>
      <c r="JCV275" s="1"/>
      <c r="JCW275" s="1"/>
      <c r="JCX275" s="1"/>
      <c r="JCY275" s="1"/>
      <c r="JCZ275" s="1"/>
      <c r="JDA275" s="1"/>
      <c r="JDB275" s="1"/>
      <c r="JDC275" s="1"/>
      <c r="JDD275" s="1"/>
      <c r="JDE275" s="1"/>
      <c r="JDF275" s="1"/>
      <c r="JDG275" s="1"/>
      <c r="JDH275" s="1"/>
      <c r="JDI275" s="1"/>
      <c r="JDJ275" s="1"/>
      <c r="JDK275" s="1"/>
      <c r="JDL275" s="1"/>
      <c r="JDM275" s="1"/>
      <c r="JDN275" s="1"/>
      <c r="JDO275" s="1"/>
      <c r="JDP275" s="1"/>
      <c r="JDQ275" s="1"/>
      <c r="JDR275" s="1"/>
      <c r="JDS275" s="1"/>
      <c r="JDT275" s="1"/>
      <c r="JDU275" s="1"/>
      <c r="JDV275" s="1"/>
      <c r="JDW275" s="1"/>
      <c r="JDX275" s="1"/>
      <c r="JDY275" s="1"/>
      <c r="JDZ275" s="1"/>
      <c r="JEA275" s="1"/>
      <c r="JEB275" s="1"/>
      <c r="JEC275" s="1"/>
      <c r="JED275" s="1"/>
      <c r="JEE275" s="1"/>
      <c r="JEF275" s="1"/>
      <c r="JEG275" s="1"/>
      <c r="JEH275" s="1"/>
      <c r="JEI275" s="1"/>
      <c r="JEJ275" s="1"/>
      <c r="JEK275" s="1"/>
      <c r="JEL275" s="1"/>
      <c r="JEM275" s="1"/>
      <c r="JEN275" s="1"/>
      <c r="JEO275" s="1"/>
      <c r="JEP275" s="1"/>
      <c r="JEQ275" s="1"/>
      <c r="JER275" s="1"/>
      <c r="JES275" s="1"/>
      <c r="JET275" s="1"/>
      <c r="JEU275" s="1"/>
      <c r="JEV275" s="1"/>
      <c r="JEW275" s="1"/>
      <c r="JEX275" s="1"/>
      <c r="JEY275" s="1"/>
      <c r="JEZ275" s="1"/>
      <c r="JFA275" s="1"/>
      <c r="JFB275" s="1"/>
      <c r="JFC275" s="1"/>
      <c r="JFD275" s="1"/>
      <c r="JFE275" s="1"/>
      <c r="JFF275" s="1"/>
      <c r="JFG275" s="1"/>
      <c r="JFH275" s="1"/>
      <c r="JFI275" s="1"/>
      <c r="JFJ275" s="1"/>
      <c r="JFK275" s="1"/>
      <c r="JFL275" s="1"/>
      <c r="JFM275" s="1"/>
      <c r="JFN275" s="1"/>
      <c r="JFO275" s="1"/>
      <c r="JFP275" s="1"/>
      <c r="JFQ275" s="1"/>
      <c r="JFR275" s="1"/>
      <c r="JFS275" s="1"/>
      <c r="JFT275" s="1"/>
      <c r="JFU275" s="1"/>
      <c r="JFV275" s="1"/>
      <c r="JFW275" s="1"/>
      <c r="JFX275" s="1"/>
      <c r="JFY275" s="1"/>
      <c r="JFZ275" s="1"/>
      <c r="JGA275" s="1"/>
      <c r="JGB275" s="1"/>
      <c r="JGC275" s="1"/>
      <c r="JGD275" s="1"/>
      <c r="JGE275" s="1"/>
      <c r="JGF275" s="1"/>
      <c r="JGG275" s="1"/>
      <c r="JGH275" s="1"/>
      <c r="JGI275" s="1"/>
      <c r="JGJ275" s="1"/>
      <c r="JGK275" s="1"/>
      <c r="JGL275" s="1"/>
      <c r="JGM275" s="1"/>
      <c r="JGN275" s="1"/>
      <c r="JGO275" s="1"/>
      <c r="JGP275" s="1"/>
      <c r="JGQ275" s="1"/>
      <c r="JGR275" s="1"/>
      <c r="JGS275" s="1"/>
      <c r="JGT275" s="1"/>
      <c r="JGU275" s="1"/>
      <c r="JGV275" s="1"/>
      <c r="JGW275" s="1"/>
      <c r="JGX275" s="1"/>
      <c r="JGY275" s="1"/>
      <c r="JGZ275" s="1"/>
      <c r="JHA275" s="1"/>
      <c r="JHB275" s="1"/>
      <c r="JHC275" s="1"/>
      <c r="JHD275" s="1"/>
      <c r="JHE275" s="1"/>
      <c r="JHF275" s="1"/>
      <c r="JHG275" s="1"/>
      <c r="JHH275" s="1"/>
      <c r="JHI275" s="1"/>
      <c r="JHJ275" s="1"/>
      <c r="JHK275" s="1"/>
      <c r="JHL275" s="1"/>
      <c r="JHM275" s="1"/>
      <c r="JHN275" s="1"/>
      <c r="JHO275" s="1"/>
      <c r="JHP275" s="1"/>
      <c r="JHQ275" s="1"/>
      <c r="JHR275" s="1"/>
      <c r="JHS275" s="1"/>
      <c r="JHT275" s="1"/>
      <c r="JHU275" s="1"/>
      <c r="JHV275" s="1"/>
      <c r="JHW275" s="1"/>
      <c r="JHX275" s="1"/>
      <c r="JHY275" s="1"/>
      <c r="JHZ275" s="1"/>
      <c r="JIA275" s="1"/>
      <c r="JIB275" s="1"/>
      <c r="JIC275" s="1"/>
      <c r="JID275" s="1"/>
      <c r="JIE275" s="1"/>
      <c r="JIF275" s="1"/>
      <c r="JIG275" s="1"/>
      <c r="JIH275" s="1"/>
      <c r="JII275" s="1"/>
      <c r="JIJ275" s="1"/>
      <c r="JIK275" s="1"/>
      <c r="JIL275" s="1"/>
      <c r="JIM275" s="1"/>
      <c r="JIN275" s="1"/>
      <c r="JIO275" s="1"/>
      <c r="JIP275" s="1"/>
      <c r="JIQ275" s="1"/>
      <c r="JIR275" s="1"/>
      <c r="JIS275" s="1"/>
      <c r="JIT275" s="1"/>
      <c r="JIU275" s="1"/>
      <c r="JIV275" s="1"/>
      <c r="JIW275" s="1"/>
      <c r="JIX275" s="1"/>
      <c r="JIY275" s="1"/>
      <c r="JIZ275" s="1"/>
      <c r="JJA275" s="1"/>
      <c r="JJB275" s="1"/>
      <c r="JJC275" s="1"/>
      <c r="JJD275" s="1"/>
      <c r="JJE275" s="1"/>
      <c r="JJF275" s="1"/>
      <c r="JJG275" s="1"/>
      <c r="JJH275" s="1"/>
      <c r="JJI275" s="1"/>
      <c r="JJJ275" s="1"/>
      <c r="JJK275" s="1"/>
      <c r="JJL275" s="1"/>
      <c r="JJM275" s="1"/>
      <c r="JJN275" s="1"/>
      <c r="JJO275" s="1"/>
      <c r="JJP275" s="1"/>
      <c r="JJQ275" s="1"/>
      <c r="JJR275" s="1"/>
      <c r="JJS275" s="1"/>
      <c r="JJT275" s="1"/>
      <c r="JJU275" s="1"/>
      <c r="JJV275" s="1"/>
      <c r="JJW275" s="1"/>
      <c r="JJX275" s="1"/>
      <c r="JJY275" s="1"/>
      <c r="JJZ275" s="1"/>
      <c r="JKA275" s="1"/>
      <c r="JKB275" s="1"/>
      <c r="JKC275" s="1"/>
      <c r="JKD275" s="1"/>
      <c r="JKE275" s="1"/>
      <c r="JKF275" s="1"/>
      <c r="JKG275" s="1"/>
      <c r="JKH275" s="1"/>
      <c r="JKI275" s="1"/>
      <c r="JKJ275" s="1"/>
      <c r="JKK275" s="1"/>
      <c r="JKL275" s="1"/>
      <c r="JKM275" s="1"/>
      <c r="JKN275" s="1"/>
      <c r="JKO275" s="1"/>
      <c r="JKP275" s="1"/>
      <c r="JKQ275" s="1"/>
      <c r="JKR275" s="1"/>
      <c r="JKS275" s="1"/>
      <c r="JKT275" s="1"/>
      <c r="JKU275" s="1"/>
      <c r="JKV275" s="1"/>
      <c r="JKW275" s="1"/>
      <c r="JKX275" s="1"/>
      <c r="JKY275" s="1"/>
      <c r="JKZ275" s="1"/>
      <c r="JLA275" s="1"/>
      <c r="JLB275" s="1"/>
      <c r="JLC275" s="1"/>
      <c r="JLD275" s="1"/>
      <c r="JLE275" s="1"/>
      <c r="JLF275" s="1"/>
      <c r="JLG275" s="1"/>
      <c r="JLH275" s="1"/>
      <c r="JLI275" s="1"/>
      <c r="JLJ275" s="1"/>
      <c r="JLK275" s="1"/>
      <c r="JLL275" s="1"/>
      <c r="JLM275" s="1"/>
      <c r="JLN275" s="1"/>
      <c r="JLO275" s="1"/>
      <c r="JLP275" s="1"/>
      <c r="JLQ275" s="1"/>
      <c r="JLR275" s="1"/>
      <c r="JLS275" s="1"/>
      <c r="JLT275" s="1"/>
      <c r="JLU275" s="1"/>
      <c r="JLV275" s="1"/>
      <c r="JLW275" s="1"/>
      <c r="JLX275" s="1"/>
      <c r="JLY275" s="1"/>
      <c r="JLZ275" s="1"/>
      <c r="JMA275" s="1"/>
      <c r="JMB275" s="1"/>
      <c r="JMC275" s="1"/>
      <c r="JMD275" s="1"/>
      <c r="JME275" s="1"/>
      <c r="JMF275" s="1"/>
      <c r="JMG275" s="1"/>
      <c r="JMH275" s="1"/>
      <c r="JMI275" s="1"/>
      <c r="JMJ275" s="1"/>
      <c r="JMK275" s="1"/>
      <c r="JML275" s="1"/>
      <c r="JMM275" s="1"/>
      <c r="JMN275" s="1"/>
      <c r="JMO275" s="1"/>
      <c r="JMP275" s="1"/>
      <c r="JMQ275" s="1"/>
      <c r="JMR275" s="1"/>
      <c r="JMS275" s="1"/>
      <c r="JMT275" s="1"/>
      <c r="JMU275" s="1"/>
      <c r="JMV275" s="1"/>
      <c r="JMW275" s="1"/>
      <c r="JMX275" s="1"/>
      <c r="JMY275" s="1"/>
      <c r="JMZ275" s="1"/>
      <c r="JNA275" s="1"/>
      <c r="JNB275" s="1"/>
      <c r="JNC275" s="1"/>
      <c r="JND275" s="1"/>
      <c r="JNE275" s="1"/>
      <c r="JNF275" s="1"/>
      <c r="JNG275" s="1"/>
      <c r="JNH275" s="1"/>
      <c r="JNI275" s="1"/>
      <c r="JNJ275" s="1"/>
      <c r="JNK275" s="1"/>
      <c r="JNL275" s="1"/>
      <c r="JNM275" s="1"/>
      <c r="JNN275" s="1"/>
      <c r="JNO275" s="1"/>
      <c r="JNP275" s="1"/>
      <c r="JNQ275" s="1"/>
      <c r="JNR275" s="1"/>
      <c r="JNS275" s="1"/>
      <c r="JNT275" s="1"/>
      <c r="JNU275" s="1"/>
      <c r="JNV275" s="1"/>
      <c r="JNW275" s="1"/>
      <c r="JNX275" s="1"/>
      <c r="JNY275" s="1"/>
      <c r="JNZ275" s="1"/>
      <c r="JOA275" s="1"/>
      <c r="JOB275" s="1"/>
      <c r="JOC275" s="1"/>
      <c r="JOD275" s="1"/>
      <c r="JOE275" s="1"/>
      <c r="JOF275" s="1"/>
      <c r="JOG275" s="1"/>
      <c r="JOH275" s="1"/>
      <c r="JOI275" s="1"/>
      <c r="JOJ275" s="1"/>
      <c r="JOK275" s="1"/>
      <c r="JOL275" s="1"/>
      <c r="JOM275" s="1"/>
      <c r="JON275" s="1"/>
      <c r="JOO275" s="1"/>
      <c r="JOP275" s="1"/>
      <c r="JOQ275" s="1"/>
      <c r="JOR275" s="1"/>
      <c r="JOS275" s="1"/>
      <c r="JOT275" s="1"/>
      <c r="JOU275" s="1"/>
      <c r="JOV275" s="1"/>
      <c r="JOW275" s="1"/>
      <c r="JOX275" s="1"/>
      <c r="JOY275" s="1"/>
      <c r="JOZ275" s="1"/>
      <c r="JPA275" s="1"/>
      <c r="JPB275" s="1"/>
      <c r="JPC275" s="1"/>
      <c r="JPD275" s="1"/>
      <c r="JPE275" s="1"/>
      <c r="JPF275" s="1"/>
      <c r="JPG275" s="1"/>
      <c r="JPH275" s="1"/>
      <c r="JPI275" s="1"/>
      <c r="JPJ275" s="1"/>
      <c r="JPK275" s="1"/>
      <c r="JPL275" s="1"/>
      <c r="JPM275" s="1"/>
      <c r="JPN275" s="1"/>
      <c r="JPO275" s="1"/>
      <c r="JPP275" s="1"/>
      <c r="JPQ275" s="1"/>
      <c r="JPR275" s="1"/>
      <c r="JPS275" s="1"/>
      <c r="JPT275" s="1"/>
      <c r="JPU275" s="1"/>
      <c r="JPV275" s="1"/>
      <c r="JPW275" s="1"/>
      <c r="JPX275" s="1"/>
      <c r="JPY275" s="1"/>
      <c r="JPZ275" s="1"/>
      <c r="JQA275" s="1"/>
      <c r="JQB275" s="1"/>
      <c r="JQC275" s="1"/>
      <c r="JQD275" s="1"/>
      <c r="JQE275" s="1"/>
      <c r="JQF275" s="1"/>
      <c r="JQG275" s="1"/>
      <c r="JQH275" s="1"/>
      <c r="JQI275" s="1"/>
      <c r="JQJ275" s="1"/>
      <c r="JQK275" s="1"/>
      <c r="JQL275" s="1"/>
      <c r="JQM275" s="1"/>
      <c r="JQN275" s="1"/>
      <c r="JQO275" s="1"/>
      <c r="JQP275" s="1"/>
      <c r="JQQ275" s="1"/>
      <c r="JQR275" s="1"/>
      <c r="JQS275" s="1"/>
      <c r="JQT275" s="1"/>
      <c r="JQU275" s="1"/>
      <c r="JQV275" s="1"/>
      <c r="JQW275" s="1"/>
      <c r="JQX275" s="1"/>
      <c r="JQY275" s="1"/>
      <c r="JQZ275" s="1"/>
      <c r="JRA275" s="1"/>
      <c r="JRB275" s="1"/>
      <c r="JRC275" s="1"/>
      <c r="JRD275" s="1"/>
      <c r="JRE275" s="1"/>
      <c r="JRF275" s="1"/>
      <c r="JRG275" s="1"/>
      <c r="JRH275" s="1"/>
      <c r="JRI275" s="1"/>
      <c r="JRJ275" s="1"/>
      <c r="JRK275" s="1"/>
      <c r="JRL275" s="1"/>
      <c r="JRM275" s="1"/>
      <c r="JRN275" s="1"/>
      <c r="JRO275" s="1"/>
      <c r="JRP275" s="1"/>
      <c r="JRQ275" s="1"/>
      <c r="JRR275" s="1"/>
      <c r="JRS275" s="1"/>
      <c r="JRT275" s="1"/>
      <c r="JRU275" s="1"/>
      <c r="JRV275" s="1"/>
      <c r="JRW275" s="1"/>
      <c r="JRX275" s="1"/>
      <c r="JRY275" s="1"/>
      <c r="JRZ275" s="1"/>
      <c r="JSA275" s="1"/>
      <c r="JSB275" s="1"/>
      <c r="JSC275" s="1"/>
      <c r="JSD275" s="1"/>
      <c r="JSE275" s="1"/>
      <c r="JSF275" s="1"/>
      <c r="JSG275" s="1"/>
      <c r="JSH275" s="1"/>
      <c r="JSI275" s="1"/>
      <c r="JSJ275" s="1"/>
      <c r="JSK275" s="1"/>
      <c r="JSL275" s="1"/>
      <c r="JSM275" s="1"/>
      <c r="JSN275" s="1"/>
      <c r="JSO275" s="1"/>
      <c r="JSP275" s="1"/>
      <c r="JSQ275" s="1"/>
      <c r="JSR275" s="1"/>
      <c r="JSS275" s="1"/>
      <c r="JST275" s="1"/>
      <c r="JSU275" s="1"/>
      <c r="JSV275" s="1"/>
      <c r="JSW275" s="1"/>
      <c r="JSX275" s="1"/>
      <c r="JSY275" s="1"/>
      <c r="JSZ275" s="1"/>
      <c r="JTA275" s="1"/>
      <c r="JTB275" s="1"/>
      <c r="JTC275" s="1"/>
      <c r="JTD275" s="1"/>
      <c r="JTE275" s="1"/>
      <c r="JTF275" s="1"/>
      <c r="JTG275" s="1"/>
      <c r="JTH275" s="1"/>
      <c r="JTI275" s="1"/>
      <c r="JTJ275" s="1"/>
      <c r="JTK275" s="1"/>
      <c r="JTL275" s="1"/>
      <c r="JTM275" s="1"/>
      <c r="JTN275" s="1"/>
      <c r="JTO275" s="1"/>
      <c r="JTP275" s="1"/>
      <c r="JTQ275" s="1"/>
      <c r="JTR275" s="1"/>
      <c r="JTS275" s="1"/>
      <c r="JTT275" s="1"/>
      <c r="JTU275" s="1"/>
      <c r="JTV275" s="1"/>
      <c r="JTW275" s="1"/>
      <c r="JTX275" s="1"/>
      <c r="JTY275" s="1"/>
      <c r="JTZ275" s="1"/>
      <c r="JUA275" s="1"/>
      <c r="JUB275" s="1"/>
      <c r="JUC275" s="1"/>
      <c r="JUD275" s="1"/>
      <c r="JUE275" s="1"/>
      <c r="JUF275" s="1"/>
      <c r="JUG275" s="1"/>
      <c r="JUH275" s="1"/>
      <c r="JUI275" s="1"/>
      <c r="JUJ275" s="1"/>
      <c r="JUK275" s="1"/>
      <c r="JUL275" s="1"/>
      <c r="JUM275" s="1"/>
      <c r="JUN275" s="1"/>
      <c r="JUO275" s="1"/>
      <c r="JUP275" s="1"/>
      <c r="JUQ275" s="1"/>
      <c r="JUR275" s="1"/>
      <c r="JUS275" s="1"/>
      <c r="JUT275" s="1"/>
      <c r="JUU275" s="1"/>
      <c r="JUV275" s="1"/>
      <c r="JUW275" s="1"/>
      <c r="JUX275" s="1"/>
      <c r="JUY275" s="1"/>
      <c r="JUZ275" s="1"/>
      <c r="JVA275" s="1"/>
      <c r="JVB275" s="1"/>
      <c r="JVC275" s="1"/>
      <c r="JVD275" s="1"/>
      <c r="JVE275" s="1"/>
      <c r="JVF275" s="1"/>
      <c r="JVG275" s="1"/>
      <c r="JVH275" s="1"/>
      <c r="JVI275" s="1"/>
      <c r="JVJ275" s="1"/>
      <c r="JVK275" s="1"/>
      <c r="JVL275" s="1"/>
      <c r="JVM275" s="1"/>
      <c r="JVN275" s="1"/>
      <c r="JVO275" s="1"/>
      <c r="JVP275" s="1"/>
      <c r="JVQ275" s="1"/>
      <c r="JVR275" s="1"/>
      <c r="JVS275" s="1"/>
      <c r="JVT275" s="1"/>
      <c r="JVU275" s="1"/>
      <c r="JVV275" s="1"/>
      <c r="JVW275" s="1"/>
      <c r="JVX275" s="1"/>
      <c r="JVY275" s="1"/>
      <c r="JVZ275" s="1"/>
      <c r="JWA275" s="1"/>
      <c r="JWB275" s="1"/>
      <c r="JWC275" s="1"/>
      <c r="JWD275" s="1"/>
      <c r="JWE275" s="1"/>
      <c r="JWF275" s="1"/>
      <c r="JWG275" s="1"/>
      <c r="JWH275" s="1"/>
      <c r="JWI275" s="1"/>
      <c r="JWJ275" s="1"/>
      <c r="JWK275" s="1"/>
      <c r="JWL275" s="1"/>
      <c r="JWM275" s="1"/>
      <c r="JWN275" s="1"/>
      <c r="JWO275" s="1"/>
      <c r="JWP275" s="1"/>
      <c r="JWQ275" s="1"/>
      <c r="JWR275" s="1"/>
      <c r="JWS275" s="1"/>
      <c r="JWT275" s="1"/>
      <c r="JWU275" s="1"/>
      <c r="JWV275" s="1"/>
      <c r="JWW275" s="1"/>
      <c r="JWX275" s="1"/>
      <c r="JWY275" s="1"/>
      <c r="JWZ275" s="1"/>
      <c r="JXA275" s="1"/>
      <c r="JXB275" s="1"/>
      <c r="JXC275" s="1"/>
      <c r="JXD275" s="1"/>
      <c r="JXE275" s="1"/>
      <c r="JXF275" s="1"/>
      <c r="JXG275" s="1"/>
      <c r="JXH275" s="1"/>
      <c r="JXI275" s="1"/>
      <c r="JXJ275" s="1"/>
      <c r="JXK275" s="1"/>
      <c r="JXL275" s="1"/>
      <c r="JXM275" s="1"/>
      <c r="JXN275" s="1"/>
      <c r="JXO275" s="1"/>
      <c r="JXP275" s="1"/>
      <c r="JXQ275" s="1"/>
      <c r="JXR275" s="1"/>
      <c r="JXS275" s="1"/>
      <c r="JXT275" s="1"/>
      <c r="JXU275" s="1"/>
      <c r="JXV275" s="1"/>
      <c r="JXW275" s="1"/>
      <c r="JXX275" s="1"/>
      <c r="JXY275" s="1"/>
      <c r="JXZ275" s="1"/>
      <c r="JYA275" s="1"/>
      <c r="JYB275" s="1"/>
      <c r="JYC275" s="1"/>
      <c r="JYD275" s="1"/>
      <c r="JYE275" s="1"/>
      <c r="JYF275" s="1"/>
      <c r="JYG275" s="1"/>
      <c r="JYH275" s="1"/>
      <c r="JYI275" s="1"/>
      <c r="JYJ275" s="1"/>
      <c r="JYK275" s="1"/>
      <c r="JYL275" s="1"/>
      <c r="JYM275" s="1"/>
      <c r="JYN275" s="1"/>
      <c r="JYO275" s="1"/>
      <c r="JYP275" s="1"/>
      <c r="JYQ275" s="1"/>
      <c r="JYR275" s="1"/>
      <c r="JYS275" s="1"/>
      <c r="JYT275" s="1"/>
      <c r="JYU275" s="1"/>
      <c r="JYV275" s="1"/>
      <c r="JYW275" s="1"/>
      <c r="JYX275" s="1"/>
      <c r="JYY275" s="1"/>
      <c r="JYZ275" s="1"/>
      <c r="JZA275" s="1"/>
      <c r="JZB275" s="1"/>
      <c r="JZC275" s="1"/>
      <c r="JZD275" s="1"/>
      <c r="JZE275" s="1"/>
      <c r="JZF275" s="1"/>
      <c r="JZG275" s="1"/>
      <c r="JZH275" s="1"/>
      <c r="JZI275" s="1"/>
      <c r="JZJ275" s="1"/>
      <c r="JZK275" s="1"/>
      <c r="JZL275" s="1"/>
      <c r="JZM275" s="1"/>
      <c r="JZN275" s="1"/>
      <c r="JZO275" s="1"/>
      <c r="JZP275" s="1"/>
      <c r="JZQ275" s="1"/>
      <c r="JZR275" s="1"/>
      <c r="JZS275" s="1"/>
      <c r="JZT275" s="1"/>
      <c r="JZU275" s="1"/>
      <c r="JZV275" s="1"/>
      <c r="JZW275" s="1"/>
      <c r="JZX275" s="1"/>
      <c r="JZY275" s="1"/>
      <c r="JZZ275" s="1"/>
      <c r="KAA275" s="1"/>
      <c r="KAB275" s="1"/>
      <c r="KAC275" s="1"/>
      <c r="KAD275" s="1"/>
      <c r="KAE275" s="1"/>
      <c r="KAF275" s="1"/>
      <c r="KAG275" s="1"/>
      <c r="KAH275" s="1"/>
      <c r="KAI275" s="1"/>
      <c r="KAJ275" s="1"/>
      <c r="KAK275" s="1"/>
      <c r="KAL275" s="1"/>
      <c r="KAM275" s="1"/>
      <c r="KAN275" s="1"/>
      <c r="KAO275" s="1"/>
      <c r="KAP275" s="1"/>
      <c r="KAQ275" s="1"/>
      <c r="KAR275" s="1"/>
      <c r="KAS275" s="1"/>
      <c r="KAT275" s="1"/>
      <c r="KAU275" s="1"/>
      <c r="KAV275" s="1"/>
      <c r="KAW275" s="1"/>
      <c r="KAX275" s="1"/>
      <c r="KAY275" s="1"/>
      <c r="KAZ275" s="1"/>
      <c r="KBA275" s="1"/>
      <c r="KBB275" s="1"/>
      <c r="KBC275" s="1"/>
      <c r="KBD275" s="1"/>
      <c r="KBE275" s="1"/>
      <c r="KBF275" s="1"/>
      <c r="KBG275" s="1"/>
      <c r="KBH275" s="1"/>
      <c r="KBI275" s="1"/>
      <c r="KBJ275" s="1"/>
      <c r="KBK275" s="1"/>
      <c r="KBL275" s="1"/>
      <c r="KBM275" s="1"/>
      <c r="KBN275" s="1"/>
      <c r="KBO275" s="1"/>
      <c r="KBP275" s="1"/>
      <c r="KBQ275" s="1"/>
      <c r="KBR275" s="1"/>
      <c r="KBS275" s="1"/>
      <c r="KBT275" s="1"/>
      <c r="KBU275" s="1"/>
      <c r="KBV275" s="1"/>
      <c r="KBW275" s="1"/>
      <c r="KBX275" s="1"/>
      <c r="KBY275" s="1"/>
      <c r="KBZ275" s="1"/>
      <c r="KCA275" s="1"/>
      <c r="KCB275" s="1"/>
      <c r="KCC275" s="1"/>
      <c r="KCD275" s="1"/>
      <c r="KCE275" s="1"/>
      <c r="KCF275" s="1"/>
      <c r="KCG275" s="1"/>
      <c r="KCH275" s="1"/>
      <c r="KCI275" s="1"/>
      <c r="KCJ275" s="1"/>
      <c r="KCK275" s="1"/>
      <c r="KCL275" s="1"/>
      <c r="KCM275" s="1"/>
      <c r="KCN275" s="1"/>
      <c r="KCO275" s="1"/>
      <c r="KCP275" s="1"/>
      <c r="KCQ275" s="1"/>
      <c r="KCR275" s="1"/>
      <c r="KCS275" s="1"/>
      <c r="KCT275" s="1"/>
      <c r="KCU275" s="1"/>
      <c r="KCV275" s="1"/>
      <c r="KCW275" s="1"/>
      <c r="KCX275" s="1"/>
      <c r="KCY275" s="1"/>
      <c r="KCZ275" s="1"/>
      <c r="KDA275" s="1"/>
      <c r="KDB275" s="1"/>
      <c r="KDC275" s="1"/>
      <c r="KDD275" s="1"/>
      <c r="KDE275" s="1"/>
      <c r="KDF275" s="1"/>
      <c r="KDG275" s="1"/>
      <c r="KDH275" s="1"/>
      <c r="KDI275" s="1"/>
      <c r="KDJ275" s="1"/>
      <c r="KDK275" s="1"/>
      <c r="KDL275" s="1"/>
      <c r="KDM275" s="1"/>
      <c r="KDN275" s="1"/>
      <c r="KDO275" s="1"/>
      <c r="KDP275" s="1"/>
      <c r="KDQ275" s="1"/>
      <c r="KDR275" s="1"/>
      <c r="KDS275" s="1"/>
      <c r="KDT275" s="1"/>
      <c r="KDU275" s="1"/>
      <c r="KDV275" s="1"/>
      <c r="KDW275" s="1"/>
      <c r="KDX275" s="1"/>
      <c r="KDY275" s="1"/>
      <c r="KDZ275" s="1"/>
      <c r="KEA275" s="1"/>
      <c r="KEB275" s="1"/>
      <c r="KEC275" s="1"/>
      <c r="KED275" s="1"/>
      <c r="KEE275" s="1"/>
      <c r="KEF275" s="1"/>
      <c r="KEG275" s="1"/>
      <c r="KEH275" s="1"/>
      <c r="KEI275" s="1"/>
      <c r="KEJ275" s="1"/>
      <c r="KEK275" s="1"/>
      <c r="KEL275" s="1"/>
      <c r="KEM275" s="1"/>
      <c r="KEN275" s="1"/>
      <c r="KEO275" s="1"/>
      <c r="KEP275" s="1"/>
      <c r="KEQ275" s="1"/>
      <c r="KER275" s="1"/>
      <c r="KES275" s="1"/>
      <c r="KET275" s="1"/>
      <c r="KEU275" s="1"/>
      <c r="KEV275" s="1"/>
      <c r="KEW275" s="1"/>
      <c r="KEX275" s="1"/>
      <c r="KEY275" s="1"/>
      <c r="KEZ275" s="1"/>
      <c r="KFA275" s="1"/>
      <c r="KFB275" s="1"/>
      <c r="KFC275" s="1"/>
      <c r="KFD275" s="1"/>
      <c r="KFE275" s="1"/>
      <c r="KFF275" s="1"/>
      <c r="KFG275" s="1"/>
      <c r="KFH275" s="1"/>
      <c r="KFI275" s="1"/>
      <c r="KFJ275" s="1"/>
      <c r="KFK275" s="1"/>
      <c r="KFL275" s="1"/>
      <c r="KFM275" s="1"/>
      <c r="KFN275" s="1"/>
      <c r="KFO275" s="1"/>
      <c r="KFP275" s="1"/>
      <c r="KFQ275" s="1"/>
      <c r="KFR275" s="1"/>
      <c r="KFS275" s="1"/>
      <c r="KFT275" s="1"/>
      <c r="KFU275" s="1"/>
      <c r="KFV275" s="1"/>
      <c r="KFW275" s="1"/>
      <c r="KFX275" s="1"/>
      <c r="KFY275" s="1"/>
      <c r="KFZ275" s="1"/>
      <c r="KGA275" s="1"/>
      <c r="KGB275" s="1"/>
      <c r="KGC275" s="1"/>
      <c r="KGD275" s="1"/>
      <c r="KGE275" s="1"/>
      <c r="KGF275" s="1"/>
      <c r="KGG275" s="1"/>
      <c r="KGH275" s="1"/>
      <c r="KGI275" s="1"/>
      <c r="KGJ275" s="1"/>
      <c r="KGK275" s="1"/>
      <c r="KGL275" s="1"/>
      <c r="KGM275" s="1"/>
      <c r="KGN275" s="1"/>
      <c r="KGO275" s="1"/>
      <c r="KGP275" s="1"/>
      <c r="KGQ275" s="1"/>
      <c r="KGR275" s="1"/>
      <c r="KGS275" s="1"/>
      <c r="KGT275" s="1"/>
      <c r="KGU275" s="1"/>
      <c r="KGV275" s="1"/>
      <c r="KGW275" s="1"/>
      <c r="KGX275" s="1"/>
      <c r="KGY275" s="1"/>
      <c r="KGZ275" s="1"/>
      <c r="KHA275" s="1"/>
      <c r="KHB275" s="1"/>
      <c r="KHC275" s="1"/>
      <c r="KHD275" s="1"/>
      <c r="KHE275" s="1"/>
      <c r="KHF275" s="1"/>
      <c r="KHG275" s="1"/>
      <c r="KHH275" s="1"/>
      <c r="KHI275" s="1"/>
      <c r="KHJ275" s="1"/>
      <c r="KHK275" s="1"/>
      <c r="KHL275" s="1"/>
      <c r="KHM275" s="1"/>
      <c r="KHN275" s="1"/>
      <c r="KHO275" s="1"/>
      <c r="KHP275" s="1"/>
      <c r="KHQ275" s="1"/>
      <c r="KHR275" s="1"/>
      <c r="KHS275" s="1"/>
      <c r="KHT275" s="1"/>
      <c r="KHU275" s="1"/>
      <c r="KHV275" s="1"/>
      <c r="KHW275" s="1"/>
      <c r="KHX275" s="1"/>
      <c r="KHY275" s="1"/>
      <c r="KHZ275" s="1"/>
      <c r="KIA275" s="1"/>
      <c r="KIB275" s="1"/>
      <c r="KIC275" s="1"/>
      <c r="KID275" s="1"/>
      <c r="KIE275" s="1"/>
      <c r="KIF275" s="1"/>
      <c r="KIG275" s="1"/>
      <c r="KIH275" s="1"/>
      <c r="KII275" s="1"/>
      <c r="KIJ275" s="1"/>
      <c r="KIK275" s="1"/>
      <c r="KIL275" s="1"/>
      <c r="KIM275" s="1"/>
      <c r="KIN275" s="1"/>
      <c r="KIO275" s="1"/>
      <c r="KIP275" s="1"/>
      <c r="KIQ275" s="1"/>
      <c r="KIR275" s="1"/>
      <c r="KIS275" s="1"/>
      <c r="KIT275" s="1"/>
      <c r="KIU275" s="1"/>
      <c r="KIV275" s="1"/>
      <c r="KIW275" s="1"/>
      <c r="KIX275" s="1"/>
      <c r="KIY275" s="1"/>
      <c r="KIZ275" s="1"/>
      <c r="KJA275" s="1"/>
      <c r="KJB275" s="1"/>
      <c r="KJC275" s="1"/>
      <c r="KJD275" s="1"/>
      <c r="KJE275" s="1"/>
      <c r="KJF275" s="1"/>
      <c r="KJG275" s="1"/>
      <c r="KJH275" s="1"/>
      <c r="KJI275" s="1"/>
      <c r="KJJ275" s="1"/>
      <c r="KJK275" s="1"/>
      <c r="KJL275" s="1"/>
      <c r="KJM275" s="1"/>
      <c r="KJN275" s="1"/>
      <c r="KJO275" s="1"/>
      <c r="KJP275" s="1"/>
      <c r="KJQ275" s="1"/>
      <c r="KJR275" s="1"/>
      <c r="KJS275" s="1"/>
      <c r="KJT275" s="1"/>
      <c r="KJU275" s="1"/>
      <c r="KJV275" s="1"/>
      <c r="KJW275" s="1"/>
      <c r="KJX275" s="1"/>
      <c r="KJY275" s="1"/>
      <c r="KJZ275" s="1"/>
      <c r="KKA275" s="1"/>
      <c r="KKB275" s="1"/>
      <c r="KKC275" s="1"/>
      <c r="KKD275" s="1"/>
      <c r="KKE275" s="1"/>
      <c r="KKF275" s="1"/>
      <c r="KKG275" s="1"/>
      <c r="KKH275" s="1"/>
      <c r="KKI275" s="1"/>
      <c r="KKJ275" s="1"/>
      <c r="KKK275" s="1"/>
      <c r="KKL275" s="1"/>
      <c r="KKM275" s="1"/>
      <c r="KKN275" s="1"/>
      <c r="KKO275" s="1"/>
      <c r="KKP275" s="1"/>
      <c r="KKQ275" s="1"/>
      <c r="KKR275" s="1"/>
      <c r="KKS275" s="1"/>
      <c r="KKT275" s="1"/>
      <c r="KKU275" s="1"/>
      <c r="KKV275" s="1"/>
      <c r="KKW275" s="1"/>
      <c r="KKX275" s="1"/>
      <c r="KKY275" s="1"/>
      <c r="KKZ275" s="1"/>
      <c r="KLA275" s="1"/>
      <c r="KLB275" s="1"/>
      <c r="KLC275" s="1"/>
      <c r="KLD275" s="1"/>
      <c r="KLE275" s="1"/>
      <c r="KLF275" s="1"/>
      <c r="KLG275" s="1"/>
      <c r="KLH275" s="1"/>
      <c r="KLI275" s="1"/>
      <c r="KLJ275" s="1"/>
      <c r="KLK275" s="1"/>
      <c r="KLL275" s="1"/>
      <c r="KLM275" s="1"/>
      <c r="KLN275" s="1"/>
      <c r="KLO275" s="1"/>
      <c r="KLP275" s="1"/>
      <c r="KLQ275" s="1"/>
      <c r="KLR275" s="1"/>
      <c r="KLS275" s="1"/>
      <c r="KLT275" s="1"/>
      <c r="KLU275" s="1"/>
      <c r="KLV275" s="1"/>
      <c r="KLW275" s="1"/>
      <c r="KLX275" s="1"/>
      <c r="KLY275" s="1"/>
      <c r="KLZ275" s="1"/>
      <c r="KMA275" s="1"/>
      <c r="KMB275" s="1"/>
      <c r="KMC275" s="1"/>
      <c r="KMD275" s="1"/>
      <c r="KME275" s="1"/>
      <c r="KMF275" s="1"/>
      <c r="KMG275" s="1"/>
      <c r="KMH275" s="1"/>
      <c r="KMI275" s="1"/>
      <c r="KMJ275" s="1"/>
      <c r="KMK275" s="1"/>
      <c r="KML275" s="1"/>
      <c r="KMM275" s="1"/>
      <c r="KMN275" s="1"/>
      <c r="KMO275" s="1"/>
      <c r="KMP275" s="1"/>
      <c r="KMQ275" s="1"/>
      <c r="KMR275" s="1"/>
      <c r="KMS275" s="1"/>
      <c r="KMT275" s="1"/>
      <c r="KMU275" s="1"/>
      <c r="KMV275" s="1"/>
      <c r="KMW275" s="1"/>
      <c r="KMX275" s="1"/>
      <c r="KMY275" s="1"/>
      <c r="KMZ275" s="1"/>
      <c r="KNA275" s="1"/>
      <c r="KNB275" s="1"/>
      <c r="KNC275" s="1"/>
      <c r="KND275" s="1"/>
      <c r="KNE275" s="1"/>
      <c r="KNF275" s="1"/>
      <c r="KNG275" s="1"/>
      <c r="KNH275" s="1"/>
      <c r="KNI275" s="1"/>
      <c r="KNJ275" s="1"/>
      <c r="KNK275" s="1"/>
      <c r="KNL275" s="1"/>
      <c r="KNM275" s="1"/>
      <c r="KNN275" s="1"/>
      <c r="KNO275" s="1"/>
      <c r="KNP275" s="1"/>
      <c r="KNQ275" s="1"/>
      <c r="KNR275" s="1"/>
      <c r="KNS275" s="1"/>
      <c r="KNT275" s="1"/>
      <c r="KNU275" s="1"/>
      <c r="KNV275" s="1"/>
      <c r="KNW275" s="1"/>
      <c r="KNX275" s="1"/>
      <c r="KNY275" s="1"/>
      <c r="KNZ275" s="1"/>
      <c r="KOA275" s="1"/>
      <c r="KOB275" s="1"/>
      <c r="KOC275" s="1"/>
      <c r="KOD275" s="1"/>
      <c r="KOE275" s="1"/>
      <c r="KOF275" s="1"/>
      <c r="KOG275" s="1"/>
      <c r="KOH275" s="1"/>
      <c r="KOI275" s="1"/>
      <c r="KOJ275" s="1"/>
      <c r="KOK275" s="1"/>
      <c r="KOL275" s="1"/>
      <c r="KOM275" s="1"/>
      <c r="KON275" s="1"/>
      <c r="KOO275" s="1"/>
      <c r="KOP275" s="1"/>
      <c r="KOQ275" s="1"/>
      <c r="KOR275" s="1"/>
      <c r="KOS275" s="1"/>
      <c r="KOT275" s="1"/>
      <c r="KOU275" s="1"/>
      <c r="KOV275" s="1"/>
      <c r="KOW275" s="1"/>
      <c r="KOX275" s="1"/>
      <c r="KOY275" s="1"/>
      <c r="KOZ275" s="1"/>
      <c r="KPA275" s="1"/>
      <c r="KPB275" s="1"/>
      <c r="KPC275" s="1"/>
      <c r="KPD275" s="1"/>
      <c r="KPE275" s="1"/>
      <c r="KPF275" s="1"/>
      <c r="KPG275" s="1"/>
      <c r="KPH275" s="1"/>
      <c r="KPI275" s="1"/>
      <c r="KPJ275" s="1"/>
      <c r="KPK275" s="1"/>
      <c r="KPL275" s="1"/>
      <c r="KPM275" s="1"/>
      <c r="KPN275" s="1"/>
      <c r="KPO275" s="1"/>
      <c r="KPP275" s="1"/>
      <c r="KPQ275" s="1"/>
      <c r="KPR275" s="1"/>
      <c r="KPS275" s="1"/>
      <c r="KPT275" s="1"/>
      <c r="KPU275" s="1"/>
      <c r="KPV275" s="1"/>
      <c r="KPW275" s="1"/>
      <c r="KPX275" s="1"/>
      <c r="KPY275" s="1"/>
      <c r="KPZ275" s="1"/>
      <c r="KQA275" s="1"/>
      <c r="KQB275" s="1"/>
      <c r="KQC275" s="1"/>
      <c r="KQD275" s="1"/>
      <c r="KQE275" s="1"/>
      <c r="KQF275" s="1"/>
      <c r="KQG275" s="1"/>
      <c r="KQH275" s="1"/>
      <c r="KQI275" s="1"/>
      <c r="KQJ275" s="1"/>
      <c r="KQK275" s="1"/>
      <c r="KQL275" s="1"/>
      <c r="KQM275" s="1"/>
      <c r="KQN275" s="1"/>
      <c r="KQO275" s="1"/>
      <c r="KQP275" s="1"/>
      <c r="KQQ275" s="1"/>
      <c r="KQR275" s="1"/>
      <c r="KQS275" s="1"/>
      <c r="KQT275" s="1"/>
      <c r="KQU275" s="1"/>
      <c r="KQV275" s="1"/>
      <c r="KQW275" s="1"/>
      <c r="KQX275" s="1"/>
      <c r="KQY275" s="1"/>
      <c r="KQZ275" s="1"/>
      <c r="KRA275" s="1"/>
      <c r="KRB275" s="1"/>
      <c r="KRC275" s="1"/>
      <c r="KRD275" s="1"/>
      <c r="KRE275" s="1"/>
      <c r="KRF275" s="1"/>
      <c r="KRG275" s="1"/>
      <c r="KRH275" s="1"/>
      <c r="KRI275" s="1"/>
      <c r="KRJ275" s="1"/>
      <c r="KRK275" s="1"/>
      <c r="KRL275" s="1"/>
      <c r="KRM275" s="1"/>
      <c r="KRN275" s="1"/>
      <c r="KRO275" s="1"/>
      <c r="KRP275" s="1"/>
      <c r="KRQ275" s="1"/>
      <c r="KRR275" s="1"/>
      <c r="KRS275" s="1"/>
      <c r="KRT275" s="1"/>
      <c r="KRU275" s="1"/>
      <c r="KRV275" s="1"/>
      <c r="KRW275" s="1"/>
      <c r="KRX275" s="1"/>
      <c r="KRY275" s="1"/>
      <c r="KRZ275" s="1"/>
      <c r="KSA275" s="1"/>
      <c r="KSB275" s="1"/>
      <c r="KSC275" s="1"/>
      <c r="KSD275" s="1"/>
      <c r="KSE275" s="1"/>
      <c r="KSF275" s="1"/>
      <c r="KSG275" s="1"/>
      <c r="KSH275" s="1"/>
      <c r="KSI275" s="1"/>
      <c r="KSJ275" s="1"/>
      <c r="KSK275" s="1"/>
      <c r="KSL275" s="1"/>
      <c r="KSM275" s="1"/>
      <c r="KSN275" s="1"/>
      <c r="KSO275" s="1"/>
      <c r="KSP275" s="1"/>
      <c r="KSQ275" s="1"/>
      <c r="KSR275" s="1"/>
      <c r="KSS275" s="1"/>
      <c r="KST275" s="1"/>
      <c r="KSU275" s="1"/>
      <c r="KSV275" s="1"/>
      <c r="KSW275" s="1"/>
      <c r="KSX275" s="1"/>
      <c r="KSY275" s="1"/>
      <c r="KSZ275" s="1"/>
      <c r="KTA275" s="1"/>
      <c r="KTB275" s="1"/>
      <c r="KTC275" s="1"/>
      <c r="KTD275" s="1"/>
      <c r="KTE275" s="1"/>
      <c r="KTF275" s="1"/>
      <c r="KTG275" s="1"/>
      <c r="KTH275" s="1"/>
      <c r="KTI275" s="1"/>
      <c r="KTJ275" s="1"/>
      <c r="KTK275" s="1"/>
      <c r="KTL275" s="1"/>
      <c r="KTM275" s="1"/>
      <c r="KTN275" s="1"/>
      <c r="KTO275" s="1"/>
      <c r="KTP275" s="1"/>
      <c r="KTQ275" s="1"/>
      <c r="KTR275" s="1"/>
      <c r="KTS275" s="1"/>
      <c r="KTT275" s="1"/>
      <c r="KTU275" s="1"/>
      <c r="KTV275" s="1"/>
      <c r="KTW275" s="1"/>
      <c r="KTX275" s="1"/>
      <c r="KTY275" s="1"/>
      <c r="KTZ275" s="1"/>
      <c r="KUA275" s="1"/>
      <c r="KUB275" s="1"/>
      <c r="KUC275" s="1"/>
      <c r="KUD275" s="1"/>
      <c r="KUE275" s="1"/>
      <c r="KUF275" s="1"/>
      <c r="KUG275" s="1"/>
      <c r="KUH275" s="1"/>
      <c r="KUI275" s="1"/>
      <c r="KUJ275" s="1"/>
      <c r="KUK275" s="1"/>
      <c r="KUL275" s="1"/>
      <c r="KUM275" s="1"/>
      <c r="KUN275" s="1"/>
      <c r="KUO275" s="1"/>
      <c r="KUP275" s="1"/>
      <c r="KUQ275" s="1"/>
      <c r="KUR275" s="1"/>
      <c r="KUS275" s="1"/>
      <c r="KUT275" s="1"/>
      <c r="KUU275" s="1"/>
      <c r="KUV275" s="1"/>
      <c r="KUW275" s="1"/>
      <c r="KUX275" s="1"/>
      <c r="KUY275" s="1"/>
      <c r="KUZ275" s="1"/>
      <c r="KVA275" s="1"/>
      <c r="KVB275" s="1"/>
      <c r="KVC275" s="1"/>
      <c r="KVD275" s="1"/>
      <c r="KVE275" s="1"/>
      <c r="KVF275" s="1"/>
      <c r="KVG275" s="1"/>
      <c r="KVH275" s="1"/>
      <c r="KVI275" s="1"/>
      <c r="KVJ275" s="1"/>
      <c r="KVK275" s="1"/>
      <c r="KVL275" s="1"/>
      <c r="KVM275" s="1"/>
      <c r="KVN275" s="1"/>
      <c r="KVO275" s="1"/>
      <c r="KVP275" s="1"/>
      <c r="KVQ275" s="1"/>
      <c r="KVR275" s="1"/>
      <c r="KVS275" s="1"/>
      <c r="KVT275" s="1"/>
      <c r="KVU275" s="1"/>
      <c r="KVV275" s="1"/>
      <c r="KVW275" s="1"/>
      <c r="KVX275" s="1"/>
      <c r="KVY275" s="1"/>
      <c r="KVZ275" s="1"/>
      <c r="KWA275" s="1"/>
      <c r="KWB275" s="1"/>
      <c r="KWC275" s="1"/>
      <c r="KWD275" s="1"/>
      <c r="KWE275" s="1"/>
      <c r="KWF275" s="1"/>
      <c r="KWG275" s="1"/>
      <c r="KWH275" s="1"/>
      <c r="KWI275" s="1"/>
      <c r="KWJ275" s="1"/>
      <c r="KWK275" s="1"/>
      <c r="KWL275" s="1"/>
      <c r="KWM275" s="1"/>
      <c r="KWN275" s="1"/>
      <c r="KWO275" s="1"/>
      <c r="KWP275" s="1"/>
      <c r="KWQ275" s="1"/>
      <c r="KWR275" s="1"/>
      <c r="KWS275" s="1"/>
      <c r="KWT275" s="1"/>
      <c r="KWU275" s="1"/>
      <c r="KWV275" s="1"/>
      <c r="KWW275" s="1"/>
      <c r="KWX275" s="1"/>
      <c r="KWY275" s="1"/>
      <c r="KWZ275" s="1"/>
      <c r="KXA275" s="1"/>
      <c r="KXB275" s="1"/>
      <c r="KXC275" s="1"/>
      <c r="KXD275" s="1"/>
      <c r="KXE275" s="1"/>
      <c r="KXF275" s="1"/>
      <c r="KXG275" s="1"/>
      <c r="KXH275" s="1"/>
      <c r="KXI275" s="1"/>
      <c r="KXJ275" s="1"/>
      <c r="KXK275" s="1"/>
      <c r="KXL275" s="1"/>
      <c r="KXM275" s="1"/>
      <c r="KXN275" s="1"/>
      <c r="KXO275" s="1"/>
      <c r="KXP275" s="1"/>
      <c r="KXQ275" s="1"/>
      <c r="KXR275" s="1"/>
      <c r="KXS275" s="1"/>
      <c r="KXT275" s="1"/>
      <c r="KXU275" s="1"/>
      <c r="KXV275" s="1"/>
      <c r="KXW275" s="1"/>
      <c r="KXX275" s="1"/>
      <c r="KXY275" s="1"/>
      <c r="KXZ275" s="1"/>
      <c r="KYA275" s="1"/>
      <c r="KYB275" s="1"/>
      <c r="KYC275" s="1"/>
      <c r="KYD275" s="1"/>
      <c r="KYE275" s="1"/>
      <c r="KYF275" s="1"/>
      <c r="KYG275" s="1"/>
      <c r="KYH275" s="1"/>
      <c r="KYI275" s="1"/>
      <c r="KYJ275" s="1"/>
      <c r="KYK275" s="1"/>
      <c r="KYL275" s="1"/>
      <c r="KYM275" s="1"/>
      <c r="KYN275" s="1"/>
      <c r="KYO275" s="1"/>
      <c r="KYP275" s="1"/>
      <c r="KYQ275" s="1"/>
      <c r="KYR275" s="1"/>
      <c r="KYS275" s="1"/>
      <c r="KYT275" s="1"/>
      <c r="KYU275" s="1"/>
      <c r="KYV275" s="1"/>
      <c r="KYW275" s="1"/>
      <c r="KYX275" s="1"/>
      <c r="KYY275" s="1"/>
      <c r="KYZ275" s="1"/>
      <c r="KZA275" s="1"/>
      <c r="KZB275" s="1"/>
      <c r="KZC275" s="1"/>
      <c r="KZD275" s="1"/>
      <c r="KZE275" s="1"/>
      <c r="KZF275" s="1"/>
      <c r="KZG275" s="1"/>
      <c r="KZH275" s="1"/>
      <c r="KZI275" s="1"/>
      <c r="KZJ275" s="1"/>
      <c r="KZK275" s="1"/>
      <c r="KZL275" s="1"/>
      <c r="KZM275" s="1"/>
      <c r="KZN275" s="1"/>
      <c r="KZO275" s="1"/>
      <c r="KZP275" s="1"/>
      <c r="KZQ275" s="1"/>
      <c r="KZR275" s="1"/>
      <c r="KZS275" s="1"/>
      <c r="KZT275" s="1"/>
      <c r="KZU275" s="1"/>
      <c r="KZV275" s="1"/>
      <c r="KZW275" s="1"/>
      <c r="KZX275" s="1"/>
      <c r="KZY275" s="1"/>
      <c r="KZZ275" s="1"/>
      <c r="LAA275" s="1"/>
      <c r="LAB275" s="1"/>
      <c r="LAC275" s="1"/>
      <c r="LAD275" s="1"/>
      <c r="LAE275" s="1"/>
      <c r="LAF275" s="1"/>
      <c r="LAG275" s="1"/>
      <c r="LAH275" s="1"/>
      <c r="LAI275" s="1"/>
      <c r="LAJ275" s="1"/>
      <c r="LAK275" s="1"/>
      <c r="LAL275" s="1"/>
      <c r="LAM275" s="1"/>
      <c r="LAN275" s="1"/>
      <c r="LAO275" s="1"/>
      <c r="LAP275" s="1"/>
      <c r="LAQ275" s="1"/>
      <c r="LAR275" s="1"/>
      <c r="LAS275" s="1"/>
      <c r="LAT275" s="1"/>
      <c r="LAU275" s="1"/>
      <c r="LAV275" s="1"/>
      <c r="LAW275" s="1"/>
      <c r="LAX275" s="1"/>
      <c r="LAY275" s="1"/>
      <c r="LAZ275" s="1"/>
      <c r="LBA275" s="1"/>
      <c r="LBB275" s="1"/>
      <c r="LBC275" s="1"/>
      <c r="LBD275" s="1"/>
      <c r="LBE275" s="1"/>
      <c r="LBF275" s="1"/>
      <c r="LBG275" s="1"/>
      <c r="LBH275" s="1"/>
      <c r="LBI275" s="1"/>
      <c r="LBJ275" s="1"/>
      <c r="LBK275" s="1"/>
      <c r="LBL275" s="1"/>
      <c r="LBM275" s="1"/>
      <c r="LBN275" s="1"/>
      <c r="LBO275" s="1"/>
      <c r="LBP275" s="1"/>
      <c r="LBQ275" s="1"/>
      <c r="LBR275" s="1"/>
      <c r="LBS275" s="1"/>
      <c r="LBT275" s="1"/>
      <c r="LBU275" s="1"/>
      <c r="LBV275" s="1"/>
      <c r="LBW275" s="1"/>
      <c r="LBX275" s="1"/>
      <c r="LBY275" s="1"/>
      <c r="LBZ275" s="1"/>
      <c r="LCA275" s="1"/>
      <c r="LCB275" s="1"/>
      <c r="LCC275" s="1"/>
      <c r="LCD275" s="1"/>
      <c r="LCE275" s="1"/>
      <c r="LCF275" s="1"/>
      <c r="LCG275" s="1"/>
      <c r="LCH275" s="1"/>
      <c r="LCI275" s="1"/>
      <c r="LCJ275" s="1"/>
      <c r="LCK275" s="1"/>
      <c r="LCL275" s="1"/>
      <c r="LCM275" s="1"/>
      <c r="LCN275" s="1"/>
      <c r="LCO275" s="1"/>
      <c r="LCP275" s="1"/>
      <c r="LCQ275" s="1"/>
      <c r="LCR275" s="1"/>
      <c r="LCS275" s="1"/>
      <c r="LCT275" s="1"/>
      <c r="LCU275" s="1"/>
      <c r="LCV275" s="1"/>
      <c r="LCW275" s="1"/>
      <c r="LCX275" s="1"/>
      <c r="LCY275" s="1"/>
      <c r="LCZ275" s="1"/>
      <c r="LDA275" s="1"/>
      <c r="LDB275" s="1"/>
      <c r="LDC275" s="1"/>
      <c r="LDD275" s="1"/>
      <c r="LDE275" s="1"/>
      <c r="LDF275" s="1"/>
      <c r="LDG275" s="1"/>
      <c r="LDH275" s="1"/>
      <c r="LDI275" s="1"/>
      <c r="LDJ275" s="1"/>
      <c r="LDK275" s="1"/>
      <c r="LDL275" s="1"/>
      <c r="LDM275" s="1"/>
      <c r="LDN275" s="1"/>
      <c r="LDO275" s="1"/>
      <c r="LDP275" s="1"/>
      <c r="LDQ275" s="1"/>
      <c r="LDR275" s="1"/>
      <c r="LDS275" s="1"/>
      <c r="LDT275" s="1"/>
      <c r="LDU275" s="1"/>
      <c r="LDV275" s="1"/>
      <c r="LDW275" s="1"/>
      <c r="LDX275" s="1"/>
      <c r="LDY275" s="1"/>
      <c r="LDZ275" s="1"/>
      <c r="LEA275" s="1"/>
      <c r="LEB275" s="1"/>
      <c r="LEC275" s="1"/>
      <c r="LED275" s="1"/>
      <c r="LEE275" s="1"/>
      <c r="LEF275" s="1"/>
      <c r="LEG275" s="1"/>
      <c r="LEH275" s="1"/>
      <c r="LEI275" s="1"/>
      <c r="LEJ275" s="1"/>
      <c r="LEK275" s="1"/>
      <c r="LEL275" s="1"/>
      <c r="LEM275" s="1"/>
      <c r="LEN275" s="1"/>
      <c r="LEO275" s="1"/>
      <c r="LEP275" s="1"/>
      <c r="LEQ275" s="1"/>
      <c r="LER275" s="1"/>
      <c r="LES275" s="1"/>
      <c r="LET275" s="1"/>
      <c r="LEU275" s="1"/>
      <c r="LEV275" s="1"/>
      <c r="LEW275" s="1"/>
      <c r="LEX275" s="1"/>
      <c r="LEY275" s="1"/>
      <c r="LEZ275" s="1"/>
      <c r="LFA275" s="1"/>
      <c r="LFB275" s="1"/>
      <c r="LFC275" s="1"/>
      <c r="LFD275" s="1"/>
      <c r="LFE275" s="1"/>
      <c r="LFF275" s="1"/>
      <c r="LFG275" s="1"/>
      <c r="LFH275" s="1"/>
      <c r="LFI275" s="1"/>
      <c r="LFJ275" s="1"/>
      <c r="LFK275" s="1"/>
      <c r="LFL275" s="1"/>
      <c r="LFM275" s="1"/>
      <c r="LFN275" s="1"/>
      <c r="LFO275" s="1"/>
      <c r="LFP275" s="1"/>
      <c r="LFQ275" s="1"/>
      <c r="LFR275" s="1"/>
      <c r="LFS275" s="1"/>
      <c r="LFT275" s="1"/>
      <c r="LFU275" s="1"/>
      <c r="LFV275" s="1"/>
      <c r="LFW275" s="1"/>
      <c r="LFX275" s="1"/>
      <c r="LFY275" s="1"/>
      <c r="LFZ275" s="1"/>
      <c r="LGA275" s="1"/>
      <c r="LGB275" s="1"/>
      <c r="LGC275" s="1"/>
      <c r="LGD275" s="1"/>
      <c r="LGE275" s="1"/>
      <c r="LGF275" s="1"/>
      <c r="LGG275" s="1"/>
      <c r="LGH275" s="1"/>
      <c r="LGI275" s="1"/>
      <c r="LGJ275" s="1"/>
      <c r="LGK275" s="1"/>
      <c r="LGL275" s="1"/>
      <c r="LGM275" s="1"/>
      <c r="LGN275" s="1"/>
      <c r="LGO275" s="1"/>
      <c r="LGP275" s="1"/>
      <c r="LGQ275" s="1"/>
      <c r="LGR275" s="1"/>
      <c r="LGS275" s="1"/>
      <c r="LGT275" s="1"/>
      <c r="LGU275" s="1"/>
      <c r="LGV275" s="1"/>
      <c r="LGW275" s="1"/>
      <c r="LGX275" s="1"/>
      <c r="LGY275" s="1"/>
      <c r="LGZ275" s="1"/>
      <c r="LHA275" s="1"/>
      <c r="LHB275" s="1"/>
      <c r="LHC275" s="1"/>
      <c r="LHD275" s="1"/>
      <c r="LHE275" s="1"/>
      <c r="LHF275" s="1"/>
      <c r="LHG275" s="1"/>
      <c r="LHH275" s="1"/>
      <c r="LHI275" s="1"/>
      <c r="LHJ275" s="1"/>
      <c r="LHK275" s="1"/>
      <c r="LHL275" s="1"/>
      <c r="LHM275" s="1"/>
      <c r="LHN275" s="1"/>
      <c r="LHO275" s="1"/>
      <c r="LHP275" s="1"/>
      <c r="LHQ275" s="1"/>
      <c r="LHR275" s="1"/>
      <c r="LHS275" s="1"/>
      <c r="LHT275" s="1"/>
      <c r="LHU275" s="1"/>
      <c r="LHV275" s="1"/>
      <c r="LHW275" s="1"/>
      <c r="LHX275" s="1"/>
      <c r="LHY275" s="1"/>
      <c r="LHZ275" s="1"/>
      <c r="LIA275" s="1"/>
      <c r="LIB275" s="1"/>
      <c r="LIC275" s="1"/>
      <c r="LID275" s="1"/>
      <c r="LIE275" s="1"/>
      <c r="LIF275" s="1"/>
      <c r="LIG275" s="1"/>
      <c r="LIH275" s="1"/>
      <c r="LII275" s="1"/>
      <c r="LIJ275" s="1"/>
      <c r="LIK275" s="1"/>
      <c r="LIL275" s="1"/>
      <c r="LIM275" s="1"/>
      <c r="LIN275" s="1"/>
      <c r="LIO275" s="1"/>
      <c r="LIP275" s="1"/>
      <c r="LIQ275" s="1"/>
      <c r="LIR275" s="1"/>
      <c r="LIS275" s="1"/>
      <c r="LIT275" s="1"/>
      <c r="LIU275" s="1"/>
      <c r="LIV275" s="1"/>
      <c r="LIW275" s="1"/>
      <c r="LIX275" s="1"/>
      <c r="LIY275" s="1"/>
      <c r="LIZ275" s="1"/>
      <c r="LJA275" s="1"/>
      <c r="LJB275" s="1"/>
      <c r="LJC275" s="1"/>
      <c r="LJD275" s="1"/>
      <c r="LJE275" s="1"/>
      <c r="LJF275" s="1"/>
      <c r="LJG275" s="1"/>
      <c r="LJH275" s="1"/>
      <c r="LJI275" s="1"/>
      <c r="LJJ275" s="1"/>
      <c r="LJK275" s="1"/>
      <c r="LJL275" s="1"/>
      <c r="LJM275" s="1"/>
      <c r="LJN275" s="1"/>
      <c r="LJO275" s="1"/>
      <c r="LJP275" s="1"/>
      <c r="LJQ275" s="1"/>
      <c r="LJR275" s="1"/>
      <c r="LJS275" s="1"/>
      <c r="LJT275" s="1"/>
      <c r="LJU275" s="1"/>
      <c r="LJV275" s="1"/>
      <c r="LJW275" s="1"/>
      <c r="LJX275" s="1"/>
      <c r="LJY275" s="1"/>
      <c r="LJZ275" s="1"/>
      <c r="LKA275" s="1"/>
      <c r="LKB275" s="1"/>
      <c r="LKC275" s="1"/>
      <c r="LKD275" s="1"/>
      <c r="LKE275" s="1"/>
      <c r="LKF275" s="1"/>
      <c r="LKG275" s="1"/>
      <c r="LKH275" s="1"/>
      <c r="LKI275" s="1"/>
      <c r="LKJ275" s="1"/>
      <c r="LKK275" s="1"/>
      <c r="LKL275" s="1"/>
      <c r="LKM275" s="1"/>
      <c r="LKN275" s="1"/>
      <c r="LKO275" s="1"/>
      <c r="LKP275" s="1"/>
      <c r="LKQ275" s="1"/>
      <c r="LKR275" s="1"/>
      <c r="LKS275" s="1"/>
      <c r="LKT275" s="1"/>
      <c r="LKU275" s="1"/>
      <c r="LKV275" s="1"/>
      <c r="LKW275" s="1"/>
      <c r="LKX275" s="1"/>
      <c r="LKY275" s="1"/>
      <c r="LKZ275" s="1"/>
      <c r="LLA275" s="1"/>
      <c r="LLB275" s="1"/>
      <c r="LLC275" s="1"/>
      <c r="LLD275" s="1"/>
      <c r="LLE275" s="1"/>
      <c r="LLF275" s="1"/>
      <c r="LLG275" s="1"/>
      <c r="LLH275" s="1"/>
      <c r="LLI275" s="1"/>
      <c r="LLJ275" s="1"/>
      <c r="LLK275" s="1"/>
      <c r="LLL275" s="1"/>
      <c r="LLM275" s="1"/>
      <c r="LLN275" s="1"/>
      <c r="LLO275" s="1"/>
      <c r="LLP275" s="1"/>
      <c r="LLQ275" s="1"/>
      <c r="LLR275" s="1"/>
      <c r="LLS275" s="1"/>
      <c r="LLT275" s="1"/>
      <c r="LLU275" s="1"/>
      <c r="LLV275" s="1"/>
      <c r="LLW275" s="1"/>
      <c r="LLX275" s="1"/>
      <c r="LLY275" s="1"/>
      <c r="LLZ275" s="1"/>
      <c r="LMA275" s="1"/>
      <c r="LMB275" s="1"/>
      <c r="LMC275" s="1"/>
      <c r="LMD275" s="1"/>
      <c r="LME275" s="1"/>
      <c r="LMF275" s="1"/>
      <c r="LMG275" s="1"/>
      <c r="LMH275" s="1"/>
      <c r="LMI275" s="1"/>
      <c r="LMJ275" s="1"/>
      <c r="LMK275" s="1"/>
      <c r="LML275" s="1"/>
      <c r="LMM275" s="1"/>
      <c r="LMN275" s="1"/>
      <c r="LMO275" s="1"/>
      <c r="LMP275" s="1"/>
      <c r="LMQ275" s="1"/>
      <c r="LMR275" s="1"/>
      <c r="LMS275" s="1"/>
      <c r="LMT275" s="1"/>
      <c r="LMU275" s="1"/>
      <c r="LMV275" s="1"/>
      <c r="LMW275" s="1"/>
      <c r="LMX275" s="1"/>
      <c r="LMY275" s="1"/>
      <c r="LMZ275" s="1"/>
      <c r="LNA275" s="1"/>
      <c r="LNB275" s="1"/>
      <c r="LNC275" s="1"/>
      <c r="LND275" s="1"/>
      <c r="LNE275" s="1"/>
      <c r="LNF275" s="1"/>
      <c r="LNG275" s="1"/>
      <c r="LNH275" s="1"/>
      <c r="LNI275" s="1"/>
      <c r="LNJ275" s="1"/>
      <c r="LNK275" s="1"/>
      <c r="LNL275" s="1"/>
      <c r="LNM275" s="1"/>
      <c r="LNN275" s="1"/>
      <c r="LNO275" s="1"/>
      <c r="LNP275" s="1"/>
      <c r="LNQ275" s="1"/>
      <c r="LNR275" s="1"/>
      <c r="LNS275" s="1"/>
      <c r="LNT275" s="1"/>
      <c r="LNU275" s="1"/>
      <c r="LNV275" s="1"/>
      <c r="LNW275" s="1"/>
      <c r="LNX275" s="1"/>
      <c r="LNY275" s="1"/>
      <c r="LNZ275" s="1"/>
      <c r="LOA275" s="1"/>
      <c r="LOB275" s="1"/>
      <c r="LOC275" s="1"/>
      <c r="LOD275" s="1"/>
      <c r="LOE275" s="1"/>
      <c r="LOF275" s="1"/>
      <c r="LOG275" s="1"/>
      <c r="LOH275" s="1"/>
      <c r="LOI275" s="1"/>
      <c r="LOJ275" s="1"/>
      <c r="LOK275" s="1"/>
      <c r="LOL275" s="1"/>
      <c r="LOM275" s="1"/>
      <c r="LON275" s="1"/>
      <c r="LOO275" s="1"/>
      <c r="LOP275" s="1"/>
      <c r="LOQ275" s="1"/>
      <c r="LOR275" s="1"/>
      <c r="LOS275" s="1"/>
      <c r="LOT275" s="1"/>
      <c r="LOU275" s="1"/>
      <c r="LOV275" s="1"/>
      <c r="LOW275" s="1"/>
      <c r="LOX275" s="1"/>
      <c r="LOY275" s="1"/>
      <c r="LOZ275" s="1"/>
      <c r="LPA275" s="1"/>
      <c r="LPB275" s="1"/>
      <c r="LPC275" s="1"/>
      <c r="LPD275" s="1"/>
      <c r="LPE275" s="1"/>
      <c r="LPF275" s="1"/>
      <c r="LPG275" s="1"/>
      <c r="LPH275" s="1"/>
      <c r="LPI275" s="1"/>
      <c r="LPJ275" s="1"/>
      <c r="LPK275" s="1"/>
      <c r="LPL275" s="1"/>
      <c r="LPM275" s="1"/>
      <c r="LPN275" s="1"/>
      <c r="LPO275" s="1"/>
      <c r="LPP275" s="1"/>
      <c r="LPQ275" s="1"/>
      <c r="LPR275" s="1"/>
      <c r="LPS275" s="1"/>
      <c r="LPT275" s="1"/>
      <c r="LPU275" s="1"/>
      <c r="LPV275" s="1"/>
      <c r="LPW275" s="1"/>
      <c r="LPX275" s="1"/>
      <c r="LPY275" s="1"/>
      <c r="LPZ275" s="1"/>
      <c r="LQA275" s="1"/>
      <c r="LQB275" s="1"/>
      <c r="LQC275" s="1"/>
      <c r="LQD275" s="1"/>
      <c r="LQE275" s="1"/>
      <c r="LQF275" s="1"/>
      <c r="LQG275" s="1"/>
      <c r="LQH275" s="1"/>
      <c r="LQI275" s="1"/>
      <c r="LQJ275" s="1"/>
      <c r="LQK275" s="1"/>
      <c r="LQL275" s="1"/>
      <c r="LQM275" s="1"/>
      <c r="LQN275" s="1"/>
      <c r="LQO275" s="1"/>
      <c r="LQP275" s="1"/>
      <c r="LQQ275" s="1"/>
      <c r="LQR275" s="1"/>
      <c r="LQS275" s="1"/>
      <c r="LQT275" s="1"/>
      <c r="LQU275" s="1"/>
      <c r="LQV275" s="1"/>
      <c r="LQW275" s="1"/>
      <c r="LQX275" s="1"/>
      <c r="LQY275" s="1"/>
      <c r="LQZ275" s="1"/>
      <c r="LRA275" s="1"/>
      <c r="LRB275" s="1"/>
      <c r="LRC275" s="1"/>
      <c r="LRD275" s="1"/>
      <c r="LRE275" s="1"/>
      <c r="LRF275" s="1"/>
      <c r="LRG275" s="1"/>
      <c r="LRH275" s="1"/>
      <c r="LRI275" s="1"/>
      <c r="LRJ275" s="1"/>
      <c r="LRK275" s="1"/>
      <c r="LRL275" s="1"/>
      <c r="LRM275" s="1"/>
      <c r="LRN275" s="1"/>
      <c r="LRO275" s="1"/>
      <c r="LRP275" s="1"/>
      <c r="LRQ275" s="1"/>
      <c r="LRR275" s="1"/>
      <c r="LRS275" s="1"/>
      <c r="LRT275" s="1"/>
      <c r="LRU275" s="1"/>
      <c r="LRV275" s="1"/>
      <c r="LRW275" s="1"/>
      <c r="LRX275" s="1"/>
      <c r="LRY275" s="1"/>
      <c r="LRZ275" s="1"/>
      <c r="LSA275" s="1"/>
      <c r="LSB275" s="1"/>
      <c r="LSC275" s="1"/>
      <c r="LSD275" s="1"/>
      <c r="LSE275" s="1"/>
      <c r="LSF275" s="1"/>
      <c r="LSG275" s="1"/>
      <c r="LSH275" s="1"/>
      <c r="LSI275" s="1"/>
      <c r="LSJ275" s="1"/>
      <c r="LSK275" s="1"/>
      <c r="LSL275" s="1"/>
      <c r="LSM275" s="1"/>
      <c r="LSN275" s="1"/>
      <c r="LSO275" s="1"/>
      <c r="LSP275" s="1"/>
      <c r="LSQ275" s="1"/>
      <c r="LSR275" s="1"/>
      <c r="LSS275" s="1"/>
      <c r="LST275" s="1"/>
      <c r="LSU275" s="1"/>
      <c r="LSV275" s="1"/>
      <c r="LSW275" s="1"/>
      <c r="LSX275" s="1"/>
      <c r="LSY275" s="1"/>
      <c r="LSZ275" s="1"/>
      <c r="LTA275" s="1"/>
      <c r="LTB275" s="1"/>
      <c r="LTC275" s="1"/>
      <c r="LTD275" s="1"/>
      <c r="LTE275" s="1"/>
      <c r="LTF275" s="1"/>
      <c r="LTG275" s="1"/>
      <c r="LTH275" s="1"/>
      <c r="LTI275" s="1"/>
      <c r="LTJ275" s="1"/>
      <c r="LTK275" s="1"/>
      <c r="LTL275" s="1"/>
      <c r="LTM275" s="1"/>
      <c r="LTN275" s="1"/>
      <c r="LTO275" s="1"/>
      <c r="LTP275" s="1"/>
      <c r="LTQ275" s="1"/>
      <c r="LTR275" s="1"/>
      <c r="LTS275" s="1"/>
      <c r="LTT275" s="1"/>
      <c r="LTU275" s="1"/>
      <c r="LTV275" s="1"/>
      <c r="LTW275" s="1"/>
      <c r="LTX275" s="1"/>
      <c r="LTY275" s="1"/>
      <c r="LTZ275" s="1"/>
      <c r="LUA275" s="1"/>
      <c r="LUB275" s="1"/>
      <c r="LUC275" s="1"/>
      <c r="LUD275" s="1"/>
      <c r="LUE275" s="1"/>
      <c r="LUF275" s="1"/>
      <c r="LUG275" s="1"/>
      <c r="LUH275" s="1"/>
      <c r="LUI275" s="1"/>
      <c r="LUJ275" s="1"/>
      <c r="LUK275" s="1"/>
      <c r="LUL275" s="1"/>
      <c r="LUM275" s="1"/>
      <c r="LUN275" s="1"/>
      <c r="LUO275" s="1"/>
      <c r="LUP275" s="1"/>
      <c r="LUQ275" s="1"/>
      <c r="LUR275" s="1"/>
      <c r="LUS275" s="1"/>
      <c r="LUT275" s="1"/>
      <c r="LUU275" s="1"/>
      <c r="LUV275" s="1"/>
      <c r="LUW275" s="1"/>
      <c r="LUX275" s="1"/>
      <c r="LUY275" s="1"/>
      <c r="LUZ275" s="1"/>
      <c r="LVA275" s="1"/>
      <c r="LVB275" s="1"/>
      <c r="LVC275" s="1"/>
      <c r="LVD275" s="1"/>
      <c r="LVE275" s="1"/>
      <c r="LVF275" s="1"/>
      <c r="LVG275" s="1"/>
      <c r="LVH275" s="1"/>
      <c r="LVI275" s="1"/>
      <c r="LVJ275" s="1"/>
      <c r="LVK275" s="1"/>
      <c r="LVL275" s="1"/>
      <c r="LVM275" s="1"/>
      <c r="LVN275" s="1"/>
      <c r="LVO275" s="1"/>
      <c r="LVP275" s="1"/>
      <c r="LVQ275" s="1"/>
      <c r="LVR275" s="1"/>
      <c r="LVS275" s="1"/>
      <c r="LVT275" s="1"/>
      <c r="LVU275" s="1"/>
      <c r="LVV275" s="1"/>
      <c r="LVW275" s="1"/>
      <c r="LVX275" s="1"/>
      <c r="LVY275" s="1"/>
      <c r="LVZ275" s="1"/>
      <c r="LWA275" s="1"/>
      <c r="LWB275" s="1"/>
      <c r="LWC275" s="1"/>
      <c r="LWD275" s="1"/>
      <c r="LWE275" s="1"/>
      <c r="LWF275" s="1"/>
      <c r="LWG275" s="1"/>
      <c r="LWH275" s="1"/>
      <c r="LWI275" s="1"/>
      <c r="LWJ275" s="1"/>
      <c r="LWK275" s="1"/>
      <c r="LWL275" s="1"/>
      <c r="LWM275" s="1"/>
      <c r="LWN275" s="1"/>
      <c r="LWO275" s="1"/>
      <c r="LWP275" s="1"/>
      <c r="LWQ275" s="1"/>
      <c r="LWR275" s="1"/>
      <c r="LWS275" s="1"/>
      <c r="LWT275" s="1"/>
      <c r="LWU275" s="1"/>
      <c r="LWV275" s="1"/>
      <c r="LWW275" s="1"/>
      <c r="LWX275" s="1"/>
      <c r="LWY275" s="1"/>
      <c r="LWZ275" s="1"/>
      <c r="LXA275" s="1"/>
      <c r="LXB275" s="1"/>
      <c r="LXC275" s="1"/>
      <c r="LXD275" s="1"/>
      <c r="LXE275" s="1"/>
      <c r="LXF275" s="1"/>
      <c r="LXG275" s="1"/>
      <c r="LXH275" s="1"/>
      <c r="LXI275" s="1"/>
      <c r="LXJ275" s="1"/>
      <c r="LXK275" s="1"/>
      <c r="LXL275" s="1"/>
      <c r="LXM275" s="1"/>
      <c r="LXN275" s="1"/>
      <c r="LXO275" s="1"/>
      <c r="LXP275" s="1"/>
      <c r="LXQ275" s="1"/>
      <c r="LXR275" s="1"/>
      <c r="LXS275" s="1"/>
      <c r="LXT275" s="1"/>
      <c r="LXU275" s="1"/>
      <c r="LXV275" s="1"/>
      <c r="LXW275" s="1"/>
      <c r="LXX275" s="1"/>
      <c r="LXY275" s="1"/>
      <c r="LXZ275" s="1"/>
      <c r="LYA275" s="1"/>
      <c r="LYB275" s="1"/>
      <c r="LYC275" s="1"/>
      <c r="LYD275" s="1"/>
      <c r="LYE275" s="1"/>
      <c r="LYF275" s="1"/>
      <c r="LYG275" s="1"/>
      <c r="LYH275" s="1"/>
      <c r="LYI275" s="1"/>
      <c r="LYJ275" s="1"/>
      <c r="LYK275" s="1"/>
      <c r="LYL275" s="1"/>
      <c r="LYM275" s="1"/>
      <c r="LYN275" s="1"/>
      <c r="LYO275" s="1"/>
      <c r="LYP275" s="1"/>
      <c r="LYQ275" s="1"/>
      <c r="LYR275" s="1"/>
      <c r="LYS275" s="1"/>
      <c r="LYT275" s="1"/>
      <c r="LYU275" s="1"/>
      <c r="LYV275" s="1"/>
      <c r="LYW275" s="1"/>
      <c r="LYX275" s="1"/>
      <c r="LYY275" s="1"/>
      <c r="LYZ275" s="1"/>
      <c r="LZA275" s="1"/>
      <c r="LZB275" s="1"/>
      <c r="LZC275" s="1"/>
      <c r="LZD275" s="1"/>
      <c r="LZE275" s="1"/>
      <c r="LZF275" s="1"/>
      <c r="LZG275" s="1"/>
      <c r="LZH275" s="1"/>
      <c r="LZI275" s="1"/>
      <c r="LZJ275" s="1"/>
      <c r="LZK275" s="1"/>
      <c r="LZL275" s="1"/>
      <c r="LZM275" s="1"/>
      <c r="LZN275" s="1"/>
      <c r="LZO275" s="1"/>
      <c r="LZP275" s="1"/>
      <c r="LZQ275" s="1"/>
      <c r="LZR275" s="1"/>
      <c r="LZS275" s="1"/>
      <c r="LZT275" s="1"/>
      <c r="LZU275" s="1"/>
      <c r="LZV275" s="1"/>
      <c r="LZW275" s="1"/>
      <c r="LZX275" s="1"/>
      <c r="LZY275" s="1"/>
      <c r="LZZ275" s="1"/>
      <c r="MAA275" s="1"/>
      <c r="MAB275" s="1"/>
      <c r="MAC275" s="1"/>
      <c r="MAD275" s="1"/>
      <c r="MAE275" s="1"/>
      <c r="MAF275" s="1"/>
      <c r="MAG275" s="1"/>
      <c r="MAH275" s="1"/>
      <c r="MAI275" s="1"/>
      <c r="MAJ275" s="1"/>
      <c r="MAK275" s="1"/>
      <c r="MAL275" s="1"/>
      <c r="MAM275" s="1"/>
      <c r="MAN275" s="1"/>
      <c r="MAO275" s="1"/>
      <c r="MAP275" s="1"/>
      <c r="MAQ275" s="1"/>
      <c r="MAR275" s="1"/>
      <c r="MAS275" s="1"/>
      <c r="MAT275" s="1"/>
      <c r="MAU275" s="1"/>
      <c r="MAV275" s="1"/>
      <c r="MAW275" s="1"/>
      <c r="MAX275" s="1"/>
      <c r="MAY275" s="1"/>
      <c r="MAZ275" s="1"/>
      <c r="MBA275" s="1"/>
      <c r="MBB275" s="1"/>
      <c r="MBC275" s="1"/>
      <c r="MBD275" s="1"/>
      <c r="MBE275" s="1"/>
      <c r="MBF275" s="1"/>
      <c r="MBG275" s="1"/>
      <c r="MBH275" s="1"/>
      <c r="MBI275" s="1"/>
      <c r="MBJ275" s="1"/>
      <c r="MBK275" s="1"/>
      <c r="MBL275" s="1"/>
      <c r="MBM275" s="1"/>
      <c r="MBN275" s="1"/>
      <c r="MBO275" s="1"/>
      <c r="MBP275" s="1"/>
      <c r="MBQ275" s="1"/>
      <c r="MBR275" s="1"/>
      <c r="MBS275" s="1"/>
      <c r="MBT275" s="1"/>
      <c r="MBU275" s="1"/>
      <c r="MBV275" s="1"/>
      <c r="MBW275" s="1"/>
      <c r="MBX275" s="1"/>
      <c r="MBY275" s="1"/>
      <c r="MBZ275" s="1"/>
      <c r="MCA275" s="1"/>
      <c r="MCB275" s="1"/>
      <c r="MCC275" s="1"/>
      <c r="MCD275" s="1"/>
      <c r="MCE275" s="1"/>
      <c r="MCF275" s="1"/>
      <c r="MCG275" s="1"/>
      <c r="MCH275" s="1"/>
      <c r="MCI275" s="1"/>
      <c r="MCJ275" s="1"/>
      <c r="MCK275" s="1"/>
      <c r="MCL275" s="1"/>
      <c r="MCM275" s="1"/>
      <c r="MCN275" s="1"/>
      <c r="MCO275" s="1"/>
      <c r="MCP275" s="1"/>
      <c r="MCQ275" s="1"/>
      <c r="MCR275" s="1"/>
      <c r="MCS275" s="1"/>
      <c r="MCT275" s="1"/>
      <c r="MCU275" s="1"/>
      <c r="MCV275" s="1"/>
      <c r="MCW275" s="1"/>
      <c r="MCX275" s="1"/>
      <c r="MCY275" s="1"/>
      <c r="MCZ275" s="1"/>
      <c r="MDA275" s="1"/>
      <c r="MDB275" s="1"/>
      <c r="MDC275" s="1"/>
      <c r="MDD275" s="1"/>
      <c r="MDE275" s="1"/>
      <c r="MDF275" s="1"/>
      <c r="MDG275" s="1"/>
      <c r="MDH275" s="1"/>
      <c r="MDI275" s="1"/>
      <c r="MDJ275" s="1"/>
      <c r="MDK275" s="1"/>
      <c r="MDL275" s="1"/>
      <c r="MDM275" s="1"/>
      <c r="MDN275" s="1"/>
      <c r="MDO275" s="1"/>
      <c r="MDP275" s="1"/>
      <c r="MDQ275" s="1"/>
      <c r="MDR275" s="1"/>
      <c r="MDS275" s="1"/>
      <c r="MDT275" s="1"/>
      <c r="MDU275" s="1"/>
      <c r="MDV275" s="1"/>
      <c r="MDW275" s="1"/>
      <c r="MDX275" s="1"/>
      <c r="MDY275" s="1"/>
      <c r="MDZ275" s="1"/>
      <c r="MEA275" s="1"/>
      <c r="MEB275" s="1"/>
      <c r="MEC275" s="1"/>
      <c r="MED275" s="1"/>
      <c r="MEE275" s="1"/>
      <c r="MEF275" s="1"/>
      <c r="MEG275" s="1"/>
      <c r="MEH275" s="1"/>
      <c r="MEI275" s="1"/>
      <c r="MEJ275" s="1"/>
      <c r="MEK275" s="1"/>
      <c r="MEL275" s="1"/>
      <c r="MEM275" s="1"/>
      <c r="MEN275" s="1"/>
      <c r="MEO275" s="1"/>
      <c r="MEP275" s="1"/>
      <c r="MEQ275" s="1"/>
      <c r="MER275" s="1"/>
      <c r="MES275" s="1"/>
      <c r="MET275" s="1"/>
      <c r="MEU275" s="1"/>
      <c r="MEV275" s="1"/>
      <c r="MEW275" s="1"/>
      <c r="MEX275" s="1"/>
      <c r="MEY275" s="1"/>
      <c r="MEZ275" s="1"/>
      <c r="MFA275" s="1"/>
      <c r="MFB275" s="1"/>
      <c r="MFC275" s="1"/>
      <c r="MFD275" s="1"/>
      <c r="MFE275" s="1"/>
      <c r="MFF275" s="1"/>
      <c r="MFG275" s="1"/>
      <c r="MFH275" s="1"/>
      <c r="MFI275" s="1"/>
      <c r="MFJ275" s="1"/>
      <c r="MFK275" s="1"/>
      <c r="MFL275" s="1"/>
      <c r="MFM275" s="1"/>
      <c r="MFN275" s="1"/>
      <c r="MFO275" s="1"/>
      <c r="MFP275" s="1"/>
      <c r="MFQ275" s="1"/>
      <c r="MFR275" s="1"/>
      <c r="MFS275" s="1"/>
      <c r="MFT275" s="1"/>
      <c r="MFU275" s="1"/>
      <c r="MFV275" s="1"/>
      <c r="MFW275" s="1"/>
      <c r="MFX275" s="1"/>
      <c r="MFY275" s="1"/>
      <c r="MFZ275" s="1"/>
      <c r="MGA275" s="1"/>
      <c r="MGB275" s="1"/>
      <c r="MGC275" s="1"/>
      <c r="MGD275" s="1"/>
      <c r="MGE275" s="1"/>
      <c r="MGF275" s="1"/>
      <c r="MGG275" s="1"/>
      <c r="MGH275" s="1"/>
      <c r="MGI275" s="1"/>
      <c r="MGJ275" s="1"/>
      <c r="MGK275" s="1"/>
      <c r="MGL275" s="1"/>
      <c r="MGM275" s="1"/>
      <c r="MGN275" s="1"/>
      <c r="MGO275" s="1"/>
      <c r="MGP275" s="1"/>
      <c r="MGQ275" s="1"/>
      <c r="MGR275" s="1"/>
      <c r="MGS275" s="1"/>
      <c r="MGT275" s="1"/>
      <c r="MGU275" s="1"/>
      <c r="MGV275" s="1"/>
      <c r="MGW275" s="1"/>
      <c r="MGX275" s="1"/>
      <c r="MGY275" s="1"/>
      <c r="MGZ275" s="1"/>
      <c r="MHA275" s="1"/>
      <c r="MHB275" s="1"/>
      <c r="MHC275" s="1"/>
      <c r="MHD275" s="1"/>
      <c r="MHE275" s="1"/>
      <c r="MHF275" s="1"/>
      <c r="MHG275" s="1"/>
      <c r="MHH275" s="1"/>
      <c r="MHI275" s="1"/>
      <c r="MHJ275" s="1"/>
      <c r="MHK275" s="1"/>
      <c r="MHL275" s="1"/>
      <c r="MHM275" s="1"/>
      <c r="MHN275" s="1"/>
      <c r="MHO275" s="1"/>
      <c r="MHP275" s="1"/>
      <c r="MHQ275" s="1"/>
      <c r="MHR275" s="1"/>
      <c r="MHS275" s="1"/>
      <c r="MHT275" s="1"/>
      <c r="MHU275" s="1"/>
      <c r="MHV275" s="1"/>
      <c r="MHW275" s="1"/>
      <c r="MHX275" s="1"/>
      <c r="MHY275" s="1"/>
      <c r="MHZ275" s="1"/>
      <c r="MIA275" s="1"/>
      <c r="MIB275" s="1"/>
      <c r="MIC275" s="1"/>
      <c r="MID275" s="1"/>
      <c r="MIE275" s="1"/>
      <c r="MIF275" s="1"/>
      <c r="MIG275" s="1"/>
      <c r="MIH275" s="1"/>
      <c r="MII275" s="1"/>
      <c r="MIJ275" s="1"/>
      <c r="MIK275" s="1"/>
      <c r="MIL275" s="1"/>
      <c r="MIM275" s="1"/>
      <c r="MIN275" s="1"/>
      <c r="MIO275" s="1"/>
      <c r="MIP275" s="1"/>
      <c r="MIQ275" s="1"/>
      <c r="MIR275" s="1"/>
      <c r="MIS275" s="1"/>
      <c r="MIT275" s="1"/>
      <c r="MIU275" s="1"/>
      <c r="MIV275" s="1"/>
      <c r="MIW275" s="1"/>
      <c r="MIX275" s="1"/>
      <c r="MIY275" s="1"/>
      <c r="MIZ275" s="1"/>
      <c r="MJA275" s="1"/>
      <c r="MJB275" s="1"/>
      <c r="MJC275" s="1"/>
      <c r="MJD275" s="1"/>
      <c r="MJE275" s="1"/>
      <c r="MJF275" s="1"/>
      <c r="MJG275" s="1"/>
      <c r="MJH275" s="1"/>
      <c r="MJI275" s="1"/>
      <c r="MJJ275" s="1"/>
      <c r="MJK275" s="1"/>
      <c r="MJL275" s="1"/>
      <c r="MJM275" s="1"/>
      <c r="MJN275" s="1"/>
      <c r="MJO275" s="1"/>
      <c r="MJP275" s="1"/>
      <c r="MJQ275" s="1"/>
      <c r="MJR275" s="1"/>
      <c r="MJS275" s="1"/>
      <c r="MJT275" s="1"/>
      <c r="MJU275" s="1"/>
      <c r="MJV275" s="1"/>
      <c r="MJW275" s="1"/>
      <c r="MJX275" s="1"/>
      <c r="MJY275" s="1"/>
      <c r="MJZ275" s="1"/>
      <c r="MKA275" s="1"/>
      <c r="MKB275" s="1"/>
      <c r="MKC275" s="1"/>
      <c r="MKD275" s="1"/>
      <c r="MKE275" s="1"/>
      <c r="MKF275" s="1"/>
      <c r="MKG275" s="1"/>
      <c r="MKH275" s="1"/>
      <c r="MKI275" s="1"/>
      <c r="MKJ275" s="1"/>
      <c r="MKK275" s="1"/>
      <c r="MKL275" s="1"/>
      <c r="MKM275" s="1"/>
      <c r="MKN275" s="1"/>
      <c r="MKO275" s="1"/>
      <c r="MKP275" s="1"/>
      <c r="MKQ275" s="1"/>
      <c r="MKR275" s="1"/>
      <c r="MKS275" s="1"/>
      <c r="MKT275" s="1"/>
      <c r="MKU275" s="1"/>
      <c r="MKV275" s="1"/>
      <c r="MKW275" s="1"/>
      <c r="MKX275" s="1"/>
      <c r="MKY275" s="1"/>
      <c r="MKZ275" s="1"/>
      <c r="MLA275" s="1"/>
      <c r="MLB275" s="1"/>
      <c r="MLC275" s="1"/>
      <c r="MLD275" s="1"/>
      <c r="MLE275" s="1"/>
      <c r="MLF275" s="1"/>
      <c r="MLG275" s="1"/>
      <c r="MLH275" s="1"/>
      <c r="MLI275" s="1"/>
      <c r="MLJ275" s="1"/>
      <c r="MLK275" s="1"/>
      <c r="MLL275" s="1"/>
      <c r="MLM275" s="1"/>
      <c r="MLN275" s="1"/>
      <c r="MLO275" s="1"/>
      <c r="MLP275" s="1"/>
      <c r="MLQ275" s="1"/>
      <c r="MLR275" s="1"/>
      <c r="MLS275" s="1"/>
      <c r="MLT275" s="1"/>
      <c r="MLU275" s="1"/>
      <c r="MLV275" s="1"/>
      <c r="MLW275" s="1"/>
      <c r="MLX275" s="1"/>
      <c r="MLY275" s="1"/>
      <c r="MLZ275" s="1"/>
      <c r="MMA275" s="1"/>
      <c r="MMB275" s="1"/>
      <c r="MMC275" s="1"/>
      <c r="MMD275" s="1"/>
      <c r="MME275" s="1"/>
      <c r="MMF275" s="1"/>
      <c r="MMG275" s="1"/>
      <c r="MMH275" s="1"/>
      <c r="MMI275" s="1"/>
      <c r="MMJ275" s="1"/>
      <c r="MMK275" s="1"/>
      <c r="MML275" s="1"/>
      <c r="MMM275" s="1"/>
      <c r="MMN275" s="1"/>
      <c r="MMO275" s="1"/>
      <c r="MMP275" s="1"/>
      <c r="MMQ275" s="1"/>
      <c r="MMR275" s="1"/>
      <c r="MMS275" s="1"/>
      <c r="MMT275" s="1"/>
      <c r="MMU275" s="1"/>
      <c r="MMV275" s="1"/>
      <c r="MMW275" s="1"/>
      <c r="MMX275" s="1"/>
      <c r="MMY275" s="1"/>
      <c r="MMZ275" s="1"/>
      <c r="MNA275" s="1"/>
      <c r="MNB275" s="1"/>
      <c r="MNC275" s="1"/>
      <c r="MND275" s="1"/>
      <c r="MNE275" s="1"/>
      <c r="MNF275" s="1"/>
      <c r="MNG275" s="1"/>
      <c r="MNH275" s="1"/>
      <c r="MNI275" s="1"/>
      <c r="MNJ275" s="1"/>
      <c r="MNK275" s="1"/>
      <c r="MNL275" s="1"/>
      <c r="MNM275" s="1"/>
      <c r="MNN275" s="1"/>
      <c r="MNO275" s="1"/>
      <c r="MNP275" s="1"/>
      <c r="MNQ275" s="1"/>
      <c r="MNR275" s="1"/>
      <c r="MNS275" s="1"/>
      <c r="MNT275" s="1"/>
      <c r="MNU275" s="1"/>
      <c r="MNV275" s="1"/>
      <c r="MNW275" s="1"/>
      <c r="MNX275" s="1"/>
      <c r="MNY275" s="1"/>
      <c r="MNZ275" s="1"/>
      <c r="MOA275" s="1"/>
      <c r="MOB275" s="1"/>
      <c r="MOC275" s="1"/>
      <c r="MOD275" s="1"/>
      <c r="MOE275" s="1"/>
      <c r="MOF275" s="1"/>
      <c r="MOG275" s="1"/>
      <c r="MOH275" s="1"/>
      <c r="MOI275" s="1"/>
      <c r="MOJ275" s="1"/>
      <c r="MOK275" s="1"/>
      <c r="MOL275" s="1"/>
      <c r="MOM275" s="1"/>
      <c r="MON275" s="1"/>
      <c r="MOO275" s="1"/>
      <c r="MOP275" s="1"/>
      <c r="MOQ275" s="1"/>
      <c r="MOR275" s="1"/>
      <c r="MOS275" s="1"/>
      <c r="MOT275" s="1"/>
      <c r="MOU275" s="1"/>
      <c r="MOV275" s="1"/>
      <c r="MOW275" s="1"/>
      <c r="MOX275" s="1"/>
      <c r="MOY275" s="1"/>
      <c r="MOZ275" s="1"/>
      <c r="MPA275" s="1"/>
      <c r="MPB275" s="1"/>
      <c r="MPC275" s="1"/>
      <c r="MPD275" s="1"/>
      <c r="MPE275" s="1"/>
      <c r="MPF275" s="1"/>
      <c r="MPG275" s="1"/>
      <c r="MPH275" s="1"/>
      <c r="MPI275" s="1"/>
      <c r="MPJ275" s="1"/>
      <c r="MPK275" s="1"/>
      <c r="MPL275" s="1"/>
      <c r="MPM275" s="1"/>
      <c r="MPN275" s="1"/>
      <c r="MPO275" s="1"/>
      <c r="MPP275" s="1"/>
      <c r="MPQ275" s="1"/>
      <c r="MPR275" s="1"/>
      <c r="MPS275" s="1"/>
      <c r="MPT275" s="1"/>
      <c r="MPU275" s="1"/>
      <c r="MPV275" s="1"/>
      <c r="MPW275" s="1"/>
      <c r="MPX275" s="1"/>
      <c r="MPY275" s="1"/>
      <c r="MPZ275" s="1"/>
      <c r="MQA275" s="1"/>
      <c r="MQB275" s="1"/>
      <c r="MQC275" s="1"/>
      <c r="MQD275" s="1"/>
      <c r="MQE275" s="1"/>
      <c r="MQF275" s="1"/>
      <c r="MQG275" s="1"/>
      <c r="MQH275" s="1"/>
      <c r="MQI275" s="1"/>
      <c r="MQJ275" s="1"/>
      <c r="MQK275" s="1"/>
      <c r="MQL275" s="1"/>
      <c r="MQM275" s="1"/>
      <c r="MQN275" s="1"/>
      <c r="MQO275" s="1"/>
      <c r="MQP275" s="1"/>
      <c r="MQQ275" s="1"/>
      <c r="MQR275" s="1"/>
      <c r="MQS275" s="1"/>
      <c r="MQT275" s="1"/>
      <c r="MQU275" s="1"/>
      <c r="MQV275" s="1"/>
      <c r="MQW275" s="1"/>
      <c r="MQX275" s="1"/>
      <c r="MQY275" s="1"/>
      <c r="MQZ275" s="1"/>
      <c r="MRA275" s="1"/>
      <c r="MRB275" s="1"/>
      <c r="MRC275" s="1"/>
      <c r="MRD275" s="1"/>
      <c r="MRE275" s="1"/>
      <c r="MRF275" s="1"/>
      <c r="MRG275" s="1"/>
      <c r="MRH275" s="1"/>
      <c r="MRI275" s="1"/>
      <c r="MRJ275" s="1"/>
      <c r="MRK275" s="1"/>
      <c r="MRL275" s="1"/>
      <c r="MRM275" s="1"/>
      <c r="MRN275" s="1"/>
      <c r="MRO275" s="1"/>
      <c r="MRP275" s="1"/>
      <c r="MRQ275" s="1"/>
      <c r="MRR275" s="1"/>
      <c r="MRS275" s="1"/>
      <c r="MRT275" s="1"/>
      <c r="MRU275" s="1"/>
      <c r="MRV275" s="1"/>
      <c r="MRW275" s="1"/>
      <c r="MRX275" s="1"/>
      <c r="MRY275" s="1"/>
      <c r="MRZ275" s="1"/>
      <c r="MSA275" s="1"/>
      <c r="MSB275" s="1"/>
      <c r="MSC275" s="1"/>
      <c r="MSD275" s="1"/>
      <c r="MSE275" s="1"/>
      <c r="MSF275" s="1"/>
      <c r="MSG275" s="1"/>
      <c r="MSH275" s="1"/>
      <c r="MSI275" s="1"/>
      <c r="MSJ275" s="1"/>
      <c r="MSK275" s="1"/>
      <c r="MSL275" s="1"/>
      <c r="MSM275" s="1"/>
      <c r="MSN275" s="1"/>
      <c r="MSO275" s="1"/>
      <c r="MSP275" s="1"/>
      <c r="MSQ275" s="1"/>
      <c r="MSR275" s="1"/>
      <c r="MSS275" s="1"/>
      <c r="MST275" s="1"/>
      <c r="MSU275" s="1"/>
      <c r="MSV275" s="1"/>
      <c r="MSW275" s="1"/>
      <c r="MSX275" s="1"/>
      <c r="MSY275" s="1"/>
      <c r="MSZ275" s="1"/>
      <c r="MTA275" s="1"/>
      <c r="MTB275" s="1"/>
      <c r="MTC275" s="1"/>
      <c r="MTD275" s="1"/>
      <c r="MTE275" s="1"/>
      <c r="MTF275" s="1"/>
      <c r="MTG275" s="1"/>
      <c r="MTH275" s="1"/>
      <c r="MTI275" s="1"/>
      <c r="MTJ275" s="1"/>
      <c r="MTK275" s="1"/>
      <c r="MTL275" s="1"/>
      <c r="MTM275" s="1"/>
      <c r="MTN275" s="1"/>
      <c r="MTO275" s="1"/>
      <c r="MTP275" s="1"/>
      <c r="MTQ275" s="1"/>
      <c r="MTR275" s="1"/>
      <c r="MTS275" s="1"/>
      <c r="MTT275" s="1"/>
      <c r="MTU275" s="1"/>
      <c r="MTV275" s="1"/>
      <c r="MTW275" s="1"/>
      <c r="MTX275" s="1"/>
      <c r="MTY275" s="1"/>
      <c r="MTZ275" s="1"/>
      <c r="MUA275" s="1"/>
      <c r="MUB275" s="1"/>
      <c r="MUC275" s="1"/>
      <c r="MUD275" s="1"/>
      <c r="MUE275" s="1"/>
      <c r="MUF275" s="1"/>
      <c r="MUG275" s="1"/>
      <c r="MUH275" s="1"/>
      <c r="MUI275" s="1"/>
      <c r="MUJ275" s="1"/>
      <c r="MUK275" s="1"/>
      <c r="MUL275" s="1"/>
      <c r="MUM275" s="1"/>
      <c r="MUN275" s="1"/>
      <c r="MUO275" s="1"/>
      <c r="MUP275" s="1"/>
      <c r="MUQ275" s="1"/>
      <c r="MUR275" s="1"/>
      <c r="MUS275" s="1"/>
      <c r="MUT275" s="1"/>
      <c r="MUU275" s="1"/>
      <c r="MUV275" s="1"/>
      <c r="MUW275" s="1"/>
      <c r="MUX275" s="1"/>
      <c r="MUY275" s="1"/>
      <c r="MUZ275" s="1"/>
      <c r="MVA275" s="1"/>
      <c r="MVB275" s="1"/>
      <c r="MVC275" s="1"/>
      <c r="MVD275" s="1"/>
      <c r="MVE275" s="1"/>
      <c r="MVF275" s="1"/>
      <c r="MVG275" s="1"/>
      <c r="MVH275" s="1"/>
      <c r="MVI275" s="1"/>
      <c r="MVJ275" s="1"/>
      <c r="MVK275" s="1"/>
      <c r="MVL275" s="1"/>
      <c r="MVM275" s="1"/>
      <c r="MVN275" s="1"/>
      <c r="MVO275" s="1"/>
      <c r="MVP275" s="1"/>
      <c r="MVQ275" s="1"/>
      <c r="MVR275" s="1"/>
      <c r="MVS275" s="1"/>
      <c r="MVT275" s="1"/>
      <c r="MVU275" s="1"/>
      <c r="MVV275" s="1"/>
      <c r="MVW275" s="1"/>
      <c r="MVX275" s="1"/>
      <c r="MVY275" s="1"/>
      <c r="MVZ275" s="1"/>
      <c r="MWA275" s="1"/>
      <c r="MWB275" s="1"/>
      <c r="MWC275" s="1"/>
      <c r="MWD275" s="1"/>
      <c r="MWE275" s="1"/>
      <c r="MWF275" s="1"/>
      <c r="MWG275" s="1"/>
      <c r="MWH275" s="1"/>
      <c r="MWI275" s="1"/>
      <c r="MWJ275" s="1"/>
      <c r="MWK275" s="1"/>
      <c r="MWL275" s="1"/>
      <c r="MWM275" s="1"/>
      <c r="MWN275" s="1"/>
      <c r="MWO275" s="1"/>
      <c r="MWP275" s="1"/>
      <c r="MWQ275" s="1"/>
      <c r="MWR275" s="1"/>
      <c r="MWS275" s="1"/>
      <c r="MWT275" s="1"/>
      <c r="MWU275" s="1"/>
      <c r="MWV275" s="1"/>
      <c r="MWW275" s="1"/>
      <c r="MWX275" s="1"/>
      <c r="MWY275" s="1"/>
      <c r="MWZ275" s="1"/>
      <c r="MXA275" s="1"/>
      <c r="MXB275" s="1"/>
      <c r="MXC275" s="1"/>
      <c r="MXD275" s="1"/>
      <c r="MXE275" s="1"/>
      <c r="MXF275" s="1"/>
      <c r="MXG275" s="1"/>
      <c r="MXH275" s="1"/>
      <c r="MXI275" s="1"/>
      <c r="MXJ275" s="1"/>
      <c r="MXK275" s="1"/>
      <c r="MXL275" s="1"/>
      <c r="MXM275" s="1"/>
      <c r="MXN275" s="1"/>
      <c r="MXO275" s="1"/>
      <c r="MXP275" s="1"/>
      <c r="MXQ275" s="1"/>
      <c r="MXR275" s="1"/>
      <c r="MXS275" s="1"/>
      <c r="MXT275" s="1"/>
      <c r="MXU275" s="1"/>
      <c r="MXV275" s="1"/>
      <c r="MXW275" s="1"/>
      <c r="MXX275" s="1"/>
      <c r="MXY275" s="1"/>
      <c r="MXZ275" s="1"/>
      <c r="MYA275" s="1"/>
      <c r="MYB275" s="1"/>
      <c r="MYC275" s="1"/>
      <c r="MYD275" s="1"/>
      <c r="MYE275" s="1"/>
      <c r="MYF275" s="1"/>
      <c r="MYG275" s="1"/>
      <c r="MYH275" s="1"/>
      <c r="MYI275" s="1"/>
      <c r="MYJ275" s="1"/>
      <c r="MYK275" s="1"/>
      <c r="MYL275" s="1"/>
      <c r="MYM275" s="1"/>
      <c r="MYN275" s="1"/>
      <c r="MYO275" s="1"/>
      <c r="MYP275" s="1"/>
      <c r="MYQ275" s="1"/>
      <c r="MYR275" s="1"/>
      <c r="MYS275" s="1"/>
      <c r="MYT275" s="1"/>
      <c r="MYU275" s="1"/>
      <c r="MYV275" s="1"/>
      <c r="MYW275" s="1"/>
      <c r="MYX275" s="1"/>
      <c r="MYY275" s="1"/>
      <c r="MYZ275" s="1"/>
      <c r="MZA275" s="1"/>
      <c r="MZB275" s="1"/>
      <c r="MZC275" s="1"/>
      <c r="MZD275" s="1"/>
      <c r="MZE275" s="1"/>
      <c r="MZF275" s="1"/>
      <c r="MZG275" s="1"/>
      <c r="MZH275" s="1"/>
      <c r="MZI275" s="1"/>
      <c r="MZJ275" s="1"/>
      <c r="MZK275" s="1"/>
      <c r="MZL275" s="1"/>
      <c r="MZM275" s="1"/>
      <c r="MZN275" s="1"/>
      <c r="MZO275" s="1"/>
      <c r="MZP275" s="1"/>
      <c r="MZQ275" s="1"/>
      <c r="MZR275" s="1"/>
      <c r="MZS275" s="1"/>
      <c r="MZT275" s="1"/>
      <c r="MZU275" s="1"/>
      <c r="MZV275" s="1"/>
      <c r="MZW275" s="1"/>
      <c r="MZX275" s="1"/>
      <c r="MZY275" s="1"/>
      <c r="MZZ275" s="1"/>
      <c r="NAA275" s="1"/>
      <c r="NAB275" s="1"/>
      <c r="NAC275" s="1"/>
      <c r="NAD275" s="1"/>
      <c r="NAE275" s="1"/>
      <c r="NAF275" s="1"/>
      <c r="NAG275" s="1"/>
      <c r="NAH275" s="1"/>
      <c r="NAI275" s="1"/>
      <c r="NAJ275" s="1"/>
      <c r="NAK275" s="1"/>
      <c r="NAL275" s="1"/>
      <c r="NAM275" s="1"/>
      <c r="NAN275" s="1"/>
      <c r="NAO275" s="1"/>
      <c r="NAP275" s="1"/>
      <c r="NAQ275" s="1"/>
      <c r="NAR275" s="1"/>
      <c r="NAS275" s="1"/>
      <c r="NAT275" s="1"/>
      <c r="NAU275" s="1"/>
      <c r="NAV275" s="1"/>
      <c r="NAW275" s="1"/>
      <c r="NAX275" s="1"/>
      <c r="NAY275" s="1"/>
      <c r="NAZ275" s="1"/>
      <c r="NBA275" s="1"/>
      <c r="NBB275" s="1"/>
      <c r="NBC275" s="1"/>
      <c r="NBD275" s="1"/>
      <c r="NBE275" s="1"/>
      <c r="NBF275" s="1"/>
      <c r="NBG275" s="1"/>
      <c r="NBH275" s="1"/>
      <c r="NBI275" s="1"/>
      <c r="NBJ275" s="1"/>
      <c r="NBK275" s="1"/>
      <c r="NBL275" s="1"/>
      <c r="NBM275" s="1"/>
      <c r="NBN275" s="1"/>
      <c r="NBO275" s="1"/>
      <c r="NBP275" s="1"/>
      <c r="NBQ275" s="1"/>
      <c r="NBR275" s="1"/>
      <c r="NBS275" s="1"/>
      <c r="NBT275" s="1"/>
      <c r="NBU275" s="1"/>
      <c r="NBV275" s="1"/>
      <c r="NBW275" s="1"/>
      <c r="NBX275" s="1"/>
      <c r="NBY275" s="1"/>
      <c r="NBZ275" s="1"/>
      <c r="NCA275" s="1"/>
      <c r="NCB275" s="1"/>
      <c r="NCC275" s="1"/>
      <c r="NCD275" s="1"/>
      <c r="NCE275" s="1"/>
      <c r="NCF275" s="1"/>
      <c r="NCG275" s="1"/>
      <c r="NCH275" s="1"/>
      <c r="NCI275" s="1"/>
      <c r="NCJ275" s="1"/>
      <c r="NCK275" s="1"/>
      <c r="NCL275" s="1"/>
      <c r="NCM275" s="1"/>
      <c r="NCN275" s="1"/>
      <c r="NCO275" s="1"/>
      <c r="NCP275" s="1"/>
      <c r="NCQ275" s="1"/>
      <c r="NCR275" s="1"/>
      <c r="NCS275" s="1"/>
      <c r="NCT275" s="1"/>
      <c r="NCU275" s="1"/>
      <c r="NCV275" s="1"/>
      <c r="NCW275" s="1"/>
      <c r="NCX275" s="1"/>
      <c r="NCY275" s="1"/>
      <c r="NCZ275" s="1"/>
      <c r="NDA275" s="1"/>
      <c r="NDB275" s="1"/>
      <c r="NDC275" s="1"/>
      <c r="NDD275" s="1"/>
      <c r="NDE275" s="1"/>
      <c r="NDF275" s="1"/>
      <c r="NDG275" s="1"/>
      <c r="NDH275" s="1"/>
      <c r="NDI275" s="1"/>
      <c r="NDJ275" s="1"/>
      <c r="NDK275" s="1"/>
      <c r="NDL275" s="1"/>
      <c r="NDM275" s="1"/>
      <c r="NDN275" s="1"/>
      <c r="NDO275" s="1"/>
      <c r="NDP275" s="1"/>
      <c r="NDQ275" s="1"/>
      <c r="NDR275" s="1"/>
      <c r="NDS275" s="1"/>
      <c r="NDT275" s="1"/>
      <c r="NDU275" s="1"/>
      <c r="NDV275" s="1"/>
      <c r="NDW275" s="1"/>
      <c r="NDX275" s="1"/>
      <c r="NDY275" s="1"/>
      <c r="NDZ275" s="1"/>
      <c r="NEA275" s="1"/>
      <c r="NEB275" s="1"/>
      <c r="NEC275" s="1"/>
      <c r="NED275" s="1"/>
      <c r="NEE275" s="1"/>
      <c r="NEF275" s="1"/>
      <c r="NEG275" s="1"/>
      <c r="NEH275" s="1"/>
      <c r="NEI275" s="1"/>
      <c r="NEJ275" s="1"/>
      <c r="NEK275" s="1"/>
      <c r="NEL275" s="1"/>
      <c r="NEM275" s="1"/>
      <c r="NEN275" s="1"/>
      <c r="NEO275" s="1"/>
      <c r="NEP275" s="1"/>
      <c r="NEQ275" s="1"/>
      <c r="NER275" s="1"/>
      <c r="NES275" s="1"/>
      <c r="NET275" s="1"/>
      <c r="NEU275" s="1"/>
      <c r="NEV275" s="1"/>
      <c r="NEW275" s="1"/>
      <c r="NEX275" s="1"/>
      <c r="NEY275" s="1"/>
      <c r="NEZ275" s="1"/>
      <c r="NFA275" s="1"/>
      <c r="NFB275" s="1"/>
      <c r="NFC275" s="1"/>
      <c r="NFD275" s="1"/>
      <c r="NFE275" s="1"/>
      <c r="NFF275" s="1"/>
      <c r="NFG275" s="1"/>
      <c r="NFH275" s="1"/>
      <c r="NFI275" s="1"/>
      <c r="NFJ275" s="1"/>
      <c r="NFK275" s="1"/>
      <c r="NFL275" s="1"/>
      <c r="NFM275" s="1"/>
      <c r="NFN275" s="1"/>
      <c r="NFO275" s="1"/>
      <c r="NFP275" s="1"/>
      <c r="NFQ275" s="1"/>
      <c r="NFR275" s="1"/>
      <c r="NFS275" s="1"/>
      <c r="NFT275" s="1"/>
      <c r="NFU275" s="1"/>
      <c r="NFV275" s="1"/>
      <c r="NFW275" s="1"/>
      <c r="NFX275" s="1"/>
      <c r="NFY275" s="1"/>
      <c r="NFZ275" s="1"/>
      <c r="NGA275" s="1"/>
      <c r="NGB275" s="1"/>
      <c r="NGC275" s="1"/>
      <c r="NGD275" s="1"/>
      <c r="NGE275" s="1"/>
      <c r="NGF275" s="1"/>
      <c r="NGG275" s="1"/>
      <c r="NGH275" s="1"/>
      <c r="NGI275" s="1"/>
      <c r="NGJ275" s="1"/>
      <c r="NGK275" s="1"/>
      <c r="NGL275" s="1"/>
      <c r="NGM275" s="1"/>
      <c r="NGN275" s="1"/>
      <c r="NGO275" s="1"/>
      <c r="NGP275" s="1"/>
      <c r="NGQ275" s="1"/>
      <c r="NGR275" s="1"/>
      <c r="NGS275" s="1"/>
      <c r="NGT275" s="1"/>
      <c r="NGU275" s="1"/>
      <c r="NGV275" s="1"/>
      <c r="NGW275" s="1"/>
      <c r="NGX275" s="1"/>
      <c r="NGY275" s="1"/>
      <c r="NGZ275" s="1"/>
      <c r="NHA275" s="1"/>
      <c r="NHB275" s="1"/>
      <c r="NHC275" s="1"/>
      <c r="NHD275" s="1"/>
      <c r="NHE275" s="1"/>
      <c r="NHF275" s="1"/>
      <c r="NHG275" s="1"/>
      <c r="NHH275" s="1"/>
      <c r="NHI275" s="1"/>
      <c r="NHJ275" s="1"/>
      <c r="NHK275" s="1"/>
      <c r="NHL275" s="1"/>
      <c r="NHM275" s="1"/>
      <c r="NHN275" s="1"/>
      <c r="NHO275" s="1"/>
      <c r="NHP275" s="1"/>
      <c r="NHQ275" s="1"/>
      <c r="NHR275" s="1"/>
      <c r="NHS275" s="1"/>
      <c r="NHT275" s="1"/>
      <c r="NHU275" s="1"/>
      <c r="NHV275" s="1"/>
      <c r="NHW275" s="1"/>
      <c r="NHX275" s="1"/>
      <c r="NHY275" s="1"/>
      <c r="NHZ275" s="1"/>
      <c r="NIA275" s="1"/>
      <c r="NIB275" s="1"/>
      <c r="NIC275" s="1"/>
      <c r="NID275" s="1"/>
      <c r="NIE275" s="1"/>
      <c r="NIF275" s="1"/>
      <c r="NIG275" s="1"/>
      <c r="NIH275" s="1"/>
      <c r="NII275" s="1"/>
      <c r="NIJ275" s="1"/>
      <c r="NIK275" s="1"/>
      <c r="NIL275" s="1"/>
      <c r="NIM275" s="1"/>
      <c r="NIN275" s="1"/>
      <c r="NIO275" s="1"/>
      <c r="NIP275" s="1"/>
      <c r="NIQ275" s="1"/>
      <c r="NIR275" s="1"/>
      <c r="NIS275" s="1"/>
      <c r="NIT275" s="1"/>
      <c r="NIU275" s="1"/>
      <c r="NIV275" s="1"/>
      <c r="NIW275" s="1"/>
      <c r="NIX275" s="1"/>
      <c r="NIY275" s="1"/>
      <c r="NIZ275" s="1"/>
      <c r="NJA275" s="1"/>
      <c r="NJB275" s="1"/>
      <c r="NJC275" s="1"/>
      <c r="NJD275" s="1"/>
      <c r="NJE275" s="1"/>
      <c r="NJF275" s="1"/>
      <c r="NJG275" s="1"/>
      <c r="NJH275" s="1"/>
      <c r="NJI275" s="1"/>
      <c r="NJJ275" s="1"/>
      <c r="NJK275" s="1"/>
      <c r="NJL275" s="1"/>
      <c r="NJM275" s="1"/>
      <c r="NJN275" s="1"/>
      <c r="NJO275" s="1"/>
      <c r="NJP275" s="1"/>
      <c r="NJQ275" s="1"/>
      <c r="NJR275" s="1"/>
      <c r="NJS275" s="1"/>
      <c r="NJT275" s="1"/>
      <c r="NJU275" s="1"/>
      <c r="NJV275" s="1"/>
      <c r="NJW275" s="1"/>
      <c r="NJX275" s="1"/>
      <c r="NJY275" s="1"/>
      <c r="NJZ275" s="1"/>
      <c r="NKA275" s="1"/>
      <c r="NKB275" s="1"/>
      <c r="NKC275" s="1"/>
      <c r="NKD275" s="1"/>
      <c r="NKE275" s="1"/>
      <c r="NKF275" s="1"/>
      <c r="NKG275" s="1"/>
      <c r="NKH275" s="1"/>
      <c r="NKI275" s="1"/>
      <c r="NKJ275" s="1"/>
      <c r="NKK275" s="1"/>
      <c r="NKL275" s="1"/>
      <c r="NKM275" s="1"/>
      <c r="NKN275" s="1"/>
      <c r="NKO275" s="1"/>
      <c r="NKP275" s="1"/>
      <c r="NKQ275" s="1"/>
      <c r="NKR275" s="1"/>
      <c r="NKS275" s="1"/>
      <c r="NKT275" s="1"/>
      <c r="NKU275" s="1"/>
      <c r="NKV275" s="1"/>
      <c r="NKW275" s="1"/>
      <c r="NKX275" s="1"/>
      <c r="NKY275" s="1"/>
      <c r="NKZ275" s="1"/>
      <c r="NLA275" s="1"/>
      <c r="NLB275" s="1"/>
      <c r="NLC275" s="1"/>
      <c r="NLD275" s="1"/>
      <c r="NLE275" s="1"/>
      <c r="NLF275" s="1"/>
      <c r="NLG275" s="1"/>
      <c r="NLH275" s="1"/>
      <c r="NLI275" s="1"/>
      <c r="NLJ275" s="1"/>
      <c r="NLK275" s="1"/>
      <c r="NLL275" s="1"/>
      <c r="NLM275" s="1"/>
      <c r="NLN275" s="1"/>
      <c r="NLO275" s="1"/>
      <c r="NLP275" s="1"/>
      <c r="NLQ275" s="1"/>
      <c r="NLR275" s="1"/>
      <c r="NLS275" s="1"/>
      <c r="NLT275" s="1"/>
      <c r="NLU275" s="1"/>
      <c r="NLV275" s="1"/>
      <c r="NLW275" s="1"/>
      <c r="NLX275" s="1"/>
      <c r="NLY275" s="1"/>
      <c r="NLZ275" s="1"/>
      <c r="NMA275" s="1"/>
      <c r="NMB275" s="1"/>
      <c r="NMC275" s="1"/>
      <c r="NMD275" s="1"/>
      <c r="NME275" s="1"/>
      <c r="NMF275" s="1"/>
      <c r="NMG275" s="1"/>
      <c r="NMH275" s="1"/>
      <c r="NMI275" s="1"/>
      <c r="NMJ275" s="1"/>
      <c r="NMK275" s="1"/>
      <c r="NML275" s="1"/>
      <c r="NMM275" s="1"/>
      <c r="NMN275" s="1"/>
      <c r="NMO275" s="1"/>
      <c r="NMP275" s="1"/>
      <c r="NMQ275" s="1"/>
      <c r="NMR275" s="1"/>
      <c r="NMS275" s="1"/>
      <c r="NMT275" s="1"/>
      <c r="NMU275" s="1"/>
      <c r="NMV275" s="1"/>
      <c r="NMW275" s="1"/>
      <c r="NMX275" s="1"/>
      <c r="NMY275" s="1"/>
      <c r="NMZ275" s="1"/>
      <c r="NNA275" s="1"/>
      <c r="NNB275" s="1"/>
      <c r="NNC275" s="1"/>
      <c r="NND275" s="1"/>
      <c r="NNE275" s="1"/>
      <c r="NNF275" s="1"/>
      <c r="NNG275" s="1"/>
      <c r="NNH275" s="1"/>
      <c r="NNI275" s="1"/>
      <c r="NNJ275" s="1"/>
      <c r="NNK275" s="1"/>
      <c r="NNL275" s="1"/>
      <c r="NNM275" s="1"/>
      <c r="NNN275" s="1"/>
      <c r="NNO275" s="1"/>
      <c r="NNP275" s="1"/>
      <c r="NNQ275" s="1"/>
      <c r="NNR275" s="1"/>
      <c r="NNS275" s="1"/>
      <c r="NNT275" s="1"/>
      <c r="NNU275" s="1"/>
      <c r="NNV275" s="1"/>
      <c r="NNW275" s="1"/>
      <c r="NNX275" s="1"/>
      <c r="NNY275" s="1"/>
      <c r="NNZ275" s="1"/>
      <c r="NOA275" s="1"/>
      <c r="NOB275" s="1"/>
      <c r="NOC275" s="1"/>
      <c r="NOD275" s="1"/>
      <c r="NOE275" s="1"/>
      <c r="NOF275" s="1"/>
      <c r="NOG275" s="1"/>
      <c r="NOH275" s="1"/>
      <c r="NOI275" s="1"/>
      <c r="NOJ275" s="1"/>
      <c r="NOK275" s="1"/>
      <c r="NOL275" s="1"/>
      <c r="NOM275" s="1"/>
      <c r="NON275" s="1"/>
      <c r="NOO275" s="1"/>
      <c r="NOP275" s="1"/>
      <c r="NOQ275" s="1"/>
      <c r="NOR275" s="1"/>
      <c r="NOS275" s="1"/>
      <c r="NOT275" s="1"/>
      <c r="NOU275" s="1"/>
      <c r="NOV275" s="1"/>
      <c r="NOW275" s="1"/>
      <c r="NOX275" s="1"/>
      <c r="NOY275" s="1"/>
      <c r="NOZ275" s="1"/>
      <c r="NPA275" s="1"/>
      <c r="NPB275" s="1"/>
      <c r="NPC275" s="1"/>
      <c r="NPD275" s="1"/>
      <c r="NPE275" s="1"/>
      <c r="NPF275" s="1"/>
      <c r="NPG275" s="1"/>
      <c r="NPH275" s="1"/>
      <c r="NPI275" s="1"/>
      <c r="NPJ275" s="1"/>
      <c r="NPK275" s="1"/>
      <c r="NPL275" s="1"/>
      <c r="NPM275" s="1"/>
      <c r="NPN275" s="1"/>
      <c r="NPO275" s="1"/>
      <c r="NPP275" s="1"/>
      <c r="NPQ275" s="1"/>
      <c r="NPR275" s="1"/>
      <c r="NPS275" s="1"/>
      <c r="NPT275" s="1"/>
      <c r="NPU275" s="1"/>
      <c r="NPV275" s="1"/>
      <c r="NPW275" s="1"/>
      <c r="NPX275" s="1"/>
      <c r="NPY275" s="1"/>
      <c r="NPZ275" s="1"/>
      <c r="NQA275" s="1"/>
      <c r="NQB275" s="1"/>
      <c r="NQC275" s="1"/>
      <c r="NQD275" s="1"/>
      <c r="NQE275" s="1"/>
      <c r="NQF275" s="1"/>
      <c r="NQG275" s="1"/>
      <c r="NQH275" s="1"/>
      <c r="NQI275" s="1"/>
      <c r="NQJ275" s="1"/>
      <c r="NQK275" s="1"/>
      <c r="NQL275" s="1"/>
      <c r="NQM275" s="1"/>
      <c r="NQN275" s="1"/>
      <c r="NQO275" s="1"/>
      <c r="NQP275" s="1"/>
      <c r="NQQ275" s="1"/>
      <c r="NQR275" s="1"/>
      <c r="NQS275" s="1"/>
      <c r="NQT275" s="1"/>
      <c r="NQU275" s="1"/>
      <c r="NQV275" s="1"/>
      <c r="NQW275" s="1"/>
      <c r="NQX275" s="1"/>
      <c r="NQY275" s="1"/>
      <c r="NQZ275" s="1"/>
      <c r="NRA275" s="1"/>
      <c r="NRB275" s="1"/>
      <c r="NRC275" s="1"/>
      <c r="NRD275" s="1"/>
      <c r="NRE275" s="1"/>
      <c r="NRF275" s="1"/>
      <c r="NRG275" s="1"/>
      <c r="NRH275" s="1"/>
      <c r="NRI275" s="1"/>
      <c r="NRJ275" s="1"/>
      <c r="NRK275" s="1"/>
      <c r="NRL275" s="1"/>
      <c r="NRM275" s="1"/>
      <c r="NRN275" s="1"/>
      <c r="NRO275" s="1"/>
      <c r="NRP275" s="1"/>
      <c r="NRQ275" s="1"/>
      <c r="NRR275" s="1"/>
      <c r="NRS275" s="1"/>
      <c r="NRT275" s="1"/>
      <c r="NRU275" s="1"/>
      <c r="NRV275" s="1"/>
      <c r="NRW275" s="1"/>
      <c r="NRX275" s="1"/>
      <c r="NRY275" s="1"/>
      <c r="NRZ275" s="1"/>
      <c r="NSA275" s="1"/>
      <c r="NSB275" s="1"/>
      <c r="NSC275" s="1"/>
      <c r="NSD275" s="1"/>
      <c r="NSE275" s="1"/>
      <c r="NSF275" s="1"/>
      <c r="NSG275" s="1"/>
      <c r="NSH275" s="1"/>
      <c r="NSI275" s="1"/>
      <c r="NSJ275" s="1"/>
      <c r="NSK275" s="1"/>
      <c r="NSL275" s="1"/>
      <c r="NSM275" s="1"/>
      <c r="NSN275" s="1"/>
      <c r="NSO275" s="1"/>
      <c r="NSP275" s="1"/>
      <c r="NSQ275" s="1"/>
      <c r="NSR275" s="1"/>
      <c r="NSS275" s="1"/>
      <c r="NST275" s="1"/>
      <c r="NSU275" s="1"/>
      <c r="NSV275" s="1"/>
      <c r="NSW275" s="1"/>
      <c r="NSX275" s="1"/>
      <c r="NSY275" s="1"/>
      <c r="NSZ275" s="1"/>
      <c r="NTA275" s="1"/>
      <c r="NTB275" s="1"/>
      <c r="NTC275" s="1"/>
      <c r="NTD275" s="1"/>
      <c r="NTE275" s="1"/>
      <c r="NTF275" s="1"/>
      <c r="NTG275" s="1"/>
      <c r="NTH275" s="1"/>
      <c r="NTI275" s="1"/>
      <c r="NTJ275" s="1"/>
      <c r="NTK275" s="1"/>
      <c r="NTL275" s="1"/>
      <c r="NTM275" s="1"/>
      <c r="NTN275" s="1"/>
      <c r="NTO275" s="1"/>
      <c r="NTP275" s="1"/>
      <c r="NTQ275" s="1"/>
      <c r="NTR275" s="1"/>
      <c r="NTS275" s="1"/>
      <c r="NTT275" s="1"/>
      <c r="NTU275" s="1"/>
      <c r="NTV275" s="1"/>
      <c r="NTW275" s="1"/>
      <c r="NTX275" s="1"/>
      <c r="NTY275" s="1"/>
      <c r="NTZ275" s="1"/>
      <c r="NUA275" s="1"/>
      <c r="NUB275" s="1"/>
      <c r="NUC275" s="1"/>
      <c r="NUD275" s="1"/>
      <c r="NUE275" s="1"/>
      <c r="NUF275" s="1"/>
      <c r="NUG275" s="1"/>
      <c r="NUH275" s="1"/>
      <c r="NUI275" s="1"/>
      <c r="NUJ275" s="1"/>
      <c r="NUK275" s="1"/>
      <c r="NUL275" s="1"/>
      <c r="NUM275" s="1"/>
      <c r="NUN275" s="1"/>
      <c r="NUO275" s="1"/>
      <c r="NUP275" s="1"/>
      <c r="NUQ275" s="1"/>
      <c r="NUR275" s="1"/>
      <c r="NUS275" s="1"/>
      <c r="NUT275" s="1"/>
      <c r="NUU275" s="1"/>
      <c r="NUV275" s="1"/>
      <c r="NUW275" s="1"/>
      <c r="NUX275" s="1"/>
      <c r="NUY275" s="1"/>
      <c r="NUZ275" s="1"/>
      <c r="NVA275" s="1"/>
      <c r="NVB275" s="1"/>
      <c r="NVC275" s="1"/>
      <c r="NVD275" s="1"/>
      <c r="NVE275" s="1"/>
      <c r="NVF275" s="1"/>
      <c r="NVG275" s="1"/>
      <c r="NVH275" s="1"/>
      <c r="NVI275" s="1"/>
      <c r="NVJ275" s="1"/>
      <c r="NVK275" s="1"/>
      <c r="NVL275" s="1"/>
      <c r="NVM275" s="1"/>
      <c r="NVN275" s="1"/>
      <c r="NVO275" s="1"/>
      <c r="NVP275" s="1"/>
      <c r="NVQ275" s="1"/>
      <c r="NVR275" s="1"/>
      <c r="NVS275" s="1"/>
      <c r="NVT275" s="1"/>
      <c r="NVU275" s="1"/>
      <c r="NVV275" s="1"/>
      <c r="NVW275" s="1"/>
      <c r="NVX275" s="1"/>
      <c r="NVY275" s="1"/>
      <c r="NVZ275" s="1"/>
      <c r="NWA275" s="1"/>
      <c r="NWB275" s="1"/>
      <c r="NWC275" s="1"/>
      <c r="NWD275" s="1"/>
      <c r="NWE275" s="1"/>
      <c r="NWF275" s="1"/>
      <c r="NWG275" s="1"/>
      <c r="NWH275" s="1"/>
      <c r="NWI275" s="1"/>
      <c r="NWJ275" s="1"/>
      <c r="NWK275" s="1"/>
      <c r="NWL275" s="1"/>
      <c r="NWM275" s="1"/>
      <c r="NWN275" s="1"/>
      <c r="NWO275" s="1"/>
      <c r="NWP275" s="1"/>
      <c r="NWQ275" s="1"/>
      <c r="NWR275" s="1"/>
      <c r="NWS275" s="1"/>
      <c r="NWT275" s="1"/>
      <c r="NWU275" s="1"/>
      <c r="NWV275" s="1"/>
      <c r="NWW275" s="1"/>
      <c r="NWX275" s="1"/>
      <c r="NWY275" s="1"/>
      <c r="NWZ275" s="1"/>
      <c r="NXA275" s="1"/>
      <c r="NXB275" s="1"/>
      <c r="NXC275" s="1"/>
      <c r="NXD275" s="1"/>
      <c r="NXE275" s="1"/>
      <c r="NXF275" s="1"/>
      <c r="NXG275" s="1"/>
      <c r="NXH275" s="1"/>
      <c r="NXI275" s="1"/>
      <c r="NXJ275" s="1"/>
      <c r="NXK275" s="1"/>
      <c r="NXL275" s="1"/>
      <c r="NXM275" s="1"/>
      <c r="NXN275" s="1"/>
      <c r="NXO275" s="1"/>
      <c r="NXP275" s="1"/>
      <c r="NXQ275" s="1"/>
      <c r="NXR275" s="1"/>
      <c r="NXS275" s="1"/>
      <c r="NXT275" s="1"/>
      <c r="NXU275" s="1"/>
      <c r="NXV275" s="1"/>
      <c r="NXW275" s="1"/>
      <c r="NXX275" s="1"/>
      <c r="NXY275" s="1"/>
      <c r="NXZ275" s="1"/>
      <c r="NYA275" s="1"/>
      <c r="NYB275" s="1"/>
      <c r="NYC275" s="1"/>
      <c r="NYD275" s="1"/>
      <c r="NYE275" s="1"/>
      <c r="NYF275" s="1"/>
      <c r="NYG275" s="1"/>
      <c r="NYH275" s="1"/>
      <c r="NYI275" s="1"/>
      <c r="NYJ275" s="1"/>
      <c r="NYK275" s="1"/>
      <c r="NYL275" s="1"/>
      <c r="NYM275" s="1"/>
      <c r="NYN275" s="1"/>
      <c r="NYO275" s="1"/>
      <c r="NYP275" s="1"/>
      <c r="NYQ275" s="1"/>
      <c r="NYR275" s="1"/>
      <c r="NYS275" s="1"/>
      <c r="NYT275" s="1"/>
      <c r="NYU275" s="1"/>
      <c r="NYV275" s="1"/>
      <c r="NYW275" s="1"/>
      <c r="NYX275" s="1"/>
      <c r="NYY275" s="1"/>
      <c r="NYZ275" s="1"/>
      <c r="NZA275" s="1"/>
      <c r="NZB275" s="1"/>
      <c r="NZC275" s="1"/>
      <c r="NZD275" s="1"/>
      <c r="NZE275" s="1"/>
      <c r="NZF275" s="1"/>
      <c r="NZG275" s="1"/>
      <c r="NZH275" s="1"/>
      <c r="NZI275" s="1"/>
      <c r="NZJ275" s="1"/>
      <c r="NZK275" s="1"/>
      <c r="NZL275" s="1"/>
      <c r="NZM275" s="1"/>
      <c r="NZN275" s="1"/>
      <c r="NZO275" s="1"/>
      <c r="NZP275" s="1"/>
      <c r="NZQ275" s="1"/>
      <c r="NZR275" s="1"/>
      <c r="NZS275" s="1"/>
      <c r="NZT275" s="1"/>
      <c r="NZU275" s="1"/>
      <c r="NZV275" s="1"/>
      <c r="NZW275" s="1"/>
      <c r="NZX275" s="1"/>
      <c r="NZY275" s="1"/>
      <c r="NZZ275" s="1"/>
      <c r="OAA275" s="1"/>
      <c r="OAB275" s="1"/>
      <c r="OAC275" s="1"/>
      <c r="OAD275" s="1"/>
      <c r="OAE275" s="1"/>
      <c r="OAF275" s="1"/>
      <c r="OAG275" s="1"/>
      <c r="OAH275" s="1"/>
      <c r="OAI275" s="1"/>
      <c r="OAJ275" s="1"/>
      <c r="OAK275" s="1"/>
      <c r="OAL275" s="1"/>
      <c r="OAM275" s="1"/>
      <c r="OAN275" s="1"/>
      <c r="OAO275" s="1"/>
      <c r="OAP275" s="1"/>
      <c r="OAQ275" s="1"/>
      <c r="OAR275" s="1"/>
      <c r="OAS275" s="1"/>
      <c r="OAT275" s="1"/>
      <c r="OAU275" s="1"/>
      <c r="OAV275" s="1"/>
      <c r="OAW275" s="1"/>
      <c r="OAX275" s="1"/>
      <c r="OAY275" s="1"/>
      <c r="OAZ275" s="1"/>
      <c r="OBA275" s="1"/>
      <c r="OBB275" s="1"/>
      <c r="OBC275" s="1"/>
      <c r="OBD275" s="1"/>
      <c r="OBE275" s="1"/>
      <c r="OBF275" s="1"/>
      <c r="OBG275" s="1"/>
      <c r="OBH275" s="1"/>
      <c r="OBI275" s="1"/>
      <c r="OBJ275" s="1"/>
      <c r="OBK275" s="1"/>
      <c r="OBL275" s="1"/>
      <c r="OBM275" s="1"/>
      <c r="OBN275" s="1"/>
      <c r="OBO275" s="1"/>
      <c r="OBP275" s="1"/>
      <c r="OBQ275" s="1"/>
      <c r="OBR275" s="1"/>
      <c r="OBS275" s="1"/>
      <c r="OBT275" s="1"/>
      <c r="OBU275" s="1"/>
      <c r="OBV275" s="1"/>
      <c r="OBW275" s="1"/>
      <c r="OBX275" s="1"/>
      <c r="OBY275" s="1"/>
      <c r="OBZ275" s="1"/>
      <c r="OCA275" s="1"/>
      <c r="OCB275" s="1"/>
      <c r="OCC275" s="1"/>
      <c r="OCD275" s="1"/>
      <c r="OCE275" s="1"/>
      <c r="OCF275" s="1"/>
      <c r="OCG275" s="1"/>
      <c r="OCH275" s="1"/>
      <c r="OCI275" s="1"/>
      <c r="OCJ275" s="1"/>
      <c r="OCK275" s="1"/>
      <c r="OCL275" s="1"/>
      <c r="OCM275" s="1"/>
      <c r="OCN275" s="1"/>
      <c r="OCO275" s="1"/>
      <c r="OCP275" s="1"/>
      <c r="OCQ275" s="1"/>
      <c r="OCR275" s="1"/>
      <c r="OCS275" s="1"/>
      <c r="OCT275" s="1"/>
      <c r="OCU275" s="1"/>
      <c r="OCV275" s="1"/>
      <c r="OCW275" s="1"/>
      <c r="OCX275" s="1"/>
      <c r="OCY275" s="1"/>
      <c r="OCZ275" s="1"/>
      <c r="ODA275" s="1"/>
      <c r="ODB275" s="1"/>
      <c r="ODC275" s="1"/>
      <c r="ODD275" s="1"/>
      <c r="ODE275" s="1"/>
      <c r="ODF275" s="1"/>
      <c r="ODG275" s="1"/>
      <c r="ODH275" s="1"/>
      <c r="ODI275" s="1"/>
      <c r="ODJ275" s="1"/>
      <c r="ODK275" s="1"/>
      <c r="ODL275" s="1"/>
      <c r="ODM275" s="1"/>
      <c r="ODN275" s="1"/>
      <c r="ODO275" s="1"/>
      <c r="ODP275" s="1"/>
      <c r="ODQ275" s="1"/>
      <c r="ODR275" s="1"/>
      <c r="ODS275" s="1"/>
      <c r="ODT275" s="1"/>
      <c r="ODU275" s="1"/>
      <c r="ODV275" s="1"/>
      <c r="ODW275" s="1"/>
      <c r="ODX275" s="1"/>
      <c r="ODY275" s="1"/>
      <c r="ODZ275" s="1"/>
      <c r="OEA275" s="1"/>
      <c r="OEB275" s="1"/>
      <c r="OEC275" s="1"/>
      <c r="OED275" s="1"/>
      <c r="OEE275" s="1"/>
      <c r="OEF275" s="1"/>
      <c r="OEG275" s="1"/>
      <c r="OEH275" s="1"/>
      <c r="OEI275" s="1"/>
      <c r="OEJ275" s="1"/>
      <c r="OEK275" s="1"/>
      <c r="OEL275" s="1"/>
      <c r="OEM275" s="1"/>
      <c r="OEN275" s="1"/>
      <c r="OEO275" s="1"/>
      <c r="OEP275" s="1"/>
      <c r="OEQ275" s="1"/>
      <c r="OER275" s="1"/>
      <c r="OES275" s="1"/>
      <c r="OET275" s="1"/>
      <c r="OEU275" s="1"/>
      <c r="OEV275" s="1"/>
      <c r="OEW275" s="1"/>
      <c r="OEX275" s="1"/>
      <c r="OEY275" s="1"/>
      <c r="OEZ275" s="1"/>
      <c r="OFA275" s="1"/>
      <c r="OFB275" s="1"/>
      <c r="OFC275" s="1"/>
      <c r="OFD275" s="1"/>
      <c r="OFE275" s="1"/>
      <c r="OFF275" s="1"/>
      <c r="OFG275" s="1"/>
      <c r="OFH275" s="1"/>
      <c r="OFI275" s="1"/>
      <c r="OFJ275" s="1"/>
      <c r="OFK275" s="1"/>
      <c r="OFL275" s="1"/>
      <c r="OFM275" s="1"/>
      <c r="OFN275" s="1"/>
      <c r="OFO275" s="1"/>
      <c r="OFP275" s="1"/>
      <c r="OFQ275" s="1"/>
      <c r="OFR275" s="1"/>
      <c r="OFS275" s="1"/>
      <c r="OFT275" s="1"/>
      <c r="OFU275" s="1"/>
      <c r="OFV275" s="1"/>
      <c r="OFW275" s="1"/>
      <c r="OFX275" s="1"/>
      <c r="OFY275" s="1"/>
      <c r="OFZ275" s="1"/>
      <c r="OGA275" s="1"/>
      <c r="OGB275" s="1"/>
      <c r="OGC275" s="1"/>
      <c r="OGD275" s="1"/>
      <c r="OGE275" s="1"/>
      <c r="OGF275" s="1"/>
      <c r="OGG275" s="1"/>
      <c r="OGH275" s="1"/>
      <c r="OGI275" s="1"/>
      <c r="OGJ275" s="1"/>
      <c r="OGK275" s="1"/>
      <c r="OGL275" s="1"/>
      <c r="OGM275" s="1"/>
      <c r="OGN275" s="1"/>
      <c r="OGO275" s="1"/>
      <c r="OGP275" s="1"/>
      <c r="OGQ275" s="1"/>
      <c r="OGR275" s="1"/>
      <c r="OGS275" s="1"/>
      <c r="OGT275" s="1"/>
      <c r="OGU275" s="1"/>
      <c r="OGV275" s="1"/>
      <c r="OGW275" s="1"/>
      <c r="OGX275" s="1"/>
      <c r="OGY275" s="1"/>
      <c r="OGZ275" s="1"/>
      <c r="OHA275" s="1"/>
      <c r="OHB275" s="1"/>
      <c r="OHC275" s="1"/>
      <c r="OHD275" s="1"/>
      <c r="OHE275" s="1"/>
      <c r="OHF275" s="1"/>
      <c r="OHG275" s="1"/>
      <c r="OHH275" s="1"/>
      <c r="OHI275" s="1"/>
      <c r="OHJ275" s="1"/>
      <c r="OHK275" s="1"/>
      <c r="OHL275" s="1"/>
      <c r="OHM275" s="1"/>
      <c r="OHN275" s="1"/>
      <c r="OHO275" s="1"/>
      <c r="OHP275" s="1"/>
      <c r="OHQ275" s="1"/>
      <c r="OHR275" s="1"/>
      <c r="OHS275" s="1"/>
      <c r="OHT275" s="1"/>
      <c r="OHU275" s="1"/>
      <c r="OHV275" s="1"/>
      <c r="OHW275" s="1"/>
      <c r="OHX275" s="1"/>
      <c r="OHY275" s="1"/>
      <c r="OHZ275" s="1"/>
      <c r="OIA275" s="1"/>
      <c r="OIB275" s="1"/>
      <c r="OIC275" s="1"/>
      <c r="OID275" s="1"/>
      <c r="OIE275" s="1"/>
      <c r="OIF275" s="1"/>
      <c r="OIG275" s="1"/>
      <c r="OIH275" s="1"/>
      <c r="OII275" s="1"/>
      <c r="OIJ275" s="1"/>
      <c r="OIK275" s="1"/>
      <c r="OIL275" s="1"/>
      <c r="OIM275" s="1"/>
      <c r="OIN275" s="1"/>
      <c r="OIO275" s="1"/>
      <c r="OIP275" s="1"/>
      <c r="OIQ275" s="1"/>
      <c r="OIR275" s="1"/>
      <c r="OIS275" s="1"/>
      <c r="OIT275" s="1"/>
      <c r="OIU275" s="1"/>
      <c r="OIV275" s="1"/>
      <c r="OIW275" s="1"/>
      <c r="OIX275" s="1"/>
      <c r="OIY275" s="1"/>
      <c r="OIZ275" s="1"/>
      <c r="OJA275" s="1"/>
      <c r="OJB275" s="1"/>
      <c r="OJC275" s="1"/>
      <c r="OJD275" s="1"/>
      <c r="OJE275" s="1"/>
      <c r="OJF275" s="1"/>
      <c r="OJG275" s="1"/>
      <c r="OJH275" s="1"/>
      <c r="OJI275" s="1"/>
      <c r="OJJ275" s="1"/>
      <c r="OJK275" s="1"/>
      <c r="OJL275" s="1"/>
      <c r="OJM275" s="1"/>
      <c r="OJN275" s="1"/>
      <c r="OJO275" s="1"/>
      <c r="OJP275" s="1"/>
      <c r="OJQ275" s="1"/>
      <c r="OJR275" s="1"/>
      <c r="OJS275" s="1"/>
      <c r="OJT275" s="1"/>
      <c r="OJU275" s="1"/>
      <c r="OJV275" s="1"/>
      <c r="OJW275" s="1"/>
      <c r="OJX275" s="1"/>
      <c r="OJY275" s="1"/>
      <c r="OJZ275" s="1"/>
      <c r="OKA275" s="1"/>
      <c r="OKB275" s="1"/>
      <c r="OKC275" s="1"/>
      <c r="OKD275" s="1"/>
      <c r="OKE275" s="1"/>
      <c r="OKF275" s="1"/>
      <c r="OKG275" s="1"/>
      <c r="OKH275" s="1"/>
      <c r="OKI275" s="1"/>
      <c r="OKJ275" s="1"/>
      <c r="OKK275" s="1"/>
      <c r="OKL275" s="1"/>
      <c r="OKM275" s="1"/>
      <c r="OKN275" s="1"/>
      <c r="OKO275" s="1"/>
      <c r="OKP275" s="1"/>
      <c r="OKQ275" s="1"/>
      <c r="OKR275" s="1"/>
      <c r="OKS275" s="1"/>
      <c r="OKT275" s="1"/>
      <c r="OKU275" s="1"/>
      <c r="OKV275" s="1"/>
      <c r="OKW275" s="1"/>
      <c r="OKX275" s="1"/>
      <c r="OKY275" s="1"/>
      <c r="OKZ275" s="1"/>
      <c r="OLA275" s="1"/>
      <c r="OLB275" s="1"/>
      <c r="OLC275" s="1"/>
      <c r="OLD275" s="1"/>
      <c r="OLE275" s="1"/>
      <c r="OLF275" s="1"/>
      <c r="OLG275" s="1"/>
      <c r="OLH275" s="1"/>
      <c r="OLI275" s="1"/>
      <c r="OLJ275" s="1"/>
      <c r="OLK275" s="1"/>
      <c r="OLL275" s="1"/>
      <c r="OLM275" s="1"/>
      <c r="OLN275" s="1"/>
      <c r="OLO275" s="1"/>
      <c r="OLP275" s="1"/>
      <c r="OLQ275" s="1"/>
      <c r="OLR275" s="1"/>
      <c r="OLS275" s="1"/>
      <c r="OLT275" s="1"/>
      <c r="OLU275" s="1"/>
      <c r="OLV275" s="1"/>
      <c r="OLW275" s="1"/>
      <c r="OLX275" s="1"/>
      <c r="OLY275" s="1"/>
      <c r="OLZ275" s="1"/>
      <c r="OMA275" s="1"/>
      <c r="OMB275" s="1"/>
      <c r="OMC275" s="1"/>
      <c r="OMD275" s="1"/>
      <c r="OME275" s="1"/>
      <c r="OMF275" s="1"/>
      <c r="OMG275" s="1"/>
      <c r="OMH275" s="1"/>
      <c r="OMI275" s="1"/>
      <c r="OMJ275" s="1"/>
      <c r="OMK275" s="1"/>
      <c r="OML275" s="1"/>
      <c r="OMM275" s="1"/>
      <c r="OMN275" s="1"/>
      <c r="OMO275" s="1"/>
      <c r="OMP275" s="1"/>
      <c r="OMQ275" s="1"/>
      <c r="OMR275" s="1"/>
      <c r="OMS275" s="1"/>
      <c r="OMT275" s="1"/>
      <c r="OMU275" s="1"/>
      <c r="OMV275" s="1"/>
      <c r="OMW275" s="1"/>
      <c r="OMX275" s="1"/>
      <c r="OMY275" s="1"/>
      <c r="OMZ275" s="1"/>
      <c r="ONA275" s="1"/>
      <c r="ONB275" s="1"/>
      <c r="ONC275" s="1"/>
      <c r="OND275" s="1"/>
      <c r="ONE275" s="1"/>
      <c r="ONF275" s="1"/>
      <c r="ONG275" s="1"/>
      <c r="ONH275" s="1"/>
      <c r="ONI275" s="1"/>
      <c r="ONJ275" s="1"/>
      <c r="ONK275" s="1"/>
      <c r="ONL275" s="1"/>
      <c r="ONM275" s="1"/>
      <c r="ONN275" s="1"/>
      <c r="ONO275" s="1"/>
      <c r="ONP275" s="1"/>
      <c r="ONQ275" s="1"/>
      <c r="ONR275" s="1"/>
      <c r="ONS275" s="1"/>
      <c r="ONT275" s="1"/>
      <c r="ONU275" s="1"/>
      <c r="ONV275" s="1"/>
      <c r="ONW275" s="1"/>
      <c r="ONX275" s="1"/>
      <c r="ONY275" s="1"/>
      <c r="ONZ275" s="1"/>
      <c r="OOA275" s="1"/>
      <c r="OOB275" s="1"/>
      <c r="OOC275" s="1"/>
      <c r="OOD275" s="1"/>
      <c r="OOE275" s="1"/>
      <c r="OOF275" s="1"/>
      <c r="OOG275" s="1"/>
      <c r="OOH275" s="1"/>
      <c r="OOI275" s="1"/>
      <c r="OOJ275" s="1"/>
      <c r="OOK275" s="1"/>
      <c r="OOL275" s="1"/>
      <c r="OOM275" s="1"/>
      <c r="OON275" s="1"/>
      <c r="OOO275" s="1"/>
      <c r="OOP275" s="1"/>
      <c r="OOQ275" s="1"/>
      <c r="OOR275" s="1"/>
      <c r="OOS275" s="1"/>
      <c r="OOT275" s="1"/>
      <c r="OOU275" s="1"/>
      <c r="OOV275" s="1"/>
      <c r="OOW275" s="1"/>
      <c r="OOX275" s="1"/>
      <c r="OOY275" s="1"/>
      <c r="OOZ275" s="1"/>
      <c r="OPA275" s="1"/>
      <c r="OPB275" s="1"/>
      <c r="OPC275" s="1"/>
      <c r="OPD275" s="1"/>
      <c r="OPE275" s="1"/>
      <c r="OPF275" s="1"/>
      <c r="OPG275" s="1"/>
      <c r="OPH275" s="1"/>
      <c r="OPI275" s="1"/>
      <c r="OPJ275" s="1"/>
      <c r="OPK275" s="1"/>
      <c r="OPL275" s="1"/>
      <c r="OPM275" s="1"/>
      <c r="OPN275" s="1"/>
      <c r="OPO275" s="1"/>
      <c r="OPP275" s="1"/>
      <c r="OPQ275" s="1"/>
      <c r="OPR275" s="1"/>
      <c r="OPS275" s="1"/>
      <c r="OPT275" s="1"/>
      <c r="OPU275" s="1"/>
      <c r="OPV275" s="1"/>
      <c r="OPW275" s="1"/>
      <c r="OPX275" s="1"/>
      <c r="OPY275" s="1"/>
      <c r="OPZ275" s="1"/>
      <c r="OQA275" s="1"/>
      <c r="OQB275" s="1"/>
      <c r="OQC275" s="1"/>
      <c r="OQD275" s="1"/>
      <c r="OQE275" s="1"/>
      <c r="OQF275" s="1"/>
      <c r="OQG275" s="1"/>
      <c r="OQH275" s="1"/>
      <c r="OQI275" s="1"/>
      <c r="OQJ275" s="1"/>
      <c r="OQK275" s="1"/>
      <c r="OQL275" s="1"/>
      <c r="OQM275" s="1"/>
      <c r="OQN275" s="1"/>
      <c r="OQO275" s="1"/>
      <c r="OQP275" s="1"/>
      <c r="OQQ275" s="1"/>
      <c r="OQR275" s="1"/>
      <c r="OQS275" s="1"/>
      <c r="OQT275" s="1"/>
      <c r="OQU275" s="1"/>
      <c r="OQV275" s="1"/>
      <c r="OQW275" s="1"/>
      <c r="OQX275" s="1"/>
      <c r="OQY275" s="1"/>
      <c r="OQZ275" s="1"/>
      <c r="ORA275" s="1"/>
      <c r="ORB275" s="1"/>
      <c r="ORC275" s="1"/>
      <c r="ORD275" s="1"/>
      <c r="ORE275" s="1"/>
      <c r="ORF275" s="1"/>
      <c r="ORG275" s="1"/>
      <c r="ORH275" s="1"/>
      <c r="ORI275" s="1"/>
      <c r="ORJ275" s="1"/>
      <c r="ORK275" s="1"/>
      <c r="ORL275" s="1"/>
      <c r="ORM275" s="1"/>
      <c r="ORN275" s="1"/>
      <c r="ORO275" s="1"/>
      <c r="ORP275" s="1"/>
      <c r="ORQ275" s="1"/>
      <c r="ORR275" s="1"/>
      <c r="ORS275" s="1"/>
      <c r="ORT275" s="1"/>
      <c r="ORU275" s="1"/>
      <c r="ORV275" s="1"/>
      <c r="ORW275" s="1"/>
      <c r="ORX275" s="1"/>
      <c r="ORY275" s="1"/>
      <c r="ORZ275" s="1"/>
      <c r="OSA275" s="1"/>
      <c r="OSB275" s="1"/>
      <c r="OSC275" s="1"/>
      <c r="OSD275" s="1"/>
      <c r="OSE275" s="1"/>
      <c r="OSF275" s="1"/>
      <c r="OSG275" s="1"/>
      <c r="OSH275" s="1"/>
      <c r="OSI275" s="1"/>
      <c r="OSJ275" s="1"/>
      <c r="OSK275" s="1"/>
      <c r="OSL275" s="1"/>
      <c r="OSM275" s="1"/>
      <c r="OSN275" s="1"/>
      <c r="OSO275" s="1"/>
      <c r="OSP275" s="1"/>
      <c r="OSQ275" s="1"/>
      <c r="OSR275" s="1"/>
      <c r="OSS275" s="1"/>
      <c r="OST275" s="1"/>
      <c r="OSU275" s="1"/>
      <c r="OSV275" s="1"/>
      <c r="OSW275" s="1"/>
      <c r="OSX275" s="1"/>
      <c r="OSY275" s="1"/>
      <c r="OSZ275" s="1"/>
      <c r="OTA275" s="1"/>
      <c r="OTB275" s="1"/>
      <c r="OTC275" s="1"/>
      <c r="OTD275" s="1"/>
      <c r="OTE275" s="1"/>
      <c r="OTF275" s="1"/>
      <c r="OTG275" s="1"/>
      <c r="OTH275" s="1"/>
      <c r="OTI275" s="1"/>
      <c r="OTJ275" s="1"/>
      <c r="OTK275" s="1"/>
      <c r="OTL275" s="1"/>
      <c r="OTM275" s="1"/>
      <c r="OTN275" s="1"/>
      <c r="OTO275" s="1"/>
      <c r="OTP275" s="1"/>
      <c r="OTQ275" s="1"/>
      <c r="OTR275" s="1"/>
      <c r="OTS275" s="1"/>
      <c r="OTT275" s="1"/>
      <c r="OTU275" s="1"/>
      <c r="OTV275" s="1"/>
      <c r="OTW275" s="1"/>
      <c r="OTX275" s="1"/>
      <c r="OTY275" s="1"/>
      <c r="OTZ275" s="1"/>
      <c r="OUA275" s="1"/>
      <c r="OUB275" s="1"/>
      <c r="OUC275" s="1"/>
      <c r="OUD275" s="1"/>
      <c r="OUE275" s="1"/>
      <c r="OUF275" s="1"/>
      <c r="OUG275" s="1"/>
      <c r="OUH275" s="1"/>
      <c r="OUI275" s="1"/>
      <c r="OUJ275" s="1"/>
      <c r="OUK275" s="1"/>
      <c r="OUL275" s="1"/>
      <c r="OUM275" s="1"/>
      <c r="OUN275" s="1"/>
      <c r="OUO275" s="1"/>
      <c r="OUP275" s="1"/>
      <c r="OUQ275" s="1"/>
      <c r="OUR275" s="1"/>
      <c r="OUS275" s="1"/>
      <c r="OUT275" s="1"/>
      <c r="OUU275" s="1"/>
      <c r="OUV275" s="1"/>
      <c r="OUW275" s="1"/>
      <c r="OUX275" s="1"/>
      <c r="OUY275" s="1"/>
      <c r="OUZ275" s="1"/>
      <c r="OVA275" s="1"/>
      <c r="OVB275" s="1"/>
      <c r="OVC275" s="1"/>
      <c r="OVD275" s="1"/>
      <c r="OVE275" s="1"/>
      <c r="OVF275" s="1"/>
      <c r="OVG275" s="1"/>
      <c r="OVH275" s="1"/>
      <c r="OVI275" s="1"/>
      <c r="OVJ275" s="1"/>
      <c r="OVK275" s="1"/>
      <c r="OVL275" s="1"/>
      <c r="OVM275" s="1"/>
      <c r="OVN275" s="1"/>
      <c r="OVO275" s="1"/>
      <c r="OVP275" s="1"/>
      <c r="OVQ275" s="1"/>
      <c r="OVR275" s="1"/>
      <c r="OVS275" s="1"/>
      <c r="OVT275" s="1"/>
      <c r="OVU275" s="1"/>
      <c r="OVV275" s="1"/>
      <c r="OVW275" s="1"/>
      <c r="OVX275" s="1"/>
      <c r="OVY275" s="1"/>
      <c r="OVZ275" s="1"/>
      <c r="OWA275" s="1"/>
      <c r="OWB275" s="1"/>
      <c r="OWC275" s="1"/>
      <c r="OWD275" s="1"/>
      <c r="OWE275" s="1"/>
      <c r="OWF275" s="1"/>
      <c r="OWG275" s="1"/>
      <c r="OWH275" s="1"/>
      <c r="OWI275" s="1"/>
      <c r="OWJ275" s="1"/>
      <c r="OWK275" s="1"/>
      <c r="OWL275" s="1"/>
      <c r="OWM275" s="1"/>
      <c r="OWN275" s="1"/>
      <c r="OWO275" s="1"/>
      <c r="OWP275" s="1"/>
      <c r="OWQ275" s="1"/>
      <c r="OWR275" s="1"/>
      <c r="OWS275" s="1"/>
      <c r="OWT275" s="1"/>
      <c r="OWU275" s="1"/>
      <c r="OWV275" s="1"/>
      <c r="OWW275" s="1"/>
      <c r="OWX275" s="1"/>
      <c r="OWY275" s="1"/>
      <c r="OWZ275" s="1"/>
      <c r="OXA275" s="1"/>
      <c r="OXB275" s="1"/>
      <c r="OXC275" s="1"/>
      <c r="OXD275" s="1"/>
      <c r="OXE275" s="1"/>
      <c r="OXF275" s="1"/>
      <c r="OXG275" s="1"/>
      <c r="OXH275" s="1"/>
      <c r="OXI275" s="1"/>
      <c r="OXJ275" s="1"/>
      <c r="OXK275" s="1"/>
      <c r="OXL275" s="1"/>
      <c r="OXM275" s="1"/>
      <c r="OXN275" s="1"/>
      <c r="OXO275" s="1"/>
      <c r="OXP275" s="1"/>
      <c r="OXQ275" s="1"/>
      <c r="OXR275" s="1"/>
      <c r="OXS275" s="1"/>
      <c r="OXT275" s="1"/>
      <c r="OXU275" s="1"/>
      <c r="OXV275" s="1"/>
      <c r="OXW275" s="1"/>
      <c r="OXX275" s="1"/>
      <c r="OXY275" s="1"/>
      <c r="OXZ275" s="1"/>
      <c r="OYA275" s="1"/>
      <c r="OYB275" s="1"/>
      <c r="OYC275" s="1"/>
      <c r="OYD275" s="1"/>
      <c r="OYE275" s="1"/>
      <c r="OYF275" s="1"/>
      <c r="OYG275" s="1"/>
      <c r="OYH275" s="1"/>
      <c r="OYI275" s="1"/>
      <c r="OYJ275" s="1"/>
      <c r="OYK275" s="1"/>
      <c r="OYL275" s="1"/>
      <c r="OYM275" s="1"/>
      <c r="OYN275" s="1"/>
      <c r="OYO275" s="1"/>
      <c r="OYP275" s="1"/>
      <c r="OYQ275" s="1"/>
      <c r="OYR275" s="1"/>
      <c r="OYS275" s="1"/>
      <c r="OYT275" s="1"/>
      <c r="OYU275" s="1"/>
      <c r="OYV275" s="1"/>
      <c r="OYW275" s="1"/>
      <c r="OYX275" s="1"/>
      <c r="OYY275" s="1"/>
      <c r="OYZ275" s="1"/>
      <c r="OZA275" s="1"/>
      <c r="OZB275" s="1"/>
      <c r="OZC275" s="1"/>
      <c r="OZD275" s="1"/>
      <c r="OZE275" s="1"/>
      <c r="OZF275" s="1"/>
      <c r="OZG275" s="1"/>
      <c r="OZH275" s="1"/>
      <c r="OZI275" s="1"/>
      <c r="OZJ275" s="1"/>
      <c r="OZK275" s="1"/>
      <c r="OZL275" s="1"/>
      <c r="OZM275" s="1"/>
      <c r="OZN275" s="1"/>
      <c r="OZO275" s="1"/>
      <c r="OZP275" s="1"/>
      <c r="OZQ275" s="1"/>
      <c r="OZR275" s="1"/>
      <c r="OZS275" s="1"/>
      <c r="OZT275" s="1"/>
      <c r="OZU275" s="1"/>
      <c r="OZV275" s="1"/>
      <c r="OZW275" s="1"/>
      <c r="OZX275" s="1"/>
      <c r="OZY275" s="1"/>
      <c r="OZZ275" s="1"/>
      <c r="PAA275" s="1"/>
      <c r="PAB275" s="1"/>
      <c r="PAC275" s="1"/>
      <c r="PAD275" s="1"/>
      <c r="PAE275" s="1"/>
      <c r="PAF275" s="1"/>
      <c r="PAG275" s="1"/>
      <c r="PAH275" s="1"/>
      <c r="PAI275" s="1"/>
      <c r="PAJ275" s="1"/>
      <c r="PAK275" s="1"/>
      <c r="PAL275" s="1"/>
      <c r="PAM275" s="1"/>
      <c r="PAN275" s="1"/>
      <c r="PAO275" s="1"/>
      <c r="PAP275" s="1"/>
      <c r="PAQ275" s="1"/>
      <c r="PAR275" s="1"/>
      <c r="PAS275" s="1"/>
      <c r="PAT275" s="1"/>
      <c r="PAU275" s="1"/>
      <c r="PAV275" s="1"/>
      <c r="PAW275" s="1"/>
      <c r="PAX275" s="1"/>
      <c r="PAY275" s="1"/>
      <c r="PAZ275" s="1"/>
      <c r="PBA275" s="1"/>
      <c r="PBB275" s="1"/>
      <c r="PBC275" s="1"/>
      <c r="PBD275" s="1"/>
      <c r="PBE275" s="1"/>
      <c r="PBF275" s="1"/>
      <c r="PBG275" s="1"/>
      <c r="PBH275" s="1"/>
      <c r="PBI275" s="1"/>
      <c r="PBJ275" s="1"/>
      <c r="PBK275" s="1"/>
      <c r="PBL275" s="1"/>
      <c r="PBM275" s="1"/>
      <c r="PBN275" s="1"/>
      <c r="PBO275" s="1"/>
      <c r="PBP275" s="1"/>
      <c r="PBQ275" s="1"/>
      <c r="PBR275" s="1"/>
      <c r="PBS275" s="1"/>
      <c r="PBT275" s="1"/>
      <c r="PBU275" s="1"/>
      <c r="PBV275" s="1"/>
      <c r="PBW275" s="1"/>
      <c r="PBX275" s="1"/>
      <c r="PBY275" s="1"/>
      <c r="PBZ275" s="1"/>
      <c r="PCA275" s="1"/>
      <c r="PCB275" s="1"/>
      <c r="PCC275" s="1"/>
      <c r="PCD275" s="1"/>
      <c r="PCE275" s="1"/>
      <c r="PCF275" s="1"/>
      <c r="PCG275" s="1"/>
      <c r="PCH275" s="1"/>
      <c r="PCI275" s="1"/>
      <c r="PCJ275" s="1"/>
      <c r="PCK275" s="1"/>
      <c r="PCL275" s="1"/>
      <c r="PCM275" s="1"/>
      <c r="PCN275" s="1"/>
      <c r="PCO275" s="1"/>
      <c r="PCP275" s="1"/>
      <c r="PCQ275" s="1"/>
      <c r="PCR275" s="1"/>
      <c r="PCS275" s="1"/>
      <c r="PCT275" s="1"/>
      <c r="PCU275" s="1"/>
      <c r="PCV275" s="1"/>
      <c r="PCW275" s="1"/>
      <c r="PCX275" s="1"/>
      <c r="PCY275" s="1"/>
      <c r="PCZ275" s="1"/>
      <c r="PDA275" s="1"/>
      <c r="PDB275" s="1"/>
      <c r="PDC275" s="1"/>
      <c r="PDD275" s="1"/>
      <c r="PDE275" s="1"/>
      <c r="PDF275" s="1"/>
      <c r="PDG275" s="1"/>
      <c r="PDH275" s="1"/>
      <c r="PDI275" s="1"/>
      <c r="PDJ275" s="1"/>
      <c r="PDK275" s="1"/>
      <c r="PDL275" s="1"/>
      <c r="PDM275" s="1"/>
      <c r="PDN275" s="1"/>
      <c r="PDO275" s="1"/>
      <c r="PDP275" s="1"/>
      <c r="PDQ275" s="1"/>
      <c r="PDR275" s="1"/>
      <c r="PDS275" s="1"/>
      <c r="PDT275" s="1"/>
      <c r="PDU275" s="1"/>
      <c r="PDV275" s="1"/>
      <c r="PDW275" s="1"/>
      <c r="PDX275" s="1"/>
      <c r="PDY275" s="1"/>
      <c r="PDZ275" s="1"/>
      <c r="PEA275" s="1"/>
      <c r="PEB275" s="1"/>
      <c r="PEC275" s="1"/>
      <c r="PED275" s="1"/>
      <c r="PEE275" s="1"/>
      <c r="PEF275" s="1"/>
      <c r="PEG275" s="1"/>
      <c r="PEH275" s="1"/>
      <c r="PEI275" s="1"/>
      <c r="PEJ275" s="1"/>
      <c r="PEK275" s="1"/>
      <c r="PEL275" s="1"/>
      <c r="PEM275" s="1"/>
      <c r="PEN275" s="1"/>
      <c r="PEO275" s="1"/>
      <c r="PEP275" s="1"/>
      <c r="PEQ275" s="1"/>
      <c r="PER275" s="1"/>
      <c r="PES275" s="1"/>
      <c r="PET275" s="1"/>
      <c r="PEU275" s="1"/>
      <c r="PEV275" s="1"/>
      <c r="PEW275" s="1"/>
      <c r="PEX275" s="1"/>
      <c r="PEY275" s="1"/>
      <c r="PEZ275" s="1"/>
      <c r="PFA275" s="1"/>
      <c r="PFB275" s="1"/>
      <c r="PFC275" s="1"/>
      <c r="PFD275" s="1"/>
      <c r="PFE275" s="1"/>
      <c r="PFF275" s="1"/>
      <c r="PFG275" s="1"/>
      <c r="PFH275" s="1"/>
      <c r="PFI275" s="1"/>
      <c r="PFJ275" s="1"/>
      <c r="PFK275" s="1"/>
      <c r="PFL275" s="1"/>
      <c r="PFM275" s="1"/>
      <c r="PFN275" s="1"/>
      <c r="PFO275" s="1"/>
      <c r="PFP275" s="1"/>
      <c r="PFQ275" s="1"/>
      <c r="PFR275" s="1"/>
      <c r="PFS275" s="1"/>
      <c r="PFT275" s="1"/>
      <c r="PFU275" s="1"/>
      <c r="PFV275" s="1"/>
      <c r="PFW275" s="1"/>
      <c r="PFX275" s="1"/>
      <c r="PFY275" s="1"/>
      <c r="PFZ275" s="1"/>
      <c r="PGA275" s="1"/>
      <c r="PGB275" s="1"/>
      <c r="PGC275" s="1"/>
      <c r="PGD275" s="1"/>
      <c r="PGE275" s="1"/>
      <c r="PGF275" s="1"/>
      <c r="PGG275" s="1"/>
      <c r="PGH275" s="1"/>
      <c r="PGI275" s="1"/>
      <c r="PGJ275" s="1"/>
      <c r="PGK275" s="1"/>
      <c r="PGL275" s="1"/>
      <c r="PGM275" s="1"/>
      <c r="PGN275" s="1"/>
      <c r="PGO275" s="1"/>
      <c r="PGP275" s="1"/>
      <c r="PGQ275" s="1"/>
      <c r="PGR275" s="1"/>
      <c r="PGS275" s="1"/>
      <c r="PGT275" s="1"/>
      <c r="PGU275" s="1"/>
      <c r="PGV275" s="1"/>
      <c r="PGW275" s="1"/>
      <c r="PGX275" s="1"/>
      <c r="PGY275" s="1"/>
      <c r="PGZ275" s="1"/>
      <c r="PHA275" s="1"/>
      <c r="PHB275" s="1"/>
      <c r="PHC275" s="1"/>
      <c r="PHD275" s="1"/>
      <c r="PHE275" s="1"/>
      <c r="PHF275" s="1"/>
      <c r="PHG275" s="1"/>
      <c r="PHH275" s="1"/>
      <c r="PHI275" s="1"/>
      <c r="PHJ275" s="1"/>
      <c r="PHK275" s="1"/>
      <c r="PHL275" s="1"/>
      <c r="PHM275" s="1"/>
      <c r="PHN275" s="1"/>
      <c r="PHO275" s="1"/>
      <c r="PHP275" s="1"/>
      <c r="PHQ275" s="1"/>
      <c r="PHR275" s="1"/>
      <c r="PHS275" s="1"/>
      <c r="PHT275" s="1"/>
      <c r="PHU275" s="1"/>
      <c r="PHV275" s="1"/>
      <c r="PHW275" s="1"/>
      <c r="PHX275" s="1"/>
      <c r="PHY275" s="1"/>
      <c r="PHZ275" s="1"/>
      <c r="PIA275" s="1"/>
      <c r="PIB275" s="1"/>
      <c r="PIC275" s="1"/>
      <c r="PID275" s="1"/>
      <c r="PIE275" s="1"/>
      <c r="PIF275" s="1"/>
      <c r="PIG275" s="1"/>
      <c r="PIH275" s="1"/>
      <c r="PII275" s="1"/>
      <c r="PIJ275" s="1"/>
      <c r="PIK275" s="1"/>
      <c r="PIL275" s="1"/>
      <c r="PIM275" s="1"/>
      <c r="PIN275" s="1"/>
      <c r="PIO275" s="1"/>
      <c r="PIP275" s="1"/>
      <c r="PIQ275" s="1"/>
      <c r="PIR275" s="1"/>
      <c r="PIS275" s="1"/>
      <c r="PIT275" s="1"/>
      <c r="PIU275" s="1"/>
      <c r="PIV275" s="1"/>
      <c r="PIW275" s="1"/>
      <c r="PIX275" s="1"/>
      <c r="PIY275" s="1"/>
      <c r="PIZ275" s="1"/>
      <c r="PJA275" s="1"/>
      <c r="PJB275" s="1"/>
      <c r="PJC275" s="1"/>
      <c r="PJD275" s="1"/>
      <c r="PJE275" s="1"/>
      <c r="PJF275" s="1"/>
      <c r="PJG275" s="1"/>
      <c r="PJH275" s="1"/>
      <c r="PJI275" s="1"/>
      <c r="PJJ275" s="1"/>
      <c r="PJK275" s="1"/>
      <c r="PJL275" s="1"/>
      <c r="PJM275" s="1"/>
      <c r="PJN275" s="1"/>
      <c r="PJO275" s="1"/>
      <c r="PJP275" s="1"/>
      <c r="PJQ275" s="1"/>
      <c r="PJR275" s="1"/>
      <c r="PJS275" s="1"/>
      <c r="PJT275" s="1"/>
      <c r="PJU275" s="1"/>
      <c r="PJV275" s="1"/>
      <c r="PJW275" s="1"/>
      <c r="PJX275" s="1"/>
      <c r="PJY275" s="1"/>
      <c r="PJZ275" s="1"/>
      <c r="PKA275" s="1"/>
      <c r="PKB275" s="1"/>
      <c r="PKC275" s="1"/>
      <c r="PKD275" s="1"/>
      <c r="PKE275" s="1"/>
      <c r="PKF275" s="1"/>
      <c r="PKG275" s="1"/>
      <c r="PKH275" s="1"/>
      <c r="PKI275" s="1"/>
      <c r="PKJ275" s="1"/>
      <c r="PKK275" s="1"/>
      <c r="PKL275" s="1"/>
      <c r="PKM275" s="1"/>
      <c r="PKN275" s="1"/>
      <c r="PKO275" s="1"/>
      <c r="PKP275" s="1"/>
      <c r="PKQ275" s="1"/>
      <c r="PKR275" s="1"/>
      <c r="PKS275" s="1"/>
      <c r="PKT275" s="1"/>
      <c r="PKU275" s="1"/>
      <c r="PKV275" s="1"/>
      <c r="PKW275" s="1"/>
      <c r="PKX275" s="1"/>
      <c r="PKY275" s="1"/>
      <c r="PKZ275" s="1"/>
      <c r="PLA275" s="1"/>
      <c r="PLB275" s="1"/>
      <c r="PLC275" s="1"/>
      <c r="PLD275" s="1"/>
      <c r="PLE275" s="1"/>
      <c r="PLF275" s="1"/>
      <c r="PLG275" s="1"/>
      <c r="PLH275" s="1"/>
      <c r="PLI275" s="1"/>
      <c r="PLJ275" s="1"/>
      <c r="PLK275" s="1"/>
      <c r="PLL275" s="1"/>
      <c r="PLM275" s="1"/>
      <c r="PLN275" s="1"/>
      <c r="PLO275" s="1"/>
      <c r="PLP275" s="1"/>
      <c r="PLQ275" s="1"/>
      <c r="PLR275" s="1"/>
      <c r="PLS275" s="1"/>
      <c r="PLT275" s="1"/>
      <c r="PLU275" s="1"/>
      <c r="PLV275" s="1"/>
      <c r="PLW275" s="1"/>
      <c r="PLX275" s="1"/>
      <c r="PLY275" s="1"/>
      <c r="PLZ275" s="1"/>
      <c r="PMA275" s="1"/>
      <c r="PMB275" s="1"/>
      <c r="PMC275" s="1"/>
      <c r="PMD275" s="1"/>
      <c r="PME275" s="1"/>
      <c r="PMF275" s="1"/>
      <c r="PMG275" s="1"/>
      <c r="PMH275" s="1"/>
      <c r="PMI275" s="1"/>
      <c r="PMJ275" s="1"/>
      <c r="PMK275" s="1"/>
      <c r="PML275" s="1"/>
      <c r="PMM275" s="1"/>
      <c r="PMN275" s="1"/>
      <c r="PMO275" s="1"/>
      <c r="PMP275" s="1"/>
      <c r="PMQ275" s="1"/>
      <c r="PMR275" s="1"/>
      <c r="PMS275" s="1"/>
      <c r="PMT275" s="1"/>
      <c r="PMU275" s="1"/>
      <c r="PMV275" s="1"/>
      <c r="PMW275" s="1"/>
      <c r="PMX275" s="1"/>
      <c r="PMY275" s="1"/>
      <c r="PMZ275" s="1"/>
      <c r="PNA275" s="1"/>
      <c r="PNB275" s="1"/>
      <c r="PNC275" s="1"/>
      <c r="PND275" s="1"/>
      <c r="PNE275" s="1"/>
      <c r="PNF275" s="1"/>
      <c r="PNG275" s="1"/>
      <c r="PNH275" s="1"/>
      <c r="PNI275" s="1"/>
      <c r="PNJ275" s="1"/>
      <c r="PNK275" s="1"/>
      <c r="PNL275" s="1"/>
      <c r="PNM275" s="1"/>
      <c r="PNN275" s="1"/>
      <c r="PNO275" s="1"/>
      <c r="PNP275" s="1"/>
      <c r="PNQ275" s="1"/>
      <c r="PNR275" s="1"/>
      <c r="PNS275" s="1"/>
      <c r="PNT275" s="1"/>
      <c r="PNU275" s="1"/>
      <c r="PNV275" s="1"/>
      <c r="PNW275" s="1"/>
      <c r="PNX275" s="1"/>
      <c r="PNY275" s="1"/>
      <c r="PNZ275" s="1"/>
      <c r="POA275" s="1"/>
      <c r="POB275" s="1"/>
      <c r="POC275" s="1"/>
      <c r="POD275" s="1"/>
      <c r="POE275" s="1"/>
      <c r="POF275" s="1"/>
      <c r="POG275" s="1"/>
      <c r="POH275" s="1"/>
      <c r="POI275" s="1"/>
      <c r="POJ275" s="1"/>
      <c r="POK275" s="1"/>
      <c r="POL275" s="1"/>
      <c r="POM275" s="1"/>
      <c r="PON275" s="1"/>
      <c r="POO275" s="1"/>
      <c r="POP275" s="1"/>
      <c r="POQ275" s="1"/>
      <c r="POR275" s="1"/>
      <c r="POS275" s="1"/>
      <c r="POT275" s="1"/>
      <c r="POU275" s="1"/>
      <c r="POV275" s="1"/>
      <c r="POW275" s="1"/>
      <c r="POX275" s="1"/>
      <c r="POY275" s="1"/>
      <c r="POZ275" s="1"/>
      <c r="PPA275" s="1"/>
      <c r="PPB275" s="1"/>
      <c r="PPC275" s="1"/>
      <c r="PPD275" s="1"/>
      <c r="PPE275" s="1"/>
      <c r="PPF275" s="1"/>
      <c r="PPG275" s="1"/>
      <c r="PPH275" s="1"/>
      <c r="PPI275" s="1"/>
      <c r="PPJ275" s="1"/>
      <c r="PPK275" s="1"/>
      <c r="PPL275" s="1"/>
      <c r="PPM275" s="1"/>
      <c r="PPN275" s="1"/>
      <c r="PPO275" s="1"/>
      <c r="PPP275" s="1"/>
      <c r="PPQ275" s="1"/>
      <c r="PPR275" s="1"/>
      <c r="PPS275" s="1"/>
      <c r="PPT275" s="1"/>
      <c r="PPU275" s="1"/>
      <c r="PPV275" s="1"/>
      <c r="PPW275" s="1"/>
      <c r="PPX275" s="1"/>
      <c r="PPY275" s="1"/>
      <c r="PPZ275" s="1"/>
      <c r="PQA275" s="1"/>
      <c r="PQB275" s="1"/>
      <c r="PQC275" s="1"/>
      <c r="PQD275" s="1"/>
      <c r="PQE275" s="1"/>
      <c r="PQF275" s="1"/>
      <c r="PQG275" s="1"/>
      <c r="PQH275" s="1"/>
      <c r="PQI275" s="1"/>
      <c r="PQJ275" s="1"/>
      <c r="PQK275" s="1"/>
      <c r="PQL275" s="1"/>
      <c r="PQM275" s="1"/>
      <c r="PQN275" s="1"/>
      <c r="PQO275" s="1"/>
      <c r="PQP275" s="1"/>
      <c r="PQQ275" s="1"/>
      <c r="PQR275" s="1"/>
      <c r="PQS275" s="1"/>
      <c r="PQT275" s="1"/>
      <c r="PQU275" s="1"/>
      <c r="PQV275" s="1"/>
      <c r="PQW275" s="1"/>
      <c r="PQX275" s="1"/>
      <c r="PQY275" s="1"/>
      <c r="PQZ275" s="1"/>
      <c r="PRA275" s="1"/>
      <c r="PRB275" s="1"/>
      <c r="PRC275" s="1"/>
      <c r="PRD275" s="1"/>
      <c r="PRE275" s="1"/>
      <c r="PRF275" s="1"/>
      <c r="PRG275" s="1"/>
      <c r="PRH275" s="1"/>
      <c r="PRI275" s="1"/>
      <c r="PRJ275" s="1"/>
      <c r="PRK275" s="1"/>
      <c r="PRL275" s="1"/>
      <c r="PRM275" s="1"/>
      <c r="PRN275" s="1"/>
      <c r="PRO275" s="1"/>
      <c r="PRP275" s="1"/>
      <c r="PRQ275" s="1"/>
      <c r="PRR275" s="1"/>
      <c r="PRS275" s="1"/>
      <c r="PRT275" s="1"/>
      <c r="PRU275" s="1"/>
      <c r="PRV275" s="1"/>
      <c r="PRW275" s="1"/>
      <c r="PRX275" s="1"/>
      <c r="PRY275" s="1"/>
      <c r="PRZ275" s="1"/>
      <c r="PSA275" s="1"/>
      <c r="PSB275" s="1"/>
      <c r="PSC275" s="1"/>
      <c r="PSD275" s="1"/>
      <c r="PSE275" s="1"/>
      <c r="PSF275" s="1"/>
      <c r="PSG275" s="1"/>
      <c r="PSH275" s="1"/>
      <c r="PSI275" s="1"/>
      <c r="PSJ275" s="1"/>
      <c r="PSK275" s="1"/>
      <c r="PSL275" s="1"/>
      <c r="PSM275" s="1"/>
      <c r="PSN275" s="1"/>
      <c r="PSO275" s="1"/>
      <c r="PSP275" s="1"/>
      <c r="PSQ275" s="1"/>
      <c r="PSR275" s="1"/>
      <c r="PSS275" s="1"/>
      <c r="PST275" s="1"/>
      <c r="PSU275" s="1"/>
      <c r="PSV275" s="1"/>
      <c r="PSW275" s="1"/>
      <c r="PSX275" s="1"/>
      <c r="PSY275" s="1"/>
      <c r="PSZ275" s="1"/>
      <c r="PTA275" s="1"/>
      <c r="PTB275" s="1"/>
      <c r="PTC275" s="1"/>
      <c r="PTD275" s="1"/>
      <c r="PTE275" s="1"/>
      <c r="PTF275" s="1"/>
      <c r="PTG275" s="1"/>
      <c r="PTH275" s="1"/>
      <c r="PTI275" s="1"/>
      <c r="PTJ275" s="1"/>
      <c r="PTK275" s="1"/>
      <c r="PTL275" s="1"/>
      <c r="PTM275" s="1"/>
      <c r="PTN275" s="1"/>
      <c r="PTO275" s="1"/>
      <c r="PTP275" s="1"/>
      <c r="PTQ275" s="1"/>
      <c r="PTR275" s="1"/>
      <c r="PTS275" s="1"/>
      <c r="PTT275" s="1"/>
      <c r="PTU275" s="1"/>
      <c r="PTV275" s="1"/>
      <c r="PTW275" s="1"/>
      <c r="PTX275" s="1"/>
      <c r="PTY275" s="1"/>
      <c r="PTZ275" s="1"/>
      <c r="PUA275" s="1"/>
      <c r="PUB275" s="1"/>
      <c r="PUC275" s="1"/>
      <c r="PUD275" s="1"/>
      <c r="PUE275" s="1"/>
      <c r="PUF275" s="1"/>
      <c r="PUG275" s="1"/>
      <c r="PUH275" s="1"/>
      <c r="PUI275" s="1"/>
      <c r="PUJ275" s="1"/>
      <c r="PUK275" s="1"/>
      <c r="PUL275" s="1"/>
      <c r="PUM275" s="1"/>
      <c r="PUN275" s="1"/>
      <c r="PUO275" s="1"/>
      <c r="PUP275" s="1"/>
      <c r="PUQ275" s="1"/>
      <c r="PUR275" s="1"/>
      <c r="PUS275" s="1"/>
      <c r="PUT275" s="1"/>
      <c r="PUU275" s="1"/>
      <c r="PUV275" s="1"/>
      <c r="PUW275" s="1"/>
      <c r="PUX275" s="1"/>
      <c r="PUY275" s="1"/>
      <c r="PUZ275" s="1"/>
      <c r="PVA275" s="1"/>
      <c r="PVB275" s="1"/>
      <c r="PVC275" s="1"/>
      <c r="PVD275" s="1"/>
      <c r="PVE275" s="1"/>
      <c r="PVF275" s="1"/>
      <c r="PVG275" s="1"/>
      <c r="PVH275" s="1"/>
      <c r="PVI275" s="1"/>
      <c r="PVJ275" s="1"/>
      <c r="PVK275" s="1"/>
      <c r="PVL275" s="1"/>
      <c r="PVM275" s="1"/>
      <c r="PVN275" s="1"/>
      <c r="PVO275" s="1"/>
      <c r="PVP275" s="1"/>
      <c r="PVQ275" s="1"/>
      <c r="PVR275" s="1"/>
      <c r="PVS275" s="1"/>
      <c r="PVT275" s="1"/>
      <c r="PVU275" s="1"/>
      <c r="PVV275" s="1"/>
      <c r="PVW275" s="1"/>
      <c r="PVX275" s="1"/>
      <c r="PVY275" s="1"/>
      <c r="PVZ275" s="1"/>
      <c r="PWA275" s="1"/>
      <c r="PWB275" s="1"/>
      <c r="PWC275" s="1"/>
      <c r="PWD275" s="1"/>
      <c r="PWE275" s="1"/>
      <c r="PWF275" s="1"/>
      <c r="PWG275" s="1"/>
      <c r="PWH275" s="1"/>
      <c r="PWI275" s="1"/>
      <c r="PWJ275" s="1"/>
      <c r="PWK275" s="1"/>
      <c r="PWL275" s="1"/>
      <c r="PWM275" s="1"/>
      <c r="PWN275" s="1"/>
      <c r="PWO275" s="1"/>
      <c r="PWP275" s="1"/>
      <c r="PWQ275" s="1"/>
      <c r="PWR275" s="1"/>
      <c r="PWS275" s="1"/>
      <c r="PWT275" s="1"/>
      <c r="PWU275" s="1"/>
      <c r="PWV275" s="1"/>
      <c r="PWW275" s="1"/>
      <c r="PWX275" s="1"/>
      <c r="PWY275" s="1"/>
      <c r="PWZ275" s="1"/>
      <c r="PXA275" s="1"/>
      <c r="PXB275" s="1"/>
      <c r="PXC275" s="1"/>
      <c r="PXD275" s="1"/>
      <c r="PXE275" s="1"/>
      <c r="PXF275" s="1"/>
      <c r="PXG275" s="1"/>
      <c r="PXH275" s="1"/>
      <c r="PXI275" s="1"/>
      <c r="PXJ275" s="1"/>
      <c r="PXK275" s="1"/>
      <c r="PXL275" s="1"/>
      <c r="PXM275" s="1"/>
      <c r="PXN275" s="1"/>
      <c r="PXO275" s="1"/>
      <c r="PXP275" s="1"/>
      <c r="PXQ275" s="1"/>
      <c r="PXR275" s="1"/>
      <c r="PXS275" s="1"/>
      <c r="PXT275" s="1"/>
      <c r="PXU275" s="1"/>
      <c r="PXV275" s="1"/>
      <c r="PXW275" s="1"/>
      <c r="PXX275" s="1"/>
      <c r="PXY275" s="1"/>
      <c r="PXZ275" s="1"/>
      <c r="PYA275" s="1"/>
      <c r="PYB275" s="1"/>
      <c r="PYC275" s="1"/>
      <c r="PYD275" s="1"/>
      <c r="PYE275" s="1"/>
      <c r="PYF275" s="1"/>
      <c r="PYG275" s="1"/>
      <c r="PYH275" s="1"/>
      <c r="PYI275" s="1"/>
      <c r="PYJ275" s="1"/>
      <c r="PYK275" s="1"/>
      <c r="PYL275" s="1"/>
      <c r="PYM275" s="1"/>
      <c r="PYN275" s="1"/>
      <c r="PYO275" s="1"/>
      <c r="PYP275" s="1"/>
      <c r="PYQ275" s="1"/>
      <c r="PYR275" s="1"/>
      <c r="PYS275" s="1"/>
      <c r="PYT275" s="1"/>
      <c r="PYU275" s="1"/>
      <c r="PYV275" s="1"/>
      <c r="PYW275" s="1"/>
      <c r="PYX275" s="1"/>
      <c r="PYY275" s="1"/>
      <c r="PYZ275" s="1"/>
      <c r="PZA275" s="1"/>
      <c r="PZB275" s="1"/>
      <c r="PZC275" s="1"/>
      <c r="PZD275" s="1"/>
      <c r="PZE275" s="1"/>
      <c r="PZF275" s="1"/>
      <c r="PZG275" s="1"/>
      <c r="PZH275" s="1"/>
      <c r="PZI275" s="1"/>
      <c r="PZJ275" s="1"/>
      <c r="PZK275" s="1"/>
      <c r="PZL275" s="1"/>
      <c r="PZM275" s="1"/>
      <c r="PZN275" s="1"/>
      <c r="PZO275" s="1"/>
      <c r="PZP275" s="1"/>
      <c r="PZQ275" s="1"/>
      <c r="PZR275" s="1"/>
      <c r="PZS275" s="1"/>
      <c r="PZT275" s="1"/>
      <c r="PZU275" s="1"/>
      <c r="PZV275" s="1"/>
      <c r="PZW275" s="1"/>
      <c r="PZX275" s="1"/>
      <c r="PZY275" s="1"/>
      <c r="PZZ275" s="1"/>
      <c r="QAA275" s="1"/>
      <c r="QAB275" s="1"/>
      <c r="QAC275" s="1"/>
      <c r="QAD275" s="1"/>
      <c r="QAE275" s="1"/>
      <c r="QAF275" s="1"/>
      <c r="QAG275" s="1"/>
      <c r="QAH275" s="1"/>
      <c r="QAI275" s="1"/>
      <c r="QAJ275" s="1"/>
      <c r="QAK275" s="1"/>
      <c r="QAL275" s="1"/>
      <c r="QAM275" s="1"/>
      <c r="QAN275" s="1"/>
      <c r="QAO275" s="1"/>
      <c r="QAP275" s="1"/>
      <c r="QAQ275" s="1"/>
      <c r="QAR275" s="1"/>
      <c r="QAS275" s="1"/>
      <c r="QAT275" s="1"/>
      <c r="QAU275" s="1"/>
      <c r="QAV275" s="1"/>
      <c r="QAW275" s="1"/>
      <c r="QAX275" s="1"/>
      <c r="QAY275" s="1"/>
      <c r="QAZ275" s="1"/>
      <c r="QBA275" s="1"/>
      <c r="QBB275" s="1"/>
      <c r="QBC275" s="1"/>
      <c r="QBD275" s="1"/>
      <c r="QBE275" s="1"/>
      <c r="QBF275" s="1"/>
      <c r="QBG275" s="1"/>
      <c r="QBH275" s="1"/>
      <c r="QBI275" s="1"/>
      <c r="QBJ275" s="1"/>
      <c r="QBK275" s="1"/>
      <c r="QBL275" s="1"/>
      <c r="QBM275" s="1"/>
      <c r="QBN275" s="1"/>
      <c r="QBO275" s="1"/>
      <c r="QBP275" s="1"/>
      <c r="QBQ275" s="1"/>
      <c r="QBR275" s="1"/>
      <c r="QBS275" s="1"/>
      <c r="QBT275" s="1"/>
      <c r="QBU275" s="1"/>
      <c r="QBV275" s="1"/>
      <c r="QBW275" s="1"/>
      <c r="QBX275" s="1"/>
      <c r="QBY275" s="1"/>
      <c r="QBZ275" s="1"/>
      <c r="QCA275" s="1"/>
      <c r="QCB275" s="1"/>
      <c r="QCC275" s="1"/>
      <c r="QCD275" s="1"/>
      <c r="QCE275" s="1"/>
      <c r="QCF275" s="1"/>
      <c r="QCG275" s="1"/>
      <c r="QCH275" s="1"/>
      <c r="QCI275" s="1"/>
      <c r="QCJ275" s="1"/>
      <c r="QCK275" s="1"/>
      <c r="QCL275" s="1"/>
      <c r="QCM275" s="1"/>
      <c r="QCN275" s="1"/>
      <c r="QCO275" s="1"/>
      <c r="QCP275" s="1"/>
      <c r="QCQ275" s="1"/>
      <c r="QCR275" s="1"/>
      <c r="QCS275" s="1"/>
      <c r="QCT275" s="1"/>
      <c r="QCU275" s="1"/>
      <c r="QCV275" s="1"/>
      <c r="QCW275" s="1"/>
      <c r="QCX275" s="1"/>
      <c r="QCY275" s="1"/>
      <c r="QCZ275" s="1"/>
      <c r="QDA275" s="1"/>
      <c r="QDB275" s="1"/>
      <c r="QDC275" s="1"/>
      <c r="QDD275" s="1"/>
      <c r="QDE275" s="1"/>
      <c r="QDF275" s="1"/>
      <c r="QDG275" s="1"/>
      <c r="QDH275" s="1"/>
      <c r="QDI275" s="1"/>
      <c r="QDJ275" s="1"/>
      <c r="QDK275" s="1"/>
      <c r="QDL275" s="1"/>
      <c r="QDM275" s="1"/>
      <c r="QDN275" s="1"/>
      <c r="QDO275" s="1"/>
      <c r="QDP275" s="1"/>
      <c r="QDQ275" s="1"/>
      <c r="QDR275" s="1"/>
      <c r="QDS275" s="1"/>
      <c r="QDT275" s="1"/>
      <c r="QDU275" s="1"/>
      <c r="QDV275" s="1"/>
      <c r="QDW275" s="1"/>
      <c r="QDX275" s="1"/>
      <c r="QDY275" s="1"/>
      <c r="QDZ275" s="1"/>
      <c r="QEA275" s="1"/>
      <c r="QEB275" s="1"/>
      <c r="QEC275" s="1"/>
      <c r="QED275" s="1"/>
      <c r="QEE275" s="1"/>
      <c r="QEF275" s="1"/>
      <c r="QEG275" s="1"/>
      <c r="QEH275" s="1"/>
      <c r="QEI275" s="1"/>
      <c r="QEJ275" s="1"/>
      <c r="QEK275" s="1"/>
      <c r="QEL275" s="1"/>
      <c r="QEM275" s="1"/>
      <c r="QEN275" s="1"/>
      <c r="QEO275" s="1"/>
      <c r="QEP275" s="1"/>
      <c r="QEQ275" s="1"/>
      <c r="QER275" s="1"/>
      <c r="QES275" s="1"/>
      <c r="QET275" s="1"/>
      <c r="QEU275" s="1"/>
      <c r="QEV275" s="1"/>
      <c r="QEW275" s="1"/>
      <c r="QEX275" s="1"/>
      <c r="QEY275" s="1"/>
      <c r="QEZ275" s="1"/>
      <c r="QFA275" s="1"/>
      <c r="QFB275" s="1"/>
      <c r="QFC275" s="1"/>
      <c r="QFD275" s="1"/>
      <c r="QFE275" s="1"/>
      <c r="QFF275" s="1"/>
      <c r="QFG275" s="1"/>
      <c r="QFH275" s="1"/>
      <c r="QFI275" s="1"/>
      <c r="QFJ275" s="1"/>
      <c r="QFK275" s="1"/>
      <c r="QFL275" s="1"/>
      <c r="QFM275" s="1"/>
      <c r="QFN275" s="1"/>
      <c r="QFO275" s="1"/>
      <c r="QFP275" s="1"/>
      <c r="QFQ275" s="1"/>
      <c r="QFR275" s="1"/>
      <c r="QFS275" s="1"/>
      <c r="QFT275" s="1"/>
      <c r="QFU275" s="1"/>
      <c r="QFV275" s="1"/>
      <c r="QFW275" s="1"/>
      <c r="QFX275" s="1"/>
      <c r="QFY275" s="1"/>
      <c r="QFZ275" s="1"/>
      <c r="QGA275" s="1"/>
      <c r="QGB275" s="1"/>
      <c r="QGC275" s="1"/>
      <c r="QGD275" s="1"/>
      <c r="QGE275" s="1"/>
      <c r="QGF275" s="1"/>
      <c r="QGG275" s="1"/>
      <c r="QGH275" s="1"/>
      <c r="QGI275" s="1"/>
      <c r="QGJ275" s="1"/>
      <c r="QGK275" s="1"/>
      <c r="QGL275" s="1"/>
      <c r="QGM275" s="1"/>
      <c r="QGN275" s="1"/>
      <c r="QGO275" s="1"/>
      <c r="QGP275" s="1"/>
      <c r="QGQ275" s="1"/>
      <c r="QGR275" s="1"/>
      <c r="QGS275" s="1"/>
      <c r="QGT275" s="1"/>
      <c r="QGU275" s="1"/>
      <c r="QGV275" s="1"/>
      <c r="QGW275" s="1"/>
      <c r="QGX275" s="1"/>
      <c r="QGY275" s="1"/>
      <c r="QGZ275" s="1"/>
      <c r="QHA275" s="1"/>
      <c r="QHB275" s="1"/>
      <c r="QHC275" s="1"/>
      <c r="QHD275" s="1"/>
      <c r="QHE275" s="1"/>
      <c r="QHF275" s="1"/>
      <c r="QHG275" s="1"/>
      <c r="QHH275" s="1"/>
      <c r="QHI275" s="1"/>
      <c r="QHJ275" s="1"/>
      <c r="QHK275" s="1"/>
      <c r="QHL275" s="1"/>
      <c r="QHM275" s="1"/>
      <c r="QHN275" s="1"/>
      <c r="QHO275" s="1"/>
      <c r="QHP275" s="1"/>
      <c r="QHQ275" s="1"/>
      <c r="QHR275" s="1"/>
      <c r="QHS275" s="1"/>
      <c r="QHT275" s="1"/>
      <c r="QHU275" s="1"/>
      <c r="QHV275" s="1"/>
      <c r="QHW275" s="1"/>
      <c r="QHX275" s="1"/>
      <c r="QHY275" s="1"/>
      <c r="QHZ275" s="1"/>
      <c r="QIA275" s="1"/>
      <c r="QIB275" s="1"/>
      <c r="QIC275" s="1"/>
      <c r="QID275" s="1"/>
      <c r="QIE275" s="1"/>
      <c r="QIF275" s="1"/>
      <c r="QIG275" s="1"/>
      <c r="QIH275" s="1"/>
      <c r="QII275" s="1"/>
      <c r="QIJ275" s="1"/>
      <c r="QIK275" s="1"/>
      <c r="QIL275" s="1"/>
      <c r="QIM275" s="1"/>
      <c r="QIN275" s="1"/>
      <c r="QIO275" s="1"/>
      <c r="QIP275" s="1"/>
      <c r="QIQ275" s="1"/>
      <c r="QIR275" s="1"/>
      <c r="QIS275" s="1"/>
      <c r="QIT275" s="1"/>
      <c r="QIU275" s="1"/>
      <c r="QIV275" s="1"/>
      <c r="QIW275" s="1"/>
      <c r="QIX275" s="1"/>
      <c r="QIY275" s="1"/>
      <c r="QIZ275" s="1"/>
      <c r="QJA275" s="1"/>
      <c r="QJB275" s="1"/>
      <c r="QJC275" s="1"/>
      <c r="QJD275" s="1"/>
      <c r="QJE275" s="1"/>
      <c r="QJF275" s="1"/>
      <c r="QJG275" s="1"/>
      <c r="QJH275" s="1"/>
      <c r="QJI275" s="1"/>
      <c r="QJJ275" s="1"/>
      <c r="QJK275" s="1"/>
      <c r="QJL275" s="1"/>
      <c r="QJM275" s="1"/>
      <c r="QJN275" s="1"/>
      <c r="QJO275" s="1"/>
      <c r="QJP275" s="1"/>
      <c r="QJQ275" s="1"/>
      <c r="QJR275" s="1"/>
      <c r="QJS275" s="1"/>
      <c r="QJT275" s="1"/>
      <c r="QJU275" s="1"/>
      <c r="QJV275" s="1"/>
      <c r="QJW275" s="1"/>
      <c r="QJX275" s="1"/>
      <c r="QJY275" s="1"/>
      <c r="QJZ275" s="1"/>
      <c r="QKA275" s="1"/>
      <c r="QKB275" s="1"/>
      <c r="QKC275" s="1"/>
      <c r="QKD275" s="1"/>
      <c r="QKE275" s="1"/>
      <c r="QKF275" s="1"/>
      <c r="QKG275" s="1"/>
      <c r="QKH275" s="1"/>
      <c r="QKI275" s="1"/>
      <c r="QKJ275" s="1"/>
      <c r="QKK275" s="1"/>
      <c r="QKL275" s="1"/>
      <c r="QKM275" s="1"/>
      <c r="QKN275" s="1"/>
      <c r="QKO275" s="1"/>
      <c r="QKP275" s="1"/>
      <c r="QKQ275" s="1"/>
      <c r="QKR275" s="1"/>
      <c r="QKS275" s="1"/>
      <c r="QKT275" s="1"/>
      <c r="QKU275" s="1"/>
      <c r="QKV275" s="1"/>
      <c r="QKW275" s="1"/>
      <c r="QKX275" s="1"/>
      <c r="QKY275" s="1"/>
      <c r="QKZ275" s="1"/>
      <c r="QLA275" s="1"/>
      <c r="QLB275" s="1"/>
      <c r="QLC275" s="1"/>
      <c r="QLD275" s="1"/>
      <c r="QLE275" s="1"/>
      <c r="QLF275" s="1"/>
      <c r="QLG275" s="1"/>
      <c r="QLH275" s="1"/>
      <c r="QLI275" s="1"/>
      <c r="QLJ275" s="1"/>
      <c r="QLK275" s="1"/>
      <c r="QLL275" s="1"/>
      <c r="QLM275" s="1"/>
      <c r="QLN275" s="1"/>
      <c r="QLO275" s="1"/>
      <c r="QLP275" s="1"/>
      <c r="QLQ275" s="1"/>
      <c r="QLR275" s="1"/>
      <c r="QLS275" s="1"/>
      <c r="QLT275" s="1"/>
      <c r="QLU275" s="1"/>
      <c r="QLV275" s="1"/>
      <c r="QLW275" s="1"/>
      <c r="QLX275" s="1"/>
      <c r="QLY275" s="1"/>
      <c r="QLZ275" s="1"/>
      <c r="QMA275" s="1"/>
      <c r="QMB275" s="1"/>
      <c r="QMC275" s="1"/>
      <c r="QMD275" s="1"/>
      <c r="QME275" s="1"/>
      <c r="QMF275" s="1"/>
      <c r="QMG275" s="1"/>
      <c r="QMH275" s="1"/>
      <c r="QMI275" s="1"/>
      <c r="QMJ275" s="1"/>
      <c r="QMK275" s="1"/>
      <c r="QML275" s="1"/>
      <c r="QMM275" s="1"/>
      <c r="QMN275" s="1"/>
      <c r="QMO275" s="1"/>
      <c r="QMP275" s="1"/>
      <c r="QMQ275" s="1"/>
      <c r="QMR275" s="1"/>
      <c r="QMS275" s="1"/>
      <c r="QMT275" s="1"/>
      <c r="QMU275" s="1"/>
      <c r="QMV275" s="1"/>
      <c r="QMW275" s="1"/>
      <c r="QMX275" s="1"/>
      <c r="QMY275" s="1"/>
      <c r="QMZ275" s="1"/>
      <c r="QNA275" s="1"/>
      <c r="QNB275" s="1"/>
      <c r="QNC275" s="1"/>
      <c r="QND275" s="1"/>
      <c r="QNE275" s="1"/>
      <c r="QNF275" s="1"/>
      <c r="QNG275" s="1"/>
      <c r="QNH275" s="1"/>
      <c r="QNI275" s="1"/>
      <c r="QNJ275" s="1"/>
      <c r="QNK275" s="1"/>
      <c r="QNL275" s="1"/>
      <c r="QNM275" s="1"/>
      <c r="QNN275" s="1"/>
      <c r="QNO275" s="1"/>
      <c r="QNP275" s="1"/>
      <c r="QNQ275" s="1"/>
      <c r="QNR275" s="1"/>
      <c r="QNS275" s="1"/>
      <c r="QNT275" s="1"/>
      <c r="QNU275" s="1"/>
      <c r="QNV275" s="1"/>
      <c r="QNW275" s="1"/>
      <c r="QNX275" s="1"/>
      <c r="QNY275" s="1"/>
      <c r="QNZ275" s="1"/>
      <c r="QOA275" s="1"/>
      <c r="QOB275" s="1"/>
      <c r="QOC275" s="1"/>
      <c r="QOD275" s="1"/>
      <c r="QOE275" s="1"/>
      <c r="QOF275" s="1"/>
      <c r="QOG275" s="1"/>
      <c r="QOH275" s="1"/>
      <c r="QOI275" s="1"/>
      <c r="QOJ275" s="1"/>
      <c r="QOK275" s="1"/>
      <c r="QOL275" s="1"/>
      <c r="QOM275" s="1"/>
      <c r="QON275" s="1"/>
      <c r="QOO275" s="1"/>
      <c r="QOP275" s="1"/>
      <c r="QOQ275" s="1"/>
      <c r="QOR275" s="1"/>
      <c r="QOS275" s="1"/>
      <c r="QOT275" s="1"/>
      <c r="QOU275" s="1"/>
      <c r="QOV275" s="1"/>
      <c r="QOW275" s="1"/>
      <c r="QOX275" s="1"/>
      <c r="QOY275" s="1"/>
      <c r="QOZ275" s="1"/>
      <c r="QPA275" s="1"/>
      <c r="QPB275" s="1"/>
      <c r="QPC275" s="1"/>
      <c r="QPD275" s="1"/>
      <c r="QPE275" s="1"/>
      <c r="QPF275" s="1"/>
      <c r="QPG275" s="1"/>
      <c r="QPH275" s="1"/>
      <c r="QPI275" s="1"/>
      <c r="QPJ275" s="1"/>
      <c r="QPK275" s="1"/>
      <c r="QPL275" s="1"/>
      <c r="QPM275" s="1"/>
      <c r="QPN275" s="1"/>
      <c r="QPO275" s="1"/>
      <c r="QPP275" s="1"/>
      <c r="QPQ275" s="1"/>
      <c r="QPR275" s="1"/>
      <c r="QPS275" s="1"/>
      <c r="QPT275" s="1"/>
      <c r="QPU275" s="1"/>
      <c r="QPV275" s="1"/>
      <c r="QPW275" s="1"/>
      <c r="QPX275" s="1"/>
      <c r="QPY275" s="1"/>
      <c r="QPZ275" s="1"/>
      <c r="QQA275" s="1"/>
      <c r="QQB275" s="1"/>
      <c r="QQC275" s="1"/>
      <c r="QQD275" s="1"/>
      <c r="QQE275" s="1"/>
      <c r="QQF275" s="1"/>
      <c r="QQG275" s="1"/>
      <c r="QQH275" s="1"/>
      <c r="QQI275" s="1"/>
      <c r="QQJ275" s="1"/>
      <c r="QQK275" s="1"/>
      <c r="QQL275" s="1"/>
      <c r="QQM275" s="1"/>
      <c r="QQN275" s="1"/>
      <c r="QQO275" s="1"/>
      <c r="QQP275" s="1"/>
      <c r="QQQ275" s="1"/>
      <c r="QQR275" s="1"/>
      <c r="QQS275" s="1"/>
      <c r="QQT275" s="1"/>
      <c r="QQU275" s="1"/>
      <c r="QQV275" s="1"/>
      <c r="QQW275" s="1"/>
      <c r="QQX275" s="1"/>
      <c r="QQY275" s="1"/>
      <c r="QQZ275" s="1"/>
      <c r="QRA275" s="1"/>
      <c r="QRB275" s="1"/>
      <c r="QRC275" s="1"/>
      <c r="QRD275" s="1"/>
      <c r="QRE275" s="1"/>
      <c r="QRF275" s="1"/>
      <c r="QRG275" s="1"/>
      <c r="QRH275" s="1"/>
      <c r="QRI275" s="1"/>
      <c r="QRJ275" s="1"/>
      <c r="QRK275" s="1"/>
      <c r="QRL275" s="1"/>
      <c r="QRM275" s="1"/>
      <c r="QRN275" s="1"/>
      <c r="QRO275" s="1"/>
      <c r="QRP275" s="1"/>
      <c r="QRQ275" s="1"/>
      <c r="QRR275" s="1"/>
      <c r="QRS275" s="1"/>
      <c r="QRT275" s="1"/>
      <c r="QRU275" s="1"/>
      <c r="QRV275" s="1"/>
      <c r="QRW275" s="1"/>
      <c r="QRX275" s="1"/>
      <c r="QRY275" s="1"/>
      <c r="QRZ275" s="1"/>
      <c r="QSA275" s="1"/>
      <c r="QSB275" s="1"/>
      <c r="QSC275" s="1"/>
      <c r="QSD275" s="1"/>
      <c r="QSE275" s="1"/>
      <c r="QSF275" s="1"/>
      <c r="QSG275" s="1"/>
      <c r="QSH275" s="1"/>
      <c r="QSI275" s="1"/>
      <c r="QSJ275" s="1"/>
      <c r="QSK275" s="1"/>
      <c r="QSL275" s="1"/>
      <c r="QSM275" s="1"/>
      <c r="QSN275" s="1"/>
      <c r="QSO275" s="1"/>
      <c r="QSP275" s="1"/>
      <c r="QSQ275" s="1"/>
      <c r="QSR275" s="1"/>
      <c r="QSS275" s="1"/>
      <c r="QST275" s="1"/>
      <c r="QSU275" s="1"/>
      <c r="QSV275" s="1"/>
      <c r="QSW275" s="1"/>
      <c r="QSX275" s="1"/>
      <c r="QSY275" s="1"/>
      <c r="QSZ275" s="1"/>
      <c r="QTA275" s="1"/>
      <c r="QTB275" s="1"/>
      <c r="QTC275" s="1"/>
      <c r="QTD275" s="1"/>
      <c r="QTE275" s="1"/>
      <c r="QTF275" s="1"/>
      <c r="QTG275" s="1"/>
      <c r="QTH275" s="1"/>
      <c r="QTI275" s="1"/>
      <c r="QTJ275" s="1"/>
      <c r="QTK275" s="1"/>
      <c r="QTL275" s="1"/>
      <c r="QTM275" s="1"/>
      <c r="QTN275" s="1"/>
      <c r="QTO275" s="1"/>
      <c r="QTP275" s="1"/>
      <c r="QTQ275" s="1"/>
      <c r="QTR275" s="1"/>
      <c r="QTS275" s="1"/>
      <c r="QTT275" s="1"/>
      <c r="QTU275" s="1"/>
      <c r="QTV275" s="1"/>
      <c r="QTW275" s="1"/>
      <c r="QTX275" s="1"/>
      <c r="QTY275" s="1"/>
      <c r="QTZ275" s="1"/>
      <c r="QUA275" s="1"/>
      <c r="QUB275" s="1"/>
      <c r="QUC275" s="1"/>
      <c r="QUD275" s="1"/>
      <c r="QUE275" s="1"/>
      <c r="QUF275" s="1"/>
      <c r="QUG275" s="1"/>
      <c r="QUH275" s="1"/>
      <c r="QUI275" s="1"/>
      <c r="QUJ275" s="1"/>
      <c r="QUK275" s="1"/>
      <c r="QUL275" s="1"/>
      <c r="QUM275" s="1"/>
      <c r="QUN275" s="1"/>
      <c r="QUO275" s="1"/>
      <c r="QUP275" s="1"/>
      <c r="QUQ275" s="1"/>
      <c r="QUR275" s="1"/>
      <c r="QUS275" s="1"/>
      <c r="QUT275" s="1"/>
      <c r="QUU275" s="1"/>
      <c r="QUV275" s="1"/>
      <c r="QUW275" s="1"/>
      <c r="QUX275" s="1"/>
      <c r="QUY275" s="1"/>
      <c r="QUZ275" s="1"/>
      <c r="QVA275" s="1"/>
      <c r="QVB275" s="1"/>
      <c r="QVC275" s="1"/>
      <c r="QVD275" s="1"/>
      <c r="QVE275" s="1"/>
      <c r="QVF275" s="1"/>
      <c r="QVG275" s="1"/>
      <c r="QVH275" s="1"/>
      <c r="QVI275" s="1"/>
      <c r="QVJ275" s="1"/>
      <c r="QVK275" s="1"/>
      <c r="QVL275" s="1"/>
      <c r="QVM275" s="1"/>
      <c r="QVN275" s="1"/>
      <c r="QVO275" s="1"/>
      <c r="QVP275" s="1"/>
      <c r="QVQ275" s="1"/>
      <c r="QVR275" s="1"/>
      <c r="QVS275" s="1"/>
      <c r="QVT275" s="1"/>
      <c r="QVU275" s="1"/>
      <c r="QVV275" s="1"/>
      <c r="QVW275" s="1"/>
      <c r="QVX275" s="1"/>
      <c r="QVY275" s="1"/>
      <c r="QVZ275" s="1"/>
      <c r="QWA275" s="1"/>
      <c r="QWB275" s="1"/>
      <c r="QWC275" s="1"/>
      <c r="QWD275" s="1"/>
      <c r="QWE275" s="1"/>
      <c r="QWF275" s="1"/>
      <c r="QWG275" s="1"/>
      <c r="QWH275" s="1"/>
      <c r="QWI275" s="1"/>
      <c r="QWJ275" s="1"/>
      <c r="QWK275" s="1"/>
      <c r="QWL275" s="1"/>
      <c r="QWM275" s="1"/>
      <c r="QWN275" s="1"/>
      <c r="QWO275" s="1"/>
      <c r="QWP275" s="1"/>
      <c r="QWQ275" s="1"/>
      <c r="QWR275" s="1"/>
      <c r="QWS275" s="1"/>
      <c r="QWT275" s="1"/>
      <c r="QWU275" s="1"/>
      <c r="QWV275" s="1"/>
      <c r="QWW275" s="1"/>
      <c r="QWX275" s="1"/>
      <c r="QWY275" s="1"/>
      <c r="QWZ275" s="1"/>
      <c r="QXA275" s="1"/>
      <c r="QXB275" s="1"/>
      <c r="QXC275" s="1"/>
      <c r="QXD275" s="1"/>
      <c r="QXE275" s="1"/>
      <c r="QXF275" s="1"/>
      <c r="QXG275" s="1"/>
      <c r="QXH275" s="1"/>
      <c r="QXI275" s="1"/>
      <c r="QXJ275" s="1"/>
      <c r="QXK275" s="1"/>
      <c r="QXL275" s="1"/>
      <c r="QXM275" s="1"/>
      <c r="QXN275" s="1"/>
      <c r="QXO275" s="1"/>
      <c r="QXP275" s="1"/>
      <c r="QXQ275" s="1"/>
      <c r="QXR275" s="1"/>
      <c r="QXS275" s="1"/>
      <c r="QXT275" s="1"/>
      <c r="QXU275" s="1"/>
      <c r="QXV275" s="1"/>
      <c r="QXW275" s="1"/>
      <c r="QXX275" s="1"/>
      <c r="QXY275" s="1"/>
      <c r="QXZ275" s="1"/>
      <c r="QYA275" s="1"/>
      <c r="QYB275" s="1"/>
      <c r="QYC275" s="1"/>
      <c r="QYD275" s="1"/>
      <c r="QYE275" s="1"/>
      <c r="QYF275" s="1"/>
      <c r="QYG275" s="1"/>
      <c r="QYH275" s="1"/>
      <c r="QYI275" s="1"/>
      <c r="QYJ275" s="1"/>
      <c r="QYK275" s="1"/>
      <c r="QYL275" s="1"/>
      <c r="QYM275" s="1"/>
      <c r="QYN275" s="1"/>
      <c r="QYO275" s="1"/>
      <c r="QYP275" s="1"/>
      <c r="QYQ275" s="1"/>
      <c r="QYR275" s="1"/>
      <c r="QYS275" s="1"/>
      <c r="QYT275" s="1"/>
      <c r="QYU275" s="1"/>
      <c r="QYV275" s="1"/>
      <c r="QYW275" s="1"/>
      <c r="QYX275" s="1"/>
      <c r="QYY275" s="1"/>
      <c r="QYZ275" s="1"/>
      <c r="QZA275" s="1"/>
      <c r="QZB275" s="1"/>
      <c r="QZC275" s="1"/>
      <c r="QZD275" s="1"/>
      <c r="QZE275" s="1"/>
      <c r="QZF275" s="1"/>
      <c r="QZG275" s="1"/>
      <c r="QZH275" s="1"/>
      <c r="QZI275" s="1"/>
      <c r="QZJ275" s="1"/>
      <c r="QZK275" s="1"/>
      <c r="QZL275" s="1"/>
      <c r="QZM275" s="1"/>
      <c r="QZN275" s="1"/>
      <c r="QZO275" s="1"/>
      <c r="QZP275" s="1"/>
      <c r="QZQ275" s="1"/>
      <c r="QZR275" s="1"/>
      <c r="QZS275" s="1"/>
      <c r="QZT275" s="1"/>
      <c r="QZU275" s="1"/>
      <c r="QZV275" s="1"/>
      <c r="QZW275" s="1"/>
      <c r="QZX275" s="1"/>
      <c r="QZY275" s="1"/>
      <c r="QZZ275" s="1"/>
      <c r="RAA275" s="1"/>
      <c r="RAB275" s="1"/>
      <c r="RAC275" s="1"/>
      <c r="RAD275" s="1"/>
      <c r="RAE275" s="1"/>
      <c r="RAF275" s="1"/>
      <c r="RAG275" s="1"/>
      <c r="RAH275" s="1"/>
      <c r="RAI275" s="1"/>
      <c r="RAJ275" s="1"/>
      <c r="RAK275" s="1"/>
      <c r="RAL275" s="1"/>
      <c r="RAM275" s="1"/>
      <c r="RAN275" s="1"/>
      <c r="RAO275" s="1"/>
      <c r="RAP275" s="1"/>
      <c r="RAQ275" s="1"/>
      <c r="RAR275" s="1"/>
      <c r="RAS275" s="1"/>
      <c r="RAT275" s="1"/>
      <c r="RAU275" s="1"/>
      <c r="RAV275" s="1"/>
      <c r="RAW275" s="1"/>
      <c r="RAX275" s="1"/>
      <c r="RAY275" s="1"/>
      <c r="RAZ275" s="1"/>
      <c r="RBA275" s="1"/>
      <c r="RBB275" s="1"/>
      <c r="RBC275" s="1"/>
      <c r="RBD275" s="1"/>
      <c r="RBE275" s="1"/>
      <c r="RBF275" s="1"/>
      <c r="RBG275" s="1"/>
      <c r="RBH275" s="1"/>
      <c r="RBI275" s="1"/>
      <c r="RBJ275" s="1"/>
      <c r="RBK275" s="1"/>
      <c r="RBL275" s="1"/>
      <c r="RBM275" s="1"/>
      <c r="RBN275" s="1"/>
      <c r="RBO275" s="1"/>
      <c r="RBP275" s="1"/>
      <c r="RBQ275" s="1"/>
      <c r="RBR275" s="1"/>
      <c r="RBS275" s="1"/>
      <c r="RBT275" s="1"/>
      <c r="RBU275" s="1"/>
      <c r="RBV275" s="1"/>
      <c r="RBW275" s="1"/>
      <c r="RBX275" s="1"/>
      <c r="RBY275" s="1"/>
      <c r="RBZ275" s="1"/>
      <c r="RCA275" s="1"/>
      <c r="RCB275" s="1"/>
      <c r="RCC275" s="1"/>
      <c r="RCD275" s="1"/>
      <c r="RCE275" s="1"/>
      <c r="RCF275" s="1"/>
      <c r="RCG275" s="1"/>
      <c r="RCH275" s="1"/>
      <c r="RCI275" s="1"/>
      <c r="RCJ275" s="1"/>
      <c r="RCK275" s="1"/>
      <c r="RCL275" s="1"/>
      <c r="RCM275" s="1"/>
      <c r="RCN275" s="1"/>
      <c r="RCO275" s="1"/>
      <c r="RCP275" s="1"/>
      <c r="RCQ275" s="1"/>
      <c r="RCR275" s="1"/>
      <c r="RCS275" s="1"/>
      <c r="RCT275" s="1"/>
      <c r="RCU275" s="1"/>
      <c r="RCV275" s="1"/>
      <c r="RCW275" s="1"/>
      <c r="RCX275" s="1"/>
      <c r="RCY275" s="1"/>
      <c r="RCZ275" s="1"/>
      <c r="RDA275" s="1"/>
      <c r="RDB275" s="1"/>
      <c r="RDC275" s="1"/>
      <c r="RDD275" s="1"/>
      <c r="RDE275" s="1"/>
      <c r="RDF275" s="1"/>
      <c r="RDG275" s="1"/>
      <c r="RDH275" s="1"/>
      <c r="RDI275" s="1"/>
      <c r="RDJ275" s="1"/>
      <c r="RDK275" s="1"/>
      <c r="RDL275" s="1"/>
      <c r="RDM275" s="1"/>
      <c r="RDN275" s="1"/>
      <c r="RDO275" s="1"/>
      <c r="RDP275" s="1"/>
      <c r="RDQ275" s="1"/>
      <c r="RDR275" s="1"/>
      <c r="RDS275" s="1"/>
      <c r="RDT275" s="1"/>
      <c r="RDU275" s="1"/>
      <c r="RDV275" s="1"/>
      <c r="RDW275" s="1"/>
      <c r="RDX275" s="1"/>
      <c r="RDY275" s="1"/>
      <c r="RDZ275" s="1"/>
      <c r="REA275" s="1"/>
      <c r="REB275" s="1"/>
      <c r="REC275" s="1"/>
      <c r="RED275" s="1"/>
      <c r="REE275" s="1"/>
      <c r="REF275" s="1"/>
      <c r="REG275" s="1"/>
      <c r="REH275" s="1"/>
      <c r="REI275" s="1"/>
      <c r="REJ275" s="1"/>
      <c r="REK275" s="1"/>
      <c r="REL275" s="1"/>
      <c r="REM275" s="1"/>
      <c r="REN275" s="1"/>
      <c r="REO275" s="1"/>
      <c r="REP275" s="1"/>
      <c r="REQ275" s="1"/>
      <c r="RER275" s="1"/>
      <c r="RES275" s="1"/>
      <c r="RET275" s="1"/>
      <c r="REU275" s="1"/>
      <c r="REV275" s="1"/>
      <c r="REW275" s="1"/>
      <c r="REX275" s="1"/>
      <c r="REY275" s="1"/>
      <c r="REZ275" s="1"/>
      <c r="RFA275" s="1"/>
      <c r="RFB275" s="1"/>
      <c r="RFC275" s="1"/>
      <c r="RFD275" s="1"/>
      <c r="RFE275" s="1"/>
      <c r="RFF275" s="1"/>
      <c r="RFG275" s="1"/>
      <c r="RFH275" s="1"/>
      <c r="RFI275" s="1"/>
      <c r="RFJ275" s="1"/>
      <c r="RFK275" s="1"/>
      <c r="RFL275" s="1"/>
      <c r="RFM275" s="1"/>
      <c r="RFN275" s="1"/>
      <c r="RFO275" s="1"/>
      <c r="RFP275" s="1"/>
      <c r="RFQ275" s="1"/>
      <c r="RFR275" s="1"/>
      <c r="RFS275" s="1"/>
      <c r="RFT275" s="1"/>
      <c r="RFU275" s="1"/>
      <c r="RFV275" s="1"/>
      <c r="RFW275" s="1"/>
      <c r="RFX275" s="1"/>
      <c r="RFY275" s="1"/>
      <c r="RFZ275" s="1"/>
      <c r="RGA275" s="1"/>
      <c r="RGB275" s="1"/>
      <c r="RGC275" s="1"/>
      <c r="RGD275" s="1"/>
      <c r="RGE275" s="1"/>
      <c r="RGF275" s="1"/>
      <c r="RGG275" s="1"/>
      <c r="RGH275" s="1"/>
      <c r="RGI275" s="1"/>
      <c r="RGJ275" s="1"/>
      <c r="RGK275" s="1"/>
      <c r="RGL275" s="1"/>
      <c r="RGM275" s="1"/>
      <c r="RGN275" s="1"/>
      <c r="RGO275" s="1"/>
      <c r="RGP275" s="1"/>
      <c r="RGQ275" s="1"/>
      <c r="RGR275" s="1"/>
      <c r="RGS275" s="1"/>
      <c r="RGT275" s="1"/>
      <c r="RGU275" s="1"/>
      <c r="RGV275" s="1"/>
      <c r="RGW275" s="1"/>
      <c r="RGX275" s="1"/>
      <c r="RGY275" s="1"/>
      <c r="RGZ275" s="1"/>
      <c r="RHA275" s="1"/>
      <c r="RHB275" s="1"/>
      <c r="RHC275" s="1"/>
      <c r="RHD275" s="1"/>
      <c r="RHE275" s="1"/>
      <c r="RHF275" s="1"/>
      <c r="RHG275" s="1"/>
      <c r="RHH275" s="1"/>
      <c r="RHI275" s="1"/>
      <c r="RHJ275" s="1"/>
      <c r="RHK275" s="1"/>
      <c r="RHL275" s="1"/>
      <c r="RHM275" s="1"/>
      <c r="RHN275" s="1"/>
      <c r="RHO275" s="1"/>
      <c r="RHP275" s="1"/>
      <c r="RHQ275" s="1"/>
      <c r="RHR275" s="1"/>
      <c r="RHS275" s="1"/>
      <c r="RHT275" s="1"/>
      <c r="RHU275" s="1"/>
      <c r="RHV275" s="1"/>
      <c r="RHW275" s="1"/>
      <c r="RHX275" s="1"/>
      <c r="RHY275" s="1"/>
      <c r="RHZ275" s="1"/>
      <c r="RIA275" s="1"/>
      <c r="RIB275" s="1"/>
      <c r="RIC275" s="1"/>
      <c r="RID275" s="1"/>
      <c r="RIE275" s="1"/>
      <c r="RIF275" s="1"/>
      <c r="RIG275" s="1"/>
      <c r="RIH275" s="1"/>
      <c r="RII275" s="1"/>
      <c r="RIJ275" s="1"/>
      <c r="RIK275" s="1"/>
      <c r="RIL275" s="1"/>
      <c r="RIM275" s="1"/>
      <c r="RIN275" s="1"/>
      <c r="RIO275" s="1"/>
      <c r="RIP275" s="1"/>
      <c r="RIQ275" s="1"/>
      <c r="RIR275" s="1"/>
      <c r="RIS275" s="1"/>
      <c r="RIT275" s="1"/>
      <c r="RIU275" s="1"/>
      <c r="RIV275" s="1"/>
      <c r="RIW275" s="1"/>
      <c r="RIX275" s="1"/>
      <c r="RIY275" s="1"/>
      <c r="RIZ275" s="1"/>
      <c r="RJA275" s="1"/>
      <c r="RJB275" s="1"/>
      <c r="RJC275" s="1"/>
      <c r="RJD275" s="1"/>
      <c r="RJE275" s="1"/>
      <c r="RJF275" s="1"/>
      <c r="RJG275" s="1"/>
      <c r="RJH275" s="1"/>
      <c r="RJI275" s="1"/>
      <c r="RJJ275" s="1"/>
      <c r="RJK275" s="1"/>
      <c r="RJL275" s="1"/>
      <c r="RJM275" s="1"/>
      <c r="RJN275" s="1"/>
      <c r="RJO275" s="1"/>
      <c r="RJP275" s="1"/>
      <c r="RJQ275" s="1"/>
      <c r="RJR275" s="1"/>
      <c r="RJS275" s="1"/>
      <c r="RJT275" s="1"/>
      <c r="RJU275" s="1"/>
      <c r="RJV275" s="1"/>
      <c r="RJW275" s="1"/>
      <c r="RJX275" s="1"/>
      <c r="RJY275" s="1"/>
      <c r="RJZ275" s="1"/>
      <c r="RKA275" s="1"/>
      <c r="RKB275" s="1"/>
      <c r="RKC275" s="1"/>
      <c r="RKD275" s="1"/>
      <c r="RKE275" s="1"/>
      <c r="RKF275" s="1"/>
      <c r="RKG275" s="1"/>
      <c r="RKH275" s="1"/>
      <c r="RKI275" s="1"/>
      <c r="RKJ275" s="1"/>
      <c r="RKK275" s="1"/>
      <c r="RKL275" s="1"/>
      <c r="RKM275" s="1"/>
      <c r="RKN275" s="1"/>
      <c r="RKO275" s="1"/>
      <c r="RKP275" s="1"/>
      <c r="RKQ275" s="1"/>
      <c r="RKR275" s="1"/>
      <c r="RKS275" s="1"/>
      <c r="RKT275" s="1"/>
      <c r="RKU275" s="1"/>
      <c r="RKV275" s="1"/>
      <c r="RKW275" s="1"/>
      <c r="RKX275" s="1"/>
      <c r="RKY275" s="1"/>
      <c r="RKZ275" s="1"/>
      <c r="RLA275" s="1"/>
      <c r="RLB275" s="1"/>
      <c r="RLC275" s="1"/>
      <c r="RLD275" s="1"/>
      <c r="RLE275" s="1"/>
      <c r="RLF275" s="1"/>
      <c r="RLG275" s="1"/>
      <c r="RLH275" s="1"/>
      <c r="RLI275" s="1"/>
      <c r="RLJ275" s="1"/>
      <c r="RLK275" s="1"/>
      <c r="RLL275" s="1"/>
      <c r="RLM275" s="1"/>
      <c r="RLN275" s="1"/>
      <c r="RLO275" s="1"/>
      <c r="RLP275" s="1"/>
      <c r="RLQ275" s="1"/>
      <c r="RLR275" s="1"/>
      <c r="RLS275" s="1"/>
      <c r="RLT275" s="1"/>
      <c r="RLU275" s="1"/>
      <c r="RLV275" s="1"/>
      <c r="RLW275" s="1"/>
      <c r="RLX275" s="1"/>
      <c r="RLY275" s="1"/>
      <c r="RLZ275" s="1"/>
      <c r="RMA275" s="1"/>
      <c r="RMB275" s="1"/>
      <c r="RMC275" s="1"/>
      <c r="RMD275" s="1"/>
      <c r="RME275" s="1"/>
      <c r="RMF275" s="1"/>
      <c r="RMG275" s="1"/>
      <c r="RMH275" s="1"/>
      <c r="RMI275" s="1"/>
      <c r="RMJ275" s="1"/>
      <c r="RMK275" s="1"/>
      <c r="RML275" s="1"/>
      <c r="RMM275" s="1"/>
      <c r="RMN275" s="1"/>
      <c r="RMO275" s="1"/>
      <c r="RMP275" s="1"/>
      <c r="RMQ275" s="1"/>
      <c r="RMR275" s="1"/>
      <c r="RMS275" s="1"/>
      <c r="RMT275" s="1"/>
      <c r="RMU275" s="1"/>
      <c r="RMV275" s="1"/>
      <c r="RMW275" s="1"/>
      <c r="RMX275" s="1"/>
      <c r="RMY275" s="1"/>
      <c r="RMZ275" s="1"/>
      <c r="RNA275" s="1"/>
      <c r="RNB275" s="1"/>
      <c r="RNC275" s="1"/>
      <c r="RND275" s="1"/>
      <c r="RNE275" s="1"/>
      <c r="RNF275" s="1"/>
      <c r="RNG275" s="1"/>
      <c r="RNH275" s="1"/>
      <c r="RNI275" s="1"/>
      <c r="RNJ275" s="1"/>
      <c r="RNK275" s="1"/>
      <c r="RNL275" s="1"/>
      <c r="RNM275" s="1"/>
      <c r="RNN275" s="1"/>
      <c r="RNO275" s="1"/>
      <c r="RNP275" s="1"/>
      <c r="RNQ275" s="1"/>
      <c r="RNR275" s="1"/>
      <c r="RNS275" s="1"/>
      <c r="RNT275" s="1"/>
      <c r="RNU275" s="1"/>
      <c r="RNV275" s="1"/>
      <c r="RNW275" s="1"/>
      <c r="RNX275" s="1"/>
      <c r="RNY275" s="1"/>
      <c r="RNZ275" s="1"/>
      <c r="ROA275" s="1"/>
      <c r="ROB275" s="1"/>
      <c r="ROC275" s="1"/>
      <c r="ROD275" s="1"/>
      <c r="ROE275" s="1"/>
      <c r="ROF275" s="1"/>
      <c r="ROG275" s="1"/>
      <c r="ROH275" s="1"/>
      <c r="ROI275" s="1"/>
      <c r="ROJ275" s="1"/>
      <c r="ROK275" s="1"/>
      <c r="ROL275" s="1"/>
      <c r="ROM275" s="1"/>
      <c r="RON275" s="1"/>
      <c r="ROO275" s="1"/>
      <c r="ROP275" s="1"/>
      <c r="ROQ275" s="1"/>
      <c r="ROR275" s="1"/>
      <c r="ROS275" s="1"/>
      <c r="ROT275" s="1"/>
      <c r="ROU275" s="1"/>
      <c r="ROV275" s="1"/>
      <c r="ROW275" s="1"/>
      <c r="ROX275" s="1"/>
      <c r="ROY275" s="1"/>
      <c r="ROZ275" s="1"/>
      <c r="RPA275" s="1"/>
      <c r="RPB275" s="1"/>
      <c r="RPC275" s="1"/>
      <c r="RPD275" s="1"/>
      <c r="RPE275" s="1"/>
      <c r="RPF275" s="1"/>
      <c r="RPG275" s="1"/>
      <c r="RPH275" s="1"/>
      <c r="RPI275" s="1"/>
      <c r="RPJ275" s="1"/>
      <c r="RPK275" s="1"/>
      <c r="RPL275" s="1"/>
      <c r="RPM275" s="1"/>
      <c r="RPN275" s="1"/>
      <c r="RPO275" s="1"/>
      <c r="RPP275" s="1"/>
      <c r="RPQ275" s="1"/>
      <c r="RPR275" s="1"/>
      <c r="RPS275" s="1"/>
      <c r="RPT275" s="1"/>
      <c r="RPU275" s="1"/>
      <c r="RPV275" s="1"/>
      <c r="RPW275" s="1"/>
      <c r="RPX275" s="1"/>
      <c r="RPY275" s="1"/>
      <c r="RPZ275" s="1"/>
      <c r="RQA275" s="1"/>
      <c r="RQB275" s="1"/>
      <c r="RQC275" s="1"/>
      <c r="RQD275" s="1"/>
      <c r="RQE275" s="1"/>
      <c r="RQF275" s="1"/>
      <c r="RQG275" s="1"/>
      <c r="RQH275" s="1"/>
      <c r="RQI275" s="1"/>
      <c r="RQJ275" s="1"/>
      <c r="RQK275" s="1"/>
      <c r="RQL275" s="1"/>
      <c r="RQM275" s="1"/>
      <c r="RQN275" s="1"/>
      <c r="RQO275" s="1"/>
      <c r="RQP275" s="1"/>
      <c r="RQQ275" s="1"/>
      <c r="RQR275" s="1"/>
      <c r="RQS275" s="1"/>
      <c r="RQT275" s="1"/>
      <c r="RQU275" s="1"/>
      <c r="RQV275" s="1"/>
      <c r="RQW275" s="1"/>
      <c r="RQX275" s="1"/>
      <c r="RQY275" s="1"/>
      <c r="RQZ275" s="1"/>
      <c r="RRA275" s="1"/>
      <c r="RRB275" s="1"/>
      <c r="RRC275" s="1"/>
      <c r="RRD275" s="1"/>
      <c r="RRE275" s="1"/>
      <c r="RRF275" s="1"/>
      <c r="RRG275" s="1"/>
      <c r="RRH275" s="1"/>
      <c r="RRI275" s="1"/>
      <c r="RRJ275" s="1"/>
      <c r="RRK275" s="1"/>
      <c r="RRL275" s="1"/>
      <c r="RRM275" s="1"/>
      <c r="RRN275" s="1"/>
      <c r="RRO275" s="1"/>
      <c r="RRP275" s="1"/>
      <c r="RRQ275" s="1"/>
      <c r="RRR275" s="1"/>
      <c r="RRS275" s="1"/>
      <c r="RRT275" s="1"/>
      <c r="RRU275" s="1"/>
      <c r="RRV275" s="1"/>
      <c r="RRW275" s="1"/>
      <c r="RRX275" s="1"/>
      <c r="RRY275" s="1"/>
      <c r="RRZ275" s="1"/>
      <c r="RSA275" s="1"/>
      <c r="RSB275" s="1"/>
      <c r="RSC275" s="1"/>
      <c r="RSD275" s="1"/>
      <c r="RSE275" s="1"/>
      <c r="RSF275" s="1"/>
      <c r="RSG275" s="1"/>
      <c r="RSH275" s="1"/>
      <c r="RSI275" s="1"/>
      <c r="RSJ275" s="1"/>
      <c r="RSK275" s="1"/>
      <c r="RSL275" s="1"/>
      <c r="RSM275" s="1"/>
      <c r="RSN275" s="1"/>
      <c r="RSO275" s="1"/>
      <c r="RSP275" s="1"/>
      <c r="RSQ275" s="1"/>
      <c r="RSR275" s="1"/>
      <c r="RSS275" s="1"/>
      <c r="RST275" s="1"/>
      <c r="RSU275" s="1"/>
      <c r="RSV275" s="1"/>
      <c r="RSW275" s="1"/>
      <c r="RSX275" s="1"/>
      <c r="RSY275" s="1"/>
      <c r="RSZ275" s="1"/>
      <c r="RTA275" s="1"/>
      <c r="RTB275" s="1"/>
      <c r="RTC275" s="1"/>
      <c r="RTD275" s="1"/>
      <c r="RTE275" s="1"/>
      <c r="RTF275" s="1"/>
      <c r="RTG275" s="1"/>
      <c r="RTH275" s="1"/>
      <c r="RTI275" s="1"/>
      <c r="RTJ275" s="1"/>
      <c r="RTK275" s="1"/>
      <c r="RTL275" s="1"/>
      <c r="RTM275" s="1"/>
      <c r="RTN275" s="1"/>
      <c r="RTO275" s="1"/>
      <c r="RTP275" s="1"/>
      <c r="RTQ275" s="1"/>
      <c r="RTR275" s="1"/>
      <c r="RTS275" s="1"/>
      <c r="RTT275" s="1"/>
      <c r="RTU275" s="1"/>
      <c r="RTV275" s="1"/>
      <c r="RTW275" s="1"/>
      <c r="RTX275" s="1"/>
      <c r="RTY275" s="1"/>
      <c r="RTZ275" s="1"/>
      <c r="RUA275" s="1"/>
      <c r="RUB275" s="1"/>
      <c r="RUC275" s="1"/>
      <c r="RUD275" s="1"/>
      <c r="RUE275" s="1"/>
      <c r="RUF275" s="1"/>
      <c r="RUG275" s="1"/>
      <c r="RUH275" s="1"/>
      <c r="RUI275" s="1"/>
      <c r="RUJ275" s="1"/>
      <c r="RUK275" s="1"/>
      <c r="RUL275" s="1"/>
      <c r="RUM275" s="1"/>
      <c r="RUN275" s="1"/>
      <c r="RUO275" s="1"/>
      <c r="RUP275" s="1"/>
      <c r="RUQ275" s="1"/>
      <c r="RUR275" s="1"/>
      <c r="RUS275" s="1"/>
      <c r="RUT275" s="1"/>
      <c r="RUU275" s="1"/>
      <c r="RUV275" s="1"/>
      <c r="RUW275" s="1"/>
      <c r="RUX275" s="1"/>
      <c r="RUY275" s="1"/>
      <c r="RUZ275" s="1"/>
      <c r="RVA275" s="1"/>
      <c r="RVB275" s="1"/>
      <c r="RVC275" s="1"/>
      <c r="RVD275" s="1"/>
      <c r="RVE275" s="1"/>
      <c r="RVF275" s="1"/>
      <c r="RVG275" s="1"/>
      <c r="RVH275" s="1"/>
      <c r="RVI275" s="1"/>
      <c r="RVJ275" s="1"/>
      <c r="RVK275" s="1"/>
      <c r="RVL275" s="1"/>
      <c r="RVM275" s="1"/>
      <c r="RVN275" s="1"/>
      <c r="RVO275" s="1"/>
      <c r="RVP275" s="1"/>
      <c r="RVQ275" s="1"/>
      <c r="RVR275" s="1"/>
      <c r="RVS275" s="1"/>
      <c r="RVT275" s="1"/>
      <c r="RVU275" s="1"/>
      <c r="RVV275" s="1"/>
      <c r="RVW275" s="1"/>
      <c r="RVX275" s="1"/>
      <c r="RVY275" s="1"/>
      <c r="RVZ275" s="1"/>
      <c r="RWA275" s="1"/>
      <c r="RWB275" s="1"/>
      <c r="RWC275" s="1"/>
      <c r="RWD275" s="1"/>
      <c r="RWE275" s="1"/>
      <c r="RWF275" s="1"/>
      <c r="RWG275" s="1"/>
      <c r="RWH275" s="1"/>
      <c r="RWI275" s="1"/>
      <c r="RWJ275" s="1"/>
      <c r="RWK275" s="1"/>
      <c r="RWL275" s="1"/>
      <c r="RWM275" s="1"/>
      <c r="RWN275" s="1"/>
      <c r="RWO275" s="1"/>
      <c r="RWP275" s="1"/>
      <c r="RWQ275" s="1"/>
      <c r="RWR275" s="1"/>
      <c r="RWS275" s="1"/>
      <c r="RWT275" s="1"/>
      <c r="RWU275" s="1"/>
      <c r="RWV275" s="1"/>
      <c r="RWW275" s="1"/>
      <c r="RWX275" s="1"/>
      <c r="RWY275" s="1"/>
      <c r="RWZ275" s="1"/>
      <c r="RXA275" s="1"/>
      <c r="RXB275" s="1"/>
      <c r="RXC275" s="1"/>
      <c r="RXD275" s="1"/>
      <c r="RXE275" s="1"/>
      <c r="RXF275" s="1"/>
      <c r="RXG275" s="1"/>
      <c r="RXH275" s="1"/>
      <c r="RXI275" s="1"/>
      <c r="RXJ275" s="1"/>
      <c r="RXK275" s="1"/>
      <c r="RXL275" s="1"/>
      <c r="RXM275" s="1"/>
      <c r="RXN275" s="1"/>
      <c r="RXO275" s="1"/>
      <c r="RXP275" s="1"/>
      <c r="RXQ275" s="1"/>
      <c r="RXR275" s="1"/>
      <c r="RXS275" s="1"/>
      <c r="RXT275" s="1"/>
      <c r="RXU275" s="1"/>
      <c r="RXV275" s="1"/>
      <c r="RXW275" s="1"/>
      <c r="RXX275" s="1"/>
      <c r="RXY275" s="1"/>
      <c r="RXZ275" s="1"/>
      <c r="RYA275" s="1"/>
      <c r="RYB275" s="1"/>
      <c r="RYC275" s="1"/>
      <c r="RYD275" s="1"/>
      <c r="RYE275" s="1"/>
      <c r="RYF275" s="1"/>
      <c r="RYG275" s="1"/>
      <c r="RYH275" s="1"/>
      <c r="RYI275" s="1"/>
      <c r="RYJ275" s="1"/>
      <c r="RYK275" s="1"/>
      <c r="RYL275" s="1"/>
      <c r="RYM275" s="1"/>
      <c r="RYN275" s="1"/>
      <c r="RYO275" s="1"/>
      <c r="RYP275" s="1"/>
      <c r="RYQ275" s="1"/>
      <c r="RYR275" s="1"/>
      <c r="RYS275" s="1"/>
      <c r="RYT275" s="1"/>
      <c r="RYU275" s="1"/>
      <c r="RYV275" s="1"/>
      <c r="RYW275" s="1"/>
      <c r="RYX275" s="1"/>
      <c r="RYY275" s="1"/>
      <c r="RYZ275" s="1"/>
      <c r="RZA275" s="1"/>
      <c r="RZB275" s="1"/>
      <c r="RZC275" s="1"/>
      <c r="RZD275" s="1"/>
      <c r="RZE275" s="1"/>
      <c r="RZF275" s="1"/>
      <c r="RZG275" s="1"/>
      <c r="RZH275" s="1"/>
      <c r="RZI275" s="1"/>
      <c r="RZJ275" s="1"/>
      <c r="RZK275" s="1"/>
      <c r="RZL275" s="1"/>
      <c r="RZM275" s="1"/>
      <c r="RZN275" s="1"/>
      <c r="RZO275" s="1"/>
      <c r="RZP275" s="1"/>
      <c r="RZQ275" s="1"/>
      <c r="RZR275" s="1"/>
      <c r="RZS275" s="1"/>
      <c r="RZT275" s="1"/>
      <c r="RZU275" s="1"/>
      <c r="RZV275" s="1"/>
      <c r="RZW275" s="1"/>
      <c r="RZX275" s="1"/>
      <c r="RZY275" s="1"/>
      <c r="RZZ275" s="1"/>
      <c r="SAA275" s="1"/>
      <c r="SAB275" s="1"/>
      <c r="SAC275" s="1"/>
      <c r="SAD275" s="1"/>
      <c r="SAE275" s="1"/>
      <c r="SAF275" s="1"/>
      <c r="SAG275" s="1"/>
      <c r="SAH275" s="1"/>
      <c r="SAI275" s="1"/>
      <c r="SAJ275" s="1"/>
      <c r="SAK275" s="1"/>
      <c r="SAL275" s="1"/>
      <c r="SAM275" s="1"/>
      <c r="SAN275" s="1"/>
      <c r="SAO275" s="1"/>
      <c r="SAP275" s="1"/>
      <c r="SAQ275" s="1"/>
      <c r="SAR275" s="1"/>
      <c r="SAS275" s="1"/>
      <c r="SAT275" s="1"/>
      <c r="SAU275" s="1"/>
      <c r="SAV275" s="1"/>
      <c r="SAW275" s="1"/>
      <c r="SAX275" s="1"/>
      <c r="SAY275" s="1"/>
      <c r="SAZ275" s="1"/>
      <c r="SBA275" s="1"/>
      <c r="SBB275" s="1"/>
      <c r="SBC275" s="1"/>
      <c r="SBD275" s="1"/>
      <c r="SBE275" s="1"/>
      <c r="SBF275" s="1"/>
      <c r="SBG275" s="1"/>
      <c r="SBH275" s="1"/>
      <c r="SBI275" s="1"/>
      <c r="SBJ275" s="1"/>
      <c r="SBK275" s="1"/>
      <c r="SBL275" s="1"/>
      <c r="SBM275" s="1"/>
      <c r="SBN275" s="1"/>
      <c r="SBO275" s="1"/>
      <c r="SBP275" s="1"/>
      <c r="SBQ275" s="1"/>
      <c r="SBR275" s="1"/>
      <c r="SBS275" s="1"/>
      <c r="SBT275" s="1"/>
      <c r="SBU275" s="1"/>
      <c r="SBV275" s="1"/>
      <c r="SBW275" s="1"/>
      <c r="SBX275" s="1"/>
      <c r="SBY275" s="1"/>
      <c r="SBZ275" s="1"/>
      <c r="SCA275" s="1"/>
      <c r="SCB275" s="1"/>
      <c r="SCC275" s="1"/>
      <c r="SCD275" s="1"/>
      <c r="SCE275" s="1"/>
      <c r="SCF275" s="1"/>
      <c r="SCG275" s="1"/>
      <c r="SCH275" s="1"/>
      <c r="SCI275" s="1"/>
      <c r="SCJ275" s="1"/>
      <c r="SCK275" s="1"/>
      <c r="SCL275" s="1"/>
      <c r="SCM275" s="1"/>
      <c r="SCN275" s="1"/>
      <c r="SCO275" s="1"/>
      <c r="SCP275" s="1"/>
      <c r="SCQ275" s="1"/>
      <c r="SCR275" s="1"/>
      <c r="SCS275" s="1"/>
      <c r="SCT275" s="1"/>
      <c r="SCU275" s="1"/>
      <c r="SCV275" s="1"/>
      <c r="SCW275" s="1"/>
      <c r="SCX275" s="1"/>
      <c r="SCY275" s="1"/>
      <c r="SCZ275" s="1"/>
      <c r="SDA275" s="1"/>
      <c r="SDB275" s="1"/>
      <c r="SDC275" s="1"/>
      <c r="SDD275" s="1"/>
      <c r="SDE275" s="1"/>
      <c r="SDF275" s="1"/>
      <c r="SDG275" s="1"/>
      <c r="SDH275" s="1"/>
      <c r="SDI275" s="1"/>
      <c r="SDJ275" s="1"/>
      <c r="SDK275" s="1"/>
      <c r="SDL275" s="1"/>
      <c r="SDM275" s="1"/>
      <c r="SDN275" s="1"/>
      <c r="SDO275" s="1"/>
      <c r="SDP275" s="1"/>
      <c r="SDQ275" s="1"/>
      <c r="SDR275" s="1"/>
      <c r="SDS275" s="1"/>
      <c r="SDT275" s="1"/>
      <c r="SDU275" s="1"/>
      <c r="SDV275" s="1"/>
      <c r="SDW275" s="1"/>
      <c r="SDX275" s="1"/>
      <c r="SDY275" s="1"/>
      <c r="SDZ275" s="1"/>
      <c r="SEA275" s="1"/>
      <c r="SEB275" s="1"/>
      <c r="SEC275" s="1"/>
      <c r="SED275" s="1"/>
      <c r="SEE275" s="1"/>
      <c r="SEF275" s="1"/>
      <c r="SEG275" s="1"/>
      <c r="SEH275" s="1"/>
      <c r="SEI275" s="1"/>
      <c r="SEJ275" s="1"/>
      <c r="SEK275" s="1"/>
      <c r="SEL275" s="1"/>
      <c r="SEM275" s="1"/>
      <c r="SEN275" s="1"/>
      <c r="SEO275" s="1"/>
      <c r="SEP275" s="1"/>
      <c r="SEQ275" s="1"/>
      <c r="SER275" s="1"/>
      <c r="SES275" s="1"/>
      <c r="SET275" s="1"/>
      <c r="SEU275" s="1"/>
      <c r="SEV275" s="1"/>
      <c r="SEW275" s="1"/>
      <c r="SEX275" s="1"/>
      <c r="SEY275" s="1"/>
      <c r="SEZ275" s="1"/>
      <c r="SFA275" s="1"/>
      <c r="SFB275" s="1"/>
      <c r="SFC275" s="1"/>
      <c r="SFD275" s="1"/>
      <c r="SFE275" s="1"/>
      <c r="SFF275" s="1"/>
      <c r="SFG275" s="1"/>
      <c r="SFH275" s="1"/>
      <c r="SFI275" s="1"/>
      <c r="SFJ275" s="1"/>
      <c r="SFK275" s="1"/>
      <c r="SFL275" s="1"/>
      <c r="SFM275" s="1"/>
      <c r="SFN275" s="1"/>
      <c r="SFO275" s="1"/>
      <c r="SFP275" s="1"/>
      <c r="SFQ275" s="1"/>
      <c r="SFR275" s="1"/>
      <c r="SFS275" s="1"/>
      <c r="SFT275" s="1"/>
      <c r="SFU275" s="1"/>
      <c r="SFV275" s="1"/>
      <c r="SFW275" s="1"/>
      <c r="SFX275" s="1"/>
      <c r="SFY275" s="1"/>
      <c r="SFZ275" s="1"/>
      <c r="SGA275" s="1"/>
      <c r="SGB275" s="1"/>
      <c r="SGC275" s="1"/>
      <c r="SGD275" s="1"/>
      <c r="SGE275" s="1"/>
      <c r="SGF275" s="1"/>
      <c r="SGG275" s="1"/>
      <c r="SGH275" s="1"/>
      <c r="SGI275" s="1"/>
      <c r="SGJ275" s="1"/>
      <c r="SGK275" s="1"/>
      <c r="SGL275" s="1"/>
      <c r="SGM275" s="1"/>
      <c r="SGN275" s="1"/>
      <c r="SGO275" s="1"/>
      <c r="SGP275" s="1"/>
      <c r="SGQ275" s="1"/>
      <c r="SGR275" s="1"/>
      <c r="SGS275" s="1"/>
      <c r="SGT275" s="1"/>
      <c r="SGU275" s="1"/>
      <c r="SGV275" s="1"/>
      <c r="SGW275" s="1"/>
      <c r="SGX275" s="1"/>
      <c r="SGY275" s="1"/>
      <c r="SGZ275" s="1"/>
      <c r="SHA275" s="1"/>
      <c r="SHB275" s="1"/>
      <c r="SHC275" s="1"/>
      <c r="SHD275" s="1"/>
      <c r="SHE275" s="1"/>
      <c r="SHF275" s="1"/>
      <c r="SHG275" s="1"/>
      <c r="SHH275" s="1"/>
      <c r="SHI275" s="1"/>
      <c r="SHJ275" s="1"/>
      <c r="SHK275" s="1"/>
      <c r="SHL275" s="1"/>
      <c r="SHM275" s="1"/>
      <c r="SHN275" s="1"/>
      <c r="SHO275" s="1"/>
      <c r="SHP275" s="1"/>
      <c r="SHQ275" s="1"/>
      <c r="SHR275" s="1"/>
      <c r="SHS275" s="1"/>
      <c r="SHT275" s="1"/>
      <c r="SHU275" s="1"/>
      <c r="SHV275" s="1"/>
      <c r="SHW275" s="1"/>
      <c r="SHX275" s="1"/>
      <c r="SHY275" s="1"/>
      <c r="SHZ275" s="1"/>
      <c r="SIA275" s="1"/>
      <c r="SIB275" s="1"/>
      <c r="SIC275" s="1"/>
      <c r="SID275" s="1"/>
      <c r="SIE275" s="1"/>
      <c r="SIF275" s="1"/>
      <c r="SIG275" s="1"/>
      <c r="SIH275" s="1"/>
      <c r="SII275" s="1"/>
      <c r="SIJ275" s="1"/>
      <c r="SIK275" s="1"/>
      <c r="SIL275" s="1"/>
      <c r="SIM275" s="1"/>
      <c r="SIN275" s="1"/>
      <c r="SIO275" s="1"/>
      <c r="SIP275" s="1"/>
      <c r="SIQ275" s="1"/>
      <c r="SIR275" s="1"/>
      <c r="SIS275" s="1"/>
      <c r="SIT275" s="1"/>
      <c r="SIU275" s="1"/>
      <c r="SIV275" s="1"/>
      <c r="SIW275" s="1"/>
      <c r="SIX275" s="1"/>
      <c r="SIY275" s="1"/>
      <c r="SIZ275" s="1"/>
      <c r="SJA275" s="1"/>
      <c r="SJB275" s="1"/>
      <c r="SJC275" s="1"/>
      <c r="SJD275" s="1"/>
      <c r="SJE275" s="1"/>
      <c r="SJF275" s="1"/>
      <c r="SJG275" s="1"/>
      <c r="SJH275" s="1"/>
      <c r="SJI275" s="1"/>
      <c r="SJJ275" s="1"/>
      <c r="SJK275" s="1"/>
      <c r="SJL275" s="1"/>
      <c r="SJM275" s="1"/>
      <c r="SJN275" s="1"/>
      <c r="SJO275" s="1"/>
      <c r="SJP275" s="1"/>
      <c r="SJQ275" s="1"/>
      <c r="SJR275" s="1"/>
      <c r="SJS275" s="1"/>
      <c r="SJT275" s="1"/>
      <c r="SJU275" s="1"/>
      <c r="SJV275" s="1"/>
      <c r="SJW275" s="1"/>
      <c r="SJX275" s="1"/>
      <c r="SJY275" s="1"/>
      <c r="SJZ275" s="1"/>
      <c r="SKA275" s="1"/>
      <c r="SKB275" s="1"/>
      <c r="SKC275" s="1"/>
      <c r="SKD275" s="1"/>
      <c r="SKE275" s="1"/>
      <c r="SKF275" s="1"/>
      <c r="SKG275" s="1"/>
      <c r="SKH275" s="1"/>
      <c r="SKI275" s="1"/>
      <c r="SKJ275" s="1"/>
      <c r="SKK275" s="1"/>
      <c r="SKL275" s="1"/>
      <c r="SKM275" s="1"/>
      <c r="SKN275" s="1"/>
      <c r="SKO275" s="1"/>
      <c r="SKP275" s="1"/>
      <c r="SKQ275" s="1"/>
      <c r="SKR275" s="1"/>
      <c r="SKS275" s="1"/>
      <c r="SKT275" s="1"/>
      <c r="SKU275" s="1"/>
      <c r="SKV275" s="1"/>
      <c r="SKW275" s="1"/>
      <c r="SKX275" s="1"/>
      <c r="SKY275" s="1"/>
      <c r="SKZ275" s="1"/>
      <c r="SLA275" s="1"/>
      <c r="SLB275" s="1"/>
      <c r="SLC275" s="1"/>
      <c r="SLD275" s="1"/>
      <c r="SLE275" s="1"/>
      <c r="SLF275" s="1"/>
      <c r="SLG275" s="1"/>
      <c r="SLH275" s="1"/>
      <c r="SLI275" s="1"/>
      <c r="SLJ275" s="1"/>
      <c r="SLK275" s="1"/>
      <c r="SLL275" s="1"/>
      <c r="SLM275" s="1"/>
      <c r="SLN275" s="1"/>
      <c r="SLO275" s="1"/>
      <c r="SLP275" s="1"/>
      <c r="SLQ275" s="1"/>
      <c r="SLR275" s="1"/>
      <c r="SLS275" s="1"/>
      <c r="SLT275" s="1"/>
      <c r="SLU275" s="1"/>
      <c r="SLV275" s="1"/>
      <c r="SLW275" s="1"/>
      <c r="SLX275" s="1"/>
      <c r="SLY275" s="1"/>
      <c r="SLZ275" s="1"/>
      <c r="SMA275" s="1"/>
      <c r="SMB275" s="1"/>
      <c r="SMC275" s="1"/>
      <c r="SMD275" s="1"/>
      <c r="SME275" s="1"/>
      <c r="SMF275" s="1"/>
      <c r="SMG275" s="1"/>
      <c r="SMH275" s="1"/>
      <c r="SMI275" s="1"/>
      <c r="SMJ275" s="1"/>
      <c r="SMK275" s="1"/>
      <c r="SML275" s="1"/>
      <c r="SMM275" s="1"/>
      <c r="SMN275" s="1"/>
      <c r="SMO275" s="1"/>
      <c r="SMP275" s="1"/>
      <c r="SMQ275" s="1"/>
      <c r="SMR275" s="1"/>
      <c r="SMS275" s="1"/>
      <c r="SMT275" s="1"/>
      <c r="SMU275" s="1"/>
      <c r="SMV275" s="1"/>
      <c r="SMW275" s="1"/>
      <c r="SMX275" s="1"/>
      <c r="SMY275" s="1"/>
      <c r="SMZ275" s="1"/>
      <c r="SNA275" s="1"/>
      <c r="SNB275" s="1"/>
      <c r="SNC275" s="1"/>
      <c r="SND275" s="1"/>
      <c r="SNE275" s="1"/>
      <c r="SNF275" s="1"/>
      <c r="SNG275" s="1"/>
      <c r="SNH275" s="1"/>
      <c r="SNI275" s="1"/>
      <c r="SNJ275" s="1"/>
      <c r="SNK275" s="1"/>
      <c r="SNL275" s="1"/>
      <c r="SNM275" s="1"/>
      <c r="SNN275" s="1"/>
      <c r="SNO275" s="1"/>
      <c r="SNP275" s="1"/>
      <c r="SNQ275" s="1"/>
      <c r="SNR275" s="1"/>
      <c r="SNS275" s="1"/>
      <c r="SNT275" s="1"/>
      <c r="SNU275" s="1"/>
      <c r="SNV275" s="1"/>
      <c r="SNW275" s="1"/>
      <c r="SNX275" s="1"/>
      <c r="SNY275" s="1"/>
      <c r="SNZ275" s="1"/>
      <c r="SOA275" s="1"/>
      <c r="SOB275" s="1"/>
      <c r="SOC275" s="1"/>
      <c r="SOD275" s="1"/>
      <c r="SOE275" s="1"/>
      <c r="SOF275" s="1"/>
      <c r="SOG275" s="1"/>
      <c r="SOH275" s="1"/>
      <c r="SOI275" s="1"/>
      <c r="SOJ275" s="1"/>
      <c r="SOK275" s="1"/>
      <c r="SOL275" s="1"/>
      <c r="SOM275" s="1"/>
      <c r="SON275" s="1"/>
      <c r="SOO275" s="1"/>
      <c r="SOP275" s="1"/>
      <c r="SOQ275" s="1"/>
      <c r="SOR275" s="1"/>
      <c r="SOS275" s="1"/>
      <c r="SOT275" s="1"/>
      <c r="SOU275" s="1"/>
      <c r="SOV275" s="1"/>
      <c r="SOW275" s="1"/>
      <c r="SOX275" s="1"/>
      <c r="SOY275" s="1"/>
      <c r="SOZ275" s="1"/>
      <c r="SPA275" s="1"/>
      <c r="SPB275" s="1"/>
      <c r="SPC275" s="1"/>
      <c r="SPD275" s="1"/>
      <c r="SPE275" s="1"/>
      <c r="SPF275" s="1"/>
      <c r="SPG275" s="1"/>
      <c r="SPH275" s="1"/>
      <c r="SPI275" s="1"/>
      <c r="SPJ275" s="1"/>
      <c r="SPK275" s="1"/>
      <c r="SPL275" s="1"/>
      <c r="SPM275" s="1"/>
      <c r="SPN275" s="1"/>
      <c r="SPO275" s="1"/>
      <c r="SPP275" s="1"/>
      <c r="SPQ275" s="1"/>
      <c r="SPR275" s="1"/>
      <c r="SPS275" s="1"/>
      <c r="SPT275" s="1"/>
      <c r="SPU275" s="1"/>
      <c r="SPV275" s="1"/>
      <c r="SPW275" s="1"/>
      <c r="SPX275" s="1"/>
      <c r="SPY275" s="1"/>
      <c r="SPZ275" s="1"/>
      <c r="SQA275" s="1"/>
      <c r="SQB275" s="1"/>
      <c r="SQC275" s="1"/>
      <c r="SQD275" s="1"/>
      <c r="SQE275" s="1"/>
      <c r="SQF275" s="1"/>
      <c r="SQG275" s="1"/>
      <c r="SQH275" s="1"/>
      <c r="SQI275" s="1"/>
      <c r="SQJ275" s="1"/>
      <c r="SQK275" s="1"/>
      <c r="SQL275" s="1"/>
      <c r="SQM275" s="1"/>
      <c r="SQN275" s="1"/>
      <c r="SQO275" s="1"/>
      <c r="SQP275" s="1"/>
      <c r="SQQ275" s="1"/>
      <c r="SQR275" s="1"/>
      <c r="SQS275" s="1"/>
      <c r="SQT275" s="1"/>
      <c r="SQU275" s="1"/>
      <c r="SQV275" s="1"/>
      <c r="SQW275" s="1"/>
      <c r="SQX275" s="1"/>
      <c r="SQY275" s="1"/>
      <c r="SQZ275" s="1"/>
      <c r="SRA275" s="1"/>
      <c r="SRB275" s="1"/>
      <c r="SRC275" s="1"/>
      <c r="SRD275" s="1"/>
      <c r="SRE275" s="1"/>
      <c r="SRF275" s="1"/>
      <c r="SRG275" s="1"/>
      <c r="SRH275" s="1"/>
      <c r="SRI275" s="1"/>
      <c r="SRJ275" s="1"/>
      <c r="SRK275" s="1"/>
      <c r="SRL275" s="1"/>
      <c r="SRM275" s="1"/>
      <c r="SRN275" s="1"/>
      <c r="SRO275" s="1"/>
      <c r="SRP275" s="1"/>
      <c r="SRQ275" s="1"/>
      <c r="SRR275" s="1"/>
      <c r="SRS275" s="1"/>
      <c r="SRT275" s="1"/>
      <c r="SRU275" s="1"/>
      <c r="SRV275" s="1"/>
      <c r="SRW275" s="1"/>
      <c r="SRX275" s="1"/>
      <c r="SRY275" s="1"/>
      <c r="SRZ275" s="1"/>
      <c r="SSA275" s="1"/>
      <c r="SSB275" s="1"/>
      <c r="SSC275" s="1"/>
      <c r="SSD275" s="1"/>
      <c r="SSE275" s="1"/>
      <c r="SSF275" s="1"/>
      <c r="SSG275" s="1"/>
      <c r="SSH275" s="1"/>
      <c r="SSI275" s="1"/>
      <c r="SSJ275" s="1"/>
      <c r="SSK275" s="1"/>
      <c r="SSL275" s="1"/>
      <c r="SSM275" s="1"/>
      <c r="SSN275" s="1"/>
      <c r="SSO275" s="1"/>
      <c r="SSP275" s="1"/>
      <c r="SSQ275" s="1"/>
      <c r="SSR275" s="1"/>
      <c r="SSS275" s="1"/>
      <c r="SST275" s="1"/>
      <c r="SSU275" s="1"/>
      <c r="SSV275" s="1"/>
      <c r="SSW275" s="1"/>
      <c r="SSX275" s="1"/>
      <c r="SSY275" s="1"/>
      <c r="SSZ275" s="1"/>
      <c r="STA275" s="1"/>
      <c r="STB275" s="1"/>
      <c r="STC275" s="1"/>
      <c r="STD275" s="1"/>
      <c r="STE275" s="1"/>
      <c r="STF275" s="1"/>
      <c r="STG275" s="1"/>
      <c r="STH275" s="1"/>
      <c r="STI275" s="1"/>
      <c r="STJ275" s="1"/>
      <c r="STK275" s="1"/>
      <c r="STL275" s="1"/>
      <c r="STM275" s="1"/>
      <c r="STN275" s="1"/>
      <c r="STO275" s="1"/>
      <c r="STP275" s="1"/>
      <c r="STQ275" s="1"/>
      <c r="STR275" s="1"/>
      <c r="STS275" s="1"/>
      <c r="STT275" s="1"/>
      <c r="STU275" s="1"/>
      <c r="STV275" s="1"/>
      <c r="STW275" s="1"/>
      <c r="STX275" s="1"/>
      <c r="STY275" s="1"/>
      <c r="STZ275" s="1"/>
      <c r="SUA275" s="1"/>
      <c r="SUB275" s="1"/>
      <c r="SUC275" s="1"/>
      <c r="SUD275" s="1"/>
      <c r="SUE275" s="1"/>
      <c r="SUF275" s="1"/>
      <c r="SUG275" s="1"/>
      <c r="SUH275" s="1"/>
      <c r="SUI275" s="1"/>
      <c r="SUJ275" s="1"/>
      <c r="SUK275" s="1"/>
      <c r="SUL275" s="1"/>
      <c r="SUM275" s="1"/>
      <c r="SUN275" s="1"/>
      <c r="SUO275" s="1"/>
      <c r="SUP275" s="1"/>
      <c r="SUQ275" s="1"/>
      <c r="SUR275" s="1"/>
      <c r="SUS275" s="1"/>
      <c r="SUT275" s="1"/>
      <c r="SUU275" s="1"/>
      <c r="SUV275" s="1"/>
      <c r="SUW275" s="1"/>
      <c r="SUX275" s="1"/>
      <c r="SUY275" s="1"/>
      <c r="SUZ275" s="1"/>
      <c r="SVA275" s="1"/>
      <c r="SVB275" s="1"/>
      <c r="SVC275" s="1"/>
      <c r="SVD275" s="1"/>
      <c r="SVE275" s="1"/>
      <c r="SVF275" s="1"/>
      <c r="SVG275" s="1"/>
      <c r="SVH275" s="1"/>
      <c r="SVI275" s="1"/>
      <c r="SVJ275" s="1"/>
      <c r="SVK275" s="1"/>
      <c r="SVL275" s="1"/>
      <c r="SVM275" s="1"/>
      <c r="SVN275" s="1"/>
      <c r="SVO275" s="1"/>
      <c r="SVP275" s="1"/>
      <c r="SVQ275" s="1"/>
      <c r="SVR275" s="1"/>
      <c r="SVS275" s="1"/>
      <c r="SVT275" s="1"/>
      <c r="SVU275" s="1"/>
      <c r="SVV275" s="1"/>
      <c r="SVW275" s="1"/>
      <c r="SVX275" s="1"/>
      <c r="SVY275" s="1"/>
      <c r="SVZ275" s="1"/>
      <c r="SWA275" s="1"/>
      <c r="SWB275" s="1"/>
      <c r="SWC275" s="1"/>
      <c r="SWD275" s="1"/>
      <c r="SWE275" s="1"/>
      <c r="SWF275" s="1"/>
      <c r="SWG275" s="1"/>
      <c r="SWH275" s="1"/>
      <c r="SWI275" s="1"/>
      <c r="SWJ275" s="1"/>
      <c r="SWK275" s="1"/>
      <c r="SWL275" s="1"/>
      <c r="SWM275" s="1"/>
      <c r="SWN275" s="1"/>
      <c r="SWO275" s="1"/>
      <c r="SWP275" s="1"/>
      <c r="SWQ275" s="1"/>
      <c r="SWR275" s="1"/>
      <c r="SWS275" s="1"/>
      <c r="SWT275" s="1"/>
      <c r="SWU275" s="1"/>
      <c r="SWV275" s="1"/>
      <c r="SWW275" s="1"/>
      <c r="SWX275" s="1"/>
      <c r="SWY275" s="1"/>
      <c r="SWZ275" s="1"/>
      <c r="SXA275" s="1"/>
      <c r="SXB275" s="1"/>
      <c r="SXC275" s="1"/>
      <c r="SXD275" s="1"/>
      <c r="SXE275" s="1"/>
      <c r="SXF275" s="1"/>
      <c r="SXG275" s="1"/>
      <c r="SXH275" s="1"/>
      <c r="SXI275" s="1"/>
      <c r="SXJ275" s="1"/>
      <c r="SXK275" s="1"/>
      <c r="SXL275" s="1"/>
      <c r="SXM275" s="1"/>
      <c r="SXN275" s="1"/>
      <c r="SXO275" s="1"/>
      <c r="SXP275" s="1"/>
      <c r="SXQ275" s="1"/>
      <c r="SXR275" s="1"/>
      <c r="SXS275" s="1"/>
      <c r="SXT275" s="1"/>
      <c r="SXU275" s="1"/>
      <c r="SXV275" s="1"/>
      <c r="SXW275" s="1"/>
      <c r="SXX275" s="1"/>
      <c r="SXY275" s="1"/>
      <c r="SXZ275" s="1"/>
      <c r="SYA275" s="1"/>
      <c r="SYB275" s="1"/>
      <c r="SYC275" s="1"/>
      <c r="SYD275" s="1"/>
      <c r="SYE275" s="1"/>
      <c r="SYF275" s="1"/>
      <c r="SYG275" s="1"/>
      <c r="SYH275" s="1"/>
      <c r="SYI275" s="1"/>
      <c r="SYJ275" s="1"/>
      <c r="SYK275" s="1"/>
      <c r="SYL275" s="1"/>
      <c r="SYM275" s="1"/>
      <c r="SYN275" s="1"/>
      <c r="SYO275" s="1"/>
      <c r="SYP275" s="1"/>
      <c r="SYQ275" s="1"/>
      <c r="SYR275" s="1"/>
      <c r="SYS275" s="1"/>
      <c r="SYT275" s="1"/>
      <c r="SYU275" s="1"/>
      <c r="SYV275" s="1"/>
      <c r="SYW275" s="1"/>
      <c r="SYX275" s="1"/>
      <c r="SYY275" s="1"/>
      <c r="SYZ275" s="1"/>
      <c r="SZA275" s="1"/>
      <c r="SZB275" s="1"/>
      <c r="SZC275" s="1"/>
      <c r="SZD275" s="1"/>
      <c r="SZE275" s="1"/>
      <c r="SZF275" s="1"/>
      <c r="SZG275" s="1"/>
      <c r="SZH275" s="1"/>
      <c r="SZI275" s="1"/>
      <c r="SZJ275" s="1"/>
      <c r="SZK275" s="1"/>
      <c r="SZL275" s="1"/>
      <c r="SZM275" s="1"/>
      <c r="SZN275" s="1"/>
      <c r="SZO275" s="1"/>
      <c r="SZP275" s="1"/>
      <c r="SZQ275" s="1"/>
      <c r="SZR275" s="1"/>
      <c r="SZS275" s="1"/>
      <c r="SZT275" s="1"/>
      <c r="SZU275" s="1"/>
      <c r="SZV275" s="1"/>
      <c r="SZW275" s="1"/>
      <c r="SZX275" s="1"/>
      <c r="SZY275" s="1"/>
      <c r="SZZ275" s="1"/>
      <c r="TAA275" s="1"/>
      <c r="TAB275" s="1"/>
      <c r="TAC275" s="1"/>
      <c r="TAD275" s="1"/>
      <c r="TAE275" s="1"/>
      <c r="TAF275" s="1"/>
      <c r="TAG275" s="1"/>
      <c r="TAH275" s="1"/>
      <c r="TAI275" s="1"/>
      <c r="TAJ275" s="1"/>
      <c r="TAK275" s="1"/>
      <c r="TAL275" s="1"/>
      <c r="TAM275" s="1"/>
      <c r="TAN275" s="1"/>
      <c r="TAO275" s="1"/>
      <c r="TAP275" s="1"/>
      <c r="TAQ275" s="1"/>
      <c r="TAR275" s="1"/>
      <c r="TAS275" s="1"/>
      <c r="TAT275" s="1"/>
      <c r="TAU275" s="1"/>
      <c r="TAV275" s="1"/>
      <c r="TAW275" s="1"/>
      <c r="TAX275" s="1"/>
      <c r="TAY275" s="1"/>
      <c r="TAZ275" s="1"/>
      <c r="TBA275" s="1"/>
      <c r="TBB275" s="1"/>
      <c r="TBC275" s="1"/>
      <c r="TBD275" s="1"/>
      <c r="TBE275" s="1"/>
      <c r="TBF275" s="1"/>
      <c r="TBG275" s="1"/>
      <c r="TBH275" s="1"/>
      <c r="TBI275" s="1"/>
      <c r="TBJ275" s="1"/>
      <c r="TBK275" s="1"/>
      <c r="TBL275" s="1"/>
      <c r="TBM275" s="1"/>
      <c r="TBN275" s="1"/>
      <c r="TBO275" s="1"/>
      <c r="TBP275" s="1"/>
      <c r="TBQ275" s="1"/>
      <c r="TBR275" s="1"/>
      <c r="TBS275" s="1"/>
      <c r="TBT275" s="1"/>
      <c r="TBU275" s="1"/>
      <c r="TBV275" s="1"/>
      <c r="TBW275" s="1"/>
      <c r="TBX275" s="1"/>
      <c r="TBY275" s="1"/>
      <c r="TBZ275" s="1"/>
      <c r="TCA275" s="1"/>
      <c r="TCB275" s="1"/>
      <c r="TCC275" s="1"/>
      <c r="TCD275" s="1"/>
      <c r="TCE275" s="1"/>
      <c r="TCF275" s="1"/>
      <c r="TCG275" s="1"/>
      <c r="TCH275" s="1"/>
      <c r="TCI275" s="1"/>
      <c r="TCJ275" s="1"/>
      <c r="TCK275" s="1"/>
      <c r="TCL275" s="1"/>
      <c r="TCM275" s="1"/>
      <c r="TCN275" s="1"/>
      <c r="TCO275" s="1"/>
      <c r="TCP275" s="1"/>
      <c r="TCQ275" s="1"/>
      <c r="TCR275" s="1"/>
      <c r="TCS275" s="1"/>
      <c r="TCT275" s="1"/>
      <c r="TCU275" s="1"/>
      <c r="TCV275" s="1"/>
      <c r="TCW275" s="1"/>
      <c r="TCX275" s="1"/>
      <c r="TCY275" s="1"/>
      <c r="TCZ275" s="1"/>
      <c r="TDA275" s="1"/>
      <c r="TDB275" s="1"/>
      <c r="TDC275" s="1"/>
      <c r="TDD275" s="1"/>
      <c r="TDE275" s="1"/>
      <c r="TDF275" s="1"/>
      <c r="TDG275" s="1"/>
      <c r="TDH275" s="1"/>
      <c r="TDI275" s="1"/>
      <c r="TDJ275" s="1"/>
      <c r="TDK275" s="1"/>
      <c r="TDL275" s="1"/>
      <c r="TDM275" s="1"/>
      <c r="TDN275" s="1"/>
      <c r="TDO275" s="1"/>
      <c r="TDP275" s="1"/>
      <c r="TDQ275" s="1"/>
      <c r="TDR275" s="1"/>
      <c r="TDS275" s="1"/>
      <c r="TDT275" s="1"/>
      <c r="TDU275" s="1"/>
      <c r="TDV275" s="1"/>
      <c r="TDW275" s="1"/>
      <c r="TDX275" s="1"/>
      <c r="TDY275" s="1"/>
      <c r="TDZ275" s="1"/>
      <c r="TEA275" s="1"/>
      <c r="TEB275" s="1"/>
      <c r="TEC275" s="1"/>
      <c r="TED275" s="1"/>
      <c r="TEE275" s="1"/>
      <c r="TEF275" s="1"/>
      <c r="TEG275" s="1"/>
      <c r="TEH275" s="1"/>
      <c r="TEI275" s="1"/>
      <c r="TEJ275" s="1"/>
      <c r="TEK275" s="1"/>
      <c r="TEL275" s="1"/>
      <c r="TEM275" s="1"/>
      <c r="TEN275" s="1"/>
      <c r="TEO275" s="1"/>
      <c r="TEP275" s="1"/>
      <c r="TEQ275" s="1"/>
      <c r="TER275" s="1"/>
      <c r="TES275" s="1"/>
      <c r="TET275" s="1"/>
      <c r="TEU275" s="1"/>
      <c r="TEV275" s="1"/>
      <c r="TEW275" s="1"/>
      <c r="TEX275" s="1"/>
      <c r="TEY275" s="1"/>
      <c r="TEZ275" s="1"/>
      <c r="TFA275" s="1"/>
      <c r="TFB275" s="1"/>
      <c r="TFC275" s="1"/>
      <c r="TFD275" s="1"/>
      <c r="TFE275" s="1"/>
      <c r="TFF275" s="1"/>
      <c r="TFG275" s="1"/>
      <c r="TFH275" s="1"/>
      <c r="TFI275" s="1"/>
      <c r="TFJ275" s="1"/>
      <c r="TFK275" s="1"/>
      <c r="TFL275" s="1"/>
      <c r="TFM275" s="1"/>
      <c r="TFN275" s="1"/>
      <c r="TFO275" s="1"/>
      <c r="TFP275" s="1"/>
      <c r="TFQ275" s="1"/>
      <c r="TFR275" s="1"/>
      <c r="TFS275" s="1"/>
      <c r="TFT275" s="1"/>
      <c r="TFU275" s="1"/>
      <c r="TFV275" s="1"/>
      <c r="TFW275" s="1"/>
      <c r="TFX275" s="1"/>
      <c r="TFY275" s="1"/>
      <c r="TFZ275" s="1"/>
      <c r="TGA275" s="1"/>
      <c r="TGB275" s="1"/>
      <c r="TGC275" s="1"/>
      <c r="TGD275" s="1"/>
      <c r="TGE275" s="1"/>
      <c r="TGF275" s="1"/>
      <c r="TGG275" s="1"/>
      <c r="TGH275" s="1"/>
      <c r="TGI275" s="1"/>
      <c r="TGJ275" s="1"/>
      <c r="TGK275" s="1"/>
      <c r="TGL275" s="1"/>
      <c r="TGM275" s="1"/>
      <c r="TGN275" s="1"/>
      <c r="TGO275" s="1"/>
      <c r="TGP275" s="1"/>
      <c r="TGQ275" s="1"/>
      <c r="TGR275" s="1"/>
      <c r="TGS275" s="1"/>
      <c r="TGT275" s="1"/>
      <c r="TGU275" s="1"/>
      <c r="TGV275" s="1"/>
      <c r="TGW275" s="1"/>
      <c r="TGX275" s="1"/>
      <c r="TGY275" s="1"/>
      <c r="TGZ275" s="1"/>
      <c r="THA275" s="1"/>
      <c r="THB275" s="1"/>
      <c r="THC275" s="1"/>
      <c r="THD275" s="1"/>
      <c r="THE275" s="1"/>
      <c r="THF275" s="1"/>
      <c r="THG275" s="1"/>
      <c r="THH275" s="1"/>
      <c r="THI275" s="1"/>
      <c r="THJ275" s="1"/>
      <c r="THK275" s="1"/>
      <c r="THL275" s="1"/>
      <c r="THM275" s="1"/>
      <c r="THN275" s="1"/>
      <c r="THO275" s="1"/>
      <c r="THP275" s="1"/>
      <c r="THQ275" s="1"/>
      <c r="THR275" s="1"/>
      <c r="THS275" s="1"/>
      <c r="THT275" s="1"/>
      <c r="THU275" s="1"/>
      <c r="THV275" s="1"/>
      <c r="THW275" s="1"/>
      <c r="THX275" s="1"/>
      <c r="THY275" s="1"/>
      <c r="THZ275" s="1"/>
      <c r="TIA275" s="1"/>
      <c r="TIB275" s="1"/>
      <c r="TIC275" s="1"/>
      <c r="TID275" s="1"/>
      <c r="TIE275" s="1"/>
      <c r="TIF275" s="1"/>
      <c r="TIG275" s="1"/>
      <c r="TIH275" s="1"/>
      <c r="TII275" s="1"/>
      <c r="TIJ275" s="1"/>
      <c r="TIK275" s="1"/>
      <c r="TIL275" s="1"/>
      <c r="TIM275" s="1"/>
      <c r="TIN275" s="1"/>
      <c r="TIO275" s="1"/>
      <c r="TIP275" s="1"/>
      <c r="TIQ275" s="1"/>
      <c r="TIR275" s="1"/>
      <c r="TIS275" s="1"/>
      <c r="TIT275" s="1"/>
      <c r="TIU275" s="1"/>
      <c r="TIV275" s="1"/>
      <c r="TIW275" s="1"/>
      <c r="TIX275" s="1"/>
      <c r="TIY275" s="1"/>
      <c r="TIZ275" s="1"/>
      <c r="TJA275" s="1"/>
      <c r="TJB275" s="1"/>
      <c r="TJC275" s="1"/>
      <c r="TJD275" s="1"/>
      <c r="TJE275" s="1"/>
      <c r="TJF275" s="1"/>
      <c r="TJG275" s="1"/>
      <c r="TJH275" s="1"/>
      <c r="TJI275" s="1"/>
      <c r="TJJ275" s="1"/>
      <c r="TJK275" s="1"/>
      <c r="TJL275" s="1"/>
      <c r="TJM275" s="1"/>
      <c r="TJN275" s="1"/>
      <c r="TJO275" s="1"/>
      <c r="TJP275" s="1"/>
      <c r="TJQ275" s="1"/>
      <c r="TJR275" s="1"/>
      <c r="TJS275" s="1"/>
      <c r="TJT275" s="1"/>
      <c r="TJU275" s="1"/>
      <c r="TJV275" s="1"/>
      <c r="TJW275" s="1"/>
      <c r="TJX275" s="1"/>
      <c r="TJY275" s="1"/>
      <c r="TJZ275" s="1"/>
      <c r="TKA275" s="1"/>
      <c r="TKB275" s="1"/>
      <c r="TKC275" s="1"/>
      <c r="TKD275" s="1"/>
      <c r="TKE275" s="1"/>
      <c r="TKF275" s="1"/>
      <c r="TKG275" s="1"/>
      <c r="TKH275" s="1"/>
      <c r="TKI275" s="1"/>
      <c r="TKJ275" s="1"/>
      <c r="TKK275" s="1"/>
      <c r="TKL275" s="1"/>
      <c r="TKM275" s="1"/>
      <c r="TKN275" s="1"/>
      <c r="TKO275" s="1"/>
      <c r="TKP275" s="1"/>
      <c r="TKQ275" s="1"/>
      <c r="TKR275" s="1"/>
      <c r="TKS275" s="1"/>
      <c r="TKT275" s="1"/>
      <c r="TKU275" s="1"/>
      <c r="TKV275" s="1"/>
      <c r="TKW275" s="1"/>
      <c r="TKX275" s="1"/>
      <c r="TKY275" s="1"/>
      <c r="TKZ275" s="1"/>
      <c r="TLA275" s="1"/>
      <c r="TLB275" s="1"/>
      <c r="TLC275" s="1"/>
      <c r="TLD275" s="1"/>
      <c r="TLE275" s="1"/>
      <c r="TLF275" s="1"/>
      <c r="TLG275" s="1"/>
      <c r="TLH275" s="1"/>
      <c r="TLI275" s="1"/>
      <c r="TLJ275" s="1"/>
      <c r="TLK275" s="1"/>
      <c r="TLL275" s="1"/>
      <c r="TLM275" s="1"/>
      <c r="TLN275" s="1"/>
      <c r="TLO275" s="1"/>
      <c r="TLP275" s="1"/>
      <c r="TLQ275" s="1"/>
      <c r="TLR275" s="1"/>
      <c r="TLS275" s="1"/>
      <c r="TLT275" s="1"/>
      <c r="TLU275" s="1"/>
      <c r="TLV275" s="1"/>
      <c r="TLW275" s="1"/>
      <c r="TLX275" s="1"/>
      <c r="TLY275" s="1"/>
      <c r="TLZ275" s="1"/>
      <c r="TMA275" s="1"/>
      <c r="TMB275" s="1"/>
      <c r="TMC275" s="1"/>
      <c r="TMD275" s="1"/>
      <c r="TME275" s="1"/>
      <c r="TMF275" s="1"/>
      <c r="TMG275" s="1"/>
      <c r="TMH275" s="1"/>
      <c r="TMI275" s="1"/>
      <c r="TMJ275" s="1"/>
      <c r="TMK275" s="1"/>
      <c r="TML275" s="1"/>
      <c r="TMM275" s="1"/>
      <c r="TMN275" s="1"/>
      <c r="TMO275" s="1"/>
      <c r="TMP275" s="1"/>
      <c r="TMQ275" s="1"/>
      <c r="TMR275" s="1"/>
      <c r="TMS275" s="1"/>
      <c r="TMT275" s="1"/>
      <c r="TMU275" s="1"/>
      <c r="TMV275" s="1"/>
      <c r="TMW275" s="1"/>
      <c r="TMX275" s="1"/>
      <c r="TMY275" s="1"/>
      <c r="TMZ275" s="1"/>
      <c r="TNA275" s="1"/>
      <c r="TNB275" s="1"/>
      <c r="TNC275" s="1"/>
      <c r="TND275" s="1"/>
      <c r="TNE275" s="1"/>
      <c r="TNF275" s="1"/>
      <c r="TNG275" s="1"/>
      <c r="TNH275" s="1"/>
      <c r="TNI275" s="1"/>
      <c r="TNJ275" s="1"/>
      <c r="TNK275" s="1"/>
      <c r="TNL275" s="1"/>
      <c r="TNM275" s="1"/>
      <c r="TNN275" s="1"/>
      <c r="TNO275" s="1"/>
      <c r="TNP275" s="1"/>
      <c r="TNQ275" s="1"/>
      <c r="TNR275" s="1"/>
      <c r="TNS275" s="1"/>
      <c r="TNT275" s="1"/>
      <c r="TNU275" s="1"/>
      <c r="TNV275" s="1"/>
      <c r="TNW275" s="1"/>
      <c r="TNX275" s="1"/>
      <c r="TNY275" s="1"/>
      <c r="TNZ275" s="1"/>
      <c r="TOA275" s="1"/>
      <c r="TOB275" s="1"/>
      <c r="TOC275" s="1"/>
      <c r="TOD275" s="1"/>
      <c r="TOE275" s="1"/>
      <c r="TOF275" s="1"/>
      <c r="TOG275" s="1"/>
      <c r="TOH275" s="1"/>
      <c r="TOI275" s="1"/>
      <c r="TOJ275" s="1"/>
      <c r="TOK275" s="1"/>
      <c r="TOL275" s="1"/>
      <c r="TOM275" s="1"/>
      <c r="TON275" s="1"/>
      <c r="TOO275" s="1"/>
      <c r="TOP275" s="1"/>
      <c r="TOQ275" s="1"/>
      <c r="TOR275" s="1"/>
      <c r="TOS275" s="1"/>
      <c r="TOT275" s="1"/>
      <c r="TOU275" s="1"/>
      <c r="TOV275" s="1"/>
      <c r="TOW275" s="1"/>
      <c r="TOX275" s="1"/>
      <c r="TOY275" s="1"/>
      <c r="TOZ275" s="1"/>
      <c r="TPA275" s="1"/>
      <c r="TPB275" s="1"/>
      <c r="TPC275" s="1"/>
      <c r="TPD275" s="1"/>
      <c r="TPE275" s="1"/>
      <c r="TPF275" s="1"/>
      <c r="TPG275" s="1"/>
      <c r="TPH275" s="1"/>
      <c r="TPI275" s="1"/>
      <c r="TPJ275" s="1"/>
      <c r="TPK275" s="1"/>
      <c r="TPL275" s="1"/>
      <c r="TPM275" s="1"/>
      <c r="TPN275" s="1"/>
      <c r="TPO275" s="1"/>
      <c r="TPP275" s="1"/>
      <c r="TPQ275" s="1"/>
      <c r="TPR275" s="1"/>
      <c r="TPS275" s="1"/>
      <c r="TPT275" s="1"/>
      <c r="TPU275" s="1"/>
      <c r="TPV275" s="1"/>
      <c r="TPW275" s="1"/>
      <c r="TPX275" s="1"/>
      <c r="TPY275" s="1"/>
      <c r="TPZ275" s="1"/>
      <c r="TQA275" s="1"/>
      <c r="TQB275" s="1"/>
      <c r="TQC275" s="1"/>
      <c r="TQD275" s="1"/>
      <c r="TQE275" s="1"/>
      <c r="TQF275" s="1"/>
      <c r="TQG275" s="1"/>
      <c r="TQH275" s="1"/>
      <c r="TQI275" s="1"/>
      <c r="TQJ275" s="1"/>
      <c r="TQK275" s="1"/>
      <c r="TQL275" s="1"/>
      <c r="TQM275" s="1"/>
      <c r="TQN275" s="1"/>
      <c r="TQO275" s="1"/>
      <c r="TQP275" s="1"/>
      <c r="TQQ275" s="1"/>
      <c r="TQR275" s="1"/>
      <c r="TQS275" s="1"/>
      <c r="TQT275" s="1"/>
      <c r="TQU275" s="1"/>
      <c r="TQV275" s="1"/>
      <c r="TQW275" s="1"/>
      <c r="TQX275" s="1"/>
      <c r="TQY275" s="1"/>
      <c r="TQZ275" s="1"/>
      <c r="TRA275" s="1"/>
      <c r="TRB275" s="1"/>
      <c r="TRC275" s="1"/>
      <c r="TRD275" s="1"/>
      <c r="TRE275" s="1"/>
      <c r="TRF275" s="1"/>
      <c r="TRG275" s="1"/>
      <c r="TRH275" s="1"/>
      <c r="TRI275" s="1"/>
      <c r="TRJ275" s="1"/>
      <c r="TRK275" s="1"/>
      <c r="TRL275" s="1"/>
      <c r="TRM275" s="1"/>
      <c r="TRN275" s="1"/>
      <c r="TRO275" s="1"/>
      <c r="TRP275" s="1"/>
      <c r="TRQ275" s="1"/>
      <c r="TRR275" s="1"/>
      <c r="TRS275" s="1"/>
      <c r="TRT275" s="1"/>
      <c r="TRU275" s="1"/>
      <c r="TRV275" s="1"/>
      <c r="TRW275" s="1"/>
      <c r="TRX275" s="1"/>
      <c r="TRY275" s="1"/>
      <c r="TRZ275" s="1"/>
      <c r="TSA275" s="1"/>
      <c r="TSB275" s="1"/>
      <c r="TSC275" s="1"/>
      <c r="TSD275" s="1"/>
      <c r="TSE275" s="1"/>
      <c r="TSF275" s="1"/>
      <c r="TSG275" s="1"/>
      <c r="TSH275" s="1"/>
      <c r="TSI275" s="1"/>
      <c r="TSJ275" s="1"/>
      <c r="TSK275" s="1"/>
      <c r="TSL275" s="1"/>
      <c r="TSM275" s="1"/>
      <c r="TSN275" s="1"/>
      <c r="TSO275" s="1"/>
      <c r="TSP275" s="1"/>
      <c r="TSQ275" s="1"/>
      <c r="TSR275" s="1"/>
      <c r="TSS275" s="1"/>
      <c r="TST275" s="1"/>
      <c r="TSU275" s="1"/>
      <c r="TSV275" s="1"/>
      <c r="TSW275" s="1"/>
      <c r="TSX275" s="1"/>
      <c r="TSY275" s="1"/>
      <c r="TSZ275" s="1"/>
      <c r="TTA275" s="1"/>
      <c r="TTB275" s="1"/>
      <c r="TTC275" s="1"/>
      <c r="TTD275" s="1"/>
      <c r="TTE275" s="1"/>
      <c r="TTF275" s="1"/>
      <c r="TTG275" s="1"/>
      <c r="TTH275" s="1"/>
      <c r="TTI275" s="1"/>
      <c r="TTJ275" s="1"/>
      <c r="TTK275" s="1"/>
      <c r="TTL275" s="1"/>
      <c r="TTM275" s="1"/>
      <c r="TTN275" s="1"/>
      <c r="TTO275" s="1"/>
      <c r="TTP275" s="1"/>
      <c r="TTQ275" s="1"/>
      <c r="TTR275" s="1"/>
      <c r="TTS275" s="1"/>
      <c r="TTT275" s="1"/>
      <c r="TTU275" s="1"/>
      <c r="TTV275" s="1"/>
      <c r="TTW275" s="1"/>
      <c r="TTX275" s="1"/>
      <c r="TTY275" s="1"/>
      <c r="TTZ275" s="1"/>
      <c r="TUA275" s="1"/>
      <c r="TUB275" s="1"/>
      <c r="TUC275" s="1"/>
      <c r="TUD275" s="1"/>
      <c r="TUE275" s="1"/>
      <c r="TUF275" s="1"/>
      <c r="TUG275" s="1"/>
      <c r="TUH275" s="1"/>
      <c r="TUI275" s="1"/>
      <c r="TUJ275" s="1"/>
      <c r="TUK275" s="1"/>
      <c r="TUL275" s="1"/>
      <c r="TUM275" s="1"/>
      <c r="TUN275" s="1"/>
      <c r="TUO275" s="1"/>
      <c r="TUP275" s="1"/>
      <c r="TUQ275" s="1"/>
      <c r="TUR275" s="1"/>
      <c r="TUS275" s="1"/>
      <c r="TUT275" s="1"/>
      <c r="TUU275" s="1"/>
      <c r="TUV275" s="1"/>
      <c r="TUW275" s="1"/>
      <c r="TUX275" s="1"/>
      <c r="TUY275" s="1"/>
      <c r="TUZ275" s="1"/>
      <c r="TVA275" s="1"/>
      <c r="TVB275" s="1"/>
      <c r="TVC275" s="1"/>
      <c r="TVD275" s="1"/>
      <c r="TVE275" s="1"/>
      <c r="TVF275" s="1"/>
      <c r="TVG275" s="1"/>
      <c r="TVH275" s="1"/>
      <c r="TVI275" s="1"/>
      <c r="TVJ275" s="1"/>
      <c r="TVK275" s="1"/>
      <c r="TVL275" s="1"/>
      <c r="TVM275" s="1"/>
      <c r="TVN275" s="1"/>
      <c r="TVO275" s="1"/>
      <c r="TVP275" s="1"/>
      <c r="TVQ275" s="1"/>
      <c r="TVR275" s="1"/>
      <c r="TVS275" s="1"/>
      <c r="TVT275" s="1"/>
      <c r="TVU275" s="1"/>
      <c r="TVV275" s="1"/>
      <c r="TVW275" s="1"/>
      <c r="TVX275" s="1"/>
      <c r="TVY275" s="1"/>
      <c r="TVZ275" s="1"/>
      <c r="TWA275" s="1"/>
      <c r="TWB275" s="1"/>
      <c r="TWC275" s="1"/>
      <c r="TWD275" s="1"/>
      <c r="TWE275" s="1"/>
      <c r="TWF275" s="1"/>
      <c r="TWG275" s="1"/>
      <c r="TWH275" s="1"/>
      <c r="TWI275" s="1"/>
      <c r="TWJ275" s="1"/>
      <c r="TWK275" s="1"/>
      <c r="TWL275" s="1"/>
      <c r="TWM275" s="1"/>
      <c r="TWN275" s="1"/>
      <c r="TWO275" s="1"/>
      <c r="TWP275" s="1"/>
      <c r="TWQ275" s="1"/>
      <c r="TWR275" s="1"/>
      <c r="TWS275" s="1"/>
      <c r="TWT275" s="1"/>
      <c r="TWU275" s="1"/>
      <c r="TWV275" s="1"/>
      <c r="TWW275" s="1"/>
      <c r="TWX275" s="1"/>
      <c r="TWY275" s="1"/>
      <c r="TWZ275" s="1"/>
      <c r="TXA275" s="1"/>
      <c r="TXB275" s="1"/>
      <c r="TXC275" s="1"/>
      <c r="TXD275" s="1"/>
      <c r="TXE275" s="1"/>
      <c r="TXF275" s="1"/>
      <c r="TXG275" s="1"/>
      <c r="TXH275" s="1"/>
      <c r="TXI275" s="1"/>
      <c r="TXJ275" s="1"/>
      <c r="TXK275" s="1"/>
      <c r="TXL275" s="1"/>
      <c r="TXM275" s="1"/>
      <c r="TXN275" s="1"/>
      <c r="TXO275" s="1"/>
      <c r="TXP275" s="1"/>
      <c r="TXQ275" s="1"/>
      <c r="TXR275" s="1"/>
      <c r="TXS275" s="1"/>
      <c r="TXT275" s="1"/>
      <c r="TXU275" s="1"/>
      <c r="TXV275" s="1"/>
      <c r="TXW275" s="1"/>
      <c r="TXX275" s="1"/>
      <c r="TXY275" s="1"/>
      <c r="TXZ275" s="1"/>
      <c r="TYA275" s="1"/>
      <c r="TYB275" s="1"/>
      <c r="TYC275" s="1"/>
      <c r="TYD275" s="1"/>
      <c r="TYE275" s="1"/>
      <c r="TYF275" s="1"/>
      <c r="TYG275" s="1"/>
      <c r="TYH275" s="1"/>
      <c r="TYI275" s="1"/>
      <c r="TYJ275" s="1"/>
      <c r="TYK275" s="1"/>
      <c r="TYL275" s="1"/>
      <c r="TYM275" s="1"/>
      <c r="TYN275" s="1"/>
      <c r="TYO275" s="1"/>
      <c r="TYP275" s="1"/>
      <c r="TYQ275" s="1"/>
      <c r="TYR275" s="1"/>
      <c r="TYS275" s="1"/>
      <c r="TYT275" s="1"/>
      <c r="TYU275" s="1"/>
      <c r="TYV275" s="1"/>
      <c r="TYW275" s="1"/>
      <c r="TYX275" s="1"/>
      <c r="TYY275" s="1"/>
      <c r="TYZ275" s="1"/>
      <c r="TZA275" s="1"/>
      <c r="TZB275" s="1"/>
      <c r="TZC275" s="1"/>
      <c r="TZD275" s="1"/>
      <c r="TZE275" s="1"/>
      <c r="TZF275" s="1"/>
      <c r="TZG275" s="1"/>
      <c r="TZH275" s="1"/>
      <c r="TZI275" s="1"/>
      <c r="TZJ275" s="1"/>
      <c r="TZK275" s="1"/>
      <c r="TZL275" s="1"/>
      <c r="TZM275" s="1"/>
      <c r="TZN275" s="1"/>
      <c r="TZO275" s="1"/>
      <c r="TZP275" s="1"/>
      <c r="TZQ275" s="1"/>
      <c r="TZR275" s="1"/>
      <c r="TZS275" s="1"/>
      <c r="TZT275" s="1"/>
      <c r="TZU275" s="1"/>
      <c r="TZV275" s="1"/>
      <c r="TZW275" s="1"/>
      <c r="TZX275" s="1"/>
      <c r="TZY275" s="1"/>
      <c r="TZZ275" s="1"/>
      <c r="UAA275" s="1"/>
      <c r="UAB275" s="1"/>
      <c r="UAC275" s="1"/>
      <c r="UAD275" s="1"/>
      <c r="UAE275" s="1"/>
      <c r="UAF275" s="1"/>
      <c r="UAG275" s="1"/>
      <c r="UAH275" s="1"/>
      <c r="UAI275" s="1"/>
      <c r="UAJ275" s="1"/>
      <c r="UAK275" s="1"/>
      <c r="UAL275" s="1"/>
      <c r="UAM275" s="1"/>
      <c r="UAN275" s="1"/>
      <c r="UAO275" s="1"/>
      <c r="UAP275" s="1"/>
      <c r="UAQ275" s="1"/>
      <c r="UAR275" s="1"/>
      <c r="UAS275" s="1"/>
      <c r="UAT275" s="1"/>
      <c r="UAU275" s="1"/>
      <c r="UAV275" s="1"/>
      <c r="UAW275" s="1"/>
      <c r="UAX275" s="1"/>
      <c r="UAY275" s="1"/>
      <c r="UAZ275" s="1"/>
      <c r="UBA275" s="1"/>
      <c r="UBB275" s="1"/>
      <c r="UBC275" s="1"/>
      <c r="UBD275" s="1"/>
      <c r="UBE275" s="1"/>
      <c r="UBF275" s="1"/>
      <c r="UBG275" s="1"/>
      <c r="UBH275" s="1"/>
      <c r="UBI275" s="1"/>
      <c r="UBJ275" s="1"/>
      <c r="UBK275" s="1"/>
      <c r="UBL275" s="1"/>
      <c r="UBM275" s="1"/>
      <c r="UBN275" s="1"/>
      <c r="UBO275" s="1"/>
      <c r="UBP275" s="1"/>
      <c r="UBQ275" s="1"/>
      <c r="UBR275" s="1"/>
      <c r="UBS275" s="1"/>
      <c r="UBT275" s="1"/>
      <c r="UBU275" s="1"/>
      <c r="UBV275" s="1"/>
      <c r="UBW275" s="1"/>
      <c r="UBX275" s="1"/>
      <c r="UBY275" s="1"/>
      <c r="UBZ275" s="1"/>
      <c r="UCA275" s="1"/>
      <c r="UCB275" s="1"/>
      <c r="UCC275" s="1"/>
      <c r="UCD275" s="1"/>
      <c r="UCE275" s="1"/>
      <c r="UCF275" s="1"/>
      <c r="UCG275" s="1"/>
      <c r="UCH275" s="1"/>
      <c r="UCI275" s="1"/>
      <c r="UCJ275" s="1"/>
      <c r="UCK275" s="1"/>
      <c r="UCL275" s="1"/>
      <c r="UCM275" s="1"/>
      <c r="UCN275" s="1"/>
      <c r="UCO275" s="1"/>
      <c r="UCP275" s="1"/>
      <c r="UCQ275" s="1"/>
      <c r="UCR275" s="1"/>
      <c r="UCS275" s="1"/>
      <c r="UCT275" s="1"/>
      <c r="UCU275" s="1"/>
      <c r="UCV275" s="1"/>
      <c r="UCW275" s="1"/>
      <c r="UCX275" s="1"/>
      <c r="UCY275" s="1"/>
      <c r="UCZ275" s="1"/>
      <c r="UDA275" s="1"/>
      <c r="UDB275" s="1"/>
      <c r="UDC275" s="1"/>
      <c r="UDD275" s="1"/>
      <c r="UDE275" s="1"/>
      <c r="UDF275" s="1"/>
      <c r="UDG275" s="1"/>
      <c r="UDH275" s="1"/>
      <c r="UDI275" s="1"/>
      <c r="UDJ275" s="1"/>
      <c r="UDK275" s="1"/>
      <c r="UDL275" s="1"/>
      <c r="UDM275" s="1"/>
      <c r="UDN275" s="1"/>
      <c r="UDO275" s="1"/>
      <c r="UDP275" s="1"/>
      <c r="UDQ275" s="1"/>
      <c r="UDR275" s="1"/>
      <c r="UDS275" s="1"/>
      <c r="UDT275" s="1"/>
      <c r="UDU275" s="1"/>
      <c r="UDV275" s="1"/>
      <c r="UDW275" s="1"/>
      <c r="UDX275" s="1"/>
      <c r="UDY275" s="1"/>
      <c r="UDZ275" s="1"/>
      <c r="UEA275" s="1"/>
      <c r="UEB275" s="1"/>
      <c r="UEC275" s="1"/>
      <c r="UED275" s="1"/>
      <c r="UEE275" s="1"/>
      <c r="UEF275" s="1"/>
      <c r="UEG275" s="1"/>
      <c r="UEH275" s="1"/>
      <c r="UEI275" s="1"/>
      <c r="UEJ275" s="1"/>
      <c r="UEK275" s="1"/>
      <c r="UEL275" s="1"/>
      <c r="UEM275" s="1"/>
      <c r="UEN275" s="1"/>
      <c r="UEO275" s="1"/>
      <c r="UEP275" s="1"/>
      <c r="UEQ275" s="1"/>
      <c r="UER275" s="1"/>
      <c r="UES275" s="1"/>
      <c r="UET275" s="1"/>
      <c r="UEU275" s="1"/>
      <c r="UEV275" s="1"/>
      <c r="UEW275" s="1"/>
      <c r="UEX275" s="1"/>
      <c r="UEY275" s="1"/>
      <c r="UEZ275" s="1"/>
      <c r="UFA275" s="1"/>
      <c r="UFB275" s="1"/>
      <c r="UFC275" s="1"/>
      <c r="UFD275" s="1"/>
      <c r="UFE275" s="1"/>
      <c r="UFF275" s="1"/>
      <c r="UFG275" s="1"/>
      <c r="UFH275" s="1"/>
      <c r="UFI275" s="1"/>
      <c r="UFJ275" s="1"/>
      <c r="UFK275" s="1"/>
      <c r="UFL275" s="1"/>
      <c r="UFM275" s="1"/>
      <c r="UFN275" s="1"/>
      <c r="UFO275" s="1"/>
      <c r="UFP275" s="1"/>
      <c r="UFQ275" s="1"/>
      <c r="UFR275" s="1"/>
      <c r="UFS275" s="1"/>
      <c r="UFT275" s="1"/>
      <c r="UFU275" s="1"/>
      <c r="UFV275" s="1"/>
      <c r="UFW275" s="1"/>
      <c r="UFX275" s="1"/>
      <c r="UFY275" s="1"/>
      <c r="UFZ275" s="1"/>
      <c r="UGA275" s="1"/>
      <c r="UGB275" s="1"/>
      <c r="UGC275" s="1"/>
      <c r="UGD275" s="1"/>
      <c r="UGE275" s="1"/>
      <c r="UGF275" s="1"/>
      <c r="UGG275" s="1"/>
      <c r="UGH275" s="1"/>
      <c r="UGI275" s="1"/>
      <c r="UGJ275" s="1"/>
      <c r="UGK275" s="1"/>
      <c r="UGL275" s="1"/>
      <c r="UGM275" s="1"/>
      <c r="UGN275" s="1"/>
      <c r="UGO275" s="1"/>
      <c r="UGP275" s="1"/>
      <c r="UGQ275" s="1"/>
      <c r="UGR275" s="1"/>
      <c r="UGS275" s="1"/>
      <c r="UGT275" s="1"/>
      <c r="UGU275" s="1"/>
      <c r="UGV275" s="1"/>
      <c r="UGW275" s="1"/>
      <c r="UGX275" s="1"/>
      <c r="UGY275" s="1"/>
      <c r="UGZ275" s="1"/>
      <c r="UHA275" s="1"/>
      <c r="UHB275" s="1"/>
      <c r="UHC275" s="1"/>
      <c r="UHD275" s="1"/>
      <c r="UHE275" s="1"/>
      <c r="UHF275" s="1"/>
      <c r="UHG275" s="1"/>
      <c r="UHH275" s="1"/>
      <c r="UHI275" s="1"/>
      <c r="UHJ275" s="1"/>
      <c r="UHK275" s="1"/>
      <c r="UHL275" s="1"/>
      <c r="UHM275" s="1"/>
      <c r="UHN275" s="1"/>
      <c r="UHO275" s="1"/>
      <c r="UHP275" s="1"/>
      <c r="UHQ275" s="1"/>
      <c r="UHR275" s="1"/>
      <c r="UHS275" s="1"/>
      <c r="UHT275" s="1"/>
      <c r="UHU275" s="1"/>
      <c r="UHV275" s="1"/>
      <c r="UHW275" s="1"/>
      <c r="UHX275" s="1"/>
      <c r="UHY275" s="1"/>
      <c r="UHZ275" s="1"/>
      <c r="UIA275" s="1"/>
      <c r="UIB275" s="1"/>
      <c r="UIC275" s="1"/>
      <c r="UID275" s="1"/>
      <c r="UIE275" s="1"/>
      <c r="UIF275" s="1"/>
      <c r="UIG275" s="1"/>
      <c r="UIH275" s="1"/>
      <c r="UII275" s="1"/>
      <c r="UIJ275" s="1"/>
      <c r="UIK275" s="1"/>
      <c r="UIL275" s="1"/>
      <c r="UIM275" s="1"/>
      <c r="UIN275" s="1"/>
      <c r="UIO275" s="1"/>
      <c r="UIP275" s="1"/>
      <c r="UIQ275" s="1"/>
      <c r="UIR275" s="1"/>
      <c r="UIS275" s="1"/>
      <c r="UIT275" s="1"/>
      <c r="UIU275" s="1"/>
      <c r="UIV275" s="1"/>
      <c r="UIW275" s="1"/>
      <c r="UIX275" s="1"/>
      <c r="UIY275" s="1"/>
      <c r="UIZ275" s="1"/>
      <c r="UJA275" s="1"/>
      <c r="UJB275" s="1"/>
      <c r="UJC275" s="1"/>
      <c r="UJD275" s="1"/>
      <c r="UJE275" s="1"/>
      <c r="UJF275" s="1"/>
      <c r="UJG275" s="1"/>
      <c r="UJH275" s="1"/>
      <c r="UJI275" s="1"/>
      <c r="UJJ275" s="1"/>
      <c r="UJK275" s="1"/>
      <c r="UJL275" s="1"/>
      <c r="UJM275" s="1"/>
      <c r="UJN275" s="1"/>
      <c r="UJO275" s="1"/>
      <c r="UJP275" s="1"/>
      <c r="UJQ275" s="1"/>
      <c r="UJR275" s="1"/>
      <c r="UJS275" s="1"/>
      <c r="UJT275" s="1"/>
      <c r="UJU275" s="1"/>
      <c r="UJV275" s="1"/>
      <c r="UJW275" s="1"/>
      <c r="UJX275" s="1"/>
      <c r="UJY275" s="1"/>
      <c r="UJZ275" s="1"/>
      <c r="UKA275" s="1"/>
      <c r="UKB275" s="1"/>
      <c r="UKC275" s="1"/>
      <c r="UKD275" s="1"/>
      <c r="UKE275" s="1"/>
      <c r="UKF275" s="1"/>
      <c r="UKG275" s="1"/>
      <c r="UKH275" s="1"/>
      <c r="UKI275" s="1"/>
      <c r="UKJ275" s="1"/>
      <c r="UKK275" s="1"/>
      <c r="UKL275" s="1"/>
      <c r="UKM275" s="1"/>
      <c r="UKN275" s="1"/>
      <c r="UKO275" s="1"/>
      <c r="UKP275" s="1"/>
      <c r="UKQ275" s="1"/>
      <c r="UKR275" s="1"/>
      <c r="UKS275" s="1"/>
      <c r="UKT275" s="1"/>
      <c r="UKU275" s="1"/>
      <c r="UKV275" s="1"/>
      <c r="UKW275" s="1"/>
      <c r="UKX275" s="1"/>
      <c r="UKY275" s="1"/>
      <c r="UKZ275" s="1"/>
      <c r="ULA275" s="1"/>
      <c r="ULB275" s="1"/>
      <c r="ULC275" s="1"/>
      <c r="ULD275" s="1"/>
      <c r="ULE275" s="1"/>
      <c r="ULF275" s="1"/>
      <c r="ULG275" s="1"/>
      <c r="ULH275" s="1"/>
      <c r="ULI275" s="1"/>
      <c r="ULJ275" s="1"/>
      <c r="ULK275" s="1"/>
      <c r="ULL275" s="1"/>
      <c r="ULM275" s="1"/>
      <c r="ULN275" s="1"/>
      <c r="ULO275" s="1"/>
      <c r="ULP275" s="1"/>
      <c r="ULQ275" s="1"/>
      <c r="ULR275" s="1"/>
      <c r="ULS275" s="1"/>
      <c r="ULT275" s="1"/>
      <c r="ULU275" s="1"/>
      <c r="ULV275" s="1"/>
      <c r="ULW275" s="1"/>
      <c r="ULX275" s="1"/>
      <c r="ULY275" s="1"/>
      <c r="ULZ275" s="1"/>
      <c r="UMA275" s="1"/>
      <c r="UMB275" s="1"/>
      <c r="UMC275" s="1"/>
      <c r="UMD275" s="1"/>
      <c r="UME275" s="1"/>
      <c r="UMF275" s="1"/>
      <c r="UMG275" s="1"/>
      <c r="UMH275" s="1"/>
      <c r="UMI275" s="1"/>
      <c r="UMJ275" s="1"/>
      <c r="UMK275" s="1"/>
      <c r="UML275" s="1"/>
      <c r="UMM275" s="1"/>
      <c r="UMN275" s="1"/>
      <c r="UMO275" s="1"/>
      <c r="UMP275" s="1"/>
      <c r="UMQ275" s="1"/>
      <c r="UMR275" s="1"/>
      <c r="UMS275" s="1"/>
      <c r="UMT275" s="1"/>
      <c r="UMU275" s="1"/>
      <c r="UMV275" s="1"/>
      <c r="UMW275" s="1"/>
      <c r="UMX275" s="1"/>
      <c r="UMY275" s="1"/>
      <c r="UMZ275" s="1"/>
      <c r="UNA275" s="1"/>
      <c r="UNB275" s="1"/>
      <c r="UNC275" s="1"/>
      <c r="UND275" s="1"/>
      <c r="UNE275" s="1"/>
      <c r="UNF275" s="1"/>
      <c r="UNG275" s="1"/>
      <c r="UNH275" s="1"/>
      <c r="UNI275" s="1"/>
      <c r="UNJ275" s="1"/>
      <c r="UNK275" s="1"/>
      <c r="UNL275" s="1"/>
      <c r="UNM275" s="1"/>
      <c r="UNN275" s="1"/>
      <c r="UNO275" s="1"/>
      <c r="UNP275" s="1"/>
      <c r="UNQ275" s="1"/>
      <c r="UNR275" s="1"/>
      <c r="UNS275" s="1"/>
      <c r="UNT275" s="1"/>
      <c r="UNU275" s="1"/>
      <c r="UNV275" s="1"/>
      <c r="UNW275" s="1"/>
      <c r="UNX275" s="1"/>
      <c r="UNY275" s="1"/>
      <c r="UNZ275" s="1"/>
      <c r="UOA275" s="1"/>
      <c r="UOB275" s="1"/>
      <c r="UOC275" s="1"/>
      <c r="UOD275" s="1"/>
      <c r="UOE275" s="1"/>
      <c r="UOF275" s="1"/>
      <c r="UOG275" s="1"/>
      <c r="UOH275" s="1"/>
      <c r="UOI275" s="1"/>
      <c r="UOJ275" s="1"/>
      <c r="UOK275" s="1"/>
      <c r="UOL275" s="1"/>
      <c r="UOM275" s="1"/>
      <c r="UON275" s="1"/>
      <c r="UOO275" s="1"/>
      <c r="UOP275" s="1"/>
      <c r="UOQ275" s="1"/>
      <c r="UOR275" s="1"/>
      <c r="UOS275" s="1"/>
      <c r="UOT275" s="1"/>
      <c r="UOU275" s="1"/>
      <c r="UOV275" s="1"/>
      <c r="UOW275" s="1"/>
      <c r="UOX275" s="1"/>
      <c r="UOY275" s="1"/>
      <c r="UOZ275" s="1"/>
      <c r="UPA275" s="1"/>
      <c r="UPB275" s="1"/>
      <c r="UPC275" s="1"/>
      <c r="UPD275" s="1"/>
      <c r="UPE275" s="1"/>
      <c r="UPF275" s="1"/>
      <c r="UPG275" s="1"/>
      <c r="UPH275" s="1"/>
      <c r="UPI275" s="1"/>
      <c r="UPJ275" s="1"/>
      <c r="UPK275" s="1"/>
      <c r="UPL275" s="1"/>
      <c r="UPM275" s="1"/>
      <c r="UPN275" s="1"/>
      <c r="UPO275" s="1"/>
      <c r="UPP275" s="1"/>
      <c r="UPQ275" s="1"/>
      <c r="UPR275" s="1"/>
      <c r="UPS275" s="1"/>
      <c r="UPT275" s="1"/>
      <c r="UPU275" s="1"/>
      <c r="UPV275" s="1"/>
      <c r="UPW275" s="1"/>
      <c r="UPX275" s="1"/>
      <c r="UPY275" s="1"/>
      <c r="UPZ275" s="1"/>
      <c r="UQA275" s="1"/>
      <c r="UQB275" s="1"/>
      <c r="UQC275" s="1"/>
      <c r="UQD275" s="1"/>
      <c r="UQE275" s="1"/>
      <c r="UQF275" s="1"/>
      <c r="UQG275" s="1"/>
      <c r="UQH275" s="1"/>
      <c r="UQI275" s="1"/>
      <c r="UQJ275" s="1"/>
      <c r="UQK275" s="1"/>
      <c r="UQL275" s="1"/>
      <c r="UQM275" s="1"/>
      <c r="UQN275" s="1"/>
      <c r="UQO275" s="1"/>
      <c r="UQP275" s="1"/>
      <c r="UQQ275" s="1"/>
      <c r="UQR275" s="1"/>
      <c r="UQS275" s="1"/>
      <c r="UQT275" s="1"/>
      <c r="UQU275" s="1"/>
      <c r="UQV275" s="1"/>
      <c r="UQW275" s="1"/>
      <c r="UQX275" s="1"/>
      <c r="UQY275" s="1"/>
      <c r="UQZ275" s="1"/>
      <c r="URA275" s="1"/>
      <c r="URB275" s="1"/>
      <c r="URC275" s="1"/>
      <c r="URD275" s="1"/>
      <c r="URE275" s="1"/>
      <c r="URF275" s="1"/>
      <c r="URG275" s="1"/>
      <c r="URH275" s="1"/>
      <c r="URI275" s="1"/>
      <c r="URJ275" s="1"/>
      <c r="URK275" s="1"/>
      <c r="URL275" s="1"/>
      <c r="URM275" s="1"/>
      <c r="URN275" s="1"/>
      <c r="URO275" s="1"/>
      <c r="URP275" s="1"/>
      <c r="URQ275" s="1"/>
      <c r="URR275" s="1"/>
      <c r="URS275" s="1"/>
      <c r="URT275" s="1"/>
      <c r="URU275" s="1"/>
      <c r="URV275" s="1"/>
      <c r="URW275" s="1"/>
      <c r="URX275" s="1"/>
      <c r="URY275" s="1"/>
      <c r="URZ275" s="1"/>
      <c r="USA275" s="1"/>
      <c r="USB275" s="1"/>
      <c r="USC275" s="1"/>
      <c r="USD275" s="1"/>
      <c r="USE275" s="1"/>
      <c r="USF275" s="1"/>
      <c r="USG275" s="1"/>
      <c r="USH275" s="1"/>
      <c r="USI275" s="1"/>
      <c r="USJ275" s="1"/>
      <c r="USK275" s="1"/>
      <c r="USL275" s="1"/>
      <c r="USM275" s="1"/>
      <c r="USN275" s="1"/>
      <c r="USO275" s="1"/>
      <c r="USP275" s="1"/>
      <c r="USQ275" s="1"/>
      <c r="USR275" s="1"/>
      <c r="USS275" s="1"/>
      <c r="UST275" s="1"/>
      <c r="USU275" s="1"/>
      <c r="USV275" s="1"/>
      <c r="USW275" s="1"/>
      <c r="USX275" s="1"/>
      <c r="USY275" s="1"/>
      <c r="USZ275" s="1"/>
      <c r="UTA275" s="1"/>
      <c r="UTB275" s="1"/>
      <c r="UTC275" s="1"/>
      <c r="UTD275" s="1"/>
      <c r="UTE275" s="1"/>
      <c r="UTF275" s="1"/>
      <c r="UTG275" s="1"/>
      <c r="UTH275" s="1"/>
      <c r="UTI275" s="1"/>
      <c r="UTJ275" s="1"/>
      <c r="UTK275" s="1"/>
      <c r="UTL275" s="1"/>
      <c r="UTM275" s="1"/>
      <c r="UTN275" s="1"/>
      <c r="UTO275" s="1"/>
      <c r="UTP275" s="1"/>
      <c r="UTQ275" s="1"/>
      <c r="UTR275" s="1"/>
      <c r="UTS275" s="1"/>
      <c r="UTT275" s="1"/>
      <c r="UTU275" s="1"/>
      <c r="UTV275" s="1"/>
      <c r="UTW275" s="1"/>
      <c r="UTX275" s="1"/>
      <c r="UTY275" s="1"/>
      <c r="UTZ275" s="1"/>
      <c r="UUA275" s="1"/>
      <c r="UUB275" s="1"/>
      <c r="UUC275" s="1"/>
      <c r="UUD275" s="1"/>
      <c r="UUE275" s="1"/>
      <c r="UUF275" s="1"/>
      <c r="UUG275" s="1"/>
      <c r="UUH275" s="1"/>
      <c r="UUI275" s="1"/>
      <c r="UUJ275" s="1"/>
      <c r="UUK275" s="1"/>
      <c r="UUL275" s="1"/>
      <c r="UUM275" s="1"/>
      <c r="UUN275" s="1"/>
      <c r="UUO275" s="1"/>
      <c r="UUP275" s="1"/>
      <c r="UUQ275" s="1"/>
      <c r="UUR275" s="1"/>
      <c r="UUS275" s="1"/>
      <c r="UUT275" s="1"/>
      <c r="UUU275" s="1"/>
      <c r="UUV275" s="1"/>
      <c r="UUW275" s="1"/>
      <c r="UUX275" s="1"/>
      <c r="UUY275" s="1"/>
      <c r="UUZ275" s="1"/>
      <c r="UVA275" s="1"/>
      <c r="UVB275" s="1"/>
      <c r="UVC275" s="1"/>
      <c r="UVD275" s="1"/>
      <c r="UVE275" s="1"/>
      <c r="UVF275" s="1"/>
      <c r="UVG275" s="1"/>
      <c r="UVH275" s="1"/>
      <c r="UVI275" s="1"/>
      <c r="UVJ275" s="1"/>
      <c r="UVK275" s="1"/>
      <c r="UVL275" s="1"/>
      <c r="UVM275" s="1"/>
      <c r="UVN275" s="1"/>
      <c r="UVO275" s="1"/>
      <c r="UVP275" s="1"/>
      <c r="UVQ275" s="1"/>
      <c r="UVR275" s="1"/>
      <c r="UVS275" s="1"/>
      <c r="UVT275" s="1"/>
      <c r="UVU275" s="1"/>
      <c r="UVV275" s="1"/>
      <c r="UVW275" s="1"/>
      <c r="UVX275" s="1"/>
      <c r="UVY275" s="1"/>
      <c r="UVZ275" s="1"/>
      <c r="UWA275" s="1"/>
      <c r="UWB275" s="1"/>
      <c r="UWC275" s="1"/>
      <c r="UWD275" s="1"/>
      <c r="UWE275" s="1"/>
      <c r="UWF275" s="1"/>
      <c r="UWG275" s="1"/>
      <c r="UWH275" s="1"/>
      <c r="UWI275" s="1"/>
      <c r="UWJ275" s="1"/>
      <c r="UWK275" s="1"/>
      <c r="UWL275" s="1"/>
      <c r="UWM275" s="1"/>
      <c r="UWN275" s="1"/>
      <c r="UWO275" s="1"/>
      <c r="UWP275" s="1"/>
      <c r="UWQ275" s="1"/>
      <c r="UWR275" s="1"/>
      <c r="UWS275" s="1"/>
      <c r="UWT275" s="1"/>
      <c r="UWU275" s="1"/>
      <c r="UWV275" s="1"/>
      <c r="UWW275" s="1"/>
      <c r="UWX275" s="1"/>
      <c r="UWY275" s="1"/>
      <c r="UWZ275" s="1"/>
      <c r="UXA275" s="1"/>
      <c r="UXB275" s="1"/>
      <c r="UXC275" s="1"/>
      <c r="UXD275" s="1"/>
      <c r="UXE275" s="1"/>
      <c r="UXF275" s="1"/>
      <c r="UXG275" s="1"/>
      <c r="UXH275" s="1"/>
      <c r="UXI275" s="1"/>
      <c r="UXJ275" s="1"/>
      <c r="UXK275" s="1"/>
      <c r="UXL275" s="1"/>
      <c r="UXM275" s="1"/>
      <c r="UXN275" s="1"/>
      <c r="UXO275" s="1"/>
      <c r="UXP275" s="1"/>
      <c r="UXQ275" s="1"/>
      <c r="UXR275" s="1"/>
      <c r="UXS275" s="1"/>
      <c r="UXT275" s="1"/>
      <c r="UXU275" s="1"/>
      <c r="UXV275" s="1"/>
      <c r="UXW275" s="1"/>
      <c r="UXX275" s="1"/>
      <c r="UXY275" s="1"/>
      <c r="UXZ275" s="1"/>
      <c r="UYA275" s="1"/>
      <c r="UYB275" s="1"/>
      <c r="UYC275" s="1"/>
      <c r="UYD275" s="1"/>
      <c r="UYE275" s="1"/>
      <c r="UYF275" s="1"/>
      <c r="UYG275" s="1"/>
      <c r="UYH275" s="1"/>
      <c r="UYI275" s="1"/>
      <c r="UYJ275" s="1"/>
      <c r="UYK275" s="1"/>
      <c r="UYL275" s="1"/>
      <c r="UYM275" s="1"/>
      <c r="UYN275" s="1"/>
      <c r="UYO275" s="1"/>
      <c r="UYP275" s="1"/>
      <c r="UYQ275" s="1"/>
      <c r="UYR275" s="1"/>
      <c r="UYS275" s="1"/>
      <c r="UYT275" s="1"/>
      <c r="UYU275" s="1"/>
      <c r="UYV275" s="1"/>
      <c r="UYW275" s="1"/>
      <c r="UYX275" s="1"/>
      <c r="UYY275" s="1"/>
      <c r="UYZ275" s="1"/>
      <c r="UZA275" s="1"/>
      <c r="UZB275" s="1"/>
      <c r="UZC275" s="1"/>
      <c r="UZD275" s="1"/>
      <c r="UZE275" s="1"/>
      <c r="UZF275" s="1"/>
      <c r="UZG275" s="1"/>
      <c r="UZH275" s="1"/>
      <c r="UZI275" s="1"/>
      <c r="UZJ275" s="1"/>
      <c r="UZK275" s="1"/>
      <c r="UZL275" s="1"/>
      <c r="UZM275" s="1"/>
      <c r="UZN275" s="1"/>
      <c r="UZO275" s="1"/>
      <c r="UZP275" s="1"/>
      <c r="UZQ275" s="1"/>
      <c r="UZR275" s="1"/>
      <c r="UZS275" s="1"/>
      <c r="UZT275" s="1"/>
      <c r="UZU275" s="1"/>
      <c r="UZV275" s="1"/>
      <c r="UZW275" s="1"/>
      <c r="UZX275" s="1"/>
      <c r="UZY275" s="1"/>
      <c r="UZZ275" s="1"/>
      <c r="VAA275" s="1"/>
      <c r="VAB275" s="1"/>
      <c r="VAC275" s="1"/>
      <c r="VAD275" s="1"/>
      <c r="VAE275" s="1"/>
      <c r="VAF275" s="1"/>
      <c r="VAG275" s="1"/>
      <c r="VAH275" s="1"/>
      <c r="VAI275" s="1"/>
      <c r="VAJ275" s="1"/>
      <c r="VAK275" s="1"/>
      <c r="VAL275" s="1"/>
      <c r="VAM275" s="1"/>
      <c r="VAN275" s="1"/>
      <c r="VAO275" s="1"/>
      <c r="VAP275" s="1"/>
      <c r="VAQ275" s="1"/>
      <c r="VAR275" s="1"/>
      <c r="VAS275" s="1"/>
      <c r="VAT275" s="1"/>
      <c r="VAU275" s="1"/>
      <c r="VAV275" s="1"/>
      <c r="VAW275" s="1"/>
      <c r="VAX275" s="1"/>
      <c r="VAY275" s="1"/>
      <c r="VAZ275" s="1"/>
      <c r="VBA275" s="1"/>
      <c r="VBB275" s="1"/>
      <c r="VBC275" s="1"/>
      <c r="VBD275" s="1"/>
      <c r="VBE275" s="1"/>
      <c r="VBF275" s="1"/>
      <c r="VBG275" s="1"/>
      <c r="VBH275" s="1"/>
      <c r="VBI275" s="1"/>
      <c r="VBJ275" s="1"/>
      <c r="VBK275" s="1"/>
      <c r="VBL275" s="1"/>
      <c r="VBM275" s="1"/>
      <c r="VBN275" s="1"/>
      <c r="VBO275" s="1"/>
      <c r="VBP275" s="1"/>
      <c r="VBQ275" s="1"/>
      <c r="VBR275" s="1"/>
      <c r="VBS275" s="1"/>
      <c r="VBT275" s="1"/>
      <c r="VBU275" s="1"/>
      <c r="VBV275" s="1"/>
      <c r="VBW275" s="1"/>
      <c r="VBX275" s="1"/>
      <c r="VBY275" s="1"/>
      <c r="VBZ275" s="1"/>
      <c r="VCA275" s="1"/>
      <c r="VCB275" s="1"/>
      <c r="VCC275" s="1"/>
      <c r="VCD275" s="1"/>
      <c r="VCE275" s="1"/>
      <c r="VCF275" s="1"/>
      <c r="VCG275" s="1"/>
      <c r="VCH275" s="1"/>
      <c r="VCI275" s="1"/>
      <c r="VCJ275" s="1"/>
      <c r="VCK275" s="1"/>
      <c r="VCL275" s="1"/>
      <c r="VCM275" s="1"/>
      <c r="VCN275" s="1"/>
      <c r="VCO275" s="1"/>
      <c r="VCP275" s="1"/>
      <c r="VCQ275" s="1"/>
      <c r="VCR275" s="1"/>
      <c r="VCS275" s="1"/>
      <c r="VCT275" s="1"/>
      <c r="VCU275" s="1"/>
      <c r="VCV275" s="1"/>
      <c r="VCW275" s="1"/>
      <c r="VCX275" s="1"/>
      <c r="VCY275" s="1"/>
      <c r="VCZ275" s="1"/>
      <c r="VDA275" s="1"/>
      <c r="VDB275" s="1"/>
      <c r="VDC275" s="1"/>
      <c r="VDD275" s="1"/>
      <c r="VDE275" s="1"/>
      <c r="VDF275" s="1"/>
      <c r="VDG275" s="1"/>
      <c r="VDH275" s="1"/>
      <c r="VDI275" s="1"/>
      <c r="VDJ275" s="1"/>
      <c r="VDK275" s="1"/>
      <c r="VDL275" s="1"/>
      <c r="VDM275" s="1"/>
      <c r="VDN275" s="1"/>
      <c r="VDO275" s="1"/>
      <c r="VDP275" s="1"/>
      <c r="VDQ275" s="1"/>
      <c r="VDR275" s="1"/>
      <c r="VDS275" s="1"/>
      <c r="VDT275" s="1"/>
      <c r="VDU275" s="1"/>
      <c r="VDV275" s="1"/>
      <c r="VDW275" s="1"/>
      <c r="VDX275" s="1"/>
      <c r="VDY275" s="1"/>
      <c r="VDZ275" s="1"/>
      <c r="VEA275" s="1"/>
      <c r="VEB275" s="1"/>
      <c r="VEC275" s="1"/>
      <c r="VED275" s="1"/>
      <c r="VEE275" s="1"/>
      <c r="VEF275" s="1"/>
      <c r="VEG275" s="1"/>
      <c r="VEH275" s="1"/>
      <c r="VEI275" s="1"/>
      <c r="VEJ275" s="1"/>
      <c r="VEK275" s="1"/>
      <c r="VEL275" s="1"/>
      <c r="VEM275" s="1"/>
      <c r="VEN275" s="1"/>
      <c r="VEO275" s="1"/>
      <c r="VEP275" s="1"/>
      <c r="VEQ275" s="1"/>
      <c r="VER275" s="1"/>
      <c r="VES275" s="1"/>
      <c r="VET275" s="1"/>
      <c r="VEU275" s="1"/>
      <c r="VEV275" s="1"/>
      <c r="VEW275" s="1"/>
      <c r="VEX275" s="1"/>
      <c r="VEY275" s="1"/>
      <c r="VEZ275" s="1"/>
      <c r="VFA275" s="1"/>
      <c r="VFB275" s="1"/>
      <c r="VFC275" s="1"/>
      <c r="VFD275" s="1"/>
      <c r="VFE275" s="1"/>
      <c r="VFF275" s="1"/>
      <c r="VFG275" s="1"/>
      <c r="VFH275" s="1"/>
      <c r="VFI275" s="1"/>
      <c r="VFJ275" s="1"/>
      <c r="VFK275" s="1"/>
      <c r="VFL275" s="1"/>
      <c r="VFM275" s="1"/>
      <c r="VFN275" s="1"/>
      <c r="VFO275" s="1"/>
      <c r="VFP275" s="1"/>
      <c r="VFQ275" s="1"/>
      <c r="VFR275" s="1"/>
      <c r="VFS275" s="1"/>
      <c r="VFT275" s="1"/>
      <c r="VFU275" s="1"/>
      <c r="VFV275" s="1"/>
      <c r="VFW275" s="1"/>
      <c r="VFX275" s="1"/>
      <c r="VFY275" s="1"/>
      <c r="VFZ275" s="1"/>
      <c r="VGA275" s="1"/>
      <c r="VGB275" s="1"/>
      <c r="VGC275" s="1"/>
      <c r="VGD275" s="1"/>
      <c r="VGE275" s="1"/>
      <c r="VGF275" s="1"/>
      <c r="VGG275" s="1"/>
      <c r="VGH275" s="1"/>
      <c r="VGI275" s="1"/>
      <c r="VGJ275" s="1"/>
      <c r="VGK275" s="1"/>
      <c r="VGL275" s="1"/>
      <c r="VGM275" s="1"/>
      <c r="VGN275" s="1"/>
      <c r="VGO275" s="1"/>
      <c r="VGP275" s="1"/>
      <c r="VGQ275" s="1"/>
      <c r="VGR275" s="1"/>
      <c r="VGS275" s="1"/>
      <c r="VGT275" s="1"/>
      <c r="VGU275" s="1"/>
      <c r="VGV275" s="1"/>
      <c r="VGW275" s="1"/>
      <c r="VGX275" s="1"/>
      <c r="VGY275" s="1"/>
      <c r="VGZ275" s="1"/>
      <c r="VHA275" s="1"/>
      <c r="VHB275" s="1"/>
      <c r="VHC275" s="1"/>
      <c r="VHD275" s="1"/>
      <c r="VHE275" s="1"/>
      <c r="VHF275" s="1"/>
      <c r="VHG275" s="1"/>
      <c r="VHH275" s="1"/>
      <c r="VHI275" s="1"/>
      <c r="VHJ275" s="1"/>
      <c r="VHK275" s="1"/>
      <c r="VHL275" s="1"/>
      <c r="VHM275" s="1"/>
      <c r="VHN275" s="1"/>
      <c r="VHO275" s="1"/>
      <c r="VHP275" s="1"/>
      <c r="VHQ275" s="1"/>
      <c r="VHR275" s="1"/>
      <c r="VHS275" s="1"/>
      <c r="VHT275" s="1"/>
      <c r="VHU275" s="1"/>
      <c r="VHV275" s="1"/>
      <c r="VHW275" s="1"/>
      <c r="VHX275" s="1"/>
      <c r="VHY275" s="1"/>
      <c r="VHZ275" s="1"/>
      <c r="VIA275" s="1"/>
      <c r="VIB275" s="1"/>
      <c r="VIC275" s="1"/>
      <c r="VID275" s="1"/>
      <c r="VIE275" s="1"/>
      <c r="VIF275" s="1"/>
      <c r="VIG275" s="1"/>
      <c r="VIH275" s="1"/>
      <c r="VII275" s="1"/>
      <c r="VIJ275" s="1"/>
      <c r="VIK275" s="1"/>
      <c r="VIL275" s="1"/>
      <c r="VIM275" s="1"/>
      <c r="VIN275" s="1"/>
      <c r="VIO275" s="1"/>
      <c r="VIP275" s="1"/>
      <c r="VIQ275" s="1"/>
      <c r="VIR275" s="1"/>
      <c r="VIS275" s="1"/>
      <c r="VIT275" s="1"/>
      <c r="VIU275" s="1"/>
      <c r="VIV275" s="1"/>
      <c r="VIW275" s="1"/>
      <c r="VIX275" s="1"/>
      <c r="VIY275" s="1"/>
      <c r="VIZ275" s="1"/>
      <c r="VJA275" s="1"/>
      <c r="VJB275" s="1"/>
      <c r="VJC275" s="1"/>
      <c r="VJD275" s="1"/>
      <c r="VJE275" s="1"/>
      <c r="VJF275" s="1"/>
      <c r="VJG275" s="1"/>
      <c r="VJH275" s="1"/>
      <c r="VJI275" s="1"/>
      <c r="VJJ275" s="1"/>
      <c r="VJK275" s="1"/>
      <c r="VJL275" s="1"/>
      <c r="VJM275" s="1"/>
      <c r="VJN275" s="1"/>
      <c r="VJO275" s="1"/>
      <c r="VJP275" s="1"/>
      <c r="VJQ275" s="1"/>
      <c r="VJR275" s="1"/>
      <c r="VJS275" s="1"/>
      <c r="VJT275" s="1"/>
      <c r="VJU275" s="1"/>
      <c r="VJV275" s="1"/>
      <c r="VJW275" s="1"/>
      <c r="VJX275" s="1"/>
      <c r="VJY275" s="1"/>
      <c r="VJZ275" s="1"/>
      <c r="VKA275" s="1"/>
      <c r="VKB275" s="1"/>
      <c r="VKC275" s="1"/>
      <c r="VKD275" s="1"/>
      <c r="VKE275" s="1"/>
      <c r="VKF275" s="1"/>
      <c r="VKG275" s="1"/>
      <c r="VKH275" s="1"/>
      <c r="VKI275" s="1"/>
      <c r="VKJ275" s="1"/>
      <c r="VKK275" s="1"/>
      <c r="VKL275" s="1"/>
      <c r="VKM275" s="1"/>
      <c r="VKN275" s="1"/>
      <c r="VKO275" s="1"/>
      <c r="VKP275" s="1"/>
      <c r="VKQ275" s="1"/>
      <c r="VKR275" s="1"/>
      <c r="VKS275" s="1"/>
      <c r="VKT275" s="1"/>
      <c r="VKU275" s="1"/>
      <c r="VKV275" s="1"/>
      <c r="VKW275" s="1"/>
      <c r="VKX275" s="1"/>
      <c r="VKY275" s="1"/>
      <c r="VKZ275" s="1"/>
      <c r="VLA275" s="1"/>
      <c r="VLB275" s="1"/>
      <c r="VLC275" s="1"/>
      <c r="VLD275" s="1"/>
      <c r="VLE275" s="1"/>
      <c r="VLF275" s="1"/>
      <c r="VLG275" s="1"/>
      <c r="VLH275" s="1"/>
      <c r="VLI275" s="1"/>
      <c r="VLJ275" s="1"/>
      <c r="VLK275" s="1"/>
      <c r="VLL275" s="1"/>
      <c r="VLM275" s="1"/>
      <c r="VLN275" s="1"/>
      <c r="VLO275" s="1"/>
      <c r="VLP275" s="1"/>
      <c r="VLQ275" s="1"/>
      <c r="VLR275" s="1"/>
      <c r="VLS275" s="1"/>
      <c r="VLT275" s="1"/>
      <c r="VLU275" s="1"/>
      <c r="VLV275" s="1"/>
      <c r="VLW275" s="1"/>
      <c r="VLX275" s="1"/>
      <c r="VLY275" s="1"/>
      <c r="VLZ275" s="1"/>
      <c r="VMA275" s="1"/>
      <c r="VMB275" s="1"/>
      <c r="VMC275" s="1"/>
      <c r="VMD275" s="1"/>
      <c r="VME275" s="1"/>
      <c r="VMF275" s="1"/>
      <c r="VMG275" s="1"/>
      <c r="VMH275" s="1"/>
      <c r="VMI275" s="1"/>
      <c r="VMJ275" s="1"/>
      <c r="VMK275" s="1"/>
      <c r="VML275" s="1"/>
      <c r="VMM275" s="1"/>
      <c r="VMN275" s="1"/>
      <c r="VMO275" s="1"/>
      <c r="VMP275" s="1"/>
      <c r="VMQ275" s="1"/>
      <c r="VMR275" s="1"/>
      <c r="VMS275" s="1"/>
      <c r="VMT275" s="1"/>
      <c r="VMU275" s="1"/>
      <c r="VMV275" s="1"/>
      <c r="VMW275" s="1"/>
      <c r="VMX275" s="1"/>
      <c r="VMY275" s="1"/>
      <c r="VMZ275" s="1"/>
      <c r="VNA275" s="1"/>
      <c r="VNB275" s="1"/>
      <c r="VNC275" s="1"/>
      <c r="VND275" s="1"/>
      <c r="VNE275" s="1"/>
      <c r="VNF275" s="1"/>
      <c r="VNG275" s="1"/>
      <c r="VNH275" s="1"/>
      <c r="VNI275" s="1"/>
      <c r="VNJ275" s="1"/>
      <c r="VNK275" s="1"/>
      <c r="VNL275" s="1"/>
      <c r="VNM275" s="1"/>
      <c r="VNN275" s="1"/>
      <c r="VNO275" s="1"/>
      <c r="VNP275" s="1"/>
      <c r="VNQ275" s="1"/>
      <c r="VNR275" s="1"/>
      <c r="VNS275" s="1"/>
      <c r="VNT275" s="1"/>
      <c r="VNU275" s="1"/>
      <c r="VNV275" s="1"/>
      <c r="VNW275" s="1"/>
      <c r="VNX275" s="1"/>
      <c r="VNY275" s="1"/>
      <c r="VNZ275" s="1"/>
      <c r="VOA275" s="1"/>
      <c r="VOB275" s="1"/>
      <c r="VOC275" s="1"/>
      <c r="VOD275" s="1"/>
      <c r="VOE275" s="1"/>
      <c r="VOF275" s="1"/>
      <c r="VOG275" s="1"/>
      <c r="VOH275" s="1"/>
      <c r="VOI275" s="1"/>
      <c r="VOJ275" s="1"/>
      <c r="VOK275" s="1"/>
      <c r="VOL275" s="1"/>
      <c r="VOM275" s="1"/>
      <c r="VON275" s="1"/>
      <c r="VOO275" s="1"/>
      <c r="VOP275" s="1"/>
      <c r="VOQ275" s="1"/>
      <c r="VOR275" s="1"/>
      <c r="VOS275" s="1"/>
      <c r="VOT275" s="1"/>
      <c r="VOU275" s="1"/>
      <c r="VOV275" s="1"/>
      <c r="VOW275" s="1"/>
      <c r="VOX275" s="1"/>
      <c r="VOY275" s="1"/>
      <c r="VOZ275" s="1"/>
      <c r="VPA275" s="1"/>
      <c r="VPB275" s="1"/>
      <c r="VPC275" s="1"/>
      <c r="VPD275" s="1"/>
      <c r="VPE275" s="1"/>
      <c r="VPF275" s="1"/>
      <c r="VPG275" s="1"/>
      <c r="VPH275" s="1"/>
      <c r="VPI275" s="1"/>
      <c r="VPJ275" s="1"/>
      <c r="VPK275" s="1"/>
      <c r="VPL275" s="1"/>
      <c r="VPM275" s="1"/>
      <c r="VPN275" s="1"/>
      <c r="VPO275" s="1"/>
      <c r="VPP275" s="1"/>
      <c r="VPQ275" s="1"/>
      <c r="VPR275" s="1"/>
      <c r="VPS275" s="1"/>
      <c r="VPT275" s="1"/>
      <c r="VPU275" s="1"/>
      <c r="VPV275" s="1"/>
      <c r="VPW275" s="1"/>
      <c r="VPX275" s="1"/>
      <c r="VPY275" s="1"/>
      <c r="VPZ275" s="1"/>
      <c r="VQA275" s="1"/>
      <c r="VQB275" s="1"/>
      <c r="VQC275" s="1"/>
      <c r="VQD275" s="1"/>
      <c r="VQE275" s="1"/>
      <c r="VQF275" s="1"/>
      <c r="VQG275" s="1"/>
      <c r="VQH275" s="1"/>
      <c r="VQI275" s="1"/>
      <c r="VQJ275" s="1"/>
      <c r="VQK275" s="1"/>
      <c r="VQL275" s="1"/>
      <c r="VQM275" s="1"/>
      <c r="VQN275" s="1"/>
      <c r="VQO275" s="1"/>
      <c r="VQP275" s="1"/>
      <c r="VQQ275" s="1"/>
      <c r="VQR275" s="1"/>
      <c r="VQS275" s="1"/>
      <c r="VQT275" s="1"/>
      <c r="VQU275" s="1"/>
      <c r="VQV275" s="1"/>
      <c r="VQW275" s="1"/>
      <c r="VQX275" s="1"/>
      <c r="VQY275" s="1"/>
      <c r="VQZ275" s="1"/>
      <c r="VRA275" s="1"/>
      <c r="VRB275" s="1"/>
      <c r="VRC275" s="1"/>
      <c r="VRD275" s="1"/>
      <c r="VRE275" s="1"/>
      <c r="VRF275" s="1"/>
      <c r="VRG275" s="1"/>
      <c r="VRH275" s="1"/>
      <c r="VRI275" s="1"/>
      <c r="VRJ275" s="1"/>
      <c r="VRK275" s="1"/>
      <c r="VRL275" s="1"/>
      <c r="VRM275" s="1"/>
      <c r="VRN275" s="1"/>
      <c r="VRO275" s="1"/>
      <c r="VRP275" s="1"/>
      <c r="VRQ275" s="1"/>
      <c r="VRR275" s="1"/>
      <c r="VRS275" s="1"/>
      <c r="VRT275" s="1"/>
      <c r="VRU275" s="1"/>
      <c r="VRV275" s="1"/>
      <c r="VRW275" s="1"/>
      <c r="VRX275" s="1"/>
      <c r="VRY275" s="1"/>
      <c r="VRZ275" s="1"/>
      <c r="VSA275" s="1"/>
      <c r="VSB275" s="1"/>
      <c r="VSC275" s="1"/>
      <c r="VSD275" s="1"/>
      <c r="VSE275" s="1"/>
      <c r="VSF275" s="1"/>
      <c r="VSG275" s="1"/>
      <c r="VSH275" s="1"/>
      <c r="VSI275" s="1"/>
      <c r="VSJ275" s="1"/>
      <c r="VSK275" s="1"/>
      <c r="VSL275" s="1"/>
      <c r="VSM275" s="1"/>
      <c r="VSN275" s="1"/>
      <c r="VSO275" s="1"/>
      <c r="VSP275" s="1"/>
      <c r="VSQ275" s="1"/>
      <c r="VSR275" s="1"/>
      <c r="VSS275" s="1"/>
      <c r="VST275" s="1"/>
      <c r="VSU275" s="1"/>
      <c r="VSV275" s="1"/>
      <c r="VSW275" s="1"/>
      <c r="VSX275" s="1"/>
      <c r="VSY275" s="1"/>
      <c r="VSZ275" s="1"/>
      <c r="VTA275" s="1"/>
      <c r="VTB275" s="1"/>
      <c r="VTC275" s="1"/>
      <c r="VTD275" s="1"/>
      <c r="VTE275" s="1"/>
      <c r="VTF275" s="1"/>
      <c r="VTG275" s="1"/>
      <c r="VTH275" s="1"/>
      <c r="VTI275" s="1"/>
      <c r="VTJ275" s="1"/>
      <c r="VTK275" s="1"/>
      <c r="VTL275" s="1"/>
      <c r="VTM275" s="1"/>
      <c r="VTN275" s="1"/>
      <c r="VTO275" s="1"/>
      <c r="VTP275" s="1"/>
      <c r="VTQ275" s="1"/>
      <c r="VTR275" s="1"/>
      <c r="VTS275" s="1"/>
      <c r="VTT275" s="1"/>
      <c r="VTU275" s="1"/>
      <c r="VTV275" s="1"/>
      <c r="VTW275" s="1"/>
      <c r="VTX275" s="1"/>
      <c r="VTY275" s="1"/>
      <c r="VTZ275" s="1"/>
      <c r="VUA275" s="1"/>
      <c r="VUB275" s="1"/>
      <c r="VUC275" s="1"/>
      <c r="VUD275" s="1"/>
      <c r="VUE275" s="1"/>
      <c r="VUF275" s="1"/>
      <c r="VUG275" s="1"/>
      <c r="VUH275" s="1"/>
      <c r="VUI275" s="1"/>
      <c r="VUJ275" s="1"/>
      <c r="VUK275" s="1"/>
      <c r="VUL275" s="1"/>
      <c r="VUM275" s="1"/>
      <c r="VUN275" s="1"/>
      <c r="VUO275" s="1"/>
      <c r="VUP275" s="1"/>
      <c r="VUQ275" s="1"/>
      <c r="VUR275" s="1"/>
      <c r="VUS275" s="1"/>
      <c r="VUT275" s="1"/>
      <c r="VUU275" s="1"/>
      <c r="VUV275" s="1"/>
      <c r="VUW275" s="1"/>
      <c r="VUX275" s="1"/>
      <c r="VUY275" s="1"/>
      <c r="VUZ275" s="1"/>
      <c r="VVA275" s="1"/>
      <c r="VVB275" s="1"/>
      <c r="VVC275" s="1"/>
      <c r="VVD275" s="1"/>
      <c r="VVE275" s="1"/>
      <c r="VVF275" s="1"/>
      <c r="VVG275" s="1"/>
      <c r="VVH275" s="1"/>
      <c r="VVI275" s="1"/>
      <c r="VVJ275" s="1"/>
      <c r="VVK275" s="1"/>
      <c r="VVL275" s="1"/>
      <c r="VVM275" s="1"/>
      <c r="VVN275" s="1"/>
      <c r="VVO275" s="1"/>
      <c r="VVP275" s="1"/>
      <c r="VVQ275" s="1"/>
      <c r="VVR275" s="1"/>
      <c r="VVS275" s="1"/>
      <c r="VVT275" s="1"/>
      <c r="VVU275" s="1"/>
      <c r="VVV275" s="1"/>
      <c r="VVW275" s="1"/>
      <c r="VVX275" s="1"/>
      <c r="VVY275" s="1"/>
      <c r="VVZ275" s="1"/>
      <c r="VWA275" s="1"/>
      <c r="VWB275" s="1"/>
      <c r="VWC275" s="1"/>
      <c r="VWD275" s="1"/>
      <c r="VWE275" s="1"/>
      <c r="VWF275" s="1"/>
      <c r="VWG275" s="1"/>
      <c r="VWH275" s="1"/>
      <c r="VWI275" s="1"/>
      <c r="VWJ275" s="1"/>
      <c r="VWK275" s="1"/>
      <c r="VWL275" s="1"/>
      <c r="VWM275" s="1"/>
      <c r="VWN275" s="1"/>
      <c r="VWO275" s="1"/>
      <c r="VWP275" s="1"/>
      <c r="VWQ275" s="1"/>
      <c r="VWR275" s="1"/>
      <c r="VWS275" s="1"/>
      <c r="VWT275" s="1"/>
      <c r="VWU275" s="1"/>
      <c r="VWV275" s="1"/>
      <c r="VWW275" s="1"/>
      <c r="VWX275" s="1"/>
      <c r="VWY275" s="1"/>
      <c r="VWZ275" s="1"/>
      <c r="VXA275" s="1"/>
      <c r="VXB275" s="1"/>
      <c r="VXC275" s="1"/>
      <c r="VXD275" s="1"/>
      <c r="VXE275" s="1"/>
      <c r="VXF275" s="1"/>
      <c r="VXG275" s="1"/>
      <c r="VXH275" s="1"/>
      <c r="VXI275" s="1"/>
      <c r="VXJ275" s="1"/>
      <c r="VXK275" s="1"/>
      <c r="VXL275" s="1"/>
      <c r="VXM275" s="1"/>
      <c r="VXN275" s="1"/>
      <c r="VXO275" s="1"/>
      <c r="VXP275" s="1"/>
      <c r="VXQ275" s="1"/>
      <c r="VXR275" s="1"/>
      <c r="VXS275" s="1"/>
      <c r="VXT275" s="1"/>
      <c r="VXU275" s="1"/>
      <c r="VXV275" s="1"/>
      <c r="VXW275" s="1"/>
      <c r="VXX275" s="1"/>
      <c r="VXY275" s="1"/>
      <c r="VXZ275" s="1"/>
      <c r="VYA275" s="1"/>
      <c r="VYB275" s="1"/>
      <c r="VYC275" s="1"/>
      <c r="VYD275" s="1"/>
      <c r="VYE275" s="1"/>
      <c r="VYF275" s="1"/>
      <c r="VYG275" s="1"/>
      <c r="VYH275" s="1"/>
      <c r="VYI275" s="1"/>
      <c r="VYJ275" s="1"/>
      <c r="VYK275" s="1"/>
      <c r="VYL275" s="1"/>
      <c r="VYM275" s="1"/>
      <c r="VYN275" s="1"/>
      <c r="VYO275" s="1"/>
      <c r="VYP275" s="1"/>
      <c r="VYQ275" s="1"/>
      <c r="VYR275" s="1"/>
      <c r="VYS275" s="1"/>
      <c r="VYT275" s="1"/>
      <c r="VYU275" s="1"/>
      <c r="VYV275" s="1"/>
      <c r="VYW275" s="1"/>
      <c r="VYX275" s="1"/>
      <c r="VYY275" s="1"/>
      <c r="VYZ275" s="1"/>
      <c r="VZA275" s="1"/>
      <c r="VZB275" s="1"/>
      <c r="VZC275" s="1"/>
      <c r="VZD275" s="1"/>
      <c r="VZE275" s="1"/>
      <c r="VZF275" s="1"/>
      <c r="VZG275" s="1"/>
      <c r="VZH275" s="1"/>
      <c r="VZI275" s="1"/>
      <c r="VZJ275" s="1"/>
      <c r="VZK275" s="1"/>
      <c r="VZL275" s="1"/>
      <c r="VZM275" s="1"/>
      <c r="VZN275" s="1"/>
      <c r="VZO275" s="1"/>
      <c r="VZP275" s="1"/>
      <c r="VZQ275" s="1"/>
      <c r="VZR275" s="1"/>
      <c r="VZS275" s="1"/>
      <c r="VZT275" s="1"/>
      <c r="VZU275" s="1"/>
      <c r="VZV275" s="1"/>
      <c r="VZW275" s="1"/>
      <c r="VZX275" s="1"/>
      <c r="VZY275" s="1"/>
      <c r="VZZ275" s="1"/>
      <c r="WAA275" s="1"/>
      <c r="WAB275" s="1"/>
      <c r="WAC275" s="1"/>
      <c r="WAD275" s="1"/>
      <c r="WAE275" s="1"/>
      <c r="WAF275" s="1"/>
      <c r="WAG275" s="1"/>
      <c r="WAH275" s="1"/>
      <c r="WAI275" s="1"/>
      <c r="WAJ275" s="1"/>
      <c r="WAK275" s="1"/>
      <c r="WAL275" s="1"/>
      <c r="WAM275" s="1"/>
      <c r="WAN275" s="1"/>
      <c r="WAO275" s="1"/>
      <c r="WAP275" s="1"/>
      <c r="WAQ275" s="1"/>
      <c r="WAR275" s="1"/>
      <c r="WAS275" s="1"/>
      <c r="WAT275" s="1"/>
      <c r="WAU275" s="1"/>
      <c r="WAV275" s="1"/>
      <c r="WAW275" s="1"/>
      <c r="WAX275" s="1"/>
      <c r="WAY275" s="1"/>
      <c r="WAZ275" s="1"/>
      <c r="WBA275" s="1"/>
      <c r="WBB275" s="1"/>
      <c r="WBC275" s="1"/>
      <c r="WBD275" s="1"/>
      <c r="WBE275" s="1"/>
      <c r="WBF275" s="1"/>
      <c r="WBG275" s="1"/>
      <c r="WBH275" s="1"/>
      <c r="WBI275" s="1"/>
      <c r="WBJ275" s="1"/>
      <c r="WBK275" s="1"/>
      <c r="WBL275" s="1"/>
      <c r="WBM275" s="1"/>
      <c r="WBN275" s="1"/>
      <c r="WBO275" s="1"/>
      <c r="WBP275" s="1"/>
      <c r="WBQ275" s="1"/>
      <c r="WBR275" s="1"/>
      <c r="WBS275" s="1"/>
      <c r="WBT275" s="1"/>
      <c r="WBU275" s="1"/>
      <c r="WBV275" s="1"/>
      <c r="WBW275" s="1"/>
      <c r="WBX275" s="1"/>
      <c r="WBY275" s="1"/>
      <c r="WBZ275" s="1"/>
      <c r="WCA275" s="1"/>
      <c r="WCB275" s="1"/>
      <c r="WCC275" s="1"/>
      <c r="WCD275" s="1"/>
      <c r="WCE275" s="1"/>
      <c r="WCF275" s="1"/>
      <c r="WCG275" s="1"/>
      <c r="WCH275" s="1"/>
      <c r="WCI275" s="1"/>
      <c r="WCJ275" s="1"/>
      <c r="WCK275" s="1"/>
      <c r="WCL275" s="1"/>
      <c r="WCM275" s="1"/>
      <c r="WCN275" s="1"/>
      <c r="WCO275" s="1"/>
      <c r="WCP275" s="1"/>
      <c r="WCQ275" s="1"/>
      <c r="WCR275" s="1"/>
      <c r="WCS275" s="1"/>
      <c r="WCT275" s="1"/>
      <c r="WCU275" s="1"/>
      <c r="WCV275" s="1"/>
      <c r="WCW275" s="1"/>
      <c r="WCX275" s="1"/>
      <c r="WCY275" s="1"/>
      <c r="WCZ275" s="1"/>
      <c r="WDA275" s="1"/>
      <c r="WDB275" s="1"/>
      <c r="WDC275" s="1"/>
      <c r="WDD275" s="1"/>
      <c r="WDE275" s="1"/>
      <c r="WDF275" s="1"/>
      <c r="WDG275" s="1"/>
      <c r="WDH275" s="1"/>
      <c r="WDI275" s="1"/>
      <c r="WDJ275" s="1"/>
      <c r="WDK275" s="1"/>
      <c r="WDL275" s="1"/>
      <c r="WDM275" s="1"/>
      <c r="WDN275" s="1"/>
      <c r="WDO275" s="1"/>
      <c r="WDP275" s="1"/>
      <c r="WDQ275" s="1"/>
      <c r="WDR275" s="1"/>
      <c r="WDS275" s="1"/>
      <c r="WDT275" s="1"/>
      <c r="WDU275" s="1"/>
      <c r="WDV275" s="1"/>
      <c r="WDW275" s="1"/>
      <c r="WDX275" s="1"/>
      <c r="WDY275" s="1"/>
      <c r="WDZ275" s="1"/>
      <c r="WEA275" s="1"/>
      <c r="WEB275" s="1"/>
      <c r="WEC275" s="1"/>
      <c r="WED275" s="1"/>
      <c r="WEE275" s="1"/>
      <c r="WEF275" s="1"/>
      <c r="WEG275" s="1"/>
      <c r="WEH275" s="1"/>
      <c r="WEI275" s="1"/>
      <c r="WEJ275" s="1"/>
      <c r="WEK275" s="1"/>
      <c r="WEL275" s="1"/>
      <c r="WEM275" s="1"/>
      <c r="WEN275" s="1"/>
      <c r="WEO275" s="1"/>
      <c r="WEP275" s="1"/>
      <c r="WEQ275" s="1"/>
      <c r="WER275" s="1"/>
      <c r="WES275" s="1"/>
      <c r="WET275" s="1"/>
      <c r="WEU275" s="1"/>
      <c r="WEV275" s="1"/>
      <c r="WEW275" s="1"/>
      <c r="WEX275" s="1"/>
      <c r="WEY275" s="1"/>
      <c r="WEZ275" s="1"/>
      <c r="WFA275" s="1"/>
      <c r="WFB275" s="1"/>
      <c r="WFC275" s="1"/>
      <c r="WFD275" s="1"/>
      <c r="WFE275" s="1"/>
      <c r="WFF275" s="1"/>
      <c r="WFG275" s="1"/>
      <c r="WFH275" s="1"/>
      <c r="WFI275" s="1"/>
      <c r="WFJ275" s="1"/>
      <c r="WFK275" s="1"/>
      <c r="WFL275" s="1"/>
      <c r="WFM275" s="1"/>
      <c r="WFN275" s="1"/>
      <c r="WFO275" s="1"/>
      <c r="WFP275" s="1"/>
      <c r="WFQ275" s="1"/>
      <c r="WFR275" s="1"/>
      <c r="WFS275" s="1"/>
      <c r="WFT275" s="1"/>
      <c r="WFU275" s="1"/>
      <c r="WFV275" s="1"/>
      <c r="WFW275" s="1"/>
      <c r="WFX275" s="1"/>
      <c r="WFY275" s="1"/>
      <c r="WFZ275" s="1"/>
      <c r="WGA275" s="1"/>
      <c r="WGB275" s="1"/>
      <c r="WGC275" s="1"/>
      <c r="WGD275" s="1"/>
      <c r="WGE275" s="1"/>
      <c r="WGF275" s="1"/>
      <c r="WGG275" s="1"/>
      <c r="WGH275" s="1"/>
      <c r="WGI275" s="1"/>
      <c r="WGJ275" s="1"/>
      <c r="WGK275" s="1"/>
      <c r="WGL275" s="1"/>
      <c r="WGM275" s="1"/>
      <c r="WGN275" s="1"/>
      <c r="WGO275" s="1"/>
      <c r="WGP275" s="1"/>
      <c r="WGQ275" s="1"/>
      <c r="WGR275" s="1"/>
      <c r="WGS275" s="1"/>
      <c r="WGT275" s="1"/>
      <c r="WGU275" s="1"/>
      <c r="WGV275" s="1"/>
      <c r="WGW275" s="1"/>
      <c r="WGX275" s="1"/>
      <c r="WGY275" s="1"/>
      <c r="WGZ275" s="1"/>
      <c r="WHA275" s="1"/>
      <c r="WHB275" s="1"/>
      <c r="WHC275" s="1"/>
      <c r="WHD275" s="1"/>
      <c r="WHE275" s="1"/>
      <c r="WHF275" s="1"/>
      <c r="WHG275" s="1"/>
      <c r="WHH275" s="1"/>
      <c r="WHI275" s="1"/>
      <c r="WHJ275" s="1"/>
      <c r="WHK275" s="1"/>
      <c r="WHL275" s="1"/>
      <c r="WHM275" s="1"/>
      <c r="WHN275" s="1"/>
      <c r="WHO275" s="1"/>
      <c r="WHP275" s="1"/>
      <c r="WHQ275" s="1"/>
      <c r="WHR275" s="1"/>
      <c r="WHS275" s="1"/>
      <c r="WHT275" s="1"/>
      <c r="WHU275" s="1"/>
      <c r="WHV275" s="1"/>
      <c r="WHW275" s="1"/>
      <c r="WHX275" s="1"/>
      <c r="WHY275" s="1"/>
      <c r="WHZ275" s="1"/>
      <c r="WIA275" s="1"/>
      <c r="WIB275" s="1"/>
      <c r="WIC275" s="1"/>
      <c r="WID275" s="1"/>
      <c r="WIE275" s="1"/>
      <c r="WIF275" s="1"/>
      <c r="WIG275" s="1"/>
      <c r="WIH275" s="1"/>
      <c r="WII275" s="1"/>
      <c r="WIJ275" s="1"/>
      <c r="WIK275" s="1"/>
      <c r="WIL275" s="1"/>
      <c r="WIM275" s="1"/>
      <c r="WIN275" s="1"/>
      <c r="WIO275" s="1"/>
      <c r="WIP275" s="1"/>
      <c r="WIQ275" s="1"/>
      <c r="WIR275" s="1"/>
      <c r="WIS275" s="1"/>
      <c r="WIT275" s="1"/>
      <c r="WIU275" s="1"/>
      <c r="WIV275" s="1"/>
      <c r="WIW275" s="1"/>
      <c r="WIX275" s="1"/>
      <c r="WIY275" s="1"/>
      <c r="WIZ275" s="1"/>
      <c r="WJA275" s="1"/>
      <c r="WJB275" s="1"/>
      <c r="WJC275" s="1"/>
      <c r="WJD275" s="1"/>
      <c r="WJE275" s="1"/>
      <c r="WJF275" s="1"/>
      <c r="WJG275" s="1"/>
      <c r="WJH275" s="1"/>
      <c r="WJI275" s="1"/>
      <c r="WJJ275" s="1"/>
      <c r="WJK275" s="1"/>
      <c r="WJL275" s="1"/>
      <c r="WJM275" s="1"/>
      <c r="WJN275" s="1"/>
      <c r="WJO275" s="1"/>
      <c r="WJP275" s="1"/>
      <c r="WJQ275" s="1"/>
      <c r="WJR275" s="1"/>
      <c r="WJS275" s="1"/>
      <c r="WJT275" s="1"/>
      <c r="WJU275" s="1"/>
      <c r="WJV275" s="1"/>
      <c r="WJW275" s="1"/>
      <c r="WJX275" s="1"/>
      <c r="WJY275" s="1"/>
      <c r="WJZ275" s="1"/>
      <c r="WKA275" s="1"/>
      <c r="WKB275" s="1"/>
      <c r="WKC275" s="1"/>
      <c r="WKD275" s="1"/>
      <c r="WKE275" s="1"/>
      <c r="WKF275" s="1"/>
      <c r="WKG275" s="1"/>
      <c r="WKH275" s="1"/>
      <c r="WKI275" s="1"/>
      <c r="WKJ275" s="1"/>
      <c r="WKK275" s="1"/>
      <c r="WKL275" s="1"/>
      <c r="WKM275" s="1"/>
      <c r="WKN275" s="1"/>
      <c r="WKO275" s="1"/>
      <c r="WKP275" s="1"/>
      <c r="WKQ275" s="1"/>
      <c r="WKR275" s="1"/>
      <c r="WKS275" s="1"/>
      <c r="WKT275" s="1"/>
      <c r="WKU275" s="1"/>
      <c r="WKV275" s="1"/>
      <c r="WKW275" s="1"/>
      <c r="WKX275" s="1"/>
      <c r="WKY275" s="1"/>
      <c r="WKZ275" s="1"/>
      <c r="WLA275" s="1"/>
      <c r="WLB275" s="1"/>
      <c r="WLC275" s="1"/>
      <c r="WLD275" s="1"/>
      <c r="WLE275" s="1"/>
      <c r="WLF275" s="1"/>
      <c r="WLG275" s="1"/>
      <c r="WLH275" s="1"/>
      <c r="WLI275" s="1"/>
      <c r="WLJ275" s="1"/>
      <c r="WLK275" s="1"/>
      <c r="WLL275" s="1"/>
      <c r="WLM275" s="1"/>
      <c r="WLN275" s="1"/>
      <c r="WLO275" s="1"/>
      <c r="WLP275" s="1"/>
      <c r="WLQ275" s="1"/>
      <c r="WLR275" s="1"/>
      <c r="WLS275" s="1"/>
      <c r="WLT275" s="1"/>
      <c r="WLU275" s="1"/>
      <c r="WLV275" s="1"/>
      <c r="WLW275" s="1"/>
      <c r="WLX275" s="1"/>
      <c r="WLY275" s="1"/>
      <c r="WLZ275" s="1"/>
      <c r="WMA275" s="1"/>
      <c r="WMB275" s="1"/>
      <c r="WMC275" s="1"/>
      <c r="WMD275" s="1"/>
      <c r="WME275" s="1"/>
      <c r="WMF275" s="1"/>
      <c r="WMG275" s="1"/>
      <c r="WMH275" s="1"/>
      <c r="WMI275" s="1"/>
      <c r="WMJ275" s="1"/>
      <c r="WMK275" s="1"/>
      <c r="WML275" s="1"/>
      <c r="WMM275" s="1"/>
      <c r="WMN275" s="1"/>
      <c r="WMO275" s="1"/>
      <c r="WMP275" s="1"/>
      <c r="WMQ275" s="1"/>
      <c r="WMR275" s="1"/>
      <c r="WMS275" s="1"/>
      <c r="WMT275" s="1"/>
      <c r="WMU275" s="1"/>
      <c r="WMV275" s="1"/>
      <c r="WMW275" s="1"/>
      <c r="WMX275" s="1"/>
      <c r="WMY275" s="1"/>
      <c r="WMZ275" s="1"/>
      <c r="WNA275" s="1"/>
      <c r="WNB275" s="1"/>
      <c r="WNC275" s="1"/>
      <c r="WND275" s="1"/>
      <c r="WNE275" s="1"/>
      <c r="WNF275" s="1"/>
      <c r="WNG275" s="1"/>
      <c r="WNH275" s="1"/>
      <c r="WNI275" s="1"/>
      <c r="WNJ275" s="1"/>
      <c r="WNK275" s="1"/>
      <c r="WNL275" s="1"/>
      <c r="WNM275" s="1"/>
      <c r="WNN275" s="1"/>
      <c r="WNO275" s="1"/>
      <c r="WNP275" s="1"/>
      <c r="WNQ275" s="1"/>
      <c r="WNR275" s="1"/>
      <c r="WNS275" s="1"/>
      <c r="WNT275" s="1"/>
      <c r="WNU275" s="1"/>
      <c r="WNV275" s="1"/>
      <c r="WNW275" s="1"/>
      <c r="WNX275" s="1"/>
      <c r="WNY275" s="1"/>
      <c r="WNZ275" s="1"/>
      <c r="WOA275" s="1"/>
      <c r="WOB275" s="1"/>
      <c r="WOC275" s="1"/>
      <c r="WOD275" s="1"/>
      <c r="WOE275" s="1"/>
      <c r="WOF275" s="1"/>
      <c r="WOG275" s="1"/>
      <c r="WOH275" s="1"/>
      <c r="WOI275" s="1"/>
      <c r="WOJ275" s="1"/>
      <c r="WOK275" s="1"/>
      <c r="WOL275" s="1"/>
      <c r="WOM275" s="1"/>
      <c r="WON275" s="1"/>
      <c r="WOO275" s="1"/>
      <c r="WOP275" s="1"/>
      <c r="WOQ275" s="1"/>
      <c r="WOR275" s="1"/>
      <c r="WOS275" s="1"/>
      <c r="WOT275" s="1"/>
      <c r="WOU275" s="1"/>
      <c r="WOV275" s="1"/>
      <c r="WOW275" s="1"/>
      <c r="WOX275" s="1"/>
      <c r="WOY275" s="1"/>
      <c r="WOZ275" s="1"/>
      <c r="WPA275" s="1"/>
      <c r="WPB275" s="1"/>
      <c r="WPC275" s="1"/>
      <c r="WPD275" s="1"/>
      <c r="WPE275" s="1"/>
      <c r="WPF275" s="1"/>
      <c r="WPG275" s="1"/>
      <c r="WPH275" s="1"/>
      <c r="WPI275" s="1"/>
      <c r="WPJ275" s="1"/>
      <c r="WPK275" s="1"/>
      <c r="WPL275" s="1"/>
      <c r="WPM275" s="1"/>
      <c r="WPN275" s="1"/>
      <c r="WPO275" s="1"/>
      <c r="WPP275" s="1"/>
      <c r="WPQ275" s="1"/>
      <c r="WPR275" s="1"/>
      <c r="WPS275" s="1"/>
      <c r="WPT275" s="1"/>
      <c r="WPU275" s="1"/>
      <c r="WPV275" s="1"/>
      <c r="WPW275" s="1"/>
      <c r="WPX275" s="1"/>
      <c r="WPY275" s="1"/>
      <c r="WPZ275" s="1"/>
      <c r="WQA275" s="1"/>
      <c r="WQB275" s="1"/>
      <c r="WQC275" s="1"/>
      <c r="WQD275" s="1"/>
      <c r="WQE275" s="1"/>
      <c r="WQF275" s="1"/>
      <c r="WQG275" s="1"/>
      <c r="WQH275" s="1"/>
      <c r="WQI275" s="1"/>
      <c r="WQJ275" s="1"/>
      <c r="WQK275" s="1"/>
      <c r="WQL275" s="1"/>
      <c r="WQM275" s="1"/>
      <c r="WQN275" s="1"/>
      <c r="WQO275" s="1"/>
      <c r="WQP275" s="1"/>
      <c r="WQQ275" s="1"/>
      <c r="WQR275" s="1"/>
      <c r="WQS275" s="1"/>
      <c r="WQT275" s="1"/>
      <c r="WQU275" s="1"/>
      <c r="WQV275" s="1"/>
      <c r="WQW275" s="1"/>
      <c r="WQX275" s="1"/>
      <c r="WQY275" s="1"/>
      <c r="WQZ275" s="1"/>
      <c r="WRA275" s="1"/>
      <c r="WRB275" s="1"/>
      <c r="WRC275" s="1"/>
      <c r="WRD275" s="1"/>
      <c r="WRE275" s="1"/>
      <c r="WRF275" s="1"/>
      <c r="WRG275" s="1"/>
      <c r="WRH275" s="1"/>
      <c r="WRI275" s="1"/>
      <c r="WRJ275" s="1"/>
      <c r="WRK275" s="1"/>
      <c r="WRL275" s="1"/>
      <c r="WRM275" s="1"/>
      <c r="WRN275" s="1"/>
      <c r="WRO275" s="1"/>
      <c r="WRP275" s="1"/>
      <c r="WRQ275" s="1"/>
      <c r="WRR275" s="1"/>
      <c r="WRS275" s="1"/>
      <c r="WRT275" s="1"/>
      <c r="WRU275" s="1"/>
      <c r="WRV275" s="1"/>
      <c r="WRW275" s="1"/>
      <c r="WRX275" s="1"/>
      <c r="WRY275" s="1"/>
      <c r="WRZ275" s="1"/>
      <c r="WSA275" s="1"/>
      <c r="WSB275" s="1"/>
      <c r="WSC275" s="1"/>
      <c r="WSD275" s="1"/>
      <c r="WSE275" s="1"/>
      <c r="WSF275" s="1"/>
      <c r="WSG275" s="1"/>
      <c r="WSH275" s="1"/>
      <c r="WSI275" s="1"/>
      <c r="WSJ275" s="1"/>
      <c r="WSK275" s="1"/>
      <c r="WSL275" s="1"/>
      <c r="WSM275" s="1"/>
      <c r="WSN275" s="1"/>
      <c r="WSO275" s="1"/>
      <c r="WSP275" s="1"/>
      <c r="WSQ275" s="1"/>
      <c r="WSR275" s="1"/>
      <c r="WSS275" s="1"/>
      <c r="WST275" s="1"/>
      <c r="WSU275" s="1"/>
      <c r="WSV275" s="1"/>
      <c r="WSW275" s="1"/>
      <c r="WSX275" s="1"/>
      <c r="WSY275" s="1"/>
      <c r="WSZ275" s="1"/>
      <c r="WTA275" s="1"/>
      <c r="WTB275" s="1"/>
      <c r="WTC275" s="1"/>
      <c r="WTD275" s="1"/>
      <c r="WTE275" s="1"/>
      <c r="WTF275" s="1"/>
      <c r="WTG275" s="1"/>
      <c r="WTH275" s="1"/>
      <c r="WTI275" s="1"/>
      <c r="WTJ275" s="1"/>
      <c r="WTK275" s="1"/>
      <c r="WTL275" s="1"/>
      <c r="WTM275" s="1"/>
      <c r="WTN275" s="1"/>
      <c r="WTO275" s="1"/>
      <c r="WTP275" s="1"/>
      <c r="WTQ275" s="1"/>
      <c r="WTR275" s="1"/>
      <c r="WTS275" s="1"/>
      <c r="WTT275" s="1"/>
      <c r="WTU275" s="1"/>
      <c r="WTV275" s="1"/>
      <c r="WTW275" s="1"/>
      <c r="WTX275" s="1"/>
      <c r="WTY275" s="1"/>
      <c r="WTZ275" s="1"/>
      <c r="WUA275" s="1"/>
      <c r="WUB275" s="1"/>
      <c r="WUC275" s="1"/>
      <c r="WUD275" s="1"/>
      <c r="WUE275" s="1"/>
      <c r="WUF275" s="1"/>
      <c r="WUG275" s="1"/>
      <c r="WUH275" s="1"/>
      <c r="WUI275" s="1"/>
      <c r="WUJ275" s="1"/>
      <c r="WUK275" s="1"/>
      <c r="WUL275" s="1"/>
      <c r="WUM275" s="1"/>
      <c r="WUN275" s="1"/>
      <c r="WUO275" s="1"/>
      <c r="WUP275" s="1"/>
      <c r="WUQ275" s="1"/>
      <c r="WUR275" s="1"/>
      <c r="WUS275" s="1"/>
      <c r="WUT275" s="1"/>
      <c r="WUU275" s="1"/>
      <c r="WUV275" s="1"/>
      <c r="WUW275" s="1"/>
      <c r="WUX275" s="1"/>
      <c r="WUY275" s="1"/>
      <c r="WUZ275" s="1"/>
      <c r="WVA275" s="1"/>
      <c r="WVB275" s="1"/>
      <c r="WVC275" s="1"/>
      <c r="WVD275" s="1"/>
      <c r="WVE275" s="1"/>
      <c r="WVF275" s="1"/>
      <c r="WVG275" s="1"/>
      <c r="WVH275" s="1"/>
      <c r="WVI275" s="1"/>
      <c r="WVJ275" s="1"/>
      <c r="WVK275" s="1"/>
      <c r="WVL275" s="1"/>
      <c r="WVM275" s="1"/>
      <c r="WVN275" s="1"/>
      <c r="WVO275" s="1"/>
      <c r="WVP275" s="1"/>
      <c r="WVQ275" s="1"/>
      <c r="WVR275" s="1"/>
      <c r="WVS275" s="1"/>
      <c r="WVT275" s="1"/>
      <c r="WVU275" s="1"/>
      <c r="WVV275" s="1"/>
      <c r="WVW275" s="1"/>
      <c r="WVX275" s="1"/>
      <c r="WVY275" s="1"/>
      <c r="WVZ275" s="1"/>
      <c r="WWA275" s="1"/>
      <c r="WWB275" s="1"/>
      <c r="WWC275" s="1"/>
      <c r="WWD275" s="1"/>
      <c r="WWE275" s="1"/>
      <c r="WWF275" s="1"/>
      <c r="WWG275" s="1"/>
      <c r="WWH275" s="1"/>
      <c r="WWI275" s="1"/>
      <c r="WWJ275" s="1"/>
      <c r="WWK275" s="1"/>
      <c r="WWL275" s="1"/>
      <c r="WWM275" s="1"/>
      <c r="WWN275" s="1"/>
      <c r="WWO275" s="1"/>
      <c r="WWP275" s="1"/>
      <c r="WWQ275" s="1"/>
      <c r="WWR275" s="1"/>
      <c r="WWS275" s="1"/>
      <c r="WWT275" s="1"/>
      <c r="WWU275" s="1"/>
      <c r="WWV275" s="1"/>
      <c r="WWW275" s="1"/>
      <c r="WWX275" s="1"/>
      <c r="WWY275" s="1"/>
      <c r="WWZ275" s="1"/>
      <c r="WXA275" s="1"/>
      <c r="WXB275" s="1"/>
      <c r="WXC275" s="1"/>
      <c r="WXD275" s="1"/>
      <c r="WXE275" s="1"/>
      <c r="WXF275" s="1"/>
      <c r="WXG275" s="1"/>
      <c r="WXH275" s="1"/>
      <c r="WXI275" s="1"/>
      <c r="WXJ275" s="1"/>
      <c r="WXK275" s="1"/>
      <c r="WXL275" s="1"/>
      <c r="WXM275" s="1"/>
      <c r="WXN275" s="1"/>
      <c r="WXO275" s="1"/>
      <c r="WXP275" s="1"/>
      <c r="WXQ275" s="1"/>
      <c r="WXR275" s="1"/>
      <c r="WXS275" s="1"/>
      <c r="WXT275" s="1"/>
      <c r="WXU275" s="1"/>
      <c r="WXV275" s="1"/>
      <c r="WXW275" s="1"/>
      <c r="WXX275" s="1"/>
      <c r="WXY275" s="1"/>
      <c r="WXZ275" s="1"/>
      <c r="WYA275" s="1"/>
      <c r="WYB275" s="1"/>
      <c r="WYC275" s="1"/>
      <c r="WYD275" s="1"/>
      <c r="WYE275" s="1"/>
      <c r="WYF275" s="1"/>
      <c r="WYG275" s="1"/>
      <c r="WYH275" s="1"/>
      <c r="WYI275" s="1"/>
      <c r="WYJ275" s="1"/>
      <c r="WYK275" s="1"/>
      <c r="WYL275" s="1"/>
      <c r="WYM275" s="1"/>
      <c r="WYN275" s="1"/>
      <c r="WYO275" s="1"/>
      <c r="WYP275" s="1"/>
      <c r="WYQ275" s="1"/>
      <c r="WYR275" s="1"/>
      <c r="WYS275" s="1"/>
      <c r="WYT275" s="1"/>
      <c r="WYU275" s="1"/>
      <c r="WYV275" s="1"/>
      <c r="WYW275" s="1"/>
      <c r="WYX275" s="1"/>
      <c r="WYY275" s="1"/>
      <c r="WYZ275" s="1"/>
      <c r="WZA275" s="1"/>
      <c r="WZB275" s="1"/>
      <c r="WZC275" s="1"/>
      <c r="WZD275" s="1"/>
      <c r="WZE275" s="1"/>
      <c r="WZF275" s="1"/>
      <c r="WZG275" s="1"/>
      <c r="WZH275" s="1"/>
      <c r="WZI275" s="1"/>
      <c r="WZJ275" s="1"/>
      <c r="WZK275" s="1"/>
      <c r="WZL275" s="1"/>
      <c r="WZM275" s="1"/>
      <c r="WZN275" s="1"/>
      <c r="WZO275" s="1"/>
      <c r="WZP275" s="1"/>
      <c r="WZQ275" s="1"/>
      <c r="WZR275" s="1"/>
      <c r="WZS275" s="1"/>
      <c r="WZT275" s="1"/>
      <c r="WZU275" s="1"/>
      <c r="WZV275" s="1"/>
      <c r="WZW275" s="1"/>
      <c r="WZX275" s="1"/>
      <c r="WZY275" s="1"/>
      <c r="WZZ275" s="1"/>
      <c r="XAA275" s="1"/>
      <c r="XAB275" s="1"/>
      <c r="XAC275" s="1"/>
      <c r="XAD275" s="1"/>
      <c r="XAE275" s="1"/>
      <c r="XAF275" s="1"/>
      <c r="XAG275" s="1"/>
      <c r="XAH275" s="1"/>
      <c r="XAI275" s="1"/>
      <c r="XAJ275" s="1"/>
      <c r="XAK275" s="1"/>
      <c r="XAL275" s="1"/>
      <c r="XAM275" s="1"/>
      <c r="XAN275" s="1"/>
      <c r="XAO275" s="1"/>
      <c r="XAP275" s="1"/>
      <c r="XAQ275" s="1"/>
      <c r="XAR275" s="1"/>
      <c r="XAS275" s="1"/>
      <c r="XAT275" s="1"/>
      <c r="XAU275" s="1"/>
      <c r="XAV275" s="1"/>
      <c r="XAW275" s="1"/>
      <c r="XAX275" s="1"/>
      <c r="XAY275" s="1"/>
      <c r="XAZ275" s="1"/>
      <c r="XBA275" s="1"/>
      <c r="XBB275" s="1"/>
      <c r="XBC275" s="1"/>
      <c r="XBD275" s="1"/>
      <c r="XBE275" s="1"/>
      <c r="XBF275" s="1"/>
      <c r="XBG275" s="1"/>
      <c r="XBH275" s="1"/>
      <c r="XBI275" s="1"/>
      <c r="XBJ275" s="1"/>
      <c r="XBK275" s="1"/>
      <c r="XBL275" s="1"/>
      <c r="XBM275" s="1"/>
      <c r="XBN275" s="1"/>
      <c r="XBO275" s="1"/>
      <c r="XBP275" s="1"/>
      <c r="XBQ275" s="1"/>
      <c r="XBR275" s="1"/>
      <c r="XBS275" s="1"/>
      <c r="XBT275" s="1"/>
      <c r="XBU275" s="1"/>
      <c r="XBV275" s="1"/>
      <c r="XBW275" s="1"/>
      <c r="XBX275" s="1"/>
      <c r="XBY275" s="1"/>
      <c r="XBZ275" s="1"/>
      <c r="XCA275" s="1"/>
      <c r="XCB275" s="1"/>
      <c r="XCC275" s="1"/>
      <c r="XCD275" s="1"/>
      <c r="XCE275" s="1"/>
      <c r="XCF275" s="1"/>
      <c r="XCG275" s="1"/>
      <c r="XCH275" s="1"/>
      <c r="XCI275" s="1"/>
      <c r="XCJ275" s="1"/>
      <c r="XCK275" s="1"/>
      <c r="XCL275" s="1"/>
      <c r="XCM275" s="1"/>
      <c r="XCN275" s="1"/>
      <c r="XCO275" s="1"/>
      <c r="XCP275" s="1"/>
      <c r="XCQ275" s="1"/>
      <c r="XCR275" s="1"/>
      <c r="XCS275" s="1"/>
      <c r="XCT275" s="1"/>
      <c r="XCU275" s="1"/>
      <c r="XCV275" s="1"/>
      <c r="XCW275" s="1"/>
      <c r="XCX275" s="1"/>
      <c r="XCY275" s="1"/>
      <c r="XCZ275" s="1"/>
      <c r="XDA275" s="1"/>
      <c r="XDB275" s="1"/>
      <c r="XDC275" s="1"/>
      <c r="XDD275" s="1"/>
      <c r="XDE275" s="1"/>
      <c r="XDF275" s="1"/>
      <c r="XDG275" s="1"/>
      <c r="XDH275" s="1"/>
      <c r="XDI275" s="1"/>
      <c r="XDJ275" s="1"/>
      <c r="XDK275" s="1"/>
      <c r="XDL275" s="1"/>
      <c r="XDM275" s="1"/>
      <c r="XDN275" s="1"/>
      <c r="XDO275" s="1"/>
      <c r="XDP275" s="1"/>
      <c r="XDQ275" s="1"/>
      <c r="XDR275" s="1"/>
      <c r="XDS275" s="1"/>
      <c r="XDT275" s="1"/>
      <c r="XDU275" s="1"/>
      <c r="XDV275" s="1"/>
      <c r="XDW275" s="1"/>
      <c r="XDX275" s="1"/>
      <c r="XDY275" s="1"/>
      <c r="XDZ275" s="1"/>
      <c r="XEA275" s="1"/>
      <c r="XEB275" s="1"/>
      <c r="XEC275" s="1"/>
      <c r="XED275" s="1"/>
      <c r="XEE275" s="1"/>
      <c r="XEF275" s="1"/>
      <c r="XEG275" s="1"/>
      <c r="XEH275" s="1"/>
      <c r="XEI275" s="1"/>
      <c r="XEJ275" s="1"/>
      <c r="XEK275" s="1"/>
      <c r="XEL275" s="1"/>
      <c r="XEM275" s="1"/>
      <c r="XEN275" s="1"/>
      <c r="XEO275" s="1"/>
      <c r="XEP275" s="1"/>
      <c r="XEQ275" s="1"/>
      <c r="XER275" s="1"/>
      <c r="XES275" s="1"/>
      <c r="XET275" s="1"/>
      <c r="XEU275" s="1"/>
      <c r="XEV275" s="1"/>
      <c r="XEW275" s="1"/>
    </row>
    <row r="276" spans="2:16377" s="2" customFormat="1" ht="30.75" customHeight="1" x14ac:dyDescent="0.25">
      <c r="B276" s="138" t="s">
        <v>336</v>
      </c>
      <c r="C276" s="29">
        <v>0.13333333333333333</v>
      </c>
      <c r="D276" s="29">
        <v>0.25</v>
      </c>
      <c r="E276" s="29">
        <v>0.45</v>
      </c>
      <c r="F276" s="29">
        <v>0.11666666666666667</v>
      </c>
      <c r="G276" s="29">
        <v>0.05</v>
      </c>
      <c r="H276" s="66"/>
      <c r="I276" s="66"/>
      <c r="J276" s="66"/>
      <c r="K276" s="66"/>
      <c r="L276" s="66"/>
      <c r="M276" s="67"/>
      <c r="N276" s="15"/>
      <c r="O276" s="1"/>
      <c r="P276" s="1"/>
      <c r="Q276" s="1"/>
      <c r="R276" s="1"/>
      <c r="S276" s="1"/>
      <c r="T276" s="1"/>
      <c r="U276" s="27"/>
      <c r="V276" s="19"/>
      <c r="W276" s="19"/>
      <c r="X276" s="19"/>
      <c r="Y276" s="19"/>
      <c r="Z276" s="19"/>
      <c r="AA276" s="19"/>
      <c r="AB276" s="19"/>
      <c r="AC276" s="19"/>
      <c r="AD276" s="19"/>
      <c r="AE276" s="1"/>
      <c r="AF276" s="1"/>
      <c r="AG276" s="1"/>
      <c r="AH276" s="1"/>
      <c r="AI276" s="1"/>
      <c r="AJ276" s="1"/>
      <c r="AK276" s="1"/>
      <c r="AL276" s="1"/>
      <c r="AM276" s="1"/>
      <c r="AN276" s="1"/>
      <c r="AO276" s="1"/>
      <c r="AP276" s="1"/>
      <c r="AQ276" s="1"/>
      <c r="AR276" s="1"/>
      <c r="AS276" s="1"/>
      <c r="AT276" s="1"/>
      <c r="AU276" s="1"/>
      <c r="AV276" s="1"/>
      <c r="AW276" s="1"/>
      <c r="AX276" s="1"/>
      <c r="AY276" s="1"/>
      <c r="AZ276" s="1"/>
      <c r="BA276" s="1"/>
      <c r="BB276" s="1"/>
      <c r="BC276" s="1"/>
      <c r="BD276" s="1"/>
      <c r="BE276" s="1"/>
      <c r="BF276" s="1"/>
      <c r="BG276" s="1"/>
      <c r="BH276" s="1"/>
      <c r="BI276" s="1"/>
      <c r="BJ276" s="1"/>
      <c r="BK276" s="1"/>
      <c r="BL276" s="1"/>
      <c r="BM276" s="1"/>
      <c r="BN276" s="1"/>
      <c r="BO276" s="1"/>
      <c r="BP276" s="1"/>
      <c r="BQ276" s="1"/>
      <c r="BR276" s="1"/>
      <c r="BS276" s="1"/>
      <c r="BT276" s="1"/>
      <c r="BU276" s="1"/>
      <c r="BV276" s="1"/>
      <c r="BW276" s="1"/>
      <c r="BX276" s="1"/>
      <c r="BY276" s="1"/>
      <c r="BZ276" s="1"/>
      <c r="CA276" s="1"/>
      <c r="CB276" s="1"/>
      <c r="CC276" s="1"/>
      <c r="CD276" s="1"/>
      <c r="CE276" s="1"/>
      <c r="CF276" s="1"/>
      <c r="CG276" s="1"/>
      <c r="CH276" s="1"/>
      <c r="CI276" s="1"/>
      <c r="CJ276" s="1"/>
      <c r="CK276" s="1"/>
      <c r="CL276" s="1"/>
      <c r="CM276" s="1"/>
      <c r="CN276" s="1"/>
      <c r="CO276" s="1"/>
      <c r="CP276" s="1"/>
      <c r="CQ276" s="1"/>
      <c r="CR276" s="1"/>
      <c r="CS276" s="1"/>
      <c r="CT276" s="1"/>
      <c r="CU276" s="1"/>
      <c r="CV276" s="1"/>
      <c r="CW276" s="1"/>
      <c r="CX276" s="1"/>
      <c r="CY276" s="1"/>
      <c r="CZ276" s="1"/>
      <c r="DA276" s="1"/>
      <c r="DB276" s="1"/>
      <c r="DC276" s="1"/>
      <c r="DD276" s="1"/>
      <c r="DE276" s="1"/>
      <c r="DF276" s="1"/>
      <c r="DG276" s="1"/>
      <c r="DH276" s="1"/>
      <c r="DI276" s="1"/>
      <c r="DJ276" s="1"/>
      <c r="DK276" s="1"/>
      <c r="DL276" s="1"/>
      <c r="DM276" s="1"/>
      <c r="DN276" s="1"/>
      <c r="DO276" s="1"/>
      <c r="DP276" s="1"/>
      <c r="DQ276" s="1"/>
      <c r="DR276" s="1"/>
      <c r="DS276" s="1"/>
      <c r="DT276" s="1"/>
      <c r="DU276" s="1"/>
      <c r="DV276" s="1"/>
      <c r="DW276" s="1"/>
      <c r="DX276" s="1"/>
      <c r="DY276" s="1"/>
      <c r="DZ276" s="1"/>
      <c r="EA276" s="1"/>
      <c r="EB276" s="1"/>
      <c r="EC276" s="1"/>
      <c r="ED276" s="1"/>
      <c r="EE276" s="1"/>
      <c r="EF276" s="1"/>
      <c r="EG276" s="1"/>
      <c r="EH276" s="1"/>
      <c r="EI276" s="1"/>
      <c r="EJ276" s="1"/>
      <c r="EK276" s="1"/>
      <c r="EL276" s="1"/>
      <c r="EM276" s="1"/>
      <c r="EN276" s="1"/>
      <c r="EO276" s="1"/>
      <c r="EP276" s="1"/>
      <c r="EQ276" s="1"/>
      <c r="ER276" s="1"/>
      <c r="ES276" s="1"/>
      <c r="ET276" s="1"/>
      <c r="EU276" s="1"/>
      <c r="EV276" s="1"/>
      <c r="EW276" s="1"/>
      <c r="EX276" s="1"/>
      <c r="EY276" s="1"/>
      <c r="EZ276" s="1"/>
      <c r="FA276" s="1"/>
      <c r="FB276" s="1"/>
      <c r="FC276" s="1"/>
      <c r="FD276" s="1"/>
      <c r="FE276" s="1"/>
      <c r="FF276" s="1"/>
      <c r="FG276" s="1"/>
      <c r="FH276" s="1"/>
      <c r="FI276" s="1"/>
      <c r="FJ276" s="1"/>
      <c r="FK276" s="1"/>
      <c r="FL276" s="1"/>
      <c r="FM276" s="1"/>
      <c r="FN276" s="1"/>
      <c r="FO276" s="1"/>
      <c r="FP276" s="1"/>
      <c r="FQ276" s="1"/>
      <c r="FR276" s="1"/>
      <c r="FS276" s="1"/>
      <c r="FT276" s="1"/>
      <c r="FU276" s="1"/>
      <c r="FV276" s="1"/>
      <c r="FW276" s="1"/>
      <c r="FX276" s="1"/>
      <c r="FY276" s="1"/>
      <c r="FZ276" s="1"/>
      <c r="GA276" s="1"/>
      <c r="GB276" s="1"/>
      <c r="GC276" s="1"/>
      <c r="GD276" s="1"/>
      <c r="GE276" s="1"/>
      <c r="GF276" s="1"/>
      <c r="GG276" s="1"/>
      <c r="GH276" s="1"/>
      <c r="GI276" s="1"/>
      <c r="GJ276" s="1"/>
      <c r="GK276" s="1"/>
      <c r="GL276" s="1"/>
      <c r="GM276" s="1"/>
      <c r="GN276" s="1"/>
      <c r="GO276" s="1"/>
      <c r="GP276" s="1"/>
      <c r="GQ276" s="1"/>
      <c r="GR276" s="1"/>
      <c r="GS276" s="1"/>
      <c r="GT276" s="1"/>
      <c r="GU276" s="1"/>
      <c r="GV276" s="1"/>
      <c r="GW276" s="1"/>
      <c r="GX276" s="1"/>
      <c r="GY276" s="1"/>
      <c r="GZ276" s="1"/>
      <c r="HA276" s="1"/>
      <c r="HB276" s="1"/>
      <c r="HC276" s="1"/>
      <c r="HD276" s="1"/>
      <c r="HE276" s="1"/>
      <c r="HF276" s="1"/>
      <c r="HG276" s="1"/>
      <c r="HH276" s="1"/>
      <c r="HI276" s="1"/>
      <c r="HJ276" s="1"/>
      <c r="HK276" s="1"/>
      <c r="HL276" s="1"/>
      <c r="HM276" s="1"/>
      <c r="HN276" s="1"/>
      <c r="HO276" s="1"/>
      <c r="HP276" s="1"/>
      <c r="HQ276" s="1"/>
      <c r="HR276" s="1"/>
      <c r="HS276" s="1"/>
      <c r="HT276" s="1"/>
      <c r="HU276" s="1"/>
      <c r="HV276" s="1"/>
      <c r="HW276" s="1"/>
      <c r="HX276" s="1"/>
      <c r="HY276" s="1"/>
      <c r="HZ276" s="1"/>
      <c r="IA276" s="1"/>
      <c r="IB276" s="1"/>
      <c r="IC276" s="1"/>
      <c r="ID276" s="1"/>
      <c r="IE276" s="1"/>
      <c r="IF276" s="1"/>
      <c r="IG276" s="1"/>
      <c r="IH276" s="1"/>
      <c r="II276" s="1"/>
      <c r="IJ276" s="1"/>
      <c r="IK276" s="1"/>
      <c r="IL276" s="1"/>
      <c r="IM276" s="1"/>
      <c r="IN276" s="1"/>
      <c r="IO276" s="1"/>
      <c r="IP276" s="1"/>
      <c r="IQ276" s="1"/>
      <c r="IR276" s="1"/>
      <c r="IS276" s="1"/>
      <c r="IT276" s="1"/>
      <c r="IU276" s="1"/>
      <c r="IV276" s="1"/>
      <c r="IW276" s="1"/>
      <c r="IX276" s="1"/>
      <c r="IY276" s="1"/>
      <c r="IZ276" s="1"/>
      <c r="JA276" s="1"/>
      <c r="JB276" s="1"/>
      <c r="JC276" s="1"/>
      <c r="JD276" s="1"/>
      <c r="JE276" s="1"/>
      <c r="JF276" s="1"/>
      <c r="JG276" s="1"/>
      <c r="JH276" s="1"/>
      <c r="JI276" s="1"/>
      <c r="JJ276" s="1"/>
      <c r="JK276" s="1"/>
      <c r="JL276" s="1"/>
      <c r="JM276" s="1"/>
      <c r="JN276" s="1"/>
      <c r="JO276" s="1"/>
      <c r="JP276" s="1"/>
      <c r="JQ276" s="1"/>
      <c r="JR276" s="1"/>
      <c r="JS276" s="1"/>
      <c r="JT276" s="1"/>
      <c r="JU276" s="1"/>
      <c r="JV276" s="1"/>
      <c r="JW276" s="1"/>
      <c r="JX276" s="1"/>
      <c r="JY276" s="1"/>
      <c r="JZ276" s="1"/>
      <c r="KA276" s="1"/>
      <c r="KB276" s="1"/>
      <c r="KC276" s="1"/>
      <c r="KD276" s="1"/>
      <c r="KE276" s="1"/>
      <c r="KF276" s="1"/>
      <c r="KG276" s="1"/>
      <c r="KH276" s="1"/>
      <c r="KI276" s="1"/>
      <c r="KJ276" s="1"/>
      <c r="KK276" s="1"/>
      <c r="KL276" s="1"/>
      <c r="KM276" s="1"/>
      <c r="KN276" s="1"/>
      <c r="KO276" s="1"/>
      <c r="KP276" s="1"/>
      <c r="KQ276" s="1"/>
      <c r="KR276" s="1"/>
      <c r="KS276" s="1"/>
      <c r="KT276" s="1"/>
      <c r="KU276" s="1"/>
      <c r="KV276" s="1"/>
      <c r="KW276" s="1"/>
      <c r="KX276" s="1"/>
      <c r="KY276" s="1"/>
      <c r="KZ276" s="1"/>
      <c r="LA276" s="1"/>
      <c r="LB276" s="1"/>
      <c r="LC276" s="1"/>
      <c r="LD276" s="1"/>
      <c r="LE276" s="1"/>
      <c r="LF276" s="1"/>
      <c r="LG276" s="1"/>
      <c r="LH276" s="1"/>
      <c r="LI276" s="1"/>
      <c r="LJ276" s="1"/>
      <c r="LK276" s="1"/>
      <c r="LL276" s="1"/>
      <c r="LM276" s="1"/>
      <c r="LN276" s="1"/>
      <c r="LO276" s="1"/>
      <c r="LP276" s="1"/>
      <c r="LQ276" s="1"/>
      <c r="LR276" s="1"/>
      <c r="LS276" s="1"/>
      <c r="LT276" s="1"/>
      <c r="LU276" s="1"/>
      <c r="LV276" s="1"/>
      <c r="LW276" s="1"/>
      <c r="LX276" s="1"/>
      <c r="LY276" s="1"/>
      <c r="LZ276" s="1"/>
      <c r="MA276" s="1"/>
      <c r="MB276" s="1"/>
      <c r="MC276" s="1"/>
      <c r="MD276" s="1"/>
      <c r="ME276" s="1"/>
      <c r="MF276" s="1"/>
      <c r="MG276" s="1"/>
      <c r="MH276" s="1"/>
      <c r="MI276" s="1"/>
      <c r="MJ276" s="1"/>
      <c r="MK276" s="1"/>
      <c r="ML276" s="1"/>
      <c r="MM276" s="1"/>
      <c r="MN276" s="1"/>
      <c r="MO276" s="1"/>
      <c r="MP276" s="1"/>
      <c r="MQ276" s="1"/>
      <c r="MR276" s="1"/>
      <c r="MS276" s="1"/>
      <c r="MT276" s="1"/>
      <c r="MU276" s="1"/>
      <c r="MV276" s="1"/>
      <c r="MW276" s="1"/>
      <c r="MX276" s="1"/>
      <c r="MY276" s="1"/>
      <c r="MZ276" s="1"/>
      <c r="NA276" s="1"/>
      <c r="NB276" s="1"/>
      <c r="NC276" s="1"/>
      <c r="ND276" s="1"/>
      <c r="NE276" s="1"/>
      <c r="NF276" s="1"/>
      <c r="NG276" s="1"/>
      <c r="NH276" s="1"/>
      <c r="NI276" s="1"/>
      <c r="NJ276" s="1"/>
      <c r="NK276" s="1"/>
      <c r="NL276" s="1"/>
      <c r="NM276" s="1"/>
      <c r="NN276" s="1"/>
      <c r="NO276" s="1"/>
      <c r="NP276" s="1"/>
      <c r="NQ276" s="1"/>
      <c r="NR276" s="1"/>
      <c r="NS276" s="1"/>
      <c r="NT276" s="1"/>
      <c r="NU276" s="1"/>
      <c r="NV276" s="1"/>
      <c r="NW276" s="1"/>
      <c r="NX276" s="1"/>
      <c r="NY276" s="1"/>
      <c r="NZ276" s="1"/>
      <c r="OA276" s="1"/>
      <c r="OB276" s="1"/>
      <c r="OC276" s="1"/>
      <c r="OD276" s="1"/>
      <c r="OE276" s="1"/>
      <c r="OF276" s="1"/>
      <c r="OG276" s="1"/>
      <c r="OH276" s="1"/>
      <c r="OI276" s="1"/>
      <c r="OJ276" s="1"/>
      <c r="OK276" s="1"/>
      <c r="OL276" s="1"/>
      <c r="OM276" s="1"/>
      <c r="ON276" s="1"/>
      <c r="OO276" s="1"/>
      <c r="OP276" s="1"/>
      <c r="OQ276" s="1"/>
      <c r="OR276" s="1"/>
      <c r="OS276" s="1"/>
      <c r="OT276" s="1"/>
      <c r="OU276" s="1"/>
      <c r="OV276" s="1"/>
      <c r="OW276" s="1"/>
      <c r="OX276" s="1"/>
      <c r="OY276" s="1"/>
      <c r="OZ276" s="1"/>
      <c r="PA276" s="1"/>
      <c r="PB276" s="1"/>
      <c r="PC276" s="1"/>
      <c r="PD276" s="1"/>
      <c r="PE276" s="1"/>
      <c r="PF276" s="1"/>
      <c r="PG276" s="1"/>
      <c r="PH276" s="1"/>
      <c r="PI276" s="1"/>
      <c r="PJ276" s="1"/>
      <c r="PK276" s="1"/>
      <c r="PL276" s="1"/>
      <c r="PM276" s="1"/>
      <c r="PN276" s="1"/>
      <c r="PO276" s="1"/>
      <c r="PP276" s="1"/>
      <c r="PQ276" s="1"/>
      <c r="PR276" s="1"/>
      <c r="PS276" s="1"/>
      <c r="PT276" s="1"/>
      <c r="PU276" s="1"/>
      <c r="PV276" s="1"/>
      <c r="PW276" s="1"/>
      <c r="PX276" s="1"/>
      <c r="PY276" s="1"/>
      <c r="PZ276" s="1"/>
      <c r="QA276" s="1"/>
      <c r="QB276" s="1"/>
      <c r="QC276" s="1"/>
      <c r="QD276" s="1"/>
      <c r="QE276" s="1"/>
      <c r="QF276" s="1"/>
      <c r="QG276" s="1"/>
      <c r="QH276" s="1"/>
      <c r="QI276" s="1"/>
      <c r="QJ276" s="1"/>
      <c r="QK276" s="1"/>
      <c r="QL276" s="1"/>
      <c r="QM276" s="1"/>
      <c r="QN276" s="1"/>
      <c r="QO276" s="1"/>
      <c r="QP276" s="1"/>
      <c r="QQ276" s="1"/>
      <c r="QR276" s="1"/>
      <c r="QS276" s="1"/>
      <c r="QT276" s="1"/>
      <c r="QU276" s="1"/>
      <c r="QV276" s="1"/>
      <c r="QW276" s="1"/>
      <c r="QX276" s="1"/>
      <c r="QY276" s="1"/>
      <c r="QZ276" s="1"/>
      <c r="RA276" s="1"/>
      <c r="RB276" s="1"/>
      <c r="RC276" s="1"/>
      <c r="RD276" s="1"/>
      <c r="RE276" s="1"/>
      <c r="RF276" s="1"/>
      <c r="RG276" s="1"/>
      <c r="RH276" s="1"/>
      <c r="RI276" s="1"/>
      <c r="RJ276" s="1"/>
      <c r="RK276" s="1"/>
      <c r="RL276" s="1"/>
      <c r="RM276" s="1"/>
      <c r="RN276" s="1"/>
      <c r="RO276" s="1"/>
      <c r="RP276" s="1"/>
      <c r="RQ276" s="1"/>
      <c r="RR276" s="1"/>
      <c r="RS276" s="1"/>
      <c r="RT276" s="1"/>
      <c r="RU276" s="1"/>
      <c r="RV276" s="1"/>
      <c r="RW276" s="1"/>
      <c r="RX276" s="1"/>
      <c r="RY276" s="1"/>
      <c r="RZ276" s="1"/>
      <c r="SA276" s="1"/>
      <c r="SB276" s="1"/>
      <c r="SC276" s="1"/>
      <c r="SD276" s="1"/>
      <c r="SE276" s="1"/>
      <c r="SF276" s="1"/>
      <c r="SG276" s="1"/>
      <c r="SH276" s="1"/>
      <c r="SI276" s="1"/>
      <c r="SJ276" s="1"/>
      <c r="SK276" s="1"/>
      <c r="SL276" s="1"/>
      <c r="SM276" s="1"/>
      <c r="SN276" s="1"/>
      <c r="SO276" s="1"/>
      <c r="SP276" s="1"/>
      <c r="SQ276" s="1"/>
      <c r="SR276" s="1"/>
      <c r="SS276" s="1"/>
      <c r="ST276" s="1"/>
      <c r="SU276" s="1"/>
      <c r="SV276" s="1"/>
      <c r="SW276" s="1"/>
      <c r="SX276" s="1"/>
      <c r="SY276" s="1"/>
      <c r="SZ276" s="1"/>
      <c r="TA276" s="1"/>
      <c r="TB276" s="1"/>
      <c r="TC276" s="1"/>
      <c r="TD276" s="1"/>
      <c r="TE276" s="1"/>
      <c r="TF276" s="1"/>
      <c r="TG276" s="1"/>
      <c r="TH276" s="1"/>
      <c r="TI276" s="1"/>
      <c r="TJ276" s="1"/>
      <c r="TK276" s="1"/>
      <c r="TL276" s="1"/>
      <c r="TM276" s="1"/>
      <c r="TN276" s="1"/>
      <c r="TO276" s="1"/>
      <c r="TP276" s="1"/>
      <c r="TQ276" s="1"/>
      <c r="TR276" s="1"/>
      <c r="TS276" s="1"/>
      <c r="TT276" s="1"/>
      <c r="TU276" s="1"/>
      <c r="TV276" s="1"/>
      <c r="TW276" s="1"/>
      <c r="TX276" s="1"/>
      <c r="TY276" s="1"/>
      <c r="TZ276" s="1"/>
      <c r="UA276" s="1"/>
      <c r="UB276" s="1"/>
      <c r="UC276" s="1"/>
      <c r="UD276" s="1"/>
      <c r="UE276" s="1"/>
      <c r="UF276" s="1"/>
      <c r="UG276" s="1"/>
      <c r="UH276" s="1"/>
      <c r="UI276" s="1"/>
      <c r="UJ276" s="1"/>
      <c r="UK276" s="1"/>
      <c r="UL276" s="1"/>
      <c r="UM276" s="1"/>
      <c r="UN276" s="1"/>
      <c r="UO276" s="1"/>
      <c r="UP276" s="1"/>
      <c r="UQ276" s="1"/>
      <c r="UR276" s="1"/>
      <c r="US276" s="1"/>
      <c r="UT276" s="1"/>
      <c r="UU276" s="1"/>
      <c r="UV276" s="1"/>
      <c r="UW276" s="1"/>
      <c r="UX276" s="1"/>
      <c r="UY276" s="1"/>
      <c r="UZ276" s="1"/>
      <c r="VA276" s="1"/>
      <c r="VB276" s="1"/>
      <c r="VC276" s="1"/>
      <c r="VD276" s="1"/>
      <c r="VE276" s="1"/>
      <c r="VF276" s="1"/>
      <c r="VG276" s="1"/>
      <c r="VH276" s="1"/>
      <c r="VI276" s="1"/>
      <c r="VJ276" s="1"/>
      <c r="VK276" s="1"/>
      <c r="VL276" s="1"/>
      <c r="VM276" s="1"/>
      <c r="VN276" s="1"/>
      <c r="VO276" s="1"/>
      <c r="VP276" s="1"/>
      <c r="VQ276" s="1"/>
      <c r="VR276" s="1"/>
      <c r="VS276" s="1"/>
      <c r="VT276" s="1"/>
      <c r="VU276" s="1"/>
      <c r="VV276" s="1"/>
      <c r="VW276" s="1"/>
      <c r="VX276" s="1"/>
      <c r="VY276" s="1"/>
      <c r="VZ276" s="1"/>
      <c r="WA276" s="1"/>
      <c r="WB276" s="1"/>
      <c r="WC276" s="1"/>
      <c r="WD276" s="1"/>
      <c r="WE276" s="1"/>
      <c r="WF276" s="1"/>
      <c r="WG276" s="1"/>
      <c r="WH276" s="1"/>
      <c r="WI276" s="1"/>
      <c r="WJ276" s="1"/>
      <c r="WK276" s="1"/>
      <c r="WL276" s="1"/>
      <c r="WM276" s="1"/>
      <c r="WN276" s="1"/>
      <c r="WO276" s="1"/>
      <c r="WP276" s="1"/>
      <c r="WQ276" s="1"/>
      <c r="WR276" s="1"/>
      <c r="WS276" s="1"/>
      <c r="WT276" s="1"/>
      <c r="WU276" s="1"/>
      <c r="WV276" s="1"/>
      <c r="WW276" s="1"/>
      <c r="WX276" s="1"/>
      <c r="WY276" s="1"/>
      <c r="WZ276" s="1"/>
      <c r="XA276" s="1"/>
      <c r="XB276" s="1"/>
      <c r="XC276" s="1"/>
      <c r="XD276" s="1"/>
      <c r="XE276" s="1"/>
      <c r="XF276" s="1"/>
      <c r="XG276" s="1"/>
      <c r="XH276" s="1"/>
      <c r="XI276" s="1"/>
      <c r="XJ276" s="1"/>
      <c r="XK276" s="1"/>
      <c r="XL276" s="1"/>
      <c r="XM276" s="1"/>
      <c r="XN276" s="1"/>
      <c r="XO276" s="1"/>
      <c r="XP276" s="1"/>
      <c r="XQ276" s="1"/>
      <c r="XR276" s="1"/>
      <c r="XS276" s="1"/>
      <c r="XT276" s="1"/>
      <c r="XU276" s="1"/>
      <c r="XV276" s="1"/>
      <c r="XW276" s="1"/>
      <c r="XX276" s="1"/>
      <c r="XY276" s="1"/>
      <c r="XZ276" s="1"/>
      <c r="YA276" s="1"/>
      <c r="YB276" s="1"/>
      <c r="YC276" s="1"/>
      <c r="YD276" s="1"/>
      <c r="YE276" s="1"/>
      <c r="YF276" s="1"/>
      <c r="YG276" s="1"/>
      <c r="YH276" s="1"/>
      <c r="YI276" s="1"/>
      <c r="YJ276" s="1"/>
      <c r="YK276" s="1"/>
      <c r="YL276" s="1"/>
      <c r="YM276" s="1"/>
      <c r="YN276" s="1"/>
      <c r="YO276" s="1"/>
      <c r="YP276" s="1"/>
      <c r="YQ276" s="1"/>
      <c r="YR276" s="1"/>
      <c r="YS276" s="1"/>
      <c r="YT276" s="1"/>
      <c r="YU276" s="1"/>
      <c r="YV276" s="1"/>
      <c r="YW276" s="1"/>
      <c r="YX276" s="1"/>
      <c r="YY276" s="1"/>
      <c r="YZ276" s="1"/>
      <c r="ZA276" s="1"/>
      <c r="ZB276" s="1"/>
      <c r="ZC276" s="1"/>
      <c r="ZD276" s="1"/>
      <c r="ZE276" s="1"/>
      <c r="ZF276" s="1"/>
      <c r="ZG276" s="1"/>
      <c r="ZH276" s="1"/>
      <c r="ZI276" s="1"/>
      <c r="ZJ276" s="1"/>
      <c r="ZK276" s="1"/>
      <c r="ZL276" s="1"/>
      <c r="ZM276" s="1"/>
      <c r="ZN276" s="1"/>
      <c r="ZO276" s="1"/>
      <c r="ZP276" s="1"/>
      <c r="ZQ276" s="1"/>
      <c r="ZR276" s="1"/>
      <c r="ZS276" s="1"/>
      <c r="ZT276" s="1"/>
      <c r="ZU276" s="1"/>
      <c r="ZV276" s="1"/>
      <c r="ZW276" s="1"/>
      <c r="ZX276" s="1"/>
      <c r="ZY276" s="1"/>
      <c r="ZZ276" s="1"/>
      <c r="AAA276" s="1"/>
      <c r="AAB276" s="1"/>
      <c r="AAC276" s="1"/>
      <c r="AAD276" s="1"/>
      <c r="AAE276" s="1"/>
      <c r="AAF276" s="1"/>
      <c r="AAG276" s="1"/>
      <c r="AAH276" s="1"/>
      <c r="AAI276" s="1"/>
      <c r="AAJ276" s="1"/>
      <c r="AAK276" s="1"/>
      <c r="AAL276" s="1"/>
      <c r="AAM276" s="1"/>
      <c r="AAN276" s="1"/>
      <c r="AAO276" s="1"/>
      <c r="AAP276" s="1"/>
      <c r="AAQ276" s="1"/>
      <c r="AAR276" s="1"/>
      <c r="AAS276" s="1"/>
      <c r="AAT276" s="1"/>
      <c r="AAU276" s="1"/>
      <c r="AAV276" s="1"/>
      <c r="AAW276" s="1"/>
      <c r="AAX276" s="1"/>
      <c r="AAY276" s="1"/>
      <c r="AAZ276" s="1"/>
      <c r="ABA276" s="1"/>
      <c r="ABB276" s="1"/>
      <c r="ABC276" s="1"/>
      <c r="ABD276" s="1"/>
      <c r="ABE276" s="1"/>
      <c r="ABF276" s="1"/>
      <c r="ABG276" s="1"/>
      <c r="ABH276" s="1"/>
      <c r="ABI276" s="1"/>
      <c r="ABJ276" s="1"/>
      <c r="ABK276" s="1"/>
      <c r="ABL276" s="1"/>
      <c r="ABM276" s="1"/>
      <c r="ABN276" s="1"/>
      <c r="ABO276" s="1"/>
      <c r="ABP276" s="1"/>
      <c r="ABQ276" s="1"/>
      <c r="ABR276" s="1"/>
      <c r="ABS276" s="1"/>
      <c r="ABT276" s="1"/>
      <c r="ABU276" s="1"/>
      <c r="ABV276" s="1"/>
      <c r="ABW276" s="1"/>
      <c r="ABX276" s="1"/>
      <c r="ABY276" s="1"/>
      <c r="ABZ276" s="1"/>
      <c r="ACA276" s="1"/>
      <c r="ACB276" s="1"/>
      <c r="ACC276" s="1"/>
      <c r="ACD276" s="1"/>
      <c r="ACE276" s="1"/>
      <c r="ACF276" s="1"/>
      <c r="ACG276" s="1"/>
      <c r="ACH276" s="1"/>
      <c r="ACI276" s="1"/>
      <c r="ACJ276" s="1"/>
      <c r="ACK276" s="1"/>
      <c r="ACL276" s="1"/>
      <c r="ACM276" s="1"/>
      <c r="ACN276" s="1"/>
      <c r="ACO276" s="1"/>
      <c r="ACP276" s="1"/>
      <c r="ACQ276" s="1"/>
      <c r="ACR276" s="1"/>
      <c r="ACS276" s="1"/>
      <c r="ACT276" s="1"/>
      <c r="ACU276" s="1"/>
      <c r="ACV276" s="1"/>
      <c r="ACW276" s="1"/>
      <c r="ACX276" s="1"/>
      <c r="ACY276" s="1"/>
      <c r="ACZ276" s="1"/>
      <c r="ADA276" s="1"/>
      <c r="ADB276" s="1"/>
      <c r="ADC276" s="1"/>
      <c r="ADD276" s="1"/>
      <c r="ADE276" s="1"/>
      <c r="ADF276" s="1"/>
      <c r="ADG276" s="1"/>
      <c r="ADH276" s="1"/>
      <c r="ADI276" s="1"/>
      <c r="ADJ276" s="1"/>
      <c r="ADK276" s="1"/>
      <c r="ADL276" s="1"/>
      <c r="ADM276" s="1"/>
      <c r="ADN276" s="1"/>
      <c r="ADO276" s="1"/>
      <c r="ADP276" s="1"/>
      <c r="ADQ276" s="1"/>
      <c r="ADR276" s="1"/>
      <c r="ADS276" s="1"/>
      <c r="ADT276" s="1"/>
      <c r="ADU276" s="1"/>
      <c r="ADV276" s="1"/>
      <c r="ADW276" s="1"/>
      <c r="ADX276" s="1"/>
      <c r="ADY276" s="1"/>
      <c r="ADZ276" s="1"/>
      <c r="AEA276" s="1"/>
      <c r="AEB276" s="1"/>
      <c r="AEC276" s="1"/>
      <c r="AED276" s="1"/>
      <c r="AEE276" s="1"/>
      <c r="AEF276" s="1"/>
      <c r="AEG276" s="1"/>
      <c r="AEH276" s="1"/>
      <c r="AEI276" s="1"/>
      <c r="AEJ276" s="1"/>
      <c r="AEK276" s="1"/>
      <c r="AEL276" s="1"/>
      <c r="AEM276" s="1"/>
      <c r="AEN276" s="1"/>
      <c r="AEO276" s="1"/>
      <c r="AEP276" s="1"/>
      <c r="AEQ276" s="1"/>
      <c r="AER276" s="1"/>
      <c r="AES276" s="1"/>
      <c r="AET276" s="1"/>
      <c r="AEU276" s="1"/>
      <c r="AEV276" s="1"/>
      <c r="AEW276" s="1"/>
      <c r="AEX276" s="1"/>
      <c r="AEY276" s="1"/>
      <c r="AEZ276" s="1"/>
      <c r="AFA276" s="1"/>
      <c r="AFB276" s="1"/>
      <c r="AFC276" s="1"/>
      <c r="AFD276" s="1"/>
      <c r="AFE276" s="1"/>
      <c r="AFF276" s="1"/>
      <c r="AFG276" s="1"/>
      <c r="AFH276" s="1"/>
      <c r="AFI276" s="1"/>
      <c r="AFJ276" s="1"/>
      <c r="AFK276" s="1"/>
      <c r="AFL276" s="1"/>
      <c r="AFM276" s="1"/>
      <c r="AFN276" s="1"/>
      <c r="AFO276" s="1"/>
      <c r="AFP276" s="1"/>
      <c r="AFQ276" s="1"/>
      <c r="AFR276" s="1"/>
      <c r="AFS276" s="1"/>
      <c r="AFT276" s="1"/>
      <c r="AFU276" s="1"/>
      <c r="AFV276" s="1"/>
      <c r="AFW276" s="1"/>
      <c r="AFX276" s="1"/>
      <c r="AFY276" s="1"/>
      <c r="AFZ276" s="1"/>
      <c r="AGA276" s="1"/>
      <c r="AGB276" s="1"/>
      <c r="AGC276" s="1"/>
      <c r="AGD276" s="1"/>
      <c r="AGE276" s="1"/>
      <c r="AGF276" s="1"/>
      <c r="AGG276" s="1"/>
      <c r="AGH276" s="1"/>
      <c r="AGI276" s="1"/>
      <c r="AGJ276" s="1"/>
      <c r="AGK276" s="1"/>
      <c r="AGL276" s="1"/>
      <c r="AGM276" s="1"/>
      <c r="AGN276" s="1"/>
      <c r="AGO276" s="1"/>
      <c r="AGP276" s="1"/>
      <c r="AGQ276" s="1"/>
      <c r="AGR276" s="1"/>
      <c r="AGS276" s="1"/>
      <c r="AGT276" s="1"/>
      <c r="AGU276" s="1"/>
      <c r="AGV276" s="1"/>
      <c r="AGW276" s="1"/>
      <c r="AGX276" s="1"/>
      <c r="AGY276" s="1"/>
      <c r="AGZ276" s="1"/>
      <c r="AHA276" s="1"/>
      <c r="AHB276" s="1"/>
      <c r="AHC276" s="1"/>
      <c r="AHD276" s="1"/>
      <c r="AHE276" s="1"/>
      <c r="AHF276" s="1"/>
      <c r="AHG276" s="1"/>
      <c r="AHH276" s="1"/>
      <c r="AHI276" s="1"/>
      <c r="AHJ276" s="1"/>
      <c r="AHK276" s="1"/>
      <c r="AHL276" s="1"/>
      <c r="AHM276" s="1"/>
      <c r="AHN276" s="1"/>
      <c r="AHO276" s="1"/>
      <c r="AHP276" s="1"/>
      <c r="AHQ276" s="1"/>
      <c r="AHR276" s="1"/>
      <c r="AHS276" s="1"/>
      <c r="AHT276" s="1"/>
      <c r="AHU276" s="1"/>
      <c r="AHV276" s="1"/>
      <c r="AHW276" s="1"/>
      <c r="AHX276" s="1"/>
      <c r="AHY276" s="1"/>
      <c r="AHZ276" s="1"/>
      <c r="AIA276" s="1"/>
      <c r="AIB276" s="1"/>
      <c r="AIC276" s="1"/>
      <c r="AID276" s="1"/>
      <c r="AIE276" s="1"/>
      <c r="AIF276" s="1"/>
      <c r="AIG276" s="1"/>
      <c r="AIH276" s="1"/>
      <c r="AII276" s="1"/>
      <c r="AIJ276" s="1"/>
      <c r="AIK276" s="1"/>
      <c r="AIL276" s="1"/>
      <c r="AIM276" s="1"/>
      <c r="AIN276" s="1"/>
      <c r="AIO276" s="1"/>
      <c r="AIP276" s="1"/>
      <c r="AIQ276" s="1"/>
      <c r="AIR276" s="1"/>
      <c r="AIS276" s="1"/>
      <c r="AIT276" s="1"/>
      <c r="AIU276" s="1"/>
      <c r="AIV276" s="1"/>
      <c r="AIW276" s="1"/>
      <c r="AIX276" s="1"/>
      <c r="AIY276" s="1"/>
      <c r="AIZ276" s="1"/>
      <c r="AJA276" s="1"/>
      <c r="AJB276" s="1"/>
      <c r="AJC276" s="1"/>
      <c r="AJD276" s="1"/>
      <c r="AJE276" s="1"/>
      <c r="AJF276" s="1"/>
      <c r="AJG276" s="1"/>
      <c r="AJH276" s="1"/>
      <c r="AJI276" s="1"/>
      <c r="AJJ276" s="1"/>
      <c r="AJK276" s="1"/>
      <c r="AJL276" s="1"/>
      <c r="AJM276" s="1"/>
      <c r="AJN276" s="1"/>
      <c r="AJO276" s="1"/>
      <c r="AJP276" s="1"/>
      <c r="AJQ276" s="1"/>
      <c r="AJR276" s="1"/>
      <c r="AJS276" s="1"/>
      <c r="AJT276" s="1"/>
      <c r="AJU276" s="1"/>
      <c r="AJV276" s="1"/>
      <c r="AJW276" s="1"/>
      <c r="AJX276" s="1"/>
      <c r="AJY276" s="1"/>
      <c r="AJZ276" s="1"/>
      <c r="AKA276" s="1"/>
      <c r="AKB276" s="1"/>
      <c r="AKC276" s="1"/>
      <c r="AKD276" s="1"/>
      <c r="AKE276" s="1"/>
      <c r="AKF276" s="1"/>
      <c r="AKG276" s="1"/>
      <c r="AKH276" s="1"/>
      <c r="AKI276" s="1"/>
      <c r="AKJ276" s="1"/>
      <c r="AKK276" s="1"/>
      <c r="AKL276" s="1"/>
      <c r="AKM276" s="1"/>
      <c r="AKN276" s="1"/>
      <c r="AKO276" s="1"/>
      <c r="AKP276" s="1"/>
      <c r="AKQ276" s="1"/>
      <c r="AKR276" s="1"/>
      <c r="AKS276" s="1"/>
      <c r="AKT276" s="1"/>
      <c r="AKU276" s="1"/>
      <c r="AKV276" s="1"/>
      <c r="AKW276" s="1"/>
      <c r="AKX276" s="1"/>
      <c r="AKY276" s="1"/>
      <c r="AKZ276" s="1"/>
      <c r="ALA276" s="1"/>
      <c r="ALB276" s="1"/>
      <c r="ALC276" s="1"/>
      <c r="ALD276" s="1"/>
      <c r="ALE276" s="1"/>
      <c r="ALF276" s="1"/>
      <c r="ALG276" s="1"/>
      <c r="ALH276" s="1"/>
      <c r="ALI276" s="1"/>
      <c r="ALJ276" s="1"/>
      <c r="ALK276" s="1"/>
      <c r="ALL276" s="1"/>
      <c r="ALM276" s="1"/>
      <c r="ALN276" s="1"/>
      <c r="ALO276" s="1"/>
      <c r="ALP276" s="1"/>
      <c r="ALQ276" s="1"/>
      <c r="ALR276" s="1"/>
      <c r="ALS276" s="1"/>
      <c r="ALT276" s="1"/>
      <c r="ALU276" s="1"/>
      <c r="ALV276" s="1"/>
      <c r="ALW276" s="1"/>
      <c r="ALX276" s="1"/>
      <c r="ALY276" s="1"/>
      <c r="ALZ276" s="1"/>
      <c r="AMA276" s="1"/>
      <c r="AMB276" s="1"/>
      <c r="AMC276" s="1"/>
      <c r="AMD276" s="1"/>
      <c r="AME276" s="1"/>
      <c r="AMF276" s="1"/>
      <c r="AMG276" s="1"/>
      <c r="AMH276" s="1"/>
      <c r="AMI276" s="1"/>
      <c r="AMJ276" s="1"/>
      <c r="AMK276" s="1"/>
      <c r="AML276" s="1"/>
      <c r="AMM276" s="1"/>
      <c r="AMN276" s="1"/>
      <c r="AMO276" s="1"/>
      <c r="AMP276" s="1"/>
      <c r="AMQ276" s="1"/>
      <c r="AMR276" s="1"/>
      <c r="AMS276" s="1"/>
      <c r="AMT276" s="1"/>
      <c r="AMU276" s="1"/>
      <c r="AMV276" s="1"/>
      <c r="AMW276" s="1"/>
      <c r="AMX276" s="1"/>
      <c r="AMY276" s="1"/>
      <c r="AMZ276" s="1"/>
      <c r="ANA276" s="1"/>
      <c r="ANB276" s="1"/>
      <c r="ANC276" s="1"/>
      <c r="AND276" s="1"/>
      <c r="ANE276" s="1"/>
      <c r="ANF276" s="1"/>
      <c r="ANG276" s="1"/>
      <c r="ANH276" s="1"/>
      <c r="ANI276" s="1"/>
      <c r="ANJ276" s="1"/>
      <c r="ANK276" s="1"/>
      <c r="ANL276" s="1"/>
      <c r="ANM276" s="1"/>
      <c r="ANN276" s="1"/>
      <c r="ANO276" s="1"/>
      <c r="ANP276" s="1"/>
      <c r="ANQ276" s="1"/>
      <c r="ANR276" s="1"/>
      <c r="ANS276" s="1"/>
      <c r="ANT276" s="1"/>
      <c r="ANU276" s="1"/>
      <c r="ANV276" s="1"/>
      <c r="ANW276" s="1"/>
      <c r="ANX276" s="1"/>
      <c r="ANY276" s="1"/>
      <c r="ANZ276" s="1"/>
      <c r="AOA276" s="1"/>
      <c r="AOB276" s="1"/>
      <c r="AOC276" s="1"/>
      <c r="AOD276" s="1"/>
      <c r="AOE276" s="1"/>
      <c r="AOF276" s="1"/>
      <c r="AOG276" s="1"/>
      <c r="AOH276" s="1"/>
      <c r="AOI276" s="1"/>
      <c r="AOJ276" s="1"/>
      <c r="AOK276" s="1"/>
      <c r="AOL276" s="1"/>
      <c r="AOM276" s="1"/>
      <c r="AON276" s="1"/>
      <c r="AOO276" s="1"/>
      <c r="AOP276" s="1"/>
      <c r="AOQ276" s="1"/>
      <c r="AOR276" s="1"/>
      <c r="AOS276" s="1"/>
      <c r="AOT276" s="1"/>
      <c r="AOU276" s="1"/>
      <c r="AOV276" s="1"/>
      <c r="AOW276" s="1"/>
      <c r="AOX276" s="1"/>
      <c r="AOY276" s="1"/>
      <c r="AOZ276" s="1"/>
      <c r="APA276" s="1"/>
      <c r="APB276" s="1"/>
      <c r="APC276" s="1"/>
      <c r="APD276" s="1"/>
      <c r="APE276" s="1"/>
      <c r="APF276" s="1"/>
      <c r="APG276" s="1"/>
      <c r="APH276" s="1"/>
      <c r="API276" s="1"/>
      <c r="APJ276" s="1"/>
      <c r="APK276" s="1"/>
      <c r="APL276" s="1"/>
      <c r="APM276" s="1"/>
      <c r="APN276" s="1"/>
      <c r="APO276" s="1"/>
      <c r="APP276" s="1"/>
      <c r="APQ276" s="1"/>
      <c r="APR276" s="1"/>
      <c r="APS276" s="1"/>
      <c r="APT276" s="1"/>
      <c r="APU276" s="1"/>
      <c r="APV276" s="1"/>
      <c r="APW276" s="1"/>
      <c r="APX276" s="1"/>
      <c r="APY276" s="1"/>
      <c r="APZ276" s="1"/>
      <c r="AQA276" s="1"/>
      <c r="AQB276" s="1"/>
      <c r="AQC276" s="1"/>
      <c r="AQD276" s="1"/>
      <c r="AQE276" s="1"/>
      <c r="AQF276" s="1"/>
      <c r="AQG276" s="1"/>
      <c r="AQH276" s="1"/>
      <c r="AQI276" s="1"/>
      <c r="AQJ276" s="1"/>
      <c r="AQK276" s="1"/>
      <c r="AQL276" s="1"/>
      <c r="AQM276" s="1"/>
      <c r="AQN276" s="1"/>
      <c r="AQO276" s="1"/>
      <c r="AQP276" s="1"/>
      <c r="AQQ276" s="1"/>
      <c r="AQR276" s="1"/>
      <c r="AQS276" s="1"/>
      <c r="AQT276" s="1"/>
      <c r="AQU276" s="1"/>
      <c r="AQV276" s="1"/>
      <c r="AQW276" s="1"/>
      <c r="AQX276" s="1"/>
      <c r="AQY276" s="1"/>
      <c r="AQZ276" s="1"/>
      <c r="ARA276" s="1"/>
      <c r="ARB276" s="1"/>
      <c r="ARC276" s="1"/>
      <c r="ARD276" s="1"/>
      <c r="ARE276" s="1"/>
      <c r="ARF276" s="1"/>
      <c r="ARG276" s="1"/>
      <c r="ARH276" s="1"/>
      <c r="ARI276" s="1"/>
      <c r="ARJ276" s="1"/>
      <c r="ARK276" s="1"/>
      <c r="ARL276" s="1"/>
      <c r="ARM276" s="1"/>
      <c r="ARN276" s="1"/>
      <c r="ARO276" s="1"/>
      <c r="ARP276" s="1"/>
      <c r="ARQ276" s="1"/>
      <c r="ARR276" s="1"/>
      <c r="ARS276" s="1"/>
      <c r="ART276" s="1"/>
      <c r="ARU276" s="1"/>
      <c r="ARV276" s="1"/>
      <c r="ARW276" s="1"/>
      <c r="ARX276" s="1"/>
      <c r="ARY276" s="1"/>
      <c r="ARZ276" s="1"/>
      <c r="ASA276" s="1"/>
      <c r="ASB276" s="1"/>
      <c r="ASC276" s="1"/>
      <c r="ASD276" s="1"/>
      <c r="ASE276" s="1"/>
      <c r="ASF276" s="1"/>
      <c r="ASG276" s="1"/>
      <c r="ASH276" s="1"/>
      <c r="ASI276" s="1"/>
      <c r="ASJ276" s="1"/>
      <c r="ASK276" s="1"/>
      <c r="ASL276" s="1"/>
      <c r="ASM276" s="1"/>
      <c r="ASN276" s="1"/>
      <c r="ASO276" s="1"/>
      <c r="ASP276" s="1"/>
      <c r="ASQ276" s="1"/>
      <c r="ASR276" s="1"/>
      <c r="ASS276" s="1"/>
      <c r="AST276" s="1"/>
      <c r="ASU276" s="1"/>
      <c r="ASV276" s="1"/>
      <c r="ASW276" s="1"/>
      <c r="ASX276" s="1"/>
      <c r="ASY276" s="1"/>
      <c r="ASZ276" s="1"/>
      <c r="ATA276" s="1"/>
      <c r="ATB276" s="1"/>
      <c r="ATC276" s="1"/>
      <c r="ATD276" s="1"/>
      <c r="ATE276" s="1"/>
      <c r="ATF276" s="1"/>
      <c r="ATG276" s="1"/>
      <c r="ATH276" s="1"/>
      <c r="ATI276" s="1"/>
      <c r="ATJ276" s="1"/>
      <c r="ATK276" s="1"/>
      <c r="ATL276" s="1"/>
      <c r="ATM276" s="1"/>
      <c r="ATN276" s="1"/>
      <c r="ATO276" s="1"/>
      <c r="ATP276" s="1"/>
      <c r="ATQ276" s="1"/>
      <c r="ATR276" s="1"/>
      <c r="ATS276" s="1"/>
      <c r="ATT276" s="1"/>
      <c r="ATU276" s="1"/>
      <c r="ATV276" s="1"/>
      <c r="ATW276" s="1"/>
      <c r="ATX276" s="1"/>
      <c r="ATY276" s="1"/>
      <c r="ATZ276" s="1"/>
      <c r="AUA276" s="1"/>
      <c r="AUB276" s="1"/>
      <c r="AUC276" s="1"/>
      <c r="AUD276" s="1"/>
      <c r="AUE276" s="1"/>
      <c r="AUF276" s="1"/>
      <c r="AUG276" s="1"/>
      <c r="AUH276" s="1"/>
      <c r="AUI276" s="1"/>
      <c r="AUJ276" s="1"/>
      <c r="AUK276" s="1"/>
      <c r="AUL276" s="1"/>
      <c r="AUM276" s="1"/>
      <c r="AUN276" s="1"/>
      <c r="AUO276" s="1"/>
      <c r="AUP276" s="1"/>
      <c r="AUQ276" s="1"/>
      <c r="AUR276" s="1"/>
      <c r="AUS276" s="1"/>
      <c r="AUT276" s="1"/>
      <c r="AUU276" s="1"/>
      <c r="AUV276" s="1"/>
      <c r="AUW276" s="1"/>
      <c r="AUX276" s="1"/>
      <c r="AUY276" s="1"/>
      <c r="AUZ276" s="1"/>
      <c r="AVA276" s="1"/>
      <c r="AVB276" s="1"/>
      <c r="AVC276" s="1"/>
      <c r="AVD276" s="1"/>
      <c r="AVE276" s="1"/>
      <c r="AVF276" s="1"/>
      <c r="AVG276" s="1"/>
      <c r="AVH276" s="1"/>
      <c r="AVI276" s="1"/>
      <c r="AVJ276" s="1"/>
      <c r="AVK276" s="1"/>
      <c r="AVL276" s="1"/>
      <c r="AVM276" s="1"/>
      <c r="AVN276" s="1"/>
      <c r="AVO276" s="1"/>
      <c r="AVP276" s="1"/>
      <c r="AVQ276" s="1"/>
      <c r="AVR276" s="1"/>
      <c r="AVS276" s="1"/>
      <c r="AVT276" s="1"/>
      <c r="AVU276" s="1"/>
      <c r="AVV276" s="1"/>
      <c r="AVW276" s="1"/>
      <c r="AVX276" s="1"/>
      <c r="AVY276" s="1"/>
      <c r="AVZ276" s="1"/>
      <c r="AWA276" s="1"/>
      <c r="AWB276" s="1"/>
      <c r="AWC276" s="1"/>
      <c r="AWD276" s="1"/>
      <c r="AWE276" s="1"/>
      <c r="AWF276" s="1"/>
      <c r="AWG276" s="1"/>
      <c r="AWH276" s="1"/>
      <c r="AWI276" s="1"/>
      <c r="AWJ276" s="1"/>
      <c r="AWK276" s="1"/>
      <c r="AWL276" s="1"/>
      <c r="AWM276" s="1"/>
      <c r="AWN276" s="1"/>
      <c r="AWO276" s="1"/>
      <c r="AWP276" s="1"/>
      <c r="AWQ276" s="1"/>
      <c r="AWR276" s="1"/>
      <c r="AWS276" s="1"/>
      <c r="AWT276" s="1"/>
      <c r="AWU276" s="1"/>
      <c r="AWV276" s="1"/>
      <c r="AWW276" s="1"/>
      <c r="AWX276" s="1"/>
      <c r="AWY276" s="1"/>
      <c r="AWZ276" s="1"/>
      <c r="AXA276" s="1"/>
      <c r="AXB276" s="1"/>
      <c r="AXC276" s="1"/>
      <c r="AXD276" s="1"/>
      <c r="AXE276" s="1"/>
      <c r="AXF276" s="1"/>
      <c r="AXG276" s="1"/>
      <c r="AXH276" s="1"/>
      <c r="AXI276" s="1"/>
      <c r="AXJ276" s="1"/>
      <c r="AXK276" s="1"/>
      <c r="AXL276" s="1"/>
      <c r="AXM276" s="1"/>
      <c r="AXN276" s="1"/>
      <c r="AXO276" s="1"/>
      <c r="AXP276" s="1"/>
      <c r="AXQ276" s="1"/>
      <c r="AXR276" s="1"/>
      <c r="AXS276" s="1"/>
      <c r="AXT276" s="1"/>
      <c r="AXU276" s="1"/>
      <c r="AXV276" s="1"/>
      <c r="AXW276" s="1"/>
      <c r="AXX276" s="1"/>
      <c r="AXY276" s="1"/>
      <c r="AXZ276" s="1"/>
      <c r="AYA276" s="1"/>
      <c r="AYB276" s="1"/>
      <c r="AYC276" s="1"/>
      <c r="AYD276" s="1"/>
      <c r="AYE276" s="1"/>
      <c r="AYF276" s="1"/>
      <c r="AYG276" s="1"/>
      <c r="AYH276" s="1"/>
      <c r="AYI276" s="1"/>
      <c r="AYJ276" s="1"/>
      <c r="AYK276" s="1"/>
      <c r="AYL276" s="1"/>
      <c r="AYM276" s="1"/>
      <c r="AYN276" s="1"/>
      <c r="AYO276" s="1"/>
      <c r="AYP276" s="1"/>
      <c r="AYQ276" s="1"/>
      <c r="AYR276" s="1"/>
      <c r="AYS276" s="1"/>
      <c r="AYT276" s="1"/>
      <c r="AYU276" s="1"/>
      <c r="AYV276" s="1"/>
      <c r="AYW276" s="1"/>
      <c r="AYX276" s="1"/>
      <c r="AYY276" s="1"/>
      <c r="AYZ276" s="1"/>
      <c r="AZA276" s="1"/>
      <c r="AZB276" s="1"/>
      <c r="AZC276" s="1"/>
      <c r="AZD276" s="1"/>
      <c r="AZE276" s="1"/>
      <c r="AZF276" s="1"/>
      <c r="AZG276" s="1"/>
      <c r="AZH276" s="1"/>
      <c r="AZI276" s="1"/>
      <c r="AZJ276" s="1"/>
      <c r="AZK276" s="1"/>
      <c r="AZL276" s="1"/>
      <c r="AZM276" s="1"/>
      <c r="AZN276" s="1"/>
      <c r="AZO276" s="1"/>
      <c r="AZP276" s="1"/>
      <c r="AZQ276" s="1"/>
      <c r="AZR276" s="1"/>
      <c r="AZS276" s="1"/>
      <c r="AZT276" s="1"/>
      <c r="AZU276" s="1"/>
      <c r="AZV276" s="1"/>
      <c r="AZW276" s="1"/>
      <c r="AZX276" s="1"/>
      <c r="AZY276" s="1"/>
      <c r="AZZ276" s="1"/>
      <c r="BAA276" s="1"/>
      <c r="BAB276" s="1"/>
      <c r="BAC276" s="1"/>
      <c r="BAD276" s="1"/>
      <c r="BAE276" s="1"/>
      <c r="BAF276" s="1"/>
      <c r="BAG276" s="1"/>
      <c r="BAH276" s="1"/>
      <c r="BAI276" s="1"/>
      <c r="BAJ276" s="1"/>
      <c r="BAK276" s="1"/>
      <c r="BAL276" s="1"/>
      <c r="BAM276" s="1"/>
      <c r="BAN276" s="1"/>
      <c r="BAO276" s="1"/>
      <c r="BAP276" s="1"/>
      <c r="BAQ276" s="1"/>
      <c r="BAR276" s="1"/>
      <c r="BAS276" s="1"/>
      <c r="BAT276" s="1"/>
      <c r="BAU276" s="1"/>
      <c r="BAV276" s="1"/>
      <c r="BAW276" s="1"/>
      <c r="BAX276" s="1"/>
      <c r="BAY276" s="1"/>
      <c r="BAZ276" s="1"/>
      <c r="BBA276" s="1"/>
      <c r="BBB276" s="1"/>
      <c r="BBC276" s="1"/>
      <c r="BBD276" s="1"/>
      <c r="BBE276" s="1"/>
      <c r="BBF276" s="1"/>
      <c r="BBG276" s="1"/>
      <c r="BBH276" s="1"/>
      <c r="BBI276" s="1"/>
      <c r="BBJ276" s="1"/>
      <c r="BBK276" s="1"/>
      <c r="BBL276" s="1"/>
      <c r="BBM276" s="1"/>
      <c r="BBN276" s="1"/>
      <c r="BBO276" s="1"/>
      <c r="BBP276" s="1"/>
      <c r="BBQ276" s="1"/>
      <c r="BBR276" s="1"/>
      <c r="BBS276" s="1"/>
      <c r="BBT276" s="1"/>
      <c r="BBU276" s="1"/>
      <c r="BBV276" s="1"/>
      <c r="BBW276" s="1"/>
      <c r="BBX276" s="1"/>
      <c r="BBY276" s="1"/>
      <c r="BBZ276" s="1"/>
      <c r="BCA276" s="1"/>
      <c r="BCB276" s="1"/>
      <c r="BCC276" s="1"/>
      <c r="BCD276" s="1"/>
      <c r="BCE276" s="1"/>
      <c r="BCF276" s="1"/>
      <c r="BCG276" s="1"/>
      <c r="BCH276" s="1"/>
      <c r="BCI276" s="1"/>
      <c r="BCJ276" s="1"/>
      <c r="BCK276" s="1"/>
      <c r="BCL276" s="1"/>
      <c r="BCM276" s="1"/>
      <c r="BCN276" s="1"/>
      <c r="BCO276" s="1"/>
      <c r="BCP276" s="1"/>
      <c r="BCQ276" s="1"/>
      <c r="BCR276" s="1"/>
      <c r="BCS276" s="1"/>
      <c r="BCT276" s="1"/>
      <c r="BCU276" s="1"/>
      <c r="BCV276" s="1"/>
      <c r="BCW276" s="1"/>
      <c r="BCX276" s="1"/>
      <c r="BCY276" s="1"/>
      <c r="BCZ276" s="1"/>
      <c r="BDA276" s="1"/>
      <c r="BDB276" s="1"/>
      <c r="BDC276" s="1"/>
      <c r="BDD276" s="1"/>
      <c r="BDE276" s="1"/>
      <c r="BDF276" s="1"/>
      <c r="BDG276" s="1"/>
      <c r="BDH276" s="1"/>
      <c r="BDI276" s="1"/>
      <c r="BDJ276" s="1"/>
      <c r="BDK276" s="1"/>
      <c r="BDL276" s="1"/>
      <c r="BDM276" s="1"/>
      <c r="BDN276" s="1"/>
      <c r="BDO276" s="1"/>
      <c r="BDP276" s="1"/>
      <c r="BDQ276" s="1"/>
      <c r="BDR276" s="1"/>
      <c r="BDS276" s="1"/>
      <c r="BDT276" s="1"/>
      <c r="BDU276" s="1"/>
      <c r="BDV276" s="1"/>
      <c r="BDW276" s="1"/>
      <c r="BDX276" s="1"/>
      <c r="BDY276" s="1"/>
      <c r="BDZ276" s="1"/>
      <c r="BEA276" s="1"/>
      <c r="BEB276" s="1"/>
      <c r="BEC276" s="1"/>
      <c r="BED276" s="1"/>
      <c r="BEE276" s="1"/>
      <c r="BEF276" s="1"/>
      <c r="BEG276" s="1"/>
      <c r="BEH276" s="1"/>
      <c r="BEI276" s="1"/>
      <c r="BEJ276" s="1"/>
      <c r="BEK276" s="1"/>
      <c r="BEL276" s="1"/>
      <c r="BEM276" s="1"/>
      <c r="BEN276" s="1"/>
      <c r="BEO276" s="1"/>
      <c r="BEP276" s="1"/>
      <c r="BEQ276" s="1"/>
      <c r="BER276" s="1"/>
      <c r="BES276" s="1"/>
      <c r="BET276" s="1"/>
      <c r="BEU276" s="1"/>
      <c r="BEV276" s="1"/>
      <c r="BEW276" s="1"/>
      <c r="BEX276" s="1"/>
      <c r="BEY276" s="1"/>
      <c r="BEZ276" s="1"/>
      <c r="BFA276" s="1"/>
      <c r="BFB276" s="1"/>
      <c r="BFC276" s="1"/>
      <c r="BFD276" s="1"/>
      <c r="BFE276" s="1"/>
      <c r="BFF276" s="1"/>
      <c r="BFG276" s="1"/>
      <c r="BFH276" s="1"/>
      <c r="BFI276" s="1"/>
      <c r="BFJ276" s="1"/>
      <c r="BFK276" s="1"/>
      <c r="BFL276" s="1"/>
      <c r="BFM276" s="1"/>
      <c r="BFN276" s="1"/>
      <c r="BFO276" s="1"/>
      <c r="BFP276" s="1"/>
      <c r="BFQ276" s="1"/>
      <c r="BFR276" s="1"/>
      <c r="BFS276" s="1"/>
      <c r="BFT276" s="1"/>
      <c r="BFU276" s="1"/>
      <c r="BFV276" s="1"/>
      <c r="BFW276" s="1"/>
      <c r="BFX276" s="1"/>
      <c r="BFY276" s="1"/>
      <c r="BFZ276" s="1"/>
      <c r="BGA276" s="1"/>
      <c r="BGB276" s="1"/>
      <c r="BGC276" s="1"/>
      <c r="BGD276" s="1"/>
      <c r="BGE276" s="1"/>
      <c r="BGF276" s="1"/>
      <c r="BGG276" s="1"/>
      <c r="BGH276" s="1"/>
      <c r="BGI276" s="1"/>
      <c r="BGJ276" s="1"/>
      <c r="BGK276" s="1"/>
      <c r="BGL276" s="1"/>
      <c r="BGM276" s="1"/>
      <c r="BGN276" s="1"/>
      <c r="BGO276" s="1"/>
      <c r="BGP276" s="1"/>
      <c r="BGQ276" s="1"/>
      <c r="BGR276" s="1"/>
      <c r="BGS276" s="1"/>
      <c r="BGT276" s="1"/>
      <c r="BGU276" s="1"/>
      <c r="BGV276" s="1"/>
      <c r="BGW276" s="1"/>
      <c r="BGX276" s="1"/>
      <c r="BGY276" s="1"/>
      <c r="BGZ276" s="1"/>
      <c r="BHA276" s="1"/>
      <c r="BHB276" s="1"/>
      <c r="BHC276" s="1"/>
      <c r="BHD276" s="1"/>
      <c r="BHE276" s="1"/>
      <c r="BHF276" s="1"/>
      <c r="BHG276" s="1"/>
      <c r="BHH276" s="1"/>
      <c r="BHI276" s="1"/>
      <c r="BHJ276" s="1"/>
      <c r="BHK276" s="1"/>
      <c r="BHL276" s="1"/>
      <c r="BHM276" s="1"/>
      <c r="BHN276" s="1"/>
      <c r="BHO276" s="1"/>
      <c r="BHP276" s="1"/>
      <c r="BHQ276" s="1"/>
      <c r="BHR276" s="1"/>
      <c r="BHS276" s="1"/>
      <c r="BHT276" s="1"/>
      <c r="BHU276" s="1"/>
      <c r="BHV276" s="1"/>
      <c r="BHW276" s="1"/>
      <c r="BHX276" s="1"/>
      <c r="BHY276" s="1"/>
      <c r="BHZ276" s="1"/>
      <c r="BIA276" s="1"/>
      <c r="BIB276" s="1"/>
      <c r="BIC276" s="1"/>
      <c r="BID276" s="1"/>
      <c r="BIE276" s="1"/>
      <c r="BIF276" s="1"/>
      <c r="BIG276" s="1"/>
      <c r="BIH276" s="1"/>
      <c r="BII276" s="1"/>
      <c r="BIJ276" s="1"/>
      <c r="BIK276" s="1"/>
      <c r="BIL276" s="1"/>
      <c r="BIM276" s="1"/>
      <c r="BIN276" s="1"/>
      <c r="BIO276" s="1"/>
      <c r="BIP276" s="1"/>
      <c r="BIQ276" s="1"/>
      <c r="BIR276" s="1"/>
      <c r="BIS276" s="1"/>
      <c r="BIT276" s="1"/>
      <c r="BIU276" s="1"/>
      <c r="BIV276" s="1"/>
      <c r="BIW276" s="1"/>
      <c r="BIX276" s="1"/>
      <c r="BIY276" s="1"/>
      <c r="BIZ276" s="1"/>
      <c r="BJA276" s="1"/>
      <c r="BJB276" s="1"/>
      <c r="BJC276" s="1"/>
      <c r="BJD276" s="1"/>
      <c r="BJE276" s="1"/>
      <c r="BJF276" s="1"/>
      <c r="BJG276" s="1"/>
      <c r="BJH276" s="1"/>
      <c r="BJI276" s="1"/>
      <c r="BJJ276" s="1"/>
      <c r="BJK276" s="1"/>
      <c r="BJL276" s="1"/>
      <c r="BJM276" s="1"/>
      <c r="BJN276" s="1"/>
      <c r="BJO276" s="1"/>
      <c r="BJP276" s="1"/>
      <c r="BJQ276" s="1"/>
      <c r="BJR276" s="1"/>
      <c r="BJS276" s="1"/>
      <c r="BJT276" s="1"/>
      <c r="BJU276" s="1"/>
      <c r="BJV276" s="1"/>
      <c r="BJW276" s="1"/>
      <c r="BJX276" s="1"/>
      <c r="BJY276" s="1"/>
      <c r="BJZ276" s="1"/>
      <c r="BKA276" s="1"/>
      <c r="BKB276" s="1"/>
      <c r="BKC276" s="1"/>
      <c r="BKD276" s="1"/>
      <c r="BKE276" s="1"/>
      <c r="BKF276" s="1"/>
      <c r="BKG276" s="1"/>
      <c r="BKH276" s="1"/>
      <c r="BKI276" s="1"/>
      <c r="BKJ276" s="1"/>
      <c r="BKK276" s="1"/>
      <c r="BKL276" s="1"/>
      <c r="BKM276" s="1"/>
      <c r="BKN276" s="1"/>
      <c r="BKO276" s="1"/>
      <c r="BKP276" s="1"/>
      <c r="BKQ276" s="1"/>
      <c r="BKR276" s="1"/>
      <c r="BKS276" s="1"/>
      <c r="BKT276" s="1"/>
      <c r="BKU276" s="1"/>
      <c r="BKV276" s="1"/>
      <c r="BKW276" s="1"/>
      <c r="BKX276" s="1"/>
      <c r="BKY276" s="1"/>
      <c r="BKZ276" s="1"/>
      <c r="BLA276" s="1"/>
      <c r="BLB276" s="1"/>
      <c r="BLC276" s="1"/>
      <c r="BLD276" s="1"/>
      <c r="BLE276" s="1"/>
      <c r="BLF276" s="1"/>
      <c r="BLG276" s="1"/>
      <c r="BLH276" s="1"/>
      <c r="BLI276" s="1"/>
      <c r="BLJ276" s="1"/>
      <c r="BLK276" s="1"/>
      <c r="BLL276" s="1"/>
      <c r="BLM276" s="1"/>
      <c r="BLN276" s="1"/>
      <c r="BLO276" s="1"/>
      <c r="BLP276" s="1"/>
      <c r="BLQ276" s="1"/>
      <c r="BLR276" s="1"/>
      <c r="BLS276" s="1"/>
      <c r="BLT276" s="1"/>
      <c r="BLU276" s="1"/>
      <c r="BLV276" s="1"/>
      <c r="BLW276" s="1"/>
      <c r="BLX276" s="1"/>
      <c r="BLY276" s="1"/>
      <c r="BLZ276" s="1"/>
      <c r="BMA276" s="1"/>
      <c r="BMB276" s="1"/>
      <c r="BMC276" s="1"/>
      <c r="BMD276" s="1"/>
      <c r="BME276" s="1"/>
      <c r="BMF276" s="1"/>
      <c r="BMG276" s="1"/>
      <c r="BMH276" s="1"/>
      <c r="BMI276" s="1"/>
      <c r="BMJ276" s="1"/>
      <c r="BMK276" s="1"/>
      <c r="BML276" s="1"/>
      <c r="BMM276" s="1"/>
      <c r="BMN276" s="1"/>
      <c r="BMO276" s="1"/>
      <c r="BMP276" s="1"/>
      <c r="BMQ276" s="1"/>
      <c r="BMR276" s="1"/>
      <c r="BMS276" s="1"/>
      <c r="BMT276" s="1"/>
      <c r="BMU276" s="1"/>
      <c r="BMV276" s="1"/>
      <c r="BMW276" s="1"/>
      <c r="BMX276" s="1"/>
      <c r="BMY276" s="1"/>
      <c r="BMZ276" s="1"/>
      <c r="BNA276" s="1"/>
      <c r="BNB276" s="1"/>
      <c r="BNC276" s="1"/>
      <c r="BND276" s="1"/>
      <c r="BNE276" s="1"/>
      <c r="BNF276" s="1"/>
      <c r="BNG276" s="1"/>
      <c r="BNH276" s="1"/>
      <c r="BNI276" s="1"/>
      <c r="BNJ276" s="1"/>
      <c r="BNK276" s="1"/>
      <c r="BNL276" s="1"/>
      <c r="BNM276" s="1"/>
      <c r="BNN276" s="1"/>
      <c r="BNO276" s="1"/>
      <c r="BNP276" s="1"/>
      <c r="BNQ276" s="1"/>
      <c r="BNR276" s="1"/>
      <c r="BNS276" s="1"/>
      <c r="BNT276" s="1"/>
      <c r="BNU276" s="1"/>
      <c r="BNV276" s="1"/>
      <c r="BNW276" s="1"/>
      <c r="BNX276" s="1"/>
      <c r="BNY276" s="1"/>
      <c r="BNZ276" s="1"/>
      <c r="BOA276" s="1"/>
      <c r="BOB276" s="1"/>
      <c r="BOC276" s="1"/>
      <c r="BOD276" s="1"/>
      <c r="BOE276" s="1"/>
      <c r="BOF276" s="1"/>
      <c r="BOG276" s="1"/>
      <c r="BOH276" s="1"/>
      <c r="BOI276" s="1"/>
      <c r="BOJ276" s="1"/>
      <c r="BOK276" s="1"/>
      <c r="BOL276" s="1"/>
      <c r="BOM276" s="1"/>
      <c r="BON276" s="1"/>
      <c r="BOO276" s="1"/>
      <c r="BOP276" s="1"/>
      <c r="BOQ276" s="1"/>
      <c r="BOR276" s="1"/>
      <c r="BOS276" s="1"/>
      <c r="BOT276" s="1"/>
      <c r="BOU276" s="1"/>
      <c r="BOV276" s="1"/>
      <c r="BOW276" s="1"/>
      <c r="BOX276" s="1"/>
      <c r="BOY276" s="1"/>
      <c r="BOZ276" s="1"/>
      <c r="BPA276" s="1"/>
      <c r="BPB276" s="1"/>
      <c r="BPC276" s="1"/>
      <c r="BPD276" s="1"/>
      <c r="BPE276" s="1"/>
      <c r="BPF276" s="1"/>
      <c r="BPG276" s="1"/>
      <c r="BPH276" s="1"/>
      <c r="BPI276" s="1"/>
      <c r="BPJ276" s="1"/>
      <c r="BPK276" s="1"/>
      <c r="BPL276" s="1"/>
      <c r="BPM276" s="1"/>
      <c r="BPN276" s="1"/>
      <c r="BPO276" s="1"/>
      <c r="BPP276" s="1"/>
      <c r="BPQ276" s="1"/>
      <c r="BPR276" s="1"/>
      <c r="BPS276" s="1"/>
      <c r="BPT276" s="1"/>
      <c r="BPU276" s="1"/>
      <c r="BPV276" s="1"/>
      <c r="BPW276" s="1"/>
      <c r="BPX276" s="1"/>
      <c r="BPY276" s="1"/>
      <c r="BPZ276" s="1"/>
      <c r="BQA276" s="1"/>
      <c r="BQB276" s="1"/>
      <c r="BQC276" s="1"/>
      <c r="BQD276" s="1"/>
      <c r="BQE276" s="1"/>
      <c r="BQF276" s="1"/>
      <c r="BQG276" s="1"/>
      <c r="BQH276" s="1"/>
      <c r="BQI276" s="1"/>
      <c r="BQJ276" s="1"/>
      <c r="BQK276" s="1"/>
      <c r="BQL276" s="1"/>
      <c r="BQM276" s="1"/>
      <c r="BQN276" s="1"/>
      <c r="BQO276" s="1"/>
      <c r="BQP276" s="1"/>
      <c r="BQQ276" s="1"/>
      <c r="BQR276" s="1"/>
      <c r="BQS276" s="1"/>
      <c r="BQT276" s="1"/>
      <c r="BQU276" s="1"/>
      <c r="BQV276" s="1"/>
      <c r="BQW276" s="1"/>
      <c r="BQX276" s="1"/>
      <c r="BQY276" s="1"/>
      <c r="BQZ276" s="1"/>
      <c r="BRA276" s="1"/>
      <c r="BRB276" s="1"/>
      <c r="BRC276" s="1"/>
      <c r="BRD276" s="1"/>
      <c r="BRE276" s="1"/>
      <c r="BRF276" s="1"/>
      <c r="BRG276" s="1"/>
      <c r="BRH276" s="1"/>
      <c r="BRI276" s="1"/>
      <c r="BRJ276" s="1"/>
      <c r="BRK276" s="1"/>
      <c r="BRL276" s="1"/>
      <c r="BRM276" s="1"/>
      <c r="BRN276" s="1"/>
      <c r="BRO276" s="1"/>
      <c r="BRP276" s="1"/>
      <c r="BRQ276" s="1"/>
      <c r="BRR276" s="1"/>
      <c r="BRS276" s="1"/>
      <c r="BRT276" s="1"/>
      <c r="BRU276" s="1"/>
      <c r="BRV276" s="1"/>
      <c r="BRW276" s="1"/>
      <c r="BRX276" s="1"/>
      <c r="BRY276" s="1"/>
      <c r="BRZ276" s="1"/>
      <c r="BSA276" s="1"/>
      <c r="BSB276" s="1"/>
      <c r="BSC276" s="1"/>
      <c r="BSD276" s="1"/>
      <c r="BSE276" s="1"/>
      <c r="BSF276" s="1"/>
      <c r="BSG276" s="1"/>
      <c r="BSH276" s="1"/>
      <c r="BSI276" s="1"/>
      <c r="BSJ276" s="1"/>
      <c r="BSK276" s="1"/>
      <c r="BSL276" s="1"/>
      <c r="BSM276" s="1"/>
      <c r="BSN276" s="1"/>
      <c r="BSO276" s="1"/>
      <c r="BSP276" s="1"/>
      <c r="BSQ276" s="1"/>
      <c r="BSR276" s="1"/>
      <c r="BSS276" s="1"/>
      <c r="BST276" s="1"/>
      <c r="BSU276" s="1"/>
      <c r="BSV276" s="1"/>
      <c r="BSW276" s="1"/>
      <c r="BSX276" s="1"/>
      <c r="BSY276" s="1"/>
      <c r="BSZ276" s="1"/>
      <c r="BTA276" s="1"/>
      <c r="BTB276" s="1"/>
      <c r="BTC276" s="1"/>
      <c r="BTD276" s="1"/>
      <c r="BTE276" s="1"/>
      <c r="BTF276" s="1"/>
      <c r="BTG276" s="1"/>
      <c r="BTH276" s="1"/>
      <c r="BTI276" s="1"/>
      <c r="BTJ276" s="1"/>
      <c r="BTK276" s="1"/>
      <c r="BTL276" s="1"/>
      <c r="BTM276" s="1"/>
      <c r="BTN276" s="1"/>
      <c r="BTO276" s="1"/>
      <c r="BTP276" s="1"/>
      <c r="BTQ276" s="1"/>
      <c r="BTR276" s="1"/>
      <c r="BTS276" s="1"/>
      <c r="BTT276" s="1"/>
      <c r="BTU276" s="1"/>
      <c r="BTV276" s="1"/>
      <c r="BTW276" s="1"/>
      <c r="BTX276" s="1"/>
      <c r="BTY276" s="1"/>
      <c r="BTZ276" s="1"/>
      <c r="BUA276" s="1"/>
      <c r="BUB276" s="1"/>
      <c r="BUC276" s="1"/>
      <c r="BUD276" s="1"/>
      <c r="BUE276" s="1"/>
      <c r="BUF276" s="1"/>
      <c r="BUG276" s="1"/>
      <c r="BUH276" s="1"/>
      <c r="BUI276" s="1"/>
      <c r="BUJ276" s="1"/>
      <c r="BUK276" s="1"/>
      <c r="BUL276" s="1"/>
      <c r="BUM276" s="1"/>
      <c r="BUN276" s="1"/>
      <c r="BUO276" s="1"/>
      <c r="BUP276" s="1"/>
      <c r="BUQ276" s="1"/>
      <c r="BUR276" s="1"/>
      <c r="BUS276" s="1"/>
      <c r="BUT276" s="1"/>
      <c r="BUU276" s="1"/>
      <c r="BUV276" s="1"/>
      <c r="BUW276" s="1"/>
      <c r="BUX276" s="1"/>
      <c r="BUY276" s="1"/>
      <c r="BUZ276" s="1"/>
      <c r="BVA276" s="1"/>
      <c r="BVB276" s="1"/>
      <c r="BVC276" s="1"/>
      <c r="BVD276" s="1"/>
      <c r="BVE276" s="1"/>
      <c r="BVF276" s="1"/>
      <c r="BVG276" s="1"/>
      <c r="BVH276" s="1"/>
      <c r="BVI276" s="1"/>
      <c r="BVJ276" s="1"/>
      <c r="BVK276" s="1"/>
      <c r="BVL276" s="1"/>
      <c r="BVM276" s="1"/>
      <c r="BVN276" s="1"/>
      <c r="BVO276" s="1"/>
      <c r="BVP276" s="1"/>
      <c r="BVQ276" s="1"/>
      <c r="BVR276" s="1"/>
      <c r="BVS276" s="1"/>
      <c r="BVT276" s="1"/>
      <c r="BVU276" s="1"/>
      <c r="BVV276" s="1"/>
      <c r="BVW276" s="1"/>
      <c r="BVX276" s="1"/>
      <c r="BVY276" s="1"/>
      <c r="BVZ276" s="1"/>
      <c r="BWA276" s="1"/>
      <c r="BWB276" s="1"/>
      <c r="BWC276" s="1"/>
      <c r="BWD276" s="1"/>
      <c r="BWE276" s="1"/>
      <c r="BWF276" s="1"/>
      <c r="BWG276" s="1"/>
      <c r="BWH276" s="1"/>
      <c r="BWI276" s="1"/>
      <c r="BWJ276" s="1"/>
      <c r="BWK276" s="1"/>
      <c r="BWL276" s="1"/>
      <c r="BWM276" s="1"/>
      <c r="BWN276" s="1"/>
      <c r="BWO276" s="1"/>
      <c r="BWP276" s="1"/>
      <c r="BWQ276" s="1"/>
      <c r="BWR276" s="1"/>
      <c r="BWS276" s="1"/>
      <c r="BWT276" s="1"/>
      <c r="BWU276" s="1"/>
      <c r="BWV276" s="1"/>
      <c r="BWW276" s="1"/>
      <c r="BWX276" s="1"/>
      <c r="BWY276" s="1"/>
      <c r="BWZ276" s="1"/>
      <c r="BXA276" s="1"/>
      <c r="BXB276" s="1"/>
      <c r="BXC276" s="1"/>
      <c r="BXD276" s="1"/>
      <c r="BXE276" s="1"/>
      <c r="BXF276" s="1"/>
      <c r="BXG276" s="1"/>
      <c r="BXH276" s="1"/>
      <c r="BXI276" s="1"/>
      <c r="BXJ276" s="1"/>
      <c r="BXK276" s="1"/>
      <c r="BXL276" s="1"/>
      <c r="BXM276" s="1"/>
      <c r="BXN276" s="1"/>
      <c r="BXO276" s="1"/>
      <c r="BXP276" s="1"/>
      <c r="BXQ276" s="1"/>
      <c r="BXR276" s="1"/>
      <c r="BXS276" s="1"/>
      <c r="BXT276" s="1"/>
      <c r="BXU276" s="1"/>
      <c r="BXV276" s="1"/>
      <c r="BXW276" s="1"/>
      <c r="BXX276" s="1"/>
      <c r="BXY276" s="1"/>
      <c r="BXZ276" s="1"/>
      <c r="BYA276" s="1"/>
      <c r="BYB276" s="1"/>
      <c r="BYC276" s="1"/>
      <c r="BYD276" s="1"/>
      <c r="BYE276" s="1"/>
      <c r="BYF276" s="1"/>
      <c r="BYG276" s="1"/>
      <c r="BYH276" s="1"/>
      <c r="BYI276" s="1"/>
      <c r="BYJ276" s="1"/>
      <c r="BYK276" s="1"/>
      <c r="BYL276" s="1"/>
      <c r="BYM276" s="1"/>
      <c r="BYN276" s="1"/>
      <c r="BYO276" s="1"/>
      <c r="BYP276" s="1"/>
      <c r="BYQ276" s="1"/>
      <c r="BYR276" s="1"/>
      <c r="BYS276" s="1"/>
      <c r="BYT276" s="1"/>
      <c r="BYU276" s="1"/>
      <c r="BYV276" s="1"/>
      <c r="BYW276" s="1"/>
      <c r="BYX276" s="1"/>
      <c r="BYY276" s="1"/>
      <c r="BYZ276" s="1"/>
      <c r="BZA276" s="1"/>
      <c r="BZB276" s="1"/>
      <c r="BZC276" s="1"/>
      <c r="BZD276" s="1"/>
      <c r="BZE276" s="1"/>
      <c r="BZF276" s="1"/>
      <c r="BZG276" s="1"/>
      <c r="BZH276" s="1"/>
      <c r="BZI276" s="1"/>
      <c r="BZJ276" s="1"/>
      <c r="BZK276" s="1"/>
      <c r="BZL276" s="1"/>
      <c r="BZM276" s="1"/>
      <c r="BZN276" s="1"/>
      <c r="BZO276" s="1"/>
      <c r="BZP276" s="1"/>
      <c r="BZQ276" s="1"/>
      <c r="BZR276" s="1"/>
      <c r="BZS276" s="1"/>
      <c r="BZT276" s="1"/>
      <c r="BZU276" s="1"/>
      <c r="BZV276" s="1"/>
      <c r="BZW276" s="1"/>
      <c r="BZX276" s="1"/>
      <c r="BZY276" s="1"/>
      <c r="BZZ276" s="1"/>
      <c r="CAA276" s="1"/>
      <c r="CAB276" s="1"/>
      <c r="CAC276" s="1"/>
      <c r="CAD276" s="1"/>
      <c r="CAE276" s="1"/>
      <c r="CAF276" s="1"/>
      <c r="CAG276" s="1"/>
      <c r="CAH276" s="1"/>
      <c r="CAI276" s="1"/>
      <c r="CAJ276" s="1"/>
      <c r="CAK276" s="1"/>
      <c r="CAL276" s="1"/>
      <c r="CAM276" s="1"/>
      <c r="CAN276" s="1"/>
      <c r="CAO276" s="1"/>
      <c r="CAP276" s="1"/>
      <c r="CAQ276" s="1"/>
      <c r="CAR276" s="1"/>
      <c r="CAS276" s="1"/>
      <c r="CAT276" s="1"/>
      <c r="CAU276" s="1"/>
      <c r="CAV276" s="1"/>
      <c r="CAW276" s="1"/>
      <c r="CAX276" s="1"/>
      <c r="CAY276" s="1"/>
      <c r="CAZ276" s="1"/>
      <c r="CBA276" s="1"/>
      <c r="CBB276" s="1"/>
      <c r="CBC276" s="1"/>
      <c r="CBD276" s="1"/>
      <c r="CBE276" s="1"/>
      <c r="CBF276" s="1"/>
      <c r="CBG276" s="1"/>
      <c r="CBH276" s="1"/>
      <c r="CBI276" s="1"/>
      <c r="CBJ276" s="1"/>
      <c r="CBK276" s="1"/>
      <c r="CBL276" s="1"/>
      <c r="CBM276" s="1"/>
      <c r="CBN276" s="1"/>
      <c r="CBO276" s="1"/>
      <c r="CBP276" s="1"/>
      <c r="CBQ276" s="1"/>
      <c r="CBR276" s="1"/>
      <c r="CBS276" s="1"/>
      <c r="CBT276" s="1"/>
      <c r="CBU276" s="1"/>
      <c r="CBV276" s="1"/>
      <c r="CBW276" s="1"/>
      <c r="CBX276" s="1"/>
      <c r="CBY276" s="1"/>
      <c r="CBZ276" s="1"/>
      <c r="CCA276" s="1"/>
      <c r="CCB276" s="1"/>
      <c r="CCC276" s="1"/>
      <c r="CCD276" s="1"/>
      <c r="CCE276" s="1"/>
      <c r="CCF276" s="1"/>
      <c r="CCG276" s="1"/>
      <c r="CCH276" s="1"/>
      <c r="CCI276" s="1"/>
      <c r="CCJ276" s="1"/>
      <c r="CCK276" s="1"/>
      <c r="CCL276" s="1"/>
      <c r="CCM276" s="1"/>
      <c r="CCN276" s="1"/>
      <c r="CCO276" s="1"/>
      <c r="CCP276" s="1"/>
      <c r="CCQ276" s="1"/>
      <c r="CCR276" s="1"/>
      <c r="CCS276" s="1"/>
      <c r="CCT276" s="1"/>
      <c r="CCU276" s="1"/>
      <c r="CCV276" s="1"/>
      <c r="CCW276" s="1"/>
      <c r="CCX276" s="1"/>
      <c r="CCY276" s="1"/>
      <c r="CCZ276" s="1"/>
      <c r="CDA276" s="1"/>
      <c r="CDB276" s="1"/>
      <c r="CDC276" s="1"/>
      <c r="CDD276" s="1"/>
      <c r="CDE276" s="1"/>
      <c r="CDF276" s="1"/>
      <c r="CDG276" s="1"/>
      <c r="CDH276" s="1"/>
      <c r="CDI276" s="1"/>
      <c r="CDJ276" s="1"/>
      <c r="CDK276" s="1"/>
      <c r="CDL276" s="1"/>
      <c r="CDM276" s="1"/>
      <c r="CDN276" s="1"/>
      <c r="CDO276" s="1"/>
      <c r="CDP276" s="1"/>
      <c r="CDQ276" s="1"/>
      <c r="CDR276" s="1"/>
      <c r="CDS276" s="1"/>
      <c r="CDT276" s="1"/>
      <c r="CDU276" s="1"/>
      <c r="CDV276" s="1"/>
      <c r="CDW276" s="1"/>
      <c r="CDX276" s="1"/>
      <c r="CDY276" s="1"/>
      <c r="CDZ276" s="1"/>
      <c r="CEA276" s="1"/>
      <c r="CEB276" s="1"/>
      <c r="CEC276" s="1"/>
      <c r="CED276" s="1"/>
      <c r="CEE276" s="1"/>
      <c r="CEF276" s="1"/>
      <c r="CEG276" s="1"/>
      <c r="CEH276" s="1"/>
      <c r="CEI276" s="1"/>
      <c r="CEJ276" s="1"/>
      <c r="CEK276" s="1"/>
      <c r="CEL276" s="1"/>
      <c r="CEM276" s="1"/>
      <c r="CEN276" s="1"/>
      <c r="CEO276" s="1"/>
      <c r="CEP276" s="1"/>
      <c r="CEQ276" s="1"/>
      <c r="CER276" s="1"/>
      <c r="CES276" s="1"/>
      <c r="CET276" s="1"/>
      <c r="CEU276" s="1"/>
      <c r="CEV276" s="1"/>
      <c r="CEW276" s="1"/>
      <c r="CEX276" s="1"/>
      <c r="CEY276" s="1"/>
      <c r="CEZ276" s="1"/>
      <c r="CFA276" s="1"/>
      <c r="CFB276" s="1"/>
      <c r="CFC276" s="1"/>
      <c r="CFD276" s="1"/>
      <c r="CFE276" s="1"/>
      <c r="CFF276" s="1"/>
      <c r="CFG276" s="1"/>
      <c r="CFH276" s="1"/>
      <c r="CFI276" s="1"/>
      <c r="CFJ276" s="1"/>
      <c r="CFK276" s="1"/>
      <c r="CFL276" s="1"/>
      <c r="CFM276" s="1"/>
      <c r="CFN276" s="1"/>
      <c r="CFO276" s="1"/>
      <c r="CFP276" s="1"/>
      <c r="CFQ276" s="1"/>
      <c r="CFR276" s="1"/>
      <c r="CFS276" s="1"/>
      <c r="CFT276" s="1"/>
      <c r="CFU276" s="1"/>
      <c r="CFV276" s="1"/>
      <c r="CFW276" s="1"/>
      <c r="CFX276" s="1"/>
      <c r="CFY276" s="1"/>
      <c r="CFZ276" s="1"/>
      <c r="CGA276" s="1"/>
      <c r="CGB276" s="1"/>
      <c r="CGC276" s="1"/>
      <c r="CGD276" s="1"/>
      <c r="CGE276" s="1"/>
      <c r="CGF276" s="1"/>
      <c r="CGG276" s="1"/>
      <c r="CGH276" s="1"/>
      <c r="CGI276" s="1"/>
      <c r="CGJ276" s="1"/>
      <c r="CGK276" s="1"/>
      <c r="CGL276" s="1"/>
      <c r="CGM276" s="1"/>
      <c r="CGN276" s="1"/>
      <c r="CGO276" s="1"/>
      <c r="CGP276" s="1"/>
      <c r="CGQ276" s="1"/>
      <c r="CGR276" s="1"/>
      <c r="CGS276" s="1"/>
      <c r="CGT276" s="1"/>
      <c r="CGU276" s="1"/>
      <c r="CGV276" s="1"/>
      <c r="CGW276" s="1"/>
      <c r="CGX276" s="1"/>
      <c r="CGY276" s="1"/>
      <c r="CGZ276" s="1"/>
      <c r="CHA276" s="1"/>
      <c r="CHB276" s="1"/>
      <c r="CHC276" s="1"/>
      <c r="CHD276" s="1"/>
      <c r="CHE276" s="1"/>
      <c r="CHF276" s="1"/>
      <c r="CHG276" s="1"/>
      <c r="CHH276" s="1"/>
      <c r="CHI276" s="1"/>
      <c r="CHJ276" s="1"/>
      <c r="CHK276" s="1"/>
      <c r="CHL276" s="1"/>
      <c r="CHM276" s="1"/>
      <c r="CHN276" s="1"/>
      <c r="CHO276" s="1"/>
      <c r="CHP276" s="1"/>
      <c r="CHQ276" s="1"/>
      <c r="CHR276" s="1"/>
      <c r="CHS276" s="1"/>
      <c r="CHT276" s="1"/>
      <c r="CHU276" s="1"/>
      <c r="CHV276" s="1"/>
      <c r="CHW276" s="1"/>
      <c r="CHX276" s="1"/>
      <c r="CHY276" s="1"/>
      <c r="CHZ276" s="1"/>
      <c r="CIA276" s="1"/>
      <c r="CIB276" s="1"/>
      <c r="CIC276" s="1"/>
      <c r="CID276" s="1"/>
      <c r="CIE276" s="1"/>
      <c r="CIF276" s="1"/>
      <c r="CIG276" s="1"/>
      <c r="CIH276" s="1"/>
      <c r="CII276" s="1"/>
      <c r="CIJ276" s="1"/>
      <c r="CIK276" s="1"/>
      <c r="CIL276" s="1"/>
      <c r="CIM276" s="1"/>
      <c r="CIN276" s="1"/>
      <c r="CIO276" s="1"/>
      <c r="CIP276" s="1"/>
      <c r="CIQ276" s="1"/>
      <c r="CIR276" s="1"/>
      <c r="CIS276" s="1"/>
      <c r="CIT276" s="1"/>
      <c r="CIU276" s="1"/>
      <c r="CIV276" s="1"/>
      <c r="CIW276" s="1"/>
      <c r="CIX276" s="1"/>
      <c r="CIY276" s="1"/>
      <c r="CIZ276" s="1"/>
      <c r="CJA276" s="1"/>
      <c r="CJB276" s="1"/>
      <c r="CJC276" s="1"/>
      <c r="CJD276" s="1"/>
      <c r="CJE276" s="1"/>
      <c r="CJF276" s="1"/>
      <c r="CJG276" s="1"/>
      <c r="CJH276" s="1"/>
      <c r="CJI276" s="1"/>
      <c r="CJJ276" s="1"/>
      <c r="CJK276" s="1"/>
      <c r="CJL276" s="1"/>
      <c r="CJM276" s="1"/>
      <c r="CJN276" s="1"/>
      <c r="CJO276" s="1"/>
      <c r="CJP276" s="1"/>
      <c r="CJQ276" s="1"/>
      <c r="CJR276" s="1"/>
      <c r="CJS276" s="1"/>
      <c r="CJT276" s="1"/>
      <c r="CJU276" s="1"/>
      <c r="CJV276" s="1"/>
      <c r="CJW276" s="1"/>
      <c r="CJX276" s="1"/>
      <c r="CJY276" s="1"/>
      <c r="CJZ276" s="1"/>
      <c r="CKA276" s="1"/>
      <c r="CKB276" s="1"/>
      <c r="CKC276" s="1"/>
      <c r="CKD276" s="1"/>
      <c r="CKE276" s="1"/>
      <c r="CKF276" s="1"/>
      <c r="CKG276" s="1"/>
      <c r="CKH276" s="1"/>
      <c r="CKI276" s="1"/>
      <c r="CKJ276" s="1"/>
      <c r="CKK276" s="1"/>
      <c r="CKL276" s="1"/>
      <c r="CKM276" s="1"/>
      <c r="CKN276" s="1"/>
      <c r="CKO276" s="1"/>
      <c r="CKP276" s="1"/>
      <c r="CKQ276" s="1"/>
      <c r="CKR276" s="1"/>
      <c r="CKS276" s="1"/>
      <c r="CKT276" s="1"/>
      <c r="CKU276" s="1"/>
      <c r="CKV276" s="1"/>
      <c r="CKW276" s="1"/>
      <c r="CKX276" s="1"/>
      <c r="CKY276" s="1"/>
      <c r="CKZ276" s="1"/>
      <c r="CLA276" s="1"/>
      <c r="CLB276" s="1"/>
      <c r="CLC276" s="1"/>
      <c r="CLD276" s="1"/>
      <c r="CLE276" s="1"/>
      <c r="CLF276" s="1"/>
      <c r="CLG276" s="1"/>
      <c r="CLH276" s="1"/>
      <c r="CLI276" s="1"/>
      <c r="CLJ276" s="1"/>
      <c r="CLK276" s="1"/>
      <c r="CLL276" s="1"/>
      <c r="CLM276" s="1"/>
      <c r="CLN276" s="1"/>
      <c r="CLO276" s="1"/>
      <c r="CLP276" s="1"/>
      <c r="CLQ276" s="1"/>
      <c r="CLR276" s="1"/>
      <c r="CLS276" s="1"/>
      <c r="CLT276" s="1"/>
      <c r="CLU276" s="1"/>
      <c r="CLV276" s="1"/>
      <c r="CLW276" s="1"/>
      <c r="CLX276" s="1"/>
      <c r="CLY276" s="1"/>
      <c r="CLZ276" s="1"/>
      <c r="CMA276" s="1"/>
      <c r="CMB276" s="1"/>
      <c r="CMC276" s="1"/>
      <c r="CMD276" s="1"/>
      <c r="CME276" s="1"/>
      <c r="CMF276" s="1"/>
      <c r="CMG276" s="1"/>
      <c r="CMH276" s="1"/>
      <c r="CMI276" s="1"/>
      <c r="CMJ276" s="1"/>
      <c r="CMK276" s="1"/>
      <c r="CML276" s="1"/>
      <c r="CMM276" s="1"/>
      <c r="CMN276" s="1"/>
      <c r="CMO276" s="1"/>
      <c r="CMP276" s="1"/>
      <c r="CMQ276" s="1"/>
      <c r="CMR276" s="1"/>
      <c r="CMS276" s="1"/>
      <c r="CMT276" s="1"/>
      <c r="CMU276" s="1"/>
      <c r="CMV276" s="1"/>
      <c r="CMW276" s="1"/>
      <c r="CMX276" s="1"/>
      <c r="CMY276" s="1"/>
      <c r="CMZ276" s="1"/>
      <c r="CNA276" s="1"/>
      <c r="CNB276" s="1"/>
      <c r="CNC276" s="1"/>
      <c r="CND276" s="1"/>
      <c r="CNE276" s="1"/>
      <c r="CNF276" s="1"/>
      <c r="CNG276" s="1"/>
      <c r="CNH276" s="1"/>
      <c r="CNI276" s="1"/>
      <c r="CNJ276" s="1"/>
      <c r="CNK276" s="1"/>
      <c r="CNL276" s="1"/>
      <c r="CNM276" s="1"/>
      <c r="CNN276" s="1"/>
      <c r="CNO276" s="1"/>
      <c r="CNP276" s="1"/>
      <c r="CNQ276" s="1"/>
      <c r="CNR276" s="1"/>
      <c r="CNS276" s="1"/>
      <c r="CNT276" s="1"/>
      <c r="CNU276" s="1"/>
      <c r="CNV276" s="1"/>
      <c r="CNW276" s="1"/>
      <c r="CNX276" s="1"/>
      <c r="CNY276" s="1"/>
      <c r="CNZ276" s="1"/>
      <c r="COA276" s="1"/>
      <c r="COB276" s="1"/>
      <c r="COC276" s="1"/>
      <c r="COD276" s="1"/>
      <c r="COE276" s="1"/>
      <c r="COF276" s="1"/>
      <c r="COG276" s="1"/>
      <c r="COH276" s="1"/>
      <c r="COI276" s="1"/>
      <c r="COJ276" s="1"/>
      <c r="COK276" s="1"/>
      <c r="COL276" s="1"/>
      <c r="COM276" s="1"/>
      <c r="CON276" s="1"/>
      <c r="COO276" s="1"/>
      <c r="COP276" s="1"/>
      <c r="COQ276" s="1"/>
      <c r="COR276" s="1"/>
      <c r="COS276" s="1"/>
      <c r="COT276" s="1"/>
      <c r="COU276" s="1"/>
      <c r="COV276" s="1"/>
      <c r="COW276" s="1"/>
      <c r="COX276" s="1"/>
      <c r="COY276" s="1"/>
      <c r="COZ276" s="1"/>
      <c r="CPA276" s="1"/>
      <c r="CPB276" s="1"/>
      <c r="CPC276" s="1"/>
      <c r="CPD276" s="1"/>
      <c r="CPE276" s="1"/>
      <c r="CPF276" s="1"/>
      <c r="CPG276" s="1"/>
      <c r="CPH276" s="1"/>
      <c r="CPI276" s="1"/>
      <c r="CPJ276" s="1"/>
      <c r="CPK276" s="1"/>
      <c r="CPL276" s="1"/>
      <c r="CPM276" s="1"/>
      <c r="CPN276" s="1"/>
      <c r="CPO276" s="1"/>
      <c r="CPP276" s="1"/>
      <c r="CPQ276" s="1"/>
      <c r="CPR276" s="1"/>
      <c r="CPS276" s="1"/>
      <c r="CPT276" s="1"/>
      <c r="CPU276" s="1"/>
      <c r="CPV276" s="1"/>
      <c r="CPW276" s="1"/>
      <c r="CPX276" s="1"/>
      <c r="CPY276" s="1"/>
      <c r="CPZ276" s="1"/>
      <c r="CQA276" s="1"/>
      <c r="CQB276" s="1"/>
      <c r="CQC276" s="1"/>
      <c r="CQD276" s="1"/>
      <c r="CQE276" s="1"/>
      <c r="CQF276" s="1"/>
      <c r="CQG276" s="1"/>
      <c r="CQH276" s="1"/>
      <c r="CQI276" s="1"/>
      <c r="CQJ276" s="1"/>
      <c r="CQK276" s="1"/>
      <c r="CQL276" s="1"/>
      <c r="CQM276" s="1"/>
      <c r="CQN276" s="1"/>
      <c r="CQO276" s="1"/>
      <c r="CQP276" s="1"/>
      <c r="CQQ276" s="1"/>
      <c r="CQR276" s="1"/>
      <c r="CQS276" s="1"/>
      <c r="CQT276" s="1"/>
      <c r="CQU276" s="1"/>
      <c r="CQV276" s="1"/>
      <c r="CQW276" s="1"/>
      <c r="CQX276" s="1"/>
      <c r="CQY276" s="1"/>
      <c r="CQZ276" s="1"/>
      <c r="CRA276" s="1"/>
      <c r="CRB276" s="1"/>
      <c r="CRC276" s="1"/>
      <c r="CRD276" s="1"/>
      <c r="CRE276" s="1"/>
      <c r="CRF276" s="1"/>
      <c r="CRG276" s="1"/>
      <c r="CRH276" s="1"/>
      <c r="CRI276" s="1"/>
      <c r="CRJ276" s="1"/>
      <c r="CRK276" s="1"/>
      <c r="CRL276" s="1"/>
      <c r="CRM276" s="1"/>
      <c r="CRN276" s="1"/>
      <c r="CRO276" s="1"/>
      <c r="CRP276" s="1"/>
      <c r="CRQ276" s="1"/>
      <c r="CRR276" s="1"/>
      <c r="CRS276" s="1"/>
      <c r="CRT276" s="1"/>
      <c r="CRU276" s="1"/>
      <c r="CRV276" s="1"/>
      <c r="CRW276" s="1"/>
      <c r="CRX276" s="1"/>
      <c r="CRY276" s="1"/>
      <c r="CRZ276" s="1"/>
      <c r="CSA276" s="1"/>
      <c r="CSB276" s="1"/>
      <c r="CSC276" s="1"/>
      <c r="CSD276" s="1"/>
      <c r="CSE276" s="1"/>
      <c r="CSF276" s="1"/>
      <c r="CSG276" s="1"/>
      <c r="CSH276" s="1"/>
      <c r="CSI276" s="1"/>
      <c r="CSJ276" s="1"/>
      <c r="CSK276" s="1"/>
      <c r="CSL276" s="1"/>
      <c r="CSM276" s="1"/>
      <c r="CSN276" s="1"/>
      <c r="CSO276" s="1"/>
      <c r="CSP276" s="1"/>
      <c r="CSQ276" s="1"/>
      <c r="CSR276" s="1"/>
      <c r="CSS276" s="1"/>
      <c r="CST276" s="1"/>
      <c r="CSU276" s="1"/>
      <c r="CSV276" s="1"/>
      <c r="CSW276" s="1"/>
      <c r="CSX276" s="1"/>
      <c r="CSY276" s="1"/>
      <c r="CSZ276" s="1"/>
      <c r="CTA276" s="1"/>
      <c r="CTB276" s="1"/>
      <c r="CTC276" s="1"/>
      <c r="CTD276" s="1"/>
      <c r="CTE276" s="1"/>
      <c r="CTF276" s="1"/>
      <c r="CTG276" s="1"/>
      <c r="CTH276" s="1"/>
      <c r="CTI276" s="1"/>
      <c r="CTJ276" s="1"/>
      <c r="CTK276" s="1"/>
      <c r="CTL276" s="1"/>
      <c r="CTM276" s="1"/>
      <c r="CTN276" s="1"/>
      <c r="CTO276" s="1"/>
      <c r="CTP276" s="1"/>
      <c r="CTQ276" s="1"/>
      <c r="CTR276" s="1"/>
      <c r="CTS276" s="1"/>
      <c r="CTT276" s="1"/>
      <c r="CTU276" s="1"/>
      <c r="CTV276" s="1"/>
      <c r="CTW276" s="1"/>
      <c r="CTX276" s="1"/>
      <c r="CTY276" s="1"/>
      <c r="CTZ276" s="1"/>
      <c r="CUA276" s="1"/>
      <c r="CUB276" s="1"/>
      <c r="CUC276" s="1"/>
      <c r="CUD276" s="1"/>
      <c r="CUE276" s="1"/>
      <c r="CUF276" s="1"/>
      <c r="CUG276" s="1"/>
      <c r="CUH276" s="1"/>
      <c r="CUI276" s="1"/>
      <c r="CUJ276" s="1"/>
      <c r="CUK276" s="1"/>
      <c r="CUL276" s="1"/>
      <c r="CUM276" s="1"/>
      <c r="CUN276" s="1"/>
      <c r="CUO276" s="1"/>
      <c r="CUP276" s="1"/>
      <c r="CUQ276" s="1"/>
      <c r="CUR276" s="1"/>
      <c r="CUS276" s="1"/>
      <c r="CUT276" s="1"/>
      <c r="CUU276" s="1"/>
      <c r="CUV276" s="1"/>
      <c r="CUW276" s="1"/>
      <c r="CUX276" s="1"/>
      <c r="CUY276" s="1"/>
      <c r="CUZ276" s="1"/>
      <c r="CVA276" s="1"/>
      <c r="CVB276" s="1"/>
      <c r="CVC276" s="1"/>
      <c r="CVD276" s="1"/>
      <c r="CVE276" s="1"/>
      <c r="CVF276" s="1"/>
      <c r="CVG276" s="1"/>
      <c r="CVH276" s="1"/>
      <c r="CVI276" s="1"/>
      <c r="CVJ276" s="1"/>
      <c r="CVK276" s="1"/>
      <c r="CVL276" s="1"/>
      <c r="CVM276" s="1"/>
      <c r="CVN276" s="1"/>
      <c r="CVO276" s="1"/>
      <c r="CVP276" s="1"/>
      <c r="CVQ276" s="1"/>
      <c r="CVR276" s="1"/>
      <c r="CVS276" s="1"/>
      <c r="CVT276" s="1"/>
      <c r="CVU276" s="1"/>
      <c r="CVV276" s="1"/>
      <c r="CVW276" s="1"/>
      <c r="CVX276" s="1"/>
      <c r="CVY276" s="1"/>
      <c r="CVZ276" s="1"/>
      <c r="CWA276" s="1"/>
      <c r="CWB276" s="1"/>
      <c r="CWC276" s="1"/>
      <c r="CWD276" s="1"/>
      <c r="CWE276" s="1"/>
      <c r="CWF276" s="1"/>
      <c r="CWG276" s="1"/>
      <c r="CWH276" s="1"/>
      <c r="CWI276" s="1"/>
      <c r="CWJ276" s="1"/>
      <c r="CWK276" s="1"/>
      <c r="CWL276" s="1"/>
      <c r="CWM276" s="1"/>
      <c r="CWN276" s="1"/>
      <c r="CWO276" s="1"/>
      <c r="CWP276" s="1"/>
      <c r="CWQ276" s="1"/>
      <c r="CWR276" s="1"/>
      <c r="CWS276" s="1"/>
      <c r="CWT276" s="1"/>
      <c r="CWU276" s="1"/>
      <c r="CWV276" s="1"/>
      <c r="CWW276" s="1"/>
      <c r="CWX276" s="1"/>
      <c r="CWY276" s="1"/>
      <c r="CWZ276" s="1"/>
      <c r="CXA276" s="1"/>
      <c r="CXB276" s="1"/>
      <c r="CXC276" s="1"/>
      <c r="CXD276" s="1"/>
      <c r="CXE276" s="1"/>
      <c r="CXF276" s="1"/>
      <c r="CXG276" s="1"/>
      <c r="CXH276" s="1"/>
      <c r="CXI276" s="1"/>
      <c r="CXJ276" s="1"/>
      <c r="CXK276" s="1"/>
      <c r="CXL276" s="1"/>
      <c r="CXM276" s="1"/>
      <c r="CXN276" s="1"/>
      <c r="CXO276" s="1"/>
      <c r="CXP276" s="1"/>
      <c r="CXQ276" s="1"/>
      <c r="CXR276" s="1"/>
      <c r="CXS276" s="1"/>
      <c r="CXT276" s="1"/>
      <c r="CXU276" s="1"/>
      <c r="CXV276" s="1"/>
      <c r="CXW276" s="1"/>
      <c r="CXX276" s="1"/>
      <c r="CXY276" s="1"/>
      <c r="CXZ276" s="1"/>
      <c r="CYA276" s="1"/>
      <c r="CYB276" s="1"/>
      <c r="CYC276" s="1"/>
      <c r="CYD276" s="1"/>
      <c r="CYE276" s="1"/>
      <c r="CYF276" s="1"/>
      <c r="CYG276" s="1"/>
      <c r="CYH276" s="1"/>
      <c r="CYI276" s="1"/>
      <c r="CYJ276" s="1"/>
      <c r="CYK276" s="1"/>
      <c r="CYL276" s="1"/>
      <c r="CYM276" s="1"/>
      <c r="CYN276" s="1"/>
      <c r="CYO276" s="1"/>
      <c r="CYP276" s="1"/>
      <c r="CYQ276" s="1"/>
      <c r="CYR276" s="1"/>
      <c r="CYS276" s="1"/>
      <c r="CYT276" s="1"/>
      <c r="CYU276" s="1"/>
      <c r="CYV276" s="1"/>
      <c r="CYW276" s="1"/>
      <c r="CYX276" s="1"/>
      <c r="CYY276" s="1"/>
      <c r="CYZ276" s="1"/>
      <c r="CZA276" s="1"/>
      <c r="CZB276" s="1"/>
      <c r="CZC276" s="1"/>
      <c r="CZD276" s="1"/>
      <c r="CZE276" s="1"/>
      <c r="CZF276" s="1"/>
      <c r="CZG276" s="1"/>
      <c r="CZH276" s="1"/>
      <c r="CZI276" s="1"/>
      <c r="CZJ276" s="1"/>
      <c r="CZK276" s="1"/>
      <c r="CZL276" s="1"/>
      <c r="CZM276" s="1"/>
      <c r="CZN276" s="1"/>
      <c r="CZO276" s="1"/>
      <c r="CZP276" s="1"/>
      <c r="CZQ276" s="1"/>
      <c r="CZR276" s="1"/>
      <c r="CZS276" s="1"/>
      <c r="CZT276" s="1"/>
      <c r="CZU276" s="1"/>
      <c r="CZV276" s="1"/>
      <c r="CZW276" s="1"/>
      <c r="CZX276" s="1"/>
      <c r="CZY276" s="1"/>
      <c r="CZZ276" s="1"/>
      <c r="DAA276" s="1"/>
      <c r="DAB276" s="1"/>
      <c r="DAC276" s="1"/>
      <c r="DAD276" s="1"/>
      <c r="DAE276" s="1"/>
      <c r="DAF276" s="1"/>
      <c r="DAG276" s="1"/>
      <c r="DAH276" s="1"/>
      <c r="DAI276" s="1"/>
      <c r="DAJ276" s="1"/>
      <c r="DAK276" s="1"/>
      <c r="DAL276" s="1"/>
      <c r="DAM276" s="1"/>
      <c r="DAN276" s="1"/>
      <c r="DAO276" s="1"/>
      <c r="DAP276" s="1"/>
      <c r="DAQ276" s="1"/>
      <c r="DAR276" s="1"/>
      <c r="DAS276" s="1"/>
      <c r="DAT276" s="1"/>
      <c r="DAU276" s="1"/>
      <c r="DAV276" s="1"/>
      <c r="DAW276" s="1"/>
      <c r="DAX276" s="1"/>
      <c r="DAY276" s="1"/>
      <c r="DAZ276" s="1"/>
      <c r="DBA276" s="1"/>
      <c r="DBB276" s="1"/>
      <c r="DBC276" s="1"/>
      <c r="DBD276" s="1"/>
      <c r="DBE276" s="1"/>
      <c r="DBF276" s="1"/>
      <c r="DBG276" s="1"/>
      <c r="DBH276" s="1"/>
      <c r="DBI276" s="1"/>
      <c r="DBJ276" s="1"/>
      <c r="DBK276" s="1"/>
      <c r="DBL276" s="1"/>
      <c r="DBM276" s="1"/>
      <c r="DBN276" s="1"/>
      <c r="DBO276" s="1"/>
      <c r="DBP276" s="1"/>
      <c r="DBQ276" s="1"/>
      <c r="DBR276" s="1"/>
      <c r="DBS276" s="1"/>
      <c r="DBT276" s="1"/>
      <c r="DBU276" s="1"/>
      <c r="DBV276" s="1"/>
      <c r="DBW276" s="1"/>
      <c r="DBX276" s="1"/>
      <c r="DBY276" s="1"/>
      <c r="DBZ276" s="1"/>
      <c r="DCA276" s="1"/>
      <c r="DCB276" s="1"/>
      <c r="DCC276" s="1"/>
      <c r="DCD276" s="1"/>
      <c r="DCE276" s="1"/>
      <c r="DCF276" s="1"/>
      <c r="DCG276" s="1"/>
      <c r="DCH276" s="1"/>
      <c r="DCI276" s="1"/>
      <c r="DCJ276" s="1"/>
      <c r="DCK276" s="1"/>
      <c r="DCL276" s="1"/>
      <c r="DCM276" s="1"/>
      <c r="DCN276" s="1"/>
      <c r="DCO276" s="1"/>
      <c r="DCP276" s="1"/>
      <c r="DCQ276" s="1"/>
      <c r="DCR276" s="1"/>
      <c r="DCS276" s="1"/>
      <c r="DCT276" s="1"/>
      <c r="DCU276" s="1"/>
      <c r="DCV276" s="1"/>
      <c r="DCW276" s="1"/>
      <c r="DCX276" s="1"/>
      <c r="DCY276" s="1"/>
      <c r="DCZ276" s="1"/>
      <c r="DDA276" s="1"/>
      <c r="DDB276" s="1"/>
      <c r="DDC276" s="1"/>
      <c r="DDD276" s="1"/>
      <c r="DDE276" s="1"/>
      <c r="DDF276" s="1"/>
      <c r="DDG276" s="1"/>
      <c r="DDH276" s="1"/>
      <c r="DDI276" s="1"/>
      <c r="DDJ276" s="1"/>
      <c r="DDK276" s="1"/>
      <c r="DDL276" s="1"/>
      <c r="DDM276" s="1"/>
      <c r="DDN276" s="1"/>
      <c r="DDO276" s="1"/>
      <c r="DDP276" s="1"/>
      <c r="DDQ276" s="1"/>
      <c r="DDR276" s="1"/>
      <c r="DDS276" s="1"/>
      <c r="DDT276" s="1"/>
      <c r="DDU276" s="1"/>
      <c r="DDV276" s="1"/>
      <c r="DDW276" s="1"/>
      <c r="DDX276" s="1"/>
      <c r="DDY276" s="1"/>
      <c r="DDZ276" s="1"/>
      <c r="DEA276" s="1"/>
      <c r="DEB276" s="1"/>
      <c r="DEC276" s="1"/>
      <c r="DED276" s="1"/>
      <c r="DEE276" s="1"/>
      <c r="DEF276" s="1"/>
      <c r="DEG276" s="1"/>
      <c r="DEH276" s="1"/>
      <c r="DEI276" s="1"/>
      <c r="DEJ276" s="1"/>
      <c r="DEK276" s="1"/>
      <c r="DEL276" s="1"/>
      <c r="DEM276" s="1"/>
      <c r="DEN276" s="1"/>
      <c r="DEO276" s="1"/>
      <c r="DEP276" s="1"/>
      <c r="DEQ276" s="1"/>
      <c r="DER276" s="1"/>
      <c r="DES276" s="1"/>
      <c r="DET276" s="1"/>
      <c r="DEU276" s="1"/>
      <c r="DEV276" s="1"/>
      <c r="DEW276" s="1"/>
      <c r="DEX276" s="1"/>
      <c r="DEY276" s="1"/>
      <c r="DEZ276" s="1"/>
      <c r="DFA276" s="1"/>
      <c r="DFB276" s="1"/>
      <c r="DFC276" s="1"/>
      <c r="DFD276" s="1"/>
      <c r="DFE276" s="1"/>
      <c r="DFF276" s="1"/>
      <c r="DFG276" s="1"/>
      <c r="DFH276" s="1"/>
      <c r="DFI276" s="1"/>
      <c r="DFJ276" s="1"/>
      <c r="DFK276" s="1"/>
      <c r="DFL276" s="1"/>
      <c r="DFM276" s="1"/>
      <c r="DFN276" s="1"/>
      <c r="DFO276" s="1"/>
      <c r="DFP276" s="1"/>
      <c r="DFQ276" s="1"/>
      <c r="DFR276" s="1"/>
      <c r="DFS276" s="1"/>
      <c r="DFT276" s="1"/>
      <c r="DFU276" s="1"/>
      <c r="DFV276" s="1"/>
      <c r="DFW276" s="1"/>
      <c r="DFX276" s="1"/>
      <c r="DFY276" s="1"/>
      <c r="DFZ276" s="1"/>
      <c r="DGA276" s="1"/>
      <c r="DGB276" s="1"/>
      <c r="DGC276" s="1"/>
      <c r="DGD276" s="1"/>
      <c r="DGE276" s="1"/>
      <c r="DGF276" s="1"/>
      <c r="DGG276" s="1"/>
      <c r="DGH276" s="1"/>
      <c r="DGI276" s="1"/>
      <c r="DGJ276" s="1"/>
      <c r="DGK276" s="1"/>
      <c r="DGL276" s="1"/>
      <c r="DGM276" s="1"/>
      <c r="DGN276" s="1"/>
      <c r="DGO276" s="1"/>
      <c r="DGP276" s="1"/>
      <c r="DGQ276" s="1"/>
      <c r="DGR276" s="1"/>
      <c r="DGS276" s="1"/>
      <c r="DGT276" s="1"/>
      <c r="DGU276" s="1"/>
      <c r="DGV276" s="1"/>
      <c r="DGW276" s="1"/>
      <c r="DGX276" s="1"/>
      <c r="DGY276" s="1"/>
      <c r="DGZ276" s="1"/>
      <c r="DHA276" s="1"/>
      <c r="DHB276" s="1"/>
      <c r="DHC276" s="1"/>
      <c r="DHD276" s="1"/>
      <c r="DHE276" s="1"/>
      <c r="DHF276" s="1"/>
      <c r="DHG276" s="1"/>
      <c r="DHH276" s="1"/>
      <c r="DHI276" s="1"/>
      <c r="DHJ276" s="1"/>
      <c r="DHK276" s="1"/>
      <c r="DHL276" s="1"/>
      <c r="DHM276" s="1"/>
      <c r="DHN276" s="1"/>
      <c r="DHO276" s="1"/>
      <c r="DHP276" s="1"/>
      <c r="DHQ276" s="1"/>
      <c r="DHR276" s="1"/>
      <c r="DHS276" s="1"/>
      <c r="DHT276" s="1"/>
      <c r="DHU276" s="1"/>
      <c r="DHV276" s="1"/>
      <c r="DHW276" s="1"/>
      <c r="DHX276" s="1"/>
      <c r="DHY276" s="1"/>
      <c r="DHZ276" s="1"/>
      <c r="DIA276" s="1"/>
      <c r="DIB276" s="1"/>
      <c r="DIC276" s="1"/>
      <c r="DID276" s="1"/>
      <c r="DIE276" s="1"/>
      <c r="DIF276" s="1"/>
      <c r="DIG276" s="1"/>
      <c r="DIH276" s="1"/>
      <c r="DII276" s="1"/>
      <c r="DIJ276" s="1"/>
      <c r="DIK276" s="1"/>
      <c r="DIL276" s="1"/>
      <c r="DIM276" s="1"/>
      <c r="DIN276" s="1"/>
      <c r="DIO276" s="1"/>
      <c r="DIP276" s="1"/>
      <c r="DIQ276" s="1"/>
      <c r="DIR276" s="1"/>
      <c r="DIS276" s="1"/>
      <c r="DIT276" s="1"/>
      <c r="DIU276" s="1"/>
      <c r="DIV276" s="1"/>
      <c r="DIW276" s="1"/>
      <c r="DIX276" s="1"/>
      <c r="DIY276" s="1"/>
      <c r="DIZ276" s="1"/>
      <c r="DJA276" s="1"/>
      <c r="DJB276" s="1"/>
      <c r="DJC276" s="1"/>
      <c r="DJD276" s="1"/>
      <c r="DJE276" s="1"/>
      <c r="DJF276" s="1"/>
      <c r="DJG276" s="1"/>
      <c r="DJH276" s="1"/>
      <c r="DJI276" s="1"/>
      <c r="DJJ276" s="1"/>
      <c r="DJK276" s="1"/>
      <c r="DJL276" s="1"/>
      <c r="DJM276" s="1"/>
      <c r="DJN276" s="1"/>
      <c r="DJO276" s="1"/>
      <c r="DJP276" s="1"/>
      <c r="DJQ276" s="1"/>
      <c r="DJR276" s="1"/>
      <c r="DJS276" s="1"/>
      <c r="DJT276" s="1"/>
      <c r="DJU276" s="1"/>
      <c r="DJV276" s="1"/>
      <c r="DJW276" s="1"/>
      <c r="DJX276" s="1"/>
      <c r="DJY276" s="1"/>
      <c r="DJZ276" s="1"/>
      <c r="DKA276" s="1"/>
      <c r="DKB276" s="1"/>
      <c r="DKC276" s="1"/>
      <c r="DKD276" s="1"/>
      <c r="DKE276" s="1"/>
      <c r="DKF276" s="1"/>
      <c r="DKG276" s="1"/>
      <c r="DKH276" s="1"/>
      <c r="DKI276" s="1"/>
      <c r="DKJ276" s="1"/>
      <c r="DKK276" s="1"/>
      <c r="DKL276" s="1"/>
      <c r="DKM276" s="1"/>
      <c r="DKN276" s="1"/>
      <c r="DKO276" s="1"/>
      <c r="DKP276" s="1"/>
      <c r="DKQ276" s="1"/>
      <c r="DKR276" s="1"/>
      <c r="DKS276" s="1"/>
      <c r="DKT276" s="1"/>
      <c r="DKU276" s="1"/>
      <c r="DKV276" s="1"/>
      <c r="DKW276" s="1"/>
      <c r="DKX276" s="1"/>
      <c r="DKY276" s="1"/>
      <c r="DKZ276" s="1"/>
      <c r="DLA276" s="1"/>
      <c r="DLB276" s="1"/>
      <c r="DLC276" s="1"/>
      <c r="DLD276" s="1"/>
      <c r="DLE276" s="1"/>
      <c r="DLF276" s="1"/>
      <c r="DLG276" s="1"/>
      <c r="DLH276" s="1"/>
      <c r="DLI276" s="1"/>
      <c r="DLJ276" s="1"/>
      <c r="DLK276" s="1"/>
      <c r="DLL276" s="1"/>
      <c r="DLM276" s="1"/>
      <c r="DLN276" s="1"/>
      <c r="DLO276" s="1"/>
      <c r="DLP276" s="1"/>
      <c r="DLQ276" s="1"/>
      <c r="DLR276" s="1"/>
      <c r="DLS276" s="1"/>
      <c r="DLT276" s="1"/>
      <c r="DLU276" s="1"/>
      <c r="DLV276" s="1"/>
      <c r="DLW276" s="1"/>
      <c r="DLX276" s="1"/>
      <c r="DLY276" s="1"/>
      <c r="DLZ276" s="1"/>
      <c r="DMA276" s="1"/>
      <c r="DMB276" s="1"/>
      <c r="DMC276" s="1"/>
      <c r="DMD276" s="1"/>
      <c r="DME276" s="1"/>
      <c r="DMF276" s="1"/>
      <c r="DMG276" s="1"/>
      <c r="DMH276" s="1"/>
      <c r="DMI276" s="1"/>
      <c r="DMJ276" s="1"/>
      <c r="DMK276" s="1"/>
      <c r="DML276" s="1"/>
      <c r="DMM276" s="1"/>
      <c r="DMN276" s="1"/>
      <c r="DMO276" s="1"/>
      <c r="DMP276" s="1"/>
      <c r="DMQ276" s="1"/>
      <c r="DMR276" s="1"/>
      <c r="DMS276" s="1"/>
      <c r="DMT276" s="1"/>
      <c r="DMU276" s="1"/>
      <c r="DMV276" s="1"/>
      <c r="DMW276" s="1"/>
      <c r="DMX276" s="1"/>
      <c r="DMY276" s="1"/>
      <c r="DMZ276" s="1"/>
      <c r="DNA276" s="1"/>
      <c r="DNB276" s="1"/>
      <c r="DNC276" s="1"/>
      <c r="DND276" s="1"/>
      <c r="DNE276" s="1"/>
      <c r="DNF276" s="1"/>
      <c r="DNG276" s="1"/>
      <c r="DNH276" s="1"/>
      <c r="DNI276" s="1"/>
      <c r="DNJ276" s="1"/>
      <c r="DNK276" s="1"/>
      <c r="DNL276" s="1"/>
      <c r="DNM276" s="1"/>
      <c r="DNN276" s="1"/>
      <c r="DNO276" s="1"/>
      <c r="DNP276" s="1"/>
      <c r="DNQ276" s="1"/>
      <c r="DNR276" s="1"/>
      <c r="DNS276" s="1"/>
      <c r="DNT276" s="1"/>
      <c r="DNU276" s="1"/>
      <c r="DNV276" s="1"/>
      <c r="DNW276" s="1"/>
      <c r="DNX276" s="1"/>
      <c r="DNY276" s="1"/>
      <c r="DNZ276" s="1"/>
      <c r="DOA276" s="1"/>
      <c r="DOB276" s="1"/>
      <c r="DOC276" s="1"/>
      <c r="DOD276" s="1"/>
      <c r="DOE276" s="1"/>
      <c r="DOF276" s="1"/>
      <c r="DOG276" s="1"/>
      <c r="DOH276" s="1"/>
      <c r="DOI276" s="1"/>
      <c r="DOJ276" s="1"/>
      <c r="DOK276" s="1"/>
      <c r="DOL276" s="1"/>
      <c r="DOM276" s="1"/>
      <c r="DON276" s="1"/>
      <c r="DOO276" s="1"/>
      <c r="DOP276" s="1"/>
      <c r="DOQ276" s="1"/>
      <c r="DOR276" s="1"/>
      <c r="DOS276" s="1"/>
      <c r="DOT276" s="1"/>
      <c r="DOU276" s="1"/>
      <c r="DOV276" s="1"/>
      <c r="DOW276" s="1"/>
      <c r="DOX276" s="1"/>
      <c r="DOY276" s="1"/>
      <c r="DOZ276" s="1"/>
      <c r="DPA276" s="1"/>
      <c r="DPB276" s="1"/>
      <c r="DPC276" s="1"/>
      <c r="DPD276" s="1"/>
      <c r="DPE276" s="1"/>
      <c r="DPF276" s="1"/>
      <c r="DPG276" s="1"/>
      <c r="DPH276" s="1"/>
      <c r="DPI276" s="1"/>
      <c r="DPJ276" s="1"/>
      <c r="DPK276" s="1"/>
      <c r="DPL276" s="1"/>
      <c r="DPM276" s="1"/>
      <c r="DPN276" s="1"/>
      <c r="DPO276" s="1"/>
      <c r="DPP276" s="1"/>
      <c r="DPQ276" s="1"/>
      <c r="DPR276" s="1"/>
      <c r="DPS276" s="1"/>
      <c r="DPT276" s="1"/>
      <c r="DPU276" s="1"/>
      <c r="DPV276" s="1"/>
      <c r="DPW276" s="1"/>
      <c r="DPX276" s="1"/>
      <c r="DPY276" s="1"/>
      <c r="DPZ276" s="1"/>
      <c r="DQA276" s="1"/>
      <c r="DQB276" s="1"/>
      <c r="DQC276" s="1"/>
      <c r="DQD276" s="1"/>
      <c r="DQE276" s="1"/>
      <c r="DQF276" s="1"/>
      <c r="DQG276" s="1"/>
      <c r="DQH276" s="1"/>
      <c r="DQI276" s="1"/>
      <c r="DQJ276" s="1"/>
      <c r="DQK276" s="1"/>
      <c r="DQL276" s="1"/>
      <c r="DQM276" s="1"/>
      <c r="DQN276" s="1"/>
      <c r="DQO276" s="1"/>
      <c r="DQP276" s="1"/>
      <c r="DQQ276" s="1"/>
      <c r="DQR276" s="1"/>
      <c r="DQS276" s="1"/>
      <c r="DQT276" s="1"/>
      <c r="DQU276" s="1"/>
      <c r="DQV276" s="1"/>
      <c r="DQW276" s="1"/>
      <c r="DQX276" s="1"/>
      <c r="DQY276" s="1"/>
      <c r="DQZ276" s="1"/>
      <c r="DRA276" s="1"/>
      <c r="DRB276" s="1"/>
      <c r="DRC276" s="1"/>
      <c r="DRD276" s="1"/>
      <c r="DRE276" s="1"/>
      <c r="DRF276" s="1"/>
      <c r="DRG276" s="1"/>
      <c r="DRH276" s="1"/>
      <c r="DRI276" s="1"/>
      <c r="DRJ276" s="1"/>
      <c r="DRK276" s="1"/>
      <c r="DRL276" s="1"/>
      <c r="DRM276" s="1"/>
      <c r="DRN276" s="1"/>
      <c r="DRO276" s="1"/>
      <c r="DRP276" s="1"/>
      <c r="DRQ276" s="1"/>
      <c r="DRR276" s="1"/>
      <c r="DRS276" s="1"/>
      <c r="DRT276" s="1"/>
      <c r="DRU276" s="1"/>
      <c r="DRV276" s="1"/>
      <c r="DRW276" s="1"/>
      <c r="DRX276" s="1"/>
      <c r="DRY276" s="1"/>
      <c r="DRZ276" s="1"/>
      <c r="DSA276" s="1"/>
      <c r="DSB276" s="1"/>
      <c r="DSC276" s="1"/>
      <c r="DSD276" s="1"/>
      <c r="DSE276" s="1"/>
      <c r="DSF276" s="1"/>
      <c r="DSG276" s="1"/>
      <c r="DSH276" s="1"/>
      <c r="DSI276" s="1"/>
      <c r="DSJ276" s="1"/>
      <c r="DSK276" s="1"/>
      <c r="DSL276" s="1"/>
      <c r="DSM276" s="1"/>
      <c r="DSN276" s="1"/>
      <c r="DSO276" s="1"/>
      <c r="DSP276" s="1"/>
      <c r="DSQ276" s="1"/>
      <c r="DSR276" s="1"/>
      <c r="DSS276" s="1"/>
      <c r="DST276" s="1"/>
      <c r="DSU276" s="1"/>
      <c r="DSV276" s="1"/>
      <c r="DSW276" s="1"/>
      <c r="DSX276" s="1"/>
      <c r="DSY276" s="1"/>
      <c r="DSZ276" s="1"/>
      <c r="DTA276" s="1"/>
      <c r="DTB276" s="1"/>
      <c r="DTC276" s="1"/>
      <c r="DTD276" s="1"/>
      <c r="DTE276" s="1"/>
      <c r="DTF276" s="1"/>
      <c r="DTG276" s="1"/>
      <c r="DTH276" s="1"/>
      <c r="DTI276" s="1"/>
      <c r="DTJ276" s="1"/>
      <c r="DTK276" s="1"/>
      <c r="DTL276" s="1"/>
      <c r="DTM276" s="1"/>
      <c r="DTN276" s="1"/>
      <c r="DTO276" s="1"/>
      <c r="DTP276" s="1"/>
      <c r="DTQ276" s="1"/>
      <c r="DTR276" s="1"/>
      <c r="DTS276" s="1"/>
      <c r="DTT276" s="1"/>
      <c r="DTU276" s="1"/>
      <c r="DTV276" s="1"/>
      <c r="DTW276" s="1"/>
      <c r="DTX276" s="1"/>
      <c r="DTY276" s="1"/>
      <c r="DTZ276" s="1"/>
      <c r="DUA276" s="1"/>
      <c r="DUB276" s="1"/>
      <c r="DUC276" s="1"/>
      <c r="DUD276" s="1"/>
      <c r="DUE276" s="1"/>
      <c r="DUF276" s="1"/>
      <c r="DUG276" s="1"/>
      <c r="DUH276" s="1"/>
      <c r="DUI276" s="1"/>
      <c r="DUJ276" s="1"/>
      <c r="DUK276" s="1"/>
      <c r="DUL276" s="1"/>
      <c r="DUM276" s="1"/>
      <c r="DUN276" s="1"/>
      <c r="DUO276" s="1"/>
      <c r="DUP276" s="1"/>
      <c r="DUQ276" s="1"/>
      <c r="DUR276" s="1"/>
      <c r="DUS276" s="1"/>
      <c r="DUT276" s="1"/>
      <c r="DUU276" s="1"/>
      <c r="DUV276" s="1"/>
      <c r="DUW276" s="1"/>
      <c r="DUX276" s="1"/>
      <c r="DUY276" s="1"/>
      <c r="DUZ276" s="1"/>
      <c r="DVA276" s="1"/>
      <c r="DVB276" s="1"/>
      <c r="DVC276" s="1"/>
      <c r="DVD276" s="1"/>
      <c r="DVE276" s="1"/>
      <c r="DVF276" s="1"/>
      <c r="DVG276" s="1"/>
      <c r="DVH276" s="1"/>
      <c r="DVI276" s="1"/>
      <c r="DVJ276" s="1"/>
      <c r="DVK276" s="1"/>
      <c r="DVL276" s="1"/>
      <c r="DVM276" s="1"/>
      <c r="DVN276" s="1"/>
      <c r="DVO276" s="1"/>
      <c r="DVP276" s="1"/>
      <c r="DVQ276" s="1"/>
      <c r="DVR276" s="1"/>
      <c r="DVS276" s="1"/>
      <c r="DVT276" s="1"/>
      <c r="DVU276" s="1"/>
      <c r="DVV276" s="1"/>
      <c r="DVW276" s="1"/>
      <c r="DVX276" s="1"/>
      <c r="DVY276" s="1"/>
      <c r="DVZ276" s="1"/>
      <c r="DWA276" s="1"/>
      <c r="DWB276" s="1"/>
      <c r="DWC276" s="1"/>
      <c r="DWD276" s="1"/>
      <c r="DWE276" s="1"/>
      <c r="DWF276" s="1"/>
      <c r="DWG276" s="1"/>
      <c r="DWH276" s="1"/>
      <c r="DWI276" s="1"/>
      <c r="DWJ276" s="1"/>
      <c r="DWK276" s="1"/>
      <c r="DWL276" s="1"/>
      <c r="DWM276" s="1"/>
      <c r="DWN276" s="1"/>
      <c r="DWO276" s="1"/>
      <c r="DWP276" s="1"/>
      <c r="DWQ276" s="1"/>
      <c r="DWR276" s="1"/>
      <c r="DWS276" s="1"/>
      <c r="DWT276" s="1"/>
      <c r="DWU276" s="1"/>
      <c r="DWV276" s="1"/>
      <c r="DWW276" s="1"/>
      <c r="DWX276" s="1"/>
      <c r="DWY276" s="1"/>
      <c r="DWZ276" s="1"/>
      <c r="DXA276" s="1"/>
      <c r="DXB276" s="1"/>
      <c r="DXC276" s="1"/>
      <c r="DXD276" s="1"/>
      <c r="DXE276" s="1"/>
      <c r="DXF276" s="1"/>
      <c r="DXG276" s="1"/>
      <c r="DXH276" s="1"/>
      <c r="DXI276" s="1"/>
      <c r="DXJ276" s="1"/>
      <c r="DXK276" s="1"/>
      <c r="DXL276" s="1"/>
      <c r="DXM276" s="1"/>
      <c r="DXN276" s="1"/>
      <c r="DXO276" s="1"/>
      <c r="DXP276" s="1"/>
      <c r="DXQ276" s="1"/>
      <c r="DXR276" s="1"/>
      <c r="DXS276" s="1"/>
      <c r="DXT276" s="1"/>
      <c r="DXU276" s="1"/>
      <c r="DXV276" s="1"/>
      <c r="DXW276" s="1"/>
      <c r="DXX276" s="1"/>
      <c r="DXY276" s="1"/>
      <c r="DXZ276" s="1"/>
      <c r="DYA276" s="1"/>
      <c r="DYB276" s="1"/>
      <c r="DYC276" s="1"/>
      <c r="DYD276" s="1"/>
      <c r="DYE276" s="1"/>
      <c r="DYF276" s="1"/>
      <c r="DYG276" s="1"/>
      <c r="DYH276" s="1"/>
      <c r="DYI276" s="1"/>
      <c r="DYJ276" s="1"/>
      <c r="DYK276" s="1"/>
      <c r="DYL276" s="1"/>
      <c r="DYM276" s="1"/>
      <c r="DYN276" s="1"/>
      <c r="DYO276" s="1"/>
      <c r="DYP276" s="1"/>
      <c r="DYQ276" s="1"/>
      <c r="DYR276" s="1"/>
      <c r="DYS276" s="1"/>
      <c r="DYT276" s="1"/>
      <c r="DYU276" s="1"/>
      <c r="DYV276" s="1"/>
      <c r="DYW276" s="1"/>
      <c r="DYX276" s="1"/>
      <c r="DYY276" s="1"/>
      <c r="DYZ276" s="1"/>
      <c r="DZA276" s="1"/>
      <c r="DZB276" s="1"/>
      <c r="DZC276" s="1"/>
      <c r="DZD276" s="1"/>
      <c r="DZE276" s="1"/>
      <c r="DZF276" s="1"/>
      <c r="DZG276" s="1"/>
      <c r="DZH276" s="1"/>
      <c r="DZI276" s="1"/>
      <c r="DZJ276" s="1"/>
      <c r="DZK276" s="1"/>
      <c r="DZL276" s="1"/>
      <c r="DZM276" s="1"/>
      <c r="DZN276" s="1"/>
      <c r="DZO276" s="1"/>
      <c r="DZP276" s="1"/>
      <c r="DZQ276" s="1"/>
      <c r="DZR276" s="1"/>
      <c r="DZS276" s="1"/>
      <c r="DZT276" s="1"/>
      <c r="DZU276" s="1"/>
      <c r="DZV276" s="1"/>
      <c r="DZW276" s="1"/>
      <c r="DZX276" s="1"/>
      <c r="DZY276" s="1"/>
      <c r="DZZ276" s="1"/>
      <c r="EAA276" s="1"/>
      <c r="EAB276" s="1"/>
      <c r="EAC276" s="1"/>
      <c r="EAD276" s="1"/>
      <c r="EAE276" s="1"/>
      <c r="EAF276" s="1"/>
      <c r="EAG276" s="1"/>
      <c r="EAH276" s="1"/>
      <c r="EAI276" s="1"/>
      <c r="EAJ276" s="1"/>
      <c r="EAK276" s="1"/>
      <c r="EAL276" s="1"/>
      <c r="EAM276" s="1"/>
      <c r="EAN276" s="1"/>
      <c r="EAO276" s="1"/>
      <c r="EAP276" s="1"/>
      <c r="EAQ276" s="1"/>
      <c r="EAR276" s="1"/>
      <c r="EAS276" s="1"/>
      <c r="EAT276" s="1"/>
      <c r="EAU276" s="1"/>
      <c r="EAV276" s="1"/>
      <c r="EAW276" s="1"/>
      <c r="EAX276" s="1"/>
      <c r="EAY276" s="1"/>
      <c r="EAZ276" s="1"/>
      <c r="EBA276" s="1"/>
      <c r="EBB276" s="1"/>
      <c r="EBC276" s="1"/>
      <c r="EBD276" s="1"/>
      <c r="EBE276" s="1"/>
      <c r="EBF276" s="1"/>
      <c r="EBG276" s="1"/>
      <c r="EBH276" s="1"/>
      <c r="EBI276" s="1"/>
      <c r="EBJ276" s="1"/>
      <c r="EBK276" s="1"/>
      <c r="EBL276" s="1"/>
      <c r="EBM276" s="1"/>
      <c r="EBN276" s="1"/>
      <c r="EBO276" s="1"/>
      <c r="EBP276" s="1"/>
      <c r="EBQ276" s="1"/>
      <c r="EBR276" s="1"/>
      <c r="EBS276" s="1"/>
      <c r="EBT276" s="1"/>
      <c r="EBU276" s="1"/>
      <c r="EBV276" s="1"/>
      <c r="EBW276" s="1"/>
      <c r="EBX276" s="1"/>
      <c r="EBY276" s="1"/>
      <c r="EBZ276" s="1"/>
      <c r="ECA276" s="1"/>
      <c r="ECB276" s="1"/>
      <c r="ECC276" s="1"/>
      <c r="ECD276" s="1"/>
      <c r="ECE276" s="1"/>
      <c r="ECF276" s="1"/>
      <c r="ECG276" s="1"/>
      <c r="ECH276" s="1"/>
      <c r="ECI276" s="1"/>
      <c r="ECJ276" s="1"/>
      <c r="ECK276" s="1"/>
      <c r="ECL276" s="1"/>
      <c r="ECM276" s="1"/>
      <c r="ECN276" s="1"/>
      <c r="ECO276" s="1"/>
      <c r="ECP276" s="1"/>
      <c r="ECQ276" s="1"/>
      <c r="ECR276" s="1"/>
      <c r="ECS276" s="1"/>
      <c r="ECT276" s="1"/>
      <c r="ECU276" s="1"/>
      <c r="ECV276" s="1"/>
      <c r="ECW276" s="1"/>
      <c r="ECX276" s="1"/>
      <c r="ECY276" s="1"/>
      <c r="ECZ276" s="1"/>
      <c r="EDA276" s="1"/>
      <c r="EDB276" s="1"/>
      <c r="EDC276" s="1"/>
      <c r="EDD276" s="1"/>
      <c r="EDE276" s="1"/>
      <c r="EDF276" s="1"/>
      <c r="EDG276" s="1"/>
      <c r="EDH276" s="1"/>
      <c r="EDI276" s="1"/>
      <c r="EDJ276" s="1"/>
      <c r="EDK276" s="1"/>
      <c r="EDL276" s="1"/>
      <c r="EDM276" s="1"/>
      <c r="EDN276" s="1"/>
      <c r="EDO276" s="1"/>
      <c r="EDP276" s="1"/>
      <c r="EDQ276" s="1"/>
      <c r="EDR276" s="1"/>
      <c r="EDS276" s="1"/>
      <c r="EDT276" s="1"/>
      <c r="EDU276" s="1"/>
      <c r="EDV276" s="1"/>
      <c r="EDW276" s="1"/>
      <c r="EDX276" s="1"/>
      <c r="EDY276" s="1"/>
      <c r="EDZ276" s="1"/>
      <c r="EEA276" s="1"/>
      <c r="EEB276" s="1"/>
      <c r="EEC276" s="1"/>
      <c r="EED276" s="1"/>
      <c r="EEE276" s="1"/>
      <c r="EEF276" s="1"/>
      <c r="EEG276" s="1"/>
      <c r="EEH276" s="1"/>
      <c r="EEI276" s="1"/>
      <c r="EEJ276" s="1"/>
      <c r="EEK276" s="1"/>
      <c r="EEL276" s="1"/>
      <c r="EEM276" s="1"/>
      <c r="EEN276" s="1"/>
      <c r="EEO276" s="1"/>
      <c r="EEP276" s="1"/>
      <c r="EEQ276" s="1"/>
      <c r="EER276" s="1"/>
      <c r="EES276" s="1"/>
      <c r="EET276" s="1"/>
      <c r="EEU276" s="1"/>
      <c r="EEV276" s="1"/>
      <c r="EEW276" s="1"/>
      <c r="EEX276" s="1"/>
      <c r="EEY276" s="1"/>
      <c r="EEZ276" s="1"/>
      <c r="EFA276" s="1"/>
      <c r="EFB276" s="1"/>
      <c r="EFC276" s="1"/>
      <c r="EFD276" s="1"/>
      <c r="EFE276" s="1"/>
      <c r="EFF276" s="1"/>
      <c r="EFG276" s="1"/>
      <c r="EFH276" s="1"/>
      <c r="EFI276" s="1"/>
      <c r="EFJ276" s="1"/>
      <c r="EFK276" s="1"/>
      <c r="EFL276" s="1"/>
      <c r="EFM276" s="1"/>
      <c r="EFN276" s="1"/>
      <c r="EFO276" s="1"/>
      <c r="EFP276" s="1"/>
      <c r="EFQ276" s="1"/>
      <c r="EFR276" s="1"/>
      <c r="EFS276" s="1"/>
      <c r="EFT276" s="1"/>
      <c r="EFU276" s="1"/>
      <c r="EFV276" s="1"/>
      <c r="EFW276" s="1"/>
      <c r="EFX276" s="1"/>
      <c r="EFY276" s="1"/>
      <c r="EFZ276" s="1"/>
      <c r="EGA276" s="1"/>
      <c r="EGB276" s="1"/>
      <c r="EGC276" s="1"/>
      <c r="EGD276" s="1"/>
      <c r="EGE276" s="1"/>
      <c r="EGF276" s="1"/>
      <c r="EGG276" s="1"/>
      <c r="EGH276" s="1"/>
      <c r="EGI276" s="1"/>
      <c r="EGJ276" s="1"/>
      <c r="EGK276" s="1"/>
      <c r="EGL276" s="1"/>
      <c r="EGM276" s="1"/>
      <c r="EGN276" s="1"/>
      <c r="EGO276" s="1"/>
      <c r="EGP276" s="1"/>
      <c r="EGQ276" s="1"/>
      <c r="EGR276" s="1"/>
      <c r="EGS276" s="1"/>
      <c r="EGT276" s="1"/>
      <c r="EGU276" s="1"/>
      <c r="EGV276" s="1"/>
      <c r="EGW276" s="1"/>
      <c r="EGX276" s="1"/>
      <c r="EGY276" s="1"/>
      <c r="EGZ276" s="1"/>
      <c r="EHA276" s="1"/>
      <c r="EHB276" s="1"/>
      <c r="EHC276" s="1"/>
      <c r="EHD276" s="1"/>
      <c r="EHE276" s="1"/>
      <c r="EHF276" s="1"/>
      <c r="EHG276" s="1"/>
      <c r="EHH276" s="1"/>
      <c r="EHI276" s="1"/>
      <c r="EHJ276" s="1"/>
      <c r="EHK276" s="1"/>
      <c r="EHL276" s="1"/>
      <c r="EHM276" s="1"/>
      <c r="EHN276" s="1"/>
      <c r="EHO276" s="1"/>
      <c r="EHP276" s="1"/>
      <c r="EHQ276" s="1"/>
      <c r="EHR276" s="1"/>
      <c r="EHS276" s="1"/>
      <c r="EHT276" s="1"/>
      <c r="EHU276" s="1"/>
      <c r="EHV276" s="1"/>
      <c r="EHW276" s="1"/>
      <c r="EHX276" s="1"/>
      <c r="EHY276" s="1"/>
      <c r="EHZ276" s="1"/>
      <c r="EIA276" s="1"/>
      <c r="EIB276" s="1"/>
      <c r="EIC276" s="1"/>
      <c r="EID276" s="1"/>
      <c r="EIE276" s="1"/>
      <c r="EIF276" s="1"/>
      <c r="EIG276" s="1"/>
      <c r="EIH276" s="1"/>
      <c r="EII276" s="1"/>
      <c r="EIJ276" s="1"/>
      <c r="EIK276" s="1"/>
      <c r="EIL276" s="1"/>
      <c r="EIM276" s="1"/>
      <c r="EIN276" s="1"/>
      <c r="EIO276" s="1"/>
      <c r="EIP276" s="1"/>
      <c r="EIQ276" s="1"/>
      <c r="EIR276" s="1"/>
      <c r="EIS276" s="1"/>
      <c r="EIT276" s="1"/>
      <c r="EIU276" s="1"/>
      <c r="EIV276" s="1"/>
      <c r="EIW276" s="1"/>
      <c r="EIX276" s="1"/>
      <c r="EIY276" s="1"/>
      <c r="EIZ276" s="1"/>
      <c r="EJA276" s="1"/>
      <c r="EJB276" s="1"/>
      <c r="EJC276" s="1"/>
      <c r="EJD276" s="1"/>
      <c r="EJE276" s="1"/>
      <c r="EJF276" s="1"/>
      <c r="EJG276" s="1"/>
      <c r="EJH276" s="1"/>
      <c r="EJI276" s="1"/>
      <c r="EJJ276" s="1"/>
      <c r="EJK276" s="1"/>
      <c r="EJL276" s="1"/>
      <c r="EJM276" s="1"/>
      <c r="EJN276" s="1"/>
      <c r="EJO276" s="1"/>
      <c r="EJP276" s="1"/>
      <c r="EJQ276" s="1"/>
      <c r="EJR276" s="1"/>
      <c r="EJS276" s="1"/>
      <c r="EJT276" s="1"/>
      <c r="EJU276" s="1"/>
      <c r="EJV276" s="1"/>
      <c r="EJW276" s="1"/>
      <c r="EJX276" s="1"/>
      <c r="EJY276" s="1"/>
      <c r="EJZ276" s="1"/>
      <c r="EKA276" s="1"/>
      <c r="EKB276" s="1"/>
      <c r="EKC276" s="1"/>
      <c r="EKD276" s="1"/>
      <c r="EKE276" s="1"/>
      <c r="EKF276" s="1"/>
      <c r="EKG276" s="1"/>
      <c r="EKH276" s="1"/>
      <c r="EKI276" s="1"/>
      <c r="EKJ276" s="1"/>
      <c r="EKK276" s="1"/>
      <c r="EKL276" s="1"/>
      <c r="EKM276" s="1"/>
      <c r="EKN276" s="1"/>
      <c r="EKO276" s="1"/>
      <c r="EKP276" s="1"/>
      <c r="EKQ276" s="1"/>
      <c r="EKR276" s="1"/>
      <c r="EKS276" s="1"/>
      <c r="EKT276" s="1"/>
      <c r="EKU276" s="1"/>
      <c r="EKV276" s="1"/>
      <c r="EKW276" s="1"/>
      <c r="EKX276" s="1"/>
      <c r="EKY276" s="1"/>
      <c r="EKZ276" s="1"/>
      <c r="ELA276" s="1"/>
      <c r="ELB276" s="1"/>
      <c r="ELC276" s="1"/>
      <c r="ELD276" s="1"/>
      <c r="ELE276" s="1"/>
      <c r="ELF276" s="1"/>
      <c r="ELG276" s="1"/>
      <c r="ELH276" s="1"/>
      <c r="ELI276" s="1"/>
      <c r="ELJ276" s="1"/>
      <c r="ELK276" s="1"/>
      <c r="ELL276" s="1"/>
      <c r="ELM276" s="1"/>
      <c r="ELN276" s="1"/>
      <c r="ELO276" s="1"/>
      <c r="ELP276" s="1"/>
      <c r="ELQ276" s="1"/>
      <c r="ELR276" s="1"/>
      <c r="ELS276" s="1"/>
      <c r="ELT276" s="1"/>
      <c r="ELU276" s="1"/>
      <c r="ELV276" s="1"/>
      <c r="ELW276" s="1"/>
      <c r="ELX276" s="1"/>
      <c r="ELY276" s="1"/>
      <c r="ELZ276" s="1"/>
      <c r="EMA276" s="1"/>
      <c r="EMB276" s="1"/>
      <c r="EMC276" s="1"/>
      <c r="EMD276" s="1"/>
      <c r="EME276" s="1"/>
      <c r="EMF276" s="1"/>
      <c r="EMG276" s="1"/>
      <c r="EMH276" s="1"/>
      <c r="EMI276" s="1"/>
      <c r="EMJ276" s="1"/>
      <c r="EMK276" s="1"/>
      <c r="EML276" s="1"/>
      <c r="EMM276" s="1"/>
      <c r="EMN276" s="1"/>
      <c r="EMO276" s="1"/>
      <c r="EMP276" s="1"/>
      <c r="EMQ276" s="1"/>
      <c r="EMR276" s="1"/>
      <c r="EMS276" s="1"/>
      <c r="EMT276" s="1"/>
      <c r="EMU276" s="1"/>
      <c r="EMV276" s="1"/>
      <c r="EMW276" s="1"/>
      <c r="EMX276" s="1"/>
      <c r="EMY276" s="1"/>
      <c r="EMZ276" s="1"/>
      <c r="ENA276" s="1"/>
      <c r="ENB276" s="1"/>
      <c r="ENC276" s="1"/>
      <c r="END276" s="1"/>
      <c r="ENE276" s="1"/>
      <c r="ENF276" s="1"/>
      <c r="ENG276" s="1"/>
      <c r="ENH276" s="1"/>
      <c r="ENI276" s="1"/>
      <c r="ENJ276" s="1"/>
      <c r="ENK276" s="1"/>
      <c r="ENL276" s="1"/>
      <c r="ENM276" s="1"/>
      <c r="ENN276" s="1"/>
      <c r="ENO276" s="1"/>
      <c r="ENP276" s="1"/>
      <c r="ENQ276" s="1"/>
      <c r="ENR276" s="1"/>
      <c r="ENS276" s="1"/>
      <c r="ENT276" s="1"/>
      <c r="ENU276" s="1"/>
      <c r="ENV276" s="1"/>
      <c r="ENW276" s="1"/>
      <c r="ENX276" s="1"/>
      <c r="ENY276" s="1"/>
      <c r="ENZ276" s="1"/>
      <c r="EOA276" s="1"/>
      <c r="EOB276" s="1"/>
      <c r="EOC276" s="1"/>
      <c r="EOD276" s="1"/>
      <c r="EOE276" s="1"/>
      <c r="EOF276" s="1"/>
      <c r="EOG276" s="1"/>
      <c r="EOH276" s="1"/>
      <c r="EOI276" s="1"/>
      <c r="EOJ276" s="1"/>
      <c r="EOK276" s="1"/>
      <c r="EOL276" s="1"/>
      <c r="EOM276" s="1"/>
      <c r="EON276" s="1"/>
      <c r="EOO276" s="1"/>
      <c r="EOP276" s="1"/>
      <c r="EOQ276" s="1"/>
      <c r="EOR276" s="1"/>
      <c r="EOS276" s="1"/>
      <c r="EOT276" s="1"/>
      <c r="EOU276" s="1"/>
      <c r="EOV276" s="1"/>
      <c r="EOW276" s="1"/>
      <c r="EOX276" s="1"/>
      <c r="EOY276" s="1"/>
      <c r="EOZ276" s="1"/>
      <c r="EPA276" s="1"/>
      <c r="EPB276" s="1"/>
      <c r="EPC276" s="1"/>
      <c r="EPD276" s="1"/>
      <c r="EPE276" s="1"/>
      <c r="EPF276" s="1"/>
      <c r="EPG276" s="1"/>
      <c r="EPH276" s="1"/>
      <c r="EPI276" s="1"/>
      <c r="EPJ276" s="1"/>
      <c r="EPK276" s="1"/>
      <c r="EPL276" s="1"/>
      <c r="EPM276" s="1"/>
      <c r="EPN276" s="1"/>
      <c r="EPO276" s="1"/>
      <c r="EPP276" s="1"/>
      <c r="EPQ276" s="1"/>
      <c r="EPR276" s="1"/>
      <c r="EPS276" s="1"/>
      <c r="EPT276" s="1"/>
      <c r="EPU276" s="1"/>
      <c r="EPV276" s="1"/>
      <c r="EPW276" s="1"/>
      <c r="EPX276" s="1"/>
      <c r="EPY276" s="1"/>
      <c r="EPZ276" s="1"/>
      <c r="EQA276" s="1"/>
      <c r="EQB276" s="1"/>
      <c r="EQC276" s="1"/>
      <c r="EQD276" s="1"/>
      <c r="EQE276" s="1"/>
      <c r="EQF276" s="1"/>
      <c r="EQG276" s="1"/>
      <c r="EQH276" s="1"/>
      <c r="EQI276" s="1"/>
      <c r="EQJ276" s="1"/>
      <c r="EQK276" s="1"/>
      <c r="EQL276" s="1"/>
      <c r="EQM276" s="1"/>
      <c r="EQN276" s="1"/>
      <c r="EQO276" s="1"/>
      <c r="EQP276" s="1"/>
      <c r="EQQ276" s="1"/>
      <c r="EQR276" s="1"/>
      <c r="EQS276" s="1"/>
      <c r="EQT276" s="1"/>
      <c r="EQU276" s="1"/>
      <c r="EQV276" s="1"/>
      <c r="EQW276" s="1"/>
      <c r="EQX276" s="1"/>
      <c r="EQY276" s="1"/>
      <c r="EQZ276" s="1"/>
      <c r="ERA276" s="1"/>
      <c r="ERB276" s="1"/>
      <c r="ERC276" s="1"/>
      <c r="ERD276" s="1"/>
      <c r="ERE276" s="1"/>
      <c r="ERF276" s="1"/>
      <c r="ERG276" s="1"/>
      <c r="ERH276" s="1"/>
      <c r="ERI276" s="1"/>
      <c r="ERJ276" s="1"/>
      <c r="ERK276" s="1"/>
      <c r="ERL276" s="1"/>
      <c r="ERM276" s="1"/>
      <c r="ERN276" s="1"/>
      <c r="ERO276" s="1"/>
      <c r="ERP276" s="1"/>
      <c r="ERQ276" s="1"/>
      <c r="ERR276" s="1"/>
      <c r="ERS276" s="1"/>
      <c r="ERT276" s="1"/>
      <c r="ERU276" s="1"/>
      <c r="ERV276" s="1"/>
      <c r="ERW276" s="1"/>
      <c r="ERX276" s="1"/>
      <c r="ERY276" s="1"/>
      <c r="ERZ276" s="1"/>
      <c r="ESA276" s="1"/>
      <c r="ESB276" s="1"/>
      <c r="ESC276" s="1"/>
      <c r="ESD276" s="1"/>
      <c r="ESE276" s="1"/>
      <c r="ESF276" s="1"/>
      <c r="ESG276" s="1"/>
      <c r="ESH276" s="1"/>
      <c r="ESI276" s="1"/>
      <c r="ESJ276" s="1"/>
      <c r="ESK276" s="1"/>
      <c r="ESL276" s="1"/>
      <c r="ESM276" s="1"/>
      <c r="ESN276" s="1"/>
      <c r="ESO276" s="1"/>
      <c r="ESP276" s="1"/>
      <c r="ESQ276" s="1"/>
      <c r="ESR276" s="1"/>
      <c r="ESS276" s="1"/>
      <c r="EST276" s="1"/>
      <c r="ESU276" s="1"/>
      <c r="ESV276" s="1"/>
      <c r="ESW276" s="1"/>
      <c r="ESX276" s="1"/>
      <c r="ESY276" s="1"/>
      <c r="ESZ276" s="1"/>
      <c r="ETA276" s="1"/>
      <c r="ETB276" s="1"/>
      <c r="ETC276" s="1"/>
      <c r="ETD276" s="1"/>
      <c r="ETE276" s="1"/>
      <c r="ETF276" s="1"/>
      <c r="ETG276" s="1"/>
      <c r="ETH276" s="1"/>
      <c r="ETI276" s="1"/>
      <c r="ETJ276" s="1"/>
      <c r="ETK276" s="1"/>
      <c r="ETL276" s="1"/>
      <c r="ETM276" s="1"/>
      <c r="ETN276" s="1"/>
      <c r="ETO276" s="1"/>
      <c r="ETP276" s="1"/>
      <c r="ETQ276" s="1"/>
      <c r="ETR276" s="1"/>
      <c r="ETS276" s="1"/>
      <c r="ETT276" s="1"/>
      <c r="ETU276" s="1"/>
      <c r="ETV276" s="1"/>
      <c r="ETW276" s="1"/>
      <c r="ETX276" s="1"/>
      <c r="ETY276" s="1"/>
      <c r="ETZ276" s="1"/>
      <c r="EUA276" s="1"/>
      <c r="EUB276" s="1"/>
      <c r="EUC276" s="1"/>
      <c r="EUD276" s="1"/>
      <c r="EUE276" s="1"/>
      <c r="EUF276" s="1"/>
      <c r="EUG276" s="1"/>
      <c r="EUH276" s="1"/>
      <c r="EUI276" s="1"/>
      <c r="EUJ276" s="1"/>
      <c r="EUK276" s="1"/>
      <c r="EUL276" s="1"/>
      <c r="EUM276" s="1"/>
      <c r="EUN276" s="1"/>
      <c r="EUO276" s="1"/>
      <c r="EUP276" s="1"/>
      <c r="EUQ276" s="1"/>
      <c r="EUR276" s="1"/>
      <c r="EUS276" s="1"/>
      <c r="EUT276" s="1"/>
      <c r="EUU276" s="1"/>
      <c r="EUV276" s="1"/>
      <c r="EUW276" s="1"/>
      <c r="EUX276" s="1"/>
      <c r="EUY276" s="1"/>
      <c r="EUZ276" s="1"/>
      <c r="EVA276" s="1"/>
      <c r="EVB276" s="1"/>
      <c r="EVC276" s="1"/>
      <c r="EVD276" s="1"/>
      <c r="EVE276" s="1"/>
      <c r="EVF276" s="1"/>
      <c r="EVG276" s="1"/>
      <c r="EVH276" s="1"/>
      <c r="EVI276" s="1"/>
      <c r="EVJ276" s="1"/>
      <c r="EVK276" s="1"/>
      <c r="EVL276" s="1"/>
      <c r="EVM276" s="1"/>
      <c r="EVN276" s="1"/>
      <c r="EVO276" s="1"/>
      <c r="EVP276" s="1"/>
      <c r="EVQ276" s="1"/>
      <c r="EVR276" s="1"/>
      <c r="EVS276" s="1"/>
      <c r="EVT276" s="1"/>
      <c r="EVU276" s="1"/>
      <c r="EVV276" s="1"/>
      <c r="EVW276" s="1"/>
      <c r="EVX276" s="1"/>
      <c r="EVY276" s="1"/>
      <c r="EVZ276" s="1"/>
      <c r="EWA276" s="1"/>
      <c r="EWB276" s="1"/>
      <c r="EWC276" s="1"/>
      <c r="EWD276" s="1"/>
      <c r="EWE276" s="1"/>
      <c r="EWF276" s="1"/>
      <c r="EWG276" s="1"/>
      <c r="EWH276" s="1"/>
      <c r="EWI276" s="1"/>
      <c r="EWJ276" s="1"/>
      <c r="EWK276" s="1"/>
      <c r="EWL276" s="1"/>
      <c r="EWM276" s="1"/>
      <c r="EWN276" s="1"/>
      <c r="EWO276" s="1"/>
      <c r="EWP276" s="1"/>
      <c r="EWQ276" s="1"/>
      <c r="EWR276" s="1"/>
      <c r="EWS276" s="1"/>
      <c r="EWT276" s="1"/>
      <c r="EWU276" s="1"/>
      <c r="EWV276" s="1"/>
      <c r="EWW276" s="1"/>
      <c r="EWX276" s="1"/>
      <c r="EWY276" s="1"/>
      <c r="EWZ276" s="1"/>
      <c r="EXA276" s="1"/>
      <c r="EXB276" s="1"/>
      <c r="EXC276" s="1"/>
      <c r="EXD276" s="1"/>
      <c r="EXE276" s="1"/>
      <c r="EXF276" s="1"/>
      <c r="EXG276" s="1"/>
      <c r="EXH276" s="1"/>
      <c r="EXI276" s="1"/>
      <c r="EXJ276" s="1"/>
      <c r="EXK276" s="1"/>
      <c r="EXL276" s="1"/>
      <c r="EXM276" s="1"/>
      <c r="EXN276" s="1"/>
      <c r="EXO276" s="1"/>
      <c r="EXP276" s="1"/>
      <c r="EXQ276" s="1"/>
      <c r="EXR276" s="1"/>
      <c r="EXS276" s="1"/>
      <c r="EXT276" s="1"/>
      <c r="EXU276" s="1"/>
      <c r="EXV276" s="1"/>
      <c r="EXW276" s="1"/>
      <c r="EXX276" s="1"/>
      <c r="EXY276" s="1"/>
      <c r="EXZ276" s="1"/>
      <c r="EYA276" s="1"/>
      <c r="EYB276" s="1"/>
      <c r="EYC276" s="1"/>
      <c r="EYD276" s="1"/>
      <c r="EYE276" s="1"/>
      <c r="EYF276" s="1"/>
      <c r="EYG276" s="1"/>
      <c r="EYH276" s="1"/>
      <c r="EYI276" s="1"/>
      <c r="EYJ276" s="1"/>
      <c r="EYK276" s="1"/>
      <c r="EYL276" s="1"/>
      <c r="EYM276" s="1"/>
      <c r="EYN276" s="1"/>
      <c r="EYO276" s="1"/>
      <c r="EYP276" s="1"/>
      <c r="EYQ276" s="1"/>
      <c r="EYR276" s="1"/>
      <c r="EYS276" s="1"/>
      <c r="EYT276" s="1"/>
      <c r="EYU276" s="1"/>
      <c r="EYV276" s="1"/>
      <c r="EYW276" s="1"/>
      <c r="EYX276" s="1"/>
      <c r="EYY276" s="1"/>
      <c r="EYZ276" s="1"/>
      <c r="EZA276" s="1"/>
      <c r="EZB276" s="1"/>
      <c r="EZC276" s="1"/>
      <c r="EZD276" s="1"/>
      <c r="EZE276" s="1"/>
      <c r="EZF276" s="1"/>
      <c r="EZG276" s="1"/>
      <c r="EZH276" s="1"/>
      <c r="EZI276" s="1"/>
      <c r="EZJ276" s="1"/>
      <c r="EZK276" s="1"/>
      <c r="EZL276" s="1"/>
      <c r="EZM276" s="1"/>
      <c r="EZN276" s="1"/>
      <c r="EZO276" s="1"/>
      <c r="EZP276" s="1"/>
      <c r="EZQ276" s="1"/>
      <c r="EZR276" s="1"/>
      <c r="EZS276" s="1"/>
      <c r="EZT276" s="1"/>
      <c r="EZU276" s="1"/>
      <c r="EZV276" s="1"/>
      <c r="EZW276" s="1"/>
      <c r="EZX276" s="1"/>
      <c r="EZY276" s="1"/>
      <c r="EZZ276" s="1"/>
      <c r="FAA276" s="1"/>
      <c r="FAB276" s="1"/>
      <c r="FAC276" s="1"/>
      <c r="FAD276" s="1"/>
      <c r="FAE276" s="1"/>
      <c r="FAF276" s="1"/>
      <c r="FAG276" s="1"/>
      <c r="FAH276" s="1"/>
      <c r="FAI276" s="1"/>
      <c r="FAJ276" s="1"/>
      <c r="FAK276" s="1"/>
      <c r="FAL276" s="1"/>
      <c r="FAM276" s="1"/>
      <c r="FAN276" s="1"/>
      <c r="FAO276" s="1"/>
      <c r="FAP276" s="1"/>
      <c r="FAQ276" s="1"/>
      <c r="FAR276" s="1"/>
      <c r="FAS276" s="1"/>
      <c r="FAT276" s="1"/>
      <c r="FAU276" s="1"/>
      <c r="FAV276" s="1"/>
      <c r="FAW276" s="1"/>
      <c r="FAX276" s="1"/>
      <c r="FAY276" s="1"/>
      <c r="FAZ276" s="1"/>
      <c r="FBA276" s="1"/>
      <c r="FBB276" s="1"/>
      <c r="FBC276" s="1"/>
      <c r="FBD276" s="1"/>
      <c r="FBE276" s="1"/>
      <c r="FBF276" s="1"/>
      <c r="FBG276" s="1"/>
      <c r="FBH276" s="1"/>
      <c r="FBI276" s="1"/>
      <c r="FBJ276" s="1"/>
      <c r="FBK276" s="1"/>
      <c r="FBL276" s="1"/>
      <c r="FBM276" s="1"/>
      <c r="FBN276" s="1"/>
      <c r="FBO276" s="1"/>
      <c r="FBP276" s="1"/>
      <c r="FBQ276" s="1"/>
      <c r="FBR276" s="1"/>
      <c r="FBS276" s="1"/>
      <c r="FBT276" s="1"/>
      <c r="FBU276" s="1"/>
      <c r="FBV276" s="1"/>
      <c r="FBW276" s="1"/>
      <c r="FBX276" s="1"/>
      <c r="FBY276" s="1"/>
      <c r="FBZ276" s="1"/>
      <c r="FCA276" s="1"/>
      <c r="FCB276" s="1"/>
      <c r="FCC276" s="1"/>
      <c r="FCD276" s="1"/>
      <c r="FCE276" s="1"/>
      <c r="FCF276" s="1"/>
      <c r="FCG276" s="1"/>
      <c r="FCH276" s="1"/>
      <c r="FCI276" s="1"/>
      <c r="FCJ276" s="1"/>
      <c r="FCK276" s="1"/>
      <c r="FCL276" s="1"/>
      <c r="FCM276" s="1"/>
      <c r="FCN276" s="1"/>
      <c r="FCO276" s="1"/>
      <c r="FCP276" s="1"/>
      <c r="FCQ276" s="1"/>
      <c r="FCR276" s="1"/>
      <c r="FCS276" s="1"/>
      <c r="FCT276" s="1"/>
      <c r="FCU276" s="1"/>
      <c r="FCV276" s="1"/>
      <c r="FCW276" s="1"/>
      <c r="FCX276" s="1"/>
      <c r="FCY276" s="1"/>
      <c r="FCZ276" s="1"/>
      <c r="FDA276" s="1"/>
      <c r="FDB276" s="1"/>
      <c r="FDC276" s="1"/>
      <c r="FDD276" s="1"/>
      <c r="FDE276" s="1"/>
      <c r="FDF276" s="1"/>
      <c r="FDG276" s="1"/>
      <c r="FDH276" s="1"/>
      <c r="FDI276" s="1"/>
      <c r="FDJ276" s="1"/>
      <c r="FDK276" s="1"/>
      <c r="FDL276" s="1"/>
      <c r="FDM276" s="1"/>
      <c r="FDN276" s="1"/>
      <c r="FDO276" s="1"/>
      <c r="FDP276" s="1"/>
      <c r="FDQ276" s="1"/>
      <c r="FDR276" s="1"/>
      <c r="FDS276" s="1"/>
      <c r="FDT276" s="1"/>
      <c r="FDU276" s="1"/>
      <c r="FDV276" s="1"/>
      <c r="FDW276" s="1"/>
      <c r="FDX276" s="1"/>
      <c r="FDY276" s="1"/>
      <c r="FDZ276" s="1"/>
      <c r="FEA276" s="1"/>
      <c r="FEB276" s="1"/>
      <c r="FEC276" s="1"/>
      <c r="FED276" s="1"/>
      <c r="FEE276" s="1"/>
      <c r="FEF276" s="1"/>
      <c r="FEG276" s="1"/>
      <c r="FEH276" s="1"/>
      <c r="FEI276" s="1"/>
      <c r="FEJ276" s="1"/>
      <c r="FEK276" s="1"/>
      <c r="FEL276" s="1"/>
      <c r="FEM276" s="1"/>
      <c r="FEN276" s="1"/>
      <c r="FEO276" s="1"/>
      <c r="FEP276" s="1"/>
      <c r="FEQ276" s="1"/>
      <c r="FER276" s="1"/>
      <c r="FES276" s="1"/>
      <c r="FET276" s="1"/>
      <c r="FEU276" s="1"/>
      <c r="FEV276" s="1"/>
      <c r="FEW276" s="1"/>
      <c r="FEX276" s="1"/>
      <c r="FEY276" s="1"/>
      <c r="FEZ276" s="1"/>
      <c r="FFA276" s="1"/>
      <c r="FFB276" s="1"/>
      <c r="FFC276" s="1"/>
      <c r="FFD276" s="1"/>
      <c r="FFE276" s="1"/>
      <c r="FFF276" s="1"/>
      <c r="FFG276" s="1"/>
      <c r="FFH276" s="1"/>
      <c r="FFI276" s="1"/>
      <c r="FFJ276" s="1"/>
      <c r="FFK276" s="1"/>
      <c r="FFL276" s="1"/>
      <c r="FFM276" s="1"/>
      <c r="FFN276" s="1"/>
      <c r="FFO276" s="1"/>
      <c r="FFP276" s="1"/>
      <c r="FFQ276" s="1"/>
      <c r="FFR276" s="1"/>
      <c r="FFS276" s="1"/>
      <c r="FFT276" s="1"/>
      <c r="FFU276" s="1"/>
      <c r="FFV276" s="1"/>
      <c r="FFW276" s="1"/>
      <c r="FFX276" s="1"/>
      <c r="FFY276" s="1"/>
      <c r="FFZ276" s="1"/>
      <c r="FGA276" s="1"/>
      <c r="FGB276" s="1"/>
      <c r="FGC276" s="1"/>
      <c r="FGD276" s="1"/>
      <c r="FGE276" s="1"/>
      <c r="FGF276" s="1"/>
      <c r="FGG276" s="1"/>
      <c r="FGH276" s="1"/>
      <c r="FGI276" s="1"/>
      <c r="FGJ276" s="1"/>
      <c r="FGK276" s="1"/>
      <c r="FGL276" s="1"/>
      <c r="FGM276" s="1"/>
      <c r="FGN276" s="1"/>
      <c r="FGO276" s="1"/>
      <c r="FGP276" s="1"/>
      <c r="FGQ276" s="1"/>
      <c r="FGR276" s="1"/>
      <c r="FGS276" s="1"/>
      <c r="FGT276" s="1"/>
      <c r="FGU276" s="1"/>
      <c r="FGV276" s="1"/>
      <c r="FGW276" s="1"/>
      <c r="FGX276" s="1"/>
      <c r="FGY276" s="1"/>
      <c r="FGZ276" s="1"/>
      <c r="FHA276" s="1"/>
      <c r="FHB276" s="1"/>
      <c r="FHC276" s="1"/>
      <c r="FHD276" s="1"/>
      <c r="FHE276" s="1"/>
      <c r="FHF276" s="1"/>
      <c r="FHG276" s="1"/>
      <c r="FHH276" s="1"/>
      <c r="FHI276" s="1"/>
      <c r="FHJ276" s="1"/>
      <c r="FHK276" s="1"/>
      <c r="FHL276" s="1"/>
      <c r="FHM276" s="1"/>
      <c r="FHN276" s="1"/>
      <c r="FHO276" s="1"/>
      <c r="FHP276" s="1"/>
      <c r="FHQ276" s="1"/>
      <c r="FHR276" s="1"/>
      <c r="FHS276" s="1"/>
      <c r="FHT276" s="1"/>
      <c r="FHU276" s="1"/>
      <c r="FHV276" s="1"/>
      <c r="FHW276" s="1"/>
      <c r="FHX276" s="1"/>
      <c r="FHY276" s="1"/>
      <c r="FHZ276" s="1"/>
      <c r="FIA276" s="1"/>
      <c r="FIB276" s="1"/>
      <c r="FIC276" s="1"/>
      <c r="FID276" s="1"/>
      <c r="FIE276" s="1"/>
      <c r="FIF276" s="1"/>
      <c r="FIG276" s="1"/>
      <c r="FIH276" s="1"/>
      <c r="FII276" s="1"/>
      <c r="FIJ276" s="1"/>
      <c r="FIK276" s="1"/>
      <c r="FIL276" s="1"/>
      <c r="FIM276" s="1"/>
      <c r="FIN276" s="1"/>
      <c r="FIO276" s="1"/>
      <c r="FIP276" s="1"/>
      <c r="FIQ276" s="1"/>
      <c r="FIR276" s="1"/>
      <c r="FIS276" s="1"/>
      <c r="FIT276" s="1"/>
      <c r="FIU276" s="1"/>
      <c r="FIV276" s="1"/>
      <c r="FIW276" s="1"/>
      <c r="FIX276" s="1"/>
      <c r="FIY276" s="1"/>
      <c r="FIZ276" s="1"/>
      <c r="FJA276" s="1"/>
      <c r="FJB276" s="1"/>
      <c r="FJC276" s="1"/>
      <c r="FJD276" s="1"/>
      <c r="FJE276" s="1"/>
      <c r="FJF276" s="1"/>
      <c r="FJG276" s="1"/>
      <c r="FJH276" s="1"/>
      <c r="FJI276" s="1"/>
      <c r="FJJ276" s="1"/>
      <c r="FJK276" s="1"/>
      <c r="FJL276" s="1"/>
      <c r="FJM276" s="1"/>
      <c r="FJN276" s="1"/>
      <c r="FJO276" s="1"/>
      <c r="FJP276" s="1"/>
      <c r="FJQ276" s="1"/>
      <c r="FJR276" s="1"/>
      <c r="FJS276" s="1"/>
      <c r="FJT276" s="1"/>
      <c r="FJU276" s="1"/>
      <c r="FJV276" s="1"/>
      <c r="FJW276" s="1"/>
      <c r="FJX276" s="1"/>
      <c r="FJY276" s="1"/>
      <c r="FJZ276" s="1"/>
      <c r="FKA276" s="1"/>
      <c r="FKB276" s="1"/>
      <c r="FKC276" s="1"/>
      <c r="FKD276" s="1"/>
      <c r="FKE276" s="1"/>
      <c r="FKF276" s="1"/>
      <c r="FKG276" s="1"/>
      <c r="FKH276" s="1"/>
      <c r="FKI276" s="1"/>
      <c r="FKJ276" s="1"/>
      <c r="FKK276" s="1"/>
      <c r="FKL276" s="1"/>
      <c r="FKM276" s="1"/>
      <c r="FKN276" s="1"/>
      <c r="FKO276" s="1"/>
      <c r="FKP276" s="1"/>
      <c r="FKQ276" s="1"/>
      <c r="FKR276" s="1"/>
      <c r="FKS276" s="1"/>
      <c r="FKT276" s="1"/>
      <c r="FKU276" s="1"/>
      <c r="FKV276" s="1"/>
      <c r="FKW276" s="1"/>
      <c r="FKX276" s="1"/>
      <c r="FKY276" s="1"/>
      <c r="FKZ276" s="1"/>
      <c r="FLA276" s="1"/>
      <c r="FLB276" s="1"/>
      <c r="FLC276" s="1"/>
      <c r="FLD276" s="1"/>
      <c r="FLE276" s="1"/>
      <c r="FLF276" s="1"/>
      <c r="FLG276" s="1"/>
      <c r="FLH276" s="1"/>
      <c r="FLI276" s="1"/>
      <c r="FLJ276" s="1"/>
      <c r="FLK276" s="1"/>
      <c r="FLL276" s="1"/>
      <c r="FLM276" s="1"/>
      <c r="FLN276" s="1"/>
      <c r="FLO276" s="1"/>
      <c r="FLP276" s="1"/>
      <c r="FLQ276" s="1"/>
      <c r="FLR276" s="1"/>
      <c r="FLS276" s="1"/>
      <c r="FLT276" s="1"/>
      <c r="FLU276" s="1"/>
      <c r="FLV276" s="1"/>
      <c r="FLW276" s="1"/>
      <c r="FLX276" s="1"/>
      <c r="FLY276" s="1"/>
      <c r="FLZ276" s="1"/>
      <c r="FMA276" s="1"/>
      <c r="FMB276" s="1"/>
      <c r="FMC276" s="1"/>
      <c r="FMD276" s="1"/>
      <c r="FME276" s="1"/>
      <c r="FMF276" s="1"/>
      <c r="FMG276" s="1"/>
      <c r="FMH276" s="1"/>
      <c r="FMI276" s="1"/>
      <c r="FMJ276" s="1"/>
      <c r="FMK276" s="1"/>
      <c r="FML276" s="1"/>
      <c r="FMM276" s="1"/>
      <c r="FMN276" s="1"/>
      <c r="FMO276" s="1"/>
      <c r="FMP276" s="1"/>
      <c r="FMQ276" s="1"/>
      <c r="FMR276" s="1"/>
      <c r="FMS276" s="1"/>
      <c r="FMT276" s="1"/>
      <c r="FMU276" s="1"/>
      <c r="FMV276" s="1"/>
      <c r="FMW276" s="1"/>
      <c r="FMX276" s="1"/>
      <c r="FMY276" s="1"/>
      <c r="FMZ276" s="1"/>
      <c r="FNA276" s="1"/>
      <c r="FNB276" s="1"/>
      <c r="FNC276" s="1"/>
      <c r="FND276" s="1"/>
      <c r="FNE276" s="1"/>
      <c r="FNF276" s="1"/>
      <c r="FNG276" s="1"/>
      <c r="FNH276" s="1"/>
      <c r="FNI276" s="1"/>
      <c r="FNJ276" s="1"/>
      <c r="FNK276" s="1"/>
      <c r="FNL276" s="1"/>
      <c r="FNM276" s="1"/>
      <c r="FNN276" s="1"/>
      <c r="FNO276" s="1"/>
      <c r="FNP276" s="1"/>
      <c r="FNQ276" s="1"/>
      <c r="FNR276" s="1"/>
      <c r="FNS276" s="1"/>
      <c r="FNT276" s="1"/>
      <c r="FNU276" s="1"/>
      <c r="FNV276" s="1"/>
      <c r="FNW276" s="1"/>
      <c r="FNX276" s="1"/>
      <c r="FNY276" s="1"/>
      <c r="FNZ276" s="1"/>
      <c r="FOA276" s="1"/>
      <c r="FOB276" s="1"/>
      <c r="FOC276" s="1"/>
      <c r="FOD276" s="1"/>
      <c r="FOE276" s="1"/>
      <c r="FOF276" s="1"/>
      <c r="FOG276" s="1"/>
      <c r="FOH276" s="1"/>
      <c r="FOI276" s="1"/>
      <c r="FOJ276" s="1"/>
      <c r="FOK276" s="1"/>
      <c r="FOL276" s="1"/>
      <c r="FOM276" s="1"/>
      <c r="FON276" s="1"/>
      <c r="FOO276" s="1"/>
      <c r="FOP276" s="1"/>
      <c r="FOQ276" s="1"/>
      <c r="FOR276" s="1"/>
      <c r="FOS276" s="1"/>
      <c r="FOT276" s="1"/>
      <c r="FOU276" s="1"/>
      <c r="FOV276" s="1"/>
      <c r="FOW276" s="1"/>
      <c r="FOX276" s="1"/>
      <c r="FOY276" s="1"/>
      <c r="FOZ276" s="1"/>
      <c r="FPA276" s="1"/>
      <c r="FPB276" s="1"/>
      <c r="FPC276" s="1"/>
      <c r="FPD276" s="1"/>
      <c r="FPE276" s="1"/>
      <c r="FPF276" s="1"/>
      <c r="FPG276" s="1"/>
      <c r="FPH276" s="1"/>
      <c r="FPI276" s="1"/>
      <c r="FPJ276" s="1"/>
      <c r="FPK276" s="1"/>
      <c r="FPL276" s="1"/>
      <c r="FPM276" s="1"/>
      <c r="FPN276" s="1"/>
      <c r="FPO276" s="1"/>
      <c r="FPP276" s="1"/>
      <c r="FPQ276" s="1"/>
      <c r="FPR276" s="1"/>
      <c r="FPS276" s="1"/>
      <c r="FPT276" s="1"/>
      <c r="FPU276" s="1"/>
      <c r="FPV276" s="1"/>
      <c r="FPW276" s="1"/>
      <c r="FPX276" s="1"/>
      <c r="FPY276" s="1"/>
      <c r="FPZ276" s="1"/>
      <c r="FQA276" s="1"/>
      <c r="FQB276" s="1"/>
      <c r="FQC276" s="1"/>
      <c r="FQD276" s="1"/>
      <c r="FQE276" s="1"/>
      <c r="FQF276" s="1"/>
      <c r="FQG276" s="1"/>
      <c r="FQH276" s="1"/>
      <c r="FQI276" s="1"/>
      <c r="FQJ276" s="1"/>
      <c r="FQK276" s="1"/>
      <c r="FQL276" s="1"/>
      <c r="FQM276" s="1"/>
      <c r="FQN276" s="1"/>
      <c r="FQO276" s="1"/>
      <c r="FQP276" s="1"/>
      <c r="FQQ276" s="1"/>
      <c r="FQR276" s="1"/>
      <c r="FQS276" s="1"/>
      <c r="FQT276" s="1"/>
      <c r="FQU276" s="1"/>
      <c r="FQV276" s="1"/>
      <c r="FQW276" s="1"/>
      <c r="FQX276" s="1"/>
      <c r="FQY276" s="1"/>
      <c r="FQZ276" s="1"/>
      <c r="FRA276" s="1"/>
      <c r="FRB276" s="1"/>
      <c r="FRC276" s="1"/>
      <c r="FRD276" s="1"/>
      <c r="FRE276" s="1"/>
      <c r="FRF276" s="1"/>
      <c r="FRG276" s="1"/>
      <c r="FRH276" s="1"/>
      <c r="FRI276" s="1"/>
      <c r="FRJ276" s="1"/>
      <c r="FRK276" s="1"/>
      <c r="FRL276" s="1"/>
      <c r="FRM276" s="1"/>
      <c r="FRN276" s="1"/>
      <c r="FRO276" s="1"/>
      <c r="FRP276" s="1"/>
      <c r="FRQ276" s="1"/>
      <c r="FRR276" s="1"/>
      <c r="FRS276" s="1"/>
      <c r="FRT276" s="1"/>
      <c r="FRU276" s="1"/>
      <c r="FRV276" s="1"/>
      <c r="FRW276" s="1"/>
      <c r="FRX276" s="1"/>
      <c r="FRY276" s="1"/>
      <c r="FRZ276" s="1"/>
      <c r="FSA276" s="1"/>
      <c r="FSB276" s="1"/>
      <c r="FSC276" s="1"/>
      <c r="FSD276" s="1"/>
      <c r="FSE276" s="1"/>
      <c r="FSF276" s="1"/>
      <c r="FSG276" s="1"/>
      <c r="FSH276" s="1"/>
      <c r="FSI276" s="1"/>
      <c r="FSJ276" s="1"/>
      <c r="FSK276" s="1"/>
      <c r="FSL276" s="1"/>
      <c r="FSM276" s="1"/>
      <c r="FSN276" s="1"/>
      <c r="FSO276" s="1"/>
      <c r="FSP276" s="1"/>
      <c r="FSQ276" s="1"/>
      <c r="FSR276" s="1"/>
      <c r="FSS276" s="1"/>
      <c r="FST276" s="1"/>
      <c r="FSU276" s="1"/>
      <c r="FSV276" s="1"/>
      <c r="FSW276" s="1"/>
      <c r="FSX276" s="1"/>
      <c r="FSY276" s="1"/>
      <c r="FSZ276" s="1"/>
      <c r="FTA276" s="1"/>
      <c r="FTB276" s="1"/>
      <c r="FTC276" s="1"/>
      <c r="FTD276" s="1"/>
      <c r="FTE276" s="1"/>
      <c r="FTF276" s="1"/>
      <c r="FTG276" s="1"/>
      <c r="FTH276" s="1"/>
      <c r="FTI276" s="1"/>
      <c r="FTJ276" s="1"/>
      <c r="FTK276" s="1"/>
      <c r="FTL276" s="1"/>
      <c r="FTM276" s="1"/>
      <c r="FTN276" s="1"/>
      <c r="FTO276" s="1"/>
      <c r="FTP276" s="1"/>
      <c r="FTQ276" s="1"/>
      <c r="FTR276" s="1"/>
      <c r="FTS276" s="1"/>
      <c r="FTT276" s="1"/>
      <c r="FTU276" s="1"/>
      <c r="FTV276" s="1"/>
      <c r="FTW276" s="1"/>
      <c r="FTX276" s="1"/>
      <c r="FTY276" s="1"/>
      <c r="FTZ276" s="1"/>
      <c r="FUA276" s="1"/>
      <c r="FUB276" s="1"/>
      <c r="FUC276" s="1"/>
      <c r="FUD276" s="1"/>
      <c r="FUE276" s="1"/>
      <c r="FUF276" s="1"/>
      <c r="FUG276" s="1"/>
      <c r="FUH276" s="1"/>
      <c r="FUI276" s="1"/>
      <c r="FUJ276" s="1"/>
      <c r="FUK276" s="1"/>
      <c r="FUL276" s="1"/>
      <c r="FUM276" s="1"/>
      <c r="FUN276" s="1"/>
      <c r="FUO276" s="1"/>
      <c r="FUP276" s="1"/>
      <c r="FUQ276" s="1"/>
      <c r="FUR276" s="1"/>
      <c r="FUS276" s="1"/>
      <c r="FUT276" s="1"/>
      <c r="FUU276" s="1"/>
      <c r="FUV276" s="1"/>
      <c r="FUW276" s="1"/>
      <c r="FUX276" s="1"/>
      <c r="FUY276" s="1"/>
      <c r="FUZ276" s="1"/>
      <c r="FVA276" s="1"/>
      <c r="FVB276" s="1"/>
      <c r="FVC276" s="1"/>
      <c r="FVD276" s="1"/>
      <c r="FVE276" s="1"/>
      <c r="FVF276" s="1"/>
      <c r="FVG276" s="1"/>
      <c r="FVH276" s="1"/>
      <c r="FVI276" s="1"/>
      <c r="FVJ276" s="1"/>
      <c r="FVK276" s="1"/>
      <c r="FVL276" s="1"/>
      <c r="FVM276" s="1"/>
      <c r="FVN276" s="1"/>
      <c r="FVO276" s="1"/>
      <c r="FVP276" s="1"/>
      <c r="FVQ276" s="1"/>
      <c r="FVR276" s="1"/>
      <c r="FVS276" s="1"/>
      <c r="FVT276" s="1"/>
      <c r="FVU276" s="1"/>
      <c r="FVV276" s="1"/>
      <c r="FVW276" s="1"/>
      <c r="FVX276" s="1"/>
      <c r="FVY276" s="1"/>
      <c r="FVZ276" s="1"/>
      <c r="FWA276" s="1"/>
      <c r="FWB276" s="1"/>
      <c r="FWC276" s="1"/>
      <c r="FWD276" s="1"/>
      <c r="FWE276" s="1"/>
      <c r="FWF276" s="1"/>
      <c r="FWG276" s="1"/>
      <c r="FWH276" s="1"/>
      <c r="FWI276" s="1"/>
      <c r="FWJ276" s="1"/>
      <c r="FWK276" s="1"/>
      <c r="FWL276" s="1"/>
      <c r="FWM276" s="1"/>
      <c r="FWN276" s="1"/>
      <c r="FWO276" s="1"/>
      <c r="FWP276" s="1"/>
      <c r="FWQ276" s="1"/>
      <c r="FWR276" s="1"/>
      <c r="FWS276" s="1"/>
      <c r="FWT276" s="1"/>
      <c r="FWU276" s="1"/>
      <c r="FWV276" s="1"/>
      <c r="FWW276" s="1"/>
      <c r="FWX276" s="1"/>
      <c r="FWY276" s="1"/>
      <c r="FWZ276" s="1"/>
      <c r="FXA276" s="1"/>
      <c r="FXB276" s="1"/>
      <c r="FXC276" s="1"/>
      <c r="FXD276" s="1"/>
      <c r="FXE276" s="1"/>
      <c r="FXF276" s="1"/>
      <c r="FXG276" s="1"/>
      <c r="FXH276" s="1"/>
      <c r="FXI276" s="1"/>
      <c r="FXJ276" s="1"/>
      <c r="FXK276" s="1"/>
      <c r="FXL276" s="1"/>
      <c r="FXM276" s="1"/>
      <c r="FXN276" s="1"/>
      <c r="FXO276" s="1"/>
      <c r="FXP276" s="1"/>
      <c r="FXQ276" s="1"/>
      <c r="FXR276" s="1"/>
      <c r="FXS276" s="1"/>
      <c r="FXT276" s="1"/>
      <c r="FXU276" s="1"/>
      <c r="FXV276" s="1"/>
      <c r="FXW276" s="1"/>
      <c r="FXX276" s="1"/>
      <c r="FXY276" s="1"/>
      <c r="FXZ276" s="1"/>
      <c r="FYA276" s="1"/>
      <c r="FYB276" s="1"/>
      <c r="FYC276" s="1"/>
      <c r="FYD276" s="1"/>
      <c r="FYE276" s="1"/>
      <c r="FYF276" s="1"/>
      <c r="FYG276" s="1"/>
      <c r="FYH276" s="1"/>
      <c r="FYI276" s="1"/>
      <c r="FYJ276" s="1"/>
      <c r="FYK276" s="1"/>
      <c r="FYL276" s="1"/>
      <c r="FYM276" s="1"/>
      <c r="FYN276" s="1"/>
      <c r="FYO276" s="1"/>
      <c r="FYP276" s="1"/>
      <c r="FYQ276" s="1"/>
      <c r="FYR276" s="1"/>
      <c r="FYS276" s="1"/>
      <c r="FYT276" s="1"/>
      <c r="FYU276" s="1"/>
      <c r="FYV276" s="1"/>
      <c r="FYW276" s="1"/>
      <c r="FYX276" s="1"/>
      <c r="FYY276" s="1"/>
      <c r="FYZ276" s="1"/>
      <c r="FZA276" s="1"/>
      <c r="FZB276" s="1"/>
      <c r="FZC276" s="1"/>
      <c r="FZD276" s="1"/>
      <c r="FZE276" s="1"/>
      <c r="FZF276" s="1"/>
      <c r="FZG276" s="1"/>
      <c r="FZH276" s="1"/>
      <c r="FZI276" s="1"/>
      <c r="FZJ276" s="1"/>
      <c r="FZK276" s="1"/>
      <c r="FZL276" s="1"/>
      <c r="FZM276" s="1"/>
      <c r="FZN276" s="1"/>
      <c r="FZO276" s="1"/>
      <c r="FZP276" s="1"/>
      <c r="FZQ276" s="1"/>
      <c r="FZR276" s="1"/>
      <c r="FZS276" s="1"/>
      <c r="FZT276" s="1"/>
      <c r="FZU276" s="1"/>
      <c r="FZV276" s="1"/>
      <c r="FZW276" s="1"/>
      <c r="FZX276" s="1"/>
      <c r="FZY276" s="1"/>
      <c r="FZZ276" s="1"/>
      <c r="GAA276" s="1"/>
      <c r="GAB276" s="1"/>
      <c r="GAC276" s="1"/>
      <c r="GAD276" s="1"/>
      <c r="GAE276" s="1"/>
      <c r="GAF276" s="1"/>
      <c r="GAG276" s="1"/>
      <c r="GAH276" s="1"/>
      <c r="GAI276" s="1"/>
      <c r="GAJ276" s="1"/>
      <c r="GAK276" s="1"/>
      <c r="GAL276" s="1"/>
      <c r="GAM276" s="1"/>
      <c r="GAN276" s="1"/>
      <c r="GAO276" s="1"/>
      <c r="GAP276" s="1"/>
      <c r="GAQ276" s="1"/>
      <c r="GAR276" s="1"/>
      <c r="GAS276" s="1"/>
      <c r="GAT276" s="1"/>
      <c r="GAU276" s="1"/>
      <c r="GAV276" s="1"/>
      <c r="GAW276" s="1"/>
      <c r="GAX276" s="1"/>
      <c r="GAY276" s="1"/>
      <c r="GAZ276" s="1"/>
      <c r="GBA276" s="1"/>
      <c r="GBB276" s="1"/>
      <c r="GBC276" s="1"/>
      <c r="GBD276" s="1"/>
      <c r="GBE276" s="1"/>
      <c r="GBF276" s="1"/>
      <c r="GBG276" s="1"/>
      <c r="GBH276" s="1"/>
      <c r="GBI276" s="1"/>
      <c r="GBJ276" s="1"/>
      <c r="GBK276" s="1"/>
      <c r="GBL276" s="1"/>
      <c r="GBM276" s="1"/>
      <c r="GBN276" s="1"/>
      <c r="GBO276" s="1"/>
      <c r="GBP276" s="1"/>
      <c r="GBQ276" s="1"/>
      <c r="GBR276" s="1"/>
      <c r="GBS276" s="1"/>
      <c r="GBT276" s="1"/>
      <c r="GBU276" s="1"/>
      <c r="GBV276" s="1"/>
      <c r="GBW276" s="1"/>
      <c r="GBX276" s="1"/>
      <c r="GBY276" s="1"/>
      <c r="GBZ276" s="1"/>
      <c r="GCA276" s="1"/>
      <c r="GCB276" s="1"/>
      <c r="GCC276" s="1"/>
      <c r="GCD276" s="1"/>
      <c r="GCE276" s="1"/>
      <c r="GCF276" s="1"/>
      <c r="GCG276" s="1"/>
      <c r="GCH276" s="1"/>
      <c r="GCI276" s="1"/>
      <c r="GCJ276" s="1"/>
      <c r="GCK276" s="1"/>
      <c r="GCL276" s="1"/>
      <c r="GCM276" s="1"/>
      <c r="GCN276" s="1"/>
      <c r="GCO276" s="1"/>
      <c r="GCP276" s="1"/>
      <c r="GCQ276" s="1"/>
      <c r="GCR276" s="1"/>
      <c r="GCS276" s="1"/>
      <c r="GCT276" s="1"/>
      <c r="GCU276" s="1"/>
      <c r="GCV276" s="1"/>
      <c r="GCW276" s="1"/>
      <c r="GCX276" s="1"/>
      <c r="GCY276" s="1"/>
      <c r="GCZ276" s="1"/>
      <c r="GDA276" s="1"/>
      <c r="GDB276" s="1"/>
      <c r="GDC276" s="1"/>
      <c r="GDD276" s="1"/>
      <c r="GDE276" s="1"/>
      <c r="GDF276" s="1"/>
      <c r="GDG276" s="1"/>
      <c r="GDH276" s="1"/>
      <c r="GDI276" s="1"/>
      <c r="GDJ276" s="1"/>
      <c r="GDK276" s="1"/>
      <c r="GDL276" s="1"/>
      <c r="GDM276" s="1"/>
      <c r="GDN276" s="1"/>
      <c r="GDO276" s="1"/>
      <c r="GDP276" s="1"/>
      <c r="GDQ276" s="1"/>
      <c r="GDR276" s="1"/>
      <c r="GDS276" s="1"/>
      <c r="GDT276" s="1"/>
      <c r="GDU276" s="1"/>
      <c r="GDV276" s="1"/>
      <c r="GDW276" s="1"/>
      <c r="GDX276" s="1"/>
      <c r="GDY276" s="1"/>
      <c r="GDZ276" s="1"/>
      <c r="GEA276" s="1"/>
      <c r="GEB276" s="1"/>
      <c r="GEC276" s="1"/>
      <c r="GED276" s="1"/>
      <c r="GEE276" s="1"/>
      <c r="GEF276" s="1"/>
      <c r="GEG276" s="1"/>
      <c r="GEH276" s="1"/>
      <c r="GEI276" s="1"/>
      <c r="GEJ276" s="1"/>
      <c r="GEK276" s="1"/>
      <c r="GEL276" s="1"/>
      <c r="GEM276" s="1"/>
      <c r="GEN276" s="1"/>
      <c r="GEO276" s="1"/>
      <c r="GEP276" s="1"/>
      <c r="GEQ276" s="1"/>
      <c r="GER276" s="1"/>
      <c r="GES276" s="1"/>
      <c r="GET276" s="1"/>
      <c r="GEU276" s="1"/>
      <c r="GEV276" s="1"/>
      <c r="GEW276" s="1"/>
      <c r="GEX276" s="1"/>
      <c r="GEY276" s="1"/>
      <c r="GEZ276" s="1"/>
      <c r="GFA276" s="1"/>
      <c r="GFB276" s="1"/>
      <c r="GFC276" s="1"/>
      <c r="GFD276" s="1"/>
      <c r="GFE276" s="1"/>
      <c r="GFF276" s="1"/>
      <c r="GFG276" s="1"/>
      <c r="GFH276" s="1"/>
      <c r="GFI276" s="1"/>
      <c r="GFJ276" s="1"/>
      <c r="GFK276" s="1"/>
      <c r="GFL276" s="1"/>
      <c r="GFM276" s="1"/>
      <c r="GFN276" s="1"/>
      <c r="GFO276" s="1"/>
      <c r="GFP276" s="1"/>
      <c r="GFQ276" s="1"/>
      <c r="GFR276" s="1"/>
      <c r="GFS276" s="1"/>
      <c r="GFT276" s="1"/>
      <c r="GFU276" s="1"/>
      <c r="GFV276" s="1"/>
      <c r="GFW276" s="1"/>
      <c r="GFX276" s="1"/>
      <c r="GFY276" s="1"/>
      <c r="GFZ276" s="1"/>
      <c r="GGA276" s="1"/>
      <c r="GGB276" s="1"/>
      <c r="GGC276" s="1"/>
      <c r="GGD276" s="1"/>
      <c r="GGE276" s="1"/>
      <c r="GGF276" s="1"/>
      <c r="GGG276" s="1"/>
      <c r="GGH276" s="1"/>
      <c r="GGI276" s="1"/>
      <c r="GGJ276" s="1"/>
      <c r="GGK276" s="1"/>
      <c r="GGL276" s="1"/>
      <c r="GGM276" s="1"/>
      <c r="GGN276" s="1"/>
      <c r="GGO276" s="1"/>
      <c r="GGP276" s="1"/>
      <c r="GGQ276" s="1"/>
      <c r="GGR276" s="1"/>
      <c r="GGS276" s="1"/>
      <c r="GGT276" s="1"/>
      <c r="GGU276" s="1"/>
      <c r="GGV276" s="1"/>
      <c r="GGW276" s="1"/>
      <c r="GGX276" s="1"/>
      <c r="GGY276" s="1"/>
      <c r="GGZ276" s="1"/>
      <c r="GHA276" s="1"/>
      <c r="GHB276" s="1"/>
      <c r="GHC276" s="1"/>
      <c r="GHD276" s="1"/>
      <c r="GHE276" s="1"/>
      <c r="GHF276" s="1"/>
      <c r="GHG276" s="1"/>
      <c r="GHH276" s="1"/>
      <c r="GHI276" s="1"/>
      <c r="GHJ276" s="1"/>
      <c r="GHK276" s="1"/>
      <c r="GHL276" s="1"/>
      <c r="GHM276" s="1"/>
      <c r="GHN276" s="1"/>
      <c r="GHO276" s="1"/>
      <c r="GHP276" s="1"/>
      <c r="GHQ276" s="1"/>
      <c r="GHR276" s="1"/>
      <c r="GHS276" s="1"/>
      <c r="GHT276" s="1"/>
      <c r="GHU276" s="1"/>
      <c r="GHV276" s="1"/>
      <c r="GHW276" s="1"/>
      <c r="GHX276" s="1"/>
      <c r="GHY276" s="1"/>
      <c r="GHZ276" s="1"/>
      <c r="GIA276" s="1"/>
      <c r="GIB276" s="1"/>
      <c r="GIC276" s="1"/>
      <c r="GID276" s="1"/>
      <c r="GIE276" s="1"/>
      <c r="GIF276" s="1"/>
      <c r="GIG276" s="1"/>
      <c r="GIH276" s="1"/>
      <c r="GII276" s="1"/>
      <c r="GIJ276" s="1"/>
      <c r="GIK276" s="1"/>
      <c r="GIL276" s="1"/>
      <c r="GIM276" s="1"/>
      <c r="GIN276" s="1"/>
      <c r="GIO276" s="1"/>
      <c r="GIP276" s="1"/>
      <c r="GIQ276" s="1"/>
      <c r="GIR276" s="1"/>
      <c r="GIS276" s="1"/>
      <c r="GIT276" s="1"/>
      <c r="GIU276" s="1"/>
      <c r="GIV276" s="1"/>
      <c r="GIW276" s="1"/>
      <c r="GIX276" s="1"/>
      <c r="GIY276" s="1"/>
      <c r="GIZ276" s="1"/>
      <c r="GJA276" s="1"/>
      <c r="GJB276" s="1"/>
      <c r="GJC276" s="1"/>
      <c r="GJD276" s="1"/>
      <c r="GJE276" s="1"/>
      <c r="GJF276" s="1"/>
      <c r="GJG276" s="1"/>
      <c r="GJH276" s="1"/>
      <c r="GJI276" s="1"/>
      <c r="GJJ276" s="1"/>
      <c r="GJK276" s="1"/>
      <c r="GJL276" s="1"/>
      <c r="GJM276" s="1"/>
      <c r="GJN276" s="1"/>
      <c r="GJO276" s="1"/>
      <c r="GJP276" s="1"/>
      <c r="GJQ276" s="1"/>
      <c r="GJR276" s="1"/>
      <c r="GJS276" s="1"/>
      <c r="GJT276" s="1"/>
      <c r="GJU276" s="1"/>
      <c r="GJV276" s="1"/>
      <c r="GJW276" s="1"/>
      <c r="GJX276" s="1"/>
      <c r="GJY276" s="1"/>
      <c r="GJZ276" s="1"/>
      <c r="GKA276" s="1"/>
      <c r="GKB276" s="1"/>
      <c r="GKC276" s="1"/>
      <c r="GKD276" s="1"/>
      <c r="GKE276" s="1"/>
      <c r="GKF276" s="1"/>
      <c r="GKG276" s="1"/>
      <c r="GKH276" s="1"/>
      <c r="GKI276" s="1"/>
      <c r="GKJ276" s="1"/>
      <c r="GKK276" s="1"/>
      <c r="GKL276" s="1"/>
      <c r="GKM276" s="1"/>
      <c r="GKN276" s="1"/>
      <c r="GKO276" s="1"/>
      <c r="GKP276" s="1"/>
      <c r="GKQ276" s="1"/>
      <c r="GKR276" s="1"/>
      <c r="GKS276" s="1"/>
      <c r="GKT276" s="1"/>
      <c r="GKU276" s="1"/>
      <c r="GKV276" s="1"/>
      <c r="GKW276" s="1"/>
      <c r="GKX276" s="1"/>
      <c r="GKY276" s="1"/>
      <c r="GKZ276" s="1"/>
      <c r="GLA276" s="1"/>
      <c r="GLB276" s="1"/>
      <c r="GLC276" s="1"/>
      <c r="GLD276" s="1"/>
      <c r="GLE276" s="1"/>
      <c r="GLF276" s="1"/>
      <c r="GLG276" s="1"/>
      <c r="GLH276" s="1"/>
      <c r="GLI276" s="1"/>
      <c r="GLJ276" s="1"/>
      <c r="GLK276" s="1"/>
      <c r="GLL276" s="1"/>
      <c r="GLM276" s="1"/>
      <c r="GLN276" s="1"/>
      <c r="GLO276" s="1"/>
      <c r="GLP276" s="1"/>
      <c r="GLQ276" s="1"/>
      <c r="GLR276" s="1"/>
      <c r="GLS276" s="1"/>
      <c r="GLT276" s="1"/>
      <c r="GLU276" s="1"/>
      <c r="GLV276" s="1"/>
      <c r="GLW276" s="1"/>
      <c r="GLX276" s="1"/>
      <c r="GLY276" s="1"/>
      <c r="GLZ276" s="1"/>
      <c r="GMA276" s="1"/>
      <c r="GMB276" s="1"/>
      <c r="GMC276" s="1"/>
      <c r="GMD276" s="1"/>
      <c r="GME276" s="1"/>
      <c r="GMF276" s="1"/>
      <c r="GMG276" s="1"/>
      <c r="GMH276" s="1"/>
      <c r="GMI276" s="1"/>
      <c r="GMJ276" s="1"/>
      <c r="GMK276" s="1"/>
      <c r="GML276" s="1"/>
      <c r="GMM276" s="1"/>
      <c r="GMN276" s="1"/>
      <c r="GMO276" s="1"/>
      <c r="GMP276" s="1"/>
      <c r="GMQ276" s="1"/>
      <c r="GMR276" s="1"/>
      <c r="GMS276" s="1"/>
      <c r="GMT276" s="1"/>
      <c r="GMU276" s="1"/>
      <c r="GMV276" s="1"/>
      <c r="GMW276" s="1"/>
      <c r="GMX276" s="1"/>
      <c r="GMY276" s="1"/>
      <c r="GMZ276" s="1"/>
      <c r="GNA276" s="1"/>
      <c r="GNB276" s="1"/>
      <c r="GNC276" s="1"/>
      <c r="GND276" s="1"/>
      <c r="GNE276" s="1"/>
      <c r="GNF276" s="1"/>
      <c r="GNG276" s="1"/>
      <c r="GNH276" s="1"/>
      <c r="GNI276" s="1"/>
      <c r="GNJ276" s="1"/>
      <c r="GNK276" s="1"/>
      <c r="GNL276" s="1"/>
      <c r="GNM276" s="1"/>
      <c r="GNN276" s="1"/>
      <c r="GNO276" s="1"/>
      <c r="GNP276" s="1"/>
      <c r="GNQ276" s="1"/>
      <c r="GNR276" s="1"/>
      <c r="GNS276" s="1"/>
      <c r="GNT276" s="1"/>
      <c r="GNU276" s="1"/>
      <c r="GNV276" s="1"/>
      <c r="GNW276" s="1"/>
      <c r="GNX276" s="1"/>
      <c r="GNY276" s="1"/>
      <c r="GNZ276" s="1"/>
      <c r="GOA276" s="1"/>
      <c r="GOB276" s="1"/>
      <c r="GOC276" s="1"/>
      <c r="GOD276" s="1"/>
      <c r="GOE276" s="1"/>
      <c r="GOF276" s="1"/>
      <c r="GOG276" s="1"/>
      <c r="GOH276" s="1"/>
      <c r="GOI276" s="1"/>
      <c r="GOJ276" s="1"/>
      <c r="GOK276" s="1"/>
      <c r="GOL276" s="1"/>
      <c r="GOM276" s="1"/>
      <c r="GON276" s="1"/>
      <c r="GOO276" s="1"/>
      <c r="GOP276" s="1"/>
      <c r="GOQ276" s="1"/>
      <c r="GOR276" s="1"/>
      <c r="GOS276" s="1"/>
      <c r="GOT276" s="1"/>
      <c r="GOU276" s="1"/>
      <c r="GOV276" s="1"/>
      <c r="GOW276" s="1"/>
      <c r="GOX276" s="1"/>
      <c r="GOY276" s="1"/>
      <c r="GOZ276" s="1"/>
      <c r="GPA276" s="1"/>
      <c r="GPB276" s="1"/>
      <c r="GPC276" s="1"/>
      <c r="GPD276" s="1"/>
      <c r="GPE276" s="1"/>
      <c r="GPF276" s="1"/>
      <c r="GPG276" s="1"/>
      <c r="GPH276" s="1"/>
      <c r="GPI276" s="1"/>
      <c r="GPJ276" s="1"/>
      <c r="GPK276" s="1"/>
      <c r="GPL276" s="1"/>
      <c r="GPM276" s="1"/>
      <c r="GPN276" s="1"/>
      <c r="GPO276" s="1"/>
      <c r="GPP276" s="1"/>
      <c r="GPQ276" s="1"/>
      <c r="GPR276" s="1"/>
      <c r="GPS276" s="1"/>
      <c r="GPT276" s="1"/>
      <c r="GPU276" s="1"/>
      <c r="GPV276" s="1"/>
      <c r="GPW276" s="1"/>
      <c r="GPX276" s="1"/>
      <c r="GPY276" s="1"/>
      <c r="GPZ276" s="1"/>
      <c r="GQA276" s="1"/>
      <c r="GQB276" s="1"/>
      <c r="GQC276" s="1"/>
      <c r="GQD276" s="1"/>
      <c r="GQE276" s="1"/>
      <c r="GQF276" s="1"/>
      <c r="GQG276" s="1"/>
      <c r="GQH276" s="1"/>
      <c r="GQI276" s="1"/>
      <c r="GQJ276" s="1"/>
      <c r="GQK276" s="1"/>
      <c r="GQL276" s="1"/>
      <c r="GQM276" s="1"/>
      <c r="GQN276" s="1"/>
      <c r="GQO276" s="1"/>
      <c r="GQP276" s="1"/>
      <c r="GQQ276" s="1"/>
      <c r="GQR276" s="1"/>
      <c r="GQS276" s="1"/>
      <c r="GQT276" s="1"/>
      <c r="GQU276" s="1"/>
      <c r="GQV276" s="1"/>
      <c r="GQW276" s="1"/>
      <c r="GQX276" s="1"/>
      <c r="GQY276" s="1"/>
      <c r="GQZ276" s="1"/>
      <c r="GRA276" s="1"/>
      <c r="GRB276" s="1"/>
      <c r="GRC276" s="1"/>
      <c r="GRD276" s="1"/>
      <c r="GRE276" s="1"/>
      <c r="GRF276" s="1"/>
      <c r="GRG276" s="1"/>
      <c r="GRH276" s="1"/>
      <c r="GRI276" s="1"/>
      <c r="GRJ276" s="1"/>
      <c r="GRK276" s="1"/>
      <c r="GRL276" s="1"/>
      <c r="GRM276" s="1"/>
      <c r="GRN276" s="1"/>
      <c r="GRO276" s="1"/>
      <c r="GRP276" s="1"/>
      <c r="GRQ276" s="1"/>
      <c r="GRR276" s="1"/>
      <c r="GRS276" s="1"/>
      <c r="GRT276" s="1"/>
      <c r="GRU276" s="1"/>
      <c r="GRV276" s="1"/>
      <c r="GRW276" s="1"/>
      <c r="GRX276" s="1"/>
      <c r="GRY276" s="1"/>
      <c r="GRZ276" s="1"/>
      <c r="GSA276" s="1"/>
      <c r="GSB276" s="1"/>
      <c r="GSC276" s="1"/>
      <c r="GSD276" s="1"/>
      <c r="GSE276" s="1"/>
      <c r="GSF276" s="1"/>
      <c r="GSG276" s="1"/>
      <c r="GSH276" s="1"/>
      <c r="GSI276" s="1"/>
      <c r="GSJ276" s="1"/>
      <c r="GSK276" s="1"/>
      <c r="GSL276" s="1"/>
      <c r="GSM276" s="1"/>
      <c r="GSN276" s="1"/>
      <c r="GSO276" s="1"/>
      <c r="GSP276" s="1"/>
      <c r="GSQ276" s="1"/>
      <c r="GSR276" s="1"/>
      <c r="GSS276" s="1"/>
      <c r="GST276" s="1"/>
      <c r="GSU276" s="1"/>
      <c r="GSV276" s="1"/>
      <c r="GSW276" s="1"/>
      <c r="GSX276" s="1"/>
      <c r="GSY276" s="1"/>
      <c r="GSZ276" s="1"/>
      <c r="GTA276" s="1"/>
      <c r="GTB276" s="1"/>
      <c r="GTC276" s="1"/>
      <c r="GTD276" s="1"/>
      <c r="GTE276" s="1"/>
      <c r="GTF276" s="1"/>
      <c r="GTG276" s="1"/>
      <c r="GTH276" s="1"/>
      <c r="GTI276" s="1"/>
      <c r="GTJ276" s="1"/>
      <c r="GTK276" s="1"/>
      <c r="GTL276" s="1"/>
      <c r="GTM276" s="1"/>
      <c r="GTN276" s="1"/>
      <c r="GTO276" s="1"/>
      <c r="GTP276" s="1"/>
      <c r="GTQ276" s="1"/>
      <c r="GTR276" s="1"/>
      <c r="GTS276" s="1"/>
      <c r="GTT276" s="1"/>
      <c r="GTU276" s="1"/>
      <c r="GTV276" s="1"/>
      <c r="GTW276" s="1"/>
      <c r="GTX276" s="1"/>
      <c r="GTY276" s="1"/>
      <c r="GTZ276" s="1"/>
      <c r="GUA276" s="1"/>
      <c r="GUB276" s="1"/>
      <c r="GUC276" s="1"/>
      <c r="GUD276" s="1"/>
      <c r="GUE276" s="1"/>
      <c r="GUF276" s="1"/>
      <c r="GUG276" s="1"/>
      <c r="GUH276" s="1"/>
      <c r="GUI276" s="1"/>
      <c r="GUJ276" s="1"/>
      <c r="GUK276" s="1"/>
      <c r="GUL276" s="1"/>
      <c r="GUM276" s="1"/>
      <c r="GUN276" s="1"/>
      <c r="GUO276" s="1"/>
      <c r="GUP276" s="1"/>
      <c r="GUQ276" s="1"/>
      <c r="GUR276" s="1"/>
      <c r="GUS276" s="1"/>
      <c r="GUT276" s="1"/>
      <c r="GUU276" s="1"/>
      <c r="GUV276" s="1"/>
      <c r="GUW276" s="1"/>
      <c r="GUX276" s="1"/>
      <c r="GUY276" s="1"/>
      <c r="GUZ276" s="1"/>
      <c r="GVA276" s="1"/>
      <c r="GVB276" s="1"/>
      <c r="GVC276" s="1"/>
      <c r="GVD276" s="1"/>
      <c r="GVE276" s="1"/>
      <c r="GVF276" s="1"/>
      <c r="GVG276" s="1"/>
      <c r="GVH276" s="1"/>
      <c r="GVI276" s="1"/>
      <c r="GVJ276" s="1"/>
      <c r="GVK276" s="1"/>
      <c r="GVL276" s="1"/>
      <c r="GVM276" s="1"/>
      <c r="GVN276" s="1"/>
      <c r="GVO276" s="1"/>
      <c r="GVP276" s="1"/>
      <c r="GVQ276" s="1"/>
      <c r="GVR276" s="1"/>
      <c r="GVS276" s="1"/>
      <c r="GVT276" s="1"/>
      <c r="GVU276" s="1"/>
      <c r="GVV276" s="1"/>
      <c r="GVW276" s="1"/>
      <c r="GVX276" s="1"/>
      <c r="GVY276" s="1"/>
      <c r="GVZ276" s="1"/>
      <c r="GWA276" s="1"/>
      <c r="GWB276" s="1"/>
      <c r="GWC276" s="1"/>
      <c r="GWD276" s="1"/>
      <c r="GWE276" s="1"/>
      <c r="GWF276" s="1"/>
      <c r="GWG276" s="1"/>
      <c r="GWH276" s="1"/>
      <c r="GWI276" s="1"/>
      <c r="GWJ276" s="1"/>
      <c r="GWK276" s="1"/>
      <c r="GWL276" s="1"/>
      <c r="GWM276" s="1"/>
      <c r="GWN276" s="1"/>
      <c r="GWO276" s="1"/>
      <c r="GWP276" s="1"/>
      <c r="GWQ276" s="1"/>
      <c r="GWR276" s="1"/>
      <c r="GWS276" s="1"/>
      <c r="GWT276" s="1"/>
      <c r="GWU276" s="1"/>
      <c r="GWV276" s="1"/>
      <c r="GWW276" s="1"/>
      <c r="GWX276" s="1"/>
      <c r="GWY276" s="1"/>
      <c r="GWZ276" s="1"/>
      <c r="GXA276" s="1"/>
      <c r="GXB276" s="1"/>
      <c r="GXC276" s="1"/>
      <c r="GXD276" s="1"/>
      <c r="GXE276" s="1"/>
      <c r="GXF276" s="1"/>
      <c r="GXG276" s="1"/>
      <c r="GXH276" s="1"/>
      <c r="GXI276" s="1"/>
      <c r="GXJ276" s="1"/>
      <c r="GXK276" s="1"/>
      <c r="GXL276" s="1"/>
      <c r="GXM276" s="1"/>
      <c r="GXN276" s="1"/>
      <c r="GXO276" s="1"/>
      <c r="GXP276" s="1"/>
      <c r="GXQ276" s="1"/>
      <c r="GXR276" s="1"/>
      <c r="GXS276" s="1"/>
      <c r="GXT276" s="1"/>
      <c r="GXU276" s="1"/>
      <c r="GXV276" s="1"/>
      <c r="GXW276" s="1"/>
      <c r="GXX276" s="1"/>
      <c r="GXY276" s="1"/>
      <c r="GXZ276" s="1"/>
      <c r="GYA276" s="1"/>
      <c r="GYB276" s="1"/>
      <c r="GYC276" s="1"/>
      <c r="GYD276" s="1"/>
      <c r="GYE276" s="1"/>
      <c r="GYF276" s="1"/>
      <c r="GYG276" s="1"/>
      <c r="GYH276" s="1"/>
      <c r="GYI276" s="1"/>
      <c r="GYJ276" s="1"/>
      <c r="GYK276" s="1"/>
      <c r="GYL276" s="1"/>
      <c r="GYM276" s="1"/>
      <c r="GYN276" s="1"/>
      <c r="GYO276" s="1"/>
      <c r="GYP276" s="1"/>
      <c r="GYQ276" s="1"/>
      <c r="GYR276" s="1"/>
      <c r="GYS276" s="1"/>
      <c r="GYT276" s="1"/>
      <c r="GYU276" s="1"/>
      <c r="GYV276" s="1"/>
      <c r="GYW276" s="1"/>
      <c r="GYX276" s="1"/>
      <c r="GYY276" s="1"/>
      <c r="GYZ276" s="1"/>
      <c r="GZA276" s="1"/>
      <c r="GZB276" s="1"/>
      <c r="GZC276" s="1"/>
      <c r="GZD276" s="1"/>
      <c r="GZE276" s="1"/>
      <c r="GZF276" s="1"/>
      <c r="GZG276" s="1"/>
      <c r="GZH276" s="1"/>
      <c r="GZI276" s="1"/>
      <c r="GZJ276" s="1"/>
      <c r="GZK276" s="1"/>
      <c r="GZL276" s="1"/>
      <c r="GZM276" s="1"/>
      <c r="GZN276" s="1"/>
      <c r="GZO276" s="1"/>
      <c r="GZP276" s="1"/>
      <c r="GZQ276" s="1"/>
      <c r="GZR276" s="1"/>
      <c r="GZS276" s="1"/>
      <c r="GZT276" s="1"/>
      <c r="GZU276" s="1"/>
      <c r="GZV276" s="1"/>
      <c r="GZW276" s="1"/>
      <c r="GZX276" s="1"/>
      <c r="GZY276" s="1"/>
      <c r="GZZ276" s="1"/>
      <c r="HAA276" s="1"/>
      <c r="HAB276" s="1"/>
      <c r="HAC276" s="1"/>
      <c r="HAD276" s="1"/>
      <c r="HAE276" s="1"/>
      <c r="HAF276" s="1"/>
      <c r="HAG276" s="1"/>
      <c r="HAH276" s="1"/>
      <c r="HAI276" s="1"/>
      <c r="HAJ276" s="1"/>
      <c r="HAK276" s="1"/>
      <c r="HAL276" s="1"/>
      <c r="HAM276" s="1"/>
      <c r="HAN276" s="1"/>
      <c r="HAO276" s="1"/>
      <c r="HAP276" s="1"/>
      <c r="HAQ276" s="1"/>
      <c r="HAR276" s="1"/>
      <c r="HAS276" s="1"/>
      <c r="HAT276" s="1"/>
      <c r="HAU276" s="1"/>
      <c r="HAV276" s="1"/>
      <c r="HAW276" s="1"/>
      <c r="HAX276" s="1"/>
      <c r="HAY276" s="1"/>
      <c r="HAZ276" s="1"/>
      <c r="HBA276" s="1"/>
      <c r="HBB276" s="1"/>
      <c r="HBC276" s="1"/>
      <c r="HBD276" s="1"/>
      <c r="HBE276" s="1"/>
      <c r="HBF276" s="1"/>
      <c r="HBG276" s="1"/>
      <c r="HBH276" s="1"/>
      <c r="HBI276" s="1"/>
      <c r="HBJ276" s="1"/>
      <c r="HBK276" s="1"/>
      <c r="HBL276" s="1"/>
      <c r="HBM276" s="1"/>
      <c r="HBN276" s="1"/>
      <c r="HBO276" s="1"/>
      <c r="HBP276" s="1"/>
      <c r="HBQ276" s="1"/>
      <c r="HBR276" s="1"/>
      <c r="HBS276" s="1"/>
      <c r="HBT276" s="1"/>
      <c r="HBU276" s="1"/>
      <c r="HBV276" s="1"/>
      <c r="HBW276" s="1"/>
      <c r="HBX276" s="1"/>
      <c r="HBY276" s="1"/>
      <c r="HBZ276" s="1"/>
      <c r="HCA276" s="1"/>
      <c r="HCB276" s="1"/>
      <c r="HCC276" s="1"/>
      <c r="HCD276" s="1"/>
      <c r="HCE276" s="1"/>
      <c r="HCF276" s="1"/>
      <c r="HCG276" s="1"/>
      <c r="HCH276" s="1"/>
      <c r="HCI276" s="1"/>
      <c r="HCJ276" s="1"/>
      <c r="HCK276" s="1"/>
      <c r="HCL276" s="1"/>
      <c r="HCM276" s="1"/>
      <c r="HCN276" s="1"/>
      <c r="HCO276" s="1"/>
      <c r="HCP276" s="1"/>
      <c r="HCQ276" s="1"/>
      <c r="HCR276" s="1"/>
      <c r="HCS276" s="1"/>
      <c r="HCT276" s="1"/>
      <c r="HCU276" s="1"/>
      <c r="HCV276" s="1"/>
      <c r="HCW276" s="1"/>
      <c r="HCX276" s="1"/>
      <c r="HCY276" s="1"/>
      <c r="HCZ276" s="1"/>
      <c r="HDA276" s="1"/>
      <c r="HDB276" s="1"/>
      <c r="HDC276" s="1"/>
      <c r="HDD276" s="1"/>
      <c r="HDE276" s="1"/>
      <c r="HDF276" s="1"/>
      <c r="HDG276" s="1"/>
      <c r="HDH276" s="1"/>
      <c r="HDI276" s="1"/>
      <c r="HDJ276" s="1"/>
      <c r="HDK276" s="1"/>
      <c r="HDL276" s="1"/>
      <c r="HDM276" s="1"/>
      <c r="HDN276" s="1"/>
      <c r="HDO276" s="1"/>
      <c r="HDP276" s="1"/>
      <c r="HDQ276" s="1"/>
      <c r="HDR276" s="1"/>
      <c r="HDS276" s="1"/>
      <c r="HDT276" s="1"/>
      <c r="HDU276" s="1"/>
      <c r="HDV276" s="1"/>
      <c r="HDW276" s="1"/>
      <c r="HDX276" s="1"/>
      <c r="HDY276" s="1"/>
      <c r="HDZ276" s="1"/>
      <c r="HEA276" s="1"/>
      <c r="HEB276" s="1"/>
      <c r="HEC276" s="1"/>
      <c r="HED276" s="1"/>
      <c r="HEE276" s="1"/>
      <c r="HEF276" s="1"/>
      <c r="HEG276" s="1"/>
      <c r="HEH276" s="1"/>
      <c r="HEI276" s="1"/>
      <c r="HEJ276" s="1"/>
      <c r="HEK276" s="1"/>
      <c r="HEL276" s="1"/>
      <c r="HEM276" s="1"/>
      <c r="HEN276" s="1"/>
      <c r="HEO276" s="1"/>
      <c r="HEP276" s="1"/>
      <c r="HEQ276" s="1"/>
      <c r="HER276" s="1"/>
      <c r="HES276" s="1"/>
      <c r="HET276" s="1"/>
      <c r="HEU276" s="1"/>
      <c r="HEV276" s="1"/>
      <c r="HEW276" s="1"/>
      <c r="HEX276" s="1"/>
      <c r="HEY276" s="1"/>
      <c r="HEZ276" s="1"/>
      <c r="HFA276" s="1"/>
      <c r="HFB276" s="1"/>
      <c r="HFC276" s="1"/>
      <c r="HFD276" s="1"/>
      <c r="HFE276" s="1"/>
      <c r="HFF276" s="1"/>
      <c r="HFG276" s="1"/>
      <c r="HFH276" s="1"/>
      <c r="HFI276" s="1"/>
      <c r="HFJ276" s="1"/>
      <c r="HFK276" s="1"/>
      <c r="HFL276" s="1"/>
      <c r="HFM276" s="1"/>
      <c r="HFN276" s="1"/>
      <c r="HFO276" s="1"/>
      <c r="HFP276" s="1"/>
      <c r="HFQ276" s="1"/>
      <c r="HFR276" s="1"/>
      <c r="HFS276" s="1"/>
      <c r="HFT276" s="1"/>
      <c r="HFU276" s="1"/>
      <c r="HFV276" s="1"/>
      <c r="HFW276" s="1"/>
      <c r="HFX276" s="1"/>
      <c r="HFY276" s="1"/>
      <c r="HFZ276" s="1"/>
      <c r="HGA276" s="1"/>
      <c r="HGB276" s="1"/>
      <c r="HGC276" s="1"/>
      <c r="HGD276" s="1"/>
      <c r="HGE276" s="1"/>
      <c r="HGF276" s="1"/>
      <c r="HGG276" s="1"/>
      <c r="HGH276" s="1"/>
      <c r="HGI276" s="1"/>
      <c r="HGJ276" s="1"/>
      <c r="HGK276" s="1"/>
      <c r="HGL276" s="1"/>
      <c r="HGM276" s="1"/>
      <c r="HGN276" s="1"/>
      <c r="HGO276" s="1"/>
      <c r="HGP276" s="1"/>
      <c r="HGQ276" s="1"/>
      <c r="HGR276" s="1"/>
      <c r="HGS276" s="1"/>
      <c r="HGT276" s="1"/>
      <c r="HGU276" s="1"/>
      <c r="HGV276" s="1"/>
      <c r="HGW276" s="1"/>
      <c r="HGX276" s="1"/>
      <c r="HGY276" s="1"/>
      <c r="HGZ276" s="1"/>
      <c r="HHA276" s="1"/>
      <c r="HHB276" s="1"/>
      <c r="HHC276" s="1"/>
      <c r="HHD276" s="1"/>
      <c r="HHE276" s="1"/>
      <c r="HHF276" s="1"/>
      <c r="HHG276" s="1"/>
      <c r="HHH276" s="1"/>
      <c r="HHI276" s="1"/>
      <c r="HHJ276" s="1"/>
      <c r="HHK276" s="1"/>
      <c r="HHL276" s="1"/>
      <c r="HHM276" s="1"/>
      <c r="HHN276" s="1"/>
      <c r="HHO276" s="1"/>
      <c r="HHP276" s="1"/>
      <c r="HHQ276" s="1"/>
      <c r="HHR276" s="1"/>
      <c r="HHS276" s="1"/>
      <c r="HHT276" s="1"/>
      <c r="HHU276" s="1"/>
      <c r="HHV276" s="1"/>
      <c r="HHW276" s="1"/>
      <c r="HHX276" s="1"/>
      <c r="HHY276" s="1"/>
      <c r="HHZ276" s="1"/>
      <c r="HIA276" s="1"/>
      <c r="HIB276" s="1"/>
      <c r="HIC276" s="1"/>
      <c r="HID276" s="1"/>
      <c r="HIE276" s="1"/>
      <c r="HIF276" s="1"/>
      <c r="HIG276" s="1"/>
      <c r="HIH276" s="1"/>
      <c r="HII276" s="1"/>
      <c r="HIJ276" s="1"/>
      <c r="HIK276" s="1"/>
      <c r="HIL276" s="1"/>
      <c r="HIM276" s="1"/>
      <c r="HIN276" s="1"/>
      <c r="HIO276" s="1"/>
      <c r="HIP276" s="1"/>
      <c r="HIQ276" s="1"/>
      <c r="HIR276" s="1"/>
      <c r="HIS276" s="1"/>
      <c r="HIT276" s="1"/>
      <c r="HIU276" s="1"/>
      <c r="HIV276" s="1"/>
      <c r="HIW276" s="1"/>
      <c r="HIX276" s="1"/>
      <c r="HIY276" s="1"/>
      <c r="HIZ276" s="1"/>
      <c r="HJA276" s="1"/>
      <c r="HJB276" s="1"/>
      <c r="HJC276" s="1"/>
      <c r="HJD276" s="1"/>
      <c r="HJE276" s="1"/>
      <c r="HJF276" s="1"/>
      <c r="HJG276" s="1"/>
      <c r="HJH276" s="1"/>
      <c r="HJI276" s="1"/>
      <c r="HJJ276" s="1"/>
      <c r="HJK276" s="1"/>
      <c r="HJL276" s="1"/>
      <c r="HJM276" s="1"/>
      <c r="HJN276" s="1"/>
      <c r="HJO276" s="1"/>
      <c r="HJP276" s="1"/>
      <c r="HJQ276" s="1"/>
      <c r="HJR276" s="1"/>
      <c r="HJS276" s="1"/>
      <c r="HJT276" s="1"/>
      <c r="HJU276" s="1"/>
      <c r="HJV276" s="1"/>
      <c r="HJW276" s="1"/>
      <c r="HJX276" s="1"/>
      <c r="HJY276" s="1"/>
      <c r="HJZ276" s="1"/>
      <c r="HKA276" s="1"/>
      <c r="HKB276" s="1"/>
      <c r="HKC276" s="1"/>
      <c r="HKD276" s="1"/>
      <c r="HKE276" s="1"/>
      <c r="HKF276" s="1"/>
      <c r="HKG276" s="1"/>
      <c r="HKH276" s="1"/>
      <c r="HKI276" s="1"/>
      <c r="HKJ276" s="1"/>
      <c r="HKK276" s="1"/>
      <c r="HKL276" s="1"/>
      <c r="HKM276" s="1"/>
      <c r="HKN276" s="1"/>
      <c r="HKO276" s="1"/>
      <c r="HKP276" s="1"/>
      <c r="HKQ276" s="1"/>
      <c r="HKR276" s="1"/>
      <c r="HKS276" s="1"/>
      <c r="HKT276" s="1"/>
      <c r="HKU276" s="1"/>
      <c r="HKV276" s="1"/>
      <c r="HKW276" s="1"/>
      <c r="HKX276" s="1"/>
      <c r="HKY276" s="1"/>
      <c r="HKZ276" s="1"/>
      <c r="HLA276" s="1"/>
      <c r="HLB276" s="1"/>
      <c r="HLC276" s="1"/>
      <c r="HLD276" s="1"/>
      <c r="HLE276" s="1"/>
      <c r="HLF276" s="1"/>
      <c r="HLG276" s="1"/>
      <c r="HLH276" s="1"/>
      <c r="HLI276" s="1"/>
      <c r="HLJ276" s="1"/>
      <c r="HLK276" s="1"/>
      <c r="HLL276" s="1"/>
      <c r="HLM276" s="1"/>
      <c r="HLN276" s="1"/>
      <c r="HLO276" s="1"/>
      <c r="HLP276" s="1"/>
      <c r="HLQ276" s="1"/>
      <c r="HLR276" s="1"/>
      <c r="HLS276" s="1"/>
      <c r="HLT276" s="1"/>
      <c r="HLU276" s="1"/>
      <c r="HLV276" s="1"/>
      <c r="HLW276" s="1"/>
      <c r="HLX276" s="1"/>
      <c r="HLY276" s="1"/>
      <c r="HLZ276" s="1"/>
      <c r="HMA276" s="1"/>
      <c r="HMB276" s="1"/>
      <c r="HMC276" s="1"/>
      <c r="HMD276" s="1"/>
      <c r="HME276" s="1"/>
      <c r="HMF276" s="1"/>
      <c r="HMG276" s="1"/>
      <c r="HMH276" s="1"/>
      <c r="HMI276" s="1"/>
      <c r="HMJ276" s="1"/>
      <c r="HMK276" s="1"/>
      <c r="HML276" s="1"/>
      <c r="HMM276" s="1"/>
      <c r="HMN276" s="1"/>
      <c r="HMO276" s="1"/>
      <c r="HMP276" s="1"/>
      <c r="HMQ276" s="1"/>
      <c r="HMR276" s="1"/>
      <c r="HMS276" s="1"/>
      <c r="HMT276" s="1"/>
      <c r="HMU276" s="1"/>
      <c r="HMV276" s="1"/>
      <c r="HMW276" s="1"/>
      <c r="HMX276" s="1"/>
      <c r="HMY276" s="1"/>
      <c r="HMZ276" s="1"/>
      <c r="HNA276" s="1"/>
      <c r="HNB276" s="1"/>
      <c r="HNC276" s="1"/>
      <c r="HND276" s="1"/>
      <c r="HNE276" s="1"/>
      <c r="HNF276" s="1"/>
      <c r="HNG276" s="1"/>
      <c r="HNH276" s="1"/>
      <c r="HNI276" s="1"/>
      <c r="HNJ276" s="1"/>
      <c r="HNK276" s="1"/>
      <c r="HNL276" s="1"/>
      <c r="HNM276" s="1"/>
      <c r="HNN276" s="1"/>
      <c r="HNO276" s="1"/>
      <c r="HNP276" s="1"/>
      <c r="HNQ276" s="1"/>
      <c r="HNR276" s="1"/>
      <c r="HNS276" s="1"/>
      <c r="HNT276" s="1"/>
      <c r="HNU276" s="1"/>
      <c r="HNV276" s="1"/>
      <c r="HNW276" s="1"/>
      <c r="HNX276" s="1"/>
      <c r="HNY276" s="1"/>
      <c r="HNZ276" s="1"/>
      <c r="HOA276" s="1"/>
      <c r="HOB276" s="1"/>
      <c r="HOC276" s="1"/>
      <c r="HOD276" s="1"/>
      <c r="HOE276" s="1"/>
      <c r="HOF276" s="1"/>
      <c r="HOG276" s="1"/>
      <c r="HOH276" s="1"/>
      <c r="HOI276" s="1"/>
      <c r="HOJ276" s="1"/>
      <c r="HOK276" s="1"/>
      <c r="HOL276" s="1"/>
      <c r="HOM276" s="1"/>
      <c r="HON276" s="1"/>
      <c r="HOO276" s="1"/>
      <c r="HOP276" s="1"/>
      <c r="HOQ276" s="1"/>
      <c r="HOR276" s="1"/>
      <c r="HOS276" s="1"/>
      <c r="HOT276" s="1"/>
      <c r="HOU276" s="1"/>
      <c r="HOV276" s="1"/>
      <c r="HOW276" s="1"/>
      <c r="HOX276" s="1"/>
      <c r="HOY276" s="1"/>
      <c r="HOZ276" s="1"/>
      <c r="HPA276" s="1"/>
      <c r="HPB276" s="1"/>
      <c r="HPC276" s="1"/>
      <c r="HPD276" s="1"/>
      <c r="HPE276" s="1"/>
      <c r="HPF276" s="1"/>
      <c r="HPG276" s="1"/>
      <c r="HPH276" s="1"/>
      <c r="HPI276" s="1"/>
      <c r="HPJ276" s="1"/>
      <c r="HPK276" s="1"/>
      <c r="HPL276" s="1"/>
      <c r="HPM276" s="1"/>
      <c r="HPN276" s="1"/>
      <c r="HPO276" s="1"/>
      <c r="HPP276" s="1"/>
      <c r="HPQ276" s="1"/>
      <c r="HPR276" s="1"/>
      <c r="HPS276" s="1"/>
      <c r="HPT276" s="1"/>
      <c r="HPU276" s="1"/>
      <c r="HPV276" s="1"/>
      <c r="HPW276" s="1"/>
      <c r="HPX276" s="1"/>
      <c r="HPY276" s="1"/>
      <c r="HPZ276" s="1"/>
      <c r="HQA276" s="1"/>
      <c r="HQB276" s="1"/>
      <c r="HQC276" s="1"/>
      <c r="HQD276" s="1"/>
      <c r="HQE276" s="1"/>
      <c r="HQF276" s="1"/>
      <c r="HQG276" s="1"/>
      <c r="HQH276" s="1"/>
      <c r="HQI276" s="1"/>
      <c r="HQJ276" s="1"/>
      <c r="HQK276" s="1"/>
      <c r="HQL276" s="1"/>
      <c r="HQM276" s="1"/>
      <c r="HQN276" s="1"/>
      <c r="HQO276" s="1"/>
      <c r="HQP276" s="1"/>
      <c r="HQQ276" s="1"/>
      <c r="HQR276" s="1"/>
      <c r="HQS276" s="1"/>
      <c r="HQT276" s="1"/>
      <c r="HQU276" s="1"/>
      <c r="HQV276" s="1"/>
      <c r="HQW276" s="1"/>
      <c r="HQX276" s="1"/>
      <c r="HQY276" s="1"/>
      <c r="HQZ276" s="1"/>
      <c r="HRA276" s="1"/>
      <c r="HRB276" s="1"/>
      <c r="HRC276" s="1"/>
      <c r="HRD276" s="1"/>
      <c r="HRE276" s="1"/>
      <c r="HRF276" s="1"/>
      <c r="HRG276" s="1"/>
      <c r="HRH276" s="1"/>
      <c r="HRI276" s="1"/>
      <c r="HRJ276" s="1"/>
      <c r="HRK276" s="1"/>
      <c r="HRL276" s="1"/>
      <c r="HRM276" s="1"/>
      <c r="HRN276" s="1"/>
      <c r="HRO276" s="1"/>
      <c r="HRP276" s="1"/>
      <c r="HRQ276" s="1"/>
      <c r="HRR276" s="1"/>
      <c r="HRS276" s="1"/>
      <c r="HRT276" s="1"/>
      <c r="HRU276" s="1"/>
      <c r="HRV276" s="1"/>
      <c r="HRW276" s="1"/>
      <c r="HRX276" s="1"/>
      <c r="HRY276" s="1"/>
      <c r="HRZ276" s="1"/>
      <c r="HSA276" s="1"/>
      <c r="HSB276" s="1"/>
      <c r="HSC276" s="1"/>
      <c r="HSD276" s="1"/>
      <c r="HSE276" s="1"/>
      <c r="HSF276" s="1"/>
      <c r="HSG276" s="1"/>
      <c r="HSH276" s="1"/>
      <c r="HSI276" s="1"/>
      <c r="HSJ276" s="1"/>
      <c r="HSK276" s="1"/>
      <c r="HSL276" s="1"/>
      <c r="HSM276" s="1"/>
      <c r="HSN276" s="1"/>
      <c r="HSO276" s="1"/>
      <c r="HSP276" s="1"/>
      <c r="HSQ276" s="1"/>
      <c r="HSR276" s="1"/>
      <c r="HSS276" s="1"/>
      <c r="HST276" s="1"/>
      <c r="HSU276" s="1"/>
      <c r="HSV276" s="1"/>
      <c r="HSW276" s="1"/>
      <c r="HSX276" s="1"/>
      <c r="HSY276" s="1"/>
      <c r="HSZ276" s="1"/>
      <c r="HTA276" s="1"/>
      <c r="HTB276" s="1"/>
      <c r="HTC276" s="1"/>
      <c r="HTD276" s="1"/>
      <c r="HTE276" s="1"/>
      <c r="HTF276" s="1"/>
      <c r="HTG276" s="1"/>
      <c r="HTH276" s="1"/>
      <c r="HTI276" s="1"/>
      <c r="HTJ276" s="1"/>
      <c r="HTK276" s="1"/>
      <c r="HTL276" s="1"/>
      <c r="HTM276" s="1"/>
      <c r="HTN276" s="1"/>
      <c r="HTO276" s="1"/>
      <c r="HTP276" s="1"/>
      <c r="HTQ276" s="1"/>
      <c r="HTR276" s="1"/>
      <c r="HTS276" s="1"/>
      <c r="HTT276" s="1"/>
      <c r="HTU276" s="1"/>
      <c r="HTV276" s="1"/>
      <c r="HTW276" s="1"/>
      <c r="HTX276" s="1"/>
      <c r="HTY276" s="1"/>
      <c r="HTZ276" s="1"/>
      <c r="HUA276" s="1"/>
      <c r="HUB276" s="1"/>
      <c r="HUC276" s="1"/>
      <c r="HUD276" s="1"/>
      <c r="HUE276" s="1"/>
      <c r="HUF276" s="1"/>
      <c r="HUG276" s="1"/>
      <c r="HUH276" s="1"/>
      <c r="HUI276" s="1"/>
      <c r="HUJ276" s="1"/>
      <c r="HUK276" s="1"/>
      <c r="HUL276" s="1"/>
      <c r="HUM276" s="1"/>
      <c r="HUN276" s="1"/>
      <c r="HUO276" s="1"/>
      <c r="HUP276" s="1"/>
      <c r="HUQ276" s="1"/>
      <c r="HUR276" s="1"/>
      <c r="HUS276" s="1"/>
      <c r="HUT276" s="1"/>
      <c r="HUU276" s="1"/>
      <c r="HUV276" s="1"/>
      <c r="HUW276" s="1"/>
      <c r="HUX276" s="1"/>
      <c r="HUY276" s="1"/>
      <c r="HUZ276" s="1"/>
      <c r="HVA276" s="1"/>
      <c r="HVB276" s="1"/>
      <c r="HVC276" s="1"/>
      <c r="HVD276" s="1"/>
      <c r="HVE276" s="1"/>
      <c r="HVF276" s="1"/>
      <c r="HVG276" s="1"/>
      <c r="HVH276" s="1"/>
      <c r="HVI276" s="1"/>
      <c r="HVJ276" s="1"/>
      <c r="HVK276" s="1"/>
      <c r="HVL276" s="1"/>
      <c r="HVM276" s="1"/>
      <c r="HVN276" s="1"/>
      <c r="HVO276" s="1"/>
      <c r="HVP276" s="1"/>
      <c r="HVQ276" s="1"/>
      <c r="HVR276" s="1"/>
      <c r="HVS276" s="1"/>
      <c r="HVT276" s="1"/>
      <c r="HVU276" s="1"/>
      <c r="HVV276" s="1"/>
      <c r="HVW276" s="1"/>
      <c r="HVX276" s="1"/>
      <c r="HVY276" s="1"/>
      <c r="HVZ276" s="1"/>
      <c r="HWA276" s="1"/>
      <c r="HWB276" s="1"/>
      <c r="HWC276" s="1"/>
      <c r="HWD276" s="1"/>
      <c r="HWE276" s="1"/>
      <c r="HWF276" s="1"/>
      <c r="HWG276" s="1"/>
      <c r="HWH276" s="1"/>
      <c r="HWI276" s="1"/>
      <c r="HWJ276" s="1"/>
      <c r="HWK276" s="1"/>
      <c r="HWL276" s="1"/>
      <c r="HWM276" s="1"/>
      <c r="HWN276" s="1"/>
      <c r="HWO276" s="1"/>
      <c r="HWP276" s="1"/>
      <c r="HWQ276" s="1"/>
      <c r="HWR276" s="1"/>
      <c r="HWS276" s="1"/>
      <c r="HWT276" s="1"/>
      <c r="HWU276" s="1"/>
      <c r="HWV276" s="1"/>
      <c r="HWW276" s="1"/>
      <c r="HWX276" s="1"/>
      <c r="HWY276" s="1"/>
      <c r="HWZ276" s="1"/>
      <c r="HXA276" s="1"/>
      <c r="HXB276" s="1"/>
      <c r="HXC276" s="1"/>
      <c r="HXD276" s="1"/>
      <c r="HXE276" s="1"/>
      <c r="HXF276" s="1"/>
      <c r="HXG276" s="1"/>
      <c r="HXH276" s="1"/>
      <c r="HXI276" s="1"/>
      <c r="HXJ276" s="1"/>
      <c r="HXK276" s="1"/>
      <c r="HXL276" s="1"/>
      <c r="HXM276" s="1"/>
      <c r="HXN276" s="1"/>
      <c r="HXO276" s="1"/>
      <c r="HXP276" s="1"/>
      <c r="HXQ276" s="1"/>
      <c r="HXR276" s="1"/>
      <c r="HXS276" s="1"/>
      <c r="HXT276" s="1"/>
      <c r="HXU276" s="1"/>
      <c r="HXV276" s="1"/>
      <c r="HXW276" s="1"/>
      <c r="HXX276" s="1"/>
      <c r="HXY276" s="1"/>
      <c r="HXZ276" s="1"/>
      <c r="HYA276" s="1"/>
      <c r="HYB276" s="1"/>
      <c r="HYC276" s="1"/>
      <c r="HYD276" s="1"/>
      <c r="HYE276" s="1"/>
      <c r="HYF276" s="1"/>
      <c r="HYG276" s="1"/>
      <c r="HYH276" s="1"/>
      <c r="HYI276" s="1"/>
      <c r="HYJ276" s="1"/>
      <c r="HYK276" s="1"/>
      <c r="HYL276" s="1"/>
      <c r="HYM276" s="1"/>
      <c r="HYN276" s="1"/>
      <c r="HYO276" s="1"/>
      <c r="HYP276" s="1"/>
      <c r="HYQ276" s="1"/>
      <c r="HYR276" s="1"/>
      <c r="HYS276" s="1"/>
      <c r="HYT276" s="1"/>
      <c r="HYU276" s="1"/>
      <c r="HYV276" s="1"/>
      <c r="HYW276" s="1"/>
      <c r="HYX276" s="1"/>
      <c r="HYY276" s="1"/>
      <c r="HYZ276" s="1"/>
      <c r="HZA276" s="1"/>
      <c r="HZB276" s="1"/>
      <c r="HZC276" s="1"/>
      <c r="HZD276" s="1"/>
      <c r="HZE276" s="1"/>
      <c r="HZF276" s="1"/>
      <c r="HZG276" s="1"/>
      <c r="HZH276" s="1"/>
      <c r="HZI276" s="1"/>
      <c r="HZJ276" s="1"/>
      <c r="HZK276" s="1"/>
      <c r="HZL276" s="1"/>
      <c r="HZM276" s="1"/>
      <c r="HZN276" s="1"/>
      <c r="HZO276" s="1"/>
      <c r="HZP276" s="1"/>
      <c r="HZQ276" s="1"/>
      <c r="HZR276" s="1"/>
      <c r="HZS276" s="1"/>
      <c r="HZT276" s="1"/>
      <c r="HZU276" s="1"/>
      <c r="HZV276" s="1"/>
      <c r="HZW276" s="1"/>
      <c r="HZX276" s="1"/>
      <c r="HZY276" s="1"/>
      <c r="HZZ276" s="1"/>
      <c r="IAA276" s="1"/>
      <c r="IAB276" s="1"/>
      <c r="IAC276" s="1"/>
      <c r="IAD276" s="1"/>
      <c r="IAE276" s="1"/>
      <c r="IAF276" s="1"/>
      <c r="IAG276" s="1"/>
      <c r="IAH276" s="1"/>
      <c r="IAI276" s="1"/>
      <c r="IAJ276" s="1"/>
      <c r="IAK276" s="1"/>
      <c r="IAL276" s="1"/>
      <c r="IAM276" s="1"/>
      <c r="IAN276" s="1"/>
      <c r="IAO276" s="1"/>
      <c r="IAP276" s="1"/>
      <c r="IAQ276" s="1"/>
      <c r="IAR276" s="1"/>
      <c r="IAS276" s="1"/>
      <c r="IAT276" s="1"/>
      <c r="IAU276" s="1"/>
      <c r="IAV276" s="1"/>
      <c r="IAW276" s="1"/>
      <c r="IAX276" s="1"/>
      <c r="IAY276" s="1"/>
      <c r="IAZ276" s="1"/>
      <c r="IBA276" s="1"/>
      <c r="IBB276" s="1"/>
      <c r="IBC276" s="1"/>
      <c r="IBD276" s="1"/>
      <c r="IBE276" s="1"/>
      <c r="IBF276" s="1"/>
      <c r="IBG276" s="1"/>
      <c r="IBH276" s="1"/>
      <c r="IBI276" s="1"/>
      <c r="IBJ276" s="1"/>
      <c r="IBK276" s="1"/>
      <c r="IBL276" s="1"/>
      <c r="IBM276" s="1"/>
      <c r="IBN276" s="1"/>
      <c r="IBO276" s="1"/>
      <c r="IBP276" s="1"/>
      <c r="IBQ276" s="1"/>
      <c r="IBR276" s="1"/>
      <c r="IBS276" s="1"/>
      <c r="IBT276" s="1"/>
      <c r="IBU276" s="1"/>
      <c r="IBV276" s="1"/>
      <c r="IBW276" s="1"/>
      <c r="IBX276" s="1"/>
      <c r="IBY276" s="1"/>
      <c r="IBZ276" s="1"/>
      <c r="ICA276" s="1"/>
      <c r="ICB276" s="1"/>
      <c r="ICC276" s="1"/>
      <c r="ICD276" s="1"/>
      <c r="ICE276" s="1"/>
      <c r="ICF276" s="1"/>
      <c r="ICG276" s="1"/>
      <c r="ICH276" s="1"/>
      <c r="ICI276" s="1"/>
      <c r="ICJ276" s="1"/>
      <c r="ICK276" s="1"/>
      <c r="ICL276" s="1"/>
      <c r="ICM276" s="1"/>
      <c r="ICN276" s="1"/>
      <c r="ICO276" s="1"/>
      <c r="ICP276" s="1"/>
      <c r="ICQ276" s="1"/>
      <c r="ICR276" s="1"/>
      <c r="ICS276" s="1"/>
      <c r="ICT276" s="1"/>
      <c r="ICU276" s="1"/>
      <c r="ICV276" s="1"/>
      <c r="ICW276" s="1"/>
      <c r="ICX276" s="1"/>
      <c r="ICY276" s="1"/>
      <c r="ICZ276" s="1"/>
      <c r="IDA276" s="1"/>
      <c r="IDB276" s="1"/>
      <c r="IDC276" s="1"/>
      <c r="IDD276" s="1"/>
      <c r="IDE276" s="1"/>
      <c r="IDF276" s="1"/>
      <c r="IDG276" s="1"/>
      <c r="IDH276" s="1"/>
      <c r="IDI276" s="1"/>
      <c r="IDJ276" s="1"/>
      <c r="IDK276" s="1"/>
      <c r="IDL276" s="1"/>
      <c r="IDM276" s="1"/>
      <c r="IDN276" s="1"/>
      <c r="IDO276" s="1"/>
      <c r="IDP276" s="1"/>
      <c r="IDQ276" s="1"/>
      <c r="IDR276" s="1"/>
      <c r="IDS276" s="1"/>
      <c r="IDT276" s="1"/>
      <c r="IDU276" s="1"/>
      <c r="IDV276" s="1"/>
      <c r="IDW276" s="1"/>
      <c r="IDX276" s="1"/>
      <c r="IDY276" s="1"/>
      <c r="IDZ276" s="1"/>
      <c r="IEA276" s="1"/>
      <c r="IEB276" s="1"/>
      <c r="IEC276" s="1"/>
      <c r="IED276" s="1"/>
      <c r="IEE276" s="1"/>
      <c r="IEF276" s="1"/>
      <c r="IEG276" s="1"/>
      <c r="IEH276" s="1"/>
      <c r="IEI276" s="1"/>
      <c r="IEJ276" s="1"/>
      <c r="IEK276" s="1"/>
      <c r="IEL276" s="1"/>
      <c r="IEM276" s="1"/>
      <c r="IEN276" s="1"/>
      <c r="IEO276" s="1"/>
      <c r="IEP276" s="1"/>
      <c r="IEQ276" s="1"/>
      <c r="IER276" s="1"/>
      <c r="IES276" s="1"/>
      <c r="IET276" s="1"/>
      <c r="IEU276" s="1"/>
      <c r="IEV276" s="1"/>
      <c r="IEW276" s="1"/>
      <c r="IEX276" s="1"/>
      <c r="IEY276" s="1"/>
      <c r="IEZ276" s="1"/>
      <c r="IFA276" s="1"/>
      <c r="IFB276" s="1"/>
      <c r="IFC276" s="1"/>
      <c r="IFD276" s="1"/>
      <c r="IFE276" s="1"/>
      <c r="IFF276" s="1"/>
      <c r="IFG276" s="1"/>
      <c r="IFH276" s="1"/>
      <c r="IFI276" s="1"/>
      <c r="IFJ276" s="1"/>
      <c r="IFK276" s="1"/>
      <c r="IFL276" s="1"/>
      <c r="IFM276" s="1"/>
      <c r="IFN276" s="1"/>
      <c r="IFO276" s="1"/>
      <c r="IFP276" s="1"/>
      <c r="IFQ276" s="1"/>
      <c r="IFR276" s="1"/>
      <c r="IFS276" s="1"/>
      <c r="IFT276" s="1"/>
      <c r="IFU276" s="1"/>
      <c r="IFV276" s="1"/>
      <c r="IFW276" s="1"/>
      <c r="IFX276" s="1"/>
      <c r="IFY276" s="1"/>
      <c r="IFZ276" s="1"/>
      <c r="IGA276" s="1"/>
      <c r="IGB276" s="1"/>
      <c r="IGC276" s="1"/>
      <c r="IGD276" s="1"/>
      <c r="IGE276" s="1"/>
      <c r="IGF276" s="1"/>
      <c r="IGG276" s="1"/>
      <c r="IGH276" s="1"/>
      <c r="IGI276" s="1"/>
      <c r="IGJ276" s="1"/>
      <c r="IGK276" s="1"/>
      <c r="IGL276" s="1"/>
      <c r="IGM276" s="1"/>
      <c r="IGN276" s="1"/>
      <c r="IGO276" s="1"/>
      <c r="IGP276" s="1"/>
      <c r="IGQ276" s="1"/>
      <c r="IGR276" s="1"/>
      <c r="IGS276" s="1"/>
      <c r="IGT276" s="1"/>
      <c r="IGU276" s="1"/>
      <c r="IGV276" s="1"/>
      <c r="IGW276" s="1"/>
      <c r="IGX276" s="1"/>
      <c r="IGY276" s="1"/>
      <c r="IGZ276" s="1"/>
      <c r="IHA276" s="1"/>
      <c r="IHB276" s="1"/>
      <c r="IHC276" s="1"/>
      <c r="IHD276" s="1"/>
      <c r="IHE276" s="1"/>
      <c r="IHF276" s="1"/>
      <c r="IHG276" s="1"/>
      <c r="IHH276" s="1"/>
      <c r="IHI276" s="1"/>
      <c r="IHJ276" s="1"/>
      <c r="IHK276" s="1"/>
      <c r="IHL276" s="1"/>
      <c r="IHM276" s="1"/>
      <c r="IHN276" s="1"/>
      <c r="IHO276" s="1"/>
      <c r="IHP276" s="1"/>
      <c r="IHQ276" s="1"/>
      <c r="IHR276" s="1"/>
      <c r="IHS276" s="1"/>
      <c r="IHT276" s="1"/>
      <c r="IHU276" s="1"/>
      <c r="IHV276" s="1"/>
      <c r="IHW276" s="1"/>
      <c r="IHX276" s="1"/>
      <c r="IHY276" s="1"/>
      <c r="IHZ276" s="1"/>
      <c r="IIA276" s="1"/>
      <c r="IIB276" s="1"/>
      <c r="IIC276" s="1"/>
      <c r="IID276" s="1"/>
      <c r="IIE276" s="1"/>
      <c r="IIF276" s="1"/>
      <c r="IIG276" s="1"/>
      <c r="IIH276" s="1"/>
      <c r="III276" s="1"/>
      <c r="IIJ276" s="1"/>
      <c r="IIK276" s="1"/>
      <c r="IIL276" s="1"/>
      <c r="IIM276" s="1"/>
      <c r="IIN276" s="1"/>
      <c r="IIO276" s="1"/>
      <c r="IIP276" s="1"/>
      <c r="IIQ276" s="1"/>
      <c r="IIR276" s="1"/>
      <c r="IIS276" s="1"/>
      <c r="IIT276" s="1"/>
      <c r="IIU276" s="1"/>
      <c r="IIV276" s="1"/>
      <c r="IIW276" s="1"/>
      <c r="IIX276" s="1"/>
      <c r="IIY276" s="1"/>
      <c r="IIZ276" s="1"/>
      <c r="IJA276" s="1"/>
      <c r="IJB276" s="1"/>
      <c r="IJC276" s="1"/>
      <c r="IJD276" s="1"/>
      <c r="IJE276" s="1"/>
      <c r="IJF276" s="1"/>
      <c r="IJG276" s="1"/>
      <c r="IJH276" s="1"/>
      <c r="IJI276" s="1"/>
      <c r="IJJ276" s="1"/>
      <c r="IJK276" s="1"/>
      <c r="IJL276" s="1"/>
      <c r="IJM276" s="1"/>
      <c r="IJN276" s="1"/>
      <c r="IJO276" s="1"/>
      <c r="IJP276" s="1"/>
      <c r="IJQ276" s="1"/>
      <c r="IJR276" s="1"/>
      <c r="IJS276" s="1"/>
      <c r="IJT276" s="1"/>
      <c r="IJU276" s="1"/>
      <c r="IJV276" s="1"/>
      <c r="IJW276" s="1"/>
      <c r="IJX276" s="1"/>
      <c r="IJY276" s="1"/>
      <c r="IJZ276" s="1"/>
      <c r="IKA276" s="1"/>
      <c r="IKB276" s="1"/>
      <c r="IKC276" s="1"/>
      <c r="IKD276" s="1"/>
      <c r="IKE276" s="1"/>
      <c r="IKF276" s="1"/>
      <c r="IKG276" s="1"/>
      <c r="IKH276" s="1"/>
      <c r="IKI276" s="1"/>
      <c r="IKJ276" s="1"/>
      <c r="IKK276" s="1"/>
      <c r="IKL276" s="1"/>
      <c r="IKM276" s="1"/>
      <c r="IKN276" s="1"/>
      <c r="IKO276" s="1"/>
      <c r="IKP276" s="1"/>
      <c r="IKQ276" s="1"/>
      <c r="IKR276" s="1"/>
      <c r="IKS276" s="1"/>
      <c r="IKT276" s="1"/>
      <c r="IKU276" s="1"/>
      <c r="IKV276" s="1"/>
      <c r="IKW276" s="1"/>
      <c r="IKX276" s="1"/>
      <c r="IKY276" s="1"/>
      <c r="IKZ276" s="1"/>
      <c r="ILA276" s="1"/>
      <c r="ILB276" s="1"/>
      <c r="ILC276" s="1"/>
      <c r="ILD276" s="1"/>
      <c r="ILE276" s="1"/>
      <c r="ILF276" s="1"/>
      <c r="ILG276" s="1"/>
      <c r="ILH276" s="1"/>
      <c r="ILI276" s="1"/>
      <c r="ILJ276" s="1"/>
      <c r="ILK276" s="1"/>
      <c r="ILL276" s="1"/>
      <c r="ILM276" s="1"/>
      <c r="ILN276" s="1"/>
      <c r="ILO276" s="1"/>
      <c r="ILP276" s="1"/>
      <c r="ILQ276" s="1"/>
      <c r="ILR276" s="1"/>
      <c r="ILS276" s="1"/>
      <c r="ILT276" s="1"/>
      <c r="ILU276" s="1"/>
      <c r="ILV276" s="1"/>
      <c r="ILW276" s="1"/>
      <c r="ILX276" s="1"/>
      <c r="ILY276" s="1"/>
      <c r="ILZ276" s="1"/>
      <c r="IMA276" s="1"/>
      <c r="IMB276" s="1"/>
      <c r="IMC276" s="1"/>
      <c r="IMD276" s="1"/>
      <c r="IME276" s="1"/>
      <c r="IMF276" s="1"/>
      <c r="IMG276" s="1"/>
      <c r="IMH276" s="1"/>
      <c r="IMI276" s="1"/>
      <c r="IMJ276" s="1"/>
      <c r="IMK276" s="1"/>
      <c r="IML276" s="1"/>
      <c r="IMM276" s="1"/>
      <c r="IMN276" s="1"/>
      <c r="IMO276" s="1"/>
      <c r="IMP276" s="1"/>
      <c r="IMQ276" s="1"/>
      <c r="IMR276" s="1"/>
      <c r="IMS276" s="1"/>
      <c r="IMT276" s="1"/>
      <c r="IMU276" s="1"/>
      <c r="IMV276" s="1"/>
      <c r="IMW276" s="1"/>
      <c r="IMX276" s="1"/>
      <c r="IMY276" s="1"/>
      <c r="IMZ276" s="1"/>
      <c r="INA276" s="1"/>
      <c r="INB276" s="1"/>
      <c r="INC276" s="1"/>
      <c r="IND276" s="1"/>
      <c r="INE276" s="1"/>
      <c r="INF276" s="1"/>
      <c r="ING276" s="1"/>
      <c r="INH276" s="1"/>
      <c r="INI276" s="1"/>
      <c r="INJ276" s="1"/>
      <c r="INK276" s="1"/>
      <c r="INL276" s="1"/>
      <c r="INM276" s="1"/>
      <c r="INN276" s="1"/>
      <c r="INO276" s="1"/>
      <c r="INP276" s="1"/>
      <c r="INQ276" s="1"/>
      <c r="INR276" s="1"/>
      <c r="INS276" s="1"/>
      <c r="INT276" s="1"/>
      <c r="INU276" s="1"/>
      <c r="INV276" s="1"/>
      <c r="INW276" s="1"/>
      <c r="INX276" s="1"/>
      <c r="INY276" s="1"/>
      <c r="INZ276" s="1"/>
      <c r="IOA276" s="1"/>
      <c r="IOB276" s="1"/>
      <c r="IOC276" s="1"/>
      <c r="IOD276" s="1"/>
      <c r="IOE276" s="1"/>
      <c r="IOF276" s="1"/>
      <c r="IOG276" s="1"/>
      <c r="IOH276" s="1"/>
      <c r="IOI276" s="1"/>
      <c r="IOJ276" s="1"/>
      <c r="IOK276" s="1"/>
      <c r="IOL276" s="1"/>
      <c r="IOM276" s="1"/>
      <c r="ION276" s="1"/>
      <c r="IOO276" s="1"/>
      <c r="IOP276" s="1"/>
      <c r="IOQ276" s="1"/>
      <c r="IOR276" s="1"/>
      <c r="IOS276" s="1"/>
      <c r="IOT276" s="1"/>
      <c r="IOU276" s="1"/>
      <c r="IOV276" s="1"/>
      <c r="IOW276" s="1"/>
      <c r="IOX276" s="1"/>
      <c r="IOY276" s="1"/>
      <c r="IOZ276" s="1"/>
      <c r="IPA276" s="1"/>
      <c r="IPB276" s="1"/>
      <c r="IPC276" s="1"/>
      <c r="IPD276" s="1"/>
      <c r="IPE276" s="1"/>
      <c r="IPF276" s="1"/>
      <c r="IPG276" s="1"/>
      <c r="IPH276" s="1"/>
      <c r="IPI276" s="1"/>
      <c r="IPJ276" s="1"/>
      <c r="IPK276" s="1"/>
      <c r="IPL276" s="1"/>
      <c r="IPM276" s="1"/>
      <c r="IPN276" s="1"/>
      <c r="IPO276" s="1"/>
      <c r="IPP276" s="1"/>
      <c r="IPQ276" s="1"/>
      <c r="IPR276" s="1"/>
      <c r="IPS276" s="1"/>
      <c r="IPT276" s="1"/>
      <c r="IPU276" s="1"/>
      <c r="IPV276" s="1"/>
      <c r="IPW276" s="1"/>
      <c r="IPX276" s="1"/>
      <c r="IPY276" s="1"/>
      <c r="IPZ276" s="1"/>
      <c r="IQA276" s="1"/>
      <c r="IQB276" s="1"/>
      <c r="IQC276" s="1"/>
      <c r="IQD276" s="1"/>
      <c r="IQE276" s="1"/>
      <c r="IQF276" s="1"/>
      <c r="IQG276" s="1"/>
      <c r="IQH276" s="1"/>
      <c r="IQI276" s="1"/>
      <c r="IQJ276" s="1"/>
      <c r="IQK276" s="1"/>
      <c r="IQL276" s="1"/>
      <c r="IQM276" s="1"/>
      <c r="IQN276" s="1"/>
      <c r="IQO276" s="1"/>
      <c r="IQP276" s="1"/>
      <c r="IQQ276" s="1"/>
      <c r="IQR276" s="1"/>
      <c r="IQS276" s="1"/>
      <c r="IQT276" s="1"/>
      <c r="IQU276" s="1"/>
      <c r="IQV276" s="1"/>
      <c r="IQW276" s="1"/>
      <c r="IQX276" s="1"/>
      <c r="IQY276" s="1"/>
      <c r="IQZ276" s="1"/>
      <c r="IRA276" s="1"/>
      <c r="IRB276" s="1"/>
      <c r="IRC276" s="1"/>
      <c r="IRD276" s="1"/>
      <c r="IRE276" s="1"/>
      <c r="IRF276" s="1"/>
      <c r="IRG276" s="1"/>
      <c r="IRH276" s="1"/>
      <c r="IRI276" s="1"/>
      <c r="IRJ276" s="1"/>
      <c r="IRK276" s="1"/>
      <c r="IRL276" s="1"/>
      <c r="IRM276" s="1"/>
      <c r="IRN276" s="1"/>
      <c r="IRO276" s="1"/>
      <c r="IRP276" s="1"/>
      <c r="IRQ276" s="1"/>
      <c r="IRR276" s="1"/>
      <c r="IRS276" s="1"/>
      <c r="IRT276" s="1"/>
      <c r="IRU276" s="1"/>
      <c r="IRV276" s="1"/>
      <c r="IRW276" s="1"/>
      <c r="IRX276" s="1"/>
      <c r="IRY276" s="1"/>
      <c r="IRZ276" s="1"/>
      <c r="ISA276" s="1"/>
      <c r="ISB276" s="1"/>
      <c r="ISC276" s="1"/>
      <c r="ISD276" s="1"/>
      <c r="ISE276" s="1"/>
      <c r="ISF276" s="1"/>
      <c r="ISG276" s="1"/>
      <c r="ISH276" s="1"/>
      <c r="ISI276" s="1"/>
      <c r="ISJ276" s="1"/>
      <c r="ISK276" s="1"/>
      <c r="ISL276" s="1"/>
      <c r="ISM276" s="1"/>
      <c r="ISN276" s="1"/>
      <c r="ISO276" s="1"/>
      <c r="ISP276" s="1"/>
      <c r="ISQ276" s="1"/>
      <c r="ISR276" s="1"/>
      <c r="ISS276" s="1"/>
      <c r="IST276" s="1"/>
      <c r="ISU276" s="1"/>
      <c r="ISV276" s="1"/>
      <c r="ISW276" s="1"/>
      <c r="ISX276" s="1"/>
      <c r="ISY276" s="1"/>
      <c r="ISZ276" s="1"/>
      <c r="ITA276" s="1"/>
      <c r="ITB276" s="1"/>
      <c r="ITC276" s="1"/>
      <c r="ITD276" s="1"/>
      <c r="ITE276" s="1"/>
      <c r="ITF276" s="1"/>
      <c r="ITG276" s="1"/>
      <c r="ITH276" s="1"/>
      <c r="ITI276" s="1"/>
      <c r="ITJ276" s="1"/>
      <c r="ITK276" s="1"/>
      <c r="ITL276" s="1"/>
      <c r="ITM276" s="1"/>
      <c r="ITN276" s="1"/>
      <c r="ITO276" s="1"/>
      <c r="ITP276" s="1"/>
      <c r="ITQ276" s="1"/>
      <c r="ITR276" s="1"/>
      <c r="ITS276" s="1"/>
      <c r="ITT276" s="1"/>
      <c r="ITU276" s="1"/>
      <c r="ITV276" s="1"/>
      <c r="ITW276" s="1"/>
      <c r="ITX276" s="1"/>
      <c r="ITY276" s="1"/>
      <c r="ITZ276" s="1"/>
      <c r="IUA276" s="1"/>
      <c r="IUB276" s="1"/>
      <c r="IUC276" s="1"/>
      <c r="IUD276" s="1"/>
      <c r="IUE276" s="1"/>
      <c r="IUF276" s="1"/>
      <c r="IUG276" s="1"/>
      <c r="IUH276" s="1"/>
      <c r="IUI276" s="1"/>
      <c r="IUJ276" s="1"/>
      <c r="IUK276" s="1"/>
      <c r="IUL276" s="1"/>
      <c r="IUM276" s="1"/>
      <c r="IUN276" s="1"/>
      <c r="IUO276" s="1"/>
      <c r="IUP276" s="1"/>
      <c r="IUQ276" s="1"/>
      <c r="IUR276" s="1"/>
      <c r="IUS276" s="1"/>
      <c r="IUT276" s="1"/>
      <c r="IUU276" s="1"/>
      <c r="IUV276" s="1"/>
      <c r="IUW276" s="1"/>
      <c r="IUX276" s="1"/>
      <c r="IUY276" s="1"/>
      <c r="IUZ276" s="1"/>
      <c r="IVA276" s="1"/>
      <c r="IVB276" s="1"/>
      <c r="IVC276" s="1"/>
      <c r="IVD276" s="1"/>
      <c r="IVE276" s="1"/>
      <c r="IVF276" s="1"/>
      <c r="IVG276" s="1"/>
      <c r="IVH276" s="1"/>
      <c r="IVI276" s="1"/>
      <c r="IVJ276" s="1"/>
      <c r="IVK276" s="1"/>
      <c r="IVL276" s="1"/>
      <c r="IVM276" s="1"/>
      <c r="IVN276" s="1"/>
      <c r="IVO276" s="1"/>
      <c r="IVP276" s="1"/>
      <c r="IVQ276" s="1"/>
      <c r="IVR276" s="1"/>
      <c r="IVS276" s="1"/>
      <c r="IVT276" s="1"/>
      <c r="IVU276" s="1"/>
      <c r="IVV276" s="1"/>
      <c r="IVW276" s="1"/>
      <c r="IVX276" s="1"/>
      <c r="IVY276" s="1"/>
      <c r="IVZ276" s="1"/>
      <c r="IWA276" s="1"/>
      <c r="IWB276" s="1"/>
      <c r="IWC276" s="1"/>
      <c r="IWD276" s="1"/>
      <c r="IWE276" s="1"/>
      <c r="IWF276" s="1"/>
      <c r="IWG276" s="1"/>
      <c r="IWH276" s="1"/>
      <c r="IWI276" s="1"/>
      <c r="IWJ276" s="1"/>
      <c r="IWK276" s="1"/>
      <c r="IWL276" s="1"/>
      <c r="IWM276" s="1"/>
      <c r="IWN276" s="1"/>
      <c r="IWO276" s="1"/>
      <c r="IWP276" s="1"/>
      <c r="IWQ276" s="1"/>
      <c r="IWR276" s="1"/>
      <c r="IWS276" s="1"/>
      <c r="IWT276" s="1"/>
      <c r="IWU276" s="1"/>
      <c r="IWV276" s="1"/>
      <c r="IWW276" s="1"/>
      <c r="IWX276" s="1"/>
      <c r="IWY276" s="1"/>
      <c r="IWZ276" s="1"/>
      <c r="IXA276" s="1"/>
      <c r="IXB276" s="1"/>
      <c r="IXC276" s="1"/>
      <c r="IXD276" s="1"/>
      <c r="IXE276" s="1"/>
      <c r="IXF276" s="1"/>
      <c r="IXG276" s="1"/>
      <c r="IXH276" s="1"/>
      <c r="IXI276" s="1"/>
      <c r="IXJ276" s="1"/>
      <c r="IXK276" s="1"/>
      <c r="IXL276" s="1"/>
      <c r="IXM276" s="1"/>
      <c r="IXN276" s="1"/>
      <c r="IXO276" s="1"/>
      <c r="IXP276" s="1"/>
      <c r="IXQ276" s="1"/>
      <c r="IXR276" s="1"/>
      <c r="IXS276" s="1"/>
      <c r="IXT276" s="1"/>
      <c r="IXU276" s="1"/>
      <c r="IXV276" s="1"/>
      <c r="IXW276" s="1"/>
      <c r="IXX276" s="1"/>
      <c r="IXY276" s="1"/>
      <c r="IXZ276" s="1"/>
      <c r="IYA276" s="1"/>
      <c r="IYB276" s="1"/>
      <c r="IYC276" s="1"/>
      <c r="IYD276" s="1"/>
      <c r="IYE276" s="1"/>
      <c r="IYF276" s="1"/>
      <c r="IYG276" s="1"/>
      <c r="IYH276" s="1"/>
      <c r="IYI276" s="1"/>
      <c r="IYJ276" s="1"/>
      <c r="IYK276" s="1"/>
      <c r="IYL276" s="1"/>
      <c r="IYM276" s="1"/>
      <c r="IYN276" s="1"/>
      <c r="IYO276" s="1"/>
      <c r="IYP276" s="1"/>
      <c r="IYQ276" s="1"/>
      <c r="IYR276" s="1"/>
      <c r="IYS276" s="1"/>
      <c r="IYT276" s="1"/>
      <c r="IYU276" s="1"/>
      <c r="IYV276" s="1"/>
      <c r="IYW276" s="1"/>
      <c r="IYX276" s="1"/>
      <c r="IYY276" s="1"/>
      <c r="IYZ276" s="1"/>
      <c r="IZA276" s="1"/>
      <c r="IZB276" s="1"/>
      <c r="IZC276" s="1"/>
      <c r="IZD276" s="1"/>
      <c r="IZE276" s="1"/>
      <c r="IZF276" s="1"/>
      <c r="IZG276" s="1"/>
      <c r="IZH276" s="1"/>
      <c r="IZI276" s="1"/>
      <c r="IZJ276" s="1"/>
      <c r="IZK276" s="1"/>
      <c r="IZL276" s="1"/>
      <c r="IZM276" s="1"/>
      <c r="IZN276" s="1"/>
      <c r="IZO276" s="1"/>
      <c r="IZP276" s="1"/>
      <c r="IZQ276" s="1"/>
      <c r="IZR276" s="1"/>
      <c r="IZS276" s="1"/>
      <c r="IZT276" s="1"/>
      <c r="IZU276" s="1"/>
      <c r="IZV276" s="1"/>
      <c r="IZW276" s="1"/>
      <c r="IZX276" s="1"/>
      <c r="IZY276" s="1"/>
      <c r="IZZ276" s="1"/>
      <c r="JAA276" s="1"/>
      <c r="JAB276" s="1"/>
      <c r="JAC276" s="1"/>
      <c r="JAD276" s="1"/>
      <c r="JAE276" s="1"/>
      <c r="JAF276" s="1"/>
      <c r="JAG276" s="1"/>
      <c r="JAH276" s="1"/>
      <c r="JAI276" s="1"/>
      <c r="JAJ276" s="1"/>
      <c r="JAK276" s="1"/>
      <c r="JAL276" s="1"/>
      <c r="JAM276" s="1"/>
      <c r="JAN276" s="1"/>
      <c r="JAO276" s="1"/>
      <c r="JAP276" s="1"/>
      <c r="JAQ276" s="1"/>
      <c r="JAR276" s="1"/>
      <c r="JAS276" s="1"/>
      <c r="JAT276" s="1"/>
      <c r="JAU276" s="1"/>
      <c r="JAV276" s="1"/>
      <c r="JAW276" s="1"/>
      <c r="JAX276" s="1"/>
      <c r="JAY276" s="1"/>
      <c r="JAZ276" s="1"/>
      <c r="JBA276" s="1"/>
      <c r="JBB276" s="1"/>
      <c r="JBC276" s="1"/>
      <c r="JBD276" s="1"/>
      <c r="JBE276" s="1"/>
      <c r="JBF276" s="1"/>
      <c r="JBG276" s="1"/>
      <c r="JBH276" s="1"/>
      <c r="JBI276" s="1"/>
      <c r="JBJ276" s="1"/>
      <c r="JBK276" s="1"/>
      <c r="JBL276" s="1"/>
      <c r="JBM276" s="1"/>
      <c r="JBN276" s="1"/>
      <c r="JBO276" s="1"/>
      <c r="JBP276" s="1"/>
      <c r="JBQ276" s="1"/>
      <c r="JBR276" s="1"/>
      <c r="JBS276" s="1"/>
      <c r="JBT276" s="1"/>
      <c r="JBU276" s="1"/>
      <c r="JBV276" s="1"/>
      <c r="JBW276" s="1"/>
      <c r="JBX276" s="1"/>
      <c r="JBY276" s="1"/>
      <c r="JBZ276" s="1"/>
      <c r="JCA276" s="1"/>
      <c r="JCB276" s="1"/>
      <c r="JCC276" s="1"/>
      <c r="JCD276" s="1"/>
      <c r="JCE276" s="1"/>
      <c r="JCF276" s="1"/>
      <c r="JCG276" s="1"/>
      <c r="JCH276" s="1"/>
      <c r="JCI276" s="1"/>
      <c r="JCJ276" s="1"/>
      <c r="JCK276" s="1"/>
      <c r="JCL276" s="1"/>
      <c r="JCM276" s="1"/>
      <c r="JCN276" s="1"/>
      <c r="JCO276" s="1"/>
      <c r="JCP276" s="1"/>
      <c r="JCQ276" s="1"/>
      <c r="JCR276" s="1"/>
      <c r="JCS276" s="1"/>
      <c r="JCT276" s="1"/>
      <c r="JCU276" s="1"/>
      <c r="JCV276" s="1"/>
      <c r="JCW276" s="1"/>
      <c r="JCX276" s="1"/>
      <c r="JCY276" s="1"/>
      <c r="JCZ276" s="1"/>
      <c r="JDA276" s="1"/>
      <c r="JDB276" s="1"/>
      <c r="JDC276" s="1"/>
      <c r="JDD276" s="1"/>
      <c r="JDE276" s="1"/>
      <c r="JDF276" s="1"/>
      <c r="JDG276" s="1"/>
      <c r="JDH276" s="1"/>
      <c r="JDI276" s="1"/>
      <c r="JDJ276" s="1"/>
      <c r="JDK276" s="1"/>
      <c r="JDL276" s="1"/>
      <c r="JDM276" s="1"/>
      <c r="JDN276" s="1"/>
      <c r="JDO276" s="1"/>
      <c r="JDP276" s="1"/>
      <c r="JDQ276" s="1"/>
      <c r="JDR276" s="1"/>
      <c r="JDS276" s="1"/>
      <c r="JDT276" s="1"/>
      <c r="JDU276" s="1"/>
      <c r="JDV276" s="1"/>
      <c r="JDW276" s="1"/>
      <c r="JDX276" s="1"/>
      <c r="JDY276" s="1"/>
      <c r="JDZ276" s="1"/>
      <c r="JEA276" s="1"/>
      <c r="JEB276" s="1"/>
      <c r="JEC276" s="1"/>
      <c r="JED276" s="1"/>
      <c r="JEE276" s="1"/>
      <c r="JEF276" s="1"/>
      <c r="JEG276" s="1"/>
      <c r="JEH276" s="1"/>
      <c r="JEI276" s="1"/>
      <c r="JEJ276" s="1"/>
      <c r="JEK276" s="1"/>
      <c r="JEL276" s="1"/>
      <c r="JEM276" s="1"/>
      <c r="JEN276" s="1"/>
      <c r="JEO276" s="1"/>
      <c r="JEP276" s="1"/>
      <c r="JEQ276" s="1"/>
      <c r="JER276" s="1"/>
      <c r="JES276" s="1"/>
      <c r="JET276" s="1"/>
      <c r="JEU276" s="1"/>
      <c r="JEV276" s="1"/>
      <c r="JEW276" s="1"/>
      <c r="JEX276" s="1"/>
      <c r="JEY276" s="1"/>
      <c r="JEZ276" s="1"/>
      <c r="JFA276" s="1"/>
      <c r="JFB276" s="1"/>
      <c r="JFC276" s="1"/>
      <c r="JFD276" s="1"/>
      <c r="JFE276" s="1"/>
      <c r="JFF276" s="1"/>
      <c r="JFG276" s="1"/>
      <c r="JFH276" s="1"/>
      <c r="JFI276" s="1"/>
      <c r="JFJ276" s="1"/>
      <c r="JFK276" s="1"/>
      <c r="JFL276" s="1"/>
      <c r="JFM276" s="1"/>
      <c r="JFN276" s="1"/>
      <c r="JFO276" s="1"/>
      <c r="JFP276" s="1"/>
      <c r="JFQ276" s="1"/>
      <c r="JFR276" s="1"/>
      <c r="JFS276" s="1"/>
      <c r="JFT276" s="1"/>
      <c r="JFU276" s="1"/>
      <c r="JFV276" s="1"/>
      <c r="JFW276" s="1"/>
      <c r="JFX276" s="1"/>
      <c r="JFY276" s="1"/>
      <c r="JFZ276" s="1"/>
      <c r="JGA276" s="1"/>
      <c r="JGB276" s="1"/>
      <c r="JGC276" s="1"/>
      <c r="JGD276" s="1"/>
      <c r="JGE276" s="1"/>
      <c r="JGF276" s="1"/>
      <c r="JGG276" s="1"/>
      <c r="JGH276" s="1"/>
      <c r="JGI276" s="1"/>
      <c r="JGJ276" s="1"/>
      <c r="JGK276" s="1"/>
      <c r="JGL276" s="1"/>
      <c r="JGM276" s="1"/>
      <c r="JGN276" s="1"/>
      <c r="JGO276" s="1"/>
      <c r="JGP276" s="1"/>
      <c r="JGQ276" s="1"/>
      <c r="JGR276" s="1"/>
      <c r="JGS276" s="1"/>
      <c r="JGT276" s="1"/>
      <c r="JGU276" s="1"/>
      <c r="JGV276" s="1"/>
      <c r="JGW276" s="1"/>
      <c r="JGX276" s="1"/>
      <c r="JGY276" s="1"/>
      <c r="JGZ276" s="1"/>
      <c r="JHA276" s="1"/>
      <c r="JHB276" s="1"/>
      <c r="JHC276" s="1"/>
      <c r="JHD276" s="1"/>
      <c r="JHE276" s="1"/>
      <c r="JHF276" s="1"/>
      <c r="JHG276" s="1"/>
      <c r="JHH276" s="1"/>
      <c r="JHI276" s="1"/>
      <c r="JHJ276" s="1"/>
      <c r="JHK276" s="1"/>
      <c r="JHL276" s="1"/>
      <c r="JHM276" s="1"/>
      <c r="JHN276" s="1"/>
      <c r="JHO276" s="1"/>
      <c r="JHP276" s="1"/>
      <c r="JHQ276" s="1"/>
      <c r="JHR276" s="1"/>
      <c r="JHS276" s="1"/>
      <c r="JHT276" s="1"/>
      <c r="JHU276" s="1"/>
      <c r="JHV276" s="1"/>
      <c r="JHW276" s="1"/>
      <c r="JHX276" s="1"/>
      <c r="JHY276" s="1"/>
      <c r="JHZ276" s="1"/>
      <c r="JIA276" s="1"/>
      <c r="JIB276" s="1"/>
      <c r="JIC276" s="1"/>
      <c r="JID276" s="1"/>
      <c r="JIE276" s="1"/>
      <c r="JIF276" s="1"/>
      <c r="JIG276" s="1"/>
      <c r="JIH276" s="1"/>
      <c r="JII276" s="1"/>
      <c r="JIJ276" s="1"/>
      <c r="JIK276" s="1"/>
      <c r="JIL276" s="1"/>
      <c r="JIM276" s="1"/>
      <c r="JIN276" s="1"/>
      <c r="JIO276" s="1"/>
      <c r="JIP276" s="1"/>
      <c r="JIQ276" s="1"/>
      <c r="JIR276" s="1"/>
      <c r="JIS276" s="1"/>
      <c r="JIT276" s="1"/>
      <c r="JIU276" s="1"/>
      <c r="JIV276" s="1"/>
      <c r="JIW276" s="1"/>
      <c r="JIX276" s="1"/>
      <c r="JIY276" s="1"/>
      <c r="JIZ276" s="1"/>
      <c r="JJA276" s="1"/>
      <c r="JJB276" s="1"/>
      <c r="JJC276" s="1"/>
      <c r="JJD276" s="1"/>
      <c r="JJE276" s="1"/>
      <c r="JJF276" s="1"/>
      <c r="JJG276" s="1"/>
      <c r="JJH276" s="1"/>
      <c r="JJI276" s="1"/>
      <c r="JJJ276" s="1"/>
      <c r="JJK276" s="1"/>
      <c r="JJL276" s="1"/>
      <c r="JJM276" s="1"/>
      <c r="JJN276" s="1"/>
      <c r="JJO276" s="1"/>
      <c r="JJP276" s="1"/>
      <c r="JJQ276" s="1"/>
      <c r="JJR276" s="1"/>
      <c r="JJS276" s="1"/>
      <c r="JJT276" s="1"/>
      <c r="JJU276" s="1"/>
      <c r="JJV276" s="1"/>
      <c r="JJW276" s="1"/>
      <c r="JJX276" s="1"/>
      <c r="JJY276" s="1"/>
      <c r="JJZ276" s="1"/>
      <c r="JKA276" s="1"/>
      <c r="JKB276" s="1"/>
      <c r="JKC276" s="1"/>
      <c r="JKD276" s="1"/>
      <c r="JKE276" s="1"/>
      <c r="JKF276" s="1"/>
      <c r="JKG276" s="1"/>
      <c r="JKH276" s="1"/>
      <c r="JKI276" s="1"/>
      <c r="JKJ276" s="1"/>
      <c r="JKK276" s="1"/>
      <c r="JKL276" s="1"/>
      <c r="JKM276" s="1"/>
      <c r="JKN276" s="1"/>
      <c r="JKO276" s="1"/>
      <c r="JKP276" s="1"/>
      <c r="JKQ276" s="1"/>
      <c r="JKR276" s="1"/>
      <c r="JKS276" s="1"/>
      <c r="JKT276" s="1"/>
      <c r="JKU276" s="1"/>
      <c r="JKV276" s="1"/>
      <c r="JKW276" s="1"/>
      <c r="JKX276" s="1"/>
      <c r="JKY276" s="1"/>
      <c r="JKZ276" s="1"/>
      <c r="JLA276" s="1"/>
      <c r="JLB276" s="1"/>
      <c r="JLC276" s="1"/>
      <c r="JLD276" s="1"/>
      <c r="JLE276" s="1"/>
      <c r="JLF276" s="1"/>
      <c r="JLG276" s="1"/>
      <c r="JLH276" s="1"/>
      <c r="JLI276" s="1"/>
      <c r="JLJ276" s="1"/>
      <c r="JLK276" s="1"/>
      <c r="JLL276" s="1"/>
      <c r="JLM276" s="1"/>
      <c r="JLN276" s="1"/>
      <c r="JLO276" s="1"/>
      <c r="JLP276" s="1"/>
      <c r="JLQ276" s="1"/>
      <c r="JLR276" s="1"/>
      <c r="JLS276" s="1"/>
      <c r="JLT276" s="1"/>
      <c r="JLU276" s="1"/>
      <c r="JLV276" s="1"/>
      <c r="JLW276" s="1"/>
      <c r="JLX276" s="1"/>
      <c r="JLY276" s="1"/>
      <c r="JLZ276" s="1"/>
      <c r="JMA276" s="1"/>
      <c r="JMB276" s="1"/>
      <c r="JMC276" s="1"/>
      <c r="JMD276" s="1"/>
      <c r="JME276" s="1"/>
      <c r="JMF276" s="1"/>
      <c r="JMG276" s="1"/>
      <c r="JMH276" s="1"/>
      <c r="JMI276" s="1"/>
      <c r="JMJ276" s="1"/>
      <c r="JMK276" s="1"/>
      <c r="JML276" s="1"/>
      <c r="JMM276" s="1"/>
      <c r="JMN276" s="1"/>
      <c r="JMO276" s="1"/>
      <c r="JMP276" s="1"/>
      <c r="JMQ276" s="1"/>
      <c r="JMR276" s="1"/>
      <c r="JMS276" s="1"/>
      <c r="JMT276" s="1"/>
      <c r="JMU276" s="1"/>
      <c r="JMV276" s="1"/>
      <c r="JMW276" s="1"/>
      <c r="JMX276" s="1"/>
      <c r="JMY276" s="1"/>
      <c r="JMZ276" s="1"/>
      <c r="JNA276" s="1"/>
      <c r="JNB276" s="1"/>
      <c r="JNC276" s="1"/>
      <c r="JND276" s="1"/>
      <c r="JNE276" s="1"/>
      <c r="JNF276" s="1"/>
      <c r="JNG276" s="1"/>
      <c r="JNH276" s="1"/>
      <c r="JNI276" s="1"/>
      <c r="JNJ276" s="1"/>
      <c r="JNK276" s="1"/>
      <c r="JNL276" s="1"/>
      <c r="JNM276" s="1"/>
      <c r="JNN276" s="1"/>
      <c r="JNO276" s="1"/>
      <c r="JNP276" s="1"/>
      <c r="JNQ276" s="1"/>
      <c r="JNR276" s="1"/>
      <c r="JNS276" s="1"/>
      <c r="JNT276" s="1"/>
      <c r="JNU276" s="1"/>
      <c r="JNV276" s="1"/>
      <c r="JNW276" s="1"/>
      <c r="JNX276" s="1"/>
      <c r="JNY276" s="1"/>
      <c r="JNZ276" s="1"/>
      <c r="JOA276" s="1"/>
      <c r="JOB276" s="1"/>
      <c r="JOC276" s="1"/>
      <c r="JOD276" s="1"/>
      <c r="JOE276" s="1"/>
      <c r="JOF276" s="1"/>
      <c r="JOG276" s="1"/>
      <c r="JOH276" s="1"/>
      <c r="JOI276" s="1"/>
      <c r="JOJ276" s="1"/>
      <c r="JOK276" s="1"/>
      <c r="JOL276" s="1"/>
      <c r="JOM276" s="1"/>
      <c r="JON276" s="1"/>
      <c r="JOO276" s="1"/>
      <c r="JOP276" s="1"/>
      <c r="JOQ276" s="1"/>
      <c r="JOR276" s="1"/>
      <c r="JOS276" s="1"/>
      <c r="JOT276" s="1"/>
      <c r="JOU276" s="1"/>
      <c r="JOV276" s="1"/>
      <c r="JOW276" s="1"/>
      <c r="JOX276" s="1"/>
      <c r="JOY276" s="1"/>
      <c r="JOZ276" s="1"/>
      <c r="JPA276" s="1"/>
      <c r="JPB276" s="1"/>
      <c r="JPC276" s="1"/>
      <c r="JPD276" s="1"/>
      <c r="JPE276" s="1"/>
      <c r="JPF276" s="1"/>
      <c r="JPG276" s="1"/>
      <c r="JPH276" s="1"/>
      <c r="JPI276" s="1"/>
      <c r="JPJ276" s="1"/>
      <c r="JPK276" s="1"/>
      <c r="JPL276" s="1"/>
      <c r="JPM276" s="1"/>
      <c r="JPN276" s="1"/>
      <c r="JPO276" s="1"/>
      <c r="JPP276" s="1"/>
      <c r="JPQ276" s="1"/>
      <c r="JPR276" s="1"/>
      <c r="JPS276" s="1"/>
      <c r="JPT276" s="1"/>
      <c r="JPU276" s="1"/>
      <c r="JPV276" s="1"/>
      <c r="JPW276" s="1"/>
      <c r="JPX276" s="1"/>
      <c r="JPY276" s="1"/>
      <c r="JPZ276" s="1"/>
      <c r="JQA276" s="1"/>
      <c r="JQB276" s="1"/>
      <c r="JQC276" s="1"/>
      <c r="JQD276" s="1"/>
      <c r="JQE276" s="1"/>
      <c r="JQF276" s="1"/>
      <c r="JQG276" s="1"/>
      <c r="JQH276" s="1"/>
      <c r="JQI276" s="1"/>
      <c r="JQJ276" s="1"/>
      <c r="JQK276" s="1"/>
      <c r="JQL276" s="1"/>
      <c r="JQM276" s="1"/>
      <c r="JQN276" s="1"/>
      <c r="JQO276" s="1"/>
      <c r="JQP276" s="1"/>
      <c r="JQQ276" s="1"/>
      <c r="JQR276" s="1"/>
      <c r="JQS276" s="1"/>
      <c r="JQT276" s="1"/>
      <c r="JQU276" s="1"/>
      <c r="JQV276" s="1"/>
      <c r="JQW276" s="1"/>
      <c r="JQX276" s="1"/>
      <c r="JQY276" s="1"/>
      <c r="JQZ276" s="1"/>
      <c r="JRA276" s="1"/>
      <c r="JRB276" s="1"/>
      <c r="JRC276" s="1"/>
      <c r="JRD276" s="1"/>
      <c r="JRE276" s="1"/>
      <c r="JRF276" s="1"/>
      <c r="JRG276" s="1"/>
      <c r="JRH276" s="1"/>
      <c r="JRI276" s="1"/>
      <c r="JRJ276" s="1"/>
      <c r="JRK276" s="1"/>
      <c r="JRL276" s="1"/>
      <c r="JRM276" s="1"/>
      <c r="JRN276" s="1"/>
      <c r="JRO276" s="1"/>
      <c r="JRP276" s="1"/>
      <c r="JRQ276" s="1"/>
      <c r="JRR276" s="1"/>
      <c r="JRS276" s="1"/>
      <c r="JRT276" s="1"/>
      <c r="JRU276" s="1"/>
      <c r="JRV276" s="1"/>
      <c r="JRW276" s="1"/>
      <c r="JRX276" s="1"/>
      <c r="JRY276" s="1"/>
      <c r="JRZ276" s="1"/>
      <c r="JSA276" s="1"/>
      <c r="JSB276" s="1"/>
      <c r="JSC276" s="1"/>
      <c r="JSD276" s="1"/>
      <c r="JSE276" s="1"/>
      <c r="JSF276" s="1"/>
      <c r="JSG276" s="1"/>
      <c r="JSH276" s="1"/>
      <c r="JSI276" s="1"/>
      <c r="JSJ276" s="1"/>
      <c r="JSK276" s="1"/>
      <c r="JSL276" s="1"/>
      <c r="JSM276" s="1"/>
      <c r="JSN276" s="1"/>
      <c r="JSO276" s="1"/>
      <c r="JSP276" s="1"/>
      <c r="JSQ276" s="1"/>
      <c r="JSR276" s="1"/>
      <c r="JSS276" s="1"/>
      <c r="JST276" s="1"/>
      <c r="JSU276" s="1"/>
      <c r="JSV276" s="1"/>
      <c r="JSW276" s="1"/>
      <c r="JSX276" s="1"/>
      <c r="JSY276" s="1"/>
      <c r="JSZ276" s="1"/>
      <c r="JTA276" s="1"/>
      <c r="JTB276" s="1"/>
      <c r="JTC276" s="1"/>
      <c r="JTD276" s="1"/>
      <c r="JTE276" s="1"/>
      <c r="JTF276" s="1"/>
      <c r="JTG276" s="1"/>
      <c r="JTH276" s="1"/>
      <c r="JTI276" s="1"/>
      <c r="JTJ276" s="1"/>
      <c r="JTK276" s="1"/>
      <c r="JTL276" s="1"/>
      <c r="JTM276" s="1"/>
      <c r="JTN276" s="1"/>
      <c r="JTO276" s="1"/>
      <c r="JTP276" s="1"/>
      <c r="JTQ276" s="1"/>
      <c r="JTR276" s="1"/>
      <c r="JTS276" s="1"/>
      <c r="JTT276" s="1"/>
      <c r="JTU276" s="1"/>
      <c r="JTV276" s="1"/>
      <c r="JTW276" s="1"/>
      <c r="JTX276" s="1"/>
      <c r="JTY276" s="1"/>
      <c r="JTZ276" s="1"/>
      <c r="JUA276" s="1"/>
      <c r="JUB276" s="1"/>
      <c r="JUC276" s="1"/>
      <c r="JUD276" s="1"/>
      <c r="JUE276" s="1"/>
      <c r="JUF276" s="1"/>
      <c r="JUG276" s="1"/>
      <c r="JUH276" s="1"/>
      <c r="JUI276" s="1"/>
      <c r="JUJ276" s="1"/>
      <c r="JUK276" s="1"/>
      <c r="JUL276" s="1"/>
      <c r="JUM276" s="1"/>
      <c r="JUN276" s="1"/>
      <c r="JUO276" s="1"/>
      <c r="JUP276" s="1"/>
      <c r="JUQ276" s="1"/>
      <c r="JUR276" s="1"/>
      <c r="JUS276" s="1"/>
      <c r="JUT276" s="1"/>
      <c r="JUU276" s="1"/>
      <c r="JUV276" s="1"/>
      <c r="JUW276" s="1"/>
      <c r="JUX276" s="1"/>
      <c r="JUY276" s="1"/>
      <c r="JUZ276" s="1"/>
      <c r="JVA276" s="1"/>
      <c r="JVB276" s="1"/>
      <c r="JVC276" s="1"/>
      <c r="JVD276" s="1"/>
      <c r="JVE276" s="1"/>
      <c r="JVF276" s="1"/>
      <c r="JVG276" s="1"/>
      <c r="JVH276" s="1"/>
      <c r="JVI276" s="1"/>
      <c r="JVJ276" s="1"/>
      <c r="JVK276" s="1"/>
      <c r="JVL276" s="1"/>
      <c r="JVM276" s="1"/>
      <c r="JVN276" s="1"/>
      <c r="JVO276" s="1"/>
      <c r="JVP276" s="1"/>
      <c r="JVQ276" s="1"/>
      <c r="JVR276" s="1"/>
      <c r="JVS276" s="1"/>
      <c r="JVT276" s="1"/>
      <c r="JVU276" s="1"/>
      <c r="JVV276" s="1"/>
      <c r="JVW276" s="1"/>
      <c r="JVX276" s="1"/>
      <c r="JVY276" s="1"/>
      <c r="JVZ276" s="1"/>
      <c r="JWA276" s="1"/>
      <c r="JWB276" s="1"/>
      <c r="JWC276" s="1"/>
      <c r="JWD276" s="1"/>
      <c r="JWE276" s="1"/>
      <c r="JWF276" s="1"/>
      <c r="JWG276" s="1"/>
      <c r="JWH276" s="1"/>
      <c r="JWI276" s="1"/>
      <c r="JWJ276" s="1"/>
      <c r="JWK276" s="1"/>
      <c r="JWL276" s="1"/>
      <c r="JWM276" s="1"/>
      <c r="JWN276" s="1"/>
      <c r="JWO276" s="1"/>
      <c r="JWP276" s="1"/>
      <c r="JWQ276" s="1"/>
      <c r="JWR276" s="1"/>
      <c r="JWS276" s="1"/>
      <c r="JWT276" s="1"/>
      <c r="JWU276" s="1"/>
      <c r="JWV276" s="1"/>
      <c r="JWW276" s="1"/>
      <c r="JWX276" s="1"/>
      <c r="JWY276" s="1"/>
      <c r="JWZ276" s="1"/>
      <c r="JXA276" s="1"/>
      <c r="JXB276" s="1"/>
      <c r="JXC276" s="1"/>
      <c r="JXD276" s="1"/>
      <c r="JXE276" s="1"/>
      <c r="JXF276" s="1"/>
      <c r="JXG276" s="1"/>
      <c r="JXH276" s="1"/>
      <c r="JXI276" s="1"/>
      <c r="JXJ276" s="1"/>
      <c r="JXK276" s="1"/>
      <c r="JXL276" s="1"/>
      <c r="JXM276" s="1"/>
      <c r="JXN276" s="1"/>
      <c r="JXO276" s="1"/>
      <c r="JXP276" s="1"/>
      <c r="JXQ276" s="1"/>
      <c r="JXR276" s="1"/>
      <c r="JXS276" s="1"/>
      <c r="JXT276" s="1"/>
      <c r="JXU276" s="1"/>
      <c r="JXV276" s="1"/>
      <c r="JXW276" s="1"/>
      <c r="JXX276" s="1"/>
      <c r="JXY276" s="1"/>
      <c r="JXZ276" s="1"/>
      <c r="JYA276" s="1"/>
      <c r="JYB276" s="1"/>
      <c r="JYC276" s="1"/>
      <c r="JYD276" s="1"/>
      <c r="JYE276" s="1"/>
      <c r="JYF276" s="1"/>
      <c r="JYG276" s="1"/>
      <c r="JYH276" s="1"/>
      <c r="JYI276" s="1"/>
      <c r="JYJ276" s="1"/>
      <c r="JYK276" s="1"/>
      <c r="JYL276" s="1"/>
      <c r="JYM276" s="1"/>
      <c r="JYN276" s="1"/>
      <c r="JYO276" s="1"/>
      <c r="JYP276" s="1"/>
      <c r="JYQ276" s="1"/>
      <c r="JYR276" s="1"/>
      <c r="JYS276" s="1"/>
      <c r="JYT276" s="1"/>
      <c r="JYU276" s="1"/>
      <c r="JYV276" s="1"/>
      <c r="JYW276" s="1"/>
      <c r="JYX276" s="1"/>
      <c r="JYY276" s="1"/>
      <c r="JYZ276" s="1"/>
      <c r="JZA276" s="1"/>
      <c r="JZB276" s="1"/>
      <c r="JZC276" s="1"/>
      <c r="JZD276" s="1"/>
      <c r="JZE276" s="1"/>
      <c r="JZF276" s="1"/>
      <c r="JZG276" s="1"/>
      <c r="JZH276" s="1"/>
      <c r="JZI276" s="1"/>
      <c r="JZJ276" s="1"/>
      <c r="JZK276" s="1"/>
      <c r="JZL276" s="1"/>
      <c r="JZM276" s="1"/>
      <c r="JZN276" s="1"/>
      <c r="JZO276" s="1"/>
      <c r="JZP276" s="1"/>
      <c r="JZQ276" s="1"/>
      <c r="JZR276" s="1"/>
      <c r="JZS276" s="1"/>
      <c r="JZT276" s="1"/>
      <c r="JZU276" s="1"/>
      <c r="JZV276" s="1"/>
      <c r="JZW276" s="1"/>
      <c r="JZX276" s="1"/>
      <c r="JZY276" s="1"/>
      <c r="JZZ276" s="1"/>
      <c r="KAA276" s="1"/>
      <c r="KAB276" s="1"/>
      <c r="KAC276" s="1"/>
      <c r="KAD276" s="1"/>
      <c r="KAE276" s="1"/>
      <c r="KAF276" s="1"/>
      <c r="KAG276" s="1"/>
      <c r="KAH276" s="1"/>
      <c r="KAI276" s="1"/>
      <c r="KAJ276" s="1"/>
      <c r="KAK276" s="1"/>
      <c r="KAL276" s="1"/>
      <c r="KAM276" s="1"/>
      <c r="KAN276" s="1"/>
      <c r="KAO276" s="1"/>
      <c r="KAP276" s="1"/>
      <c r="KAQ276" s="1"/>
      <c r="KAR276" s="1"/>
      <c r="KAS276" s="1"/>
      <c r="KAT276" s="1"/>
      <c r="KAU276" s="1"/>
      <c r="KAV276" s="1"/>
      <c r="KAW276" s="1"/>
      <c r="KAX276" s="1"/>
      <c r="KAY276" s="1"/>
      <c r="KAZ276" s="1"/>
      <c r="KBA276" s="1"/>
      <c r="KBB276" s="1"/>
      <c r="KBC276" s="1"/>
      <c r="KBD276" s="1"/>
      <c r="KBE276" s="1"/>
      <c r="KBF276" s="1"/>
      <c r="KBG276" s="1"/>
      <c r="KBH276" s="1"/>
      <c r="KBI276" s="1"/>
      <c r="KBJ276" s="1"/>
      <c r="KBK276" s="1"/>
      <c r="KBL276" s="1"/>
      <c r="KBM276" s="1"/>
      <c r="KBN276" s="1"/>
      <c r="KBO276" s="1"/>
      <c r="KBP276" s="1"/>
      <c r="KBQ276" s="1"/>
      <c r="KBR276" s="1"/>
      <c r="KBS276" s="1"/>
      <c r="KBT276" s="1"/>
      <c r="KBU276" s="1"/>
      <c r="KBV276" s="1"/>
      <c r="KBW276" s="1"/>
      <c r="KBX276" s="1"/>
      <c r="KBY276" s="1"/>
      <c r="KBZ276" s="1"/>
      <c r="KCA276" s="1"/>
      <c r="KCB276" s="1"/>
      <c r="KCC276" s="1"/>
      <c r="KCD276" s="1"/>
      <c r="KCE276" s="1"/>
      <c r="KCF276" s="1"/>
      <c r="KCG276" s="1"/>
      <c r="KCH276" s="1"/>
      <c r="KCI276" s="1"/>
      <c r="KCJ276" s="1"/>
      <c r="KCK276" s="1"/>
      <c r="KCL276" s="1"/>
      <c r="KCM276" s="1"/>
      <c r="KCN276" s="1"/>
      <c r="KCO276" s="1"/>
      <c r="KCP276" s="1"/>
      <c r="KCQ276" s="1"/>
      <c r="KCR276" s="1"/>
      <c r="KCS276" s="1"/>
      <c r="KCT276" s="1"/>
      <c r="KCU276" s="1"/>
      <c r="KCV276" s="1"/>
      <c r="KCW276" s="1"/>
      <c r="KCX276" s="1"/>
      <c r="KCY276" s="1"/>
      <c r="KCZ276" s="1"/>
      <c r="KDA276" s="1"/>
      <c r="KDB276" s="1"/>
      <c r="KDC276" s="1"/>
      <c r="KDD276" s="1"/>
      <c r="KDE276" s="1"/>
      <c r="KDF276" s="1"/>
      <c r="KDG276" s="1"/>
      <c r="KDH276" s="1"/>
      <c r="KDI276" s="1"/>
      <c r="KDJ276" s="1"/>
      <c r="KDK276" s="1"/>
      <c r="KDL276" s="1"/>
      <c r="KDM276" s="1"/>
      <c r="KDN276" s="1"/>
      <c r="KDO276" s="1"/>
      <c r="KDP276" s="1"/>
      <c r="KDQ276" s="1"/>
      <c r="KDR276" s="1"/>
      <c r="KDS276" s="1"/>
      <c r="KDT276" s="1"/>
      <c r="KDU276" s="1"/>
      <c r="KDV276" s="1"/>
      <c r="KDW276" s="1"/>
      <c r="KDX276" s="1"/>
      <c r="KDY276" s="1"/>
      <c r="KDZ276" s="1"/>
      <c r="KEA276" s="1"/>
      <c r="KEB276" s="1"/>
      <c r="KEC276" s="1"/>
      <c r="KED276" s="1"/>
      <c r="KEE276" s="1"/>
      <c r="KEF276" s="1"/>
      <c r="KEG276" s="1"/>
      <c r="KEH276" s="1"/>
      <c r="KEI276" s="1"/>
      <c r="KEJ276" s="1"/>
      <c r="KEK276" s="1"/>
      <c r="KEL276" s="1"/>
      <c r="KEM276" s="1"/>
      <c r="KEN276" s="1"/>
      <c r="KEO276" s="1"/>
      <c r="KEP276" s="1"/>
      <c r="KEQ276" s="1"/>
      <c r="KER276" s="1"/>
      <c r="KES276" s="1"/>
      <c r="KET276" s="1"/>
      <c r="KEU276" s="1"/>
      <c r="KEV276" s="1"/>
      <c r="KEW276" s="1"/>
      <c r="KEX276" s="1"/>
      <c r="KEY276" s="1"/>
      <c r="KEZ276" s="1"/>
      <c r="KFA276" s="1"/>
      <c r="KFB276" s="1"/>
      <c r="KFC276" s="1"/>
      <c r="KFD276" s="1"/>
      <c r="KFE276" s="1"/>
      <c r="KFF276" s="1"/>
      <c r="KFG276" s="1"/>
      <c r="KFH276" s="1"/>
      <c r="KFI276" s="1"/>
      <c r="KFJ276" s="1"/>
      <c r="KFK276" s="1"/>
      <c r="KFL276" s="1"/>
      <c r="KFM276" s="1"/>
      <c r="KFN276" s="1"/>
      <c r="KFO276" s="1"/>
      <c r="KFP276" s="1"/>
      <c r="KFQ276" s="1"/>
      <c r="KFR276" s="1"/>
      <c r="KFS276" s="1"/>
      <c r="KFT276" s="1"/>
      <c r="KFU276" s="1"/>
      <c r="KFV276" s="1"/>
      <c r="KFW276" s="1"/>
      <c r="KFX276" s="1"/>
      <c r="KFY276" s="1"/>
      <c r="KFZ276" s="1"/>
      <c r="KGA276" s="1"/>
      <c r="KGB276" s="1"/>
      <c r="KGC276" s="1"/>
      <c r="KGD276" s="1"/>
      <c r="KGE276" s="1"/>
      <c r="KGF276" s="1"/>
      <c r="KGG276" s="1"/>
      <c r="KGH276" s="1"/>
      <c r="KGI276" s="1"/>
      <c r="KGJ276" s="1"/>
      <c r="KGK276" s="1"/>
      <c r="KGL276" s="1"/>
      <c r="KGM276" s="1"/>
      <c r="KGN276" s="1"/>
      <c r="KGO276" s="1"/>
      <c r="KGP276" s="1"/>
      <c r="KGQ276" s="1"/>
      <c r="KGR276" s="1"/>
      <c r="KGS276" s="1"/>
      <c r="KGT276" s="1"/>
      <c r="KGU276" s="1"/>
      <c r="KGV276" s="1"/>
      <c r="KGW276" s="1"/>
      <c r="KGX276" s="1"/>
      <c r="KGY276" s="1"/>
      <c r="KGZ276" s="1"/>
      <c r="KHA276" s="1"/>
      <c r="KHB276" s="1"/>
      <c r="KHC276" s="1"/>
      <c r="KHD276" s="1"/>
      <c r="KHE276" s="1"/>
      <c r="KHF276" s="1"/>
      <c r="KHG276" s="1"/>
      <c r="KHH276" s="1"/>
      <c r="KHI276" s="1"/>
      <c r="KHJ276" s="1"/>
      <c r="KHK276" s="1"/>
      <c r="KHL276" s="1"/>
      <c r="KHM276" s="1"/>
      <c r="KHN276" s="1"/>
      <c r="KHO276" s="1"/>
      <c r="KHP276" s="1"/>
      <c r="KHQ276" s="1"/>
      <c r="KHR276" s="1"/>
      <c r="KHS276" s="1"/>
      <c r="KHT276" s="1"/>
      <c r="KHU276" s="1"/>
      <c r="KHV276" s="1"/>
      <c r="KHW276" s="1"/>
      <c r="KHX276" s="1"/>
      <c r="KHY276" s="1"/>
      <c r="KHZ276" s="1"/>
      <c r="KIA276" s="1"/>
      <c r="KIB276" s="1"/>
      <c r="KIC276" s="1"/>
      <c r="KID276" s="1"/>
      <c r="KIE276" s="1"/>
      <c r="KIF276" s="1"/>
      <c r="KIG276" s="1"/>
      <c r="KIH276" s="1"/>
      <c r="KII276" s="1"/>
      <c r="KIJ276" s="1"/>
      <c r="KIK276" s="1"/>
      <c r="KIL276" s="1"/>
      <c r="KIM276" s="1"/>
      <c r="KIN276" s="1"/>
      <c r="KIO276" s="1"/>
      <c r="KIP276" s="1"/>
      <c r="KIQ276" s="1"/>
      <c r="KIR276" s="1"/>
      <c r="KIS276" s="1"/>
      <c r="KIT276" s="1"/>
      <c r="KIU276" s="1"/>
      <c r="KIV276" s="1"/>
      <c r="KIW276" s="1"/>
      <c r="KIX276" s="1"/>
      <c r="KIY276" s="1"/>
      <c r="KIZ276" s="1"/>
      <c r="KJA276" s="1"/>
      <c r="KJB276" s="1"/>
      <c r="KJC276" s="1"/>
      <c r="KJD276" s="1"/>
      <c r="KJE276" s="1"/>
      <c r="KJF276" s="1"/>
      <c r="KJG276" s="1"/>
      <c r="KJH276" s="1"/>
      <c r="KJI276" s="1"/>
      <c r="KJJ276" s="1"/>
      <c r="KJK276" s="1"/>
      <c r="KJL276" s="1"/>
      <c r="KJM276" s="1"/>
      <c r="KJN276" s="1"/>
      <c r="KJO276" s="1"/>
      <c r="KJP276" s="1"/>
      <c r="KJQ276" s="1"/>
      <c r="KJR276" s="1"/>
      <c r="KJS276" s="1"/>
      <c r="KJT276" s="1"/>
      <c r="KJU276" s="1"/>
      <c r="KJV276" s="1"/>
      <c r="KJW276" s="1"/>
      <c r="KJX276" s="1"/>
      <c r="KJY276" s="1"/>
      <c r="KJZ276" s="1"/>
      <c r="KKA276" s="1"/>
      <c r="KKB276" s="1"/>
      <c r="KKC276" s="1"/>
      <c r="KKD276" s="1"/>
      <c r="KKE276" s="1"/>
      <c r="KKF276" s="1"/>
      <c r="KKG276" s="1"/>
      <c r="KKH276" s="1"/>
      <c r="KKI276" s="1"/>
      <c r="KKJ276" s="1"/>
      <c r="KKK276" s="1"/>
      <c r="KKL276" s="1"/>
      <c r="KKM276" s="1"/>
      <c r="KKN276" s="1"/>
      <c r="KKO276" s="1"/>
      <c r="KKP276" s="1"/>
      <c r="KKQ276" s="1"/>
      <c r="KKR276" s="1"/>
      <c r="KKS276" s="1"/>
      <c r="KKT276" s="1"/>
      <c r="KKU276" s="1"/>
      <c r="KKV276" s="1"/>
      <c r="KKW276" s="1"/>
      <c r="KKX276" s="1"/>
      <c r="KKY276" s="1"/>
      <c r="KKZ276" s="1"/>
      <c r="KLA276" s="1"/>
      <c r="KLB276" s="1"/>
      <c r="KLC276" s="1"/>
      <c r="KLD276" s="1"/>
      <c r="KLE276" s="1"/>
      <c r="KLF276" s="1"/>
      <c r="KLG276" s="1"/>
      <c r="KLH276" s="1"/>
      <c r="KLI276" s="1"/>
      <c r="KLJ276" s="1"/>
      <c r="KLK276" s="1"/>
      <c r="KLL276" s="1"/>
      <c r="KLM276" s="1"/>
      <c r="KLN276" s="1"/>
      <c r="KLO276" s="1"/>
      <c r="KLP276" s="1"/>
      <c r="KLQ276" s="1"/>
      <c r="KLR276" s="1"/>
      <c r="KLS276" s="1"/>
      <c r="KLT276" s="1"/>
      <c r="KLU276" s="1"/>
      <c r="KLV276" s="1"/>
      <c r="KLW276" s="1"/>
      <c r="KLX276" s="1"/>
      <c r="KLY276" s="1"/>
      <c r="KLZ276" s="1"/>
      <c r="KMA276" s="1"/>
      <c r="KMB276" s="1"/>
      <c r="KMC276" s="1"/>
      <c r="KMD276" s="1"/>
      <c r="KME276" s="1"/>
      <c r="KMF276" s="1"/>
      <c r="KMG276" s="1"/>
      <c r="KMH276" s="1"/>
      <c r="KMI276" s="1"/>
      <c r="KMJ276" s="1"/>
      <c r="KMK276" s="1"/>
      <c r="KML276" s="1"/>
      <c r="KMM276" s="1"/>
      <c r="KMN276" s="1"/>
      <c r="KMO276" s="1"/>
      <c r="KMP276" s="1"/>
      <c r="KMQ276" s="1"/>
      <c r="KMR276" s="1"/>
      <c r="KMS276" s="1"/>
      <c r="KMT276" s="1"/>
      <c r="KMU276" s="1"/>
      <c r="KMV276" s="1"/>
      <c r="KMW276" s="1"/>
      <c r="KMX276" s="1"/>
      <c r="KMY276" s="1"/>
      <c r="KMZ276" s="1"/>
      <c r="KNA276" s="1"/>
      <c r="KNB276" s="1"/>
      <c r="KNC276" s="1"/>
      <c r="KND276" s="1"/>
      <c r="KNE276" s="1"/>
      <c r="KNF276" s="1"/>
      <c r="KNG276" s="1"/>
      <c r="KNH276" s="1"/>
      <c r="KNI276" s="1"/>
      <c r="KNJ276" s="1"/>
      <c r="KNK276" s="1"/>
      <c r="KNL276" s="1"/>
      <c r="KNM276" s="1"/>
      <c r="KNN276" s="1"/>
      <c r="KNO276" s="1"/>
      <c r="KNP276" s="1"/>
      <c r="KNQ276" s="1"/>
      <c r="KNR276" s="1"/>
      <c r="KNS276" s="1"/>
      <c r="KNT276" s="1"/>
      <c r="KNU276" s="1"/>
      <c r="KNV276" s="1"/>
      <c r="KNW276" s="1"/>
      <c r="KNX276" s="1"/>
      <c r="KNY276" s="1"/>
      <c r="KNZ276" s="1"/>
      <c r="KOA276" s="1"/>
      <c r="KOB276" s="1"/>
      <c r="KOC276" s="1"/>
      <c r="KOD276" s="1"/>
      <c r="KOE276" s="1"/>
      <c r="KOF276" s="1"/>
      <c r="KOG276" s="1"/>
      <c r="KOH276" s="1"/>
      <c r="KOI276" s="1"/>
      <c r="KOJ276" s="1"/>
      <c r="KOK276" s="1"/>
      <c r="KOL276" s="1"/>
      <c r="KOM276" s="1"/>
      <c r="KON276" s="1"/>
      <c r="KOO276" s="1"/>
      <c r="KOP276" s="1"/>
      <c r="KOQ276" s="1"/>
      <c r="KOR276" s="1"/>
      <c r="KOS276" s="1"/>
      <c r="KOT276" s="1"/>
      <c r="KOU276" s="1"/>
      <c r="KOV276" s="1"/>
      <c r="KOW276" s="1"/>
      <c r="KOX276" s="1"/>
      <c r="KOY276" s="1"/>
      <c r="KOZ276" s="1"/>
      <c r="KPA276" s="1"/>
      <c r="KPB276" s="1"/>
      <c r="KPC276" s="1"/>
      <c r="KPD276" s="1"/>
      <c r="KPE276" s="1"/>
      <c r="KPF276" s="1"/>
      <c r="KPG276" s="1"/>
      <c r="KPH276" s="1"/>
      <c r="KPI276" s="1"/>
      <c r="KPJ276" s="1"/>
      <c r="KPK276" s="1"/>
      <c r="KPL276" s="1"/>
      <c r="KPM276" s="1"/>
      <c r="KPN276" s="1"/>
      <c r="KPO276" s="1"/>
      <c r="KPP276" s="1"/>
      <c r="KPQ276" s="1"/>
      <c r="KPR276" s="1"/>
      <c r="KPS276" s="1"/>
      <c r="KPT276" s="1"/>
      <c r="KPU276" s="1"/>
      <c r="KPV276" s="1"/>
      <c r="KPW276" s="1"/>
      <c r="KPX276" s="1"/>
      <c r="KPY276" s="1"/>
      <c r="KPZ276" s="1"/>
      <c r="KQA276" s="1"/>
      <c r="KQB276" s="1"/>
      <c r="KQC276" s="1"/>
      <c r="KQD276" s="1"/>
      <c r="KQE276" s="1"/>
      <c r="KQF276" s="1"/>
      <c r="KQG276" s="1"/>
      <c r="KQH276" s="1"/>
      <c r="KQI276" s="1"/>
      <c r="KQJ276" s="1"/>
      <c r="KQK276" s="1"/>
      <c r="KQL276" s="1"/>
      <c r="KQM276" s="1"/>
      <c r="KQN276" s="1"/>
      <c r="KQO276" s="1"/>
      <c r="KQP276" s="1"/>
      <c r="KQQ276" s="1"/>
      <c r="KQR276" s="1"/>
      <c r="KQS276" s="1"/>
      <c r="KQT276" s="1"/>
      <c r="KQU276" s="1"/>
      <c r="KQV276" s="1"/>
      <c r="KQW276" s="1"/>
      <c r="KQX276" s="1"/>
      <c r="KQY276" s="1"/>
      <c r="KQZ276" s="1"/>
      <c r="KRA276" s="1"/>
      <c r="KRB276" s="1"/>
      <c r="KRC276" s="1"/>
      <c r="KRD276" s="1"/>
      <c r="KRE276" s="1"/>
      <c r="KRF276" s="1"/>
      <c r="KRG276" s="1"/>
      <c r="KRH276" s="1"/>
      <c r="KRI276" s="1"/>
      <c r="KRJ276" s="1"/>
      <c r="KRK276" s="1"/>
      <c r="KRL276" s="1"/>
      <c r="KRM276" s="1"/>
      <c r="KRN276" s="1"/>
      <c r="KRO276" s="1"/>
      <c r="KRP276" s="1"/>
      <c r="KRQ276" s="1"/>
      <c r="KRR276" s="1"/>
      <c r="KRS276" s="1"/>
      <c r="KRT276" s="1"/>
      <c r="KRU276" s="1"/>
      <c r="KRV276" s="1"/>
      <c r="KRW276" s="1"/>
      <c r="KRX276" s="1"/>
      <c r="KRY276" s="1"/>
      <c r="KRZ276" s="1"/>
      <c r="KSA276" s="1"/>
      <c r="KSB276" s="1"/>
      <c r="KSC276" s="1"/>
      <c r="KSD276" s="1"/>
      <c r="KSE276" s="1"/>
      <c r="KSF276" s="1"/>
      <c r="KSG276" s="1"/>
      <c r="KSH276" s="1"/>
      <c r="KSI276" s="1"/>
      <c r="KSJ276" s="1"/>
      <c r="KSK276" s="1"/>
      <c r="KSL276" s="1"/>
      <c r="KSM276" s="1"/>
      <c r="KSN276" s="1"/>
      <c r="KSO276" s="1"/>
      <c r="KSP276" s="1"/>
      <c r="KSQ276" s="1"/>
      <c r="KSR276" s="1"/>
      <c r="KSS276" s="1"/>
      <c r="KST276" s="1"/>
      <c r="KSU276" s="1"/>
      <c r="KSV276" s="1"/>
      <c r="KSW276" s="1"/>
      <c r="KSX276" s="1"/>
      <c r="KSY276" s="1"/>
      <c r="KSZ276" s="1"/>
      <c r="KTA276" s="1"/>
      <c r="KTB276" s="1"/>
      <c r="KTC276" s="1"/>
      <c r="KTD276" s="1"/>
      <c r="KTE276" s="1"/>
      <c r="KTF276" s="1"/>
      <c r="KTG276" s="1"/>
      <c r="KTH276" s="1"/>
      <c r="KTI276" s="1"/>
      <c r="KTJ276" s="1"/>
      <c r="KTK276" s="1"/>
      <c r="KTL276" s="1"/>
      <c r="KTM276" s="1"/>
      <c r="KTN276" s="1"/>
      <c r="KTO276" s="1"/>
      <c r="KTP276" s="1"/>
      <c r="KTQ276" s="1"/>
      <c r="KTR276" s="1"/>
      <c r="KTS276" s="1"/>
      <c r="KTT276" s="1"/>
      <c r="KTU276" s="1"/>
      <c r="KTV276" s="1"/>
      <c r="KTW276" s="1"/>
      <c r="KTX276" s="1"/>
      <c r="KTY276" s="1"/>
      <c r="KTZ276" s="1"/>
      <c r="KUA276" s="1"/>
      <c r="KUB276" s="1"/>
      <c r="KUC276" s="1"/>
      <c r="KUD276" s="1"/>
      <c r="KUE276" s="1"/>
      <c r="KUF276" s="1"/>
      <c r="KUG276" s="1"/>
      <c r="KUH276" s="1"/>
      <c r="KUI276" s="1"/>
      <c r="KUJ276" s="1"/>
      <c r="KUK276" s="1"/>
      <c r="KUL276" s="1"/>
      <c r="KUM276" s="1"/>
      <c r="KUN276" s="1"/>
      <c r="KUO276" s="1"/>
      <c r="KUP276" s="1"/>
      <c r="KUQ276" s="1"/>
      <c r="KUR276" s="1"/>
      <c r="KUS276" s="1"/>
      <c r="KUT276" s="1"/>
      <c r="KUU276" s="1"/>
      <c r="KUV276" s="1"/>
      <c r="KUW276" s="1"/>
      <c r="KUX276" s="1"/>
      <c r="KUY276" s="1"/>
      <c r="KUZ276" s="1"/>
      <c r="KVA276" s="1"/>
      <c r="KVB276" s="1"/>
      <c r="KVC276" s="1"/>
      <c r="KVD276" s="1"/>
      <c r="KVE276" s="1"/>
      <c r="KVF276" s="1"/>
      <c r="KVG276" s="1"/>
      <c r="KVH276" s="1"/>
      <c r="KVI276" s="1"/>
      <c r="KVJ276" s="1"/>
      <c r="KVK276" s="1"/>
      <c r="KVL276" s="1"/>
      <c r="KVM276" s="1"/>
      <c r="KVN276" s="1"/>
      <c r="KVO276" s="1"/>
      <c r="KVP276" s="1"/>
      <c r="KVQ276" s="1"/>
      <c r="KVR276" s="1"/>
      <c r="KVS276" s="1"/>
      <c r="KVT276" s="1"/>
      <c r="KVU276" s="1"/>
      <c r="KVV276" s="1"/>
      <c r="KVW276" s="1"/>
      <c r="KVX276" s="1"/>
      <c r="KVY276" s="1"/>
      <c r="KVZ276" s="1"/>
      <c r="KWA276" s="1"/>
      <c r="KWB276" s="1"/>
      <c r="KWC276" s="1"/>
      <c r="KWD276" s="1"/>
      <c r="KWE276" s="1"/>
      <c r="KWF276" s="1"/>
      <c r="KWG276" s="1"/>
      <c r="KWH276" s="1"/>
      <c r="KWI276" s="1"/>
      <c r="KWJ276" s="1"/>
      <c r="KWK276" s="1"/>
      <c r="KWL276" s="1"/>
      <c r="KWM276" s="1"/>
      <c r="KWN276" s="1"/>
      <c r="KWO276" s="1"/>
      <c r="KWP276" s="1"/>
      <c r="KWQ276" s="1"/>
      <c r="KWR276" s="1"/>
      <c r="KWS276" s="1"/>
      <c r="KWT276" s="1"/>
      <c r="KWU276" s="1"/>
      <c r="KWV276" s="1"/>
      <c r="KWW276" s="1"/>
      <c r="KWX276" s="1"/>
      <c r="KWY276" s="1"/>
      <c r="KWZ276" s="1"/>
      <c r="KXA276" s="1"/>
      <c r="KXB276" s="1"/>
      <c r="KXC276" s="1"/>
      <c r="KXD276" s="1"/>
      <c r="KXE276" s="1"/>
      <c r="KXF276" s="1"/>
      <c r="KXG276" s="1"/>
      <c r="KXH276" s="1"/>
      <c r="KXI276" s="1"/>
      <c r="KXJ276" s="1"/>
      <c r="KXK276" s="1"/>
      <c r="KXL276" s="1"/>
      <c r="KXM276" s="1"/>
      <c r="KXN276" s="1"/>
      <c r="KXO276" s="1"/>
      <c r="KXP276" s="1"/>
      <c r="KXQ276" s="1"/>
      <c r="KXR276" s="1"/>
      <c r="KXS276" s="1"/>
      <c r="KXT276" s="1"/>
      <c r="KXU276" s="1"/>
      <c r="KXV276" s="1"/>
      <c r="KXW276" s="1"/>
      <c r="KXX276" s="1"/>
      <c r="KXY276" s="1"/>
      <c r="KXZ276" s="1"/>
      <c r="KYA276" s="1"/>
      <c r="KYB276" s="1"/>
      <c r="KYC276" s="1"/>
      <c r="KYD276" s="1"/>
      <c r="KYE276" s="1"/>
      <c r="KYF276" s="1"/>
      <c r="KYG276" s="1"/>
      <c r="KYH276" s="1"/>
      <c r="KYI276" s="1"/>
      <c r="KYJ276" s="1"/>
      <c r="KYK276" s="1"/>
      <c r="KYL276" s="1"/>
      <c r="KYM276" s="1"/>
      <c r="KYN276" s="1"/>
      <c r="KYO276" s="1"/>
      <c r="KYP276" s="1"/>
      <c r="KYQ276" s="1"/>
      <c r="KYR276" s="1"/>
      <c r="KYS276" s="1"/>
      <c r="KYT276" s="1"/>
      <c r="KYU276" s="1"/>
      <c r="KYV276" s="1"/>
      <c r="KYW276" s="1"/>
      <c r="KYX276" s="1"/>
      <c r="KYY276" s="1"/>
      <c r="KYZ276" s="1"/>
      <c r="KZA276" s="1"/>
      <c r="KZB276" s="1"/>
      <c r="KZC276" s="1"/>
      <c r="KZD276" s="1"/>
      <c r="KZE276" s="1"/>
      <c r="KZF276" s="1"/>
      <c r="KZG276" s="1"/>
      <c r="KZH276" s="1"/>
      <c r="KZI276" s="1"/>
      <c r="KZJ276" s="1"/>
      <c r="KZK276" s="1"/>
      <c r="KZL276" s="1"/>
      <c r="KZM276" s="1"/>
      <c r="KZN276" s="1"/>
      <c r="KZO276" s="1"/>
      <c r="KZP276" s="1"/>
      <c r="KZQ276" s="1"/>
      <c r="KZR276" s="1"/>
      <c r="KZS276" s="1"/>
      <c r="KZT276" s="1"/>
      <c r="KZU276" s="1"/>
      <c r="KZV276" s="1"/>
      <c r="KZW276" s="1"/>
      <c r="KZX276" s="1"/>
      <c r="KZY276" s="1"/>
      <c r="KZZ276" s="1"/>
      <c r="LAA276" s="1"/>
      <c r="LAB276" s="1"/>
      <c r="LAC276" s="1"/>
      <c r="LAD276" s="1"/>
      <c r="LAE276" s="1"/>
      <c r="LAF276" s="1"/>
      <c r="LAG276" s="1"/>
      <c r="LAH276" s="1"/>
      <c r="LAI276" s="1"/>
      <c r="LAJ276" s="1"/>
      <c r="LAK276" s="1"/>
      <c r="LAL276" s="1"/>
      <c r="LAM276" s="1"/>
      <c r="LAN276" s="1"/>
      <c r="LAO276" s="1"/>
      <c r="LAP276" s="1"/>
      <c r="LAQ276" s="1"/>
      <c r="LAR276" s="1"/>
      <c r="LAS276" s="1"/>
      <c r="LAT276" s="1"/>
      <c r="LAU276" s="1"/>
      <c r="LAV276" s="1"/>
      <c r="LAW276" s="1"/>
      <c r="LAX276" s="1"/>
      <c r="LAY276" s="1"/>
      <c r="LAZ276" s="1"/>
      <c r="LBA276" s="1"/>
      <c r="LBB276" s="1"/>
      <c r="LBC276" s="1"/>
      <c r="LBD276" s="1"/>
      <c r="LBE276" s="1"/>
      <c r="LBF276" s="1"/>
      <c r="LBG276" s="1"/>
      <c r="LBH276" s="1"/>
      <c r="LBI276" s="1"/>
      <c r="LBJ276" s="1"/>
      <c r="LBK276" s="1"/>
      <c r="LBL276" s="1"/>
      <c r="LBM276" s="1"/>
      <c r="LBN276" s="1"/>
      <c r="LBO276" s="1"/>
      <c r="LBP276" s="1"/>
      <c r="LBQ276" s="1"/>
      <c r="LBR276" s="1"/>
      <c r="LBS276" s="1"/>
      <c r="LBT276" s="1"/>
      <c r="LBU276" s="1"/>
      <c r="LBV276" s="1"/>
      <c r="LBW276" s="1"/>
      <c r="LBX276" s="1"/>
      <c r="LBY276" s="1"/>
      <c r="LBZ276" s="1"/>
      <c r="LCA276" s="1"/>
      <c r="LCB276" s="1"/>
      <c r="LCC276" s="1"/>
      <c r="LCD276" s="1"/>
      <c r="LCE276" s="1"/>
      <c r="LCF276" s="1"/>
      <c r="LCG276" s="1"/>
      <c r="LCH276" s="1"/>
      <c r="LCI276" s="1"/>
      <c r="LCJ276" s="1"/>
      <c r="LCK276" s="1"/>
      <c r="LCL276" s="1"/>
      <c r="LCM276" s="1"/>
      <c r="LCN276" s="1"/>
      <c r="LCO276" s="1"/>
      <c r="LCP276" s="1"/>
      <c r="LCQ276" s="1"/>
      <c r="LCR276" s="1"/>
      <c r="LCS276" s="1"/>
      <c r="LCT276" s="1"/>
      <c r="LCU276" s="1"/>
      <c r="LCV276" s="1"/>
      <c r="LCW276" s="1"/>
      <c r="LCX276" s="1"/>
      <c r="LCY276" s="1"/>
      <c r="LCZ276" s="1"/>
      <c r="LDA276" s="1"/>
      <c r="LDB276" s="1"/>
      <c r="LDC276" s="1"/>
      <c r="LDD276" s="1"/>
      <c r="LDE276" s="1"/>
      <c r="LDF276" s="1"/>
      <c r="LDG276" s="1"/>
      <c r="LDH276" s="1"/>
      <c r="LDI276" s="1"/>
      <c r="LDJ276" s="1"/>
      <c r="LDK276" s="1"/>
      <c r="LDL276" s="1"/>
      <c r="LDM276" s="1"/>
      <c r="LDN276" s="1"/>
      <c r="LDO276" s="1"/>
      <c r="LDP276" s="1"/>
      <c r="LDQ276" s="1"/>
      <c r="LDR276" s="1"/>
      <c r="LDS276" s="1"/>
      <c r="LDT276" s="1"/>
      <c r="LDU276" s="1"/>
      <c r="LDV276" s="1"/>
      <c r="LDW276" s="1"/>
      <c r="LDX276" s="1"/>
      <c r="LDY276" s="1"/>
      <c r="LDZ276" s="1"/>
      <c r="LEA276" s="1"/>
      <c r="LEB276" s="1"/>
      <c r="LEC276" s="1"/>
      <c r="LED276" s="1"/>
      <c r="LEE276" s="1"/>
      <c r="LEF276" s="1"/>
      <c r="LEG276" s="1"/>
      <c r="LEH276" s="1"/>
      <c r="LEI276" s="1"/>
      <c r="LEJ276" s="1"/>
      <c r="LEK276" s="1"/>
      <c r="LEL276" s="1"/>
      <c r="LEM276" s="1"/>
      <c r="LEN276" s="1"/>
      <c r="LEO276" s="1"/>
      <c r="LEP276" s="1"/>
      <c r="LEQ276" s="1"/>
      <c r="LER276" s="1"/>
      <c r="LES276" s="1"/>
      <c r="LET276" s="1"/>
      <c r="LEU276" s="1"/>
      <c r="LEV276" s="1"/>
      <c r="LEW276" s="1"/>
      <c r="LEX276" s="1"/>
      <c r="LEY276" s="1"/>
      <c r="LEZ276" s="1"/>
      <c r="LFA276" s="1"/>
      <c r="LFB276" s="1"/>
      <c r="LFC276" s="1"/>
      <c r="LFD276" s="1"/>
      <c r="LFE276" s="1"/>
      <c r="LFF276" s="1"/>
      <c r="LFG276" s="1"/>
      <c r="LFH276" s="1"/>
      <c r="LFI276" s="1"/>
      <c r="LFJ276" s="1"/>
      <c r="LFK276" s="1"/>
      <c r="LFL276" s="1"/>
      <c r="LFM276" s="1"/>
      <c r="LFN276" s="1"/>
      <c r="LFO276" s="1"/>
      <c r="LFP276" s="1"/>
      <c r="LFQ276" s="1"/>
      <c r="LFR276" s="1"/>
      <c r="LFS276" s="1"/>
      <c r="LFT276" s="1"/>
      <c r="LFU276" s="1"/>
      <c r="LFV276" s="1"/>
      <c r="LFW276" s="1"/>
      <c r="LFX276" s="1"/>
      <c r="LFY276" s="1"/>
      <c r="LFZ276" s="1"/>
      <c r="LGA276" s="1"/>
      <c r="LGB276" s="1"/>
      <c r="LGC276" s="1"/>
      <c r="LGD276" s="1"/>
      <c r="LGE276" s="1"/>
      <c r="LGF276" s="1"/>
      <c r="LGG276" s="1"/>
      <c r="LGH276" s="1"/>
      <c r="LGI276" s="1"/>
      <c r="LGJ276" s="1"/>
      <c r="LGK276" s="1"/>
      <c r="LGL276" s="1"/>
      <c r="LGM276" s="1"/>
      <c r="LGN276" s="1"/>
      <c r="LGO276" s="1"/>
      <c r="LGP276" s="1"/>
      <c r="LGQ276" s="1"/>
      <c r="LGR276" s="1"/>
      <c r="LGS276" s="1"/>
      <c r="LGT276" s="1"/>
      <c r="LGU276" s="1"/>
      <c r="LGV276" s="1"/>
      <c r="LGW276" s="1"/>
      <c r="LGX276" s="1"/>
      <c r="LGY276" s="1"/>
      <c r="LGZ276" s="1"/>
      <c r="LHA276" s="1"/>
      <c r="LHB276" s="1"/>
      <c r="LHC276" s="1"/>
      <c r="LHD276" s="1"/>
      <c r="LHE276" s="1"/>
      <c r="LHF276" s="1"/>
      <c r="LHG276" s="1"/>
      <c r="LHH276" s="1"/>
      <c r="LHI276" s="1"/>
      <c r="LHJ276" s="1"/>
      <c r="LHK276" s="1"/>
      <c r="LHL276" s="1"/>
      <c r="LHM276" s="1"/>
      <c r="LHN276" s="1"/>
      <c r="LHO276" s="1"/>
      <c r="LHP276" s="1"/>
      <c r="LHQ276" s="1"/>
      <c r="LHR276" s="1"/>
      <c r="LHS276" s="1"/>
      <c r="LHT276" s="1"/>
      <c r="LHU276" s="1"/>
      <c r="LHV276" s="1"/>
      <c r="LHW276" s="1"/>
      <c r="LHX276" s="1"/>
      <c r="LHY276" s="1"/>
      <c r="LHZ276" s="1"/>
      <c r="LIA276" s="1"/>
      <c r="LIB276" s="1"/>
      <c r="LIC276" s="1"/>
      <c r="LID276" s="1"/>
      <c r="LIE276" s="1"/>
      <c r="LIF276" s="1"/>
      <c r="LIG276" s="1"/>
      <c r="LIH276" s="1"/>
      <c r="LII276" s="1"/>
      <c r="LIJ276" s="1"/>
      <c r="LIK276" s="1"/>
      <c r="LIL276" s="1"/>
      <c r="LIM276" s="1"/>
      <c r="LIN276" s="1"/>
      <c r="LIO276" s="1"/>
      <c r="LIP276" s="1"/>
      <c r="LIQ276" s="1"/>
      <c r="LIR276" s="1"/>
      <c r="LIS276" s="1"/>
      <c r="LIT276" s="1"/>
      <c r="LIU276" s="1"/>
      <c r="LIV276" s="1"/>
      <c r="LIW276" s="1"/>
      <c r="LIX276" s="1"/>
      <c r="LIY276" s="1"/>
      <c r="LIZ276" s="1"/>
      <c r="LJA276" s="1"/>
      <c r="LJB276" s="1"/>
      <c r="LJC276" s="1"/>
      <c r="LJD276" s="1"/>
      <c r="LJE276" s="1"/>
      <c r="LJF276" s="1"/>
      <c r="LJG276" s="1"/>
      <c r="LJH276" s="1"/>
      <c r="LJI276" s="1"/>
      <c r="LJJ276" s="1"/>
      <c r="LJK276" s="1"/>
      <c r="LJL276" s="1"/>
      <c r="LJM276" s="1"/>
      <c r="LJN276" s="1"/>
      <c r="LJO276" s="1"/>
      <c r="LJP276" s="1"/>
      <c r="LJQ276" s="1"/>
      <c r="LJR276" s="1"/>
      <c r="LJS276" s="1"/>
      <c r="LJT276" s="1"/>
      <c r="LJU276" s="1"/>
      <c r="LJV276" s="1"/>
      <c r="LJW276" s="1"/>
      <c r="LJX276" s="1"/>
      <c r="LJY276" s="1"/>
      <c r="LJZ276" s="1"/>
      <c r="LKA276" s="1"/>
      <c r="LKB276" s="1"/>
      <c r="LKC276" s="1"/>
      <c r="LKD276" s="1"/>
      <c r="LKE276" s="1"/>
      <c r="LKF276" s="1"/>
      <c r="LKG276" s="1"/>
      <c r="LKH276" s="1"/>
      <c r="LKI276" s="1"/>
      <c r="LKJ276" s="1"/>
      <c r="LKK276" s="1"/>
      <c r="LKL276" s="1"/>
      <c r="LKM276" s="1"/>
      <c r="LKN276" s="1"/>
      <c r="LKO276" s="1"/>
      <c r="LKP276" s="1"/>
      <c r="LKQ276" s="1"/>
      <c r="LKR276" s="1"/>
      <c r="LKS276" s="1"/>
      <c r="LKT276" s="1"/>
      <c r="LKU276" s="1"/>
      <c r="LKV276" s="1"/>
      <c r="LKW276" s="1"/>
      <c r="LKX276" s="1"/>
      <c r="LKY276" s="1"/>
      <c r="LKZ276" s="1"/>
      <c r="LLA276" s="1"/>
      <c r="LLB276" s="1"/>
      <c r="LLC276" s="1"/>
      <c r="LLD276" s="1"/>
      <c r="LLE276" s="1"/>
      <c r="LLF276" s="1"/>
      <c r="LLG276" s="1"/>
      <c r="LLH276" s="1"/>
      <c r="LLI276" s="1"/>
      <c r="LLJ276" s="1"/>
      <c r="LLK276" s="1"/>
      <c r="LLL276" s="1"/>
      <c r="LLM276" s="1"/>
      <c r="LLN276" s="1"/>
      <c r="LLO276" s="1"/>
      <c r="LLP276" s="1"/>
      <c r="LLQ276" s="1"/>
      <c r="LLR276" s="1"/>
      <c r="LLS276" s="1"/>
      <c r="LLT276" s="1"/>
      <c r="LLU276" s="1"/>
      <c r="LLV276" s="1"/>
      <c r="LLW276" s="1"/>
      <c r="LLX276" s="1"/>
      <c r="LLY276" s="1"/>
      <c r="LLZ276" s="1"/>
      <c r="LMA276" s="1"/>
      <c r="LMB276" s="1"/>
      <c r="LMC276" s="1"/>
      <c r="LMD276" s="1"/>
      <c r="LME276" s="1"/>
      <c r="LMF276" s="1"/>
      <c r="LMG276" s="1"/>
      <c r="LMH276" s="1"/>
      <c r="LMI276" s="1"/>
      <c r="LMJ276" s="1"/>
      <c r="LMK276" s="1"/>
      <c r="LML276" s="1"/>
      <c r="LMM276" s="1"/>
      <c r="LMN276" s="1"/>
      <c r="LMO276" s="1"/>
      <c r="LMP276" s="1"/>
      <c r="LMQ276" s="1"/>
      <c r="LMR276" s="1"/>
      <c r="LMS276" s="1"/>
      <c r="LMT276" s="1"/>
      <c r="LMU276" s="1"/>
      <c r="LMV276" s="1"/>
      <c r="LMW276" s="1"/>
      <c r="LMX276" s="1"/>
      <c r="LMY276" s="1"/>
      <c r="LMZ276" s="1"/>
      <c r="LNA276" s="1"/>
      <c r="LNB276" s="1"/>
      <c r="LNC276" s="1"/>
      <c r="LND276" s="1"/>
      <c r="LNE276" s="1"/>
      <c r="LNF276" s="1"/>
      <c r="LNG276" s="1"/>
      <c r="LNH276" s="1"/>
      <c r="LNI276" s="1"/>
      <c r="LNJ276" s="1"/>
      <c r="LNK276" s="1"/>
      <c r="LNL276" s="1"/>
      <c r="LNM276" s="1"/>
      <c r="LNN276" s="1"/>
      <c r="LNO276" s="1"/>
      <c r="LNP276" s="1"/>
      <c r="LNQ276" s="1"/>
      <c r="LNR276" s="1"/>
      <c r="LNS276" s="1"/>
      <c r="LNT276" s="1"/>
      <c r="LNU276" s="1"/>
      <c r="LNV276" s="1"/>
      <c r="LNW276" s="1"/>
      <c r="LNX276" s="1"/>
      <c r="LNY276" s="1"/>
      <c r="LNZ276" s="1"/>
      <c r="LOA276" s="1"/>
      <c r="LOB276" s="1"/>
      <c r="LOC276" s="1"/>
      <c r="LOD276" s="1"/>
      <c r="LOE276" s="1"/>
      <c r="LOF276" s="1"/>
      <c r="LOG276" s="1"/>
      <c r="LOH276" s="1"/>
      <c r="LOI276" s="1"/>
      <c r="LOJ276" s="1"/>
      <c r="LOK276" s="1"/>
      <c r="LOL276" s="1"/>
      <c r="LOM276" s="1"/>
      <c r="LON276" s="1"/>
      <c r="LOO276" s="1"/>
      <c r="LOP276" s="1"/>
      <c r="LOQ276" s="1"/>
      <c r="LOR276" s="1"/>
      <c r="LOS276" s="1"/>
      <c r="LOT276" s="1"/>
      <c r="LOU276" s="1"/>
      <c r="LOV276" s="1"/>
      <c r="LOW276" s="1"/>
      <c r="LOX276" s="1"/>
      <c r="LOY276" s="1"/>
      <c r="LOZ276" s="1"/>
      <c r="LPA276" s="1"/>
      <c r="LPB276" s="1"/>
      <c r="LPC276" s="1"/>
      <c r="LPD276" s="1"/>
      <c r="LPE276" s="1"/>
      <c r="LPF276" s="1"/>
      <c r="LPG276" s="1"/>
      <c r="LPH276" s="1"/>
      <c r="LPI276" s="1"/>
      <c r="LPJ276" s="1"/>
      <c r="LPK276" s="1"/>
      <c r="LPL276" s="1"/>
      <c r="LPM276" s="1"/>
      <c r="LPN276" s="1"/>
      <c r="LPO276" s="1"/>
      <c r="LPP276" s="1"/>
      <c r="LPQ276" s="1"/>
      <c r="LPR276" s="1"/>
      <c r="LPS276" s="1"/>
      <c r="LPT276" s="1"/>
      <c r="LPU276" s="1"/>
      <c r="LPV276" s="1"/>
      <c r="LPW276" s="1"/>
      <c r="LPX276" s="1"/>
      <c r="LPY276" s="1"/>
      <c r="LPZ276" s="1"/>
      <c r="LQA276" s="1"/>
      <c r="LQB276" s="1"/>
      <c r="LQC276" s="1"/>
      <c r="LQD276" s="1"/>
      <c r="LQE276" s="1"/>
      <c r="LQF276" s="1"/>
      <c r="LQG276" s="1"/>
      <c r="LQH276" s="1"/>
      <c r="LQI276" s="1"/>
      <c r="LQJ276" s="1"/>
      <c r="LQK276" s="1"/>
      <c r="LQL276" s="1"/>
      <c r="LQM276" s="1"/>
      <c r="LQN276" s="1"/>
      <c r="LQO276" s="1"/>
      <c r="LQP276" s="1"/>
      <c r="LQQ276" s="1"/>
      <c r="LQR276" s="1"/>
      <c r="LQS276" s="1"/>
      <c r="LQT276" s="1"/>
      <c r="LQU276" s="1"/>
      <c r="LQV276" s="1"/>
      <c r="LQW276" s="1"/>
      <c r="LQX276" s="1"/>
      <c r="LQY276" s="1"/>
      <c r="LQZ276" s="1"/>
      <c r="LRA276" s="1"/>
      <c r="LRB276" s="1"/>
      <c r="LRC276" s="1"/>
      <c r="LRD276" s="1"/>
      <c r="LRE276" s="1"/>
      <c r="LRF276" s="1"/>
      <c r="LRG276" s="1"/>
      <c r="LRH276" s="1"/>
      <c r="LRI276" s="1"/>
      <c r="LRJ276" s="1"/>
      <c r="LRK276" s="1"/>
      <c r="LRL276" s="1"/>
      <c r="LRM276" s="1"/>
      <c r="LRN276" s="1"/>
      <c r="LRO276" s="1"/>
      <c r="LRP276" s="1"/>
      <c r="LRQ276" s="1"/>
      <c r="LRR276" s="1"/>
      <c r="LRS276" s="1"/>
      <c r="LRT276" s="1"/>
      <c r="LRU276" s="1"/>
      <c r="LRV276" s="1"/>
      <c r="LRW276" s="1"/>
      <c r="LRX276" s="1"/>
      <c r="LRY276" s="1"/>
      <c r="LRZ276" s="1"/>
      <c r="LSA276" s="1"/>
      <c r="LSB276" s="1"/>
      <c r="LSC276" s="1"/>
      <c r="LSD276" s="1"/>
      <c r="LSE276" s="1"/>
      <c r="LSF276" s="1"/>
      <c r="LSG276" s="1"/>
      <c r="LSH276" s="1"/>
      <c r="LSI276" s="1"/>
      <c r="LSJ276" s="1"/>
      <c r="LSK276" s="1"/>
      <c r="LSL276" s="1"/>
      <c r="LSM276" s="1"/>
      <c r="LSN276" s="1"/>
      <c r="LSO276" s="1"/>
      <c r="LSP276" s="1"/>
      <c r="LSQ276" s="1"/>
      <c r="LSR276" s="1"/>
      <c r="LSS276" s="1"/>
      <c r="LST276" s="1"/>
      <c r="LSU276" s="1"/>
      <c r="LSV276" s="1"/>
      <c r="LSW276" s="1"/>
      <c r="LSX276" s="1"/>
      <c r="LSY276" s="1"/>
      <c r="LSZ276" s="1"/>
      <c r="LTA276" s="1"/>
      <c r="LTB276" s="1"/>
      <c r="LTC276" s="1"/>
      <c r="LTD276" s="1"/>
      <c r="LTE276" s="1"/>
      <c r="LTF276" s="1"/>
      <c r="LTG276" s="1"/>
      <c r="LTH276" s="1"/>
      <c r="LTI276" s="1"/>
      <c r="LTJ276" s="1"/>
      <c r="LTK276" s="1"/>
      <c r="LTL276" s="1"/>
      <c r="LTM276" s="1"/>
      <c r="LTN276" s="1"/>
      <c r="LTO276" s="1"/>
      <c r="LTP276" s="1"/>
      <c r="LTQ276" s="1"/>
      <c r="LTR276" s="1"/>
      <c r="LTS276" s="1"/>
      <c r="LTT276" s="1"/>
      <c r="LTU276" s="1"/>
      <c r="LTV276" s="1"/>
      <c r="LTW276" s="1"/>
      <c r="LTX276" s="1"/>
      <c r="LTY276" s="1"/>
      <c r="LTZ276" s="1"/>
      <c r="LUA276" s="1"/>
      <c r="LUB276" s="1"/>
      <c r="LUC276" s="1"/>
      <c r="LUD276" s="1"/>
      <c r="LUE276" s="1"/>
      <c r="LUF276" s="1"/>
      <c r="LUG276" s="1"/>
      <c r="LUH276" s="1"/>
      <c r="LUI276" s="1"/>
      <c r="LUJ276" s="1"/>
      <c r="LUK276" s="1"/>
      <c r="LUL276" s="1"/>
      <c r="LUM276" s="1"/>
      <c r="LUN276" s="1"/>
      <c r="LUO276" s="1"/>
      <c r="LUP276" s="1"/>
      <c r="LUQ276" s="1"/>
      <c r="LUR276" s="1"/>
      <c r="LUS276" s="1"/>
      <c r="LUT276" s="1"/>
      <c r="LUU276" s="1"/>
      <c r="LUV276" s="1"/>
      <c r="LUW276" s="1"/>
      <c r="LUX276" s="1"/>
      <c r="LUY276" s="1"/>
      <c r="LUZ276" s="1"/>
      <c r="LVA276" s="1"/>
      <c r="LVB276" s="1"/>
      <c r="LVC276" s="1"/>
      <c r="LVD276" s="1"/>
      <c r="LVE276" s="1"/>
      <c r="LVF276" s="1"/>
      <c r="LVG276" s="1"/>
      <c r="LVH276" s="1"/>
      <c r="LVI276" s="1"/>
      <c r="LVJ276" s="1"/>
      <c r="LVK276" s="1"/>
      <c r="LVL276" s="1"/>
      <c r="LVM276" s="1"/>
      <c r="LVN276" s="1"/>
      <c r="LVO276" s="1"/>
      <c r="LVP276" s="1"/>
      <c r="LVQ276" s="1"/>
      <c r="LVR276" s="1"/>
      <c r="LVS276" s="1"/>
      <c r="LVT276" s="1"/>
      <c r="LVU276" s="1"/>
      <c r="LVV276" s="1"/>
      <c r="LVW276" s="1"/>
      <c r="LVX276" s="1"/>
      <c r="LVY276" s="1"/>
      <c r="LVZ276" s="1"/>
      <c r="LWA276" s="1"/>
      <c r="LWB276" s="1"/>
      <c r="LWC276" s="1"/>
      <c r="LWD276" s="1"/>
      <c r="LWE276" s="1"/>
      <c r="LWF276" s="1"/>
      <c r="LWG276" s="1"/>
      <c r="LWH276" s="1"/>
      <c r="LWI276" s="1"/>
      <c r="LWJ276" s="1"/>
      <c r="LWK276" s="1"/>
      <c r="LWL276" s="1"/>
      <c r="LWM276" s="1"/>
      <c r="LWN276" s="1"/>
      <c r="LWO276" s="1"/>
      <c r="LWP276" s="1"/>
      <c r="LWQ276" s="1"/>
      <c r="LWR276" s="1"/>
      <c r="LWS276" s="1"/>
      <c r="LWT276" s="1"/>
      <c r="LWU276" s="1"/>
      <c r="LWV276" s="1"/>
      <c r="LWW276" s="1"/>
      <c r="LWX276" s="1"/>
      <c r="LWY276" s="1"/>
      <c r="LWZ276" s="1"/>
      <c r="LXA276" s="1"/>
      <c r="LXB276" s="1"/>
      <c r="LXC276" s="1"/>
      <c r="LXD276" s="1"/>
      <c r="LXE276" s="1"/>
      <c r="LXF276" s="1"/>
      <c r="LXG276" s="1"/>
      <c r="LXH276" s="1"/>
      <c r="LXI276" s="1"/>
      <c r="LXJ276" s="1"/>
      <c r="LXK276" s="1"/>
      <c r="LXL276" s="1"/>
      <c r="LXM276" s="1"/>
      <c r="LXN276" s="1"/>
      <c r="LXO276" s="1"/>
      <c r="LXP276" s="1"/>
      <c r="LXQ276" s="1"/>
      <c r="LXR276" s="1"/>
      <c r="LXS276" s="1"/>
      <c r="LXT276" s="1"/>
      <c r="LXU276" s="1"/>
      <c r="LXV276" s="1"/>
      <c r="LXW276" s="1"/>
      <c r="LXX276" s="1"/>
      <c r="LXY276" s="1"/>
      <c r="LXZ276" s="1"/>
      <c r="LYA276" s="1"/>
      <c r="LYB276" s="1"/>
      <c r="LYC276" s="1"/>
      <c r="LYD276" s="1"/>
      <c r="LYE276" s="1"/>
      <c r="LYF276" s="1"/>
      <c r="LYG276" s="1"/>
      <c r="LYH276" s="1"/>
      <c r="LYI276" s="1"/>
      <c r="LYJ276" s="1"/>
      <c r="LYK276" s="1"/>
      <c r="LYL276" s="1"/>
      <c r="LYM276" s="1"/>
      <c r="LYN276" s="1"/>
      <c r="LYO276" s="1"/>
      <c r="LYP276" s="1"/>
      <c r="LYQ276" s="1"/>
      <c r="LYR276" s="1"/>
      <c r="LYS276" s="1"/>
      <c r="LYT276" s="1"/>
      <c r="LYU276" s="1"/>
      <c r="LYV276" s="1"/>
      <c r="LYW276" s="1"/>
      <c r="LYX276" s="1"/>
      <c r="LYY276" s="1"/>
      <c r="LYZ276" s="1"/>
      <c r="LZA276" s="1"/>
      <c r="LZB276" s="1"/>
      <c r="LZC276" s="1"/>
      <c r="LZD276" s="1"/>
      <c r="LZE276" s="1"/>
      <c r="LZF276" s="1"/>
      <c r="LZG276" s="1"/>
      <c r="LZH276" s="1"/>
      <c r="LZI276" s="1"/>
      <c r="LZJ276" s="1"/>
      <c r="LZK276" s="1"/>
      <c r="LZL276" s="1"/>
      <c r="LZM276" s="1"/>
      <c r="LZN276" s="1"/>
      <c r="LZO276" s="1"/>
      <c r="LZP276" s="1"/>
      <c r="LZQ276" s="1"/>
      <c r="LZR276" s="1"/>
      <c r="LZS276" s="1"/>
      <c r="LZT276" s="1"/>
      <c r="LZU276" s="1"/>
      <c r="LZV276" s="1"/>
      <c r="LZW276" s="1"/>
      <c r="LZX276" s="1"/>
      <c r="LZY276" s="1"/>
      <c r="LZZ276" s="1"/>
      <c r="MAA276" s="1"/>
      <c r="MAB276" s="1"/>
      <c r="MAC276" s="1"/>
      <c r="MAD276" s="1"/>
      <c r="MAE276" s="1"/>
      <c r="MAF276" s="1"/>
      <c r="MAG276" s="1"/>
      <c r="MAH276" s="1"/>
      <c r="MAI276" s="1"/>
      <c r="MAJ276" s="1"/>
      <c r="MAK276" s="1"/>
      <c r="MAL276" s="1"/>
      <c r="MAM276" s="1"/>
      <c r="MAN276" s="1"/>
      <c r="MAO276" s="1"/>
      <c r="MAP276" s="1"/>
      <c r="MAQ276" s="1"/>
      <c r="MAR276" s="1"/>
      <c r="MAS276" s="1"/>
      <c r="MAT276" s="1"/>
      <c r="MAU276" s="1"/>
      <c r="MAV276" s="1"/>
      <c r="MAW276" s="1"/>
      <c r="MAX276" s="1"/>
      <c r="MAY276" s="1"/>
      <c r="MAZ276" s="1"/>
      <c r="MBA276" s="1"/>
      <c r="MBB276" s="1"/>
      <c r="MBC276" s="1"/>
      <c r="MBD276" s="1"/>
      <c r="MBE276" s="1"/>
      <c r="MBF276" s="1"/>
      <c r="MBG276" s="1"/>
      <c r="MBH276" s="1"/>
      <c r="MBI276" s="1"/>
      <c r="MBJ276" s="1"/>
      <c r="MBK276" s="1"/>
      <c r="MBL276" s="1"/>
      <c r="MBM276" s="1"/>
      <c r="MBN276" s="1"/>
      <c r="MBO276" s="1"/>
      <c r="MBP276" s="1"/>
      <c r="MBQ276" s="1"/>
      <c r="MBR276" s="1"/>
      <c r="MBS276" s="1"/>
      <c r="MBT276" s="1"/>
      <c r="MBU276" s="1"/>
      <c r="MBV276" s="1"/>
      <c r="MBW276" s="1"/>
      <c r="MBX276" s="1"/>
      <c r="MBY276" s="1"/>
      <c r="MBZ276" s="1"/>
      <c r="MCA276" s="1"/>
      <c r="MCB276" s="1"/>
      <c r="MCC276" s="1"/>
      <c r="MCD276" s="1"/>
      <c r="MCE276" s="1"/>
      <c r="MCF276" s="1"/>
      <c r="MCG276" s="1"/>
      <c r="MCH276" s="1"/>
      <c r="MCI276" s="1"/>
      <c r="MCJ276" s="1"/>
      <c r="MCK276" s="1"/>
      <c r="MCL276" s="1"/>
      <c r="MCM276" s="1"/>
      <c r="MCN276" s="1"/>
      <c r="MCO276" s="1"/>
      <c r="MCP276" s="1"/>
      <c r="MCQ276" s="1"/>
      <c r="MCR276" s="1"/>
      <c r="MCS276" s="1"/>
      <c r="MCT276" s="1"/>
      <c r="MCU276" s="1"/>
      <c r="MCV276" s="1"/>
      <c r="MCW276" s="1"/>
      <c r="MCX276" s="1"/>
      <c r="MCY276" s="1"/>
      <c r="MCZ276" s="1"/>
      <c r="MDA276" s="1"/>
      <c r="MDB276" s="1"/>
      <c r="MDC276" s="1"/>
      <c r="MDD276" s="1"/>
      <c r="MDE276" s="1"/>
      <c r="MDF276" s="1"/>
      <c r="MDG276" s="1"/>
      <c r="MDH276" s="1"/>
      <c r="MDI276" s="1"/>
      <c r="MDJ276" s="1"/>
      <c r="MDK276" s="1"/>
      <c r="MDL276" s="1"/>
      <c r="MDM276" s="1"/>
      <c r="MDN276" s="1"/>
      <c r="MDO276" s="1"/>
      <c r="MDP276" s="1"/>
      <c r="MDQ276" s="1"/>
      <c r="MDR276" s="1"/>
      <c r="MDS276" s="1"/>
      <c r="MDT276" s="1"/>
      <c r="MDU276" s="1"/>
      <c r="MDV276" s="1"/>
      <c r="MDW276" s="1"/>
      <c r="MDX276" s="1"/>
      <c r="MDY276" s="1"/>
      <c r="MDZ276" s="1"/>
      <c r="MEA276" s="1"/>
      <c r="MEB276" s="1"/>
      <c r="MEC276" s="1"/>
      <c r="MED276" s="1"/>
      <c r="MEE276" s="1"/>
      <c r="MEF276" s="1"/>
      <c r="MEG276" s="1"/>
      <c r="MEH276" s="1"/>
      <c r="MEI276" s="1"/>
      <c r="MEJ276" s="1"/>
      <c r="MEK276" s="1"/>
      <c r="MEL276" s="1"/>
      <c r="MEM276" s="1"/>
      <c r="MEN276" s="1"/>
      <c r="MEO276" s="1"/>
      <c r="MEP276" s="1"/>
      <c r="MEQ276" s="1"/>
      <c r="MER276" s="1"/>
      <c r="MES276" s="1"/>
      <c r="MET276" s="1"/>
      <c r="MEU276" s="1"/>
      <c r="MEV276" s="1"/>
      <c r="MEW276" s="1"/>
      <c r="MEX276" s="1"/>
      <c r="MEY276" s="1"/>
      <c r="MEZ276" s="1"/>
      <c r="MFA276" s="1"/>
      <c r="MFB276" s="1"/>
      <c r="MFC276" s="1"/>
      <c r="MFD276" s="1"/>
      <c r="MFE276" s="1"/>
      <c r="MFF276" s="1"/>
      <c r="MFG276" s="1"/>
      <c r="MFH276" s="1"/>
      <c r="MFI276" s="1"/>
      <c r="MFJ276" s="1"/>
      <c r="MFK276" s="1"/>
      <c r="MFL276" s="1"/>
      <c r="MFM276" s="1"/>
      <c r="MFN276" s="1"/>
      <c r="MFO276" s="1"/>
      <c r="MFP276" s="1"/>
      <c r="MFQ276" s="1"/>
      <c r="MFR276" s="1"/>
      <c r="MFS276" s="1"/>
      <c r="MFT276" s="1"/>
      <c r="MFU276" s="1"/>
      <c r="MFV276" s="1"/>
      <c r="MFW276" s="1"/>
      <c r="MFX276" s="1"/>
      <c r="MFY276" s="1"/>
      <c r="MFZ276" s="1"/>
      <c r="MGA276" s="1"/>
      <c r="MGB276" s="1"/>
      <c r="MGC276" s="1"/>
      <c r="MGD276" s="1"/>
      <c r="MGE276" s="1"/>
      <c r="MGF276" s="1"/>
      <c r="MGG276" s="1"/>
      <c r="MGH276" s="1"/>
      <c r="MGI276" s="1"/>
      <c r="MGJ276" s="1"/>
      <c r="MGK276" s="1"/>
      <c r="MGL276" s="1"/>
      <c r="MGM276" s="1"/>
      <c r="MGN276" s="1"/>
      <c r="MGO276" s="1"/>
      <c r="MGP276" s="1"/>
      <c r="MGQ276" s="1"/>
      <c r="MGR276" s="1"/>
      <c r="MGS276" s="1"/>
      <c r="MGT276" s="1"/>
      <c r="MGU276" s="1"/>
      <c r="MGV276" s="1"/>
      <c r="MGW276" s="1"/>
      <c r="MGX276" s="1"/>
      <c r="MGY276" s="1"/>
      <c r="MGZ276" s="1"/>
      <c r="MHA276" s="1"/>
      <c r="MHB276" s="1"/>
      <c r="MHC276" s="1"/>
      <c r="MHD276" s="1"/>
      <c r="MHE276" s="1"/>
      <c r="MHF276" s="1"/>
      <c r="MHG276" s="1"/>
      <c r="MHH276" s="1"/>
      <c r="MHI276" s="1"/>
      <c r="MHJ276" s="1"/>
      <c r="MHK276" s="1"/>
      <c r="MHL276" s="1"/>
      <c r="MHM276" s="1"/>
      <c r="MHN276" s="1"/>
      <c r="MHO276" s="1"/>
      <c r="MHP276" s="1"/>
      <c r="MHQ276" s="1"/>
      <c r="MHR276" s="1"/>
      <c r="MHS276" s="1"/>
      <c r="MHT276" s="1"/>
      <c r="MHU276" s="1"/>
      <c r="MHV276" s="1"/>
      <c r="MHW276" s="1"/>
      <c r="MHX276" s="1"/>
      <c r="MHY276" s="1"/>
      <c r="MHZ276" s="1"/>
      <c r="MIA276" s="1"/>
      <c r="MIB276" s="1"/>
      <c r="MIC276" s="1"/>
      <c r="MID276" s="1"/>
      <c r="MIE276" s="1"/>
      <c r="MIF276" s="1"/>
      <c r="MIG276" s="1"/>
      <c r="MIH276" s="1"/>
      <c r="MII276" s="1"/>
      <c r="MIJ276" s="1"/>
      <c r="MIK276" s="1"/>
      <c r="MIL276" s="1"/>
      <c r="MIM276" s="1"/>
      <c r="MIN276" s="1"/>
      <c r="MIO276" s="1"/>
      <c r="MIP276" s="1"/>
      <c r="MIQ276" s="1"/>
      <c r="MIR276" s="1"/>
      <c r="MIS276" s="1"/>
      <c r="MIT276" s="1"/>
      <c r="MIU276" s="1"/>
      <c r="MIV276" s="1"/>
      <c r="MIW276" s="1"/>
      <c r="MIX276" s="1"/>
      <c r="MIY276" s="1"/>
      <c r="MIZ276" s="1"/>
      <c r="MJA276" s="1"/>
      <c r="MJB276" s="1"/>
      <c r="MJC276" s="1"/>
      <c r="MJD276" s="1"/>
      <c r="MJE276" s="1"/>
      <c r="MJF276" s="1"/>
      <c r="MJG276" s="1"/>
      <c r="MJH276" s="1"/>
      <c r="MJI276" s="1"/>
      <c r="MJJ276" s="1"/>
      <c r="MJK276" s="1"/>
      <c r="MJL276" s="1"/>
      <c r="MJM276" s="1"/>
      <c r="MJN276" s="1"/>
      <c r="MJO276" s="1"/>
      <c r="MJP276" s="1"/>
      <c r="MJQ276" s="1"/>
      <c r="MJR276" s="1"/>
      <c r="MJS276" s="1"/>
      <c r="MJT276" s="1"/>
      <c r="MJU276" s="1"/>
      <c r="MJV276" s="1"/>
      <c r="MJW276" s="1"/>
      <c r="MJX276" s="1"/>
      <c r="MJY276" s="1"/>
      <c r="MJZ276" s="1"/>
      <c r="MKA276" s="1"/>
      <c r="MKB276" s="1"/>
      <c r="MKC276" s="1"/>
      <c r="MKD276" s="1"/>
      <c r="MKE276" s="1"/>
      <c r="MKF276" s="1"/>
      <c r="MKG276" s="1"/>
      <c r="MKH276" s="1"/>
      <c r="MKI276" s="1"/>
      <c r="MKJ276" s="1"/>
      <c r="MKK276" s="1"/>
      <c r="MKL276" s="1"/>
      <c r="MKM276" s="1"/>
      <c r="MKN276" s="1"/>
      <c r="MKO276" s="1"/>
      <c r="MKP276" s="1"/>
      <c r="MKQ276" s="1"/>
      <c r="MKR276" s="1"/>
      <c r="MKS276" s="1"/>
      <c r="MKT276" s="1"/>
      <c r="MKU276" s="1"/>
      <c r="MKV276" s="1"/>
      <c r="MKW276" s="1"/>
      <c r="MKX276" s="1"/>
      <c r="MKY276" s="1"/>
      <c r="MKZ276" s="1"/>
      <c r="MLA276" s="1"/>
      <c r="MLB276" s="1"/>
      <c r="MLC276" s="1"/>
      <c r="MLD276" s="1"/>
      <c r="MLE276" s="1"/>
      <c r="MLF276" s="1"/>
      <c r="MLG276" s="1"/>
      <c r="MLH276" s="1"/>
      <c r="MLI276" s="1"/>
      <c r="MLJ276" s="1"/>
      <c r="MLK276" s="1"/>
      <c r="MLL276" s="1"/>
      <c r="MLM276" s="1"/>
      <c r="MLN276" s="1"/>
      <c r="MLO276" s="1"/>
      <c r="MLP276" s="1"/>
      <c r="MLQ276" s="1"/>
      <c r="MLR276" s="1"/>
      <c r="MLS276" s="1"/>
      <c r="MLT276" s="1"/>
      <c r="MLU276" s="1"/>
      <c r="MLV276" s="1"/>
      <c r="MLW276" s="1"/>
      <c r="MLX276" s="1"/>
      <c r="MLY276" s="1"/>
      <c r="MLZ276" s="1"/>
      <c r="MMA276" s="1"/>
      <c r="MMB276" s="1"/>
      <c r="MMC276" s="1"/>
      <c r="MMD276" s="1"/>
      <c r="MME276" s="1"/>
      <c r="MMF276" s="1"/>
      <c r="MMG276" s="1"/>
      <c r="MMH276" s="1"/>
      <c r="MMI276" s="1"/>
      <c r="MMJ276" s="1"/>
      <c r="MMK276" s="1"/>
      <c r="MML276" s="1"/>
      <c r="MMM276" s="1"/>
      <c r="MMN276" s="1"/>
      <c r="MMO276" s="1"/>
      <c r="MMP276" s="1"/>
      <c r="MMQ276" s="1"/>
      <c r="MMR276" s="1"/>
      <c r="MMS276" s="1"/>
      <c r="MMT276" s="1"/>
      <c r="MMU276" s="1"/>
      <c r="MMV276" s="1"/>
      <c r="MMW276" s="1"/>
      <c r="MMX276" s="1"/>
      <c r="MMY276" s="1"/>
      <c r="MMZ276" s="1"/>
      <c r="MNA276" s="1"/>
      <c r="MNB276" s="1"/>
      <c r="MNC276" s="1"/>
      <c r="MND276" s="1"/>
      <c r="MNE276" s="1"/>
      <c r="MNF276" s="1"/>
      <c r="MNG276" s="1"/>
      <c r="MNH276" s="1"/>
      <c r="MNI276" s="1"/>
      <c r="MNJ276" s="1"/>
      <c r="MNK276" s="1"/>
      <c r="MNL276" s="1"/>
      <c r="MNM276" s="1"/>
      <c r="MNN276" s="1"/>
      <c r="MNO276" s="1"/>
      <c r="MNP276" s="1"/>
      <c r="MNQ276" s="1"/>
      <c r="MNR276" s="1"/>
      <c r="MNS276" s="1"/>
      <c r="MNT276" s="1"/>
      <c r="MNU276" s="1"/>
      <c r="MNV276" s="1"/>
      <c r="MNW276" s="1"/>
      <c r="MNX276" s="1"/>
      <c r="MNY276" s="1"/>
      <c r="MNZ276" s="1"/>
      <c r="MOA276" s="1"/>
      <c r="MOB276" s="1"/>
      <c r="MOC276" s="1"/>
      <c r="MOD276" s="1"/>
      <c r="MOE276" s="1"/>
      <c r="MOF276" s="1"/>
      <c r="MOG276" s="1"/>
      <c r="MOH276" s="1"/>
      <c r="MOI276" s="1"/>
      <c r="MOJ276" s="1"/>
      <c r="MOK276" s="1"/>
      <c r="MOL276" s="1"/>
      <c r="MOM276" s="1"/>
      <c r="MON276" s="1"/>
      <c r="MOO276" s="1"/>
      <c r="MOP276" s="1"/>
      <c r="MOQ276" s="1"/>
      <c r="MOR276" s="1"/>
      <c r="MOS276" s="1"/>
      <c r="MOT276" s="1"/>
      <c r="MOU276" s="1"/>
      <c r="MOV276" s="1"/>
      <c r="MOW276" s="1"/>
      <c r="MOX276" s="1"/>
      <c r="MOY276" s="1"/>
      <c r="MOZ276" s="1"/>
      <c r="MPA276" s="1"/>
      <c r="MPB276" s="1"/>
      <c r="MPC276" s="1"/>
      <c r="MPD276" s="1"/>
      <c r="MPE276" s="1"/>
      <c r="MPF276" s="1"/>
      <c r="MPG276" s="1"/>
      <c r="MPH276" s="1"/>
      <c r="MPI276" s="1"/>
      <c r="MPJ276" s="1"/>
      <c r="MPK276" s="1"/>
      <c r="MPL276" s="1"/>
      <c r="MPM276" s="1"/>
      <c r="MPN276" s="1"/>
      <c r="MPO276" s="1"/>
      <c r="MPP276" s="1"/>
      <c r="MPQ276" s="1"/>
      <c r="MPR276" s="1"/>
      <c r="MPS276" s="1"/>
      <c r="MPT276" s="1"/>
      <c r="MPU276" s="1"/>
      <c r="MPV276" s="1"/>
      <c r="MPW276" s="1"/>
      <c r="MPX276" s="1"/>
      <c r="MPY276" s="1"/>
      <c r="MPZ276" s="1"/>
      <c r="MQA276" s="1"/>
      <c r="MQB276" s="1"/>
      <c r="MQC276" s="1"/>
      <c r="MQD276" s="1"/>
      <c r="MQE276" s="1"/>
      <c r="MQF276" s="1"/>
      <c r="MQG276" s="1"/>
      <c r="MQH276" s="1"/>
      <c r="MQI276" s="1"/>
      <c r="MQJ276" s="1"/>
      <c r="MQK276" s="1"/>
      <c r="MQL276" s="1"/>
      <c r="MQM276" s="1"/>
      <c r="MQN276" s="1"/>
      <c r="MQO276" s="1"/>
      <c r="MQP276" s="1"/>
      <c r="MQQ276" s="1"/>
      <c r="MQR276" s="1"/>
      <c r="MQS276" s="1"/>
      <c r="MQT276" s="1"/>
      <c r="MQU276" s="1"/>
      <c r="MQV276" s="1"/>
      <c r="MQW276" s="1"/>
      <c r="MQX276" s="1"/>
      <c r="MQY276" s="1"/>
      <c r="MQZ276" s="1"/>
      <c r="MRA276" s="1"/>
      <c r="MRB276" s="1"/>
      <c r="MRC276" s="1"/>
      <c r="MRD276" s="1"/>
      <c r="MRE276" s="1"/>
      <c r="MRF276" s="1"/>
      <c r="MRG276" s="1"/>
      <c r="MRH276" s="1"/>
      <c r="MRI276" s="1"/>
      <c r="MRJ276" s="1"/>
      <c r="MRK276" s="1"/>
      <c r="MRL276" s="1"/>
      <c r="MRM276" s="1"/>
      <c r="MRN276" s="1"/>
      <c r="MRO276" s="1"/>
      <c r="MRP276" s="1"/>
      <c r="MRQ276" s="1"/>
      <c r="MRR276" s="1"/>
      <c r="MRS276" s="1"/>
      <c r="MRT276" s="1"/>
      <c r="MRU276" s="1"/>
      <c r="MRV276" s="1"/>
      <c r="MRW276" s="1"/>
      <c r="MRX276" s="1"/>
      <c r="MRY276" s="1"/>
      <c r="MRZ276" s="1"/>
      <c r="MSA276" s="1"/>
      <c r="MSB276" s="1"/>
      <c r="MSC276" s="1"/>
      <c r="MSD276" s="1"/>
      <c r="MSE276" s="1"/>
      <c r="MSF276" s="1"/>
      <c r="MSG276" s="1"/>
      <c r="MSH276" s="1"/>
      <c r="MSI276" s="1"/>
      <c r="MSJ276" s="1"/>
      <c r="MSK276" s="1"/>
      <c r="MSL276" s="1"/>
      <c r="MSM276" s="1"/>
      <c r="MSN276" s="1"/>
      <c r="MSO276" s="1"/>
      <c r="MSP276" s="1"/>
      <c r="MSQ276" s="1"/>
      <c r="MSR276" s="1"/>
      <c r="MSS276" s="1"/>
      <c r="MST276" s="1"/>
      <c r="MSU276" s="1"/>
      <c r="MSV276" s="1"/>
      <c r="MSW276" s="1"/>
      <c r="MSX276" s="1"/>
      <c r="MSY276" s="1"/>
      <c r="MSZ276" s="1"/>
      <c r="MTA276" s="1"/>
      <c r="MTB276" s="1"/>
      <c r="MTC276" s="1"/>
      <c r="MTD276" s="1"/>
      <c r="MTE276" s="1"/>
      <c r="MTF276" s="1"/>
      <c r="MTG276" s="1"/>
      <c r="MTH276" s="1"/>
      <c r="MTI276" s="1"/>
      <c r="MTJ276" s="1"/>
      <c r="MTK276" s="1"/>
      <c r="MTL276" s="1"/>
      <c r="MTM276" s="1"/>
      <c r="MTN276" s="1"/>
      <c r="MTO276" s="1"/>
      <c r="MTP276" s="1"/>
      <c r="MTQ276" s="1"/>
      <c r="MTR276" s="1"/>
      <c r="MTS276" s="1"/>
      <c r="MTT276" s="1"/>
      <c r="MTU276" s="1"/>
      <c r="MTV276" s="1"/>
      <c r="MTW276" s="1"/>
      <c r="MTX276" s="1"/>
      <c r="MTY276" s="1"/>
      <c r="MTZ276" s="1"/>
      <c r="MUA276" s="1"/>
      <c r="MUB276" s="1"/>
      <c r="MUC276" s="1"/>
      <c r="MUD276" s="1"/>
      <c r="MUE276" s="1"/>
      <c r="MUF276" s="1"/>
      <c r="MUG276" s="1"/>
      <c r="MUH276" s="1"/>
      <c r="MUI276" s="1"/>
      <c r="MUJ276" s="1"/>
      <c r="MUK276" s="1"/>
      <c r="MUL276" s="1"/>
      <c r="MUM276" s="1"/>
      <c r="MUN276" s="1"/>
      <c r="MUO276" s="1"/>
      <c r="MUP276" s="1"/>
      <c r="MUQ276" s="1"/>
      <c r="MUR276" s="1"/>
      <c r="MUS276" s="1"/>
      <c r="MUT276" s="1"/>
      <c r="MUU276" s="1"/>
      <c r="MUV276" s="1"/>
      <c r="MUW276" s="1"/>
      <c r="MUX276" s="1"/>
      <c r="MUY276" s="1"/>
      <c r="MUZ276" s="1"/>
      <c r="MVA276" s="1"/>
      <c r="MVB276" s="1"/>
      <c r="MVC276" s="1"/>
      <c r="MVD276" s="1"/>
      <c r="MVE276" s="1"/>
      <c r="MVF276" s="1"/>
      <c r="MVG276" s="1"/>
      <c r="MVH276" s="1"/>
      <c r="MVI276" s="1"/>
      <c r="MVJ276" s="1"/>
      <c r="MVK276" s="1"/>
      <c r="MVL276" s="1"/>
      <c r="MVM276" s="1"/>
      <c r="MVN276" s="1"/>
      <c r="MVO276" s="1"/>
      <c r="MVP276" s="1"/>
      <c r="MVQ276" s="1"/>
      <c r="MVR276" s="1"/>
      <c r="MVS276" s="1"/>
      <c r="MVT276" s="1"/>
      <c r="MVU276" s="1"/>
      <c r="MVV276" s="1"/>
      <c r="MVW276" s="1"/>
      <c r="MVX276" s="1"/>
      <c r="MVY276" s="1"/>
      <c r="MVZ276" s="1"/>
      <c r="MWA276" s="1"/>
      <c r="MWB276" s="1"/>
      <c r="MWC276" s="1"/>
      <c r="MWD276" s="1"/>
      <c r="MWE276" s="1"/>
      <c r="MWF276" s="1"/>
      <c r="MWG276" s="1"/>
      <c r="MWH276" s="1"/>
      <c r="MWI276" s="1"/>
      <c r="MWJ276" s="1"/>
      <c r="MWK276" s="1"/>
      <c r="MWL276" s="1"/>
      <c r="MWM276" s="1"/>
      <c r="MWN276" s="1"/>
      <c r="MWO276" s="1"/>
      <c r="MWP276" s="1"/>
      <c r="MWQ276" s="1"/>
      <c r="MWR276" s="1"/>
      <c r="MWS276" s="1"/>
      <c r="MWT276" s="1"/>
      <c r="MWU276" s="1"/>
      <c r="MWV276" s="1"/>
      <c r="MWW276" s="1"/>
      <c r="MWX276" s="1"/>
      <c r="MWY276" s="1"/>
      <c r="MWZ276" s="1"/>
      <c r="MXA276" s="1"/>
      <c r="MXB276" s="1"/>
      <c r="MXC276" s="1"/>
      <c r="MXD276" s="1"/>
      <c r="MXE276" s="1"/>
      <c r="MXF276" s="1"/>
      <c r="MXG276" s="1"/>
      <c r="MXH276" s="1"/>
      <c r="MXI276" s="1"/>
      <c r="MXJ276" s="1"/>
      <c r="MXK276" s="1"/>
      <c r="MXL276" s="1"/>
      <c r="MXM276" s="1"/>
      <c r="MXN276" s="1"/>
      <c r="MXO276" s="1"/>
      <c r="MXP276" s="1"/>
      <c r="MXQ276" s="1"/>
      <c r="MXR276" s="1"/>
      <c r="MXS276" s="1"/>
      <c r="MXT276" s="1"/>
      <c r="MXU276" s="1"/>
      <c r="MXV276" s="1"/>
      <c r="MXW276" s="1"/>
      <c r="MXX276" s="1"/>
      <c r="MXY276" s="1"/>
      <c r="MXZ276" s="1"/>
      <c r="MYA276" s="1"/>
      <c r="MYB276" s="1"/>
      <c r="MYC276" s="1"/>
      <c r="MYD276" s="1"/>
      <c r="MYE276" s="1"/>
      <c r="MYF276" s="1"/>
      <c r="MYG276" s="1"/>
      <c r="MYH276" s="1"/>
      <c r="MYI276" s="1"/>
      <c r="MYJ276" s="1"/>
      <c r="MYK276" s="1"/>
      <c r="MYL276" s="1"/>
      <c r="MYM276" s="1"/>
      <c r="MYN276" s="1"/>
      <c r="MYO276" s="1"/>
      <c r="MYP276" s="1"/>
      <c r="MYQ276" s="1"/>
      <c r="MYR276" s="1"/>
      <c r="MYS276" s="1"/>
      <c r="MYT276" s="1"/>
      <c r="MYU276" s="1"/>
      <c r="MYV276" s="1"/>
      <c r="MYW276" s="1"/>
      <c r="MYX276" s="1"/>
      <c r="MYY276" s="1"/>
      <c r="MYZ276" s="1"/>
      <c r="MZA276" s="1"/>
      <c r="MZB276" s="1"/>
      <c r="MZC276" s="1"/>
      <c r="MZD276" s="1"/>
      <c r="MZE276" s="1"/>
      <c r="MZF276" s="1"/>
      <c r="MZG276" s="1"/>
      <c r="MZH276" s="1"/>
      <c r="MZI276" s="1"/>
      <c r="MZJ276" s="1"/>
      <c r="MZK276" s="1"/>
      <c r="MZL276" s="1"/>
      <c r="MZM276" s="1"/>
      <c r="MZN276" s="1"/>
      <c r="MZO276" s="1"/>
      <c r="MZP276" s="1"/>
      <c r="MZQ276" s="1"/>
      <c r="MZR276" s="1"/>
      <c r="MZS276" s="1"/>
      <c r="MZT276" s="1"/>
      <c r="MZU276" s="1"/>
      <c r="MZV276" s="1"/>
      <c r="MZW276" s="1"/>
      <c r="MZX276" s="1"/>
      <c r="MZY276" s="1"/>
      <c r="MZZ276" s="1"/>
      <c r="NAA276" s="1"/>
      <c r="NAB276" s="1"/>
      <c r="NAC276" s="1"/>
      <c r="NAD276" s="1"/>
      <c r="NAE276" s="1"/>
      <c r="NAF276" s="1"/>
      <c r="NAG276" s="1"/>
      <c r="NAH276" s="1"/>
      <c r="NAI276" s="1"/>
      <c r="NAJ276" s="1"/>
      <c r="NAK276" s="1"/>
      <c r="NAL276" s="1"/>
      <c r="NAM276" s="1"/>
      <c r="NAN276" s="1"/>
      <c r="NAO276" s="1"/>
      <c r="NAP276" s="1"/>
      <c r="NAQ276" s="1"/>
      <c r="NAR276" s="1"/>
      <c r="NAS276" s="1"/>
      <c r="NAT276" s="1"/>
      <c r="NAU276" s="1"/>
      <c r="NAV276" s="1"/>
      <c r="NAW276" s="1"/>
      <c r="NAX276" s="1"/>
      <c r="NAY276" s="1"/>
      <c r="NAZ276" s="1"/>
      <c r="NBA276" s="1"/>
      <c r="NBB276" s="1"/>
      <c r="NBC276" s="1"/>
      <c r="NBD276" s="1"/>
      <c r="NBE276" s="1"/>
      <c r="NBF276" s="1"/>
      <c r="NBG276" s="1"/>
      <c r="NBH276" s="1"/>
      <c r="NBI276" s="1"/>
      <c r="NBJ276" s="1"/>
      <c r="NBK276" s="1"/>
      <c r="NBL276" s="1"/>
      <c r="NBM276" s="1"/>
      <c r="NBN276" s="1"/>
      <c r="NBO276" s="1"/>
      <c r="NBP276" s="1"/>
      <c r="NBQ276" s="1"/>
      <c r="NBR276" s="1"/>
      <c r="NBS276" s="1"/>
      <c r="NBT276" s="1"/>
      <c r="NBU276" s="1"/>
      <c r="NBV276" s="1"/>
      <c r="NBW276" s="1"/>
      <c r="NBX276" s="1"/>
      <c r="NBY276" s="1"/>
      <c r="NBZ276" s="1"/>
      <c r="NCA276" s="1"/>
      <c r="NCB276" s="1"/>
      <c r="NCC276" s="1"/>
      <c r="NCD276" s="1"/>
      <c r="NCE276" s="1"/>
      <c r="NCF276" s="1"/>
      <c r="NCG276" s="1"/>
      <c r="NCH276" s="1"/>
      <c r="NCI276" s="1"/>
      <c r="NCJ276" s="1"/>
      <c r="NCK276" s="1"/>
      <c r="NCL276" s="1"/>
      <c r="NCM276" s="1"/>
      <c r="NCN276" s="1"/>
      <c r="NCO276" s="1"/>
      <c r="NCP276" s="1"/>
      <c r="NCQ276" s="1"/>
      <c r="NCR276" s="1"/>
      <c r="NCS276" s="1"/>
      <c r="NCT276" s="1"/>
      <c r="NCU276" s="1"/>
      <c r="NCV276" s="1"/>
      <c r="NCW276" s="1"/>
      <c r="NCX276" s="1"/>
      <c r="NCY276" s="1"/>
      <c r="NCZ276" s="1"/>
      <c r="NDA276" s="1"/>
      <c r="NDB276" s="1"/>
      <c r="NDC276" s="1"/>
      <c r="NDD276" s="1"/>
      <c r="NDE276" s="1"/>
      <c r="NDF276" s="1"/>
      <c r="NDG276" s="1"/>
      <c r="NDH276" s="1"/>
      <c r="NDI276" s="1"/>
      <c r="NDJ276" s="1"/>
      <c r="NDK276" s="1"/>
      <c r="NDL276" s="1"/>
      <c r="NDM276" s="1"/>
      <c r="NDN276" s="1"/>
      <c r="NDO276" s="1"/>
      <c r="NDP276" s="1"/>
      <c r="NDQ276" s="1"/>
      <c r="NDR276" s="1"/>
      <c r="NDS276" s="1"/>
      <c r="NDT276" s="1"/>
      <c r="NDU276" s="1"/>
      <c r="NDV276" s="1"/>
      <c r="NDW276" s="1"/>
      <c r="NDX276" s="1"/>
      <c r="NDY276" s="1"/>
      <c r="NDZ276" s="1"/>
      <c r="NEA276" s="1"/>
      <c r="NEB276" s="1"/>
      <c r="NEC276" s="1"/>
      <c r="NED276" s="1"/>
      <c r="NEE276" s="1"/>
      <c r="NEF276" s="1"/>
      <c r="NEG276" s="1"/>
      <c r="NEH276" s="1"/>
      <c r="NEI276" s="1"/>
      <c r="NEJ276" s="1"/>
      <c r="NEK276" s="1"/>
      <c r="NEL276" s="1"/>
      <c r="NEM276" s="1"/>
      <c r="NEN276" s="1"/>
      <c r="NEO276" s="1"/>
      <c r="NEP276" s="1"/>
      <c r="NEQ276" s="1"/>
      <c r="NER276" s="1"/>
      <c r="NES276" s="1"/>
      <c r="NET276" s="1"/>
      <c r="NEU276" s="1"/>
      <c r="NEV276" s="1"/>
      <c r="NEW276" s="1"/>
      <c r="NEX276" s="1"/>
      <c r="NEY276" s="1"/>
      <c r="NEZ276" s="1"/>
      <c r="NFA276" s="1"/>
      <c r="NFB276" s="1"/>
      <c r="NFC276" s="1"/>
      <c r="NFD276" s="1"/>
      <c r="NFE276" s="1"/>
      <c r="NFF276" s="1"/>
      <c r="NFG276" s="1"/>
      <c r="NFH276" s="1"/>
      <c r="NFI276" s="1"/>
      <c r="NFJ276" s="1"/>
      <c r="NFK276" s="1"/>
      <c r="NFL276" s="1"/>
      <c r="NFM276" s="1"/>
      <c r="NFN276" s="1"/>
      <c r="NFO276" s="1"/>
      <c r="NFP276" s="1"/>
      <c r="NFQ276" s="1"/>
      <c r="NFR276" s="1"/>
      <c r="NFS276" s="1"/>
      <c r="NFT276" s="1"/>
      <c r="NFU276" s="1"/>
      <c r="NFV276" s="1"/>
      <c r="NFW276" s="1"/>
      <c r="NFX276" s="1"/>
      <c r="NFY276" s="1"/>
      <c r="NFZ276" s="1"/>
      <c r="NGA276" s="1"/>
      <c r="NGB276" s="1"/>
      <c r="NGC276" s="1"/>
      <c r="NGD276" s="1"/>
      <c r="NGE276" s="1"/>
      <c r="NGF276" s="1"/>
      <c r="NGG276" s="1"/>
      <c r="NGH276" s="1"/>
      <c r="NGI276" s="1"/>
      <c r="NGJ276" s="1"/>
      <c r="NGK276" s="1"/>
      <c r="NGL276" s="1"/>
      <c r="NGM276" s="1"/>
      <c r="NGN276" s="1"/>
      <c r="NGO276" s="1"/>
      <c r="NGP276" s="1"/>
      <c r="NGQ276" s="1"/>
      <c r="NGR276" s="1"/>
      <c r="NGS276" s="1"/>
      <c r="NGT276" s="1"/>
      <c r="NGU276" s="1"/>
      <c r="NGV276" s="1"/>
      <c r="NGW276" s="1"/>
      <c r="NGX276" s="1"/>
      <c r="NGY276" s="1"/>
      <c r="NGZ276" s="1"/>
      <c r="NHA276" s="1"/>
      <c r="NHB276" s="1"/>
      <c r="NHC276" s="1"/>
      <c r="NHD276" s="1"/>
      <c r="NHE276" s="1"/>
      <c r="NHF276" s="1"/>
      <c r="NHG276" s="1"/>
      <c r="NHH276" s="1"/>
      <c r="NHI276" s="1"/>
      <c r="NHJ276" s="1"/>
      <c r="NHK276" s="1"/>
      <c r="NHL276" s="1"/>
      <c r="NHM276" s="1"/>
      <c r="NHN276" s="1"/>
      <c r="NHO276" s="1"/>
      <c r="NHP276" s="1"/>
      <c r="NHQ276" s="1"/>
      <c r="NHR276" s="1"/>
      <c r="NHS276" s="1"/>
      <c r="NHT276" s="1"/>
      <c r="NHU276" s="1"/>
      <c r="NHV276" s="1"/>
      <c r="NHW276" s="1"/>
      <c r="NHX276" s="1"/>
      <c r="NHY276" s="1"/>
      <c r="NHZ276" s="1"/>
      <c r="NIA276" s="1"/>
      <c r="NIB276" s="1"/>
      <c r="NIC276" s="1"/>
      <c r="NID276" s="1"/>
      <c r="NIE276" s="1"/>
      <c r="NIF276" s="1"/>
      <c r="NIG276" s="1"/>
      <c r="NIH276" s="1"/>
      <c r="NII276" s="1"/>
      <c r="NIJ276" s="1"/>
      <c r="NIK276" s="1"/>
      <c r="NIL276" s="1"/>
      <c r="NIM276" s="1"/>
      <c r="NIN276" s="1"/>
      <c r="NIO276" s="1"/>
      <c r="NIP276" s="1"/>
      <c r="NIQ276" s="1"/>
      <c r="NIR276" s="1"/>
      <c r="NIS276" s="1"/>
      <c r="NIT276" s="1"/>
      <c r="NIU276" s="1"/>
      <c r="NIV276" s="1"/>
      <c r="NIW276" s="1"/>
      <c r="NIX276" s="1"/>
      <c r="NIY276" s="1"/>
      <c r="NIZ276" s="1"/>
      <c r="NJA276" s="1"/>
      <c r="NJB276" s="1"/>
      <c r="NJC276" s="1"/>
      <c r="NJD276" s="1"/>
      <c r="NJE276" s="1"/>
      <c r="NJF276" s="1"/>
      <c r="NJG276" s="1"/>
      <c r="NJH276" s="1"/>
      <c r="NJI276" s="1"/>
      <c r="NJJ276" s="1"/>
      <c r="NJK276" s="1"/>
      <c r="NJL276" s="1"/>
      <c r="NJM276" s="1"/>
      <c r="NJN276" s="1"/>
      <c r="NJO276" s="1"/>
      <c r="NJP276" s="1"/>
      <c r="NJQ276" s="1"/>
      <c r="NJR276" s="1"/>
      <c r="NJS276" s="1"/>
      <c r="NJT276" s="1"/>
      <c r="NJU276" s="1"/>
      <c r="NJV276" s="1"/>
      <c r="NJW276" s="1"/>
      <c r="NJX276" s="1"/>
      <c r="NJY276" s="1"/>
      <c r="NJZ276" s="1"/>
      <c r="NKA276" s="1"/>
      <c r="NKB276" s="1"/>
      <c r="NKC276" s="1"/>
      <c r="NKD276" s="1"/>
      <c r="NKE276" s="1"/>
      <c r="NKF276" s="1"/>
      <c r="NKG276" s="1"/>
      <c r="NKH276" s="1"/>
      <c r="NKI276" s="1"/>
      <c r="NKJ276" s="1"/>
      <c r="NKK276" s="1"/>
      <c r="NKL276" s="1"/>
      <c r="NKM276" s="1"/>
      <c r="NKN276" s="1"/>
      <c r="NKO276" s="1"/>
      <c r="NKP276" s="1"/>
      <c r="NKQ276" s="1"/>
      <c r="NKR276" s="1"/>
      <c r="NKS276" s="1"/>
      <c r="NKT276" s="1"/>
      <c r="NKU276" s="1"/>
      <c r="NKV276" s="1"/>
      <c r="NKW276" s="1"/>
      <c r="NKX276" s="1"/>
      <c r="NKY276" s="1"/>
      <c r="NKZ276" s="1"/>
      <c r="NLA276" s="1"/>
      <c r="NLB276" s="1"/>
      <c r="NLC276" s="1"/>
      <c r="NLD276" s="1"/>
      <c r="NLE276" s="1"/>
      <c r="NLF276" s="1"/>
      <c r="NLG276" s="1"/>
      <c r="NLH276" s="1"/>
      <c r="NLI276" s="1"/>
      <c r="NLJ276" s="1"/>
      <c r="NLK276" s="1"/>
      <c r="NLL276" s="1"/>
      <c r="NLM276" s="1"/>
      <c r="NLN276" s="1"/>
      <c r="NLO276" s="1"/>
      <c r="NLP276" s="1"/>
      <c r="NLQ276" s="1"/>
      <c r="NLR276" s="1"/>
      <c r="NLS276" s="1"/>
      <c r="NLT276" s="1"/>
      <c r="NLU276" s="1"/>
      <c r="NLV276" s="1"/>
      <c r="NLW276" s="1"/>
      <c r="NLX276" s="1"/>
      <c r="NLY276" s="1"/>
      <c r="NLZ276" s="1"/>
      <c r="NMA276" s="1"/>
      <c r="NMB276" s="1"/>
      <c r="NMC276" s="1"/>
      <c r="NMD276" s="1"/>
      <c r="NME276" s="1"/>
      <c r="NMF276" s="1"/>
      <c r="NMG276" s="1"/>
      <c r="NMH276" s="1"/>
      <c r="NMI276" s="1"/>
      <c r="NMJ276" s="1"/>
      <c r="NMK276" s="1"/>
      <c r="NML276" s="1"/>
      <c r="NMM276" s="1"/>
      <c r="NMN276" s="1"/>
      <c r="NMO276" s="1"/>
      <c r="NMP276" s="1"/>
      <c r="NMQ276" s="1"/>
      <c r="NMR276" s="1"/>
      <c r="NMS276" s="1"/>
      <c r="NMT276" s="1"/>
      <c r="NMU276" s="1"/>
      <c r="NMV276" s="1"/>
      <c r="NMW276" s="1"/>
      <c r="NMX276" s="1"/>
      <c r="NMY276" s="1"/>
      <c r="NMZ276" s="1"/>
      <c r="NNA276" s="1"/>
      <c r="NNB276" s="1"/>
      <c r="NNC276" s="1"/>
      <c r="NND276" s="1"/>
      <c r="NNE276" s="1"/>
      <c r="NNF276" s="1"/>
      <c r="NNG276" s="1"/>
      <c r="NNH276" s="1"/>
      <c r="NNI276" s="1"/>
      <c r="NNJ276" s="1"/>
      <c r="NNK276" s="1"/>
      <c r="NNL276" s="1"/>
      <c r="NNM276" s="1"/>
      <c r="NNN276" s="1"/>
      <c r="NNO276" s="1"/>
      <c r="NNP276" s="1"/>
      <c r="NNQ276" s="1"/>
      <c r="NNR276" s="1"/>
      <c r="NNS276" s="1"/>
      <c r="NNT276" s="1"/>
      <c r="NNU276" s="1"/>
      <c r="NNV276" s="1"/>
      <c r="NNW276" s="1"/>
      <c r="NNX276" s="1"/>
      <c r="NNY276" s="1"/>
      <c r="NNZ276" s="1"/>
      <c r="NOA276" s="1"/>
      <c r="NOB276" s="1"/>
      <c r="NOC276" s="1"/>
      <c r="NOD276" s="1"/>
      <c r="NOE276" s="1"/>
      <c r="NOF276" s="1"/>
      <c r="NOG276" s="1"/>
      <c r="NOH276" s="1"/>
      <c r="NOI276" s="1"/>
      <c r="NOJ276" s="1"/>
      <c r="NOK276" s="1"/>
      <c r="NOL276" s="1"/>
      <c r="NOM276" s="1"/>
      <c r="NON276" s="1"/>
      <c r="NOO276" s="1"/>
      <c r="NOP276" s="1"/>
      <c r="NOQ276" s="1"/>
      <c r="NOR276" s="1"/>
      <c r="NOS276" s="1"/>
      <c r="NOT276" s="1"/>
      <c r="NOU276" s="1"/>
      <c r="NOV276" s="1"/>
      <c r="NOW276" s="1"/>
      <c r="NOX276" s="1"/>
      <c r="NOY276" s="1"/>
      <c r="NOZ276" s="1"/>
      <c r="NPA276" s="1"/>
      <c r="NPB276" s="1"/>
      <c r="NPC276" s="1"/>
      <c r="NPD276" s="1"/>
      <c r="NPE276" s="1"/>
      <c r="NPF276" s="1"/>
      <c r="NPG276" s="1"/>
      <c r="NPH276" s="1"/>
      <c r="NPI276" s="1"/>
      <c r="NPJ276" s="1"/>
      <c r="NPK276" s="1"/>
      <c r="NPL276" s="1"/>
      <c r="NPM276" s="1"/>
      <c r="NPN276" s="1"/>
      <c r="NPO276" s="1"/>
      <c r="NPP276" s="1"/>
      <c r="NPQ276" s="1"/>
      <c r="NPR276" s="1"/>
      <c r="NPS276" s="1"/>
      <c r="NPT276" s="1"/>
      <c r="NPU276" s="1"/>
      <c r="NPV276" s="1"/>
      <c r="NPW276" s="1"/>
      <c r="NPX276" s="1"/>
      <c r="NPY276" s="1"/>
      <c r="NPZ276" s="1"/>
      <c r="NQA276" s="1"/>
      <c r="NQB276" s="1"/>
      <c r="NQC276" s="1"/>
      <c r="NQD276" s="1"/>
      <c r="NQE276" s="1"/>
      <c r="NQF276" s="1"/>
      <c r="NQG276" s="1"/>
      <c r="NQH276" s="1"/>
      <c r="NQI276" s="1"/>
      <c r="NQJ276" s="1"/>
      <c r="NQK276" s="1"/>
      <c r="NQL276" s="1"/>
      <c r="NQM276" s="1"/>
      <c r="NQN276" s="1"/>
      <c r="NQO276" s="1"/>
      <c r="NQP276" s="1"/>
      <c r="NQQ276" s="1"/>
      <c r="NQR276" s="1"/>
      <c r="NQS276" s="1"/>
      <c r="NQT276" s="1"/>
      <c r="NQU276" s="1"/>
      <c r="NQV276" s="1"/>
      <c r="NQW276" s="1"/>
      <c r="NQX276" s="1"/>
      <c r="NQY276" s="1"/>
      <c r="NQZ276" s="1"/>
      <c r="NRA276" s="1"/>
      <c r="NRB276" s="1"/>
      <c r="NRC276" s="1"/>
      <c r="NRD276" s="1"/>
      <c r="NRE276" s="1"/>
      <c r="NRF276" s="1"/>
      <c r="NRG276" s="1"/>
      <c r="NRH276" s="1"/>
      <c r="NRI276" s="1"/>
      <c r="NRJ276" s="1"/>
      <c r="NRK276" s="1"/>
      <c r="NRL276" s="1"/>
      <c r="NRM276" s="1"/>
      <c r="NRN276" s="1"/>
      <c r="NRO276" s="1"/>
      <c r="NRP276" s="1"/>
      <c r="NRQ276" s="1"/>
      <c r="NRR276" s="1"/>
      <c r="NRS276" s="1"/>
      <c r="NRT276" s="1"/>
      <c r="NRU276" s="1"/>
      <c r="NRV276" s="1"/>
      <c r="NRW276" s="1"/>
      <c r="NRX276" s="1"/>
      <c r="NRY276" s="1"/>
      <c r="NRZ276" s="1"/>
      <c r="NSA276" s="1"/>
      <c r="NSB276" s="1"/>
      <c r="NSC276" s="1"/>
      <c r="NSD276" s="1"/>
      <c r="NSE276" s="1"/>
      <c r="NSF276" s="1"/>
      <c r="NSG276" s="1"/>
      <c r="NSH276" s="1"/>
      <c r="NSI276" s="1"/>
      <c r="NSJ276" s="1"/>
      <c r="NSK276" s="1"/>
      <c r="NSL276" s="1"/>
      <c r="NSM276" s="1"/>
      <c r="NSN276" s="1"/>
      <c r="NSO276" s="1"/>
      <c r="NSP276" s="1"/>
      <c r="NSQ276" s="1"/>
      <c r="NSR276" s="1"/>
      <c r="NSS276" s="1"/>
      <c r="NST276" s="1"/>
      <c r="NSU276" s="1"/>
      <c r="NSV276" s="1"/>
      <c r="NSW276" s="1"/>
      <c r="NSX276" s="1"/>
      <c r="NSY276" s="1"/>
      <c r="NSZ276" s="1"/>
      <c r="NTA276" s="1"/>
      <c r="NTB276" s="1"/>
      <c r="NTC276" s="1"/>
      <c r="NTD276" s="1"/>
      <c r="NTE276" s="1"/>
      <c r="NTF276" s="1"/>
      <c r="NTG276" s="1"/>
      <c r="NTH276" s="1"/>
      <c r="NTI276" s="1"/>
      <c r="NTJ276" s="1"/>
      <c r="NTK276" s="1"/>
      <c r="NTL276" s="1"/>
      <c r="NTM276" s="1"/>
      <c r="NTN276" s="1"/>
      <c r="NTO276" s="1"/>
      <c r="NTP276" s="1"/>
      <c r="NTQ276" s="1"/>
      <c r="NTR276" s="1"/>
      <c r="NTS276" s="1"/>
      <c r="NTT276" s="1"/>
      <c r="NTU276" s="1"/>
      <c r="NTV276" s="1"/>
      <c r="NTW276" s="1"/>
      <c r="NTX276" s="1"/>
      <c r="NTY276" s="1"/>
      <c r="NTZ276" s="1"/>
      <c r="NUA276" s="1"/>
      <c r="NUB276" s="1"/>
      <c r="NUC276" s="1"/>
      <c r="NUD276" s="1"/>
      <c r="NUE276" s="1"/>
      <c r="NUF276" s="1"/>
      <c r="NUG276" s="1"/>
      <c r="NUH276" s="1"/>
      <c r="NUI276" s="1"/>
      <c r="NUJ276" s="1"/>
      <c r="NUK276" s="1"/>
      <c r="NUL276" s="1"/>
      <c r="NUM276" s="1"/>
      <c r="NUN276" s="1"/>
      <c r="NUO276" s="1"/>
      <c r="NUP276" s="1"/>
      <c r="NUQ276" s="1"/>
      <c r="NUR276" s="1"/>
      <c r="NUS276" s="1"/>
      <c r="NUT276" s="1"/>
      <c r="NUU276" s="1"/>
      <c r="NUV276" s="1"/>
      <c r="NUW276" s="1"/>
      <c r="NUX276" s="1"/>
      <c r="NUY276" s="1"/>
      <c r="NUZ276" s="1"/>
      <c r="NVA276" s="1"/>
      <c r="NVB276" s="1"/>
      <c r="NVC276" s="1"/>
      <c r="NVD276" s="1"/>
      <c r="NVE276" s="1"/>
      <c r="NVF276" s="1"/>
      <c r="NVG276" s="1"/>
      <c r="NVH276" s="1"/>
      <c r="NVI276" s="1"/>
      <c r="NVJ276" s="1"/>
      <c r="NVK276" s="1"/>
      <c r="NVL276" s="1"/>
      <c r="NVM276" s="1"/>
      <c r="NVN276" s="1"/>
      <c r="NVO276" s="1"/>
      <c r="NVP276" s="1"/>
      <c r="NVQ276" s="1"/>
      <c r="NVR276" s="1"/>
      <c r="NVS276" s="1"/>
      <c r="NVT276" s="1"/>
      <c r="NVU276" s="1"/>
      <c r="NVV276" s="1"/>
      <c r="NVW276" s="1"/>
      <c r="NVX276" s="1"/>
      <c r="NVY276" s="1"/>
      <c r="NVZ276" s="1"/>
      <c r="NWA276" s="1"/>
      <c r="NWB276" s="1"/>
      <c r="NWC276" s="1"/>
      <c r="NWD276" s="1"/>
      <c r="NWE276" s="1"/>
      <c r="NWF276" s="1"/>
      <c r="NWG276" s="1"/>
      <c r="NWH276" s="1"/>
      <c r="NWI276" s="1"/>
      <c r="NWJ276" s="1"/>
      <c r="NWK276" s="1"/>
      <c r="NWL276" s="1"/>
      <c r="NWM276" s="1"/>
      <c r="NWN276" s="1"/>
      <c r="NWO276" s="1"/>
      <c r="NWP276" s="1"/>
      <c r="NWQ276" s="1"/>
      <c r="NWR276" s="1"/>
      <c r="NWS276" s="1"/>
      <c r="NWT276" s="1"/>
      <c r="NWU276" s="1"/>
      <c r="NWV276" s="1"/>
      <c r="NWW276" s="1"/>
      <c r="NWX276" s="1"/>
      <c r="NWY276" s="1"/>
      <c r="NWZ276" s="1"/>
      <c r="NXA276" s="1"/>
      <c r="NXB276" s="1"/>
      <c r="NXC276" s="1"/>
      <c r="NXD276" s="1"/>
      <c r="NXE276" s="1"/>
      <c r="NXF276" s="1"/>
      <c r="NXG276" s="1"/>
      <c r="NXH276" s="1"/>
      <c r="NXI276" s="1"/>
      <c r="NXJ276" s="1"/>
      <c r="NXK276" s="1"/>
      <c r="NXL276" s="1"/>
      <c r="NXM276" s="1"/>
      <c r="NXN276" s="1"/>
      <c r="NXO276" s="1"/>
      <c r="NXP276" s="1"/>
      <c r="NXQ276" s="1"/>
      <c r="NXR276" s="1"/>
      <c r="NXS276" s="1"/>
      <c r="NXT276" s="1"/>
      <c r="NXU276" s="1"/>
      <c r="NXV276" s="1"/>
      <c r="NXW276" s="1"/>
      <c r="NXX276" s="1"/>
      <c r="NXY276" s="1"/>
      <c r="NXZ276" s="1"/>
      <c r="NYA276" s="1"/>
      <c r="NYB276" s="1"/>
      <c r="NYC276" s="1"/>
      <c r="NYD276" s="1"/>
      <c r="NYE276" s="1"/>
      <c r="NYF276" s="1"/>
      <c r="NYG276" s="1"/>
      <c r="NYH276" s="1"/>
      <c r="NYI276" s="1"/>
      <c r="NYJ276" s="1"/>
      <c r="NYK276" s="1"/>
      <c r="NYL276" s="1"/>
      <c r="NYM276" s="1"/>
      <c r="NYN276" s="1"/>
      <c r="NYO276" s="1"/>
      <c r="NYP276" s="1"/>
      <c r="NYQ276" s="1"/>
      <c r="NYR276" s="1"/>
      <c r="NYS276" s="1"/>
      <c r="NYT276" s="1"/>
      <c r="NYU276" s="1"/>
      <c r="NYV276" s="1"/>
      <c r="NYW276" s="1"/>
      <c r="NYX276" s="1"/>
      <c r="NYY276" s="1"/>
      <c r="NYZ276" s="1"/>
      <c r="NZA276" s="1"/>
      <c r="NZB276" s="1"/>
      <c r="NZC276" s="1"/>
      <c r="NZD276" s="1"/>
      <c r="NZE276" s="1"/>
      <c r="NZF276" s="1"/>
      <c r="NZG276" s="1"/>
      <c r="NZH276" s="1"/>
      <c r="NZI276" s="1"/>
      <c r="NZJ276" s="1"/>
      <c r="NZK276" s="1"/>
      <c r="NZL276" s="1"/>
      <c r="NZM276" s="1"/>
      <c r="NZN276" s="1"/>
      <c r="NZO276" s="1"/>
      <c r="NZP276" s="1"/>
      <c r="NZQ276" s="1"/>
      <c r="NZR276" s="1"/>
      <c r="NZS276" s="1"/>
      <c r="NZT276" s="1"/>
      <c r="NZU276" s="1"/>
      <c r="NZV276" s="1"/>
      <c r="NZW276" s="1"/>
      <c r="NZX276" s="1"/>
      <c r="NZY276" s="1"/>
      <c r="NZZ276" s="1"/>
      <c r="OAA276" s="1"/>
      <c r="OAB276" s="1"/>
      <c r="OAC276" s="1"/>
      <c r="OAD276" s="1"/>
      <c r="OAE276" s="1"/>
      <c r="OAF276" s="1"/>
      <c r="OAG276" s="1"/>
      <c r="OAH276" s="1"/>
      <c r="OAI276" s="1"/>
      <c r="OAJ276" s="1"/>
      <c r="OAK276" s="1"/>
      <c r="OAL276" s="1"/>
      <c r="OAM276" s="1"/>
      <c r="OAN276" s="1"/>
      <c r="OAO276" s="1"/>
      <c r="OAP276" s="1"/>
      <c r="OAQ276" s="1"/>
      <c r="OAR276" s="1"/>
      <c r="OAS276" s="1"/>
      <c r="OAT276" s="1"/>
      <c r="OAU276" s="1"/>
      <c r="OAV276" s="1"/>
      <c r="OAW276" s="1"/>
      <c r="OAX276" s="1"/>
      <c r="OAY276" s="1"/>
      <c r="OAZ276" s="1"/>
      <c r="OBA276" s="1"/>
      <c r="OBB276" s="1"/>
      <c r="OBC276" s="1"/>
      <c r="OBD276" s="1"/>
      <c r="OBE276" s="1"/>
      <c r="OBF276" s="1"/>
      <c r="OBG276" s="1"/>
      <c r="OBH276" s="1"/>
      <c r="OBI276" s="1"/>
      <c r="OBJ276" s="1"/>
      <c r="OBK276" s="1"/>
      <c r="OBL276" s="1"/>
      <c r="OBM276" s="1"/>
      <c r="OBN276" s="1"/>
      <c r="OBO276" s="1"/>
      <c r="OBP276" s="1"/>
      <c r="OBQ276" s="1"/>
      <c r="OBR276" s="1"/>
      <c r="OBS276" s="1"/>
      <c r="OBT276" s="1"/>
      <c r="OBU276" s="1"/>
      <c r="OBV276" s="1"/>
      <c r="OBW276" s="1"/>
      <c r="OBX276" s="1"/>
      <c r="OBY276" s="1"/>
      <c r="OBZ276" s="1"/>
      <c r="OCA276" s="1"/>
      <c r="OCB276" s="1"/>
      <c r="OCC276" s="1"/>
      <c r="OCD276" s="1"/>
      <c r="OCE276" s="1"/>
      <c r="OCF276" s="1"/>
      <c r="OCG276" s="1"/>
      <c r="OCH276" s="1"/>
      <c r="OCI276" s="1"/>
      <c r="OCJ276" s="1"/>
      <c r="OCK276" s="1"/>
      <c r="OCL276" s="1"/>
      <c r="OCM276" s="1"/>
      <c r="OCN276" s="1"/>
      <c r="OCO276" s="1"/>
      <c r="OCP276" s="1"/>
      <c r="OCQ276" s="1"/>
      <c r="OCR276" s="1"/>
      <c r="OCS276" s="1"/>
      <c r="OCT276" s="1"/>
      <c r="OCU276" s="1"/>
      <c r="OCV276" s="1"/>
      <c r="OCW276" s="1"/>
      <c r="OCX276" s="1"/>
      <c r="OCY276" s="1"/>
      <c r="OCZ276" s="1"/>
      <c r="ODA276" s="1"/>
      <c r="ODB276" s="1"/>
      <c r="ODC276" s="1"/>
      <c r="ODD276" s="1"/>
      <c r="ODE276" s="1"/>
      <c r="ODF276" s="1"/>
      <c r="ODG276" s="1"/>
      <c r="ODH276" s="1"/>
      <c r="ODI276" s="1"/>
      <c r="ODJ276" s="1"/>
      <c r="ODK276" s="1"/>
      <c r="ODL276" s="1"/>
      <c r="ODM276" s="1"/>
      <c r="ODN276" s="1"/>
      <c r="ODO276" s="1"/>
      <c r="ODP276" s="1"/>
      <c r="ODQ276" s="1"/>
      <c r="ODR276" s="1"/>
      <c r="ODS276" s="1"/>
      <c r="ODT276" s="1"/>
      <c r="ODU276" s="1"/>
      <c r="ODV276" s="1"/>
      <c r="ODW276" s="1"/>
      <c r="ODX276" s="1"/>
      <c r="ODY276" s="1"/>
      <c r="ODZ276" s="1"/>
      <c r="OEA276" s="1"/>
      <c r="OEB276" s="1"/>
      <c r="OEC276" s="1"/>
      <c r="OED276" s="1"/>
      <c r="OEE276" s="1"/>
      <c r="OEF276" s="1"/>
      <c r="OEG276" s="1"/>
      <c r="OEH276" s="1"/>
      <c r="OEI276" s="1"/>
      <c r="OEJ276" s="1"/>
      <c r="OEK276" s="1"/>
      <c r="OEL276" s="1"/>
      <c r="OEM276" s="1"/>
      <c r="OEN276" s="1"/>
      <c r="OEO276" s="1"/>
      <c r="OEP276" s="1"/>
      <c r="OEQ276" s="1"/>
      <c r="OER276" s="1"/>
      <c r="OES276" s="1"/>
      <c r="OET276" s="1"/>
      <c r="OEU276" s="1"/>
      <c r="OEV276" s="1"/>
      <c r="OEW276" s="1"/>
      <c r="OEX276" s="1"/>
      <c r="OEY276" s="1"/>
      <c r="OEZ276" s="1"/>
      <c r="OFA276" s="1"/>
      <c r="OFB276" s="1"/>
      <c r="OFC276" s="1"/>
      <c r="OFD276" s="1"/>
      <c r="OFE276" s="1"/>
      <c r="OFF276" s="1"/>
      <c r="OFG276" s="1"/>
      <c r="OFH276" s="1"/>
      <c r="OFI276" s="1"/>
      <c r="OFJ276" s="1"/>
      <c r="OFK276" s="1"/>
      <c r="OFL276" s="1"/>
      <c r="OFM276" s="1"/>
      <c r="OFN276" s="1"/>
      <c r="OFO276" s="1"/>
      <c r="OFP276" s="1"/>
      <c r="OFQ276" s="1"/>
      <c r="OFR276" s="1"/>
      <c r="OFS276" s="1"/>
      <c r="OFT276" s="1"/>
      <c r="OFU276" s="1"/>
      <c r="OFV276" s="1"/>
      <c r="OFW276" s="1"/>
      <c r="OFX276" s="1"/>
      <c r="OFY276" s="1"/>
      <c r="OFZ276" s="1"/>
      <c r="OGA276" s="1"/>
      <c r="OGB276" s="1"/>
      <c r="OGC276" s="1"/>
      <c r="OGD276" s="1"/>
      <c r="OGE276" s="1"/>
      <c r="OGF276" s="1"/>
      <c r="OGG276" s="1"/>
      <c r="OGH276" s="1"/>
      <c r="OGI276" s="1"/>
      <c r="OGJ276" s="1"/>
      <c r="OGK276" s="1"/>
      <c r="OGL276" s="1"/>
      <c r="OGM276" s="1"/>
      <c r="OGN276" s="1"/>
      <c r="OGO276" s="1"/>
      <c r="OGP276" s="1"/>
      <c r="OGQ276" s="1"/>
      <c r="OGR276" s="1"/>
      <c r="OGS276" s="1"/>
      <c r="OGT276" s="1"/>
      <c r="OGU276" s="1"/>
      <c r="OGV276" s="1"/>
      <c r="OGW276" s="1"/>
      <c r="OGX276" s="1"/>
      <c r="OGY276" s="1"/>
      <c r="OGZ276" s="1"/>
      <c r="OHA276" s="1"/>
      <c r="OHB276" s="1"/>
      <c r="OHC276" s="1"/>
      <c r="OHD276" s="1"/>
      <c r="OHE276" s="1"/>
      <c r="OHF276" s="1"/>
      <c r="OHG276" s="1"/>
      <c r="OHH276" s="1"/>
      <c r="OHI276" s="1"/>
      <c r="OHJ276" s="1"/>
      <c r="OHK276" s="1"/>
      <c r="OHL276" s="1"/>
      <c r="OHM276" s="1"/>
      <c r="OHN276" s="1"/>
      <c r="OHO276" s="1"/>
      <c r="OHP276" s="1"/>
      <c r="OHQ276" s="1"/>
      <c r="OHR276" s="1"/>
      <c r="OHS276" s="1"/>
      <c r="OHT276" s="1"/>
      <c r="OHU276" s="1"/>
      <c r="OHV276" s="1"/>
      <c r="OHW276" s="1"/>
      <c r="OHX276" s="1"/>
      <c r="OHY276" s="1"/>
      <c r="OHZ276" s="1"/>
      <c r="OIA276" s="1"/>
      <c r="OIB276" s="1"/>
      <c r="OIC276" s="1"/>
      <c r="OID276" s="1"/>
      <c r="OIE276" s="1"/>
      <c r="OIF276" s="1"/>
      <c r="OIG276" s="1"/>
      <c r="OIH276" s="1"/>
      <c r="OII276" s="1"/>
      <c r="OIJ276" s="1"/>
      <c r="OIK276" s="1"/>
      <c r="OIL276" s="1"/>
      <c r="OIM276" s="1"/>
      <c r="OIN276" s="1"/>
      <c r="OIO276" s="1"/>
      <c r="OIP276" s="1"/>
      <c r="OIQ276" s="1"/>
      <c r="OIR276" s="1"/>
      <c r="OIS276" s="1"/>
      <c r="OIT276" s="1"/>
      <c r="OIU276" s="1"/>
      <c r="OIV276" s="1"/>
      <c r="OIW276" s="1"/>
      <c r="OIX276" s="1"/>
      <c r="OIY276" s="1"/>
      <c r="OIZ276" s="1"/>
      <c r="OJA276" s="1"/>
      <c r="OJB276" s="1"/>
      <c r="OJC276" s="1"/>
      <c r="OJD276" s="1"/>
      <c r="OJE276" s="1"/>
      <c r="OJF276" s="1"/>
      <c r="OJG276" s="1"/>
      <c r="OJH276" s="1"/>
      <c r="OJI276" s="1"/>
      <c r="OJJ276" s="1"/>
      <c r="OJK276" s="1"/>
      <c r="OJL276" s="1"/>
      <c r="OJM276" s="1"/>
      <c r="OJN276" s="1"/>
      <c r="OJO276" s="1"/>
      <c r="OJP276" s="1"/>
      <c r="OJQ276" s="1"/>
      <c r="OJR276" s="1"/>
      <c r="OJS276" s="1"/>
      <c r="OJT276" s="1"/>
      <c r="OJU276" s="1"/>
      <c r="OJV276" s="1"/>
      <c r="OJW276" s="1"/>
      <c r="OJX276" s="1"/>
      <c r="OJY276" s="1"/>
      <c r="OJZ276" s="1"/>
      <c r="OKA276" s="1"/>
      <c r="OKB276" s="1"/>
      <c r="OKC276" s="1"/>
      <c r="OKD276" s="1"/>
      <c r="OKE276" s="1"/>
      <c r="OKF276" s="1"/>
      <c r="OKG276" s="1"/>
      <c r="OKH276" s="1"/>
      <c r="OKI276" s="1"/>
      <c r="OKJ276" s="1"/>
      <c r="OKK276" s="1"/>
      <c r="OKL276" s="1"/>
      <c r="OKM276" s="1"/>
      <c r="OKN276" s="1"/>
      <c r="OKO276" s="1"/>
      <c r="OKP276" s="1"/>
      <c r="OKQ276" s="1"/>
      <c r="OKR276" s="1"/>
      <c r="OKS276" s="1"/>
      <c r="OKT276" s="1"/>
      <c r="OKU276" s="1"/>
      <c r="OKV276" s="1"/>
      <c r="OKW276" s="1"/>
      <c r="OKX276" s="1"/>
      <c r="OKY276" s="1"/>
      <c r="OKZ276" s="1"/>
      <c r="OLA276" s="1"/>
      <c r="OLB276" s="1"/>
      <c r="OLC276" s="1"/>
      <c r="OLD276" s="1"/>
      <c r="OLE276" s="1"/>
      <c r="OLF276" s="1"/>
      <c r="OLG276" s="1"/>
      <c r="OLH276" s="1"/>
      <c r="OLI276" s="1"/>
      <c r="OLJ276" s="1"/>
      <c r="OLK276" s="1"/>
      <c r="OLL276" s="1"/>
      <c r="OLM276" s="1"/>
      <c r="OLN276" s="1"/>
      <c r="OLO276" s="1"/>
      <c r="OLP276" s="1"/>
      <c r="OLQ276" s="1"/>
      <c r="OLR276" s="1"/>
      <c r="OLS276" s="1"/>
      <c r="OLT276" s="1"/>
      <c r="OLU276" s="1"/>
      <c r="OLV276" s="1"/>
      <c r="OLW276" s="1"/>
      <c r="OLX276" s="1"/>
      <c r="OLY276" s="1"/>
      <c r="OLZ276" s="1"/>
      <c r="OMA276" s="1"/>
      <c r="OMB276" s="1"/>
      <c r="OMC276" s="1"/>
      <c r="OMD276" s="1"/>
      <c r="OME276" s="1"/>
      <c r="OMF276" s="1"/>
      <c r="OMG276" s="1"/>
      <c r="OMH276" s="1"/>
      <c r="OMI276" s="1"/>
      <c r="OMJ276" s="1"/>
      <c r="OMK276" s="1"/>
      <c r="OML276" s="1"/>
      <c r="OMM276" s="1"/>
      <c r="OMN276" s="1"/>
      <c r="OMO276" s="1"/>
      <c r="OMP276" s="1"/>
      <c r="OMQ276" s="1"/>
      <c r="OMR276" s="1"/>
      <c r="OMS276" s="1"/>
      <c r="OMT276" s="1"/>
      <c r="OMU276" s="1"/>
      <c r="OMV276" s="1"/>
      <c r="OMW276" s="1"/>
      <c r="OMX276" s="1"/>
      <c r="OMY276" s="1"/>
      <c r="OMZ276" s="1"/>
      <c r="ONA276" s="1"/>
      <c r="ONB276" s="1"/>
      <c r="ONC276" s="1"/>
      <c r="OND276" s="1"/>
      <c r="ONE276" s="1"/>
      <c r="ONF276" s="1"/>
      <c r="ONG276" s="1"/>
      <c r="ONH276" s="1"/>
      <c r="ONI276" s="1"/>
      <c r="ONJ276" s="1"/>
      <c r="ONK276" s="1"/>
      <c r="ONL276" s="1"/>
      <c r="ONM276" s="1"/>
      <c r="ONN276" s="1"/>
      <c r="ONO276" s="1"/>
      <c r="ONP276" s="1"/>
      <c r="ONQ276" s="1"/>
      <c r="ONR276" s="1"/>
      <c r="ONS276" s="1"/>
      <c r="ONT276" s="1"/>
      <c r="ONU276" s="1"/>
      <c r="ONV276" s="1"/>
      <c r="ONW276" s="1"/>
      <c r="ONX276" s="1"/>
      <c r="ONY276" s="1"/>
      <c r="ONZ276" s="1"/>
      <c r="OOA276" s="1"/>
      <c r="OOB276" s="1"/>
      <c r="OOC276" s="1"/>
      <c r="OOD276" s="1"/>
      <c r="OOE276" s="1"/>
      <c r="OOF276" s="1"/>
      <c r="OOG276" s="1"/>
      <c r="OOH276" s="1"/>
      <c r="OOI276" s="1"/>
      <c r="OOJ276" s="1"/>
      <c r="OOK276" s="1"/>
      <c r="OOL276" s="1"/>
      <c r="OOM276" s="1"/>
      <c r="OON276" s="1"/>
      <c r="OOO276" s="1"/>
      <c r="OOP276" s="1"/>
      <c r="OOQ276" s="1"/>
      <c r="OOR276" s="1"/>
      <c r="OOS276" s="1"/>
      <c r="OOT276" s="1"/>
      <c r="OOU276" s="1"/>
      <c r="OOV276" s="1"/>
      <c r="OOW276" s="1"/>
      <c r="OOX276" s="1"/>
      <c r="OOY276" s="1"/>
      <c r="OOZ276" s="1"/>
      <c r="OPA276" s="1"/>
      <c r="OPB276" s="1"/>
      <c r="OPC276" s="1"/>
      <c r="OPD276" s="1"/>
      <c r="OPE276" s="1"/>
      <c r="OPF276" s="1"/>
      <c r="OPG276" s="1"/>
      <c r="OPH276" s="1"/>
      <c r="OPI276" s="1"/>
      <c r="OPJ276" s="1"/>
      <c r="OPK276" s="1"/>
      <c r="OPL276" s="1"/>
      <c r="OPM276" s="1"/>
      <c r="OPN276" s="1"/>
      <c r="OPO276" s="1"/>
      <c r="OPP276" s="1"/>
      <c r="OPQ276" s="1"/>
      <c r="OPR276" s="1"/>
      <c r="OPS276" s="1"/>
      <c r="OPT276" s="1"/>
      <c r="OPU276" s="1"/>
      <c r="OPV276" s="1"/>
      <c r="OPW276" s="1"/>
      <c r="OPX276" s="1"/>
      <c r="OPY276" s="1"/>
      <c r="OPZ276" s="1"/>
      <c r="OQA276" s="1"/>
      <c r="OQB276" s="1"/>
      <c r="OQC276" s="1"/>
      <c r="OQD276" s="1"/>
      <c r="OQE276" s="1"/>
      <c r="OQF276" s="1"/>
      <c r="OQG276" s="1"/>
      <c r="OQH276" s="1"/>
      <c r="OQI276" s="1"/>
      <c r="OQJ276" s="1"/>
      <c r="OQK276" s="1"/>
      <c r="OQL276" s="1"/>
      <c r="OQM276" s="1"/>
      <c r="OQN276" s="1"/>
      <c r="OQO276" s="1"/>
      <c r="OQP276" s="1"/>
      <c r="OQQ276" s="1"/>
      <c r="OQR276" s="1"/>
      <c r="OQS276" s="1"/>
      <c r="OQT276" s="1"/>
      <c r="OQU276" s="1"/>
      <c r="OQV276" s="1"/>
      <c r="OQW276" s="1"/>
      <c r="OQX276" s="1"/>
      <c r="OQY276" s="1"/>
      <c r="OQZ276" s="1"/>
      <c r="ORA276" s="1"/>
      <c r="ORB276" s="1"/>
      <c r="ORC276" s="1"/>
      <c r="ORD276" s="1"/>
      <c r="ORE276" s="1"/>
      <c r="ORF276" s="1"/>
      <c r="ORG276" s="1"/>
      <c r="ORH276" s="1"/>
      <c r="ORI276" s="1"/>
      <c r="ORJ276" s="1"/>
      <c r="ORK276" s="1"/>
      <c r="ORL276" s="1"/>
      <c r="ORM276" s="1"/>
      <c r="ORN276" s="1"/>
      <c r="ORO276" s="1"/>
      <c r="ORP276" s="1"/>
      <c r="ORQ276" s="1"/>
      <c r="ORR276" s="1"/>
      <c r="ORS276" s="1"/>
      <c r="ORT276" s="1"/>
      <c r="ORU276" s="1"/>
      <c r="ORV276" s="1"/>
      <c r="ORW276" s="1"/>
      <c r="ORX276" s="1"/>
      <c r="ORY276" s="1"/>
      <c r="ORZ276" s="1"/>
      <c r="OSA276" s="1"/>
      <c r="OSB276" s="1"/>
      <c r="OSC276" s="1"/>
      <c r="OSD276" s="1"/>
      <c r="OSE276" s="1"/>
      <c r="OSF276" s="1"/>
      <c r="OSG276" s="1"/>
      <c r="OSH276" s="1"/>
      <c r="OSI276" s="1"/>
      <c r="OSJ276" s="1"/>
      <c r="OSK276" s="1"/>
      <c r="OSL276" s="1"/>
      <c r="OSM276" s="1"/>
      <c r="OSN276" s="1"/>
      <c r="OSO276" s="1"/>
      <c r="OSP276" s="1"/>
      <c r="OSQ276" s="1"/>
      <c r="OSR276" s="1"/>
      <c r="OSS276" s="1"/>
      <c r="OST276" s="1"/>
      <c r="OSU276" s="1"/>
      <c r="OSV276" s="1"/>
      <c r="OSW276" s="1"/>
      <c r="OSX276" s="1"/>
      <c r="OSY276" s="1"/>
      <c r="OSZ276" s="1"/>
      <c r="OTA276" s="1"/>
      <c r="OTB276" s="1"/>
      <c r="OTC276" s="1"/>
      <c r="OTD276" s="1"/>
      <c r="OTE276" s="1"/>
      <c r="OTF276" s="1"/>
      <c r="OTG276" s="1"/>
      <c r="OTH276" s="1"/>
      <c r="OTI276" s="1"/>
      <c r="OTJ276" s="1"/>
      <c r="OTK276" s="1"/>
      <c r="OTL276" s="1"/>
      <c r="OTM276" s="1"/>
      <c r="OTN276" s="1"/>
      <c r="OTO276" s="1"/>
      <c r="OTP276" s="1"/>
      <c r="OTQ276" s="1"/>
      <c r="OTR276" s="1"/>
      <c r="OTS276" s="1"/>
      <c r="OTT276" s="1"/>
      <c r="OTU276" s="1"/>
      <c r="OTV276" s="1"/>
      <c r="OTW276" s="1"/>
      <c r="OTX276" s="1"/>
      <c r="OTY276" s="1"/>
      <c r="OTZ276" s="1"/>
      <c r="OUA276" s="1"/>
      <c r="OUB276" s="1"/>
      <c r="OUC276" s="1"/>
      <c r="OUD276" s="1"/>
      <c r="OUE276" s="1"/>
      <c r="OUF276" s="1"/>
      <c r="OUG276" s="1"/>
      <c r="OUH276" s="1"/>
      <c r="OUI276" s="1"/>
      <c r="OUJ276" s="1"/>
      <c r="OUK276" s="1"/>
      <c r="OUL276" s="1"/>
      <c r="OUM276" s="1"/>
      <c r="OUN276" s="1"/>
      <c r="OUO276" s="1"/>
      <c r="OUP276" s="1"/>
      <c r="OUQ276" s="1"/>
      <c r="OUR276" s="1"/>
      <c r="OUS276" s="1"/>
      <c r="OUT276" s="1"/>
      <c r="OUU276" s="1"/>
      <c r="OUV276" s="1"/>
      <c r="OUW276" s="1"/>
      <c r="OUX276" s="1"/>
      <c r="OUY276" s="1"/>
      <c r="OUZ276" s="1"/>
      <c r="OVA276" s="1"/>
      <c r="OVB276" s="1"/>
      <c r="OVC276" s="1"/>
      <c r="OVD276" s="1"/>
      <c r="OVE276" s="1"/>
      <c r="OVF276" s="1"/>
      <c r="OVG276" s="1"/>
      <c r="OVH276" s="1"/>
      <c r="OVI276" s="1"/>
      <c r="OVJ276" s="1"/>
      <c r="OVK276" s="1"/>
      <c r="OVL276" s="1"/>
      <c r="OVM276" s="1"/>
      <c r="OVN276" s="1"/>
      <c r="OVO276" s="1"/>
      <c r="OVP276" s="1"/>
      <c r="OVQ276" s="1"/>
      <c r="OVR276" s="1"/>
      <c r="OVS276" s="1"/>
      <c r="OVT276" s="1"/>
      <c r="OVU276" s="1"/>
      <c r="OVV276" s="1"/>
      <c r="OVW276" s="1"/>
      <c r="OVX276" s="1"/>
      <c r="OVY276" s="1"/>
      <c r="OVZ276" s="1"/>
      <c r="OWA276" s="1"/>
      <c r="OWB276" s="1"/>
      <c r="OWC276" s="1"/>
      <c r="OWD276" s="1"/>
      <c r="OWE276" s="1"/>
      <c r="OWF276" s="1"/>
      <c r="OWG276" s="1"/>
      <c r="OWH276" s="1"/>
      <c r="OWI276" s="1"/>
      <c r="OWJ276" s="1"/>
      <c r="OWK276" s="1"/>
      <c r="OWL276" s="1"/>
      <c r="OWM276" s="1"/>
      <c r="OWN276" s="1"/>
      <c r="OWO276" s="1"/>
      <c r="OWP276" s="1"/>
      <c r="OWQ276" s="1"/>
      <c r="OWR276" s="1"/>
      <c r="OWS276" s="1"/>
      <c r="OWT276" s="1"/>
      <c r="OWU276" s="1"/>
      <c r="OWV276" s="1"/>
      <c r="OWW276" s="1"/>
      <c r="OWX276" s="1"/>
      <c r="OWY276" s="1"/>
      <c r="OWZ276" s="1"/>
      <c r="OXA276" s="1"/>
      <c r="OXB276" s="1"/>
      <c r="OXC276" s="1"/>
      <c r="OXD276" s="1"/>
      <c r="OXE276" s="1"/>
      <c r="OXF276" s="1"/>
      <c r="OXG276" s="1"/>
      <c r="OXH276" s="1"/>
      <c r="OXI276" s="1"/>
      <c r="OXJ276" s="1"/>
      <c r="OXK276" s="1"/>
      <c r="OXL276" s="1"/>
      <c r="OXM276" s="1"/>
      <c r="OXN276" s="1"/>
      <c r="OXO276" s="1"/>
      <c r="OXP276" s="1"/>
      <c r="OXQ276" s="1"/>
      <c r="OXR276" s="1"/>
      <c r="OXS276" s="1"/>
      <c r="OXT276" s="1"/>
      <c r="OXU276" s="1"/>
      <c r="OXV276" s="1"/>
      <c r="OXW276" s="1"/>
      <c r="OXX276" s="1"/>
      <c r="OXY276" s="1"/>
      <c r="OXZ276" s="1"/>
      <c r="OYA276" s="1"/>
      <c r="OYB276" s="1"/>
      <c r="OYC276" s="1"/>
      <c r="OYD276" s="1"/>
      <c r="OYE276" s="1"/>
      <c r="OYF276" s="1"/>
      <c r="OYG276" s="1"/>
      <c r="OYH276" s="1"/>
      <c r="OYI276" s="1"/>
      <c r="OYJ276" s="1"/>
      <c r="OYK276" s="1"/>
      <c r="OYL276" s="1"/>
      <c r="OYM276" s="1"/>
      <c r="OYN276" s="1"/>
      <c r="OYO276" s="1"/>
      <c r="OYP276" s="1"/>
      <c r="OYQ276" s="1"/>
      <c r="OYR276" s="1"/>
      <c r="OYS276" s="1"/>
      <c r="OYT276" s="1"/>
      <c r="OYU276" s="1"/>
      <c r="OYV276" s="1"/>
      <c r="OYW276" s="1"/>
      <c r="OYX276" s="1"/>
      <c r="OYY276" s="1"/>
      <c r="OYZ276" s="1"/>
      <c r="OZA276" s="1"/>
      <c r="OZB276" s="1"/>
      <c r="OZC276" s="1"/>
      <c r="OZD276" s="1"/>
      <c r="OZE276" s="1"/>
      <c r="OZF276" s="1"/>
      <c r="OZG276" s="1"/>
      <c r="OZH276" s="1"/>
      <c r="OZI276" s="1"/>
      <c r="OZJ276" s="1"/>
      <c r="OZK276" s="1"/>
      <c r="OZL276" s="1"/>
      <c r="OZM276" s="1"/>
      <c r="OZN276" s="1"/>
      <c r="OZO276" s="1"/>
      <c r="OZP276" s="1"/>
      <c r="OZQ276" s="1"/>
      <c r="OZR276" s="1"/>
      <c r="OZS276" s="1"/>
      <c r="OZT276" s="1"/>
      <c r="OZU276" s="1"/>
      <c r="OZV276" s="1"/>
      <c r="OZW276" s="1"/>
      <c r="OZX276" s="1"/>
      <c r="OZY276" s="1"/>
      <c r="OZZ276" s="1"/>
      <c r="PAA276" s="1"/>
      <c r="PAB276" s="1"/>
      <c r="PAC276" s="1"/>
      <c r="PAD276" s="1"/>
      <c r="PAE276" s="1"/>
      <c r="PAF276" s="1"/>
      <c r="PAG276" s="1"/>
      <c r="PAH276" s="1"/>
      <c r="PAI276" s="1"/>
      <c r="PAJ276" s="1"/>
      <c r="PAK276" s="1"/>
      <c r="PAL276" s="1"/>
      <c r="PAM276" s="1"/>
      <c r="PAN276" s="1"/>
      <c r="PAO276" s="1"/>
      <c r="PAP276" s="1"/>
      <c r="PAQ276" s="1"/>
      <c r="PAR276" s="1"/>
      <c r="PAS276" s="1"/>
      <c r="PAT276" s="1"/>
      <c r="PAU276" s="1"/>
      <c r="PAV276" s="1"/>
      <c r="PAW276" s="1"/>
      <c r="PAX276" s="1"/>
      <c r="PAY276" s="1"/>
      <c r="PAZ276" s="1"/>
      <c r="PBA276" s="1"/>
      <c r="PBB276" s="1"/>
      <c r="PBC276" s="1"/>
      <c r="PBD276" s="1"/>
      <c r="PBE276" s="1"/>
      <c r="PBF276" s="1"/>
      <c r="PBG276" s="1"/>
      <c r="PBH276" s="1"/>
      <c r="PBI276" s="1"/>
      <c r="PBJ276" s="1"/>
      <c r="PBK276" s="1"/>
      <c r="PBL276" s="1"/>
      <c r="PBM276" s="1"/>
      <c r="PBN276" s="1"/>
      <c r="PBO276" s="1"/>
      <c r="PBP276" s="1"/>
      <c r="PBQ276" s="1"/>
      <c r="PBR276" s="1"/>
      <c r="PBS276" s="1"/>
      <c r="PBT276" s="1"/>
      <c r="PBU276" s="1"/>
      <c r="PBV276" s="1"/>
      <c r="PBW276" s="1"/>
      <c r="PBX276" s="1"/>
      <c r="PBY276" s="1"/>
      <c r="PBZ276" s="1"/>
      <c r="PCA276" s="1"/>
      <c r="PCB276" s="1"/>
      <c r="PCC276" s="1"/>
      <c r="PCD276" s="1"/>
      <c r="PCE276" s="1"/>
      <c r="PCF276" s="1"/>
      <c r="PCG276" s="1"/>
      <c r="PCH276" s="1"/>
      <c r="PCI276" s="1"/>
      <c r="PCJ276" s="1"/>
      <c r="PCK276" s="1"/>
      <c r="PCL276" s="1"/>
      <c r="PCM276" s="1"/>
      <c r="PCN276" s="1"/>
      <c r="PCO276" s="1"/>
      <c r="PCP276" s="1"/>
      <c r="PCQ276" s="1"/>
      <c r="PCR276" s="1"/>
      <c r="PCS276" s="1"/>
      <c r="PCT276" s="1"/>
      <c r="PCU276" s="1"/>
      <c r="PCV276" s="1"/>
      <c r="PCW276" s="1"/>
      <c r="PCX276" s="1"/>
      <c r="PCY276" s="1"/>
      <c r="PCZ276" s="1"/>
      <c r="PDA276" s="1"/>
      <c r="PDB276" s="1"/>
      <c r="PDC276" s="1"/>
      <c r="PDD276" s="1"/>
      <c r="PDE276" s="1"/>
      <c r="PDF276" s="1"/>
      <c r="PDG276" s="1"/>
      <c r="PDH276" s="1"/>
      <c r="PDI276" s="1"/>
      <c r="PDJ276" s="1"/>
      <c r="PDK276" s="1"/>
      <c r="PDL276" s="1"/>
      <c r="PDM276" s="1"/>
      <c r="PDN276" s="1"/>
      <c r="PDO276" s="1"/>
      <c r="PDP276" s="1"/>
      <c r="PDQ276" s="1"/>
      <c r="PDR276" s="1"/>
      <c r="PDS276" s="1"/>
      <c r="PDT276" s="1"/>
      <c r="PDU276" s="1"/>
      <c r="PDV276" s="1"/>
      <c r="PDW276" s="1"/>
      <c r="PDX276" s="1"/>
      <c r="PDY276" s="1"/>
      <c r="PDZ276" s="1"/>
      <c r="PEA276" s="1"/>
      <c r="PEB276" s="1"/>
      <c r="PEC276" s="1"/>
      <c r="PED276" s="1"/>
      <c r="PEE276" s="1"/>
      <c r="PEF276" s="1"/>
      <c r="PEG276" s="1"/>
      <c r="PEH276" s="1"/>
      <c r="PEI276" s="1"/>
      <c r="PEJ276" s="1"/>
      <c r="PEK276" s="1"/>
      <c r="PEL276" s="1"/>
      <c r="PEM276" s="1"/>
      <c r="PEN276" s="1"/>
      <c r="PEO276" s="1"/>
      <c r="PEP276" s="1"/>
      <c r="PEQ276" s="1"/>
      <c r="PER276" s="1"/>
      <c r="PES276" s="1"/>
      <c r="PET276" s="1"/>
      <c r="PEU276" s="1"/>
      <c r="PEV276" s="1"/>
      <c r="PEW276" s="1"/>
      <c r="PEX276" s="1"/>
      <c r="PEY276" s="1"/>
      <c r="PEZ276" s="1"/>
      <c r="PFA276" s="1"/>
      <c r="PFB276" s="1"/>
      <c r="PFC276" s="1"/>
      <c r="PFD276" s="1"/>
      <c r="PFE276" s="1"/>
      <c r="PFF276" s="1"/>
      <c r="PFG276" s="1"/>
      <c r="PFH276" s="1"/>
      <c r="PFI276" s="1"/>
      <c r="PFJ276" s="1"/>
      <c r="PFK276" s="1"/>
      <c r="PFL276" s="1"/>
      <c r="PFM276" s="1"/>
      <c r="PFN276" s="1"/>
      <c r="PFO276" s="1"/>
      <c r="PFP276" s="1"/>
      <c r="PFQ276" s="1"/>
      <c r="PFR276" s="1"/>
      <c r="PFS276" s="1"/>
      <c r="PFT276" s="1"/>
      <c r="PFU276" s="1"/>
      <c r="PFV276" s="1"/>
      <c r="PFW276" s="1"/>
      <c r="PFX276" s="1"/>
      <c r="PFY276" s="1"/>
      <c r="PFZ276" s="1"/>
      <c r="PGA276" s="1"/>
      <c r="PGB276" s="1"/>
      <c r="PGC276" s="1"/>
      <c r="PGD276" s="1"/>
      <c r="PGE276" s="1"/>
      <c r="PGF276" s="1"/>
      <c r="PGG276" s="1"/>
      <c r="PGH276" s="1"/>
      <c r="PGI276" s="1"/>
      <c r="PGJ276" s="1"/>
      <c r="PGK276" s="1"/>
      <c r="PGL276" s="1"/>
      <c r="PGM276" s="1"/>
      <c r="PGN276" s="1"/>
      <c r="PGO276" s="1"/>
      <c r="PGP276" s="1"/>
      <c r="PGQ276" s="1"/>
      <c r="PGR276" s="1"/>
      <c r="PGS276" s="1"/>
      <c r="PGT276" s="1"/>
      <c r="PGU276" s="1"/>
      <c r="PGV276" s="1"/>
      <c r="PGW276" s="1"/>
      <c r="PGX276" s="1"/>
      <c r="PGY276" s="1"/>
      <c r="PGZ276" s="1"/>
      <c r="PHA276" s="1"/>
      <c r="PHB276" s="1"/>
      <c r="PHC276" s="1"/>
      <c r="PHD276" s="1"/>
      <c r="PHE276" s="1"/>
      <c r="PHF276" s="1"/>
      <c r="PHG276" s="1"/>
      <c r="PHH276" s="1"/>
      <c r="PHI276" s="1"/>
      <c r="PHJ276" s="1"/>
      <c r="PHK276" s="1"/>
      <c r="PHL276" s="1"/>
      <c r="PHM276" s="1"/>
      <c r="PHN276" s="1"/>
      <c r="PHO276" s="1"/>
      <c r="PHP276" s="1"/>
      <c r="PHQ276" s="1"/>
      <c r="PHR276" s="1"/>
      <c r="PHS276" s="1"/>
      <c r="PHT276" s="1"/>
      <c r="PHU276" s="1"/>
      <c r="PHV276" s="1"/>
      <c r="PHW276" s="1"/>
      <c r="PHX276" s="1"/>
      <c r="PHY276" s="1"/>
      <c r="PHZ276" s="1"/>
      <c r="PIA276" s="1"/>
      <c r="PIB276" s="1"/>
      <c r="PIC276" s="1"/>
      <c r="PID276" s="1"/>
      <c r="PIE276" s="1"/>
      <c r="PIF276" s="1"/>
      <c r="PIG276" s="1"/>
      <c r="PIH276" s="1"/>
      <c r="PII276" s="1"/>
      <c r="PIJ276" s="1"/>
      <c r="PIK276" s="1"/>
      <c r="PIL276" s="1"/>
      <c r="PIM276" s="1"/>
      <c r="PIN276" s="1"/>
      <c r="PIO276" s="1"/>
      <c r="PIP276" s="1"/>
      <c r="PIQ276" s="1"/>
      <c r="PIR276" s="1"/>
      <c r="PIS276" s="1"/>
      <c r="PIT276" s="1"/>
      <c r="PIU276" s="1"/>
      <c r="PIV276" s="1"/>
      <c r="PIW276" s="1"/>
      <c r="PIX276" s="1"/>
      <c r="PIY276" s="1"/>
      <c r="PIZ276" s="1"/>
      <c r="PJA276" s="1"/>
      <c r="PJB276" s="1"/>
      <c r="PJC276" s="1"/>
      <c r="PJD276" s="1"/>
      <c r="PJE276" s="1"/>
      <c r="PJF276" s="1"/>
      <c r="PJG276" s="1"/>
      <c r="PJH276" s="1"/>
      <c r="PJI276" s="1"/>
      <c r="PJJ276" s="1"/>
      <c r="PJK276" s="1"/>
      <c r="PJL276" s="1"/>
      <c r="PJM276" s="1"/>
      <c r="PJN276" s="1"/>
      <c r="PJO276" s="1"/>
      <c r="PJP276" s="1"/>
      <c r="PJQ276" s="1"/>
      <c r="PJR276" s="1"/>
      <c r="PJS276" s="1"/>
      <c r="PJT276" s="1"/>
      <c r="PJU276" s="1"/>
      <c r="PJV276" s="1"/>
      <c r="PJW276" s="1"/>
      <c r="PJX276" s="1"/>
      <c r="PJY276" s="1"/>
      <c r="PJZ276" s="1"/>
      <c r="PKA276" s="1"/>
      <c r="PKB276" s="1"/>
      <c r="PKC276" s="1"/>
      <c r="PKD276" s="1"/>
      <c r="PKE276" s="1"/>
      <c r="PKF276" s="1"/>
      <c r="PKG276" s="1"/>
      <c r="PKH276" s="1"/>
      <c r="PKI276" s="1"/>
      <c r="PKJ276" s="1"/>
      <c r="PKK276" s="1"/>
      <c r="PKL276" s="1"/>
      <c r="PKM276" s="1"/>
      <c r="PKN276" s="1"/>
      <c r="PKO276" s="1"/>
      <c r="PKP276" s="1"/>
      <c r="PKQ276" s="1"/>
      <c r="PKR276" s="1"/>
      <c r="PKS276" s="1"/>
      <c r="PKT276" s="1"/>
      <c r="PKU276" s="1"/>
      <c r="PKV276" s="1"/>
      <c r="PKW276" s="1"/>
      <c r="PKX276" s="1"/>
      <c r="PKY276" s="1"/>
      <c r="PKZ276" s="1"/>
      <c r="PLA276" s="1"/>
      <c r="PLB276" s="1"/>
      <c r="PLC276" s="1"/>
      <c r="PLD276" s="1"/>
      <c r="PLE276" s="1"/>
      <c r="PLF276" s="1"/>
      <c r="PLG276" s="1"/>
      <c r="PLH276" s="1"/>
      <c r="PLI276" s="1"/>
      <c r="PLJ276" s="1"/>
      <c r="PLK276" s="1"/>
      <c r="PLL276" s="1"/>
      <c r="PLM276" s="1"/>
      <c r="PLN276" s="1"/>
      <c r="PLO276" s="1"/>
      <c r="PLP276" s="1"/>
      <c r="PLQ276" s="1"/>
      <c r="PLR276" s="1"/>
      <c r="PLS276" s="1"/>
      <c r="PLT276" s="1"/>
      <c r="PLU276" s="1"/>
      <c r="PLV276" s="1"/>
      <c r="PLW276" s="1"/>
      <c r="PLX276" s="1"/>
      <c r="PLY276" s="1"/>
      <c r="PLZ276" s="1"/>
      <c r="PMA276" s="1"/>
      <c r="PMB276" s="1"/>
      <c r="PMC276" s="1"/>
      <c r="PMD276" s="1"/>
      <c r="PME276" s="1"/>
      <c r="PMF276" s="1"/>
      <c r="PMG276" s="1"/>
      <c r="PMH276" s="1"/>
      <c r="PMI276" s="1"/>
      <c r="PMJ276" s="1"/>
      <c r="PMK276" s="1"/>
      <c r="PML276" s="1"/>
      <c r="PMM276" s="1"/>
      <c r="PMN276" s="1"/>
      <c r="PMO276" s="1"/>
      <c r="PMP276" s="1"/>
      <c r="PMQ276" s="1"/>
      <c r="PMR276" s="1"/>
      <c r="PMS276" s="1"/>
      <c r="PMT276" s="1"/>
      <c r="PMU276" s="1"/>
      <c r="PMV276" s="1"/>
      <c r="PMW276" s="1"/>
      <c r="PMX276" s="1"/>
      <c r="PMY276" s="1"/>
      <c r="PMZ276" s="1"/>
      <c r="PNA276" s="1"/>
      <c r="PNB276" s="1"/>
      <c r="PNC276" s="1"/>
      <c r="PND276" s="1"/>
      <c r="PNE276" s="1"/>
      <c r="PNF276" s="1"/>
      <c r="PNG276" s="1"/>
      <c r="PNH276" s="1"/>
      <c r="PNI276" s="1"/>
      <c r="PNJ276" s="1"/>
      <c r="PNK276" s="1"/>
      <c r="PNL276" s="1"/>
      <c r="PNM276" s="1"/>
      <c r="PNN276" s="1"/>
      <c r="PNO276" s="1"/>
      <c r="PNP276" s="1"/>
      <c r="PNQ276" s="1"/>
      <c r="PNR276" s="1"/>
      <c r="PNS276" s="1"/>
      <c r="PNT276" s="1"/>
      <c r="PNU276" s="1"/>
      <c r="PNV276" s="1"/>
      <c r="PNW276" s="1"/>
      <c r="PNX276" s="1"/>
      <c r="PNY276" s="1"/>
      <c r="PNZ276" s="1"/>
      <c r="POA276" s="1"/>
      <c r="POB276" s="1"/>
      <c r="POC276" s="1"/>
      <c r="POD276" s="1"/>
      <c r="POE276" s="1"/>
      <c r="POF276" s="1"/>
      <c r="POG276" s="1"/>
      <c r="POH276" s="1"/>
      <c r="POI276" s="1"/>
      <c r="POJ276" s="1"/>
      <c r="POK276" s="1"/>
      <c r="POL276" s="1"/>
      <c r="POM276" s="1"/>
      <c r="PON276" s="1"/>
      <c r="POO276" s="1"/>
      <c r="POP276" s="1"/>
      <c r="POQ276" s="1"/>
      <c r="POR276" s="1"/>
      <c r="POS276" s="1"/>
      <c r="POT276" s="1"/>
      <c r="POU276" s="1"/>
      <c r="POV276" s="1"/>
      <c r="POW276" s="1"/>
      <c r="POX276" s="1"/>
      <c r="POY276" s="1"/>
      <c r="POZ276" s="1"/>
      <c r="PPA276" s="1"/>
      <c r="PPB276" s="1"/>
      <c r="PPC276" s="1"/>
      <c r="PPD276" s="1"/>
      <c r="PPE276" s="1"/>
      <c r="PPF276" s="1"/>
      <c r="PPG276" s="1"/>
      <c r="PPH276" s="1"/>
      <c r="PPI276" s="1"/>
      <c r="PPJ276" s="1"/>
      <c r="PPK276" s="1"/>
      <c r="PPL276" s="1"/>
      <c r="PPM276" s="1"/>
      <c r="PPN276" s="1"/>
      <c r="PPO276" s="1"/>
      <c r="PPP276" s="1"/>
      <c r="PPQ276" s="1"/>
      <c r="PPR276" s="1"/>
      <c r="PPS276" s="1"/>
      <c r="PPT276" s="1"/>
      <c r="PPU276" s="1"/>
      <c r="PPV276" s="1"/>
      <c r="PPW276" s="1"/>
      <c r="PPX276" s="1"/>
      <c r="PPY276" s="1"/>
      <c r="PPZ276" s="1"/>
      <c r="PQA276" s="1"/>
      <c r="PQB276" s="1"/>
      <c r="PQC276" s="1"/>
      <c r="PQD276" s="1"/>
      <c r="PQE276" s="1"/>
      <c r="PQF276" s="1"/>
      <c r="PQG276" s="1"/>
      <c r="PQH276" s="1"/>
      <c r="PQI276" s="1"/>
      <c r="PQJ276" s="1"/>
      <c r="PQK276" s="1"/>
      <c r="PQL276" s="1"/>
      <c r="PQM276" s="1"/>
      <c r="PQN276" s="1"/>
      <c r="PQO276" s="1"/>
      <c r="PQP276" s="1"/>
      <c r="PQQ276" s="1"/>
      <c r="PQR276" s="1"/>
      <c r="PQS276" s="1"/>
      <c r="PQT276" s="1"/>
      <c r="PQU276" s="1"/>
      <c r="PQV276" s="1"/>
      <c r="PQW276" s="1"/>
      <c r="PQX276" s="1"/>
      <c r="PQY276" s="1"/>
      <c r="PQZ276" s="1"/>
      <c r="PRA276" s="1"/>
      <c r="PRB276" s="1"/>
      <c r="PRC276" s="1"/>
      <c r="PRD276" s="1"/>
      <c r="PRE276" s="1"/>
      <c r="PRF276" s="1"/>
      <c r="PRG276" s="1"/>
      <c r="PRH276" s="1"/>
      <c r="PRI276" s="1"/>
      <c r="PRJ276" s="1"/>
      <c r="PRK276" s="1"/>
      <c r="PRL276" s="1"/>
      <c r="PRM276" s="1"/>
      <c r="PRN276" s="1"/>
      <c r="PRO276" s="1"/>
      <c r="PRP276" s="1"/>
      <c r="PRQ276" s="1"/>
      <c r="PRR276" s="1"/>
      <c r="PRS276" s="1"/>
      <c r="PRT276" s="1"/>
      <c r="PRU276" s="1"/>
      <c r="PRV276" s="1"/>
      <c r="PRW276" s="1"/>
      <c r="PRX276" s="1"/>
      <c r="PRY276" s="1"/>
      <c r="PRZ276" s="1"/>
      <c r="PSA276" s="1"/>
      <c r="PSB276" s="1"/>
      <c r="PSC276" s="1"/>
      <c r="PSD276" s="1"/>
      <c r="PSE276" s="1"/>
      <c r="PSF276" s="1"/>
      <c r="PSG276" s="1"/>
      <c r="PSH276" s="1"/>
      <c r="PSI276" s="1"/>
      <c r="PSJ276" s="1"/>
      <c r="PSK276" s="1"/>
      <c r="PSL276" s="1"/>
      <c r="PSM276" s="1"/>
      <c r="PSN276" s="1"/>
      <c r="PSO276" s="1"/>
      <c r="PSP276" s="1"/>
      <c r="PSQ276" s="1"/>
      <c r="PSR276" s="1"/>
      <c r="PSS276" s="1"/>
      <c r="PST276" s="1"/>
      <c r="PSU276" s="1"/>
      <c r="PSV276" s="1"/>
      <c r="PSW276" s="1"/>
      <c r="PSX276" s="1"/>
      <c r="PSY276" s="1"/>
      <c r="PSZ276" s="1"/>
      <c r="PTA276" s="1"/>
      <c r="PTB276" s="1"/>
      <c r="PTC276" s="1"/>
      <c r="PTD276" s="1"/>
      <c r="PTE276" s="1"/>
      <c r="PTF276" s="1"/>
      <c r="PTG276" s="1"/>
      <c r="PTH276" s="1"/>
      <c r="PTI276" s="1"/>
      <c r="PTJ276" s="1"/>
      <c r="PTK276" s="1"/>
      <c r="PTL276" s="1"/>
      <c r="PTM276" s="1"/>
      <c r="PTN276" s="1"/>
      <c r="PTO276" s="1"/>
      <c r="PTP276" s="1"/>
      <c r="PTQ276" s="1"/>
      <c r="PTR276" s="1"/>
      <c r="PTS276" s="1"/>
      <c r="PTT276" s="1"/>
      <c r="PTU276" s="1"/>
      <c r="PTV276" s="1"/>
      <c r="PTW276" s="1"/>
      <c r="PTX276" s="1"/>
      <c r="PTY276" s="1"/>
      <c r="PTZ276" s="1"/>
      <c r="PUA276" s="1"/>
      <c r="PUB276" s="1"/>
      <c r="PUC276" s="1"/>
      <c r="PUD276" s="1"/>
      <c r="PUE276" s="1"/>
      <c r="PUF276" s="1"/>
      <c r="PUG276" s="1"/>
      <c r="PUH276" s="1"/>
      <c r="PUI276" s="1"/>
      <c r="PUJ276" s="1"/>
      <c r="PUK276" s="1"/>
      <c r="PUL276" s="1"/>
      <c r="PUM276" s="1"/>
      <c r="PUN276" s="1"/>
      <c r="PUO276" s="1"/>
      <c r="PUP276" s="1"/>
      <c r="PUQ276" s="1"/>
      <c r="PUR276" s="1"/>
      <c r="PUS276" s="1"/>
      <c r="PUT276" s="1"/>
      <c r="PUU276" s="1"/>
      <c r="PUV276" s="1"/>
      <c r="PUW276" s="1"/>
      <c r="PUX276" s="1"/>
      <c r="PUY276" s="1"/>
      <c r="PUZ276" s="1"/>
      <c r="PVA276" s="1"/>
      <c r="PVB276" s="1"/>
      <c r="PVC276" s="1"/>
      <c r="PVD276" s="1"/>
      <c r="PVE276" s="1"/>
      <c r="PVF276" s="1"/>
      <c r="PVG276" s="1"/>
      <c r="PVH276" s="1"/>
      <c r="PVI276" s="1"/>
      <c r="PVJ276" s="1"/>
      <c r="PVK276" s="1"/>
      <c r="PVL276" s="1"/>
      <c r="PVM276" s="1"/>
      <c r="PVN276" s="1"/>
      <c r="PVO276" s="1"/>
      <c r="PVP276" s="1"/>
      <c r="PVQ276" s="1"/>
      <c r="PVR276" s="1"/>
      <c r="PVS276" s="1"/>
      <c r="PVT276" s="1"/>
      <c r="PVU276" s="1"/>
      <c r="PVV276" s="1"/>
      <c r="PVW276" s="1"/>
      <c r="PVX276" s="1"/>
      <c r="PVY276" s="1"/>
      <c r="PVZ276" s="1"/>
      <c r="PWA276" s="1"/>
      <c r="PWB276" s="1"/>
      <c r="PWC276" s="1"/>
      <c r="PWD276" s="1"/>
      <c r="PWE276" s="1"/>
      <c r="PWF276" s="1"/>
      <c r="PWG276" s="1"/>
      <c r="PWH276" s="1"/>
      <c r="PWI276" s="1"/>
      <c r="PWJ276" s="1"/>
      <c r="PWK276" s="1"/>
      <c r="PWL276" s="1"/>
      <c r="PWM276" s="1"/>
      <c r="PWN276" s="1"/>
      <c r="PWO276" s="1"/>
      <c r="PWP276" s="1"/>
      <c r="PWQ276" s="1"/>
      <c r="PWR276" s="1"/>
      <c r="PWS276" s="1"/>
      <c r="PWT276" s="1"/>
      <c r="PWU276" s="1"/>
      <c r="PWV276" s="1"/>
      <c r="PWW276" s="1"/>
      <c r="PWX276" s="1"/>
      <c r="PWY276" s="1"/>
      <c r="PWZ276" s="1"/>
      <c r="PXA276" s="1"/>
      <c r="PXB276" s="1"/>
      <c r="PXC276" s="1"/>
      <c r="PXD276" s="1"/>
      <c r="PXE276" s="1"/>
      <c r="PXF276" s="1"/>
      <c r="PXG276" s="1"/>
      <c r="PXH276" s="1"/>
      <c r="PXI276" s="1"/>
      <c r="PXJ276" s="1"/>
      <c r="PXK276" s="1"/>
      <c r="PXL276" s="1"/>
      <c r="PXM276" s="1"/>
      <c r="PXN276" s="1"/>
      <c r="PXO276" s="1"/>
      <c r="PXP276" s="1"/>
      <c r="PXQ276" s="1"/>
      <c r="PXR276" s="1"/>
      <c r="PXS276" s="1"/>
      <c r="PXT276" s="1"/>
      <c r="PXU276" s="1"/>
      <c r="PXV276" s="1"/>
      <c r="PXW276" s="1"/>
      <c r="PXX276" s="1"/>
      <c r="PXY276" s="1"/>
      <c r="PXZ276" s="1"/>
      <c r="PYA276" s="1"/>
      <c r="PYB276" s="1"/>
      <c r="PYC276" s="1"/>
      <c r="PYD276" s="1"/>
      <c r="PYE276" s="1"/>
      <c r="PYF276" s="1"/>
      <c r="PYG276" s="1"/>
      <c r="PYH276" s="1"/>
      <c r="PYI276" s="1"/>
      <c r="PYJ276" s="1"/>
      <c r="PYK276" s="1"/>
      <c r="PYL276" s="1"/>
      <c r="PYM276" s="1"/>
      <c r="PYN276" s="1"/>
      <c r="PYO276" s="1"/>
      <c r="PYP276" s="1"/>
      <c r="PYQ276" s="1"/>
      <c r="PYR276" s="1"/>
      <c r="PYS276" s="1"/>
      <c r="PYT276" s="1"/>
      <c r="PYU276" s="1"/>
      <c r="PYV276" s="1"/>
      <c r="PYW276" s="1"/>
      <c r="PYX276" s="1"/>
      <c r="PYY276" s="1"/>
      <c r="PYZ276" s="1"/>
      <c r="PZA276" s="1"/>
      <c r="PZB276" s="1"/>
      <c r="PZC276" s="1"/>
      <c r="PZD276" s="1"/>
      <c r="PZE276" s="1"/>
      <c r="PZF276" s="1"/>
      <c r="PZG276" s="1"/>
      <c r="PZH276" s="1"/>
      <c r="PZI276" s="1"/>
      <c r="PZJ276" s="1"/>
      <c r="PZK276" s="1"/>
      <c r="PZL276" s="1"/>
      <c r="PZM276" s="1"/>
      <c r="PZN276" s="1"/>
      <c r="PZO276" s="1"/>
      <c r="PZP276" s="1"/>
      <c r="PZQ276" s="1"/>
      <c r="PZR276" s="1"/>
      <c r="PZS276" s="1"/>
      <c r="PZT276" s="1"/>
      <c r="PZU276" s="1"/>
      <c r="PZV276" s="1"/>
      <c r="PZW276" s="1"/>
      <c r="PZX276" s="1"/>
      <c r="PZY276" s="1"/>
      <c r="PZZ276" s="1"/>
      <c r="QAA276" s="1"/>
      <c r="QAB276" s="1"/>
      <c r="QAC276" s="1"/>
      <c r="QAD276" s="1"/>
      <c r="QAE276" s="1"/>
      <c r="QAF276" s="1"/>
      <c r="QAG276" s="1"/>
      <c r="QAH276" s="1"/>
      <c r="QAI276" s="1"/>
      <c r="QAJ276" s="1"/>
      <c r="QAK276" s="1"/>
      <c r="QAL276" s="1"/>
      <c r="QAM276" s="1"/>
      <c r="QAN276" s="1"/>
      <c r="QAO276" s="1"/>
      <c r="QAP276" s="1"/>
      <c r="QAQ276" s="1"/>
      <c r="QAR276" s="1"/>
      <c r="QAS276" s="1"/>
      <c r="QAT276" s="1"/>
      <c r="QAU276" s="1"/>
      <c r="QAV276" s="1"/>
      <c r="QAW276" s="1"/>
      <c r="QAX276" s="1"/>
      <c r="QAY276" s="1"/>
      <c r="QAZ276" s="1"/>
      <c r="QBA276" s="1"/>
      <c r="QBB276" s="1"/>
      <c r="QBC276" s="1"/>
      <c r="QBD276" s="1"/>
      <c r="QBE276" s="1"/>
      <c r="QBF276" s="1"/>
      <c r="QBG276" s="1"/>
      <c r="QBH276" s="1"/>
      <c r="QBI276" s="1"/>
      <c r="QBJ276" s="1"/>
      <c r="QBK276" s="1"/>
      <c r="QBL276" s="1"/>
      <c r="QBM276" s="1"/>
      <c r="QBN276" s="1"/>
      <c r="QBO276" s="1"/>
      <c r="QBP276" s="1"/>
      <c r="QBQ276" s="1"/>
      <c r="QBR276" s="1"/>
      <c r="QBS276" s="1"/>
      <c r="QBT276" s="1"/>
      <c r="QBU276" s="1"/>
      <c r="QBV276" s="1"/>
      <c r="QBW276" s="1"/>
      <c r="QBX276" s="1"/>
      <c r="QBY276" s="1"/>
      <c r="QBZ276" s="1"/>
      <c r="QCA276" s="1"/>
      <c r="QCB276" s="1"/>
      <c r="QCC276" s="1"/>
      <c r="QCD276" s="1"/>
      <c r="QCE276" s="1"/>
      <c r="QCF276" s="1"/>
      <c r="QCG276" s="1"/>
      <c r="QCH276" s="1"/>
      <c r="QCI276" s="1"/>
      <c r="QCJ276" s="1"/>
      <c r="QCK276" s="1"/>
      <c r="QCL276" s="1"/>
      <c r="QCM276" s="1"/>
      <c r="QCN276" s="1"/>
      <c r="QCO276" s="1"/>
      <c r="QCP276" s="1"/>
      <c r="QCQ276" s="1"/>
      <c r="QCR276" s="1"/>
      <c r="QCS276" s="1"/>
      <c r="QCT276" s="1"/>
      <c r="QCU276" s="1"/>
      <c r="QCV276" s="1"/>
      <c r="QCW276" s="1"/>
      <c r="QCX276" s="1"/>
      <c r="QCY276" s="1"/>
      <c r="QCZ276" s="1"/>
      <c r="QDA276" s="1"/>
      <c r="QDB276" s="1"/>
      <c r="QDC276" s="1"/>
      <c r="QDD276" s="1"/>
      <c r="QDE276" s="1"/>
      <c r="QDF276" s="1"/>
      <c r="QDG276" s="1"/>
      <c r="QDH276" s="1"/>
      <c r="QDI276" s="1"/>
      <c r="QDJ276" s="1"/>
      <c r="QDK276" s="1"/>
      <c r="QDL276" s="1"/>
      <c r="QDM276" s="1"/>
      <c r="QDN276" s="1"/>
      <c r="QDO276" s="1"/>
      <c r="QDP276" s="1"/>
      <c r="QDQ276" s="1"/>
      <c r="QDR276" s="1"/>
      <c r="QDS276" s="1"/>
      <c r="QDT276" s="1"/>
      <c r="QDU276" s="1"/>
      <c r="QDV276" s="1"/>
      <c r="QDW276" s="1"/>
      <c r="QDX276" s="1"/>
      <c r="QDY276" s="1"/>
      <c r="QDZ276" s="1"/>
      <c r="QEA276" s="1"/>
      <c r="QEB276" s="1"/>
      <c r="QEC276" s="1"/>
      <c r="QED276" s="1"/>
      <c r="QEE276" s="1"/>
      <c r="QEF276" s="1"/>
      <c r="QEG276" s="1"/>
      <c r="QEH276" s="1"/>
      <c r="QEI276" s="1"/>
      <c r="QEJ276" s="1"/>
      <c r="QEK276" s="1"/>
      <c r="QEL276" s="1"/>
      <c r="QEM276" s="1"/>
      <c r="QEN276" s="1"/>
      <c r="QEO276" s="1"/>
      <c r="QEP276" s="1"/>
      <c r="QEQ276" s="1"/>
      <c r="QER276" s="1"/>
      <c r="QES276" s="1"/>
      <c r="QET276" s="1"/>
      <c r="QEU276" s="1"/>
      <c r="QEV276" s="1"/>
      <c r="QEW276" s="1"/>
      <c r="QEX276" s="1"/>
      <c r="QEY276" s="1"/>
      <c r="QEZ276" s="1"/>
      <c r="QFA276" s="1"/>
      <c r="QFB276" s="1"/>
      <c r="QFC276" s="1"/>
      <c r="QFD276" s="1"/>
      <c r="QFE276" s="1"/>
      <c r="QFF276" s="1"/>
      <c r="QFG276" s="1"/>
      <c r="QFH276" s="1"/>
      <c r="QFI276" s="1"/>
      <c r="QFJ276" s="1"/>
      <c r="QFK276" s="1"/>
      <c r="QFL276" s="1"/>
      <c r="QFM276" s="1"/>
      <c r="QFN276" s="1"/>
      <c r="QFO276" s="1"/>
      <c r="QFP276" s="1"/>
      <c r="QFQ276" s="1"/>
      <c r="QFR276" s="1"/>
      <c r="QFS276" s="1"/>
      <c r="QFT276" s="1"/>
      <c r="QFU276" s="1"/>
      <c r="QFV276" s="1"/>
      <c r="QFW276" s="1"/>
      <c r="QFX276" s="1"/>
      <c r="QFY276" s="1"/>
      <c r="QFZ276" s="1"/>
      <c r="QGA276" s="1"/>
      <c r="QGB276" s="1"/>
      <c r="QGC276" s="1"/>
      <c r="QGD276" s="1"/>
      <c r="QGE276" s="1"/>
      <c r="QGF276" s="1"/>
      <c r="QGG276" s="1"/>
      <c r="QGH276" s="1"/>
      <c r="QGI276" s="1"/>
      <c r="QGJ276" s="1"/>
      <c r="QGK276" s="1"/>
      <c r="QGL276" s="1"/>
      <c r="QGM276" s="1"/>
      <c r="QGN276" s="1"/>
      <c r="QGO276" s="1"/>
      <c r="QGP276" s="1"/>
      <c r="QGQ276" s="1"/>
      <c r="QGR276" s="1"/>
      <c r="QGS276" s="1"/>
      <c r="QGT276" s="1"/>
      <c r="QGU276" s="1"/>
      <c r="QGV276" s="1"/>
      <c r="QGW276" s="1"/>
      <c r="QGX276" s="1"/>
      <c r="QGY276" s="1"/>
      <c r="QGZ276" s="1"/>
      <c r="QHA276" s="1"/>
      <c r="QHB276" s="1"/>
      <c r="QHC276" s="1"/>
      <c r="QHD276" s="1"/>
      <c r="QHE276" s="1"/>
      <c r="QHF276" s="1"/>
      <c r="QHG276" s="1"/>
      <c r="QHH276" s="1"/>
      <c r="QHI276" s="1"/>
      <c r="QHJ276" s="1"/>
      <c r="QHK276" s="1"/>
      <c r="QHL276" s="1"/>
      <c r="QHM276" s="1"/>
      <c r="QHN276" s="1"/>
      <c r="QHO276" s="1"/>
      <c r="QHP276" s="1"/>
      <c r="QHQ276" s="1"/>
      <c r="QHR276" s="1"/>
      <c r="QHS276" s="1"/>
      <c r="QHT276" s="1"/>
      <c r="QHU276" s="1"/>
      <c r="QHV276" s="1"/>
      <c r="QHW276" s="1"/>
      <c r="QHX276" s="1"/>
      <c r="QHY276" s="1"/>
      <c r="QHZ276" s="1"/>
      <c r="QIA276" s="1"/>
      <c r="QIB276" s="1"/>
      <c r="QIC276" s="1"/>
      <c r="QID276" s="1"/>
      <c r="QIE276" s="1"/>
      <c r="QIF276" s="1"/>
      <c r="QIG276" s="1"/>
      <c r="QIH276" s="1"/>
      <c r="QII276" s="1"/>
      <c r="QIJ276" s="1"/>
      <c r="QIK276" s="1"/>
      <c r="QIL276" s="1"/>
      <c r="QIM276" s="1"/>
      <c r="QIN276" s="1"/>
      <c r="QIO276" s="1"/>
      <c r="QIP276" s="1"/>
      <c r="QIQ276" s="1"/>
      <c r="QIR276" s="1"/>
      <c r="QIS276" s="1"/>
      <c r="QIT276" s="1"/>
      <c r="QIU276" s="1"/>
      <c r="QIV276" s="1"/>
      <c r="QIW276" s="1"/>
      <c r="QIX276" s="1"/>
      <c r="QIY276" s="1"/>
      <c r="QIZ276" s="1"/>
      <c r="QJA276" s="1"/>
      <c r="QJB276" s="1"/>
      <c r="QJC276" s="1"/>
      <c r="QJD276" s="1"/>
      <c r="QJE276" s="1"/>
      <c r="QJF276" s="1"/>
      <c r="QJG276" s="1"/>
      <c r="QJH276" s="1"/>
      <c r="QJI276" s="1"/>
      <c r="QJJ276" s="1"/>
      <c r="QJK276" s="1"/>
      <c r="QJL276" s="1"/>
      <c r="QJM276" s="1"/>
      <c r="QJN276" s="1"/>
      <c r="QJO276" s="1"/>
      <c r="QJP276" s="1"/>
      <c r="QJQ276" s="1"/>
      <c r="QJR276" s="1"/>
      <c r="QJS276" s="1"/>
      <c r="QJT276" s="1"/>
      <c r="QJU276" s="1"/>
      <c r="QJV276" s="1"/>
      <c r="QJW276" s="1"/>
      <c r="QJX276" s="1"/>
      <c r="QJY276" s="1"/>
      <c r="QJZ276" s="1"/>
      <c r="QKA276" s="1"/>
      <c r="QKB276" s="1"/>
      <c r="QKC276" s="1"/>
      <c r="QKD276" s="1"/>
      <c r="QKE276" s="1"/>
      <c r="QKF276" s="1"/>
      <c r="QKG276" s="1"/>
      <c r="QKH276" s="1"/>
      <c r="QKI276" s="1"/>
      <c r="QKJ276" s="1"/>
      <c r="QKK276" s="1"/>
      <c r="QKL276" s="1"/>
      <c r="QKM276" s="1"/>
      <c r="QKN276" s="1"/>
      <c r="QKO276" s="1"/>
      <c r="QKP276" s="1"/>
      <c r="QKQ276" s="1"/>
      <c r="QKR276" s="1"/>
      <c r="QKS276" s="1"/>
      <c r="QKT276" s="1"/>
      <c r="QKU276" s="1"/>
      <c r="QKV276" s="1"/>
      <c r="QKW276" s="1"/>
      <c r="QKX276" s="1"/>
      <c r="QKY276" s="1"/>
      <c r="QKZ276" s="1"/>
      <c r="QLA276" s="1"/>
      <c r="QLB276" s="1"/>
      <c r="QLC276" s="1"/>
      <c r="QLD276" s="1"/>
      <c r="QLE276" s="1"/>
      <c r="QLF276" s="1"/>
      <c r="QLG276" s="1"/>
      <c r="QLH276" s="1"/>
      <c r="QLI276" s="1"/>
      <c r="QLJ276" s="1"/>
      <c r="QLK276" s="1"/>
      <c r="QLL276" s="1"/>
      <c r="QLM276" s="1"/>
      <c r="QLN276" s="1"/>
      <c r="QLO276" s="1"/>
      <c r="QLP276" s="1"/>
      <c r="QLQ276" s="1"/>
      <c r="QLR276" s="1"/>
      <c r="QLS276" s="1"/>
      <c r="QLT276" s="1"/>
      <c r="QLU276" s="1"/>
      <c r="QLV276" s="1"/>
      <c r="QLW276" s="1"/>
      <c r="QLX276" s="1"/>
      <c r="QLY276" s="1"/>
      <c r="QLZ276" s="1"/>
      <c r="QMA276" s="1"/>
      <c r="QMB276" s="1"/>
      <c r="QMC276" s="1"/>
      <c r="QMD276" s="1"/>
      <c r="QME276" s="1"/>
      <c r="QMF276" s="1"/>
      <c r="QMG276" s="1"/>
      <c r="QMH276" s="1"/>
      <c r="QMI276" s="1"/>
      <c r="QMJ276" s="1"/>
      <c r="QMK276" s="1"/>
      <c r="QML276" s="1"/>
      <c r="QMM276" s="1"/>
      <c r="QMN276" s="1"/>
      <c r="QMO276" s="1"/>
      <c r="QMP276" s="1"/>
      <c r="QMQ276" s="1"/>
      <c r="QMR276" s="1"/>
      <c r="QMS276" s="1"/>
      <c r="QMT276" s="1"/>
      <c r="QMU276" s="1"/>
      <c r="QMV276" s="1"/>
      <c r="QMW276" s="1"/>
      <c r="QMX276" s="1"/>
      <c r="QMY276" s="1"/>
      <c r="QMZ276" s="1"/>
      <c r="QNA276" s="1"/>
      <c r="QNB276" s="1"/>
      <c r="QNC276" s="1"/>
      <c r="QND276" s="1"/>
      <c r="QNE276" s="1"/>
      <c r="QNF276" s="1"/>
      <c r="QNG276" s="1"/>
      <c r="QNH276" s="1"/>
      <c r="QNI276" s="1"/>
      <c r="QNJ276" s="1"/>
      <c r="QNK276" s="1"/>
      <c r="QNL276" s="1"/>
      <c r="QNM276" s="1"/>
      <c r="QNN276" s="1"/>
      <c r="QNO276" s="1"/>
      <c r="QNP276" s="1"/>
      <c r="QNQ276" s="1"/>
      <c r="QNR276" s="1"/>
      <c r="QNS276" s="1"/>
      <c r="QNT276" s="1"/>
      <c r="QNU276" s="1"/>
      <c r="QNV276" s="1"/>
      <c r="QNW276" s="1"/>
      <c r="QNX276" s="1"/>
      <c r="QNY276" s="1"/>
      <c r="QNZ276" s="1"/>
      <c r="QOA276" s="1"/>
      <c r="QOB276" s="1"/>
      <c r="QOC276" s="1"/>
      <c r="QOD276" s="1"/>
      <c r="QOE276" s="1"/>
      <c r="QOF276" s="1"/>
      <c r="QOG276" s="1"/>
      <c r="QOH276" s="1"/>
      <c r="QOI276" s="1"/>
      <c r="QOJ276" s="1"/>
      <c r="QOK276" s="1"/>
      <c r="QOL276" s="1"/>
      <c r="QOM276" s="1"/>
      <c r="QON276" s="1"/>
      <c r="QOO276" s="1"/>
      <c r="QOP276" s="1"/>
      <c r="QOQ276" s="1"/>
      <c r="QOR276" s="1"/>
      <c r="QOS276" s="1"/>
      <c r="QOT276" s="1"/>
      <c r="QOU276" s="1"/>
      <c r="QOV276" s="1"/>
      <c r="QOW276" s="1"/>
      <c r="QOX276" s="1"/>
      <c r="QOY276" s="1"/>
      <c r="QOZ276" s="1"/>
      <c r="QPA276" s="1"/>
      <c r="QPB276" s="1"/>
      <c r="QPC276" s="1"/>
      <c r="QPD276" s="1"/>
      <c r="QPE276" s="1"/>
      <c r="QPF276" s="1"/>
      <c r="QPG276" s="1"/>
      <c r="QPH276" s="1"/>
      <c r="QPI276" s="1"/>
      <c r="QPJ276" s="1"/>
      <c r="QPK276" s="1"/>
      <c r="QPL276" s="1"/>
      <c r="QPM276" s="1"/>
      <c r="QPN276" s="1"/>
      <c r="QPO276" s="1"/>
      <c r="QPP276" s="1"/>
      <c r="QPQ276" s="1"/>
      <c r="QPR276" s="1"/>
      <c r="QPS276" s="1"/>
      <c r="QPT276" s="1"/>
      <c r="QPU276" s="1"/>
      <c r="QPV276" s="1"/>
      <c r="QPW276" s="1"/>
      <c r="QPX276" s="1"/>
      <c r="QPY276" s="1"/>
      <c r="QPZ276" s="1"/>
      <c r="QQA276" s="1"/>
      <c r="QQB276" s="1"/>
      <c r="QQC276" s="1"/>
      <c r="QQD276" s="1"/>
      <c r="QQE276" s="1"/>
      <c r="QQF276" s="1"/>
      <c r="QQG276" s="1"/>
      <c r="QQH276" s="1"/>
      <c r="QQI276" s="1"/>
      <c r="QQJ276" s="1"/>
      <c r="QQK276" s="1"/>
      <c r="QQL276" s="1"/>
      <c r="QQM276" s="1"/>
      <c r="QQN276" s="1"/>
      <c r="QQO276" s="1"/>
      <c r="QQP276" s="1"/>
      <c r="QQQ276" s="1"/>
      <c r="QQR276" s="1"/>
      <c r="QQS276" s="1"/>
      <c r="QQT276" s="1"/>
      <c r="QQU276" s="1"/>
      <c r="QQV276" s="1"/>
      <c r="QQW276" s="1"/>
      <c r="QQX276" s="1"/>
      <c r="QQY276" s="1"/>
      <c r="QQZ276" s="1"/>
      <c r="QRA276" s="1"/>
      <c r="QRB276" s="1"/>
      <c r="QRC276" s="1"/>
      <c r="QRD276" s="1"/>
      <c r="QRE276" s="1"/>
      <c r="QRF276" s="1"/>
      <c r="QRG276" s="1"/>
      <c r="QRH276" s="1"/>
      <c r="QRI276" s="1"/>
      <c r="QRJ276" s="1"/>
      <c r="QRK276" s="1"/>
      <c r="QRL276" s="1"/>
      <c r="QRM276" s="1"/>
      <c r="QRN276" s="1"/>
      <c r="QRO276" s="1"/>
      <c r="QRP276" s="1"/>
      <c r="QRQ276" s="1"/>
      <c r="QRR276" s="1"/>
      <c r="QRS276" s="1"/>
      <c r="QRT276" s="1"/>
      <c r="QRU276" s="1"/>
      <c r="QRV276" s="1"/>
      <c r="QRW276" s="1"/>
      <c r="QRX276" s="1"/>
      <c r="QRY276" s="1"/>
      <c r="QRZ276" s="1"/>
      <c r="QSA276" s="1"/>
      <c r="QSB276" s="1"/>
      <c r="QSC276" s="1"/>
      <c r="QSD276" s="1"/>
      <c r="QSE276" s="1"/>
      <c r="QSF276" s="1"/>
      <c r="QSG276" s="1"/>
      <c r="QSH276" s="1"/>
      <c r="QSI276" s="1"/>
      <c r="QSJ276" s="1"/>
      <c r="QSK276" s="1"/>
      <c r="QSL276" s="1"/>
      <c r="QSM276" s="1"/>
      <c r="QSN276" s="1"/>
      <c r="QSO276" s="1"/>
      <c r="QSP276" s="1"/>
      <c r="QSQ276" s="1"/>
      <c r="QSR276" s="1"/>
      <c r="QSS276" s="1"/>
      <c r="QST276" s="1"/>
      <c r="QSU276" s="1"/>
      <c r="QSV276" s="1"/>
      <c r="QSW276" s="1"/>
      <c r="QSX276" s="1"/>
      <c r="QSY276" s="1"/>
      <c r="QSZ276" s="1"/>
      <c r="QTA276" s="1"/>
      <c r="QTB276" s="1"/>
      <c r="QTC276" s="1"/>
      <c r="QTD276" s="1"/>
      <c r="QTE276" s="1"/>
      <c r="QTF276" s="1"/>
      <c r="QTG276" s="1"/>
      <c r="QTH276" s="1"/>
      <c r="QTI276" s="1"/>
      <c r="QTJ276" s="1"/>
      <c r="QTK276" s="1"/>
      <c r="QTL276" s="1"/>
      <c r="QTM276" s="1"/>
      <c r="QTN276" s="1"/>
      <c r="QTO276" s="1"/>
      <c r="QTP276" s="1"/>
      <c r="QTQ276" s="1"/>
      <c r="QTR276" s="1"/>
      <c r="QTS276" s="1"/>
      <c r="QTT276" s="1"/>
      <c r="QTU276" s="1"/>
      <c r="QTV276" s="1"/>
      <c r="QTW276" s="1"/>
      <c r="QTX276" s="1"/>
      <c r="QTY276" s="1"/>
      <c r="QTZ276" s="1"/>
      <c r="QUA276" s="1"/>
      <c r="QUB276" s="1"/>
      <c r="QUC276" s="1"/>
      <c r="QUD276" s="1"/>
      <c r="QUE276" s="1"/>
      <c r="QUF276" s="1"/>
      <c r="QUG276" s="1"/>
      <c r="QUH276" s="1"/>
      <c r="QUI276" s="1"/>
      <c r="QUJ276" s="1"/>
      <c r="QUK276" s="1"/>
      <c r="QUL276" s="1"/>
      <c r="QUM276" s="1"/>
      <c r="QUN276" s="1"/>
      <c r="QUO276" s="1"/>
      <c r="QUP276" s="1"/>
      <c r="QUQ276" s="1"/>
      <c r="QUR276" s="1"/>
      <c r="QUS276" s="1"/>
      <c r="QUT276" s="1"/>
      <c r="QUU276" s="1"/>
      <c r="QUV276" s="1"/>
      <c r="QUW276" s="1"/>
      <c r="QUX276" s="1"/>
      <c r="QUY276" s="1"/>
      <c r="QUZ276" s="1"/>
      <c r="QVA276" s="1"/>
      <c r="QVB276" s="1"/>
      <c r="QVC276" s="1"/>
      <c r="QVD276" s="1"/>
      <c r="QVE276" s="1"/>
      <c r="QVF276" s="1"/>
      <c r="QVG276" s="1"/>
      <c r="QVH276" s="1"/>
      <c r="QVI276" s="1"/>
      <c r="QVJ276" s="1"/>
      <c r="QVK276" s="1"/>
      <c r="QVL276" s="1"/>
      <c r="QVM276" s="1"/>
      <c r="QVN276" s="1"/>
      <c r="QVO276" s="1"/>
      <c r="QVP276" s="1"/>
      <c r="QVQ276" s="1"/>
      <c r="QVR276" s="1"/>
      <c r="QVS276" s="1"/>
      <c r="QVT276" s="1"/>
      <c r="QVU276" s="1"/>
      <c r="QVV276" s="1"/>
      <c r="QVW276" s="1"/>
      <c r="QVX276" s="1"/>
      <c r="QVY276" s="1"/>
      <c r="QVZ276" s="1"/>
      <c r="QWA276" s="1"/>
      <c r="QWB276" s="1"/>
      <c r="QWC276" s="1"/>
      <c r="QWD276" s="1"/>
      <c r="QWE276" s="1"/>
      <c r="QWF276" s="1"/>
      <c r="QWG276" s="1"/>
      <c r="QWH276" s="1"/>
      <c r="QWI276" s="1"/>
      <c r="QWJ276" s="1"/>
      <c r="QWK276" s="1"/>
      <c r="QWL276" s="1"/>
      <c r="QWM276" s="1"/>
      <c r="QWN276" s="1"/>
      <c r="QWO276" s="1"/>
      <c r="QWP276" s="1"/>
      <c r="QWQ276" s="1"/>
      <c r="QWR276" s="1"/>
      <c r="QWS276" s="1"/>
      <c r="QWT276" s="1"/>
      <c r="QWU276" s="1"/>
      <c r="QWV276" s="1"/>
      <c r="QWW276" s="1"/>
      <c r="QWX276" s="1"/>
      <c r="QWY276" s="1"/>
      <c r="QWZ276" s="1"/>
      <c r="QXA276" s="1"/>
      <c r="QXB276" s="1"/>
      <c r="QXC276" s="1"/>
      <c r="QXD276" s="1"/>
      <c r="QXE276" s="1"/>
      <c r="QXF276" s="1"/>
      <c r="QXG276" s="1"/>
      <c r="QXH276" s="1"/>
      <c r="QXI276" s="1"/>
      <c r="QXJ276" s="1"/>
      <c r="QXK276" s="1"/>
      <c r="QXL276" s="1"/>
      <c r="QXM276" s="1"/>
      <c r="QXN276" s="1"/>
      <c r="QXO276" s="1"/>
      <c r="QXP276" s="1"/>
      <c r="QXQ276" s="1"/>
      <c r="QXR276" s="1"/>
      <c r="QXS276" s="1"/>
      <c r="QXT276" s="1"/>
      <c r="QXU276" s="1"/>
      <c r="QXV276" s="1"/>
      <c r="QXW276" s="1"/>
      <c r="QXX276" s="1"/>
      <c r="QXY276" s="1"/>
      <c r="QXZ276" s="1"/>
      <c r="QYA276" s="1"/>
      <c r="QYB276" s="1"/>
      <c r="QYC276" s="1"/>
      <c r="QYD276" s="1"/>
      <c r="QYE276" s="1"/>
      <c r="QYF276" s="1"/>
      <c r="QYG276" s="1"/>
      <c r="QYH276" s="1"/>
      <c r="QYI276" s="1"/>
      <c r="QYJ276" s="1"/>
      <c r="QYK276" s="1"/>
      <c r="QYL276" s="1"/>
      <c r="QYM276" s="1"/>
      <c r="QYN276" s="1"/>
      <c r="QYO276" s="1"/>
      <c r="QYP276" s="1"/>
      <c r="QYQ276" s="1"/>
      <c r="QYR276" s="1"/>
      <c r="QYS276" s="1"/>
      <c r="QYT276" s="1"/>
      <c r="QYU276" s="1"/>
      <c r="QYV276" s="1"/>
      <c r="QYW276" s="1"/>
      <c r="QYX276" s="1"/>
      <c r="QYY276" s="1"/>
      <c r="QYZ276" s="1"/>
      <c r="QZA276" s="1"/>
      <c r="QZB276" s="1"/>
      <c r="QZC276" s="1"/>
      <c r="QZD276" s="1"/>
      <c r="QZE276" s="1"/>
      <c r="QZF276" s="1"/>
      <c r="QZG276" s="1"/>
      <c r="QZH276" s="1"/>
      <c r="QZI276" s="1"/>
      <c r="QZJ276" s="1"/>
      <c r="QZK276" s="1"/>
      <c r="QZL276" s="1"/>
      <c r="QZM276" s="1"/>
      <c r="QZN276" s="1"/>
      <c r="QZO276" s="1"/>
      <c r="QZP276" s="1"/>
      <c r="QZQ276" s="1"/>
      <c r="QZR276" s="1"/>
      <c r="QZS276" s="1"/>
      <c r="QZT276" s="1"/>
      <c r="QZU276" s="1"/>
      <c r="QZV276" s="1"/>
      <c r="QZW276" s="1"/>
      <c r="QZX276" s="1"/>
      <c r="QZY276" s="1"/>
      <c r="QZZ276" s="1"/>
      <c r="RAA276" s="1"/>
      <c r="RAB276" s="1"/>
      <c r="RAC276" s="1"/>
      <c r="RAD276" s="1"/>
      <c r="RAE276" s="1"/>
      <c r="RAF276" s="1"/>
      <c r="RAG276" s="1"/>
      <c r="RAH276" s="1"/>
      <c r="RAI276" s="1"/>
      <c r="RAJ276" s="1"/>
      <c r="RAK276" s="1"/>
      <c r="RAL276" s="1"/>
      <c r="RAM276" s="1"/>
      <c r="RAN276" s="1"/>
      <c r="RAO276" s="1"/>
      <c r="RAP276" s="1"/>
      <c r="RAQ276" s="1"/>
      <c r="RAR276" s="1"/>
      <c r="RAS276" s="1"/>
      <c r="RAT276" s="1"/>
      <c r="RAU276" s="1"/>
      <c r="RAV276" s="1"/>
      <c r="RAW276" s="1"/>
      <c r="RAX276" s="1"/>
      <c r="RAY276" s="1"/>
      <c r="RAZ276" s="1"/>
      <c r="RBA276" s="1"/>
      <c r="RBB276" s="1"/>
      <c r="RBC276" s="1"/>
      <c r="RBD276" s="1"/>
      <c r="RBE276" s="1"/>
      <c r="RBF276" s="1"/>
      <c r="RBG276" s="1"/>
      <c r="RBH276" s="1"/>
      <c r="RBI276" s="1"/>
      <c r="RBJ276" s="1"/>
      <c r="RBK276" s="1"/>
      <c r="RBL276" s="1"/>
      <c r="RBM276" s="1"/>
      <c r="RBN276" s="1"/>
      <c r="RBO276" s="1"/>
      <c r="RBP276" s="1"/>
      <c r="RBQ276" s="1"/>
      <c r="RBR276" s="1"/>
      <c r="RBS276" s="1"/>
      <c r="RBT276" s="1"/>
      <c r="RBU276" s="1"/>
      <c r="RBV276" s="1"/>
      <c r="RBW276" s="1"/>
      <c r="RBX276" s="1"/>
      <c r="RBY276" s="1"/>
      <c r="RBZ276" s="1"/>
      <c r="RCA276" s="1"/>
      <c r="RCB276" s="1"/>
      <c r="RCC276" s="1"/>
      <c r="RCD276" s="1"/>
      <c r="RCE276" s="1"/>
      <c r="RCF276" s="1"/>
      <c r="RCG276" s="1"/>
      <c r="RCH276" s="1"/>
      <c r="RCI276" s="1"/>
      <c r="RCJ276" s="1"/>
      <c r="RCK276" s="1"/>
      <c r="RCL276" s="1"/>
      <c r="RCM276" s="1"/>
      <c r="RCN276" s="1"/>
      <c r="RCO276" s="1"/>
      <c r="RCP276" s="1"/>
      <c r="RCQ276" s="1"/>
      <c r="RCR276" s="1"/>
      <c r="RCS276" s="1"/>
      <c r="RCT276" s="1"/>
      <c r="RCU276" s="1"/>
      <c r="RCV276" s="1"/>
      <c r="RCW276" s="1"/>
      <c r="RCX276" s="1"/>
      <c r="RCY276" s="1"/>
      <c r="RCZ276" s="1"/>
      <c r="RDA276" s="1"/>
      <c r="RDB276" s="1"/>
      <c r="RDC276" s="1"/>
      <c r="RDD276" s="1"/>
      <c r="RDE276" s="1"/>
      <c r="RDF276" s="1"/>
      <c r="RDG276" s="1"/>
      <c r="RDH276" s="1"/>
      <c r="RDI276" s="1"/>
      <c r="RDJ276" s="1"/>
      <c r="RDK276" s="1"/>
      <c r="RDL276" s="1"/>
      <c r="RDM276" s="1"/>
      <c r="RDN276" s="1"/>
      <c r="RDO276" s="1"/>
      <c r="RDP276" s="1"/>
      <c r="RDQ276" s="1"/>
      <c r="RDR276" s="1"/>
      <c r="RDS276" s="1"/>
      <c r="RDT276" s="1"/>
      <c r="RDU276" s="1"/>
      <c r="RDV276" s="1"/>
      <c r="RDW276" s="1"/>
      <c r="RDX276" s="1"/>
      <c r="RDY276" s="1"/>
      <c r="RDZ276" s="1"/>
      <c r="REA276" s="1"/>
      <c r="REB276" s="1"/>
      <c r="REC276" s="1"/>
      <c r="RED276" s="1"/>
      <c r="REE276" s="1"/>
      <c r="REF276" s="1"/>
      <c r="REG276" s="1"/>
      <c r="REH276" s="1"/>
      <c r="REI276" s="1"/>
      <c r="REJ276" s="1"/>
      <c r="REK276" s="1"/>
      <c r="REL276" s="1"/>
      <c r="REM276" s="1"/>
      <c r="REN276" s="1"/>
      <c r="REO276" s="1"/>
      <c r="REP276" s="1"/>
      <c r="REQ276" s="1"/>
      <c r="RER276" s="1"/>
      <c r="RES276" s="1"/>
      <c r="RET276" s="1"/>
      <c r="REU276" s="1"/>
      <c r="REV276" s="1"/>
      <c r="REW276" s="1"/>
      <c r="REX276" s="1"/>
      <c r="REY276" s="1"/>
      <c r="REZ276" s="1"/>
      <c r="RFA276" s="1"/>
      <c r="RFB276" s="1"/>
      <c r="RFC276" s="1"/>
      <c r="RFD276" s="1"/>
      <c r="RFE276" s="1"/>
      <c r="RFF276" s="1"/>
      <c r="RFG276" s="1"/>
      <c r="RFH276" s="1"/>
      <c r="RFI276" s="1"/>
      <c r="RFJ276" s="1"/>
      <c r="RFK276" s="1"/>
      <c r="RFL276" s="1"/>
      <c r="RFM276" s="1"/>
      <c r="RFN276" s="1"/>
      <c r="RFO276" s="1"/>
      <c r="RFP276" s="1"/>
      <c r="RFQ276" s="1"/>
      <c r="RFR276" s="1"/>
      <c r="RFS276" s="1"/>
      <c r="RFT276" s="1"/>
      <c r="RFU276" s="1"/>
      <c r="RFV276" s="1"/>
      <c r="RFW276" s="1"/>
      <c r="RFX276" s="1"/>
      <c r="RFY276" s="1"/>
      <c r="RFZ276" s="1"/>
      <c r="RGA276" s="1"/>
      <c r="RGB276" s="1"/>
      <c r="RGC276" s="1"/>
      <c r="RGD276" s="1"/>
      <c r="RGE276" s="1"/>
      <c r="RGF276" s="1"/>
      <c r="RGG276" s="1"/>
      <c r="RGH276" s="1"/>
      <c r="RGI276" s="1"/>
      <c r="RGJ276" s="1"/>
      <c r="RGK276" s="1"/>
      <c r="RGL276" s="1"/>
      <c r="RGM276" s="1"/>
      <c r="RGN276" s="1"/>
      <c r="RGO276" s="1"/>
      <c r="RGP276" s="1"/>
      <c r="RGQ276" s="1"/>
      <c r="RGR276" s="1"/>
      <c r="RGS276" s="1"/>
      <c r="RGT276" s="1"/>
      <c r="RGU276" s="1"/>
      <c r="RGV276" s="1"/>
      <c r="RGW276" s="1"/>
      <c r="RGX276" s="1"/>
      <c r="RGY276" s="1"/>
      <c r="RGZ276" s="1"/>
      <c r="RHA276" s="1"/>
      <c r="RHB276" s="1"/>
      <c r="RHC276" s="1"/>
      <c r="RHD276" s="1"/>
      <c r="RHE276" s="1"/>
      <c r="RHF276" s="1"/>
      <c r="RHG276" s="1"/>
      <c r="RHH276" s="1"/>
      <c r="RHI276" s="1"/>
      <c r="RHJ276" s="1"/>
      <c r="RHK276" s="1"/>
      <c r="RHL276" s="1"/>
      <c r="RHM276" s="1"/>
      <c r="RHN276" s="1"/>
      <c r="RHO276" s="1"/>
      <c r="RHP276" s="1"/>
      <c r="RHQ276" s="1"/>
      <c r="RHR276" s="1"/>
      <c r="RHS276" s="1"/>
      <c r="RHT276" s="1"/>
      <c r="RHU276" s="1"/>
      <c r="RHV276" s="1"/>
      <c r="RHW276" s="1"/>
      <c r="RHX276" s="1"/>
      <c r="RHY276" s="1"/>
      <c r="RHZ276" s="1"/>
      <c r="RIA276" s="1"/>
      <c r="RIB276" s="1"/>
      <c r="RIC276" s="1"/>
      <c r="RID276" s="1"/>
      <c r="RIE276" s="1"/>
      <c r="RIF276" s="1"/>
      <c r="RIG276" s="1"/>
      <c r="RIH276" s="1"/>
      <c r="RII276" s="1"/>
      <c r="RIJ276" s="1"/>
      <c r="RIK276" s="1"/>
      <c r="RIL276" s="1"/>
      <c r="RIM276" s="1"/>
      <c r="RIN276" s="1"/>
      <c r="RIO276" s="1"/>
      <c r="RIP276" s="1"/>
      <c r="RIQ276" s="1"/>
      <c r="RIR276" s="1"/>
      <c r="RIS276" s="1"/>
      <c r="RIT276" s="1"/>
      <c r="RIU276" s="1"/>
      <c r="RIV276" s="1"/>
      <c r="RIW276" s="1"/>
      <c r="RIX276" s="1"/>
      <c r="RIY276" s="1"/>
      <c r="RIZ276" s="1"/>
      <c r="RJA276" s="1"/>
      <c r="RJB276" s="1"/>
      <c r="RJC276" s="1"/>
      <c r="RJD276" s="1"/>
      <c r="RJE276" s="1"/>
      <c r="RJF276" s="1"/>
      <c r="RJG276" s="1"/>
      <c r="RJH276" s="1"/>
      <c r="RJI276" s="1"/>
      <c r="RJJ276" s="1"/>
      <c r="RJK276" s="1"/>
      <c r="RJL276" s="1"/>
      <c r="RJM276" s="1"/>
      <c r="RJN276" s="1"/>
      <c r="RJO276" s="1"/>
      <c r="RJP276" s="1"/>
      <c r="RJQ276" s="1"/>
      <c r="RJR276" s="1"/>
      <c r="RJS276" s="1"/>
      <c r="RJT276" s="1"/>
      <c r="RJU276" s="1"/>
      <c r="RJV276" s="1"/>
      <c r="RJW276" s="1"/>
      <c r="RJX276" s="1"/>
      <c r="RJY276" s="1"/>
      <c r="RJZ276" s="1"/>
      <c r="RKA276" s="1"/>
      <c r="RKB276" s="1"/>
      <c r="RKC276" s="1"/>
      <c r="RKD276" s="1"/>
      <c r="RKE276" s="1"/>
      <c r="RKF276" s="1"/>
      <c r="RKG276" s="1"/>
      <c r="RKH276" s="1"/>
      <c r="RKI276" s="1"/>
      <c r="RKJ276" s="1"/>
      <c r="RKK276" s="1"/>
      <c r="RKL276" s="1"/>
      <c r="RKM276" s="1"/>
      <c r="RKN276" s="1"/>
      <c r="RKO276" s="1"/>
      <c r="RKP276" s="1"/>
      <c r="RKQ276" s="1"/>
      <c r="RKR276" s="1"/>
      <c r="RKS276" s="1"/>
      <c r="RKT276" s="1"/>
      <c r="RKU276" s="1"/>
      <c r="RKV276" s="1"/>
      <c r="RKW276" s="1"/>
      <c r="RKX276" s="1"/>
      <c r="RKY276" s="1"/>
      <c r="RKZ276" s="1"/>
      <c r="RLA276" s="1"/>
      <c r="RLB276" s="1"/>
      <c r="RLC276" s="1"/>
      <c r="RLD276" s="1"/>
      <c r="RLE276" s="1"/>
      <c r="RLF276" s="1"/>
      <c r="RLG276" s="1"/>
      <c r="RLH276" s="1"/>
      <c r="RLI276" s="1"/>
      <c r="RLJ276" s="1"/>
      <c r="RLK276" s="1"/>
      <c r="RLL276" s="1"/>
      <c r="RLM276" s="1"/>
      <c r="RLN276" s="1"/>
      <c r="RLO276" s="1"/>
      <c r="RLP276" s="1"/>
      <c r="RLQ276" s="1"/>
      <c r="RLR276" s="1"/>
      <c r="RLS276" s="1"/>
      <c r="RLT276" s="1"/>
      <c r="RLU276" s="1"/>
      <c r="RLV276" s="1"/>
      <c r="RLW276" s="1"/>
      <c r="RLX276" s="1"/>
      <c r="RLY276" s="1"/>
      <c r="RLZ276" s="1"/>
      <c r="RMA276" s="1"/>
      <c r="RMB276" s="1"/>
      <c r="RMC276" s="1"/>
      <c r="RMD276" s="1"/>
      <c r="RME276" s="1"/>
      <c r="RMF276" s="1"/>
      <c r="RMG276" s="1"/>
      <c r="RMH276" s="1"/>
      <c r="RMI276" s="1"/>
      <c r="RMJ276" s="1"/>
      <c r="RMK276" s="1"/>
      <c r="RML276" s="1"/>
      <c r="RMM276" s="1"/>
      <c r="RMN276" s="1"/>
      <c r="RMO276" s="1"/>
      <c r="RMP276" s="1"/>
      <c r="RMQ276" s="1"/>
      <c r="RMR276" s="1"/>
      <c r="RMS276" s="1"/>
      <c r="RMT276" s="1"/>
      <c r="RMU276" s="1"/>
      <c r="RMV276" s="1"/>
      <c r="RMW276" s="1"/>
      <c r="RMX276" s="1"/>
      <c r="RMY276" s="1"/>
      <c r="RMZ276" s="1"/>
      <c r="RNA276" s="1"/>
      <c r="RNB276" s="1"/>
      <c r="RNC276" s="1"/>
      <c r="RND276" s="1"/>
      <c r="RNE276" s="1"/>
      <c r="RNF276" s="1"/>
      <c r="RNG276" s="1"/>
      <c r="RNH276" s="1"/>
      <c r="RNI276" s="1"/>
      <c r="RNJ276" s="1"/>
      <c r="RNK276" s="1"/>
      <c r="RNL276" s="1"/>
      <c r="RNM276" s="1"/>
      <c r="RNN276" s="1"/>
      <c r="RNO276" s="1"/>
      <c r="RNP276" s="1"/>
      <c r="RNQ276" s="1"/>
      <c r="RNR276" s="1"/>
      <c r="RNS276" s="1"/>
      <c r="RNT276" s="1"/>
      <c r="RNU276" s="1"/>
      <c r="RNV276" s="1"/>
      <c r="RNW276" s="1"/>
      <c r="RNX276" s="1"/>
      <c r="RNY276" s="1"/>
      <c r="RNZ276" s="1"/>
      <c r="ROA276" s="1"/>
      <c r="ROB276" s="1"/>
      <c r="ROC276" s="1"/>
      <c r="ROD276" s="1"/>
      <c r="ROE276" s="1"/>
      <c r="ROF276" s="1"/>
      <c r="ROG276" s="1"/>
      <c r="ROH276" s="1"/>
      <c r="ROI276" s="1"/>
      <c r="ROJ276" s="1"/>
      <c r="ROK276" s="1"/>
      <c r="ROL276" s="1"/>
      <c r="ROM276" s="1"/>
      <c r="RON276" s="1"/>
      <c r="ROO276" s="1"/>
      <c r="ROP276" s="1"/>
      <c r="ROQ276" s="1"/>
      <c r="ROR276" s="1"/>
      <c r="ROS276" s="1"/>
      <c r="ROT276" s="1"/>
      <c r="ROU276" s="1"/>
      <c r="ROV276" s="1"/>
      <c r="ROW276" s="1"/>
      <c r="ROX276" s="1"/>
      <c r="ROY276" s="1"/>
      <c r="ROZ276" s="1"/>
      <c r="RPA276" s="1"/>
      <c r="RPB276" s="1"/>
      <c r="RPC276" s="1"/>
      <c r="RPD276" s="1"/>
      <c r="RPE276" s="1"/>
      <c r="RPF276" s="1"/>
      <c r="RPG276" s="1"/>
      <c r="RPH276" s="1"/>
      <c r="RPI276" s="1"/>
      <c r="RPJ276" s="1"/>
      <c r="RPK276" s="1"/>
      <c r="RPL276" s="1"/>
      <c r="RPM276" s="1"/>
      <c r="RPN276" s="1"/>
      <c r="RPO276" s="1"/>
      <c r="RPP276" s="1"/>
      <c r="RPQ276" s="1"/>
      <c r="RPR276" s="1"/>
      <c r="RPS276" s="1"/>
      <c r="RPT276" s="1"/>
      <c r="RPU276" s="1"/>
      <c r="RPV276" s="1"/>
      <c r="RPW276" s="1"/>
      <c r="RPX276" s="1"/>
      <c r="RPY276" s="1"/>
      <c r="RPZ276" s="1"/>
      <c r="RQA276" s="1"/>
      <c r="RQB276" s="1"/>
      <c r="RQC276" s="1"/>
      <c r="RQD276" s="1"/>
      <c r="RQE276" s="1"/>
      <c r="RQF276" s="1"/>
      <c r="RQG276" s="1"/>
      <c r="RQH276" s="1"/>
      <c r="RQI276" s="1"/>
      <c r="RQJ276" s="1"/>
      <c r="RQK276" s="1"/>
      <c r="RQL276" s="1"/>
      <c r="RQM276" s="1"/>
      <c r="RQN276" s="1"/>
      <c r="RQO276" s="1"/>
      <c r="RQP276" s="1"/>
      <c r="RQQ276" s="1"/>
      <c r="RQR276" s="1"/>
      <c r="RQS276" s="1"/>
      <c r="RQT276" s="1"/>
      <c r="RQU276" s="1"/>
      <c r="RQV276" s="1"/>
      <c r="RQW276" s="1"/>
      <c r="RQX276" s="1"/>
      <c r="RQY276" s="1"/>
      <c r="RQZ276" s="1"/>
      <c r="RRA276" s="1"/>
      <c r="RRB276" s="1"/>
      <c r="RRC276" s="1"/>
      <c r="RRD276" s="1"/>
      <c r="RRE276" s="1"/>
      <c r="RRF276" s="1"/>
      <c r="RRG276" s="1"/>
      <c r="RRH276" s="1"/>
      <c r="RRI276" s="1"/>
      <c r="RRJ276" s="1"/>
      <c r="RRK276" s="1"/>
      <c r="RRL276" s="1"/>
      <c r="RRM276" s="1"/>
      <c r="RRN276" s="1"/>
      <c r="RRO276" s="1"/>
      <c r="RRP276" s="1"/>
      <c r="RRQ276" s="1"/>
      <c r="RRR276" s="1"/>
      <c r="RRS276" s="1"/>
      <c r="RRT276" s="1"/>
      <c r="RRU276" s="1"/>
      <c r="RRV276" s="1"/>
      <c r="RRW276" s="1"/>
      <c r="RRX276" s="1"/>
      <c r="RRY276" s="1"/>
      <c r="RRZ276" s="1"/>
      <c r="RSA276" s="1"/>
      <c r="RSB276" s="1"/>
      <c r="RSC276" s="1"/>
      <c r="RSD276" s="1"/>
      <c r="RSE276" s="1"/>
      <c r="RSF276" s="1"/>
      <c r="RSG276" s="1"/>
      <c r="RSH276" s="1"/>
      <c r="RSI276" s="1"/>
      <c r="RSJ276" s="1"/>
      <c r="RSK276" s="1"/>
      <c r="RSL276" s="1"/>
      <c r="RSM276" s="1"/>
      <c r="RSN276" s="1"/>
      <c r="RSO276" s="1"/>
      <c r="RSP276" s="1"/>
      <c r="RSQ276" s="1"/>
      <c r="RSR276" s="1"/>
      <c r="RSS276" s="1"/>
      <c r="RST276" s="1"/>
      <c r="RSU276" s="1"/>
      <c r="RSV276" s="1"/>
      <c r="RSW276" s="1"/>
      <c r="RSX276" s="1"/>
      <c r="RSY276" s="1"/>
      <c r="RSZ276" s="1"/>
      <c r="RTA276" s="1"/>
      <c r="RTB276" s="1"/>
      <c r="RTC276" s="1"/>
      <c r="RTD276" s="1"/>
      <c r="RTE276" s="1"/>
      <c r="RTF276" s="1"/>
      <c r="RTG276" s="1"/>
      <c r="RTH276" s="1"/>
      <c r="RTI276" s="1"/>
      <c r="RTJ276" s="1"/>
      <c r="RTK276" s="1"/>
      <c r="RTL276" s="1"/>
      <c r="RTM276" s="1"/>
      <c r="RTN276" s="1"/>
      <c r="RTO276" s="1"/>
      <c r="RTP276" s="1"/>
      <c r="RTQ276" s="1"/>
      <c r="RTR276" s="1"/>
      <c r="RTS276" s="1"/>
      <c r="RTT276" s="1"/>
      <c r="RTU276" s="1"/>
      <c r="RTV276" s="1"/>
      <c r="RTW276" s="1"/>
      <c r="RTX276" s="1"/>
      <c r="RTY276" s="1"/>
      <c r="RTZ276" s="1"/>
      <c r="RUA276" s="1"/>
      <c r="RUB276" s="1"/>
      <c r="RUC276" s="1"/>
      <c r="RUD276" s="1"/>
      <c r="RUE276" s="1"/>
      <c r="RUF276" s="1"/>
      <c r="RUG276" s="1"/>
      <c r="RUH276" s="1"/>
      <c r="RUI276" s="1"/>
      <c r="RUJ276" s="1"/>
      <c r="RUK276" s="1"/>
      <c r="RUL276" s="1"/>
      <c r="RUM276" s="1"/>
      <c r="RUN276" s="1"/>
      <c r="RUO276" s="1"/>
      <c r="RUP276" s="1"/>
      <c r="RUQ276" s="1"/>
      <c r="RUR276" s="1"/>
      <c r="RUS276" s="1"/>
      <c r="RUT276" s="1"/>
      <c r="RUU276" s="1"/>
      <c r="RUV276" s="1"/>
      <c r="RUW276" s="1"/>
      <c r="RUX276" s="1"/>
      <c r="RUY276" s="1"/>
      <c r="RUZ276" s="1"/>
      <c r="RVA276" s="1"/>
      <c r="RVB276" s="1"/>
      <c r="RVC276" s="1"/>
      <c r="RVD276" s="1"/>
      <c r="RVE276" s="1"/>
      <c r="RVF276" s="1"/>
      <c r="RVG276" s="1"/>
      <c r="RVH276" s="1"/>
      <c r="RVI276" s="1"/>
      <c r="RVJ276" s="1"/>
      <c r="RVK276" s="1"/>
      <c r="RVL276" s="1"/>
      <c r="RVM276" s="1"/>
      <c r="RVN276" s="1"/>
      <c r="RVO276" s="1"/>
      <c r="RVP276" s="1"/>
      <c r="RVQ276" s="1"/>
      <c r="RVR276" s="1"/>
      <c r="RVS276" s="1"/>
      <c r="RVT276" s="1"/>
      <c r="RVU276" s="1"/>
      <c r="RVV276" s="1"/>
      <c r="RVW276" s="1"/>
      <c r="RVX276" s="1"/>
      <c r="RVY276" s="1"/>
      <c r="RVZ276" s="1"/>
      <c r="RWA276" s="1"/>
      <c r="RWB276" s="1"/>
      <c r="RWC276" s="1"/>
      <c r="RWD276" s="1"/>
      <c r="RWE276" s="1"/>
      <c r="RWF276" s="1"/>
      <c r="RWG276" s="1"/>
      <c r="RWH276" s="1"/>
      <c r="RWI276" s="1"/>
      <c r="RWJ276" s="1"/>
      <c r="RWK276" s="1"/>
      <c r="RWL276" s="1"/>
      <c r="RWM276" s="1"/>
      <c r="RWN276" s="1"/>
      <c r="RWO276" s="1"/>
      <c r="RWP276" s="1"/>
      <c r="RWQ276" s="1"/>
      <c r="RWR276" s="1"/>
      <c r="RWS276" s="1"/>
      <c r="RWT276" s="1"/>
      <c r="RWU276" s="1"/>
      <c r="RWV276" s="1"/>
      <c r="RWW276" s="1"/>
      <c r="RWX276" s="1"/>
      <c r="RWY276" s="1"/>
      <c r="RWZ276" s="1"/>
      <c r="RXA276" s="1"/>
      <c r="RXB276" s="1"/>
      <c r="RXC276" s="1"/>
      <c r="RXD276" s="1"/>
      <c r="RXE276" s="1"/>
      <c r="RXF276" s="1"/>
      <c r="RXG276" s="1"/>
      <c r="RXH276" s="1"/>
      <c r="RXI276" s="1"/>
      <c r="RXJ276" s="1"/>
      <c r="RXK276" s="1"/>
      <c r="RXL276" s="1"/>
      <c r="RXM276" s="1"/>
      <c r="RXN276" s="1"/>
      <c r="RXO276" s="1"/>
      <c r="RXP276" s="1"/>
      <c r="RXQ276" s="1"/>
      <c r="RXR276" s="1"/>
      <c r="RXS276" s="1"/>
      <c r="RXT276" s="1"/>
      <c r="RXU276" s="1"/>
      <c r="RXV276" s="1"/>
      <c r="RXW276" s="1"/>
      <c r="RXX276" s="1"/>
      <c r="RXY276" s="1"/>
      <c r="RXZ276" s="1"/>
      <c r="RYA276" s="1"/>
      <c r="RYB276" s="1"/>
      <c r="RYC276" s="1"/>
      <c r="RYD276" s="1"/>
      <c r="RYE276" s="1"/>
      <c r="RYF276" s="1"/>
      <c r="RYG276" s="1"/>
      <c r="RYH276" s="1"/>
      <c r="RYI276" s="1"/>
      <c r="RYJ276" s="1"/>
      <c r="RYK276" s="1"/>
      <c r="RYL276" s="1"/>
      <c r="RYM276" s="1"/>
      <c r="RYN276" s="1"/>
      <c r="RYO276" s="1"/>
      <c r="RYP276" s="1"/>
      <c r="RYQ276" s="1"/>
      <c r="RYR276" s="1"/>
      <c r="RYS276" s="1"/>
      <c r="RYT276" s="1"/>
      <c r="RYU276" s="1"/>
      <c r="RYV276" s="1"/>
      <c r="RYW276" s="1"/>
      <c r="RYX276" s="1"/>
      <c r="RYY276" s="1"/>
      <c r="RYZ276" s="1"/>
      <c r="RZA276" s="1"/>
      <c r="RZB276" s="1"/>
      <c r="RZC276" s="1"/>
      <c r="RZD276" s="1"/>
      <c r="RZE276" s="1"/>
      <c r="RZF276" s="1"/>
      <c r="RZG276" s="1"/>
      <c r="RZH276" s="1"/>
      <c r="RZI276" s="1"/>
      <c r="RZJ276" s="1"/>
      <c r="RZK276" s="1"/>
      <c r="RZL276" s="1"/>
      <c r="RZM276" s="1"/>
      <c r="RZN276" s="1"/>
      <c r="RZO276" s="1"/>
      <c r="RZP276" s="1"/>
      <c r="RZQ276" s="1"/>
      <c r="RZR276" s="1"/>
      <c r="RZS276" s="1"/>
      <c r="RZT276" s="1"/>
      <c r="RZU276" s="1"/>
      <c r="RZV276" s="1"/>
      <c r="RZW276" s="1"/>
      <c r="RZX276" s="1"/>
      <c r="RZY276" s="1"/>
      <c r="RZZ276" s="1"/>
      <c r="SAA276" s="1"/>
      <c r="SAB276" s="1"/>
      <c r="SAC276" s="1"/>
      <c r="SAD276" s="1"/>
      <c r="SAE276" s="1"/>
      <c r="SAF276" s="1"/>
      <c r="SAG276" s="1"/>
      <c r="SAH276" s="1"/>
      <c r="SAI276" s="1"/>
      <c r="SAJ276" s="1"/>
      <c r="SAK276" s="1"/>
      <c r="SAL276" s="1"/>
      <c r="SAM276" s="1"/>
      <c r="SAN276" s="1"/>
      <c r="SAO276" s="1"/>
      <c r="SAP276" s="1"/>
      <c r="SAQ276" s="1"/>
      <c r="SAR276" s="1"/>
      <c r="SAS276" s="1"/>
      <c r="SAT276" s="1"/>
      <c r="SAU276" s="1"/>
      <c r="SAV276" s="1"/>
      <c r="SAW276" s="1"/>
      <c r="SAX276" s="1"/>
      <c r="SAY276" s="1"/>
      <c r="SAZ276" s="1"/>
      <c r="SBA276" s="1"/>
      <c r="SBB276" s="1"/>
      <c r="SBC276" s="1"/>
      <c r="SBD276" s="1"/>
      <c r="SBE276" s="1"/>
      <c r="SBF276" s="1"/>
      <c r="SBG276" s="1"/>
      <c r="SBH276" s="1"/>
      <c r="SBI276" s="1"/>
      <c r="SBJ276" s="1"/>
      <c r="SBK276" s="1"/>
      <c r="SBL276" s="1"/>
      <c r="SBM276" s="1"/>
      <c r="SBN276" s="1"/>
      <c r="SBO276" s="1"/>
      <c r="SBP276" s="1"/>
      <c r="SBQ276" s="1"/>
      <c r="SBR276" s="1"/>
      <c r="SBS276" s="1"/>
      <c r="SBT276" s="1"/>
      <c r="SBU276" s="1"/>
      <c r="SBV276" s="1"/>
      <c r="SBW276" s="1"/>
      <c r="SBX276" s="1"/>
      <c r="SBY276" s="1"/>
      <c r="SBZ276" s="1"/>
      <c r="SCA276" s="1"/>
      <c r="SCB276" s="1"/>
      <c r="SCC276" s="1"/>
      <c r="SCD276" s="1"/>
      <c r="SCE276" s="1"/>
      <c r="SCF276" s="1"/>
      <c r="SCG276" s="1"/>
      <c r="SCH276" s="1"/>
      <c r="SCI276" s="1"/>
      <c r="SCJ276" s="1"/>
      <c r="SCK276" s="1"/>
      <c r="SCL276" s="1"/>
      <c r="SCM276" s="1"/>
      <c r="SCN276" s="1"/>
      <c r="SCO276" s="1"/>
      <c r="SCP276" s="1"/>
      <c r="SCQ276" s="1"/>
      <c r="SCR276" s="1"/>
      <c r="SCS276" s="1"/>
      <c r="SCT276" s="1"/>
      <c r="SCU276" s="1"/>
      <c r="SCV276" s="1"/>
      <c r="SCW276" s="1"/>
      <c r="SCX276" s="1"/>
      <c r="SCY276" s="1"/>
      <c r="SCZ276" s="1"/>
      <c r="SDA276" s="1"/>
      <c r="SDB276" s="1"/>
      <c r="SDC276" s="1"/>
      <c r="SDD276" s="1"/>
      <c r="SDE276" s="1"/>
      <c r="SDF276" s="1"/>
      <c r="SDG276" s="1"/>
      <c r="SDH276" s="1"/>
      <c r="SDI276" s="1"/>
      <c r="SDJ276" s="1"/>
      <c r="SDK276" s="1"/>
      <c r="SDL276" s="1"/>
      <c r="SDM276" s="1"/>
      <c r="SDN276" s="1"/>
      <c r="SDO276" s="1"/>
      <c r="SDP276" s="1"/>
      <c r="SDQ276" s="1"/>
      <c r="SDR276" s="1"/>
      <c r="SDS276" s="1"/>
      <c r="SDT276" s="1"/>
      <c r="SDU276" s="1"/>
      <c r="SDV276" s="1"/>
      <c r="SDW276" s="1"/>
      <c r="SDX276" s="1"/>
      <c r="SDY276" s="1"/>
      <c r="SDZ276" s="1"/>
      <c r="SEA276" s="1"/>
      <c r="SEB276" s="1"/>
      <c r="SEC276" s="1"/>
      <c r="SED276" s="1"/>
      <c r="SEE276" s="1"/>
      <c r="SEF276" s="1"/>
      <c r="SEG276" s="1"/>
      <c r="SEH276" s="1"/>
      <c r="SEI276" s="1"/>
      <c r="SEJ276" s="1"/>
      <c r="SEK276" s="1"/>
      <c r="SEL276" s="1"/>
      <c r="SEM276" s="1"/>
      <c r="SEN276" s="1"/>
      <c r="SEO276" s="1"/>
      <c r="SEP276" s="1"/>
      <c r="SEQ276" s="1"/>
      <c r="SER276" s="1"/>
      <c r="SES276" s="1"/>
      <c r="SET276" s="1"/>
      <c r="SEU276" s="1"/>
      <c r="SEV276" s="1"/>
      <c r="SEW276" s="1"/>
      <c r="SEX276" s="1"/>
      <c r="SEY276" s="1"/>
      <c r="SEZ276" s="1"/>
      <c r="SFA276" s="1"/>
      <c r="SFB276" s="1"/>
      <c r="SFC276" s="1"/>
      <c r="SFD276" s="1"/>
      <c r="SFE276" s="1"/>
      <c r="SFF276" s="1"/>
      <c r="SFG276" s="1"/>
      <c r="SFH276" s="1"/>
      <c r="SFI276" s="1"/>
      <c r="SFJ276" s="1"/>
      <c r="SFK276" s="1"/>
      <c r="SFL276" s="1"/>
      <c r="SFM276" s="1"/>
      <c r="SFN276" s="1"/>
      <c r="SFO276" s="1"/>
      <c r="SFP276" s="1"/>
      <c r="SFQ276" s="1"/>
      <c r="SFR276" s="1"/>
      <c r="SFS276" s="1"/>
      <c r="SFT276" s="1"/>
      <c r="SFU276" s="1"/>
      <c r="SFV276" s="1"/>
      <c r="SFW276" s="1"/>
      <c r="SFX276" s="1"/>
      <c r="SFY276" s="1"/>
      <c r="SFZ276" s="1"/>
      <c r="SGA276" s="1"/>
      <c r="SGB276" s="1"/>
      <c r="SGC276" s="1"/>
      <c r="SGD276" s="1"/>
      <c r="SGE276" s="1"/>
      <c r="SGF276" s="1"/>
      <c r="SGG276" s="1"/>
      <c r="SGH276" s="1"/>
      <c r="SGI276" s="1"/>
      <c r="SGJ276" s="1"/>
      <c r="SGK276" s="1"/>
      <c r="SGL276" s="1"/>
      <c r="SGM276" s="1"/>
      <c r="SGN276" s="1"/>
      <c r="SGO276" s="1"/>
      <c r="SGP276" s="1"/>
      <c r="SGQ276" s="1"/>
      <c r="SGR276" s="1"/>
      <c r="SGS276" s="1"/>
      <c r="SGT276" s="1"/>
      <c r="SGU276" s="1"/>
      <c r="SGV276" s="1"/>
      <c r="SGW276" s="1"/>
      <c r="SGX276" s="1"/>
      <c r="SGY276" s="1"/>
      <c r="SGZ276" s="1"/>
      <c r="SHA276" s="1"/>
      <c r="SHB276" s="1"/>
      <c r="SHC276" s="1"/>
      <c r="SHD276" s="1"/>
      <c r="SHE276" s="1"/>
      <c r="SHF276" s="1"/>
      <c r="SHG276" s="1"/>
      <c r="SHH276" s="1"/>
      <c r="SHI276" s="1"/>
      <c r="SHJ276" s="1"/>
      <c r="SHK276" s="1"/>
      <c r="SHL276" s="1"/>
      <c r="SHM276" s="1"/>
      <c r="SHN276" s="1"/>
      <c r="SHO276" s="1"/>
      <c r="SHP276" s="1"/>
      <c r="SHQ276" s="1"/>
      <c r="SHR276" s="1"/>
      <c r="SHS276" s="1"/>
      <c r="SHT276" s="1"/>
      <c r="SHU276" s="1"/>
      <c r="SHV276" s="1"/>
      <c r="SHW276" s="1"/>
      <c r="SHX276" s="1"/>
      <c r="SHY276" s="1"/>
      <c r="SHZ276" s="1"/>
      <c r="SIA276" s="1"/>
      <c r="SIB276" s="1"/>
      <c r="SIC276" s="1"/>
      <c r="SID276" s="1"/>
      <c r="SIE276" s="1"/>
      <c r="SIF276" s="1"/>
      <c r="SIG276" s="1"/>
      <c r="SIH276" s="1"/>
      <c r="SII276" s="1"/>
      <c r="SIJ276" s="1"/>
      <c r="SIK276" s="1"/>
      <c r="SIL276" s="1"/>
      <c r="SIM276" s="1"/>
      <c r="SIN276" s="1"/>
      <c r="SIO276" s="1"/>
      <c r="SIP276" s="1"/>
      <c r="SIQ276" s="1"/>
      <c r="SIR276" s="1"/>
      <c r="SIS276" s="1"/>
      <c r="SIT276" s="1"/>
      <c r="SIU276" s="1"/>
      <c r="SIV276" s="1"/>
      <c r="SIW276" s="1"/>
      <c r="SIX276" s="1"/>
      <c r="SIY276" s="1"/>
      <c r="SIZ276" s="1"/>
      <c r="SJA276" s="1"/>
      <c r="SJB276" s="1"/>
      <c r="SJC276" s="1"/>
      <c r="SJD276" s="1"/>
      <c r="SJE276" s="1"/>
      <c r="SJF276" s="1"/>
      <c r="SJG276" s="1"/>
      <c r="SJH276" s="1"/>
      <c r="SJI276" s="1"/>
      <c r="SJJ276" s="1"/>
      <c r="SJK276" s="1"/>
      <c r="SJL276" s="1"/>
      <c r="SJM276" s="1"/>
      <c r="SJN276" s="1"/>
      <c r="SJO276" s="1"/>
      <c r="SJP276" s="1"/>
      <c r="SJQ276" s="1"/>
      <c r="SJR276" s="1"/>
      <c r="SJS276" s="1"/>
      <c r="SJT276" s="1"/>
      <c r="SJU276" s="1"/>
      <c r="SJV276" s="1"/>
      <c r="SJW276" s="1"/>
      <c r="SJX276" s="1"/>
      <c r="SJY276" s="1"/>
      <c r="SJZ276" s="1"/>
      <c r="SKA276" s="1"/>
      <c r="SKB276" s="1"/>
      <c r="SKC276" s="1"/>
      <c r="SKD276" s="1"/>
      <c r="SKE276" s="1"/>
      <c r="SKF276" s="1"/>
      <c r="SKG276" s="1"/>
      <c r="SKH276" s="1"/>
      <c r="SKI276" s="1"/>
      <c r="SKJ276" s="1"/>
      <c r="SKK276" s="1"/>
      <c r="SKL276" s="1"/>
      <c r="SKM276" s="1"/>
      <c r="SKN276" s="1"/>
      <c r="SKO276" s="1"/>
      <c r="SKP276" s="1"/>
      <c r="SKQ276" s="1"/>
      <c r="SKR276" s="1"/>
      <c r="SKS276" s="1"/>
      <c r="SKT276" s="1"/>
      <c r="SKU276" s="1"/>
      <c r="SKV276" s="1"/>
      <c r="SKW276" s="1"/>
      <c r="SKX276" s="1"/>
      <c r="SKY276" s="1"/>
      <c r="SKZ276" s="1"/>
      <c r="SLA276" s="1"/>
      <c r="SLB276" s="1"/>
      <c r="SLC276" s="1"/>
      <c r="SLD276" s="1"/>
      <c r="SLE276" s="1"/>
      <c r="SLF276" s="1"/>
      <c r="SLG276" s="1"/>
      <c r="SLH276" s="1"/>
      <c r="SLI276" s="1"/>
      <c r="SLJ276" s="1"/>
      <c r="SLK276" s="1"/>
      <c r="SLL276" s="1"/>
      <c r="SLM276" s="1"/>
      <c r="SLN276" s="1"/>
      <c r="SLO276" s="1"/>
      <c r="SLP276" s="1"/>
      <c r="SLQ276" s="1"/>
      <c r="SLR276" s="1"/>
      <c r="SLS276" s="1"/>
      <c r="SLT276" s="1"/>
      <c r="SLU276" s="1"/>
      <c r="SLV276" s="1"/>
      <c r="SLW276" s="1"/>
      <c r="SLX276" s="1"/>
      <c r="SLY276" s="1"/>
      <c r="SLZ276" s="1"/>
      <c r="SMA276" s="1"/>
      <c r="SMB276" s="1"/>
      <c r="SMC276" s="1"/>
      <c r="SMD276" s="1"/>
      <c r="SME276" s="1"/>
      <c r="SMF276" s="1"/>
      <c r="SMG276" s="1"/>
      <c r="SMH276" s="1"/>
      <c r="SMI276" s="1"/>
      <c r="SMJ276" s="1"/>
      <c r="SMK276" s="1"/>
      <c r="SML276" s="1"/>
      <c r="SMM276" s="1"/>
      <c r="SMN276" s="1"/>
      <c r="SMO276" s="1"/>
      <c r="SMP276" s="1"/>
      <c r="SMQ276" s="1"/>
      <c r="SMR276" s="1"/>
      <c r="SMS276" s="1"/>
      <c r="SMT276" s="1"/>
      <c r="SMU276" s="1"/>
      <c r="SMV276" s="1"/>
      <c r="SMW276" s="1"/>
      <c r="SMX276" s="1"/>
      <c r="SMY276" s="1"/>
      <c r="SMZ276" s="1"/>
      <c r="SNA276" s="1"/>
      <c r="SNB276" s="1"/>
      <c r="SNC276" s="1"/>
      <c r="SND276" s="1"/>
      <c r="SNE276" s="1"/>
      <c r="SNF276" s="1"/>
      <c r="SNG276" s="1"/>
      <c r="SNH276" s="1"/>
      <c r="SNI276" s="1"/>
      <c r="SNJ276" s="1"/>
      <c r="SNK276" s="1"/>
      <c r="SNL276" s="1"/>
      <c r="SNM276" s="1"/>
      <c r="SNN276" s="1"/>
      <c r="SNO276" s="1"/>
      <c r="SNP276" s="1"/>
      <c r="SNQ276" s="1"/>
      <c r="SNR276" s="1"/>
      <c r="SNS276" s="1"/>
      <c r="SNT276" s="1"/>
      <c r="SNU276" s="1"/>
      <c r="SNV276" s="1"/>
      <c r="SNW276" s="1"/>
      <c r="SNX276" s="1"/>
      <c r="SNY276" s="1"/>
      <c r="SNZ276" s="1"/>
      <c r="SOA276" s="1"/>
      <c r="SOB276" s="1"/>
      <c r="SOC276" s="1"/>
      <c r="SOD276" s="1"/>
      <c r="SOE276" s="1"/>
      <c r="SOF276" s="1"/>
      <c r="SOG276" s="1"/>
      <c r="SOH276" s="1"/>
      <c r="SOI276" s="1"/>
      <c r="SOJ276" s="1"/>
      <c r="SOK276" s="1"/>
      <c r="SOL276" s="1"/>
      <c r="SOM276" s="1"/>
      <c r="SON276" s="1"/>
      <c r="SOO276" s="1"/>
      <c r="SOP276" s="1"/>
      <c r="SOQ276" s="1"/>
      <c r="SOR276" s="1"/>
      <c r="SOS276" s="1"/>
      <c r="SOT276" s="1"/>
      <c r="SOU276" s="1"/>
      <c r="SOV276" s="1"/>
      <c r="SOW276" s="1"/>
      <c r="SOX276" s="1"/>
      <c r="SOY276" s="1"/>
      <c r="SOZ276" s="1"/>
      <c r="SPA276" s="1"/>
      <c r="SPB276" s="1"/>
      <c r="SPC276" s="1"/>
      <c r="SPD276" s="1"/>
      <c r="SPE276" s="1"/>
      <c r="SPF276" s="1"/>
      <c r="SPG276" s="1"/>
      <c r="SPH276" s="1"/>
      <c r="SPI276" s="1"/>
      <c r="SPJ276" s="1"/>
      <c r="SPK276" s="1"/>
      <c r="SPL276" s="1"/>
      <c r="SPM276" s="1"/>
      <c r="SPN276" s="1"/>
      <c r="SPO276" s="1"/>
      <c r="SPP276" s="1"/>
      <c r="SPQ276" s="1"/>
      <c r="SPR276" s="1"/>
      <c r="SPS276" s="1"/>
      <c r="SPT276" s="1"/>
      <c r="SPU276" s="1"/>
      <c r="SPV276" s="1"/>
      <c r="SPW276" s="1"/>
      <c r="SPX276" s="1"/>
      <c r="SPY276" s="1"/>
      <c r="SPZ276" s="1"/>
      <c r="SQA276" s="1"/>
      <c r="SQB276" s="1"/>
      <c r="SQC276" s="1"/>
      <c r="SQD276" s="1"/>
      <c r="SQE276" s="1"/>
      <c r="SQF276" s="1"/>
      <c r="SQG276" s="1"/>
      <c r="SQH276" s="1"/>
      <c r="SQI276" s="1"/>
      <c r="SQJ276" s="1"/>
      <c r="SQK276" s="1"/>
      <c r="SQL276" s="1"/>
      <c r="SQM276" s="1"/>
      <c r="SQN276" s="1"/>
      <c r="SQO276" s="1"/>
      <c r="SQP276" s="1"/>
      <c r="SQQ276" s="1"/>
      <c r="SQR276" s="1"/>
      <c r="SQS276" s="1"/>
      <c r="SQT276" s="1"/>
      <c r="SQU276" s="1"/>
      <c r="SQV276" s="1"/>
      <c r="SQW276" s="1"/>
      <c r="SQX276" s="1"/>
      <c r="SQY276" s="1"/>
      <c r="SQZ276" s="1"/>
      <c r="SRA276" s="1"/>
      <c r="SRB276" s="1"/>
      <c r="SRC276" s="1"/>
      <c r="SRD276" s="1"/>
      <c r="SRE276" s="1"/>
      <c r="SRF276" s="1"/>
      <c r="SRG276" s="1"/>
      <c r="SRH276" s="1"/>
      <c r="SRI276" s="1"/>
      <c r="SRJ276" s="1"/>
      <c r="SRK276" s="1"/>
      <c r="SRL276" s="1"/>
      <c r="SRM276" s="1"/>
      <c r="SRN276" s="1"/>
      <c r="SRO276" s="1"/>
      <c r="SRP276" s="1"/>
      <c r="SRQ276" s="1"/>
      <c r="SRR276" s="1"/>
      <c r="SRS276" s="1"/>
      <c r="SRT276" s="1"/>
      <c r="SRU276" s="1"/>
      <c r="SRV276" s="1"/>
      <c r="SRW276" s="1"/>
      <c r="SRX276" s="1"/>
      <c r="SRY276" s="1"/>
      <c r="SRZ276" s="1"/>
      <c r="SSA276" s="1"/>
      <c r="SSB276" s="1"/>
      <c r="SSC276" s="1"/>
      <c r="SSD276" s="1"/>
      <c r="SSE276" s="1"/>
      <c r="SSF276" s="1"/>
      <c r="SSG276" s="1"/>
      <c r="SSH276" s="1"/>
      <c r="SSI276" s="1"/>
      <c r="SSJ276" s="1"/>
      <c r="SSK276" s="1"/>
      <c r="SSL276" s="1"/>
      <c r="SSM276" s="1"/>
      <c r="SSN276" s="1"/>
      <c r="SSO276" s="1"/>
      <c r="SSP276" s="1"/>
      <c r="SSQ276" s="1"/>
      <c r="SSR276" s="1"/>
      <c r="SSS276" s="1"/>
      <c r="SST276" s="1"/>
      <c r="SSU276" s="1"/>
      <c r="SSV276" s="1"/>
      <c r="SSW276" s="1"/>
      <c r="SSX276" s="1"/>
      <c r="SSY276" s="1"/>
      <c r="SSZ276" s="1"/>
      <c r="STA276" s="1"/>
      <c r="STB276" s="1"/>
      <c r="STC276" s="1"/>
      <c r="STD276" s="1"/>
      <c r="STE276" s="1"/>
      <c r="STF276" s="1"/>
      <c r="STG276" s="1"/>
      <c r="STH276" s="1"/>
      <c r="STI276" s="1"/>
      <c r="STJ276" s="1"/>
      <c r="STK276" s="1"/>
      <c r="STL276" s="1"/>
      <c r="STM276" s="1"/>
      <c r="STN276" s="1"/>
      <c r="STO276" s="1"/>
      <c r="STP276" s="1"/>
      <c r="STQ276" s="1"/>
      <c r="STR276" s="1"/>
      <c r="STS276" s="1"/>
      <c r="STT276" s="1"/>
      <c r="STU276" s="1"/>
      <c r="STV276" s="1"/>
      <c r="STW276" s="1"/>
      <c r="STX276" s="1"/>
      <c r="STY276" s="1"/>
      <c r="STZ276" s="1"/>
      <c r="SUA276" s="1"/>
      <c r="SUB276" s="1"/>
      <c r="SUC276" s="1"/>
      <c r="SUD276" s="1"/>
      <c r="SUE276" s="1"/>
      <c r="SUF276" s="1"/>
      <c r="SUG276" s="1"/>
      <c r="SUH276" s="1"/>
      <c r="SUI276" s="1"/>
      <c r="SUJ276" s="1"/>
      <c r="SUK276" s="1"/>
      <c r="SUL276" s="1"/>
      <c r="SUM276" s="1"/>
      <c r="SUN276" s="1"/>
      <c r="SUO276" s="1"/>
      <c r="SUP276" s="1"/>
      <c r="SUQ276" s="1"/>
      <c r="SUR276" s="1"/>
      <c r="SUS276" s="1"/>
      <c r="SUT276" s="1"/>
      <c r="SUU276" s="1"/>
      <c r="SUV276" s="1"/>
      <c r="SUW276" s="1"/>
      <c r="SUX276" s="1"/>
      <c r="SUY276" s="1"/>
      <c r="SUZ276" s="1"/>
      <c r="SVA276" s="1"/>
      <c r="SVB276" s="1"/>
      <c r="SVC276" s="1"/>
      <c r="SVD276" s="1"/>
      <c r="SVE276" s="1"/>
      <c r="SVF276" s="1"/>
      <c r="SVG276" s="1"/>
      <c r="SVH276" s="1"/>
      <c r="SVI276" s="1"/>
      <c r="SVJ276" s="1"/>
      <c r="SVK276" s="1"/>
      <c r="SVL276" s="1"/>
      <c r="SVM276" s="1"/>
      <c r="SVN276" s="1"/>
      <c r="SVO276" s="1"/>
      <c r="SVP276" s="1"/>
      <c r="SVQ276" s="1"/>
      <c r="SVR276" s="1"/>
      <c r="SVS276" s="1"/>
      <c r="SVT276" s="1"/>
      <c r="SVU276" s="1"/>
      <c r="SVV276" s="1"/>
      <c r="SVW276" s="1"/>
      <c r="SVX276" s="1"/>
      <c r="SVY276" s="1"/>
      <c r="SVZ276" s="1"/>
      <c r="SWA276" s="1"/>
      <c r="SWB276" s="1"/>
      <c r="SWC276" s="1"/>
      <c r="SWD276" s="1"/>
      <c r="SWE276" s="1"/>
      <c r="SWF276" s="1"/>
      <c r="SWG276" s="1"/>
      <c r="SWH276" s="1"/>
      <c r="SWI276" s="1"/>
      <c r="SWJ276" s="1"/>
      <c r="SWK276" s="1"/>
      <c r="SWL276" s="1"/>
      <c r="SWM276" s="1"/>
      <c r="SWN276" s="1"/>
      <c r="SWO276" s="1"/>
      <c r="SWP276" s="1"/>
      <c r="SWQ276" s="1"/>
      <c r="SWR276" s="1"/>
      <c r="SWS276" s="1"/>
      <c r="SWT276" s="1"/>
      <c r="SWU276" s="1"/>
      <c r="SWV276" s="1"/>
      <c r="SWW276" s="1"/>
      <c r="SWX276" s="1"/>
      <c r="SWY276" s="1"/>
      <c r="SWZ276" s="1"/>
      <c r="SXA276" s="1"/>
      <c r="SXB276" s="1"/>
      <c r="SXC276" s="1"/>
      <c r="SXD276" s="1"/>
      <c r="SXE276" s="1"/>
      <c r="SXF276" s="1"/>
      <c r="SXG276" s="1"/>
      <c r="SXH276" s="1"/>
      <c r="SXI276" s="1"/>
      <c r="SXJ276" s="1"/>
      <c r="SXK276" s="1"/>
      <c r="SXL276" s="1"/>
      <c r="SXM276" s="1"/>
      <c r="SXN276" s="1"/>
      <c r="SXO276" s="1"/>
      <c r="SXP276" s="1"/>
      <c r="SXQ276" s="1"/>
      <c r="SXR276" s="1"/>
      <c r="SXS276" s="1"/>
      <c r="SXT276" s="1"/>
      <c r="SXU276" s="1"/>
      <c r="SXV276" s="1"/>
      <c r="SXW276" s="1"/>
      <c r="SXX276" s="1"/>
      <c r="SXY276" s="1"/>
      <c r="SXZ276" s="1"/>
      <c r="SYA276" s="1"/>
      <c r="SYB276" s="1"/>
      <c r="SYC276" s="1"/>
      <c r="SYD276" s="1"/>
      <c r="SYE276" s="1"/>
      <c r="SYF276" s="1"/>
      <c r="SYG276" s="1"/>
      <c r="SYH276" s="1"/>
      <c r="SYI276" s="1"/>
      <c r="SYJ276" s="1"/>
      <c r="SYK276" s="1"/>
      <c r="SYL276" s="1"/>
      <c r="SYM276" s="1"/>
      <c r="SYN276" s="1"/>
      <c r="SYO276" s="1"/>
      <c r="SYP276" s="1"/>
      <c r="SYQ276" s="1"/>
      <c r="SYR276" s="1"/>
      <c r="SYS276" s="1"/>
      <c r="SYT276" s="1"/>
      <c r="SYU276" s="1"/>
      <c r="SYV276" s="1"/>
      <c r="SYW276" s="1"/>
      <c r="SYX276" s="1"/>
      <c r="SYY276" s="1"/>
      <c r="SYZ276" s="1"/>
      <c r="SZA276" s="1"/>
      <c r="SZB276" s="1"/>
      <c r="SZC276" s="1"/>
      <c r="SZD276" s="1"/>
      <c r="SZE276" s="1"/>
      <c r="SZF276" s="1"/>
      <c r="SZG276" s="1"/>
      <c r="SZH276" s="1"/>
      <c r="SZI276" s="1"/>
      <c r="SZJ276" s="1"/>
      <c r="SZK276" s="1"/>
      <c r="SZL276" s="1"/>
      <c r="SZM276" s="1"/>
      <c r="SZN276" s="1"/>
      <c r="SZO276" s="1"/>
      <c r="SZP276" s="1"/>
      <c r="SZQ276" s="1"/>
      <c r="SZR276" s="1"/>
      <c r="SZS276" s="1"/>
      <c r="SZT276" s="1"/>
      <c r="SZU276" s="1"/>
      <c r="SZV276" s="1"/>
      <c r="SZW276" s="1"/>
      <c r="SZX276" s="1"/>
      <c r="SZY276" s="1"/>
      <c r="SZZ276" s="1"/>
      <c r="TAA276" s="1"/>
      <c r="TAB276" s="1"/>
      <c r="TAC276" s="1"/>
      <c r="TAD276" s="1"/>
      <c r="TAE276" s="1"/>
      <c r="TAF276" s="1"/>
      <c r="TAG276" s="1"/>
      <c r="TAH276" s="1"/>
      <c r="TAI276" s="1"/>
      <c r="TAJ276" s="1"/>
      <c r="TAK276" s="1"/>
      <c r="TAL276" s="1"/>
      <c r="TAM276" s="1"/>
      <c r="TAN276" s="1"/>
      <c r="TAO276" s="1"/>
      <c r="TAP276" s="1"/>
      <c r="TAQ276" s="1"/>
      <c r="TAR276" s="1"/>
      <c r="TAS276" s="1"/>
      <c r="TAT276" s="1"/>
      <c r="TAU276" s="1"/>
      <c r="TAV276" s="1"/>
      <c r="TAW276" s="1"/>
      <c r="TAX276" s="1"/>
      <c r="TAY276" s="1"/>
      <c r="TAZ276" s="1"/>
      <c r="TBA276" s="1"/>
      <c r="TBB276" s="1"/>
      <c r="TBC276" s="1"/>
      <c r="TBD276" s="1"/>
      <c r="TBE276" s="1"/>
      <c r="TBF276" s="1"/>
      <c r="TBG276" s="1"/>
      <c r="TBH276" s="1"/>
      <c r="TBI276" s="1"/>
      <c r="TBJ276" s="1"/>
      <c r="TBK276" s="1"/>
      <c r="TBL276" s="1"/>
      <c r="TBM276" s="1"/>
      <c r="TBN276" s="1"/>
      <c r="TBO276" s="1"/>
      <c r="TBP276" s="1"/>
      <c r="TBQ276" s="1"/>
      <c r="TBR276" s="1"/>
      <c r="TBS276" s="1"/>
      <c r="TBT276" s="1"/>
      <c r="TBU276" s="1"/>
      <c r="TBV276" s="1"/>
      <c r="TBW276" s="1"/>
      <c r="TBX276" s="1"/>
      <c r="TBY276" s="1"/>
      <c r="TBZ276" s="1"/>
      <c r="TCA276" s="1"/>
      <c r="TCB276" s="1"/>
      <c r="TCC276" s="1"/>
      <c r="TCD276" s="1"/>
      <c r="TCE276" s="1"/>
      <c r="TCF276" s="1"/>
      <c r="TCG276" s="1"/>
      <c r="TCH276" s="1"/>
      <c r="TCI276" s="1"/>
      <c r="TCJ276" s="1"/>
      <c r="TCK276" s="1"/>
      <c r="TCL276" s="1"/>
      <c r="TCM276" s="1"/>
      <c r="TCN276" s="1"/>
      <c r="TCO276" s="1"/>
      <c r="TCP276" s="1"/>
      <c r="TCQ276" s="1"/>
      <c r="TCR276" s="1"/>
      <c r="TCS276" s="1"/>
      <c r="TCT276" s="1"/>
      <c r="TCU276" s="1"/>
      <c r="TCV276" s="1"/>
      <c r="TCW276" s="1"/>
      <c r="TCX276" s="1"/>
      <c r="TCY276" s="1"/>
      <c r="TCZ276" s="1"/>
      <c r="TDA276" s="1"/>
      <c r="TDB276" s="1"/>
      <c r="TDC276" s="1"/>
      <c r="TDD276" s="1"/>
      <c r="TDE276" s="1"/>
      <c r="TDF276" s="1"/>
      <c r="TDG276" s="1"/>
      <c r="TDH276" s="1"/>
      <c r="TDI276" s="1"/>
      <c r="TDJ276" s="1"/>
      <c r="TDK276" s="1"/>
      <c r="TDL276" s="1"/>
      <c r="TDM276" s="1"/>
      <c r="TDN276" s="1"/>
      <c r="TDO276" s="1"/>
      <c r="TDP276" s="1"/>
      <c r="TDQ276" s="1"/>
      <c r="TDR276" s="1"/>
      <c r="TDS276" s="1"/>
      <c r="TDT276" s="1"/>
      <c r="TDU276" s="1"/>
      <c r="TDV276" s="1"/>
      <c r="TDW276" s="1"/>
      <c r="TDX276" s="1"/>
      <c r="TDY276" s="1"/>
      <c r="TDZ276" s="1"/>
      <c r="TEA276" s="1"/>
      <c r="TEB276" s="1"/>
      <c r="TEC276" s="1"/>
      <c r="TED276" s="1"/>
      <c r="TEE276" s="1"/>
      <c r="TEF276" s="1"/>
      <c r="TEG276" s="1"/>
      <c r="TEH276" s="1"/>
      <c r="TEI276" s="1"/>
      <c r="TEJ276" s="1"/>
      <c r="TEK276" s="1"/>
      <c r="TEL276" s="1"/>
      <c r="TEM276" s="1"/>
      <c r="TEN276" s="1"/>
      <c r="TEO276" s="1"/>
      <c r="TEP276" s="1"/>
      <c r="TEQ276" s="1"/>
      <c r="TER276" s="1"/>
      <c r="TES276" s="1"/>
      <c r="TET276" s="1"/>
      <c r="TEU276" s="1"/>
      <c r="TEV276" s="1"/>
      <c r="TEW276" s="1"/>
      <c r="TEX276" s="1"/>
      <c r="TEY276" s="1"/>
      <c r="TEZ276" s="1"/>
      <c r="TFA276" s="1"/>
      <c r="TFB276" s="1"/>
      <c r="TFC276" s="1"/>
      <c r="TFD276" s="1"/>
      <c r="TFE276" s="1"/>
      <c r="TFF276" s="1"/>
      <c r="TFG276" s="1"/>
      <c r="TFH276" s="1"/>
      <c r="TFI276" s="1"/>
      <c r="TFJ276" s="1"/>
      <c r="TFK276" s="1"/>
      <c r="TFL276" s="1"/>
      <c r="TFM276" s="1"/>
      <c r="TFN276" s="1"/>
      <c r="TFO276" s="1"/>
      <c r="TFP276" s="1"/>
      <c r="TFQ276" s="1"/>
      <c r="TFR276" s="1"/>
      <c r="TFS276" s="1"/>
      <c r="TFT276" s="1"/>
      <c r="TFU276" s="1"/>
      <c r="TFV276" s="1"/>
      <c r="TFW276" s="1"/>
      <c r="TFX276" s="1"/>
      <c r="TFY276" s="1"/>
      <c r="TFZ276" s="1"/>
      <c r="TGA276" s="1"/>
      <c r="TGB276" s="1"/>
      <c r="TGC276" s="1"/>
      <c r="TGD276" s="1"/>
      <c r="TGE276" s="1"/>
      <c r="TGF276" s="1"/>
      <c r="TGG276" s="1"/>
      <c r="TGH276" s="1"/>
      <c r="TGI276" s="1"/>
      <c r="TGJ276" s="1"/>
      <c r="TGK276" s="1"/>
      <c r="TGL276" s="1"/>
      <c r="TGM276" s="1"/>
      <c r="TGN276" s="1"/>
      <c r="TGO276" s="1"/>
      <c r="TGP276" s="1"/>
      <c r="TGQ276" s="1"/>
      <c r="TGR276" s="1"/>
      <c r="TGS276" s="1"/>
      <c r="TGT276" s="1"/>
      <c r="TGU276" s="1"/>
      <c r="TGV276" s="1"/>
      <c r="TGW276" s="1"/>
      <c r="TGX276" s="1"/>
      <c r="TGY276" s="1"/>
      <c r="TGZ276" s="1"/>
      <c r="THA276" s="1"/>
      <c r="THB276" s="1"/>
      <c r="THC276" s="1"/>
      <c r="THD276" s="1"/>
      <c r="THE276" s="1"/>
      <c r="THF276" s="1"/>
      <c r="THG276" s="1"/>
      <c r="THH276" s="1"/>
      <c r="THI276" s="1"/>
      <c r="THJ276" s="1"/>
      <c r="THK276" s="1"/>
      <c r="THL276" s="1"/>
      <c r="THM276" s="1"/>
      <c r="THN276" s="1"/>
      <c r="THO276" s="1"/>
      <c r="THP276" s="1"/>
      <c r="THQ276" s="1"/>
      <c r="THR276" s="1"/>
      <c r="THS276" s="1"/>
      <c r="THT276" s="1"/>
      <c r="THU276" s="1"/>
      <c r="THV276" s="1"/>
      <c r="THW276" s="1"/>
      <c r="THX276" s="1"/>
      <c r="THY276" s="1"/>
      <c r="THZ276" s="1"/>
      <c r="TIA276" s="1"/>
      <c r="TIB276" s="1"/>
      <c r="TIC276" s="1"/>
      <c r="TID276" s="1"/>
      <c r="TIE276" s="1"/>
      <c r="TIF276" s="1"/>
      <c r="TIG276" s="1"/>
      <c r="TIH276" s="1"/>
      <c r="TII276" s="1"/>
      <c r="TIJ276" s="1"/>
      <c r="TIK276" s="1"/>
      <c r="TIL276" s="1"/>
      <c r="TIM276" s="1"/>
      <c r="TIN276" s="1"/>
      <c r="TIO276" s="1"/>
      <c r="TIP276" s="1"/>
      <c r="TIQ276" s="1"/>
      <c r="TIR276" s="1"/>
      <c r="TIS276" s="1"/>
      <c r="TIT276" s="1"/>
      <c r="TIU276" s="1"/>
      <c r="TIV276" s="1"/>
      <c r="TIW276" s="1"/>
      <c r="TIX276" s="1"/>
      <c r="TIY276" s="1"/>
      <c r="TIZ276" s="1"/>
      <c r="TJA276" s="1"/>
      <c r="TJB276" s="1"/>
      <c r="TJC276" s="1"/>
      <c r="TJD276" s="1"/>
      <c r="TJE276" s="1"/>
      <c r="TJF276" s="1"/>
      <c r="TJG276" s="1"/>
      <c r="TJH276" s="1"/>
      <c r="TJI276" s="1"/>
      <c r="TJJ276" s="1"/>
      <c r="TJK276" s="1"/>
      <c r="TJL276" s="1"/>
      <c r="TJM276" s="1"/>
      <c r="TJN276" s="1"/>
      <c r="TJO276" s="1"/>
      <c r="TJP276" s="1"/>
      <c r="TJQ276" s="1"/>
      <c r="TJR276" s="1"/>
      <c r="TJS276" s="1"/>
      <c r="TJT276" s="1"/>
      <c r="TJU276" s="1"/>
      <c r="TJV276" s="1"/>
      <c r="TJW276" s="1"/>
      <c r="TJX276" s="1"/>
      <c r="TJY276" s="1"/>
      <c r="TJZ276" s="1"/>
      <c r="TKA276" s="1"/>
      <c r="TKB276" s="1"/>
      <c r="TKC276" s="1"/>
      <c r="TKD276" s="1"/>
      <c r="TKE276" s="1"/>
      <c r="TKF276" s="1"/>
      <c r="TKG276" s="1"/>
      <c r="TKH276" s="1"/>
      <c r="TKI276" s="1"/>
      <c r="TKJ276" s="1"/>
      <c r="TKK276" s="1"/>
      <c r="TKL276" s="1"/>
      <c r="TKM276" s="1"/>
      <c r="TKN276" s="1"/>
      <c r="TKO276" s="1"/>
      <c r="TKP276" s="1"/>
      <c r="TKQ276" s="1"/>
      <c r="TKR276" s="1"/>
      <c r="TKS276" s="1"/>
      <c r="TKT276" s="1"/>
      <c r="TKU276" s="1"/>
      <c r="TKV276" s="1"/>
      <c r="TKW276" s="1"/>
      <c r="TKX276" s="1"/>
      <c r="TKY276" s="1"/>
      <c r="TKZ276" s="1"/>
      <c r="TLA276" s="1"/>
      <c r="TLB276" s="1"/>
      <c r="TLC276" s="1"/>
      <c r="TLD276" s="1"/>
      <c r="TLE276" s="1"/>
      <c r="TLF276" s="1"/>
      <c r="TLG276" s="1"/>
      <c r="TLH276" s="1"/>
      <c r="TLI276" s="1"/>
      <c r="TLJ276" s="1"/>
      <c r="TLK276" s="1"/>
      <c r="TLL276" s="1"/>
      <c r="TLM276" s="1"/>
      <c r="TLN276" s="1"/>
      <c r="TLO276" s="1"/>
      <c r="TLP276" s="1"/>
      <c r="TLQ276" s="1"/>
      <c r="TLR276" s="1"/>
      <c r="TLS276" s="1"/>
      <c r="TLT276" s="1"/>
      <c r="TLU276" s="1"/>
      <c r="TLV276" s="1"/>
      <c r="TLW276" s="1"/>
      <c r="TLX276" s="1"/>
      <c r="TLY276" s="1"/>
      <c r="TLZ276" s="1"/>
      <c r="TMA276" s="1"/>
      <c r="TMB276" s="1"/>
      <c r="TMC276" s="1"/>
      <c r="TMD276" s="1"/>
      <c r="TME276" s="1"/>
      <c r="TMF276" s="1"/>
      <c r="TMG276" s="1"/>
      <c r="TMH276" s="1"/>
      <c r="TMI276" s="1"/>
      <c r="TMJ276" s="1"/>
      <c r="TMK276" s="1"/>
      <c r="TML276" s="1"/>
      <c r="TMM276" s="1"/>
      <c r="TMN276" s="1"/>
      <c r="TMO276" s="1"/>
      <c r="TMP276" s="1"/>
      <c r="TMQ276" s="1"/>
      <c r="TMR276" s="1"/>
      <c r="TMS276" s="1"/>
      <c r="TMT276" s="1"/>
      <c r="TMU276" s="1"/>
      <c r="TMV276" s="1"/>
      <c r="TMW276" s="1"/>
      <c r="TMX276" s="1"/>
      <c r="TMY276" s="1"/>
      <c r="TMZ276" s="1"/>
      <c r="TNA276" s="1"/>
      <c r="TNB276" s="1"/>
      <c r="TNC276" s="1"/>
      <c r="TND276" s="1"/>
      <c r="TNE276" s="1"/>
      <c r="TNF276" s="1"/>
      <c r="TNG276" s="1"/>
      <c r="TNH276" s="1"/>
      <c r="TNI276" s="1"/>
      <c r="TNJ276" s="1"/>
      <c r="TNK276" s="1"/>
      <c r="TNL276" s="1"/>
      <c r="TNM276" s="1"/>
      <c r="TNN276" s="1"/>
      <c r="TNO276" s="1"/>
      <c r="TNP276" s="1"/>
      <c r="TNQ276" s="1"/>
      <c r="TNR276" s="1"/>
      <c r="TNS276" s="1"/>
      <c r="TNT276" s="1"/>
      <c r="TNU276" s="1"/>
      <c r="TNV276" s="1"/>
      <c r="TNW276" s="1"/>
      <c r="TNX276" s="1"/>
      <c r="TNY276" s="1"/>
      <c r="TNZ276" s="1"/>
      <c r="TOA276" s="1"/>
      <c r="TOB276" s="1"/>
      <c r="TOC276" s="1"/>
      <c r="TOD276" s="1"/>
      <c r="TOE276" s="1"/>
      <c r="TOF276" s="1"/>
      <c r="TOG276" s="1"/>
      <c r="TOH276" s="1"/>
      <c r="TOI276" s="1"/>
      <c r="TOJ276" s="1"/>
      <c r="TOK276" s="1"/>
      <c r="TOL276" s="1"/>
      <c r="TOM276" s="1"/>
      <c r="TON276" s="1"/>
      <c r="TOO276" s="1"/>
      <c r="TOP276" s="1"/>
      <c r="TOQ276" s="1"/>
      <c r="TOR276" s="1"/>
      <c r="TOS276" s="1"/>
      <c r="TOT276" s="1"/>
      <c r="TOU276" s="1"/>
      <c r="TOV276" s="1"/>
      <c r="TOW276" s="1"/>
      <c r="TOX276" s="1"/>
      <c r="TOY276" s="1"/>
      <c r="TOZ276" s="1"/>
      <c r="TPA276" s="1"/>
      <c r="TPB276" s="1"/>
      <c r="TPC276" s="1"/>
      <c r="TPD276" s="1"/>
      <c r="TPE276" s="1"/>
      <c r="TPF276" s="1"/>
      <c r="TPG276" s="1"/>
      <c r="TPH276" s="1"/>
      <c r="TPI276" s="1"/>
      <c r="TPJ276" s="1"/>
      <c r="TPK276" s="1"/>
      <c r="TPL276" s="1"/>
      <c r="TPM276" s="1"/>
      <c r="TPN276" s="1"/>
      <c r="TPO276" s="1"/>
      <c r="TPP276" s="1"/>
      <c r="TPQ276" s="1"/>
      <c r="TPR276" s="1"/>
      <c r="TPS276" s="1"/>
      <c r="TPT276" s="1"/>
      <c r="TPU276" s="1"/>
      <c r="TPV276" s="1"/>
      <c r="TPW276" s="1"/>
      <c r="TPX276" s="1"/>
      <c r="TPY276" s="1"/>
      <c r="TPZ276" s="1"/>
      <c r="TQA276" s="1"/>
      <c r="TQB276" s="1"/>
      <c r="TQC276" s="1"/>
      <c r="TQD276" s="1"/>
      <c r="TQE276" s="1"/>
      <c r="TQF276" s="1"/>
      <c r="TQG276" s="1"/>
      <c r="TQH276" s="1"/>
      <c r="TQI276" s="1"/>
      <c r="TQJ276" s="1"/>
      <c r="TQK276" s="1"/>
      <c r="TQL276" s="1"/>
      <c r="TQM276" s="1"/>
      <c r="TQN276" s="1"/>
      <c r="TQO276" s="1"/>
      <c r="TQP276" s="1"/>
      <c r="TQQ276" s="1"/>
      <c r="TQR276" s="1"/>
      <c r="TQS276" s="1"/>
      <c r="TQT276" s="1"/>
      <c r="TQU276" s="1"/>
      <c r="TQV276" s="1"/>
      <c r="TQW276" s="1"/>
      <c r="TQX276" s="1"/>
      <c r="TQY276" s="1"/>
      <c r="TQZ276" s="1"/>
      <c r="TRA276" s="1"/>
      <c r="TRB276" s="1"/>
      <c r="TRC276" s="1"/>
      <c r="TRD276" s="1"/>
      <c r="TRE276" s="1"/>
      <c r="TRF276" s="1"/>
      <c r="TRG276" s="1"/>
      <c r="TRH276" s="1"/>
      <c r="TRI276" s="1"/>
      <c r="TRJ276" s="1"/>
      <c r="TRK276" s="1"/>
      <c r="TRL276" s="1"/>
      <c r="TRM276" s="1"/>
      <c r="TRN276" s="1"/>
      <c r="TRO276" s="1"/>
      <c r="TRP276" s="1"/>
      <c r="TRQ276" s="1"/>
      <c r="TRR276" s="1"/>
      <c r="TRS276" s="1"/>
      <c r="TRT276" s="1"/>
      <c r="TRU276" s="1"/>
      <c r="TRV276" s="1"/>
      <c r="TRW276" s="1"/>
      <c r="TRX276" s="1"/>
      <c r="TRY276" s="1"/>
      <c r="TRZ276" s="1"/>
      <c r="TSA276" s="1"/>
      <c r="TSB276" s="1"/>
      <c r="TSC276" s="1"/>
      <c r="TSD276" s="1"/>
      <c r="TSE276" s="1"/>
      <c r="TSF276" s="1"/>
      <c r="TSG276" s="1"/>
      <c r="TSH276" s="1"/>
      <c r="TSI276" s="1"/>
      <c r="TSJ276" s="1"/>
      <c r="TSK276" s="1"/>
      <c r="TSL276" s="1"/>
      <c r="TSM276" s="1"/>
      <c r="TSN276" s="1"/>
      <c r="TSO276" s="1"/>
      <c r="TSP276" s="1"/>
      <c r="TSQ276" s="1"/>
      <c r="TSR276" s="1"/>
      <c r="TSS276" s="1"/>
      <c r="TST276" s="1"/>
      <c r="TSU276" s="1"/>
      <c r="TSV276" s="1"/>
      <c r="TSW276" s="1"/>
      <c r="TSX276" s="1"/>
      <c r="TSY276" s="1"/>
      <c r="TSZ276" s="1"/>
      <c r="TTA276" s="1"/>
      <c r="TTB276" s="1"/>
      <c r="TTC276" s="1"/>
      <c r="TTD276" s="1"/>
      <c r="TTE276" s="1"/>
      <c r="TTF276" s="1"/>
      <c r="TTG276" s="1"/>
      <c r="TTH276" s="1"/>
      <c r="TTI276" s="1"/>
      <c r="TTJ276" s="1"/>
      <c r="TTK276" s="1"/>
      <c r="TTL276" s="1"/>
      <c r="TTM276" s="1"/>
      <c r="TTN276" s="1"/>
      <c r="TTO276" s="1"/>
      <c r="TTP276" s="1"/>
      <c r="TTQ276" s="1"/>
      <c r="TTR276" s="1"/>
      <c r="TTS276" s="1"/>
      <c r="TTT276" s="1"/>
      <c r="TTU276" s="1"/>
      <c r="TTV276" s="1"/>
      <c r="TTW276" s="1"/>
      <c r="TTX276" s="1"/>
      <c r="TTY276" s="1"/>
      <c r="TTZ276" s="1"/>
      <c r="TUA276" s="1"/>
      <c r="TUB276" s="1"/>
      <c r="TUC276" s="1"/>
      <c r="TUD276" s="1"/>
      <c r="TUE276" s="1"/>
      <c r="TUF276" s="1"/>
      <c r="TUG276" s="1"/>
      <c r="TUH276" s="1"/>
      <c r="TUI276" s="1"/>
      <c r="TUJ276" s="1"/>
      <c r="TUK276" s="1"/>
      <c r="TUL276" s="1"/>
      <c r="TUM276" s="1"/>
      <c r="TUN276" s="1"/>
      <c r="TUO276" s="1"/>
      <c r="TUP276" s="1"/>
      <c r="TUQ276" s="1"/>
      <c r="TUR276" s="1"/>
      <c r="TUS276" s="1"/>
      <c r="TUT276" s="1"/>
      <c r="TUU276" s="1"/>
      <c r="TUV276" s="1"/>
      <c r="TUW276" s="1"/>
      <c r="TUX276" s="1"/>
      <c r="TUY276" s="1"/>
      <c r="TUZ276" s="1"/>
      <c r="TVA276" s="1"/>
      <c r="TVB276" s="1"/>
      <c r="TVC276" s="1"/>
      <c r="TVD276" s="1"/>
      <c r="TVE276" s="1"/>
      <c r="TVF276" s="1"/>
      <c r="TVG276" s="1"/>
      <c r="TVH276" s="1"/>
      <c r="TVI276" s="1"/>
      <c r="TVJ276" s="1"/>
      <c r="TVK276" s="1"/>
      <c r="TVL276" s="1"/>
      <c r="TVM276" s="1"/>
      <c r="TVN276" s="1"/>
      <c r="TVO276" s="1"/>
      <c r="TVP276" s="1"/>
      <c r="TVQ276" s="1"/>
      <c r="TVR276" s="1"/>
      <c r="TVS276" s="1"/>
      <c r="TVT276" s="1"/>
      <c r="TVU276" s="1"/>
      <c r="TVV276" s="1"/>
      <c r="TVW276" s="1"/>
      <c r="TVX276" s="1"/>
      <c r="TVY276" s="1"/>
      <c r="TVZ276" s="1"/>
      <c r="TWA276" s="1"/>
      <c r="TWB276" s="1"/>
      <c r="TWC276" s="1"/>
      <c r="TWD276" s="1"/>
      <c r="TWE276" s="1"/>
      <c r="TWF276" s="1"/>
      <c r="TWG276" s="1"/>
      <c r="TWH276" s="1"/>
      <c r="TWI276" s="1"/>
      <c r="TWJ276" s="1"/>
      <c r="TWK276" s="1"/>
      <c r="TWL276" s="1"/>
      <c r="TWM276" s="1"/>
      <c r="TWN276" s="1"/>
      <c r="TWO276" s="1"/>
      <c r="TWP276" s="1"/>
      <c r="TWQ276" s="1"/>
      <c r="TWR276" s="1"/>
      <c r="TWS276" s="1"/>
      <c r="TWT276" s="1"/>
      <c r="TWU276" s="1"/>
      <c r="TWV276" s="1"/>
      <c r="TWW276" s="1"/>
      <c r="TWX276" s="1"/>
      <c r="TWY276" s="1"/>
      <c r="TWZ276" s="1"/>
      <c r="TXA276" s="1"/>
      <c r="TXB276" s="1"/>
      <c r="TXC276" s="1"/>
      <c r="TXD276" s="1"/>
      <c r="TXE276" s="1"/>
      <c r="TXF276" s="1"/>
      <c r="TXG276" s="1"/>
      <c r="TXH276" s="1"/>
      <c r="TXI276" s="1"/>
      <c r="TXJ276" s="1"/>
      <c r="TXK276" s="1"/>
      <c r="TXL276" s="1"/>
      <c r="TXM276" s="1"/>
      <c r="TXN276" s="1"/>
      <c r="TXO276" s="1"/>
      <c r="TXP276" s="1"/>
      <c r="TXQ276" s="1"/>
      <c r="TXR276" s="1"/>
      <c r="TXS276" s="1"/>
      <c r="TXT276" s="1"/>
      <c r="TXU276" s="1"/>
      <c r="TXV276" s="1"/>
      <c r="TXW276" s="1"/>
      <c r="TXX276" s="1"/>
      <c r="TXY276" s="1"/>
      <c r="TXZ276" s="1"/>
      <c r="TYA276" s="1"/>
      <c r="TYB276" s="1"/>
      <c r="TYC276" s="1"/>
      <c r="TYD276" s="1"/>
      <c r="TYE276" s="1"/>
      <c r="TYF276" s="1"/>
      <c r="TYG276" s="1"/>
      <c r="TYH276" s="1"/>
      <c r="TYI276" s="1"/>
      <c r="TYJ276" s="1"/>
      <c r="TYK276" s="1"/>
      <c r="TYL276" s="1"/>
      <c r="TYM276" s="1"/>
      <c r="TYN276" s="1"/>
      <c r="TYO276" s="1"/>
      <c r="TYP276" s="1"/>
      <c r="TYQ276" s="1"/>
      <c r="TYR276" s="1"/>
      <c r="TYS276" s="1"/>
      <c r="TYT276" s="1"/>
      <c r="TYU276" s="1"/>
      <c r="TYV276" s="1"/>
      <c r="TYW276" s="1"/>
      <c r="TYX276" s="1"/>
      <c r="TYY276" s="1"/>
      <c r="TYZ276" s="1"/>
      <c r="TZA276" s="1"/>
      <c r="TZB276" s="1"/>
      <c r="TZC276" s="1"/>
      <c r="TZD276" s="1"/>
      <c r="TZE276" s="1"/>
      <c r="TZF276" s="1"/>
      <c r="TZG276" s="1"/>
      <c r="TZH276" s="1"/>
      <c r="TZI276" s="1"/>
      <c r="TZJ276" s="1"/>
      <c r="TZK276" s="1"/>
      <c r="TZL276" s="1"/>
      <c r="TZM276" s="1"/>
      <c r="TZN276" s="1"/>
      <c r="TZO276" s="1"/>
      <c r="TZP276" s="1"/>
      <c r="TZQ276" s="1"/>
      <c r="TZR276" s="1"/>
      <c r="TZS276" s="1"/>
      <c r="TZT276" s="1"/>
      <c r="TZU276" s="1"/>
      <c r="TZV276" s="1"/>
      <c r="TZW276" s="1"/>
      <c r="TZX276" s="1"/>
      <c r="TZY276" s="1"/>
      <c r="TZZ276" s="1"/>
      <c r="UAA276" s="1"/>
      <c r="UAB276" s="1"/>
      <c r="UAC276" s="1"/>
      <c r="UAD276" s="1"/>
      <c r="UAE276" s="1"/>
      <c r="UAF276" s="1"/>
      <c r="UAG276" s="1"/>
      <c r="UAH276" s="1"/>
      <c r="UAI276" s="1"/>
      <c r="UAJ276" s="1"/>
      <c r="UAK276" s="1"/>
      <c r="UAL276" s="1"/>
      <c r="UAM276" s="1"/>
      <c r="UAN276" s="1"/>
      <c r="UAO276" s="1"/>
      <c r="UAP276" s="1"/>
      <c r="UAQ276" s="1"/>
      <c r="UAR276" s="1"/>
      <c r="UAS276" s="1"/>
      <c r="UAT276" s="1"/>
      <c r="UAU276" s="1"/>
      <c r="UAV276" s="1"/>
      <c r="UAW276" s="1"/>
      <c r="UAX276" s="1"/>
      <c r="UAY276" s="1"/>
      <c r="UAZ276" s="1"/>
      <c r="UBA276" s="1"/>
      <c r="UBB276" s="1"/>
      <c r="UBC276" s="1"/>
      <c r="UBD276" s="1"/>
      <c r="UBE276" s="1"/>
      <c r="UBF276" s="1"/>
      <c r="UBG276" s="1"/>
      <c r="UBH276" s="1"/>
      <c r="UBI276" s="1"/>
      <c r="UBJ276" s="1"/>
      <c r="UBK276" s="1"/>
      <c r="UBL276" s="1"/>
      <c r="UBM276" s="1"/>
      <c r="UBN276" s="1"/>
      <c r="UBO276" s="1"/>
      <c r="UBP276" s="1"/>
      <c r="UBQ276" s="1"/>
      <c r="UBR276" s="1"/>
      <c r="UBS276" s="1"/>
      <c r="UBT276" s="1"/>
      <c r="UBU276" s="1"/>
      <c r="UBV276" s="1"/>
      <c r="UBW276" s="1"/>
      <c r="UBX276" s="1"/>
      <c r="UBY276" s="1"/>
      <c r="UBZ276" s="1"/>
      <c r="UCA276" s="1"/>
      <c r="UCB276" s="1"/>
      <c r="UCC276" s="1"/>
      <c r="UCD276" s="1"/>
      <c r="UCE276" s="1"/>
      <c r="UCF276" s="1"/>
      <c r="UCG276" s="1"/>
      <c r="UCH276" s="1"/>
      <c r="UCI276" s="1"/>
      <c r="UCJ276" s="1"/>
      <c r="UCK276" s="1"/>
      <c r="UCL276" s="1"/>
      <c r="UCM276" s="1"/>
      <c r="UCN276" s="1"/>
      <c r="UCO276" s="1"/>
      <c r="UCP276" s="1"/>
      <c r="UCQ276" s="1"/>
      <c r="UCR276" s="1"/>
      <c r="UCS276" s="1"/>
      <c r="UCT276" s="1"/>
      <c r="UCU276" s="1"/>
      <c r="UCV276" s="1"/>
      <c r="UCW276" s="1"/>
      <c r="UCX276" s="1"/>
      <c r="UCY276" s="1"/>
      <c r="UCZ276" s="1"/>
      <c r="UDA276" s="1"/>
      <c r="UDB276" s="1"/>
      <c r="UDC276" s="1"/>
      <c r="UDD276" s="1"/>
      <c r="UDE276" s="1"/>
      <c r="UDF276" s="1"/>
      <c r="UDG276" s="1"/>
      <c r="UDH276" s="1"/>
      <c r="UDI276" s="1"/>
      <c r="UDJ276" s="1"/>
      <c r="UDK276" s="1"/>
      <c r="UDL276" s="1"/>
      <c r="UDM276" s="1"/>
      <c r="UDN276" s="1"/>
      <c r="UDO276" s="1"/>
      <c r="UDP276" s="1"/>
      <c r="UDQ276" s="1"/>
      <c r="UDR276" s="1"/>
      <c r="UDS276" s="1"/>
      <c r="UDT276" s="1"/>
      <c r="UDU276" s="1"/>
      <c r="UDV276" s="1"/>
      <c r="UDW276" s="1"/>
      <c r="UDX276" s="1"/>
      <c r="UDY276" s="1"/>
      <c r="UDZ276" s="1"/>
      <c r="UEA276" s="1"/>
      <c r="UEB276" s="1"/>
      <c r="UEC276" s="1"/>
      <c r="UED276" s="1"/>
      <c r="UEE276" s="1"/>
      <c r="UEF276" s="1"/>
      <c r="UEG276" s="1"/>
      <c r="UEH276" s="1"/>
      <c r="UEI276" s="1"/>
      <c r="UEJ276" s="1"/>
      <c r="UEK276" s="1"/>
      <c r="UEL276" s="1"/>
      <c r="UEM276" s="1"/>
      <c r="UEN276" s="1"/>
      <c r="UEO276" s="1"/>
      <c r="UEP276" s="1"/>
      <c r="UEQ276" s="1"/>
      <c r="UER276" s="1"/>
      <c r="UES276" s="1"/>
      <c r="UET276" s="1"/>
      <c r="UEU276" s="1"/>
      <c r="UEV276" s="1"/>
      <c r="UEW276" s="1"/>
      <c r="UEX276" s="1"/>
      <c r="UEY276" s="1"/>
      <c r="UEZ276" s="1"/>
      <c r="UFA276" s="1"/>
      <c r="UFB276" s="1"/>
      <c r="UFC276" s="1"/>
      <c r="UFD276" s="1"/>
      <c r="UFE276" s="1"/>
      <c r="UFF276" s="1"/>
      <c r="UFG276" s="1"/>
      <c r="UFH276" s="1"/>
      <c r="UFI276" s="1"/>
      <c r="UFJ276" s="1"/>
      <c r="UFK276" s="1"/>
      <c r="UFL276" s="1"/>
      <c r="UFM276" s="1"/>
      <c r="UFN276" s="1"/>
      <c r="UFO276" s="1"/>
      <c r="UFP276" s="1"/>
      <c r="UFQ276" s="1"/>
      <c r="UFR276" s="1"/>
      <c r="UFS276" s="1"/>
      <c r="UFT276" s="1"/>
      <c r="UFU276" s="1"/>
      <c r="UFV276" s="1"/>
      <c r="UFW276" s="1"/>
      <c r="UFX276" s="1"/>
      <c r="UFY276" s="1"/>
      <c r="UFZ276" s="1"/>
      <c r="UGA276" s="1"/>
      <c r="UGB276" s="1"/>
      <c r="UGC276" s="1"/>
      <c r="UGD276" s="1"/>
      <c r="UGE276" s="1"/>
      <c r="UGF276" s="1"/>
      <c r="UGG276" s="1"/>
      <c r="UGH276" s="1"/>
      <c r="UGI276" s="1"/>
      <c r="UGJ276" s="1"/>
      <c r="UGK276" s="1"/>
      <c r="UGL276" s="1"/>
      <c r="UGM276" s="1"/>
      <c r="UGN276" s="1"/>
      <c r="UGO276" s="1"/>
      <c r="UGP276" s="1"/>
      <c r="UGQ276" s="1"/>
      <c r="UGR276" s="1"/>
      <c r="UGS276" s="1"/>
      <c r="UGT276" s="1"/>
      <c r="UGU276" s="1"/>
      <c r="UGV276" s="1"/>
      <c r="UGW276" s="1"/>
      <c r="UGX276" s="1"/>
      <c r="UGY276" s="1"/>
      <c r="UGZ276" s="1"/>
      <c r="UHA276" s="1"/>
      <c r="UHB276" s="1"/>
      <c r="UHC276" s="1"/>
      <c r="UHD276" s="1"/>
      <c r="UHE276" s="1"/>
      <c r="UHF276" s="1"/>
      <c r="UHG276" s="1"/>
      <c r="UHH276" s="1"/>
      <c r="UHI276" s="1"/>
      <c r="UHJ276" s="1"/>
      <c r="UHK276" s="1"/>
      <c r="UHL276" s="1"/>
      <c r="UHM276" s="1"/>
      <c r="UHN276" s="1"/>
      <c r="UHO276" s="1"/>
      <c r="UHP276" s="1"/>
      <c r="UHQ276" s="1"/>
      <c r="UHR276" s="1"/>
      <c r="UHS276" s="1"/>
      <c r="UHT276" s="1"/>
      <c r="UHU276" s="1"/>
      <c r="UHV276" s="1"/>
      <c r="UHW276" s="1"/>
      <c r="UHX276" s="1"/>
      <c r="UHY276" s="1"/>
      <c r="UHZ276" s="1"/>
      <c r="UIA276" s="1"/>
      <c r="UIB276" s="1"/>
      <c r="UIC276" s="1"/>
      <c r="UID276" s="1"/>
      <c r="UIE276" s="1"/>
      <c r="UIF276" s="1"/>
      <c r="UIG276" s="1"/>
      <c r="UIH276" s="1"/>
      <c r="UII276" s="1"/>
      <c r="UIJ276" s="1"/>
      <c r="UIK276" s="1"/>
      <c r="UIL276" s="1"/>
      <c r="UIM276" s="1"/>
      <c r="UIN276" s="1"/>
      <c r="UIO276" s="1"/>
      <c r="UIP276" s="1"/>
      <c r="UIQ276" s="1"/>
      <c r="UIR276" s="1"/>
      <c r="UIS276" s="1"/>
      <c r="UIT276" s="1"/>
      <c r="UIU276" s="1"/>
      <c r="UIV276" s="1"/>
      <c r="UIW276" s="1"/>
      <c r="UIX276" s="1"/>
      <c r="UIY276" s="1"/>
      <c r="UIZ276" s="1"/>
      <c r="UJA276" s="1"/>
      <c r="UJB276" s="1"/>
      <c r="UJC276" s="1"/>
      <c r="UJD276" s="1"/>
      <c r="UJE276" s="1"/>
      <c r="UJF276" s="1"/>
      <c r="UJG276" s="1"/>
      <c r="UJH276" s="1"/>
      <c r="UJI276" s="1"/>
      <c r="UJJ276" s="1"/>
      <c r="UJK276" s="1"/>
      <c r="UJL276" s="1"/>
      <c r="UJM276" s="1"/>
      <c r="UJN276" s="1"/>
      <c r="UJO276" s="1"/>
      <c r="UJP276" s="1"/>
      <c r="UJQ276" s="1"/>
      <c r="UJR276" s="1"/>
      <c r="UJS276" s="1"/>
      <c r="UJT276" s="1"/>
      <c r="UJU276" s="1"/>
      <c r="UJV276" s="1"/>
      <c r="UJW276" s="1"/>
      <c r="UJX276" s="1"/>
      <c r="UJY276" s="1"/>
      <c r="UJZ276" s="1"/>
      <c r="UKA276" s="1"/>
      <c r="UKB276" s="1"/>
      <c r="UKC276" s="1"/>
      <c r="UKD276" s="1"/>
      <c r="UKE276" s="1"/>
      <c r="UKF276" s="1"/>
      <c r="UKG276" s="1"/>
      <c r="UKH276" s="1"/>
      <c r="UKI276" s="1"/>
      <c r="UKJ276" s="1"/>
      <c r="UKK276" s="1"/>
      <c r="UKL276" s="1"/>
      <c r="UKM276" s="1"/>
      <c r="UKN276" s="1"/>
      <c r="UKO276" s="1"/>
      <c r="UKP276" s="1"/>
      <c r="UKQ276" s="1"/>
      <c r="UKR276" s="1"/>
      <c r="UKS276" s="1"/>
      <c r="UKT276" s="1"/>
      <c r="UKU276" s="1"/>
      <c r="UKV276" s="1"/>
      <c r="UKW276" s="1"/>
      <c r="UKX276" s="1"/>
      <c r="UKY276" s="1"/>
      <c r="UKZ276" s="1"/>
      <c r="ULA276" s="1"/>
      <c r="ULB276" s="1"/>
      <c r="ULC276" s="1"/>
      <c r="ULD276" s="1"/>
      <c r="ULE276" s="1"/>
      <c r="ULF276" s="1"/>
      <c r="ULG276" s="1"/>
      <c r="ULH276" s="1"/>
      <c r="ULI276" s="1"/>
      <c r="ULJ276" s="1"/>
      <c r="ULK276" s="1"/>
      <c r="ULL276" s="1"/>
      <c r="ULM276" s="1"/>
      <c r="ULN276" s="1"/>
      <c r="ULO276" s="1"/>
      <c r="ULP276" s="1"/>
      <c r="ULQ276" s="1"/>
      <c r="ULR276" s="1"/>
      <c r="ULS276" s="1"/>
      <c r="ULT276" s="1"/>
      <c r="ULU276" s="1"/>
      <c r="ULV276" s="1"/>
      <c r="ULW276" s="1"/>
      <c r="ULX276" s="1"/>
      <c r="ULY276" s="1"/>
      <c r="ULZ276" s="1"/>
      <c r="UMA276" s="1"/>
      <c r="UMB276" s="1"/>
      <c r="UMC276" s="1"/>
      <c r="UMD276" s="1"/>
      <c r="UME276" s="1"/>
      <c r="UMF276" s="1"/>
      <c r="UMG276" s="1"/>
      <c r="UMH276" s="1"/>
      <c r="UMI276" s="1"/>
      <c r="UMJ276" s="1"/>
      <c r="UMK276" s="1"/>
      <c r="UML276" s="1"/>
      <c r="UMM276" s="1"/>
      <c r="UMN276" s="1"/>
      <c r="UMO276" s="1"/>
      <c r="UMP276" s="1"/>
      <c r="UMQ276" s="1"/>
      <c r="UMR276" s="1"/>
      <c r="UMS276" s="1"/>
      <c r="UMT276" s="1"/>
      <c r="UMU276" s="1"/>
      <c r="UMV276" s="1"/>
      <c r="UMW276" s="1"/>
      <c r="UMX276" s="1"/>
      <c r="UMY276" s="1"/>
      <c r="UMZ276" s="1"/>
      <c r="UNA276" s="1"/>
      <c r="UNB276" s="1"/>
      <c r="UNC276" s="1"/>
      <c r="UND276" s="1"/>
      <c r="UNE276" s="1"/>
      <c r="UNF276" s="1"/>
      <c r="UNG276" s="1"/>
      <c r="UNH276" s="1"/>
      <c r="UNI276" s="1"/>
      <c r="UNJ276" s="1"/>
      <c r="UNK276" s="1"/>
      <c r="UNL276" s="1"/>
      <c r="UNM276" s="1"/>
      <c r="UNN276" s="1"/>
      <c r="UNO276" s="1"/>
      <c r="UNP276" s="1"/>
      <c r="UNQ276" s="1"/>
      <c r="UNR276" s="1"/>
      <c r="UNS276" s="1"/>
      <c r="UNT276" s="1"/>
      <c r="UNU276" s="1"/>
      <c r="UNV276" s="1"/>
      <c r="UNW276" s="1"/>
      <c r="UNX276" s="1"/>
      <c r="UNY276" s="1"/>
      <c r="UNZ276" s="1"/>
      <c r="UOA276" s="1"/>
      <c r="UOB276" s="1"/>
      <c r="UOC276" s="1"/>
      <c r="UOD276" s="1"/>
      <c r="UOE276" s="1"/>
      <c r="UOF276" s="1"/>
      <c r="UOG276" s="1"/>
      <c r="UOH276" s="1"/>
      <c r="UOI276" s="1"/>
      <c r="UOJ276" s="1"/>
      <c r="UOK276" s="1"/>
      <c r="UOL276" s="1"/>
      <c r="UOM276" s="1"/>
      <c r="UON276" s="1"/>
      <c r="UOO276" s="1"/>
      <c r="UOP276" s="1"/>
      <c r="UOQ276" s="1"/>
      <c r="UOR276" s="1"/>
      <c r="UOS276" s="1"/>
      <c r="UOT276" s="1"/>
      <c r="UOU276" s="1"/>
      <c r="UOV276" s="1"/>
      <c r="UOW276" s="1"/>
      <c r="UOX276" s="1"/>
      <c r="UOY276" s="1"/>
      <c r="UOZ276" s="1"/>
      <c r="UPA276" s="1"/>
      <c r="UPB276" s="1"/>
      <c r="UPC276" s="1"/>
      <c r="UPD276" s="1"/>
      <c r="UPE276" s="1"/>
      <c r="UPF276" s="1"/>
      <c r="UPG276" s="1"/>
      <c r="UPH276" s="1"/>
      <c r="UPI276" s="1"/>
      <c r="UPJ276" s="1"/>
      <c r="UPK276" s="1"/>
      <c r="UPL276" s="1"/>
      <c r="UPM276" s="1"/>
      <c r="UPN276" s="1"/>
      <c r="UPO276" s="1"/>
      <c r="UPP276" s="1"/>
      <c r="UPQ276" s="1"/>
      <c r="UPR276" s="1"/>
      <c r="UPS276" s="1"/>
      <c r="UPT276" s="1"/>
      <c r="UPU276" s="1"/>
      <c r="UPV276" s="1"/>
      <c r="UPW276" s="1"/>
      <c r="UPX276" s="1"/>
      <c r="UPY276" s="1"/>
      <c r="UPZ276" s="1"/>
      <c r="UQA276" s="1"/>
      <c r="UQB276" s="1"/>
      <c r="UQC276" s="1"/>
      <c r="UQD276" s="1"/>
      <c r="UQE276" s="1"/>
      <c r="UQF276" s="1"/>
      <c r="UQG276" s="1"/>
      <c r="UQH276" s="1"/>
      <c r="UQI276" s="1"/>
      <c r="UQJ276" s="1"/>
      <c r="UQK276" s="1"/>
      <c r="UQL276" s="1"/>
      <c r="UQM276" s="1"/>
      <c r="UQN276" s="1"/>
      <c r="UQO276" s="1"/>
      <c r="UQP276" s="1"/>
      <c r="UQQ276" s="1"/>
      <c r="UQR276" s="1"/>
      <c r="UQS276" s="1"/>
      <c r="UQT276" s="1"/>
      <c r="UQU276" s="1"/>
      <c r="UQV276" s="1"/>
      <c r="UQW276" s="1"/>
      <c r="UQX276" s="1"/>
      <c r="UQY276" s="1"/>
      <c r="UQZ276" s="1"/>
      <c r="URA276" s="1"/>
      <c r="URB276" s="1"/>
      <c r="URC276" s="1"/>
      <c r="URD276" s="1"/>
      <c r="URE276" s="1"/>
      <c r="URF276" s="1"/>
      <c r="URG276" s="1"/>
      <c r="URH276" s="1"/>
      <c r="URI276" s="1"/>
      <c r="URJ276" s="1"/>
      <c r="URK276" s="1"/>
      <c r="URL276" s="1"/>
      <c r="URM276" s="1"/>
      <c r="URN276" s="1"/>
      <c r="URO276" s="1"/>
      <c r="URP276" s="1"/>
      <c r="URQ276" s="1"/>
      <c r="URR276" s="1"/>
      <c r="URS276" s="1"/>
      <c r="URT276" s="1"/>
      <c r="URU276" s="1"/>
      <c r="URV276" s="1"/>
      <c r="URW276" s="1"/>
      <c r="URX276" s="1"/>
      <c r="URY276" s="1"/>
      <c r="URZ276" s="1"/>
      <c r="USA276" s="1"/>
      <c r="USB276" s="1"/>
      <c r="USC276" s="1"/>
      <c r="USD276" s="1"/>
      <c r="USE276" s="1"/>
      <c r="USF276" s="1"/>
      <c r="USG276" s="1"/>
      <c r="USH276" s="1"/>
      <c r="USI276" s="1"/>
      <c r="USJ276" s="1"/>
      <c r="USK276" s="1"/>
      <c r="USL276" s="1"/>
      <c r="USM276" s="1"/>
      <c r="USN276" s="1"/>
      <c r="USO276" s="1"/>
      <c r="USP276" s="1"/>
      <c r="USQ276" s="1"/>
      <c r="USR276" s="1"/>
      <c r="USS276" s="1"/>
      <c r="UST276" s="1"/>
      <c r="USU276" s="1"/>
      <c r="USV276" s="1"/>
      <c r="USW276" s="1"/>
      <c r="USX276" s="1"/>
      <c r="USY276" s="1"/>
      <c r="USZ276" s="1"/>
      <c r="UTA276" s="1"/>
      <c r="UTB276" s="1"/>
      <c r="UTC276" s="1"/>
      <c r="UTD276" s="1"/>
      <c r="UTE276" s="1"/>
      <c r="UTF276" s="1"/>
      <c r="UTG276" s="1"/>
      <c r="UTH276" s="1"/>
      <c r="UTI276" s="1"/>
      <c r="UTJ276" s="1"/>
      <c r="UTK276" s="1"/>
      <c r="UTL276" s="1"/>
      <c r="UTM276" s="1"/>
      <c r="UTN276" s="1"/>
      <c r="UTO276" s="1"/>
      <c r="UTP276" s="1"/>
      <c r="UTQ276" s="1"/>
      <c r="UTR276" s="1"/>
      <c r="UTS276" s="1"/>
      <c r="UTT276" s="1"/>
      <c r="UTU276" s="1"/>
      <c r="UTV276" s="1"/>
      <c r="UTW276" s="1"/>
      <c r="UTX276" s="1"/>
      <c r="UTY276" s="1"/>
      <c r="UTZ276" s="1"/>
      <c r="UUA276" s="1"/>
      <c r="UUB276" s="1"/>
      <c r="UUC276" s="1"/>
      <c r="UUD276" s="1"/>
      <c r="UUE276" s="1"/>
      <c r="UUF276" s="1"/>
      <c r="UUG276" s="1"/>
      <c r="UUH276" s="1"/>
      <c r="UUI276" s="1"/>
      <c r="UUJ276" s="1"/>
      <c r="UUK276" s="1"/>
      <c r="UUL276" s="1"/>
      <c r="UUM276" s="1"/>
      <c r="UUN276" s="1"/>
      <c r="UUO276" s="1"/>
      <c r="UUP276" s="1"/>
      <c r="UUQ276" s="1"/>
      <c r="UUR276" s="1"/>
      <c r="UUS276" s="1"/>
      <c r="UUT276" s="1"/>
      <c r="UUU276" s="1"/>
      <c r="UUV276" s="1"/>
      <c r="UUW276" s="1"/>
      <c r="UUX276" s="1"/>
      <c r="UUY276" s="1"/>
      <c r="UUZ276" s="1"/>
      <c r="UVA276" s="1"/>
      <c r="UVB276" s="1"/>
      <c r="UVC276" s="1"/>
      <c r="UVD276" s="1"/>
      <c r="UVE276" s="1"/>
      <c r="UVF276" s="1"/>
      <c r="UVG276" s="1"/>
      <c r="UVH276" s="1"/>
      <c r="UVI276" s="1"/>
      <c r="UVJ276" s="1"/>
      <c r="UVK276" s="1"/>
      <c r="UVL276" s="1"/>
      <c r="UVM276" s="1"/>
      <c r="UVN276" s="1"/>
      <c r="UVO276" s="1"/>
      <c r="UVP276" s="1"/>
      <c r="UVQ276" s="1"/>
      <c r="UVR276" s="1"/>
      <c r="UVS276" s="1"/>
      <c r="UVT276" s="1"/>
      <c r="UVU276" s="1"/>
      <c r="UVV276" s="1"/>
      <c r="UVW276" s="1"/>
      <c r="UVX276" s="1"/>
      <c r="UVY276" s="1"/>
      <c r="UVZ276" s="1"/>
      <c r="UWA276" s="1"/>
      <c r="UWB276" s="1"/>
      <c r="UWC276" s="1"/>
      <c r="UWD276" s="1"/>
      <c r="UWE276" s="1"/>
      <c r="UWF276" s="1"/>
      <c r="UWG276" s="1"/>
      <c r="UWH276" s="1"/>
      <c r="UWI276" s="1"/>
      <c r="UWJ276" s="1"/>
      <c r="UWK276" s="1"/>
      <c r="UWL276" s="1"/>
      <c r="UWM276" s="1"/>
      <c r="UWN276" s="1"/>
      <c r="UWO276" s="1"/>
      <c r="UWP276" s="1"/>
      <c r="UWQ276" s="1"/>
      <c r="UWR276" s="1"/>
      <c r="UWS276" s="1"/>
      <c r="UWT276" s="1"/>
      <c r="UWU276" s="1"/>
      <c r="UWV276" s="1"/>
      <c r="UWW276" s="1"/>
      <c r="UWX276" s="1"/>
      <c r="UWY276" s="1"/>
      <c r="UWZ276" s="1"/>
      <c r="UXA276" s="1"/>
      <c r="UXB276" s="1"/>
      <c r="UXC276" s="1"/>
      <c r="UXD276" s="1"/>
      <c r="UXE276" s="1"/>
      <c r="UXF276" s="1"/>
      <c r="UXG276" s="1"/>
      <c r="UXH276" s="1"/>
      <c r="UXI276" s="1"/>
      <c r="UXJ276" s="1"/>
      <c r="UXK276" s="1"/>
      <c r="UXL276" s="1"/>
      <c r="UXM276" s="1"/>
      <c r="UXN276" s="1"/>
      <c r="UXO276" s="1"/>
      <c r="UXP276" s="1"/>
      <c r="UXQ276" s="1"/>
      <c r="UXR276" s="1"/>
      <c r="UXS276" s="1"/>
      <c r="UXT276" s="1"/>
      <c r="UXU276" s="1"/>
      <c r="UXV276" s="1"/>
      <c r="UXW276" s="1"/>
      <c r="UXX276" s="1"/>
      <c r="UXY276" s="1"/>
      <c r="UXZ276" s="1"/>
      <c r="UYA276" s="1"/>
      <c r="UYB276" s="1"/>
      <c r="UYC276" s="1"/>
      <c r="UYD276" s="1"/>
      <c r="UYE276" s="1"/>
      <c r="UYF276" s="1"/>
      <c r="UYG276" s="1"/>
      <c r="UYH276" s="1"/>
      <c r="UYI276" s="1"/>
      <c r="UYJ276" s="1"/>
      <c r="UYK276" s="1"/>
      <c r="UYL276" s="1"/>
      <c r="UYM276" s="1"/>
      <c r="UYN276" s="1"/>
      <c r="UYO276" s="1"/>
      <c r="UYP276" s="1"/>
      <c r="UYQ276" s="1"/>
      <c r="UYR276" s="1"/>
      <c r="UYS276" s="1"/>
      <c r="UYT276" s="1"/>
      <c r="UYU276" s="1"/>
      <c r="UYV276" s="1"/>
      <c r="UYW276" s="1"/>
      <c r="UYX276" s="1"/>
      <c r="UYY276" s="1"/>
      <c r="UYZ276" s="1"/>
      <c r="UZA276" s="1"/>
      <c r="UZB276" s="1"/>
      <c r="UZC276" s="1"/>
      <c r="UZD276" s="1"/>
      <c r="UZE276" s="1"/>
      <c r="UZF276" s="1"/>
      <c r="UZG276" s="1"/>
      <c r="UZH276" s="1"/>
      <c r="UZI276" s="1"/>
      <c r="UZJ276" s="1"/>
      <c r="UZK276" s="1"/>
      <c r="UZL276" s="1"/>
      <c r="UZM276" s="1"/>
      <c r="UZN276" s="1"/>
      <c r="UZO276" s="1"/>
      <c r="UZP276" s="1"/>
      <c r="UZQ276" s="1"/>
      <c r="UZR276" s="1"/>
      <c r="UZS276" s="1"/>
      <c r="UZT276" s="1"/>
      <c r="UZU276" s="1"/>
      <c r="UZV276" s="1"/>
      <c r="UZW276" s="1"/>
      <c r="UZX276" s="1"/>
      <c r="UZY276" s="1"/>
      <c r="UZZ276" s="1"/>
      <c r="VAA276" s="1"/>
      <c r="VAB276" s="1"/>
      <c r="VAC276" s="1"/>
      <c r="VAD276" s="1"/>
      <c r="VAE276" s="1"/>
      <c r="VAF276" s="1"/>
      <c r="VAG276" s="1"/>
      <c r="VAH276" s="1"/>
      <c r="VAI276" s="1"/>
      <c r="VAJ276" s="1"/>
      <c r="VAK276" s="1"/>
      <c r="VAL276" s="1"/>
      <c r="VAM276" s="1"/>
      <c r="VAN276" s="1"/>
      <c r="VAO276" s="1"/>
      <c r="VAP276" s="1"/>
      <c r="VAQ276" s="1"/>
      <c r="VAR276" s="1"/>
      <c r="VAS276" s="1"/>
      <c r="VAT276" s="1"/>
      <c r="VAU276" s="1"/>
      <c r="VAV276" s="1"/>
      <c r="VAW276" s="1"/>
      <c r="VAX276" s="1"/>
      <c r="VAY276" s="1"/>
      <c r="VAZ276" s="1"/>
      <c r="VBA276" s="1"/>
      <c r="VBB276" s="1"/>
      <c r="VBC276" s="1"/>
      <c r="VBD276" s="1"/>
      <c r="VBE276" s="1"/>
      <c r="VBF276" s="1"/>
      <c r="VBG276" s="1"/>
      <c r="VBH276" s="1"/>
      <c r="VBI276" s="1"/>
      <c r="VBJ276" s="1"/>
      <c r="VBK276" s="1"/>
      <c r="VBL276" s="1"/>
      <c r="VBM276" s="1"/>
      <c r="VBN276" s="1"/>
      <c r="VBO276" s="1"/>
      <c r="VBP276" s="1"/>
      <c r="VBQ276" s="1"/>
      <c r="VBR276" s="1"/>
      <c r="VBS276" s="1"/>
      <c r="VBT276" s="1"/>
      <c r="VBU276" s="1"/>
      <c r="VBV276" s="1"/>
      <c r="VBW276" s="1"/>
      <c r="VBX276" s="1"/>
      <c r="VBY276" s="1"/>
      <c r="VBZ276" s="1"/>
      <c r="VCA276" s="1"/>
      <c r="VCB276" s="1"/>
      <c r="VCC276" s="1"/>
      <c r="VCD276" s="1"/>
      <c r="VCE276" s="1"/>
      <c r="VCF276" s="1"/>
      <c r="VCG276" s="1"/>
      <c r="VCH276" s="1"/>
      <c r="VCI276" s="1"/>
      <c r="VCJ276" s="1"/>
      <c r="VCK276" s="1"/>
      <c r="VCL276" s="1"/>
      <c r="VCM276" s="1"/>
      <c r="VCN276" s="1"/>
      <c r="VCO276" s="1"/>
      <c r="VCP276" s="1"/>
      <c r="VCQ276" s="1"/>
      <c r="VCR276" s="1"/>
      <c r="VCS276" s="1"/>
      <c r="VCT276" s="1"/>
      <c r="VCU276" s="1"/>
      <c r="VCV276" s="1"/>
      <c r="VCW276" s="1"/>
      <c r="VCX276" s="1"/>
      <c r="VCY276" s="1"/>
      <c r="VCZ276" s="1"/>
      <c r="VDA276" s="1"/>
      <c r="VDB276" s="1"/>
      <c r="VDC276" s="1"/>
      <c r="VDD276" s="1"/>
      <c r="VDE276" s="1"/>
      <c r="VDF276" s="1"/>
      <c r="VDG276" s="1"/>
      <c r="VDH276" s="1"/>
      <c r="VDI276" s="1"/>
      <c r="VDJ276" s="1"/>
      <c r="VDK276" s="1"/>
      <c r="VDL276" s="1"/>
      <c r="VDM276" s="1"/>
      <c r="VDN276" s="1"/>
      <c r="VDO276" s="1"/>
      <c r="VDP276" s="1"/>
      <c r="VDQ276" s="1"/>
      <c r="VDR276" s="1"/>
      <c r="VDS276" s="1"/>
      <c r="VDT276" s="1"/>
      <c r="VDU276" s="1"/>
      <c r="VDV276" s="1"/>
      <c r="VDW276" s="1"/>
      <c r="VDX276" s="1"/>
      <c r="VDY276" s="1"/>
      <c r="VDZ276" s="1"/>
      <c r="VEA276" s="1"/>
      <c r="VEB276" s="1"/>
      <c r="VEC276" s="1"/>
      <c r="VED276" s="1"/>
      <c r="VEE276" s="1"/>
      <c r="VEF276" s="1"/>
      <c r="VEG276" s="1"/>
      <c r="VEH276" s="1"/>
      <c r="VEI276" s="1"/>
      <c r="VEJ276" s="1"/>
      <c r="VEK276" s="1"/>
      <c r="VEL276" s="1"/>
      <c r="VEM276" s="1"/>
      <c r="VEN276" s="1"/>
      <c r="VEO276" s="1"/>
      <c r="VEP276" s="1"/>
      <c r="VEQ276" s="1"/>
      <c r="VER276" s="1"/>
      <c r="VES276" s="1"/>
      <c r="VET276" s="1"/>
      <c r="VEU276" s="1"/>
      <c r="VEV276" s="1"/>
      <c r="VEW276" s="1"/>
      <c r="VEX276" s="1"/>
      <c r="VEY276" s="1"/>
      <c r="VEZ276" s="1"/>
      <c r="VFA276" s="1"/>
      <c r="VFB276" s="1"/>
      <c r="VFC276" s="1"/>
      <c r="VFD276" s="1"/>
      <c r="VFE276" s="1"/>
      <c r="VFF276" s="1"/>
      <c r="VFG276" s="1"/>
      <c r="VFH276" s="1"/>
      <c r="VFI276" s="1"/>
      <c r="VFJ276" s="1"/>
      <c r="VFK276" s="1"/>
      <c r="VFL276" s="1"/>
      <c r="VFM276" s="1"/>
      <c r="VFN276" s="1"/>
      <c r="VFO276" s="1"/>
      <c r="VFP276" s="1"/>
      <c r="VFQ276" s="1"/>
      <c r="VFR276" s="1"/>
      <c r="VFS276" s="1"/>
      <c r="VFT276" s="1"/>
      <c r="VFU276" s="1"/>
      <c r="VFV276" s="1"/>
      <c r="VFW276" s="1"/>
      <c r="VFX276" s="1"/>
      <c r="VFY276" s="1"/>
      <c r="VFZ276" s="1"/>
      <c r="VGA276" s="1"/>
      <c r="VGB276" s="1"/>
      <c r="VGC276" s="1"/>
      <c r="VGD276" s="1"/>
      <c r="VGE276" s="1"/>
      <c r="VGF276" s="1"/>
      <c r="VGG276" s="1"/>
      <c r="VGH276" s="1"/>
      <c r="VGI276" s="1"/>
      <c r="VGJ276" s="1"/>
      <c r="VGK276" s="1"/>
      <c r="VGL276" s="1"/>
      <c r="VGM276" s="1"/>
      <c r="VGN276" s="1"/>
      <c r="VGO276" s="1"/>
      <c r="VGP276" s="1"/>
      <c r="VGQ276" s="1"/>
      <c r="VGR276" s="1"/>
      <c r="VGS276" s="1"/>
      <c r="VGT276" s="1"/>
      <c r="VGU276" s="1"/>
      <c r="VGV276" s="1"/>
      <c r="VGW276" s="1"/>
      <c r="VGX276" s="1"/>
      <c r="VGY276" s="1"/>
      <c r="VGZ276" s="1"/>
      <c r="VHA276" s="1"/>
      <c r="VHB276" s="1"/>
      <c r="VHC276" s="1"/>
      <c r="VHD276" s="1"/>
      <c r="VHE276" s="1"/>
      <c r="VHF276" s="1"/>
      <c r="VHG276" s="1"/>
      <c r="VHH276" s="1"/>
      <c r="VHI276" s="1"/>
      <c r="VHJ276" s="1"/>
      <c r="VHK276" s="1"/>
      <c r="VHL276" s="1"/>
      <c r="VHM276" s="1"/>
      <c r="VHN276" s="1"/>
      <c r="VHO276" s="1"/>
      <c r="VHP276" s="1"/>
      <c r="VHQ276" s="1"/>
      <c r="VHR276" s="1"/>
      <c r="VHS276" s="1"/>
      <c r="VHT276" s="1"/>
      <c r="VHU276" s="1"/>
      <c r="VHV276" s="1"/>
      <c r="VHW276" s="1"/>
      <c r="VHX276" s="1"/>
      <c r="VHY276" s="1"/>
      <c r="VHZ276" s="1"/>
      <c r="VIA276" s="1"/>
      <c r="VIB276" s="1"/>
      <c r="VIC276" s="1"/>
      <c r="VID276" s="1"/>
      <c r="VIE276" s="1"/>
      <c r="VIF276" s="1"/>
      <c r="VIG276" s="1"/>
      <c r="VIH276" s="1"/>
      <c r="VII276" s="1"/>
      <c r="VIJ276" s="1"/>
      <c r="VIK276" s="1"/>
      <c r="VIL276" s="1"/>
      <c r="VIM276" s="1"/>
      <c r="VIN276" s="1"/>
      <c r="VIO276" s="1"/>
      <c r="VIP276" s="1"/>
      <c r="VIQ276" s="1"/>
      <c r="VIR276" s="1"/>
      <c r="VIS276" s="1"/>
      <c r="VIT276" s="1"/>
      <c r="VIU276" s="1"/>
      <c r="VIV276" s="1"/>
      <c r="VIW276" s="1"/>
      <c r="VIX276" s="1"/>
      <c r="VIY276" s="1"/>
      <c r="VIZ276" s="1"/>
      <c r="VJA276" s="1"/>
      <c r="VJB276" s="1"/>
      <c r="VJC276" s="1"/>
      <c r="VJD276" s="1"/>
      <c r="VJE276" s="1"/>
      <c r="VJF276" s="1"/>
      <c r="VJG276" s="1"/>
      <c r="VJH276" s="1"/>
      <c r="VJI276" s="1"/>
      <c r="VJJ276" s="1"/>
      <c r="VJK276" s="1"/>
      <c r="VJL276" s="1"/>
      <c r="VJM276" s="1"/>
      <c r="VJN276" s="1"/>
      <c r="VJO276" s="1"/>
      <c r="VJP276" s="1"/>
      <c r="VJQ276" s="1"/>
      <c r="VJR276" s="1"/>
      <c r="VJS276" s="1"/>
      <c r="VJT276" s="1"/>
      <c r="VJU276" s="1"/>
      <c r="VJV276" s="1"/>
      <c r="VJW276" s="1"/>
      <c r="VJX276" s="1"/>
      <c r="VJY276" s="1"/>
      <c r="VJZ276" s="1"/>
      <c r="VKA276" s="1"/>
      <c r="VKB276" s="1"/>
      <c r="VKC276" s="1"/>
      <c r="VKD276" s="1"/>
      <c r="VKE276" s="1"/>
      <c r="VKF276" s="1"/>
      <c r="VKG276" s="1"/>
      <c r="VKH276" s="1"/>
      <c r="VKI276" s="1"/>
      <c r="VKJ276" s="1"/>
      <c r="VKK276" s="1"/>
      <c r="VKL276" s="1"/>
      <c r="VKM276" s="1"/>
      <c r="VKN276" s="1"/>
      <c r="VKO276" s="1"/>
      <c r="VKP276" s="1"/>
      <c r="VKQ276" s="1"/>
      <c r="VKR276" s="1"/>
      <c r="VKS276" s="1"/>
      <c r="VKT276" s="1"/>
      <c r="VKU276" s="1"/>
      <c r="VKV276" s="1"/>
      <c r="VKW276" s="1"/>
      <c r="VKX276" s="1"/>
      <c r="VKY276" s="1"/>
      <c r="VKZ276" s="1"/>
      <c r="VLA276" s="1"/>
      <c r="VLB276" s="1"/>
      <c r="VLC276" s="1"/>
      <c r="VLD276" s="1"/>
      <c r="VLE276" s="1"/>
      <c r="VLF276" s="1"/>
      <c r="VLG276" s="1"/>
      <c r="VLH276" s="1"/>
      <c r="VLI276" s="1"/>
      <c r="VLJ276" s="1"/>
      <c r="VLK276" s="1"/>
      <c r="VLL276" s="1"/>
      <c r="VLM276" s="1"/>
      <c r="VLN276" s="1"/>
      <c r="VLO276" s="1"/>
      <c r="VLP276" s="1"/>
      <c r="VLQ276" s="1"/>
      <c r="VLR276" s="1"/>
      <c r="VLS276" s="1"/>
      <c r="VLT276" s="1"/>
      <c r="VLU276" s="1"/>
      <c r="VLV276" s="1"/>
      <c r="VLW276" s="1"/>
      <c r="VLX276" s="1"/>
      <c r="VLY276" s="1"/>
      <c r="VLZ276" s="1"/>
      <c r="VMA276" s="1"/>
      <c r="VMB276" s="1"/>
      <c r="VMC276" s="1"/>
      <c r="VMD276" s="1"/>
      <c r="VME276" s="1"/>
      <c r="VMF276" s="1"/>
      <c r="VMG276" s="1"/>
      <c r="VMH276" s="1"/>
      <c r="VMI276" s="1"/>
      <c r="VMJ276" s="1"/>
      <c r="VMK276" s="1"/>
      <c r="VML276" s="1"/>
      <c r="VMM276" s="1"/>
      <c r="VMN276" s="1"/>
      <c r="VMO276" s="1"/>
      <c r="VMP276" s="1"/>
      <c r="VMQ276" s="1"/>
      <c r="VMR276" s="1"/>
      <c r="VMS276" s="1"/>
      <c r="VMT276" s="1"/>
      <c r="VMU276" s="1"/>
      <c r="VMV276" s="1"/>
      <c r="VMW276" s="1"/>
      <c r="VMX276" s="1"/>
      <c r="VMY276" s="1"/>
      <c r="VMZ276" s="1"/>
      <c r="VNA276" s="1"/>
      <c r="VNB276" s="1"/>
      <c r="VNC276" s="1"/>
      <c r="VND276" s="1"/>
      <c r="VNE276" s="1"/>
      <c r="VNF276" s="1"/>
      <c r="VNG276" s="1"/>
      <c r="VNH276" s="1"/>
      <c r="VNI276" s="1"/>
      <c r="VNJ276" s="1"/>
      <c r="VNK276" s="1"/>
      <c r="VNL276" s="1"/>
      <c r="VNM276" s="1"/>
      <c r="VNN276" s="1"/>
      <c r="VNO276" s="1"/>
      <c r="VNP276" s="1"/>
      <c r="VNQ276" s="1"/>
      <c r="VNR276" s="1"/>
      <c r="VNS276" s="1"/>
      <c r="VNT276" s="1"/>
      <c r="VNU276" s="1"/>
      <c r="VNV276" s="1"/>
      <c r="VNW276" s="1"/>
      <c r="VNX276" s="1"/>
      <c r="VNY276" s="1"/>
      <c r="VNZ276" s="1"/>
      <c r="VOA276" s="1"/>
      <c r="VOB276" s="1"/>
      <c r="VOC276" s="1"/>
      <c r="VOD276" s="1"/>
      <c r="VOE276" s="1"/>
      <c r="VOF276" s="1"/>
      <c r="VOG276" s="1"/>
      <c r="VOH276" s="1"/>
      <c r="VOI276" s="1"/>
      <c r="VOJ276" s="1"/>
      <c r="VOK276" s="1"/>
      <c r="VOL276" s="1"/>
      <c r="VOM276" s="1"/>
      <c r="VON276" s="1"/>
      <c r="VOO276" s="1"/>
      <c r="VOP276" s="1"/>
      <c r="VOQ276" s="1"/>
      <c r="VOR276" s="1"/>
      <c r="VOS276" s="1"/>
      <c r="VOT276" s="1"/>
      <c r="VOU276" s="1"/>
      <c r="VOV276" s="1"/>
      <c r="VOW276" s="1"/>
      <c r="VOX276" s="1"/>
      <c r="VOY276" s="1"/>
      <c r="VOZ276" s="1"/>
      <c r="VPA276" s="1"/>
      <c r="VPB276" s="1"/>
      <c r="VPC276" s="1"/>
      <c r="VPD276" s="1"/>
      <c r="VPE276" s="1"/>
      <c r="VPF276" s="1"/>
      <c r="VPG276" s="1"/>
      <c r="VPH276" s="1"/>
      <c r="VPI276" s="1"/>
      <c r="VPJ276" s="1"/>
      <c r="VPK276" s="1"/>
      <c r="VPL276" s="1"/>
      <c r="VPM276" s="1"/>
      <c r="VPN276" s="1"/>
      <c r="VPO276" s="1"/>
      <c r="VPP276" s="1"/>
      <c r="VPQ276" s="1"/>
      <c r="VPR276" s="1"/>
      <c r="VPS276" s="1"/>
      <c r="VPT276" s="1"/>
      <c r="VPU276" s="1"/>
      <c r="VPV276" s="1"/>
      <c r="VPW276" s="1"/>
      <c r="VPX276" s="1"/>
      <c r="VPY276" s="1"/>
      <c r="VPZ276" s="1"/>
      <c r="VQA276" s="1"/>
      <c r="VQB276" s="1"/>
      <c r="VQC276" s="1"/>
      <c r="VQD276" s="1"/>
      <c r="VQE276" s="1"/>
      <c r="VQF276" s="1"/>
      <c r="VQG276" s="1"/>
      <c r="VQH276" s="1"/>
      <c r="VQI276" s="1"/>
      <c r="VQJ276" s="1"/>
      <c r="VQK276" s="1"/>
      <c r="VQL276" s="1"/>
      <c r="VQM276" s="1"/>
      <c r="VQN276" s="1"/>
      <c r="VQO276" s="1"/>
      <c r="VQP276" s="1"/>
      <c r="VQQ276" s="1"/>
      <c r="VQR276" s="1"/>
      <c r="VQS276" s="1"/>
      <c r="VQT276" s="1"/>
      <c r="VQU276" s="1"/>
      <c r="VQV276" s="1"/>
      <c r="VQW276" s="1"/>
      <c r="VQX276" s="1"/>
      <c r="VQY276" s="1"/>
      <c r="VQZ276" s="1"/>
      <c r="VRA276" s="1"/>
      <c r="VRB276" s="1"/>
      <c r="VRC276" s="1"/>
      <c r="VRD276" s="1"/>
      <c r="VRE276" s="1"/>
      <c r="VRF276" s="1"/>
      <c r="VRG276" s="1"/>
      <c r="VRH276" s="1"/>
      <c r="VRI276" s="1"/>
      <c r="VRJ276" s="1"/>
      <c r="VRK276" s="1"/>
      <c r="VRL276" s="1"/>
      <c r="VRM276" s="1"/>
      <c r="VRN276" s="1"/>
      <c r="VRO276" s="1"/>
      <c r="VRP276" s="1"/>
      <c r="VRQ276" s="1"/>
      <c r="VRR276" s="1"/>
      <c r="VRS276" s="1"/>
      <c r="VRT276" s="1"/>
      <c r="VRU276" s="1"/>
      <c r="VRV276" s="1"/>
      <c r="VRW276" s="1"/>
      <c r="VRX276" s="1"/>
      <c r="VRY276" s="1"/>
      <c r="VRZ276" s="1"/>
      <c r="VSA276" s="1"/>
      <c r="VSB276" s="1"/>
      <c r="VSC276" s="1"/>
      <c r="VSD276" s="1"/>
      <c r="VSE276" s="1"/>
      <c r="VSF276" s="1"/>
      <c r="VSG276" s="1"/>
      <c r="VSH276" s="1"/>
      <c r="VSI276" s="1"/>
      <c r="VSJ276" s="1"/>
      <c r="VSK276" s="1"/>
      <c r="VSL276" s="1"/>
      <c r="VSM276" s="1"/>
      <c r="VSN276" s="1"/>
      <c r="VSO276" s="1"/>
      <c r="VSP276" s="1"/>
      <c r="VSQ276" s="1"/>
      <c r="VSR276" s="1"/>
      <c r="VSS276" s="1"/>
      <c r="VST276" s="1"/>
      <c r="VSU276" s="1"/>
      <c r="VSV276" s="1"/>
      <c r="VSW276" s="1"/>
      <c r="VSX276" s="1"/>
      <c r="VSY276" s="1"/>
      <c r="VSZ276" s="1"/>
      <c r="VTA276" s="1"/>
      <c r="VTB276" s="1"/>
      <c r="VTC276" s="1"/>
      <c r="VTD276" s="1"/>
      <c r="VTE276" s="1"/>
      <c r="VTF276" s="1"/>
      <c r="VTG276" s="1"/>
      <c r="VTH276" s="1"/>
      <c r="VTI276" s="1"/>
      <c r="VTJ276" s="1"/>
      <c r="VTK276" s="1"/>
      <c r="VTL276" s="1"/>
      <c r="VTM276" s="1"/>
      <c r="VTN276" s="1"/>
      <c r="VTO276" s="1"/>
      <c r="VTP276" s="1"/>
      <c r="VTQ276" s="1"/>
      <c r="VTR276" s="1"/>
      <c r="VTS276" s="1"/>
      <c r="VTT276" s="1"/>
      <c r="VTU276" s="1"/>
      <c r="VTV276" s="1"/>
      <c r="VTW276" s="1"/>
      <c r="VTX276" s="1"/>
      <c r="VTY276" s="1"/>
      <c r="VTZ276" s="1"/>
      <c r="VUA276" s="1"/>
      <c r="VUB276" s="1"/>
      <c r="VUC276" s="1"/>
      <c r="VUD276" s="1"/>
      <c r="VUE276" s="1"/>
      <c r="VUF276" s="1"/>
      <c r="VUG276" s="1"/>
      <c r="VUH276" s="1"/>
      <c r="VUI276" s="1"/>
      <c r="VUJ276" s="1"/>
      <c r="VUK276" s="1"/>
      <c r="VUL276" s="1"/>
      <c r="VUM276" s="1"/>
      <c r="VUN276" s="1"/>
      <c r="VUO276" s="1"/>
      <c r="VUP276" s="1"/>
      <c r="VUQ276" s="1"/>
      <c r="VUR276" s="1"/>
      <c r="VUS276" s="1"/>
      <c r="VUT276" s="1"/>
      <c r="VUU276" s="1"/>
      <c r="VUV276" s="1"/>
      <c r="VUW276" s="1"/>
      <c r="VUX276" s="1"/>
      <c r="VUY276" s="1"/>
      <c r="VUZ276" s="1"/>
      <c r="VVA276" s="1"/>
      <c r="VVB276" s="1"/>
      <c r="VVC276" s="1"/>
      <c r="VVD276" s="1"/>
      <c r="VVE276" s="1"/>
      <c r="VVF276" s="1"/>
      <c r="VVG276" s="1"/>
      <c r="VVH276" s="1"/>
      <c r="VVI276" s="1"/>
      <c r="VVJ276" s="1"/>
      <c r="VVK276" s="1"/>
      <c r="VVL276" s="1"/>
      <c r="VVM276" s="1"/>
      <c r="VVN276" s="1"/>
      <c r="VVO276" s="1"/>
      <c r="VVP276" s="1"/>
      <c r="VVQ276" s="1"/>
      <c r="VVR276" s="1"/>
      <c r="VVS276" s="1"/>
      <c r="VVT276" s="1"/>
      <c r="VVU276" s="1"/>
      <c r="VVV276" s="1"/>
      <c r="VVW276" s="1"/>
      <c r="VVX276" s="1"/>
      <c r="VVY276" s="1"/>
      <c r="VVZ276" s="1"/>
      <c r="VWA276" s="1"/>
      <c r="VWB276" s="1"/>
      <c r="VWC276" s="1"/>
      <c r="VWD276" s="1"/>
      <c r="VWE276" s="1"/>
      <c r="VWF276" s="1"/>
      <c r="VWG276" s="1"/>
      <c r="VWH276" s="1"/>
      <c r="VWI276" s="1"/>
      <c r="VWJ276" s="1"/>
      <c r="VWK276" s="1"/>
      <c r="VWL276" s="1"/>
      <c r="VWM276" s="1"/>
      <c r="VWN276" s="1"/>
      <c r="VWO276" s="1"/>
      <c r="VWP276" s="1"/>
      <c r="VWQ276" s="1"/>
      <c r="VWR276" s="1"/>
      <c r="VWS276" s="1"/>
      <c r="VWT276" s="1"/>
      <c r="VWU276" s="1"/>
      <c r="VWV276" s="1"/>
      <c r="VWW276" s="1"/>
      <c r="VWX276" s="1"/>
      <c r="VWY276" s="1"/>
      <c r="VWZ276" s="1"/>
      <c r="VXA276" s="1"/>
      <c r="VXB276" s="1"/>
      <c r="VXC276" s="1"/>
      <c r="VXD276" s="1"/>
      <c r="VXE276" s="1"/>
      <c r="VXF276" s="1"/>
      <c r="VXG276" s="1"/>
      <c r="VXH276" s="1"/>
      <c r="VXI276" s="1"/>
      <c r="VXJ276" s="1"/>
      <c r="VXK276" s="1"/>
      <c r="VXL276" s="1"/>
      <c r="VXM276" s="1"/>
      <c r="VXN276" s="1"/>
      <c r="VXO276" s="1"/>
      <c r="VXP276" s="1"/>
      <c r="VXQ276" s="1"/>
      <c r="VXR276" s="1"/>
      <c r="VXS276" s="1"/>
      <c r="VXT276" s="1"/>
      <c r="VXU276" s="1"/>
      <c r="VXV276" s="1"/>
      <c r="VXW276" s="1"/>
      <c r="VXX276" s="1"/>
      <c r="VXY276" s="1"/>
      <c r="VXZ276" s="1"/>
      <c r="VYA276" s="1"/>
      <c r="VYB276" s="1"/>
      <c r="VYC276" s="1"/>
      <c r="VYD276" s="1"/>
      <c r="VYE276" s="1"/>
      <c r="VYF276" s="1"/>
      <c r="VYG276" s="1"/>
      <c r="VYH276" s="1"/>
      <c r="VYI276" s="1"/>
      <c r="VYJ276" s="1"/>
      <c r="VYK276" s="1"/>
      <c r="VYL276" s="1"/>
      <c r="VYM276" s="1"/>
      <c r="VYN276" s="1"/>
      <c r="VYO276" s="1"/>
      <c r="VYP276" s="1"/>
      <c r="VYQ276" s="1"/>
      <c r="VYR276" s="1"/>
      <c r="VYS276" s="1"/>
      <c r="VYT276" s="1"/>
      <c r="VYU276" s="1"/>
      <c r="VYV276" s="1"/>
      <c r="VYW276" s="1"/>
      <c r="VYX276" s="1"/>
      <c r="VYY276" s="1"/>
      <c r="VYZ276" s="1"/>
      <c r="VZA276" s="1"/>
      <c r="VZB276" s="1"/>
      <c r="VZC276" s="1"/>
      <c r="VZD276" s="1"/>
      <c r="VZE276" s="1"/>
      <c r="VZF276" s="1"/>
      <c r="VZG276" s="1"/>
      <c r="VZH276" s="1"/>
      <c r="VZI276" s="1"/>
      <c r="VZJ276" s="1"/>
      <c r="VZK276" s="1"/>
      <c r="VZL276" s="1"/>
      <c r="VZM276" s="1"/>
      <c r="VZN276" s="1"/>
      <c r="VZO276" s="1"/>
      <c r="VZP276" s="1"/>
      <c r="VZQ276" s="1"/>
      <c r="VZR276" s="1"/>
      <c r="VZS276" s="1"/>
      <c r="VZT276" s="1"/>
      <c r="VZU276" s="1"/>
      <c r="VZV276" s="1"/>
      <c r="VZW276" s="1"/>
      <c r="VZX276" s="1"/>
      <c r="VZY276" s="1"/>
      <c r="VZZ276" s="1"/>
      <c r="WAA276" s="1"/>
      <c r="WAB276" s="1"/>
      <c r="WAC276" s="1"/>
      <c r="WAD276" s="1"/>
      <c r="WAE276" s="1"/>
      <c r="WAF276" s="1"/>
      <c r="WAG276" s="1"/>
      <c r="WAH276" s="1"/>
      <c r="WAI276" s="1"/>
      <c r="WAJ276" s="1"/>
      <c r="WAK276" s="1"/>
      <c r="WAL276" s="1"/>
      <c r="WAM276" s="1"/>
      <c r="WAN276" s="1"/>
      <c r="WAO276" s="1"/>
      <c r="WAP276" s="1"/>
      <c r="WAQ276" s="1"/>
      <c r="WAR276" s="1"/>
      <c r="WAS276" s="1"/>
      <c r="WAT276" s="1"/>
      <c r="WAU276" s="1"/>
      <c r="WAV276" s="1"/>
      <c r="WAW276" s="1"/>
      <c r="WAX276" s="1"/>
      <c r="WAY276" s="1"/>
      <c r="WAZ276" s="1"/>
      <c r="WBA276" s="1"/>
      <c r="WBB276" s="1"/>
      <c r="WBC276" s="1"/>
      <c r="WBD276" s="1"/>
      <c r="WBE276" s="1"/>
      <c r="WBF276" s="1"/>
      <c r="WBG276" s="1"/>
      <c r="WBH276" s="1"/>
      <c r="WBI276" s="1"/>
      <c r="WBJ276" s="1"/>
      <c r="WBK276" s="1"/>
      <c r="WBL276" s="1"/>
      <c r="WBM276" s="1"/>
      <c r="WBN276" s="1"/>
      <c r="WBO276" s="1"/>
      <c r="WBP276" s="1"/>
      <c r="WBQ276" s="1"/>
      <c r="WBR276" s="1"/>
      <c r="WBS276" s="1"/>
      <c r="WBT276" s="1"/>
      <c r="WBU276" s="1"/>
      <c r="WBV276" s="1"/>
      <c r="WBW276" s="1"/>
      <c r="WBX276" s="1"/>
      <c r="WBY276" s="1"/>
      <c r="WBZ276" s="1"/>
      <c r="WCA276" s="1"/>
      <c r="WCB276" s="1"/>
      <c r="WCC276" s="1"/>
      <c r="WCD276" s="1"/>
      <c r="WCE276" s="1"/>
      <c r="WCF276" s="1"/>
      <c r="WCG276" s="1"/>
      <c r="WCH276" s="1"/>
      <c r="WCI276" s="1"/>
      <c r="WCJ276" s="1"/>
      <c r="WCK276" s="1"/>
      <c r="WCL276" s="1"/>
      <c r="WCM276" s="1"/>
      <c r="WCN276" s="1"/>
      <c r="WCO276" s="1"/>
      <c r="WCP276" s="1"/>
      <c r="WCQ276" s="1"/>
      <c r="WCR276" s="1"/>
      <c r="WCS276" s="1"/>
      <c r="WCT276" s="1"/>
      <c r="WCU276" s="1"/>
      <c r="WCV276" s="1"/>
      <c r="WCW276" s="1"/>
      <c r="WCX276" s="1"/>
      <c r="WCY276" s="1"/>
      <c r="WCZ276" s="1"/>
      <c r="WDA276" s="1"/>
      <c r="WDB276" s="1"/>
      <c r="WDC276" s="1"/>
      <c r="WDD276" s="1"/>
      <c r="WDE276" s="1"/>
      <c r="WDF276" s="1"/>
      <c r="WDG276" s="1"/>
      <c r="WDH276" s="1"/>
      <c r="WDI276" s="1"/>
      <c r="WDJ276" s="1"/>
      <c r="WDK276" s="1"/>
      <c r="WDL276" s="1"/>
      <c r="WDM276" s="1"/>
      <c r="WDN276" s="1"/>
      <c r="WDO276" s="1"/>
      <c r="WDP276" s="1"/>
      <c r="WDQ276" s="1"/>
      <c r="WDR276" s="1"/>
      <c r="WDS276" s="1"/>
      <c r="WDT276" s="1"/>
      <c r="WDU276" s="1"/>
      <c r="WDV276" s="1"/>
      <c r="WDW276" s="1"/>
      <c r="WDX276" s="1"/>
      <c r="WDY276" s="1"/>
      <c r="WDZ276" s="1"/>
      <c r="WEA276" s="1"/>
      <c r="WEB276" s="1"/>
      <c r="WEC276" s="1"/>
      <c r="WED276" s="1"/>
      <c r="WEE276" s="1"/>
      <c r="WEF276" s="1"/>
      <c r="WEG276" s="1"/>
      <c r="WEH276" s="1"/>
      <c r="WEI276" s="1"/>
      <c r="WEJ276" s="1"/>
      <c r="WEK276" s="1"/>
      <c r="WEL276" s="1"/>
      <c r="WEM276" s="1"/>
      <c r="WEN276" s="1"/>
      <c r="WEO276" s="1"/>
      <c r="WEP276" s="1"/>
      <c r="WEQ276" s="1"/>
      <c r="WER276" s="1"/>
      <c r="WES276" s="1"/>
      <c r="WET276" s="1"/>
      <c r="WEU276" s="1"/>
      <c r="WEV276" s="1"/>
      <c r="WEW276" s="1"/>
      <c r="WEX276" s="1"/>
      <c r="WEY276" s="1"/>
      <c r="WEZ276" s="1"/>
      <c r="WFA276" s="1"/>
      <c r="WFB276" s="1"/>
      <c r="WFC276" s="1"/>
      <c r="WFD276" s="1"/>
      <c r="WFE276" s="1"/>
      <c r="WFF276" s="1"/>
      <c r="WFG276" s="1"/>
      <c r="WFH276" s="1"/>
      <c r="WFI276" s="1"/>
      <c r="WFJ276" s="1"/>
      <c r="WFK276" s="1"/>
      <c r="WFL276" s="1"/>
      <c r="WFM276" s="1"/>
      <c r="WFN276" s="1"/>
      <c r="WFO276" s="1"/>
      <c r="WFP276" s="1"/>
      <c r="WFQ276" s="1"/>
      <c r="WFR276" s="1"/>
      <c r="WFS276" s="1"/>
      <c r="WFT276" s="1"/>
      <c r="WFU276" s="1"/>
      <c r="WFV276" s="1"/>
      <c r="WFW276" s="1"/>
      <c r="WFX276" s="1"/>
      <c r="WFY276" s="1"/>
      <c r="WFZ276" s="1"/>
      <c r="WGA276" s="1"/>
      <c r="WGB276" s="1"/>
      <c r="WGC276" s="1"/>
      <c r="WGD276" s="1"/>
      <c r="WGE276" s="1"/>
      <c r="WGF276" s="1"/>
      <c r="WGG276" s="1"/>
      <c r="WGH276" s="1"/>
      <c r="WGI276" s="1"/>
      <c r="WGJ276" s="1"/>
      <c r="WGK276" s="1"/>
      <c r="WGL276" s="1"/>
      <c r="WGM276" s="1"/>
      <c r="WGN276" s="1"/>
      <c r="WGO276" s="1"/>
      <c r="WGP276" s="1"/>
      <c r="WGQ276" s="1"/>
      <c r="WGR276" s="1"/>
      <c r="WGS276" s="1"/>
      <c r="WGT276" s="1"/>
      <c r="WGU276" s="1"/>
      <c r="WGV276" s="1"/>
      <c r="WGW276" s="1"/>
      <c r="WGX276" s="1"/>
      <c r="WGY276" s="1"/>
      <c r="WGZ276" s="1"/>
      <c r="WHA276" s="1"/>
      <c r="WHB276" s="1"/>
      <c r="WHC276" s="1"/>
      <c r="WHD276" s="1"/>
      <c r="WHE276" s="1"/>
      <c r="WHF276" s="1"/>
      <c r="WHG276" s="1"/>
      <c r="WHH276" s="1"/>
      <c r="WHI276" s="1"/>
      <c r="WHJ276" s="1"/>
      <c r="WHK276" s="1"/>
      <c r="WHL276" s="1"/>
      <c r="WHM276" s="1"/>
      <c r="WHN276" s="1"/>
      <c r="WHO276" s="1"/>
      <c r="WHP276" s="1"/>
      <c r="WHQ276" s="1"/>
      <c r="WHR276" s="1"/>
      <c r="WHS276" s="1"/>
      <c r="WHT276" s="1"/>
      <c r="WHU276" s="1"/>
      <c r="WHV276" s="1"/>
      <c r="WHW276" s="1"/>
      <c r="WHX276" s="1"/>
      <c r="WHY276" s="1"/>
      <c r="WHZ276" s="1"/>
      <c r="WIA276" s="1"/>
      <c r="WIB276" s="1"/>
      <c r="WIC276" s="1"/>
      <c r="WID276" s="1"/>
      <c r="WIE276" s="1"/>
      <c r="WIF276" s="1"/>
      <c r="WIG276" s="1"/>
      <c r="WIH276" s="1"/>
      <c r="WII276" s="1"/>
      <c r="WIJ276" s="1"/>
      <c r="WIK276" s="1"/>
      <c r="WIL276" s="1"/>
      <c r="WIM276" s="1"/>
      <c r="WIN276" s="1"/>
      <c r="WIO276" s="1"/>
      <c r="WIP276" s="1"/>
      <c r="WIQ276" s="1"/>
      <c r="WIR276" s="1"/>
      <c r="WIS276" s="1"/>
      <c r="WIT276" s="1"/>
      <c r="WIU276" s="1"/>
      <c r="WIV276" s="1"/>
      <c r="WIW276" s="1"/>
      <c r="WIX276" s="1"/>
      <c r="WIY276" s="1"/>
      <c r="WIZ276" s="1"/>
      <c r="WJA276" s="1"/>
      <c r="WJB276" s="1"/>
      <c r="WJC276" s="1"/>
      <c r="WJD276" s="1"/>
      <c r="WJE276" s="1"/>
      <c r="WJF276" s="1"/>
      <c r="WJG276" s="1"/>
      <c r="WJH276" s="1"/>
      <c r="WJI276" s="1"/>
      <c r="WJJ276" s="1"/>
      <c r="WJK276" s="1"/>
      <c r="WJL276" s="1"/>
      <c r="WJM276" s="1"/>
      <c r="WJN276" s="1"/>
      <c r="WJO276" s="1"/>
      <c r="WJP276" s="1"/>
      <c r="WJQ276" s="1"/>
      <c r="WJR276" s="1"/>
      <c r="WJS276" s="1"/>
      <c r="WJT276" s="1"/>
      <c r="WJU276" s="1"/>
      <c r="WJV276" s="1"/>
      <c r="WJW276" s="1"/>
      <c r="WJX276" s="1"/>
      <c r="WJY276" s="1"/>
      <c r="WJZ276" s="1"/>
      <c r="WKA276" s="1"/>
      <c r="WKB276" s="1"/>
      <c r="WKC276" s="1"/>
      <c r="WKD276" s="1"/>
      <c r="WKE276" s="1"/>
      <c r="WKF276" s="1"/>
      <c r="WKG276" s="1"/>
      <c r="WKH276" s="1"/>
      <c r="WKI276" s="1"/>
      <c r="WKJ276" s="1"/>
      <c r="WKK276" s="1"/>
      <c r="WKL276" s="1"/>
      <c r="WKM276" s="1"/>
      <c r="WKN276" s="1"/>
      <c r="WKO276" s="1"/>
      <c r="WKP276" s="1"/>
      <c r="WKQ276" s="1"/>
      <c r="WKR276" s="1"/>
      <c r="WKS276" s="1"/>
      <c r="WKT276" s="1"/>
      <c r="WKU276" s="1"/>
      <c r="WKV276" s="1"/>
      <c r="WKW276" s="1"/>
      <c r="WKX276" s="1"/>
      <c r="WKY276" s="1"/>
      <c r="WKZ276" s="1"/>
      <c r="WLA276" s="1"/>
      <c r="WLB276" s="1"/>
      <c r="WLC276" s="1"/>
      <c r="WLD276" s="1"/>
      <c r="WLE276" s="1"/>
      <c r="WLF276" s="1"/>
      <c r="WLG276" s="1"/>
      <c r="WLH276" s="1"/>
      <c r="WLI276" s="1"/>
      <c r="WLJ276" s="1"/>
      <c r="WLK276" s="1"/>
      <c r="WLL276" s="1"/>
      <c r="WLM276" s="1"/>
      <c r="WLN276" s="1"/>
      <c r="WLO276" s="1"/>
      <c r="WLP276" s="1"/>
      <c r="WLQ276" s="1"/>
      <c r="WLR276" s="1"/>
      <c r="WLS276" s="1"/>
      <c r="WLT276" s="1"/>
      <c r="WLU276" s="1"/>
      <c r="WLV276" s="1"/>
      <c r="WLW276" s="1"/>
      <c r="WLX276" s="1"/>
      <c r="WLY276" s="1"/>
      <c r="WLZ276" s="1"/>
      <c r="WMA276" s="1"/>
      <c r="WMB276" s="1"/>
      <c r="WMC276" s="1"/>
      <c r="WMD276" s="1"/>
      <c r="WME276" s="1"/>
      <c r="WMF276" s="1"/>
      <c r="WMG276" s="1"/>
      <c r="WMH276" s="1"/>
      <c r="WMI276" s="1"/>
      <c r="WMJ276" s="1"/>
      <c r="WMK276" s="1"/>
      <c r="WML276" s="1"/>
      <c r="WMM276" s="1"/>
      <c r="WMN276" s="1"/>
      <c r="WMO276" s="1"/>
      <c r="WMP276" s="1"/>
      <c r="WMQ276" s="1"/>
      <c r="WMR276" s="1"/>
      <c r="WMS276" s="1"/>
      <c r="WMT276" s="1"/>
      <c r="WMU276" s="1"/>
      <c r="WMV276" s="1"/>
      <c r="WMW276" s="1"/>
      <c r="WMX276" s="1"/>
      <c r="WMY276" s="1"/>
      <c r="WMZ276" s="1"/>
      <c r="WNA276" s="1"/>
      <c r="WNB276" s="1"/>
      <c r="WNC276" s="1"/>
      <c r="WND276" s="1"/>
      <c r="WNE276" s="1"/>
      <c r="WNF276" s="1"/>
      <c r="WNG276" s="1"/>
      <c r="WNH276" s="1"/>
      <c r="WNI276" s="1"/>
      <c r="WNJ276" s="1"/>
      <c r="WNK276" s="1"/>
      <c r="WNL276" s="1"/>
      <c r="WNM276" s="1"/>
      <c r="WNN276" s="1"/>
      <c r="WNO276" s="1"/>
      <c r="WNP276" s="1"/>
      <c r="WNQ276" s="1"/>
      <c r="WNR276" s="1"/>
      <c r="WNS276" s="1"/>
      <c r="WNT276" s="1"/>
      <c r="WNU276" s="1"/>
      <c r="WNV276" s="1"/>
      <c r="WNW276" s="1"/>
      <c r="WNX276" s="1"/>
      <c r="WNY276" s="1"/>
      <c r="WNZ276" s="1"/>
      <c r="WOA276" s="1"/>
      <c r="WOB276" s="1"/>
      <c r="WOC276" s="1"/>
      <c r="WOD276" s="1"/>
      <c r="WOE276" s="1"/>
      <c r="WOF276" s="1"/>
      <c r="WOG276" s="1"/>
      <c r="WOH276" s="1"/>
      <c r="WOI276" s="1"/>
      <c r="WOJ276" s="1"/>
      <c r="WOK276" s="1"/>
      <c r="WOL276" s="1"/>
      <c r="WOM276" s="1"/>
      <c r="WON276" s="1"/>
      <c r="WOO276" s="1"/>
      <c r="WOP276" s="1"/>
      <c r="WOQ276" s="1"/>
      <c r="WOR276" s="1"/>
      <c r="WOS276" s="1"/>
      <c r="WOT276" s="1"/>
      <c r="WOU276" s="1"/>
      <c r="WOV276" s="1"/>
      <c r="WOW276" s="1"/>
      <c r="WOX276" s="1"/>
      <c r="WOY276" s="1"/>
      <c r="WOZ276" s="1"/>
      <c r="WPA276" s="1"/>
      <c r="WPB276" s="1"/>
      <c r="WPC276" s="1"/>
      <c r="WPD276" s="1"/>
      <c r="WPE276" s="1"/>
      <c r="WPF276" s="1"/>
      <c r="WPG276" s="1"/>
      <c r="WPH276" s="1"/>
      <c r="WPI276" s="1"/>
      <c r="WPJ276" s="1"/>
      <c r="WPK276" s="1"/>
      <c r="WPL276" s="1"/>
      <c r="WPM276" s="1"/>
      <c r="WPN276" s="1"/>
      <c r="WPO276" s="1"/>
      <c r="WPP276" s="1"/>
      <c r="WPQ276" s="1"/>
      <c r="WPR276" s="1"/>
      <c r="WPS276" s="1"/>
      <c r="WPT276" s="1"/>
      <c r="WPU276" s="1"/>
      <c r="WPV276" s="1"/>
      <c r="WPW276" s="1"/>
      <c r="WPX276" s="1"/>
      <c r="WPY276" s="1"/>
      <c r="WPZ276" s="1"/>
      <c r="WQA276" s="1"/>
      <c r="WQB276" s="1"/>
      <c r="WQC276" s="1"/>
      <c r="WQD276" s="1"/>
      <c r="WQE276" s="1"/>
      <c r="WQF276" s="1"/>
      <c r="WQG276" s="1"/>
      <c r="WQH276" s="1"/>
      <c r="WQI276" s="1"/>
      <c r="WQJ276" s="1"/>
      <c r="WQK276" s="1"/>
      <c r="WQL276" s="1"/>
      <c r="WQM276" s="1"/>
      <c r="WQN276" s="1"/>
      <c r="WQO276" s="1"/>
      <c r="WQP276" s="1"/>
      <c r="WQQ276" s="1"/>
      <c r="WQR276" s="1"/>
      <c r="WQS276" s="1"/>
      <c r="WQT276" s="1"/>
      <c r="WQU276" s="1"/>
      <c r="WQV276" s="1"/>
      <c r="WQW276" s="1"/>
      <c r="WQX276" s="1"/>
      <c r="WQY276" s="1"/>
      <c r="WQZ276" s="1"/>
      <c r="WRA276" s="1"/>
      <c r="WRB276" s="1"/>
      <c r="WRC276" s="1"/>
      <c r="WRD276" s="1"/>
      <c r="WRE276" s="1"/>
      <c r="WRF276" s="1"/>
      <c r="WRG276" s="1"/>
      <c r="WRH276" s="1"/>
      <c r="WRI276" s="1"/>
      <c r="WRJ276" s="1"/>
      <c r="WRK276" s="1"/>
      <c r="WRL276" s="1"/>
      <c r="WRM276" s="1"/>
      <c r="WRN276" s="1"/>
      <c r="WRO276" s="1"/>
      <c r="WRP276" s="1"/>
      <c r="WRQ276" s="1"/>
      <c r="WRR276" s="1"/>
      <c r="WRS276" s="1"/>
      <c r="WRT276" s="1"/>
      <c r="WRU276" s="1"/>
      <c r="WRV276" s="1"/>
      <c r="WRW276" s="1"/>
      <c r="WRX276" s="1"/>
      <c r="WRY276" s="1"/>
      <c r="WRZ276" s="1"/>
      <c r="WSA276" s="1"/>
      <c r="WSB276" s="1"/>
      <c r="WSC276" s="1"/>
      <c r="WSD276" s="1"/>
      <c r="WSE276" s="1"/>
      <c r="WSF276" s="1"/>
      <c r="WSG276" s="1"/>
      <c r="WSH276" s="1"/>
      <c r="WSI276" s="1"/>
      <c r="WSJ276" s="1"/>
      <c r="WSK276" s="1"/>
      <c r="WSL276" s="1"/>
      <c r="WSM276" s="1"/>
      <c r="WSN276" s="1"/>
      <c r="WSO276" s="1"/>
      <c r="WSP276" s="1"/>
      <c r="WSQ276" s="1"/>
      <c r="WSR276" s="1"/>
      <c r="WSS276" s="1"/>
      <c r="WST276" s="1"/>
      <c r="WSU276" s="1"/>
      <c r="WSV276" s="1"/>
      <c r="WSW276" s="1"/>
      <c r="WSX276" s="1"/>
      <c r="WSY276" s="1"/>
      <c r="WSZ276" s="1"/>
      <c r="WTA276" s="1"/>
      <c r="WTB276" s="1"/>
      <c r="WTC276" s="1"/>
      <c r="WTD276" s="1"/>
      <c r="WTE276" s="1"/>
      <c r="WTF276" s="1"/>
      <c r="WTG276" s="1"/>
      <c r="WTH276" s="1"/>
      <c r="WTI276" s="1"/>
      <c r="WTJ276" s="1"/>
      <c r="WTK276" s="1"/>
      <c r="WTL276" s="1"/>
      <c r="WTM276" s="1"/>
      <c r="WTN276" s="1"/>
      <c r="WTO276" s="1"/>
      <c r="WTP276" s="1"/>
      <c r="WTQ276" s="1"/>
      <c r="WTR276" s="1"/>
      <c r="WTS276" s="1"/>
      <c r="WTT276" s="1"/>
      <c r="WTU276" s="1"/>
      <c r="WTV276" s="1"/>
      <c r="WTW276" s="1"/>
      <c r="WTX276" s="1"/>
      <c r="WTY276" s="1"/>
      <c r="WTZ276" s="1"/>
      <c r="WUA276" s="1"/>
      <c r="WUB276" s="1"/>
      <c r="WUC276" s="1"/>
      <c r="WUD276" s="1"/>
      <c r="WUE276" s="1"/>
      <c r="WUF276" s="1"/>
      <c r="WUG276" s="1"/>
      <c r="WUH276" s="1"/>
      <c r="WUI276" s="1"/>
      <c r="WUJ276" s="1"/>
      <c r="WUK276" s="1"/>
      <c r="WUL276" s="1"/>
      <c r="WUM276" s="1"/>
      <c r="WUN276" s="1"/>
      <c r="WUO276" s="1"/>
      <c r="WUP276" s="1"/>
      <c r="WUQ276" s="1"/>
      <c r="WUR276" s="1"/>
      <c r="WUS276" s="1"/>
      <c r="WUT276" s="1"/>
      <c r="WUU276" s="1"/>
      <c r="WUV276" s="1"/>
      <c r="WUW276" s="1"/>
      <c r="WUX276" s="1"/>
      <c r="WUY276" s="1"/>
      <c r="WUZ276" s="1"/>
      <c r="WVA276" s="1"/>
      <c r="WVB276" s="1"/>
      <c r="WVC276" s="1"/>
      <c r="WVD276" s="1"/>
      <c r="WVE276" s="1"/>
      <c r="WVF276" s="1"/>
      <c r="WVG276" s="1"/>
      <c r="WVH276" s="1"/>
      <c r="WVI276" s="1"/>
      <c r="WVJ276" s="1"/>
      <c r="WVK276" s="1"/>
      <c r="WVL276" s="1"/>
      <c r="WVM276" s="1"/>
      <c r="WVN276" s="1"/>
      <c r="WVO276" s="1"/>
      <c r="WVP276" s="1"/>
      <c r="WVQ276" s="1"/>
      <c r="WVR276" s="1"/>
      <c r="WVS276" s="1"/>
      <c r="WVT276" s="1"/>
      <c r="WVU276" s="1"/>
      <c r="WVV276" s="1"/>
      <c r="WVW276" s="1"/>
      <c r="WVX276" s="1"/>
      <c r="WVY276" s="1"/>
      <c r="WVZ276" s="1"/>
      <c r="WWA276" s="1"/>
      <c r="WWB276" s="1"/>
      <c r="WWC276" s="1"/>
      <c r="WWD276" s="1"/>
      <c r="WWE276" s="1"/>
      <c r="WWF276" s="1"/>
      <c r="WWG276" s="1"/>
      <c r="WWH276" s="1"/>
      <c r="WWI276" s="1"/>
      <c r="WWJ276" s="1"/>
      <c r="WWK276" s="1"/>
      <c r="WWL276" s="1"/>
      <c r="WWM276" s="1"/>
      <c r="WWN276" s="1"/>
      <c r="WWO276" s="1"/>
      <c r="WWP276" s="1"/>
      <c r="WWQ276" s="1"/>
      <c r="WWR276" s="1"/>
      <c r="WWS276" s="1"/>
      <c r="WWT276" s="1"/>
      <c r="WWU276" s="1"/>
      <c r="WWV276" s="1"/>
      <c r="WWW276" s="1"/>
      <c r="WWX276" s="1"/>
      <c r="WWY276" s="1"/>
      <c r="WWZ276" s="1"/>
      <c r="WXA276" s="1"/>
      <c r="WXB276" s="1"/>
      <c r="WXC276" s="1"/>
      <c r="WXD276" s="1"/>
      <c r="WXE276" s="1"/>
      <c r="WXF276" s="1"/>
      <c r="WXG276" s="1"/>
      <c r="WXH276" s="1"/>
      <c r="WXI276" s="1"/>
      <c r="WXJ276" s="1"/>
      <c r="WXK276" s="1"/>
      <c r="WXL276" s="1"/>
      <c r="WXM276" s="1"/>
      <c r="WXN276" s="1"/>
      <c r="WXO276" s="1"/>
      <c r="WXP276" s="1"/>
      <c r="WXQ276" s="1"/>
      <c r="WXR276" s="1"/>
      <c r="WXS276" s="1"/>
      <c r="WXT276" s="1"/>
      <c r="WXU276" s="1"/>
      <c r="WXV276" s="1"/>
      <c r="WXW276" s="1"/>
      <c r="WXX276" s="1"/>
      <c r="WXY276" s="1"/>
      <c r="WXZ276" s="1"/>
      <c r="WYA276" s="1"/>
      <c r="WYB276" s="1"/>
      <c r="WYC276" s="1"/>
      <c r="WYD276" s="1"/>
      <c r="WYE276" s="1"/>
      <c r="WYF276" s="1"/>
      <c r="WYG276" s="1"/>
      <c r="WYH276" s="1"/>
      <c r="WYI276" s="1"/>
      <c r="WYJ276" s="1"/>
      <c r="WYK276" s="1"/>
      <c r="WYL276" s="1"/>
      <c r="WYM276" s="1"/>
      <c r="WYN276" s="1"/>
      <c r="WYO276" s="1"/>
      <c r="WYP276" s="1"/>
      <c r="WYQ276" s="1"/>
      <c r="WYR276" s="1"/>
      <c r="WYS276" s="1"/>
      <c r="WYT276" s="1"/>
      <c r="WYU276" s="1"/>
      <c r="WYV276" s="1"/>
      <c r="WYW276" s="1"/>
      <c r="WYX276" s="1"/>
      <c r="WYY276" s="1"/>
      <c r="WYZ276" s="1"/>
      <c r="WZA276" s="1"/>
      <c r="WZB276" s="1"/>
      <c r="WZC276" s="1"/>
      <c r="WZD276" s="1"/>
      <c r="WZE276" s="1"/>
      <c r="WZF276" s="1"/>
      <c r="WZG276" s="1"/>
      <c r="WZH276" s="1"/>
      <c r="WZI276" s="1"/>
      <c r="WZJ276" s="1"/>
      <c r="WZK276" s="1"/>
      <c r="WZL276" s="1"/>
      <c r="WZM276" s="1"/>
      <c r="WZN276" s="1"/>
      <c r="WZO276" s="1"/>
      <c r="WZP276" s="1"/>
      <c r="WZQ276" s="1"/>
      <c r="WZR276" s="1"/>
      <c r="WZS276" s="1"/>
      <c r="WZT276" s="1"/>
      <c r="WZU276" s="1"/>
      <c r="WZV276" s="1"/>
      <c r="WZW276" s="1"/>
      <c r="WZX276" s="1"/>
      <c r="WZY276" s="1"/>
      <c r="WZZ276" s="1"/>
      <c r="XAA276" s="1"/>
      <c r="XAB276" s="1"/>
      <c r="XAC276" s="1"/>
      <c r="XAD276" s="1"/>
      <c r="XAE276" s="1"/>
      <c r="XAF276" s="1"/>
      <c r="XAG276" s="1"/>
      <c r="XAH276" s="1"/>
      <c r="XAI276" s="1"/>
      <c r="XAJ276" s="1"/>
      <c r="XAK276" s="1"/>
      <c r="XAL276" s="1"/>
      <c r="XAM276" s="1"/>
      <c r="XAN276" s="1"/>
      <c r="XAO276" s="1"/>
      <c r="XAP276" s="1"/>
      <c r="XAQ276" s="1"/>
      <c r="XAR276" s="1"/>
      <c r="XAS276" s="1"/>
      <c r="XAT276" s="1"/>
      <c r="XAU276" s="1"/>
      <c r="XAV276" s="1"/>
      <c r="XAW276" s="1"/>
      <c r="XAX276" s="1"/>
      <c r="XAY276" s="1"/>
      <c r="XAZ276" s="1"/>
      <c r="XBA276" s="1"/>
      <c r="XBB276" s="1"/>
      <c r="XBC276" s="1"/>
      <c r="XBD276" s="1"/>
      <c r="XBE276" s="1"/>
      <c r="XBF276" s="1"/>
      <c r="XBG276" s="1"/>
      <c r="XBH276" s="1"/>
      <c r="XBI276" s="1"/>
      <c r="XBJ276" s="1"/>
      <c r="XBK276" s="1"/>
      <c r="XBL276" s="1"/>
      <c r="XBM276" s="1"/>
      <c r="XBN276" s="1"/>
      <c r="XBO276" s="1"/>
      <c r="XBP276" s="1"/>
      <c r="XBQ276" s="1"/>
      <c r="XBR276" s="1"/>
      <c r="XBS276" s="1"/>
      <c r="XBT276" s="1"/>
      <c r="XBU276" s="1"/>
      <c r="XBV276" s="1"/>
      <c r="XBW276" s="1"/>
      <c r="XBX276" s="1"/>
      <c r="XBY276" s="1"/>
      <c r="XBZ276" s="1"/>
      <c r="XCA276" s="1"/>
      <c r="XCB276" s="1"/>
      <c r="XCC276" s="1"/>
      <c r="XCD276" s="1"/>
      <c r="XCE276" s="1"/>
      <c r="XCF276" s="1"/>
      <c r="XCG276" s="1"/>
      <c r="XCH276" s="1"/>
      <c r="XCI276" s="1"/>
      <c r="XCJ276" s="1"/>
      <c r="XCK276" s="1"/>
      <c r="XCL276" s="1"/>
      <c r="XCM276" s="1"/>
      <c r="XCN276" s="1"/>
      <c r="XCO276" s="1"/>
      <c r="XCP276" s="1"/>
      <c r="XCQ276" s="1"/>
      <c r="XCR276" s="1"/>
      <c r="XCS276" s="1"/>
      <c r="XCT276" s="1"/>
      <c r="XCU276" s="1"/>
      <c r="XCV276" s="1"/>
      <c r="XCW276" s="1"/>
      <c r="XCX276" s="1"/>
      <c r="XCY276" s="1"/>
      <c r="XCZ276" s="1"/>
      <c r="XDA276" s="1"/>
      <c r="XDB276" s="1"/>
      <c r="XDC276" s="1"/>
      <c r="XDD276" s="1"/>
      <c r="XDE276" s="1"/>
      <c r="XDF276" s="1"/>
      <c r="XDG276" s="1"/>
      <c r="XDH276" s="1"/>
      <c r="XDI276" s="1"/>
      <c r="XDJ276" s="1"/>
      <c r="XDK276" s="1"/>
      <c r="XDL276" s="1"/>
      <c r="XDM276" s="1"/>
      <c r="XDN276" s="1"/>
      <c r="XDO276" s="1"/>
      <c r="XDP276" s="1"/>
      <c r="XDQ276" s="1"/>
      <c r="XDR276" s="1"/>
      <c r="XDS276" s="1"/>
      <c r="XDT276" s="1"/>
      <c r="XDU276" s="1"/>
      <c r="XDV276" s="1"/>
      <c r="XDW276" s="1"/>
      <c r="XDX276" s="1"/>
      <c r="XDY276" s="1"/>
      <c r="XDZ276" s="1"/>
      <c r="XEA276" s="1"/>
      <c r="XEB276" s="1"/>
      <c r="XEC276" s="1"/>
      <c r="XED276" s="1"/>
      <c r="XEE276" s="1"/>
      <c r="XEF276" s="1"/>
      <c r="XEG276" s="1"/>
      <c r="XEH276" s="1"/>
      <c r="XEI276" s="1"/>
      <c r="XEJ276" s="1"/>
      <c r="XEK276" s="1"/>
      <c r="XEL276" s="1"/>
      <c r="XEM276" s="1"/>
      <c r="XEN276" s="1"/>
      <c r="XEO276" s="1"/>
      <c r="XEP276" s="1"/>
      <c r="XEQ276" s="1"/>
      <c r="XER276" s="1"/>
      <c r="XES276" s="1"/>
      <c r="XET276" s="1"/>
      <c r="XEU276" s="1"/>
      <c r="XEV276" s="1"/>
      <c r="XEW276" s="1"/>
    </row>
    <row r="277" spans="2:16377" s="2" customFormat="1" ht="30.75" customHeight="1" x14ac:dyDescent="0.25">
      <c r="B277" s="138" t="s">
        <v>337</v>
      </c>
      <c r="C277" s="29">
        <v>0.11666666666666667</v>
      </c>
      <c r="D277" s="29">
        <v>0.16666666666666666</v>
      </c>
      <c r="E277" s="29">
        <v>0.3</v>
      </c>
      <c r="F277" s="29">
        <v>0.25</v>
      </c>
      <c r="G277" s="29">
        <v>0.16666666666666666</v>
      </c>
      <c r="H277" s="66"/>
      <c r="I277" s="66"/>
      <c r="J277" s="66"/>
      <c r="K277" s="66"/>
      <c r="L277" s="66"/>
      <c r="M277" s="67"/>
      <c r="N277" s="15"/>
      <c r="O277" s="1"/>
      <c r="P277" s="1"/>
      <c r="Q277" s="1"/>
      <c r="R277" s="1"/>
      <c r="S277" s="1"/>
      <c r="T277" s="1"/>
      <c r="U277" s="27"/>
      <c r="V277" s="19"/>
      <c r="W277" s="19"/>
      <c r="X277" s="19"/>
      <c r="Y277" s="19"/>
      <c r="Z277" s="19"/>
      <c r="AA277" s="19"/>
      <c r="AB277" s="19"/>
      <c r="AC277" s="19"/>
      <c r="AD277" s="19"/>
      <c r="AE277" s="1"/>
      <c r="AF277" s="1"/>
      <c r="AG277" s="1"/>
      <c r="AH277" s="1"/>
      <c r="AI277" s="1"/>
      <c r="AJ277" s="1"/>
      <c r="AK277" s="1"/>
      <c r="AL277" s="1"/>
      <c r="AM277" s="1"/>
      <c r="AN277" s="1"/>
      <c r="AO277" s="1"/>
      <c r="AP277" s="1"/>
      <c r="AQ277" s="1"/>
      <c r="AR277" s="1"/>
      <c r="AS277" s="1"/>
      <c r="AT277" s="1"/>
      <c r="AU277" s="1"/>
      <c r="AV277" s="1"/>
      <c r="AW277" s="1"/>
      <c r="AX277" s="1"/>
      <c r="AY277" s="1"/>
      <c r="AZ277" s="1"/>
      <c r="BA277" s="1"/>
      <c r="BB277" s="1"/>
      <c r="BC277" s="1"/>
      <c r="BD277" s="1"/>
      <c r="BE277" s="1"/>
      <c r="BF277" s="1"/>
      <c r="BG277" s="1"/>
      <c r="BH277" s="1"/>
      <c r="BI277" s="1"/>
      <c r="BJ277" s="1"/>
      <c r="BK277" s="1"/>
      <c r="BL277" s="1"/>
      <c r="BM277" s="1"/>
      <c r="BN277" s="1"/>
      <c r="BO277" s="1"/>
      <c r="BP277" s="1"/>
      <c r="BQ277" s="1"/>
      <c r="BR277" s="1"/>
      <c r="BS277" s="1"/>
      <c r="BT277" s="1"/>
      <c r="BU277" s="1"/>
      <c r="BV277" s="1"/>
      <c r="BW277" s="1"/>
      <c r="BX277" s="1"/>
      <c r="BY277" s="1"/>
      <c r="BZ277" s="1"/>
      <c r="CA277" s="1"/>
      <c r="CB277" s="1"/>
      <c r="CC277" s="1"/>
      <c r="CD277" s="1"/>
      <c r="CE277" s="1"/>
      <c r="CF277" s="1"/>
      <c r="CG277" s="1"/>
      <c r="CH277" s="1"/>
      <c r="CI277" s="1"/>
      <c r="CJ277" s="1"/>
      <c r="CK277" s="1"/>
      <c r="CL277" s="1"/>
      <c r="CM277" s="1"/>
      <c r="CN277" s="1"/>
      <c r="CO277" s="1"/>
      <c r="CP277" s="1"/>
      <c r="CQ277" s="1"/>
      <c r="CR277" s="1"/>
      <c r="CS277" s="1"/>
      <c r="CT277" s="1"/>
      <c r="CU277" s="1"/>
      <c r="CV277" s="1"/>
      <c r="CW277" s="1"/>
      <c r="CX277" s="1"/>
      <c r="CY277" s="1"/>
      <c r="CZ277" s="1"/>
      <c r="DA277" s="1"/>
      <c r="DB277" s="1"/>
      <c r="DC277" s="1"/>
      <c r="DD277" s="1"/>
      <c r="DE277" s="1"/>
      <c r="DF277" s="1"/>
      <c r="DG277" s="1"/>
      <c r="DH277" s="1"/>
      <c r="DI277" s="1"/>
      <c r="DJ277" s="1"/>
      <c r="DK277" s="1"/>
      <c r="DL277" s="1"/>
      <c r="DM277" s="1"/>
      <c r="DN277" s="1"/>
      <c r="DO277" s="1"/>
      <c r="DP277" s="1"/>
      <c r="DQ277" s="1"/>
      <c r="DR277" s="1"/>
      <c r="DS277" s="1"/>
      <c r="DT277" s="1"/>
      <c r="DU277" s="1"/>
      <c r="DV277" s="1"/>
      <c r="DW277" s="1"/>
      <c r="DX277" s="1"/>
      <c r="DY277" s="1"/>
      <c r="DZ277" s="1"/>
      <c r="EA277" s="1"/>
      <c r="EB277" s="1"/>
      <c r="EC277" s="1"/>
      <c r="ED277" s="1"/>
      <c r="EE277" s="1"/>
      <c r="EF277" s="1"/>
      <c r="EG277" s="1"/>
      <c r="EH277" s="1"/>
      <c r="EI277" s="1"/>
      <c r="EJ277" s="1"/>
      <c r="EK277" s="1"/>
      <c r="EL277" s="1"/>
      <c r="EM277" s="1"/>
      <c r="EN277" s="1"/>
      <c r="EO277" s="1"/>
      <c r="EP277" s="1"/>
      <c r="EQ277" s="1"/>
      <c r="ER277" s="1"/>
      <c r="ES277" s="1"/>
      <c r="ET277" s="1"/>
      <c r="EU277" s="1"/>
      <c r="EV277" s="1"/>
      <c r="EW277" s="1"/>
      <c r="EX277" s="1"/>
      <c r="EY277" s="1"/>
      <c r="EZ277" s="1"/>
      <c r="FA277" s="1"/>
      <c r="FB277" s="1"/>
      <c r="FC277" s="1"/>
      <c r="FD277" s="1"/>
      <c r="FE277" s="1"/>
      <c r="FF277" s="1"/>
      <c r="FG277" s="1"/>
      <c r="FH277" s="1"/>
      <c r="FI277" s="1"/>
      <c r="FJ277" s="1"/>
      <c r="FK277" s="1"/>
      <c r="FL277" s="1"/>
      <c r="FM277" s="1"/>
      <c r="FN277" s="1"/>
      <c r="FO277" s="1"/>
      <c r="FP277" s="1"/>
      <c r="FQ277" s="1"/>
      <c r="FR277" s="1"/>
      <c r="FS277" s="1"/>
      <c r="FT277" s="1"/>
      <c r="FU277" s="1"/>
      <c r="FV277" s="1"/>
      <c r="FW277" s="1"/>
      <c r="FX277" s="1"/>
      <c r="FY277" s="1"/>
      <c r="FZ277" s="1"/>
      <c r="GA277" s="1"/>
      <c r="GB277" s="1"/>
      <c r="GC277" s="1"/>
      <c r="GD277" s="1"/>
      <c r="GE277" s="1"/>
      <c r="GF277" s="1"/>
      <c r="GG277" s="1"/>
      <c r="GH277" s="1"/>
      <c r="GI277" s="1"/>
      <c r="GJ277" s="1"/>
      <c r="GK277" s="1"/>
      <c r="GL277" s="1"/>
      <c r="GM277" s="1"/>
      <c r="GN277" s="1"/>
      <c r="GO277" s="1"/>
      <c r="GP277" s="1"/>
      <c r="GQ277" s="1"/>
      <c r="GR277" s="1"/>
      <c r="GS277" s="1"/>
      <c r="GT277" s="1"/>
      <c r="GU277" s="1"/>
      <c r="GV277" s="1"/>
      <c r="GW277" s="1"/>
      <c r="GX277" s="1"/>
      <c r="GY277" s="1"/>
      <c r="GZ277" s="1"/>
      <c r="HA277" s="1"/>
      <c r="HB277" s="1"/>
      <c r="HC277" s="1"/>
      <c r="HD277" s="1"/>
      <c r="HE277" s="1"/>
      <c r="HF277" s="1"/>
      <c r="HG277" s="1"/>
      <c r="HH277" s="1"/>
      <c r="HI277" s="1"/>
      <c r="HJ277" s="1"/>
      <c r="HK277" s="1"/>
      <c r="HL277" s="1"/>
      <c r="HM277" s="1"/>
      <c r="HN277" s="1"/>
      <c r="HO277" s="1"/>
      <c r="HP277" s="1"/>
      <c r="HQ277" s="1"/>
      <c r="HR277" s="1"/>
      <c r="HS277" s="1"/>
      <c r="HT277" s="1"/>
      <c r="HU277" s="1"/>
      <c r="HV277" s="1"/>
      <c r="HW277" s="1"/>
      <c r="HX277" s="1"/>
      <c r="HY277" s="1"/>
      <c r="HZ277" s="1"/>
      <c r="IA277" s="1"/>
      <c r="IB277" s="1"/>
      <c r="IC277" s="1"/>
      <c r="ID277" s="1"/>
      <c r="IE277" s="1"/>
      <c r="IF277" s="1"/>
      <c r="IG277" s="1"/>
      <c r="IH277" s="1"/>
      <c r="II277" s="1"/>
      <c r="IJ277" s="1"/>
      <c r="IK277" s="1"/>
      <c r="IL277" s="1"/>
      <c r="IM277" s="1"/>
      <c r="IN277" s="1"/>
      <c r="IO277" s="1"/>
      <c r="IP277" s="1"/>
      <c r="IQ277" s="1"/>
      <c r="IR277" s="1"/>
      <c r="IS277" s="1"/>
      <c r="IT277" s="1"/>
      <c r="IU277" s="1"/>
      <c r="IV277" s="1"/>
      <c r="IW277" s="1"/>
      <c r="IX277" s="1"/>
      <c r="IY277" s="1"/>
      <c r="IZ277" s="1"/>
      <c r="JA277" s="1"/>
      <c r="JB277" s="1"/>
      <c r="JC277" s="1"/>
      <c r="JD277" s="1"/>
      <c r="JE277" s="1"/>
      <c r="JF277" s="1"/>
      <c r="JG277" s="1"/>
      <c r="JH277" s="1"/>
      <c r="JI277" s="1"/>
      <c r="JJ277" s="1"/>
      <c r="JK277" s="1"/>
      <c r="JL277" s="1"/>
      <c r="JM277" s="1"/>
      <c r="JN277" s="1"/>
      <c r="JO277" s="1"/>
      <c r="JP277" s="1"/>
      <c r="JQ277" s="1"/>
      <c r="JR277" s="1"/>
      <c r="JS277" s="1"/>
      <c r="JT277" s="1"/>
      <c r="JU277" s="1"/>
      <c r="JV277" s="1"/>
      <c r="JW277" s="1"/>
      <c r="JX277" s="1"/>
      <c r="JY277" s="1"/>
      <c r="JZ277" s="1"/>
      <c r="KA277" s="1"/>
      <c r="KB277" s="1"/>
      <c r="KC277" s="1"/>
      <c r="KD277" s="1"/>
      <c r="KE277" s="1"/>
      <c r="KF277" s="1"/>
      <c r="KG277" s="1"/>
      <c r="KH277" s="1"/>
      <c r="KI277" s="1"/>
      <c r="KJ277" s="1"/>
      <c r="KK277" s="1"/>
      <c r="KL277" s="1"/>
      <c r="KM277" s="1"/>
      <c r="KN277" s="1"/>
      <c r="KO277" s="1"/>
      <c r="KP277" s="1"/>
      <c r="KQ277" s="1"/>
      <c r="KR277" s="1"/>
      <c r="KS277" s="1"/>
      <c r="KT277" s="1"/>
      <c r="KU277" s="1"/>
      <c r="KV277" s="1"/>
      <c r="KW277" s="1"/>
      <c r="KX277" s="1"/>
      <c r="KY277" s="1"/>
      <c r="KZ277" s="1"/>
      <c r="LA277" s="1"/>
      <c r="LB277" s="1"/>
      <c r="LC277" s="1"/>
      <c r="LD277" s="1"/>
      <c r="LE277" s="1"/>
      <c r="LF277" s="1"/>
      <c r="LG277" s="1"/>
      <c r="LH277" s="1"/>
      <c r="LI277" s="1"/>
      <c r="LJ277" s="1"/>
      <c r="LK277" s="1"/>
      <c r="LL277" s="1"/>
      <c r="LM277" s="1"/>
      <c r="LN277" s="1"/>
      <c r="LO277" s="1"/>
      <c r="LP277" s="1"/>
      <c r="LQ277" s="1"/>
      <c r="LR277" s="1"/>
      <c r="LS277" s="1"/>
      <c r="LT277" s="1"/>
      <c r="LU277" s="1"/>
      <c r="LV277" s="1"/>
      <c r="LW277" s="1"/>
      <c r="LX277" s="1"/>
      <c r="LY277" s="1"/>
      <c r="LZ277" s="1"/>
      <c r="MA277" s="1"/>
      <c r="MB277" s="1"/>
      <c r="MC277" s="1"/>
      <c r="MD277" s="1"/>
      <c r="ME277" s="1"/>
      <c r="MF277" s="1"/>
      <c r="MG277" s="1"/>
      <c r="MH277" s="1"/>
      <c r="MI277" s="1"/>
      <c r="MJ277" s="1"/>
      <c r="MK277" s="1"/>
      <c r="ML277" s="1"/>
      <c r="MM277" s="1"/>
      <c r="MN277" s="1"/>
      <c r="MO277" s="1"/>
      <c r="MP277" s="1"/>
      <c r="MQ277" s="1"/>
      <c r="MR277" s="1"/>
      <c r="MS277" s="1"/>
      <c r="MT277" s="1"/>
      <c r="MU277" s="1"/>
      <c r="MV277" s="1"/>
      <c r="MW277" s="1"/>
      <c r="MX277" s="1"/>
      <c r="MY277" s="1"/>
      <c r="MZ277" s="1"/>
      <c r="NA277" s="1"/>
      <c r="NB277" s="1"/>
      <c r="NC277" s="1"/>
      <c r="ND277" s="1"/>
      <c r="NE277" s="1"/>
      <c r="NF277" s="1"/>
      <c r="NG277" s="1"/>
      <c r="NH277" s="1"/>
      <c r="NI277" s="1"/>
      <c r="NJ277" s="1"/>
      <c r="NK277" s="1"/>
      <c r="NL277" s="1"/>
      <c r="NM277" s="1"/>
      <c r="NN277" s="1"/>
      <c r="NO277" s="1"/>
      <c r="NP277" s="1"/>
      <c r="NQ277" s="1"/>
      <c r="NR277" s="1"/>
      <c r="NS277" s="1"/>
      <c r="NT277" s="1"/>
      <c r="NU277" s="1"/>
      <c r="NV277" s="1"/>
      <c r="NW277" s="1"/>
      <c r="NX277" s="1"/>
      <c r="NY277" s="1"/>
      <c r="NZ277" s="1"/>
      <c r="OA277" s="1"/>
      <c r="OB277" s="1"/>
      <c r="OC277" s="1"/>
      <c r="OD277" s="1"/>
      <c r="OE277" s="1"/>
      <c r="OF277" s="1"/>
      <c r="OG277" s="1"/>
      <c r="OH277" s="1"/>
      <c r="OI277" s="1"/>
      <c r="OJ277" s="1"/>
      <c r="OK277" s="1"/>
      <c r="OL277" s="1"/>
      <c r="OM277" s="1"/>
      <c r="ON277" s="1"/>
      <c r="OO277" s="1"/>
      <c r="OP277" s="1"/>
      <c r="OQ277" s="1"/>
      <c r="OR277" s="1"/>
      <c r="OS277" s="1"/>
      <c r="OT277" s="1"/>
      <c r="OU277" s="1"/>
      <c r="OV277" s="1"/>
      <c r="OW277" s="1"/>
      <c r="OX277" s="1"/>
      <c r="OY277" s="1"/>
      <c r="OZ277" s="1"/>
      <c r="PA277" s="1"/>
      <c r="PB277" s="1"/>
      <c r="PC277" s="1"/>
      <c r="PD277" s="1"/>
      <c r="PE277" s="1"/>
      <c r="PF277" s="1"/>
      <c r="PG277" s="1"/>
      <c r="PH277" s="1"/>
      <c r="PI277" s="1"/>
      <c r="PJ277" s="1"/>
      <c r="PK277" s="1"/>
      <c r="PL277" s="1"/>
      <c r="PM277" s="1"/>
      <c r="PN277" s="1"/>
      <c r="PO277" s="1"/>
      <c r="PP277" s="1"/>
      <c r="PQ277" s="1"/>
      <c r="PR277" s="1"/>
      <c r="PS277" s="1"/>
      <c r="PT277" s="1"/>
      <c r="PU277" s="1"/>
      <c r="PV277" s="1"/>
      <c r="PW277" s="1"/>
      <c r="PX277" s="1"/>
      <c r="PY277" s="1"/>
      <c r="PZ277" s="1"/>
      <c r="QA277" s="1"/>
      <c r="QB277" s="1"/>
      <c r="QC277" s="1"/>
      <c r="QD277" s="1"/>
      <c r="QE277" s="1"/>
      <c r="QF277" s="1"/>
      <c r="QG277" s="1"/>
      <c r="QH277" s="1"/>
      <c r="QI277" s="1"/>
      <c r="QJ277" s="1"/>
      <c r="QK277" s="1"/>
      <c r="QL277" s="1"/>
      <c r="QM277" s="1"/>
      <c r="QN277" s="1"/>
      <c r="QO277" s="1"/>
      <c r="QP277" s="1"/>
      <c r="QQ277" s="1"/>
      <c r="QR277" s="1"/>
      <c r="QS277" s="1"/>
      <c r="QT277" s="1"/>
      <c r="QU277" s="1"/>
      <c r="QV277" s="1"/>
      <c r="QW277" s="1"/>
      <c r="QX277" s="1"/>
      <c r="QY277" s="1"/>
      <c r="QZ277" s="1"/>
      <c r="RA277" s="1"/>
      <c r="RB277" s="1"/>
      <c r="RC277" s="1"/>
      <c r="RD277" s="1"/>
      <c r="RE277" s="1"/>
      <c r="RF277" s="1"/>
      <c r="RG277" s="1"/>
      <c r="RH277" s="1"/>
      <c r="RI277" s="1"/>
      <c r="RJ277" s="1"/>
      <c r="RK277" s="1"/>
      <c r="RL277" s="1"/>
      <c r="RM277" s="1"/>
      <c r="RN277" s="1"/>
      <c r="RO277" s="1"/>
      <c r="RP277" s="1"/>
      <c r="RQ277" s="1"/>
      <c r="RR277" s="1"/>
      <c r="RS277" s="1"/>
      <c r="RT277" s="1"/>
      <c r="RU277" s="1"/>
      <c r="RV277" s="1"/>
      <c r="RW277" s="1"/>
      <c r="RX277" s="1"/>
      <c r="RY277" s="1"/>
      <c r="RZ277" s="1"/>
      <c r="SA277" s="1"/>
      <c r="SB277" s="1"/>
      <c r="SC277" s="1"/>
      <c r="SD277" s="1"/>
      <c r="SE277" s="1"/>
      <c r="SF277" s="1"/>
      <c r="SG277" s="1"/>
      <c r="SH277" s="1"/>
      <c r="SI277" s="1"/>
      <c r="SJ277" s="1"/>
      <c r="SK277" s="1"/>
      <c r="SL277" s="1"/>
      <c r="SM277" s="1"/>
      <c r="SN277" s="1"/>
      <c r="SO277" s="1"/>
      <c r="SP277" s="1"/>
      <c r="SQ277" s="1"/>
      <c r="SR277" s="1"/>
      <c r="SS277" s="1"/>
      <c r="ST277" s="1"/>
      <c r="SU277" s="1"/>
      <c r="SV277" s="1"/>
      <c r="SW277" s="1"/>
      <c r="SX277" s="1"/>
      <c r="SY277" s="1"/>
      <c r="SZ277" s="1"/>
      <c r="TA277" s="1"/>
      <c r="TB277" s="1"/>
      <c r="TC277" s="1"/>
      <c r="TD277" s="1"/>
      <c r="TE277" s="1"/>
      <c r="TF277" s="1"/>
      <c r="TG277" s="1"/>
      <c r="TH277" s="1"/>
      <c r="TI277" s="1"/>
      <c r="TJ277" s="1"/>
      <c r="TK277" s="1"/>
      <c r="TL277" s="1"/>
      <c r="TM277" s="1"/>
      <c r="TN277" s="1"/>
      <c r="TO277" s="1"/>
      <c r="TP277" s="1"/>
      <c r="TQ277" s="1"/>
      <c r="TR277" s="1"/>
      <c r="TS277" s="1"/>
      <c r="TT277" s="1"/>
      <c r="TU277" s="1"/>
      <c r="TV277" s="1"/>
      <c r="TW277" s="1"/>
      <c r="TX277" s="1"/>
      <c r="TY277" s="1"/>
      <c r="TZ277" s="1"/>
      <c r="UA277" s="1"/>
      <c r="UB277" s="1"/>
      <c r="UC277" s="1"/>
      <c r="UD277" s="1"/>
      <c r="UE277" s="1"/>
      <c r="UF277" s="1"/>
      <c r="UG277" s="1"/>
      <c r="UH277" s="1"/>
      <c r="UI277" s="1"/>
      <c r="UJ277" s="1"/>
      <c r="UK277" s="1"/>
      <c r="UL277" s="1"/>
      <c r="UM277" s="1"/>
      <c r="UN277" s="1"/>
      <c r="UO277" s="1"/>
      <c r="UP277" s="1"/>
      <c r="UQ277" s="1"/>
      <c r="UR277" s="1"/>
      <c r="US277" s="1"/>
      <c r="UT277" s="1"/>
      <c r="UU277" s="1"/>
      <c r="UV277" s="1"/>
      <c r="UW277" s="1"/>
      <c r="UX277" s="1"/>
      <c r="UY277" s="1"/>
      <c r="UZ277" s="1"/>
      <c r="VA277" s="1"/>
      <c r="VB277" s="1"/>
      <c r="VC277" s="1"/>
      <c r="VD277" s="1"/>
      <c r="VE277" s="1"/>
      <c r="VF277" s="1"/>
      <c r="VG277" s="1"/>
      <c r="VH277" s="1"/>
      <c r="VI277" s="1"/>
      <c r="VJ277" s="1"/>
      <c r="VK277" s="1"/>
      <c r="VL277" s="1"/>
      <c r="VM277" s="1"/>
      <c r="VN277" s="1"/>
      <c r="VO277" s="1"/>
      <c r="VP277" s="1"/>
      <c r="VQ277" s="1"/>
      <c r="VR277" s="1"/>
      <c r="VS277" s="1"/>
      <c r="VT277" s="1"/>
      <c r="VU277" s="1"/>
      <c r="VV277" s="1"/>
      <c r="VW277" s="1"/>
      <c r="VX277" s="1"/>
      <c r="VY277" s="1"/>
      <c r="VZ277" s="1"/>
      <c r="WA277" s="1"/>
      <c r="WB277" s="1"/>
      <c r="WC277" s="1"/>
      <c r="WD277" s="1"/>
      <c r="WE277" s="1"/>
      <c r="WF277" s="1"/>
      <c r="WG277" s="1"/>
      <c r="WH277" s="1"/>
      <c r="WI277" s="1"/>
      <c r="WJ277" s="1"/>
      <c r="WK277" s="1"/>
      <c r="WL277" s="1"/>
      <c r="WM277" s="1"/>
      <c r="WN277" s="1"/>
      <c r="WO277" s="1"/>
      <c r="WP277" s="1"/>
      <c r="WQ277" s="1"/>
      <c r="WR277" s="1"/>
      <c r="WS277" s="1"/>
      <c r="WT277" s="1"/>
      <c r="WU277" s="1"/>
      <c r="WV277" s="1"/>
      <c r="WW277" s="1"/>
      <c r="WX277" s="1"/>
      <c r="WY277" s="1"/>
      <c r="WZ277" s="1"/>
      <c r="XA277" s="1"/>
      <c r="XB277" s="1"/>
      <c r="XC277" s="1"/>
      <c r="XD277" s="1"/>
      <c r="XE277" s="1"/>
      <c r="XF277" s="1"/>
      <c r="XG277" s="1"/>
      <c r="XH277" s="1"/>
      <c r="XI277" s="1"/>
      <c r="XJ277" s="1"/>
      <c r="XK277" s="1"/>
      <c r="XL277" s="1"/>
      <c r="XM277" s="1"/>
      <c r="XN277" s="1"/>
      <c r="XO277" s="1"/>
      <c r="XP277" s="1"/>
      <c r="XQ277" s="1"/>
      <c r="XR277" s="1"/>
      <c r="XS277" s="1"/>
      <c r="XT277" s="1"/>
      <c r="XU277" s="1"/>
      <c r="XV277" s="1"/>
      <c r="XW277" s="1"/>
      <c r="XX277" s="1"/>
      <c r="XY277" s="1"/>
      <c r="XZ277" s="1"/>
      <c r="YA277" s="1"/>
      <c r="YB277" s="1"/>
      <c r="YC277" s="1"/>
      <c r="YD277" s="1"/>
      <c r="YE277" s="1"/>
      <c r="YF277" s="1"/>
      <c r="YG277" s="1"/>
      <c r="YH277" s="1"/>
      <c r="YI277" s="1"/>
      <c r="YJ277" s="1"/>
      <c r="YK277" s="1"/>
      <c r="YL277" s="1"/>
      <c r="YM277" s="1"/>
      <c r="YN277" s="1"/>
      <c r="YO277" s="1"/>
      <c r="YP277" s="1"/>
      <c r="YQ277" s="1"/>
      <c r="YR277" s="1"/>
      <c r="YS277" s="1"/>
      <c r="YT277" s="1"/>
      <c r="YU277" s="1"/>
      <c r="YV277" s="1"/>
      <c r="YW277" s="1"/>
      <c r="YX277" s="1"/>
      <c r="YY277" s="1"/>
      <c r="YZ277" s="1"/>
      <c r="ZA277" s="1"/>
      <c r="ZB277" s="1"/>
      <c r="ZC277" s="1"/>
      <c r="ZD277" s="1"/>
      <c r="ZE277" s="1"/>
      <c r="ZF277" s="1"/>
      <c r="ZG277" s="1"/>
      <c r="ZH277" s="1"/>
      <c r="ZI277" s="1"/>
      <c r="ZJ277" s="1"/>
      <c r="ZK277" s="1"/>
      <c r="ZL277" s="1"/>
      <c r="ZM277" s="1"/>
      <c r="ZN277" s="1"/>
      <c r="ZO277" s="1"/>
      <c r="ZP277" s="1"/>
      <c r="ZQ277" s="1"/>
      <c r="ZR277" s="1"/>
      <c r="ZS277" s="1"/>
      <c r="ZT277" s="1"/>
      <c r="ZU277" s="1"/>
      <c r="ZV277" s="1"/>
      <c r="ZW277" s="1"/>
      <c r="ZX277" s="1"/>
      <c r="ZY277" s="1"/>
      <c r="ZZ277" s="1"/>
      <c r="AAA277" s="1"/>
      <c r="AAB277" s="1"/>
      <c r="AAC277" s="1"/>
      <c r="AAD277" s="1"/>
      <c r="AAE277" s="1"/>
      <c r="AAF277" s="1"/>
      <c r="AAG277" s="1"/>
      <c r="AAH277" s="1"/>
      <c r="AAI277" s="1"/>
      <c r="AAJ277" s="1"/>
      <c r="AAK277" s="1"/>
      <c r="AAL277" s="1"/>
      <c r="AAM277" s="1"/>
      <c r="AAN277" s="1"/>
      <c r="AAO277" s="1"/>
      <c r="AAP277" s="1"/>
      <c r="AAQ277" s="1"/>
      <c r="AAR277" s="1"/>
      <c r="AAS277" s="1"/>
      <c r="AAT277" s="1"/>
      <c r="AAU277" s="1"/>
      <c r="AAV277" s="1"/>
      <c r="AAW277" s="1"/>
      <c r="AAX277" s="1"/>
      <c r="AAY277" s="1"/>
      <c r="AAZ277" s="1"/>
      <c r="ABA277" s="1"/>
      <c r="ABB277" s="1"/>
      <c r="ABC277" s="1"/>
      <c r="ABD277" s="1"/>
      <c r="ABE277" s="1"/>
      <c r="ABF277" s="1"/>
      <c r="ABG277" s="1"/>
      <c r="ABH277" s="1"/>
      <c r="ABI277" s="1"/>
      <c r="ABJ277" s="1"/>
      <c r="ABK277" s="1"/>
      <c r="ABL277" s="1"/>
      <c r="ABM277" s="1"/>
      <c r="ABN277" s="1"/>
      <c r="ABO277" s="1"/>
      <c r="ABP277" s="1"/>
      <c r="ABQ277" s="1"/>
      <c r="ABR277" s="1"/>
      <c r="ABS277" s="1"/>
      <c r="ABT277" s="1"/>
      <c r="ABU277" s="1"/>
      <c r="ABV277" s="1"/>
      <c r="ABW277" s="1"/>
      <c r="ABX277" s="1"/>
      <c r="ABY277" s="1"/>
      <c r="ABZ277" s="1"/>
      <c r="ACA277" s="1"/>
      <c r="ACB277" s="1"/>
      <c r="ACC277" s="1"/>
      <c r="ACD277" s="1"/>
      <c r="ACE277" s="1"/>
      <c r="ACF277" s="1"/>
      <c r="ACG277" s="1"/>
      <c r="ACH277" s="1"/>
      <c r="ACI277" s="1"/>
      <c r="ACJ277" s="1"/>
      <c r="ACK277" s="1"/>
      <c r="ACL277" s="1"/>
      <c r="ACM277" s="1"/>
      <c r="ACN277" s="1"/>
      <c r="ACO277" s="1"/>
      <c r="ACP277" s="1"/>
      <c r="ACQ277" s="1"/>
      <c r="ACR277" s="1"/>
      <c r="ACS277" s="1"/>
      <c r="ACT277" s="1"/>
      <c r="ACU277" s="1"/>
      <c r="ACV277" s="1"/>
      <c r="ACW277" s="1"/>
      <c r="ACX277" s="1"/>
      <c r="ACY277" s="1"/>
      <c r="ACZ277" s="1"/>
      <c r="ADA277" s="1"/>
      <c r="ADB277" s="1"/>
      <c r="ADC277" s="1"/>
      <c r="ADD277" s="1"/>
      <c r="ADE277" s="1"/>
      <c r="ADF277" s="1"/>
      <c r="ADG277" s="1"/>
      <c r="ADH277" s="1"/>
      <c r="ADI277" s="1"/>
      <c r="ADJ277" s="1"/>
      <c r="ADK277" s="1"/>
      <c r="ADL277" s="1"/>
      <c r="ADM277" s="1"/>
      <c r="ADN277" s="1"/>
      <c r="ADO277" s="1"/>
      <c r="ADP277" s="1"/>
      <c r="ADQ277" s="1"/>
      <c r="ADR277" s="1"/>
      <c r="ADS277" s="1"/>
      <c r="ADT277" s="1"/>
      <c r="ADU277" s="1"/>
      <c r="ADV277" s="1"/>
      <c r="ADW277" s="1"/>
      <c r="ADX277" s="1"/>
      <c r="ADY277" s="1"/>
      <c r="ADZ277" s="1"/>
      <c r="AEA277" s="1"/>
      <c r="AEB277" s="1"/>
      <c r="AEC277" s="1"/>
      <c r="AED277" s="1"/>
      <c r="AEE277" s="1"/>
      <c r="AEF277" s="1"/>
      <c r="AEG277" s="1"/>
      <c r="AEH277" s="1"/>
      <c r="AEI277" s="1"/>
      <c r="AEJ277" s="1"/>
      <c r="AEK277" s="1"/>
      <c r="AEL277" s="1"/>
      <c r="AEM277" s="1"/>
      <c r="AEN277" s="1"/>
      <c r="AEO277" s="1"/>
      <c r="AEP277" s="1"/>
      <c r="AEQ277" s="1"/>
      <c r="AER277" s="1"/>
      <c r="AES277" s="1"/>
      <c r="AET277" s="1"/>
      <c r="AEU277" s="1"/>
      <c r="AEV277" s="1"/>
      <c r="AEW277" s="1"/>
      <c r="AEX277" s="1"/>
      <c r="AEY277" s="1"/>
      <c r="AEZ277" s="1"/>
      <c r="AFA277" s="1"/>
      <c r="AFB277" s="1"/>
      <c r="AFC277" s="1"/>
      <c r="AFD277" s="1"/>
      <c r="AFE277" s="1"/>
      <c r="AFF277" s="1"/>
      <c r="AFG277" s="1"/>
      <c r="AFH277" s="1"/>
      <c r="AFI277" s="1"/>
      <c r="AFJ277" s="1"/>
      <c r="AFK277" s="1"/>
      <c r="AFL277" s="1"/>
      <c r="AFM277" s="1"/>
      <c r="AFN277" s="1"/>
      <c r="AFO277" s="1"/>
      <c r="AFP277" s="1"/>
      <c r="AFQ277" s="1"/>
      <c r="AFR277" s="1"/>
      <c r="AFS277" s="1"/>
      <c r="AFT277" s="1"/>
      <c r="AFU277" s="1"/>
      <c r="AFV277" s="1"/>
      <c r="AFW277" s="1"/>
      <c r="AFX277" s="1"/>
      <c r="AFY277" s="1"/>
      <c r="AFZ277" s="1"/>
      <c r="AGA277" s="1"/>
      <c r="AGB277" s="1"/>
      <c r="AGC277" s="1"/>
      <c r="AGD277" s="1"/>
      <c r="AGE277" s="1"/>
      <c r="AGF277" s="1"/>
      <c r="AGG277" s="1"/>
      <c r="AGH277" s="1"/>
      <c r="AGI277" s="1"/>
      <c r="AGJ277" s="1"/>
      <c r="AGK277" s="1"/>
      <c r="AGL277" s="1"/>
      <c r="AGM277" s="1"/>
      <c r="AGN277" s="1"/>
      <c r="AGO277" s="1"/>
      <c r="AGP277" s="1"/>
      <c r="AGQ277" s="1"/>
      <c r="AGR277" s="1"/>
      <c r="AGS277" s="1"/>
      <c r="AGT277" s="1"/>
      <c r="AGU277" s="1"/>
      <c r="AGV277" s="1"/>
      <c r="AGW277" s="1"/>
      <c r="AGX277" s="1"/>
      <c r="AGY277" s="1"/>
      <c r="AGZ277" s="1"/>
      <c r="AHA277" s="1"/>
      <c r="AHB277" s="1"/>
      <c r="AHC277" s="1"/>
      <c r="AHD277" s="1"/>
      <c r="AHE277" s="1"/>
      <c r="AHF277" s="1"/>
      <c r="AHG277" s="1"/>
      <c r="AHH277" s="1"/>
      <c r="AHI277" s="1"/>
      <c r="AHJ277" s="1"/>
      <c r="AHK277" s="1"/>
      <c r="AHL277" s="1"/>
      <c r="AHM277" s="1"/>
      <c r="AHN277" s="1"/>
      <c r="AHO277" s="1"/>
      <c r="AHP277" s="1"/>
      <c r="AHQ277" s="1"/>
      <c r="AHR277" s="1"/>
      <c r="AHS277" s="1"/>
      <c r="AHT277" s="1"/>
      <c r="AHU277" s="1"/>
      <c r="AHV277" s="1"/>
      <c r="AHW277" s="1"/>
      <c r="AHX277" s="1"/>
      <c r="AHY277" s="1"/>
      <c r="AHZ277" s="1"/>
      <c r="AIA277" s="1"/>
      <c r="AIB277" s="1"/>
      <c r="AIC277" s="1"/>
      <c r="AID277" s="1"/>
      <c r="AIE277" s="1"/>
      <c r="AIF277" s="1"/>
      <c r="AIG277" s="1"/>
      <c r="AIH277" s="1"/>
      <c r="AII277" s="1"/>
      <c r="AIJ277" s="1"/>
      <c r="AIK277" s="1"/>
      <c r="AIL277" s="1"/>
      <c r="AIM277" s="1"/>
      <c r="AIN277" s="1"/>
      <c r="AIO277" s="1"/>
      <c r="AIP277" s="1"/>
      <c r="AIQ277" s="1"/>
      <c r="AIR277" s="1"/>
      <c r="AIS277" s="1"/>
      <c r="AIT277" s="1"/>
      <c r="AIU277" s="1"/>
      <c r="AIV277" s="1"/>
      <c r="AIW277" s="1"/>
      <c r="AIX277" s="1"/>
      <c r="AIY277" s="1"/>
      <c r="AIZ277" s="1"/>
      <c r="AJA277" s="1"/>
      <c r="AJB277" s="1"/>
      <c r="AJC277" s="1"/>
      <c r="AJD277" s="1"/>
      <c r="AJE277" s="1"/>
      <c r="AJF277" s="1"/>
      <c r="AJG277" s="1"/>
      <c r="AJH277" s="1"/>
      <c r="AJI277" s="1"/>
      <c r="AJJ277" s="1"/>
      <c r="AJK277" s="1"/>
      <c r="AJL277" s="1"/>
      <c r="AJM277" s="1"/>
      <c r="AJN277" s="1"/>
      <c r="AJO277" s="1"/>
      <c r="AJP277" s="1"/>
      <c r="AJQ277" s="1"/>
      <c r="AJR277" s="1"/>
      <c r="AJS277" s="1"/>
      <c r="AJT277" s="1"/>
      <c r="AJU277" s="1"/>
      <c r="AJV277" s="1"/>
      <c r="AJW277" s="1"/>
      <c r="AJX277" s="1"/>
      <c r="AJY277" s="1"/>
      <c r="AJZ277" s="1"/>
      <c r="AKA277" s="1"/>
      <c r="AKB277" s="1"/>
      <c r="AKC277" s="1"/>
      <c r="AKD277" s="1"/>
      <c r="AKE277" s="1"/>
      <c r="AKF277" s="1"/>
      <c r="AKG277" s="1"/>
      <c r="AKH277" s="1"/>
      <c r="AKI277" s="1"/>
      <c r="AKJ277" s="1"/>
      <c r="AKK277" s="1"/>
      <c r="AKL277" s="1"/>
      <c r="AKM277" s="1"/>
      <c r="AKN277" s="1"/>
      <c r="AKO277" s="1"/>
      <c r="AKP277" s="1"/>
      <c r="AKQ277" s="1"/>
      <c r="AKR277" s="1"/>
      <c r="AKS277" s="1"/>
      <c r="AKT277" s="1"/>
      <c r="AKU277" s="1"/>
      <c r="AKV277" s="1"/>
      <c r="AKW277" s="1"/>
      <c r="AKX277" s="1"/>
      <c r="AKY277" s="1"/>
      <c r="AKZ277" s="1"/>
      <c r="ALA277" s="1"/>
      <c r="ALB277" s="1"/>
      <c r="ALC277" s="1"/>
      <c r="ALD277" s="1"/>
      <c r="ALE277" s="1"/>
      <c r="ALF277" s="1"/>
      <c r="ALG277" s="1"/>
      <c r="ALH277" s="1"/>
      <c r="ALI277" s="1"/>
      <c r="ALJ277" s="1"/>
      <c r="ALK277" s="1"/>
      <c r="ALL277" s="1"/>
      <c r="ALM277" s="1"/>
      <c r="ALN277" s="1"/>
      <c r="ALO277" s="1"/>
      <c r="ALP277" s="1"/>
      <c r="ALQ277" s="1"/>
      <c r="ALR277" s="1"/>
      <c r="ALS277" s="1"/>
      <c r="ALT277" s="1"/>
      <c r="ALU277" s="1"/>
      <c r="ALV277" s="1"/>
      <c r="ALW277" s="1"/>
      <c r="ALX277" s="1"/>
      <c r="ALY277" s="1"/>
      <c r="ALZ277" s="1"/>
      <c r="AMA277" s="1"/>
      <c r="AMB277" s="1"/>
      <c r="AMC277" s="1"/>
      <c r="AMD277" s="1"/>
      <c r="AME277" s="1"/>
      <c r="AMF277" s="1"/>
      <c r="AMG277" s="1"/>
      <c r="AMH277" s="1"/>
      <c r="AMI277" s="1"/>
      <c r="AMJ277" s="1"/>
      <c r="AMK277" s="1"/>
      <c r="AML277" s="1"/>
      <c r="AMM277" s="1"/>
      <c r="AMN277" s="1"/>
      <c r="AMO277" s="1"/>
      <c r="AMP277" s="1"/>
      <c r="AMQ277" s="1"/>
      <c r="AMR277" s="1"/>
      <c r="AMS277" s="1"/>
      <c r="AMT277" s="1"/>
      <c r="AMU277" s="1"/>
      <c r="AMV277" s="1"/>
      <c r="AMW277" s="1"/>
      <c r="AMX277" s="1"/>
      <c r="AMY277" s="1"/>
      <c r="AMZ277" s="1"/>
      <c r="ANA277" s="1"/>
      <c r="ANB277" s="1"/>
      <c r="ANC277" s="1"/>
      <c r="AND277" s="1"/>
      <c r="ANE277" s="1"/>
      <c r="ANF277" s="1"/>
      <c r="ANG277" s="1"/>
      <c r="ANH277" s="1"/>
      <c r="ANI277" s="1"/>
      <c r="ANJ277" s="1"/>
      <c r="ANK277" s="1"/>
      <c r="ANL277" s="1"/>
      <c r="ANM277" s="1"/>
      <c r="ANN277" s="1"/>
      <c r="ANO277" s="1"/>
      <c r="ANP277" s="1"/>
      <c r="ANQ277" s="1"/>
      <c r="ANR277" s="1"/>
      <c r="ANS277" s="1"/>
      <c r="ANT277" s="1"/>
      <c r="ANU277" s="1"/>
      <c r="ANV277" s="1"/>
      <c r="ANW277" s="1"/>
      <c r="ANX277" s="1"/>
      <c r="ANY277" s="1"/>
      <c r="ANZ277" s="1"/>
      <c r="AOA277" s="1"/>
      <c r="AOB277" s="1"/>
      <c r="AOC277" s="1"/>
      <c r="AOD277" s="1"/>
      <c r="AOE277" s="1"/>
      <c r="AOF277" s="1"/>
      <c r="AOG277" s="1"/>
      <c r="AOH277" s="1"/>
      <c r="AOI277" s="1"/>
      <c r="AOJ277" s="1"/>
      <c r="AOK277" s="1"/>
      <c r="AOL277" s="1"/>
      <c r="AOM277" s="1"/>
      <c r="AON277" s="1"/>
      <c r="AOO277" s="1"/>
      <c r="AOP277" s="1"/>
      <c r="AOQ277" s="1"/>
      <c r="AOR277" s="1"/>
      <c r="AOS277" s="1"/>
      <c r="AOT277" s="1"/>
      <c r="AOU277" s="1"/>
      <c r="AOV277" s="1"/>
      <c r="AOW277" s="1"/>
      <c r="AOX277" s="1"/>
      <c r="AOY277" s="1"/>
      <c r="AOZ277" s="1"/>
      <c r="APA277" s="1"/>
      <c r="APB277" s="1"/>
      <c r="APC277" s="1"/>
      <c r="APD277" s="1"/>
      <c r="APE277" s="1"/>
      <c r="APF277" s="1"/>
      <c r="APG277" s="1"/>
      <c r="APH277" s="1"/>
      <c r="API277" s="1"/>
      <c r="APJ277" s="1"/>
      <c r="APK277" s="1"/>
      <c r="APL277" s="1"/>
      <c r="APM277" s="1"/>
      <c r="APN277" s="1"/>
      <c r="APO277" s="1"/>
      <c r="APP277" s="1"/>
      <c r="APQ277" s="1"/>
      <c r="APR277" s="1"/>
      <c r="APS277" s="1"/>
      <c r="APT277" s="1"/>
      <c r="APU277" s="1"/>
      <c r="APV277" s="1"/>
      <c r="APW277" s="1"/>
      <c r="APX277" s="1"/>
      <c r="APY277" s="1"/>
      <c r="APZ277" s="1"/>
      <c r="AQA277" s="1"/>
      <c r="AQB277" s="1"/>
      <c r="AQC277" s="1"/>
      <c r="AQD277" s="1"/>
      <c r="AQE277" s="1"/>
      <c r="AQF277" s="1"/>
      <c r="AQG277" s="1"/>
      <c r="AQH277" s="1"/>
      <c r="AQI277" s="1"/>
      <c r="AQJ277" s="1"/>
      <c r="AQK277" s="1"/>
      <c r="AQL277" s="1"/>
      <c r="AQM277" s="1"/>
      <c r="AQN277" s="1"/>
      <c r="AQO277" s="1"/>
      <c r="AQP277" s="1"/>
      <c r="AQQ277" s="1"/>
      <c r="AQR277" s="1"/>
      <c r="AQS277" s="1"/>
      <c r="AQT277" s="1"/>
      <c r="AQU277" s="1"/>
      <c r="AQV277" s="1"/>
      <c r="AQW277" s="1"/>
      <c r="AQX277" s="1"/>
      <c r="AQY277" s="1"/>
      <c r="AQZ277" s="1"/>
      <c r="ARA277" s="1"/>
      <c r="ARB277" s="1"/>
      <c r="ARC277" s="1"/>
      <c r="ARD277" s="1"/>
      <c r="ARE277" s="1"/>
      <c r="ARF277" s="1"/>
      <c r="ARG277" s="1"/>
      <c r="ARH277" s="1"/>
      <c r="ARI277" s="1"/>
      <c r="ARJ277" s="1"/>
      <c r="ARK277" s="1"/>
      <c r="ARL277" s="1"/>
      <c r="ARM277" s="1"/>
      <c r="ARN277" s="1"/>
      <c r="ARO277" s="1"/>
      <c r="ARP277" s="1"/>
      <c r="ARQ277" s="1"/>
      <c r="ARR277" s="1"/>
      <c r="ARS277" s="1"/>
      <c r="ART277" s="1"/>
      <c r="ARU277" s="1"/>
      <c r="ARV277" s="1"/>
      <c r="ARW277" s="1"/>
      <c r="ARX277" s="1"/>
      <c r="ARY277" s="1"/>
      <c r="ARZ277" s="1"/>
      <c r="ASA277" s="1"/>
      <c r="ASB277" s="1"/>
      <c r="ASC277" s="1"/>
      <c r="ASD277" s="1"/>
      <c r="ASE277" s="1"/>
      <c r="ASF277" s="1"/>
      <c r="ASG277" s="1"/>
      <c r="ASH277" s="1"/>
      <c r="ASI277" s="1"/>
      <c r="ASJ277" s="1"/>
      <c r="ASK277" s="1"/>
      <c r="ASL277" s="1"/>
      <c r="ASM277" s="1"/>
      <c r="ASN277" s="1"/>
      <c r="ASO277" s="1"/>
      <c r="ASP277" s="1"/>
      <c r="ASQ277" s="1"/>
      <c r="ASR277" s="1"/>
      <c r="ASS277" s="1"/>
      <c r="AST277" s="1"/>
      <c r="ASU277" s="1"/>
      <c r="ASV277" s="1"/>
      <c r="ASW277" s="1"/>
      <c r="ASX277" s="1"/>
      <c r="ASY277" s="1"/>
      <c r="ASZ277" s="1"/>
      <c r="ATA277" s="1"/>
      <c r="ATB277" s="1"/>
      <c r="ATC277" s="1"/>
      <c r="ATD277" s="1"/>
      <c r="ATE277" s="1"/>
      <c r="ATF277" s="1"/>
      <c r="ATG277" s="1"/>
      <c r="ATH277" s="1"/>
      <c r="ATI277" s="1"/>
      <c r="ATJ277" s="1"/>
      <c r="ATK277" s="1"/>
      <c r="ATL277" s="1"/>
      <c r="ATM277" s="1"/>
      <c r="ATN277" s="1"/>
      <c r="ATO277" s="1"/>
      <c r="ATP277" s="1"/>
      <c r="ATQ277" s="1"/>
      <c r="ATR277" s="1"/>
      <c r="ATS277" s="1"/>
      <c r="ATT277" s="1"/>
      <c r="ATU277" s="1"/>
      <c r="ATV277" s="1"/>
      <c r="ATW277" s="1"/>
      <c r="ATX277" s="1"/>
      <c r="ATY277" s="1"/>
      <c r="ATZ277" s="1"/>
      <c r="AUA277" s="1"/>
      <c r="AUB277" s="1"/>
      <c r="AUC277" s="1"/>
      <c r="AUD277" s="1"/>
      <c r="AUE277" s="1"/>
      <c r="AUF277" s="1"/>
      <c r="AUG277" s="1"/>
      <c r="AUH277" s="1"/>
      <c r="AUI277" s="1"/>
      <c r="AUJ277" s="1"/>
      <c r="AUK277" s="1"/>
      <c r="AUL277" s="1"/>
      <c r="AUM277" s="1"/>
      <c r="AUN277" s="1"/>
      <c r="AUO277" s="1"/>
      <c r="AUP277" s="1"/>
      <c r="AUQ277" s="1"/>
      <c r="AUR277" s="1"/>
      <c r="AUS277" s="1"/>
      <c r="AUT277" s="1"/>
      <c r="AUU277" s="1"/>
      <c r="AUV277" s="1"/>
      <c r="AUW277" s="1"/>
      <c r="AUX277" s="1"/>
      <c r="AUY277" s="1"/>
      <c r="AUZ277" s="1"/>
      <c r="AVA277" s="1"/>
      <c r="AVB277" s="1"/>
      <c r="AVC277" s="1"/>
      <c r="AVD277" s="1"/>
      <c r="AVE277" s="1"/>
      <c r="AVF277" s="1"/>
      <c r="AVG277" s="1"/>
      <c r="AVH277" s="1"/>
      <c r="AVI277" s="1"/>
      <c r="AVJ277" s="1"/>
      <c r="AVK277" s="1"/>
      <c r="AVL277" s="1"/>
      <c r="AVM277" s="1"/>
      <c r="AVN277" s="1"/>
      <c r="AVO277" s="1"/>
      <c r="AVP277" s="1"/>
      <c r="AVQ277" s="1"/>
      <c r="AVR277" s="1"/>
      <c r="AVS277" s="1"/>
      <c r="AVT277" s="1"/>
      <c r="AVU277" s="1"/>
      <c r="AVV277" s="1"/>
      <c r="AVW277" s="1"/>
      <c r="AVX277" s="1"/>
      <c r="AVY277" s="1"/>
      <c r="AVZ277" s="1"/>
      <c r="AWA277" s="1"/>
      <c r="AWB277" s="1"/>
      <c r="AWC277" s="1"/>
      <c r="AWD277" s="1"/>
      <c r="AWE277" s="1"/>
      <c r="AWF277" s="1"/>
      <c r="AWG277" s="1"/>
      <c r="AWH277" s="1"/>
      <c r="AWI277" s="1"/>
      <c r="AWJ277" s="1"/>
      <c r="AWK277" s="1"/>
      <c r="AWL277" s="1"/>
      <c r="AWM277" s="1"/>
      <c r="AWN277" s="1"/>
      <c r="AWO277" s="1"/>
      <c r="AWP277" s="1"/>
      <c r="AWQ277" s="1"/>
      <c r="AWR277" s="1"/>
      <c r="AWS277" s="1"/>
      <c r="AWT277" s="1"/>
      <c r="AWU277" s="1"/>
      <c r="AWV277" s="1"/>
      <c r="AWW277" s="1"/>
      <c r="AWX277" s="1"/>
      <c r="AWY277" s="1"/>
      <c r="AWZ277" s="1"/>
      <c r="AXA277" s="1"/>
      <c r="AXB277" s="1"/>
      <c r="AXC277" s="1"/>
      <c r="AXD277" s="1"/>
      <c r="AXE277" s="1"/>
      <c r="AXF277" s="1"/>
      <c r="AXG277" s="1"/>
      <c r="AXH277" s="1"/>
      <c r="AXI277" s="1"/>
      <c r="AXJ277" s="1"/>
      <c r="AXK277" s="1"/>
      <c r="AXL277" s="1"/>
      <c r="AXM277" s="1"/>
      <c r="AXN277" s="1"/>
      <c r="AXO277" s="1"/>
      <c r="AXP277" s="1"/>
      <c r="AXQ277" s="1"/>
      <c r="AXR277" s="1"/>
      <c r="AXS277" s="1"/>
      <c r="AXT277" s="1"/>
      <c r="AXU277" s="1"/>
      <c r="AXV277" s="1"/>
      <c r="AXW277" s="1"/>
      <c r="AXX277" s="1"/>
      <c r="AXY277" s="1"/>
      <c r="AXZ277" s="1"/>
      <c r="AYA277" s="1"/>
      <c r="AYB277" s="1"/>
      <c r="AYC277" s="1"/>
      <c r="AYD277" s="1"/>
      <c r="AYE277" s="1"/>
      <c r="AYF277" s="1"/>
      <c r="AYG277" s="1"/>
      <c r="AYH277" s="1"/>
      <c r="AYI277" s="1"/>
      <c r="AYJ277" s="1"/>
      <c r="AYK277" s="1"/>
      <c r="AYL277" s="1"/>
      <c r="AYM277" s="1"/>
      <c r="AYN277" s="1"/>
      <c r="AYO277" s="1"/>
      <c r="AYP277" s="1"/>
      <c r="AYQ277" s="1"/>
      <c r="AYR277" s="1"/>
      <c r="AYS277" s="1"/>
      <c r="AYT277" s="1"/>
      <c r="AYU277" s="1"/>
      <c r="AYV277" s="1"/>
      <c r="AYW277" s="1"/>
      <c r="AYX277" s="1"/>
      <c r="AYY277" s="1"/>
      <c r="AYZ277" s="1"/>
      <c r="AZA277" s="1"/>
      <c r="AZB277" s="1"/>
      <c r="AZC277" s="1"/>
      <c r="AZD277" s="1"/>
      <c r="AZE277" s="1"/>
      <c r="AZF277" s="1"/>
      <c r="AZG277" s="1"/>
      <c r="AZH277" s="1"/>
      <c r="AZI277" s="1"/>
      <c r="AZJ277" s="1"/>
      <c r="AZK277" s="1"/>
      <c r="AZL277" s="1"/>
      <c r="AZM277" s="1"/>
      <c r="AZN277" s="1"/>
      <c r="AZO277" s="1"/>
      <c r="AZP277" s="1"/>
      <c r="AZQ277" s="1"/>
      <c r="AZR277" s="1"/>
      <c r="AZS277" s="1"/>
      <c r="AZT277" s="1"/>
      <c r="AZU277" s="1"/>
      <c r="AZV277" s="1"/>
      <c r="AZW277" s="1"/>
      <c r="AZX277" s="1"/>
      <c r="AZY277" s="1"/>
      <c r="AZZ277" s="1"/>
      <c r="BAA277" s="1"/>
      <c r="BAB277" s="1"/>
      <c r="BAC277" s="1"/>
      <c r="BAD277" s="1"/>
      <c r="BAE277" s="1"/>
      <c r="BAF277" s="1"/>
      <c r="BAG277" s="1"/>
      <c r="BAH277" s="1"/>
      <c r="BAI277" s="1"/>
      <c r="BAJ277" s="1"/>
      <c r="BAK277" s="1"/>
      <c r="BAL277" s="1"/>
      <c r="BAM277" s="1"/>
      <c r="BAN277" s="1"/>
      <c r="BAO277" s="1"/>
      <c r="BAP277" s="1"/>
      <c r="BAQ277" s="1"/>
      <c r="BAR277" s="1"/>
      <c r="BAS277" s="1"/>
      <c r="BAT277" s="1"/>
      <c r="BAU277" s="1"/>
      <c r="BAV277" s="1"/>
      <c r="BAW277" s="1"/>
      <c r="BAX277" s="1"/>
      <c r="BAY277" s="1"/>
      <c r="BAZ277" s="1"/>
      <c r="BBA277" s="1"/>
      <c r="BBB277" s="1"/>
      <c r="BBC277" s="1"/>
      <c r="BBD277" s="1"/>
      <c r="BBE277" s="1"/>
      <c r="BBF277" s="1"/>
      <c r="BBG277" s="1"/>
      <c r="BBH277" s="1"/>
      <c r="BBI277" s="1"/>
      <c r="BBJ277" s="1"/>
      <c r="BBK277" s="1"/>
      <c r="BBL277" s="1"/>
      <c r="BBM277" s="1"/>
      <c r="BBN277" s="1"/>
      <c r="BBO277" s="1"/>
      <c r="BBP277" s="1"/>
      <c r="BBQ277" s="1"/>
      <c r="BBR277" s="1"/>
      <c r="BBS277" s="1"/>
      <c r="BBT277" s="1"/>
      <c r="BBU277" s="1"/>
      <c r="BBV277" s="1"/>
      <c r="BBW277" s="1"/>
      <c r="BBX277" s="1"/>
      <c r="BBY277" s="1"/>
      <c r="BBZ277" s="1"/>
      <c r="BCA277" s="1"/>
      <c r="BCB277" s="1"/>
      <c r="BCC277" s="1"/>
      <c r="BCD277" s="1"/>
      <c r="BCE277" s="1"/>
      <c r="BCF277" s="1"/>
      <c r="BCG277" s="1"/>
      <c r="BCH277" s="1"/>
      <c r="BCI277" s="1"/>
      <c r="BCJ277" s="1"/>
      <c r="BCK277" s="1"/>
      <c r="BCL277" s="1"/>
      <c r="BCM277" s="1"/>
      <c r="BCN277" s="1"/>
      <c r="BCO277" s="1"/>
      <c r="BCP277" s="1"/>
      <c r="BCQ277" s="1"/>
      <c r="BCR277" s="1"/>
      <c r="BCS277" s="1"/>
      <c r="BCT277" s="1"/>
      <c r="BCU277" s="1"/>
      <c r="BCV277" s="1"/>
      <c r="BCW277" s="1"/>
      <c r="BCX277" s="1"/>
      <c r="BCY277" s="1"/>
      <c r="BCZ277" s="1"/>
      <c r="BDA277" s="1"/>
      <c r="BDB277" s="1"/>
      <c r="BDC277" s="1"/>
      <c r="BDD277" s="1"/>
      <c r="BDE277" s="1"/>
      <c r="BDF277" s="1"/>
      <c r="BDG277" s="1"/>
      <c r="BDH277" s="1"/>
      <c r="BDI277" s="1"/>
      <c r="BDJ277" s="1"/>
      <c r="BDK277" s="1"/>
      <c r="BDL277" s="1"/>
      <c r="BDM277" s="1"/>
      <c r="BDN277" s="1"/>
      <c r="BDO277" s="1"/>
      <c r="BDP277" s="1"/>
      <c r="BDQ277" s="1"/>
      <c r="BDR277" s="1"/>
      <c r="BDS277" s="1"/>
      <c r="BDT277" s="1"/>
      <c r="BDU277" s="1"/>
      <c r="BDV277" s="1"/>
      <c r="BDW277" s="1"/>
      <c r="BDX277" s="1"/>
      <c r="BDY277" s="1"/>
      <c r="BDZ277" s="1"/>
      <c r="BEA277" s="1"/>
      <c r="BEB277" s="1"/>
      <c r="BEC277" s="1"/>
      <c r="BED277" s="1"/>
      <c r="BEE277" s="1"/>
      <c r="BEF277" s="1"/>
      <c r="BEG277" s="1"/>
      <c r="BEH277" s="1"/>
      <c r="BEI277" s="1"/>
      <c r="BEJ277" s="1"/>
      <c r="BEK277" s="1"/>
      <c r="BEL277" s="1"/>
      <c r="BEM277" s="1"/>
      <c r="BEN277" s="1"/>
      <c r="BEO277" s="1"/>
      <c r="BEP277" s="1"/>
      <c r="BEQ277" s="1"/>
      <c r="BER277" s="1"/>
      <c r="BES277" s="1"/>
      <c r="BET277" s="1"/>
      <c r="BEU277" s="1"/>
      <c r="BEV277" s="1"/>
      <c r="BEW277" s="1"/>
      <c r="BEX277" s="1"/>
      <c r="BEY277" s="1"/>
      <c r="BEZ277" s="1"/>
      <c r="BFA277" s="1"/>
      <c r="BFB277" s="1"/>
      <c r="BFC277" s="1"/>
      <c r="BFD277" s="1"/>
      <c r="BFE277" s="1"/>
      <c r="BFF277" s="1"/>
      <c r="BFG277" s="1"/>
      <c r="BFH277" s="1"/>
      <c r="BFI277" s="1"/>
      <c r="BFJ277" s="1"/>
      <c r="BFK277" s="1"/>
      <c r="BFL277" s="1"/>
      <c r="BFM277" s="1"/>
      <c r="BFN277" s="1"/>
      <c r="BFO277" s="1"/>
      <c r="BFP277" s="1"/>
      <c r="BFQ277" s="1"/>
      <c r="BFR277" s="1"/>
      <c r="BFS277" s="1"/>
      <c r="BFT277" s="1"/>
      <c r="BFU277" s="1"/>
      <c r="BFV277" s="1"/>
      <c r="BFW277" s="1"/>
      <c r="BFX277" s="1"/>
      <c r="BFY277" s="1"/>
      <c r="BFZ277" s="1"/>
      <c r="BGA277" s="1"/>
      <c r="BGB277" s="1"/>
      <c r="BGC277" s="1"/>
      <c r="BGD277" s="1"/>
      <c r="BGE277" s="1"/>
      <c r="BGF277" s="1"/>
      <c r="BGG277" s="1"/>
      <c r="BGH277" s="1"/>
      <c r="BGI277" s="1"/>
      <c r="BGJ277" s="1"/>
      <c r="BGK277" s="1"/>
      <c r="BGL277" s="1"/>
      <c r="BGM277" s="1"/>
      <c r="BGN277" s="1"/>
      <c r="BGO277" s="1"/>
      <c r="BGP277" s="1"/>
      <c r="BGQ277" s="1"/>
      <c r="BGR277" s="1"/>
      <c r="BGS277" s="1"/>
      <c r="BGT277" s="1"/>
      <c r="BGU277" s="1"/>
      <c r="BGV277" s="1"/>
      <c r="BGW277" s="1"/>
      <c r="BGX277" s="1"/>
      <c r="BGY277" s="1"/>
      <c r="BGZ277" s="1"/>
      <c r="BHA277" s="1"/>
      <c r="BHB277" s="1"/>
      <c r="BHC277" s="1"/>
      <c r="BHD277" s="1"/>
      <c r="BHE277" s="1"/>
      <c r="BHF277" s="1"/>
      <c r="BHG277" s="1"/>
      <c r="BHH277" s="1"/>
      <c r="BHI277" s="1"/>
      <c r="BHJ277" s="1"/>
      <c r="BHK277" s="1"/>
      <c r="BHL277" s="1"/>
      <c r="BHM277" s="1"/>
      <c r="BHN277" s="1"/>
      <c r="BHO277" s="1"/>
      <c r="BHP277" s="1"/>
      <c r="BHQ277" s="1"/>
      <c r="BHR277" s="1"/>
      <c r="BHS277" s="1"/>
      <c r="BHT277" s="1"/>
      <c r="BHU277" s="1"/>
      <c r="BHV277" s="1"/>
      <c r="BHW277" s="1"/>
      <c r="BHX277" s="1"/>
      <c r="BHY277" s="1"/>
      <c r="BHZ277" s="1"/>
      <c r="BIA277" s="1"/>
      <c r="BIB277" s="1"/>
      <c r="BIC277" s="1"/>
      <c r="BID277" s="1"/>
      <c r="BIE277" s="1"/>
      <c r="BIF277" s="1"/>
      <c r="BIG277" s="1"/>
      <c r="BIH277" s="1"/>
      <c r="BII277" s="1"/>
      <c r="BIJ277" s="1"/>
      <c r="BIK277" s="1"/>
      <c r="BIL277" s="1"/>
      <c r="BIM277" s="1"/>
      <c r="BIN277" s="1"/>
      <c r="BIO277" s="1"/>
      <c r="BIP277" s="1"/>
      <c r="BIQ277" s="1"/>
      <c r="BIR277" s="1"/>
      <c r="BIS277" s="1"/>
      <c r="BIT277" s="1"/>
      <c r="BIU277" s="1"/>
      <c r="BIV277" s="1"/>
      <c r="BIW277" s="1"/>
      <c r="BIX277" s="1"/>
      <c r="BIY277" s="1"/>
      <c r="BIZ277" s="1"/>
      <c r="BJA277" s="1"/>
      <c r="BJB277" s="1"/>
      <c r="BJC277" s="1"/>
      <c r="BJD277" s="1"/>
      <c r="BJE277" s="1"/>
      <c r="BJF277" s="1"/>
      <c r="BJG277" s="1"/>
      <c r="BJH277" s="1"/>
      <c r="BJI277" s="1"/>
      <c r="BJJ277" s="1"/>
      <c r="BJK277" s="1"/>
      <c r="BJL277" s="1"/>
      <c r="BJM277" s="1"/>
      <c r="BJN277" s="1"/>
      <c r="BJO277" s="1"/>
      <c r="BJP277" s="1"/>
      <c r="BJQ277" s="1"/>
      <c r="BJR277" s="1"/>
      <c r="BJS277" s="1"/>
      <c r="BJT277" s="1"/>
      <c r="BJU277" s="1"/>
      <c r="BJV277" s="1"/>
      <c r="BJW277" s="1"/>
      <c r="BJX277" s="1"/>
      <c r="BJY277" s="1"/>
      <c r="BJZ277" s="1"/>
      <c r="BKA277" s="1"/>
      <c r="BKB277" s="1"/>
      <c r="BKC277" s="1"/>
      <c r="BKD277" s="1"/>
      <c r="BKE277" s="1"/>
      <c r="BKF277" s="1"/>
      <c r="BKG277" s="1"/>
      <c r="BKH277" s="1"/>
      <c r="BKI277" s="1"/>
      <c r="BKJ277" s="1"/>
      <c r="BKK277" s="1"/>
      <c r="BKL277" s="1"/>
      <c r="BKM277" s="1"/>
      <c r="BKN277" s="1"/>
      <c r="BKO277" s="1"/>
      <c r="BKP277" s="1"/>
      <c r="BKQ277" s="1"/>
      <c r="BKR277" s="1"/>
      <c r="BKS277" s="1"/>
      <c r="BKT277" s="1"/>
      <c r="BKU277" s="1"/>
      <c r="BKV277" s="1"/>
      <c r="BKW277" s="1"/>
      <c r="BKX277" s="1"/>
      <c r="BKY277" s="1"/>
      <c r="BKZ277" s="1"/>
      <c r="BLA277" s="1"/>
      <c r="BLB277" s="1"/>
      <c r="BLC277" s="1"/>
      <c r="BLD277" s="1"/>
      <c r="BLE277" s="1"/>
      <c r="BLF277" s="1"/>
      <c r="BLG277" s="1"/>
      <c r="BLH277" s="1"/>
      <c r="BLI277" s="1"/>
      <c r="BLJ277" s="1"/>
      <c r="BLK277" s="1"/>
      <c r="BLL277" s="1"/>
      <c r="BLM277" s="1"/>
      <c r="BLN277" s="1"/>
      <c r="BLO277" s="1"/>
      <c r="BLP277" s="1"/>
      <c r="BLQ277" s="1"/>
      <c r="BLR277" s="1"/>
      <c r="BLS277" s="1"/>
      <c r="BLT277" s="1"/>
      <c r="BLU277" s="1"/>
      <c r="BLV277" s="1"/>
      <c r="BLW277" s="1"/>
      <c r="BLX277" s="1"/>
      <c r="BLY277" s="1"/>
      <c r="BLZ277" s="1"/>
      <c r="BMA277" s="1"/>
      <c r="BMB277" s="1"/>
      <c r="BMC277" s="1"/>
      <c r="BMD277" s="1"/>
      <c r="BME277" s="1"/>
      <c r="BMF277" s="1"/>
      <c r="BMG277" s="1"/>
      <c r="BMH277" s="1"/>
      <c r="BMI277" s="1"/>
      <c r="BMJ277" s="1"/>
      <c r="BMK277" s="1"/>
      <c r="BML277" s="1"/>
      <c r="BMM277" s="1"/>
      <c r="BMN277" s="1"/>
      <c r="BMO277" s="1"/>
      <c r="BMP277" s="1"/>
      <c r="BMQ277" s="1"/>
      <c r="BMR277" s="1"/>
      <c r="BMS277" s="1"/>
      <c r="BMT277" s="1"/>
      <c r="BMU277" s="1"/>
      <c r="BMV277" s="1"/>
      <c r="BMW277" s="1"/>
      <c r="BMX277" s="1"/>
      <c r="BMY277" s="1"/>
      <c r="BMZ277" s="1"/>
      <c r="BNA277" s="1"/>
      <c r="BNB277" s="1"/>
      <c r="BNC277" s="1"/>
      <c r="BND277" s="1"/>
      <c r="BNE277" s="1"/>
      <c r="BNF277" s="1"/>
      <c r="BNG277" s="1"/>
      <c r="BNH277" s="1"/>
      <c r="BNI277" s="1"/>
      <c r="BNJ277" s="1"/>
      <c r="BNK277" s="1"/>
      <c r="BNL277" s="1"/>
      <c r="BNM277" s="1"/>
      <c r="BNN277" s="1"/>
      <c r="BNO277" s="1"/>
      <c r="BNP277" s="1"/>
      <c r="BNQ277" s="1"/>
      <c r="BNR277" s="1"/>
      <c r="BNS277" s="1"/>
      <c r="BNT277" s="1"/>
      <c r="BNU277" s="1"/>
      <c r="BNV277" s="1"/>
      <c r="BNW277" s="1"/>
      <c r="BNX277" s="1"/>
      <c r="BNY277" s="1"/>
      <c r="BNZ277" s="1"/>
      <c r="BOA277" s="1"/>
      <c r="BOB277" s="1"/>
      <c r="BOC277" s="1"/>
      <c r="BOD277" s="1"/>
      <c r="BOE277" s="1"/>
      <c r="BOF277" s="1"/>
      <c r="BOG277" s="1"/>
      <c r="BOH277" s="1"/>
      <c r="BOI277" s="1"/>
      <c r="BOJ277" s="1"/>
      <c r="BOK277" s="1"/>
      <c r="BOL277" s="1"/>
      <c r="BOM277" s="1"/>
      <c r="BON277" s="1"/>
      <c r="BOO277" s="1"/>
      <c r="BOP277" s="1"/>
      <c r="BOQ277" s="1"/>
      <c r="BOR277" s="1"/>
      <c r="BOS277" s="1"/>
      <c r="BOT277" s="1"/>
      <c r="BOU277" s="1"/>
      <c r="BOV277" s="1"/>
      <c r="BOW277" s="1"/>
      <c r="BOX277" s="1"/>
      <c r="BOY277" s="1"/>
      <c r="BOZ277" s="1"/>
      <c r="BPA277" s="1"/>
      <c r="BPB277" s="1"/>
      <c r="BPC277" s="1"/>
      <c r="BPD277" s="1"/>
      <c r="BPE277" s="1"/>
      <c r="BPF277" s="1"/>
      <c r="BPG277" s="1"/>
      <c r="BPH277" s="1"/>
      <c r="BPI277" s="1"/>
      <c r="BPJ277" s="1"/>
      <c r="BPK277" s="1"/>
      <c r="BPL277" s="1"/>
      <c r="BPM277" s="1"/>
      <c r="BPN277" s="1"/>
      <c r="BPO277" s="1"/>
      <c r="BPP277" s="1"/>
      <c r="BPQ277" s="1"/>
      <c r="BPR277" s="1"/>
      <c r="BPS277" s="1"/>
      <c r="BPT277" s="1"/>
      <c r="BPU277" s="1"/>
      <c r="BPV277" s="1"/>
      <c r="BPW277" s="1"/>
      <c r="BPX277" s="1"/>
      <c r="BPY277" s="1"/>
      <c r="BPZ277" s="1"/>
      <c r="BQA277" s="1"/>
      <c r="BQB277" s="1"/>
      <c r="BQC277" s="1"/>
      <c r="BQD277" s="1"/>
      <c r="BQE277" s="1"/>
      <c r="BQF277" s="1"/>
      <c r="BQG277" s="1"/>
      <c r="BQH277" s="1"/>
      <c r="BQI277" s="1"/>
      <c r="BQJ277" s="1"/>
      <c r="BQK277" s="1"/>
      <c r="BQL277" s="1"/>
      <c r="BQM277" s="1"/>
      <c r="BQN277" s="1"/>
      <c r="BQO277" s="1"/>
      <c r="BQP277" s="1"/>
      <c r="BQQ277" s="1"/>
      <c r="BQR277" s="1"/>
      <c r="BQS277" s="1"/>
      <c r="BQT277" s="1"/>
      <c r="BQU277" s="1"/>
      <c r="BQV277" s="1"/>
      <c r="BQW277" s="1"/>
      <c r="BQX277" s="1"/>
      <c r="BQY277" s="1"/>
      <c r="BQZ277" s="1"/>
      <c r="BRA277" s="1"/>
      <c r="BRB277" s="1"/>
      <c r="BRC277" s="1"/>
      <c r="BRD277" s="1"/>
      <c r="BRE277" s="1"/>
      <c r="BRF277" s="1"/>
      <c r="BRG277" s="1"/>
      <c r="BRH277" s="1"/>
      <c r="BRI277" s="1"/>
      <c r="BRJ277" s="1"/>
      <c r="BRK277" s="1"/>
      <c r="BRL277" s="1"/>
      <c r="BRM277" s="1"/>
      <c r="BRN277" s="1"/>
      <c r="BRO277" s="1"/>
      <c r="BRP277" s="1"/>
      <c r="BRQ277" s="1"/>
      <c r="BRR277" s="1"/>
      <c r="BRS277" s="1"/>
      <c r="BRT277" s="1"/>
      <c r="BRU277" s="1"/>
      <c r="BRV277" s="1"/>
      <c r="BRW277" s="1"/>
      <c r="BRX277" s="1"/>
      <c r="BRY277" s="1"/>
      <c r="BRZ277" s="1"/>
      <c r="BSA277" s="1"/>
      <c r="BSB277" s="1"/>
      <c r="BSC277" s="1"/>
      <c r="BSD277" s="1"/>
      <c r="BSE277" s="1"/>
      <c r="BSF277" s="1"/>
      <c r="BSG277" s="1"/>
      <c r="BSH277" s="1"/>
      <c r="BSI277" s="1"/>
      <c r="BSJ277" s="1"/>
      <c r="BSK277" s="1"/>
      <c r="BSL277" s="1"/>
      <c r="BSM277" s="1"/>
      <c r="BSN277" s="1"/>
      <c r="BSO277" s="1"/>
      <c r="BSP277" s="1"/>
      <c r="BSQ277" s="1"/>
      <c r="BSR277" s="1"/>
      <c r="BSS277" s="1"/>
      <c r="BST277" s="1"/>
      <c r="BSU277" s="1"/>
      <c r="BSV277" s="1"/>
      <c r="BSW277" s="1"/>
      <c r="BSX277" s="1"/>
      <c r="BSY277" s="1"/>
      <c r="BSZ277" s="1"/>
      <c r="BTA277" s="1"/>
      <c r="BTB277" s="1"/>
      <c r="BTC277" s="1"/>
      <c r="BTD277" s="1"/>
      <c r="BTE277" s="1"/>
      <c r="BTF277" s="1"/>
      <c r="BTG277" s="1"/>
      <c r="BTH277" s="1"/>
      <c r="BTI277" s="1"/>
      <c r="BTJ277" s="1"/>
      <c r="BTK277" s="1"/>
      <c r="BTL277" s="1"/>
      <c r="BTM277" s="1"/>
      <c r="BTN277" s="1"/>
      <c r="BTO277" s="1"/>
      <c r="BTP277" s="1"/>
      <c r="BTQ277" s="1"/>
      <c r="BTR277" s="1"/>
      <c r="BTS277" s="1"/>
      <c r="BTT277" s="1"/>
      <c r="BTU277" s="1"/>
      <c r="BTV277" s="1"/>
      <c r="BTW277" s="1"/>
      <c r="BTX277" s="1"/>
      <c r="BTY277" s="1"/>
      <c r="BTZ277" s="1"/>
      <c r="BUA277" s="1"/>
      <c r="BUB277" s="1"/>
      <c r="BUC277" s="1"/>
      <c r="BUD277" s="1"/>
      <c r="BUE277" s="1"/>
      <c r="BUF277" s="1"/>
      <c r="BUG277" s="1"/>
      <c r="BUH277" s="1"/>
      <c r="BUI277" s="1"/>
      <c r="BUJ277" s="1"/>
      <c r="BUK277" s="1"/>
      <c r="BUL277" s="1"/>
      <c r="BUM277" s="1"/>
      <c r="BUN277" s="1"/>
      <c r="BUO277" s="1"/>
      <c r="BUP277" s="1"/>
      <c r="BUQ277" s="1"/>
      <c r="BUR277" s="1"/>
      <c r="BUS277" s="1"/>
      <c r="BUT277" s="1"/>
      <c r="BUU277" s="1"/>
      <c r="BUV277" s="1"/>
      <c r="BUW277" s="1"/>
      <c r="BUX277" s="1"/>
      <c r="BUY277" s="1"/>
      <c r="BUZ277" s="1"/>
      <c r="BVA277" s="1"/>
      <c r="BVB277" s="1"/>
      <c r="BVC277" s="1"/>
      <c r="BVD277" s="1"/>
      <c r="BVE277" s="1"/>
      <c r="BVF277" s="1"/>
      <c r="BVG277" s="1"/>
      <c r="BVH277" s="1"/>
      <c r="BVI277" s="1"/>
      <c r="BVJ277" s="1"/>
      <c r="BVK277" s="1"/>
      <c r="BVL277" s="1"/>
      <c r="BVM277" s="1"/>
      <c r="BVN277" s="1"/>
      <c r="BVO277" s="1"/>
      <c r="BVP277" s="1"/>
      <c r="BVQ277" s="1"/>
      <c r="BVR277" s="1"/>
      <c r="BVS277" s="1"/>
      <c r="BVT277" s="1"/>
      <c r="BVU277" s="1"/>
      <c r="BVV277" s="1"/>
      <c r="BVW277" s="1"/>
      <c r="BVX277" s="1"/>
      <c r="BVY277" s="1"/>
      <c r="BVZ277" s="1"/>
      <c r="BWA277" s="1"/>
      <c r="BWB277" s="1"/>
      <c r="BWC277" s="1"/>
      <c r="BWD277" s="1"/>
      <c r="BWE277" s="1"/>
      <c r="BWF277" s="1"/>
      <c r="BWG277" s="1"/>
      <c r="BWH277" s="1"/>
      <c r="BWI277" s="1"/>
      <c r="BWJ277" s="1"/>
      <c r="BWK277" s="1"/>
      <c r="BWL277" s="1"/>
      <c r="BWM277" s="1"/>
      <c r="BWN277" s="1"/>
      <c r="BWO277" s="1"/>
      <c r="BWP277" s="1"/>
      <c r="BWQ277" s="1"/>
      <c r="BWR277" s="1"/>
      <c r="BWS277" s="1"/>
      <c r="BWT277" s="1"/>
      <c r="BWU277" s="1"/>
      <c r="BWV277" s="1"/>
      <c r="BWW277" s="1"/>
      <c r="BWX277" s="1"/>
      <c r="BWY277" s="1"/>
      <c r="BWZ277" s="1"/>
      <c r="BXA277" s="1"/>
      <c r="BXB277" s="1"/>
      <c r="BXC277" s="1"/>
      <c r="BXD277" s="1"/>
      <c r="BXE277" s="1"/>
      <c r="BXF277" s="1"/>
      <c r="BXG277" s="1"/>
      <c r="BXH277" s="1"/>
      <c r="BXI277" s="1"/>
      <c r="BXJ277" s="1"/>
      <c r="BXK277" s="1"/>
      <c r="BXL277" s="1"/>
      <c r="BXM277" s="1"/>
      <c r="BXN277" s="1"/>
      <c r="BXO277" s="1"/>
      <c r="BXP277" s="1"/>
      <c r="BXQ277" s="1"/>
      <c r="BXR277" s="1"/>
      <c r="BXS277" s="1"/>
      <c r="BXT277" s="1"/>
      <c r="BXU277" s="1"/>
      <c r="BXV277" s="1"/>
      <c r="BXW277" s="1"/>
      <c r="BXX277" s="1"/>
      <c r="BXY277" s="1"/>
      <c r="BXZ277" s="1"/>
      <c r="BYA277" s="1"/>
      <c r="BYB277" s="1"/>
      <c r="BYC277" s="1"/>
      <c r="BYD277" s="1"/>
      <c r="BYE277" s="1"/>
      <c r="BYF277" s="1"/>
      <c r="BYG277" s="1"/>
      <c r="BYH277" s="1"/>
      <c r="BYI277" s="1"/>
      <c r="BYJ277" s="1"/>
      <c r="BYK277" s="1"/>
      <c r="BYL277" s="1"/>
      <c r="BYM277" s="1"/>
      <c r="BYN277" s="1"/>
      <c r="BYO277" s="1"/>
      <c r="BYP277" s="1"/>
      <c r="BYQ277" s="1"/>
      <c r="BYR277" s="1"/>
      <c r="BYS277" s="1"/>
      <c r="BYT277" s="1"/>
      <c r="BYU277" s="1"/>
      <c r="BYV277" s="1"/>
      <c r="BYW277" s="1"/>
      <c r="BYX277" s="1"/>
      <c r="BYY277" s="1"/>
      <c r="BYZ277" s="1"/>
      <c r="BZA277" s="1"/>
      <c r="BZB277" s="1"/>
      <c r="BZC277" s="1"/>
      <c r="BZD277" s="1"/>
      <c r="BZE277" s="1"/>
      <c r="BZF277" s="1"/>
      <c r="BZG277" s="1"/>
      <c r="BZH277" s="1"/>
      <c r="BZI277" s="1"/>
      <c r="BZJ277" s="1"/>
      <c r="BZK277" s="1"/>
      <c r="BZL277" s="1"/>
      <c r="BZM277" s="1"/>
      <c r="BZN277" s="1"/>
      <c r="BZO277" s="1"/>
      <c r="BZP277" s="1"/>
      <c r="BZQ277" s="1"/>
      <c r="BZR277" s="1"/>
      <c r="BZS277" s="1"/>
      <c r="BZT277" s="1"/>
      <c r="BZU277" s="1"/>
      <c r="BZV277" s="1"/>
      <c r="BZW277" s="1"/>
      <c r="BZX277" s="1"/>
      <c r="BZY277" s="1"/>
      <c r="BZZ277" s="1"/>
      <c r="CAA277" s="1"/>
      <c r="CAB277" s="1"/>
      <c r="CAC277" s="1"/>
      <c r="CAD277" s="1"/>
      <c r="CAE277" s="1"/>
      <c r="CAF277" s="1"/>
      <c r="CAG277" s="1"/>
      <c r="CAH277" s="1"/>
      <c r="CAI277" s="1"/>
      <c r="CAJ277" s="1"/>
      <c r="CAK277" s="1"/>
      <c r="CAL277" s="1"/>
      <c r="CAM277" s="1"/>
      <c r="CAN277" s="1"/>
      <c r="CAO277" s="1"/>
      <c r="CAP277" s="1"/>
      <c r="CAQ277" s="1"/>
      <c r="CAR277" s="1"/>
      <c r="CAS277" s="1"/>
      <c r="CAT277" s="1"/>
      <c r="CAU277" s="1"/>
      <c r="CAV277" s="1"/>
      <c r="CAW277" s="1"/>
      <c r="CAX277" s="1"/>
      <c r="CAY277" s="1"/>
      <c r="CAZ277" s="1"/>
      <c r="CBA277" s="1"/>
      <c r="CBB277" s="1"/>
      <c r="CBC277" s="1"/>
      <c r="CBD277" s="1"/>
      <c r="CBE277" s="1"/>
      <c r="CBF277" s="1"/>
      <c r="CBG277" s="1"/>
      <c r="CBH277" s="1"/>
      <c r="CBI277" s="1"/>
      <c r="CBJ277" s="1"/>
      <c r="CBK277" s="1"/>
      <c r="CBL277" s="1"/>
      <c r="CBM277" s="1"/>
      <c r="CBN277" s="1"/>
      <c r="CBO277" s="1"/>
      <c r="CBP277" s="1"/>
      <c r="CBQ277" s="1"/>
      <c r="CBR277" s="1"/>
      <c r="CBS277" s="1"/>
      <c r="CBT277" s="1"/>
      <c r="CBU277" s="1"/>
      <c r="CBV277" s="1"/>
      <c r="CBW277" s="1"/>
      <c r="CBX277" s="1"/>
      <c r="CBY277" s="1"/>
      <c r="CBZ277" s="1"/>
      <c r="CCA277" s="1"/>
      <c r="CCB277" s="1"/>
      <c r="CCC277" s="1"/>
      <c r="CCD277" s="1"/>
      <c r="CCE277" s="1"/>
      <c r="CCF277" s="1"/>
      <c r="CCG277" s="1"/>
      <c r="CCH277" s="1"/>
      <c r="CCI277" s="1"/>
      <c r="CCJ277" s="1"/>
      <c r="CCK277" s="1"/>
      <c r="CCL277" s="1"/>
      <c r="CCM277" s="1"/>
      <c r="CCN277" s="1"/>
      <c r="CCO277" s="1"/>
      <c r="CCP277" s="1"/>
      <c r="CCQ277" s="1"/>
      <c r="CCR277" s="1"/>
      <c r="CCS277" s="1"/>
      <c r="CCT277" s="1"/>
      <c r="CCU277" s="1"/>
      <c r="CCV277" s="1"/>
      <c r="CCW277" s="1"/>
      <c r="CCX277" s="1"/>
      <c r="CCY277" s="1"/>
      <c r="CCZ277" s="1"/>
      <c r="CDA277" s="1"/>
      <c r="CDB277" s="1"/>
      <c r="CDC277" s="1"/>
      <c r="CDD277" s="1"/>
      <c r="CDE277" s="1"/>
      <c r="CDF277" s="1"/>
      <c r="CDG277" s="1"/>
      <c r="CDH277" s="1"/>
      <c r="CDI277" s="1"/>
      <c r="CDJ277" s="1"/>
      <c r="CDK277" s="1"/>
      <c r="CDL277" s="1"/>
      <c r="CDM277" s="1"/>
      <c r="CDN277" s="1"/>
      <c r="CDO277" s="1"/>
      <c r="CDP277" s="1"/>
      <c r="CDQ277" s="1"/>
      <c r="CDR277" s="1"/>
      <c r="CDS277" s="1"/>
      <c r="CDT277" s="1"/>
      <c r="CDU277" s="1"/>
      <c r="CDV277" s="1"/>
      <c r="CDW277" s="1"/>
      <c r="CDX277" s="1"/>
      <c r="CDY277" s="1"/>
      <c r="CDZ277" s="1"/>
      <c r="CEA277" s="1"/>
      <c r="CEB277" s="1"/>
      <c r="CEC277" s="1"/>
      <c r="CED277" s="1"/>
      <c r="CEE277" s="1"/>
      <c r="CEF277" s="1"/>
      <c r="CEG277" s="1"/>
      <c r="CEH277" s="1"/>
      <c r="CEI277" s="1"/>
      <c r="CEJ277" s="1"/>
      <c r="CEK277" s="1"/>
      <c r="CEL277" s="1"/>
      <c r="CEM277" s="1"/>
      <c r="CEN277" s="1"/>
      <c r="CEO277" s="1"/>
      <c r="CEP277" s="1"/>
      <c r="CEQ277" s="1"/>
      <c r="CER277" s="1"/>
      <c r="CES277" s="1"/>
      <c r="CET277" s="1"/>
      <c r="CEU277" s="1"/>
      <c r="CEV277" s="1"/>
      <c r="CEW277" s="1"/>
      <c r="CEX277" s="1"/>
      <c r="CEY277" s="1"/>
      <c r="CEZ277" s="1"/>
      <c r="CFA277" s="1"/>
      <c r="CFB277" s="1"/>
      <c r="CFC277" s="1"/>
      <c r="CFD277" s="1"/>
      <c r="CFE277" s="1"/>
      <c r="CFF277" s="1"/>
      <c r="CFG277" s="1"/>
      <c r="CFH277" s="1"/>
      <c r="CFI277" s="1"/>
      <c r="CFJ277" s="1"/>
      <c r="CFK277" s="1"/>
      <c r="CFL277" s="1"/>
      <c r="CFM277" s="1"/>
      <c r="CFN277" s="1"/>
      <c r="CFO277" s="1"/>
      <c r="CFP277" s="1"/>
      <c r="CFQ277" s="1"/>
      <c r="CFR277" s="1"/>
      <c r="CFS277" s="1"/>
      <c r="CFT277" s="1"/>
      <c r="CFU277" s="1"/>
      <c r="CFV277" s="1"/>
      <c r="CFW277" s="1"/>
      <c r="CFX277" s="1"/>
      <c r="CFY277" s="1"/>
      <c r="CFZ277" s="1"/>
      <c r="CGA277" s="1"/>
      <c r="CGB277" s="1"/>
      <c r="CGC277" s="1"/>
      <c r="CGD277" s="1"/>
      <c r="CGE277" s="1"/>
      <c r="CGF277" s="1"/>
      <c r="CGG277" s="1"/>
      <c r="CGH277" s="1"/>
      <c r="CGI277" s="1"/>
      <c r="CGJ277" s="1"/>
      <c r="CGK277" s="1"/>
      <c r="CGL277" s="1"/>
      <c r="CGM277" s="1"/>
      <c r="CGN277" s="1"/>
      <c r="CGO277" s="1"/>
      <c r="CGP277" s="1"/>
      <c r="CGQ277" s="1"/>
      <c r="CGR277" s="1"/>
      <c r="CGS277" s="1"/>
      <c r="CGT277" s="1"/>
      <c r="CGU277" s="1"/>
      <c r="CGV277" s="1"/>
      <c r="CGW277" s="1"/>
      <c r="CGX277" s="1"/>
      <c r="CGY277" s="1"/>
      <c r="CGZ277" s="1"/>
      <c r="CHA277" s="1"/>
      <c r="CHB277" s="1"/>
      <c r="CHC277" s="1"/>
      <c r="CHD277" s="1"/>
      <c r="CHE277" s="1"/>
      <c r="CHF277" s="1"/>
      <c r="CHG277" s="1"/>
      <c r="CHH277" s="1"/>
      <c r="CHI277" s="1"/>
      <c r="CHJ277" s="1"/>
      <c r="CHK277" s="1"/>
      <c r="CHL277" s="1"/>
      <c r="CHM277" s="1"/>
      <c r="CHN277" s="1"/>
      <c r="CHO277" s="1"/>
      <c r="CHP277" s="1"/>
      <c r="CHQ277" s="1"/>
      <c r="CHR277" s="1"/>
      <c r="CHS277" s="1"/>
      <c r="CHT277" s="1"/>
      <c r="CHU277" s="1"/>
      <c r="CHV277" s="1"/>
      <c r="CHW277" s="1"/>
      <c r="CHX277" s="1"/>
      <c r="CHY277" s="1"/>
      <c r="CHZ277" s="1"/>
      <c r="CIA277" s="1"/>
      <c r="CIB277" s="1"/>
      <c r="CIC277" s="1"/>
      <c r="CID277" s="1"/>
      <c r="CIE277" s="1"/>
      <c r="CIF277" s="1"/>
      <c r="CIG277" s="1"/>
      <c r="CIH277" s="1"/>
      <c r="CII277" s="1"/>
      <c r="CIJ277" s="1"/>
      <c r="CIK277" s="1"/>
      <c r="CIL277" s="1"/>
      <c r="CIM277" s="1"/>
      <c r="CIN277" s="1"/>
      <c r="CIO277" s="1"/>
      <c r="CIP277" s="1"/>
      <c r="CIQ277" s="1"/>
      <c r="CIR277" s="1"/>
      <c r="CIS277" s="1"/>
      <c r="CIT277" s="1"/>
      <c r="CIU277" s="1"/>
      <c r="CIV277" s="1"/>
      <c r="CIW277" s="1"/>
      <c r="CIX277" s="1"/>
      <c r="CIY277" s="1"/>
      <c r="CIZ277" s="1"/>
      <c r="CJA277" s="1"/>
      <c r="CJB277" s="1"/>
      <c r="CJC277" s="1"/>
      <c r="CJD277" s="1"/>
      <c r="CJE277" s="1"/>
      <c r="CJF277" s="1"/>
      <c r="CJG277" s="1"/>
      <c r="CJH277" s="1"/>
      <c r="CJI277" s="1"/>
      <c r="CJJ277" s="1"/>
      <c r="CJK277" s="1"/>
      <c r="CJL277" s="1"/>
      <c r="CJM277" s="1"/>
      <c r="CJN277" s="1"/>
      <c r="CJO277" s="1"/>
      <c r="CJP277" s="1"/>
      <c r="CJQ277" s="1"/>
      <c r="CJR277" s="1"/>
      <c r="CJS277" s="1"/>
      <c r="CJT277" s="1"/>
      <c r="CJU277" s="1"/>
      <c r="CJV277" s="1"/>
      <c r="CJW277" s="1"/>
      <c r="CJX277" s="1"/>
      <c r="CJY277" s="1"/>
      <c r="CJZ277" s="1"/>
      <c r="CKA277" s="1"/>
      <c r="CKB277" s="1"/>
      <c r="CKC277" s="1"/>
      <c r="CKD277" s="1"/>
      <c r="CKE277" s="1"/>
      <c r="CKF277" s="1"/>
      <c r="CKG277" s="1"/>
      <c r="CKH277" s="1"/>
      <c r="CKI277" s="1"/>
      <c r="CKJ277" s="1"/>
      <c r="CKK277" s="1"/>
      <c r="CKL277" s="1"/>
      <c r="CKM277" s="1"/>
      <c r="CKN277" s="1"/>
      <c r="CKO277" s="1"/>
      <c r="CKP277" s="1"/>
      <c r="CKQ277" s="1"/>
      <c r="CKR277" s="1"/>
      <c r="CKS277" s="1"/>
      <c r="CKT277" s="1"/>
      <c r="CKU277" s="1"/>
      <c r="CKV277" s="1"/>
      <c r="CKW277" s="1"/>
      <c r="CKX277" s="1"/>
      <c r="CKY277" s="1"/>
      <c r="CKZ277" s="1"/>
      <c r="CLA277" s="1"/>
      <c r="CLB277" s="1"/>
      <c r="CLC277" s="1"/>
      <c r="CLD277" s="1"/>
      <c r="CLE277" s="1"/>
      <c r="CLF277" s="1"/>
      <c r="CLG277" s="1"/>
      <c r="CLH277" s="1"/>
      <c r="CLI277" s="1"/>
      <c r="CLJ277" s="1"/>
      <c r="CLK277" s="1"/>
      <c r="CLL277" s="1"/>
      <c r="CLM277" s="1"/>
      <c r="CLN277" s="1"/>
      <c r="CLO277" s="1"/>
      <c r="CLP277" s="1"/>
      <c r="CLQ277" s="1"/>
      <c r="CLR277" s="1"/>
      <c r="CLS277" s="1"/>
      <c r="CLT277" s="1"/>
      <c r="CLU277" s="1"/>
      <c r="CLV277" s="1"/>
      <c r="CLW277" s="1"/>
      <c r="CLX277" s="1"/>
      <c r="CLY277" s="1"/>
      <c r="CLZ277" s="1"/>
      <c r="CMA277" s="1"/>
      <c r="CMB277" s="1"/>
      <c r="CMC277" s="1"/>
      <c r="CMD277" s="1"/>
      <c r="CME277" s="1"/>
      <c r="CMF277" s="1"/>
      <c r="CMG277" s="1"/>
      <c r="CMH277" s="1"/>
      <c r="CMI277" s="1"/>
      <c r="CMJ277" s="1"/>
      <c r="CMK277" s="1"/>
      <c r="CML277" s="1"/>
      <c r="CMM277" s="1"/>
      <c r="CMN277" s="1"/>
      <c r="CMO277" s="1"/>
      <c r="CMP277" s="1"/>
      <c r="CMQ277" s="1"/>
      <c r="CMR277" s="1"/>
      <c r="CMS277" s="1"/>
      <c r="CMT277" s="1"/>
      <c r="CMU277" s="1"/>
      <c r="CMV277" s="1"/>
      <c r="CMW277" s="1"/>
      <c r="CMX277" s="1"/>
      <c r="CMY277" s="1"/>
      <c r="CMZ277" s="1"/>
      <c r="CNA277" s="1"/>
      <c r="CNB277" s="1"/>
      <c r="CNC277" s="1"/>
      <c r="CND277" s="1"/>
      <c r="CNE277" s="1"/>
      <c r="CNF277" s="1"/>
      <c r="CNG277" s="1"/>
      <c r="CNH277" s="1"/>
      <c r="CNI277" s="1"/>
      <c r="CNJ277" s="1"/>
      <c r="CNK277" s="1"/>
      <c r="CNL277" s="1"/>
      <c r="CNM277" s="1"/>
      <c r="CNN277" s="1"/>
      <c r="CNO277" s="1"/>
      <c r="CNP277" s="1"/>
      <c r="CNQ277" s="1"/>
      <c r="CNR277" s="1"/>
      <c r="CNS277" s="1"/>
      <c r="CNT277" s="1"/>
      <c r="CNU277" s="1"/>
      <c r="CNV277" s="1"/>
      <c r="CNW277" s="1"/>
      <c r="CNX277" s="1"/>
      <c r="CNY277" s="1"/>
      <c r="CNZ277" s="1"/>
      <c r="COA277" s="1"/>
      <c r="COB277" s="1"/>
      <c r="COC277" s="1"/>
      <c r="COD277" s="1"/>
      <c r="COE277" s="1"/>
      <c r="COF277" s="1"/>
      <c r="COG277" s="1"/>
      <c r="COH277" s="1"/>
      <c r="COI277" s="1"/>
      <c r="COJ277" s="1"/>
      <c r="COK277" s="1"/>
      <c r="COL277" s="1"/>
      <c r="COM277" s="1"/>
      <c r="CON277" s="1"/>
      <c r="COO277" s="1"/>
      <c r="COP277" s="1"/>
      <c r="COQ277" s="1"/>
      <c r="COR277" s="1"/>
      <c r="COS277" s="1"/>
      <c r="COT277" s="1"/>
      <c r="COU277" s="1"/>
      <c r="COV277" s="1"/>
      <c r="COW277" s="1"/>
      <c r="COX277" s="1"/>
      <c r="COY277" s="1"/>
      <c r="COZ277" s="1"/>
      <c r="CPA277" s="1"/>
      <c r="CPB277" s="1"/>
      <c r="CPC277" s="1"/>
      <c r="CPD277" s="1"/>
      <c r="CPE277" s="1"/>
      <c r="CPF277" s="1"/>
      <c r="CPG277" s="1"/>
      <c r="CPH277" s="1"/>
      <c r="CPI277" s="1"/>
      <c r="CPJ277" s="1"/>
      <c r="CPK277" s="1"/>
      <c r="CPL277" s="1"/>
      <c r="CPM277" s="1"/>
      <c r="CPN277" s="1"/>
      <c r="CPO277" s="1"/>
      <c r="CPP277" s="1"/>
      <c r="CPQ277" s="1"/>
      <c r="CPR277" s="1"/>
      <c r="CPS277" s="1"/>
      <c r="CPT277" s="1"/>
      <c r="CPU277" s="1"/>
      <c r="CPV277" s="1"/>
      <c r="CPW277" s="1"/>
      <c r="CPX277" s="1"/>
      <c r="CPY277" s="1"/>
      <c r="CPZ277" s="1"/>
      <c r="CQA277" s="1"/>
      <c r="CQB277" s="1"/>
      <c r="CQC277" s="1"/>
      <c r="CQD277" s="1"/>
      <c r="CQE277" s="1"/>
      <c r="CQF277" s="1"/>
      <c r="CQG277" s="1"/>
      <c r="CQH277" s="1"/>
      <c r="CQI277" s="1"/>
      <c r="CQJ277" s="1"/>
      <c r="CQK277" s="1"/>
      <c r="CQL277" s="1"/>
      <c r="CQM277" s="1"/>
      <c r="CQN277" s="1"/>
      <c r="CQO277" s="1"/>
      <c r="CQP277" s="1"/>
      <c r="CQQ277" s="1"/>
      <c r="CQR277" s="1"/>
      <c r="CQS277" s="1"/>
      <c r="CQT277" s="1"/>
      <c r="CQU277" s="1"/>
      <c r="CQV277" s="1"/>
      <c r="CQW277" s="1"/>
      <c r="CQX277" s="1"/>
      <c r="CQY277" s="1"/>
      <c r="CQZ277" s="1"/>
      <c r="CRA277" s="1"/>
      <c r="CRB277" s="1"/>
      <c r="CRC277" s="1"/>
      <c r="CRD277" s="1"/>
      <c r="CRE277" s="1"/>
      <c r="CRF277" s="1"/>
      <c r="CRG277" s="1"/>
      <c r="CRH277" s="1"/>
      <c r="CRI277" s="1"/>
      <c r="CRJ277" s="1"/>
      <c r="CRK277" s="1"/>
      <c r="CRL277" s="1"/>
      <c r="CRM277" s="1"/>
      <c r="CRN277" s="1"/>
      <c r="CRO277" s="1"/>
      <c r="CRP277" s="1"/>
      <c r="CRQ277" s="1"/>
      <c r="CRR277" s="1"/>
      <c r="CRS277" s="1"/>
      <c r="CRT277" s="1"/>
      <c r="CRU277" s="1"/>
      <c r="CRV277" s="1"/>
      <c r="CRW277" s="1"/>
      <c r="CRX277" s="1"/>
      <c r="CRY277" s="1"/>
      <c r="CRZ277" s="1"/>
      <c r="CSA277" s="1"/>
      <c r="CSB277" s="1"/>
      <c r="CSC277" s="1"/>
      <c r="CSD277" s="1"/>
      <c r="CSE277" s="1"/>
      <c r="CSF277" s="1"/>
      <c r="CSG277" s="1"/>
      <c r="CSH277" s="1"/>
      <c r="CSI277" s="1"/>
      <c r="CSJ277" s="1"/>
      <c r="CSK277" s="1"/>
      <c r="CSL277" s="1"/>
      <c r="CSM277" s="1"/>
      <c r="CSN277" s="1"/>
      <c r="CSO277" s="1"/>
      <c r="CSP277" s="1"/>
      <c r="CSQ277" s="1"/>
      <c r="CSR277" s="1"/>
      <c r="CSS277" s="1"/>
      <c r="CST277" s="1"/>
      <c r="CSU277" s="1"/>
      <c r="CSV277" s="1"/>
      <c r="CSW277" s="1"/>
      <c r="CSX277" s="1"/>
      <c r="CSY277" s="1"/>
      <c r="CSZ277" s="1"/>
      <c r="CTA277" s="1"/>
      <c r="CTB277" s="1"/>
      <c r="CTC277" s="1"/>
      <c r="CTD277" s="1"/>
      <c r="CTE277" s="1"/>
      <c r="CTF277" s="1"/>
      <c r="CTG277" s="1"/>
      <c r="CTH277" s="1"/>
      <c r="CTI277" s="1"/>
      <c r="CTJ277" s="1"/>
      <c r="CTK277" s="1"/>
      <c r="CTL277" s="1"/>
      <c r="CTM277" s="1"/>
      <c r="CTN277" s="1"/>
      <c r="CTO277" s="1"/>
      <c r="CTP277" s="1"/>
      <c r="CTQ277" s="1"/>
      <c r="CTR277" s="1"/>
      <c r="CTS277" s="1"/>
      <c r="CTT277" s="1"/>
      <c r="CTU277" s="1"/>
      <c r="CTV277" s="1"/>
      <c r="CTW277" s="1"/>
      <c r="CTX277" s="1"/>
      <c r="CTY277" s="1"/>
      <c r="CTZ277" s="1"/>
      <c r="CUA277" s="1"/>
      <c r="CUB277" s="1"/>
      <c r="CUC277" s="1"/>
      <c r="CUD277" s="1"/>
      <c r="CUE277" s="1"/>
      <c r="CUF277" s="1"/>
      <c r="CUG277" s="1"/>
      <c r="CUH277" s="1"/>
      <c r="CUI277" s="1"/>
      <c r="CUJ277" s="1"/>
      <c r="CUK277" s="1"/>
      <c r="CUL277" s="1"/>
      <c r="CUM277" s="1"/>
      <c r="CUN277" s="1"/>
      <c r="CUO277" s="1"/>
      <c r="CUP277" s="1"/>
      <c r="CUQ277" s="1"/>
      <c r="CUR277" s="1"/>
      <c r="CUS277" s="1"/>
      <c r="CUT277" s="1"/>
      <c r="CUU277" s="1"/>
      <c r="CUV277" s="1"/>
      <c r="CUW277" s="1"/>
      <c r="CUX277" s="1"/>
      <c r="CUY277" s="1"/>
      <c r="CUZ277" s="1"/>
      <c r="CVA277" s="1"/>
      <c r="CVB277" s="1"/>
      <c r="CVC277" s="1"/>
      <c r="CVD277" s="1"/>
      <c r="CVE277" s="1"/>
      <c r="CVF277" s="1"/>
      <c r="CVG277" s="1"/>
      <c r="CVH277" s="1"/>
      <c r="CVI277" s="1"/>
      <c r="CVJ277" s="1"/>
      <c r="CVK277" s="1"/>
      <c r="CVL277" s="1"/>
      <c r="CVM277" s="1"/>
      <c r="CVN277" s="1"/>
      <c r="CVO277" s="1"/>
      <c r="CVP277" s="1"/>
      <c r="CVQ277" s="1"/>
      <c r="CVR277" s="1"/>
      <c r="CVS277" s="1"/>
      <c r="CVT277" s="1"/>
      <c r="CVU277" s="1"/>
      <c r="CVV277" s="1"/>
      <c r="CVW277" s="1"/>
      <c r="CVX277" s="1"/>
      <c r="CVY277" s="1"/>
      <c r="CVZ277" s="1"/>
      <c r="CWA277" s="1"/>
      <c r="CWB277" s="1"/>
      <c r="CWC277" s="1"/>
      <c r="CWD277" s="1"/>
      <c r="CWE277" s="1"/>
      <c r="CWF277" s="1"/>
      <c r="CWG277" s="1"/>
      <c r="CWH277" s="1"/>
      <c r="CWI277" s="1"/>
      <c r="CWJ277" s="1"/>
      <c r="CWK277" s="1"/>
      <c r="CWL277" s="1"/>
      <c r="CWM277" s="1"/>
      <c r="CWN277" s="1"/>
      <c r="CWO277" s="1"/>
      <c r="CWP277" s="1"/>
      <c r="CWQ277" s="1"/>
      <c r="CWR277" s="1"/>
      <c r="CWS277" s="1"/>
      <c r="CWT277" s="1"/>
      <c r="CWU277" s="1"/>
      <c r="CWV277" s="1"/>
      <c r="CWW277" s="1"/>
      <c r="CWX277" s="1"/>
      <c r="CWY277" s="1"/>
      <c r="CWZ277" s="1"/>
      <c r="CXA277" s="1"/>
      <c r="CXB277" s="1"/>
      <c r="CXC277" s="1"/>
      <c r="CXD277" s="1"/>
      <c r="CXE277" s="1"/>
      <c r="CXF277" s="1"/>
      <c r="CXG277" s="1"/>
      <c r="CXH277" s="1"/>
      <c r="CXI277" s="1"/>
      <c r="CXJ277" s="1"/>
      <c r="CXK277" s="1"/>
      <c r="CXL277" s="1"/>
      <c r="CXM277" s="1"/>
      <c r="CXN277" s="1"/>
      <c r="CXO277" s="1"/>
      <c r="CXP277" s="1"/>
      <c r="CXQ277" s="1"/>
      <c r="CXR277" s="1"/>
      <c r="CXS277" s="1"/>
      <c r="CXT277" s="1"/>
      <c r="CXU277" s="1"/>
      <c r="CXV277" s="1"/>
      <c r="CXW277" s="1"/>
      <c r="CXX277" s="1"/>
      <c r="CXY277" s="1"/>
      <c r="CXZ277" s="1"/>
      <c r="CYA277" s="1"/>
      <c r="CYB277" s="1"/>
      <c r="CYC277" s="1"/>
      <c r="CYD277" s="1"/>
      <c r="CYE277" s="1"/>
      <c r="CYF277" s="1"/>
      <c r="CYG277" s="1"/>
      <c r="CYH277" s="1"/>
      <c r="CYI277" s="1"/>
      <c r="CYJ277" s="1"/>
      <c r="CYK277" s="1"/>
      <c r="CYL277" s="1"/>
      <c r="CYM277" s="1"/>
      <c r="CYN277" s="1"/>
      <c r="CYO277" s="1"/>
      <c r="CYP277" s="1"/>
      <c r="CYQ277" s="1"/>
      <c r="CYR277" s="1"/>
      <c r="CYS277" s="1"/>
      <c r="CYT277" s="1"/>
      <c r="CYU277" s="1"/>
      <c r="CYV277" s="1"/>
      <c r="CYW277" s="1"/>
      <c r="CYX277" s="1"/>
      <c r="CYY277" s="1"/>
      <c r="CYZ277" s="1"/>
      <c r="CZA277" s="1"/>
      <c r="CZB277" s="1"/>
      <c r="CZC277" s="1"/>
      <c r="CZD277" s="1"/>
      <c r="CZE277" s="1"/>
      <c r="CZF277" s="1"/>
      <c r="CZG277" s="1"/>
      <c r="CZH277" s="1"/>
      <c r="CZI277" s="1"/>
      <c r="CZJ277" s="1"/>
      <c r="CZK277" s="1"/>
      <c r="CZL277" s="1"/>
      <c r="CZM277" s="1"/>
      <c r="CZN277" s="1"/>
      <c r="CZO277" s="1"/>
      <c r="CZP277" s="1"/>
      <c r="CZQ277" s="1"/>
      <c r="CZR277" s="1"/>
      <c r="CZS277" s="1"/>
      <c r="CZT277" s="1"/>
      <c r="CZU277" s="1"/>
      <c r="CZV277" s="1"/>
      <c r="CZW277" s="1"/>
      <c r="CZX277" s="1"/>
      <c r="CZY277" s="1"/>
      <c r="CZZ277" s="1"/>
      <c r="DAA277" s="1"/>
      <c r="DAB277" s="1"/>
      <c r="DAC277" s="1"/>
      <c r="DAD277" s="1"/>
      <c r="DAE277" s="1"/>
      <c r="DAF277" s="1"/>
      <c r="DAG277" s="1"/>
      <c r="DAH277" s="1"/>
      <c r="DAI277" s="1"/>
      <c r="DAJ277" s="1"/>
      <c r="DAK277" s="1"/>
      <c r="DAL277" s="1"/>
      <c r="DAM277" s="1"/>
      <c r="DAN277" s="1"/>
      <c r="DAO277" s="1"/>
      <c r="DAP277" s="1"/>
      <c r="DAQ277" s="1"/>
      <c r="DAR277" s="1"/>
      <c r="DAS277" s="1"/>
      <c r="DAT277" s="1"/>
      <c r="DAU277" s="1"/>
      <c r="DAV277" s="1"/>
      <c r="DAW277" s="1"/>
      <c r="DAX277" s="1"/>
      <c r="DAY277" s="1"/>
      <c r="DAZ277" s="1"/>
      <c r="DBA277" s="1"/>
      <c r="DBB277" s="1"/>
      <c r="DBC277" s="1"/>
      <c r="DBD277" s="1"/>
      <c r="DBE277" s="1"/>
      <c r="DBF277" s="1"/>
      <c r="DBG277" s="1"/>
      <c r="DBH277" s="1"/>
      <c r="DBI277" s="1"/>
      <c r="DBJ277" s="1"/>
      <c r="DBK277" s="1"/>
      <c r="DBL277" s="1"/>
      <c r="DBM277" s="1"/>
      <c r="DBN277" s="1"/>
      <c r="DBO277" s="1"/>
      <c r="DBP277" s="1"/>
      <c r="DBQ277" s="1"/>
      <c r="DBR277" s="1"/>
      <c r="DBS277" s="1"/>
      <c r="DBT277" s="1"/>
      <c r="DBU277" s="1"/>
      <c r="DBV277" s="1"/>
      <c r="DBW277" s="1"/>
      <c r="DBX277" s="1"/>
      <c r="DBY277" s="1"/>
      <c r="DBZ277" s="1"/>
      <c r="DCA277" s="1"/>
      <c r="DCB277" s="1"/>
      <c r="DCC277" s="1"/>
      <c r="DCD277" s="1"/>
      <c r="DCE277" s="1"/>
      <c r="DCF277" s="1"/>
      <c r="DCG277" s="1"/>
      <c r="DCH277" s="1"/>
      <c r="DCI277" s="1"/>
      <c r="DCJ277" s="1"/>
      <c r="DCK277" s="1"/>
      <c r="DCL277" s="1"/>
      <c r="DCM277" s="1"/>
      <c r="DCN277" s="1"/>
      <c r="DCO277" s="1"/>
      <c r="DCP277" s="1"/>
      <c r="DCQ277" s="1"/>
      <c r="DCR277" s="1"/>
      <c r="DCS277" s="1"/>
      <c r="DCT277" s="1"/>
      <c r="DCU277" s="1"/>
      <c r="DCV277" s="1"/>
      <c r="DCW277" s="1"/>
      <c r="DCX277" s="1"/>
      <c r="DCY277" s="1"/>
      <c r="DCZ277" s="1"/>
      <c r="DDA277" s="1"/>
      <c r="DDB277" s="1"/>
      <c r="DDC277" s="1"/>
      <c r="DDD277" s="1"/>
      <c r="DDE277" s="1"/>
      <c r="DDF277" s="1"/>
      <c r="DDG277" s="1"/>
      <c r="DDH277" s="1"/>
      <c r="DDI277" s="1"/>
      <c r="DDJ277" s="1"/>
      <c r="DDK277" s="1"/>
      <c r="DDL277" s="1"/>
      <c r="DDM277" s="1"/>
      <c r="DDN277" s="1"/>
      <c r="DDO277" s="1"/>
      <c r="DDP277" s="1"/>
      <c r="DDQ277" s="1"/>
      <c r="DDR277" s="1"/>
      <c r="DDS277" s="1"/>
      <c r="DDT277" s="1"/>
      <c r="DDU277" s="1"/>
      <c r="DDV277" s="1"/>
      <c r="DDW277" s="1"/>
      <c r="DDX277" s="1"/>
      <c r="DDY277" s="1"/>
      <c r="DDZ277" s="1"/>
      <c r="DEA277" s="1"/>
      <c r="DEB277" s="1"/>
      <c r="DEC277" s="1"/>
      <c r="DED277" s="1"/>
      <c r="DEE277" s="1"/>
      <c r="DEF277" s="1"/>
      <c r="DEG277" s="1"/>
      <c r="DEH277" s="1"/>
      <c r="DEI277" s="1"/>
      <c r="DEJ277" s="1"/>
      <c r="DEK277" s="1"/>
      <c r="DEL277" s="1"/>
      <c r="DEM277" s="1"/>
      <c r="DEN277" s="1"/>
      <c r="DEO277" s="1"/>
      <c r="DEP277" s="1"/>
      <c r="DEQ277" s="1"/>
      <c r="DER277" s="1"/>
      <c r="DES277" s="1"/>
      <c r="DET277" s="1"/>
      <c r="DEU277" s="1"/>
      <c r="DEV277" s="1"/>
      <c r="DEW277" s="1"/>
      <c r="DEX277" s="1"/>
      <c r="DEY277" s="1"/>
      <c r="DEZ277" s="1"/>
      <c r="DFA277" s="1"/>
      <c r="DFB277" s="1"/>
      <c r="DFC277" s="1"/>
      <c r="DFD277" s="1"/>
      <c r="DFE277" s="1"/>
      <c r="DFF277" s="1"/>
      <c r="DFG277" s="1"/>
      <c r="DFH277" s="1"/>
      <c r="DFI277" s="1"/>
      <c r="DFJ277" s="1"/>
      <c r="DFK277" s="1"/>
      <c r="DFL277" s="1"/>
      <c r="DFM277" s="1"/>
      <c r="DFN277" s="1"/>
      <c r="DFO277" s="1"/>
      <c r="DFP277" s="1"/>
      <c r="DFQ277" s="1"/>
      <c r="DFR277" s="1"/>
      <c r="DFS277" s="1"/>
      <c r="DFT277" s="1"/>
      <c r="DFU277" s="1"/>
      <c r="DFV277" s="1"/>
      <c r="DFW277" s="1"/>
      <c r="DFX277" s="1"/>
      <c r="DFY277" s="1"/>
      <c r="DFZ277" s="1"/>
      <c r="DGA277" s="1"/>
      <c r="DGB277" s="1"/>
      <c r="DGC277" s="1"/>
      <c r="DGD277" s="1"/>
      <c r="DGE277" s="1"/>
      <c r="DGF277" s="1"/>
      <c r="DGG277" s="1"/>
      <c r="DGH277" s="1"/>
      <c r="DGI277" s="1"/>
      <c r="DGJ277" s="1"/>
      <c r="DGK277" s="1"/>
      <c r="DGL277" s="1"/>
      <c r="DGM277" s="1"/>
      <c r="DGN277" s="1"/>
      <c r="DGO277" s="1"/>
      <c r="DGP277" s="1"/>
      <c r="DGQ277" s="1"/>
      <c r="DGR277" s="1"/>
      <c r="DGS277" s="1"/>
      <c r="DGT277" s="1"/>
      <c r="DGU277" s="1"/>
      <c r="DGV277" s="1"/>
      <c r="DGW277" s="1"/>
      <c r="DGX277" s="1"/>
      <c r="DGY277" s="1"/>
      <c r="DGZ277" s="1"/>
      <c r="DHA277" s="1"/>
      <c r="DHB277" s="1"/>
      <c r="DHC277" s="1"/>
      <c r="DHD277" s="1"/>
      <c r="DHE277" s="1"/>
      <c r="DHF277" s="1"/>
      <c r="DHG277" s="1"/>
      <c r="DHH277" s="1"/>
      <c r="DHI277" s="1"/>
      <c r="DHJ277" s="1"/>
      <c r="DHK277" s="1"/>
      <c r="DHL277" s="1"/>
      <c r="DHM277" s="1"/>
      <c r="DHN277" s="1"/>
      <c r="DHO277" s="1"/>
      <c r="DHP277" s="1"/>
      <c r="DHQ277" s="1"/>
      <c r="DHR277" s="1"/>
      <c r="DHS277" s="1"/>
      <c r="DHT277" s="1"/>
      <c r="DHU277" s="1"/>
      <c r="DHV277" s="1"/>
      <c r="DHW277" s="1"/>
      <c r="DHX277" s="1"/>
      <c r="DHY277" s="1"/>
      <c r="DHZ277" s="1"/>
      <c r="DIA277" s="1"/>
      <c r="DIB277" s="1"/>
      <c r="DIC277" s="1"/>
      <c r="DID277" s="1"/>
      <c r="DIE277" s="1"/>
      <c r="DIF277" s="1"/>
      <c r="DIG277" s="1"/>
      <c r="DIH277" s="1"/>
      <c r="DII277" s="1"/>
      <c r="DIJ277" s="1"/>
      <c r="DIK277" s="1"/>
      <c r="DIL277" s="1"/>
      <c r="DIM277" s="1"/>
      <c r="DIN277" s="1"/>
      <c r="DIO277" s="1"/>
      <c r="DIP277" s="1"/>
      <c r="DIQ277" s="1"/>
      <c r="DIR277" s="1"/>
      <c r="DIS277" s="1"/>
      <c r="DIT277" s="1"/>
      <c r="DIU277" s="1"/>
      <c r="DIV277" s="1"/>
      <c r="DIW277" s="1"/>
      <c r="DIX277" s="1"/>
      <c r="DIY277" s="1"/>
      <c r="DIZ277" s="1"/>
      <c r="DJA277" s="1"/>
      <c r="DJB277" s="1"/>
      <c r="DJC277" s="1"/>
      <c r="DJD277" s="1"/>
      <c r="DJE277" s="1"/>
      <c r="DJF277" s="1"/>
      <c r="DJG277" s="1"/>
      <c r="DJH277" s="1"/>
      <c r="DJI277" s="1"/>
      <c r="DJJ277" s="1"/>
      <c r="DJK277" s="1"/>
      <c r="DJL277" s="1"/>
      <c r="DJM277" s="1"/>
      <c r="DJN277" s="1"/>
      <c r="DJO277" s="1"/>
      <c r="DJP277" s="1"/>
      <c r="DJQ277" s="1"/>
      <c r="DJR277" s="1"/>
      <c r="DJS277" s="1"/>
      <c r="DJT277" s="1"/>
      <c r="DJU277" s="1"/>
      <c r="DJV277" s="1"/>
      <c r="DJW277" s="1"/>
      <c r="DJX277" s="1"/>
      <c r="DJY277" s="1"/>
      <c r="DJZ277" s="1"/>
      <c r="DKA277" s="1"/>
      <c r="DKB277" s="1"/>
      <c r="DKC277" s="1"/>
      <c r="DKD277" s="1"/>
      <c r="DKE277" s="1"/>
      <c r="DKF277" s="1"/>
      <c r="DKG277" s="1"/>
      <c r="DKH277" s="1"/>
      <c r="DKI277" s="1"/>
      <c r="DKJ277" s="1"/>
      <c r="DKK277" s="1"/>
      <c r="DKL277" s="1"/>
      <c r="DKM277" s="1"/>
      <c r="DKN277" s="1"/>
      <c r="DKO277" s="1"/>
      <c r="DKP277" s="1"/>
      <c r="DKQ277" s="1"/>
      <c r="DKR277" s="1"/>
      <c r="DKS277" s="1"/>
      <c r="DKT277" s="1"/>
      <c r="DKU277" s="1"/>
      <c r="DKV277" s="1"/>
      <c r="DKW277" s="1"/>
      <c r="DKX277" s="1"/>
      <c r="DKY277" s="1"/>
      <c r="DKZ277" s="1"/>
      <c r="DLA277" s="1"/>
      <c r="DLB277" s="1"/>
      <c r="DLC277" s="1"/>
      <c r="DLD277" s="1"/>
      <c r="DLE277" s="1"/>
      <c r="DLF277" s="1"/>
      <c r="DLG277" s="1"/>
      <c r="DLH277" s="1"/>
      <c r="DLI277" s="1"/>
      <c r="DLJ277" s="1"/>
      <c r="DLK277" s="1"/>
      <c r="DLL277" s="1"/>
      <c r="DLM277" s="1"/>
      <c r="DLN277" s="1"/>
      <c r="DLO277" s="1"/>
      <c r="DLP277" s="1"/>
      <c r="DLQ277" s="1"/>
      <c r="DLR277" s="1"/>
      <c r="DLS277" s="1"/>
      <c r="DLT277" s="1"/>
      <c r="DLU277" s="1"/>
      <c r="DLV277" s="1"/>
      <c r="DLW277" s="1"/>
      <c r="DLX277" s="1"/>
      <c r="DLY277" s="1"/>
      <c r="DLZ277" s="1"/>
      <c r="DMA277" s="1"/>
      <c r="DMB277" s="1"/>
      <c r="DMC277" s="1"/>
      <c r="DMD277" s="1"/>
      <c r="DME277" s="1"/>
      <c r="DMF277" s="1"/>
      <c r="DMG277" s="1"/>
      <c r="DMH277" s="1"/>
      <c r="DMI277" s="1"/>
      <c r="DMJ277" s="1"/>
      <c r="DMK277" s="1"/>
      <c r="DML277" s="1"/>
      <c r="DMM277" s="1"/>
      <c r="DMN277" s="1"/>
      <c r="DMO277" s="1"/>
      <c r="DMP277" s="1"/>
      <c r="DMQ277" s="1"/>
      <c r="DMR277" s="1"/>
      <c r="DMS277" s="1"/>
      <c r="DMT277" s="1"/>
      <c r="DMU277" s="1"/>
      <c r="DMV277" s="1"/>
      <c r="DMW277" s="1"/>
      <c r="DMX277" s="1"/>
      <c r="DMY277" s="1"/>
      <c r="DMZ277" s="1"/>
      <c r="DNA277" s="1"/>
      <c r="DNB277" s="1"/>
      <c r="DNC277" s="1"/>
      <c r="DND277" s="1"/>
      <c r="DNE277" s="1"/>
      <c r="DNF277" s="1"/>
      <c r="DNG277" s="1"/>
      <c r="DNH277" s="1"/>
      <c r="DNI277" s="1"/>
      <c r="DNJ277" s="1"/>
      <c r="DNK277" s="1"/>
      <c r="DNL277" s="1"/>
      <c r="DNM277" s="1"/>
      <c r="DNN277" s="1"/>
      <c r="DNO277" s="1"/>
      <c r="DNP277" s="1"/>
      <c r="DNQ277" s="1"/>
      <c r="DNR277" s="1"/>
      <c r="DNS277" s="1"/>
      <c r="DNT277" s="1"/>
      <c r="DNU277" s="1"/>
      <c r="DNV277" s="1"/>
      <c r="DNW277" s="1"/>
      <c r="DNX277" s="1"/>
      <c r="DNY277" s="1"/>
      <c r="DNZ277" s="1"/>
      <c r="DOA277" s="1"/>
      <c r="DOB277" s="1"/>
      <c r="DOC277" s="1"/>
      <c r="DOD277" s="1"/>
      <c r="DOE277" s="1"/>
      <c r="DOF277" s="1"/>
      <c r="DOG277" s="1"/>
      <c r="DOH277" s="1"/>
      <c r="DOI277" s="1"/>
      <c r="DOJ277" s="1"/>
      <c r="DOK277" s="1"/>
      <c r="DOL277" s="1"/>
      <c r="DOM277" s="1"/>
      <c r="DON277" s="1"/>
      <c r="DOO277" s="1"/>
      <c r="DOP277" s="1"/>
      <c r="DOQ277" s="1"/>
      <c r="DOR277" s="1"/>
      <c r="DOS277" s="1"/>
      <c r="DOT277" s="1"/>
      <c r="DOU277" s="1"/>
      <c r="DOV277" s="1"/>
      <c r="DOW277" s="1"/>
      <c r="DOX277" s="1"/>
      <c r="DOY277" s="1"/>
      <c r="DOZ277" s="1"/>
      <c r="DPA277" s="1"/>
      <c r="DPB277" s="1"/>
      <c r="DPC277" s="1"/>
      <c r="DPD277" s="1"/>
      <c r="DPE277" s="1"/>
      <c r="DPF277" s="1"/>
      <c r="DPG277" s="1"/>
      <c r="DPH277" s="1"/>
      <c r="DPI277" s="1"/>
      <c r="DPJ277" s="1"/>
      <c r="DPK277" s="1"/>
      <c r="DPL277" s="1"/>
      <c r="DPM277" s="1"/>
      <c r="DPN277" s="1"/>
      <c r="DPO277" s="1"/>
      <c r="DPP277" s="1"/>
      <c r="DPQ277" s="1"/>
      <c r="DPR277" s="1"/>
      <c r="DPS277" s="1"/>
      <c r="DPT277" s="1"/>
      <c r="DPU277" s="1"/>
      <c r="DPV277" s="1"/>
      <c r="DPW277" s="1"/>
      <c r="DPX277" s="1"/>
      <c r="DPY277" s="1"/>
      <c r="DPZ277" s="1"/>
      <c r="DQA277" s="1"/>
      <c r="DQB277" s="1"/>
      <c r="DQC277" s="1"/>
      <c r="DQD277" s="1"/>
      <c r="DQE277" s="1"/>
      <c r="DQF277" s="1"/>
      <c r="DQG277" s="1"/>
      <c r="DQH277" s="1"/>
      <c r="DQI277" s="1"/>
      <c r="DQJ277" s="1"/>
      <c r="DQK277" s="1"/>
      <c r="DQL277" s="1"/>
      <c r="DQM277" s="1"/>
      <c r="DQN277" s="1"/>
      <c r="DQO277" s="1"/>
      <c r="DQP277" s="1"/>
      <c r="DQQ277" s="1"/>
      <c r="DQR277" s="1"/>
      <c r="DQS277" s="1"/>
      <c r="DQT277" s="1"/>
      <c r="DQU277" s="1"/>
      <c r="DQV277" s="1"/>
      <c r="DQW277" s="1"/>
      <c r="DQX277" s="1"/>
      <c r="DQY277" s="1"/>
      <c r="DQZ277" s="1"/>
      <c r="DRA277" s="1"/>
      <c r="DRB277" s="1"/>
      <c r="DRC277" s="1"/>
      <c r="DRD277" s="1"/>
      <c r="DRE277" s="1"/>
      <c r="DRF277" s="1"/>
      <c r="DRG277" s="1"/>
      <c r="DRH277" s="1"/>
      <c r="DRI277" s="1"/>
      <c r="DRJ277" s="1"/>
      <c r="DRK277" s="1"/>
      <c r="DRL277" s="1"/>
      <c r="DRM277" s="1"/>
      <c r="DRN277" s="1"/>
      <c r="DRO277" s="1"/>
      <c r="DRP277" s="1"/>
      <c r="DRQ277" s="1"/>
      <c r="DRR277" s="1"/>
      <c r="DRS277" s="1"/>
      <c r="DRT277" s="1"/>
      <c r="DRU277" s="1"/>
      <c r="DRV277" s="1"/>
      <c r="DRW277" s="1"/>
      <c r="DRX277" s="1"/>
      <c r="DRY277" s="1"/>
      <c r="DRZ277" s="1"/>
      <c r="DSA277" s="1"/>
      <c r="DSB277" s="1"/>
      <c r="DSC277" s="1"/>
      <c r="DSD277" s="1"/>
      <c r="DSE277" s="1"/>
      <c r="DSF277" s="1"/>
      <c r="DSG277" s="1"/>
      <c r="DSH277" s="1"/>
      <c r="DSI277" s="1"/>
      <c r="DSJ277" s="1"/>
      <c r="DSK277" s="1"/>
      <c r="DSL277" s="1"/>
      <c r="DSM277" s="1"/>
      <c r="DSN277" s="1"/>
      <c r="DSO277" s="1"/>
      <c r="DSP277" s="1"/>
      <c r="DSQ277" s="1"/>
      <c r="DSR277" s="1"/>
      <c r="DSS277" s="1"/>
      <c r="DST277" s="1"/>
      <c r="DSU277" s="1"/>
      <c r="DSV277" s="1"/>
      <c r="DSW277" s="1"/>
      <c r="DSX277" s="1"/>
      <c r="DSY277" s="1"/>
      <c r="DSZ277" s="1"/>
      <c r="DTA277" s="1"/>
      <c r="DTB277" s="1"/>
      <c r="DTC277" s="1"/>
      <c r="DTD277" s="1"/>
      <c r="DTE277" s="1"/>
      <c r="DTF277" s="1"/>
      <c r="DTG277" s="1"/>
      <c r="DTH277" s="1"/>
      <c r="DTI277" s="1"/>
      <c r="DTJ277" s="1"/>
      <c r="DTK277" s="1"/>
      <c r="DTL277" s="1"/>
      <c r="DTM277" s="1"/>
      <c r="DTN277" s="1"/>
      <c r="DTO277" s="1"/>
      <c r="DTP277" s="1"/>
      <c r="DTQ277" s="1"/>
      <c r="DTR277" s="1"/>
      <c r="DTS277" s="1"/>
      <c r="DTT277" s="1"/>
      <c r="DTU277" s="1"/>
      <c r="DTV277" s="1"/>
      <c r="DTW277" s="1"/>
      <c r="DTX277" s="1"/>
      <c r="DTY277" s="1"/>
      <c r="DTZ277" s="1"/>
      <c r="DUA277" s="1"/>
      <c r="DUB277" s="1"/>
      <c r="DUC277" s="1"/>
      <c r="DUD277" s="1"/>
      <c r="DUE277" s="1"/>
      <c r="DUF277" s="1"/>
      <c r="DUG277" s="1"/>
      <c r="DUH277" s="1"/>
      <c r="DUI277" s="1"/>
      <c r="DUJ277" s="1"/>
      <c r="DUK277" s="1"/>
      <c r="DUL277" s="1"/>
      <c r="DUM277" s="1"/>
      <c r="DUN277" s="1"/>
      <c r="DUO277" s="1"/>
      <c r="DUP277" s="1"/>
      <c r="DUQ277" s="1"/>
      <c r="DUR277" s="1"/>
      <c r="DUS277" s="1"/>
      <c r="DUT277" s="1"/>
      <c r="DUU277" s="1"/>
      <c r="DUV277" s="1"/>
      <c r="DUW277" s="1"/>
      <c r="DUX277" s="1"/>
      <c r="DUY277" s="1"/>
      <c r="DUZ277" s="1"/>
      <c r="DVA277" s="1"/>
      <c r="DVB277" s="1"/>
      <c r="DVC277" s="1"/>
      <c r="DVD277" s="1"/>
      <c r="DVE277" s="1"/>
      <c r="DVF277" s="1"/>
      <c r="DVG277" s="1"/>
      <c r="DVH277" s="1"/>
      <c r="DVI277" s="1"/>
      <c r="DVJ277" s="1"/>
      <c r="DVK277" s="1"/>
      <c r="DVL277" s="1"/>
      <c r="DVM277" s="1"/>
      <c r="DVN277" s="1"/>
      <c r="DVO277" s="1"/>
      <c r="DVP277" s="1"/>
      <c r="DVQ277" s="1"/>
      <c r="DVR277" s="1"/>
      <c r="DVS277" s="1"/>
      <c r="DVT277" s="1"/>
      <c r="DVU277" s="1"/>
      <c r="DVV277" s="1"/>
      <c r="DVW277" s="1"/>
      <c r="DVX277" s="1"/>
      <c r="DVY277" s="1"/>
      <c r="DVZ277" s="1"/>
      <c r="DWA277" s="1"/>
      <c r="DWB277" s="1"/>
      <c r="DWC277" s="1"/>
      <c r="DWD277" s="1"/>
      <c r="DWE277" s="1"/>
      <c r="DWF277" s="1"/>
      <c r="DWG277" s="1"/>
      <c r="DWH277" s="1"/>
      <c r="DWI277" s="1"/>
      <c r="DWJ277" s="1"/>
      <c r="DWK277" s="1"/>
      <c r="DWL277" s="1"/>
      <c r="DWM277" s="1"/>
      <c r="DWN277" s="1"/>
      <c r="DWO277" s="1"/>
      <c r="DWP277" s="1"/>
      <c r="DWQ277" s="1"/>
      <c r="DWR277" s="1"/>
      <c r="DWS277" s="1"/>
      <c r="DWT277" s="1"/>
      <c r="DWU277" s="1"/>
      <c r="DWV277" s="1"/>
      <c r="DWW277" s="1"/>
      <c r="DWX277" s="1"/>
      <c r="DWY277" s="1"/>
      <c r="DWZ277" s="1"/>
      <c r="DXA277" s="1"/>
      <c r="DXB277" s="1"/>
      <c r="DXC277" s="1"/>
      <c r="DXD277" s="1"/>
      <c r="DXE277" s="1"/>
      <c r="DXF277" s="1"/>
      <c r="DXG277" s="1"/>
      <c r="DXH277" s="1"/>
      <c r="DXI277" s="1"/>
      <c r="DXJ277" s="1"/>
      <c r="DXK277" s="1"/>
      <c r="DXL277" s="1"/>
      <c r="DXM277" s="1"/>
      <c r="DXN277" s="1"/>
      <c r="DXO277" s="1"/>
      <c r="DXP277" s="1"/>
      <c r="DXQ277" s="1"/>
      <c r="DXR277" s="1"/>
      <c r="DXS277" s="1"/>
      <c r="DXT277" s="1"/>
      <c r="DXU277" s="1"/>
      <c r="DXV277" s="1"/>
      <c r="DXW277" s="1"/>
      <c r="DXX277" s="1"/>
      <c r="DXY277" s="1"/>
      <c r="DXZ277" s="1"/>
      <c r="DYA277" s="1"/>
      <c r="DYB277" s="1"/>
      <c r="DYC277" s="1"/>
      <c r="DYD277" s="1"/>
      <c r="DYE277" s="1"/>
      <c r="DYF277" s="1"/>
      <c r="DYG277" s="1"/>
      <c r="DYH277" s="1"/>
      <c r="DYI277" s="1"/>
      <c r="DYJ277" s="1"/>
      <c r="DYK277" s="1"/>
      <c r="DYL277" s="1"/>
      <c r="DYM277" s="1"/>
      <c r="DYN277" s="1"/>
      <c r="DYO277" s="1"/>
      <c r="DYP277" s="1"/>
      <c r="DYQ277" s="1"/>
      <c r="DYR277" s="1"/>
      <c r="DYS277" s="1"/>
      <c r="DYT277" s="1"/>
      <c r="DYU277" s="1"/>
      <c r="DYV277" s="1"/>
      <c r="DYW277" s="1"/>
      <c r="DYX277" s="1"/>
      <c r="DYY277" s="1"/>
      <c r="DYZ277" s="1"/>
      <c r="DZA277" s="1"/>
      <c r="DZB277" s="1"/>
      <c r="DZC277" s="1"/>
      <c r="DZD277" s="1"/>
      <c r="DZE277" s="1"/>
      <c r="DZF277" s="1"/>
      <c r="DZG277" s="1"/>
      <c r="DZH277" s="1"/>
      <c r="DZI277" s="1"/>
      <c r="DZJ277" s="1"/>
      <c r="DZK277" s="1"/>
      <c r="DZL277" s="1"/>
      <c r="DZM277" s="1"/>
      <c r="DZN277" s="1"/>
      <c r="DZO277" s="1"/>
      <c r="DZP277" s="1"/>
      <c r="DZQ277" s="1"/>
      <c r="DZR277" s="1"/>
      <c r="DZS277" s="1"/>
      <c r="DZT277" s="1"/>
      <c r="DZU277" s="1"/>
      <c r="DZV277" s="1"/>
      <c r="DZW277" s="1"/>
      <c r="DZX277" s="1"/>
      <c r="DZY277" s="1"/>
      <c r="DZZ277" s="1"/>
      <c r="EAA277" s="1"/>
      <c r="EAB277" s="1"/>
      <c r="EAC277" s="1"/>
      <c r="EAD277" s="1"/>
      <c r="EAE277" s="1"/>
      <c r="EAF277" s="1"/>
      <c r="EAG277" s="1"/>
      <c r="EAH277" s="1"/>
      <c r="EAI277" s="1"/>
      <c r="EAJ277" s="1"/>
      <c r="EAK277" s="1"/>
      <c r="EAL277" s="1"/>
      <c r="EAM277" s="1"/>
      <c r="EAN277" s="1"/>
      <c r="EAO277" s="1"/>
      <c r="EAP277" s="1"/>
      <c r="EAQ277" s="1"/>
      <c r="EAR277" s="1"/>
      <c r="EAS277" s="1"/>
      <c r="EAT277" s="1"/>
      <c r="EAU277" s="1"/>
      <c r="EAV277" s="1"/>
      <c r="EAW277" s="1"/>
      <c r="EAX277" s="1"/>
      <c r="EAY277" s="1"/>
      <c r="EAZ277" s="1"/>
      <c r="EBA277" s="1"/>
      <c r="EBB277" s="1"/>
      <c r="EBC277" s="1"/>
      <c r="EBD277" s="1"/>
      <c r="EBE277" s="1"/>
      <c r="EBF277" s="1"/>
      <c r="EBG277" s="1"/>
      <c r="EBH277" s="1"/>
      <c r="EBI277" s="1"/>
      <c r="EBJ277" s="1"/>
      <c r="EBK277" s="1"/>
      <c r="EBL277" s="1"/>
      <c r="EBM277" s="1"/>
      <c r="EBN277" s="1"/>
      <c r="EBO277" s="1"/>
      <c r="EBP277" s="1"/>
      <c r="EBQ277" s="1"/>
      <c r="EBR277" s="1"/>
      <c r="EBS277" s="1"/>
      <c r="EBT277" s="1"/>
      <c r="EBU277" s="1"/>
      <c r="EBV277" s="1"/>
      <c r="EBW277" s="1"/>
      <c r="EBX277" s="1"/>
      <c r="EBY277" s="1"/>
      <c r="EBZ277" s="1"/>
      <c r="ECA277" s="1"/>
      <c r="ECB277" s="1"/>
      <c r="ECC277" s="1"/>
      <c r="ECD277" s="1"/>
      <c r="ECE277" s="1"/>
      <c r="ECF277" s="1"/>
      <c r="ECG277" s="1"/>
      <c r="ECH277" s="1"/>
      <c r="ECI277" s="1"/>
      <c r="ECJ277" s="1"/>
      <c r="ECK277" s="1"/>
      <c r="ECL277" s="1"/>
      <c r="ECM277" s="1"/>
      <c r="ECN277" s="1"/>
      <c r="ECO277" s="1"/>
      <c r="ECP277" s="1"/>
      <c r="ECQ277" s="1"/>
      <c r="ECR277" s="1"/>
      <c r="ECS277" s="1"/>
      <c r="ECT277" s="1"/>
      <c r="ECU277" s="1"/>
      <c r="ECV277" s="1"/>
      <c r="ECW277" s="1"/>
      <c r="ECX277" s="1"/>
      <c r="ECY277" s="1"/>
      <c r="ECZ277" s="1"/>
      <c r="EDA277" s="1"/>
      <c r="EDB277" s="1"/>
      <c r="EDC277" s="1"/>
      <c r="EDD277" s="1"/>
      <c r="EDE277" s="1"/>
      <c r="EDF277" s="1"/>
      <c r="EDG277" s="1"/>
      <c r="EDH277" s="1"/>
      <c r="EDI277" s="1"/>
      <c r="EDJ277" s="1"/>
      <c r="EDK277" s="1"/>
      <c r="EDL277" s="1"/>
      <c r="EDM277" s="1"/>
      <c r="EDN277" s="1"/>
      <c r="EDO277" s="1"/>
      <c r="EDP277" s="1"/>
      <c r="EDQ277" s="1"/>
      <c r="EDR277" s="1"/>
      <c r="EDS277" s="1"/>
      <c r="EDT277" s="1"/>
      <c r="EDU277" s="1"/>
      <c r="EDV277" s="1"/>
      <c r="EDW277" s="1"/>
      <c r="EDX277" s="1"/>
      <c r="EDY277" s="1"/>
      <c r="EDZ277" s="1"/>
      <c r="EEA277" s="1"/>
      <c r="EEB277" s="1"/>
      <c r="EEC277" s="1"/>
      <c r="EED277" s="1"/>
      <c r="EEE277" s="1"/>
      <c r="EEF277" s="1"/>
      <c r="EEG277" s="1"/>
      <c r="EEH277" s="1"/>
      <c r="EEI277" s="1"/>
      <c r="EEJ277" s="1"/>
      <c r="EEK277" s="1"/>
      <c r="EEL277" s="1"/>
      <c r="EEM277" s="1"/>
      <c r="EEN277" s="1"/>
      <c r="EEO277" s="1"/>
      <c r="EEP277" s="1"/>
      <c r="EEQ277" s="1"/>
      <c r="EER277" s="1"/>
      <c r="EES277" s="1"/>
      <c r="EET277" s="1"/>
      <c r="EEU277" s="1"/>
      <c r="EEV277" s="1"/>
      <c r="EEW277" s="1"/>
      <c r="EEX277" s="1"/>
      <c r="EEY277" s="1"/>
      <c r="EEZ277" s="1"/>
      <c r="EFA277" s="1"/>
      <c r="EFB277" s="1"/>
      <c r="EFC277" s="1"/>
      <c r="EFD277" s="1"/>
      <c r="EFE277" s="1"/>
      <c r="EFF277" s="1"/>
      <c r="EFG277" s="1"/>
      <c r="EFH277" s="1"/>
      <c r="EFI277" s="1"/>
      <c r="EFJ277" s="1"/>
      <c r="EFK277" s="1"/>
      <c r="EFL277" s="1"/>
      <c r="EFM277" s="1"/>
      <c r="EFN277" s="1"/>
      <c r="EFO277" s="1"/>
      <c r="EFP277" s="1"/>
      <c r="EFQ277" s="1"/>
      <c r="EFR277" s="1"/>
      <c r="EFS277" s="1"/>
      <c r="EFT277" s="1"/>
      <c r="EFU277" s="1"/>
      <c r="EFV277" s="1"/>
      <c r="EFW277" s="1"/>
      <c r="EFX277" s="1"/>
      <c r="EFY277" s="1"/>
      <c r="EFZ277" s="1"/>
      <c r="EGA277" s="1"/>
      <c r="EGB277" s="1"/>
      <c r="EGC277" s="1"/>
      <c r="EGD277" s="1"/>
      <c r="EGE277" s="1"/>
      <c r="EGF277" s="1"/>
      <c r="EGG277" s="1"/>
      <c r="EGH277" s="1"/>
      <c r="EGI277" s="1"/>
      <c r="EGJ277" s="1"/>
      <c r="EGK277" s="1"/>
      <c r="EGL277" s="1"/>
      <c r="EGM277" s="1"/>
      <c r="EGN277" s="1"/>
      <c r="EGO277" s="1"/>
      <c r="EGP277" s="1"/>
      <c r="EGQ277" s="1"/>
      <c r="EGR277" s="1"/>
      <c r="EGS277" s="1"/>
      <c r="EGT277" s="1"/>
      <c r="EGU277" s="1"/>
      <c r="EGV277" s="1"/>
      <c r="EGW277" s="1"/>
      <c r="EGX277" s="1"/>
      <c r="EGY277" s="1"/>
      <c r="EGZ277" s="1"/>
      <c r="EHA277" s="1"/>
      <c r="EHB277" s="1"/>
      <c r="EHC277" s="1"/>
      <c r="EHD277" s="1"/>
      <c r="EHE277" s="1"/>
      <c r="EHF277" s="1"/>
      <c r="EHG277" s="1"/>
      <c r="EHH277" s="1"/>
      <c r="EHI277" s="1"/>
      <c r="EHJ277" s="1"/>
      <c r="EHK277" s="1"/>
      <c r="EHL277" s="1"/>
      <c r="EHM277" s="1"/>
      <c r="EHN277" s="1"/>
      <c r="EHO277" s="1"/>
      <c r="EHP277" s="1"/>
      <c r="EHQ277" s="1"/>
      <c r="EHR277" s="1"/>
      <c r="EHS277" s="1"/>
      <c r="EHT277" s="1"/>
      <c r="EHU277" s="1"/>
      <c r="EHV277" s="1"/>
      <c r="EHW277" s="1"/>
      <c r="EHX277" s="1"/>
      <c r="EHY277" s="1"/>
      <c r="EHZ277" s="1"/>
      <c r="EIA277" s="1"/>
      <c r="EIB277" s="1"/>
      <c r="EIC277" s="1"/>
      <c r="EID277" s="1"/>
      <c r="EIE277" s="1"/>
      <c r="EIF277" s="1"/>
      <c r="EIG277" s="1"/>
      <c r="EIH277" s="1"/>
      <c r="EII277" s="1"/>
      <c r="EIJ277" s="1"/>
      <c r="EIK277" s="1"/>
      <c r="EIL277" s="1"/>
      <c r="EIM277" s="1"/>
      <c r="EIN277" s="1"/>
      <c r="EIO277" s="1"/>
      <c r="EIP277" s="1"/>
      <c r="EIQ277" s="1"/>
      <c r="EIR277" s="1"/>
      <c r="EIS277" s="1"/>
      <c r="EIT277" s="1"/>
      <c r="EIU277" s="1"/>
      <c r="EIV277" s="1"/>
      <c r="EIW277" s="1"/>
      <c r="EIX277" s="1"/>
      <c r="EIY277" s="1"/>
      <c r="EIZ277" s="1"/>
      <c r="EJA277" s="1"/>
      <c r="EJB277" s="1"/>
      <c r="EJC277" s="1"/>
      <c r="EJD277" s="1"/>
      <c r="EJE277" s="1"/>
      <c r="EJF277" s="1"/>
      <c r="EJG277" s="1"/>
      <c r="EJH277" s="1"/>
      <c r="EJI277" s="1"/>
      <c r="EJJ277" s="1"/>
      <c r="EJK277" s="1"/>
      <c r="EJL277" s="1"/>
      <c r="EJM277" s="1"/>
      <c r="EJN277" s="1"/>
      <c r="EJO277" s="1"/>
      <c r="EJP277" s="1"/>
      <c r="EJQ277" s="1"/>
      <c r="EJR277" s="1"/>
      <c r="EJS277" s="1"/>
      <c r="EJT277" s="1"/>
      <c r="EJU277" s="1"/>
      <c r="EJV277" s="1"/>
      <c r="EJW277" s="1"/>
      <c r="EJX277" s="1"/>
      <c r="EJY277" s="1"/>
      <c r="EJZ277" s="1"/>
      <c r="EKA277" s="1"/>
      <c r="EKB277" s="1"/>
      <c r="EKC277" s="1"/>
      <c r="EKD277" s="1"/>
      <c r="EKE277" s="1"/>
      <c r="EKF277" s="1"/>
      <c r="EKG277" s="1"/>
      <c r="EKH277" s="1"/>
      <c r="EKI277" s="1"/>
      <c r="EKJ277" s="1"/>
      <c r="EKK277" s="1"/>
      <c r="EKL277" s="1"/>
      <c r="EKM277" s="1"/>
      <c r="EKN277" s="1"/>
      <c r="EKO277" s="1"/>
      <c r="EKP277" s="1"/>
      <c r="EKQ277" s="1"/>
      <c r="EKR277" s="1"/>
      <c r="EKS277" s="1"/>
      <c r="EKT277" s="1"/>
      <c r="EKU277" s="1"/>
      <c r="EKV277" s="1"/>
      <c r="EKW277" s="1"/>
      <c r="EKX277" s="1"/>
      <c r="EKY277" s="1"/>
      <c r="EKZ277" s="1"/>
      <c r="ELA277" s="1"/>
      <c r="ELB277" s="1"/>
      <c r="ELC277" s="1"/>
      <c r="ELD277" s="1"/>
      <c r="ELE277" s="1"/>
      <c r="ELF277" s="1"/>
      <c r="ELG277" s="1"/>
      <c r="ELH277" s="1"/>
      <c r="ELI277" s="1"/>
      <c r="ELJ277" s="1"/>
      <c r="ELK277" s="1"/>
      <c r="ELL277" s="1"/>
      <c r="ELM277" s="1"/>
      <c r="ELN277" s="1"/>
      <c r="ELO277" s="1"/>
      <c r="ELP277" s="1"/>
      <c r="ELQ277" s="1"/>
      <c r="ELR277" s="1"/>
      <c r="ELS277" s="1"/>
      <c r="ELT277" s="1"/>
      <c r="ELU277" s="1"/>
      <c r="ELV277" s="1"/>
      <c r="ELW277" s="1"/>
      <c r="ELX277" s="1"/>
      <c r="ELY277" s="1"/>
      <c r="ELZ277" s="1"/>
      <c r="EMA277" s="1"/>
      <c r="EMB277" s="1"/>
      <c r="EMC277" s="1"/>
      <c r="EMD277" s="1"/>
      <c r="EME277" s="1"/>
      <c r="EMF277" s="1"/>
      <c r="EMG277" s="1"/>
      <c r="EMH277" s="1"/>
      <c r="EMI277" s="1"/>
      <c r="EMJ277" s="1"/>
      <c r="EMK277" s="1"/>
      <c r="EML277" s="1"/>
      <c r="EMM277" s="1"/>
      <c r="EMN277" s="1"/>
      <c r="EMO277" s="1"/>
      <c r="EMP277" s="1"/>
      <c r="EMQ277" s="1"/>
      <c r="EMR277" s="1"/>
      <c r="EMS277" s="1"/>
      <c r="EMT277" s="1"/>
      <c r="EMU277" s="1"/>
      <c r="EMV277" s="1"/>
      <c r="EMW277" s="1"/>
      <c r="EMX277" s="1"/>
      <c r="EMY277" s="1"/>
      <c r="EMZ277" s="1"/>
      <c r="ENA277" s="1"/>
      <c r="ENB277" s="1"/>
      <c r="ENC277" s="1"/>
      <c r="END277" s="1"/>
      <c r="ENE277" s="1"/>
      <c r="ENF277" s="1"/>
      <c r="ENG277" s="1"/>
      <c r="ENH277" s="1"/>
      <c r="ENI277" s="1"/>
      <c r="ENJ277" s="1"/>
      <c r="ENK277" s="1"/>
      <c r="ENL277" s="1"/>
      <c r="ENM277" s="1"/>
      <c r="ENN277" s="1"/>
      <c r="ENO277" s="1"/>
      <c r="ENP277" s="1"/>
      <c r="ENQ277" s="1"/>
      <c r="ENR277" s="1"/>
      <c r="ENS277" s="1"/>
      <c r="ENT277" s="1"/>
      <c r="ENU277" s="1"/>
      <c r="ENV277" s="1"/>
      <c r="ENW277" s="1"/>
      <c r="ENX277" s="1"/>
      <c r="ENY277" s="1"/>
      <c r="ENZ277" s="1"/>
      <c r="EOA277" s="1"/>
      <c r="EOB277" s="1"/>
      <c r="EOC277" s="1"/>
      <c r="EOD277" s="1"/>
      <c r="EOE277" s="1"/>
      <c r="EOF277" s="1"/>
      <c r="EOG277" s="1"/>
      <c r="EOH277" s="1"/>
      <c r="EOI277" s="1"/>
      <c r="EOJ277" s="1"/>
      <c r="EOK277" s="1"/>
      <c r="EOL277" s="1"/>
      <c r="EOM277" s="1"/>
      <c r="EON277" s="1"/>
      <c r="EOO277" s="1"/>
      <c r="EOP277" s="1"/>
      <c r="EOQ277" s="1"/>
      <c r="EOR277" s="1"/>
      <c r="EOS277" s="1"/>
      <c r="EOT277" s="1"/>
      <c r="EOU277" s="1"/>
      <c r="EOV277" s="1"/>
      <c r="EOW277" s="1"/>
      <c r="EOX277" s="1"/>
      <c r="EOY277" s="1"/>
      <c r="EOZ277" s="1"/>
      <c r="EPA277" s="1"/>
      <c r="EPB277" s="1"/>
      <c r="EPC277" s="1"/>
      <c r="EPD277" s="1"/>
      <c r="EPE277" s="1"/>
      <c r="EPF277" s="1"/>
      <c r="EPG277" s="1"/>
      <c r="EPH277" s="1"/>
      <c r="EPI277" s="1"/>
      <c r="EPJ277" s="1"/>
      <c r="EPK277" s="1"/>
      <c r="EPL277" s="1"/>
      <c r="EPM277" s="1"/>
      <c r="EPN277" s="1"/>
      <c r="EPO277" s="1"/>
      <c r="EPP277" s="1"/>
      <c r="EPQ277" s="1"/>
      <c r="EPR277" s="1"/>
      <c r="EPS277" s="1"/>
      <c r="EPT277" s="1"/>
      <c r="EPU277" s="1"/>
      <c r="EPV277" s="1"/>
      <c r="EPW277" s="1"/>
      <c r="EPX277" s="1"/>
      <c r="EPY277" s="1"/>
      <c r="EPZ277" s="1"/>
      <c r="EQA277" s="1"/>
      <c r="EQB277" s="1"/>
      <c r="EQC277" s="1"/>
      <c r="EQD277" s="1"/>
      <c r="EQE277" s="1"/>
      <c r="EQF277" s="1"/>
      <c r="EQG277" s="1"/>
      <c r="EQH277" s="1"/>
      <c r="EQI277" s="1"/>
      <c r="EQJ277" s="1"/>
      <c r="EQK277" s="1"/>
      <c r="EQL277" s="1"/>
      <c r="EQM277" s="1"/>
      <c r="EQN277" s="1"/>
      <c r="EQO277" s="1"/>
      <c r="EQP277" s="1"/>
      <c r="EQQ277" s="1"/>
      <c r="EQR277" s="1"/>
      <c r="EQS277" s="1"/>
      <c r="EQT277" s="1"/>
      <c r="EQU277" s="1"/>
      <c r="EQV277" s="1"/>
      <c r="EQW277" s="1"/>
      <c r="EQX277" s="1"/>
      <c r="EQY277" s="1"/>
      <c r="EQZ277" s="1"/>
      <c r="ERA277" s="1"/>
      <c r="ERB277" s="1"/>
      <c r="ERC277" s="1"/>
      <c r="ERD277" s="1"/>
      <c r="ERE277" s="1"/>
      <c r="ERF277" s="1"/>
      <c r="ERG277" s="1"/>
      <c r="ERH277" s="1"/>
      <c r="ERI277" s="1"/>
      <c r="ERJ277" s="1"/>
      <c r="ERK277" s="1"/>
      <c r="ERL277" s="1"/>
      <c r="ERM277" s="1"/>
      <c r="ERN277" s="1"/>
      <c r="ERO277" s="1"/>
      <c r="ERP277" s="1"/>
      <c r="ERQ277" s="1"/>
      <c r="ERR277" s="1"/>
      <c r="ERS277" s="1"/>
      <c r="ERT277" s="1"/>
      <c r="ERU277" s="1"/>
      <c r="ERV277" s="1"/>
      <c r="ERW277" s="1"/>
      <c r="ERX277" s="1"/>
      <c r="ERY277" s="1"/>
      <c r="ERZ277" s="1"/>
      <c r="ESA277" s="1"/>
      <c r="ESB277" s="1"/>
      <c r="ESC277" s="1"/>
      <c r="ESD277" s="1"/>
      <c r="ESE277" s="1"/>
      <c r="ESF277" s="1"/>
      <c r="ESG277" s="1"/>
      <c r="ESH277" s="1"/>
      <c r="ESI277" s="1"/>
      <c r="ESJ277" s="1"/>
      <c r="ESK277" s="1"/>
      <c r="ESL277" s="1"/>
      <c r="ESM277" s="1"/>
      <c r="ESN277" s="1"/>
      <c r="ESO277" s="1"/>
      <c r="ESP277" s="1"/>
      <c r="ESQ277" s="1"/>
      <c r="ESR277" s="1"/>
      <c r="ESS277" s="1"/>
      <c r="EST277" s="1"/>
      <c r="ESU277" s="1"/>
      <c r="ESV277" s="1"/>
      <c r="ESW277" s="1"/>
      <c r="ESX277" s="1"/>
      <c r="ESY277" s="1"/>
      <c r="ESZ277" s="1"/>
      <c r="ETA277" s="1"/>
      <c r="ETB277" s="1"/>
      <c r="ETC277" s="1"/>
      <c r="ETD277" s="1"/>
      <c r="ETE277" s="1"/>
      <c r="ETF277" s="1"/>
      <c r="ETG277" s="1"/>
      <c r="ETH277" s="1"/>
      <c r="ETI277" s="1"/>
      <c r="ETJ277" s="1"/>
      <c r="ETK277" s="1"/>
      <c r="ETL277" s="1"/>
      <c r="ETM277" s="1"/>
      <c r="ETN277" s="1"/>
      <c r="ETO277" s="1"/>
      <c r="ETP277" s="1"/>
      <c r="ETQ277" s="1"/>
      <c r="ETR277" s="1"/>
      <c r="ETS277" s="1"/>
      <c r="ETT277" s="1"/>
      <c r="ETU277" s="1"/>
      <c r="ETV277" s="1"/>
      <c r="ETW277" s="1"/>
      <c r="ETX277" s="1"/>
      <c r="ETY277" s="1"/>
      <c r="ETZ277" s="1"/>
      <c r="EUA277" s="1"/>
      <c r="EUB277" s="1"/>
      <c r="EUC277" s="1"/>
      <c r="EUD277" s="1"/>
      <c r="EUE277" s="1"/>
      <c r="EUF277" s="1"/>
      <c r="EUG277" s="1"/>
      <c r="EUH277" s="1"/>
      <c r="EUI277" s="1"/>
      <c r="EUJ277" s="1"/>
      <c r="EUK277" s="1"/>
      <c r="EUL277" s="1"/>
      <c r="EUM277" s="1"/>
      <c r="EUN277" s="1"/>
      <c r="EUO277" s="1"/>
      <c r="EUP277" s="1"/>
      <c r="EUQ277" s="1"/>
      <c r="EUR277" s="1"/>
      <c r="EUS277" s="1"/>
      <c r="EUT277" s="1"/>
      <c r="EUU277" s="1"/>
      <c r="EUV277" s="1"/>
      <c r="EUW277" s="1"/>
      <c r="EUX277" s="1"/>
      <c r="EUY277" s="1"/>
      <c r="EUZ277" s="1"/>
      <c r="EVA277" s="1"/>
      <c r="EVB277" s="1"/>
      <c r="EVC277" s="1"/>
      <c r="EVD277" s="1"/>
      <c r="EVE277" s="1"/>
      <c r="EVF277" s="1"/>
      <c r="EVG277" s="1"/>
      <c r="EVH277" s="1"/>
      <c r="EVI277" s="1"/>
      <c r="EVJ277" s="1"/>
      <c r="EVK277" s="1"/>
      <c r="EVL277" s="1"/>
      <c r="EVM277" s="1"/>
      <c r="EVN277" s="1"/>
      <c r="EVO277" s="1"/>
      <c r="EVP277" s="1"/>
      <c r="EVQ277" s="1"/>
      <c r="EVR277" s="1"/>
      <c r="EVS277" s="1"/>
      <c r="EVT277" s="1"/>
      <c r="EVU277" s="1"/>
      <c r="EVV277" s="1"/>
      <c r="EVW277" s="1"/>
      <c r="EVX277" s="1"/>
      <c r="EVY277" s="1"/>
      <c r="EVZ277" s="1"/>
      <c r="EWA277" s="1"/>
      <c r="EWB277" s="1"/>
      <c r="EWC277" s="1"/>
      <c r="EWD277" s="1"/>
      <c r="EWE277" s="1"/>
      <c r="EWF277" s="1"/>
      <c r="EWG277" s="1"/>
      <c r="EWH277" s="1"/>
      <c r="EWI277" s="1"/>
      <c r="EWJ277" s="1"/>
      <c r="EWK277" s="1"/>
      <c r="EWL277" s="1"/>
      <c r="EWM277" s="1"/>
      <c r="EWN277" s="1"/>
      <c r="EWO277" s="1"/>
      <c r="EWP277" s="1"/>
      <c r="EWQ277" s="1"/>
      <c r="EWR277" s="1"/>
      <c r="EWS277" s="1"/>
      <c r="EWT277" s="1"/>
      <c r="EWU277" s="1"/>
      <c r="EWV277" s="1"/>
      <c r="EWW277" s="1"/>
      <c r="EWX277" s="1"/>
      <c r="EWY277" s="1"/>
      <c r="EWZ277" s="1"/>
      <c r="EXA277" s="1"/>
      <c r="EXB277" s="1"/>
      <c r="EXC277" s="1"/>
      <c r="EXD277" s="1"/>
      <c r="EXE277" s="1"/>
      <c r="EXF277" s="1"/>
      <c r="EXG277" s="1"/>
      <c r="EXH277" s="1"/>
      <c r="EXI277" s="1"/>
      <c r="EXJ277" s="1"/>
      <c r="EXK277" s="1"/>
      <c r="EXL277" s="1"/>
      <c r="EXM277" s="1"/>
      <c r="EXN277" s="1"/>
      <c r="EXO277" s="1"/>
      <c r="EXP277" s="1"/>
      <c r="EXQ277" s="1"/>
      <c r="EXR277" s="1"/>
      <c r="EXS277" s="1"/>
      <c r="EXT277" s="1"/>
      <c r="EXU277" s="1"/>
      <c r="EXV277" s="1"/>
      <c r="EXW277" s="1"/>
      <c r="EXX277" s="1"/>
      <c r="EXY277" s="1"/>
      <c r="EXZ277" s="1"/>
      <c r="EYA277" s="1"/>
      <c r="EYB277" s="1"/>
      <c r="EYC277" s="1"/>
      <c r="EYD277" s="1"/>
      <c r="EYE277" s="1"/>
      <c r="EYF277" s="1"/>
      <c r="EYG277" s="1"/>
      <c r="EYH277" s="1"/>
      <c r="EYI277" s="1"/>
      <c r="EYJ277" s="1"/>
      <c r="EYK277" s="1"/>
      <c r="EYL277" s="1"/>
      <c r="EYM277" s="1"/>
      <c r="EYN277" s="1"/>
      <c r="EYO277" s="1"/>
      <c r="EYP277" s="1"/>
      <c r="EYQ277" s="1"/>
      <c r="EYR277" s="1"/>
      <c r="EYS277" s="1"/>
      <c r="EYT277" s="1"/>
      <c r="EYU277" s="1"/>
      <c r="EYV277" s="1"/>
      <c r="EYW277" s="1"/>
      <c r="EYX277" s="1"/>
      <c r="EYY277" s="1"/>
      <c r="EYZ277" s="1"/>
      <c r="EZA277" s="1"/>
      <c r="EZB277" s="1"/>
      <c r="EZC277" s="1"/>
      <c r="EZD277" s="1"/>
      <c r="EZE277" s="1"/>
      <c r="EZF277" s="1"/>
      <c r="EZG277" s="1"/>
      <c r="EZH277" s="1"/>
      <c r="EZI277" s="1"/>
      <c r="EZJ277" s="1"/>
      <c r="EZK277" s="1"/>
      <c r="EZL277" s="1"/>
      <c r="EZM277" s="1"/>
      <c r="EZN277" s="1"/>
      <c r="EZO277" s="1"/>
      <c r="EZP277" s="1"/>
      <c r="EZQ277" s="1"/>
      <c r="EZR277" s="1"/>
      <c r="EZS277" s="1"/>
      <c r="EZT277" s="1"/>
      <c r="EZU277" s="1"/>
      <c r="EZV277" s="1"/>
      <c r="EZW277" s="1"/>
      <c r="EZX277" s="1"/>
      <c r="EZY277" s="1"/>
      <c r="EZZ277" s="1"/>
      <c r="FAA277" s="1"/>
      <c r="FAB277" s="1"/>
      <c r="FAC277" s="1"/>
      <c r="FAD277" s="1"/>
      <c r="FAE277" s="1"/>
      <c r="FAF277" s="1"/>
      <c r="FAG277" s="1"/>
      <c r="FAH277" s="1"/>
      <c r="FAI277" s="1"/>
      <c r="FAJ277" s="1"/>
      <c r="FAK277" s="1"/>
      <c r="FAL277" s="1"/>
      <c r="FAM277" s="1"/>
      <c r="FAN277" s="1"/>
      <c r="FAO277" s="1"/>
      <c r="FAP277" s="1"/>
      <c r="FAQ277" s="1"/>
      <c r="FAR277" s="1"/>
      <c r="FAS277" s="1"/>
      <c r="FAT277" s="1"/>
      <c r="FAU277" s="1"/>
      <c r="FAV277" s="1"/>
      <c r="FAW277" s="1"/>
      <c r="FAX277" s="1"/>
      <c r="FAY277" s="1"/>
      <c r="FAZ277" s="1"/>
      <c r="FBA277" s="1"/>
      <c r="FBB277" s="1"/>
      <c r="FBC277" s="1"/>
      <c r="FBD277" s="1"/>
      <c r="FBE277" s="1"/>
      <c r="FBF277" s="1"/>
      <c r="FBG277" s="1"/>
      <c r="FBH277" s="1"/>
      <c r="FBI277" s="1"/>
      <c r="FBJ277" s="1"/>
      <c r="FBK277" s="1"/>
      <c r="FBL277" s="1"/>
      <c r="FBM277" s="1"/>
      <c r="FBN277" s="1"/>
      <c r="FBO277" s="1"/>
      <c r="FBP277" s="1"/>
      <c r="FBQ277" s="1"/>
      <c r="FBR277" s="1"/>
      <c r="FBS277" s="1"/>
      <c r="FBT277" s="1"/>
      <c r="FBU277" s="1"/>
      <c r="FBV277" s="1"/>
      <c r="FBW277" s="1"/>
      <c r="FBX277" s="1"/>
      <c r="FBY277" s="1"/>
      <c r="FBZ277" s="1"/>
      <c r="FCA277" s="1"/>
      <c r="FCB277" s="1"/>
      <c r="FCC277" s="1"/>
      <c r="FCD277" s="1"/>
      <c r="FCE277" s="1"/>
      <c r="FCF277" s="1"/>
      <c r="FCG277" s="1"/>
      <c r="FCH277" s="1"/>
      <c r="FCI277" s="1"/>
      <c r="FCJ277" s="1"/>
      <c r="FCK277" s="1"/>
      <c r="FCL277" s="1"/>
      <c r="FCM277" s="1"/>
      <c r="FCN277" s="1"/>
      <c r="FCO277" s="1"/>
      <c r="FCP277" s="1"/>
      <c r="FCQ277" s="1"/>
      <c r="FCR277" s="1"/>
      <c r="FCS277" s="1"/>
      <c r="FCT277" s="1"/>
      <c r="FCU277" s="1"/>
      <c r="FCV277" s="1"/>
      <c r="FCW277" s="1"/>
      <c r="FCX277" s="1"/>
      <c r="FCY277" s="1"/>
      <c r="FCZ277" s="1"/>
      <c r="FDA277" s="1"/>
      <c r="FDB277" s="1"/>
      <c r="FDC277" s="1"/>
      <c r="FDD277" s="1"/>
      <c r="FDE277" s="1"/>
      <c r="FDF277" s="1"/>
      <c r="FDG277" s="1"/>
      <c r="FDH277" s="1"/>
      <c r="FDI277" s="1"/>
      <c r="FDJ277" s="1"/>
      <c r="FDK277" s="1"/>
      <c r="FDL277" s="1"/>
      <c r="FDM277" s="1"/>
      <c r="FDN277" s="1"/>
      <c r="FDO277" s="1"/>
      <c r="FDP277" s="1"/>
      <c r="FDQ277" s="1"/>
      <c r="FDR277" s="1"/>
      <c r="FDS277" s="1"/>
      <c r="FDT277" s="1"/>
      <c r="FDU277" s="1"/>
      <c r="FDV277" s="1"/>
      <c r="FDW277" s="1"/>
      <c r="FDX277" s="1"/>
      <c r="FDY277" s="1"/>
      <c r="FDZ277" s="1"/>
      <c r="FEA277" s="1"/>
      <c r="FEB277" s="1"/>
      <c r="FEC277" s="1"/>
      <c r="FED277" s="1"/>
      <c r="FEE277" s="1"/>
      <c r="FEF277" s="1"/>
      <c r="FEG277" s="1"/>
      <c r="FEH277" s="1"/>
      <c r="FEI277" s="1"/>
      <c r="FEJ277" s="1"/>
      <c r="FEK277" s="1"/>
      <c r="FEL277" s="1"/>
      <c r="FEM277" s="1"/>
      <c r="FEN277" s="1"/>
      <c r="FEO277" s="1"/>
      <c r="FEP277" s="1"/>
      <c r="FEQ277" s="1"/>
      <c r="FER277" s="1"/>
      <c r="FES277" s="1"/>
      <c r="FET277" s="1"/>
      <c r="FEU277" s="1"/>
      <c r="FEV277" s="1"/>
      <c r="FEW277" s="1"/>
      <c r="FEX277" s="1"/>
      <c r="FEY277" s="1"/>
      <c r="FEZ277" s="1"/>
      <c r="FFA277" s="1"/>
      <c r="FFB277" s="1"/>
      <c r="FFC277" s="1"/>
      <c r="FFD277" s="1"/>
      <c r="FFE277" s="1"/>
      <c r="FFF277" s="1"/>
      <c r="FFG277" s="1"/>
      <c r="FFH277" s="1"/>
      <c r="FFI277" s="1"/>
      <c r="FFJ277" s="1"/>
      <c r="FFK277" s="1"/>
      <c r="FFL277" s="1"/>
      <c r="FFM277" s="1"/>
      <c r="FFN277" s="1"/>
      <c r="FFO277" s="1"/>
      <c r="FFP277" s="1"/>
      <c r="FFQ277" s="1"/>
      <c r="FFR277" s="1"/>
      <c r="FFS277" s="1"/>
      <c r="FFT277" s="1"/>
      <c r="FFU277" s="1"/>
      <c r="FFV277" s="1"/>
      <c r="FFW277" s="1"/>
      <c r="FFX277" s="1"/>
      <c r="FFY277" s="1"/>
      <c r="FFZ277" s="1"/>
      <c r="FGA277" s="1"/>
      <c r="FGB277" s="1"/>
      <c r="FGC277" s="1"/>
      <c r="FGD277" s="1"/>
      <c r="FGE277" s="1"/>
      <c r="FGF277" s="1"/>
      <c r="FGG277" s="1"/>
      <c r="FGH277" s="1"/>
      <c r="FGI277" s="1"/>
      <c r="FGJ277" s="1"/>
      <c r="FGK277" s="1"/>
      <c r="FGL277" s="1"/>
      <c r="FGM277" s="1"/>
      <c r="FGN277" s="1"/>
      <c r="FGO277" s="1"/>
      <c r="FGP277" s="1"/>
      <c r="FGQ277" s="1"/>
      <c r="FGR277" s="1"/>
      <c r="FGS277" s="1"/>
      <c r="FGT277" s="1"/>
      <c r="FGU277" s="1"/>
      <c r="FGV277" s="1"/>
      <c r="FGW277" s="1"/>
      <c r="FGX277" s="1"/>
      <c r="FGY277" s="1"/>
      <c r="FGZ277" s="1"/>
      <c r="FHA277" s="1"/>
      <c r="FHB277" s="1"/>
      <c r="FHC277" s="1"/>
      <c r="FHD277" s="1"/>
      <c r="FHE277" s="1"/>
      <c r="FHF277" s="1"/>
      <c r="FHG277" s="1"/>
      <c r="FHH277" s="1"/>
      <c r="FHI277" s="1"/>
      <c r="FHJ277" s="1"/>
      <c r="FHK277" s="1"/>
      <c r="FHL277" s="1"/>
      <c r="FHM277" s="1"/>
      <c r="FHN277" s="1"/>
      <c r="FHO277" s="1"/>
      <c r="FHP277" s="1"/>
      <c r="FHQ277" s="1"/>
      <c r="FHR277" s="1"/>
      <c r="FHS277" s="1"/>
      <c r="FHT277" s="1"/>
      <c r="FHU277" s="1"/>
      <c r="FHV277" s="1"/>
      <c r="FHW277" s="1"/>
      <c r="FHX277" s="1"/>
      <c r="FHY277" s="1"/>
      <c r="FHZ277" s="1"/>
      <c r="FIA277" s="1"/>
      <c r="FIB277" s="1"/>
      <c r="FIC277" s="1"/>
      <c r="FID277" s="1"/>
      <c r="FIE277" s="1"/>
      <c r="FIF277" s="1"/>
      <c r="FIG277" s="1"/>
      <c r="FIH277" s="1"/>
      <c r="FII277" s="1"/>
      <c r="FIJ277" s="1"/>
      <c r="FIK277" s="1"/>
      <c r="FIL277" s="1"/>
      <c r="FIM277" s="1"/>
      <c r="FIN277" s="1"/>
      <c r="FIO277" s="1"/>
      <c r="FIP277" s="1"/>
      <c r="FIQ277" s="1"/>
      <c r="FIR277" s="1"/>
      <c r="FIS277" s="1"/>
      <c r="FIT277" s="1"/>
      <c r="FIU277" s="1"/>
      <c r="FIV277" s="1"/>
      <c r="FIW277" s="1"/>
      <c r="FIX277" s="1"/>
      <c r="FIY277" s="1"/>
      <c r="FIZ277" s="1"/>
      <c r="FJA277" s="1"/>
      <c r="FJB277" s="1"/>
      <c r="FJC277" s="1"/>
      <c r="FJD277" s="1"/>
      <c r="FJE277" s="1"/>
      <c r="FJF277" s="1"/>
      <c r="FJG277" s="1"/>
      <c r="FJH277" s="1"/>
      <c r="FJI277" s="1"/>
      <c r="FJJ277" s="1"/>
      <c r="FJK277" s="1"/>
      <c r="FJL277" s="1"/>
      <c r="FJM277" s="1"/>
      <c r="FJN277" s="1"/>
      <c r="FJO277" s="1"/>
      <c r="FJP277" s="1"/>
      <c r="FJQ277" s="1"/>
      <c r="FJR277" s="1"/>
      <c r="FJS277" s="1"/>
      <c r="FJT277" s="1"/>
      <c r="FJU277" s="1"/>
      <c r="FJV277" s="1"/>
      <c r="FJW277" s="1"/>
      <c r="FJX277" s="1"/>
      <c r="FJY277" s="1"/>
      <c r="FJZ277" s="1"/>
      <c r="FKA277" s="1"/>
      <c r="FKB277" s="1"/>
      <c r="FKC277" s="1"/>
      <c r="FKD277" s="1"/>
      <c r="FKE277" s="1"/>
      <c r="FKF277" s="1"/>
      <c r="FKG277" s="1"/>
      <c r="FKH277" s="1"/>
      <c r="FKI277" s="1"/>
      <c r="FKJ277" s="1"/>
      <c r="FKK277" s="1"/>
      <c r="FKL277" s="1"/>
      <c r="FKM277" s="1"/>
      <c r="FKN277" s="1"/>
      <c r="FKO277" s="1"/>
      <c r="FKP277" s="1"/>
      <c r="FKQ277" s="1"/>
      <c r="FKR277" s="1"/>
      <c r="FKS277" s="1"/>
      <c r="FKT277" s="1"/>
      <c r="FKU277" s="1"/>
      <c r="FKV277" s="1"/>
      <c r="FKW277" s="1"/>
      <c r="FKX277" s="1"/>
      <c r="FKY277" s="1"/>
      <c r="FKZ277" s="1"/>
      <c r="FLA277" s="1"/>
      <c r="FLB277" s="1"/>
      <c r="FLC277" s="1"/>
      <c r="FLD277" s="1"/>
      <c r="FLE277" s="1"/>
      <c r="FLF277" s="1"/>
      <c r="FLG277" s="1"/>
      <c r="FLH277" s="1"/>
      <c r="FLI277" s="1"/>
      <c r="FLJ277" s="1"/>
      <c r="FLK277" s="1"/>
      <c r="FLL277" s="1"/>
      <c r="FLM277" s="1"/>
      <c r="FLN277" s="1"/>
      <c r="FLO277" s="1"/>
      <c r="FLP277" s="1"/>
      <c r="FLQ277" s="1"/>
      <c r="FLR277" s="1"/>
      <c r="FLS277" s="1"/>
      <c r="FLT277" s="1"/>
      <c r="FLU277" s="1"/>
      <c r="FLV277" s="1"/>
      <c r="FLW277" s="1"/>
      <c r="FLX277" s="1"/>
      <c r="FLY277" s="1"/>
      <c r="FLZ277" s="1"/>
      <c r="FMA277" s="1"/>
      <c r="FMB277" s="1"/>
      <c r="FMC277" s="1"/>
      <c r="FMD277" s="1"/>
      <c r="FME277" s="1"/>
      <c r="FMF277" s="1"/>
      <c r="FMG277" s="1"/>
      <c r="FMH277" s="1"/>
      <c r="FMI277" s="1"/>
      <c r="FMJ277" s="1"/>
      <c r="FMK277" s="1"/>
      <c r="FML277" s="1"/>
      <c r="FMM277" s="1"/>
      <c r="FMN277" s="1"/>
      <c r="FMO277" s="1"/>
      <c r="FMP277" s="1"/>
      <c r="FMQ277" s="1"/>
      <c r="FMR277" s="1"/>
      <c r="FMS277" s="1"/>
      <c r="FMT277" s="1"/>
      <c r="FMU277" s="1"/>
      <c r="FMV277" s="1"/>
      <c r="FMW277" s="1"/>
      <c r="FMX277" s="1"/>
      <c r="FMY277" s="1"/>
      <c r="FMZ277" s="1"/>
      <c r="FNA277" s="1"/>
      <c r="FNB277" s="1"/>
      <c r="FNC277" s="1"/>
      <c r="FND277" s="1"/>
      <c r="FNE277" s="1"/>
      <c r="FNF277" s="1"/>
      <c r="FNG277" s="1"/>
      <c r="FNH277" s="1"/>
      <c r="FNI277" s="1"/>
      <c r="FNJ277" s="1"/>
      <c r="FNK277" s="1"/>
      <c r="FNL277" s="1"/>
      <c r="FNM277" s="1"/>
      <c r="FNN277" s="1"/>
      <c r="FNO277" s="1"/>
      <c r="FNP277" s="1"/>
      <c r="FNQ277" s="1"/>
      <c r="FNR277" s="1"/>
      <c r="FNS277" s="1"/>
      <c r="FNT277" s="1"/>
      <c r="FNU277" s="1"/>
      <c r="FNV277" s="1"/>
      <c r="FNW277" s="1"/>
      <c r="FNX277" s="1"/>
      <c r="FNY277" s="1"/>
      <c r="FNZ277" s="1"/>
      <c r="FOA277" s="1"/>
      <c r="FOB277" s="1"/>
      <c r="FOC277" s="1"/>
      <c r="FOD277" s="1"/>
      <c r="FOE277" s="1"/>
      <c r="FOF277" s="1"/>
      <c r="FOG277" s="1"/>
      <c r="FOH277" s="1"/>
      <c r="FOI277" s="1"/>
      <c r="FOJ277" s="1"/>
      <c r="FOK277" s="1"/>
      <c r="FOL277" s="1"/>
      <c r="FOM277" s="1"/>
      <c r="FON277" s="1"/>
      <c r="FOO277" s="1"/>
      <c r="FOP277" s="1"/>
      <c r="FOQ277" s="1"/>
      <c r="FOR277" s="1"/>
      <c r="FOS277" s="1"/>
      <c r="FOT277" s="1"/>
      <c r="FOU277" s="1"/>
      <c r="FOV277" s="1"/>
      <c r="FOW277" s="1"/>
      <c r="FOX277" s="1"/>
      <c r="FOY277" s="1"/>
      <c r="FOZ277" s="1"/>
      <c r="FPA277" s="1"/>
      <c r="FPB277" s="1"/>
      <c r="FPC277" s="1"/>
      <c r="FPD277" s="1"/>
      <c r="FPE277" s="1"/>
      <c r="FPF277" s="1"/>
      <c r="FPG277" s="1"/>
      <c r="FPH277" s="1"/>
      <c r="FPI277" s="1"/>
      <c r="FPJ277" s="1"/>
      <c r="FPK277" s="1"/>
      <c r="FPL277" s="1"/>
      <c r="FPM277" s="1"/>
      <c r="FPN277" s="1"/>
      <c r="FPO277" s="1"/>
      <c r="FPP277" s="1"/>
      <c r="FPQ277" s="1"/>
      <c r="FPR277" s="1"/>
      <c r="FPS277" s="1"/>
      <c r="FPT277" s="1"/>
      <c r="FPU277" s="1"/>
      <c r="FPV277" s="1"/>
      <c r="FPW277" s="1"/>
      <c r="FPX277" s="1"/>
      <c r="FPY277" s="1"/>
      <c r="FPZ277" s="1"/>
      <c r="FQA277" s="1"/>
      <c r="FQB277" s="1"/>
      <c r="FQC277" s="1"/>
      <c r="FQD277" s="1"/>
      <c r="FQE277" s="1"/>
      <c r="FQF277" s="1"/>
      <c r="FQG277" s="1"/>
      <c r="FQH277" s="1"/>
      <c r="FQI277" s="1"/>
      <c r="FQJ277" s="1"/>
      <c r="FQK277" s="1"/>
      <c r="FQL277" s="1"/>
      <c r="FQM277" s="1"/>
      <c r="FQN277" s="1"/>
      <c r="FQO277" s="1"/>
      <c r="FQP277" s="1"/>
      <c r="FQQ277" s="1"/>
      <c r="FQR277" s="1"/>
      <c r="FQS277" s="1"/>
      <c r="FQT277" s="1"/>
      <c r="FQU277" s="1"/>
      <c r="FQV277" s="1"/>
      <c r="FQW277" s="1"/>
      <c r="FQX277" s="1"/>
      <c r="FQY277" s="1"/>
      <c r="FQZ277" s="1"/>
      <c r="FRA277" s="1"/>
      <c r="FRB277" s="1"/>
      <c r="FRC277" s="1"/>
      <c r="FRD277" s="1"/>
      <c r="FRE277" s="1"/>
      <c r="FRF277" s="1"/>
      <c r="FRG277" s="1"/>
      <c r="FRH277" s="1"/>
      <c r="FRI277" s="1"/>
      <c r="FRJ277" s="1"/>
      <c r="FRK277" s="1"/>
      <c r="FRL277" s="1"/>
      <c r="FRM277" s="1"/>
      <c r="FRN277" s="1"/>
      <c r="FRO277" s="1"/>
      <c r="FRP277" s="1"/>
      <c r="FRQ277" s="1"/>
      <c r="FRR277" s="1"/>
      <c r="FRS277" s="1"/>
      <c r="FRT277" s="1"/>
      <c r="FRU277" s="1"/>
      <c r="FRV277" s="1"/>
      <c r="FRW277" s="1"/>
      <c r="FRX277" s="1"/>
      <c r="FRY277" s="1"/>
      <c r="FRZ277" s="1"/>
      <c r="FSA277" s="1"/>
      <c r="FSB277" s="1"/>
      <c r="FSC277" s="1"/>
      <c r="FSD277" s="1"/>
      <c r="FSE277" s="1"/>
      <c r="FSF277" s="1"/>
      <c r="FSG277" s="1"/>
      <c r="FSH277" s="1"/>
      <c r="FSI277" s="1"/>
      <c r="FSJ277" s="1"/>
      <c r="FSK277" s="1"/>
      <c r="FSL277" s="1"/>
      <c r="FSM277" s="1"/>
      <c r="FSN277" s="1"/>
      <c r="FSO277" s="1"/>
      <c r="FSP277" s="1"/>
      <c r="FSQ277" s="1"/>
      <c r="FSR277" s="1"/>
      <c r="FSS277" s="1"/>
      <c r="FST277" s="1"/>
      <c r="FSU277" s="1"/>
      <c r="FSV277" s="1"/>
      <c r="FSW277" s="1"/>
      <c r="FSX277" s="1"/>
      <c r="FSY277" s="1"/>
      <c r="FSZ277" s="1"/>
      <c r="FTA277" s="1"/>
      <c r="FTB277" s="1"/>
      <c r="FTC277" s="1"/>
      <c r="FTD277" s="1"/>
      <c r="FTE277" s="1"/>
      <c r="FTF277" s="1"/>
      <c r="FTG277" s="1"/>
      <c r="FTH277" s="1"/>
      <c r="FTI277" s="1"/>
      <c r="FTJ277" s="1"/>
      <c r="FTK277" s="1"/>
      <c r="FTL277" s="1"/>
      <c r="FTM277" s="1"/>
      <c r="FTN277" s="1"/>
      <c r="FTO277" s="1"/>
      <c r="FTP277" s="1"/>
      <c r="FTQ277" s="1"/>
      <c r="FTR277" s="1"/>
      <c r="FTS277" s="1"/>
      <c r="FTT277" s="1"/>
      <c r="FTU277" s="1"/>
      <c r="FTV277" s="1"/>
      <c r="FTW277" s="1"/>
      <c r="FTX277" s="1"/>
      <c r="FTY277" s="1"/>
      <c r="FTZ277" s="1"/>
      <c r="FUA277" s="1"/>
      <c r="FUB277" s="1"/>
      <c r="FUC277" s="1"/>
      <c r="FUD277" s="1"/>
      <c r="FUE277" s="1"/>
      <c r="FUF277" s="1"/>
      <c r="FUG277" s="1"/>
      <c r="FUH277" s="1"/>
      <c r="FUI277" s="1"/>
      <c r="FUJ277" s="1"/>
      <c r="FUK277" s="1"/>
      <c r="FUL277" s="1"/>
      <c r="FUM277" s="1"/>
      <c r="FUN277" s="1"/>
      <c r="FUO277" s="1"/>
      <c r="FUP277" s="1"/>
      <c r="FUQ277" s="1"/>
      <c r="FUR277" s="1"/>
      <c r="FUS277" s="1"/>
      <c r="FUT277" s="1"/>
      <c r="FUU277" s="1"/>
      <c r="FUV277" s="1"/>
      <c r="FUW277" s="1"/>
      <c r="FUX277" s="1"/>
      <c r="FUY277" s="1"/>
      <c r="FUZ277" s="1"/>
      <c r="FVA277" s="1"/>
      <c r="FVB277" s="1"/>
      <c r="FVC277" s="1"/>
      <c r="FVD277" s="1"/>
      <c r="FVE277" s="1"/>
      <c r="FVF277" s="1"/>
      <c r="FVG277" s="1"/>
      <c r="FVH277" s="1"/>
      <c r="FVI277" s="1"/>
      <c r="FVJ277" s="1"/>
      <c r="FVK277" s="1"/>
      <c r="FVL277" s="1"/>
      <c r="FVM277" s="1"/>
      <c r="FVN277" s="1"/>
      <c r="FVO277" s="1"/>
      <c r="FVP277" s="1"/>
      <c r="FVQ277" s="1"/>
      <c r="FVR277" s="1"/>
      <c r="FVS277" s="1"/>
      <c r="FVT277" s="1"/>
      <c r="FVU277" s="1"/>
      <c r="FVV277" s="1"/>
      <c r="FVW277" s="1"/>
      <c r="FVX277" s="1"/>
      <c r="FVY277" s="1"/>
      <c r="FVZ277" s="1"/>
      <c r="FWA277" s="1"/>
      <c r="FWB277" s="1"/>
      <c r="FWC277" s="1"/>
      <c r="FWD277" s="1"/>
      <c r="FWE277" s="1"/>
      <c r="FWF277" s="1"/>
      <c r="FWG277" s="1"/>
      <c r="FWH277" s="1"/>
      <c r="FWI277" s="1"/>
      <c r="FWJ277" s="1"/>
      <c r="FWK277" s="1"/>
      <c r="FWL277" s="1"/>
      <c r="FWM277" s="1"/>
      <c r="FWN277" s="1"/>
      <c r="FWO277" s="1"/>
      <c r="FWP277" s="1"/>
      <c r="FWQ277" s="1"/>
      <c r="FWR277" s="1"/>
      <c r="FWS277" s="1"/>
      <c r="FWT277" s="1"/>
      <c r="FWU277" s="1"/>
      <c r="FWV277" s="1"/>
      <c r="FWW277" s="1"/>
      <c r="FWX277" s="1"/>
      <c r="FWY277" s="1"/>
      <c r="FWZ277" s="1"/>
      <c r="FXA277" s="1"/>
      <c r="FXB277" s="1"/>
      <c r="FXC277" s="1"/>
      <c r="FXD277" s="1"/>
      <c r="FXE277" s="1"/>
      <c r="FXF277" s="1"/>
      <c r="FXG277" s="1"/>
      <c r="FXH277" s="1"/>
      <c r="FXI277" s="1"/>
      <c r="FXJ277" s="1"/>
      <c r="FXK277" s="1"/>
      <c r="FXL277" s="1"/>
      <c r="FXM277" s="1"/>
      <c r="FXN277" s="1"/>
      <c r="FXO277" s="1"/>
      <c r="FXP277" s="1"/>
      <c r="FXQ277" s="1"/>
      <c r="FXR277" s="1"/>
      <c r="FXS277" s="1"/>
      <c r="FXT277" s="1"/>
      <c r="FXU277" s="1"/>
      <c r="FXV277" s="1"/>
      <c r="FXW277" s="1"/>
      <c r="FXX277" s="1"/>
      <c r="FXY277" s="1"/>
      <c r="FXZ277" s="1"/>
      <c r="FYA277" s="1"/>
      <c r="FYB277" s="1"/>
      <c r="FYC277" s="1"/>
      <c r="FYD277" s="1"/>
      <c r="FYE277" s="1"/>
      <c r="FYF277" s="1"/>
      <c r="FYG277" s="1"/>
      <c r="FYH277" s="1"/>
      <c r="FYI277" s="1"/>
      <c r="FYJ277" s="1"/>
      <c r="FYK277" s="1"/>
      <c r="FYL277" s="1"/>
      <c r="FYM277" s="1"/>
      <c r="FYN277" s="1"/>
      <c r="FYO277" s="1"/>
      <c r="FYP277" s="1"/>
      <c r="FYQ277" s="1"/>
      <c r="FYR277" s="1"/>
      <c r="FYS277" s="1"/>
      <c r="FYT277" s="1"/>
      <c r="FYU277" s="1"/>
      <c r="FYV277" s="1"/>
      <c r="FYW277" s="1"/>
      <c r="FYX277" s="1"/>
      <c r="FYY277" s="1"/>
      <c r="FYZ277" s="1"/>
      <c r="FZA277" s="1"/>
      <c r="FZB277" s="1"/>
      <c r="FZC277" s="1"/>
      <c r="FZD277" s="1"/>
      <c r="FZE277" s="1"/>
      <c r="FZF277" s="1"/>
      <c r="FZG277" s="1"/>
      <c r="FZH277" s="1"/>
      <c r="FZI277" s="1"/>
      <c r="FZJ277" s="1"/>
      <c r="FZK277" s="1"/>
      <c r="FZL277" s="1"/>
      <c r="FZM277" s="1"/>
      <c r="FZN277" s="1"/>
      <c r="FZO277" s="1"/>
      <c r="FZP277" s="1"/>
      <c r="FZQ277" s="1"/>
      <c r="FZR277" s="1"/>
      <c r="FZS277" s="1"/>
      <c r="FZT277" s="1"/>
      <c r="FZU277" s="1"/>
      <c r="FZV277" s="1"/>
      <c r="FZW277" s="1"/>
      <c r="FZX277" s="1"/>
      <c r="FZY277" s="1"/>
      <c r="FZZ277" s="1"/>
      <c r="GAA277" s="1"/>
      <c r="GAB277" s="1"/>
      <c r="GAC277" s="1"/>
      <c r="GAD277" s="1"/>
      <c r="GAE277" s="1"/>
      <c r="GAF277" s="1"/>
      <c r="GAG277" s="1"/>
      <c r="GAH277" s="1"/>
      <c r="GAI277" s="1"/>
      <c r="GAJ277" s="1"/>
      <c r="GAK277" s="1"/>
      <c r="GAL277" s="1"/>
      <c r="GAM277" s="1"/>
      <c r="GAN277" s="1"/>
      <c r="GAO277" s="1"/>
      <c r="GAP277" s="1"/>
      <c r="GAQ277" s="1"/>
      <c r="GAR277" s="1"/>
      <c r="GAS277" s="1"/>
      <c r="GAT277" s="1"/>
      <c r="GAU277" s="1"/>
      <c r="GAV277" s="1"/>
      <c r="GAW277" s="1"/>
      <c r="GAX277" s="1"/>
      <c r="GAY277" s="1"/>
      <c r="GAZ277" s="1"/>
      <c r="GBA277" s="1"/>
      <c r="GBB277" s="1"/>
      <c r="GBC277" s="1"/>
      <c r="GBD277" s="1"/>
      <c r="GBE277" s="1"/>
      <c r="GBF277" s="1"/>
      <c r="GBG277" s="1"/>
      <c r="GBH277" s="1"/>
      <c r="GBI277" s="1"/>
      <c r="GBJ277" s="1"/>
      <c r="GBK277" s="1"/>
      <c r="GBL277" s="1"/>
      <c r="GBM277" s="1"/>
      <c r="GBN277" s="1"/>
      <c r="GBO277" s="1"/>
      <c r="GBP277" s="1"/>
      <c r="GBQ277" s="1"/>
      <c r="GBR277" s="1"/>
      <c r="GBS277" s="1"/>
      <c r="GBT277" s="1"/>
      <c r="GBU277" s="1"/>
      <c r="GBV277" s="1"/>
      <c r="GBW277" s="1"/>
      <c r="GBX277" s="1"/>
      <c r="GBY277" s="1"/>
      <c r="GBZ277" s="1"/>
      <c r="GCA277" s="1"/>
      <c r="GCB277" s="1"/>
      <c r="GCC277" s="1"/>
      <c r="GCD277" s="1"/>
      <c r="GCE277" s="1"/>
      <c r="GCF277" s="1"/>
      <c r="GCG277" s="1"/>
      <c r="GCH277" s="1"/>
      <c r="GCI277" s="1"/>
      <c r="GCJ277" s="1"/>
      <c r="GCK277" s="1"/>
      <c r="GCL277" s="1"/>
      <c r="GCM277" s="1"/>
      <c r="GCN277" s="1"/>
      <c r="GCO277" s="1"/>
      <c r="GCP277" s="1"/>
      <c r="GCQ277" s="1"/>
      <c r="GCR277" s="1"/>
      <c r="GCS277" s="1"/>
      <c r="GCT277" s="1"/>
      <c r="GCU277" s="1"/>
      <c r="GCV277" s="1"/>
      <c r="GCW277" s="1"/>
      <c r="GCX277" s="1"/>
      <c r="GCY277" s="1"/>
      <c r="GCZ277" s="1"/>
      <c r="GDA277" s="1"/>
      <c r="GDB277" s="1"/>
      <c r="GDC277" s="1"/>
      <c r="GDD277" s="1"/>
      <c r="GDE277" s="1"/>
      <c r="GDF277" s="1"/>
      <c r="GDG277" s="1"/>
      <c r="GDH277" s="1"/>
      <c r="GDI277" s="1"/>
      <c r="GDJ277" s="1"/>
      <c r="GDK277" s="1"/>
      <c r="GDL277" s="1"/>
      <c r="GDM277" s="1"/>
      <c r="GDN277" s="1"/>
      <c r="GDO277" s="1"/>
      <c r="GDP277" s="1"/>
      <c r="GDQ277" s="1"/>
      <c r="GDR277" s="1"/>
      <c r="GDS277" s="1"/>
      <c r="GDT277" s="1"/>
      <c r="GDU277" s="1"/>
      <c r="GDV277" s="1"/>
      <c r="GDW277" s="1"/>
      <c r="GDX277" s="1"/>
      <c r="GDY277" s="1"/>
      <c r="GDZ277" s="1"/>
      <c r="GEA277" s="1"/>
      <c r="GEB277" s="1"/>
      <c r="GEC277" s="1"/>
      <c r="GED277" s="1"/>
      <c r="GEE277" s="1"/>
      <c r="GEF277" s="1"/>
      <c r="GEG277" s="1"/>
      <c r="GEH277" s="1"/>
      <c r="GEI277" s="1"/>
      <c r="GEJ277" s="1"/>
      <c r="GEK277" s="1"/>
      <c r="GEL277" s="1"/>
      <c r="GEM277" s="1"/>
      <c r="GEN277" s="1"/>
      <c r="GEO277" s="1"/>
      <c r="GEP277" s="1"/>
      <c r="GEQ277" s="1"/>
      <c r="GER277" s="1"/>
      <c r="GES277" s="1"/>
      <c r="GET277" s="1"/>
      <c r="GEU277" s="1"/>
      <c r="GEV277" s="1"/>
      <c r="GEW277" s="1"/>
      <c r="GEX277" s="1"/>
      <c r="GEY277" s="1"/>
      <c r="GEZ277" s="1"/>
      <c r="GFA277" s="1"/>
      <c r="GFB277" s="1"/>
      <c r="GFC277" s="1"/>
      <c r="GFD277" s="1"/>
      <c r="GFE277" s="1"/>
      <c r="GFF277" s="1"/>
      <c r="GFG277" s="1"/>
      <c r="GFH277" s="1"/>
      <c r="GFI277" s="1"/>
      <c r="GFJ277" s="1"/>
      <c r="GFK277" s="1"/>
      <c r="GFL277" s="1"/>
      <c r="GFM277" s="1"/>
      <c r="GFN277" s="1"/>
      <c r="GFO277" s="1"/>
      <c r="GFP277" s="1"/>
      <c r="GFQ277" s="1"/>
      <c r="GFR277" s="1"/>
      <c r="GFS277" s="1"/>
      <c r="GFT277" s="1"/>
      <c r="GFU277" s="1"/>
      <c r="GFV277" s="1"/>
      <c r="GFW277" s="1"/>
      <c r="GFX277" s="1"/>
      <c r="GFY277" s="1"/>
      <c r="GFZ277" s="1"/>
      <c r="GGA277" s="1"/>
      <c r="GGB277" s="1"/>
      <c r="GGC277" s="1"/>
      <c r="GGD277" s="1"/>
      <c r="GGE277" s="1"/>
      <c r="GGF277" s="1"/>
      <c r="GGG277" s="1"/>
      <c r="GGH277" s="1"/>
      <c r="GGI277" s="1"/>
      <c r="GGJ277" s="1"/>
      <c r="GGK277" s="1"/>
      <c r="GGL277" s="1"/>
      <c r="GGM277" s="1"/>
      <c r="GGN277" s="1"/>
      <c r="GGO277" s="1"/>
      <c r="GGP277" s="1"/>
      <c r="GGQ277" s="1"/>
      <c r="GGR277" s="1"/>
      <c r="GGS277" s="1"/>
      <c r="GGT277" s="1"/>
      <c r="GGU277" s="1"/>
      <c r="GGV277" s="1"/>
      <c r="GGW277" s="1"/>
      <c r="GGX277" s="1"/>
      <c r="GGY277" s="1"/>
      <c r="GGZ277" s="1"/>
      <c r="GHA277" s="1"/>
      <c r="GHB277" s="1"/>
      <c r="GHC277" s="1"/>
      <c r="GHD277" s="1"/>
      <c r="GHE277" s="1"/>
      <c r="GHF277" s="1"/>
      <c r="GHG277" s="1"/>
      <c r="GHH277" s="1"/>
      <c r="GHI277" s="1"/>
      <c r="GHJ277" s="1"/>
      <c r="GHK277" s="1"/>
      <c r="GHL277" s="1"/>
      <c r="GHM277" s="1"/>
      <c r="GHN277" s="1"/>
      <c r="GHO277" s="1"/>
      <c r="GHP277" s="1"/>
      <c r="GHQ277" s="1"/>
      <c r="GHR277" s="1"/>
      <c r="GHS277" s="1"/>
      <c r="GHT277" s="1"/>
      <c r="GHU277" s="1"/>
      <c r="GHV277" s="1"/>
      <c r="GHW277" s="1"/>
      <c r="GHX277" s="1"/>
      <c r="GHY277" s="1"/>
      <c r="GHZ277" s="1"/>
      <c r="GIA277" s="1"/>
      <c r="GIB277" s="1"/>
      <c r="GIC277" s="1"/>
      <c r="GID277" s="1"/>
      <c r="GIE277" s="1"/>
      <c r="GIF277" s="1"/>
      <c r="GIG277" s="1"/>
      <c r="GIH277" s="1"/>
      <c r="GII277" s="1"/>
      <c r="GIJ277" s="1"/>
      <c r="GIK277" s="1"/>
      <c r="GIL277" s="1"/>
      <c r="GIM277" s="1"/>
      <c r="GIN277" s="1"/>
      <c r="GIO277" s="1"/>
      <c r="GIP277" s="1"/>
      <c r="GIQ277" s="1"/>
      <c r="GIR277" s="1"/>
      <c r="GIS277" s="1"/>
      <c r="GIT277" s="1"/>
      <c r="GIU277" s="1"/>
      <c r="GIV277" s="1"/>
      <c r="GIW277" s="1"/>
      <c r="GIX277" s="1"/>
      <c r="GIY277" s="1"/>
      <c r="GIZ277" s="1"/>
      <c r="GJA277" s="1"/>
      <c r="GJB277" s="1"/>
      <c r="GJC277" s="1"/>
      <c r="GJD277" s="1"/>
      <c r="GJE277" s="1"/>
      <c r="GJF277" s="1"/>
      <c r="GJG277" s="1"/>
      <c r="GJH277" s="1"/>
      <c r="GJI277" s="1"/>
      <c r="GJJ277" s="1"/>
      <c r="GJK277" s="1"/>
      <c r="GJL277" s="1"/>
      <c r="GJM277" s="1"/>
      <c r="GJN277" s="1"/>
      <c r="GJO277" s="1"/>
      <c r="GJP277" s="1"/>
      <c r="GJQ277" s="1"/>
      <c r="GJR277" s="1"/>
      <c r="GJS277" s="1"/>
      <c r="GJT277" s="1"/>
      <c r="GJU277" s="1"/>
      <c r="GJV277" s="1"/>
      <c r="GJW277" s="1"/>
      <c r="GJX277" s="1"/>
      <c r="GJY277" s="1"/>
      <c r="GJZ277" s="1"/>
      <c r="GKA277" s="1"/>
      <c r="GKB277" s="1"/>
      <c r="GKC277" s="1"/>
      <c r="GKD277" s="1"/>
      <c r="GKE277" s="1"/>
      <c r="GKF277" s="1"/>
      <c r="GKG277" s="1"/>
      <c r="GKH277" s="1"/>
      <c r="GKI277" s="1"/>
      <c r="GKJ277" s="1"/>
      <c r="GKK277" s="1"/>
      <c r="GKL277" s="1"/>
      <c r="GKM277" s="1"/>
      <c r="GKN277" s="1"/>
      <c r="GKO277" s="1"/>
      <c r="GKP277" s="1"/>
      <c r="GKQ277" s="1"/>
      <c r="GKR277" s="1"/>
      <c r="GKS277" s="1"/>
      <c r="GKT277" s="1"/>
      <c r="GKU277" s="1"/>
      <c r="GKV277" s="1"/>
      <c r="GKW277" s="1"/>
      <c r="GKX277" s="1"/>
      <c r="GKY277" s="1"/>
      <c r="GKZ277" s="1"/>
      <c r="GLA277" s="1"/>
      <c r="GLB277" s="1"/>
      <c r="GLC277" s="1"/>
      <c r="GLD277" s="1"/>
      <c r="GLE277" s="1"/>
      <c r="GLF277" s="1"/>
      <c r="GLG277" s="1"/>
      <c r="GLH277" s="1"/>
      <c r="GLI277" s="1"/>
      <c r="GLJ277" s="1"/>
      <c r="GLK277" s="1"/>
      <c r="GLL277" s="1"/>
      <c r="GLM277" s="1"/>
      <c r="GLN277" s="1"/>
      <c r="GLO277" s="1"/>
      <c r="GLP277" s="1"/>
      <c r="GLQ277" s="1"/>
      <c r="GLR277" s="1"/>
      <c r="GLS277" s="1"/>
      <c r="GLT277" s="1"/>
      <c r="GLU277" s="1"/>
      <c r="GLV277" s="1"/>
      <c r="GLW277" s="1"/>
      <c r="GLX277" s="1"/>
      <c r="GLY277" s="1"/>
      <c r="GLZ277" s="1"/>
      <c r="GMA277" s="1"/>
      <c r="GMB277" s="1"/>
      <c r="GMC277" s="1"/>
      <c r="GMD277" s="1"/>
      <c r="GME277" s="1"/>
      <c r="GMF277" s="1"/>
      <c r="GMG277" s="1"/>
      <c r="GMH277" s="1"/>
      <c r="GMI277" s="1"/>
      <c r="GMJ277" s="1"/>
      <c r="GMK277" s="1"/>
      <c r="GML277" s="1"/>
      <c r="GMM277" s="1"/>
      <c r="GMN277" s="1"/>
      <c r="GMO277" s="1"/>
      <c r="GMP277" s="1"/>
      <c r="GMQ277" s="1"/>
      <c r="GMR277" s="1"/>
      <c r="GMS277" s="1"/>
      <c r="GMT277" s="1"/>
      <c r="GMU277" s="1"/>
      <c r="GMV277" s="1"/>
      <c r="GMW277" s="1"/>
      <c r="GMX277" s="1"/>
      <c r="GMY277" s="1"/>
      <c r="GMZ277" s="1"/>
      <c r="GNA277" s="1"/>
      <c r="GNB277" s="1"/>
      <c r="GNC277" s="1"/>
      <c r="GND277" s="1"/>
      <c r="GNE277" s="1"/>
      <c r="GNF277" s="1"/>
      <c r="GNG277" s="1"/>
      <c r="GNH277" s="1"/>
      <c r="GNI277" s="1"/>
      <c r="GNJ277" s="1"/>
      <c r="GNK277" s="1"/>
      <c r="GNL277" s="1"/>
      <c r="GNM277" s="1"/>
      <c r="GNN277" s="1"/>
      <c r="GNO277" s="1"/>
      <c r="GNP277" s="1"/>
      <c r="GNQ277" s="1"/>
      <c r="GNR277" s="1"/>
      <c r="GNS277" s="1"/>
      <c r="GNT277" s="1"/>
      <c r="GNU277" s="1"/>
      <c r="GNV277" s="1"/>
      <c r="GNW277" s="1"/>
      <c r="GNX277" s="1"/>
      <c r="GNY277" s="1"/>
      <c r="GNZ277" s="1"/>
      <c r="GOA277" s="1"/>
      <c r="GOB277" s="1"/>
      <c r="GOC277" s="1"/>
      <c r="GOD277" s="1"/>
      <c r="GOE277" s="1"/>
      <c r="GOF277" s="1"/>
      <c r="GOG277" s="1"/>
      <c r="GOH277" s="1"/>
      <c r="GOI277" s="1"/>
      <c r="GOJ277" s="1"/>
      <c r="GOK277" s="1"/>
      <c r="GOL277" s="1"/>
      <c r="GOM277" s="1"/>
      <c r="GON277" s="1"/>
      <c r="GOO277" s="1"/>
      <c r="GOP277" s="1"/>
      <c r="GOQ277" s="1"/>
      <c r="GOR277" s="1"/>
      <c r="GOS277" s="1"/>
      <c r="GOT277" s="1"/>
      <c r="GOU277" s="1"/>
      <c r="GOV277" s="1"/>
      <c r="GOW277" s="1"/>
      <c r="GOX277" s="1"/>
      <c r="GOY277" s="1"/>
      <c r="GOZ277" s="1"/>
      <c r="GPA277" s="1"/>
      <c r="GPB277" s="1"/>
      <c r="GPC277" s="1"/>
      <c r="GPD277" s="1"/>
      <c r="GPE277" s="1"/>
      <c r="GPF277" s="1"/>
      <c r="GPG277" s="1"/>
      <c r="GPH277" s="1"/>
      <c r="GPI277" s="1"/>
      <c r="GPJ277" s="1"/>
      <c r="GPK277" s="1"/>
      <c r="GPL277" s="1"/>
      <c r="GPM277" s="1"/>
      <c r="GPN277" s="1"/>
      <c r="GPO277" s="1"/>
      <c r="GPP277" s="1"/>
      <c r="GPQ277" s="1"/>
      <c r="GPR277" s="1"/>
      <c r="GPS277" s="1"/>
      <c r="GPT277" s="1"/>
      <c r="GPU277" s="1"/>
      <c r="GPV277" s="1"/>
      <c r="GPW277" s="1"/>
      <c r="GPX277" s="1"/>
      <c r="GPY277" s="1"/>
      <c r="GPZ277" s="1"/>
      <c r="GQA277" s="1"/>
      <c r="GQB277" s="1"/>
      <c r="GQC277" s="1"/>
      <c r="GQD277" s="1"/>
      <c r="GQE277" s="1"/>
      <c r="GQF277" s="1"/>
      <c r="GQG277" s="1"/>
      <c r="GQH277" s="1"/>
      <c r="GQI277" s="1"/>
      <c r="GQJ277" s="1"/>
      <c r="GQK277" s="1"/>
      <c r="GQL277" s="1"/>
      <c r="GQM277" s="1"/>
      <c r="GQN277" s="1"/>
      <c r="GQO277" s="1"/>
      <c r="GQP277" s="1"/>
      <c r="GQQ277" s="1"/>
      <c r="GQR277" s="1"/>
      <c r="GQS277" s="1"/>
      <c r="GQT277" s="1"/>
      <c r="GQU277" s="1"/>
      <c r="GQV277" s="1"/>
      <c r="GQW277" s="1"/>
      <c r="GQX277" s="1"/>
      <c r="GQY277" s="1"/>
      <c r="GQZ277" s="1"/>
      <c r="GRA277" s="1"/>
      <c r="GRB277" s="1"/>
      <c r="GRC277" s="1"/>
      <c r="GRD277" s="1"/>
      <c r="GRE277" s="1"/>
      <c r="GRF277" s="1"/>
      <c r="GRG277" s="1"/>
      <c r="GRH277" s="1"/>
      <c r="GRI277" s="1"/>
      <c r="GRJ277" s="1"/>
      <c r="GRK277" s="1"/>
      <c r="GRL277" s="1"/>
      <c r="GRM277" s="1"/>
      <c r="GRN277" s="1"/>
      <c r="GRO277" s="1"/>
      <c r="GRP277" s="1"/>
      <c r="GRQ277" s="1"/>
      <c r="GRR277" s="1"/>
      <c r="GRS277" s="1"/>
      <c r="GRT277" s="1"/>
      <c r="GRU277" s="1"/>
      <c r="GRV277" s="1"/>
      <c r="GRW277" s="1"/>
      <c r="GRX277" s="1"/>
      <c r="GRY277" s="1"/>
      <c r="GRZ277" s="1"/>
      <c r="GSA277" s="1"/>
      <c r="GSB277" s="1"/>
      <c r="GSC277" s="1"/>
      <c r="GSD277" s="1"/>
      <c r="GSE277" s="1"/>
      <c r="GSF277" s="1"/>
      <c r="GSG277" s="1"/>
      <c r="GSH277" s="1"/>
      <c r="GSI277" s="1"/>
      <c r="GSJ277" s="1"/>
      <c r="GSK277" s="1"/>
      <c r="GSL277" s="1"/>
      <c r="GSM277" s="1"/>
      <c r="GSN277" s="1"/>
      <c r="GSO277" s="1"/>
      <c r="GSP277" s="1"/>
      <c r="GSQ277" s="1"/>
      <c r="GSR277" s="1"/>
      <c r="GSS277" s="1"/>
      <c r="GST277" s="1"/>
      <c r="GSU277" s="1"/>
      <c r="GSV277" s="1"/>
      <c r="GSW277" s="1"/>
      <c r="GSX277" s="1"/>
      <c r="GSY277" s="1"/>
      <c r="GSZ277" s="1"/>
      <c r="GTA277" s="1"/>
      <c r="GTB277" s="1"/>
      <c r="GTC277" s="1"/>
      <c r="GTD277" s="1"/>
      <c r="GTE277" s="1"/>
      <c r="GTF277" s="1"/>
      <c r="GTG277" s="1"/>
      <c r="GTH277" s="1"/>
      <c r="GTI277" s="1"/>
      <c r="GTJ277" s="1"/>
      <c r="GTK277" s="1"/>
      <c r="GTL277" s="1"/>
      <c r="GTM277" s="1"/>
      <c r="GTN277" s="1"/>
      <c r="GTO277" s="1"/>
      <c r="GTP277" s="1"/>
      <c r="GTQ277" s="1"/>
      <c r="GTR277" s="1"/>
      <c r="GTS277" s="1"/>
      <c r="GTT277" s="1"/>
      <c r="GTU277" s="1"/>
      <c r="GTV277" s="1"/>
      <c r="GTW277" s="1"/>
      <c r="GTX277" s="1"/>
      <c r="GTY277" s="1"/>
      <c r="GTZ277" s="1"/>
      <c r="GUA277" s="1"/>
      <c r="GUB277" s="1"/>
      <c r="GUC277" s="1"/>
      <c r="GUD277" s="1"/>
      <c r="GUE277" s="1"/>
      <c r="GUF277" s="1"/>
      <c r="GUG277" s="1"/>
      <c r="GUH277" s="1"/>
      <c r="GUI277" s="1"/>
      <c r="GUJ277" s="1"/>
      <c r="GUK277" s="1"/>
      <c r="GUL277" s="1"/>
      <c r="GUM277" s="1"/>
      <c r="GUN277" s="1"/>
      <c r="GUO277" s="1"/>
      <c r="GUP277" s="1"/>
      <c r="GUQ277" s="1"/>
      <c r="GUR277" s="1"/>
      <c r="GUS277" s="1"/>
      <c r="GUT277" s="1"/>
      <c r="GUU277" s="1"/>
      <c r="GUV277" s="1"/>
      <c r="GUW277" s="1"/>
      <c r="GUX277" s="1"/>
      <c r="GUY277" s="1"/>
      <c r="GUZ277" s="1"/>
      <c r="GVA277" s="1"/>
      <c r="GVB277" s="1"/>
      <c r="GVC277" s="1"/>
      <c r="GVD277" s="1"/>
      <c r="GVE277" s="1"/>
      <c r="GVF277" s="1"/>
      <c r="GVG277" s="1"/>
      <c r="GVH277" s="1"/>
      <c r="GVI277" s="1"/>
      <c r="GVJ277" s="1"/>
      <c r="GVK277" s="1"/>
      <c r="GVL277" s="1"/>
      <c r="GVM277" s="1"/>
      <c r="GVN277" s="1"/>
      <c r="GVO277" s="1"/>
      <c r="GVP277" s="1"/>
      <c r="GVQ277" s="1"/>
      <c r="GVR277" s="1"/>
      <c r="GVS277" s="1"/>
      <c r="GVT277" s="1"/>
      <c r="GVU277" s="1"/>
      <c r="GVV277" s="1"/>
      <c r="GVW277" s="1"/>
      <c r="GVX277" s="1"/>
      <c r="GVY277" s="1"/>
      <c r="GVZ277" s="1"/>
      <c r="GWA277" s="1"/>
      <c r="GWB277" s="1"/>
      <c r="GWC277" s="1"/>
      <c r="GWD277" s="1"/>
      <c r="GWE277" s="1"/>
      <c r="GWF277" s="1"/>
      <c r="GWG277" s="1"/>
      <c r="GWH277" s="1"/>
      <c r="GWI277" s="1"/>
      <c r="GWJ277" s="1"/>
      <c r="GWK277" s="1"/>
      <c r="GWL277" s="1"/>
      <c r="GWM277" s="1"/>
      <c r="GWN277" s="1"/>
      <c r="GWO277" s="1"/>
      <c r="GWP277" s="1"/>
      <c r="GWQ277" s="1"/>
      <c r="GWR277" s="1"/>
      <c r="GWS277" s="1"/>
      <c r="GWT277" s="1"/>
      <c r="GWU277" s="1"/>
      <c r="GWV277" s="1"/>
      <c r="GWW277" s="1"/>
      <c r="GWX277" s="1"/>
      <c r="GWY277" s="1"/>
      <c r="GWZ277" s="1"/>
      <c r="GXA277" s="1"/>
      <c r="GXB277" s="1"/>
      <c r="GXC277" s="1"/>
      <c r="GXD277" s="1"/>
      <c r="GXE277" s="1"/>
      <c r="GXF277" s="1"/>
      <c r="GXG277" s="1"/>
      <c r="GXH277" s="1"/>
      <c r="GXI277" s="1"/>
      <c r="GXJ277" s="1"/>
      <c r="GXK277" s="1"/>
      <c r="GXL277" s="1"/>
      <c r="GXM277" s="1"/>
      <c r="GXN277" s="1"/>
      <c r="GXO277" s="1"/>
      <c r="GXP277" s="1"/>
      <c r="GXQ277" s="1"/>
      <c r="GXR277" s="1"/>
      <c r="GXS277" s="1"/>
      <c r="GXT277" s="1"/>
      <c r="GXU277" s="1"/>
      <c r="GXV277" s="1"/>
      <c r="GXW277" s="1"/>
      <c r="GXX277" s="1"/>
      <c r="GXY277" s="1"/>
      <c r="GXZ277" s="1"/>
      <c r="GYA277" s="1"/>
      <c r="GYB277" s="1"/>
      <c r="GYC277" s="1"/>
      <c r="GYD277" s="1"/>
      <c r="GYE277" s="1"/>
      <c r="GYF277" s="1"/>
      <c r="GYG277" s="1"/>
      <c r="GYH277" s="1"/>
      <c r="GYI277" s="1"/>
      <c r="GYJ277" s="1"/>
      <c r="GYK277" s="1"/>
      <c r="GYL277" s="1"/>
      <c r="GYM277" s="1"/>
      <c r="GYN277" s="1"/>
      <c r="GYO277" s="1"/>
      <c r="GYP277" s="1"/>
      <c r="GYQ277" s="1"/>
      <c r="GYR277" s="1"/>
      <c r="GYS277" s="1"/>
      <c r="GYT277" s="1"/>
      <c r="GYU277" s="1"/>
      <c r="GYV277" s="1"/>
      <c r="GYW277" s="1"/>
      <c r="GYX277" s="1"/>
      <c r="GYY277" s="1"/>
      <c r="GYZ277" s="1"/>
      <c r="GZA277" s="1"/>
      <c r="GZB277" s="1"/>
      <c r="GZC277" s="1"/>
      <c r="GZD277" s="1"/>
      <c r="GZE277" s="1"/>
      <c r="GZF277" s="1"/>
      <c r="GZG277" s="1"/>
      <c r="GZH277" s="1"/>
      <c r="GZI277" s="1"/>
      <c r="GZJ277" s="1"/>
      <c r="GZK277" s="1"/>
      <c r="GZL277" s="1"/>
      <c r="GZM277" s="1"/>
      <c r="GZN277" s="1"/>
      <c r="GZO277" s="1"/>
      <c r="GZP277" s="1"/>
      <c r="GZQ277" s="1"/>
      <c r="GZR277" s="1"/>
      <c r="GZS277" s="1"/>
      <c r="GZT277" s="1"/>
      <c r="GZU277" s="1"/>
      <c r="GZV277" s="1"/>
      <c r="GZW277" s="1"/>
      <c r="GZX277" s="1"/>
      <c r="GZY277" s="1"/>
      <c r="GZZ277" s="1"/>
      <c r="HAA277" s="1"/>
      <c r="HAB277" s="1"/>
      <c r="HAC277" s="1"/>
      <c r="HAD277" s="1"/>
      <c r="HAE277" s="1"/>
      <c r="HAF277" s="1"/>
      <c r="HAG277" s="1"/>
      <c r="HAH277" s="1"/>
      <c r="HAI277" s="1"/>
      <c r="HAJ277" s="1"/>
      <c r="HAK277" s="1"/>
      <c r="HAL277" s="1"/>
      <c r="HAM277" s="1"/>
      <c r="HAN277" s="1"/>
      <c r="HAO277" s="1"/>
      <c r="HAP277" s="1"/>
      <c r="HAQ277" s="1"/>
      <c r="HAR277" s="1"/>
      <c r="HAS277" s="1"/>
      <c r="HAT277" s="1"/>
      <c r="HAU277" s="1"/>
      <c r="HAV277" s="1"/>
      <c r="HAW277" s="1"/>
      <c r="HAX277" s="1"/>
      <c r="HAY277" s="1"/>
      <c r="HAZ277" s="1"/>
      <c r="HBA277" s="1"/>
      <c r="HBB277" s="1"/>
      <c r="HBC277" s="1"/>
      <c r="HBD277" s="1"/>
      <c r="HBE277" s="1"/>
      <c r="HBF277" s="1"/>
      <c r="HBG277" s="1"/>
      <c r="HBH277" s="1"/>
      <c r="HBI277" s="1"/>
      <c r="HBJ277" s="1"/>
      <c r="HBK277" s="1"/>
      <c r="HBL277" s="1"/>
      <c r="HBM277" s="1"/>
      <c r="HBN277" s="1"/>
      <c r="HBO277" s="1"/>
      <c r="HBP277" s="1"/>
      <c r="HBQ277" s="1"/>
      <c r="HBR277" s="1"/>
      <c r="HBS277" s="1"/>
      <c r="HBT277" s="1"/>
      <c r="HBU277" s="1"/>
      <c r="HBV277" s="1"/>
      <c r="HBW277" s="1"/>
      <c r="HBX277" s="1"/>
      <c r="HBY277" s="1"/>
      <c r="HBZ277" s="1"/>
      <c r="HCA277" s="1"/>
      <c r="HCB277" s="1"/>
      <c r="HCC277" s="1"/>
      <c r="HCD277" s="1"/>
      <c r="HCE277" s="1"/>
      <c r="HCF277" s="1"/>
      <c r="HCG277" s="1"/>
      <c r="HCH277" s="1"/>
      <c r="HCI277" s="1"/>
      <c r="HCJ277" s="1"/>
      <c r="HCK277" s="1"/>
      <c r="HCL277" s="1"/>
      <c r="HCM277" s="1"/>
      <c r="HCN277" s="1"/>
      <c r="HCO277" s="1"/>
      <c r="HCP277" s="1"/>
      <c r="HCQ277" s="1"/>
      <c r="HCR277" s="1"/>
      <c r="HCS277" s="1"/>
      <c r="HCT277" s="1"/>
      <c r="HCU277" s="1"/>
      <c r="HCV277" s="1"/>
      <c r="HCW277" s="1"/>
      <c r="HCX277" s="1"/>
      <c r="HCY277" s="1"/>
      <c r="HCZ277" s="1"/>
      <c r="HDA277" s="1"/>
      <c r="HDB277" s="1"/>
      <c r="HDC277" s="1"/>
      <c r="HDD277" s="1"/>
      <c r="HDE277" s="1"/>
      <c r="HDF277" s="1"/>
      <c r="HDG277" s="1"/>
      <c r="HDH277" s="1"/>
      <c r="HDI277" s="1"/>
      <c r="HDJ277" s="1"/>
      <c r="HDK277" s="1"/>
      <c r="HDL277" s="1"/>
      <c r="HDM277" s="1"/>
      <c r="HDN277" s="1"/>
      <c r="HDO277" s="1"/>
      <c r="HDP277" s="1"/>
      <c r="HDQ277" s="1"/>
      <c r="HDR277" s="1"/>
      <c r="HDS277" s="1"/>
      <c r="HDT277" s="1"/>
      <c r="HDU277" s="1"/>
      <c r="HDV277" s="1"/>
      <c r="HDW277" s="1"/>
      <c r="HDX277" s="1"/>
      <c r="HDY277" s="1"/>
      <c r="HDZ277" s="1"/>
      <c r="HEA277" s="1"/>
      <c r="HEB277" s="1"/>
      <c r="HEC277" s="1"/>
      <c r="HED277" s="1"/>
      <c r="HEE277" s="1"/>
      <c r="HEF277" s="1"/>
      <c r="HEG277" s="1"/>
      <c r="HEH277" s="1"/>
      <c r="HEI277" s="1"/>
      <c r="HEJ277" s="1"/>
      <c r="HEK277" s="1"/>
      <c r="HEL277" s="1"/>
      <c r="HEM277" s="1"/>
      <c r="HEN277" s="1"/>
      <c r="HEO277" s="1"/>
      <c r="HEP277" s="1"/>
      <c r="HEQ277" s="1"/>
      <c r="HER277" s="1"/>
      <c r="HES277" s="1"/>
      <c r="HET277" s="1"/>
      <c r="HEU277" s="1"/>
      <c r="HEV277" s="1"/>
      <c r="HEW277" s="1"/>
      <c r="HEX277" s="1"/>
      <c r="HEY277" s="1"/>
      <c r="HEZ277" s="1"/>
      <c r="HFA277" s="1"/>
      <c r="HFB277" s="1"/>
      <c r="HFC277" s="1"/>
      <c r="HFD277" s="1"/>
      <c r="HFE277" s="1"/>
      <c r="HFF277" s="1"/>
      <c r="HFG277" s="1"/>
      <c r="HFH277" s="1"/>
      <c r="HFI277" s="1"/>
      <c r="HFJ277" s="1"/>
      <c r="HFK277" s="1"/>
      <c r="HFL277" s="1"/>
      <c r="HFM277" s="1"/>
      <c r="HFN277" s="1"/>
      <c r="HFO277" s="1"/>
      <c r="HFP277" s="1"/>
      <c r="HFQ277" s="1"/>
      <c r="HFR277" s="1"/>
      <c r="HFS277" s="1"/>
      <c r="HFT277" s="1"/>
      <c r="HFU277" s="1"/>
      <c r="HFV277" s="1"/>
      <c r="HFW277" s="1"/>
      <c r="HFX277" s="1"/>
      <c r="HFY277" s="1"/>
      <c r="HFZ277" s="1"/>
      <c r="HGA277" s="1"/>
      <c r="HGB277" s="1"/>
      <c r="HGC277" s="1"/>
      <c r="HGD277" s="1"/>
      <c r="HGE277" s="1"/>
      <c r="HGF277" s="1"/>
      <c r="HGG277" s="1"/>
      <c r="HGH277" s="1"/>
      <c r="HGI277" s="1"/>
      <c r="HGJ277" s="1"/>
      <c r="HGK277" s="1"/>
      <c r="HGL277" s="1"/>
      <c r="HGM277" s="1"/>
      <c r="HGN277" s="1"/>
      <c r="HGO277" s="1"/>
      <c r="HGP277" s="1"/>
      <c r="HGQ277" s="1"/>
      <c r="HGR277" s="1"/>
      <c r="HGS277" s="1"/>
      <c r="HGT277" s="1"/>
      <c r="HGU277" s="1"/>
      <c r="HGV277" s="1"/>
      <c r="HGW277" s="1"/>
      <c r="HGX277" s="1"/>
      <c r="HGY277" s="1"/>
      <c r="HGZ277" s="1"/>
      <c r="HHA277" s="1"/>
      <c r="HHB277" s="1"/>
      <c r="HHC277" s="1"/>
      <c r="HHD277" s="1"/>
      <c r="HHE277" s="1"/>
      <c r="HHF277" s="1"/>
      <c r="HHG277" s="1"/>
      <c r="HHH277" s="1"/>
      <c r="HHI277" s="1"/>
      <c r="HHJ277" s="1"/>
      <c r="HHK277" s="1"/>
      <c r="HHL277" s="1"/>
      <c r="HHM277" s="1"/>
      <c r="HHN277" s="1"/>
      <c r="HHO277" s="1"/>
      <c r="HHP277" s="1"/>
      <c r="HHQ277" s="1"/>
      <c r="HHR277" s="1"/>
      <c r="HHS277" s="1"/>
      <c r="HHT277" s="1"/>
      <c r="HHU277" s="1"/>
      <c r="HHV277" s="1"/>
      <c r="HHW277" s="1"/>
      <c r="HHX277" s="1"/>
      <c r="HHY277" s="1"/>
      <c r="HHZ277" s="1"/>
      <c r="HIA277" s="1"/>
      <c r="HIB277" s="1"/>
      <c r="HIC277" s="1"/>
      <c r="HID277" s="1"/>
      <c r="HIE277" s="1"/>
      <c r="HIF277" s="1"/>
      <c r="HIG277" s="1"/>
      <c r="HIH277" s="1"/>
      <c r="HII277" s="1"/>
      <c r="HIJ277" s="1"/>
      <c r="HIK277" s="1"/>
      <c r="HIL277" s="1"/>
      <c r="HIM277" s="1"/>
      <c r="HIN277" s="1"/>
      <c r="HIO277" s="1"/>
      <c r="HIP277" s="1"/>
      <c r="HIQ277" s="1"/>
      <c r="HIR277" s="1"/>
      <c r="HIS277" s="1"/>
      <c r="HIT277" s="1"/>
      <c r="HIU277" s="1"/>
      <c r="HIV277" s="1"/>
      <c r="HIW277" s="1"/>
      <c r="HIX277" s="1"/>
      <c r="HIY277" s="1"/>
      <c r="HIZ277" s="1"/>
      <c r="HJA277" s="1"/>
      <c r="HJB277" s="1"/>
      <c r="HJC277" s="1"/>
      <c r="HJD277" s="1"/>
      <c r="HJE277" s="1"/>
      <c r="HJF277" s="1"/>
      <c r="HJG277" s="1"/>
      <c r="HJH277" s="1"/>
      <c r="HJI277" s="1"/>
      <c r="HJJ277" s="1"/>
      <c r="HJK277" s="1"/>
      <c r="HJL277" s="1"/>
      <c r="HJM277" s="1"/>
      <c r="HJN277" s="1"/>
      <c r="HJO277" s="1"/>
      <c r="HJP277" s="1"/>
      <c r="HJQ277" s="1"/>
      <c r="HJR277" s="1"/>
      <c r="HJS277" s="1"/>
      <c r="HJT277" s="1"/>
      <c r="HJU277" s="1"/>
      <c r="HJV277" s="1"/>
      <c r="HJW277" s="1"/>
      <c r="HJX277" s="1"/>
      <c r="HJY277" s="1"/>
      <c r="HJZ277" s="1"/>
      <c r="HKA277" s="1"/>
      <c r="HKB277" s="1"/>
      <c r="HKC277" s="1"/>
      <c r="HKD277" s="1"/>
      <c r="HKE277" s="1"/>
      <c r="HKF277" s="1"/>
      <c r="HKG277" s="1"/>
      <c r="HKH277" s="1"/>
      <c r="HKI277" s="1"/>
      <c r="HKJ277" s="1"/>
      <c r="HKK277" s="1"/>
      <c r="HKL277" s="1"/>
      <c r="HKM277" s="1"/>
      <c r="HKN277" s="1"/>
      <c r="HKO277" s="1"/>
      <c r="HKP277" s="1"/>
      <c r="HKQ277" s="1"/>
      <c r="HKR277" s="1"/>
      <c r="HKS277" s="1"/>
      <c r="HKT277" s="1"/>
      <c r="HKU277" s="1"/>
      <c r="HKV277" s="1"/>
      <c r="HKW277" s="1"/>
      <c r="HKX277" s="1"/>
      <c r="HKY277" s="1"/>
      <c r="HKZ277" s="1"/>
      <c r="HLA277" s="1"/>
      <c r="HLB277" s="1"/>
      <c r="HLC277" s="1"/>
      <c r="HLD277" s="1"/>
      <c r="HLE277" s="1"/>
      <c r="HLF277" s="1"/>
      <c r="HLG277" s="1"/>
      <c r="HLH277" s="1"/>
      <c r="HLI277" s="1"/>
      <c r="HLJ277" s="1"/>
      <c r="HLK277" s="1"/>
      <c r="HLL277" s="1"/>
      <c r="HLM277" s="1"/>
      <c r="HLN277" s="1"/>
      <c r="HLO277" s="1"/>
      <c r="HLP277" s="1"/>
      <c r="HLQ277" s="1"/>
      <c r="HLR277" s="1"/>
      <c r="HLS277" s="1"/>
      <c r="HLT277" s="1"/>
      <c r="HLU277" s="1"/>
      <c r="HLV277" s="1"/>
      <c r="HLW277" s="1"/>
      <c r="HLX277" s="1"/>
      <c r="HLY277" s="1"/>
      <c r="HLZ277" s="1"/>
      <c r="HMA277" s="1"/>
      <c r="HMB277" s="1"/>
      <c r="HMC277" s="1"/>
      <c r="HMD277" s="1"/>
      <c r="HME277" s="1"/>
      <c r="HMF277" s="1"/>
      <c r="HMG277" s="1"/>
      <c r="HMH277" s="1"/>
      <c r="HMI277" s="1"/>
      <c r="HMJ277" s="1"/>
      <c r="HMK277" s="1"/>
      <c r="HML277" s="1"/>
      <c r="HMM277" s="1"/>
      <c r="HMN277" s="1"/>
      <c r="HMO277" s="1"/>
      <c r="HMP277" s="1"/>
      <c r="HMQ277" s="1"/>
      <c r="HMR277" s="1"/>
      <c r="HMS277" s="1"/>
      <c r="HMT277" s="1"/>
      <c r="HMU277" s="1"/>
      <c r="HMV277" s="1"/>
      <c r="HMW277" s="1"/>
      <c r="HMX277" s="1"/>
      <c r="HMY277" s="1"/>
      <c r="HMZ277" s="1"/>
      <c r="HNA277" s="1"/>
      <c r="HNB277" s="1"/>
      <c r="HNC277" s="1"/>
      <c r="HND277" s="1"/>
      <c r="HNE277" s="1"/>
      <c r="HNF277" s="1"/>
      <c r="HNG277" s="1"/>
      <c r="HNH277" s="1"/>
      <c r="HNI277" s="1"/>
      <c r="HNJ277" s="1"/>
      <c r="HNK277" s="1"/>
      <c r="HNL277" s="1"/>
      <c r="HNM277" s="1"/>
      <c r="HNN277" s="1"/>
      <c r="HNO277" s="1"/>
      <c r="HNP277" s="1"/>
      <c r="HNQ277" s="1"/>
      <c r="HNR277" s="1"/>
      <c r="HNS277" s="1"/>
      <c r="HNT277" s="1"/>
      <c r="HNU277" s="1"/>
      <c r="HNV277" s="1"/>
      <c r="HNW277" s="1"/>
      <c r="HNX277" s="1"/>
      <c r="HNY277" s="1"/>
      <c r="HNZ277" s="1"/>
      <c r="HOA277" s="1"/>
      <c r="HOB277" s="1"/>
      <c r="HOC277" s="1"/>
      <c r="HOD277" s="1"/>
      <c r="HOE277" s="1"/>
      <c r="HOF277" s="1"/>
      <c r="HOG277" s="1"/>
      <c r="HOH277" s="1"/>
      <c r="HOI277" s="1"/>
      <c r="HOJ277" s="1"/>
      <c r="HOK277" s="1"/>
      <c r="HOL277" s="1"/>
      <c r="HOM277" s="1"/>
      <c r="HON277" s="1"/>
      <c r="HOO277" s="1"/>
      <c r="HOP277" s="1"/>
      <c r="HOQ277" s="1"/>
      <c r="HOR277" s="1"/>
      <c r="HOS277" s="1"/>
      <c r="HOT277" s="1"/>
      <c r="HOU277" s="1"/>
      <c r="HOV277" s="1"/>
      <c r="HOW277" s="1"/>
      <c r="HOX277" s="1"/>
      <c r="HOY277" s="1"/>
      <c r="HOZ277" s="1"/>
      <c r="HPA277" s="1"/>
      <c r="HPB277" s="1"/>
      <c r="HPC277" s="1"/>
      <c r="HPD277" s="1"/>
      <c r="HPE277" s="1"/>
      <c r="HPF277" s="1"/>
      <c r="HPG277" s="1"/>
      <c r="HPH277" s="1"/>
      <c r="HPI277" s="1"/>
      <c r="HPJ277" s="1"/>
      <c r="HPK277" s="1"/>
      <c r="HPL277" s="1"/>
      <c r="HPM277" s="1"/>
      <c r="HPN277" s="1"/>
      <c r="HPO277" s="1"/>
      <c r="HPP277" s="1"/>
      <c r="HPQ277" s="1"/>
      <c r="HPR277" s="1"/>
      <c r="HPS277" s="1"/>
      <c r="HPT277" s="1"/>
      <c r="HPU277" s="1"/>
      <c r="HPV277" s="1"/>
      <c r="HPW277" s="1"/>
      <c r="HPX277" s="1"/>
      <c r="HPY277" s="1"/>
      <c r="HPZ277" s="1"/>
      <c r="HQA277" s="1"/>
      <c r="HQB277" s="1"/>
      <c r="HQC277" s="1"/>
      <c r="HQD277" s="1"/>
      <c r="HQE277" s="1"/>
      <c r="HQF277" s="1"/>
      <c r="HQG277" s="1"/>
      <c r="HQH277" s="1"/>
      <c r="HQI277" s="1"/>
      <c r="HQJ277" s="1"/>
      <c r="HQK277" s="1"/>
      <c r="HQL277" s="1"/>
      <c r="HQM277" s="1"/>
      <c r="HQN277" s="1"/>
      <c r="HQO277" s="1"/>
      <c r="HQP277" s="1"/>
      <c r="HQQ277" s="1"/>
      <c r="HQR277" s="1"/>
      <c r="HQS277" s="1"/>
      <c r="HQT277" s="1"/>
      <c r="HQU277" s="1"/>
      <c r="HQV277" s="1"/>
      <c r="HQW277" s="1"/>
      <c r="HQX277" s="1"/>
      <c r="HQY277" s="1"/>
      <c r="HQZ277" s="1"/>
      <c r="HRA277" s="1"/>
      <c r="HRB277" s="1"/>
      <c r="HRC277" s="1"/>
      <c r="HRD277" s="1"/>
      <c r="HRE277" s="1"/>
      <c r="HRF277" s="1"/>
      <c r="HRG277" s="1"/>
      <c r="HRH277" s="1"/>
      <c r="HRI277" s="1"/>
      <c r="HRJ277" s="1"/>
      <c r="HRK277" s="1"/>
      <c r="HRL277" s="1"/>
      <c r="HRM277" s="1"/>
      <c r="HRN277" s="1"/>
      <c r="HRO277" s="1"/>
      <c r="HRP277" s="1"/>
      <c r="HRQ277" s="1"/>
      <c r="HRR277" s="1"/>
      <c r="HRS277" s="1"/>
      <c r="HRT277" s="1"/>
      <c r="HRU277" s="1"/>
      <c r="HRV277" s="1"/>
      <c r="HRW277" s="1"/>
      <c r="HRX277" s="1"/>
      <c r="HRY277" s="1"/>
      <c r="HRZ277" s="1"/>
      <c r="HSA277" s="1"/>
      <c r="HSB277" s="1"/>
      <c r="HSC277" s="1"/>
      <c r="HSD277" s="1"/>
      <c r="HSE277" s="1"/>
      <c r="HSF277" s="1"/>
      <c r="HSG277" s="1"/>
      <c r="HSH277" s="1"/>
      <c r="HSI277" s="1"/>
      <c r="HSJ277" s="1"/>
      <c r="HSK277" s="1"/>
      <c r="HSL277" s="1"/>
      <c r="HSM277" s="1"/>
      <c r="HSN277" s="1"/>
      <c r="HSO277" s="1"/>
      <c r="HSP277" s="1"/>
      <c r="HSQ277" s="1"/>
      <c r="HSR277" s="1"/>
      <c r="HSS277" s="1"/>
      <c r="HST277" s="1"/>
      <c r="HSU277" s="1"/>
      <c r="HSV277" s="1"/>
      <c r="HSW277" s="1"/>
      <c r="HSX277" s="1"/>
      <c r="HSY277" s="1"/>
      <c r="HSZ277" s="1"/>
      <c r="HTA277" s="1"/>
      <c r="HTB277" s="1"/>
      <c r="HTC277" s="1"/>
      <c r="HTD277" s="1"/>
      <c r="HTE277" s="1"/>
      <c r="HTF277" s="1"/>
      <c r="HTG277" s="1"/>
      <c r="HTH277" s="1"/>
      <c r="HTI277" s="1"/>
      <c r="HTJ277" s="1"/>
      <c r="HTK277" s="1"/>
      <c r="HTL277" s="1"/>
      <c r="HTM277" s="1"/>
      <c r="HTN277" s="1"/>
      <c r="HTO277" s="1"/>
      <c r="HTP277" s="1"/>
      <c r="HTQ277" s="1"/>
      <c r="HTR277" s="1"/>
      <c r="HTS277" s="1"/>
      <c r="HTT277" s="1"/>
      <c r="HTU277" s="1"/>
      <c r="HTV277" s="1"/>
      <c r="HTW277" s="1"/>
      <c r="HTX277" s="1"/>
      <c r="HTY277" s="1"/>
      <c r="HTZ277" s="1"/>
      <c r="HUA277" s="1"/>
      <c r="HUB277" s="1"/>
      <c r="HUC277" s="1"/>
      <c r="HUD277" s="1"/>
      <c r="HUE277" s="1"/>
      <c r="HUF277" s="1"/>
      <c r="HUG277" s="1"/>
      <c r="HUH277" s="1"/>
      <c r="HUI277" s="1"/>
      <c r="HUJ277" s="1"/>
      <c r="HUK277" s="1"/>
      <c r="HUL277" s="1"/>
      <c r="HUM277" s="1"/>
      <c r="HUN277" s="1"/>
      <c r="HUO277" s="1"/>
      <c r="HUP277" s="1"/>
      <c r="HUQ277" s="1"/>
      <c r="HUR277" s="1"/>
      <c r="HUS277" s="1"/>
      <c r="HUT277" s="1"/>
      <c r="HUU277" s="1"/>
      <c r="HUV277" s="1"/>
      <c r="HUW277" s="1"/>
      <c r="HUX277" s="1"/>
      <c r="HUY277" s="1"/>
      <c r="HUZ277" s="1"/>
      <c r="HVA277" s="1"/>
      <c r="HVB277" s="1"/>
      <c r="HVC277" s="1"/>
      <c r="HVD277" s="1"/>
      <c r="HVE277" s="1"/>
      <c r="HVF277" s="1"/>
      <c r="HVG277" s="1"/>
      <c r="HVH277" s="1"/>
      <c r="HVI277" s="1"/>
      <c r="HVJ277" s="1"/>
      <c r="HVK277" s="1"/>
      <c r="HVL277" s="1"/>
      <c r="HVM277" s="1"/>
      <c r="HVN277" s="1"/>
      <c r="HVO277" s="1"/>
      <c r="HVP277" s="1"/>
      <c r="HVQ277" s="1"/>
      <c r="HVR277" s="1"/>
      <c r="HVS277" s="1"/>
      <c r="HVT277" s="1"/>
      <c r="HVU277" s="1"/>
      <c r="HVV277" s="1"/>
      <c r="HVW277" s="1"/>
      <c r="HVX277" s="1"/>
      <c r="HVY277" s="1"/>
      <c r="HVZ277" s="1"/>
      <c r="HWA277" s="1"/>
      <c r="HWB277" s="1"/>
      <c r="HWC277" s="1"/>
      <c r="HWD277" s="1"/>
      <c r="HWE277" s="1"/>
      <c r="HWF277" s="1"/>
      <c r="HWG277" s="1"/>
      <c r="HWH277" s="1"/>
      <c r="HWI277" s="1"/>
      <c r="HWJ277" s="1"/>
      <c r="HWK277" s="1"/>
      <c r="HWL277" s="1"/>
      <c r="HWM277" s="1"/>
      <c r="HWN277" s="1"/>
      <c r="HWO277" s="1"/>
      <c r="HWP277" s="1"/>
      <c r="HWQ277" s="1"/>
      <c r="HWR277" s="1"/>
      <c r="HWS277" s="1"/>
      <c r="HWT277" s="1"/>
      <c r="HWU277" s="1"/>
      <c r="HWV277" s="1"/>
      <c r="HWW277" s="1"/>
      <c r="HWX277" s="1"/>
      <c r="HWY277" s="1"/>
      <c r="HWZ277" s="1"/>
      <c r="HXA277" s="1"/>
      <c r="HXB277" s="1"/>
      <c r="HXC277" s="1"/>
      <c r="HXD277" s="1"/>
      <c r="HXE277" s="1"/>
      <c r="HXF277" s="1"/>
      <c r="HXG277" s="1"/>
      <c r="HXH277" s="1"/>
      <c r="HXI277" s="1"/>
      <c r="HXJ277" s="1"/>
      <c r="HXK277" s="1"/>
      <c r="HXL277" s="1"/>
      <c r="HXM277" s="1"/>
      <c r="HXN277" s="1"/>
      <c r="HXO277" s="1"/>
      <c r="HXP277" s="1"/>
      <c r="HXQ277" s="1"/>
      <c r="HXR277" s="1"/>
      <c r="HXS277" s="1"/>
      <c r="HXT277" s="1"/>
      <c r="HXU277" s="1"/>
      <c r="HXV277" s="1"/>
      <c r="HXW277" s="1"/>
      <c r="HXX277" s="1"/>
      <c r="HXY277" s="1"/>
      <c r="HXZ277" s="1"/>
      <c r="HYA277" s="1"/>
      <c r="HYB277" s="1"/>
      <c r="HYC277" s="1"/>
      <c r="HYD277" s="1"/>
      <c r="HYE277" s="1"/>
      <c r="HYF277" s="1"/>
      <c r="HYG277" s="1"/>
      <c r="HYH277" s="1"/>
      <c r="HYI277" s="1"/>
      <c r="HYJ277" s="1"/>
      <c r="HYK277" s="1"/>
      <c r="HYL277" s="1"/>
      <c r="HYM277" s="1"/>
      <c r="HYN277" s="1"/>
      <c r="HYO277" s="1"/>
      <c r="HYP277" s="1"/>
      <c r="HYQ277" s="1"/>
      <c r="HYR277" s="1"/>
      <c r="HYS277" s="1"/>
      <c r="HYT277" s="1"/>
      <c r="HYU277" s="1"/>
      <c r="HYV277" s="1"/>
      <c r="HYW277" s="1"/>
      <c r="HYX277" s="1"/>
      <c r="HYY277" s="1"/>
      <c r="HYZ277" s="1"/>
      <c r="HZA277" s="1"/>
      <c r="HZB277" s="1"/>
      <c r="HZC277" s="1"/>
      <c r="HZD277" s="1"/>
      <c r="HZE277" s="1"/>
      <c r="HZF277" s="1"/>
      <c r="HZG277" s="1"/>
      <c r="HZH277" s="1"/>
      <c r="HZI277" s="1"/>
      <c r="HZJ277" s="1"/>
      <c r="HZK277" s="1"/>
      <c r="HZL277" s="1"/>
      <c r="HZM277" s="1"/>
      <c r="HZN277" s="1"/>
      <c r="HZO277" s="1"/>
      <c r="HZP277" s="1"/>
      <c r="HZQ277" s="1"/>
      <c r="HZR277" s="1"/>
      <c r="HZS277" s="1"/>
      <c r="HZT277" s="1"/>
      <c r="HZU277" s="1"/>
      <c r="HZV277" s="1"/>
      <c r="HZW277" s="1"/>
      <c r="HZX277" s="1"/>
      <c r="HZY277" s="1"/>
      <c r="HZZ277" s="1"/>
      <c r="IAA277" s="1"/>
      <c r="IAB277" s="1"/>
      <c r="IAC277" s="1"/>
      <c r="IAD277" s="1"/>
      <c r="IAE277" s="1"/>
      <c r="IAF277" s="1"/>
      <c r="IAG277" s="1"/>
      <c r="IAH277" s="1"/>
      <c r="IAI277" s="1"/>
      <c r="IAJ277" s="1"/>
      <c r="IAK277" s="1"/>
      <c r="IAL277" s="1"/>
      <c r="IAM277" s="1"/>
      <c r="IAN277" s="1"/>
      <c r="IAO277" s="1"/>
      <c r="IAP277" s="1"/>
      <c r="IAQ277" s="1"/>
      <c r="IAR277" s="1"/>
      <c r="IAS277" s="1"/>
      <c r="IAT277" s="1"/>
      <c r="IAU277" s="1"/>
      <c r="IAV277" s="1"/>
      <c r="IAW277" s="1"/>
      <c r="IAX277" s="1"/>
      <c r="IAY277" s="1"/>
      <c r="IAZ277" s="1"/>
      <c r="IBA277" s="1"/>
      <c r="IBB277" s="1"/>
      <c r="IBC277" s="1"/>
      <c r="IBD277" s="1"/>
      <c r="IBE277" s="1"/>
      <c r="IBF277" s="1"/>
      <c r="IBG277" s="1"/>
      <c r="IBH277" s="1"/>
      <c r="IBI277" s="1"/>
      <c r="IBJ277" s="1"/>
      <c r="IBK277" s="1"/>
      <c r="IBL277" s="1"/>
      <c r="IBM277" s="1"/>
      <c r="IBN277" s="1"/>
      <c r="IBO277" s="1"/>
      <c r="IBP277" s="1"/>
      <c r="IBQ277" s="1"/>
      <c r="IBR277" s="1"/>
      <c r="IBS277" s="1"/>
      <c r="IBT277" s="1"/>
      <c r="IBU277" s="1"/>
      <c r="IBV277" s="1"/>
      <c r="IBW277" s="1"/>
      <c r="IBX277" s="1"/>
      <c r="IBY277" s="1"/>
      <c r="IBZ277" s="1"/>
      <c r="ICA277" s="1"/>
      <c r="ICB277" s="1"/>
      <c r="ICC277" s="1"/>
      <c r="ICD277" s="1"/>
      <c r="ICE277" s="1"/>
      <c r="ICF277" s="1"/>
      <c r="ICG277" s="1"/>
      <c r="ICH277" s="1"/>
      <c r="ICI277" s="1"/>
      <c r="ICJ277" s="1"/>
      <c r="ICK277" s="1"/>
      <c r="ICL277" s="1"/>
      <c r="ICM277" s="1"/>
      <c r="ICN277" s="1"/>
      <c r="ICO277" s="1"/>
      <c r="ICP277" s="1"/>
      <c r="ICQ277" s="1"/>
      <c r="ICR277" s="1"/>
      <c r="ICS277" s="1"/>
      <c r="ICT277" s="1"/>
      <c r="ICU277" s="1"/>
      <c r="ICV277" s="1"/>
      <c r="ICW277" s="1"/>
      <c r="ICX277" s="1"/>
      <c r="ICY277" s="1"/>
      <c r="ICZ277" s="1"/>
      <c r="IDA277" s="1"/>
      <c r="IDB277" s="1"/>
      <c r="IDC277" s="1"/>
      <c r="IDD277" s="1"/>
      <c r="IDE277" s="1"/>
      <c r="IDF277" s="1"/>
      <c r="IDG277" s="1"/>
      <c r="IDH277" s="1"/>
      <c r="IDI277" s="1"/>
      <c r="IDJ277" s="1"/>
      <c r="IDK277" s="1"/>
      <c r="IDL277" s="1"/>
      <c r="IDM277" s="1"/>
      <c r="IDN277" s="1"/>
      <c r="IDO277" s="1"/>
      <c r="IDP277" s="1"/>
      <c r="IDQ277" s="1"/>
      <c r="IDR277" s="1"/>
      <c r="IDS277" s="1"/>
      <c r="IDT277" s="1"/>
      <c r="IDU277" s="1"/>
      <c r="IDV277" s="1"/>
      <c r="IDW277" s="1"/>
      <c r="IDX277" s="1"/>
      <c r="IDY277" s="1"/>
      <c r="IDZ277" s="1"/>
      <c r="IEA277" s="1"/>
      <c r="IEB277" s="1"/>
      <c r="IEC277" s="1"/>
      <c r="IED277" s="1"/>
      <c r="IEE277" s="1"/>
      <c r="IEF277" s="1"/>
      <c r="IEG277" s="1"/>
      <c r="IEH277" s="1"/>
      <c r="IEI277" s="1"/>
      <c r="IEJ277" s="1"/>
      <c r="IEK277" s="1"/>
      <c r="IEL277" s="1"/>
      <c r="IEM277" s="1"/>
      <c r="IEN277" s="1"/>
      <c r="IEO277" s="1"/>
      <c r="IEP277" s="1"/>
      <c r="IEQ277" s="1"/>
      <c r="IER277" s="1"/>
      <c r="IES277" s="1"/>
      <c r="IET277" s="1"/>
      <c r="IEU277" s="1"/>
      <c r="IEV277" s="1"/>
      <c r="IEW277" s="1"/>
      <c r="IEX277" s="1"/>
      <c r="IEY277" s="1"/>
      <c r="IEZ277" s="1"/>
      <c r="IFA277" s="1"/>
      <c r="IFB277" s="1"/>
      <c r="IFC277" s="1"/>
      <c r="IFD277" s="1"/>
      <c r="IFE277" s="1"/>
      <c r="IFF277" s="1"/>
      <c r="IFG277" s="1"/>
      <c r="IFH277" s="1"/>
      <c r="IFI277" s="1"/>
      <c r="IFJ277" s="1"/>
      <c r="IFK277" s="1"/>
      <c r="IFL277" s="1"/>
      <c r="IFM277" s="1"/>
      <c r="IFN277" s="1"/>
      <c r="IFO277" s="1"/>
      <c r="IFP277" s="1"/>
      <c r="IFQ277" s="1"/>
      <c r="IFR277" s="1"/>
      <c r="IFS277" s="1"/>
      <c r="IFT277" s="1"/>
      <c r="IFU277" s="1"/>
      <c r="IFV277" s="1"/>
      <c r="IFW277" s="1"/>
      <c r="IFX277" s="1"/>
      <c r="IFY277" s="1"/>
      <c r="IFZ277" s="1"/>
      <c r="IGA277" s="1"/>
      <c r="IGB277" s="1"/>
      <c r="IGC277" s="1"/>
      <c r="IGD277" s="1"/>
      <c r="IGE277" s="1"/>
      <c r="IGF277" s="1"/>
      <c r="IGG277" s="1"/>
      <c r="IGH277" s="1"/>
      <c r="IGI277" s="1"/>
      <c r="IGJ277" s="1"/>
      <c r="IGK277" s="1"/>
      <c r="IGL277" s="1"/>
      <c r="IGM277" s="1"/>
      <c r="IGN277" s="1"/>
      <c r="IGO277" s="1"/>
      <c r="IGP277" s="1"/>
      <c r="IGQ277" s="1"/>
      <c r="IGR277" s="1"/>
      <c r="IGS277" s="1"/>
      <c r="IGT277" s="1"/>
      <c r="IGU277" s="1"/>
      <c r="IGV277" s="1"/>
      <c r="IGW277" s="1"/>
      <c r="IGX277" s="1"/>
      <c r="IGY277" s="1"/>
      <c r="IGZ277" s="1"/>
      <c r="IHA277" s="1"/>
      <c r="IHB277" s="1"/>
      <c r="IHC277" s="1"/>
      <c r="IHD277" s="1"/>
      <c r="IHE277" s="1"/>
      <c r="IHF277" s="1"/>
      <c r="IHG277" s="1"/>
      <c r="IHH277" s="1"/>
      <c r="IHI277" s="1"/>
      <c r="IHJ277" s="1"/>
      <c r="IHK277" s="1"/>
      <c r="IHL277" s="1"/>
      <c r="IHM277" s="1"/>
      <c r="IHN277" s="1"/>
      <c r="IHO277" s="1"/>
      <c r="IHP277" s="1"/>
      <c r="IHQ277" s="1"/>
      <c r="IHR277" s="1"/>
      <c r="IHS277" s="1"/>
      <c r="IHT277" s="1"/>
      <c r="IHU277" s="1"/>
      <c r="IHV277" s="1"/>
      <c r="IHW277" s="1"/>
      <c r="IHX277" s="1"/>
      <c r="IHY277" s="1"/>
      <c r="IHZ277" s="1"/>
      <c r="IIA277" s="1"/>
      <c r="IIB277" s="1"/>
      <c r="IIC277" s="1"/>
      <c r="IID277" s="1"/>
      <c r="IIE277" s="1"/>
      <c r="IIF277" s="1"/>
      <c r="IIG277" s="1"/>
      <c r="IIH277" s="1"/>
      <c r="III277" s="1"/>
      <c r="IIJ277" s="1"/>
      <c r="IIK277" s="1"/>
      <c r="IIL277" s="1"/>
      <c r="IIM277" s="1"/>
      <c r="IIN277" s="1"/>
      <c r="IIO277" s="1"/>
      <c r="IIP277" s="1"/>
      <c r="IIQ277" s="1"/>
      <c r="IIR277" s="1"/>
      <c r="IIS277" s="1"/>
      <c r="IIT277" s="1"/>
      <c r="IIU277" s="1"/>
      <c r="IIV277" s="1"/>
      <c r="IIW277" s="1"/>
      <c r="IIX277" s="1"/>
      <c r="IIY277" s="1"/>
      <c r="IIZ277" s="1"/>
      <c r="IJA277" s="1"/>
      <c r="IJB277" s="1"/>
      <c r="IJC277" s="1"/>
      <c r="IJD277" s="1"/>
      <c r="IJE277" s="1"/>
      <c r="IJF277" s="1"/>
      <c r="IJG277" s="1"/>
      <c r="IJH277" s="1"/>
      <c r="IJI277" s="1"/>
      <c r="IJJ277" s="1"/>
      <c r="IJK277" s="1"/>
      <c r="IJL277" s="1"/>
      <c r="IJM277" s="1"/>
      <c r="IJN277" s="1"/>
      <c r="IJO277" s="1"/>
      <c r="IJP277" s="1"/>
      <c r="IJQ277" s="1"/>
      <c r="IJR277" s="1"/>
      <c r="IJS277" s="1"/>
      <c r="IJT277" s="1"/>
      <c r="IJU277" s="1"/>
      <c r="IJV277" s="1"/>
      <c r="IJW277" s="1"/>
      <c r="IJX277" s="1"/>
      <c r="IJY277" s="1"/>
      <c r="IJZ277" s="1"/>
      <c r="IKA277" s="1"/>
      <c r="IKB277" s="1"/>
      <c r="IKC277" s="1"/>
      <c r="IKD277" s="1"/>
      <c r="IKE277" s="1"/>
      <c r="IKF277" s="1"/>
      <c r="IKG277" s="1"/>
      <c r="IKH277" s="1"/>
      <c r="IKI277" s="1"/>
      <c r="IKJ277" s="1"/>
      <c r="IKK277" s="1"/>
      <c r="IKL277" s="1"/>
      <c r="IKM277" s="1"/>
      <c r="IKN277" s="1"/>
      <c r="IKO277" s="1"/>
      <c r="IKP277" s="1"/>
      <c r="IKQ277" s="1"/>
      <c r="IKR277" s="1"/>
      <c r="IKS277" s="1"/>
      <c r="IKT277" s="1"/>
      <c r="IKU277" s="1"/>
      <c r="IKV277" s="1"/>
      <c r="IKW277" s="1"/>
      <c r="IKX277" s="1"/>
      <c r="IKY277" s="1"/>
      <c r="IKZ277" s="1"/>
      <c r="ILA277" s="1"/>
      <c r="ILB277" s="1"/>
      <c r="ILC277" s="1"/>
      <c r="ILD277" s="1"/>
      <c r="ILE277" s="1"/>
      <c r="ILF277" s="1"/>
      <c r="ILG277" s="1"/>
      <c r="ILH277" s="1"/>
      <c r="ILI277" s="1"/>
      <c r="ILJ277" s="1"/>
      <c r="ILK277" s="1"/>
      <c r="ILL277" s="1"/>
      <c r="ILM277" s="1"/>
      <c r="ILN277" s="1"/>
      <c r="ILO277" s="1"/>
      <c r="ILP277" s="1"/>
      <c r="ILQ277" s="1"/>
      <c r="ILR277" s="1"/>
      <c r="ILS277" s="1"/>
      <c r="ILT277" s="1"/>
      <c r="ILU277" s="1"/>
      <c r="ILV277" s="1"/>
      <c r="ILW277" s="1"/>
      <c r="ILX277" s="1"/>
      <c r="ILY277" s="1"/>
      <c r="ILZ277" s="1"/>
      <c r="IMA277" s="1"/>
      <c r="IMB277" s="1"/>
      <c r="IMC277" s="1"/>
      <c r="IMD277" s="1"/>
      <c r="IME277" s="1"/>
      <c r="IMF277" s="1"/>
      <c r="IMG277" s="1"/>
      <c r="IMH277" s="1"/>
      <c r="IMI277" s="1"/>
      <c r="IMJ277" s="1"/>
      <c r="IMK277" s="1"/>
      <c r="IML277" s="1"/>
      <c r="IMM277" s="1"/>
      <c r="IMN277" s="1"/>
      <c r="IMO277" s="1"/>
      <c r="IMP277" s="1"/>
      <c r="IMQ277" s="1"/>
      <c r="IMR277" s="1"/>
      <c r="IMS277" s="1"/>
      <c r="IMT277" s="1"/>
      <c r="IMU277" s="1"/>
      <c r="IMV277" s="1"/>
      <c r="IMW277" s="1"/>
      <c r="IMX277" s="1"/>
      <c r="IMY277" s="1"/>
      <c r="IMZ277" s="1"/>
      <c r="INA277" s="1"/>
      <c r="INB277" s="1"/>
      <c r="INC277" s="1"/>
      <c r="IND277" s="1"/>
      <c r="INE277" s="1"/>
      <c r="INF277" s="1"/>
      <c r="ING277" s="1"/>
      <c r="INH277" s="1"/>
      <c r="INI277" s="1"/>
      <c r="INJ277" s="1"/>
      <c r="INK277" s="1"/>
      <c r="INL277" s="1"/>
      <c r="INM277" s="1"/>
      <c r="INN277" s="1"/>
      <c r="INO277" s="1"/>
      <c r="INP277" s="1"/>
      <c r="INQ277" s="1"/>
      <c r="INR277" s="1"/>
      <c r="INS277" s="1"/>
      <c r="INT277" s="1"/>
      <c r="INU277" s="1"/>
      <c r="INV277" s="1"/>
      <c r="INW277" s="1"/>
      <c r="INX277" s="1"/>
      <c r="INY277" s="1"/>
      <c r="INZ277" s="1"/>
      <c r="IOA277" s="1"/>
      <c r="IOB277" s="1"/>
      <c r="IOC277" s="1"/>
      <c r="IOD277" s="1"/>
      <c r="IOE277" s="1"/>
      <c r="IOF277" s="1"/>
      <c r="IOG277" s="1"/>
      <c r="IOH277" s="1"/>
      <c r="IOI277" s="1"/>
      <c r="IOJ277" s="1"/>
      <c r="IOK277" s="1"/>
      <c r="IOL277" s="1"/>
      <c r="IOM277" s="1"/>
      <c r="ION277" s="1"/>
      <c r="IOO277" s="1"/>
      <c r="IOP277" s="1"/>
      <c r="IOQ277" s="1"/>
      <c r="IOR277" s="1"/>
      <c r="IOS277" s="1"/>
      <c r="IOT277" s="1"/>
      <c r="IOU277" s="1"/>
      <c r="IOV277" s="1"/>
      <c r="IOW277" s="1"/>
      <c r="IOX277" s="1"/>
      <c r="IOY277" s="1"/>
      <c r="IOZ277" s="1"/>
      <c r="IPA277" s="1"/>
      <c r="IPB277" s="1"/>
      <c r="IPC277" s="1"/>
      <c r="IPD277" s="1"/>
      <c r="IPE277" s="1"/>
      <c r="IPF277" s="1"/>
      <c r="IPG277" s="1"/>
      <c r="IPH277" s="1"/>
      <c r="IPI277" s="1"/>
      <c r="IPJ277" s="1"/>
      <c r="IPK277" s="1"/>
      <c r="IPL277" s="1"/>
      <c r="IPM277" s="1"/>
      <c r="IPN277" s="1"/>
      <c r="IPO277" s="1"/>
      <c r="IPP277" s="1"/>
      <c r="IPQ277" s="1"/>
      <c r="IPR277" s="1"/>
      <c r="IPS277" s="1"/>
      <c r="IPT277" s="1"/>
      <c r="IPU277" s="1"/>
      <c r="IPV277" s="1"/>
      <c r="IPW277" s="1"/>
      <c r="IPX277" s="1"/>
      <c r="IPY277" s="1"/>
      <c r="IPZ277" s="1"/>
      <c r="IQA277" s="1"/>
      <c r="IQB277" s="1"/>
      <c r="IQC277" s="1"/>
      <c r="IQD277" s="1"/>
      <c r="IQE277" s="1"/>
      <c r="IQF277" s="1"/>
      <c r="IQG277" s="1"/>
      <c r="IQH277" s="1"/>
      <c r="IQI277" s="1"/>
      <c r="IQJ277" s="1"/>
      <c r="IQK277" s="1"/>
      <c r="IQL277" s="1"/>
      <c r="IQM277" s="1"/>
      <c r="IQN277" s="1"/>
      <c r="IQO277" s="1"/>
      <c r="IQP277" s="1"/>
      <c r="IQQ277" s="1"/>
      <c r="IQR277" s="1"/>
      <c r="IQS277" s="1"/>
      <c r="IQT277" s="1"/>
      <c r="IQU277" s="1"/>
      <c r="IQV277" s="1"/>
      <c r="IQW277" s="1"/>
      <c r="IQX277" s="1"/>
      <c r="IQY277" s="1"/>
      <c r="IQZ277" s="1"/>
      <c r="IRA277" s="1"/>
      <c r="IRB277" s="1"/>
      <c r="IRC277" s="1"/>
      <c r="IRD277" s="1"/>
      <c r="IRE277" s="1"/>
      <c r="IRF277" s="1"/>
      <c r="IRG277" s="1"/>
      <c r="IRH277" s="1"/>
      <c r="IRI277" s="1"/>
      <c r="IRJ277" s="1"/>
      <c r="IRK277" s="1"/>
      <c r="IRL277" s="1"/>
      <c r="IRM277" s="1"/>
      <c r="IRN277" s="1"/>
      <c r="IRO277" s="1"/>
      <c r="IRP277" s="1"/>
      <c r="IRQ277" s="1"/>
      <c r="IRR277" s="1"/>
      <c r="IRS277" s="1"/>
      <c r="IRT277" s="1"/>
      <c r="IRU277" s="1"/>
      <c r="IRV277" s="1"/>
      <c r="IRW277" s="1"/>
      <c r="IRX277" s="1"/>
      <c r="IRY277" s="1"/>
      <c r="IRZ277" s="1"/>
      <c r="ISA277" s="1"/>
      <c r="ISB277" s="1"/>
      <c r="ISC277" s="1"/>
      <c r="ISD277" s="1"/>
      <c r="ISE277" s="1"/>
      <c r="ISF277" s="1"/>
      <c r="ISG277" s="1"/>
      <c r="ISH277" s="1"/>
      <c r="ISI277" s="1"/>
      <c r="ISJ277" s="1"/>
      <c r="ISK277" s="1"/>
      <c r="ISL277" s="1"/>
      <c r="ISM277" s="1"/>
      <c r="ISN277" s="1"/>
      <c r="ISO277" s="1"/>
      <c r="ISP277" s="1"/>
      <c r="ISQ277" s="1"/>
      <c r="ISR277" s="1"/>
      <c r="ISS277" s="1"/>
      <c r="IST277" s="1"/>
      <c r="ISU277" s="1"/>
      <c r="ISV277" s="1"/>
      <c r="ISW277" s="1"/>
      <c r="ISX277" s="1"/>
      <c r="ISY277" s="1"/>
      <c r="ISZ277" s="1"/>
      <c r="ITA277" s="1"/>
      <c r="ITB277" s="1"/>
      <c r="ITC277" s="1"/>
      <c r="ITD277" s="1"/>
      <c r="ITE277" s="1"/>
      <c r="ITF277" s="1"/>
      <c r="ITG277" s="1"/>
      <c r="ITH277" s="1"/>
      <c r="ITI277" s="1"/>
      <c r="ITJ277" s="1"/>
      <c r="ITK277" s="1"/>
      <c r="ITL277" s="1"/>
      <c r="ITM277" s="1"/>
      <c r="ITN277" s="1"/>
      <c r="ITO277" s="1"/>
      <c r="ITP277" s="1"/>
      <c r="ITQ277" s="1"/>
      <c r="ITR277" s="1"/>
      <c r="ITS277" s="1"/>
      <c r="ITT277" s="1"/>
      <c r="ITU277" s="1"/>
      <c r="ITV277" s="1"/>
      <c r="ITW277" s="1"/>
      <c r="ITX277" s="1"/>
      <c r="ITY277" s="1"/>
      <c r="ITZ277" s="1"/>
      <c r="IUA277" s="1"/>
      <c r="IUB277" s="1"/>
      <c r="IUC277" s="1"/>
      <c r="IUD277" s="1"/>
      <c r="IUE277" s="1"/>
      <c r="IUF277" s="1"/>
      <c r="IUG277" s="1"/>
      <c r="IUH277" s="1"/>
      <c r="IUI277" s="1"/>
      <c r="IUJ277" s="1"/>
      <c r="IUK277" s="1"/>
      <c r="IUL277" s="1"/>
      <c r="IUM277" s="1"/>
      <c r="IUN277" s="1"/>
      <c r="IUO277" s="1"/>
      <c r="IUP277" s="1"/>
      <c r="IUQ277" s="1"/>
      <c r="IUR277" s="1"/>
      <c r="IUS277" s="1"/>
      <c r="IUT277" s="1"/>
      <c r="IUU277" s="1"/>
      <c r="IUV277" s="1"/>
      <c r="IUW277" s="1"/>
      <c r="IUX277" s="1"/>
      <c r="IUY277" s="1"/>
      <c r="IUZ277" s="1"/>
      <c r="IVA277" s="1"/>
      <c r="IVB277" s="1"/>
      <c r="IVC277" s="1"/>
      <c r="IVD277" s="1"/>
      <c r="IVE277" s="1"/>
      <c r="IVF277" s="1"/>
      <c r="IVG277" s="1"/>
      <c r="IVH277" s="1"/>
      <c r="IVI277" s="1"/>
      <c r="IVJ277" s="1"/>
      <c r="IVK277" s="1"/>
      <c r="IVL277" s="1"/>
      <c r="IVM277" s="1"/>
      <c r="IVN277" s="1"/>
      <c r="IVO277" s="1"/>
      <c r="IVP277" s="1"/>
      <c r="IVQ277" s="1"/>
      <c r="IVR277" s="1"/>
      <c r="IVS277" s="1"/>
      <c r="IVT277" s="1"/>
      <c r="IVU277" s="1"/>
      <c r="IVV277" s="1"/>
      <c r="IVW277" s="1"/>
      <c r="IVX277" s="1"/>
      <c r="IVY277" s="1"/>
      <c r="IVZ277" s="1"/>
      <c r="IWA277" s="1"/>
      <c r="IWB277" s="1"/>
      <c r="IWC277" s="1"/>
      <c r="IWD277" s="1"/>
      <c r="IWE277" s="1"/>
      <c r="IWF277" s="1"/>
      <c r="IWG277" s="1"/>
      <c r="IWH277" s="1"/>
      <c r="IWI277" s="1"/>
      <c r="IWJ277" s="1"/>
      <c r="IWK277" s="1"/>
      <c r="IWL277" s="1"/>
      <c r="IWM277" s="1"/>
      <c r="IWN277" s="1"/>
      <c r="IWO277" s="1"/>
      <c r="IWP277" s="1"/>
      <c r="IWQ277" s="1"/>
      <c r="IWR277" s="1"/>
      <c r="IWS277" s="1"/>
      <c r="IWT277" s="1"/>
      <c r="IWU277" s="1"/>
      <c r="IWV277" s="1"/>
      <c r="IWW277" s="1"/>
      <c r="IWX277" s="1"/>
      <c r="IWY277" s="1"/>
      <c r="IWZ277" s="1"/>
      <c r="IXA277" s="1"/>
      <c r="IXB277" s="1"/>
      <c r="IXC277" s="1"/>
      <c r="IXD277" s="1"/>
      <c r="IXE277" s="1"/>
      <c r="IXF277" s="1"/>
      <c r="IXG277" s="1"/>
      <c r="IXH277" s="1"/>
      <c r="IXI277" s="1"/>
      <c r="IXJ277" s="1"/>
      <c r="IXK277" s="1"/>
      <c r="IXL277" s="1"/>
      <c r="IXM277" s="1"/>
      <c r="IXN277" s="1"/>
      <c r="IXO277" s="1"/>
      <c r="IXP277" s="1"/>
      <c r="IXQ277" s="1"/>
      <c r="IXR277" s="1"/>
      <c r="IXS277" s="1"/>
      <c r="IXT277" s="1"/>
      <c r="IXU277" s="1"/>
      <c r="IXV277" s="1"/>
      <c r="IXW277" s="1"/>
      <c r="IXX277" s="1"/>
      <c r="IXY277" s="1"/>
      <c r="IXZ277" s="1"/>
      <c r="IYA277" s="1"/>
      <c r="IYB277" s="1"/>
      <c r="IYC277" s="1"/>
      <c r="IYD277" s="1"/>
      <c r="IYE277" s="1"/>
      <c r="IYF277" s="1"/>
      <c r="IYG277" s="1"/>
      <c r="IYH277" s="1"/>
      <c r="IYI277" s="1"/>
      <c r="IYJ277" s="1"/>
      <c r="IYK277" s="1"/>
      <c r="IYL277" s="1"/>
      <c r="IYM277" s="1"/>
      <c r="IYN277" s="1"/>
      <c r="IYO277" s="1"/>
      <c r="IYP277" s="1"/>
      <c r="IYQ277" s="1"/>
      <c r="IYR277" s="1"/>
      <c r="IYS277" s="1"/>
      <c r="IYT277" s="1"/>
      <c r="IYU277" s="1"/>
      <c r="IYV277" s="1"/>
      <c r="IYW277" s="1"/>
      <c r="IYX277" s="1"/>
      <c r="IYY277" s="1"/>
      <c r="IYZ277" s="1"/>
      <c r="IZA277" s="1"/>
      <c r="IZB277" s="1"/>
      <c r="IZC277" s="1"/>
      <c r="IZD277" s="1"/>
      <c r="IZE277" s="1"/>
      <c r="IZF277" s="1"/>
      <c r="IZG277" s="1"/>
      <c r="IZH277" s="1"/>
      <c r="IZI277" s="1"/>
      <c r="IZJ277" s="1"/>
      <c r="IZK277" s="1"/>
      <c r="IZL277" s="1"/>
      <c r="IZM277" s="1"/>
      <c r="IZN277" s="1"/>
      <c r="IZO277" s="1"/>
      <c r="IZP277" s="1"/>
      <c r="IZQ277" s="1"/>
      <c r="IZR277" s="1"/>
      <c r="IZS277" s="1"/>
      <c r="IZT277" s="1"/>
      <c r="IZU277" s="1"/>
      <c r="IZV277" s="1"/>
      <c r="IZW277" s="1"/>
      <c r="IZX277" s="1"/>
      <c r="IZY277" s="1"/>
      <c r="IZZ277" s="1"/>
      <c r="JAA277" s="1"/>
      <c r="JAB277" s="1"/>
      <c r="JAC277" s="1"/>
      <c r="JAD277" s="1"/>
      <c r="JAE277" s="1"/>
      <c r="JAF277" s="1"/>
      <c r="JAG277" s="1"/>
      <c r="JAH277" s="1"/>
      <c r="JAI277" s="1"/>
      <c r="JAJ277" s="1"/>
      <c r="JAK277" s="1"/>
      <c r="JAL277" s="1"/>
      <c r="JAM277" s="1"/>
      <c r="JAN277" s="1"/>
      <c r="JAO277" s="1"/>
      <c r="JAP277" s="1"/>
      <c r="JAQ277" s="1"/>
      <c r="JAR277" s="1"/>
      <c r="JAS277" s="1"/>
      <c r="JAT277" s="1"/>
      <c r="JAU277" s="1"/>
      <c r="JAV277" s="1"/>
      <c r="JAW277" s="1"/>
      <c r="JAX277" s="1"/>
      <c r="JAY277" s="1"/>
      <c r="JAZ277" s="1"/>
      <c r="JBA277" s="1"/>
      <c r="JBB277" s="1"/>
      <c r="JBC277" s="1"/>
      <c r="JBD277" s="1"/>
      <c r="JBE277" s="1"/>
      <c r="JBF277" s="1"/>
      <c r="JBG277" s="1"/>
      <c r="JBH277" s="1"/>
      <c r="JBI277" s="1"/>
      <c r="JBJ277" s="1"/>
      <c r="JBK277" s="1"/>
      <c r="JBL277" s="1"/>
      <c r="JBM277" s="1"/>
      <c r="JBN277" s="1"/>
      <c r="JBO277" s="1"/>
      <c r="JBP277" s="1"/>
      <c r="JBQ277" s="1"/>
      <c r="JBR277" s="1"/>
      <c r="JBS277" s="1"/>
      <c r="JBT277" s="1"/>
      <c r="JBU277" s="1"/>
      <c r="JBV277" s="1"/>
      <c r="JBW277" s="1"/>
      <c r="JBX277" s="1"/>
      <c r="JBY277" s="1"/>
      <c r="JBZ277" s="1"/>
      <c r="JCA277" s="1"/>
      <c r="JCB277" s="1"/>
      <c r="JCC277" s="1"/>
      <c r="JCD277" s="1"/>
      <c r="JCE277" s="1"/>
      <c r="JCF277" s="1"/>
      <c r="JCG277" s="1"/>
      <c r="JCH277" s="1"/>
      <c r="JCI277" s="1"/>
      <c r="JCJ277" s="1"/>
      <c r="JCK277" s="1"/>
      <c r="JCL277" s="1"/>
      <c r="JCM277" s="1"/>
      <c r="JCN277" s="1"/>
      <c r="JCO277" s="1"/>
      <c r="JCP277" s="1"/>
      <c r="JCQ277" s="1"/>
      <c r="JCR277" s="1"/>
      <c r="JCS277" s="1"/>
      <c r="JCT277" s="1"/>
      <c r="JCU277" s="1"/>
      <c r="JCV277" s="1"/>
      <c r="JCW277" s="1"/>
      <c r="JCX277" s="1"/>
      <c r="JCY277" s="1"/>
      <c r="JCZ277" s="1"/>
      <c r="JDA277" s="1"/>
      <c r="JDB277" s="1"/>
      <c r="JDC277" s="1"/>
      <c r="JDD277" s="1"/>
      <c r="JDE277" s="1"/>
      <c r="JDF277" s="1"/>
      <c r="JDG277" s="1"/>
      <c r="JDH277" s="1"/>
      <c r="JDI277" s="1"/>
      <c r="JDJ277" s="1"/>
      <c r="JDK277" s="1"/>
      <c r="JDL277" s="1"/>
      <c r="JDM277" s="1"/>
      <c r="JDN277" s="1"/>
      <c r="JDO277" s="1"/>
      <c r="JDP277" s="1"/>
      <c r="JDQ277" s="1"/>
      <c r="JDR277" s="1"/>
      <c r="JDS277" s="1"/>
      <c r="JDT277" s="1"/>
      <c r="JDU277" s="1"/>
      <c r="JDV277" s="1"/>
      <c r="JDW277" s="1"/>
      <c r="JDX277" s="1"/>
      <c r="JDY277" s="1"/>
      <c r="JDZ277" s="1"/>
      <c r="JEA277" s="1"/>
      <c r="JEB277" s="1"/>
      <c r="JEC277" s="1"/>
      <c r="JED277" s="1"/>
      <c r="JEE277" s="1"/>
      <c r="JEF277" s="1"/>
      <c r="JEG277" s="1"/>
      <c r="JEH277" s="1"/>
      <c r="JEI277" s="1"/>
      <c r="JEJ277" s="1"/>
      <c r="JEK277" s="1"/>
      <c r="JEL277" s="1"/>
      <c r="JEM277" s="1"/>
      <c r="JEN277" s="1"/>
      <c r="JEO277" s="1"/>
      <c r="JEP277" s="1"/>
      <c r="JEQ277" s="1"/>
      <c r="JER277" s="1"/>
      <c r="JES277" s="1"/>
      <c r="JET277" s="1"/>
      <c r="JEU277" s="1"/>
      <c r="JEV277" s="1"/>
      <c r="JEW277" s="1"/>
      <c r="JEX277" s="1"/>
      <c r="JEY277" s="1"/>
      <c r="JEZ277" s="1"/>
      <c r="JFA277" s="1"/>
      <c r="JFB277" s="1"/>
      <c r="JFC277" s="1"/>
      <c r="JFD277" s="1"/>
      <c r="JFE277" s="1"/>
      <c r="JFF277" s="1"/>
      <c r="JFG277" s="1"/>
      <c r="JFH277" s="1"/>
      <c r="JFI277" s="1"/>
      <c r="JFJ277" s="1"/>
      <c r="JFK277" s="1"/>
      <c r="JFL277" s="1"/>
      <c r="JFM277" s="1"/>
      <c r="JFN277" s="1"/>
      <c r="JFO277" s="1"/>
      <c r="JFP277" s="1"/>
      <c r="JFQ277" s="1"/>
      <c r="JFR277" s="1"/>
      <c r="JFS277" s="1"/>
      <c r="JFT277" s="1"/>
      <c r="JFU277" s="1"/>
      <c r="JFV277" s="1"/>
      <c r="JFW277" s="1"/>
      <c r="JFX277" s="1"/>
      <c r="JFY277" s="1"/>
      <c r="JFZ277" s="1"/>
      <c r="JGA277" s="1"/>
      <c r="JGB277" s="1"/>
      <c r="JGC277" s="1"/>
      <c r="JGD277" s="1"/>
      <c r="JGE277" s="1"/>
      <c r="JGF277" s="1"/>
      <c r="JGG277" s="1"/>
      <c r="JGH277" s="1"/>
      <c r="JGI277" s="1"/>
      <c r="JGJ277" s="1"/>
      <c r="JGK277" s="1"/>
      <c r="JGL277" s="1"/>
      <c r="JGM277" s="1"/>
      <c r="JGN277" s="1"/>
      <c r="JGO277" s="1"/>
      <c r="JGP277" s="1"/>
      <c r="JGQ277" s="1"/>
      <c r="JGR277" s="1"/>
      <c r="JGS277" s="1"/>
      <c r="JGT277" s="1"/>
      <c r="JGU277" s="1"/>
      <c r="JGV277" s="1"/>
      <c r="JGW277" s="1"/>
      <c r="JGX277" s="1"/>
      <c r="JGY277" s="1"/>
      <c r="JGZ277" s="1"/>
      <c r="JHA277" s="1"/>
      <c r="JHB277" s="1"/>
      <c r="JHC277" s="1"/>
      <c r="JHD277" s="1"/>
      <c r="JHE277" s="1"/>
      <c r="JHF277" s="1"/>
      <c r="JHG277" s="1"/>
      <c r="JHH277" s="1"/>
      <c r="JHI277" s="1"/>
      <c r="JHJ277" s="1"/>
      <c r="JHK277" s="1"/>
      <c r="JHL277" s="1"/>
      <c r="JHM277" s="1"/>
      <c r="JHN277" s="1"/>
      <c r="JHO277" s="1"/>
      <c r="JHP277" s="1"/>
      <c r="JHQ277" s="1"/>
      <c r="JHR277" s="1"/>
      <c r="JHS277" s="1"/>
      <c r="JHT277" s="1"/>
      <c r="JHU277" s="1"/>
      <c r="JHV277" s="1"/>
      <c r="JHW277" s="1"/>
      <c r="JHX277" s="1"/>
      <c r="JHY277" s="1"/>
      <c r="JHZ277" s="1"/>
      <c r="JIA277" s="1"/>
      <c r="JIB277" s="1"/>
      <c r="JIC277" s="1"/>
      <c r="JID277" s="1"/>
      <c r="JIE277" s="1"/>
      <c r="JIF277" s="1"/>
      <c r="JIG277" s="1"/>
      <c r="JIH277" s="1"/>
      <c r="JII277" s="1"/>
      <c r="JIJ277" s="1"/>
      <c r="JIK277" s="1"/>
      <c r="JIL277" s="1"/>
      <c r="JIM277" s="1"/>
      <c r="JIN277" s="1"/>
      <c r="JIO277" s="1"/>
      <c r="JIP277" s="1"/>
      <c r="JIQ277" s="1"/>
      <c r="JIR277" s="1"/>
      <c r="JIS277" s="1"/>
      <c r="JIT277" s="1"/>
      <c r="JIU277" s="1"/>
      <c r="JIV277" s="1"/>
      <c r="JIW277" s="1"/>
      <c r="JIX277" s="1"/>
      <c r="JIY277" s="1"/>
      <c r="JIZ277" s="1"/>
      <c r="JJA277" s="1"/>
      <c r="JJB277" s="1"/>
      <c r="JJC277" s="1"/>
      <c r="JJD277" s="1"/>
      <c r="JJE277" s="1"/>
      <c r="JJF277" s="1"/>
      <c r="JJG277" s="1"/>
      <c r="JJH277" s="1"/>
      <c r="JJI277" s="1"/>
      <c r="JJJ277" s="1"/>
      <c r="JJK277" s="1"/>
      <c r="JJL277" s="1"/>
      <c r="JJM277" s="1"/>
      <c r="JJN277" s="1"/>
      <c r="JJO277" s="1"/>
      <c r="JJP277" s="1"/>
      <c r="JJQ277" s="1"/>
      <c r="JJR277" s="1"/>
      <c r="JJS277" s="1"/>
      <c r="JJT277" s="1"/>
      <c r="JJU277" s="1"/>
      <c r="JJV277" s="1"/>
      <c r="JJW277" s="1"/>
      <c r="JJX277" s="1"/>
      <c r="JJY277" s="1"/>
      <c r="JJZ277" s="1"/>
      <c r="JKA277" s="1"/>
      <c r="JKB277" s="1"/>
      <c r="JKC277" s="1"/>
      <c r="JKD277" s="1"/>
      <c r="JKE277" s="1"/>
      <c r="JKF277" s="1"/>
      <c r="JKG277" s="1"/>
      <c r="JKH277" s="1"/>
      <c r="JKI277" s="1"/>
      <c r="JKJ277" s="1"/>
      <c r="JKK277" s="1"/>
      <c r="JKL277" s="1"/>
      <c r="JKM277" s="1"/>
      <c r="JKN277" s="1"/>
      <c r="JKO277" s="1"/>
      <c r="JKP277" s="1"/>
      <c r="JKQ277" s="1"/>
      <c r="JKR277" s="1"/>
      <c r="JKS277" s="1"/>
      <c r="JKT277" s="1"/>
      <c r="JKU277" s="1"/>
      <c r="JKV277" s="1"/>
      <c r="JKW277" s="1"/>
      <c r="JKX277" s="1"/>
      <c r="JKY277" s="1"/>
      <c r="JKZ277" s="1"/>
      <c r="JLA277" s="1"/>
      <c r="JLB277" s="1"/>
      <c r="JLC277" s="1"/>
      <c r="JLD277" s="1"/>
      <c r="JLE277" s="1"/>
      <c r="JLF277" s="1"/>
      <c r="JLG277" s="1"/>
      <c r="JLH277" s="1"/>
      <c r="JLI277" s="1"/>
      <c r="JLJ277" s="1"/>
      <c r="JLK277" s="1"/>
      <c r="JLL277" s="1"/>
      <c r="JLM277" s="1"/>
      <c r="JLN277" s="1"/>
      <c r="JLO277" s="1"/>
      <c r="JLP277" s="1"/>
      <c r="JLQ277" s="1"/>
      <c r="JLR277" s="1"/>
      <c r="JLS277" s="1"/>
      <c r="JLT277" s="1"/>
      <c r="JLU277" s="1"/>
      <c r="JLV277" s="1"/>
      <c r="JLW277" s="1"/>
      <c r="JLX277" s="1"/>
      <c r="JLY277" s="1"/>
      <c r="JLZ277" s="1"/>
      <c r="JMA277" s="1"/>
      <c r="JMB277" s="1"/>
      <c r="JMC277" s="1"/>
      <c r="JMD277" s="1"/>
      <c r="JME277" s="1"/>
      <c r="JMF277" s="1"/>
      <c r="JMG277" s="1"/>
      <c r="JMH277" s="1"/>
      <c r="JMI277" s="1"/>
      <c r="JMJ277" s="1"/>
      <c r="JMK277" s="1"/>
      <c r="JML277" s="1"/>
      <c r="JMM277" s="1"/>
      <c r="JMN277" s="1"/>
      <c r="JMO277" s="1"/>
      <c r="JMP277" s="1"/>
      <c r="JMQ277" s="1"/>
      <c r="JMR277" s="1"/>
      <c r="JMS277" s="1"/>
      <c r="JMT277" s="1"/>
      <c r="JMU277" s="1"/>
      <c r="JMV277" s="1"/>
      <c r="JMW277" s="1"/>
      <c r="JMX277" s="1"/>
      <c r="JMY277" s="1"/>
      <c r="JMZ277" s="1"/>
      <c r="JNA277" s="1"/>
      <c r="JNB277" s="1"/>
      <c r="JNC277" s="1"/>
      <c r="JND277" s="1"/>
      <c r="JNE277" s="1"/>
      <c r="JNF277" s="1"/>
      <c r="JNG277" s="1"/>
      <c r="JNH277" s="1"/>
      <c r="JNI277" s="1"/>
      <c r="JNJ277" s="1"/>
      <c r="JNK277" s="1"/>
      <c r="JNL277" s="1"/>
      <c r="JNM277" s="1"/>
      <c r="JNN277" s="1"/>
      <c r="JNO277" s="1"/>
      <c r="JNP277" s="1"/>
      <c r="JNQ277" s="1"/>
      <c r="JNR277" s="1"/>
      <c r="JNS277" s="1"/>
      <c r="JNT277" s="1"/>
      <c r="JNU277" s="1"/>
      <c r="JNV277" s="1"/>
      <c r="JNW277" s="1"/>
      <c r="JNX277" s="1"/>
      <c r="JNY277" s="1"/>
      <c r="JNZ277" s="1"/>
      <c r="JOA277" s="1"/>
      <c r="JOB277" s="1"/>
      <c r="JOC277" s="1"/>
      <c r="JOD277" s="1"/>
      <c r="JOE277" s="1"/>
      <c r="JOF277" s="1"/>
      <c r="JOG277" s="1"/>
      <c r="JOH277" s="1"/>
      <c r="JOI277" s="1"/>
      <c r="JOJ277" s="1"/>
      <c r="JOK277" s="1"/>
      <c r="JOL277" s="1"/>
      <c r="JOM277" s="1"/>
      <c r="JON277" s="1"/>
      <c r="JOO277" s="1"/>
      <c r="JOP277" s="1"/>
      <c r="JOQ277" s="1"/>
      <c r="JOR277" s="1"/>
      <c r="JOS277" s="1"/>
      <c r="JOT277" s="1"/>
      <c r="JOU277" s="1"/>
      <c r="JOV277" s="1"/>
      <c r="JOW277" s="1"/>
      <c r="JOX277" s="1"/>
      <c r="JOY277" s="1"/>
      <c r="JOZ277" s="1"/>
      <c r="JPA277" s="1"/>
      <c r="JPB277" s="1"/>
      <c r="JPC277" s="1"/>
      <c r="JPD277" s="1"/>
      <c r="JPE277" s="1"/>
      <c r="JPF277" s="1"/>
      <c r="JPG277" s="1"/>
      <c r="JPH277" s="1"/>
      <c r="JPI277" s="1"/>
      <c r="JPJ277" s="1"/>
      <c r="JPK277" s="1"/>
      <c r="JPL277" s="1"/>
      <c r="JPM277" s="1"/>
      <c r="JPN277" s="1"/>
      <c r="JPO277" s="1"/>
      <c r="JPP277" s="1"/>
      <c r="JPQ277" s="1"/>
      <c r="JPR277" s="1"/>
      <c r="JPS277" s="1"/>
      <c r="JPT277" s="1"/>
      <c r="JPU277" s="1"/>
      <c r="JPV277" s="1"/>
      <c r="JPW277" s="1"/>
      <c r="JPX277" s="1"/>
      <c r="JPY277" s="1"/>
      <c r="JPZ277" s="1"/>
      <c r="JQA277" s="1"/>
      <c r="JQB277" s="1"/>
      <c r="JQC277" s="1"/>
      <c r="JQD277" s="1"/>
      <c r="JQE277" s="1"/>
      <c r="JQF277" s="1"/>
      <c r="JQG277" s="1"/>
      <c r="JQH277" s="1"/>
      <c r="JQI277" s="1"/>
      <c r="JQJ277" s="1"/>
      <c r="JQK277" s="1"/>
      <c r="JQL277" s="1"/>
      <c r="JQM277" s="1"/>
      <c r="JQN277" s="1"/>
      <c r="JQO277" s="1"/>
      <c r="JQP277" s="1"/>
      <c r="JQQ277" s="1"/>
      <c r="JQR277" s="1"/>
      <c r="JQS277" s="1"/>
      <c r="JQT277" s="1"/>
      <c r="JQU277" s="1"/>
      <c r="JQV277" s="1"/>
      <c r="JQW277" s="1"/>
      <c r="JQX277" s="1"/>
      <c r="JQY277" s="1"/>
      <c r="JQZ277" s="1"/>
      <c r="JRA277" s="1"/>
      <c r="JRB277" s="1"/>
      <c r="JRC277" s="1"/>
      <c r="JRD277" s="1"/>
      <c r="JRE277" s="1"/>
      <c r="JRF277" s="1"/>
      <c r="JRG277" s="1"/>
      <c r="JRH277" s="1"/>
      <c r="JRI277" s="1"/>
      <c r="JRJ277" s="1"/>
      <c r="JRK277" s="1"/>
      <c r="JRL277" s="1"/>
      <c r="JRM277" s="1"/>
      <c r="JRN277" s="1"/>
      <c r="JRO277" s="1"/>
      <c r="JRP277" s="1"/>
      <c r="JRQ277" s="1"/>
      <c r="JRR277" s="1"/>
      <c r="JRS277" s="1"/>
      <c r="JRT277" s="1"/>
      <c r="JRU277" s="1"/>
      <c r="JRV277" s="1"/>
      <c r="JRW277" s="1"/>
      <c r="JRX277" s="1"/>
      <c r="JRY277" s="1"/>
      <c r="JRZ277" s="1"/>
      <c r="JSA277" s="1"/>
      <c r="JSB277" s="1"/>
      <c r="JSC277" s="1"/>
      <c r="JSD277" s="1"/>
      <c r="JSE277" s="1"/>
      <c r="JSF277" s="1"/>
      <c r="JSG277" s="1"/>
      <c r="JSH277" s="1"/>
      <c r="JSI277" s="1"/>
      <c r="JSJ277" s="1"/>
      <c r="JSK277" s="1"/>
      <c r="JSL277" s="1"/>
      <c r="JSM277" s="1"/>
      <c r="JSN277" s="1"/>
      <c r="JSO277" s="1"/>
      <c r="JSP277" s="1"/>
      <c r="JSQ277" s="1"/>
      <c r="JSR277" s="1"/>
      <c r="JSS277" s="1"/>
      <c r="JST277" s="1"/>
      <c r="JSU277" s="1"/>
      <c r="JSV277" s="1"/>
      <c r="JSW277" s="1"/>
      <c r="JSX277" s="1"/>
      <c r="JSY277" s="1"/>
      <c r="JSZ277" s="1"/>
      <c r="JTA277" s="1"/>
      <c r="JTB277" s="1"/>
      <c r="JTC277" s="1"/>
      <c r="JTD277" s="1"/>
      <c r="JTE277" s="1"/>
      <c r="JTF277" s="1"/>
      <c r="JTG277" s="1"/>
      <c r="JTH277" s="1"/>
      <c r="JTI277" s="1"/>
      <c r="JTJ277" s="1"/>
      <c r="JTK277" s="1"/>
      <c r="JTL277" s="1"/>
      <c r="JTM277" s="1"/>
      <c r="JTN277" s="1"/>
      <c r="JTO277" s="1"/>
      <c r="JTP277" s="1"/>
      <c r="JTQ277" s="1"/>
      <c r="JTR277" s="1"/>
      <c r="JTS277" s="1"/>
      <c r="JTT277" s="1"/>
      <c r="JTU277" s="1"/>
      <c r="JTV277" s="1"/>
      <c r="JTW277" s="1"/>
      <c r="JTX277" s="1"/>
      <c r="JTY277" s="1"/>
      <c r="JTZ277" s="1"/>
      <c r="JUA277" s="1"/>
      <c r="JUB277" s="1"/>
      <c r="JUC277" s="1"/>
      <c r="JUD277" s="1"/>
      <c r="JUE277" s="1"/>
      <c r="JUF277" s="1"/>
      <c r="JUG277" s="1"/>
      <c r="JUH277" s="1"/>
      <c r="JUI277" s="1"/>
      <c r="JUJ277" s="1"/>
      <c r="JUK277" s="1"/>
      <c r="JUL277" s="1"/>
      <c r="JUM277" s="1"/>
      <c r="JUN277" s="1"/>
      <c r="JUO277" s="1"/>
      <c r="JUP277" s="1"/>
      <c r="JUQ277" s="1"/>
      <c r="JUR277" s="1"/>
      <c r="JUS277" s="1"/>
      <c r="JUT277" s="1"/>
      <c r="JUU277" s="1"/>
      <c r="JUV277" s="1"/>
      <c r="JUW277" s="1"/>
      <c r="JUX277" s="1"/>
      <c r="JUY277" s="1"/>
      <c r="JUZ277" s="1"/>
      <c r="JVA277" s="1"/>
      <c r="JVB277" s="1"/>
      <c r="JVC277" s="1"/>
      <c r="JVD277" s="1"/>
      <c r="JVE277" s="1"/>
      <c r="JVF277" s="1"/>
      <c r="JVG277" s="1"/>
      <c r="JVH277" s="1"/>
      <c r="JVI277" s="1"/>
      <c r="JVJ277" s="1"/>
      <c r="JVK277" s="1"/>
      <c r="JVL277" s="1"/>
      <c r="JVM277" s="1"/>
      <c r="JVN277" s="1"/>
      <c r="JVO277" s="1"/>
      <c r="JVP277" s="1"/>
      <c r="JVQ277" s="1"/>
      <c r="JVR277" s="1"/>
      <c r="JVS277" s="1"/>
      <c r="JVT277" s="1"/>
      <c r="JVU277" s="1"/>
      <c r="JVV277" s="1"/>
      <c r="JVW277" s="1"/>
      <c r="JVX277" s="1"/>
      <c r="JVY277" s="1"/>
      <c r="JVZ277" s="1"/>
      <c r="JWA277" s="1"/>
      <c r="JWB277" s="1"/>
      <c r="JWC277" s="1"/>
      <c r="JWD277" s="1"/>
      <c r="JWE277" s="1"/>
      <c r="JWF277" s="1"/>
      <c r="JWG277" s="1"/>
      <c r="JWH277" s="1"/>
      <c r="JWI277" s="1"/>
      <c r="JWJ277" s="1"/>
      <c r="JWK277" s="1"/>
      <c r="JWL277" s="1"/>
      <c r="JWM277" s="1"/>
      <c r="JWN277" s="1"/>
      <c r="JWO277" s="1"/>
      <c r="JWP277" s="1"/>
      <c r="JWQ277" s="1"/>
      <c r="JWR277" s="1"/>
      <c r="JWS277" s="1"/>
      <c r="JWT277" s="1"/>
      <c r="JWU277" s="1"/>
      <c r="JWV277" s="1"/>
      <c r="JWW277" s="1"/>
      <c r="JWX277" s="1"/>
      <c r="JWY277" s="1"/>
      <c r="JWZ277" s="1"/>
      <c r="JXA277" s="1"/>
      <c r="JXB277" s="1"/>
      <c r="JXC277" s="1"/>
      <c r="JXD277" s="1"/>
      <c r="JXE277" s="1"/>
      <c r="JXF277" s="1"/>
      <c r="JXG277" s="1"/>
      <c r="JXH277" s="1"/>
      <c r="JXI277" s="1"/>
      <c r="JXJ277" s="1"/>
      <c r="JXK277" s="1"/>
      <c r="JXL277" s="1"/>
      <c r="JXM277" s="1"/>
      <c r="JXN277" s="1"/>
      <c r="JXO277" s="1"/>
      <c r="JXP277" s="1"/>
      <c r="JXQ277" s="1"/>
      <c r="JXR277" s="1"/>
      <c r="JXS277" s="1"/>
      <c r="JXT277" s="1"/>
      <c r="JXU277" s="1"/>
      <c r="JXV277" s="1"/>
      <c r="JXW277" s="1"/>
      <c r="JXX277" s="1"/>
      <c r="JXY277" s="1"/>
      <c r="JXZ277" s="1"/>
      <c r="JYA277" s="1"/>
      <c r="JYB277" s="1"/>
      <c r="JYC277" s="1"/>
      <c r="JYD277" s="1"/>
      <c r="JYE277" s="1"/>
      <c r="JYF277" s="1"/>
      <c r="JYG277" s="1"/>
      <c r="JYH277" s="1"/>
      <c r="JYI277" s="1"/>
      <c r="JYJ277" s="1"/>
      <c r="JYK277" s="1"/>
      <c r="JYL277" s="1"/>
      <c r="JYM277" s="1"/>
      <c r="JYN277" s="1"/>
      <c r="JYO277" s="1"/>
      <c r="JYP277" s="1"/>
      <c r="JYQ277" s="1"/>
      <c r="JYR277" s="1"/>
      <c r="JYS277" s="1"/>
      <c r="JYT277" s="1"/>
      <c r="JYU277" s="1"/>
      <c r="JYV277" s="1"/>
      <c r="JYW277" s="1"/>
      <c r="JYX277" s="1"/>
      <c r="JYY277" s="1"/>
      <c r="JYZ277" s="1"/>
      <c r="JZA277" s="1"/>
      <c r="JZB277" s="1"/>
      <c r="JZC277" s="1"/>
      <c r="JZD277" s="1"/>
      <c r="JZE277" s="1"/>
      <c r="JZF277" s="1"/>
      <c r="JZG277" s="1"/>
      <c r="JZH277" s="1"/>
      <c r="JZI277" s="1"/>
      <c r="JZJ277" s="1"/>
      <c r="JZK277" s="1"/>
      <c r="JZL277" s="1"/>
      <c r="JZM277" s="1"/>
      <c r="JZN277" s="1"/>
      <c r="JZO277" s="1"/>
      <c r="JZP277" s="1"/>
      <c r="JZQ277" s="1"/>
      <c r="JZR277" s="1"/>
      <c r="JZS277" s="1"/>
      <c r="JZT277" s="1"/>
      <c r="JZU277" s="1"/>
      <c r="JZV277" s="1"/>
      <c r="JZW277" s="1"/>
      <c r="JZX277" s="1"/>
      <c r="JZY277" s="1"/>
      <c r="JZZ277" s="1"/>
      <c r="KAA277" s="1"/>
      <c r="KAB277" s="1"/>
      <c r="KAC277" s="1"/>
      <c r="KAD277" s="1"/>
      <c r="KAE277" s="1"/>
      <c r="KAF277" s="1"/>
      <c r="KAG277" s="1"/>
      <c r="KAH277" s="1"/>
      <c r="KAI277" s="1"/>
      <c r="KAJ277" s="1"/>
      <c r="KAK277" s="1"/>
      <c r="KAL277" s="1"/>
      <c r="KAM277" s="1"/>
      <c r="KAN277" s="1"/>
      <c r="KAO277" s="1"/>
      <c r="KAP277" s="1"/>
      <c r="KAQ277" s="1"/>
      <c r="KAR277" s="1"/>
      <c r="KAS277" s="1"/>
      <c r="KAT277" s="1"/>
      <c r="KAU277" s="1"/>
      <c r="KAV277" s="1"/>
      <c r="KAW277" s="1"/>
      <c r="KAX277" s="1"/>
      <c r="KAY277" s="1"/>
      <c r="KAZ277" s="1"/>
      <c r="KBA277" s="1"/>
      <c r="KBB277" s="1"/>
      <c r="KBC277" s="1"/>
      <c r="KBD277" s="1"/>
      <c r="KBE277" s="1"/>
      <c r="KBF277" s="1"/>
      <c r="KBG277" s="1"/>
      <c r="KBH277" s="1"/>
      <c r="KBI277" s="1"/>
      <c r="KBJ277" s="1"/>
      <c r="KBK277" s="1"/>
      <c r="KBL277" s="1"/>
      <c r="KBM277" s="1"/>
      <c r="KBN277" s="1"/>
      <c r="KBO277" s="1"/>
      <c r="KBP277" s="1"/>
      <c r="KBQ277" s="1"/>
      <c r="KBR277" s="1"/>
      <c r="KBS277" s="1"/>
      <c r="KBT277" s="1"/>
      <c r="KBU277" s="1"/>
      <c r="KBV277" s="1"/>
      <c r="KBW277" s="1"/>
      <c r="KBX277" s="1"/>
      <c r="KBY277" s="1"/>
      <c r="KBZ277" s="1"/>
      <c r="KCA277" s="1"/>
      <c r="KCB277" s="1"/>
      <c r="KCC277" s="1"/>
      <c r="KCD277" s="1"/>
      <c r="KCE277" s="1"/>
      <c r="KCF277" s="1"/>
      <c r="KCG277" s="1"/>
      <c r="KCH277" s="1"/>
      <c r="KCI277" s="1"/>
      <c r="KCJ277" s="1"/>
      <c r="KCK277" s="1"/>
      <c r="KCL277" s="1"/>
      <c r="KCM277" s="1"/>
      <c r="KCN277" s="1"/>
      <c r="KCO277" s="1"/>
      <c r="KCP277" s="1"/>
      <c r="KCQ277" s="1"/>
      <c r="KCR277" s="1"/>
      <c r="KCS277" s="1"/>
      <c r="KCT277" s="1"/>
      <c r="KCU277" s="1"/>
      <c r="KCV277" s="1"/>
      <c r="KCW277" s="1"/>
      <c r="KCX277" s="1"/>
      <c r="KCY277" s="1"/>
      <c r="KCZ277" s="1"/>
      <c r="KDA277" s="1"/>
      <c r="KDB277" s="1"/>
      <c r="KDC277" s="1"/>
      <c r="KDD277" s="1"/>
      <c r="KDE277" s="1"/>
      <c r="KDF277" s="1"/>
      <c r="KDG277" s="1"/>
      <c r="KDH277" s="1"/>
      <c r="KDI277" s="1"/>
      <c r="KDJ277" s="1"/>
      <c r="KDK277" s="1"/>
      <c r="KDL277" s="1"/>
      <c r="KDM277" s="1"/>
      <c r="KDN277" s="1"/>
      <c r="KDO277" s="1"/>
      <c r="KDP277" s="1"/>
      <c r="KDQ277" s="1"/>
      <c r="KDR277" s="1"/>
      <c r="KDS277" s="1"/>
      <c r="KDT277" s="1"/>
      <c r="KDU277" s="1"/>
      <c r="KDV277" s="1"/>
      <c r="KDW277" s="1"/>
      <c r="KDX277" s="1"/>
      <c r="KDY277" s="1"/>
      <c r="KDZ277" s="1"/>
      <c r="KEA277" s="1"/>
      <c r="KEB277" s="1"/>
      <c r="KEC277" s="1"/>
      <c r="KED277" s="1"/>
      <c r="KEE277" s="1"/>
      <c r="KEF277" s="1"/>
      <c r="KEG277" s="1"/>
      <c r="KEH277" s="1"/>
      <c r="KEI277" s="1"/>
      <c r="KEJ277" s="1"/>
      <c r="KEK277" s="1"/>
      <c r="KEL277" s="1"/>
      <c r="KEM277" s="1"/>
      <c r="KEN277" s="1"/>
      <c r="KEO277" s="1"/>
      <c r="KEP277" s="1"/>
      <c r="KEQ277" s="1"/>
      <c r="KER277" s="1"/>
      <c r="KES277" s="1"/>
      <c r="KET277" s="1"/>
      <c r="KEU277" s="1"/>
      <c r="KEV277" s="1"/>
      <c r="KEW277" s="1"/>
      <c r="KEX277" s="1"/>
      <c r="KEY277" s="1"/>
      <c r="KEZ277" s="1"/>
      <c r="KFA277" s="1"/>
      <c r="KFB277" s="1"/>
      <c r="KFC277" s="1"/>
      <c r="KFD277" s="1"/>
      <c r="KFE277" s="1"/>
      <c r="KFF277" s="1"/>
      <c r="KFG277" s="1"/>
      <c r="KFH277" s="1"/>
      <c r="KFI277" s="1"/>
      <c r="KFJ277" s="1"/>
      <c r="KFK277" s="1"/>
      <c r="KFL277" s="1"/>
      <c r="KFM277" s="1"/>
      <c r="KFN277" s="1"/>
      <c r="KFO277" s="1"/>
      <c r="KFP277" s="1"/>
      <c r="KFQ277" s="1"/>
      <c r="KFR277" s="1"/>
      <c r="KFS277" s="1"/>
      <c r="KFT277" s="1"/>
      <c r="KFU277" s="1"/>
      <c r="KFV277" s="1"/>
      <c r="KFW277" s="1"/>
      <c r="KFX277" s="1"/>
      <c r="KFY277" s="1"/>
      <c r="KFZ277" s="1"/>
      <c r="KGA277" s="1"/>
      <c r="KGB277" s="1"/>
      <c r="KGC277" s="1"/>
      <c r="KGD277" s="1"/>
      <c r="KGE277" s="1"/>
      <c r="KGF277" s="1"/>
      <c r="KGG277" s="1"/>
      <c r="KGH277" s="1"/>
      <c r="KGI277" s="1"/>
      <c r="KGJ277" s="1"/>
      <c r="KGK277" s="1"/>
      <c r="KGL277" s="1"/>
      <c r="KGM277" s="1"/>
      <c r="KGN277" s="1"/>
      <c r="KGO277" s="1"/>
      <c r="KGP277" s="1"/>
      <c r="KGQ277" s="1"/>
      <c r="KGR277" s="1"/>
      <c r="KGS277" s="1"/>
      <c r="KGT277" s="1"/>
      <c r="KGU277" s="1"/>
      <c r="KGV277" s="1"/>
      <c r="KGW277" s="1"/>
      <c r="KGX277" s="1"/>
      <c r="KGY277" s="1"/>
      <c r="KGZ277" s="1"/>
      <c r="KHA277" s="1"/>
      <c r="KHB277" s="1"/>
      <c r="KHC277" s="1"/>
      <c r="KHD277" s="1"/>
      <c r="KHE277" s="1"/>
      <c r="KHF277" s="1"/>
      <c r="KHG277" s="1"/>
      <c r="KHH277" s="1"/>
      <c r="KHI277" s="1"/>
      <c r="KHJ277" s="1"/>
      <c r="KHK277" s="1"/>
      <c r="KHL277" s="1"/>
      <c r="KHM277" s="1"/>
      <c r="KHN277" s="1"/>
      <c r="KHO277" s="1"/>
      <c r="KHP277" s="1"/>
      <c r="KHQ277" s="1"/>
      <c r="KHR277" s="1"/>
      <c r="KHS277" s="1"/>
      <c r="KHT277" s="1"/>
      <c r="KHU277" s="1"/>
      <c r="KHV277" s="1"/>
      <c r="KHW277" s="1"/>
      <c r="KHX277" s="1"/>
      <c r="KHY277" s="1"/>
      <c r="KHZ277" s="1"/>
      <c r="KIA277" s="1"/>
      <c r="KIB277" s="1"/>
      <c r="KIC277" s="1"/>
      <c r="KID277" s="1"/>
      <c r="KIE277" s="1"/>
      <c r="KIF277" s="1"/>
      <c r="KIG277" s="1"/>
      <c r="KIH277" s="1"/>
      <c r="KII277" s="1"/>
      <c r="KIJ277" s="1"/>
      <c r="KIK277" s="1"/>
      <c r="KIL277" s="1"/>
      <c r="KIM277" s="1"/>
      <c r="KIN277" s="1"/>
      <c r="KIO277" s="1"/>
      <c r="KIP277" s="1"/>
      <c r="KIQ277" s="1"/>
      <c r="KIR277" s="1"/>
      <c r="KIS277" s="1"/>
      <c r="KIT277" s="1"/>
      <c r="KIU277" s="1"/>
      <c r="KIV277" s="1"/>
      <c r="KIW277" s="1"/>
      <c r="KIX277" s="1"/>
      <c r="KIY277" s="1"/>
      <c r="KIZ277" s="1"/>
      <c r="KJA277" s="1"/>
      <c r="KJB277" s="1"/>
      <c r="KJC277" s="1"/>
      <c r="KJD277" s="1"/>
      <c r="KJE277" s="1"/>
      <c r="KJF277" s="1"/>
      <c r="KJG277" s="1"/>
      <c r="KJH277" s="1"/>
      <c r="KJI277" s="1"/>
      <c r="KJJ277" s="1"/>
      <c r="KJK277" s="1"/>
      <c r="KJL277" s="1"/>
      <c r="KJM277" s="1"/>
      <c r="KJN277" s="1"/>
      <c r="KJO277" s="1"/>
      <c r="KJP277" s="1"/>
      <c r="KJQ277" s="1"/>
      <c r="KJR277" s="1"/>
      <c r="KJS277" s="1"/>
      <c r="KJT277" s="1"/>
      <c r="KJU277" s="1"/>
      <c r="KJV277" s="1"/>
      <c r="KJW277" s="1"/>
      <c r="KJX277" s="1"/>
      <c r="KJY277" s="1"/>
      <c r="KJZ277" s="1"/>
      <c r="KKA277" s="1"/>
      <c r="KKB277" s="1"/>
      <c r="KKC277" s="1"/>
      <c r="KKD277" s="1"/>
      <c r="KKE277" s="1"/>
      <c r="KKF277" s="1"/>
      <c r="KKG277" s="1"/>
      <c r="KKH277" s="1"/>
      <c r="KKI277" s="1"/>
      <c r="KKJ277" s="1"/>
      <c r="KKK277" s="1"/>
      <c r="KKL277" s="1"/>
      <c r="KKM277" s="1"/>
      <c r="KKN277" s="1"/>
      <c r="KKO277" s="1"/>
      <c r="KKP277" s="1"/>
      <c r="KKQ277" s="1"/>
      <c r="KKR277" s="1"/>
      <c r="KKS277" s="1"/>
      <c r="KKT277" s="1"/>
      <c r="KKU277" s="1"/>
      <c r="KKV277" s="1"/>
      <c r="KKW277" s="1"/>
      <c r="KKX277" s="1"/>
      <c r="KKY277" s="1"/>
      <c r="KKZ277" s="1"/>
      <c r="KLA277" s="1"/>
      <c r="KLB277" s="1"/>
      <c r="KLC277" s="1"/>
      <c r="KLD277" s="1"/>
      <c r="KLE277" s="1"/>
      <c r="KLF277" s="1"/>
      <c r="KLG277" s="1"/>
      <c r="KLH277" s="1"/>
      <c r="KLI277" s="1"/>
      <c r="KLJ277" s="1"/>
      <c r="KLK277" s="1"/>
      <c r="KLL277" s="1"/>
      <c r="KLM277" s="1"/>
      <c r="KLN277" s="1"/>
      <c r="KLO277" s="1"/>
      <c r="KLP277" s="1"/>
      <c r="KLQ277" s="1"/>
      <c r="KLR277" s="1"/>
      <c r="KLS277" s="1"/>
      <c r="KLT277" s="1"/>
      <c r="KLU277" s="1"/>
      <c r="KLV277" s="1"/>
      <c r="KLW277" s="1"/>
      <c r="KLX277" s="1"/>
      <c r="KLY277" s="1"/>
      <c r="KLZ277" s="1"/>
      <c r="KMA277" s="1"/>
      <c r="KMB277" s="1"/>
      <c r="KMC277" s="1"/>
      <c r="KMD277" s="1"/>
      <c r="KME277" s="1"/>
      <c r="KMF277" s="1"/>
      <c r="KMG277" s="1"/>
      <c r="KMH277" s="1"/>
      <c r="KMI277" s="1"/>
      <c r="KMJ277" s="1"/>
      <c r="KMK277" s="1"/>
      <c r="KML277" s="1"/>
      <c r="KMM277" s="1"/>
      <c r="KMN277" s="1"/>
      <c r="KMO277" s="1"/>
      <c r="KMP277" s="1"/>
      <c r="KMQ277" s="1"/>
      <c r="KMR277" s="1"/>
      <c r="KMS277" s="1"/>
      <c r="KMT277" s="1"/>
      <c r="KMU277" s="1"/>
      <c r="KMV277" s="1"/>
      <c r="KMW277" s="1"/>
      <c r="KMX277" s="1"/>
      <c r="KMY277" s="1"/>
      <c r="KMZ277" s="1"/>
      <c r="KNA277" s="1"/>
      <c r="KNB277" s="1"/>
      <c r="KNC277" s="1"/>
      <c r="KND277" s="1"/>
      <c r="KNE277" s="1"/>
      <c r="KNF277" s="1"/>
      <c r="KNG277" s="1"/>
      <c r="KNH277" s="1"/>
      <c r="KNI277" s="1"/>
      <c r="KNJ277" s="1"/>
      <c r="KNK277" s="1"/>
      <c r="KNL277" s="1"/>
      <c r="KNM277" s="1"/>
      <c r="KNN277" s="1"/>
      <c r="KNO277" s="1"/>
      <c r="KNP277" s="1"/>
      <c r="KNQ277" s="1"/>
      <c r="KNR277" s="1"/>
      <c r="KNS277" s="1"/>
      <c r="KNT277" s="1"/>
      <c r="KNU277" s="1"/>
      <c r="KNV277" s="1"/>
      <c r="KNW277" s="1"/>
      <c r="KNX277" s="1"/>
      <c r="KNY277" s="1"/>
      <c r="KNZ277" s="1"/>
      <c r="KOA277" s="1"/>
      <c r="KOB277" s="1"/>
      <c r="KOC277" s="1"/>
      <c r="KOD277" s="1"/>
      <c r="KOE277" s="1"/>
      <c r="KOF277" s="1"/>
      <c r="KOG277" s="1"/>
      <c r="KOH277" s="1"/>
      <c r="KOI277" s="1"/>
      <c r="KOJ277" s="1"/>
      <c r="KOK277" s="1"/>
      <c r="KOL277" s="1"/>
      <c r="KOM277" s="1"/>
      <c r="KON277" s="1"/>
      <c r="KOO277" s="1"/>
      <c r="KOP277" s="1"/>
      <c r="KOQ277" s="1"/>
      <c r="KOR277" s="1"/>
      <c r="KOS277" s="1"/>
      <c r="KOT277" s="1"/>
      <c r="KOU277" s="1"/>
      <c r="KOV277" s="1"/>
      <c r="KOW277" s="1"/>
      <c r="KOX277" s="1"/>
      <c r="KOY277" s="1"/>
      <c r="KOZ277" s="1"/>
      <c r="KPA277" s="1"/>
      <c r="KPB277" s="1"/>
      <c r="KPC277" s="1"/>
      <c r="KPD277" s="1"/>
      <c r="KPE277" s="1"/>
      <c r="KPF277" s="1"/>
      <c r="KPG277" s="1"/>
      <c r="KPH277" s="1"/>
      <c r="KPI277" s="1"/>
      <c r="KPJ277" s="1"/>
      <c r="KPK277" s="1"/>
      <c r="KPL277" s="1"/>
      <c r="KPM277" s="1"/>
      <c r="KPN277" s="1"/>
      <c r="KPO277" s="1"/>
      <c r="KPP277" s="1"/>
      <c r="KPQ277" s="1"/>
      <c r="KPR277" s="1"/>
      <c r="KPS277" s="1"/>
      <c r="KPT277" s="1"/>
      <c r="KPU277" s="1"/>
      <c r="KPV277" s="1"/>
      <c r="KPW277" s="1"/>
      <c r="KPX277" s="1"/>
      <c r="KPY277" s="1"/>
      <c r="KPZ277" s="1"/>
      <c r="KQA277" s="1"/>
      <c r="KQB277" s="1"/>
      <c r="KQC277" s="1"/>
      <c r="KQD277" s="1"/>
      <c r="KQE277" s="1"/>
      <c r="KQF277" s="1"/>
      <c r="KQG277" s="1"/>
      <c r="KQH277" s="1"/>
      <c r="KQI277" s="1"/>
      <c r="KQJ277" s="1"/>
      <c r="KQK277" s="1"/>
      <c r="KQL277" s="1"/>
      <c r="KQM277" s="1"/>
      <c r="KQN277" s="1"/>
      <c r="KQO277" s="1"/>
      <c r="KQP277" s="1"/>
      <c r="KQQ277" s="1"/>
      <c r="KQR277" s="1"/>
      <c r="KQS277" s="1"/>
      <c r="KQT277" s="1"/>
      <c r="KQU277" s="1"/>
      <c r="KQV277" s="1"/>
      <c r="KQW277" s="1"/>
      <c r="KQX277" s="1"/>
      <c r="KQY277" s="1"/>
      <c r="KQZ277" s="1"/>
      <c r="KRA277" s="1"/>
      <c r="KRB277" s="1"/>
      <c r="KRC277" s="1"/>
      <c r="KRD277" s="1"/>
      <c r="KRE277" s="1"/>
      <c r="KRF277" s="1"/>
      <c r="KRG277" s="1"/>
      <c r="KRH277" s="1"/>
      <c r="KRI277" s="1"/>
      <c r="KRJ277" s="1"/>
      <c r="KRK277" s="1"/>
      <c r="KRL277" s="1"/>
      <c r="KRM277" s="1"/>
      <c r="KRN277" s="1"/>
      <c r="KRO277" s="1"/>
      <c r="KRP277" s="1"/>
      <c r="KRQ277" s="1"/>
      <c r="KRR277" s="1"/>
      <c r="KRS277" s="1"/>
      <c r="KRT277" s="1"/>
      <c r="KRU277" s="1"/>
      <c r="KRV277" s="1"/>
      <c r="KRW277" s="1"/>
      <c r="KRX277" s="1"/>
      <c r="KRY277" s="1"/>
      <c r="KRZ277" s="1"/>
      <c r="KSA277" s="1"/>
      <c r="KSB277" s="1"/>
      <c r="KSC277" s="1"/>
      <c r="KSD277" s="1"/>
      <c r="KSE277" s="1"/>
      <c r="KSF277" s="1"/>
      <c r="KSG277" s="1"/>
      <c r="KSH277" s="1"/>
      <c r="KSI277" s="1"/>
      <c r="KSJ277" s="1"/>
      <c r="KSK277" s="1"/>
      <c r="KSL277" s="1"/>
      <c r="KSM277" s="1"/>
      <c r="KSN277" s="1"/>
      <c r="KSO277" s="1"/>
      <c r="KSP277" s="1"/>
      <c r="KSQ277" s="1"/>
      <c r="KSR277" s="1"/>
      <c r="KSS277" s="1"/>
      <c r="KST277" s="1"/>
      <c r="KSU277" s="1"/>
      <c r="KSV277" s="1"/>
      <c r="KSW277" s="1"/>
      <c r="KSX277" s="1"/>
      <c r="KSY277" s="1"/>
      <c r="KSZ277" s="1"/>
      <c r="KTA277" s="1"/>
      <c r="KTB277" s="1"/>
      <c r="KTC277" s="1"/>
      <c r="KTD277" s="1"/>
      <c r="KTE277" s="1"/>
      <c r="KTF277" s="1"/>
      <c r="KTG277" s="1"/>
      <c r="KTH277" s="1"/>
      <c r="KTI277" s="1"/>
      <c r="KTJ277" s="1"/>
      <c r="KTK277" s="1"/>
      <c r="KTL277" s="1"/>
      <c r="KTM277" s="1"/>
      <c r="KTN277" s="1"/>
      <c r="KTO277" s="1"/>
      <c r="KTP277" s="1"/>
      <c r="KTQ277" s="1"/>
      <c r="KTR277" s="1"/>
      <c r="KTS277" s="1"/>
      <c r="KTT277" s="1"/>
      <c r="KTU277" s="1"/>
      <c r="KTV277" s="1"/>
      <c r="KTW277" s="1"/>
      <c r="KTX277" s="1"/>
      <c r="KTY277" s="1"/>
      <c r="KTZ277" s="1"/>
      <c r="KUA277" s="1"/>
      <c r="KUB277" s="1"/>
      <c r="KUC277" s="1"/>
      <c r="KUD277" s="1"/>
      <c r="KUE277" s="1"/>
      <c r="KUF277" s="1"/>
      <c r="KUG277" s="1"/>
      <c r="KUH277" s="1"/>
      <c r="KUI277" s="1"/>
      <c r="KUJ277" s="1"/>
      <c r="KUK277" s="1"/>
      <c r="KUL277" s="1"/>
      <c r="KUM277" s="1"/>
      <c r="KUN277" s="1"/>
      <c r="KUO277" s="1"/>
      <c r="KUP277" s="1"/>
      <c r="KUQ277" s="1"/>
      <c r="KUR277" s="1"/>
      <c r="KUS277" s="1"/>
      <c r="KUT277" s="1"/>
      <c r="KUU277" s="1"/>
      <c r="KUV277" s="1"/>
      <c r="KUW277" s="1"/>
      <c r="KUX277" s="1"/>
      <c r="KUY277" s="1"/>
      <c r="KUZ277" s="1"/>
      <c r="KVA277" s="1"/>
      <c r="KVB277" s="1"/>
      <c r="KVC277" s="1"/>
      <c r="KVD277" s="1"/>
      <c r="KVE277" s="1"/>
      <c r="KVF277" s="1"/>
      <c r="KVG277" s="1"/>
      <c r="KVH277" s="1"/>
      <c r="KVI277" s="1"/>
      <c r="KVJ277" s="1"/>
      <c r="KVK277" s="1"/>
      <c r="KVL277" s="1"/>
      <c r="KVM277" s="1"/>
      <c r="KVN277" s="1"/>
      <c r="KVO277" s="1"/>
      <c r="KVP277" s="1"/>
      <c r="KVQ277" s="1"/>
      <c r="KVR277" s="1"/>
      <c r="KVS277" s="1"/>
      <c r="KVT277" s="1"/>
      <c r="KVU277" s="1"/>
      <c r="KVV277" s="1"/>
      <c r="KVW277" s="1"/>
      <c r="KVX277" s="1"/>
      <c r="KVY277" s="1"/>
      <c r="KVZ277" s="1"/>
      <c r="KWA277" s="1"/>
      <c r="KWB277" s="1"/>
      <c r="KWC277" s="1"/>
      <c r="KWD277" s="1"/>
      <c r="KWE277" s="1"/>
      <c r="KWF277" s="1"/>
      <c r="KWG277" s="1"/>
      <c r="KWH277" s="1"/>
      <c r="KWI277" s="1"/>
      <c r="KWJ277" s="1"/>
      <c r="KWK277" s="1"/>
      <c r="KWL277" s="1"/>
      <c r="KWM277" s="1"/>
      <c r="KWN277" s="1"/>
      <c r="KWO277" s="1"/>
      <c r="KWP277" s="1"/>
      <c r="KWQ277" s="1"/>
      <c r="KWR277" s="1"/>
      <c r="KWS277" s="1"/>
      <c r="KWT277" s="1"/>
      <c r="KWU277" s="1"/>
      <c r="KWV277" s="1"/>
      <c r="KWW277" s="1"/>
      <c r="KWX277" s="1"/>
      <c r="KWY277" s="1"/>
      <c r="KWZ277" s="1"/>
      <c r="KXA277" s="1"/>
      <c r="KXB277" s="1"/>
      <c r="KXC277" s="1"/>
      <c r="KXD277" s="1"/>
      <c r="KXE277" s="1"/>
      <c r="KXF277" s="1"/>
      <c r="KXG277" s="1"/>
      <c r="KXH277" s="1"/>
      <c r="KXI277" s="1"/>
      <c r="KXJ277" s="1"/>
      <c r="KXK277" s="1"/>
      <c r="KXL277" s="1"/>
      <c r="KXM277" s="1"/>
      <c r="KXN277" s="1"/>
      <c r="KXO277" s="1"/>
      <c r="KXP277" s="1"/>
      <c r="KXQ277" s="1"/>
      <c r="KXR277" s="1"/>
      <c r="KXS277" s="1"/>
      <c r="KXT277" s="1"/>
      <c r="KXU277" s="1"/>
      <c r="KXV277" s="1"/>
      <c r="KXW277" s="1"/>
      <c r="KXX277" s="1"/>
      <c r="KXY277" s="1"/>
      <c r="KXZ277" s="1"/>
      <c r="KYA277" s="1"/>
      <c r="KYB277" s="1"/>
      <c r="KYC277" s="1"/>
      <c r="KYD277" s="1"/>
      <c r="KYE277" s="1"/>
      <c r="KYF277" s="1"/>
      <c r="KYG277" s="1"/>
      <c r="KYH277" s="1"/>
      <c r="KYI277" s="1"/>
      <c r="KYJ277" s="1"/>
      <c r="KYK277" s="1"/>
      <c r="KYL277" s="1"/>
      <c r="KYM277" s="1"/>
      <c r="KYN277" s="1"/>
      <c r="KYO277" s="1"/>
      <c r="KYP277" s="1"/>
      <c r="KYQ277" s="1"/>
      <c r="KYR277" s="1"/>
      <c r="KYS277" s="1"/>
      <c r="KYT277" s="1"/>
      <c r="KYU277" s="1"/>
      <c r="KYV277" s="1"/>
      <c r="KYW277" s="1"/>
      <c r="KYX277" s="1"/>
      <c r="KYY277" s="1"/>
      <c r="KYZ277" s="1"/>
      <c r="KZA277" s="1"/>
      <c r="KZB277" s="1"/>
      <c r="KZC277" s="1"/>
      <c r="KZD277" s="1"/>
      <c r="KZE277" s="1"/>
      <c r="KZF277" s="1"/>
      <c r="KZG277" s="1"/>
      <c r="KZH277" s="1"/>
      <c r="KZI277" s="1"/>
      <c r="KZJ277" s="1"/>
      <c r="KZK277" s="1"/>
      <c r="KZL277" s="1"/>
      <c r="KZM277" s="1"/>
      <c r="KZN277" s="1"/>
      <c r="KZO277" s="1"/>
      <c r="KZP277" s="1"/>
      <c r="KZQ277" s="1"/>
      <c r="KZR277" s="1"/>
      <c r="KZS277" s="1"/>
      <c r="KZT277" s="1"/>
      <c r="KZU277" s="1"/>
      <c r="KZV277" s="1"/>
      <c r="KZW277" s="1"/>
      <c r="KZX277" s="1"/>
      <c r="KZY277" s="1"/>
      <c r="KZZ277" s="1"/>
      <c r="LAA277" s="1"/>
      <c r="LAB277" s="1"/>
      <c r="LAC277" s="1"/>
      <c r="LAD277" s="1"/>
      <c r="LAE277" s="1"/>
      <c r="LAF277" s="1"/>
      <c r="LAG277" s="1"/>
      <c r="LAH277" s="1"/>
      <c r="LAI277" s="1"/>
      <c r="LAJ277" s="1"/>
      <c r="LAK277" s="1"/>
      <c r="LAL277" s="1"/>
      <c r="LAM277" s="1"/>
      <c r="LAN277" s="1"/>
      <c r="LAO277" s="1"/>
      <c r="LAP277" s="1"/>
      <c r="LAQ277" s="1"/>
      <c r="LAR277" s="1"/>
      <c r="LAS277" s="1"/>
      <c r="LAT277" s="1"/>
      <c r="LAU277" s="1"/>
      <c r="LAV277" s="1"/>
      <c r="LAW277" s="1"/>
      <c r="LAX277" s="1"/>
      <c r="LAY277" s="1"/>
      <c r="LAZ277" s="1"/>
      <c r="LBA277" s="1"/>
      <c r="LBB277" s="1"/>
      <c r="LBC277" s="1"/>
      <c r="LBD277" s="1"/>
      <c r="LBE277" s="1"/>
      <c r="LBF277" s="1"/>
      <c r="LBG277" s="1"/>
      <c r="LBH277" s="1"/>
      <c r="LBI277" s="1"/>
      <c r="LBJ277" s="1"/>
      <c r="LBK277" s="1"/>
      <c r="LBL277" s="1"/>
      <c r="LBM277" s="1"/>
      <c r="LBN277" s="1"/>
      <c r="LBO277" s="1"/>
      <c r="LBP277" s="1"/>
      <c r="LBQ277" s="1"/>
      <c r="LBR277" s="1"/>
      <c r="LBS277" s="1"/>
      <c r="LBT277" s="1"/>
      <c r="LBU277" s="1"/>
      <c r="LBV277" s="1"/>
      <c r="LBW277" s="1"/>
      <c r="LBX277" s="1"/>
      <c r="LBY277" s="1"/>
      <c r="LBZ277" s="1"/>
      <c r="LCA277" s="1"/>
      <c r="LCB277" s="1"/>
      <c r="LCC277" s="1"/>
      <c r="LCD277" s="1"/>
      <c r="LCE277" s="1"/>
      <c r="LCF277" s="1"/>
      <c r="LCG277" s="1"/>
      <c r="LCH277" s="1"/>
      <c r="LCI277" s="1"/>
      <c r="LCJ277" s="1"/>
      <c r="LCK277" s="1"/>
      <c r="LCL277" s="1"/>
      <c r="LCM277" s="1"/>
      <c r="LCN277" s="1"/>
      <c r="LCO277" s="1"/>
      <c r="LCP277" s="1"/>
      <c r="LCQ277" s="1"/>
      <c r="LCR277" s="1"/>
      <c r="LCS277" s="1"/>
      <c r="LCT277" s="1"/>
      <c r="LCU277" s="1"/>
      <c r="LCV277" s="1"/>
      <c r="LCW277" s="1"/>
      <c r="LCX277" s="1"/>
      <c r="LCY277" s="1"/>
      <c r="LCZ277" s="1"/>
      <c r="LDA277" s="1"/>
      <c r="LDB277" s="1"/>
      <c r="LDC277" s="1"/>
      <c r="LDD277" s="1"/>
      <c r="LDE277" s="1"/>
      <c r="LDF277" s="1"/>
      <c r="LDG277" s="1"/>
      <c r="LDH277" s="1"/>
      <c r="LDI277" s="1"/>
      <c r="LDJ277" s="1"/>
      <c r="LDK277" s="1"/>
      <c r="LDL277" s="1"/>
      <c r="LDM277" s="1"/>
      <c r="LDN277" s="1"/>
      <c r="LDO277" s="1"/>
      <c r="LDP277" s="1"/>
      <c r="LDQ277" s="1"/>
      <c r="LDR277" s="1"/>
      <c r="LDS277" s="1"/>
      <c r="LDT277" s="1"/>
      <c r="LDU277" s="1"/>
      <c r="LDV277" s="1"/>
      <c r="LDW277" s="1"/>
      <c r="LDX277" s="1"/>
      <c r="LDY277" s="1"/>
      <c r="LDZ277" s="1"/>
      <c r="LEA277" s="1"/>
      <c r="LEB277" s="1"/>
      <c r="LEC277" s="1"/>
      <c r="LED277" s="1"/>
      <c r="LEE277" s="1"/>
      <c r="LEF277" s="1"/>
      <c r="LEG277" s="1"/>
      <c r="LEH277" s="1"/>
      <c r="LEI277" s="1"/>
      <c r="LEJ277" s="1"/>
      <c r="LEK277" s="1"/>
      <c r="LEL277" s="1"/>
      <c r="LEM277" s="1"/>
      <c r="LEN277" s="1"/>
      <c r="LEO277" s="1"/>
      <c r="LEP277" s="1"/>
      <c r="LEQ277" s="1"/>
      <c r="LER277" s="1"/>
      <c r="LES277" s="1"/>
      <c r="LET277" s="1"/>
      <c r="LEU277" s="1"/>
      <c r="LEV277" s="1"/>
      <c r="LEW277" s="1"/>
      <c r="LEX277" s="1"/>
      <c r="LEY277" s="1"/>
      <c r="LEZ277" s="1"/>
      <c r="LFA277" s="1"/>
      <c r="LFB277" s="1"/>
      <c r="LFC277" s="1"/>
      <c r="LFD277" s="1"/>
      <c r="LFE277" s="1"/>
      <c r="LFF277" s="1"/>
      <c r="LFG277" s="1"/>
      <c r="LFH277" s="1"/>
      <c r="LFI277" s="1"/>
      <c r="LFJ277" s="1"/>
      <c r="LFK277" s="1"/>
      <c r="LFL277" s="1"/>
      <c r="LFM277" s="1"/>
      <c r="LFN277" s="1"/>
      <c r="LFO277" s="1"/>
      <c r="LFP277" s="1"/>
      <c r="LFQ277" s="1"/>
      <c r="LFR277" s="1"/>
      <c r="LFS277" s="1"/>
      <c r="LFT277" s="1"/>
      <c r="LFU277" s="1"/>
      <c r="LFV277" s="1"/>
      <c r="LFW277" s="1"/>
      <c r="LFX277" s="1"/>
      <c r="LFY277" s="1"/>
      <c r="LFZ277" s="1"/>
      <c r="LGA277" s="1"/>
      <c r="LGB277" s="1"/>
      <c r="LGC277" s="1"/>
      <c r="LGD277" s="1"/>
      <c r="LGE277" s="1"/>
      <c r="LGF277" s="1"/>
      <c r="LGG277" s="1"/>
      <c r="LGH277" s="1"/>
      <c r="LGI277" s="1"/>
      <c r="LGJ277" s="1"/>
      <c r="LGK277" s="1"/>
      <c r="LGL277" s="1"/>
      <c r="LGM277" s="1"/>
      <c r="LGN277" s="1"/>
      <c r="LGO277" s="1"/>
      <c r="LGP277" s="1"/>
      <c r="LGQ277" s="1"/>
      <c r="LGR277" s="1"/>
      <c r="LGS277" s="1"/>
      <c r="LGT277" s="1"/>
      <c r="LGU277" s="1"/>
      <c r="LGV277" s="1"/>
      <c r="LGW277" s="1"/>
      <c r="LGX277" s="1"/>
      <c r="LGY277" s="1"/>
      <c r="LGZ277" s="1"/>
      <c r="LHA277" s="1"/>
      <c r="LHB277" s="1"/>
      <c r="LHC277" s="1"/>
      <c r="LHD277" s="1"/>
      <c r="LHE277" s="1"/>
      <c r="LHF277" s="1"/>
      <c r="LHG277" s="1"/>
      <c r="LHH277" s="1"/>
      <c r="LHI277" s="1"/>
      <c r="LHJ277" s="1"/>
      <c r="LHK277" s="1"/>
      <c r="LHL277" s="1"/>
      <c r="LHM277" s="1"/>
      <c r="LHN277" s="1"/>
      <c r="LHO277" s="1"/>
      <c r="LHP277" s="1"/>
      <c r="LHQ277" s="1"/>
      <c r="LHR277" s="1"/>
      <c r="LHS277" s="1"/>
      <c r="LHT277" s="1"/>
      <c r="LHU277" s="1"/>
      <c r="LHV277" s="1"/>
      <c r="LHW277" s="1"/>
      <c r="LHX277" s="1"/>
      <c r="LHY277" s="1"/>
      <c r="LHZ277" s="1"/>
      <c r="LIA277" s="1"/>
      <c r="LIB277" s="1"/>
      <c r="LIC277" s="1"/>
      <c r="LID277" s="1"/>
      <c r="LIE277" s="1"/>
      <c r="LIF277" s="1"/>
      <c r="LIG277" s="1"/>
      <c r="LIH277" s="1"/>
      <c r="LII277" s="1"/>
      <c r="LIJ277" s="1"/>
      <c r="LIK277" s="1"/>
      <c r="LIL277" s="1"/>
      <c r="LIM277" s="1"/>
      <c r="LIN277" s="1"/>
      <c r="LIO277" s="1"/>
      <c r="LIP277" s="1"/>
      <c r="LIQ277" s="1"/>
      <c r="LIR277" s="1"/>
      <c r="LIS277" s="1"/>
      <c r="LIT277" s="1"/>
      <c r="LIU277" s="1"/>
      <c r="LIV277" s="1"/>
      <c r="LIW277" s="1"/>
      <c r="LIX277" s="1"/>
      <c r="LIY277" s="1"/>
      <c r="LIZ277" s="1"/>
      <c r="LJA277" s="1"/>
      <c r="LJB277" s="1"/>
      <c r="LJC277" s="1"/>
      <c r="LJD277" s="1"/>
      <c r="LJE277" s="1"/>
      <c r="LJF277" s="1"/>
      <c r="LJG277" s="1"/>
      <c r="LJH277" s="1"/>
      <c r="LJI277" s="1"/>
      <c r="LJJ277" s="1"/>
      <c r="LJK277" s="1"/>
      <c r="LJL277" s="1"/>
      <c r="LJM277" s="1"/>
      <c r="LJN277" s="1"/>
      <c r="LJO277" s="1"/>
      <c r="LJP277" s="1"/>
      <c r="LJQ277" s="1"/>
      <c r="LJR277" s="1"/>
      <c r="LJS277" s="1"/>
      <c r="LJT277" s="1"/>
      <c r="LJU277" s="1"/>
      <c r="LJV277" s="1"/>
      <c r="LJW277" s="1"/>
      <c r="LJX277" s="1"/>
      <c r="LJY277" s="1"/>
      <c r="LJZ277" s="1"/>
      <c r="LKA277" s="1"/>
      <c r="LKB277" s="1"/>
      <c r="LKC277" s="1"/>
      <c r="LKD277" s="1"/>
      <c r="LKE277" s="1"/>
      <c r="LKF277" s="1"/>
      <c r="LKG277" s="1"/>
      <c r="LKH277" s="1"/>
      <c r="LKI277" s="1"/>
      <c r="LKJ277" s="1"/>
      <c r="LKK277" s="1"/>
      <c r="LKL277" s="1"/>
      <c r="LKM277" s="1"/>
      <c r="LKN277" s="1"/>
      <c r="LKO277" s="1"/>
      <c r="LKP277" s="1"/>
      <c r="LKQ277" s="1"/>
      <c r="LKR277" s="1"/>
      <c r="LKS277" s="1"/>
      <c r="LKT277" s="1"/>
      <c r="LKU277" s="1"/>
      <c r="LKV277" s="1"/>
      <c r="LKW277" s="1"/>
      <c r="LKX277" s="1"/>
      <c r="LKY277" s="1"/>
      <c r="LKZ277" s="1"/>
      <c r="LLA277" s="1"/>
      <c r="LLB277" s="1"/>
      <c r="LLC277" s="1"/>
      <c r="LLD277" s="1"/>
      <c r="LLE277" s="1"/>
      <c r="LLF277" s="1"/>
      <c r="LLG277" s="1"/>
      <c r="LLH277" s="1"/>
      <c r="LLI277" s="1"/>
      <c r="LLJ277" s="1"/>
      <c r="LLK277" s="1"/>
      <c r="LLL277" s="1"/>
      <c r="LLM277" s="1"/>
      <c r="LLN277" s="1"/>
      <c r="LLO277" s="1"/>
      <c r="LLP277" s="1"/>
      <c r="LLQ277" s="1"/>
      <c r="LLR277" s="1"/>
      <c r="LLS277" s="1"/>
      <c r="LLT277" s="1"/>
      <c r="LLU277" s="1"/>
      <c r="LLV277" s="1"/>
      <c r="LLW277" s="1"/>
      <c r="LLX277" s="1"/>
      <c r="LLY277" s="1"/>
      <c r="LLZ277" s="1"/>
      <c r="LMA277" s="1"/>
      <c r="LMB277" s="1"/>
      <c r="LMC277" s="1"/>
      <c r="LMD277" s="1"/>
      <c r="LME277" s="1"/>
      <c r="LMF277" s="1"/>
      <c r="LMG277" s="1"/>
      <c r="LMH277" s="1"/>
      <c r="LMI277" s="1"/>
      <c r="LMJ277" s="1"/>
      <c r="LMK277" s="1"/>
      <c r="LML277" s="1"/>
      <c r="LMM277" s="1"/>
      <c r="LMN277" s="1"/>
      <c r="LMO277" s="1"/>
      <c r="LMP277" s="1"/>
      <c r="LMQ277" s="1"/>
      <c r="LMR277" s="1"/>
      <c r="LMS277" s="1"/>
      <c r="LMT277" s="1"/>
      <c r="LMU277" s="1"/>
      <c r="LMV277" s="1"/>
      <c r="LMW277" s="1"/>
      <c r="LMX277" s="1"/>
      <c r="LMY277" s="1"/>
      <c r="LMZ277" s="1"/>
      <c r="LNA277" s="1"/>
      <c r="LNB277" s="1"/>
      <c r="LNC277" s="1"/>
      <c r="LND277" s="1"/>
      <c r="LNE277" s="1"/>
      <c r="LNF277" s="1"/>
      <c r="LNG277" s="1"/>
      <c r="LNH277" s="1"/>
      <c r="LNI277" s="1"/>
      <c r="LNJ277" s="1"/>
      <c r="LNK277" s="1"/>
      <c r="LNL277" s="1"/>
      <c r="LNM277" s="1"/>
      <c r="LNN277" s="1"/>
      <c r="LNO277" s="1"/>
      <c r="LNP277" s="1"/>
      <c r="LNQ277" s="1"/>
      <c r="LNR277" s="1"/>
      <c r="LNS277" s="1"/>
      <c r="LNT277" s="1"/>
      <c r="LNU277" s="1"/>
      <c r="LNV277" s="1"/>
      <c r="LNW277" s="1"/>
      <c r="LNX277" s="1"/>
      <c r="LNY277" s="1"/>
      <c r="LNZ277" s="1"/>
      <c r="LOA277" s="1"/>
      <c r="LOB277" s="1"/>
      <c r="LOC277" s="1"/>
      <c r="LOD277" s="1"/>
      <c r="LOE277" s="1"/>
      <c r="LOF277" s="1"/>
      <c r="LOG277" s="1"/>
      <c r="LOH277" s="1"/>
      <c r="LOI277" s="1"/>
      <c r="LOJ277" s="1"/>
      <c r="LOK277" s="1"/>
      <c r="LOL277" s="1"/>
      <c r="LOM277" s="1"/>
      <c r="LON277" s="1"/>
      <c r="LOO277" s="1"/>
      <c r="LOP277" s="1"/>
      <c r="LOQ277" s="1"/>
      <c r="LOR277" s="1"/>
      <c r="LOS277" s="1"/>
      <c r="LOT277" s="1"/>
      <c r="LOU277" s="1"/>
      <c r="LOV277" s="1"/>
      <c r="LOW277" s="1"/>
      <c r="LOX277" s="1"/>
      <c r="LOY277" s="1"/>
      <c r="LOZ277" s="1"/>
      <c r="LPA277" s="1"/>
      <c r="LPB277" s="1"/>
      <c r="LPC277" s="1"/>
      <c r="LPD277" s="1"/>
      <c r="LPE277" s="1"/>
      <c r="LPF277" s="1"/>
      <c r="LPG277" s="1"/>
      <c r="LPH277" s="1"/>
      <c r="LPI277" s="1"/>
      <c r="LPJ277" s="1"/>
      <c r="LPK277" s="1"/>
      <c r="LPL277" s="1"/>
      <c r="LPM277" s="1"/>
      <c r="LPN277" s="1"/>
      <c r="LPO277" s="1"/>
      <c r="LPP277" s="1"/>
      <c r="LPQ277" s="1"/>
      <c r="LPR277" s="1"/>
      <c r="LPS277" s="1"/>
      <c r="LPT277" s="1"/>
      <c r="LPU277" s="1"/>
      <c r="LPV277" s="1"/>
      <c r="LPW277" s="1"/>
      <c r="LPX277" s="1"/>
      <c r="LPY277" s="1"/>
      <c r="LPZ277" s="1"/>
      <c r="LQA277" s="1"/>
      <c r="LQB277" s="1"/>
      <c r="LQC277" s="1"/>
      <c r="LQD277" s="1"/>
      <c r="LQE277" s="1"/>
      <c r="LQF277" s="1"/>
      <c r="LQG277" s="1"/>
      <c r="LQH277" s="1"/>
      <c r="LQI277" s="1"/>
      <c r="LQJ277" s="1"/>
      <c r="LQK277" s="1"/>
      <c r="LQL277" s="1"/>
      <c r="LQM277" s="1"/>
      <c r="LQN277" s="1"/>
      <c r="LQO277" s="1"/>
      <c r="LQP277" s="1"/>
      <c r="LQQ277" s="1"/>
      <c r="LQR277" s="1"/>
      <c r="LQS277" s="1"/>
      <c r="LQT277" s="1"/>
      <c r="LQU277" s="1"/>
      <c r="LQV277" s="1"/>
      <c r="LQW277" s="1"/>
      <c r="LQX277" s="1"/>
      <c r="LQY277" s="1"/>
      <c r="LQZ277" s="1"/>
      <c r="LRA277" s="1"/>
      <c r="LRB277" s="1"/>
      <c r="LRC277" s="1"/>
      <c r="LRD277" s="1"/>
      <c r="LRE277" s="1"/>
      <c r="LRF277" s="1"/>
      <c r="LRG277" s="1"/>
      <c r="LRH277" s="1"/>
      <c r="LRI277" s="1"/>
      <c r="LRJ277" s="1"/>
      <c r="LRK277" s="1"/>
      <c r="LRL277" s="1"/>
      <c r="LRM277" s="1"/>
      <c r="LRN277" s="1"/>
      <c r="LRO277" s="1"/>
      <c r="LRP277" s="1"/>
      <c r="LRQ277" s="1"/>
      <c r="LRR277" s="1"/>
      <c r="LRS277" s="1"/>
      <c r="LRT277" s="1"/>
      <c r="LRU277" s="1"/>
      <c r="LRV277" s="1"/>
      <c r="LRW277" s="1"/>
      <c r="LRX277" s="1"/>
      <c r="LRY277" s="1"/>
      <c r="LRZ277" s="1"/>
      <c r="LSA277" s="1"/>
      <c r="LSB277" s="1"/>
      <c r="LSC277" s="1"/>
      <c r="LSD277" s="1"/>
      <c r="LSE277" s="1"/>
      <c r="LSF277" s="1"/>
      <c r="LSG277" s="1"/>
      <c r="LSH277" s="1"/>
      <c r="LSI277" s="1"/>
      <c r="LSJ277" s="1"/>
      <c r="LSK277" s="1"/>
      <c r="LSL277" s="1"/>
      <c r="LSM277" s="1"/>
      <c r="LSN277" s="1"/>
      <c r="LSO277" s="1"/>
      <c r="LSP277" s="1"/>
      <c r="LSQ277" s="1"/>
      <c r="LSR277" s="1"/>
      <c r="LSS277" s="1"/>
      <c r="LST277" s="1"/>
      <c r="LSU277" s="1"/>
      <c r="LSV277" s="1"/>
      <c r="LSW277" s="1"/>
      <c r="LSX277" s="1"/>
      <c r="LSY277" s="1"/>
      <c r="LSZ277" s="1"/>
      <c r="LTA277" s="1"/>
      <c r="LTB277" s="1"/>
      <c r="LTC277" s="1"/>
      <c r="LTD277" s="1"/>
      <c r="LTE277" s="1"/>
      <c r="LTF277" s="1"/>
      <c r="LTG277" s="1"/>
      <c r="LTH277" s="1"/>
      <c r="LTI277" s="1"/>
      <c r="LTJ277" s="1"/>
      <c r="LTK277" s="1"/>
      <c r="LTL277" s="1"/>
      <c r="LTM277" s="1"/>
      <c r="LTN277" s="1"/>
      <c r="LTO277" s="1"/>
      <c r="LTP277" s="1"/>
      <c r="LTQ277" s="1"/>
      <c r="LTR277" s="1"/>
      <c r="LTS277" s="1"/>
      <c r="LTT277" s="1"/>
      <c r="LTU277" s="1"/>
      <c r="LTV277" s="1"/>
      <c r="LTW277" s="1"/>
      <c r="LTX277" s="1"/>
      <c r="LTY277" s="1"/>
      <c r="LTZ277" s="1"/>
      <c r="LUA277" s="1"/>
      <c r="LUB277" s="1"/>
      <c r="LUC277" s="1"/>
      <c r="LUD277" s="1"/>
      <c r="LUE277" s="1"/>
      <c r="LUF277" s="1"/>
      <c r="LUG277" s="1"/>
      <c r="LUH277" s="1"/>
      <c r="LUI277" s="1"/>
      <c r="LUJ277" s="1"/>
      <c r="LUK277" s="1"/>
      <c r="LUL277" s="1"/>
      <c r="LUM277" s="1"/>
      <c r="LUN277" s="1"/>
      <c r="LUO277" s="1"/>
      <c r="LUP277" s="1"/>
      <c r="LUQ277" s="1"/>
      <c r="LUR277" s="1"/>
      <c r="LUS277" s="1"/>
      <c r="LUT277" s="1"/>
      <c r="LUU277" s="1"/>
      <c r="LUV277" s="1"/>
      <c r="LUW277" s="1"/>
      <c r="LUX277" s="1"/>
      <c r="LUY277" s="1"/>
      <c r="LUZ277" s="1"/>
      <c r="LVA277" s="1"/>
      <c r="LVB277" s="1"/>
      <c r="LVC277" s="1"/>
      <c r="LVD277" s="1"/>
      <c r="LVE277" s="1"/>
      <c r="LVF277" s="1"/>
      <c r="LVG277" s="1"/>
      <c r="LVH277" s="1"/>
      <c r="LVI277" s="1"/>
      <c r="LVJ277" s="1"/>
      <c r="LVK277" s="1"/>
      <c r="LVL277" s="1"/>
      <c r="LVM277" s="1"/>
      <c r="LVN277" s="1"/>
      <c r="LVO277" s="1"/>
      <c r="LVP277" s="1"/>
      <c r="LVQ277" s="1"/>
      <c r="LVR277" s="1"/>
      <c r="LVS277" s="1"/>
      <c r="LVT277" s="1"/>
      <c r="LVU277" s="1"/>
      <c r="LVV277" s="1"/>
      <c r="LVW277" s="1"/>
      <c r="LVX277" s="1"/>
      <c r="LVY277" s="1"/>
      <c r="LVZ277" s="1"/>
      <c r="LWA277" s="1"/>
      <c r="LWB277" s="1"/>
      <c r="LWC277" s="1"/>
      <c r="LWD277" s="1"/>
      <c r="LWE277" s="1"/>
      <c r="LWF277" s="1"/>
      <c r="LWG277" s="1"/>
      <c r="LWH277" s="1"/>
      <c r="LWI277" s="1"/>
      <c r="LWJ277" s="1"/>
      <c r="LWK277" s="1"/>
      <c r="LWL277" s="1"/>
      <c r="LWM277" s="1"/>
      <c r="LWN277" s="1"/>
      <c r="LWO277" s="1"/>
      <c r="LWP277" s="1"/>
      <c r="LWQ277" s="1"/>
      <c r="LWR277" s="1"/>
      <c r="LWS277" s="1"/>
      <c r="LWT277" s="1"/>
      <c r="LWU277" s="1"/>
      <c r="LWV277" s="1"/>
      <c r="LWW277" s="1"/>
      <c r="LWX277" s="1"/>
      <c r="LWY277" s="1"/>
      <c r="LWZ277" s="1"/>
      <c r="LXA277" s="1"/>
      <c r="LXB277" s="1"/>
      <c r="LXC277" s="1"/>
      <c r="LXD277" s="1"/>
      <c r="LXE277" s="1"/>
      <c r="LXF277" s="1"/>
      <c r="LXG277" s="1"/>
      <c r="LXH277" s="1"/>
      <c r="LXI277" s="1"/>
      <c r="LXJ277" s="1"/>
      <c r="LXK277" s="1"/>
      <c r="LXL277" s="1"/>
      <c r="LXM277" s="1"/>
      <c r="LXN277" s="1"/>
      <c r="LXO277" s="1"/>
      <c r="LXP277" s="1"/>
      <c r="LXQ277" s="1"/>
      <c r="LXR277" s="1"/>
      <c r="LXS277" s="1"/>
      <c r="LXT277" s="1"/>
      <c r="LXU277" s="1"/>
      <c r="LXV277" s="1"/>
      <c r="LXW277" s="1"/>
      <c r="LXX277" s="1"/>
      <c r="LXY277" s="1"/>
      <c r="LXZ277" s="1"/>
      <c r="LYA277" s="1"/>
      <c r="LYB277" s="1"/>
      <c r="LYC277" s="1"/>
      <c r="LYD277" s="1"/>
      <c r="LYE277" s="1"/>
      <c r="LYF277" s="1"/>
      <c r="LYG277" s="1"/>
      <c r="LYH277" s="1"/>
      <c r="LYI277" s="1"/>
      <c r="LYJ277" s="1"/>
      <c r="LYK277" s="1"/>
      <c r="LYL277" s="1"/>
      <c r="LYM277" s="1"/>
      <c r="LYN277" s="1"/>
      <c r="LYO277" s="1"/>
      <c r="LYP277" s="1"/>
      <c r="LYQ277" s="1"/>
      <c r="LYR277" s="1"/>
      <c r="LYS277" s="1"/>
      <c r="LYT277" s="1"/>
      <c r="LYU277" s="1"/>
      <c r="LYV277" s="1"/>
      <c r="LYW277" s="1"/>
      <c r="LYX277" s="1"/>
      <c r="LYY277" s="1"/>
      <c r="LYZ277" s="1"/>
      <c r="LZA277" s="1"/>
      <c r="LZB277" s="1"/>
      <c r="LZC277" s="1"/>
      <c r="LZD277" s="1"/>
      <c r="LZE277" s="1"/>
      <c r="LZF277" s="1"/>
      <c r="LZG277" s="1"/>
      <c r="LZH277" s="1"/>
      <c r="LZI277" s="1"/>
      <c r="LZJ277" s="1"/>
      <c r="LZK277" s="1"/>
      <c r="LZL277" s="1"/>
      <c r="LZM277" s="1"/>
      <c r="LZN277" s="1"/>
      <c r="LZO277" s="1"/>
      <c r="LZP277" s="1"/>
      <c r="LZQ277" s="1"/>
      <c r="LZR277" s="1"/>
      <c r="LZS277" s="1"/>
      <c r="LZT277" s="1"/>
      <c r="LZU277" s="1"/>
      <c r="LZV277" s="1"/>
      <c r="LZW277" s="1"/>
      <c r="LZX277" s="1"/>
      <c r="LZY277" s="1"/>
      <c r="LZZ277" s="1"/>
      <c r="MAA277" s="1"/>
      <c r="MAB277" s="1"/>
      <c r="MAC277" s="1"/>
      <c r="MAD277" s="1"/>
      <c r="MAE277" s="1"/>
      <c r="MAF277" s="1"/>
      <c r="MAG277" s="1"/>
      <c r="MAH277" s="1"/>
      <c r="MAI277" s="1"/>
      <c r="MAJ277" s="1"/>
      <c r="MAK277" s="1"/>
      <c r="MAL277" s="1"/>
      <c r="MAM277" s="1"/>
      <c r="MAN277" s="1"/>
      <c r="MAO277" s="1"/>
      <c r="MAP277" s="1"/>
      <c r="MAQ277" s="1"/>
      <c r="MAR277" s="1"/>
      <c r="MAS277" s="1"/>
      <c r="MAT277" s="1"/>
      <c r="MAU277" s="1"/>
      <c r="MAV277" s="1"/>
      <c r="MAW277" s="1"/>
      <c r="MAX277" s="1"/>
      <c r="MAY277" s="1"/>
      <c r="MAZ277" s="1"/>
      <c r="MBA277" s="1"/>
      <c r="MBB277" s="1"/>
      <c r="MBC277" s="1"/>
      <c r="MBD277" s="1"/>
      <c r="MBE277" s="1"/>
      <c r="MBF277" s="1"/>
      <c r="MBG277" s="1"/>
      <c r="MBH277" s="1"/>
      <c r="MBI277" s="1"/>
      <c r="MBJ277" s="1"/>
      <c r="MBK277" s="1"/>
      <c r="MBL277" s="1"/>
      <c r="MBM277" s="1"/>
      <c r="MBN277" s="1"/>
      <c r="MBO277" s="1"/>
      <c r="MBP277" s="1"/>
      <c r="MBQ277" s="1"/>
      <c r="MBR277" s="1"/>
      <c r="MBS277" s="1"/>
      <c r="MBT277" s="1"/>
      <c r="MBU277" s="1"/>
      <c r="MBV277" s="1"/>
      <c r="MBW277" s="1"/>
      <c r="MBX277" s="1"/>
      <c r="MBY277" s="1"/>
      <c r="MBZ277" s="1"/>
      <c r="MCA277" s="1"/>
      <c r="MCB277" s="1"/>
      <c r="MCC277" s="1"/>
      <c r="MCD277" s="1"/>
      <c r="MCE277" s="1"/>
      <c r="MCF277" s="1"/>
      <c r="MCG277" s="1"/>
      <c r="MCH277" s="1"/>
      <c r="MCI277" s="1"/>
      <c r="MCJ277" s="1"/>
      <c r="MCK277" s="1"/>
      <c r="MCL277" s="1"/>
      <c r="MCM277" s="1"/>
      <c r="MCN277" s="1"/>
      <c r="MCO277" s="1"/>
      <c r="MCP277" s="1"/>
      <c r="MCQ277" s="1"/>
      <c r="MCR277" s="1"/>
      <c r="MCS277" s="1"/>
      <c r="MCT277" s="1"/>
      <c r="MCU277" s="1"/>
      <c r="MCV277" s="1"/>
      <c r="MCW277" s="1"/>
      <c r="MCX277" s="1"/>
      <c r="MCY277" s="1"/>
      <c r="MCZ277" s="1"/>
      <c r="MDA277" s="1"/>
      <c r="MDB277" s="1"/>
      <c r="MDC277" s="1"/>
      <c r="MDD277" s="1"/>
      <c r="MDE277" s="1"/>
      <c r="MDF277" s="1"/>
      <c r="MDG277" s="1"/>
      <c r="MDH277" s="1"/>
      <c r="MDI277" s="1"/>
      <c r="MDJ277" s="1"/>
      <c r="MDK277" s="1"/>
      <c r="MDL277" s="1"/>
      <c r="MDM277" s="1"/>
      <c r="MDN277" s="1"/>
      <c r="MDO277" s="1"/>
      <c r="MDP277" s="1"/>
      <c r="MDQ277" s="1"/>
      <c r="MDR277" s="1"/>
      <c r="MDS277" s="1"/>
      <c r="MDT277" s="1"/>
      <c r="MDU277" s="1"/>
      <c r="MDV277" s="1"/>
      <c r="MDW277" s="1"/>
      <c r="MDX277" s="1"/>
      <c r="MDY277" s="1"/>
      <c r="MDZ277" s="1"/>
      <c r="MEA277" s="1"/>
      <c r="MEB277" s="1"/>
      <c r="MEC277" s="1"/>
      <c r="MED277" s="1"/>
      <c r="MEE277" s="1"/>
      <c r="MEF277" s="1"/>
      <c r="MEG277" s="1"/>
      <c r="MEH277" s="1"/>
      <c r="MEI277" s="1"/>
      <c r="MEJ277" s="1"/>
      <c r="MEK277" s="1"/>
      <c r="MEL277" s="1"/>
      <c r="MEM277" s="1"/>
      <c r="MEN277" s="1"/>
      <c r="MEO277" s="1"/>
      <c r="MEP277" s="1"/>
      <c r="MEQ277" s="1"/>
      <c r="MER277" s="1"/>
      <c r="MES277" s="1"/>
      <c r="MET277" s="1"/>
      <c r="MEU277" s="1"/>
      <c r="MEV277" s="1"/>
      <c r="MEW277" s="1"/>
      <c r="MEX277" s="1"/>
      <c r="MEY277" s="1"/>
      <c r="MEZ277" s="1"/>
      <c r="MFA277" s="1"/>
      <c r="MFB277" s="1"/>
      <c r="MFC277" s="1"/>
      <c r="MFD277" s="1"/>
      <c r="MFE277" s="1"/>
      <c r="MFF277" s="1"/>
      <c r="MFG277" s="1"/>
      <c r="MFH277" s="1"/>
      <c r="MFI277" s="1"/>
      <c r="MFJ277" s="1"/>
      <c r="MFK277" s="1"/>
      <c r="MFL277" s="1"/>
      <c r="MFM277" s="1"/>
      <c r="MFN277" s="1"/>
      <c r="MFO277" s="1"/>
      <c r="MFP277" s="1"/>
      <c r="MFQ277" s="1"/>
      <c r="MFR277" s="1"/>
      <c r="MFS277" s="1"/>
      <c r="MFT277" s="1"/>
      <c r="MFU277" s="1"/>
      <c r="MFV277" s="1"/>
      <c r="MFW277" s="1"/>
      <c r="MFX277" s="1"/>
      <c r="MFY277" s="1"/>
      <c r="MFZ277" s="1"/>
      <c r="MGA277" s="1"/>
      <c r="MGB277" s="1"/>
      <c r="MGC277" s="1"/>
      <c r="MGD277" s="1"/>
      <c r="MGE277" s="1"/>
      <c r="MGF277" s="1"/>
      <c r="MGG277" s="1"/>
      <c r="MGH277" s="1"/>
      <c r="MGI277" s="1"/>
      <c r="MGJ277" s="1"/>
      <c r="MGK277" s="1"/>
      <c r="MGL277" s="1"/>
      <c r="MGM277" s="1"/>
      <c r="MGN277" s="1"/>
      <c r="MGO277" s="1"/>
      <c r="MGP277" s="1"/>
      <c r="MGQ277" s="1"/>
      <c r="MGR277" s="1"/>
      <c r="MGS277" s="1"/>
      <c r="MGT277" s="1"/>
      <c r="MGU277" s="1"/>
      <c r="MGV277" s="1"/>
      <c r="MGW277" s="1"/>
      <c r="MGX277" s="1"/>
      <c r="MGY277" s="1"/>
      <c r="MGZ277" s="1"/>
      <c r="MHA277" s="1"/>
      <c r="MHB277" s="1"/>
      <c r="MHC277" s="1"/>
      <c r="MHD277" s="1"/>
      <c r="MHE277" s="1"/>
      <c r="MHF277" s="1"/>
      <c r="MHG277" s="1"/>
      <c r="MHH277" s="1"/>
      <c r="MHI277" s="1"/>
      <c r="MHJ277" s="1"/>
      <c r="MHK277" s="1"/>
      <c r="MHL277" s="1"/>
      <c r="MHM277" s="1"/>
      <c r="MHN277" s="1"/>
      <c r="MHO277" s="1"/>
      <c r="MHP277" s="1"/>
      <c r="MHQ277" s="1"/>
      <c r="MHR277" s="1"/>
      <c r="MHS277" s="1"/>
      <c r="MHT277" s="1"/>
      <c r="MHU277" s="1"/>
      <c r="MHV277" s="1"/>
      <c r="MHW277" s="1"/>
      <c r="MHX277" s="1"/>
      <c r="MHY277" s="1"/>
      <c r="MHZ277" s="1"/>
      <c r="MIA277" s="1"/>
      <c r="MIB277" s="1"/>
      <c r="MIC277" s="1"/>
      <c r="MID277" s="1"/>
      <c r="MIE277" s="1"/>
      <c r="MIF277" s="1"/>
      <c r="MIG277" s="1"/>
      <c r="MIH277" s="1"/>
      <c r="MII277" s="1"/>
      <c r="MIJ277" s="1"/>
      <c r="MIK277" s="1"/>
      <c r="MIL277" s="1"/>
      <c r="MIM277" s="1"/>
      <c r="MIN277" s="1"/>
      <c r="MIO277" s="1"/>
      <c r="MIP277" s="1"/>
      <c r="MIQ277" s="1"/>
      <c r="MIR277" s="1"/>
      <c r="MIS277" s="1"/>
      <c r="MIT277" s="1"/>
      <c r="MIU277" s="1"/>
      <c r="MIV277" s="1"/>
      <c r="MIW277" s="1"/>
      <c r="MIX277" s="1"/>
      <c r="MIY277" s="1"/>
      <c r="MIZ277" s="1"/>
      <c r="MJA277" s="1"/>
      <c r="MJB277" s="1"/>
      <c r="MJC277" s="1"/>
      <c r="MJD277" s="1"/>
      <c r="MJE277" s="1"/>
      <c r="MJF277" s="1"/>
      <c r="MJG277" s="1"/>
      <c r="MJH277" s="1"/>
      <c r="MJI277" s="1"/>
      <c r="MJJ277" s="1"/>
      <c r="MJK277" s="1"/>
      <c r="MJL277" s="1"/>
      <c r="MJM277" s="1"/>
      <c r="MJN277" s="1"/>
      <c r="MJO277" s="1"/>
      <c r="MJP277" s="1"/>
      <c r="MJQ277" s="1"/>
      <c r="MJR277" s="1"/>
      <c r="MJS277" s="1"/>
      <c r="MJT277" s="1"/>
      <c r="MJU277" s="1"/>
      <c r="MJV277" s="1"/>
      <c r="MJW277" s="1"/>
      <c r="MJX277" s="1"/>
      <c r="MJY277" s="1"/>
      <c r="MJZ277" s="1"/>
      <c r="MKA277" s="1"/>
      <c r="MKB277" s="1"/>
      <c r="MKC277" s="1"/>
      <c r="MKD277" s="1"/>
      <c r="MKE277" s="1"/>
      <c r="MKF277" s="1"/>
      <c r="MKG277" s="1"/>
      <c r="MKH277" s="1"/>
      <c r="MKI277" s="1"/>
      <c r="MKJ277" s="1"/>
      <c r="MKK277" s="1"/>
      <c r="MKL277" s="1"/>
      <c r="MKM277" s="1"/>
      <c r="MKN277" s="1"/>
      <c r="MKO277" s="1"/>
      <c r="MKP277" s="1"/>
      <c r="MKQ277" s="1"/>
      <c r="MKR277" s="1"/>
      <c r="MKS277" s="1"/>
      <c r="MKT277" s="1"/>
      <c r="MKU277" s="1"/>
      <c r="MKV277" s="1"/>
      <c r="MKW277" s="1"/>
      <c r="MKX277" s="1"/>
      <c r="MKY277" s="1"/>
      <c r="MKZ277" s="1"/>
      <c r="MLA277" s="1"/>
      <c r="MLB277" s="1"/>
      <c r="MLC277" s="1"/>
      <c r="MLD277" s="1"/>
      <c r="MLE277" s="1"/>
      <c r="MLF277" s="1"/>
      <c r="MLG277" s="1"/>
      <c r="MLH277" s="1"/>
      <c r="MLI277" s="1"/>
      <c r="MLJ277" s="1"/>
      <c r="MLK277" s="1"/>
      <c r="MLL277" s="1"/>
      <c r="MLM277" s="1"/>
      <c r="MLN277" s="1"/>
      <c r="MLO277" s="1"/>
      <c r="MLP277" s="1"/>
      <c r="MLQ277" s="1"/>
      <c r="MLR277" s="1"/>
      <c r="MLS277" s="1"/>
      <c r="MLT277" s="1"/>
      <c r="MLU277" s="1"/>
      <c r="MLV277" s="1"/>
      <c r="MLW277" s="1"/>
      <c r="MLX277" s="1"/>
      <c r="MLY277" s="1"/>
      <c r="MLZ277" s="1"/>
      <c r="MMA277" s="1"/>
      <c r="MMB277" s="1"/>
      <c r="MMC277" s="1"/>
      <c r="MMD277" s="1"/>
      <c r="MME277" s="1"/>
      <c r="MMF277" s="1"/>
      <c r="MMG277" s="1"/>
      <c r="MMH277" s="1"/>
      <c r="MMI277" s="1"/>
      <c r="MMJ277" s="1"/>
      <c r="MMK277" s="1"/>
      <c r="MML277" s="1"/>
      <c r="MMM277" s="1"/>
      <c r="MMN277" s="1"/>
      <c r="MMO277" s="1"/>
      <c r="MMP277" s="1"/>
      <c r="MMQ277" s="1"/>
      <c r="MMR277" s="1"/>
      <c r="MMS277" s="1"/>
      <c r="MMT277" s="1"/>
      <c r="MMU277" s="1"/>
      <c r="MMV277" s="1"/>
      <c r="MMW277" s="1"/>
      <c r="MMX277" s="1"/>
      <c r="MMY277" s="1"/>
      <c r="MMZ277" s="1"/>
      <c r="MNA277" s="1"/>
      <c r="MNB277" s="1"/>
      <c r="MNC277" s="1"/>
      <c r="MND277" s="1"/>
      <c r="MNE277" s="1"/>
      <c r="MNF277" s="1"/>
      <c r="MNG277" s="1"/>
      <c r="MNH277" s="1"/>
      <c r="MNI277" s="1"/>
      <c r="MNJ277" s="1"/>
      <c r="MNK277" s="1"/>
      <c r="MNL277" s="1"/>
      <c r="MNM277" s="1"/>
      <c r="MNN277" s="1"/>
      <c r="MNO277" s="1"/>
      <c r="MNP277" s="1"/>
      <c r="MNQ277" s="1"/>
      <c r="MNR277" s="1"/>
      <c r="MNS277" s="1"/>
      <c r="MNT277" s="1"/>
      <c r="MNU277" s="1"/>
      <c r="MNV277" s="1"/>
      <c r="MNW277" s="1"/>
      <c r="MNX277" s="1"/>
      <c r="MNY277" s="1"/>
      <c r="MNZ277" s="1"/>
      <c r="MOA277" s="1"/>
      <c r="MOB277" s="1"/>
      <c r="MOC277" s="1"/>
      <c r="MOD277" s="1"/>
      <c r="MOE277" s="1"/>
      <c r="MOF277" s="1"/>
      <c r="MOG277" s="1"/>
      <c r="MOH277" s="1"/>
      <c r="MOI277" s="1"/>
      <c r="MOJ277" s="1"/>
      <c r="MOK277" s="1"/>
      <c r="MOL277" s="1"/>
      <c r="MOM277" s="1"/>
      <c r="MON277" s="1"/>
      <c r="MOO277" s="1"/>
      <c r="MOP277" s="1"/>
      <c r="MOQ277" s="1"/>
      <c r="MOR277" s="1"/>
      <c r="MOS277" s="1"/>
      <c r="MOT277" s="1"/>
      <c r="MOU277" s="1"/>
      <c r="MOV277" s="1"/>
      <c r="MOW277" s="1"/>
      <c r="MOX277" s="1"/>
      <c r="MOY277" s="1"/>
      <c r="MOZ277" s="1"/>
      <c r="MPA277" s="1"/>
      <c r="MPB277" s="1"/>
      <c r="MPC277" s="1"/>
      <c r="MPD277" s="1"/>
      <c r="MPE277" s="1"/>
      <c r="MPF277" s="1"/>
      <c r="MPG277" s="1"/>
      <c r="MPH277" s="1"/>
      <c r="MPI277" s="1"/>
      <c r="MPJ277" s="1"/>
      <c r="MPK277" s="1"/>
      <c r="MPL277" s="1"/>
      <c r="MPM277" s="1"/>
      <c r="MPN277" s="1"/>
      <c r="MPO277" s="1"/>
      <c r="MPP277" s="1"/>
      <c r="MPQ277" s="1"/>
      <c r="MPR277" s="1"/>
      <c r="MPS277" s="1"/>
      <c r="MPT277" s="1"/>
      <c r="MPU277" s="1"/>
      <c r="MPV277" s="1"/>
      <c r="MPW277" s="1"/>
      <c r="MPX277" s="1"/>
      <c r="MPY277" s="1"/>
      <c r="MPZ277" s="1"/>
      <c r="MQA277" s="1"/>
      <c r="MQB277" s="1"/>
      <c r="MQC277" s="1"/>
      <c r="MQD277" s="1"/>
      <c r="MQE277" s="1"/>
      <c r="MQF277" s="1"/>
      <c r="MQG277" s="1"/>
      <c r="MQH277" s="1"/>
      <c r="MQI277" s="1"/>
      <c r="MQJ277" s="1"/>
      <c r="MQK277" s="1"/>
      <c r="MQL277" s="1"/>
      <c r="MQM277" s="1"/>
      <c r="MQN277" s="1"/>
      <c r="MQO277" s="1"/>
      <c r="MQP277" s="1"/>
      <c r="MQQ277" s="1"/>
      <c r="MQR277" s="1"/>
      <c r="MQS277" s="1"/>
      <c r="MQT277" s="1"/>
      <c r="MQU277" s="1"/>
      <c r="MQV277" s="1"/>
      <c r="MQW277" s="1"/>
      <c r="MQX277" s="1"/>
      <c r="MQY277" s="1"/>
      <c r="MQZ277" s="1"/>
      <c r="MRA277" s="1"/>
      <c r="MRB277" s="1"/>
      <c r="MRC277" s="1"/>
      <c r="MRD277" s="1"/>
      <c r="MRE277" s="1"/>
      <c r="MRF277" s="1"/>
      <c r="MRG277" s="1"/>
      <c r="MRH277" s="1"/>
      <c r="MRI277" s="1"/>
      <c r="MRJ277" s="1"/>
      <c r="MRK277" s="1"/>
      <c r="MRL277" s="1"/>
      <c r="MRM277" s="1"/>
      <c r="MRN277" s="1"/>
      <c r="MRO277" s="1"/>
      <c r="MRP277" s="1"/>
      <c r="MRQ277" s="1"/>
      <c r="MRR277" s="1"/>
      <c r="MRS277" s="1"/>
      <c r="MRT277" s="1"/>
      <c r="MRU277" s="1"/>
      <c r="MRV277" s="1"/>
      <c r="MRW277" s="1"/>
      <c r="MRX277" s="1"/>
      <c r="MRY277" s="1"/>
      <c r="MRZ277" s="1"/>
      <c r="MSA277" s="1"/>
      <c r="MSB277" s="1"/>
      <c r="MSC277" s="1"/>
      <c r="MSD277" s="1"/>
      <c r="MSE277" s="1"/>
      <c r="MSF277" s="1"/>
      <c r="MSG277" s="1"/>
      <c r="MSH277" s="1"/>
      <c r="MSI277" s="1"/>
      <c r="MSJ277" s="1"/>
      <c r="MSK277" s="1"/>
      <c r="MSL277" s="1"/>
      <c r="MSM277" s="1"/>
      <c r="MSN277" s="1"/>
      <c r="MSO277" s="1"/>
      <c r="MSP277" s="1"/>
      <c r="MSQ277" s="1"/>
      <c r="MSR277" s="1"/>
      <c r="MSS277" s="1"/>
      <c r="MST277" s="1"/>
      <c r="MSU277" s="1"/>
      <c r="MSV277" s="1"/>
      <c r="MSW277" s="1"/>
      <c r="MSX277" s="1"/>
      <c r="MSY277" s="1"/>
      <c r="MSZ277" s="1"/>
      <c r="MTA277" s="1"/>
      <c r="MTB277" s="1"/>
      <c r="MTC277" s="1"/>
      <c r="MTD277" s="1"/>
      <c r="MTE277" s="1"/>
      <c r="MTF277" s="1"/>
      <c r="MTG277" s="1"/>
      <c r="MTH277" s="1"/>
      <c r="MTI277" s="1"/>
      <c r="MTJ277" s="1"/>
      <c r="MTK277" s="1"/>
      <c r="MTL277" s="1"/>
      <c r="MTM277" s="1"/>
      <c r="MTN277" s="1"/>
      <c r="MTO277" s="1"/>
      <c r="MTP277" s="1"/>
      <c r="MTQ277" s="1"/>
      <c r="MTR277" s="1"/>
      <c r="MTS277" s="1"/>
      <c r="MTT277" s="1"/>
      <c r="MTU277" s="1"/>
      <c r="MTV277" s="1"/>
      <c r="MTW277" s="1"/>
      <c r="MTX277" s="1"/>
      <c r="MTY277" s="1"/>
      <c r="MTZ277" s="1"/>
      <c r="MUA277" s="1"/>
      <c r="MUB277" s="1"/>
      <c r="MUC277" s="1"/>
      <c r="MUD277" s="1"/>
      <c r="MUE277" s="1"/>
      <c r="MUF277" s="1"/>
      <c r="MUG277" s="1"/>
      <c r="MUH277" s="1"/>
      <c r="MUI277" s="1"/>
      <c r="MUJ277" s="1"/>
      <c r="MUK277" s="1"/>
      <c r="MUL277" s="1"/>
      <c r="MUM277" s="1"/>
      <c r="MUN277" s="1"/>
      <c r="MUO277" s="1"/>
      <c r="MUP277" s="1"/>
      <c r="MUQ277" s="1"/>
      <c r="MUR277" s="1"/>
      <c r="MUS277" s="1"/>
      <c r="MUT277" s="1"/>
      <c r="MUU277" s="1"/>
      <c r="MUV277" s="1"/>
      <c r="MUW277" s="1"/>
      <c r="MUX277" s="1"/>
      <c r="MUY277" s="1"/>
      <c r="MUZ277" s="1"/>
      <c r="MVA277" s="1"/>
      <c r="MVB277" s="1"/>
      <c r="MVC277" s="1"/>
      <c r="MVD277" s="1"/>
      <c r="MVE277" s="1"/>
      <c r="MVF277" s="1"/>
      <c r="MVG277" s="1"/>
      <c r="MVH277" s="1"/>
      <c r="MVI277" s="1"/>
      <c r="MVJ277" s="1"/>
      <c r="MVK277" s="1"/>
      <c r="MVL277" s="1"/>
      <c r="MVM277" s="1"/>
      <c r="MVN277" s="1"/>
      <c r="MVO277" s="1"/>
      <c r="MVP277" s="1"/>
      <c r="MVQ277" s="1"/>
      <c r="MVR277" s="1"/>
      <c r="MVS277" s="1"/>
      <c r="MVT277" s="1"/>
      <c r="MVU277" s="1"/>
      <c r="MVV277" s="1"/>
      <c r="MVW277" s="1"/>
      <c r="MVX277" s="1"/>
      <c r="MVY277" s="1"/>
      <c r="MVZ277" s="1"/>
      <c r="MWA277" s="1"/>
      <c r="MWB277" s="1"/>
      <c r="MWC277" s="1"/>
      <c r="MWD277" s="1"/>
      <c r="MWE277" s="1"/>
      <c r="MWF277" s="1"/>
      <c r="MWG277" s="1"/>
      <c r="MWH277" s="1"/>
      <c r="MWI277" s="1"/>
      <c r="MWJ277" s="1"/>
      <c r="MWK277" s="1"/>
      <c r="MWL277" s="1"/>
      <c r="MWM277" s="1"/>
      <c r="MWN277" s="1"/>
      <c r="MWO277" s="1"/>
      <c r="MWP277" s="1"/>
      <c r="MWQ277" s="1"/>
      <c r="MWR277" s="1"/>
      <c r="MWS277" s="1"/>
      <c r="MWT277" s="1"/>
      <c r="MWU277" s="1"/>
      <c r="MWV277" s="1"/>
      <c r="MWW277" s="1"/>
      <c r="MWX277" s="1"/>
      <c r="MWY277" s="1"/>
      <c r="MWZ277" s="1"/>
      <c r="MXA277" s="1"/>
      <c r="MXB277" s="1"/>
      <c r="MXC277" s="1"/>
      <c r="MXD277" s="1"/>
      <c r="MXE277" s="1"/>
      <c r="MXF277" s="1"/>
      <c r="MXG277" s="1"/>
      <c r="MXH277" s="1"/>
      <c r="MXI277" s="1"/>
      <c r="MXJ277" s="1"/>
      <c r="MXK277" s="1"/>
      <c r="MXL277" s="1"/>
      <c r="MXM277" s="1"/>
      <c r="MXN277" s="1"/>
      <c r="MXO277" s="1"/>
      <c r="MXP277" s="1"/>
      <c r="MXQ277" s="1"/>
      <c r="MXR277" s="1"/>
      <c r="MXS277" s="1"/>
      <c r="MXT277" s="1"/>
      <c r="MXU277" s="1"/>
      <c r="MXV277" s="1"/>
      <c r="MXW277" s="1"/>
      <c r="MXX277" s="1"/>
      <c r="MXY277" s="1"/>
      <c r="MXZ277" s="1"/>
      <c r="MYA277" s="1"/>
      <c r="MYB277" s="1"/>
      <c r="MYC277" s="1"/>
      <c r="MYD277" s="1"/>
      <c r="MYE277" s="1"/>
      <c r="MYF277" s="1"/>
      <c r="MYG277" s="1"/>
      <c r="MYH277" s="1"/>
      <c r="MYI277" s="1"/>
      <c r="MYJ277" s="1"/>
      <c r="MYK277" s="1"/>
      <c r="MYL277" s="1"/>
      <c r="MYM277" s="1"/>
      <c r="MYN277" s="1"/>
      <c r="MYO277" s="1"/>
      <c r="MYP277" s="1"/>
      <c r="MYQ277" s="1"/>
      <c r="MYR277" s="1"/>
      <c r="MYS277" s="1"/>
      <c r="MYT277" s="1"/>
      <c r="MYU277" s="1"/>
      <c r="MYV277" s="1"/>
      <c r="MYW277" s="1"/>
      <c r="MYX277" s="1"/>
      <c r="MYY277" s="1"/>
      <c r="MYZ277" s="1"/>
      <c r="MZA277" s="1"/>
      <c r="MZB277" s="1"/>
      <c r="MZC277" s="1"/>
      <c r="MZD277" s="1"/>
      <c r="MZE277" s="1"/>
      <c r="MZF277" s="1"/>
      <c r="MZG277" s="1"/>
      <c r="MZH277" s="1"/>
      <c r="MZI277" s="1"/>
      <c r="MZJ277" s="1"/>
      <c r="MZK277" s="1"/>
      <c r="MZL277" s="1"/>
      <c r="MZM277" s="1"/>
      <c r="MZN277" s="1"/>
      <c r="MZO277" s="1"/>
      <c r="MZP277" s="1"/>
      <c r="MZQ277" s="1"/>
      <c r="MZR277" s="1"/>
      <c r="MZS277" s="1"/>
      <c r="MZT277" s="1"/>
      <c r="MZU277" s="1"/>
      <c r="MZV277" s="1"/>
      <c r="MZW277" s="1"/>
      <c r="MZX277" s="1"/>
      <c r="MZY277" s="1"/>
      <c r="MZZ277" s="1"/>
      <c r="NAA277" s="1"/>
      <c r="NAB277" s="1"/>
      <c r="NAC277" s="1"/>
      <c r="NAD277" s="1"/>
      <c r="NAE277" s="1"/>
      <c r="NAF277" s="1"/>
      <c r="NAG277" s="1"/>
      <c r="NAH277" s="1"/>
      <c r="NAI277" s="1"/>
      <c r="NAJ277" s="1"/>
      <c r="NAK277" s="1"/>
      <c r="NAL277" s="1"/>
      <c r="NAM277" s="1"/>
      <c r="NAN277" s="1"/>
      <c r="NAO277" s="1"/>
      <c r="NAP277" s="1"/>
      <c r="NAQ277" s="1"/>
      <c r="NAR277" s="1"/>
      <c r="NAS277" s="1"/>
      <c r="NAT277" s="1"/>
      <c r="NAU277" s="1"/>
      <c r="NAV277" s="1"/>
      <c r="NAW277" s="1"/>
      <c r="NAX277" s="1"/>
      <c r="NAY277" s="1"/>
      <c r="NAZ277" s="1"/>
      <c r="NBA277" s="1"/>
      <c r="NBB277" s="1"/>
      <c r="NBC277" s="1"/>
      <c r="NBD277" s="1"/>
      <c r="NBE277" s="1"/>
      <c r="NBF277" s="1"/>
      <c r="NBG277" s="1"/>
      <c r="NBH277" s="1"/>
      <c r="NBI277" s="1"/>
      <c r="NBJ277" s="1"/>
      <c r="NBK277" s="1"/>
      <c r="NBL277" s="1"/>
      <c r="NBM277" s="1"/>
      <c r="NBN277" s="1"/>
      <c r="NBO277" s="1"/>
      <c r="NBP277" s="1"/>
      <c r="NBQ277" s="1"/>
      <c r="NBR277" s="1"/>
      <c r="NBS277" s="1"/>
      <c r="NBT277" s="1"/>
      <c r="NBU277" s="1"/>
      <c r="NBV277" s="1"/>
      <c r="NBW277" s="1"/>
      <c r="NBX277" s="1"/>
      <c r="NBY277" s="1"/>
      <c r="NBZ277" s="1"/>
      <c r="NCA277" s="1"/>
      <c r="NCB277" s="1"/>
      <c r="NCC277" s="1"/>
      <c r="NCD277" s="1"/>
      <c r="NCE277" s="1"/>
      <c r="NCF277" s="1"/>
      <c r="NCG277" s="1"/>
      <c r="NCH277" s="1"/>
      <c r="NCI277" s="1"/>
      <c r="NCJ277" s="1"/>
      <c r="NCK277" s="1"/>
      <c r="NCL277" s="1"/>
      <c r="NCM277" s="1"/>
      <c r="NCN277" s="1"/>
      <c r="NCO277" s="1"/>
      <c r="NCP277" s="1"/>
      <c r="NCQ277" s="1"/>
      <c r="NCR277" s="1"/>
      <c r="NCS277" s="1"/>
      <c r="NCT277" s="1"/>
      <c r="NCU277" s="1"/>
      <c r="NCV277" s="1"/>
      <c r="NCW277" s="1"/>
      <c r="NCX277" s="1"/>
      <c r="NCY277" s="1"/>
      <c r="NCZ277" s="1"/>
      <c r="NDA277" s="1"/>
      <c r="NDB277" s="1"/>
      <c r="NDC277" s="1"/>
      <c r="NDD277" s="1"/>
      <c r="NDE277" s="1"/>
      <c r="NDF277" s="1"/>
      <c r="NDG277" s="1"/>
      <c r="NDH277" s="1"/>
      <c r="NDI277" s="1"/>
      <c r="NDJ277" s="1"/>
      <c r="NDK277" s="1"/>
      <c r="NDL277" s="1"/>
      <c r="NDM277" s="1"/>
      <c r="NDN277" s="1"/>
      <c r="NDO277" s="1"/>
      <c r="NDP277" s="1"/>
      <c r="NDQ277" s="1"/>
      <c r="NDR277" s="1"/>
      <c r="NDS277" s="1"/>
      <c r="NDT277" s="1"/>
      <c r="NDU277" s="1"/>
      <c r="NDV277" s="1"/>
      <c r="NDW277" s="1"/>
      <c r="NDX277" s="1"/>
      <c r="NDY277" s="1"/>
      <c r="NDZ277" s="1"/>
      <c r="NEA277" s="1"/>
      <c r="NEB277" s="1"/>
      <c r="NEC277" s="1"/>
      <c r="NED277" s="1"/>
      <c r="NEE277" s="1"/>
      <c r="NEF277" s="1"/>
      <c r="NEG277" s="1"/>
      <c r="NEH277" s="1"/>
      <c r="NEI277" s="1"/>
      <c r="NEJ277" s="1"/>
      <c r="NEK277" s="1"/>
      <c r="NEL277" s="1"/>
      <c r="NEM277" s="1"/>
      <c r="NEN277" s="1"/>
      <c r="NEO277" s="1"/>
      <c r="NEP277" s="1"/>
      <c r="NEQ277" s="1"/>
      <c r="NER277" s="1"/>
      <c r="NES277" s="1"/>
      <c r="NET277" s="1"/>
      <c r="NEU277" s="1"/>
      <c r="NEV277" s="1"/>
      <c r="NEW277" s="1"/>
      <c r="NEX277" s="1"/>
      <c r="NEY277" s="1"/>
      <c r="NEZ277" s="1"/>
      <c r="NFA277" s="1"/>
      <c r="NFB277" s="1"/>
      <c r="NFC277" s="1"/>
      <c r="NFD277" s="1"/>
      <c r="NFE277" s="1"/>
      <c r="NFF277" s="1"/>
      <c r="NFG277" s="1"/>
      <c r="NFH277" s="1"/>
      <c r="NFI277" s="1"/>
      <c r="NFJ277" s="1"/>
      <c r="NFK277" s="1"/>
      <c r="NFL277" s="1"/>
      <c r="NFM277" s="1"/>
      <c r="NFN277" s="1"/>
      <c r="NFO277" s="1"/>
      <c r="NFP277" s="1"/>
      <c r="NFQ277" s="1"/>
      <c r="NFR277" s="1"/>
      <c r="NFS277" s="1"/>
      <c r="NFT277" s="1"/>
      <c r="NFU277" s="1"/>
      <c r="NFV277" s="1"/>
      <c r="NFW277" s="1"/>
      <c r="NFX277" s="1"/>
      <c r="NFY277" s="1"/>
      <c r="NFZ277" s="1"/>
      <c r="NGA277" s="1"/>
      <c r="NGB277" s="1"/>
      <c r="NGC277" s="1"/>
      <c r="NGD277" s="1"/>
      <c r="NGE277" s="1"/>
      <c r="NGF277" s="1"/>
      <c r="NGG277" s="1"/>
      <c r="NGH277" s="1"/>
      <c r="NGI277" s="1"/>
      <c r="NGJ277" s="1"/>
      <c r="NGK277" s="1"/>
      <c r="NGL277" s="1"/>
      <c r="NGM277" s="1"/>
      <c r="NGN277" s="1"/>
      <c r="NGO277" s="1"/>
      <c r="NGP277" s="1"/>
      <c r="NGQ277" s="1"/>
      <c r="NGR277" s="1"/>
      <c r="NGS277" s="1"/>
      <c r="NGT277" s="1"/>
      <c r="NGU277" s="1"/>
      <c r="NGV277" s="1"/>
      <c r="NGW277" s="1"/>
      <c r="NGX277" s="1"/>
      <c r="NGY277" s="1"/>
      <c r="NGZ277" s="1"/>
      <c r="NHA277" s="1"/>
      <c r="NHB277" s="1"/>
      <c r="NHC277" s="1"/>
      <c r="NHD277" s="1"/>
      <c r="NHE277" s="1"/>
      <c r="NHF277" s="1"/>
      <c r="NHG277" s="1"/>
      <c r="NHH277" s="1"/>
      <c r="NHI277" s="1"/>
      <c r="NHJ277" s="1"/>
      <c r="NHK277" s="1"/>
      <c r="NHL277" s="1"/>
      <c r="NHM277" s="1"/>
      <c r="NHN277" s="1"/>
      <c r="NHO277" s="1"/>
      <c r="NHP277" s="1"/>
      <c r="NHQ277" s="1"/>
      <c r="NHR277" s="1"/>
      <c r="NHS277" s="1"/>
      <c r="NHT277" s="1"/>
      <c r="NHU277" s="1"/>
      <c r="NHV277" s="1"/>
      <c r="NHW277" s="1"/>
      <c r="NHX277" s="1"/>
      <c r="NHY277" s="1"/>
      <c r="NHZ277" s="1"/>
      <c r="NIA277" s="1"/>
      <c r="NIB277" s="1"/>
      <c r="NIC277" s="1"/>
      <c r="NID277" s="1"/>
      <c r="NIE277" s="1"/>
      <c r="NIF277" s="1"/>
      <c r="NIG277" s="1"/>
      <c r="NIH277" s="1"/>
      <c r="NII277" s="1"/>
      <c r="NIJ277" s="1"/>
      <c r="NIK277" s="1"/>
      <c r="NIL277" s="1"/>
      <c r="NIM277" s="1"/>
      <c r="NIN277" s="1"/>
      <c r="NIO277" s="1"/>
      <c r="NIP277" s="1"/>
      <c r="NIQ277" s="1"/>
      <c r="NIR277" s="1"/>
      <c r="NIS277" s="1"/>
      <c r="NIT277" s="1"/>
      <c r="NIU277" s="1"/>
      <c r="NIV277" s="1"/>
      <c r="NIW277" s="1"/>
      <c r="NIX277" s="1"/>
      <c r="NIY277" s="1"/>
      <c r="NIZ277" s="1"/>
      <c r="NJA277" s="1"/>
      <c r="NJB277" s="1"/>
      <c r="NJC277" s="1"/>
      <c r="NJD277" s="1"/>
      <c r="NJE277" s="1"/>
      <c r="NJF277" s="1"/>
      <c r="NJG277" s="1"/>
      <c r="NJH277" s="1"/>
      <c r="NJI277" s="1"/>
      <c r="NJJ277" s="1"/>
      <c r="NJK277" s="1"/>
      <c r="NJL277" s="1"/>
      <c r="NJM277" s="1"/>
      <c r="NJN277" s="1"/>
      <c r="NJO277" s="1"/>
      <c r="NJP277" s="1"/>
      <c r="NJQ277" s="1"/>
      <c r="NJR277" s="1"/>
      <c r="NJS277" s="1"/>
      <c r="NJT277" s="1"/>
      <c r="NJU277" s="1"/>
      <c r="NJV277" s="1"/>
      <c r="NJW277" s="1"/>
      <c r="NJX277" s="1"/>
      <c r="NJY277" s="1"/>
      <c r="NJZ277" s="1"/>
      <c r="NKA277" s="1"/>
      <c r="NKB277" s="1"/>
      <c r="NKC277" s="1"/>
      <c r="NKD277" s="1"/>
      <c r="NKE277" s="1"/>
      <c r="NKF277" s="1"/>
      <c r="NKG277" s="1"/>
      <c r="NKH277" s="1"/>
      <c r="NKI277" s="1"/>
      <c r="NKJ277" s="1"/>
      <c r="NKK277" s="1"/>
      <c r="NKL277" s="1"/>
      <c r="NKM277" s="1"/>
      <c r="NKN277" s="1"/>
      <c r="NKO277" s="1"/>
      <c r="NKP277" s="1"/>
      <c r="NKQ277" s="1"/>
      <c r="NKR277" s="1"/>
      <c r="NKS277" s="1"/>
      <c r="NKT277" s="1"/>
      <c r="NKU277" s="1"/>
      <c r="NKV277" s="1"/>
      <c r="NKW277" s="1"/>
      <c r="NKX277" s="1"/>
      <c r="NKY277" s="1"/>
      <c r="NKZ277" s="1"/>
      <c r="NLA277" s="1"/>
      <c r="NLB277" s="1"/>
      <c r="NLC277" s="1"/>
      <c r="NLD277" s="1"/>
      <c r="NLE277" s="1"/>
      <c r="NLF277" s="1"/>
      <c r="NLG277" s="1"/>
      <c r="NLH277" s="1"/>
      <c r="NLI277" s="1"/>
      <c r="NLJ277" s="1"/>
      <c r="NLK277" s="1"/>
      <c r="NLL277" s="1"/>
      <c r="NLM277" s="1"/>
      <c r="NLN277" s="1"/>
      <c r="NLO277" s="1"/>
      <c r="NLP277" s="1"/>
      <c r="NLQ277" s="1"/>
      <c r="NLR277" s="1"/>
      <c r="NLS277" s="1"/>
      <c r="NLT277" s="1"/>
      <c r="NLU277" s="1"/>
      <c r="NLV277" s="1"/>
      <c r="NLW277" s="1"/>
      <c r="NLX277" s="1"/>
      <c r="NLY277" s="1"/>
      <c r="NLZ277" s="1"/>
      <c r="NMA277" s="1"/>
      <c r="NMB277" s="1"/>
      <c r="NMC277" s="1"/>
      <c r="NMD277" s="1"/>
      <c r="NME277" s="1"/>
      <c r="NMF277" s="1"/>
      <c r="NMG277" s="1"/>
      <c r="NMH277" s="1"/>
      <c r="NMI277" s="1"/>
      <c r="NMJ277" s="1"/>
      <c r="NMK277" s="1"/>
      <c r="NML277" s="1"/>
      <c r="NMM277" s="1"/>
      <c r="NMN277" s="1"/>
      <c r="NMO277" s="1"/>
      <c r="NMP277" s="1"/>
      <c r="NMQ277" s="1"/>
      <c r="NMR277" s="1"/>
      <c r="NMS277" s="1"/>
      <c r="NMT277" s="1"/>
      <c r="NMU277" s="1"/>
      <c r="NMV277" s="1"/>
      <c r="NMW277" s="1"/>
      <c r="NMX277" s="1"/>
      <c r="NMY277" s="1"/>
      <c r="NMZ277" s="1"/>
      <c r="NNA277" s="1"/>
      <c r="NNB277" s="1"/>
      <c r="NNC277" s="1"/>
      <c r="NND277" s="1"/>
      <c r="NNE277" s="1"/>
      <c r="NNF277" s="1"/>
      <c r="NNG277" s="1"/>
      <c r="NNH277" s="1"/>
      <c r="NNI277" s="1"/>
      <c r="NNJ277" s="1"/>
      <c r="NNK277" s="1"/>
      <c r="NNL277" s="1"/>
      <c r="NNM277" s="1"/>
      <c r="NNN277" s="1"/>
      <c r="NNO277" s="1"/>
      <c r="NNP277" s="1"/>
      <c r="NNQ277" s="1"/>
      <c r="NNR277" s="1"/>
      <c r="NNS277" s="1"/>
      <c r="NNT277" s="1"/>
      <c r="NNU277" s="1"/>
      <c r="NNV277" s="1"/>
      <c r="NNW277" s="1"/>
      <c r="NNX277" s="1"/>
      <c r="NNY277" s="1"/>
      <c r="NNZ277" s="1"/>
      <c r="NOA277" s="1"/>
      <c r="NOB277" s="1"/>
      <c r="NOC277" s="1"/>
      <c r="NOD277" s="1"/>
      <c r="NOE277" s="1"/>
      <c r="NOF277" s="1"/>
      <c r="NOG277" s="1"/>
      <c r="NOH277" s="1"/>
      <c r="NOI277" s="1"/>
      <c r="NOJ277" s="1"/>
      <c r="NOK277" s="1"/>
      <c r="NOL277" s="1"/>
      <c r="NOM277" s="1"/>
      <c r="NON277" s="1"/>
      <c r="NOO277" s="1"/>
      <c r="NOP277" s="1"/>
      <c r="NOQ277" s="1"/>
      <c r="NOR277" s="1"/>
      <c r="NOS277" s="1"/>
      <c r="NOT277" s="1"/>
      <c r="NOU277" s="1"/>
      <c r="NOV277" s="1"/>
      <c r="NOW277" s="1"/>
      <c r="NOX277" s="1"/>
      <c r="NOY277" s="1"/>
      <c r="NOZ277" s="1"/>
      <c r="NPA277" s="1"/>
      <c r="NPB277" s="1"/>
      <c r="NPC277" s="1"/>
      <c r="NPD277" s="1"/>
      <c r="NPE277" s="1"/>
      <c r="NPF277" s="1"/>
      <c r="NPG277" s="1"/>
      <c r="NPH277" s="1"/>
      <c r="NPI277" s="1"/>
      <c r="NPJ277" s="1"/>
      <c r="NPK277" s="1"/>
      <c r="NPL277" s="1"/>
      <c r="NPM277" s="1"/>
      <c r="NPN277" s="1"/>
      <c r="NPO277" s="1"/>
      <c r="NPP277" s="1"/>
      <c r="NPQ277" s="1"/>
      <c r="NPR277" s="1"/>
      <c r="NPS277" s="1"/>
      <c r="NPT277" s="1"/>
      <c r="NPU277" s="1"/>
      <c r="NPV277" s="1"/>
      <c r="NPW277" s="1"/>
      <c r="NPX277" s="1"/>
      <c r="NPY277" s="1"/>
      <c r="NPZ277" s="1"/>
      <c r="NQA277" s="1"/>
      <c r="NQB277" s="1"/>
      <c r="NQC277" s="1"/>
      <c r="NQD277" s="1"/>
      <c r="NQE277" s="1"/>
      <c r="NQF277" s="1"/>
      <c r="NQG277" s="1"/>
      <c r="NQH277" s="1"/>
      <c r="NQI277" s="1"/>
      <c r="NQJ277" s="1"/>
      <c r="NQK277" s="1"/>
      <c r="NQL277" s="1"/>
      <c r="NQM277" s="1"/>
      <c r="NQN277" s="1"/>
      <c r="NQO277" s="1"/>
      <c r="NQP277" s="1"/>
      <c r="NQQ277" s="1"/>
      <c r="NQR277" s="1"/>
      <c r="NQS277" s="1"/>
      <c r="NQT277" s="1"/>
      <c r="NQU277" s="1"/>
      <c r="NQV277" s="1"/>
      <c r="NQW277" s="1"/>
      <c r="NQX277" s="1"/>
      <c r="NQY277" s="1"/>
      <c r="NQZ277" s="1"/>
      <c r="NRA277" s="1"/>
      <c r="NRB277" s="1"/>
      <c r="NRC277" s="1"/>
      <c r="NRD277" s="1"/>
      <c r="NRE277" s="1"/>
      <c r="NRF277" s="1"/>
      <c r="NRG277" s="1"/>
      <c r="NRH277" s="1"/>
      <c r="NRI277" s="1"/>
      <c r="NRJ277" s="1"/>
      <c r="NRK277" s="1"/>
      <c r="NRL277" s="1"/>
      <c r="NRM277" s="1"/>
      <c r="NRN277" s="1"/>
      <c r="NRO277" s="1"/>
      <c r="NRP277" s="1"/>
      <c r="NRQ277" s="1"/>
      <c r="NRR277" s="1"/>
      <c r="NRS277" s="1"/>
      <c r="NRT277" s="1"/>
      <c r="NRU277" s="1"/>
      <c r="NRV277" s="1"/>
      <c r="NRW277" s="1"/>
      <c r="NRX277" s="1"/>
      <c r="NRY277" s="1"/>
      <c r="NRZ277" s="1"/>
      <c r="NSA277" s="1"/>
      <c r="NSB277" s="1"/>
      <c r="NSC277" s="1"/>
      <c r="NSD277" s="1"/>
      <c r="NSE277" s="1"/>
      <c r="NSF277" s="1"/>
      <c r="NSG277" s="1"/>
      <c r="NSH277" s="1"/>
      <c r="NSI277" s="1"/>
      <c r="NSJ277" s="1"/>
      <c r="NSK277" s="1"/>
      <c r="NSL277" s="1"/>
      <c r="NSM277" s="1"/>
      <c r="NSN277" s="1"/>
      <c r="NSO277" s="1"/>
      <c r="NSP277" s="1"/>
      <c r="NSQ277" s="1"/>
      <c r="NSR277" s="1"/>
      <c r="NSS277" s="1"/>
      <c r="NST277" s="1"/>
      <c r="NSU277" s="1"/>
      <c r="NSV277" s="1"/>
      <c r="NSW277" s="1"/>
      <c r="NSX277" s="1"/>
      <c r="NSY277" s="1"/>
      <c r="NSZ277" s="1"/>
      <c r="NTA277" s="1"/>
      <c r="NTB277" s="1"/>
      <c r="NTC277" s="1"/>
      <c r="NTD277" s="1"/>
      <c r="NTE277" s="1"/>
      <c r="NTF277" s="1"/>
      <c r="NTG277" s="1"/>
      <c r="NTH277" s="1"/>
      <c r="NTI277" s="1"/>
      <c r="NTJ277" s="1"/>
      <c r="NTK277" s="1"/>
      <c r="NTL277" s="1"/>
      <c r="NTM277" s="1"/>
      <c r="NTN277" s="1"/>
      <c r="NTO277" s="1"/>
      <c r="NTP277" s="1"/>
      <c r="NTQ277" s="1"/>
      <c r="NTR277" s="1"/>
      <c r="NTS277" s="1"/>
      <c r="NTT277" s="1"/>
      <c r="NTU277" s="1"/>
      <c r="NTV277" s="1"/>
      <c r="NTW277" s="1"/>
      <c r="NTX277" s="1"/>
      <c r="NTY277" s="1"/>
      <c r="NTZ277" s="1"/>
      <c r="NUA277" s="1"/>
      <c r="NUB277" s="1"/>
      <c r="NUC277" s="1"/>
      <c r="NUD277" s="1"/>
      <c r="NUE277" s="1"/>
      <c r="NUF277" s="1"/>
      <c r="NUG277" s="1"/>
      <c r="NUH277" s="1"/>
      <c r="NUI277" s="1"/>
      <c r="NUJ277" s="1"/>
      <c r="NUK277" s="1"/>
      <c r="NUL277" s="1"/>
      <c r="NUM277" s="1"/>
      <c r="NUN277" s="1"/>
      <c r="NUO277" s="1"/>
      <c r="NUP277" s="1"/>
      <c r="NUQ277" s="1"/>
      <c r="NUR277" s="1"/>
      <c r="NUS277" s="1"/>
      <c r="NUT277" s="1"/>
      <c r="NUU277" s="1"/>
      <c r="NUV277" s="1"/>
      <c r="NUW277" s="1"/>
      <c r="NUX277" s="1"/>
      <c r="NUY277" s="1"/>
      <c r="NUZ277" s="1"/>
      <c r="NVA277" s="1"/>
      <c r="NVB277" s="1"/>
      <c r="NVC277" s="1"/>
      <c r="NVD277" s="1"/>
      <c r="NVE277" s="1"/>
      <c r="NVF277" s="1"/>
      <c r="NVG277" s="1"/>
      <c r="NVH277" s="1"/>
      <c r="NVI277" s="1"/>
      <c r="NVJ277" s="1"/>
      <c r="NVK277" s="1"/>
      <c r="NVL277" s="1"/>
      <c r="NVM277" s="1"/>
      <c r="NVN277" s="1"/>
      <c r="NVO277" s="1"/>
      <c r="NVP277" s="1"/>
      <c r="NVQ277" s="1"/>
      <c r="NVR277" s="1"/>
      <c r="NVS277" s="1"/>
      <c r="NVT277" s="1"/>
      <c r="NVU277" s="1"/>
      <c r="NVV277" s="1"/>
      <c r="NVW277" s="1"/>
      <c r="NVX277" s="1"/>
      <c r="NVY277" s="1"/>
      <c r="NVZ277" s="1"/>
      <c r="NWA277" s="1"/>
      <c r="NWB277" s="1"/>
      <c r="NWC277" s="1"/>
      <c r="NWD277" s="1"/>
      <c r="NWE277" s="1"/>
      <c r="NWF277" s="1"/>
      <c r="NWG277" s="1"/>
      <c r="NWH277" s="1"/>
      <c r="NWI277" s="1"/>
      <c r="NWJ277" s="1"/>
      <c r="NWK277" s="1"/>
      <c r="NWL277" s="1"/>
      <c r="NWM277" s="1"/>
      <c r="NWN277" s="1"/>
      <c r="NWO277" s="1"/>
      <c r="NWP277" s="1"/>
      <c r="NWQ277" s="1"/>
      <c r="NWR277" s="1"/>
      <c r="NWS277" s="1"/>
      <c r="NWT277" s="1"/>
      <c r="NWU277" s="1"/>
      <c r="NWV277" s="1"/>
      <c r="NWW277" s="1"/>
      <c r="NWX277" s="1"/>
      <c r="NWY277" s="1"/>
      <c r="NWZ277" s="1"/>
      <c r="NXA277" s="1"/>
      <c r="NXB277" s="1"/>
      <c r="NXC277" s="1"/>
      <c r="NXD277" s="1"/>
      <c r="NXE277" s="1"/>
      <c r="NXF277" s="1"/>
      <c r="NXG277" s="1"/>
      <c r="NXH277" s="1"/>
      <c r="NXI277" s="1"/>
      <c r="NXJ277" s="1"/>
      <c r="NXK277" s="1"/>
      <c r="NXL277" s="1"/>
      <c r="NXM277" s="1"/>
      <c r="NXN277" s="1"/>
      <c r="NXO277" s="1"/>
      <c r="NXP277" s="1"/>
      <c r="NXQ277" s="1"/>
      <c r="NXR277" s="1"/>
      <c r="NXS277" s="1"/>
      <c r="NXT277" s="1"/>
      <c r="NXU277" s="1"/>
      <c r="NXV277" s="1"/>
      <c r="NXW277" s="1"/>
      <c r="NXX277" s="1"/>
      <c r="NXY277" s="1"/>
      <c r="NXZ277" s="1"/>
      <c r="NYA277" s="1"/>
      <c r="NYB277" s="1"/>
      <c r="NYC277" s="1"/>
      <c r="NYD277" s="1"/>
      <c r="NYE277" s="1"/>
      <c r="NYF277" s="1"/>
      <c r="NYG277" s="1"/>
      <c r="NYH277" s="1"/>
      <c r="NYI277" s="1"/>
      <c r="NYJ277" s="1"/>
      <c r="NYK277" s="1"/>
      <c r="NYL277" s="1"/>
      <c r="NYM277" s="1"/>
      <c r="NYN277" s="1"/>
      <c r="NYO277" s="1"/>
      <c r="NYP277" s="1"/>
      <c r="NYQ277" s="1"/>
      <c r="NYR277" s="1"/>
      <c r="NYS277" s="1"/>
      <c r="NYT277" s="1"/>
      <c r="NYU277" s="1"/>
      <c r="NYV277" s="1"/>
      <c r="NYW277" s="1"/>
      <c r="NYX277" s="1"/>
      <c r="NYY277" s="1"/>
      <c r="NYZ277" s="1"/>
      <c r="NZA277" s="1"/>
      <c r="NZB277" s="1"/>
      <c r="NZC277" s="1"/>
      <c r="NZD277" s="1"/>
      <c r="NZE277" s="1"/>
      <c r="NZF277" s="1"/>
      <c r="NZG277" s="1"/>
      <c r="NZH277" s="1"/>
      <c r="NZI277" s="1"/>
      <c r="NZJ277" s="1"/>
      <c r="NZK277" s="1"/>
      <c r="NZL277" s="1"/>
      <c r="NZM277" s="1"/>
      <c r="NZN277" s="1"/>
      <c r="NZO277" s="1"/>
      <c r="NZP277" s="1"/>
      <c r="NZQ277" s="1"/>
      <c r="NZR277" s="1"/>
      <c r="NZS277" s="1"/>
      <c r="NZT277" s="1"/>
      <c r="NZU277" s="1"/>
      <c r="NZV277" s="1"/>
      <c r="NZW277" s="1"/>
      <c r="NZX277" s="1"/>
      <c r="NZY277" s="1"/>
      <c r="NZZ277" s="1"/>
      <c r="OAA277" s="1"/>
      <c r="OAB277" s="1"/>
      <c r="OAC277" s="1"/>
      <c r="OAD277" s="1"/>
      <c r="OAE277" s="1"/>
      <c r="OAF277" s="1"/>
      <c r="OAG277" s="1"/>
      <c r="OAH277" s="1"/>
      <c r="OAI277" s="1"/>
      <c r="OAJ277" s="1"/>
      <c r="OAK277" s="1"/>
      <c r="OAL277" s="1"/>
      <c r="OAM277" s="1"/>
      <c r="OAN277" s="1"/>
      <c r="OAO277" s="1"/>
      <c r="OAP277" s="1"/>
      <c r="OAQ277" s="1"/>
      <c r="OAR277" s="1"/>
      <c r="OAS277" s="1"/>
      <c r="OAT277" s="1"/>
      <c r="OAU277" s="1"/>
      <c r="OAV277" s="1"/>
      <c r="OAW277" s="1"/>
      <c r="OAX277" s="1"/>
      <c r="OAY277" s="1"/>
      <c r="OAZ277" s="1"/>
      <c r="OBA277" s="1"/>
      <c r="OBB277" s="1"/>
      <c r="OBC277" s="1"/>
      <c r="OBD277" s="1"/>
      <c r="OBE277" s="1"/>
      <c r="OBF277" s="1"/>
      <c r="OBG277" s="1"/>
      <c r="OBH277" s="1"/>
      <c r="OBI277" s="1"/>
      <c r="OBJ277" s="1"/>
      <c r="OBK277" s="1"/>
      <c r="OBL277" s="1"/>
      <c r="OBM277" s="1"/>
      <c r="OBN277" s="1"/>
      <c r="OBO277" s="1"/>
      <c r="OBP277" s="1"/>
      <c r="OBQ277" s="1"/>
      <c r="OBR277" s="1"/>
      <c r="OBS277" s="1"/>
      <c r="OBT277" s="1"/>
      <c r="OBU277" s="1"/>
      <c r="OBV277" s="1"/>
      <c r="OBW277" s="1"/>
      <c r="OBX277" s="1"/>
      <c r="OBY277" s="1"/>
      <c r="OBZ277" s="1"/>
      <c r="OCA277" s="1"/>
      <c r="OCB277" s="1"/>
      <c r="OCC277" s="1"/>
      <c r="OCD277" s="1"/>
      <c r="OCE277" s="1"/>
      <c r="OCF277" s="1"/>
      <c r="OCG277" s="1"/>
      <c r="OCH277" s="1"/>
      <c r="OCI277" s="1"/>
      <c r="OCJ277" s="1"/>
      <c r="OCK277" s="1"/>
      <c r="OCL277" s="1"/>
      <c r="OCM277" s="1"/>
      <c r="OCN277" s="1"/>
      <c r="OCO277" s="1"/>
      <c r="OCP277" s="1"/>
      <c r="OCQ277" s="1"/>
      <c r="OCR277" s="1"/>
      <c r="OCS277" s="1"/>
      <c r="OCT277" s="1"/>
      <c r="OCU277" s="1"/>
      <c r="OCV277" s="1"/>
      <c r="OCW277" s="1"/>
      <c r="OCX277" s="1"/>
      <c r="OCY277" s="1"/>
      <c r="OCZ277" s="1"/>
      <c r="ODA277" s="1"/>
      <c r="ODB277" s="1"/>
      <c r="ODC277" s="1"/>
      <c r="ODD277" s="1"/>
      <c r="ODE277" s="1"/>
      <c r="ODF277" s="1"/>
      <c r="ODG277" s="1"/>
      <c r="ODH277" s="1"/>
      <c r="ODI277" s="1"/>
      <c r="ODJ277" s="1"/>
      <c r="ODK277" s="1"/>
      <c r="ODL277" s="1"/>
      <c r="ODM277" s="1"/>
      <c r="ODN277" s="1"/>
      <c r="ODO277" s="1"/>
      <c r="ODP277" s="1"/>
      <c r="ODQ277" s="1"/>
      <c r="ODR277" s="1"/>
      <c r="ODS277" s="1"/>
      <c r="ODT277" s="1"/>
      <c r="ODU277" s="1"/>
      <c r="ODV277" s="1"/>
      <c r="ODW277" s="1"/>
      <c r="ODX277" s="1"/>
      <c r="ODY277" s="1"/>
      <c r="ODZ277" s="1"/>
      <c r="OEA277" s="1"/>
      <c r="OEB277" s="1"/>
      <c r="OEC277" s="1"/>
      <c r="OED277" s="1"/>
      <c r="OEE277" s="1"/>
      <c r="OEF277" s="1"/>
      <c r="OEG277" s="1"/>
      <c r="OEH277" s="1"/>
      <c r="OEI277" s="1"/>
      <c r="OEJ277" s="1"/>
      <c r="OEK277" s="1"/>
      <c r="OEL277" s="1"/>
      <c r="OEM277" s="1"/>
      <c r="OEN277" s="1"/>
      <c r="OEO277" s="1"/>
      <c r="OEP277" s="1"/>
      <c r="OEQ277" s="1"/>
      <c r="OER277" s="1"/>
      <c r="OES277" s="1"/>
      <c r="OET277" s="1"/>
      <c r="OEU277" s="1"/>
      <c r="OEV277" s="1"/>
      <c r="OEW277" s="1"/>
      <c r="OEX277" s="1"/>
      <c r="OEY277" s="1"/>
      <c r="OEZ277" s="1"/>
      <c r="OFA277" s="1"/>
      <c r="OFB277" s="1"/>
      <c r="OFC277" s="1"/>
      <c r="OFD277" s="1"/>
      <c r="OFE277" s="1"/>
      <c r="OFF277" s="1"/>
      <c r="OFG277" s="1"/>
      <c r="OFH277" s="1"/>
      <c r="OFI277" s="1"/>
      <c r="OFJ277" s="1"/>
      <c r="OFK277" s="1"/>
      <c r="OFL277" s="1"/>
      <c r="OFM277" s="1"/>
      <c r="OFN277" s="1"/>
      <c r="OFO277" s="1"/>
      <c r="OFP277" s="1"/>
      <c r="OFQ277" s="1"/>
      <c r="OFR277" s="1"/>
      <c r="OFS277" s="1"/>
      <c r="OFT277" s="1"/>
      <c r="OFU277" s="1"/>
      <c r="OFV277" s="1"/>
      <c r="OFW277" s="1"/>
      <c r="OFX277" s="1"/>
      <c r="OFY277" s="1"/>
      <c r="OFZ277" s="1"/>
      <c r="OGA277" s="1"/>
      <c r="OGB277" s="1"/>
      <c r="OGC277" s="1"/>
      <c r="OGD277" s="1"/>
      <c r="OGE277" s="1"/>
      <c r="OGF277" s="1"/>
      <c r="OGG277" s="1"/>
      <c r="OGH277" s="1"/>
      <c r="OGI277" s="1"/>
      <c r="OGJ277" s="1"/>
      <c r="OGK277" s="1"/>
      <c r="OGL277" s="1"/>
      <c r="OGM277" s="1"/>
      <c r="OGN277" s="1"/>
      <c r="OGO277" s="1"/>
      <c r="OGP277" s="1"/>
      <c r="OGQ277" s="1"/>
      <c r="OGR277" s="1"/>
      <c r="OGS277" s="1"/>
      <c r="OGT277" s="1"/>
      <c r="OGU277" s="1"/>
      <c r="OGV277" s="1"/>
      <c r="OGW277" s="1"/>
      <c r="OGX277" s="1"/>
      <c r="OGY277" s="1"/>
      <c r="OGZ277" s="1"/>
      <c r="OHA277" s="1"/>
      <c r="OHB277" s="1"/>
      <c r="OHC277" s="1"/>
      <c r="OHD277" s="1"/>
      <c r="OHE277" s="1"/>
      <c r="OHF277" s="1"/>
      <c r="OHG277" s="1"/>
      <c r="OHH277" s="1"/>
      <c r="OHI277" s="1"/>
      <c r="OHJ277" s="1"/>
      <c r="OHK277" s="1"/>
      <c r="OHL277" s="1"/>
      <c r="OHM277" s="1"/>
      <c r="OHN277" s="1"/>
      <c r="OHO277" s="1"/>
      <c r="OHP277" s="1"/>
      <c r="OHQ277" s="1"/>
      <c r="OHR277" s="1"/>
      <c r="OHS277" s="1"/>
      <c r="OHT277" s="1"/>
      <c r="OHU277" s="1"/>
      <c r="OHV277" s="1"/>
      <c r="OHW277" s="1"/>
      <c r="OHX277" s="1"/>
      <c r="OHY277" s="1"/>
      <c r="OHZ277" s="1"/>
      <c r="OIA277" s="1"/>
      <c r="OIB277" s="1"/>
      <c r="OIC277" s="1"/>
      <c r="OID277" s="1"/>
      <c r="OIE277" s="1"/>
      <c r="OIF277" s="1"/>
      <c r="OIG277" s="1"/>
      <c r="OIH277" s="1"/>
      <c r="OII277" s="1"/>
      <c r="OIJ277" s="1"/>
      <c r="OIK277" s="1"/>
      <c r="OIL277" s="1"/>
      <c r="OIM277" s="1"/>
      <c r="OIN277" s="1"/>
      <c r="OIO277" s="1"/>
      <c r="OIP277" s="1"/>
      <c r="OIQ277" s="1"/>
      <c r="OIR277" s="1"/>
      <c r="OIS277" s="1"/>
      <c r="OIT277" s="1"/>
      <c r="OIU277" s="1"/>
      <c r="OIV277" s="1"/>
      <c r="OIW277" s="1"/>
      <c r="OIX277" s="1"/>
      <c r="OIY277" s="1"/>
      <c r="OIZ277" s="1"/>
      <c r="OJA277" s="1"/>
      <c r="OJB277" s="1"/>
      <c r="OJC277" s="1"/>
      <c r="OJD277" s="1"/>
      <c r="OJE277" s="1"/>
      <c r="OJF277" s="1"/>
      <c r="OJG277" s="1"/>
      <c r="OJH277" s="1"/>
      <c r="OJI277" s="1"/>
      <c r="OJJ277" s="1"/>
      <c r="OJK277" s="1"/>
      <c r="OJL277" s="1"/>
      <c r="OJM277" s="1"/>
      <c r="OJN277" s="1"/>
      <c r="OJO277" s="1"/>
      <c r="OJP277" s="1"/>
      <c r="OJQ277" s="1"/>
      <c r="OJR277" s="1"/>
      <c r="OJS277" s="1"/>
      <c r="OJT277" s="1"/>
      <c r="OJU277" s="1"/>
      <c r="OJV277" s="1"/>
      <c r="OJW277" s="1"/>
      <c r="OJX277" s="1"/>
      <c r="OJY277" s="1"/>
      <c r="OJZ277" s="1"/>
      <c r="OKA277" s="1"/>
      <c r="OKB277" s="1"/>
      <c r="OKC277" s="1"/>
      <c r="OKD277" s="1"/>
      <c r="OKE277" s="1"/>
      <c r="OKF277" s="1"/>
      <c r="OKG277" s="1"/>
      <c r="OKH277" s="1"/>
      <c r="OKI277" s="1"/>
      <c r="OKJ277" s="1"/>
      <c r="OKK277" s="1"/>
      <c r="OKL277" s="1"/>
      <c r="OKM277" s="1"/>
      <c r="OKN277" s="1"/>
      <c r="OKO277" s="1"/>
      <c r="OKP277" s="1"/>
      <c r="OKQ277" s="1"/>
      <c r="OKR277" s="1"/>
      <c r="OKS277" s="1"/>
      <c r="OKT277" s="1"/>
      <c r="OKU277" s="1"/>
      <c r="OKV277" s="1"/>
      <c r="OKW277" s="1"/>
      <c r="OKX277" s="1"/>
      <c r="OKY277" s="1"/>
      <c r="OKZ277" s="1"/>
      <c r="OLA277" s="1"/>
      <c r="OLB277" s="1"/>
      <c r="OLC277" s="1"/>
      <c r="OLD277" s="1"/>
      <c r="OLE277" s="1"/>
      <c r="OLF277" s="1"/>
      <c r="OLG277" s="1"/>
      <c r="OLH277" s="1"/>
      <c r="OLI277" s="1"/>
      <c r="OLJ277" s="1"/>
      <c r="OLK277" s="1"/>
      <c r="OLL277" s="1"/>
      <c r="OLM277" s="1"/>
      <c r="OLN277" s="1"/>
      <c r="OLO277" s="1"/>
      <c r="OLP277" s="1"/>
      <c r="OLQ277" s="1"/>
      <c r="OLR277" s="1"/>
      <c r="OLS277" s="1"/>
      <c r="OLT277" s="1"/>
      <c r="OLU277" s="1"/>
      <c r="OLV277" s="1"/>
      <c r="OLW277" s="1"/>
      <c r="OLX277" s="1"/>
      <c r="OLY277" s="1"/>
      <c r="OLZ277" s="1"/>
      <c r="OMA277" s="1"/>
      <c r="OMB277" s="1"/>
      <c r="OMC277" s="1"/>
      <c r="OMD277" s="1"/>
      <c r="OME277" s="1"/>
      <c r="OMF277" s="1"/>
      <c r="OMG277" s="1"/>
      <c r="OMH277" s="1"/>
      <c r="OMI277" s="1"/>
      <c r="OMJ277" s="1"/>
      <c r="OMK277" s="1"/>
      <c r="OML277" s="1"/>
      <c r="OMM277" s="1"/>
      <c r="OMN277" s="1"/>
      <c r="OMO277" s="1"/>
      <c r="OMP277" s="1"/>
      <c r="OMQ277" s="1"/>
      <c r="OMR277" s="1"/>
      <c r="OMS277" s="1"/>
      <c r="OMT277" s="1"/>
      <c r="OMU277" s="1"/>
      <c r="OMV277" s="1"/>
      <c r="OMW277" s="1"/>
      <c r="OMX277" s="1"/>
      <c r="OMY277" s="1"/>
      <c r="OMZ277" s="1"/>
      <c r="ONA277" s="1"/>
      <c r="ONB277" s="1"/>
      <c r="ONC277" s="1"/>
      <c r="OND277" s="1"/>
      <c r="ONE277" s="1"/>
      <c r="ONF277" s="1"/>
      <c r="ONG277" s="1"/>
      <c r="ONH277" s="1"/>
      <c r="ONI277" s="1"/>
      <c r="ONJ277" s="1"/>
      <c r="ONK277" s="1"/>
      <c r="ONL277" s="1"/>
      <c r="ONM277" s="1"/>
      <c r="ONN277" s="1"/>
      <c r="ONO277" s="1"/>
      <c r="ONP277" s="1"/>
      <c r="ONQ277" s="1"/>
      <c r="ONR277" s="1"/>
      <c r="ONS277" s="1"/>
      <c r="ONT277" s="1"/>
      <c r="ONU277" s="1"/>
      <c r="ONV277" s="1"/>
      <c r="ONW277" s="1"/>
      <c r="ONX277" s="1"/>
      <c r="ONY277" s="1"/>
      <c r="ONZ277" s="1"/>
      <c r="OOA277" s="1"/>
      <c r="OOB277" s="1"/>
      <c r="OOC277" s="1"/>
      <c r="OOD277" s="1"/>
      <c r="OOE277" s="1"/>
      <c r="OOF277" s="1"/>
      <c r="OOG277" s="1"/>
      <c r="OOH277" s="1"/>
      <c r="OOI277" s="1"/>
      <c r="OOJ277" s="1"/>
      <c r="OOK277" s="1"/>
      <c r="OOL277" s="1"/>
      <c r="OOM277" s="1"/>
      <c r="OON277" s="1"/>
      <c r="OOO277" s="1"/>
      <c r="OOP277" s="1"/>
      <c r="OOQ277" s="1"/>
      <c r="OOR277" s="1"/>
      <c r="OOS277" s="1"/>
      <c r="OOT277" s="1"/>
      <c r="OOU277" s="1"/>
      <c r="OOV277" s="1"/>
      <c r="OOW277" s="1"/>
      <c r="OOX277" s="1"/>
      <c r="OOY277" s="1"/>
      <c r="OOZ277" s="1"/>
      <c r="OPA277" s="1"/>
      <c r="OPB277" s="1"/>
      <c r="OPC277" s="1"/>
      <c r="OPD277" s="1"/>
      <c r="OPE277" s="1"/>
      <c r="OPF277" s="1"/>
      <c r="OPG277" s="1"/>
      <c r="OPH277" s="1"/>
      <c r="OPI277" s="1"/>
      <c r="OPJ277" s="1"/>
      <c r="OPK277" s="1"/>
      <c r="OPL277" s="1"/>
      <c r="OPM277" s="1"/>
      <c r="OPN277" s="1"/>
      <c r="OPO277" s="1"/>
      <c r="OPP277" s="1"/>
      <c r="OPQ277" s="1"/>
      <c r="OPR277" s="1"/>
      <c r="OPS277" s="1"/>
      <c r="OPT277" s="1"/>
      <c r="OPU277" s="1"/>
      <c r="OPV277" s="1"/>
      <c r="OPW277" s="1"/>
      <c r="OPX277" s="1"/>
      <c r="OPY277" s="1"/>
      <c r="OPZ277" s="1"/>
      <c r="OQA277" s="1"/>
      <c r="OQB277" s="1"/>
      <c r="OQC277" s="1"/>
      <c r="OQD277" s="1"/>
      <c r="OQE277" s="1"/>
      <c r="OQF277" s="1"/>
      <c r="OQG277" s="1"/>
      <c r="OQH277" s="1"/>
      <c r="OQI277" s="1"/>
      <c r="OQJ277" s="1"/>
      <c r="OQK277" s="1"/>
      <c r="OQL277" s="1"/>
      <c r="OQM277" s="1"/>
      <c r="OQN277" s="1"/>
      <c r="OQO277" s="1"/>
      <c r="OQP277" s="1"/>
      <c r="OQQ277" s="1"/>
      <c r="OQR277" s="1"/>
      <c r="OQS277" s="1"/>
      <c r="OQT277" s="1"/>
      <c r="OQU277" s="1"/>
      <c r="OQV277" s="1"/>
      <c r="OQW277" s="1"/>
      <c r="OQX277" s="1"/>
      <c r="OQY277" s="1"/>
      <c r="OQZ277" s="1"/>
      <c r="ORA277" s="1"/>
      <c r="ORB277" s="1"/>
      <c r="ORC277" s="1"/>
      <c r="ORD277" s="1"/>
      <c r="ORE277" s="1"/>
      <c r="ORF277" s="1"/>
      <c r="ORG277" s="1"/>
      <c r="ORH277" s="1"/>
      <c r="ORI277" s="1"/>
      <c r="ORJ277" s="1"/>
      <c r="ORK277" s="1"/>
      <c r="ORL277" s="1"/>
      <c r="ORM277" s="1"/>
      <c r="ORN277" s="1"/>
      <c r="ORO277" s="1"/>
      <c r="ORP277" s="1"/>
      <c r="ORQ277" s="1"/>
      <c r="ORR277" s="1"/>
      <c r="ORS277" s="1"/>
      <c r="ORT277" s="1"/>
      <c r="ORU277" s="1"/>
      <c r="ORV277" s="1"/>
      <c r="ORW277" s="1"/>
      <c r="ORX277" s="1"/>
      <c r="ORY277" s="1"/>
      <c r="ORZ277" s="1"/>
      <c r="OSA277" s="1"/>
      <c r="OSB277" s="1"/>
      <c r="OSC277" s="1"/>
      <c r="OSD277" s="1"/>
      <c r="OSE277" s="1"/>
      <c r="OSF277" s="1"/>
      <c r="OSG277" s="1"/>
      <c r="OSH277" s="1"/>
      <c r="OSI277" s="1"/>
      <c r="OSJ277" s="1"/>
      <c r="OSK277" s="1"/>
      <c r="OSL277" s="1"/>
      <c r="OSM277" s="1"/>
      <c r="OSN277" s="1"/>
      <c r="OSO277" s="1"/>
      <c r="OSP277" s="1"/>
      <c r="OSQ277" s="1"/>
      <c r="OSR277" s="1"/>
      <c r="OSS277" s="1"/>
      <c r="OST277" s="1"/>
      <c r="OSU277" s="1"/>
      <c r="OSV277" s="1"/>
      <c r="OSW277" s="1"/>
      <c r="OSX277" s="1"/>
      <c r="OSY277" s="1"/>
      <c r="OSZ277" s="1"/>
      <c r="OTA277" s="1"/>
      <c r="OTB277" s="1"/>
      <c r="OTC277" s="1"/>
      <c r="OTD277" s="1"/>
      <c r="OTE277" s="1"/>
      <c r="OTF277" s="1"/>
      <c r="OTG277" s="1"/>
      <c r="OTH277" s="1"/>
      <c r="OTI277" s="1"/>
      <c r="OTJ277" s="1"/>
      <c r="OTK277" s="1"/>
      <c r="OTL277" s="1"/>
      <c r="OTM277" s="1"/>
      <c r="OTN277" s="1"/>
      <c r="OTO277" s="1"/>
      <c r="OTP277" s="1"/>
      <c r="OTQ277" s="1"/>
      <c r="OTR277" s="1"/>
      <c r="OTS277" s="1"/>
      <c r="OTT277" s="1"/>
      <c r="OTU277" s="1"/>
      <c r="OTV277" s="1"/>
      <c r="OTW277" s="1"/>
      <c r="OTX277" s="1"/>
      <c r="OTY277" s="1"/>
      <c r="OTZ277" s="1"/>
      <c r="OUA277" s="1"/>
      <c r="OUB277" s="1"/>
      <c r="OUC277" s="1"/>
      <c r="OUD277" s="1"/>
      <c r="OUE277" s="1"/>
      <c r="OUF277" s="1"/>
      <c r="OUG277" s="1"/>
      <c r="OUH277" s="1"/>
      <c r="OUI277" s="1"/>
      <c r="OUJ277" s="1"/>
      <c r="OUK277" s="1"/>
      <c r="OUL277" s="1"/>
      <c r="OUM277" s="1"/>
      <c r="OUN277" s="1"/>
      <c r="OUO277" s="1"/>
      <c r="OUP277" s="1"/>
      <c r="OUQ277" s="1"/>
      <c r="OUR277" s="1"/>
      <c r="OUS277" s="1"/>
      <c r="OUT277" s="1"/>
      <c r="OUU277" s="1"/>
      <c r="OUV277" s="1"/>
      <c r="OUW277" s="1"/>
      <c r="OUX277" s="1"/>
      <c r="OUY277" s="1"/>
      <c r="OUZ277" s="1"/>
      <c r="OVA277" s="1"/>
      <c r="OVB277" s="1"/>
      <c r="OVC277" s="1"/>
      <c r="OVD277" s="1"/>
      <c r="OVE277" s="1"/>
      <c r="OVF277" s="1"/>
      <c r="OVG277" s="1"/>
      <c r="OVH277" s="1"/>
      <c r="OVI277" s="1"/>
      <c r="OVJ277" s="1"/>
      <c r="OVK277" s="1"/>
      <c r="OVL277" s="1"/>
      <c r="OVM277" s="1"/>
      <c r="OVN277" s="1"/>
      <c r="OVO277" s="1"/>
      <c r="OVP277" s="1"/>
      <c r="OVQ277" s="1"/>
      <c r="OVR277" s="1"/>
      <c r="OVS277" s="1"/>
      <c r="OVT277" s="1"/>
      <c r="OVU277" s="1"/>
      <c r="OVV277" s="1"/>
      <c r="OVW277" s="1"/>
      <c r="OVX277" s="1"/>
      <c r="OVY277" s="1"/>
      <c r="OVZ277" s="1"/>
      <c r="OWA277" s="1"/>
      <c r="OWB277" s="1"/>
      <c r="OWC277" s="1"/>
      <c r="OWD277" s="1"/>
      <c r="OWE277" s="1"/>
      <c r="OWF277" s="1"/>
      <c r="OWG277" s="1"/>
      <c r="OWH277" s="1"/>
      <c r="OWI277" s="1"/>
      <c r="OWJ277" s="1"/>
      <c r="OWK277" s="1"/>
      <c r="OWL277" s="1"/>
      <c r="OWM277" s="1"/>
      <c r="OWN277" s="1"/>
      <c r="OWO277" s="1"/>
      <c r="OWP277" s="1"/>
      <c r="OWQ277" s="1"/>
      <c r="OWR277" s="1"/>
      <c r="OWS277" s="1"/>
      <c r="OWT277" s="1"/>
      <c r="OWU277" s="1"/>
      <c r="OWV277" s="1"/>
      <c r="OWW277" s="1"/>
      <c r="OWX277" s="1"/>
      <c r="OWY277" s="1"/>
      <c r="OWZ277" s="1"/>
      <c r="OXA277" s="1"/>
      <c r="OXB277" s="1"/>
      <c r="OXC277" s="1"/>
      <c r="OXD277" s="1"/>
      <c r="OXE277" s="1"/>
      <c r="OXF277" s="1"/>
      <c r="OXG277" s="1"/>
      <c r="OXH277" s="1"/>
      <c r="OXI277" s="1"/>
      <c r="OXJ277" s="1"/>
      <c r="OXK277" s="1"/>
      <c r="OXL277" s="1"/>
      <c r="OXM277" s="1"/>
      <c r="OXN277" s="1"/>
      <c r="OXO277" s="1"/>
      <c r="OXP277" s="1"/>
      <c r="OXQ277" s="1"/>
      <c r="OXR277" s="1"/>
      <c r="OXS277" s="1"/>
      <c r="OXT277" s="1"/>
      <c r="OXU277" s="1"/>
      <c r="OXV277" s="1"/>
      <c r="OXW277" s="1"/>
      <c r="OXX277" s="1"/>
      <c r="OXY277" s="1"/>
      <c r="OXZ277" s="1"/>
      <c r="OYA277" s="1"/>
      <c r="OYB277" s="1"/>
      <c r="OYC277" s="1"/>
      <c r="OYD277" s="1"/>
      <c r="OYE277" s="1"/>
      <c r="OYF277" s="1"/>
      <c r="OYG277" s="1"/>
      <c r="OYH277" s="1"/>
      <c r="OYI277" s="1"/>
      <c r="OYJ277" s="1"/>
      <c r="OYK277" s="1"/>
      <c r="OYL277" s="1"/>
      <c r="OYM277" s="1"/>
      <c r="OYN277" s="1"/>
      <c r="OYO277" s="1"/>
      <c r="OYP277" s="1"/>
      <c r="OYQ277" s="1"/>
      <c r="OYR277" s="1"/>
      <c r="OYS277" s="1"/>
      <c r="OYT277" s="1"/>
      <c r="OYU277" s="1"/>
      <c r="OYV277" s="1"/>
      <c r="OYW277" s="1"/>
      <c r="OYX277" s="1"/>
      <c r="OYY277" s="1"/>
      <c r="OYZ277" s="1"/>
      <c r="OZA277" s="1"/>
      <c r="OZB277" s="1"/>
      <c r="OZC277" s="1"/>
      <c r="OZD277" s="1"/>
      <c r="OZE277" s="1"/>
      <c r="OZF277" s="1"/>
      <c r="OZG277" s="1"/>
      <c r="OZH277" s="1"/>
      <c r="OZI277" s="1"/>
      <c r="OZJ277" s="1"/>
      <c r="OZK277" s="1"/>
      <c r="OZL277" s="1"/>
      <c r="OZM277" s="1"/>
      <c r="OZN277" s="1"/>
      <c r="OZO277" s="1"/>
      <c r="OZP277" s="1"/>
      <c r="OZQ277" s="1"/>
      <c r="OZR277" s="1"/>
      <c r="OZS277" s="1"/>
      <c r="OZT277" s="1"/>
      <c r="OZU277" s="1"/>
      <c r="OZV277" s="1"/>
      <c r="OZW277" s="1"/>
      <c r="OZX277" s="1"/>
      <c r="OZY277" s="1"/>
      <c r="OZZ277" s="1"/>
      <c r="PAA277" s="1"/>
      <c r="PAB277" s="1"/>
      <c r="PAC277" s="1"/>
      <c r="PAD277" s="1"/>
      <c r="PAE277" s="1"/>
      <c r="PAF277" s="1"/>
      <c r="PAG277" s="1"/>
      <c r="PAH277" s="1"/>
      <c r="PAI277" s="1"/>
      <c r="PAJ277" s="1"/>
      <c r="PAK277" s="1"/>
      <c r="PAL277" s="1"/>
      <c r="PAM277" s="1"/>
      <c r="PAN277" s="1"/>
      <c r="PAO277" s="1"/>
      <c r="PAP277" s="1"/>
      <c r="PAQ277" s="1"/>
      <c r="PAR277" s="1"/>
      <c r="PAS277" s="1"/>
      <c r="PAT277" s="1"/>
      <c r="PAU277" s="1"/>
      <c r="PAV277" s="1"/>
      <c r="PAW277" s="1"/>
      <c r="PAX277" s="1"/>
      <c r="PAY277" s="1"/>
      <c r="PAZ277" s="1"/>
      <c r="PBA277" s="1"/>
      <c r="PBB277" s="1"/>
      <c r="PBC277" s="1"/>
      <c r="PBD277" s="1"/>
      <c r="PBE277" s="1"/>
      <c r="PBF277" s="1"/>
      <c r="PBG277" s="1"/>
      <c r="PBH277" s="1"/>
      <c r="PBI277" s="1"/>
      <c r="PBJ277" s="1"/>
      <c r="PBK277" s="1"/>
      <c r="PBL277" s="1"/>
      <c r="PBM277" s="1"/>
      <c r="PBN277" s="1"/>
      <c r="PBO277" s="1"/>
      <c r="PBP277" s="1"/>
      <c r="PBQ277" s="1"/>
      <c r="PBR277" s="1"/>
      <c r="PBS277" s="1"/>
      <c r="PBT277" s="1"/>
      <c r="PBU277" s="1"/>
      <c r="PBV277" s="1"/>
      <c r="PBW277" s="1"/>
      <c r="PBX277" s="1"/>
      <c r="PBY277" s="1"/>
      <c r="PBZ277" s="1"/>
      <c r="PCA277" s="1"/>
      <c r="PCB277" s="1"/>
      <c r="PCC277" s="1"/>
      <c r="PCD277" s="1"/>
      <c r="PCE277" s="1"/>
      <c r="PCF277" s="1"/>
      <c r="PCG277" s="1"/>
      <c r="PCH277" s="1"/>
      <c r="PCI277" s="1"/>
      <c r="PCJ277" s="1"/>
      <c r="PCK277" s="1"/>
      <c r="PCL277" s="1"/>
      <c r="PCM277" s="1"/>
      <c r="PCN277" s="1"/>
      <c r="PCO277" s="1"/>
      <c r="PCP277" s="1"/>
      <c r="PCQ277" s="1"/>
      <c r="PCR277" s="1"/>
      <c r="PCS277" s="1"/>
      <c r="PCT277" s="1"/>
      <c r="PCU277" s="1"/>
      <c r="PCV277" s="1"/>
      <c r="PCW277" s="1"/>
      <c r="PCX277" s="1"/>
      <c r="PCY277" s="1"/>
      <c r="PCZ277" s="1"/>
      <c r="PDA277" s="1"/>
      <c r="PDB277" s="1"/>
      <c r="PDC277" s="1"/>
      <c r="PDD277" s="1"/>
      <c r="PDE277" s="1"/>
      <c r="PDF277" s="1"/>
      <c r="PDG277" s="1"/>
      <c r="PDH277" s="1"/>
      <c r="PDI277" s="1"/>
      <c r="PDJ277" s="1"/>
      <c r="PDK277" s="1"/>
      <c r="PDL277" s="1"/>
      <c r="PDM277" s="1"/>
      <c r="PDN277" s="1"/>
      <c r="PDO277" s="1"/>
      <c r="PDP277" s="1"/>
      <c r="PDQ277" s="1"/>
      <c r="PDR277" s="1"/>
      <c r="PDS277" s="1"/>
      <c r="PDT277" s="1"/>
      <c r="PDU277" s="1"/>
      <c r="PDV277" s="1"/>
      <c r="PDW277" s="1"/>
      <c r="PDX277" s="1"/>
      <c r="PDY277" s="1"/>
      <c r="PDZ277" s="1"/>
      <c r="PEA277" s="1"/>
      <c r="PEB277" s="1"/>
      <c r="PEC277" s="1"/>
      <c r="PED277" s="1"/>
      <c r="PEE277" s="1"/>
      <c r="PEF277" s="1"/>
      <c r="PEG277" s="1"/>
      <c r="PEH277" s="1"/>
      <c r="PEI277" s="1"/>
      <c r="PEJ277" s="1"/>
      <c r="PEK277" s="1"/>
      <c r="PEL277" s="1"/>
      <c r="PEM277" s="1"/>
      <c r="PEN277" s="1"/>
      <c r="PEO277" s="1"/>
      <c r="PEP277" s="1"/>
      <c r="PEQ277" s="1"/>
      <c r="PER277" s="1"/>
      <c r="PES277" s="1"/>
      <c r="PET277" s="1"/>
      <c r="PEU277" s="1"/>
      <c r="PEV277" s="1"/>
      <c r="PEW277" s="1"/>
      <c r="PEX277" s="1"/>
      <c r="PEY277" s="1"/>
      <c r="PEZ277" s="1"/>
      <c r="PFA277" s="1"/>
      <c r="PFB277" s="1"/>
      <c r="PFC277" s="1"/>
      <c r="PFD277" s="1"/>
      <c r="PFE277" s="1"/>
      <c r="PFF277" s="1"/>
      <c r="PFG277" s="1"/>
      <c r="PFH277" s="1"/>
      <c r="PFI277" s="1"/>
      <c r="PFJ277" s="1"/>
      <c r="PFK277" s="1"/>
      <c r="PFL277" s="1"/>
      <c r="PFM277" s="1"/>
      <c r="PFN277" s="1"/>
      <c r="PFO277" s="1"/>
      <c r="PFP277" s="1"/>
      <c r="PFQ277" s="1"/>
      <c r="PFR277" s="1"/>
      <c r="PFS277" s="1"/>
      <c r="PFT277" s="1"/>
      <c r="PFU277" s="1"/>
      <c r="PFV277" s="1"/>
      <c r="PFW277" s="1"/>
      <c r="PFX277" s="1"/>
      <c r="PFY277" s="1"/>
      <c r="PFZ277" s="1"/>
      <c r="PGA277" s="1"/>
      <c r="PGB277" s="1"/>
      <c r="PGC277" s="1"/>
      <c r="PGD277" s="1"/>
      <c r="PGE277" s="1"/>
      <c r="PGF277" s="1"/>
      <c r="PGG277" s="1"/>
      <c r="PGH277" s="1"/>
      <c r="PGI277" s="1"/>
      <c r="PGJ277" s="1"/>
      <c r="PGK277" s="1"/>
      <c r="PGL277" s="1"/>
      <c r="PGM277" s="1"/>
      <c r="PGN277" s="1"/>
      <c r="PGO277" s="1"/>
      <c r="PGP277" s="1"/>
      <c r="PGQ277" s="1"/>
      <c r="PGR277" s="1"/>
      <c r="PGS277" s="1"/>
      <c r="PGT277" s="1"/>
      <c r="PGU277" s="1"/>
      <c r="PGV277" s="1"/>
      <c r="PGW277" s="1"/>
      <c r="PGX277" s="1"/>
      <c r="PGY277" s="1"/>
      <c r="PGZ277" s="1"/>
      <c r="PHA277" s="1"/>
      <c r="PHB277" s="1"/>
      <c r="PHC277" s="1"/>
      <c r="PHD277" s="1"/>
      <c r="PHE277" s="1"/>
      <c r="PHF277" s="1"/>
      <c r="PHG277" s="1"/>
      <c r="PHH277" s="1"/>
      <c r="PHI277" s="1"/>
      <c r="PHJ277" s="1"/>
      <c r="PHK277" s="1"/>
      <c r="PHL277" s="1"/>
      <c r="PHM277" s="1"/>
      <c r="PHN277" s="1"/>
      <c r="PHO277" s="1"/>
      <c r="PHP277" s="1"/>
      <c r="PHQ277" s="1"/>
      <c r="PHR277" s="1"/>
      <c r="PHS277" s="1"/>
      <c r="PHT277" s="1"/>
      <c r="PHU277" s="1"/>
      <c r="PHV277" s="1"/>
      <c r="PHW277" s="1"/>
      <c r="PHX277" s="1"/>
      <c r="PHY277" s="1"/>
      <c r="PHZ277" s="1"/>
      <c r="PIA277" s="1"/>
      <c r="PIB277" s="1"/>
      <c r="PIC277" s="1"/>
      <c r="PID277" s="1"/>
      <c r="PIE277" s="1"/>
      <c r="PIF277" s="1"/>
      <c r="PIG277" s="1"/>
      <c r="PIH277" s="1"/>
      <c r="PII277" s="1"/>
      <c r="PIJ277" s="1"/>
      <c r="PIK277" s="1"/>
      <c r="PIL277" s="1"/>
      <c r="PIM277" s="1"/>
      <c r="PIN277" s="1"/>
      <c r="PIO277" s="1"/>
      <c r="PIP277" s="1"/>
      <c r="PIQ277" s="1"/>
      <c r="PIR277" s="1"/>
      <c r="PIS277" s="1"/>
      <c r="PIT277" s="1"/>
      <c r="PIU277" s="1"/>
      <c r="PIV277" s="1"/>
      <c r="PIW277" s="1"/>
      <c r="PIX277" s="1"/>
      <c r="PIY277" s="1"/>
      <c r="PIZ277" s="1"/>
      <c r="PJA277" s="1"/>
      <c r="PJB277" s="1"/>
      <c r="PJC277" s="1"/>
      <c r="PJD277" s="1"/>
      <c r="PJE277" s="1"/>
      <c r="PJF277" s="1"/>
      <c r="PJG277" s="1"/>
      <c r="PJH277" s="1"/>
      <c r="PJI277" s="1"/>
      <c r="PJJ277" s="1"/>
      <c r="PJK277" s="1"/>
      <c r="PJL277" s="1"/>
      <c r="PJM277" s="1"/>
      <c r="PJN277" s="1"/>
      <c r="PJO277" s="1"/>
      <c r="PJP277" s="1"/>
      <c r="PJQ277" s="1"/>
      <c r="PJR277" s="1"/>
      <c r="PJS277" s="1"/>
      <c r="PJT277" s="1"/>
      <c r="PJU277" s="1"/>
      <c r="PJV277" s="1"/>
      <c r="PJW277" s="1"/>
      <c r="PJX277" s="1"/>
      <c r="PJY277" s="1"/>
      <c r="PJZ277" s="1"/>
      <c r="PKA277" s="1"/>
      <c r="PKB277" s="1"/>
      <c r="PKC277" s="1"/>
      <c r="PKD277" s="1"/>
      <c r="PKE277" s="1"/>
      <c r="PKF277" s="1"/>
      <c r="PKG277" s="1"/>
      <c r="PKH277" s="1"/>
      <c r="PKI277" s="1"/>
      <c r="PKJ277" s="1"/>
      <c r="PKK277" s="1"/>
      <c r="PKL277" s="1"/>
      <c r="PKM277" s="1"/>
      <c r="PKN277" s="1"/>
      <c r="PKO277" s="1"/>
      <c r="PKP277" s="1"/>
      <c r="PKQ277" s="1"/>
      <c r="PKR277" s="1"/>
      <c r="PKS277" s="1"/>
      <c r="PKT277" s="1"/>
      <c r="PKU277" s="1"/>
      <c r="PKV277" s="1"/>
      <c r="PKW277" s="1"/>
      <c r="PKX277" s="1"/>
      <c r="PKY277" s="1"/>
      <c r="PKZ277" s="1"/>
      <c r="PLA277" s="1"/>
      <c r="PLB277" s="1"/>
      <c r="PLC277" s="1"/>
      <c r="PLD277" s="1"/>
      <c r="PLE277" s="1"/>
      <c r="PLF277" s="1"/>
      <c r="PLG277" s="1"/>
      <c r="PLH277" s="1"/>
      <c r="PLI277" s="1"/>
      <c r="PLJ277" s="1"/>
      <c r="PLK277" s="1"/>
      <c r="PLL277" s="1"/>
      <c r="PLM277" s="1"/>
      <c r="PLN277" s="1"/>
      <c r="PLO277" s="1"/>
      <c r="PLP277" s="1"/>
      <c r="PLQ277" s="1"/>
      <c r="PLR277" s="1"/>
      <c r="PLS277" s="1"/>
      <c r="PLT277" s="1"/>
      <c r="PLU277" s="1"/>
      <c r="PLV277" s="1"/>
      <c r="PLW277" s="1"/>
      <c r="PLX277" s="1"/>
      <c r="PLY277" s="1"/>
      <c r="PLZ277" s="1"/>
      <c r="PMA277" s="1"/>
      <c r="PMB277" s="1"/>
      <c r="PMC277" s="1"/>
      <c r="PMD277" s="1"/>
      <c r="PME277" s="1"/>
      <c r="PMF277" s="1"/>
      <c r="PMG277" s="1"/>
      <c r="PMH277" s="1"/>
      <c r="PMI277" s="1"/>
      <c r="PMJ277" s="1"/>
      <c r="PMK277" s="1"/>
      <c r="PML277" s="1"/>
      <c r="PMM277" s="1"/>
      <c r="PMN277" s="1"/>
      <c r="PMO277" s="1"/>
      <c r="PMP277" s="1"/>
      <c r="PMQ277" s="1"/>
      <c r="PMR277" s="1"/>
      <c r="PMS277" s="1"/>
      <c r="PMT277" s="1"/>
      <c r="PMU277" s="1"/>
      <c r="PMV277" s="1"/>
      <c r="PMW277" s="1"/>
      <c r="PMX277" s="1"/>
      <c r="PMY277" s="1"/>
      <c r="PMZ277" s="1"/>
      <c r="PNA277" s="1"/>
      <c r="PNB277" s="1"/>
      <c r="PNC277" s="1"/>
      <c r="PND277" s="1"/>
      <c r="PNE277" s="1"/>
      <c r="PNF277" s="1"/>
      <c r="PNG277" s="1"/>
      <c r="PNH277" s="1"/>
      <c r="PNI277" s="1"/>
      <c r="PNJ277" s="1"/>
      <c r="PNK277" s="1"/>
      <c r="PNL277" s="1"/>
      <c r="PNM277" s="1"/>
      <c r="PNN277" s="1"/>
      <c r="PNO277" s="1"/>
      <c r="PNP277" s="1"/>
      <c r="PNQ277" s="1"/>
      <c r="PNR277" s="1"/>
      <c r="PNS277" s="1"/>
      <c r="PNT277" s="1"/>
      <c r="PNU277" s="1"/>
      <c r="PNV277" s="1"/>
      <c r="PNW277" s="1"/>
      <c r="PNX277" s="1"/>
      <c r="PNY277" s="1"/>
      <c r="PNZ277" s="1"/>
      <c r="POA277" s="1"/>
      <c r="POB277" s="1"/>
      <c r="POC277" s="1"/>
      <c r="POD277" s="1"/>
      <c r="POE277" s="1"/>
      <c r="POF277" s="1"/>
      <c r="POG277" s="1"/>
      <c r="POH277" s="1"/>
      <c r="POI277" s="1"/>
      <c r="POJ277" s="1"/>
      <c r="POK277" s="1"/>
      <c r="POL277" s="1"/>
      <c r="POM277" s="1"/>
      <c r="PON277" s="1"/>
      <c r="POO277" s="1"/>
      <c r="POP277" s="1"/>
      <c r="POQ277" s="1"/>
      <c r="POR277" s="1"/>
      <c r="POS277" s="1"/>
      <c r="POT277" s="1"/>
      <c r="POU277" s="1"/>
      <c r="POV277" s="1"/>
      <c r="POW277" s="1"/>
      <c r="POX277" s="1"/>
      <c r="POY277" s="1"/>
      <c r="POZ277" s="1"/>
      <c r="PPA277" s="1"/>
      <c r="PPB277" s="1"/>
      <c r="PPC277" s="1"/>
      <c r="PPD277" s="1"/>
      <c r="PPE277" s="1"/>
      <c r="PPF277" s="1"/>
      <c r="PPG277" s="1"/>
      <c r="PPH277" s="1"/>
      <c r="PPI277" s="1"/>
      <c r="PPJ277" s="1"/>
      <c r="PPK277" s="1"/>
      <c r="PPL277" s="1"/>
      <c r="PPM277" s="1"/>
      <c r="PPN277" s="1"/>
      <c r="PPO277" s="1"/>
      <c r="PPP277" s="1"/>
      <c r="PPQ277" s="1"/>
      <c r="PPR277" s="1"/>
      <c r="PPS277" s="1"/>
      <c r="PPT277" s="1"/>
      <c r="PPU277" s="1"/>
      <c r="PPV277" s="1"/>
      <c r="PPW277" s="1"/>
      <c r="PPX277" s="1"/>
      <c r="PPY277" s="1"/>
      <c r="PPZ277" s="1"/>
      <c r="PQA277" s="1"/>
      <c r="PQB277" s="1"/>
      <c r="PQC277" s="1"/>
      <c r="PQD277" s="1"/>
      <c r="PQE277" s="1"/>
      <c r="PQF277" s="1"/>
      <c r="PQG277" s="1"/>
      <c r="PQH277" s="1"/>
      <c r="PQI277" s="1"/>
      <c r="PQJ277" s="1"/>
      <c r="PQK277" s="1"/>
      <c r="PQL277" s="1"/>
      <c r="PQM277" s="1"/>
      <c r="PQN277" s="1"/>
      <c r="PQO277" s="1"/>
      <c r="PQP277" s="1"/>
      <c r="PQQ277" s="1"/>
      <c r="PQR277" s="1"/>
      <c r="PQS277" s="1"/>
      <c r="PQT277" s="1"/>
      <c r="PQU277" s="1"/>
      <c r="PQV277" s="1"/>
      <c r="PQW277" s="1"/>
      <c r="PQX277" s="1"/>
      <c r="PQY277" s="1"/>
      <c r="PQZ277" s="1"/>
      <c r="PRA277" s="1"/>
      <c r="PRB277" s="1"/>
      <c r="PRC277" s="1"/>
      <c r="PRD277" s="1"/>
      <c r="PRE277" s="1"/>
      <c r="PRF277" s="1"/>
      <c r="PRG277" s="1"/>
      <c r="PRH277" s="1"/>
      <c r="PRI277" s="1"/>
      <c r="PRJ277" s="1"/>
      <c r="PRK277" s="1"/>
      <c r="PRL277" s="1"/>
      <c r="PRM277" s="1"/>
      <c r="PRN277" s="1"/>
      <c r="PRO277" s="1"/>
      <c r="PRP277" s="1"/>
      <c r="PRQ277" s="1"/>
      <c r="PRR277" s="1"/>
      <c r="PRS277" s="1"/>
      <c r="PRT277" s="1"/>
      <c r="PRU277" s="1"/>
      <c r="PRV277" s="1"/>
      <c r="PRW277" s="1"/>
      <c r="PRX277" s="1"/>
      <c r="PRY277" s="1"/>
      <c r="PRZ277" s="1"/>
      <c r="PSA277" s="1"/>
      <c r="PSB277" s="1"/>
      <c r="PSC277" s="1"/>
      <c r="PSD277" s="1"/>
      <c r="PSE277" s="1"/>
      <c r="PSF277" s="1"/>
      <c r="PSG277" s="1"/>
      <c r="PSH277" s="1"/>
      <c r="PSI277" s="1"/>
      <c r="PSJ277" s="1"/>
      <c r="PSK277" s="1"/>
      <c r="PSL277" s="1"/>
      <c r="PSM277" s="1"/>
      <c r="PSN277" s="1"/>
      <c r="PSO277" s="1"/>
      <c r="PSP277" s="1"/>
      <c r="PSQ277" s="1"/>
      <c r="PSR277" s="1"/>
      <c r="PSS277" s="1"/>
      <c r="PST277" s="1"/>
      <c r="PSU277" s="1"/>
      <c r="PSV277" s="1"/>
      <c r="PSW277" s="1"/>
      <c r="PSX277" s="1"/>
      <c r="PSY277" s="1"/>
      <c r="PSZ277" s="1"/>
      <c r="PTA277" s="1"/>
      <c r="PTB277" s="1"/>
      <c r="PTC277" s="1"/>
      <c r="PTD277" s="1"/>
      <c r="PTE277" s="1"/>
      <c r="PTF277" s="1"/>
      <c r="PTG277" s="1"/>
      <c r="PTH277" s="1"/>
      <c r="PTI277" s="1"/>
      <c r="PTJ277" s="1"/>
      <c r="PTK277" s="1"/>
      <c r="PTL277" s="1"/>
      <c r="PTM277" s="1"/>
      <c r="PTN277" s="1"/>
      <c r="PTO277" s="1"/>
      <c r="PTP277" s="1"/>
      <c r="PTQ277" s="1"/>
      <c r="PTR277" s="1"/>
      <c r="PTS277" s="1"/>
      <c r="PTT277" s="1"/>
      <c r="PTU277" s="1"/>
      <c r="PTV277" s="1"/>
      <c r="PTW277" s="1"/>
      <c r="PTX277" s="1"/>
      <c r="PTY277" s="1"/>
      <c r="PTZ277" s="1"/>
      <c r="PUA277" s="1"/>
      <c r="PUB277" s="1"/>
      <c r="PUC277" s="1"/>
      <c r="PUD277" s="1"/>
      <c r="PUE277" s="1"/>
      <c r="PUF277" s="1"/>
      <c r="PUG277" s="1"/>
      <c r="PUH277" s="1"/>
      <c r="PUI277" s="1"/>
      <c r="PUJ277" s="1"/>
      <c r="PUK277" s="1"/>
      <c r="PUL277" s="1"/>
      <c r="PUM277" s="1"/>
      <c r="PUN277" s="1"/>
      <c r="PUO277" s="1"/>
      <c r="PUP277" s="1"/>
      <c r="PUQ277" s="1"/>
      <c r="PUR277" s="1"/>
      <c r="PUS277" s="1"/>
      <c r="PUT277" s="1"/>
      <c r="PUU277" s="1"/>
      <c r="PUV277" s="1"/>
      <c r="PUW277" s="1"/>
      <c r="PUX277" s="1"/>
      <c r="PUY277" s="1"/>
      <c r="PUZ277" s="1"/>
      <c r="PVA277" s="1"/>
      <c r="PVB277" s="1"/>
      <c r="PVC277" s="1"/>
      <c r="PVD277" s="1"/>
      <c r="PVE277" s="1"/>
      <c r="PVF277" s="1"/>
      <c r="PVG277" s="1"/>
      <c r="PVH277" s="1"/>
      <c r="PVI277" s="1"/>
      <c r="PVJ277" s="1"/>
      <c r="PVK277" s="1"/>
      <c r="PVL277" s="1"/>
      <c r="PVM277" s="1"/>
      <c r="PVN277" s="1"/>
      <c r="PVO277" s="1"/>
      <c r="PVP277" s="1"/>
      <c r="PVQ277" s="1"/>
      <c r="PVR277" s="1"/>
      <c r="PVS277" s="1"/>
      <c r="PVT277" s="1"/>
      <c r="PVU277" s="1"/>
      <c r="PVV277" s="1"/>
      <c r="PVW277" s="1"/>
      <c r="PVX277" s="1"/>
      <c r="PVY277" s="1"/>
      <c r="PVZ277" s="1"/>
      <c r="PWA277" s="1"/>
      <c r="PWB277" s="1"/>
      <c r="PWC277" s="1"/>
      <c r="PWD277" s="1"/>
      <c r="PWE277" s="1"/>
      <c r="PWF277" s="1"/>
      <c r="PWG277" s="1"/>
      <c r="PWH277" s="1"/>
      <c r="PWI277" s="1"/>
      <c r="PWJ277" s="1"/>
      <c r="PWK277" s="1"/>
      <c r="PWL277" s="1"/>
      <c r="PWM277" s="1"/>
      <c r="PWN277" s="1"/>
      <c r="PWO277" s="1"/>
      <c r="PWP277" s="1"/>
      <c r="PWQ277" s="1"/>
      <c r="PWR277" s="1"/>
      <c r="PWS277" s="1"/>
      <c r="PWT277" s="1"/>
      <c r="PWU277" s="1"/>
      <c r="PWV277" s="1"/>
      <c r="PWW277" s="1"/>
      <c r="PWX277" s="1"/>
      <c r="PWY277" s="1"/>
      <c r="PWZ277" s="1"/>
      <c r="PXA277" s="1"/>
      <c r="PXB277" s="1"/>
      <c r="PXC277" s="1"/>
      <c r="PXD277" s="1"/>
      <c r="PXE277" s="1"/>
      <c r="PXF277" s="1"/>
      <c r="PXG277" s="1"/>
      <c r="PXH277" s="1"/>
      <c r="PXI277" s="1"/>
      <c r="PXJ277" s="1"/>
      <c r="PXK277" s="1"/>
      <c r="PXL277" s="1"/>
      <c r="PXM277" s="1"/>
      <c r="PXN277" s="1"/>
      <c r="PXO277" s="1"/>
      <c r="PXP277" s="1"/>
      <c r="PXQ277" s="1"/>
      <c r="PXR277" s="1"/>
      <c r="PXS277" s="1"/>
      <c r="PXT277" s="1"/>
      <c r="PXU277" s="1"/>
      <c r="PXV277" s="1"/>
      <c r="PXW277" s="1"/>
      <c r="PXX277" s="1"/>
      <c r="PXY277" s="1"/>
      <c r="PXZ277" s="1"/>
      <c r="PYA277" s="1"/>
      <c r="PYB277" s="1"/>
      <c r="PYC277" s="1"/>
      <c r="PYD277" s="1"/>
      <c r="PYE277" s="1"/>
      <c r="PYF277" s="1"/>
      <c r="PYG277" s="1"/>
      <c r="PYH277" s="1"/>
      <c r="PYI277" s="1"/>
      <c r="PYJ277" s="1"/>
      <c r="PYK277" s="1"/>
      <c r="PYL277" s="1"/>
      <c r="PYM277" s="1"/>
      <c r="PYN277" s="1"/>
      <c r="PYO277" s="1"/>
      <c r="PYP277" s="1"/>
      <c r="PYQ277" s="1"/>
      <c r="PYR277" s="1"/>
      <c r="PYS277" s="1"/>
      <c r="PYT277" s="1"/>
      <c r="PYU277" s="1"/>
      <c r="PYV277" s="1"/>
      <c r="PYW277" s="1"/>
      <c r="PYX277" s="1"/>
      <c r="PYY277" s="1"/>
      <c r="PYZ277" s="1"/>
      <c r="PZA277" s="1"/>
      <c r="PZB277" s="1"/>
      <c r="PZC277" s="1"/>
      <c r="PZD277" s="1"/>
      <c r="PZE277" s="1"/>
      <c r="PZF277" s="1"/>
      <c r="PZG277" s="1"/>
      <c r="PZH277" s="1"/>
      <c r="PZI277" s="1"/>
      <c r="PZJ277" s="1"/>
      <c r="PZK277" s="1"/>
      <c r="PZL277" s="1"/>
      <c r="PZM277" s="1"/>
      <c r="PZN277" s="1"/>
      <c r="PZO277" s="1"/>
      <c r="PZP277" s="1"/>
      <c r="PZQ277" s="1"/>
      <c r="PZR277" s="1"/>
      <c r="PZS277" s="1"/>
      <c r="PZT277" s="1"/>
      <c r="PZU277" s="1"/>
      <c r="PZV277" s="1"/>
      <c r="PZW277" s="1"/>
      <c r="PZX277" s="1"/>
      <c r="PZY277" s="1"/>
      <c r="PZZ277" s="1"/>
      <c r="QAA277" s="1"/>
      <c r="QAB277" s="1"/>
      <c r="QAC277" s="1"/>
      <c r="QAD277" s="1"/>
      <c r="QAE277" s="1"/>
      <c r="QAF277" s="1"/>
      <c r="QAG277" s="1"/>
      <c r="QAH277" s="1"/>
      <c r="QAI277" s="1"/>
      <c r="QAJ277" s="1"/>
      <c r="QAK277" s="1"/>
      <c r="QAL277" s="1"/>
      <c r="QAM277" s="1"/>
      <c r="QAN277" s="1"/>
      <c r="QAO277" s="1"/>
      <c r="QAP277" s="1"/>
      <c r="QAQ277" s="1"/>
      <c r="QAR277" s="1"/>
      <c r="QAS277" s="1"/>
      <c r="QAT277" s="1"/>
      <c r="QAU277" s="1"/>
      <c r="QAV277" s="1"/>
      <c r="QAW277" s="1"/>
      <c r="QAX277" s="1"/>
      <c r="QAY277" s="1"/>
      <c r="QAZ277" s="1"/>
      <c r="QBA277" s="1"/>
      <c r="QBB277" s="1"/>
      <c r="QBC277" s="1"/>
      <c r="QBD277" s="1"/>
      <c r="QBE277" s="1"/>
      <c r="QBF277" s="1"/>
      <c r="QBG277" s="1"/>
      <c r="QBH277" s="1"/>
      <c r="QBI277" s="1"/>
      <c r="QBJ277" s="1"/>
      <c r="QBK277" s="1"/>
      <c r="QBL277" s="1"/>
      <c r="QBM277" s="1"/>
      <c r="QBN277" s="1"/>
      <c r="QBO277" s="1"/>
      <c r="QBP277" s="1"/>
      <c r="QBQ277" s="1"/>
      <c r="QBR277" s="1"/>
      <c r="QBS277" s="1"/>
      <c r="QBT277" s="1"/>
      <c r="QBU277" s="1"/>
      <c r="QBV277" s="1"/>
      <c r="QBW277" s="1"/>
      <c r="QBX277" s="1"/>
      <c r="QBY277" s="1"/>
      <c r="QBZ277" s="1"/>
      <c r="QCA277" s="1"/>
      <c r="QCB277" s="1"/>
      <c r="QCC277" s="1"/>
      <c r="QCD277" s="1"/>
      <c r="QCE277" s="1"/>
      <c r="QCF277" s="1"/>
      <c r="QCG277" s="1"/>
      <c r="QCH277" s="1"/>
      <c r="QCI277" s="1"/>
      <c r="QCJ277" s="1"/>
      <c r="QCK277" s="1"/>
      <c r="QCL277" s="1"/>
      <c r="QCM277" s="1"/>
      <c r="QCN277" s="1"/>
      <c r="QCO277" s="1"/>
      <c r="QCP277" s="1"/>
      <c r="QCQ277" s="1"/>
      <c r="QCR277" s="1"/>
      <c r="QCS277" s="1"/>
      <c r="QCT277" s="1"/>
      <c r="QCU277" s="1"/>
      <c r="QCV277" s="1"/>
      <c r="QCW277" s="1"/>
      <c r="QCX277" s="1"/>
      <c r="QCY277" s="1"/>
      <c r="QCZ277" s="1"/>
      <c r="QDA277" s="1"/>
      <c r="QDB277" s="1"/>
      <c r="QDC277" s="1"/>
      <c r="QDD277" s="1"/>
      <c r="QDE277" s="1"/>
      <c r="QDF277" s="1"/>
      <c r="QDG277" s="1"/>
      <c r="QDH277" s="1"/>
      <c r="QDI277" s="1"/>
      <c r="QDJ277" s="1"/>
      <c r="QDK277" s="1"/>
      <c r="QDL277" s="1"/>
      <c r="QDM277" s="1"/>
      <c r="QDN277" s="1"/>
      <c r="QDO277" s="1"/>
      <c r="QDP277" s="1"/>
      <c r="QDQ277" s="1"/>
      <c r="QDR277" s="1"/>
      <c r="QDS277" s="1"/>
      <c r="QDT277" s="1"/>
      <c r="QDU277" s="1"/>
      <c r="QDV277" s="1"/>
      <c r="QDW277" s="1"/>
      <c r="QDX277" s="1"/>
      <c r="QDY277" s="1"/>
      <c r="QDZ277" s="1"/>
      <c r="QEA277" s="1"/>
      <c r="QEB277" s="1"/>
      <c r="QEC277" s="1"/>
      <c r="QED277" s="1"/>
      <c r="QEE277" s="1"/>
      <c r="QEF277" s="1"/>
      <c r="QEG277" s="1"/>
      <c r="QEH277" s="1"/>
      <c r="QEI277" s="1"/>
      <c r="QEJ277" s="1"/>
      <c r="QEK277" s="1"/>
      <c r="QEL277" s="1"/>
      <c r="QEM277" s="1"/>
      <c r="QEN277" s="1"/>
      <c r="QEO277" s="1"/>
      <c r="QEP277" s="1"/>
      <c r="QEQ277" s="1"/>
      <c r="QER277" s="1"/>
      <c r="QES277" s="1"/>
      <c r="QET277" s="1"/>
      <c r="QEU277" s="1"/>
      <c r="QEV277" s="1"/>
      <c r="QEW277" s="1"/>
      <c r="QEX277" s="1"/>
      <c r="QEY277" s="1"/>
      <c r="QEZ277" s="1"/>
      <c r="QFA277" s="1"/>
      <c r="QFB277" s="1"/>
      <c r="QFC277" s="1"/>
      <c r="QFD277" s="1"/>
      <c r="QFE277" s="1"/>
      <c r="QFF277" s="1"/>
      <c r="QFG277" s="1"/>
      <c r="QFH277" s="1"/>
      <c r="QFI277" s="1"/>
      <c r="QFJ277" s="1"/>
      <c r="QFK277" s="1"/>
      <c r="QFL277" s="1"/>
      <c r="QFM277" s="1"/>
      <c r="QFN277" s="1"/>
      <c r="QFO277" s="1"/>
      <c r="QFP277" s="1"/>
      <c r="QFQ277" s="1"/>
      <c r="QFR277" s="1"/>
      <c r="QFS277" s="1"/>
      <c r="QFT277" s="1"/>
      <c r="QFU277" s="1"/>
      <c r="QFV277" s="1"/>
      <c r="QFW277" s="1"/>
      <c r="QFX277" s="1"/>
      <c r="QFY277" s="1"/>
      <c r="QFZ277" s="1"/>
      <c r="QGA277" s="1"/>
      <c r="QGB277" s="1"/>
      <c r="QGC277" s="1"/>
      <c r="QGD277" s="1"/>
      <c r="QGE277" s="1"/>
      <c r="QGF277" s="1"/>
      <c r="QGG277" s="1"/>
      <c r="QGH277" s="1"/>
      <c r="QGI277" s="1"/>
      <c r="QGJ277" s="1"/>
      <c r="QGK277" s="1"/>
      <c r="QGL277" s="1"/>
      <c r="QGM277" s="1"/>
      <c r="QGN277" s="1"/>
      <c r="QGO277" s="1"/>
      <c r="QGP277" s="1"/>
      <c r="QGQ277" s="1"/>
      <c r="QGR277" s="1"/>
      <c r="QGS277" s="1"/>
      <c r="QGT277" s="1"/>
      <c r="QGU277" s="1"/>
      <c r="QGV277" s="1"/>
      <c r="QGW277" s="1"/>
      <c r="QGX277" s="1"/>
      <c r="QGY277" s="1"/>
      <c r="QGZ277" s="1"/>
      <c r="QHA277" s="1"/>
      <c r="QHB277" s="1"/>
      <c r="QHC277" s="1"/>
      <c r="QHD277" s="1"/>
      <c r="QHE277" s="1"/>
      <c r="QHF277" s="1"/>
      <c r="QHG277" s="1"/>
      <c r="QHH277" s="1"/>
      <c r="QHI277" s="1"/>
      <c r="QHJ277" s="1"/>
      <c r="QHK277" s="1"/>
      <c r="QHL277" s="1"/>
      <c r="QHM277" s="1"/>
      <c r="QHN277" s="1"/>
      <c r="QHO277" s="1"/>
      <c r="QHP277" s="1"/>
      <c r="QHQ277" s="1"/>
      <c r="QHR277" s="1"/>
      <c r="QHS277" s="1"/>
      <c r="QHT277" s="1"/>
      <c r="QHU277" s="1"/>
      <c r="QHV277" s="1"/>
      <c r="QHW277" s="1"/>
      <c r="QHX277" s="1"/>
      <c r="QHY277" s="1"/>
      <c r="QHZ277" s="1"/>
      <c r="QIA277" s="1"/>
      <c r="QIB277" s="1"/>
      <c r="QIC277" s="1"/>
      <c r="QID277" s="1"/>
      <c r="QIE277" s="1"/>
      <c r="QIF277" s="1"/>
      <c r="QIG277" s="1"/>
      <c r="QIH277" s="1"/>
      <c r="QII277" s="1"/>
      <c r="QIJ277" s="1"/>
      <c r="QIK277" s="1"/>
      <c r="QIL277" s="1"/>
      <c r="QIM277" s="1"/>
      <c r="QIN277" s="1"/>
      <c r="QIO277" s="1"/>
      <c r="QIP277" s="1"/>
      <c r="QIQ277" s="1"/>
      <c r="QIR277" s="1"/>
      <c r="QIS277" s="1"/>
      <c r="QIT277" s="1"/>
      <c r="QIU277" s="1"/>
      <c r="QIV277" s="1"/>
      <c r="QIW277" s="1"/>
      <c r="QIX277" s="1"/>
      <c r="QIY277" s="1"/>
      <c r="QIZ277" s="1"/>
      <c r="QJA277" s="1"/>
      <c r="QJB277" s="1"/>
      <c r="QJC277" s="1"/>
      <c r="QJD277" s="1"/>
      <c r="QJE277" s="1"/>
      <c r="QJF277" s="1"/>
      <c r="QJG277" s="1"/>
      <c r="QJH277" s="1"/>
      <c r="QJI277" s="1"/>
      <c r="QJJ277" s="1"/>
      <c r="QJK277" s="1"/>
      <c r="QJL277" s="1"/>
      <c r="QJM277" s="1"/>
      <c r="QJN277" s="1"/>
      <c r="QJO277" s="1"/>
      <c r="QJP277" s="1"/>
      <c r="QJQ277" s="1"/>
      <c r="QJR277" s="1"/>
      <c r="QJS277" s="1"/>
      <c r="QJT277" s="1"/>
      <c r="QJU277" s="1"/>
      <c r="QJV277" s="1"/>
      <c r="QJW277" s="1"/>
      <c r="QJX277" s="1"/>
      <c r="QJY277" s="1"/>
      <c r="QJZ277" s="1"/>
      <c r="QKA277" s="1"/>
      <c r="QKB277" s="1"/>
      <c r="QKC277" s="1"/>
      <c r="QKD277" s="1"/>
      <c r="QKE277" s="1"/>
      <c r="QKF277" s="1"/>
      <c r="QKG277" s="1"/>
      <c r="QKH277" s="1"/>
      <c r="QKI277" s="1"/>
      <c r="QKJ277" s="1"/>
      <c r="QKK277" s="1"/>
      <c r="QKL277" s="1"/>
      <c r="QKM277" s="1"/>
      <c r="QKN277" s="1"/>
      <c r="QKO277" s="1"/>
      <c r="QKP277" s="1"/>
      <c r="QKQ277" s="1"/>
      <c r="QKR277" s="1"/>
      <c r="QKS277" s="1"/>
      <c r="QKT277" s="1"/>
      <c r="QKU277" s="1"/>
      <c r="QKV277" s="1"/>
      <c r="QKW277" s="1"/>
      <c r="QKX277" s="1"/>
      <c r="QKY277" s="1"/>
      <c r="QKZ277" s="1"/>
      <c r="QLA277" s="1"/>
      <c r="QLB277" s="1"/>
      <c r="QLC277" s="1"/>
      <c r="QLD277" s="1"/>
      <c r="QLE277" s="1"/>
      <c r="QLF277" s="1"/>
      <c r="QLG277" s="1"/>
      <c r="QLH277" s="1"/>
      <c r="QLI277" s="1"/>
      <c r="QLJ277" s="1"/>
      <c r="QLK277" s="1"/>
      <c r="QLL277" s="1"/>
      <c r="QLM277" s="1"/>
      <c r="QLN277" s="1"/>
      <c r="QLO277" s="1"/>
      <c r="QLP277" s="1"/>
      <c r="QLQ277" s="1"/>
      <c r="QLR277" s="1"/>
      <c r="QLS277" s="1"/>
      <c r="QLT277" s="1"/>
      <c r="QLU277" s="1"/>
      <c r="QLV277" s="1"/>
      <c r="QLW277" s="1"/>
      <c r="QLX277" s="1"/>
      <c r="QLY277" s="1"/>
      <c r="QLZ277" s="1"/>
      <c r="QMA277" s="1"/>
      <c r="QMB277" s="1"/>
      <c r="QMC277" s="1"/>
      <c r="QMD277" s="1"/>
      <c r="QME277" s="1"/>
      <c r="QMF277" s="1"/>
      <c r="QMG277" s="1"/>
      <c r="QMH277" s="1"/>
      <c r="QMI277" s="1"/>
      <c r="QMJ277" s="1"/>
      <c r="QMK277" s="1"/>
      <c r="QML277" s="1"/>
      <c r="QMM277" s="1"/>
      <c r="QMN277" s="1"/>
      <c r="QMO277" s="1"/>
      <c r="QMP277" s="1"/>
      <c r="QMQ277" s="1"/>
      <c r="QMR277" s="1"/>
      <c r="QMS277" s="1"/>
      <c r="QMT277" s="1"/>
      <c r="QMU277" s="1"/>
      <c r="QMV277" s="1"/>
      <c r="QMW277" s="1"/>
      <c r="QMX277" s="1"/>
      <c r="QMY277" s="1"/>
      <c r="QMZ277" s="1"/>
      <c r="QNA277" s="1"/>
      <c r="QNB277" s="1"/>
      <c r="QNC277" s="1"/>
      <c r="QND277" s="1"/>
      <c r="QNE277" s="1"/>
      <c r="QNF277" s="1"/>
      <c r="QNG277" s="1"/>
      <c r="QNH277" s="1"/>
      <c r="QNI277" s="1"/>
      <c r="QNJ277" s="1"/>
      <c r="QNK277" s="1"/>
      <c r="QNL277" s="1"/>
      <c r="QNM277" s="1"/>
      <c r="QNN277" s="1"/>
      <c r="QNO277" s="1"/>
      <c r="QNP277" s="1"/>
      <c r="QNQ277" s="1"/>
      <c r="QNR277" s="1"/>
      <c r="QNS277" s="1"/>
      <c r="QNT277" s="1"/>
      <c r="QNU277" s="1"/>
      <c r="QNV277" s="1"/>
      <c r="QNW277" s="1"/>
      <c r="QNX277" s="1"/>
      <c r="QNY277" s="1"/>
      <c r="QNZ277" s="1"/>
      <c r="QOA277" s="1"/>
      <c r="QOB277" s="1"/>
      <c r="QOC277" s="1"/>
      <c r="QOD277" s="1"/>
      <c r="QOE277" s="1"/>
      <c r="QOF277" s="1"/>
      <c r="QOG277" s="1"/>
      <c r="QOH277" s="1"/>
      <c r="QOI277" s="1"/>
      <c r="QOJ277" s="1"/>
      <c r="QOK277" s="1"/>
      <c r="QOL277" s="1"/>
      <c r="QOM277" s="1"/>
      <c r="QON277" s="1"/>
      <c r="QOO277" s="1"/>
      <c r="QOP277" s="1"/>
      <c r="QOQ277" s="1"/>
      <c r="QOR277" s="1"/>
      <c r="QOS277" s="1"/>
      <c r="QOT277" s="1"/>
      <c r="QOU277" s="1"/>
      <c r="QOV277" s="1"/>
      <c r="QOW277" s="1"/>
      <c r="QOX277" s="1"/>
      <c r="QOY277" s="1"/>
      <c r="QOZ277" s="1"/>
      <c r="QPA277" s="1"/>
      <c r="QPB277" s="1"/>
      <c r="QPC277" s="1"/>
      <c r="QPD277" s="1"/>
      <c r="QPE277" s="1"/>
      <c r="QPF277" s="1"/>
      <c r="QPG277" s="1"/>
      <c r="QPH277" s="1"/>
      <c r="QPI277" s="1"/>
      <c r="QPJ277" s="1"/>
      <c r="QPK277" s="1"/>
      <c r="QPL277" s="1"/>
      <c r="QPM277" s="1"/>
      <c r="QPN277" s="1"/>
      <c r="QPO277" s="1"/>
      <c r="QPP277" s="1"/>
      <c r="QPQ277" s="1"/>
      <c r="QPR277" s="1"/>
      <c r="QPS277" s="1"/>
      <c r="QPT277" s="1"/>
      <c r="QPU277" s="1"/>
      <c r="QPV277" s="1"/>
      <c r="QPW277" s="1"/>
      <c r="QPX277" s="1"/>
      <c r="QPY277" s="1"/>
      <c r="QPZ277" s="1"/>
      <c r="QQA277" s="1"/>
      <c r="QQB277" s="1"/>
      <c r="QQC277" s="1"/>
      <c r="QQD277" s="1"/>
      <c r="QQE277" s="1"/>
      <c r="QQF277" s="1"/>
      <c r="QQG277" s="1"/>
      <c r="QQH277" s="1"/>
      <c r="QQI277" s="1"/>
      <c r="QQJ277" s="1"/>
      <c r="QQK277" s="1"/>
      <c r="QQL277" s="1"/>
      <c r="QQM277" s="1"/>
      <c r="QQN277" s="1"/>
      <c r="QQO277" s="1"/>
      <c r="QQP277" s="1"/>
      <c r="QQQ277" s="1"/>
      <c r="QQR277" s="1"/>
      <c r="QQS277" s="1"/>
      <c r="QQT277" s="1"/>
      <c r="QQU277" s="1"/>
      <c r="QQV277" s="1"/>
      <c r="QQW277" s="1"/>
      <c r="QQX277" s="1"/>
      <c r="QQY277" s="1"/>
      <c r="QQZ277" s="1"/>
      <c r="QRA277" s="1"/>
      <c r="QRB277" s="1"/>
      <c r="QRC277" s="1"/>
      <c r="QRD277" s="1"/>
      <c r="QRE277" s="1"/>
      <c r="QRF277" s="1"/>
      <c r="QRG277" s="1"/>
      <c r="QRH277" s="1"/>
      <c r="QRI277" s="1"/>
      <c r="QRJ277" s="1"/>
      <c r="QRK277" s="1"/>
      <c r="QRL277" s="1"/>
      <c r="QRM277" s="1"/>
      <c r="QRN277" s="1"/>
      <c r="QRO277" s="1"/>
      <c r="QRP277" s="1"/>
      <c r="QRQ277" s="1"/>
      <c r="QRR277" s="1"/>
      <c r="QRS277" s="1"/>
      <c r="QRT277" s="1"/>
      <c r="QRU277" s="1"/>
      <c r="QRV277" s="1"/>
      <c r="QRW277" s="1"/>
      <c r="QRX277" s="1"/>
      <c r="QRY277" s="1"/>
      <c r="QRZ277" s="1"/>
      <c r="QSA277" s="1"/>
      <c r="QSB277" s="1"/>
      <c r="QSC277" s="1"/>
      <c r="QSD277" s="1"/>
      <c r="QSE277" s="1"/>
      <c r="QSF277" s="1"/>
      <c r="QSG277" s="1"/>
      <c r="QSH277" s="1"/>
      <c r="QSI277" s="1"/>
      <c r="QSJ277" s="1"/>
      <c r="QSK277" s="1"/>
      <c r="QSL277" s="1"/>
      <c r="QSM277" s="1"/>
      <c r="QSN277" s="1"/>
      <c r="QSO277" s="1"/>
      <c r="QSP277" s="1"/>
      <c r="QSQ277" s="1"/>
      <c r="QSR277" s="1"/>
      <c r="QSS277" s="1"/>
      <c r="QST277" s="1"/>
      <c r="QSU277" s="1"/>
      <c r="QSV277" s="1"/>
      <c r="QSW277" s="1"/>
      <c r="QSX277" s="1"/>
      <c r="QSY277" s="1"/>
      <c r="QSZ277" s="1"/>
      <c r="QTA277" s="1"/>
      <c r="QTB277" s="1"/>
      <c r="QTC277" s="1"/>
      <c r="QTD277" s="1"/>
      <c r="QTE277" s="1"/>
      <c r="QTF277" s="1"/>
      <c r="QTG277" s="1"/>
      <c r="QTH277" s="1"/>
      <c r="QTI277" s="1"/>
      <c r="QTJ277" s="1"/>
      <c r="QTK277" s="1"/>
      <c r="QTL277" s="1"/>
      <c r="QTM277" s="1"/>
      <c r="QTN277" s="1"/>
      <c r="QTO277" s="1"/>
      <c r="QTP277" s="1"/>
      <c r="QTQ277" s="1"/>
      <c r="QTR277" s="1"/>
      <c r="QTS277" s="1"/>
      <c r="QTT277" s="1"/>
      <c r="QTU277" s="1"/>
      <c r="QTV277" s="1"/>
      <c r="QTW277" s="1"/>
      <c r="QTX277" s="1"/>
      <c r="QTY277" s="1"/>
      <c r="QTZ277" s="1"/>
      <c r="QUA277" s="1"/>
      <c r="QUB277" s="1"/>
      <c r="QUC277" s="1"/>
      <c r="QUD277" s="1"/>
      <c r="QUE277" s="1"/>
      <c r="QUF277" s="1"/>
      <c r="QUG277" s="1"/>
      <c r="QUH277" s="1"/>
      <c r="QUI277" s="1"/>
      <c r="QUJ277" s="1"/>
      <c r="QUK277" s="1"/>
      <c r="QUL277" s="1"/>
      <c r="QUM277" s="1"/>
      <c r="QUN277" s="1"/>
      <c r="QUO277" s="1"/>
      <c r="QUP277" s="1"/>
      <c r="QUQ277" s="1"/>
      <c r="QUR277" s="1"/>
      <c r="QUS277" s="1"/>
      <c r="QUT277" s="1"/>
      <c r="QUU277" s="1"/>
      <c r="QUV277" s="1"/>
      <c r="QUW277" s="1"/>
      <c r="QUX277" s="1"/>
      <c r="QUY277" s="1"/>
      <c r="QUZ277" s="1"/>
      <c r="QVA277" s="1"/>
      <c r="QVB277" s="1"/>
      <c r="QVC277" s="1"/>
      <c r="QVD277" s="1"/>
      <c r="QVE277" s="1"/>
      <c r="QVF277" s="1"/>
      <c r="QVG277" s="1"/>
      <c r="QVH277" s="1"/>
      <c r="QVI277" s="1"/>
      <c r="QVJ277" s="1"/>
      <c r="QVK277" s="1"/>
      <c r="QVL277" s="1"/>
      <c r="QVM277" s="1"/>
      <c r="QVN277" s="1"/>
      <c r="QVO277" s="1"/>
      <c r="QVP277" s="1"/>
      <c r="QVQ277" s="1"/>
      <c r="QVR277" s="1"/>
      <c r="QVS277" s="1"/>
      <c r="QVT277" s="1"/>
      <c r="QVU277" s="1"/>
      <c r="QVV277" s="1"/>
      <c r="QVW277" s="1"/>
      <c r="QVX277" s="1"/>
      <c r="QVY277" s="1"/>
      <c r="QVZ277" s="1"/>
      <c r="QWA277" s="1"/>
      <c r="QWB277" s="1"/>
      <c r="QWC277" s="1"/>
      <c r="QWD277" s="1"/>
      <c r="QWE277" s="1"/>
      <c r="QWF277" s="1"/>
      <c r="QWG277" s="1"/>
      <c r="QWH277" s="1"/>
      <c r="QWI277" s="1"/>
      <c r="QWJ277" s="1"/>
      <c r="QWK277" s="1"/>
      <c r="QWL277" s="1"/>
      <c r="QWM277" s="1"/>
      <c r="QWN277" s="1"/>
      <c r="QWO277" s="1"/>
      <c r="QWP277" s="1"/>
      <c r="QWQ277" s="1"/>
      <c r="QWR277" s="1"/>
      <c r="QWS277" s="1"/>
      <c r="QWT277" s="1"/>
      <c r="QWU277" s="1"/>
      <c r="QWV277" s="1"/>
      <c r="QWW277" s="1"/>
      <c r="QWX277" s="1"/>
      <c r="QWY277" s="1"/>
      <c r="QWZ277" s="1"/>
      <c r="QXA277" s="1"/>
      <c r="QXB277" s="1"/>
      <c r="QXC277" s="1"/>
      <c r="QXD277" s="1"/>
      <c r="QXE277" s="1"/>
      <c r="QXF277" s="1"/>
      <c r="QXG277" s="1"/>
      <c r="QXH277" s="1"/>
      <c r="QXI277" s="1"/>
      <c r="QXJ277" s="1"/>
      <c r="QXK277" s="1"/>
      <c r="QXL277" s="1"/>
      <c r="QXM277" s="1"/>
      <c r="QXN277" s="1"/>
      <c r="QXO277" s="1"/>
      <c r="QXP277" s="1"/>
      <c r="QXQ277" s="1"/>
      <c r="QXR277" s="1"/>
      <c r="QXS277" s="1"/>
      <c r="QXT277" s="1"/>
      <c r="QXU277" s="1"/>
      <c r="QXV277" s="1"/>
      <c r="QXW277" s="1"/>
      <c r="QXX277" s="1"/>
      <c r="QXY277" s="1"/>
      <c r="QXZ277" s="1"/>
      <c r="QYA277" s="1"/>
      <c r="QYB277" s="1"/>
      <c r="QYC277" s="1"/>
      <c r="QYD277" s="1"/>
      <c r="QYE277" s="1"/>
      <c r="QYF277" s="1"/>
      <c r="QYG277" s="1"/>
      <c r="QYH277" s="1"/>
      <c r="QYI277" s="1"/>
      <c r="QYJ277" s="1"/>
      <c r="QYK277" s="1"/>
      <c r="QYL277" s="1"/>
      <c r="QYM277" s="1"/>
      <c r="QYN277" s="1"/>
      <c r="QYO277" s="1"/>
      <c r="QYP277" s="1"/>
      <c r="QYQ277" s="1"/>
      <c r="QYR277" s="1"/>
      <c r="QYS277" s="1"/>
      <c r="QYT277" s="1"/>
      <c r="QYU277" s="1"/>
      <c r="QYV277" s="1"/>
      <c r="QYW277" s="1"/>
      <c r="QYX277" s="1"/>
      <c r="QYY277" s="1"/>
      <c r="QYZ277" s="1"/>
      <c r="QZA277" s="1"/>
      <c r="QZB277" s="1"/>
      <c r="QZC277" s="1"/>
      <c r="QZD277" s="1"/>
      <c r="QZE277" s="1"/>
      <c r="QZF277" s="1"/>
      <c r="QZG277" s="1"/>
      <c r="QZH277" s="1"/>
      <c r="QZI277" s="1"/>
      <c r="QZJ277" s="1"/>
      <c r="QZK277" s="1"/>
      <c r="QZL277" s="1"/>
      <c r="QZM277" s="1"/>
      <c r="QZN277" s="1"/>
      <c r="QZO277" s="1"/>
      <c r="QZP277" s="1"/>
      <c r="QZQ277" s="1"/>
      <c r="QZR277" s="1"/>
      <c r="QZS277" s="1"/>
      <c r="QZT277" s="1"/>
      <c r="QZU277" s="1"/>
      <c r="QZV277" s="1"/>
      <c r="QZW277" s="1"/>
      <c r="QZX277" s="1"/>
      <c r="QZY277" s="1"/>
      <c r="QZZ277" s="1"/>
      <c r="RAA277" s="1"/>
      <c r="RAB277" s="1"/>
      <c r="RAC277" s="1"/>
      <c r="RAD277" s="1"/>
      <c r="RAE277" s="1"/>
      <c r="RAF277" s="1"/>
      <c r="RAG277" s="1"/>
      <c r="RAH277" s="1"/>
      <c r="RAI277" s="1"/>
      <c r="RAJ277" s="1"/>
      <c r="RAK277" s="1"/>
      <c r="RAL277" s="1"/>
      <c r="RAM277" s="1"/>
      <c r="RAN277" s="1"/>
      <c r="RAO277" s="1"/>
      <c r="RAP277" s="1"/>
      <c r="RAQ277" s="1"/>
      <c r="RAR277" s="1"/>
      <c r="RAS277" s="1"/>
      <c r="RAT277" s="1"/>
      <c r="RAU277" s="1"/>
      <c r="RAV277" s="1"/>
      <c r="RAW277" s="1"/>
      <c r="RAX277" s="1"/>
      <c r="RAY277" s="1"/>
      <c r="RAZ277" s="1"/>
      <c r="RBA277" s="1"/>
      <c r="RBB277" s="1"/>
      <c r="RBC277" s="1"/>
      <c r="RBD277" s="1"/>
      <c r="RBE277" s="1"/>
      <c r="RBF277" s="1"/>
      <c r="RBG277" s="1"/>
      <c r="RBH277" s="1"/>
      <c r="RBI277" s="1"/>
      <c r="RBJ277" s="1"/>
      <c r="RBK277" s="1"/>
      <c r="RBL277" s="1"/>
      <c r="RBM277" s="1"/>
      <c r="RBN277" s="1"/>
      <c r="RBO277" s="1"/>
      <c r="RBP277" s="1"/>
      <c r="RBQ277" s="1"/>
      <c r="RBR277" s="1"/>
      <c r="RBS277" s="1"/>
      <c r="RBT277" s="1"/>
      <c r="RBU277" s="1"/>
      <c r="RBV277" s="1"/>
      <c r="RBW277" s="1"/>
      <c r="RBX277" s="1"/>
      <c r="RBY277" s="1"/>
      <c r="RBZ277" s="1"/>
      <c r="RCA277" s="1"/>
      <c r="RCB277" s="1"/>
      <c r="RCC277" s="1"/>
      <c r="RCD277" s="1"/>
      <c r="RCE277" s="1"/>
      <c r="RCF277" s="1"/>
      <c r="RCG277" s="1"/>
      <c r="RCH277" s="1"/>
      <c r="RCI277" s="1"/>
      <c r="RCJ277" s="1"/>
      <c r="RCK277" s="1"/>
      <c r="RCL277" s="1"/>
      <c r="RCM277" s="1"/>
      <c r="RCN277" s="1"/>
      <c r="RCO277" s="1"/>
      <c r="RCP277" s="1"/>
      <c r="RCQ277" s="1"/>
      <c r="RCR277" s="1"/>
      <c r="RCS277" s="1"/>
      <c r="RCT277" s="1"/>
      <c r="RCU277" s="1"/>
      <c r="RCV277" s="1"/>
      <c r="RCW277" s="1"/>
      <c r="RCX277" s="1"/>
      <c r="RCY277" s="1"/>
      <c r="RCZ277" s="1"/>
      <c r="RDA277" s="1"/>
      <c r="RDB277" s="1"/>
      <c r="RDC277" s="1"/>
      <c r="RDD277" s="1"/>
      <c r="RDE277" s="1"/>
      <c r="RDF277" s="1"/>
      <c r="RDG277" s="1"/>
      <c r="RDH277" s="1"/>
      <c r="RDI277" s="1"/>
      <c r="RDJ277" s="1"/>
      <c r="RDK277" s="1"/>
      <c r="RDL277" s="1"/>
      <c r="RDM277" s="1"/>
      <c r="RDN277" s="1"/>
      <c r="RDO277" s="1"/>
      <c r="RDP277" s="1"/>
      <c r="RDQ277" s="1"/>
      <c r="RDR277" s="1"/>
      <c r="RDS277" s="1"/>
      <c r="RDT277" s="1"/>
      <c r="RDU277" s="1"/>
      <c r="RDV277" s="1"/>
      <c r="RDW277" s="1"/>
      <c r="RDX277" s="1"/>
      <c r="RDY277" s="1"/>
      <c r="RDZ277" s="1"/>
      <c r="REA277" s="1"/>
      <c r="REB277" s="1"/>
      <c r="REC277" s="1"/>
      <c r="RED277" s="1"/>
      <c r="REE277" s="1"/>
      <c r="REF277" s="1"/>
      <c r="REG277" s="1"/>
      <c r="REH277" s="1"/>
      <c r="REI277" s="1"/>
      <c r="REJ277" s="1"/>
      <c r="REK277" s="1"/>
      <c r="REL277" s="1"/>
      <c r="REM277" s="1"/>
      <c r="REN277" s="1"/>
      <c r="REO277" s="1"/>
      <c r="REP277" s="1"/>
      <c r="REQ277" s="1"/>
      <c r="RER277" s="1"/>
      <c r="RES277" s="1"/>
      <c r="RET277" s="1"/>
      <c r="REU277" s="1"/>
      <c r="REV277" s="1"/>
      <c r="REW277" s="1"/>
      <c r="REX277" s="1"/>
      <c r="REY277" s="1"/>
      <c r="REZ277" s="1"/>
      <c r="RFA277" s="1"/>
      <c r="RFB277" s="1"/>
      <c r="RFC277" s="1"/>
      <c r="RFD277" s="1"/>
      <c r="RFE277" s="1"/>
      <c r="RFF277" s="1"/>
      <c r="RFG277" s="1"/>
      <c r="RFH277" s="1"/>
      <c r="RFI277" s="1"/>
      <c r="RFJ277" s="1"/>
      <c r="RFK277" s="1"/>
      <c r="RFL277" s="1"/>
      <c r="RFM277" s="1"/>
      <c r="RFN277" s="1"/>
      <c r="RFO277" s="1"/>
      <c r="RFP277" s="1"/>
      <c r="RFQ277" s="1"/>
      <c r="RFR277" s="1"/>
      <c r="RFS277" s="1"/>
      <c r="RFT277" s="1"/>
      <c r="RFU277" s="1"/>
      <c r="RFV277" s="1"/>
      <c r="RFW277" s="1"/>
      <c r="RFX277" s="1"/>
      <c r="RFY277" s="1"/>
      <c r="RFZ277" s="1"/>
      <c r="RGA277" s="1"/>
      <c r="RGB277" s="1"/>
      <c r="RGC277" s="1"/>
      <c r="RGD277" s="1"/>
      <c r="RGE277" s="1"/>
      <c r="RGF277" s="1"/>
      <c r="RGG277" s="1"/>
      <c r="RGH277" s="1"/>
      <c r="RGI277" s="1"/>
      <c r="RGJ277" s="1"/>
      <c r="RGK277" s="1"/>
      <c r="RGL277" s="1"/>
      <c r="RGM277" s="1"/>
      <c r="RGN277" s="1"/>
      <c r="RGO277" s="1"/>
      <c r="RGP277" s="1"/>
      <c r="RGQ277" s="1"/>
      <c r="RGR277" s="1"/>
      <c r="RGS277" s="1"/>
      <c r="RGT277" s="1"/>
      <c r="RGU277" s="1"/>
      <c r="RGV277" s="1"/>
      <c r="RGW277" s="1"/>
      <c r="RGX277" s="1"/>
      <c r="RGY277" s="1"/>
      <c r="RGZ277" s="1"/>
      <c r="RHA277" s="1"/>
      <c r="RHB277" s="1"/>
      <c r="RHC277" s="1"/>
      <c r="RHD277" s="1"/>
      <c r="RHE277" s="1"/>
      <c r="RHF277" s="1"/>
      <c r="RHG277" s="1"/>
      <c r="RHH277" s="1"/>
      <c r="RHI277" s="1"/>
      <c r="RHJ277" s="1"/>
      <c r="RHK277" s="1"/>
      <c r="RHL277" s="1"/>
      <c r="RHM277" s="1"/>
      <c r="RHN277" s="1"/>
      <c r="RHO277" s="1"/>
      <c r="RHP277" s="1"/>
      <c r="RHQ277" s="1"/>
      <c r="RHR277" s="1"/>
      <c r="RHS277" s="1"/>
      <c r="RHT277" s="1"/>
      <c r="RHU277" s="1"/>
      <c r="RHV277" s="1"/>
      <c r="RHW277" s="1"/>
      <c r="RHX277" s="1"/>
      <c r="RHY277" s="1"/>
      <c r="RHZ277" s="1"/>
      <c r="RIA277" s="1"/>
      <c r="RIB277" s="1"/>
      <c r="RIC277" s="1"/>
      <c r="RID277" s="1"/>
      <c r="RIE277" s="1"/>
      <c r="RIF277" s="1"/>
      <c r="RIG277" s="1"/>
      <c r="RIH277" s="1"/>
      <c r="RII277" s="1"/>
      <c r="RIJ277" s="1"/>
      <c r="RIK277" s="1"/>
      <c r="RIL277" s="1"/>
      <c r="RIM277" s="1"/>
      <c r="RIN277" s="1"/>
      <c r="RIO277" s="1"/>
      <c r="RIP277" s="1"/>
      <c r="RIQ277" s="1"/>
      <c r="RIR277" s="1"/>
      <c r="RIS277" s="1"/>
      <c r="RIT277" s="1"/>
      <c r="RIU277" s="1"/>
      <c r="RIV277" s="1"/>
      <c r="RIW277" s="1"/>
      <c r="RIX277" s="1"/>
      <c r="RIY277" s="1"/>
      <c r="RIZ277" s="1"/>
      <c r="RJA277" s="1"/>
      <c r="RJB277" s="1"/>
      <c r="RJC277" s="1"/>
      <c r="RJD277" s="1"/>
      <c r="RJE277" s="1"/>
      <c r="RJF277" s="1"/>
      <c r="RJG277" s="1"/>
      <c r="RJH277" s="1"/>
      <c r="RJI277" s="1"/>
      <c r="RJJ277" s="1"/>
      <c r="RJK277" s="1"/>
      <c r="RJL277" s="1"/>
      <c r="RJM277" s="1"/>
      <c r="RJN277" s="1"/>
      <c r="RJO277" s="1"/>
      <c r="RJP277" s="1"/>
      <c r="RJQ277" s="1"/>
      <c r="RJR277" s="1"/>
      <c r="RJS277" s="1"/>
      <c r="RJT277" s="1"/>
      <c r="RJU277" s="1"/>
      <c r="RJV277" s="1"/>
      <c r="RJW277" s="1"/>
      <c r="RJX277" s="1"/>
      <c r="RJY277" s="1"/>
      <c r="RJZ277" s="1"/>
      <c r="RKA277" s="1"/>
      <c r="RKB277" s="1"/>
      <c r="RKC277" s="1"/>
      <c r="RKD277" s="1"/>
      <c r="RKE277" s="1"/>
      <c r="RKF277" s="1"/>
      <c r="RKG277" s="1"/>
      <c r="RKH277" s="1"/>
      <c r="RKI277" s="1"/>
      <c r="RKJ277" s="1"/>
      <c r="RKK277" s="1"/>
      <c r="RKL277" s="1"/>
      <c r="RKM277" s="1"/>
      <c r="RKN277" s="1"/>
      <c r="RKO277" s="1"/>
      <c r="RKP277" s="1"/>
      <c r="RKQ277" s="1"/>
      <c r="RKR277" s="1"/>
      <c r="RKS277" s="1"/>
      <c r="RKT277" s="1"/>
      <c r="RKU277" s="1"/>
      <c r="RKV277" s="1"/>
      <c r="RKW277" s="1"/>
      <c r="RKX277" s="1"/>
      <c r="RKY277" s="1"/>
      <c r="RKZ277" s="1"/>
      <c r="RLA277" s="1"/>
      <c r="RLB277" s="1"/>
      <c r="RLC277" s="1"/>
      <c r="RLD277" s="1"/>
      <c r="RLE277" s="1"/>
      <c r="RLF277" s="1"/>
      <c r="RLG277" s="1"/>
      <c r="RLH277" s="1"/>
      <c r="RLI277" s="1"/>
      <c r="RLJ277" s="1"/>
      <c r="RLK277" s="1"/>
      <c r="RLL277" s="1"/>
      <c r="RLM277" s="1"/>
      <c r="RLN277" s="1"/>
      <c r="RLO277" s="1"/>
      <c r="RLP277" s="1"/>
      <c r="RLQ277" s="1"/>
      <c r="RLR277" s="1"/>
      <c r="RLS277" s="1"/>
      <c r="RLT277" s="1"/>
      <c r="RLU277" s="1"/>
      <c r="RLV277" s="1"/>
      <c r="RLW277" s="1"/>
      <c r="RLX277" s="1"/>
      <c r="RLY277" s="1"/>
      <c r="RLZ277" s="1"/>
      <c r="RMA277" s="1"/>
      <c r="RMB277" s="1"/>
      <c r="RMC277" s="1"/>
      <c r="RMD277" s="1"/>
      <c r="RME277" s="1"/>
      <c r="RMF277" s="1"/>
      <c r="RMG277" s="1"/>
      <c r="RMH277" s="1"/>
      <c r="RMI277" s="1"/>
      <c r="RMJ277" s="1"/>
      <c r="RMK277" s="1"/>
      <c r="RML277" s="1"/>
      <c r="RMM277" s="1"/>
      <c r="RMN277" s="1"/>
      <c r="RMO277" s="1"/>
      <c r="RMP277" s="1"/>
      <c r="RMQ277" s="1"/>
      <c r="RMR277" s="1"/>
      <c r="RMS277" s="1"/>
      <c r="RMT277" s="1"/>
      <c r="RMU277" s="1"/>
      <c r="RMV277" s="1"/>
      <c r="RMW277" s="1"/>
      <c r="RMX277" s="1"/>
      <c r="RMY277" s="1"/>
      <c r="RMZ277" s="1"/>
      <c r="RNA277" s="1"/>
      <c r="RNB277" s="1"/>
      <c r="RNC277" s="1"/>
      <c r="RND277" s="1"/>
      <c r="RNE277" s="1"/>
      <c r="RNF277" s="1"/>
      <c r="RNG277" s="1"/>
      <c r="RNH277" s="1"/>
      <c r="RNI277" s="1"/>
      <c r="RNJ277" s="1"/>
      <c r="RNK277" s="1"/>
      <c r="RNL277" s="1"/>
      <c r="RNM277" s="1"/>
      <c r="RNN277" s="1"/>
      <c r="RNO277" s="1"/>
      <c r="RNP277" s="1"/>
      <c r="RNQ277" s="1"/>
      <c r="RNR277" s="1"/>
      <c r="RNS277" s="1"/>
      <c r="RNT277" s="1"/>
      <c r="RNU277" s="1"/>
      <c r="RNV277" s="1"/>
      <c r="RNW277" s="1"/>
      <c r="RNX277" s="1"/>
      <c r="RNY277" s="1"/>
      <c r="RNZ277" s="1"/>
      <c r="ROA277" s="1"/>
      <c r="ROB277" s="1"/>
      <c r="ROC277" s="1"/>
      <c r="ROD277" s="1"/>
      <c r="ROE277" s="1"/>
      <c r="ROF277" s="1"/>
      <c r="ROG277" s="1"/>
      <c r="ROH277" s="1"/>
      <c r="ROI277" s="1"/>
      <c r="ROJ277" s="1"/>
      <c r="ROK277" s="1"/>
      <c r="ROL277" s="1"/>
      <c r="ROM277" s="1"/>
      <c r="RON277" s="1"/>
      <c r="ROO277" s="1"/>
      <c r="ROP277" s="1"/>
      <c r="ROQ277" s="1"/>
      <c r="ROR277" s="1"/>
      <c r="ROS277" s="1"/>
      <c r="ROT277" s="1"/>
      <c r="ROU277" s="1"/>
      <c r="ROV277" s="1"/>
      <c r="ROW277" s="1"/>
      <c r="ROX277" s="1"/>
      <c r="ROY277" s="1"/>
      <c r="ROZ277" s="1"/>
      <c r="RPA277" s="1"/>
      <c r="RPB277" s="1"/>
      <c r="RPC277" s="1"/>
      <c r="RPD277" s="1"/>
      <c r="RPE277" s="1"/>
      <c r="RPF277" s="1"/>
      <c r="RPG277" s="1"/>
      <c r="RPH277" s="1"/>
      <c r="RPI277" s="1"/>
      <c r="RPJ277" s="1"/>
      <c r="RPK277" s="1"/>
      <c r="RPL277" s="1"/>
      <c r="RPM277" s="1"/>
      <c r="RPN277" s="1"/>
      <c r="RPO277" s="1"/>
      <c r="RPP277" s="1"/>
      <c r="RPQ277" s="1"/>
      <c r="RPR277" s="1"/>
      <c r="RPS277" s="1"/>
      <c r="RPT277" s="1"/>
      <c r="RPU277" s="1"/>
      <c r="RPV277" s="1"/>
      <c r="RPW277" s="1"/>
      <c r="RPX277" s="1"/>
      <c r="RPY277" s="1"/>
      <c r="RPZ277" s="1"/>
      <c r="RQA277" s="1"/>
      <c r="RQB277" s="1"/>
      <c r="RQC277" s="1"/>
      <c r="RQD277" s="1"/>
      <c r="RQE277" s="1"/>
      <c r="RQF277" s="1"/>
      <c r="RQG277" s="1"/>
      <c r="RQH277" s="1"/>
      <c r="RQI277" s="1"/>
      <c r="RQJ277" s="1"/>
      <c r="RQK277" s="1"/>
      <c r="RQL277" s="1"/>
      <c r="RQM277" s="1"/>
      <c r="RQN277" s="1"/>
      <c r="RQO277" s="1"/>
      <c r="RQP277" s="1"/>
      <c r="RQQ277" s="1"/>
      <c r="RQR277" s="1"/>
      <c r="RQS277" s="1"/>
      <c r="RQT277" s="1"/>
      <c r="RQU277" s="1"/>
      <c r="RQV277" s="1"/>
      <c r="RQW277" s="1"/>
      <c r="RQX277" s="1"/>
      <c r="RQY277" s="1"/>
      <c r="RQZ277" s="1"/>
      <c r="RRA277" s="1"/>
      <c r="RRB277" s="1"/>
      <c r="RRC277" s="1"/>
      <c r="RRD277" s="1"/>
      <c r="RRE277" s="1"/>
      <c r="RRF277" s="1"/>
      <c r="RRG277" s="1"/>
      <c r="RRH277" s="1"/>
      <c r="RRI277" s="1"/>
      <c r="RRJ277" s="1"/>
      <c r="RRK277" s="1"/>
      <c r="RRL277" s="1"/>
      <c r="RRM277" s="1"/>
      <c r="RRN277" s="1"/>
      <c r="RRO277" s="1"/>
      <c r="RRP277" s="1"/>
      <c r="RRQ277" s="1"/>
      <c r="RRR277" s="1"/>
      <c r="RRS277" s="1"/>
      <c r="RRT277" s="1"/>
      <c r="RRU277" s="1"/>
      <c r="RRV277" s="1"/>
      <c r="RRW277" s="1"/>
      <c r="RRX277" s="1"/>
      <c r="RRY277" s="1"/>
      <c r="RRZ277" s="1"/>
      <c r="RSA277" s="1"/>
      <c r="RSB277" s="1"/>
      <c r="RSC277" s="1"/>
      <c r="RSD277" s="1"/>
      <c r="RSE277" s="1"/>
      <c r="RSF277" s="1"/>
      <c r="RSG277" s="1"/>
      <c r="RSH277" s="1"/>
      <c r="RSI277" s="1"/>
      <c r="RSJ277" s="1"/>
      <c r="RSK277" s="1"/>
      <c r="RSL277" s="1"/>
      <c r="RSM277" s="1"/>
      <c r="RSN277" s="1"/>
      <c r="RSO277" s="1"/>
      <c r="RSP277" s="1"/>
      <c r="RSQ277" s="1"/>
      <c r="RSR277" s="1"/>
      <c r="RSS277" s="1"/>
      <c r="RST277" s="1"/>
      <c r="RSU277" s="1"/>
      <c r="RSV277" s="1"/>
      <c r="RSW277" s="1"/>
      <c r="RSX277" s="1"/>
      <c r="RSY277" s="1"/>
      <c r="RSZ277" s="1"/>
      <c r="RTA277" s="1"/>
      <c r="RTB277" s="1"/>
      <c r="RTC277" s="1"/>
      <c r="RTD277" s="1"/>
      <c r="RTE277" s="1"/>
      <c r="RTF277" s="1"/>
      <c r="RTG277" s="1"/>
      <c r="RTH277" s="1"/>
      <c r="RTI277" s="1"/>
      <c r="RTJ277" s="1"/>
      <c r="RTK277" s="1"/>
      <c r="RTL277" s="1"/>
      <c r="RTM277" s="1"/>
      <c r="RTN277" s="1"/>
      <c r="RTO277" s="1"/>
      <c r="RTP277" s="1"/>
      <c r="RTQ277" s="1"/>
      <c r="RTR277" s="1"/>
      <c r="RTS277" s="1"/>
      <c r="RTT277" s="1"/>
      <c r="RTU277" s="1"/>
      <c r="RTV277" s="1"/>
      <c r="RTW277" s="1"/>
      <c r="RTX277" s="1"/>
      <c r="RTY277" s="1"/>
      <c r="RTZ277" s="1"/>
      <c r="RUA277" s="1"/>
      <c r="RUB277" s="1"/>
      <c r="RUC277" s="1"/>
      <c r="RUD277" s="1"/>
      <c r="RUE277" s="1"/>
      <c r="RUF277" s="1"/>
      <c r="RUG277" s="1"/>
      <c r="RUH277" s="1"/>
      <c r="RUI277" s="1"/>
      <c r="RUJ277" s="1"/>
      <c r="RUK277" s="1"/>
      <c r="RUL277" s="1"/>
      <c r="RUM277" s="1"/>
      <c r="RUN277" s="1"/>
      <c r="RUO277" s="1"/>
      <c r="RUP277" s="1"/>
      <c r="RUQ277" s="1"/>
      <c r="RUR277" s="1"/>
      <c r="RUS277" s="1"/>
      <c r="RUT277" s="1"/>
      <c r="RUU277" s="1"/>
      <c r="RUV277" s="1"/>
      <c r="RUW277" s="1"/>
      <c r="RUX277" s="1"/>
      <c r="RUY277" s="1"/>
      <c r="RUZ277" s="1"/>
      <c r="RVA277" s="1"/>
      <c r="RVB277" s="1"/>
      <c r="RVC277" s="1"/>
      <c r="RVD277" s="1"/>
      <c r="RVE277" s="1"/>
      <c r="RVF277" s="1"/>
      <c r="RVG277" s="1"/>
      <c r="RVH277" s="1"/>
      <c r="RVI277" s="1"/>
      <c r="RVJ277" s="1"/>
      <c r="RVK277" s="1"/>
      <c r="RVL277" s="1"/>
      <c r="RVM277" s="1"/>
      <c r="RVN277" s="1"/>
      <c r="RVO277" s="1"/>
      <c r="RVP277" s="1"/>
      <c r="RVQ277" s="1"/>
      <c r="RVR277" s="1"/>
      <c r="RVS277" s="1"/>
      <c r="RVT277" s="1"/>
      <c r="RVU277" s="1"/>
      <c r="RVV277" s="1"/>
      <c r="RVW277" s="1"/>
      <c r="RVX277" s="1"/>
      <c r="RVY277" s="1"/>
      <c r="RVZ277" s="1"/>
      <c r="RWA277" s="1"/>
      <c r="RWB277" s="1"/>
      <c r="RWC277" s="1"/>
      <c r="RWD277" s="1"/>
      <c r="RWE277" s="1"/>
      <c r="RWF277" s="1"/>
      <c r="RWG277" s="1"/>
      <c r="RWH277" s="1"/>
      <c r="RWI277" s="1"/>
      <c r="RWJ277" s="1"/>
      <c r="RWK277" s="1"/>
      <c r="RWL277" s="1"/>
      <c r="RWM277" s="1"/>
      <c r="RWN277" s="1"/>
      <c r="RWO277" s="1"/>
      <c r="RWP277" s="1"/>
      <c r="RWQ277" s="1"/>
      <c r="RWR277" s="1"/>
      <c r="RWS277" s="1"/>
      <c r="RWT277" s="1"/>
      <c r="RWU277" s="1"/>
      <c r="RWV277" s="1"/>
      <c r="RWW277" s="1"/>
      <c r="RWX277" s="1"/>
      <c r="RWY277" s="1"/>
      <c r="RWZ277" s="1"/>
      <c r="RXA277" s="1"/>
      <c r="RXB277" s="1"/>
      <c r="RXC277" s="1"/>
      <c r="RXD277" s="1"/>
      <c r="RXE277" s="1"/>
      <c r="RXF277" s="1"/>
      <c r="RXG277" s="1"/>
      <c r="RXH277" s="1"/>
      <c r="RXI277" s="1"/>
      <c r="RXJ277" s="1"/>
      <c r="RXK277" s="1"/>
      <c r="RXL277" s="1"/>
      <c r="RXM277" s="1"/>
      <c r="RXN277" s="1"/>
      <c r="RXO277" s="1"/>
      <c r="RXP277" s="1"/>
      <c r="RXQ277" s="1"/>
      <c r="RXR277" s="1"/>
      <c r="RXS277" s="1"/>
      <c r="RXT277" s="1"/>
      <c r="RXU277" s="1"/>
      <c r="RXV277" s="1"/>
      <c r="RXW277" s="1"/>
      <c r="RXX277" s="1"/>
      <c r="RXY277" s="1"/>
      <c r="RXZ277" s="1"/>
      <c r="RYA277" s="1"/>
      <c r="RYB277" s="1"/>
      <c r="RYC277" s="1"/>
      <c r="RYD277" s="1"/>
      <c r="RYE277" s="1"/>
      <c r="RYF277" s="1"/>
      <c r="RYG277" s="1"/>
      <c r="RYH277" s="1"/>
      <c r="RYI277" s="1"/>
      <c r="RYJ277" s="1"/>
      <c r="RYK277" s="1"/>
      <c r="RYL277" s="1"/>
      <c r="RYM277" s="1"/>
      <c r="RYN277" s="1"/>
      <c r="RYO277" s="1"/>
      <c r="RYP277" s="1"/>
      <c r="RYQ277" s="1"/>
      <c r="RYR277" s="1"/>
      <c r="RYS277" s="1"/>
      <c r="RYT277" s="1"/>
      <c r="RYU277" s="1"/>
      <c r="RYV277" s="1"/>
      <c r="RYW277" s="1"/>
      <c r="RYX277" s="1"/>
      <c r="RYY277" s="1"/>
      <c r="RYZ277" s="1"/>
      <c r="RZA277" s="1"/>
      <c r="RZB277" s="1"/>
      <c r="RZC277" s="1"/>
      <c r="RZD277" s="1"/>
      <c r="RZE277" s="1"/>
      <c r="RZF277" s="1"/>
      <c r="RZG277" s="1"/>
      <c r="RZH277" s="1"/>
      <c r="RZI277" s="1"/>
      <c r="RZJ277" s="1"/>
      <c r="RZK277" s="1"/>
      <c r="RZL277" s="1"/>
      <c r="RZM277" s="1"/>
      <c r="RZN277" s="1"/>
      <c r="RZO277" s="1"/>
      <c r="RZP277" s="1"/>
      <c r="RZQ277" s="1"/>
      <c r="RZR277" s="1"/>
      <c r="RZS277" s="1"/>
      <c r="RZT277" s="1"/>
      <c r="RZU277" s="1"/>
      <c r="RZV277" s="1"/>
      <c r="RZW277" s="1"/>
      <c r="RZX277" s="1"/>
      <c r="RZY277" s="1"/>
      <c r="RZZ277" s="1"/>
      <c r="SAA277" s="1"/>
      <c r="SAB277" s="1"/>
      <c r="SAC277" s="1"/>
      <c r="SAD277" s="1"/>
      <c r="SAE277" s="1"/>
      <c r="SAF277" s="1"/>
      <c r="SAG277" s="1"/>
      <c r="SAH277" s="1"/>
      <c r="SAI277" s="1"/>
      <c r="SAJ277" s="1"/>
      <c r="SAK277" s="1"/>
      <c r="SAL277" s="1"/>
      <c r="SAM277" s="1"/>
      <c r="SAN277" s="1"/>
      <c r="SAO277" s="1"/>
      <c r="SAP277" s="1"/>
      <c r="SAQ277" s="1"/>
      <c r="SAR277" s="1"/>
      <c r="SAS277" s="1"/>
      <c r="SAT277" s="1"/>
      <c r="SAU277" s="1"/>
      <c r="SAV277" s="1"/>
      <c r="SAW277" s="1"/>
      <c r="SAX277" s="1"/>
      <c r="SAY277" s="1"/>
      <c r="SAZ277" s="1"/>
      <c r="SBA277" s="1"/>
      <c r="SBB277" s="1"/>
      <c r="SBC277" s="1"/>
      <c r="SBD277" s="1"/>
      <c r="SBE277" s="1"/>
      <c r="SBF277" s="1"/>
      <c r="SBG277" s="1"/>
      <c r="SBH277" s="1"/>
      <c r="SBI277" s="1"/>
      <c r="SBJ277" s="1"/>
      <c r="SBK277" s="1"/>
      <c r="SBL277" s="1"/>
      <c r="SBM277" s="1"/>
      <c r="SBN277" s="1"/>
      <c r="SBO277" s="1"/>
      <c r="SBP277" s="1"/>
      <c r="SBQ277" s="1"/>
      <c r="SBR277" s="1"/>
      <c r="SBS277" s="1"/>
      <c r="SBT277" s="1"/>
      <c r="SBU277" s="1"/>
      <c r="SBV277" s="1"/>
      <c r="SBW277" s="1"/>
      <c r="SBX277" s="1"/>
      <c r="SBY277" s="1"/>
      <c r="SBZ277" s="1"/>
      <c r="SCA277" s="1"/>
      <c r="SCB277" s="1"/>
      <c r="SCC277" s="1"/>
      <c r="SCD277" s="1"/>
      <c r="SCE277" s="1"/>
      <c r="SCF277" s="1"/>
      <c r="SCG277" s="1"/>
      <c r="SCH277" s="1"/>
      <c r="SCI277" s="1"/>
      <c r="SCJ277" s="1"/>
      <c r="SCK277" s="1"/>
      <c r="SCL277" s="1"/>
      <c r="SCM277" s="1"/>
      <c r="SCN277" s="1"/>
      <c r="SCO277" s="1"/>
      <c r="SCP277" s="1"/>
      <c r="SCQ277" s="1"/>
      <c r="SCR277" s="1"/>
      <c r="SCS277" s="1"/>
      <c r="SCT277" s="1"/>
      <c r="SCU277" s="1"/>
      <c r="SCV277" s="1"/>
      <c r="SCW277" s="1"/>
      <c r="SCX277" s="1"/>
      <c r="SCY277" s="1"/>
      <c r="SCZ277" s="1"/>
      <c r="SDA277" s="1"/>
      <c r="SDB277" s="1"/>
      <c r="SDC277" s="1"/>
      <c r="SDD277" s="1"/>
      <c r="SDE277" s="1"/>
      <c r="SDF277" s="1"/>
      <c r="SDG277" s="1"/>
      <c r="SDH277" s="1"/>
      <c r="SDI277" s="1"/>
      <c r="SDJ277" s="1"/>
      <c r="SDK277" s="1"/>
      <c r="SDL277" s="1"/>
      <c r="SDM277" s="1"/>
      <c r="SDN277" s="1"/>
      <c r="SDO277" s="1"/>
      <c r="SDP277" s="1"/>
      <c r="SDQ277" s="1"/>
      <c r="SDR277" s="1"/>
      <c r="SDS277" s="1"/>
      <c r="SDT277" s="1"/>
      <c r="SDU277" s="1"/>
      <c r="SDV277" s="1"/>
      <c r="SDW277" s="1"/>
      <c r="SDX277" s="1"/>
      <c r="SDY277" s="1"/>
      <c r="SDZ277" s="1"/>
      <c r="SEA277" s="1"/>
      <c r="SEB277" s="1"/>
      <c r="SEC277" s="1"/>
      <c r="SED277" s="1"/>
      <c r="SEE277" s="1"/>
      <c r="SEF277" s="1"/>
      <c r="SEG277" s="1"/>
      <c r="SEH277" s="1"/>
      <c r="SEI277" s="1"/>
      <c r="SEJ277" s="1"/>
      <c r="SEK277" s="1"/>
      <c r="SEL277" s="1"/>
      <c r="SEM277" s="1"/>
      <c r="SEN277" s="1"/>
      <c r="SEO277" s="1"/>
      <c r="SEP277" s="1"/>
      <c r="SEQ277" s="1"/>
      <c r="SER277" s="1"/>
      <c r="SES277" s="1"/>
      <c r="SET277" s="1"/>
      <c r="SEU277" s="1"/>
      <c r="SEV277" s="1"/>
      <c r="SEW277" s="1"/>
      <c r="SEX277" s="1"/>
      <c r="SEY277" s="1"/>
      <c r="SEZ277" s="1"/>
      <c r="SFA277" s="1"/>
      <c r="SFB277" s="1"/>
      <c r="SFC277" s="1"/>
      <c r="SFD277" s="1"/>
      <c r="SFE277" s="1"/>
      <c r="SFF277" s="1"/>
      <c r="SFG277" s="1"/>
      <c r="SFH277" s="1"/>
      <c r="SFI277" s="1"/>
      <c r="SFJ277" s="1"/>
      <c r="SFK277" s="1"/>
      <c r="SFL277" s="1"/>
      <c r="SFM277" s="1"/>
      <c r="SFN277" s="1"/>
      <c r="SFO277" s="1"/>
      <c r="SFP277" s="1"/>
      <c r="SFQ277" s="1"/>
      <c r="SFR277" s="1"/>
      <c r="SFS277" s="1"/>
      <c r="SFT277" s="1"/>
      <c r="SFU277" s="1"/>
      <c r="SFV277" s="1"/>
      <c r="SFW277" s="1"/>
      <c r="SFX277" s="1"/>
      <c r="SFY277" s="1"/>
      <c r="SFZ277" s="1"/>
      <c r="SGA277" s="1"/>
      <c r="SGB277" s="1"/>
      <c r="SGC277" s="1"/>
      <c r="SGD277" s="1"/>
      <c r="SGE277" s="1"/>
      <c r="SGF277" s="1"/>
      <c r="SGG277" s="1"/>
      <c r="SGH277" s="1"/>
      <c r="SGI277" s="1"/>
      <c r="SGJ277" s="1"/>
      <c r="SGK277" s="1"/>
      <c r="SGL277" s="1"/>
      <c r="SGM277" s="1"/>
      <c r="SGN277" s="1"/>
      <c r="SGO277" s="1"/>
      <c r="SGP277" s="1"/>
      <c r="SGQ277" s="1"/>
      <c r="SGR277" s="1"/>
      <c r="SGS277" s="1"/>
      <c r="SGT277" s="1"/>
      <c r="SGU277" s="1"/>
      <c r="SGV277" s="1"/>
      <c r="SGW277" s="1"/>
      <c r="SGX277" s="1"/>
      <c r="SGY277" s="1"/>
      <c r="SGZ277" s="1"/>
      <c r="SHA277" s="1"/>
      <c r="SHB277" s="1"/>
      <c r="SHC277" s="1"/>
      <c r="SHD277" s="1"/>
      <c r="SHE277" s="1"/>
      <c r="SHF277" s="1"/>
      <c r="SHG277" s="1"/>
      <c r="SHH277" s="1"/>
      <c r="SHI277" s="1"/>
      <c r="SHJ277" s="1"/>
      <c r="SHK277" s="1"/>
      <c r="SHL277" s="1"/>
      <c r="SHM277" s="1"/>
      <c r="SHN277" s="1"/>
      <c r="SHO277" s="1"/>
      <c r="SHP277" s="1"/>
      <c r="SHQ277" s="1"/>
      <c r="SHR277" s="1"/>
      <c r="SHS277" s="1"/>
      <c r="SHT277" s="1"/>
      <c r="SHU277" s="1"/>
      <c r="SHV277" s="1"/>
      <c r="SHW277" s="1"/>
      <c r="SHX277" s="1"/>
      <c r="SHY277" s="1"/>
      <c r="SHZ277" s="1"/>
      <c r="SIA277" s="1"/>
      <c r="SIB277" s="1"/>
      <c r="SIC277" s="1"/>
      <c r="SID277" s="1"/>
      <c r="SIE277" s="1"/>
      <c r="SIF277" s="1"/>
      <c r="SIG277" s="1"/>
      <c r="SIH277" s="1"/>
      <c r="SII277" s="1"/>
      <c r="SIJ277" s="1"/>
      <c r="SIK277" s="1"/>
      <c r="SIL277" s="1"/>
      <c r="SIM277" s="1"/>
      <c r="SIN277" s="1"/>
      <c r="SIO277" s="1"/>
      <c r="SIP277" s="1"/>
      <c r="SIQ277" s="1"/>
      <c r="SIR277" s="1"/>
      <c r="SIS277" s="1"/>
      <c r="SIT277" s="1"/>
      <c r="SIU277" s="1"/>
      <c r="SIV277" s="1"/>
      <c r="SIW277" s="1"/>
      <c r="SIX277" s="1"/>
      <c r="SIY277" s="1"/>
      <c r="SIZ277" s="1"/>
      <c r="SJA277" s="1"/>
      <c r="SJB277" s="1"/>
      <c r="SJC277" s="1"/>
      <c r="SJD277" s="1"/>
      <c r="SJE277" s="1"/>
      <c r="SJF277" s="1"/>
      <c r="SJG277" s="1"/>
      <c r="SJH277" s="1"/>
      <c r="SJI277" s="1"/>
      <c r="SJJ277" s="1"/>
      <c r="SJK277" s="1"/>
      <c r="SJL277" s="1"/>
      <c r="SJM277" s="1"/>
      <c r="SJN277" s="1"/>
      <c r="SJO277" s="1"/>
      <c r="SJP277" s="1"/>
      <c r="SJQ277" s="1"/>
      <c r="SJR277" s="1"/>
      <c r="SJS277" s="1"/>
      <c r="SJT277" s="1"/>
      <c r="SJU277" s="1"/>
      <c r="SJV277" s="1"/>
      <c r="SJW277" s="1"/>
      <c r="SJX277" s="1"/>
      <c r="SJY277" s="1"/>
      <c r="SJZ277" s="1"/>
      <c r="SKA277" s="1"/>
      <c r="SKB277" s="1"/>
      <c r="SKC277" s="1"/>
      <c r="SKD277" s="1"/>
      <c r="SKE277" s="1"/>
      <c r="SKF277" s="1"/>
      <c r="SKG277" s="1"/>
      <c r="SKH277" s="1"/>
      <c r="SKI277" s="1"/>
      <c r="SKJ277" s="1"/>
      <c r="SKK277" s="1"/>
      <c r="SKL277" s="1"/>
      <c r="SKM277" s="1"/>
      <c r="SKN277" s="1"/>
      <c r="SKO277" s="1"/>
      <c r="SKP277" s="1"/>
      <c r="SKQ277" s="1"/>
      <c r="SKR277" s="1"/>
      <c r="SKS277" s="1"/>
      <c r="SKT277" s="1"/>
      <c r="SKU277" s="1"/>
      <c r="SKV277" s="1"/>
      <c r="SKW277" s="1"/>
      <c r="SKX277" s="1"/>
      <c r="SKY277" s="1"/>
      <c r="SKZ277" s="1"/>
      <c r="SLA277" s="1"/>
      <c r="SLB277" s="1"/>
      <c r="SLC277" s="1"/>
      <c r="SLD277" s="1"/>
      <c r="SLE277" s="1"/>
      <c r="SLF277" s="1"/>
      <c r="SLG277" s="1"/>
      <c r="SLH277" s="1"/>
      <c r="SLI277" s="1"/>
      <c r="SLJ277" s="1"/>
      <c r="SLK277" s="1"/>
      <c r="SLL277" s="1"/>
      <c r="SLM277" s="1"/>
      <c r="SLN277" s="1"/>
      <c r="SLO277" s="1"/>
      <c r="SLP277" s="1"/>
      <c r="SLQ277" s="1"/>
      <c r="SLR277" s="1"/>
      <c r="SLS277" s="1"/>
      <c r="SLT277" s="1"/>
      <c r="SLU277" s="1"/>
      <c r="SLV277" s="1"/>
      <c r="SLW277" s="1"/>
      <c r="SLX277" s="1"/>
      <c r="SLY277" s="1"/>
      <c r="SLZ277" s="1"/>
      <c r="SMA277" s="1"/>
      <c r="SMB277" s="1"/>
      <c r="SMC277" s="1"/>
      <c r="SMD277" s="1"/>
      <c r="SME277" s="1"/>
      <c r="SMF277" s="1"/>
      <c r="SMG277" s="1"/>
      <c r="SMH277" s="1"/>
      <c r="SMI277" s="1"/>
      <c r="SMJ277" s="1"/>
      <c r="SMK277" s="1"/>
      <c r="SML277" s="1"/>
      <c r="SMM277" s="1"/>
      <c r="SMN277" s="1"/>
      <c r="SMO277" s="1"/>
      <c r="SMP277" s="1"/>
      <c r="SMQ277" s="1"/>
      <c r="SMR277" s="1"/>
      <c r="SMS277" s="1"/>
      <c r="SMT277" s="1"/>
      <c r="SMU277" s="1"/>
      <c r="SMV277" s="1"/>
      <c r="SMW277" s="1"/>
      <c r="SMX277" s="1"/>
      <c r="SMY277" s="1"/>
      <c r="SMZ277" s="1"/>
      <c r="SNA277" s="1"/>
      <c r="SNB277" s="1"/>
      <c r="SNC277" s="1"/>
      <c r="SND277" s="1"/>
      <c r="SNE277" s="1"/>
      <c r="SNF277" s="1"/>
      <c r="SNG277" s="1"/>
      <c r="SNH277" s="1"/>
      <c r="SNI277" s="1"/>
      <c r="SNJ277" s="1"/>
      <c r="SNK277" s="1"/>
      <c r="SNL277" s="1"/>
      <c r="SNM277" s="1"/>
      <c r="SNN277" s="1"/>
      <c r="SNO277" s="1"/>
      <c r="SNP277" s="1"/>
      <c r="SNQ277" s="1"/>
      <c r="SNR277" s="1"/>
      <c r="SNS277" s="1"/>
      <c r="SNT277" s="1"/>
      <c r="SNU277" s="1"/>
      <c r="SNV277" s="1"/>
      <c r="SNW277" s="1"/>
      <c r="SNX277" s="1"/>
      <c r="SNY277" s="1"/>
      <c r="SNZ277" s="1"/>
      <c r="SOA277" s="1"/>
      <c r="SOB277" s="1"/>
      <c r="SOC277" s="1"/>
      <c r="SOD277" s="1"/>
      <c r="SOE277" s="1"/>
      <c r="SOF277" s="1"/>
      <c r="SOG277" s="1"/>
      <c r="SOH277" s="1"/>
      <c r="SOI277" s="1"/>
      <c r="SOJ277" s="1"/>
      <c r="SOK277" s="1"/>
      <c r="SOL277" s="1"/>
      <c r="SOM277" s="1"/>
      <c r="SON277" s="1"/>
      <c r="SOO277" s="1"/>
      <c r="SOP277" s="1"/>
      <c r="SOQ277" s="1"/>
      <c r="SOR277" s="1"/>
      <c r="SOS277" s="1"/>
      <c r="SOT277" s="1"/>
      <c r="SOU277" s="1"/>
      <c r="SOV277" s="1"/>
      <c r="SOW277" s="1"/>
      <c r="SOX277" s="1"/>
      <c r="SOY277" s="1"/>
      <c r="SOZ277" s="1"/>
      <c r="SPA277" s="1"/>
      <c r="SPB277" s="1"/>
      <c r="SPC277" s="1"/>
      <c r="SPD277" s="1"/>
      <c r="SPE277" s="1"/>
      <c r="SPF277" s="1"/>
      <c r="SPG277" s="1"/>
      <c r="SPH277" s="1"/>
      <c r="SPI277" s="1"/>
      <c r="SPJ277" s="1"/>
      <c r="SPK277" s="1"/>
      <c r="SPL277" s="1"/>
      <c r="SPM277" s="1"/>
      <c r="SPN277" s="1"/>
      <c r="SPO277" s="1"/>
      <c r="SPP277" s="1"/>
      <c r="SPQ277" s="1"/>
      <c r="SPR277" s="1"/>
      <c r="SPS277" s="1"/>
      <c r="SPT277" s="1"/>
      <c r="SPU277" s="1"/>
      <c r="SPV277" s="1"/>
      <c r="SPW277" s="1"/>
      <c r="SPX277" s="1"/>
      <c r="SPY277" s="1"/>
      <c r="SPZ277" s="1"/>
      <c r="SQA277" s="1"/>
      <c r="SQB277" s="1"/>
      <c r="SQC277" s="1"/>
      <c r="SQD277" s="1"/>
      <c r="SQE277" s="1"/>
      <c r="SQF277" s="1"/>
      <c r="SQG277" s="1"/>
      <c r="SQH277" s="1"/>
      <c r="SQI277" s="1"/>
      <c r="SQJ277" s="1"/>
      <c r="SQK277" s="1"/>
      <c r="SQL277" s="1"/>
      <c r="SQM277" s="1"/>
      <c r="SQN277" s="1"/>
      <c r="SQO277" s="1"/>
      <c r="SQP277" s="1"/>
      <c r="SQQ277" s="1"/>
      <c r="SQR277" s="1"/>
      <c r="SQS277" s="1"/>
      <c r="SQT277" s="1"/>
      <c r="SQU277" s="1"/>
      <c r="SQV277" s="1"/>
      <c r="SQW277" s="1"/>
      <c r="SQX277" s="1"/>
      <c r="SQY277" s="1"/>
      <c r="SQZ277" s="1"/>
      <c r="SRA277" s="1"/>
      <c r="SRB277" s="1"/>
      <c r="SRC277" s="1"/>
      <c r="SRD277" s="1"/>
      <c r="SRE277" s="1"/>
      <c r="SRF277" s="1"/>
      <c r="SRG277" s="1"/>
      <c r="SRH277" s="1"/>
      <c r="SRI277" s="1"/>
      <c r="SRJ277" s="1"/>
      <c r="SRK277" s="1"/>
      <c r="SRL277" s="1"/>
      <c r="SRM277" s="1"/>
      <c r="SRN277" s="1"/>
      <c r="SRO277" s="1"/>
      <c r="SRP277" s="1"/>
      <c r="SRQ277" s="1"/>
      <c r="SRR277" s="1"/>
      <c r="SRS277" s="1"/>
      <c r="SRT277" s="1"/>
      <c r="SRU277" s="1"/>
      <c r="SRV277" s="1"/>
      <c r="SRW277" s="1"/>
      <c r="SRX277" s="1"/>
      <c r="SRY277" s="1"/>
      <c r="SRZ277" s="1"/>
      <c r="SSA277" s="1"/>
      <c r="SSB277" s="1"/>
      <c r="SSC277" s="1"/>
      <c r="SSD277" s="1"/>
      <c r="SSE277" s="1"/>
      <c r="SSF277" s="1"/>
      <c r="SSG277" s="1"/>
      <c r="SSH277" s="1"/>
      <c r="SSI277" s="1"/>
      <c r="SSJ277" s="1"/>
      <c r="SSK277" s="1"/>
      <c r="SSL277" s="1"/>
      <c r="SSM277" s="1"/>
      <c r="SSN277" s="1"/>
      <c r="SSO277" s="1"/>
      <c r="SSP277" s="1"/>
      <c r="SSQ277" s="1"/>
      <c r="SSR277" s="1"/>
      <c r="SSS277" s="1"/>
      <c r="SST277" s="1"/>
      <c r="SSU277" s="1"/>
      <c r="SSV277" s="1"/>
      <c r="SSW277" s="1"/>
      <c r="SSX277" s="1"/>
      <c r="SSY277" s="1"/>
      <c r="SSZ277" s="1"/>
      <c r="STA277" s="1"/>
      <c r="STB277" s="1"/>
      <c r="STC277" s="1"/>
      <c r="STD277" s="1"/>
      <c r="STE277" s="1"/>
      <c r="STF277" s="1"/>
      <c r="STG277" s="1"/>
      <c r="STH277" s="1"/>
      <c r="STI277" s="1"/>
      <c r="STJ277" s="1"/>
      <c r="STK277" s="1"/>
      <c r="STL277" s="1"/>
      <c r="STM277" s="1"/>
      <c r="STN277" s="1"/>
      <c r="STO277" s="1"/>
      <c r="STP277" s="1"/>
      <c r="STQ277" s="1"/>
      <c r="STR277" s="1"/>
      <c r="STS277" s="1"/>
      <c r="STT277" s="1"/>
      <c r="STU277" s="1"/>
      <c r="STV277" s="1"/>
      <c r="STW277" s="1"/>
      <c r="STX277" s="1"/>
      <c r="STY277" s="1"/>
      <c r="STZ277" s="1"/>
      <c r="SUA277" s="1"/>
      <c r="SUB277" s="1"/>
      <c r="SUC277" s="1"/>
      <c r="SUD277" s="1"/>
      <c r="SUE277" s="1"/>
      <c r="SUF277" s="1"/>
      <c r="SUG277" s="1"/>
      <c r="SUH277" s="1"/>
      <c r="SUI277" s="1"/>
      <c r="SUJ277" s="1"/>
      <c r="SUK277" s="1"/>
      <c r="SUL277" s="1"/>
      <c r="SUM277" s="1"/>
      <c r="SUN277" s="1"/>
      <c r="SUO277" s="1"/>
      <c r="SUP277" s="1"/>
      <c r="SUQ277" s="1"/>
      <c r="SUR277" s="1"/>
      <c r="SUS277" s="1"/>
      <c r="SUT277" s="1"/>
      <c r="SUU277" s="1"/>
      <c r="SUV277" s="1"/>
      <c r="SUW277" s="1"/>
      <c r="SUX277" s="1"/>
      <c r="SUY277" s="1"/>
      <c r="SUZ277" s="1"/>
      <c r="SVA277" s="1"/>
      <c r="SVB277" s="1"/>
      <c r="SVC277" s="1"/>
      <c r="SVD277" s="1"/>
      <c r="SVE277" s="1"/>
      <c r="SVF277" s="1"/>
      <c r="SVG277" s="1"/>
      <c r="SVH277" s="1"/>
      <c r="SVI277" s="1"/>
      <c r="SVJ277" s="1"/>
      <c r="SVK277" s="1"/>
      <c r="SVL277" s="1"/>
      <c r="SVM277" s="1"/>
      <c r="SVN277" s="1"/>
      <c r="SVO277" s="1"/>
      <c r="SVP277" s="1"/>
      <c r="SVQ277" s="1"/>
      <c r="SVR277" s="1"/>
      <c r="SVS277" s="1"/>
      <c r="SVT277" s="1"/>
      <c r="SVU277" s="1"/>
      <c r="SVV277" s="1"/>
      <c r="SVW277" s="1"/>
      <c r="SVX277" s="1"/>
      <c r="SVY277" s="1"/>
      <c r="SVZ277" s="1"/>
      <c r="SWA277" s="1"/>
      <c r="SWB277" s="1"/>
      <c r="SWC277" s="1"/>
      <c r="SWD277" s="1"/>
      <c r="SWE277" s="1"/>
      <c r="SWF277" s="1"/>
      <c r="SWG277" s="1"/>
      <c r="SWH277" s="1"/>
      <c r="SWI277" s="1"/>
      <c r="SWJ277" s="1"/>
      <c r="SWK277" s="1"/>
      <c r="SWL277" s="1"/>
      <c r="SWM277" s="1"/>
      <c r="SWN277" s="1"/>
      <c r="SWO277" s="1"/>
      <c r="SWP277" s="1"/>
      <c r="SWQ277" s="1"/>
      <c r="SWR277" s="1"/>
      <c r="SWS277" s="1"/>
      <c r="SWT277" s="1"/>
      <c r="SWU277" s="1"/>
      <c r="SWV277" s="1"/>
      <c r="SWW277" s="1"/>
      <c r="SWX277" s="1"/>
      <c r="SWY277" s="1"/>
      <c r="SWZ277" s="1"/>
      <c r="SXA277" s="1"/>
      <c r="SXB277" s="1"/>
      <c r="SXC277" s="1"/>
      <c r="SXD277" s="1"/>
      <c r="SXE277" s="1"/>
      <c r="SXF277" s="1"/>
      <c r="SXG277" s="1"/>
      <c r="SXH277" s="1"/>
      <c r="SXI277" s="1"/>
      <c r="SXJ277" s="1"/>
      <c r="SXK277" s="1"/>
      <c r="SXL277" s="1"/>
      <c r="SXM277" s="1"/>
      <c r="SXN277" s="1"/>
      <c r="SXO277" s="1"/>
      <c r="SXP277" s="1"/>
      <c r="SXQ277" s="1"/>
      <c r="SXR277" s="1"/>
      <c r="SXS277" s="1"/>
      <c r="SXT277" s="1"/>
      <c r="SXU277" s="1"/>
      <c r="SXV277" s="1"/>
      <c r="SXW277" s="1"/>
      <c r="SXX277" s="1"/>
      <c r="SXY277" s="1"/>
      <c r="SXZ277" s="1"/>
      <c r="SYA277" s="1"/>
      <c r="SYB277" s="1"/>
      <c r="SYC277" s="1"/>
      <c r="SYD277" s="1"/>
      <c r="SYE277" s="1"/>
      <c r="SYF277" s="1"/>
      <c r="SYG277" s="1"/>
      <c r="SYH277" s="1"/>
      <c r="SYI277" s="1"/>
      <c r="SYJ277" s="1"/>
      <c r="SYK277" s="1"/>
      <c r="SYL277" s="1"/>
      <c r="SYM277" s="1"/>
      <c r="SYN277" s="1"/>
      <c r="SYO277" s="1"/>
      <c r="SYP277" s="1"/>
      <c r="SYQ277" s="1"/>
      <c r="SYR277" s="1"/>
      <c r="SYS277" s="1"/>
      <c r="SYT277" s="1"/>
      <c r="SYU277" s="1"/>
      <c r="SYV277" s="1"/>
      <c r="SYW277" s="1"/>
      <c r="SYX277" s="1"/>
      <c r="SYY277" s="1"/>
      <c r="SYZ277" s="1"/>
      <c r="SZA277" s="1"/>
      <c r="SZB277" s="1"/>
      <c r="SZC277" s="1"/>
      <c r="SZD277" s="1"/>
      <c r="SZE277" s="1"/>
      <c r="SZF277" s="1"/>
      <c r="SZG277" s="1"/>
      <c r="SZH277" s="1"/>
      <c r="SZI277" s="1"/>
      <c r="SZJ277" s="1"/>
      <c r="SZK277" s="1"/>
      <c r="SZL277" s="1"/>
      <c r="SZM277" s="1"/>
      <c r="SZN277" s="1"/>
      <c r="SZO277" s="1"/>
      <c r="SZP277" s="1"/>
      <c r="SZQ277" s="1"/>
      <c r="SZR277" s="1"/>
      <c r="SZS277" s="1"/>
      <c r="SZT277" s="1"/>
      <c r="SZU277" s="1"/>
      <c r="SZV277" s="1"/>
      <c r="SZW277" s="1"/>
      <c r="SZX277" s="1"/>
      <c r="SZY277" s="1"/>
      <c r="SZZ277" s="1"/>
      <c r="TAA277" s="1"/>
      <c r="TAB277" s="1"/>
      <c r="TAC277" s="1"/>
      <c r="TAD277" s="1"/>
      <c r="TAE277" s="1"/>
      <c r="TAF277" s="1"/>
      <c r="TAG277" s="1"/>
      <c r="TAH277" s="1"/>
      <c r="TAI277" s="1"/>
      <c r="TAJ277" s="1"/>
      <c r="TAK277" s="1"/>
      <c r="TAL277" s="1"/>
      <c r="TAM277" s="1"/>
      <c r="TAN277" s="1"/>
      <c r="TAO277" s="1"/>
      <c r="TAP277" s="1"/>
      <c r="TAQ277" s="1"/>
      <c r="TAR277" s="1"/>
      <c r="TAS277" s="1"/>
      <c r="TAT277" s="1"/>
      <c r="TAU277" s="1"/>
      <c r="TAV277" s="1"/>
      <c r="TAW277" s="1"/>
      <c r="TAX277" s="1"/>
      <c r="TAY277" s="1"/>
      <c r="TAZ277" s="1"/>
      <c r="TBA277" s="1"/>
      <c r="TBB277" s="1"/>
      <c r="TBC277" s="1"/>
      <c r="TBD277" s="1"/>
      <c r="TBE277" s="1"/>
      <c r="TBF277" s="1"/>
      <c r="TBG277" s="1"/>
      <c r="TBH277" s="1"/>
      <c r="TBI277" s="1"/>
      <c r="TBJ277" s="1"/>
      <c r="TBK277" s="1"/>
      <c r="TBL277" s="1"/>
      <c r="TBM277" s="1"/>
      <c r="TBN277" s="1"/>
      <c r="TBO277" s="1"/>
      <c r="TBP277" s="1"/>
      <c r="TBQ277" s="1"/>
      <c r="TBR277" s="1"/>
      <c r="TBS277" s="1"/>
      <c r="TBT277" s="1"/>
      <c r="TBU277" s="1"/>
      <c r="TBV277" s="1"/>
      <c r="TBW277" s="1"/>
      <c r="TBX277" s="1"/>
      <c r="TBY277" s="1"/>
      <c r="TBZ277" s="1"/>
      <c r="TCA277" s="1"/>
      <c r="TCB277" s="1"/>
      <c r="TCC277" s="1"/>
      <c r="TCD277" s="1"/>
      <c r="TCE277" s="1"/>
      <c r="TCF277" s="1"/>
      <c r="TCG277" s="1"/>
      <c r="TCH277" s="1"/>
      <c r="TCI277" s="1"/>
      <c r="TCJ277" s="1"/>
      <c r="TCK277" s="1"/>
      <c r="TCL277" s="1"/>
      <c r="TCM277" s="1"/>
      <c r="TCN277" s="1"/>
      <c r="TCO277" s="1"/>
      <c r="TCP277" s="1"/>
      <c r="TCQ277" s="1"/>
      <c r="TCR277" s="1"/>
      <c r="TCS277" s="1"/>
      <c r="TCT277" s="1"/>
      <c r="TCU277" s="1"/>
      <c r="TCV277" s="1"/>
      <c r="TCW277" s="1"/>
      <c r="TCX277" s="1"/>
      <c r="TCY277" s="1"/>
      <c r="TCZ277" s="1"/>
      <c r="TDA277" s="1"/>
      <c r="TDB277" s="1"/>
      <c r="TDC277" s="1"/>
      <c r="TDD277" s="1"/>
      <c r="TDE277" s="1"/>
      <c r="TDF277" s="1"/>
      <c r="TDG277" s="1"/>
      <c r="TDH277" s="1"/>
      <c r="TDI277" s="1"/>
      <c r="TDJ277" s="1"/>
      <c r="TDK277" s="1"/>
      <c r="TDL277" s="1"/>
      <c r="TDM277" s="1"/>
      <c r="TDN277" s="1"/>
      <c r="TDO277" s="1"/>
      <c r="TDP277" s="1"/>
      <c r="TDQ277" s="1"/>
      <c r="TDR277" s="1"/>
      <c r="TDS277" s="1"/>
      <c r="TDT277" s="1"/>
      <c r="TDU277" s="1"/>
      <c r="TDV277" s="1"/>
      <c r="TDW277" s="1"/>
      <c r="TDX277" s="1"/>
      <c r="TDY277" s="1"/>
      <c r="TDZ277" s="1"/>
      <c r="TEA277" s="1"/>
      <c r="TEB277" s="1"/>
      <c r="TEC277" s="1"/>
      <c r="TED277" s="1"/>
      <c r="TEE277" s="1"/>
      <c r="TEF277" s="1"/>
      <c r="TEG277" s="1"/>
      <c r="TEH277" s="1"/>
      <c r="TEI277" s="1"/>
      <c r="TEJ277" s="1"/>
      <c r="TEK277" s="1"/>
      <c r="TEL277" s="1"/>
      <c r="TEM277" s="1"/>
      <c r="TEN277" s="1"/>
      <c r="TEO277" s="1"/>
      <c r="TEP277" s="1"/>
      <c r="TEQ277" s="1"/>
      <c r="TER277" s="1"/>
      <c r="TES277" s="1"/>
      <c r="TET277" s="1"/>
      <c r="TEU277" s="1"/>
      <c r="TEV277" s="1"/>
      <c r="TEW277" s="1"/>
      <c r="TEX277" s="1"/>
      <c r="TEY277" s="1"/>
      <c r="TEZ277" s="1"/>
      <c r="TFA277" s="1"/>
      <c r="TFB277" s="1"/>
      <c r="TFC277" s="1"/>
      <c r="TFD277" s="1"/>
      <c r="TFE277" s="1"/>
      <c r="TFF277" s="1"/>
      <c r="TFG277" s="1"/>
      <c r="TFH277" s="1"/>
      <c r="TFI277" s="1"/>
      <c r="TFJ277" s="1"/>
      <c r="TFK277" s="1"/>
      <c r="TFL277" s="1"/>
      <c r="TFM277" s="1"/>
      <c r="TFN277" s="1"/>
      <c r="TFO277" s="1"/>
      <c r="TFP277" s="1"/>
      <c r="TFQ277" s="1"/>
      <c r="TFR277" s="1"/>
      <c r="TFS277" s="1"/>
      <c r="TFT277" s="1"/>
      <c r="TFU277" s="1"/>
      <c r="TFV277" s="1"/>
      <c r="TFW277" s="1"/>
      <c r="TFX277" s="1"/>
      <c r="TFY277" s="1"/>
      <c r="TFZ277" s="1"/>
      <c r="TGA277" s="1"/>
      <c r="TGB277" s="1"/>
      <c r="TGC277" s="1"/>
      <c r="TGD277" s="1"/>
      <c r="TGE277" s="1"/>
      <c r="TGF277" s="1"/>
      <c r="TGG277" s="1"/>
      <c r="TGH277" s="1"/>
      <c r="TGI277" s="1"/>
      <c r="TGJ277" s="1"/>
      <c r="TGK277" s="1"/>
      <c r="TGL277" s="1"/>
      <c r="TGM277" s="1"/>
      <c r="TGN277" s="1"/>
      <c r="TGO277" s="1"/>
      <c r="TGP277" s="1"/>
      <c r="TGQ277" s="1"/>
      <c r="TGR277" s="1"/>
      <c r="TGS277" s="1"/>
      <c r="TGT277" s="1"/>
      <c r="TGU277" s="1"/>
      <c r="TGV277" s="1"/>
      <c r="TGW277" s="1"/>
      <c r="TGX277" s="1"/>
      <c r="TGY277" s="1"/>
      <c r="TGZ277" s="1"/>
      <c r="THA277" s="1"/>
      <c r="THB277" s="1"/>
      <c r="THC277" s="1"/>
      <c r="THD277" s="1"/>
      <c r="THE277" s="1"/>
      <c r="THF277" s="1"/>
      <c r="THG277" s="1"/>
      <c r="THH277" s="1"/>
      <c r="THI277" s="1"/>
      <c r="THJ277" s="1"/>
      <c r="THK277" s="1"/>
      <c r="THL277" s="1"/>
      <c r="THM277" s="1"/>
      <c r="THN277" s="1"/>
      <c r="THO277" s="1"/>
      <c r="THP277" s="1"/>
      <c r="THQ277" s="1"/>
      <c r="THR277" s="1"/>
      <c r="THS277" s="1"/>
      <c r="THT277" s="1"/>
      <c r="THU277" s="1"/>
      <c r="THV277" s="1"/>
      <c r="THW277" s="1"/>
      <c r="THX277" s="1"/>
      <c r="THY277" s="1"/>
      <c r="THZ277" s="1"/>
      <c r="TIA277" s="1"/>
      <c r="TIB277" s="1"/>
      <c r="TIC277" s="1"/>
      <c r="TID277" s="1"/>
      <c r="TIE277" s="1"/>
      <c r="TIF277" s="1"/>
      <c r="TIG277" s="1"/>
      <c r="TIH277" s="1"/>
      <c r="TII277" s="1"/>
      <c r="TIJ277" s="1"/>
      <c r="TIK277" s="1"/>
      <c r="TIL277" s="1"/>
      <c r="TIM277" s="1"/>
      <c r="TIN277" s="1"/>
      <c r="TIO277" s="1"/>
      <c r="TIP277" s="1"/>
      <c r="TIQ277" s="1"/>
      <c r="TIR277" s="1"/>
      <c r="TIS277" s="1"/>
      <c r="TIT277" s="1"/>
      <c r="TIU277" s="1"/>
      <c r="TIV277" s="1"/>
      <c r="TIW277" s="1"/>
      <c r="TIX277" s="1"/>
      <c r="TIY277" s="1"/>
      <c r="TIZ277" s="1"/>
      <c r="TJA277" s="1"/>
      <c r="TJB277" s="1"/>
      <c r="TJC277" s="1"/>
      <c r="TJD277" s="1"/>
      <c r="TJE277" s="1"/>
      <c r="TJF277" s="1"/>
      <c r="TJG277" s="1"/>
      <c r="TJH277" s="1"/>
      <c r="TJI277" s="1"/>
      <c r="TJJ277" s="1"/>
      <c r="TJK277" s="1"/>
      <c r="TJL277" s="1"/>
      <c r="TJM277" s="1"/>
      <c r="TJN277" s="1"/>
      <c r="TJO277" s="1"/>
      <c r="TJP277" s="1"/>
      <c r="TJQ277" s="1"/>
      <c r="TJR277" s="1"/>
      <c r="TJS277" s="1"/>
      <c r="TJT277" s="1"/>
      <c r="TJU277" s="1"/>
      <c r="TJV277" s="1"/>
      <c r="TJW277" s="1"/>
      <c r="TJX277" s="1"/>
      <c r="TJY277" s="1"/>
      <c r="TJZ277" s="1"/>
      <c r="TKA277" s="1"/>
      <c r="TKB277" s="1"/>
      <c r="TKC277" s="1"/>
      <c r="TKD277" s="1"/>
      <c r="TKE277" s="1"/>
      <c r="TKF277" s="1"/>
      <c r="TKG277" s="1"/>
      <c r="TKH277" s="1"/>
      <c r="TKI277" s="1"/>
      <c r="TKJ277" s="1"/>
      <c r="TKK277" s="1"/>
      <c r="TKL277" s="1"/>
      <c r="TKM277" s="1"/>
      <c r="TKN277" s="1"/>
      <c r="TKO277" s="1"/>
      <c r="TKP277" s="1"/>
      <c r="TKQ277" s="1"/>
      <c r="TKR277" s="1"/>
      <c r="TKS277" s="1"/>
      <c r="TKT277" s="1"/>
      <c r="TKU277" s="1"/>
      <c r="TKV277" s="1"/>
      <c r="TKW277" s="1"/>
      <c r="TKX277" s="1"/>
      <c r="TKY277" s="1"/>
      <c r="TKZ277" s="1"/>
      <c r="TLA277" s="1"/>
      <c r="TLB277" s="1"/>
      <c r="TLC277" s="1"/>
      <c r="TLD277" s="1"/>
      <c r="TLE277" s="1"/>
      <c r="TLF277" s="1"/>
      <c r="TLG277" s="1"/>
      <c r="TLH277" s="1"/>
      <c r="TLI277" s="1"/>
      <c r="TLJ277" s="1"/>
      <c r="TLK277" s="1"/>
      <c r="TLL277" s="1"/>
      <c r="TLM277" s="1"/>
      <c r="TLN277" s="1"/>
      <c r="TLO277" s="1"/>
      <c r="TLP277" s="1"/>
      <c r="TLQ277" s="1"/>
      <c r="TLR277" s="1"/>
      <c r="TLS277" s="1"/>
      <c r="TLT277" s="1"/>
      <c r="TLU277" s="1"/>
      <c r="TLV277" s="1"/>
      <c r="TLW277" s="1"/>
      <c r="TLX277" s="1"/>
      <c r="TLY277" s="1"/>
      <c r="TLZ277" s="1"/>
      <c r="TMA277" s="1"/>
      <c r="TMB277" s="1"/>
      <c r="TMC277" s="1"/>
      <c r="TMD277" s="1"/>
      <c r="TME277" s="1"/>
      <c r="TMF277" s="1"/>
      <c r="TMG277" s="1"/>
      <c r="TMH277" s="1"/>
      <c r="TMI277" s="1"/>
      <c r="TMJ277" s="1"/>
      <c r="TMK277" s="1"/>
      <c r="TML277" s="1"/>
      <c r="TMM277" s="1"/>
      <c r="TMN277" s="1"/>
      <c r="TMO277" s="1"/>
      <c r="TMP277" s="1"/>
      <c r="TMQ277" s="1"/>
      <c r="TMR277" s="1"/>
      <c r="TMS277" s="1"/>
      <c r="TMT277" s="1"/>
      <c r="TMU277" s="1"/>
      <c r="TMV277" s="1"/>
      <c r="TMW277" s="1"/>
      <c r="TMX277" s="1"/>
      <c r="TMY277" s="1"/>
      <c r="TMZ277" s="1"/>
      <c r="TNA277" s="1"/>
      <c r="TNB277" s="1"/>
      <c r="TNC277" s="1"/>
      <c r="TND277" s="1"/>
      <c r="TNE277" s="1"/>
      <c r="TNF277" s="1"/>
      <c r="TNG277" s="1"/>
      <c r="TNH277" s="1"/>
      <c r="TNI277" s="1"/>
      <c r="TNJ277" s="1"/>
      <c r="TNK277" s="1"/>
      <c r="TNL277" s="1"/>
      <c r="TNM277" s="1"/>
      <c r="TNN277" s="1"/>
      <c r="TNO277" s="1"/>
      <c r="TNP277" s="1"/>
      <c r="TNQ277" s="1"/>
      <c r="TNR277" s="1"/>
      <c r="TNS277" s="1"/>
      <c r="TNT277" s="1"/>
      <c r="TNU277" s="1"/>
      <c r="TNV277" s="1"/>
      <c r="TNW277" s="1"/>
      <c r="TNX277" s="1"/>
      <c r="TNY277" s="1"/>
      <c r="TNZ277" s="1"/>
      <c r="TOA277" s="1"/>
      <c r="TOB277" s="1"/>
      <c r="TOC277" s="1"/>
      <c r="TOD277" s="1"/>
      <c r="TOE277" s="1"/>
      <c r="TOF277" s="1"/>
      <c r="TOG277" s="1"/>
      <c r="TOH277" s="1"/>
      <c r="TOI277" s="1"/>
      <c r="TOJ277" s="1"/>
      <c r="TOK277" s="1"/>
      <c r="TOL277" s="1"/>
      <c r="TOM277" s="1"/>
      <c r="TON277" s="1"/>
      <c r="TOO277" s="1"/>
      <c r="TOP277" s="1"/>
      <c r="TOQ277" s="1"/>
      <c r="TOR277" s="1"/>
      <c r="TOS277" s="1"/>
      <c r="TOT277" s="1"/>
      <c r="TOU277" s="1"/>
      <c r="TOV277" s="1"/>
      <c r="TOW277" s="1"/>
      <c r="TOX277" s="1"/>
      <c r="TOY277" s="1"/>
      <c r="TOZ277" s="1"/>
      <c r="TPA277" s="1"/>
      <c r="TPB277" s="1"/>
      <c r="TPC277" s="1"/>
      <c r="TPD277" s="1"/>
      <c r="TPE277" s="1"/>
      <c r="TPF277" s="1"/>
      <c r="TPG277" s="1"/>
      <c r="TPH277" s="1"/>
      <c r="TPI277" s="1"/>
      <c r="TPJ277" s="1"/>
      <c r="TPK277" s="1"/>
      <c r="TPL277" s="1"/>
      <c r="TPM277" s="1"/>
      <c r="TPN277" s="1"/>
      <c r="TPO277" s="1"/>
      <c r="TPP277" s="1"/>
      <c r="TPQ277" s="1"/>
      <c r="TPR277" s="1"/>
      <c r="TPS277" s="1"/>
      <c r="TPT277" s="1"/>
      <c r="TPU277" s="1"/>
      <c r="TPV277" s="1"/>
      <c r="TPW277" s="1"/>
      <c r="TPX277" s="1"/>
      <c r="TPY277" s="1"/>
      <c r="TPZ277" s="1"/>
      <c r="TQA277" s="1"/>
      <c r="TQB277" s="1"/>
      <c r="TQC277" s="1"/>
      <c r="TQD277" s="1"/>
      <c r="TQE277" s="1"/>
      <c r="TQF277" s="1"/>
      <c r="TQG277" s="1"/>
      <c r="TQH277" s="1"/>
      <c r="TQI277" s="1"/>
      <c r="TQJ277" s="1"/>
      <c r="TQK277" s="1"/>
      <c r="TQL277" s="1"/>
      <c r="TQM277" s="1"/>
      <c r="TQN277" s="1"/>
      <c r="TQO277" s="1"/>
      <c r="TQP277" s="1"/>
      <c r="TQQ277" s="1"/>
      <c r="TQR277" s="1"/>
      <c r="TQS277" s="1"/>
      <c r="TQT277" s="1"/>
      <c r="TQU277" s="1"/>
      <c r="TQV277" s="1"/>
      <c r="TQW277" s="1"/>
      <c r="TQX277" s="1"/>
      <c r="TQY277" s="1"/>
      <c r="TQZ277" s="1"/>
      <c r="TRA277" s="1"/>
      <c r="TRB277" s="1"/>
      <c r="TRC277" s="1"/>
      <c r="TRD277" s="1"/>
      <c r="TRE277" s="1"/>
      <c r="TRF277" s="1"/>
      <c r="TRG277" s="1"/>
      <c r="TRH277" s="1"/>
      <c r="TRI277" s="1"/>
      <c r="TRJ277" s="1"/>
      <c r="TRK277" s="1"/>
      <c r="TRL277" s="1"/>
      <c r="TRM277" s="1"/>
      <c r="TRN277" s="1"/>
      <c r="TRO277" s="1"/>
      <c r="TRP277" s="1"/>
      <c r="TRQ277" s="1"/>
      <c r="TRR277" s="1"/>
      <c r="TRS277" s="1"/>
      <c r="TRT277" s="1"/>
      <c r="TRU277" s="1"/>
      <c r="TRV277" s="1"/>
      <c r="TRW277" s="1"/>
      <c r="TRX277" s="1"/>
      <c r="TRY277" s="1"/>
      <c r="TRZ277" s="1"/>
      <c r="TSA277" s="1"/>
      <c r="TSB277" s="1"/>
      <c r="TSC277" s="1"/>
      <c r="TSD277" s="1"/>
      <c r="TSE277" s="1"/>
      <c r="TSF277" s="1"/>
      <c r="TSG277" s="1"/>
      <c r="TSH277" s="1"/>
      <c r="TSI277" s="1"/>
      <c r="TSJ277" s="1"/>
      <c r="TSK277" s="1"/>
      <c r="TSL277" s="1"/>
      <c r="TSM277" s="1"/>
      <c r="TSN277" s="1"/>
      <c r="TSO277" s="1"/>
      <c r="TSP277" s="1"/>
      <c r="TSQ277" s="1"/>
      <c r="TSR277" s="1"/>
      <c r="TSS277" s="1"/>
      <c r="TST277" s="1"/>
      <c r="TSU277" s="1"/>
      <c r="TSV277" s="1"/>
      <c r="TSW277" s="1"/>
      <c r="TSX277" s="1"/>
      <c r="TSY277" s="1"/>
      <c r="TSZ277" s="1"/>
      <c r="TTA277" s="1"/>
      <c r="TTB277" s="1"/>
      <c r="TTC277" s="1"/>
      <c r="TTD277" s="1"/>
      <c r="TTE277" s="1"/>
      <c r="TTF277" s="1"/>
      <c r="TTG277" s="1"/>
      <c r="TTH277" s="1"/>
      <c r="TTI277" s="1"/>
      <c r="TTJ277" s="1"/>
      <c r="TTK277" s="1"/>
      <c r="TTL277" s="1"/>
      <c r="TTM277" s="1"/>
      <c r="TTN277" s="1"/>
      <c r="TTO277" s="1"/>
      <c r="TTP277" s="1"/>
      <c r="TTQ277" s="1"/>
      <c r="TTR277" s="1"/>
      <c r="TTS277" s="1"/>
      <c r="TTT277" s="1"/>
      <c r="TTU277" s="1"/>
      <c r="TTV277" s="1"/>
      <c r="TTW277" s="1"/>
      <c r="TTX277" s="1"/>
      <c r="TTY277" s="1"/>
      <c r="TTZ277" s="1"/>
      <c r="TUA277" s="1"/>
      <c r="TUB277" s="1"/>
      <c r="TUC277" s="1"/>
      <c r="TUD277" s="1"/>
      <c r="TUE277" s="1"/>
      <c r="TUF277" s="1"/>
      <c r="TUG277" s="1"/>
      <c r="TUH277" s="1"/>
      <c r="TUI277" s="1"/>
      <c r="TUJ277" s="1"/>
      <c r="TUK277" s="1"/>
      <c r="TUL277" s="1"/>
      <c r="TUM277" s="1"/>
      <c r="TUN277" s="1"/>
      <c r="TUO277" s="1"/>
      <c r="TUP277" s="1"/>
      <c r="TUQ277" s="1"/>
      <c r="TUR277" s="1"/>
      <c r="TUS277" s="1"/>
      <c r="TUT277" s="1"/>
      <c r="TUU277" s="1"/>
      <c r="TUV277" s="1"/>
      <c r="TUW277" s="1"/>
      <c r="TUX277" s="1"/>
      <c r="TUY277" s="1"/>
      <c r="TUZ277" s="1"/>
      <c r="TVA277" s="1"/>
      <c r="TVB277" s="1"/>
      <c r="TVC277" s="1"/>
      <c r="TVD277" s="1"/>
      <c r="TVE277" s="1"/>
      <c r="TVF277" s="1"/>
      <c r="TVG277" s="1"/>
      <c r="TVH277" s="1"/>
      <c r="TVI277" s="1"/>
      <c r="TVJ277" s="1"/>
      <c r="TVK277" s="1"/>
      <c r="TVL277" s="1"/>
      <c r="TVM277" s="1"/>
      <c r="TVN277" s="1"/>
      <c r="TVO277" s="1"/>
      <c r="TVP277" s="1"/>
      <c r="TVQ277" s="1"/>
      <c r="TVR277" s="1"/>
      <c r="TVS277" s="1"/>
      <c r="TVT277" s="1"/>
      <c r="TVU277" s="1"/>
      <c r="TVV277" s="1"/>
      <c r="TVW277" s="1"/>
      <c r="TVX277" s="1"/>
      <c r="TVY277" s="1"/>
      <c r="TVZ277" s="1"/>
      <c r="TWA277" s="1"/>
      <c r="TWB277" s="1"/>
      <c r="TWC277" s="1"/>
      <c r="TWD277" s="1"/>
      <c r="TWE277" s="1"/>
      <c r="TWF277" s="1"/>
      <c r="TWG277" s="1"/>
      <c r="TWH277" s="1"/>
      <c r="TWI277" s="1"/>
      <c r="TWJ277" s="1"/>
      <c r="TWK277" s="1"/>
      <c r="TWL277" s="1"/>
      <c r="TWM277" s="1"/>
      <c r="TWN277" s="1"/>
      <c r="TWO277" s="1"/>
      <c r="TWP277" s="1"/>
      <c r="TWQ277" s="1"/>
      <c r="TWR277" s="1"/>
      <c r="TWS277" s="1"/>
      <c r="TWT277" s="1"/>
      <c r="TWU277" s="1"/>
      <c r="TWV277" s="1"/>
      <c r="TWW277" s="1"/>
      <c r="TWX277" s="1"/>
      <c r="TWY277" s="1"/>
      <c r="TWZ277" s="1"/>
      <c r="TXA277" s="1"/>
      <c r="TXB277" s="1"/>
      <c r="TXC277" s="1"/>
      <c r="TXD277" s="1"/>
      <c r="TXE277" s="1"/>
      <c r="TXF277" s="1"/>
      <c r="TXG277" s="1"/>
      <c r="TXH277" s="1"/>
      <c r="TXI277" s="1"/>
      <c r="TXJ277" s="1"/>
      <c r="TXK277" s="1"/>
      <c r="TXL277" s="1"/>
      <c r="TXM277" s="1"/>
      <c r="TXN277" s="1"/>
      <c r="TXO277" s="1"/>
      <c r="TXP277" s="1"/>
      <c r="TXQ277" s="1"/>
      <c r="TXR277" s="1"/>
      <c r="TXS277" s="1"/>
      <c r="TXT277" s="1"/>
      <c r="TXU277" s="1"/>
      <c r="TXV277" s="1"/>
      <c r="TXW277" s="1"/>
      <c r="TXX277" s="1"/>
      <c r="TXY277" s="1"/>
      <c r="TXZ277" s="1"/>
      <c r="TYA277" s="1"/>
      <c r="TYB277" s="1"/>
      <c r="TYC277" s="1"/>
      <c r="TYD277" s="1"/>
      <c r="TYE277" s="1"/>
      <c r="TYF277" s="1"/>
      <c r="TYG277" s="1"/>
      <c r="TYH277" s="1"/>
      <c r="TYI277" s="1"/>
      <c r="TYJ277" s="1"/>
      <c r="TYK277" s="1"/>
      <c r="TYL277" s="1"/>
      <c r="TYM277" s="1"/>
      <c r="TYN277" s="1"/>
      <c r="TYO277" s="1"/>
      <c r="TYP277" s="1"/>
      <c r="TYQ277" s="1"/>
      <c r="TYR277" s="1"/>
      <c r="TYS277" s="1"/>
      <c r="TYT277" s="1"/>
      <c r="TYU277" s="1"/>
      <c r="TYV277" s="1"/>
      <c r="TYW277" s="1"/>
      <c r="TYX277" s="1"/>
      <c r="TYY277" s="1"/>
      <c r="TYZ277" s="1"/>
      <c r="TZA277" s="1"/>
      <c r="TZB277" s="1"/>
      <c r="TZC277" s="1"/>
      <c r="TZD277" s="1"/>
      <c r="TZE277" s="1"/>
      <c r="TZF277" s="1"/>
      <c r="TZG277" s="1"/>
      <c r="TZH277" s="1"/>
      <c r="TZI277" s="1"/>
      <c r="TZJ277" s="1"/>
      <c r="TZK277" s="1"/>
      <c r="TZL277" s="1"/>
      <c r="TZM277" s="1"/>
      <c r="TZN277" s="1"/>
      <c r="TZO277" s="1"/>
      <c r="TZP277" s="1"/>
      <c r="TZQ277" s="1"/>
      <c r="TZR277" s="1"/>
      <c r="TZS277" s="1"/>
      <c r="TZT277" s="1"/>
      <c r="TZU277" s="1"/>
      <c r="TZV277" s="1"/>
      <c r="TZW277" s="1"/>
      <c r="TZX277" s="1"/>
      <c r="TZY277" s="1"/>
      <c r="TZZ277" s="1"/>
      <c r="UAA277" s="1"/>
      <c r="UAB277" s="1"/>
      <c r="UAC277" s="1"/>
      <c r="UAD277" s="1"/>
      <c r="UAE277" s="1"/>
      <c r="UAF277" s="1"/>
      <c r="UAG277" s="1"/>
      <c r="UAH277" s="1"/>
      <c r="UAI277" s="1"/>
      <c r="UAJ277" s="1"/>
      <c r="UAK277" s="1"/>
      <c r="UAL277" s="1"/>
      <c r="UAM277" s="1"/>
      <c r="UAN277" s="1"/>
      <c r="UAO277" s="1"/>
      <c r="UAP277" s="1"/>
      <c r="UAQ277" s="1"/>
      <c r="UAR277" s="1"/>
      <c r="UAS277" s="1"/>
      <c r="UAT277" s="1"/>
      <c r="UAU277" s="1"/>
      <c r="UAV277" s="1"/>
      <c r="UAW277" s="1"/>
      <c r="UAX277" s="1"/>
      <c r="UAY277" s="1"/>
      <c r="UAZ277" s="1"/>
      <c r="UBA277" s="1"/>
      <c r="UBB277" s="1"/>
      <c r="UBC277" s="1"/>
      <c r="UBD277" s="1"/>
      <c r="UBE277" s="1"/>
      <c r="UBF277" s="1"/>
      <c r="UBG277" s="1"/>
      <c r="UBH277" s="1"/>
      <c r="UBI277" s="1"/>
      <c r="UBJ277" s="1"/>
      <c r="UBK277" s="1"/>
      <c r="UBL277" s="1"/>
      <c r="UBM277" s="1"/>
      <c r="UBN277" s="1"/>
      <c r="UBO277" s="1"/>
      <c r="UBP277" s="1"/>
      <c r="UBQ277" s="1"/>
      <c r="UBR277" s="1"/>
      <c r="UBS277" s="1"/>
      <c r="UBT277" s="1"/>
      <c r="UBU277" s="1"/>
      <c r="UBV277" s="1"/>
      <c r="UBW277" s="1"/>
      <c r="UBX277" s="1"/>
      <c r="UBY277" s="1"/>
      <c r="UBZ277" s="1"/>
      <c r="UCA277" s="1"/>
      <c r="UCB277" s="1"/>
      <c r="UCC277" s="1"/>
      <c r="UCD277" s="1"/>
      <c r="UCE277" s="1"/>
      <c r="UCF277" s="1"/>
      <c r="UCG277" s="1"/>
      <c r="UCH277" s="1"/>
      <c r="UCI277" s="1"/>
      <c r="UCJ277" s="1"/>
      <c r="UCK277" s="1"/>
      <c r="UCL277" s="1"/>
      <c r="UCM277" s="1"/>
      <c r="UCN277" s="1"/>
      <c r="UCO277" s="1"/>
      <c r="UCP277" s="1"/>
      <c r="UCQ277" s="1"/>
      <c r="UCR277" s="1"/>
      <c r="UCS277" s="1"/>
      <c r="UCT277" s="1"/>
      <c r="UCU277" s="1"/>
      <c r="UCV277" s="1"/>
      <c r="UCW277" s="1"/>
      <c r="UCX277" s="1"/>
      <c r="UCY277" s="1"/>
      <c r="UCZ277" s="1"/>
      <c r="UDA277" s="1"/>
      <c r="UDB277" s="1"/>
      <c r="UDC277" s="1"/>
      <c r="UDD277" s="1"/>
      <c r="UDE277" s="1"/>
      <c r="UDF277" s="1"/>
      <c r="UDG277" s="1"/>
      <c r="UDH277" s="1"/>
      <c r="UDI277" s="1"/>
      <c r="UDJ277" s="1"/>
      <c r="UDK277" s="1"/>
      <c r="UDL277" s="1"/>
      <c r="UDM277" s="1"/>
      <c r="UDN277" s="1"/>
      <c r="UDO277" s="1"/>
      <c r="UDP277" s="1"/>
      <c r="UDQ277" s="1"/>
      <c r="UDR277" s="1"/>
      <c r="UDS277" s="1"/>
      <c r="UDT277" s="1"/>
      <c r="UDU277" s="1"/>
      <c r="UDV277" s="1"/>
      <c r="UDW277" s="1"/>
      <c r="UDX277" s="1"/>
      <c r="UDY277" s="1"/>
      <c r="UDZ277" s="1"/>
      <c r="UEA277" s="1"/>
      <c r="UEB277" s="1"/>
      <c r="UEC277" s="1"/>
      <c r="UED277" s="1"/>
      <c r="UEE277" s="1"/>
      <c r="UEF277" s="1"/>
      <c r="UEG277" s="1"/>
      <c r="UEH277" s="1"/>
      <c r="UEI277" s="1"/>
      <c r="UEJ277" s="1"/>
      <c r="UEK277" s="1"/>
      <c r="UEL277" s="1"/>
      <c r="UEM277" s="1"/>
      <c r="UEN277" s="1"/>
      <c r="UEO277" s="1"/>
      <c r="UEP277" s="1"/>
      <c r="UEQ277" s="1"/>
      <c r="UER277" s="1"/>
      <c r="UES277" s="1"/>
      <c r="UET277" s="1"/>
      <c r="UEU277" s="1"/>
      <c r="UEV277" s="1"/>
      <c r="UEW277" s="1"/>
      <c r="UEX277" s="1"/>
      <c r="UEY277" s="1"/>
      <c r="UEZ277" s="1"/>
      <c r="UFA277" s="1"/>
      <c r="UFB277" s="1"/>
      <c r="UFC277" s="1"/>
      <c r="UFD277" s="1"/>
      <c r="UFE277" s="1"/>
      <c r="UFF277" s="1"/>
      <c r="UFG277" s="1"/>
      <c r="UFH277" s="1"/>
      <c r="UFI277" s="1"/>
      <c r="UFJ277" s="1"/>
      <c r="UFK277" s="1"/>
      <c r="UFL277" s="1"/>
      <c r="UFM277" s="1"/>
      <c r="UFN277" s="1"/>
      <c r="UFO277" s="1"/>
      <c r="UFP277" s="1"/>
      <c r="UFQ277" s="1"/>
      <c r="UFR277" s="1"/>
      <c r="UFS277" s="1"/>
      <c r="UFT277" s="1"/>
      <c r="UFU277" s="1"/>
      <c r="UFV277" s="1"/>
      <c r="UFW277" s="1"/>
      <c r="UFX277" s="1"/>
      <c r="UFY277" s="1"/>
      <c r="UFZ277" s="1"/>
      <c r="UGA277" s="1"/>
      <c r="UGB277" s="1"/>
      <c r="UGC277" s="1"/>
      <c r="UGD277" s="1"/>
      <c r="UGE277" s="1"/>
      <c r="UGF277" s="1"/>
      <c r="UGG277" s="1"/>
      <c r="UGH277" s="1"/>
      <c r="UGI277" s="1"/>
      <c r="UGJ277" s="1"/>
      <c r="UGK277" s="1"/>
      <c r="UGL277" s="1"/>
      <c r="UGM277" s="1"/>
      <c r="UGN277" s="1"/>
      <c r="UGO277" s="1"/>
      <c r="UGP277" s="1"/>
      <c r="UGQ277" s="1"/>
      <c r="UGR277" s="1"/>
      <c r="UGS277" s="1"/>
      <c r="UGT277" s="1"/>
      <c r="UGU277" s="1"/>
      <c r="UGV277" s="1"/>
      <c r="UGW277" s="1"/>
      <c r="UGX277" s="1"/>
      <c r="UGY277" s="1"/>
      <c r="UGZ277" s="1"/>
      <c r="UHA277" s="1"/>
      <c r="UHB277" s="1"/>
      <c r="UHC277" s="1"/>
      <c r="UHD277" s="1"/>
      <c r="UHE277" s="1"/>
      <c r="UHF277" s="1"/>
      <c r="UHG277" s="1"/>
      <c r="UHH277" s="1"/>
      <c r="UHI277" s="1"/>
      <c r="UHJ277" s="1"/>
      <c r="UHK277" s="1"/>
      <c r="UHL277" s="1"/>
      <c r="UHM277" s="1"/>
      <c r="UHN277" s="1"/>
      <c r="UHO277" s="1"/>
      <c r="UHP277" s="1"/>
      <c r="UHQ277" s="1"/>
      <c r="UHR277" s="1"/>
      <c r="UHS277" s="1"/>
      <c r="UHT277" s="1"/>
      <c r="UHU277" s="1"/>
      <c r="UHV277" s="1"/>
      <c r="UHW277" s="1"/>
      <c r="UHX277" s="1"/>
      <c r="UHY277" s="1"/>
      <c r="UHZ277" s="1"/>
      <c r="UIA277" s="1"/>
      <c r="UIB277" s="1"/>
      <c r="UIC277" s="1"/>
      <c r="UID277" s="1"/>
      <c r="UIE277" s="1"/>
      <c r="UIF277" s="1"/>
      <c r="UIG277" s="1"/>
      <c r="UIH277" s="1"/>
      <c r="UII277" s="1"/>
      <c r="UIJ277" s="1"/>
      <c r="UIK277" s="1"/>
      <c r="UIL277" s="1"/>
      <c r="UIM277" s="1"/>
      <c r="UIN277" s="1"/>
      <c r="UIO277" s="1"/>
      <c r="UIP277" s="1"/>
      <c r="UIQ277" s="1"/>
      <c r="UIR277" s="1"/>
      <c r="UIS277" s="1"/>
      <c r="UIT277" s="1"/>
      <c r="UIU277" s="1"/>
      <c r="UIV277" s="1"/>
      <c r="UIW277" s="1"/>
      <c r="UIX277" s="1"/>
      <c r="UIY277" s="1"/>
      <c r="UIZ277" s="1"/>
      <c r="UJA277" s="1"/>
      <c r="UJB277" s="1"/>
      <c r="UJC277" s="1"/>
      <c r="UJD277" s="1"/>
      <c r="UJE277" s="1"/>
      <c r="UJF277" s="1"/>
      <c r="UJG277" s="1"/>
      <c r="UJH277" s="1"/>
      <c r="UJI277" s="1"/>
      <c r="UJJ277" s="1"/>
      <c r="UJK277" s="1"/>
      <c r="UJL277" s="1"/>
      <c r="UJM277" s="1"/>
      <c r="UJN277" s="1"/>
      <c r="UJO277" s="1"/>
      <c r="UJP277" s="1"/>
      <c r="UJQ277" s="1"/>
      <c r="UJR277" s="1"/>
      <c r="UJS277" s="1"/>
      <c r="UJT277" s="1"/>
      <c r="UJU277" s="1"/>
      <c r="UJV277" s="1"/>
      <c r="UJW277" s="1"/>
      <c r="UJX277" s="1"/>
      <c r="UJY277" s="1"/>
      <c r="UJZ277" s="1"/>
      <c r="UKA277" s="1"/>
      <c r="UKB277" s="1"/>
      <c r="UKC277" s="1"/>
      <c r="UKD277" s="1"/>
      <c r="UKE277" s="1"/>
      <c r="UKF277" s="1"/>
      <c r="UKG277" s="1"/>
      <c r="UKH277" s="1"/>
      <c r="UKI277" s="1"/>
      <c r="UKJ277" s="1"/>
      <c r="UKK277" s="1"/>
      <c r="UKL277" s="1"/>
      <c r="UKM277" s="1"/>
      <c r="UKN277" s="1"/>
      <c r="UKO277" s="1"/>
      <c r="UKP277" s="1"/>
      <c r="UKQ277" s="1"/>
      <c r="UKR277" s="1"/>
      <c r="UKS277" s="1"/>
      <c r="UKT277" s="1"/>
      <c r="UKU277" s="1"/>
      <c r="UKV277" s="1"/>
      <c r="UKW277" s="1"/>
      <c r="UKX277" s="1"/>
      <c r="UKY277" s="1"/>
      <c r="UKZ277" s="1"/>
      <c r="ULA277" s="1"/>
      <c r="ULB277" s="1"/>
      <c r="ULC277" s="1"/>
      <c r="ULD277" s="1"/>
      <c r="ULE277" s="1"/>
      <c r="ULF277" s="1"/>
      <c r="ULG277" s="1"/>
      <c r="ULH277" s="1"/>
      <c r="ULI277" s="1"/>
      <c r="ULJ277" s="1"/>
      <c r="ULK277" s="1"/>
      <c r="ULL277" s="1"/>
      <c r="ULM277" s="1"/>
      <c r="ULN277" s="1"/>
      <c r="ULO277" s="1"/>
      <c r="ULP277" s="1"/>
      <c r="ULQ277" s="1"/>
      <c r="ULR277" s="1"/>
      <c r="ULS277" s="1"/>
      <c r="ULT277" s="1"/>
      <c r="ULU277" s="1"/>
      <c r="ULV277" s="1"/>
      <c r="ULW277" s="1"/>
      <c r="ULX277" s="1"/>
      <c r="ULY277" s="1"/>
      <c r="ULZ277" s="1"/>
      <c r="UMA277" s="1"/>
      <c r="UMB277" s="1"/>
      <c r="UMC277" s="1"/>
      <c r="UMD277" s="1"/>
      <c r="UME277" s="1"/>
      <c r="UMF277" s="1"/>
      <c r="UMG277" s="1"/>
      <c r="UMH277" s="1"/>
      <c r="UMI277" s="1"/>
      <c r="UMJ277" s="1"/>
      <c r="UMK277" s="1"/>
      <c r="UML277" s="1"/>
      <c r="UMM277" s="1"/>
      <c r="UMN277" s="1"/>
      <c r="UMO277" s="1"/>
      <c r="UMP277" s="1"/>
      <c r="UMQ277" s="1"/>
      <c r="UMR277" s="1"/>
      <c r="UMS277" s="1"/>
      <c r="UMT277" s="1"/>
      <c r="UMU277" s="1"/>
      <c r="UMV277" s="1"/>
      <c r="UMW277" s="1"/>
      <c r="UMX277" s="1"/>
      <c r="UMY277" s="1"/>
      <c r="UMZ277" s="1"/>
      <c r="UNA277" s="1"/>
      <c r="UNB277" s="1"/>
      <c r="UNC277" s="1"/>
      <c r="UND277" s="1"/>
      <c r="UNE277" s="1"/>
      <c r="UNF277" s="1"/>
      <c r="UNG277" s="1"/>
      <c r="UNH277" s="1"/>
      <c r="UNI277" s="1"/>
      <c r="UNJ277" s="1"/>
      <c r="UNK277" s="1"/>
      <c r="UNL277" s="1"/>
      <c r="UNM277" s="1"/>
      <c r="UNN277" s="1"/>
      <c r="UNO277" s="1"/>
      <c r="UNP277" s="1"/>
      <c r="UNQ277" s="1"/>
      <c r="UNR277" s="1"/>
      <c r="UNS277" s="1"/>
      <c r="UNT277" s="1"/>
      <c r="UNU277" s="1"/>
      <c r="UNV277" s="1"/>
      <c r="UNW277" s="1"/>
      <c r="UNX277" s="1"/>
      <c r="UNY277" s="1"/>
      <c r="UNZ277" s="1"/>
      <c r="UOA277" s="1"/>
      <c r="UOB277" s="1"/>
      <c r="UOC277" s="1"/>
      <c r="UOD277" s="1"/>
      <c r="UOE277" s="1"/>
      <c r="UOF277" s="1"/>
      <c r="UOG277" s="1"/>
      <c r="UOH277" s="1"/>
      <c r="UOI277" s="1"/>
      <c r="UOJ277" s="1"/>
      <c r="UOK277" s="1"/>
      <c r="UOL277" s="1"/>
      <c r="UOM277" s="1"/>
      <c r="UON277" s="1"/>
      <c r="UOO277" s="1"/>
      <c r="UOP277" s="1"/>
      <c r="UOQ277" s="1"/>
      <c r="UOR277" s="1"/>
      <c r="UOS277" s="1"/>
      <c r="UOT277" s="1"/>
      <c r="UOU277" s="1"/>
      <c r="UOV277" s="1"/>
      <c r="UOW277" s="1"/>
      <c r="UOX277" s="1"/>
      <c r="UOY277" s="1"/>
      <c r="UOZ277" s="1"/>
      <c r="UPA277" s="1"/>
      <c r="UPB277" s="1"/>
      <c r="UPC277" s="1"/>
      <c r="UPD277" s="1"/>
      <c r="UPE277" s="1"/>
      <c r="UPF277" s="1"/>
      <c r="UPG277" s="1"/>
      <c r="UPH277" s="1"/>
      <c r="UPI277" s="1"/>
      <c r="UPJ277" s="1"/>
      <c r="UPK277" s="1"/>
      <c r="UPL277" s="1"/>
      <c r="UPM277" s="1"/>
      <c r="UPN277" s="1"/>
      <c r="UPO277" s="1"/>
      <c r="UPP277" s="1"/>
      <c r="UPQ277" s="1"/>
      <c r="UPR277" s="1"/>
      <c r="UPS277" s="1"/>
      <c r="UPT277" s="1"/>
      <c r="UPU277" s="1"/>
      <c r="UPV277" s="1"/>
      <c r="UPW277" s="1"/>
      <c r="UPX277" s="1"/>
      <c r="UPY277" s="1"/>
      <c r="UPZ277" s="1"/>
      <c r="UQA277" s="1"/>
      <c r="UQB277" s="1"/>
      <c r="UQC277" s="1"/>
      <c r="UQD277" s="1"/>
      <c r="UQE277" s="1"/>
      <c r="UQF277" s="1"/>
      <c r="UQG277" s="1"/>
      <c r="UQH277" s="1"/>
      <c r="UQI277" s="1"/>
      <c r="UQJ277" s="1"/>
      <c r="UQK277" s="1"/>
      <c r="UQL277" s="1"/>
      <c r="UQM277" s="1"/>
      <c r="UQN277" s="1"/>
      <c r="UQO277" s="1"/>
      <c r="UQP277" s="1"/>
      <c r="UQQ277" s="1"/>
      <c r="UQR277" s="1"/>
      <c r="UQS277" s="1"/>
      <c r="UQT277" s="1"/>
      <c r="UQU277" s="1"/>
      <c r="UQV277" s="1"/>
      <c r="UQW277" s="1"/>
      <c r="UQX277" s="1"/>
      <c r="UQY277" s="1"/>
      <c r="UQZ277" s="1"/>
      <c r="URA277" s="1"/>
      <c r="URB277" s="1"/>
      <c r="URC277" s="1"/>
      <c r="URD277" s="1"/>
      <c r="URE277" s="1"/>
      <c r="URF277" s="1"/>
      <c r="URG277" s="1"/>
      <c r="URH277" s="1"/>
      <c r="URI277" s="1"/>
      <c r="URJ277" s="1"/>
      <c r="URK277" s="1"/>
      <c r="URL277" s="1"/>
      <c r="URM277" s="1"/>
      <c r="URN277" s="1"/>
      <c r="URO277" s="1"/>
      <c r="URP277" s="1"/>
      <c r="URQ277" s="1"/>
      <c r="URR277" s="1"/>
      <c r="URS277" s="1"/>
      <c r="URT277" s="1"/>
      <c r="URU277" s="1"/>
      <c r="URV277" s="1"/>
      <c r="URW277" s="1"/>
      <c r="URX277" s="1"/>
      <c r="URY277" s="1"/>
      <c r="URZ277" s="1"/>
      <c r="USA277" s="1"/>
      <c r="USB277" s="1"/>
      <c r="USC277" s="1"/>
      <c r="USD277" s="1"/>
      <c r="USE277" s="1"/>
      <c r="USF277" s="1"/>
      <c r="USG277" s="1"/>
      <c r="USH277" s="1"/>
      <c r="USI277" s="1"/>
      <c r="USJ277" s="1"/>
      <c r="USK277" s="1"/>
      <c r="USL277" s="1"/>
      <c r="USM277" s="1"/>
      <c r="USN277" s="1"/>
      <c r="USO277" s="1"/>
      <c r="USP277" s="1"/>
      <c r="USQ277" s="1"/>
      <c r="USR277" s="1"/>
      <c r="USS277" s="1"/>
      <c r="UST277" s="1"/>
      <c r="USU277" s="1"/>
      <c r="USV277" s="1"/>
      <c r="USW277" s="1"/>
      <c r="USX277" s="1"/>
      <c r="USY277" s="1"/>
      <c r="USZ277" s="1"/>
      <c r="UTA277" s="1"/>
      <c r="UTB277" s="1"/>
      <c r="UTC277" s="1"/>
      <c r="UTD277" s="1"/>
      <c r="UTE277" s="1"/>
      <c r="UTF277" s="1"/>
      <c r="UTG277" s="1"/>
      <c r="UTH277" s="1"/>
      <c r="UTI277" s="1"/>
      <c r="UTJ277" s="1"/>
      <c r="UTK277" s="1"/>
      <c r="UTL277" s="1"/>
      <c r="UTM277" s="1"/>
      <c r="UTN277" s="1"/>
      <c r="UTO277" s="1"/>
      <c r="UTP277" s="1"/>
      <c r="UTQ277" s="1"/>
      <c r="UTR277" s="1"/>
      <c r="UTS277" s="1"/>
      <c r="UTT277" s="1"/>
      <c r="UTU277" s="1"/>
      <c r="UTV277" s="1"/>
      <c r="UTW277" s="1"/>
      <c r="UTX277" s="1"/>
      <c r="UTY277" s="1"/>
      <c r="UTZ277" s="1"/>
      <c r="UUA277" s="1"/>
      <c r="UUB277" s="1"/>
      <c r="UUC277" s="1"/>
      <c r="UUD277" s="1"/>
      <c r="UUE277" s="1"/>
      <c r="UUF277" s="1"/>
      <c r="UUG277" s="1"/>
      <c r="UUH277" s="1"/>
      <c r="UUI277" s="1"/>
      <c r="UUJ277" s="1"/>
      <c r="UUK277" s="1"/>
      <c r="UUL277" s="1"/>
      <c r="UUM277" s="1"/>
      <c r="UUN277" s="1"/>
      <c r="UUO277" s="1"/>
      <c r="UUP277" s="1"/>
      <c r="UUQ277" s="1"/>
      <c r="UUR277" s="1"/>
      <c r="UUS277" s="1"/>
      <c r="UUT277" s="1"/>
      <c r="UUU277" s="1"/>
      <c r="UUV277" s="1"/>
      <c r="UUW277" s="1"/>
      <c r="UUX277" s="1"/>
      <c r="UUY277" s="1"/>
      <c r="UUZ277" s="1"/>
      <c r="UVA277" s="1"/>
      <c r="UVB277" s="1"/>
      <c r="UVC277" s="1"/>
      <c r="UVD277" s="1"/>
      <c r="UVE277" s="1"/>
      <c r="UVF277" s="1"/>
      <c r="UVG277" s="1"/>
      <c r="UVH277" s="1"/>
      <c r="UVI277" s="1"/>
      <c r="UVJ277" s="1"/>
      <c r="UVK277" s="1"/>
      <c r="UVL277" s="1"/>
      <c r="UVM277" s="1"/>
      <c r="UVN277" s="1"/>
      <c r="UVO277" s="1"/>
      <c r="UVP277" s="1"/>
      <c r="UVQ277" s="1"/>
      <c r="UVR277" s="1"/>
      <c r="UVS277" s="1"/>
      <c r="UVT277" s="1"/>
      <c r="UVU277" s="1"/>
      <c r="UVV277" s="1"/>
      <c r="UVW277" s="1"/>
      <c r="UVX277" s="1"/>
      <c r="UVY277" s="1"/>
      <c r="UVZ277" s="1"/>
      <c r="UWA277" s="1"/>
      <c r="UWB277" s="1"/>
      <c r="UWC277" s="1"/>
      <c r="UWD277" s="1"/>
      <c r="UWE277" s="1"/>
      <c r="UWF277" s="1"/>
      <c r="UWG277" s="1"/>
      <c r="UWH277" s="1"/>
      <c r="UWI277" s="1"/>
      <c r="UWJ277" s="1"/>
      <c r="UWK277" s="1"/>
      <c r="UWL277" s="1"/>
      <c r="UWM277" s="1"/>
      <c r="UWN277" s="1"/>
      <c r="UWO277" s="1"/>
      <c r="UWP277" s="1"/>
      <c r="UWQ277" s="1"/>
      <c r="UWR277" s="1"/>
      <c r="UWS277" s="1"/>
      <c r="UWT277" s="1"/>
      <c r="UWU277" s="1"/>
      <c r="UWV277" s="1"/>
      <c r="UWW277" s="1"/>
      <c r="UWX277" s="1"/>
      <c r="UWY277" s="1"/>
      <c r="UWZ277" s="1"/>
      <c r="UXA277" s="1"/>
      <c r="UXB277" s="1"/>
      <c r="UXC277" s="1"/>
      <c r="UXD277" s="1"/>
      <c r="UXE277" s="1"/>
      <c r="UXF277" s="1"/>
      <c r="UXG277" s="1"/>
      <c r="UXH277" s="1"/>
      <c r="UXI277" s="1"/>
      <c r="UXJ277" s="1"/>
      <c r="UXK277" s="1"/>
      <c r="UXL277" s="1"/>
      <c r="UXM277" s="1"/>
      <c r="UXN277" s="1"/>
      <c r="UXO277" s="1"/>
      <c r="UXP277" s="1"/>
      <c r="UXQ277" s="1"/>
      <c r="UXR277" s="1"/>
      <c r="UXS277" s="1"/>
      <c r="UXT277" s="1"/>
      <c r="UXU277" s="1"/>
      <c r="UXV277" s="1"/>
      <c r="UXW277" s="1"/>
      <c r="UXX277" s="1"/>
      <c r="UXY277" s="1"/>
      <c r="UXZ277" s="1"/>
      <c r="UYA277" s="1"/>
      <c r="UYB277" s="1"/>
      <c r="UYC277" s="1"/>
      <c r="UYD277" s="1"/>
      <c r="UYE277" s="1"/>
      <c r="UYF277" s="1"/>
      <c r="UYG277" s="1"/>
      <c r="UYH277" s="1"/>
      <c r="UYI277" s="1"/>
      <c r="UYJ277" s="1"/>
      <c r="UYK277" s="1"/>
      <c r="UYL277" s="1"/>
      <c r="UYM277" s="1"/>
      <c r="UYN277" s="1"/>
      <c r="UYO277" s="1"/>
      <c r="UYP277" s="1"/>
      <c r="UYQ277" s="1"/>
      <c r="UYR277" s="1"/>
      <c r="UYS277" s="1"/>
      <c r="UYT277" s="1"/>
      <c r="UYU277" s="1"/>
      <c r="UYV277" s="1"/>
      <c r="UYW277" s="1"/>
      <c r="UYX277" s="1"/>
      <c r="UYY277" s="1"/>
      <c r="UYZ277" s="1"/>
      <c r="UZA277" s="1"/>
      <c r="UZB277" s="1"/>
      <c r="UZC277" s="1"/>
      <c r="UZD277" s="1"/>
      <c r="UZE277" s="1"/>
      <c r="UZF277" s="1"/>
      <c r="UZG277" s="1"/>
      <c r="UZH277" s="1"/>
      <c r="UZI277" s="1"/>
      <c r="UZJ277" s="1"/>
      <c r="UZK277" s="1"/>
      <c r="UZL277" s="1"/>
      <c r="UZM277" s="1"/>
      <c r="UZN277" s="1"/>
      <c r="UZO277" s="1"/>
      <c r="UZP277" s="1"/>
      <c r="UZQ277" s="1"/>
      <c r="UZR277" s="1"/>
      <c r="UZS277" s="1"/>
      <c r="UZT277" s="1"/>
      <c r="UZU277" s="1"/>
      <c r="UZV277" s="1"/>
      <c r="UZW277" s="1"/>
      <c r="UZX277" s="1"/>
      <c r="UZY277" s="1"/>
      <c r="UZZ277" s="1"/>
      <c r="VAA277" s="1"/>
      <c r="VAB277" s="1"/>
      <c r="VAC277" s="1"/>
      <c r="VAD277" s="1"/>
      <c r="VAE277" s="1"/>
      <c r="VAF277" s="1"/>
      <c r="VAG277" s="1"/>
      <c r="VAH277" s="1"/>
      <c r="VAI277" s="1"/>
      <c r="VAJ277" s="1"/>
      <c r="VAK277" s="1"/>
      <c r="VAL277" s="1"/>
      <c r="VAM277" s="1"/>
      <c r="VAN277" s="1"/>
      <c r="VAO277" s="1"/>
      <c r="VAP277" s="1"/>
      <c r="VAQ277" s="1"/>
      <c r="VAR277" s="1"/>
      <c r="VAS277" s="1"/>
      <c r="VAT277" s="1"/>
      <c r="VAU277" s="1"/>
      <c r="VAV277" s="1"/>
      <c r="VAW277" s="1"/>
      <c r="VAX277" s="1"/>
      <c r="VAY277" s="1"/>
      <c r="VAZ277" s="1"/>
      <c r="VBA277" s="1"/>
      <c r="VBB277" s="1"/>
      <c r="VBC277" s="1"/>
      <c r="VBD277" s="1"/>
      <c r="VBE277" s="1"/>
      <c r="VBF277" s="1"/>
      <c r="VBG277" s="1"/>
      <c r="VBH277" s="1"/>
      <c r="VBI277" s="1"/>
      <c r="VBJ277" s="1"/>
      <c r="VBK277" s="1"/>
      <c r="VBL277" s="1"/>
      <c r="VBM277" s="1"/>
      <c r="VBN277" s="1"/>
      <c r="VBO277" s="1"/>
      <c r="VBP277" s="1"/>
      <c r="VBQ277" s="1"/>
      <c r="VBR277" s="1"/>
      <c r="VBS277" s="1"/>
      <c r="VBT277" s="1"/>
      <c r="VBU277" s="1"/>
      <c r="VBV277" s="1"/>
      <c r="VBW277" s="1"/>
      <c r="VBX277" s="1"/>
      <c r="VBY277" s="1"/>
      <c r="VBZ277" s="1"/>
      <c r="VCA277" s="1"/>
      <c r="VCB277" s="1"/>
      <c r="VCC277" s="1"/>
      <c r="VCD277" s="1"/>
      <c r="VCE277" s="1"/>
      <c r="VCF277" s="1"/>
      <c r="VCG277" s="1"/>
      <c r="VCH277" s="1"/>
      <c r="VCI277" s="1"/>
      <c r="VCJ277" s="1"/>
      <c r="VCK277" s="1"/>
      <c r="VCL277" s="1"/>
      <c r="VCM277" s="1"/>
      <c r="VCN277" s="1"/>
      <c r="VCO277" s="1"/>
      <c r="VCP277" s="1"/>
      <c r="VCQ277" s="1"/>
      <c r="VCR277" s="1"/>
      <c r="VCS277" s="1"/>
      <c r="VCT277" s="1"/>
      <c r="VCU277" s="1"/>
      <c r="VCV277" s="1"/>
      <c r="VCW277" s="1"/>
      <c r="VCX277" s="1"/>
      <c r="VCY277" s="1"/>
      <c r="VCZ277" s="1"/>
      <c r="VDA277" s="1"/>
      <c r="VDB277" s="1"/>
      <c r="VDC277" s="1"/>
      <c r="VDD277" s="1"/>
      <c r="VDE277" s="1"/>
      <c r="VDF277" s="1"/>
      <c r="VDG277" s="1"/>
      <c r="VDH277" s="1"/>
      <c r="VDI277" s="1"/>
      <c r="VDJ277" s="1"/>
      <c r="VDK277" s="1"/>
      <c r="VDL277" s="1"/>
      <c r="VDM277" s="1"/>
      <c r="VDN277" s="1"/>
      <c r="VDO277" s="1"/>
      <c r="VDP277" s="1"/>
      <c r="VDQ277" s="1"/>
      <c r="VDR277" s="1"/>
      <c r="VDS277" s="1"/>
      <c r="VDT277" s="1"/>
      <c r="VDU277" s="1"/>
      <c r="VDV277" s="1"/>
      <c r="VDW277" s="1"/>
      <c r="VDX277" s="1"/>
      <c r="VDY277" s="1"/>
      <c r="VDZ277" s="1"/>
      <c r="VEA277" s="1"/>
      <c r="VEB277" s="1"/>
      <c r="VEC277" s="1"/>
      <c r="VED277" s="1"/>
      <c r="VEE277" s="1"/>
      <c r="VEF277" s="1"/>
      <c r="VEG277" s="1"/>
      <c r="VEH277" s="1"/>
      <c r="VEI277" s="1"/>
      <c r="VEJ277" s="1"/>
      <c r="VEK277" s="1"/>
      <c r="VEL277" s="1"/>
      <c r="VEM277" s="1"/>
      <c r="VEN277" s="1"/>
      <c r="VEO277" s="1"/>
      <c r="VEP277" s="1"/>
      <c r="VEQ277" s="1"/>
      <c r="VER277" s="1"/>
      <c r="VES277" s="1"/>
      <c r="VET277" s="1"/>
      <c r="VEU277" s="1"/>
      <c r="VEV277" s="1"/>
      <c r="VEW277" s="1"/>
      <c r="VEX277" s="1"/>
      <c r="VEY277" s="1"/>
      <c r="VEZ277" s="1"/>
      <c r="VFA277" s="1"/>
      <c r="VFB277" s="1"/>
      <c r="VFC277" s="1"/>
      <c r="VFD277" s="1"/>
      <c r="VFE277" s="1"/>
      <c r="VFF277" s="1"/>
      <c r="VFG277" s="1"/>
      <c r="VFH277" s="1"/>
      <c r="VFI277" s="1"/>
      <c r="VFJ277" s="1"/>
      <c r="VFK277" s="1"/>
      <c r="VFL277" s="1"/>
      <c r="VFM277" s="1"/>
      <c r="VFN277" s="1"/>
      <c r="VFO277" s="1"/>
      <c r="VFP277" s="1"/>
      <c r="VFQ277" s="1"/>
      <c r="VFR277" s="1"/>
      <c r="VFS277" s="1"/>
      <c r="VFT277" s="1"/>
      <c r="VFU277" s="1"/>
      <c r="VFV277" s="1"/>
      <c r="VFW277" s="1"/>
      <c r="VFX277" s="1"/>
      <c r="VFY277" s="1"/>
      <c r="VFZ277" s="1"/>
      <c r="VGA277" s="1"/>
      <c r="VGB277" s="1"/>
      <c r="VGC277" s="1"/>
      <c r="VGD277" s="1"/>
      <c r="VGE277" s="1"/>
      <c r="VGF277" s="1"/>
      <c r="VGG277" s="1"/>
      <c r="VGH277" s="1"/>
      <c r="VGI277" s="1"/>
      <c r="VGJ277" s="1"/>
      <c r="VGK277" s="1"/>
      <c r="VGL277" s="1"/>
      <c r="VGM277" s="1"/>
      <c r="VGN277" s="1"/>
      <c r="VGO277" s="1"/>
      <c r="VGP277" s="1"/>
      <c r="VGQ277" s="1"/>
      <c r="VGR277" s="1"/>
      <c r="VGS277" s="1"/>
      <c r="VGT277" s="1"/>
      <c r="VGU277" s="1"/>
      <c r="VGV277" s="1"/>
      <c r="VGW277" s="1"/>
      <c r="VGX277" s="1"/>
      <c r="VGY277" s="1"/>
      <c r="VGZ277" s="1"/>
      <c r="VHA277" s="1"/>
      <c r="VHB277" s="1"/>
      <c r="VHC277" s="1"/>
      <c r="VHD277" s="1"/>
      <c r="VHE277" s="1"/>
      <c r="VHF277" s="1"/>
      <c r="VHG277" s="1"/>
      <c r="VHH277" s="1"/>
      <c r="VHI277" s="1"/>
      <c r="VHJ277" s="1"/>
      <c r="VHK277" s="1"/>
      <c r="VHL277" s="1"/>
      <c r="VHM277" s="1"/>
      <c r="VHN277" s="1"/>
      <c r="VHO277" s="1"/>
      <c r="VHP277" s="1"/>
      <c r="VHQ277" s="1"/>
      <c r="VHR277" s="1"/>
      <c r="VHS277" s="1"/>
      <c r="VHT277" s="1"/>
      <c r="VHU277" s="1"/>
      <c r="VHV277" s="1"/>
      <c r="VHW277" s="1"/>
      <c r="VHX277" s="1"/>
      <c r="VHY277" s="1"/>
      <c r="VHZ277" s="1"/>
      <c r="VIA277" s="1"/>
      <c r="VIB277" s="1"/>
      <c r="VIC277" s="1"/>
      <c r="VID277" s="1"/>
      <c r="VIE277" s="1"/>
      <c r="VIF277" s="1"/>
      <c r="VIG277" s="1"/>
      <c r="VIH277" s="1"/>
      <c r="VII277" s="1"/>
      <c r="VIJ277" s="1"/>
      <c r="VIK277" s="1"/>
      <c r="VIL277" s="1"/>
      <c r="VIM277" s="1"/>
      <c r="VIN277" s="1"/>
      <c r="VIO277" s="1"/>
      <c r="VIP277" s="1"/>
      <c r="VIQ277" s="1"/>
      <c r="VIR277" s="1"/>
      <c r="VIS277" s="1"/>
      <c r="VIT277" s="1"/>
      <c r="VIU277" s="1"/>
      <c r="VIV277" s="1"/>
      <c r="VIW277" s="1"/>
      <c r="VIX277" s="1"/>
      <c r="VIY277" s="1"/>
      <c r="VIZ277" s="1"/>
      <c r="VJA277" s="1"/>
      <c r="VJB277" s="1"/>
      <c r="VJC277" s="1"/>
      <c r="VJD277" s="1"/>
      <c r="VJE277" s="1"/>
      <c r="VJF277" s="1"/>
      <c r="VJG277" s="1"/>
      <c r="VJH277" s="1"/>
      <c r="VJI277" s="1"/>
      <c r="VJJ277" s="1"/>
      <c r="VJK277" s="1"/>
      <c r="VJL277" s="1"/>
      <c r="VJM277" s="1"/>
      <c r="VJN277" s="1"/>
      <c r="VJO277" s="1"/>
      <c r="VJP277" s="1"/>
      <c r="VJQ277" s="1"/>
      <c r="VJR277" s="1"/>
      <c r="VJS277" s="1"/>
      <c r="VJT277" s="1"/>
      <c r="VJU277" s="1"/>
      <c r="VJV277" s="1"/>
      <c r="VJW277" s="1"/>
      <c r="VJX277" s="1"/>
      <c r="VJY277" s="1"/>
      <c r="VJZ277" s="1"/>
      <c r="VKA277" s="1"/>
      <c r="VKB277" s="1"/>
      <c r="VKC277" s="1"/>
      <c r="VKD277" s="1"/>
      <c r="VKE277" s="1"/>
      <c r="VKF277" s="1"/>
      <c r="VKG277" s="1"/>
      <c r="VKH277" s="1"/>
      <c r="VKI277" s="1"/>
      <c r="VKJ277" s="1"/>
      <c r="VKK277" s="1"/>
      <c r="VKL277" s="1"/>
      <c r="VKM277" s="1"/>
      <c r="VKN277" s="1"/>
      <c r="VKO277" s="1"/>
      <c r="VKP277" s="1"/>
      <c r="VKQ277" s="1"/>
      <c r="VKR277" s="1"/>
      <c r="VKS277" s="1"/>
      <c r="VKT277" s="1"/>
      <c r="VKU277" s="1"/>
      <c r="VKV277" s="1"/>
      <c r="VKW277" s="1"/>
      <c r="VKX277" s="1"/>
      <c r="VKY277" s="1"/>
      <c r="VKZ277" s="1"/>
      <c r="VLA277" s="1"/>
      <c r="VLB277" s="1"/>
      <c r="VLC277" s="1"/>
      <c r="VLD277" s="1"/>
      <c r="VLE277" s="1"/>
      <c r="VLF277" s="1"/>
      <c r="VLG277" s="1"/>
      <c r="VLH277" s="1"/>
      <c r="VLI277" s="1"/>
      <c r="VLJ277" s="1"/>
      <c r="VLK277" s="1"/>
      <c r="VLL277" s="1"/>
      <c r="VLM277" s="1"/>
      <c r="VLN277" s="1"/>
      <c r="VLO277" s="1"/>
      <c r="VLP277" s="1"/>
      <c r="VLQ277" s="1"/>
      <c r="VLR277" s="1"/>
      <c r="VLS277" s="1"/>
      <c r="VLT277" s="1"/>
      <c r="VLU277" s="1"/>
      <c r="VLV277" s="1"/>
      <c r="VLW277" s="1"/>
      <c r="VLX277" s="1"/>
      <c r="VLY277" s="1"/>
      <c r="VLZ277" s="1"/>
      <c r="VMA277" s="1"/>
      <c r="VMB277" s="1"/>
      <c r="VMC277" s="1"/>
      <c r="VMD277" s="1"/>
      <c r="VME277" s="1"/>
      <c r="VMF277" s="1"/>
      <c r="VMG277" s="1"/>
      <c r="VMH277" s="1"/>
      <c r="VMI277" s="1"/>
      <c r="VMJ277" s="1"/>
      <c r="VMK277" s="1"/>
      <c r="VML277" s="1"/>
      <c r="VMM277" s="1"/>
      <c r="VMN277" s="1"/>
      <c r="VMO277" s="1"/>
      <c r="VMP277" s="1"/>
      <c r="VMQ277" s="1"/>
      <c r="VMR277" s="1"/>
      <c r="VMS277" s="1"/>
      <c r="VMT277" s="1"/>
      <c r="VMU277" s="1"/>
      <c r="VMV277" s="1"/>
      <c r="VMW277" s="1"/>
      <c r="VMX277" s="1"/>
      <c r="VMY277" s="1"/>
      <c r="VMZ277" s="1"/>
      <c r="VNA277" s="1"/>
      <c r="VNB277" s="1"/>
      <c r="VNC277" s="1"/>
      <c r="VND277" s="1"/>
      <c r="VNE277" s="1"/>
      <c r="VNF277" s="1"/>
      <c r="VNG277" s="1"/>
      <c r="VNH277" s="1"/>
      <c r="VNI277" s="1"/>
      <c r="VNJ277" s="1"/>
      <c r="VNK277" s="1"/>
      <c r="VNL277" s="1"/>
      <c r="VNM277" s="1"/>
      <c r="VNN277" s="1"/>
      <c r="VNO277" s="1"/>
      <c r="VNP277" s="1"/>
      <c r="VNQ277" s="1"/>
      <c r="VNR277" s="1"/>
      <c r="VNS277" s="1"/>
      <c r="VNT277" s="1"/>
      <c r="VNU277" s="1"/>
      <c r="VNV277" s="1"/>
      <c r="VNW277" s="1"/>
      <c r="VNX277" s="1"/>
      <c r="VNY277" s="1"/>
      <c r="VNZ277" s="1"/>
      <c r="VOA277" s="1"/>
      <c r="VOB277" s="1"/>
      <c r="VOC277" s="1"/>
      <c r="VOD277" s="1"/>
      <c r="VOE277" s="1"/>
      <c r="VOF277" s="1"/>
      <c r="VOG277" s="1"/>
      <c r="VOH277" s="1"/>
      <c r="VOI277" s="1"/>
      <c r="VOJ277" s="1"/>
      <c r="VOK277" s="1"/>
      <c r="VOL277" s="1"/>
      <c r="VOM277" s="1"/>
      <c r="VON277" s="1"/>
      <c r="VOO277" s="1"/>
      <c r="VOP277" s="1"/>
      <c r="VOQ277" s="1"/>
      <c r="VOR277" s="1"/>
      <c r="VOS277" s="1"/>
      <c r="VOT277" s="1"/>
      <c r="VOU277" s="1"/>
      <c r="VOV277" s="1"/>
      <c r="VOW277" s="1"/>
      <c r="VOX277" s="1"/>
      <c r="VOY277" s="1"/>
      <c r="VOZ277" s="1"/>
      <c r="VPA277" s="1"/>
      <c r="VPB277" s="1"/>
      <c r="VPC277" s="1"/>
      <c r="VPD277" s="1"/>
      <c r="VPE277" s="1"/>
      <c r="VPF277" s="1"/>
      <c r="VPG277" s="1"/>
      <c r="VPH277" s="1"/>
      <c r="VPI277" s="1"/>
      <c r="VPJ277" s="1"/>
      <c r="VPK277" s="1"/>
      <c r="VPL277" s="1"/>
      <c r="VPM277" s="1"/>
      <c r="VPN277" s="1"/>
      <c r="VPO277" s="1"/>
      <c r="VPP277" s="1"/>
      <c r="VPQ277" s="1"/>
      <c r="VPR277" s="1"/>
      <c r="VPS277" s="1"/>
      <c r="VPT277" s="1"/>
      <c r="VPU277" s="1"/>
      <c r="VPV277" s="1"/>
      <c r="VPW277" s="1"/>
      <c r="VPX277" s="1"/>
      <c r="VPY277" s="1"/>
      <c r="VPZ277" s="1"/>
      <c r="VQA277" s="1"/>
      <c r="VQB277" s="1"/>
      <c r="VQC277" s="1"/>
      <c r="VQD277" s="1"/>
      <c r="VQE277" s="1"/>
      <c r="VQF277" s="1"/>
      <c r="VQG277" s="1"/>
      <c r="VQH277" s="1"/>
      <c r="VQI277" s="1"/>
      <c r="VQJ277" s="1"/>
      <c r="VQK277" s="1"/>
      <c r="VQL277" s="1"/>
      <c r="VQM277" s="1"/>
      <c r="VQN277" s="1"/>
      <c r="VQO277" s="1"/>
      <c r="VQP277" s="1"/>
      <c r="VQQ277" s="1"/>
      <c r="VQR277" s="1"/>
      <c r="VQS277" s="1"/>
      <c r="VQT277" s="1"/>
      <c r="VQU277" s="1"/>
      <c r="VQV277" s="1"/>
      <c r="VQW277" s="1"/>
      <c r="VQX277" s="1"/>
      <c r="VQY277" s="1"/>
      <c r="VQZ277" s="1"/>
      <c r="VRA277" s="1"/>
      <c r="VRB277" s="1"/>
      <c r="VRC277" s="1"/>
      <c r="VRD277" s="1"/>
      <c r="VRE277" s="1"/>
      <c r="VRF277" s="1"/>
      <c r="VRG277" s="1"/>
      <c r="VRH277" s="1"/>
      <c r="VRI277" s="1"/>
      <c r="VRJ277" s="1"/>
      <c r="VRK277" s="1"/>
      <c r="VRL277" s="1"/>
      <c r="VRM277" s="1"/>
      <c r="VRN277" s="1"/>
      <c r="VRO277" s="1"/>
      <c r="VRP277" s="1"/>
      <c r="VRQ277" s="1"/>
      <c r="VRR277" s="1"/>
      <c r="VRS277" s="1"/>
      <c r="VRT277" s="1"/>
      <c r="VRU277" s="1"/>
      <c r="VRV277" s="1"/>
      <c r="VRW277" s="1"/>
      <c r="VRX277" s="1"/>
      <c r="VRY277" s="1"/>
      <c r="VRZ277" s="1"/>
      <c r="VSA277" s="1"/>
      <c r="VSB277" s="1"/>
      <c r="VSC277" s="1"/>
      <c r="VSD277" s="1"/>
      <c r="VSE277" s="1"/>
      <c r="VSF277" s="1"/>
      <c r="VSG277" s="1"/>
      <c r="VSH277" s="1"/>
      <c r="VSI277" s="1"/>
      <c r="VSJ277" s="1"/>
      <c r="VSK277" s="1"/>
      <c r="VSL277" s="1"/>
      <c r="VSM277" s="1"/>
      <c r="VSN277" s="1"/>
      <c r="VSO277" s="1"/>
      <c r="VSP277" s="1"/>
      <c r="VSQ277" s="1"/>
      <c r="VSR277" s="1"/>
      <c r="VSS277" s="1"/>
      <c r="VST277" s="1"/>
      <c r="VSU277" s="1"/>
      <c r="VSV277" s="1"/>
      <c r="VSW277" s="1"/>
      <c r="VSX277" s="1"/>
      <c r="VSY277" s="1"/>
      <c r="VSZ277" s="1"/>
      <c r="VTA277" s="1"/>
      <c r="VTB277" s="1"/>
      <c r="VTC277" s="1"/>
      <c r="VTD277" s="1"/>
      <c r="VTE277" s="1"/>
      <c r="VTF277" s="1"/>
      <c r="VTG277" s="1"/>
      <c r="VTH277" s="1"/>
      <c r="VTI277" s="1"/>
      <c r="VTJ277" s="1"/>
      <c r="VTK277" s="1"/>
      <c r="VTL277" s="1"/>
      <c r="VTM277" s="1"/>
      <c r="VTN277" s="1"/>
      <c r="VTO277" s="1"/>
      <c r="VTP277" s="1"/>
      <c r="VTQ277" s="1"/>
      <c r="VTR277" s="1"/>
      <c r="VTS277" s="1"/>
      <c r="VTT277" s="1"/>
      <c r="VTU277" s="1"/>
      <c r="VTV277" s="1"/>
      <c r="VTW277" s="1"/>
      <c r="VTX277" s="1"/>
      <c r="VTY277" s="1"/>
      <c r="VTZ277" s="1"/>
      <c r="VUA277" s="1"/>
      <c r="VUB277" s="1"/>
      <c r="VUC277" s="1"/>
      <c r="VUD277" s="1"/>
      <c r="VUE277" s="1"/>
      <c r="VUF277" s="1"/>
      <c r="VUG277" s="1"/>
      <c r="VUH277" s="1"/>
      <c r="VUI277" s="1"/>
      <c r="VUJ277" s="1"/>
      <c r="VUK277" s="1"/>
      <c r="VUL277" s="1"/>
      <c r="VUM277" s="1"/>
      <c r="VUN277" s="1"/>
      <c r="VUO277" s="1"/>
      <c r="VUP277" s="1"/>
      <c r="VUQ277" s="1"/>
      <c r="VUR277" s="1"/>
      <c r="VUS277" s="1"/>
      <c r="VUT277" s="1"/>
      <c r="VUU277" s="1"/>
      <c r="VUV277" s="1"/>
      <c r="VUW277" s="1"/>
      <c r="VUX277" s="1"/>
      <c r="VUY277" s="1"/>
      <c r="VUZ277" s="1"/>
      <c r="VVA277" s="1"/>
      <c r="VVB277" s="1"/>
      <c r="VVC277" s="1"/>
      <c r="VVD277" s="1"/>
      <c r="VVE277" s="1"/>
      <c r="VVF277" s="1"/>
      <c r="VVG277" s="1"/>
      <c r="VVH277" s="1"/>
      <c r="VVI277" s="1"/>
      <c r="VVJ277" s="1"/>
      <c r="VVK277" s="1"/>
      <c r="VVL277" s="1"/>
      <c r="VVM277" s="1"/>
      <c r="VVN277" s="1"/>
      <c r="VVO277" s="1"/>
      <c r="VVP277" s="1"/>
      <c r="VVQ277" s="1"/>
      <c r="VVR277" s="1"/>
      <c r="VVS277" s="1"/>
      <c r="VVT277" s="1"/>
      <c r="VVU277" s="1"/>
      <c r="VVV277" s="1"/>
      <c r="VVW277" s="1"/>
      <c r="VVX277" s="1"/>
      <c r="VVY277" s="1"/>
      <c r="VVZ277" s="1"/>
      <c r="VWA277" s="1"/>
      <c r="VWB277" s="1"/>
      <c r="VWC277" s="1"/>
      <c r="VWD277" s="1"/>
      <c r="VWE277" s="1"/>
      <c r="VWF277" s="1"/>
      <c r="VWG277" s="1"/>
      <c r="VWH277" s="1"/>
      <c r="VWI277" s="1"/>
      <c r="VWJ277" s="1"/>
      <c r="VWK277" s="1"/>
      <c r="VWL277" s="1"/>
      <c r="VWM277" s="1"/>
      <c r="VWN277" s="1"/>
      <c r="VWO277" s="1"/>
      <c r="VWP277" s="1"/>
      <c r="VWQ277" s="1"/>
      <c r="VWR277" s="1"/>
      <c r="VWS277" s="1"/>
      <c r="VWT277" s="1"/>
      <c r="VWU277" s="1"/>
      <c r="VWV277" s="1"/>
      <c r="VWW277" s="1"/>
      <c r="VWX277" s="1"/>
      <c r="VWY277" s="1"/>
      <c r="VWZ277" s="1"/>
      <c r="VXA277" s="1"/>
      <c r="VXB277" s="1"/>
      <c r="VXC277" s="1"/>
      <c r="VXD277" s="1"/>
      <c r="VXE277" s="1"/>
      <c r="VXF277" s="1"/>
      <c r="VXG277" s="1"/>
      <c r="VXH277" s="1"/>
      <c r="VXI277" s="1"/>
      <c r="VXJ277" s="1"/>
      <c r="VXK277" s="1"/>
      <c r="VXL277" s="1"/>
      <c r="VXM277" s="1"/>
      <c r="VXN277" s="1"/>
      <c r="VXO277" s="1"/>
      <c r="VXP277" s="1"/>
      <c r="VXQ277" s="1"/>
      <c r="VXR277" s="1"/>
      <c r="VXS277" s="1"/>
      <c r="VXT277" s="1"/>
      <c r="VXU277" s="1"/>
      <c r="VXV277" s="1"/>
      <c r="VXW277" s="1"/>
      <c r="VXX277" s="1"/>
      <c r="VXY277" s="1"/>
      <c r="VXZ277" s="1"/>
      <c r="VYA277" s="1"/>
      <c r="VYB277" s="1"/>
      <c r="VYC277" s="1"/>
      <c r="VYD277" s="1"/>
      <c r="VYE277" s="1"/>
      <c r="VYF277" s="1"/>
      <c r="VYG277" s="1"/>
      <c r="VYH277" s="1"/>
      <c r="VYI277" s="1"/>
      <c r="VYJ277" s="1"/>
      <c r="VYK277" s="1"/>
      <c r="VYL277" s="1"/>
      <c r="VYM277" s="1"/>
      <c r="VYN277" s="1"/>
      <c r="VYO277" s="1"/>
      <c r="VYP277" s="1"/>
      <c r="VYQ277" s="1"/>
      <c r="VYR277" s="1"/>
      <c r="VYS277" s="1"/>
      <c r="VYT277" s="1"/>
      <c r="VYU277" s="1"/>
      <c r="VYV277" s="1"/>
      <c r="VYW277" s="1"/>
      <c r="VYX277" s="1"/>
      <c r="VYY277" s="1"/>
      <c r="VYZ277" s="1"/>
      <c r="VZA277" s="1"/>
      <c r="VZB277" s="1"/>
      <c r="VZC277" s="1"/>
      <c r="VZD277" s="1"/>
      <c r="VZE277" s="1"/>
      <c r="VZF277" s="1"/>
      <c r="VZG277" s="1"/>
      <c r="VZH277" s="1"/>
      <c r="VZI277" s="1"/>
      <c r="VZJ277" s="1"/>
      <c r="VZK277" s="1"/>
      <c r="VZL277" s="1"/>
      <c r="VZM277" s="1"/>
      <c r="VZN277" s="1"/>
      <c r="VZO277" s="1"/>
      <c r="VZP277" s="1"/>
      <c r="VZQ277" s="1"/>
      <c r="VZR277" s="1"/>
      <c r="VZS277" s="1"/>
      <c r="VZT277" s="1"/>
      <c r="VZU277" s="1"/>
      <c r="VZV277" s="1"/>
      <c r="VZW277" s="1"/>
      <c r="VZX277" s="1"/>
      <c r="VZY277" s="1"/>
      <c r="VZZ277" s="1"/>
      <c r="WAA277" s="1"/>
      <c r="WAB277" s="1"/>
      <c r="WAC277" s="1"/>
      <c r="WAD277" s="1"/>
      <c r="WAE277" s="1"/>
      <c r="WAF277" s="1"/>
      <c r="WAG277" s="1"/>
      <c r="WAH277" s="1"/>
      <c r="WAI277" s="1"/>
      <c r="WAJ277" s="1"/>
      <c r="WAK277" s="1"/>
      <c r="WAL277" s="1"/>
      <c r="WAM277" s="1"/>
      <c r="WAN277" s="1"/>
      <c r="WAO277" s="1"/>
      <c r="WAP277" s="1"/>
      <c r="WAQ277" s="1"/>
      <c r="WAR277" s="1"/>
      <c r="WAS277" s="1"/>
      <c r="WAT277" s="1"/>
      <c r="WAU277" s="1"/>
      <c r="WAV277" s="1"/>
      <c r="WAW277" s="1"/>
      <c r="WAX277" s="1"/>
      <c r="WAY277" s="1"/>
      <c r="WAZ277" s="1"/>
      <c r="WBA277" s="1"/>
      <c r="WBB277" s="1"/>
      <c r="WBC277" s="1"/>
      <c r="WBD277" s="1"/>
      <c r="WBE277" s="1"/>
      <c r="WBF277" s="1"/>
      <c r="WBG277" s="1"/>
      <c r="WBH277" s="1"/>
      <c r="WBI277" s="1"/>
      <c r="WBJ277" s="1"/>
      <c r="WBK277" s="1"/>
      <c r="WBL277" s="1"/>
      <c r="WBM277" s="1"/>
      <c r="WBN277" s="1"/>
      <c r="WBO277" s="1"/>
      <c r="WBP277" s="1"/>
      <c r="WBQ277" s="1"/>
      <c r="WBR277" s="1"/>
      <c r="WBS277" s="1"/>
      <c r="WBT277" s="1"/>
      <c r="WBU277" s="1"/>
      <c r="WBV277" s="1"/>
      <c r="WBW277" s="1"/>
      <c r="WBX277" s="1"/>
      <c r="WBY277" s="1"/>
      <c r="WBZ277" s="1"/>
      <c r="WCA277" s="1"/>
      <c r="WCB277" s="1"/>
      <c r="WCC277" s="1"/>
      <c r="WCD277" s="1"/>
      <c r="WCE277" s="1"/>
      <c r="WCF277" s="1"/>
      <c r="WCG277" s="1"/>
      <c r="WCH277" s="1"/>
      <c r="WCI277" s="1"/>
      <c r="WCJ277" s="1"/>
      <c r="WCK277" s="1"/>
      <c r="WCL277" s="1"/>
      <c r="WCM277" s="1"/>
      <c r="WCN277" s="1"/>
      <c r="WCO277" s="1"/>
      <c r="WCP277" s="1"/>
      <c r="WCQ277" s="1"/>
      <c r="WCR277" s="1"/>
      <c r="WCS277" s="1"/>
      <c r="WCT277" s="1"/>
      <c r="WCU277" s="1"/>
      <c r="WCV277" s="1"/>
      <c r="WCW277" s="1"/>
      <c r="WCX277" s="1"/>
      <c r="WCY277" s="1"/>
      <c r="WCZ277" s="1"/>
      <c r="WDA277" s="1"/>
      <c r="WDB277" s="1"/>
      <c r="WDC277" s="1"/>
      <c r="WDD277" s="1"/>
      <c r="WDE277" s="1"/>
      <c r="WDF277" s="1"/>
      <c r="WDG277" s="1"/>
      <c r="WDH277" s="1"/>
      <c r="WDI277" s="1"/>
      <c r="WDJ277" s="1"/>
      <c r="WDK277" s="1"/>
      <c r="WDL277" s="1"/>
      <c r="WDM277" s="1"/>
      <c r="WDN277" s="1"/>
      <c r="WDO277" s="1"/>
      <c r="WDP277" s="1"/>
      <c r="WDQ277" s="1"/>
      <c r="WDR277" s="1"/>
      <c r="WDS277" s="1"/>
      <c r="WDT277" s="1"/>
      <c r="WDU277" s="1"/>
      <c r="WDV277" s="1"/>
      <c r="WDW277" s="1"/>
      <c r="WDX277" s="1"/>
      <c r="WDY277" s="1"/>
      <c r="WDZ277" s="1"/>
      <c r="WEA277" s="1"/>
      <c r="WEB277" s="1"/>
      <c r="WEC277" s="1"/>
      <c r="WED277" s="1"/>
      <c r="WEE277" s="1"/>
      <c r="WEF277" s="1"/>
      <c r="WEG277" s="1"/>
      <c r="WEH277" s="1"/>
      <c r="WEI277" s="1"/>
      <c r="WEJ277" s="1"/>
      <c r="WEK277" s="1"/>
      <c r="WEL277" s="1"/>
      <c r="WEM277" s="1"/>
      <c r="WEN277" s="1"/>
      <c r="WEO277" s="1"/>
      <c r="WEP277" s="1"/>
      <c r="WEQ277" s="1"/>
      <c r="WER277" s="1"/>
      <c r="WES277" s="1"/>
      <c r="WET277" s="1"/>
      <c r="WEU277" s="1"/>
      <c r="WEV277" s="1"/>
      <c r="WEW277" s="1"/>
      <c r="WEX277" s="1"/>
      <c r="WEY277" s="1"/>
      <c r="WEZ277" s="1"/>
      <c r="WFA277" s="1"/>
      <c r="WFB277" s="1"/>
      <c r="WFC277" s="1"/>
      <c r="WFD277" s="1"/>
      <c r="WFE277" s="1"/>
      <c r="WFF277" s="1"/>
      <c r="WFG277" s="1"/>
      <c r="WFH277" s="1"/>
      <c r="WFI277" s="1"/>
      <c r="WFJ277" s="1"/>
      <c r="WFK277" s="1"/>
      <c r="WFL277" s="1"/>
      <c r="WFM277" s="1"/>
      <c r="WFN277" s="1"/>
      <c r="WFO277" s="1"/>
      <c r="WFP277" s="1"/>
      <c r="WFQ277" s="1"/>
      <c r="WFR277" s="1"/>
      <c r="WFS277" s="1"/>
      <c r="WFT277" s="1"/>
      <c r="WFU277" s="1"/>
      <c r="WFV277" s="1"/>
      <c r="WFW277" s="1"/>
      <c r="WFX277" s="1"/>
      <c r="WFY277" s="1"/>
      <c r="WFZ277" s="1"/>
      <c r="WGA277" s="1"/>
      <c r="WGB277" s="1"/>
      <c r="WGC277" s="1"/>
      <c r="WGD277" s="1"/>
      <c r="WGE277" s="1"/>
      <c r="WGF277" s="1"/>
      <c r="WGG277" s="1"/>
      <c r="WGH277" s="1"/>
      <c r="WGI277" s="1"/>
      <c r="WGJ277" s="1"/>
      <c r="WGK277" s="1"/>
      <c r="WGL277" s="1"/>
      <c r="WGM277" s="1"/>
      <c r="WGN277" s="1"/>
      <c r="WGO277" s="1"/>
      <c r="WGP277" s="1"/>
      <c r="WGQ277" s="1"/>
      <c r="WGR277" s="1"/>
      <c r="WGS277" s="1"/>
      <c r="WGT277" s="1"/>
      <c r="WGU277" s="1"/>
      <c r="WGV277" s="1"/>
      <c r="WGW277" s="1"/>
      <c r="WGX277" s="1"/>
      <c r="WGY277" s="1"/>
      <c r="WGZ277" s="1"/>
      <c r="WHA277" s="1"/>
      <c r="WHB277" s="1"/>
      <c r="WHC277" s="1"/>
      <c r="WHD277" s="1"/>
      <c r="WHE277" s="1"/>
      <c r="WHF277" s="1"/>
      <c r="WHG277" s="1"/>
      <c r="WHH277" s="1"/>
      <c r="WHI277" s="1"/>
      <c r="WHJ277" s="1"/>
      <c r="WHK277" s="1"/>
      <c r="WHL277" s="1"/>
      <c r="WHM277" s="1"/>
      <c r="WHN277" s="1"/>
      <c r="WHO277" s="1"/>
      <c r="WHP277" s="1"/>
      <c r="WHQ277" s="1"/>
      <c r="WHR277" s="1"/>
      <c r="WHS277" s="1"/>
      <c r="WHT277" s="1"/>
      <c r="WHU277" s="1"/>
      <c r="WHV277" s="1"/>
      <c r="WHW277" s="1"/>
      <c r="WHX277" s="1"/>
      <c r="WHY277" s="1"/>
      <c r="WHZ277" s="1"/>
      <c r="WIA277" s="1"/>
      <c r="WIB277" s="1"/>
      <c r="WIC277" s="1"/>
      <c r="WID277" s="1"/>
      <c r="WIE277" s="1"/>
      <c r="WIF277" s="1"/>
      <c r="WIG277" s="1"/>
      <c r="WIH277" s="1"/>
      <c r="WII277" s="1"/>
      <c r="WIJ277" s="1"/>
      <c r="WIK277" s="1"/>
      <c r="WIL277" s="1"/>
      <c r="WIM277" s="1"/>
      <c r="WIN277" s="1"/>
      <c r="WIO277" s="1"/>
      <c r="WIP277" s="1"/>
      <c r="WIQ277" s="1"/>
      <c r="WIR277" s="1"/>
      <c r="WIS277" s="1"/>
      <c r="WIT277" s="1"/>
      <c r="WIU277" s="1"/>
      <c r="WIV277" s="1"/>
      <c r="WIW277" s="1"/>
      <c r="WIX277" s="1"/>
      <c r="WIY277" s="1"/>
      <c r="WIZ277" s="1"/>
      <c r="WJA277" s="1"/>
      <c r="WJB277" s="1"/>
      <c r="WJC277" s="1"/>
      <c r="WJD277" s="1"/>
      <c r="WJE277" s="1"/>
      <c r="WJF277" s="1"/>
      <c r="WJG277" s="1"/>
      <c r="WJH277" s="1"/>
      <c r="WJI277" s="1"/>
      <c r="WJJ277" s="1"/>
      <c r="WJK277" s="1"/>
      <c r="WJL277" s="1"/>
      <c r="WJM277" s="1"/>
      <c r="WJN277" s="1"/>
      <c r="WJO277" s="1"/>
      <c r="WJP277" s="1"/>
      <c r="WJQ277" s="1"/>
      <c r="WJR277" s="1"/>
      <c r="WJS277" s="1"/>
      <c r="WJT277" s="1"/>
      <c r="WJU277" s="1"/>
      <c r="WJV277" s="1"/>
      <c r="WJW277" s="1"/>
      <c r="WJX277" s="1"/>
      <c r="WJY277" s="1"/>
      <c r="WJZ277" s="1"/>
      <c r="WKA277" s="1"/>
      <c r="WKB277" s="1"/>
      <c r="WKC277" s="1"/>
      <c r="WKD277" s="1"/>
      <c r="WKE277" s="1"/>
      <c r="WKF277" s="1"/>
      <c r="WKG277" s="1"/>
      <c r="WKH277" s="1"/>
      <c r="WKI277" s="1"/>
      <c r="WKJ277" s="1"/>
      <c r="WKK277" s="1"/>
      <c r="WKL277" s="1"/>
      <c r="WKM277" s="1"/>
      <c r="WKN277" s="1"/>
      <c r="WKO277" s="1"/>
      <c r="WKP277" s="1"/>
      <c r="WKQ277" s="1"/>
      <c r="WKR277" s="1"/>
      <c r="WKS277" s="1"/>
      <c r="WKT277" s="1"/>
      <c r="WKU277" s="1"/>
      <c r="WKV277" s="1"/>
      <c r="WKW277" s="1"/>
      <c r="WKX277" s="1"/>
      <c r="WKY277" s="1"/>
      <c r="WKZ277" s="1"/>
      <c r="WLA277" s="1"/>
      <c r="WLB277" s="1"/>
      <c r="WLC277" s="1"/>
      <c r="WLD277" s="1"/>
      <c r="WLE277" s="1"/>
      <c r="WLF277" s="1"/>
      <c r="WLG277" s="1"/>
      <c r="WLH277" s="1"/>
      <c r="WLI277" s="1"/>
      <c r="WLJ277" s="1"/>
      <c r="WLK277" s="1"/>
      <c r="WLL277" s="1"/>
      <c r="WLM277" s="1"/>
      <c r="WLN277" s="1"/>
      <c r="WLO277" s="1"/>
      <c r="WLP277" s="1"/>
      <c r="WLQ277" s="1"/>
      <c r="WLR277" s="1"/>
      <c r="WLS277" s="1"/>
      <c r="WLT277" s="1"/>
      <c r="WLU277" s="1"/>
      <c r="WLV277" s="1"/>
      <c r="WLW277" s="1"/>
      <c r="WLX277" s="1"/>
      <c r="WLY277" s="1"/>
      <c r="WLZ277" s="1"/>
      <c r="WMA277" s="1"/>
      <c r="WMB277" s="1"/>
      <c r="WMC277" s="1"/>
      <c r="WMD277" s="1"/>
      <c r="WME277" s="1"/>
      <c r="WMF277" s="1"/>
      <c r="WMG277" s="1"/>
      <c r="WMH277" s="1"/>
      <c r="WMI277" s="1"/>
      <c r="WMJ277" s="1"/>
      <c r="WMK277" s="1"/>
      <c r="WML277" s="1"/>
      <c r="WMM277" s="1"/>
      <c r="WMN277" s="1"/>
      <c r="WMO277" s="1"/>
      <c r="WMP277" s="1"/>
      <c r="WMQ277" s="1"/>
      <c r="WMR277" s="1"/>
      <c r="WMS277" s="1"/>
      <c r="WMT277" s="1"/>
      <c r="WMU277" s="1"/>
      <c r="WMV277" s="1"/>
      <c r="WMW277" s="1"/>
      <c r="WMX277" s="1"/>
      <c r="WMY277" s="1"/>
      <c r="WMZ277" s="1"/>
      <c r="WNA277" s="1"/>
      <c r="WNB277" s="1"/>
      <c r="WNC277" s="1"/>
      <c r="WND277" s="1"/>
      <c r="WNE277" s="1"/>
      <c r="WNF277" s="1"/>
      <c r="WNG277" s="1"/>
      <c r="WNH277" s="1"/>
      <c r="WNI277" s="1"/>
      <c r="WNJ277" s="1"/>
      <c r="WNK277" s="1"/>
      <c r="WNL277" s="1"/>
      <c r="WNM277" s="1"/>
      <c r="WNN277" s="1"/>
      <c r="WNO277" s="1"/>
      <c r="WNP277" s="1"/>
      <c r="WNQ277" s="1"/>
      <c r="WNR277" s="1"/>
      <c r="WNS277" s="1"/>
      <c r="WNT277" s="1"/>
      <c r="WNU277" s="1"/>
      <c r="WNV277" s="1"/>
      <c r="WNW277" s="1"/>
      <c r="WNX277" s="1"/>
      <c r="WNY277" s="1"/>
      <c r="WNZ277" s="1"/>
      <c r="WOA277" s="1"/>
      <c r="WOB277" s="1"/>
      <c r="WOC277" s="1"/>
      <c r="WOD277" s="1"/>
      <c r="WOE277" s="1"/>
      <c r="WOF277" s="1"/>
      <c r="WOG277" s="1"/>
      <c r="WOH277" s="1"/>
      <c r="WOI277" s="1"/>
      <c r="WOJ277" s="1"/>
      <c r="WOK277" s="1"/>
      <c r="WOL277" s="1"/>
      <c r="WOM277" s="1"/>
      <c r="WON277" s="1"/>
      <c r="WOO277" s="1"/>
      <c r="WOP277" s="1"/>
      <c r="WOQ277" s="1"/>
      <c r="WOR277" s="1"/>
      <c r="WOS277" s="1"/>
      <c r="WOT277" s="1"/>
      <c r="WOU277" s="1"/>
      <c r="WOV277" s="1"/>
      <c r="WOW277" s="1"/>
      <c r="WOX277" s="1"/>
      <c r="WOY277" s="1"/>
      <c r="WOZ277" s="1"/>
      <c r="WPA277" s="1"/>
      <c r="WPB277" s="1"/>
      <c r="WPC277" s="1"/>
      <c r="WPD277" s="1"/>
      <c r="WPE277" s="1"/>
      <c r="WPF277" s="1"/>
      <c r="WPG277" s="1"/>
      <c r="WPH277" s="1"/>
      <c r="WPI277" s="1"/>
      <c r="WPJ277" s="1"/>
      <c r="WPK277" s="1"/>
      <c r="WPL277" s="1"/>
      <c r="WPM277" s="1"/>
      <c r="WPN277" s="1"/>
      <c r="WPO277" s="1"/>
      <c r="WPP277" s="1"/>
      <c r="WPQ277" s="1"/>
      <c r="WPR277" s="1"/>
      <c r="WPS277" s="1"/>
      <c r="WPT277" s="1"/>
      <c r="WPU277" s="1"/>
      <c r="WPV277" s="1"/>
      <c r="WPW277" s="1"/>
      <c r="WPX277" s="1"/>
      <c r="WPY277" s="1"/>
      <c r="WPZ277" s="1"/>
      <c r="WQA277" s="1"/>
      <c r="WQB277" s="1"/>
      <c r="WQC277" s="1"/>
      <c r="WQD277" s="1"/>
      <c r="WQE277" s="1"/>
      <c r="WQF277" s="1"/>
      <c r="WQG277" s="1"/>
      <c r="WQH277" s="1"/>
      <c r="WQI277" s="1"/>
      <c r="WQJ277" s="1"/>
      <c r="WQK277" s="1"/>
      <c r="WQL277" s="1"/>
      <c r="WQM277" s="1"/>
      <c r="WQN277" s="1"/>
      <c r="WQO277" s="1"/>
      <c r="WQP277" s="1"/>
      <c r="WQQ277" s="1"/>
      <c r="WQR277" s="1"/>
      <c r="WQS277" s="1"/>
      <c r="WQT277" s="1"/>
      <c r="WQU277" s="1"/>
      <c r="WQV277" s="1"/>
      <c r="WQW277" s="1"/>
      <c r="WQX277" s="1"/>
      <c r="WQY277" s="1"/>
      <c r="WQZ277" s="1"/>
      <c r="WRA277" s="1"/>
      <c r="WRB277" s="1"/>
      <c r="WRC277" s="1"/>
      <c r="WRD277" s="1"/>
      <c r="WRE277" s="1"/>
      <c r="WRF277" s="1"/>
      <c r="WRG277" s="1"/>
      <c r="WRH277" s="1"/>
      <c r="WRI277" s="1"/>
      <c r="WRJ277" s="1"/>
      <c r="WRK277" s="1"/>
      <c r="WRL277" s="1"/>
      <c r="WRM277" s="1"/>
      <c r="WRN277" s="1"/>
      <c r="WRO277" s="1"/>
      <c r="WRP277" s="1"/>
      <c r="WRQ277" s="1"/>
      <c r="WRR277" s="1"/>
      <c r="WRS277" s="1"/>
      <c r="WRT277" s="1"/>
      <c r="WRU277" s="1"/>
      <c r="WRV277" s="1"/>
      <c r="WRW277" s="1"/>
      <c r="WRX277" s="1"/>
      <c r="WRY277" s="1"/>
      <c r="WRZ277" s="1"/>
      <c r="WSA277" s="1"/>
      <c r="WSB277" s="1"/>
      <c r="WSC277" s="1"/>
      <c r="WSD277" s="1"/>
      <c r="WSE277" s="1"/>
      <c r="WSF277" s="1"/>
      <c r="WSG277" s="1"/>
      <c r="WSH277" s="1"/>
      <c r="WSI277" s="1"/>
      <c r="WSJ277" s="1"/>
      <c r="WSK277" s="1"/>
      <c r="WSL277" s="1"/>
      <c r="WSM277" s="1"/>
      <c r="WSN277" s="1"/>
      <c r="WSO277" s="1"/>
      <c r="WSP277" s="1"/>
      <c r="WSQ277" s="1"/>
      <c r="WSR277" s="1"/>
      <c r="WSS277" s="1"/>
      <c r="WST277" s="1"/>
      <c r="WSU277" s="1"/>
      <c r="WSV277" s="1"/>
      <c r="WSW277" s="1"/>
      <c r="WSX277" s="1"/>
      <c r="WSY277" s="1"/>
      <c r="WSZ277" s="1"/>
      <c r="WTA277" s="1"/>
      <c r="WTB277" s="1"/>
      <c r="WTC277" s="1"/>
      <c r="WTD277" s="1"/>
      <c r="WTE277" s="1"/>
      <c r="WTF277" s="1"/>
      <c r="WTG277" s="1"/>
      <c r="WTH277" s="1"/>
      <c r="WTI277" s="1"/>
      <c r="WTJ277" s="1"/>
      <c r="WTK277" s="1"/>
      <c r="WTL277" s="1"/>
      <c r="WTM277" s="1"/>
      <c r="WTN277" s="1"/>
      <c r="WTO277" s="1"/>
      <c r="WTP277" s="1"/>
      <c r="WTQ277" s="1"/>
      <c r="WTR277" s="1"/>
      <c r="WTS277" s="1"/>
      <c r="WTT277" s="1"/>
      <c r="WTU277" s="1"/>
      <c r="WTV277" s="1"/>
      <c r="WTW277" s="1"/>
      <c r="WTX277" s="1"/>
      <c r="WTY277" s="1"/>
      <c r="WTZ277" s="1"/>
      <c r="WUA277" s="1"/>
      <c r="WUB277" s="1"/>
      <c r="WUC277" s="1"/>
      <c r="WUD277" s="1"/>
      <c r="WUE277" s="1"/>
      <c r="WUF277" s="1"/>
      <c r="WUG277" s="1"/>
      <c r="WUH277" s="1"/>
      <c r="WUI277" s="1"/>
      <c r="WUJ277" s="1"/>
      <c r="WUK277" s="1"/>
      <c r="WUL277" s="1"/>
      <c r="WUM277" s="1"/>
      <c r="WUN277" s="1"/>
      <c r="WUO277" s="1"/>
      <c r="WUP277" s="1"/>
      <c r="WUQ277" s="1"/>
      <c r="WUR277" s="1"/>
      <c r="WUS277" s="1"/>
      <c r="WUT277" s="1"/>
      <c r="WUU277" s="1"/>
      <c r="WUV277" s="1"/>
      <c r="WUW277" s="1"/>
      <c r="WUX277" s="1"/>
      <c r="WUY277" s="1"/>
      <c r="WUZ277" s="1"/>
      <c r="WVA277" s="1"/>
      <c r="WVB277" s="1"/>
      <c r="WVC277" s="1"/>
      <c r="WVD277" s="1"/>
      <c r="WVE277" s="1"/>
      <c r="WVF277" s="1"/>
      <c r="WVG277" s="1"/>
      <c r="WVH277" s="1"/>
      <c r="WVI277" s="1"/>
      <c r="WVJ277" s="1"/>
      <c r="WVK277" s="1"/>
      <c r="WVL277" s="1"/>
      <c r="WVM277" s="1"/>
      <c r="WVN277" s="1"/>
      <c r="WVO277" s="1"/>
      <c r="WVP277" s="1"/>
      <c r="WVQ277" s="1"/>
      <c r="WVR277" s="1"/>
      <c r="WVS277" s="1"/>
      <c r="WVT277" s="1"/>
      <c r="WVU277" s="1"/>
      <c r="WVV277" s="1"/>
      <c r="WVW277" s="1"/>
      <c r="WVX277" s="1"/>
      <c r="WVY277" s="1"/>
      <c r="WVZ277" s="1"/>
      <c r="WWA277" s="1"/>
      <c r="WWB277" s="1"/>
      <c r="WWC277" s="1"/>
      <c r="WWD277" s="1"/>
      <c r="WWE277" s="1"/>
      <c r="WWF277" s="1"/>
      <c r="WWG277" s="1"/>
      <c r="WWH277" s="1"/>
      <c r="WWI277" s="1"/>
      <c r="WWJ277" s="1"/>
      <c r="WWK277" s="1"/>
      <c r="WWL277" s="1"/>
      <c r="WWM277" s="1"/>
      <c r="WWN277" s="1"/>
      <c r="WWO277" s="1"/>
      <c r="WWP277" s="1"/>
      <c r="WWQ277" s="1"/>
      <c r="WWR277" s="1"/>
      <c r="WWS277" s="1"/>
      <c r="WWT277" s="1"/>
      <c r="WWU277" s="1"/>
      <c r="WWV277" s="1"/>
      <c r="WWW277" s="1"/>
      <c r="WWX277" s="1"/>
      <c r="WWY277" s="1"/>
      <c r="WWZ277" s="1"/>
      <c r="WXA277" s="1"/>
      <c r="WXB277" s="1"/>
      <c r="WXC277" s="1"/>
      <c r="WXD277" s="1"/>
      <c r="WXE277" s="1"/>
      <c r="WXF277" s="1"/>
      <c r="WXG277" s="1"/>
      <c r="WXH277" s="1"/>
      <c r="WXI277" s="1"/>
      <c r="WXJ277" s="1"/>
      <c r="WXK277" s="1"/>
      <c r="WXL277" s="1"/>
      <c r="WXM277" s="1"/>
      <c r="WXN277" s="1"/>
      <c r="WXO277" s="1"/>
      <c r="WXP277" s="1"/>
      <c r="WXQ277" s="1"/>
      <c r="WXR277" s="1"/>
      <c r="WXS277" s="1"/>
      <c r="WXT277" s="1"/>
      <c r="WXU277" s="1"/>
      <c r="WXV277" s="1"/>
      <c r="WXW277" s="1"/>
      <c r="WXX277" s="1"/>
      <c r="WXY277" s="1"/>
      <c r="WXZ277" s="1"/>
      <c r="WYA277" s="1"/>
      <c r="WYB277" s="1"/>
      <c r="WYC277" s="1"/>
      <c r="WYD277" s="1"/>
      <c r="WYE277" s="1"/>
      <c r="WYF277" s="1"/>
      <c r="WYG277" s="1"/>
      <c r="WYH277" s="1"/>
      <c r="WYI277" s="1"/>
      <c r="WYJ277" s="1"/>
      <c r="WYK277" s="1"/>
      <c r="WYL277" s="1"/>
      <c r="WYM277" s="1"/>
      <c r="WYN277" s="1"/>
      <c r="WYO277" s="1"/>
      <c r="WYP277" s="1"/>
      <c r="WYQ277" s="1"/>
      <c r="WYR277" s="1"/>
      <c r="WYS277" s="1"/>
      <c r="WYT277" s="1"/>
      <c r="WYU277" s="1"/>
      <c r="WYV277" s="1"/>
      <c r="WYW277" s="1"/>
      <c r="WYX277" s="1"/>
      <c r="WYY277" s="1"/>
      <c r="WYZ277" s="1"/>
      <c r="WZA277" s="1"/>
      <c r="WZB277" s="1"/>
      <c r="WZC277" s="1"/>
      <c r="WZD277" s="1"/>
      <c r="WZE277" s="1"/>
      <c r="WZF277" s="1"/>
      <c r="WZG277" s="1"/>
      <c r="WZH277" s="1"/>
      <c r="WZI277" s="1"/>
      <c r="WZJ277" s="1"/>
      <c r="WZK277" s="1"/>
      <c r="WZL277" s="1"/>
      <c r="WZM277" s="1"/>
      <c r="WZN277" s="1"/>
      <c r="WZO277" s="1"/>
      <c r="WZP277" s="1"/>
      <c r="WZQ277" s="1"/>
      <c r="WZR277" s="1"/>
      <c r="WZS277" s="1"/>
      <c r="WZT277" s="1"/>
      <c r="WZU277" s="1"/>
      <c r="WZV277" s="1"/>
      <c r="WZW277" s="1"/>
      <c r="WZX277" s="1"/>
      <c r="WZY277" s="1"/>
      <c r="WZZ277" s="1"/>
      <c r="XAA277" s="1"/>
      <c r="XAB277" s="1"/>
      <c r="XAC277" s="1"/>
      <c r="XAD277" s="1"/>
      <c r="XAE277" s="1"/>
      <c r="XAF277" s="1"/>
      <c r="XAG277" s="1"/>
      <c r="XAH277" s="1"/>
      <c r="XAI277" s="1"/>
      <c r="XAJ277" s="1"/>
      <c r="XAK277" s="1"/>
      <c r="XAL277" s="1"/>
      <c r="XAM277" s="1"/>
      <c r="XAN277" s="1"/>
      <c r="XAO277" s="1"/>
      <c r="XAP277" s="1"/>
      <c r="XAQ277" s="1"/>
      <c r="XAR277" s="1"/>
      <c r="XAS277" s="1"/>
      <c r="XAT277" s="1"/>
      <c r="XAU277" s="1"/>
      <c r="XAV277" s="1"/>
      <c r="XAW277" s="1"/>
      <c r="XAX277" s="1"/>
      <c r="XAY277" s="1"/>
      <c r="XAZ277" s="1"/>
      <c r="XBA277" s="1"/>
      <c r="XBB277" s="1"/>
      <c r="XBC277" s="1"/>
      <c r="XBD277" s="1"/>
      <c r="XBE277" s="1"/>
      <c r="XBF277" s="1"/>
      <c r="XBG277" s="1"/>
      <c r="XBH277" s="1"/>
      <c r="XBI277" s="1"/>
      <c r="XBJ277" s="1"/>
      <c r="XBK277" s="1"/>
      <c r="XBL277" s="1"/>
      <c r="XBM277" s="1"/>
      <c r="XBN277" s="1"/>
      <c r="XBO277" s="1"/>
      <c r="XBP277" s="1"/>
      <c r="XBQ277" s="1"/>
      <c r="XBR277" s="1"/>
      <c r="XBS277" s="1"/>
      <c r="XBT277" s="1"/>
      <c r="XBU277" s="1"/>
      <c r="XBV277" s="1"/>
      <c r="XBW277" s="1"/>
      <c r="XBX277" s="1"/>
      <c r="XBY277" s="1"/>
      <c r="XBZ277" s="1"/>
      <c r="XCA277" s="1"/>
      <c r="XCB277" s="1"/>
      <c r="XCC277" s="1"/>
      <c r="XCD277" s="1"/>
      <c r="XCE277" s="1"/>
      <c r="XCF277" s="1"/>
      <c r="XCG277" s="1"/>
      <c r="XCH277" s="1"/>
      <c r="XCI277" s="1"/>
      <c r="XCJ277" s="1"/>
      <c r="XCK277" s="1"/>
      <c r="XCL277" s="1"/>
      <c r="XCM277" s="1"/>
      <c r="XCN277" s="1"/>
      <c r="XCO277" s="1"/>
      <c r="XCP277" s="1"/>
      <c r="XCQ277" s="1"/>
      <c r="XCR277" s="1"/>
      <c r="XCS277" s="1"/>
      <c r="XCT277" s="1"/>
      <c r="XCU277" s="1"/>
      <c r="XCV277" s="1"/>
      <c r="XCW277" s="1"/>
      <c r="XCX277" s="1"/>
      <c r="XCY277" s="1"/>
      <c r="XCZ277" s="1"/>
      <c r="XDA277" s="1"/>
      <c r="XDB277" s="1"/>
      <c r="XDC277" s="1"/>
      <c r="XDD277" s="1"/>
      <c r="XDE277" s="1"/>
      <c r="XDF277" s="1"/>
      <c r="XDG277" s="1"/>
      <c r="XDH277" s="1"/>
      <c r="XDI277" s="1"/>
      <c r="XDJ277" s="1"/>
      <c r="XDK277" s="1"/>
      <c r="XDL277" s="1"/>
      <c r="XDM277" s="1"/>
      <c r="XDN277" s="1"/>
      <c r="XDO277" s="1"/>
      <c r="XDP277" s="1"/>
      <c r="XDQ277" s="1"/>
      <c r="XDR277" s="1"/>
      <c r="XDS277" s="1"/>
      <c r="XDT277" s="1"/>
      <c r="XDU277" s="1"/>
      <c r="XDV277" s="1"/>
      <c r="XDW277" s="1"/>
      <c r="XDX277" s="1"/>
      <c r="XDY277" s="1"/>
      <c r="XDZ277" s="1"/>
      <c r="XEA277" s="1"/>
      <c r="XEB277" s="1"/>
      <c r="XEC277" s="1"/>
      <c r="XED277" s="1"/>
      <c r="XEE277" s="1"/>
      <c r="XEF277" s="1"/>
      <c r="XEG277" s="1"/>
      <c r="XEH277" s="1"/>
      <c r="XEI277" s="1"/>
      <c r="XEJ277" s="1"/>
      <c r="XEK277" s="1"/>
      <c r="XEL277" s="1"/>
      <c r="XEM277" s="1"/>
      <c r="XEN277" s="1"/>
      <c r="XEO277" s="1"/>
      <c r="XEP277" s="1"/>
      <c r="XEQ277" s="1"/>
      <c r="XER277" s="1"/>
      <c r="XES277" s="1"/>
      <c r="XET277" s="1"/>
      <c r="XEU277" s="1"/>
      <c r="XEV277" s="1"/>
      <c r="XEW277" s="1"/>
    </row>
    <row r="278" spans="2:16377" s="2" customFormat="1" ht="30.75" customHeight="1" x14ac:dyDescent="0.25">
      <c r="B278" s="138" t="s">
        <v>338</v>
      </c>
      <c r="C278" s="29">
        <v>8.3333333333333329E-2</v>
      </c>
      <c r="D278" s="29">
        <v>0.05</v>
      </c>
      <c r="E278" s="29">
        <v>0.11666666666666667</v>
      </c>
      <c r="F278" s="29">
        <v>0.31666666666666665</v>
      </c>
      <c r="G278" s="29">
        <v>0.43333333333333335</v>
      </c>
      <c r="H278" s="66"/>
      <c r="I278" s="66"/>
      <c r="J278" s="66"/>
      <c r="K278" s="66"/>
      <c r="L278" s="66"/>
      <c r="M278" s="67"/>
      <c r="N278" s="15"/>
      <c r="O278" s="1"/>
      <c r="P278" s="1"/>
      <c r="Q278" s="1"/>
      <c r="R278" s="1"/>
      <c r="S278" s="1"/>
      <c r="T278" s="1"/>
      <c r="U278" s="27"/>
      <c r="V278" s="19"/>
      <c r="W278" s="19"/>
      <c r="X278" s="19"/>
      <c r="Y278" s="19"/>
      <c r="Z278" s="19"/>
      <c r="AA278" s="19"/>
      <c r="AB278" s="19"/>
      <c r="AC278" s="19"/>
      <c r="AD278" s="19"/>
      <c r="AE278" s="1"/>
      <c r="AF278" s="1"/>
      <c r="AG278" s="1"/>
      <c r="AH278" s="1"/>
      <c r="AI278" s="1"/>
      <c r="AJ278" s="1"/>
      <c r="AK278" s="1"/>
      <c r="AL278" s="1"/>
      <c r="AM278" s="1"/>
      <c r="AN278" s="1"/>
      <c r="AO278" s="1"/>
      <c r="AP278" s="1"/>
      <c r="AQ278" s="1"/>
      <c r="AR278" s="1"/>
      <c r="AS278" s="1"/>
      <c r="AT278" s="1"/>
      <c r="AU278" s="1"/>
      <c r="AV278" s="1"/>
      <c r="AW278" s="1"/>
      <c r="AX278" s="1"/>
      <c r="AY278" s="1"/>
      <c r="AZ278" s="1"/>
      <c r="BA278" s="1"/>
      <c r="BB278" s="1"/>
      <c r="BC278" s="1"/>
      <c r="BD278" s="1"/>
      <c r="BE278" s="1"/>
      <c r="BF278" s="1"/>
      <c r="BG278" s="1"/>
      <c r="BH278" s="1"/>
      <c r="BI278" s="1"/>
      <c r="BJ278" s="1"/>
      <c r="BK278" s="1"/>
      <c r="BL278" s="1"/>
      <c r="BM278" s="1"/>
      <c r="BN278" s="1"/>
      <c r="BO278" s="1"/>
      <c r="BP278" s="1"/>
      <c r="BQ278" s="1"/>
      <c r="BR278" s="1"/>
      <c r="BS278" s="1"/>
      <c r="BT278" s="1"/>
      <c r="BU278" s="1"/>
      <c r="BV278" s="1"/>
      <c r="BW278" s="1"/>
      <c r="BX278" s="1"/>
      <c r="BY278" s="1"/>
      <c r="BZ278" s="1"/>
      <c r="CA278" s="1"/>
      <c r="CB278" s="1"/>
      <c r="CC278" s="1"/>
      <c r="CD278" s="1"/>
      <c r="CE278" s="1"/>
      <c r="CF278" s="1"/>
      <c r="CG278" s="1"/>
      <c r="CH278" s="1"/>
      <c r="CI278" s="1"/>
      <c r="CJ278" s="1"/>
      <c r="CK278" s="1"/>
      <c r="CL278" s="1"/>
      <c r="CM278" s="1"/>
      <c r="CN278" s="1"/>
      <c r="CO278" s="1"/>
      <c r="CP278" s="1"/>
      <c r="CQ278" s="1"/>
      <c r="CR278" s="1"/>
      <c r="CS278" s="1"/>
      <c r="CT278" s="1"/>
      <c r="CU278" s="1"/>
      <c r="CV278" s="1"/>
      <c r="CW278" s="1"/>
      <c r="CX278" s="1"/>
      <c r="CY278" s="1"/>
      <c r="CZ278" s="1"/>
      <c r="DA278" s="1"/>
      <c r="DB278" s="1"/>
      <c r="DC278" s="1"/>
      <c r="DD278" s="1"/>
      <c r="DE278" s="1"/>
      <c r="DF278" s="1"/>
      <c r="DG278" s="1"/>
      <c r="DH278" s="1"/>
      <c r="DI278" s="1"/>
      <c r="DJ278" s="1"/>
      <c r="DK278" s="1"/>
      <c r="DL278" s="1"/>
      <c r="DM278" s="1"/>
      <c r="DN278" s="1"/>
      <c r="DO278" s="1"/>
      <c r="DP278" s="1"/>
      <c r="DQ278" s="1"/>
      <c r="DR278" s="1"/>
      <c r="DS278" s="1"/>
      <c r="DT278" s="1"/>
      <c r="DU278" s="1"/>
      <c r="DV278" s="1"/>
      <c r="DW278" s="1"/>
      <c r="DX278" s="1"/>
      <c r="DY278" s="1"/>
      <c r="DZ278" s="1"/>
      <c r="EA278" s="1"/>
      <c r="EB278" s="1"/>
      <c r="EC278" s="1"/>
      <c r="ED278" s="1"/>
      <c r="EE278" s="1"/>
      <c r="EF278" s="1"/>
      <c r="EG278" s="1"/>
      <c r="EH278" s="1"/>
      <c r="EI278" s="1"/>
      <c r="EJ278" s="1"/>
      <c r="EK278" s="1"/>
      <c r="EL278" s="1"/>
      <c r="EM278" s="1"/>
      <c r="EN278" s="1"/>
      <c r="EO278" s="1"/>
      <c r="EP278" s="1"/>
      <c r="EQ278" s="1"/>
      <c r="ER278" s="1"/>
      <c r="ES278" s="1"/>
      <c r="ET278" s="1"/>
      <c r="EU278" s="1"/>
      <c r="EV278" s="1"/>
      <c r="EW278" s="1"/>
      <c r="EX278" s="1"/>
      <c r="EY278" s="1"/>
      <c r="EZ278" s="1"/>
      <c r="FA278" s="1"/>
      <c r="FB278" s="1"/>
      <c r="FC278" s="1"/>
      <c r="FD278" s="1"/>
      <c r="FE278" s="1"/>
      <c r="FF278" s="1"/>
      <c r="FG278" s="1"/>
      <c r="FH278" s="1"/>
      <c r="FI278" s="1"/>
      <c r="FJ278" s="1"/>
      <c r="FK278" s="1"/>
      <c r="FL278" s="1"/>
      <c r="FM278" s="1"/>
      <c r="FN278" s="1"/>
      <c r="FO278" s="1"/>
      <c r="FP278" s="1"/>
      <c r="FQ278" s="1"/>
      <c r="FR278" s="1"/>
      <c r="FS278" s="1"/>
      <c r="FT278" s="1"/>
      <c r="FU278" s="1"/>
      <c r="FV278" s="1"/>
      <c r="FW278" s="1"/>
      <c r="FX278" s="1"/>
      <c r="FY278" s="1"/>
      <c r="FZ278" s="1"/>
      <c r="GA278" s="1"/>
      <c r="GB278" s="1"/>
      <c r="GC278" s="1"/>
      <c r="GD278" s="1"/>
      <c r="GE278" s="1"/>
      <c r="GF278" s="1"/>
      <c r="GG278" s="1"/>
      <c r="GH278" s="1"/>
      <c r="GI278" s="1"/>
      <c r="GJ278" s="1"/>
      <c r="GK278" s="1"/>
      <c r="GL278" s="1"/>
      <c r="GM278" s="1"/>
      <c r="GN278" s="1"/>
      <c r="GO278" s="1"/>
      <c r="GP278" s="1"/>
      <c r="GQ278" s="1"/>
      <c r="GR278" s="1"/>
      <c r="GS278" s="1"/>
      <c r="GT278" s="1"/>
      <c r="GU278" s="1"/>
      <c r="GV278" s="1"/>
      <c r="GW278" s="1"/>
      <c r="GX278" s="1"/>
      <c r="GY278" s="1"/>
      <c r="GZ278" s="1"/>
      <c r="HA278" s="1"/>
      <c r="HB278" s="1"/>
      <c r="HC278" s="1"/>
      <c r="HD278" s="1"/>
      <c r="HE278" s="1"/>
      <c r="HF278" s="1"/>
      <c r="HG278" s="1"/>
      <c r="HH278" s="1"/>
      <c r="HI278" s="1"/>
      <c r="HJ278" s="1"/>
      <c r="HK278" s="1"/>
      <c r="HL278" s="1"/>
      <c r="HM278" s="1"/>
      <c r="HN278" s="1"/>
      <c r="HO278" s="1"/>
      <c r="HP278" s="1"/>
      <c r="HQ278" s="1"/>
      <c r="HR278" s="1"/>
      <c r="HS278" s="1"/>
      <c r="HT278" s="1"/>
      <c r="HU278" s="1"/>
      <c r="HV278" s="1"/>
      <c r="HW278" s="1"/>
      <c r="HX278" s="1"/>
      <c r="HY278" s="1"/>
      <c r="HZ278" s="1"/>
      <c r="IA278" s="1"/>
      <c r="IB278" s="1"/>
      <c r="IC278" s="1"/>
      <c r="ID278" s="1"/>
      <c r="IE278" s="1"/>
      <c r="IF278" s="1"/>
      <c r="IG278" s="1"/>
      <c r="IH278" s="1"/>
      <c r="II278" s="1"/>
      <c r="IJ278" s="1"/>
      <c r="IK278" s="1"/>
      <c r="IL278" s="1"/>
      <c r="IM278" s="1"/>
      <c r="IN278" s="1"/>
      <c r="IO278" s="1"/>
      <c r="IP278" s="1"/>
      <c r="IQ278" s="1"/>
      <c r="IR278" s="1"/>
      <c r="IS278" s="1"/>
      <c r="IT278" s="1"/>
      <c r="IU278" s="1"/>
      <c r="IV278" s="1"/>
      <c r="IW278" s="1"/>
      <c r="IX278" s="1"/>
      <c r="IY278" s="1"/>
      <c r="IZ278" s="1"/>
      <c r="JA278" s="1"/>
      <c r="JB278" s="1"/>
      <c r="JC278" s="1"/>
      <c r="JD278" s="1"/>
      <c r="JE278" s="1"/>
      <c r="JF278" s="1"/>
      <c r="JG278" s="1"/>
      <c r="JH278" s="1"/>
      <c r="JI278" s="1"/>
      <c r="JJ278" s="1"/>
      <c r="JK278" s="1"/>
      <c r="JL278" s="1"/>
      <c r="JM278" s="1"/>
      <c r="JN278" s="1"/>
      <c r="JO278" s="1"/>
      <c r="JP278" s="1"/>
      <c r="JQ278" s="1"/>
      <c r="JR278" s="1"/>
      <c r="JS278" s="1"/>
      <c r="JT278" s="1"/>
      <c r="JU278" s="1"/>
      <c r="JV278" s="1"/>
      <c r="JW278" s="1"/>
      <c r="JX278" s="1"/>
      <c r="JY278" s="1"/>
      <c r="JZ278" s="1"/>
      <c r="KA278" s="1"/>
      <c r="KB278" s="1"/>
      <c r="KC278" s="1"/>
      <c r="KD278" s="1"/>
      <c r="KE278" s="1"/>
      <c r="KF278" s="1"/>
      <c r="KG278" s="1"/>
      <c r="KH278" s="1"/>
      <c r="KI278" s="1"/>
      <c r="KJ278" s="1"/>
      <c r="KK278" s="1"/>
      <c r="KL278" s="1"/>
      <c r="KM278" s="1"/>
      <c r="KN278" s="1"/>
      <c r="KO278" s="1"/>
      <c r="KP278" s="1"/>
      <c r="KQ278" s="1"/>
      <c r="KR278" s="1"/>
      <c r="KS278" s="1"/>
      <c r="KT278" s="1"/>
      <c r="KU278" s="1"/>
      <c r="KV278" s="1"/>
      <c r="KW278" s="1"/>
      <c r="KX278" s="1"/>
      <c r="KY278" s="1"/>
      <c r="KZ278" s="1"/>
      <c r="LA278" s="1"/>
      <c r="LB278" s="1"/>
      <c r="LC278" s="1"/>
      <c r="LD278" s="1"/>
      <c r="LE278" s="1"/>
      <c r="LF278" s="1"/>
      <c r="LG278" s="1"/>
      <c r="LH278" s="1"/>
      <c r="LI278" s="1"/>
      <c r="LJ278" s="1"/>
      <c r="LK278" s="1"/>
      <c r="LL278" s="1"/>
      <c r="LM278" s="1"/>
      <c r="LN278" s="1"/>
      <c r="LO278" s="1"/>
      <c r="LP278" s="1"/>
      <c r="LQ278" s="1"/>
      <c r="LR278" s="1"/>
      <c r="LS278" s="1"/>
      <c r="LT278" s="1"/>
      <c r="LU278" s="1"/>
      <c r="LV278" s="1"/>
      <c r="LW278" s="1"/>
      <c r="LX278" s="1"/>
      <c r="LY278" s="1"/>
      <c r="LZ278" s="1"/>
      <c r="MA278" s="1"/>
      <c r="MB278" s="1"/>
      <c r="MC278" s="1"/>
      <c r="MD278" s="1"/>
      <c r="ME278" s="1"/>
      <c r="MF278" s="1"/>
      <c r="MG278" s="1"/>
      <c r="MH278" s="1"/>
      <c r="MI278" s="1"/>
      <c r="MJ278" s="1"/>
      <c r="MK278" s="1"/>
      <c r="ML278" s="1"/>
      <c r="MM278" s="1"/>
      <c r="MN278" s="1"/>
      <c r="MO278" s="1"/>
      <c r="MP278" s="1"/>
      <c r="MQ278" s="1"/>
      <c r="MR278" s="1"/>
      <c r="MS278" s="1"/>
      <c r="MT278" s="1"/>
      <c r="MU278" s="1"/>
      <c r="MV278" s="1"/>
      <c r="MW278" s="1"/>
      <c r="MX278" s="1"/>
      <c r="MY278" s="1"/>
      <c r="MZ278" s="1"/>
      <c r="NA278" s="1"/>
      <c r="NB278" s="1"/>
      <c r="NC278" s="1"/>
      <c r="ND278" s="1"/>
      <c r="NE278" s="1"/>
      <c r="NF278" s="1"/>
      <c r="NG278" s="1"/>
      <c r="NH278" s="1"/>
      <c r="NI278" s="1"/>
      <c r="NJ278" s="1"/>
      <c r="NK278" s="1"/>
      <c r="NL278" s="1"/>
      <c r="NM278" s="1"/>
      <c r="NN278" s="1"/>
      <c r="NO278" s="1"/>
      <c r="NP278" s="1"/>
      <c r="NQ278" s="1"/>
      <c r="NR278" s="1"/>
      <c r="NS278" s="1"/>
      <c r="NT278" s="1"/>
      <c r="NU278" s="1"/>
      <c r="NV278" s="1"/>
      <c r="NW278" s="1"/>
      <c r="NX278" s="1"/>
      <c r="NY278" s="1"/>
      <c r="NZ278" s="1"/>
      <c r="OA278" s="1"/>
      <c r="OB278" s="1"/>
      <c r="OC278" s="1"/>
      <c r="OD278" s="1"/>
      <c r="OE278" s="1"/>
      <c r="OF278" s="1"/>
      <c r="OG278" s="1"/>
      <c r="OH278" s="1"/>
      <c r="OI278" s="1"/>
      <c r="OJ278" s="1"/>
      <c r="OK278" s="1"/>
      <c r="OL278" s="1"/>
      <c r="OM278" s="1"/>
      <c r="ON278" s="1"/>
      <c r="OO278" s="1"/>
      <c r="OP278" s="1"/>
      <c r="OQ278" s="1"/>
      <c r="OR278" s="1"/>
      <c r="OS278" s="1"/>
      <c r="OT278" s="1"/>
      <c r="OU278" s="1"/>
      <c r="OV278" s="1"/>
      <c r="OW278" s="1"/>
      <c r="OX278" s="1"/>
      <c r="OY278" s="1"/>
      <c r="OZ278" s="1"/>
      <c r="PA278" s="1"/>
      <c r="PB278" s="1"/>
      <c r="PC278" s="1"/>
      <c r="PD278" s="1"/>
      <c r="PE278" s="1"/>
      <c r="PF278" s="1"/>
      <c r="PG278" s="1"/>
      <c r="PH278" s="1"/>
      <c r="PI278" s="1"/>
      <c r="PJ278" s="1"/>
      <c r="PK278" s="1"/>
      <c r="PL278" s="1"/>
      <c r="PM278" s="1"/>
      <c r="PN278" s="1"/>
      <c r="PO278" s="1"/>
      <c r="PP278" s="1"/>
      <c r="PQ278" s="1"/>
      <c r="PR278" s="1"/>
      <c r="PS278" s="1"/>
      <c r="PT278" s="1"/>
      <c r="PU278" s="1"/>
      <c r="PV278" s="1"/>
      <c r="PW278" s="1"/>
      <c r="PX278" s="1"/>
      <c r="PY278" s="1"/>
      <c r="PZ278" s="1"/>
      <c r="QA278" s="1"/>
      <c r="QB278" s="1"/>
      <c r="QC278" s="1"/>
      <c r="QD278" s="1"/>
      <c r="QE278" s="1"/>
      <c r="QF278" s="1"/>
      <c r="QG278" s="1"/>
      <c r="QH278" s="1"/>
      <c r="QI278" s="1"/>
      <c r="QJ278" s="1"/>
      <c r="QK278" s="1"/>
      <c r="QL278" s="1"/>
      <c r="QM278" s="1"/>
      <c r="QN278" s="1"/>
      <c r="QO278" s="1"/>
      <c r="QP278" s="1"/>
      <c r="QQ278" s="1"/>
      <c r="QR278" s="1"/>
      <c r="QS278" s="1"/>
      <c r="QT278" s="1"/>
      <c r="QU278" s="1"/>
      <c r="QV278" s="1"/>
      <c r="QW278" s="1"/>
      <c r="QX278" s="1"/>
      <c r="QY278" s="1"/>
      <c r="QZ278" s="1"/>
      <c r="RA278" s="1"/>
      <c r="RB278" s="1"/>
      <c r="RC278" s="1"/>
      <c r="RD278" s="1"/>
      <c r="RE278" s="1"/>
      <c r="RF278" s="1"/>
      <c r="RG278" s="1"/>
      <c r="RH278" s="1"/>
      <c r="RI278" s="1"/>
      <c r="RJ278" s="1"/>
      <c r="RK278" s="1"/>
      <c r="RL278" s="1"/>
      <c r="RM278" s="1"/>
      <c r="RN278" s="1"/>
      <c r="RO278" s="1"/>
      <c r="RP278" s="1"/>
      <c r="RQ278" s="1"/>
      <c r="RR278" s="1"/>
      <c r="RS278" s="1"/>
      <c r="RT278" s="1"/>
      <c r="RU278" s="1"/>
      <c r="RV278" s="1"/>
      <c r="RW278" s="1"/>
      <c r="RX278" s="1"/>
      <c r="RY278" s="1"/>
      <c r="RZ278" s="1"/>
      <c r="SA278" s="1"/>
      <c r="SB278" s="1"/>
      <c r="SC278" s="1"/>
      <c r="SD278" s="1"/>
      <c r="SE278" s="1"/>
      <c r="SF278" s="1"/>
      <c r="SG278" s="1"/>
      <c r="SH278" s="1"/>
      <c r="SI278" s="1"/>
      <c r="SJ278" s="1"/>
      <c r="SK278" s="1"/>
      <c r="SL278" s="1"/>
      <c r="SM278" s="1"/>
      <c r="SN278" s="1"/>
      <c r="SO278" s="1"/>
      <c r="SP278" s="1"/>
      <c r="SQ278" s="1"/>
      <c r="SR278" s="1"/>
      <c r="SS278" s="1"/>
      <c r="ST278" s="1"/>
      <c r="SU278" s="1"/>
      <c r="SV278" s="1"/>
      <c r="SW278" s="1"/>
      <c r="SX278" s="1"/>
      <c r="SY278" s="1"/>
      <c r="SZ278" s="1"/>
      <c r="TA278" s="1"/>
      <c r="TB278" s="1"/>
      <c r="TC278" s="1"/>
      <c r="TD278" s="1"/>
      <c r="TE278" s="1"/>
      <c r="TF278" s="1"/>
      <c r="TG278" s="1"/>
      <c r="TH278" s="1"/>
      <c r="TI278" s="1"/>
      <c r="TJ278" s="1"/>
      <c r="TK278" s="1"/>
      <c r="TL278" s="1"/>
      <c r="TM278" s="1"/>
      <c r="TN278" s="1"/>
      <c r="TO278" s="1"/>
      <c r="TP278" s="1"/>
      <c r="TQ278" s="1"/>
      <c r="TR278" s="1"/>
      <c r="TS278" s="1"/>
      <c r="TT278" s="1"/>
      <c r="TU278" s="1"/>
      <c r="TV278" s="1"/>
      <c r="TW278" s="1"/>
      <c r="TX278" s="1"/>
      <c r="TY278" s="1"/>
      <c r="TZ278" s="1"/>
      <c r="UA278" s="1"/>
      <c r="UB278" s="1"/>
      <c r="UC278" s="1"/>
      <c r="UD278" s="1"/>
      <c r="UE278" s="1"/>
      <c r="UF278" s="1"/>
      <c r="UG278" s="1"/>
      <c r="UH278" s="1"/>
      <c r="UI278" s="1"/>
      <c r="UJ278" s="1"/>
      <c r="UK278" s="1"/>
      <c r="UL278" s="1"/>
      <c r="UM278" s="1"/>
      <c r="UN278" s="1"/>
      <c r="UO278" s="1"/>
      <c r="UP278" s="1"/>
      <c r="UQ278" s="1"/>
      <c r="UR278" s="1"/>
      <c r="US278" s="1"/>
      <c r="UT278" s="1"/>
      <c r="UU278" s="1"/>
      <c r="UV278" s="1"/>
      <c r="UW278" s="1"/>
      <c r="UX278" s="1"/>
      <c r="UY278" s="1"/>
      <c r="UZ278" s="1"/>
      <c r="VA278" s="1"/>
      <c r="VB278" s="1"/>
      <c r="VC278" s="1"/>
      <c r="VD278" s="1"/>
      <c r="VE278" s="1"/>
      <c r="VF278" s="1"/>
      <c r="VG278" s="1"/>
      <c r="VH278" s="1"/>
      <c r="VI278" s="1"/>
      <c r="VJ278" s="1"/>
      <c r="VK278" s="1"/>
      <c r="VL278" s="1"/>
      <c r="VM278" s="1"/>
      <c r="VN278" s="1"/>
      <c r="VO278" s="1"/>
      <c r="VP278" s="1"/>
      <c r="VQ278" s="1"/>
      <c r="VR278" s="1"/>
      <c r="VS278" s="1"/>
      <c r="VT278" s="1"/>
      <c r="VU278" s="1"/>
      <c r="VV278" s="1"/>
      <c r="VW278" s="1"/>
      <c r="VX278" s="1"/>
      <c r="VY278" s="1"/>
      <c r="VZ278" s="1"/>
      <c r="WA278" s="1"/>
      <c r="WB278" s="1"/>
      <c r="WC278" s="1"/>
      <c r="WD278" s="1"/>
      <c r="WE278" s="1"/>
      <c r="WF278" s="1"/>
      <c r="WG278" s="1"/>
      <c r="WH278" s="1"/>
      <c r="WI278" s="1"/>
      <c r="WJ278" s="1"/>
      <c r="WK278" s="1"/>
      <c r="WL278" s="1"/>
      <c r="WM278" s="1"/>
      <c r="WN278" s="1"/>
      <c r="WO278" s="1"/>
      <c r="WP278" s="1"/>
      <c r="WQ278" s="1"/>
      <c r="WR278" s="1"/>
      <c r="WS278" s="1"/>
      <c r="WT278" s="1"/>
      <c r="WU278" s="1"/>
      <c r="WV278" s="1"/>
      <c r="WW278" s="1"/>
      <c r="WX278" s="1"/>
      <c r="WY278" s="1"/>
      <c r="WZ278" s="1"/>
      <c r="XA278" s="1"/>
      <c r="XB278" s="1"/>
      <c r="XC278" s="1"/>
      <c r="XD278" s="1"/>
      <c r="XE278" s="1"/>
      <c r="XF278" s="1"/>
      <c r="XG278" s="1"/>
      <c r="XH278" s="1"/>
      <c r="XI278" s="1"/>
      <c r="XJ278" s="1"/>
      <c r="XK278" s="1"/>
      <c r="XL278" s="1"/>
      <c r="XM278" s="1"/>
      <c r="XN278" s="1"/>
      <c r="XO278" s="1"/>
      <c r="XP278" s="1"/>
      <c r="XQ278" s="1"/>
      <c r="XR278" s="1"/>
      <c r="XS278" s="1"/>
      <c r="XT278" s="1"/>
      <c r="XU278" s="1"/>
      <c r="XV278" s="1"/>
      <c r="XW278" s="1"/>
      <c r="XX278" s="1"/>
      <c r="XY278" s="1"/>
      <c r="XZ278" s="1"/>
      <c r="YA278" s="1"/>
      <c r="YB278" s="1"/>
      <c r="YC278" s="1"/>
      <c r="YD278" s="1"/>
      <c r="YE278" s="1"/>
      <c r="YF278" s="1"/>
      <c r="YG278" s="1"/>
      <c r="YH278" s="1"/>
      <c r="YI278" s="1"/>
      <c r="YJ278" s="1"/>
      <c r="YK278" s="1"/>
      <c r="YL278" s="1"/>
      <c r="YM278" s="1"/>
      <c r="YN278" s="1"/>
      <c r="YO278" s="1"/>
      <c r="YP278" s="1"/>
      <c r="YQ278" s="1"/>
      <c r="YR278" s="1"/>
      <c r="YS278" s="1"/>
      <c r="YT278" s="1"/>
      <c r="YU278" s="1"/>
      <c r="YV278" s="1"/>
      <c r="YW278" s="1"/>
      <c r="YX278" s="1"/>
      <c r="YY278" s="1"/>
      <c r="YZ278" s="1"/>
      <c r="ZA278" s="1"/>
      <c r="ZB278" s="1"/>
      <c r="ZC278" s="1"/>
      <c r="ZD278" s="1"/>
      <c r="ZE278" s="1"/>
      <c r="ZF278" s="1"/>
      <c r="ZG278" s="1"/>
      <c r="ZH278" s="1"/>
      <c r="ZI278" s="1"/>
      <c r="ZJ278" s="1"/>
      <c r="ZK278" s="1"/>
      <c r="ZL278" s="1"/>
      <c r="ZM278" s="1"/>
      <c r="ZN278" s="1"/>
      <c r="ZO278" s="1"/>
      <c r="ZP278" s="1"/>
      <c r="ZQ278" s="1"/>
      <c r="ZR278" s="1"/>
      <c r="ZS278" s="1"/>
      <c r="ZT278" s="1"/>
      <c r="ZU278" s="1"/>
      <c r="ZV278" s="1"/>
      <c r="ZW278" s="1"/>
      <c r="ZX278" s="1"/>
      <c r="ZY278" s="1"/>
      <c r="ZZ278" s="1"/>
      <c r="AAA278" s="1"/>
      <c r="AAB278" s="1"/>
      <c r="AAC278" s="1"/>
      <c r="AAD278" s="1"/>
      <c r="AAE278" s="1"/>
      <c r="AAF278" s="1"/>
      <c r="AAG278" s="1"/>
      <c r="AAH278" s="1"/>
      <c r="AAI278" s="1"/>
      <c r="AAJ278" s="1"/>
      <c r="AAK278" s="1"/>
      <c r="AAL278" s="1"/>
      <c r="AAM278" s="1"/>
      <c r="AAN278" s="1"/>
      <c r="AAO278" s="1"/>
      <c r="AAP278" s="1"/>
      <c r="AAQ278" s="1"/>
      <c r="AAR278" s="1"/>
      <c r="AAS278" s="1"/>
      <c r="AAT278" s="1"/>
      <c r="AAU278" s="1"/>
      <c r="AAV278" s="1"/>
      <c r="AAW278" s="1"/>
      <c r="AAX278" s="1"/>
      <c r="AAY278" s="1"/>
      <c r="AAZ278" s="1"/>
      <c r="ABA278" s="1"/>
      <c r="ABB278" s="1"/>
      <c r="ABC278" s="1"/>
      <c r="ABD278" s="1"/>
      <c r="ABE278" s="1"/>
      <c r="ABF278" s="1"/>
      <c r="ABG278" s="1"/>
      <c r="ABH278" s="1"/>
      <c r="ABI278" s="1"/>
      <c r="ABJ278" s="1"/>
      <c r="ABK278" s="1"/>
      <c r="ABL278" s="1"/>
      <c r="ABM278" s="1"/>
      <c r="ABN278" s="1"/>
      <c r="ABO278" s="1"/>
      <c r="ABP278" s="1"/>
      <c r="ABQ278" s="1"/>
      <c r="ABR278" s="1"/>
      <c r="ABS278" s="1"/>
      <c r="ABT278" s="1"/>
      <c r="ABU278" s="1"/>
      <c r="ABV278" s="1"/>
      <c r="ABW278" s="1"/>
      <c r="ABX278" s="1"/>
      <c r="ABY278" s="1"/>
      <c r="ABZ278" s="1"/>
      <c r="ACA278" s="1"/>
      <c r="ACB278" s="1"/>
      <c r="ACC278" s="1"/>
      <c r="ACD278" s="1"/>
      <c r="ACE278" s="1"/>
      <c r="ACF278" s="1"/>
      <c r="ACG278" s="1"/>
      <c r="ACH278" s="1"/>
      <c r="ACI278" s="1"/>
      <c r="ACJ278" s="1"/>
      <c r="ACK278" s="1"/>
      <c r="ACL278" s="1"/>
      <c r="ACM278" s="1"/>
      <c r="ACN278" s="1"/>
      <c r="ACO278" s="1"/>
      <c r="ACP278" s="1"/>
      <c r="ACQ278" s="1"/>
      <c r="ACR278" s="1"/>
      <c r="ACS278" s="1"/>
      <c r="ACT278" s="1"/>
      <c r="ACU278" s="1"/>
      <c r="ACV278" s="1"/>
      <c r="ACW278" s="1"/>
      <c r="ACX278" s="1"/>
      <c r="ACY278" s="1"/>
      <c r="ACZ278" s="1"/>
      <c r="ADA278" s="1"/>
      <c r="ADB278" s="1"/>
      <c r="ADC278" s="1"/>
      <c r="ADD278" s="1"/>
      <c r="ADE278" s="1"/>
      <c r="ADF278" s="1"/>
      <c r="ADG278" s="1"/>
      <c r="ADH278" s="1"/>
      <c r="ADI278" s="1"/>
      <c r="ADJ278" s="1"/>
      <c r="ADK278" s="1"/>
      <c r="ADL278" s="1"/>
      <c r="ADM278" s="1"/>
      <c r="ADN278" s="1"/>
      <c r="ADO278" s="1"/>
      <c r="ADP278" s="1"/>
      <c r="ADQ278" s="1"/>
      <c r="ADR278" s="1"/>
      <c r="ADS278" s="1"/>
      <c r="ADT278" s="1"/>
      <c r="ADU278" s="1"/>
      <c r="ADV278" s="1"/>
      <c r="ADW278" s="1"/>
      <c r="ADX278" s="1"/>
      <c r="ADY278" s="1"/>
      <c r="ADZ278" s="1"/>
      <c r="AEA278" s="1"/>
      <c r="AEB278" s="1"/>
      <c r="AEC278" s="1"/>
      <c r="AED278" s="1"/>
      <c r="AEE278" s="1"/>
      <c r="AEF278" s="1"/>
      <c r="AEG278" s="1"/>
      <c r="AEH278" s="1"/>
      <c r="AEI278" s="1"/>
      <c r="AEJ278" s="1"/>
      <c r="AEK278" s="1"/>
      <c r="AEL278" s="1"/>
      <c r="AEM278" s="1"/>
      <c r="AEN278" s="1"/>
      <c r="AEO278" s="1"/>
      <c r="AEP278" s="1"/>
      <c r="AEQ278" s="1"/>
      <c r="AER278" s="1"/>
      <c r="AES278" s="1"/>
      <c r="AET278" s="1"/>
      <c r="AEU278" s="1"/>
      <c r="AEV278" s="1"/>
      <c r="AEW278" s="1"/>
      <c r="AEX278" s="1"/>
      <c r="AEY278" s="1"/>
      <c r="AEZ278" s="1"/>
      <c r="AFA278" s="1"/>
      <c r="AFB278" s="1"/>
      <c r="AFC278" s="1"/>
      <c r="AFD278" s="1"/>
      <c r="AFE278" s="1"/>
      <c r="AFF278" s="1"/>
      <c r="AFG278" s="1"/>
      <c r="AFH278" s="1"/>
      <c r="AFI278" s="1"/>
      <c r="AFJ278" s="1"/>
      <c r="AFK278" s="1"/>
      <c r="AFL278" s="1"/>
      <c r="AFM278" s="1"/>
      <c r="AFN278" s="1"/>
      <c r="AFO278" s="1"/>
      <c r="AFP278" s="1"/>
      <c r="AFQ278" s="1"/>
      <c r="AFR278" s="1"/>
      <c r="AFS278" s="1"/>
      <c r="AFT278" s="1"/>
      <c r="AFU278" s="1"/>
      <c r="AFV278" s="1"/>
      <c r="AFW278" s="1"/>
      <c r="AFX278" s="1"/>
      <c r="AFY278" s="1"/>
      <c r="AFZ278" s="1"/>
      <c r="AGA278" s="1"/>
      <c r="AGB278" s="1"/>
      <c r="AGC278" s="1"/>
      <c r="AGD278" s="1"/>
      <c r="AGE278" s="1"/>
      <c r="AGF278" s="1"/>
      <c r="AGG278" s="1"/>
      <c r="AGH278" s="1"/>
      <c r="AGI278" s="1"/>
      <c r="AGJ278" s="1"/>
      <c r="AGK278" s="1"/>
      <c r="AGL278" s="1"/>
      <c r="AGM278" s="1"/>
      <c r="AGN278" s="1"/>
      <c r="AGO278" s="1"/>
      <c r="AGP278" s="1"/>
      <c r="AGQ278" s="1"/>
      <c r="AGR278" s="1"/>
      <c r="AGS278" s="1"/>
      <c r="AGT278" s="1"/>
      <c r="AGU278" s="1"/>
      <c r="AGV278" s="1"/>
      <c r="AGW278" s="1"/>
      <c r="AGX278" s="1"/>
      <c r="AGY278" s="1"/>
      <c r="AGZ278" s="1"/>
      <c r="AHA278" s="1"/>
      <c r="AHB278" s="1"/>
      <c r="AHC278" s="1"/>
      <c r="AHD278" s="1"/>
      <c r="AHE278" s="1"/>
      <c r="AHF278" s="1"/>
      <c r="AHG278" s="1"/>
      <c r="AHH278" s="1"/>
      <c r="AHI278" s="1"/>
      <c r="AHJ278" s="1"/>
      <c r="AHK278" s="1"/>
      <c r="AHL278" s="1"/>
      <c r="AHM278" s="1"/>
      <c r="AHN278" s="1"/>
      <c r="AHO278" s="1"/>
      <c r="AHP278" s="1"/>
      <c r="AHQ278" s="1"/>
      <c r="AHR278" s="1"/>
      <c r="AHS278" s="1"/>
      <c r="AHT278" s="1"/>
      <c r="AHU278" s="1"/>
      <c r="AHV278" s="1"/>
      <c r="AHW278" s="1"/>
      <c r="AHX278" s="1"/>
      <c r="AHY278" s="1"/>
      <c r="AHZ278" s="1"/>
      <c r="AIA278" s="1"/>
      <c r="AIB278" s="1"/>
      <c r="AIC278" s="1"/>
      <c r="AID278" s="1"/>
      <c r="AIE278" s="1"/>
      <c r="AIF278" s="1"/>
      <c r="AIG278" s="1"/>
      <c r="AIH278" s="1"/>
      <c r="AII278" s="1"/>
      <c r="AIJ278" s="1"/>
      <c r="AIK278" s="1"/>
      <c r="AIL278" s="1"/>
      <c r="AIM278" s="1"/>
      <c r="AIN278" s="1"/>
      <c r="AIO278" s="1"/>
      <c r="AIP278" s="1"/>
      <c r="AIQ278" s="1"/>
      <c r="AIR278" s="1"/>
      <c r="AIS278" s="1"/>
      <c r="AIT278" s="1"/>
      <c r="AIU278" s="1"/>
      <c r="AIV278" s="1"/>
      <c r="AIW278" s="1"/>
      <c r="AIX278" s="1"/>
      <c r="AIY278" s="1"/>
      <c r="AIZ278" s="1"/>
      <c r="AJA278" s="1"/>
      <c r="AJB278" s="1"/>
      <c r="AJC278" s="1"/>
      <c r="AJD278" s="1"/>
      <c r="AJE278" s="1"/>
      <c r="AJF278" s="1"/>
      <c r="AJG278" s="1"/>
      <c r="AJH278" s="1"/>
      <c r="AJI278" s="1"/>
      <c r="AJJ278" s="1"/>
      <c r="AJK278" s="1"/>
      <c r="AJL278" s="1"/>
      <c r="AJM278" s="1"/>
      <c r="AJN278" s="1"/>
      <c r="AJO278" s="1"/>
      <c r="AJP278" s="1"/>
      <c r="AJQ278" s="1"/>
      <c r="AJR278" s="1"/>
      <c r="AJS278" s="1"/>
      <c r="AJT278" s="1"/>
      <c r="AJU278" s="1"/>
      <c r="AJV278" s="1"/>
      <c r="AJW278" s="1"/>
      <c r="AJX278" s="1"/>
      <c r="AJY278" s="1"/>
      <c r="AJZ278" s="1"/>
      <c r="AKA278" s="1"/>
      <c r="AKB278" s="1"/>
      <c r="AKC278" s="1"/>
      <c r="AKD278" s="1"/>
      <c r="AKE278" s="1"/>
      <c r="AKF278" s="1"/>
      <c r="AKG278" s="1"/>
      <c r="AKH278" s="1"/>
      <c r="AKI278" s="1"/>
      <c r="AKJ278" s="1"/>
      <c r="AKK278" s="1"/>
      <c r="AKL278" s="1"/>
      <c r="AKM278" s="1"/>
      <c r="AKN278" s="1"/>
      <c r="AKO278" s="1"/>
      <c r="AKP278" s="1"/>
      <c r="AKQ278" s="1"/>
      <c r="AKR278" s="1"/>
      <c r="AKS278" s="1"/>
      <c r="AKT278" s="1"/>
      <c r="AKU278" s="1"/>
      <c r="AKV278" s="1"/>
      <c r="AKW278" s="1"/>
      <c r="AKX278" s="1"/>
      <c r="AKY278" s="1"/>
      <c r="AKZ278" s="1"/>
      <c r="ALA278" s="1"/>
      <c r="ALB278" s="1"/>
      <c r="ALC278" s="1"/>
      <c r="ALD278" s="1"/>
      <c r="ALE278" s="1"/>
      <c r="ALF278" s="1"/>
      <c r="ALG278" s="1"/>
      <c r="ALH278" s="1"/>
      <c r="ALI278" s="1"/>
      <c r="ALJ278" s="1"/>
      <c r="ALK278" s="1"/>
      <c r="ALL278" s="1"/>
      <c r="ALM278" s="1"/>
      <c r="ALN278" s="1"/>
      <c r="ALO278" s="1"/>
      <c r="ALP278" s="1"/>
      <c r="ALQ278" s="1"/>
      <c r="ALR278" s="1"/>
      <c r="ALS278" s="1"/>
      <c r="ALT278" s="1"/>
      <c r="ALU278" s="1"/>
      <c r="ALV278" s="1"/>
      <c r="ALW278" s="1"/>
      <c r="ALX278" s="1"/>
      <c r="ALY278" s="1"/>
      <c r="ALZ278" s="1"/>
      <c r="AMA278" s="1"/>
      <c r="AMB278" s="1"/>
      <c r="AMC278" s="1"/>
      <c r="AMD278" s="1"/>
      <c r="AME278" s="1"/>
      <c r="AMF278" s="1"/>
      <c r="AMG278" s="1"/>
      <c r="AMH278" s="1"/>
      <c r="AMI278" s="1"/>
      <c r="AMJ278" s="1"/>
      <c r="AMK278" s="1"/>
      <c r="AML278" s="1"/>
      <c r="AMM278" s="1"/>
      <c r="AMN278" s="1"/>
      <c r="AMO278" s="1"/>
      <c r="AMP278" s="1"/>
      <c r="AMQ278" s="1"/>
      <c r="AMR278" s="1"/>
      <c r="AMS278" s="1"/>
      <c r="AMT278" s="1"/>
      <c r="AMU278" s="1"/>
      <c r="AMV278" s="1"/>
      <c r="AMW278" s="1"/>
      <c r="AMX278" s="1"/>
      <c r="AMY278" s="1"/>
      <c r="AMZ278" s="1"/>
      <c r="ANA278" s="1"/>
      <c r="ANB278" s="1"/>
      <c r="ANC278" s="1"/>
      <c r="AND278" s="1"/>
      <c r="ANE278" s="1"/>
      <c r="ANF278" s="1"/>
      <c r="ANG278" s="1"/>
      <c r="ANH278" s="1"/>
      <c r="ANI278" s="1"/>
      <c r="ANJ278" s="1"/>
      <c r="ANK278" s="1"/>
      <c r="ANL278" s="1"/>
      <c r="ANM278" s="1"/>
      <c r="ANN278" s="1"/>
      <c r="ANO278" s="1"/>
      <c r="ANP278" s="1"/>
      <c r="ANQ278" s="1"/>
      <c r="ANR278" s="1"/>
      <c r="ANS278" s="1"/>
      <c r="ANT278" s="1"/>
      <c r="ANU278" s="1"/>
      <c r="ANV278" s="1"/>
      <c r="ANW278" s="1"/>
      <c r="ANX278" s="1"/>
      <c r="ANY278" s="1"/>
      <c r="ANZ278" s="1"/>
      <c r="AOA278" s="1"/>
      <c r="AOB278" s="1"/>
      <c r="AOC278" s="1"/>
      <c r="AOD278" s="1"/>
      <c r="AOE278" s="1"/>
      <c r="AOF278" s="1"/>
      <c r="AOG278" s="1"/>
      <c r="AOH278" s="1"/>
      <c r="AOI278" s="1"/>
      <c r="AOJ278" s="1"/>
      <c r="AOK278" s="1"/>
      <c r="AOL278" s="1"/>
      <c r="AOM278" s="1"/>
      <c r="AON278" s="1"/>
      <c r="AOO278" s="1"/>
      <c r="AOP278" s="1"/>
      <c r="AOQ278" s="1"/>
      <c r="AOR278" s="1"/>
      <c r="AOS278" s="1"/>
      <c r="AOT278" s="1"/>
      <c r="AOU278" s="1"/>
      <c r="AOV278" s="1"/>
      <c r="AOW278" s="1"/>
      <c r="AOX278" s="1"/>
      <c r="AOY278" s="1"/>
      <c r="AOZ278" s="1"/>
      <c r="APA278" s="1"/>
      <c r="APB278" s="1"/>
      <c r="APC278" s="1"/>
      <c r="APD278" s="1"/>
      <c r="APE278" s="1"/>
      <c r="APF278" s="1"/>
      <c r="APG278" s="1"/>
      <c r="APH278" s="1"/>
      <c r="API278" s="1"/>
      <c r="APJ278" s="1"/>
      <c r="APK278" s="1"/>
      <c r="APL278" s="1"/>
      <c r="APM278" s="1"/>
      <c r="APN278" s="1"/>
      <c r="APO278" s="1"/>
      <c r="APP278" s="1"/>
      <c r="APQ278" s="1"/>
      <c r="APR278" s="1"/>
      <c r="APS278" s="1"/>
      <c r="APT278" s="1"/>
      <c r="APU278" s="1"/>
      <c r="APV278" s="1"/>
      <c r="APW278" s="1"/>
      <c r="APX278" s="1"/>
      <c r="APY278" s="1"/>
      <c r="APZ278" s="1"/>
      <c r="AQA278" s="1"/>
      <c r="AQB278" s="1"/>
      <c r="AQC278" s="1"/>
      <c r="AQD278" s="1"/>
      <c r="AQE278" s="1"/>
      <c r="AQF278" s="1"/>
      <c r="AQG278" s="1"/>
      <c r="AQH278" s="1"/>
      <c r="AQI278" s="1"/>
      <c r="AQJ278" s="1"/>
      <c r="AQK278" s="1"/>
      <c r="AQL278" s="1"/>
      <c r="AQM278" s="1"/>
      <c r="AQN278" s="1"/>
      <c r="AQO278" s="1"/>
      <c r="AQP278" s="1"/>
      <c r="AQQ278" s="1"/>
      <c r="AQR278" s="1"/>
      <c r="AQS278" s="1"/>
      <c r="AQT278" s="1"/>
      <c r="AQU278" s="1"/>
      <c r="AQV278" s="1"/>
      <c r="AQW278" s="1"/>
      <c r="AQX278" s="1"/>
      <c r="AQY278" s="1"/>
      <c r="AQZ278" s="1"/>
      <c r="ARA278" s="1"/>
      <c r="ARB278" s="1"/>
      <c r="ARC278" s="1"/>
      <c r="ARD278" s="1"/>
      <c r="ARE278" s="1"/>
      <c r="ARF278" s="1"/>
      <c r="ARG278" s="1"/>
      <c r="ARH278" s="1"/>
      <c r="ARI278" s="1"/>
      <c r="ARJ278" s="1"/>
      <c r="ARK278" s="1"/>
      <c r="ARL278" s="1"/>
      <c r="ARM278" s="1"/>
      <c r="ARN278" s="1"/>
      <c r="ARO278" s="1"/>
      <c r="ARP278" s="1"/>
      <c r="ARQ278" s="1"/>
      <c r="ARR278" s="1"/>
      <c r="ARS278" s="1"/>
      <c r="ART278" s="1"/>
      <c r="ARU278" s="1"/>
      <c r="ARV278" s="1"/>
      <c r="ARW278" s="1"/>
      <c r="ARX278" s="1"/>
      <c r="ARY278" s="1"/>
      <c r="ARZ278" s="1"/>
      <c r="ASA278" s="1"/>
      <c r="ASB278" s="1"/>
      <c r="ASC278" s="1"/>
      <c r="ASD278" s="1"/>
      <c r="ASE278" s="1"/>
      <c r="ASF278" s="1"/>
      <c r="ASG278" s="1"/>
      <c r="ASH278" s="1"/>
      <c r="ASI278" s="1"/>
      <c r="ASJ278" s="1"/>
      <c r="ASK278" s="1"/>
      <c r="ASL278" s="1"/>
      <c r="ASM278" s="1"/>
      <c r="ASN278" s="1"/>
      <c r="ASO278" s="1"/>
      <c r="ASP278" s="1"/>
      <c r="ASQ278" s="1"/>
      <c r="ASR278" s="1"/>
      <c r="ASS278" s="1"/>
      <c r="AST278" s="1"/>
      <c r="ASU278" s="1"/>
      <c r="ASV278" s="1"/>
      <c r="ASW278" s="1"/>
      <c r="ASX278" s="1"/>
      <c r="ASY278" s="1"/>
      <c r="ASZ278" s="1"/>
      <c r="ATA278" s="1"/>
      <c r="ATB278" s="1"/>
      <c r="ATC278" s="1"/>
      <c r="ATD278" s="1"/>
      <c r="ATE278" s="1"/>
      <c r="ATF278" s="1"/>
      <c r="ATG278" s="1"/>
      <c r="ATH278" s="1"/>
      <c r="ATI278" s="1"/>
      <c r="ATJ278" s="1"/>
      <c r="ATK278" s="1"/>
      <c r="ATL278" s="1"/>
      <c r="ATM278" s="1"/>
      <c r="ATN278" s="1"/>
      <c r="ATO278" s="1"/>
      <c r="ATP278" s="1"/>
      <c r="ATQ278" s="1"/>
      <c r="ATR278" s="1"/>
      <c r="ATS278" s="1"/>
      <c r="ATT278" s="1"/>
      <c r="ATU278" s="1"/>
      <c r="ATV278" s="1"/>
      <c r="ATW278" s="1"/>
      <c r="ATX278" s="1"/>
      <c r="ATY278" s="1"/>
      <c r="ATZ278" s="1"/>
      <c r="AUA278" s="1"/>
      <c r="AUB278" s="1"/>
      <c r="AUC278" s="1"/>
      <c r="AUD278" s="1"/>
      <c r="AUE278" s="1"/>
      <c r="AUF278" s="1"/>
      <c r="AUG278" s="1"/>
      <c r="AUH278" s="1"/>
      <c r="AUI278" s="1"/>
      <c r="AUJ278" s="1"/>
      <c r="AUK278" s="1"/>
      <c r="AUL278" s="1"/>
      <c r="AUM278" s="1"/>
      <c r="AUN278" s="1"/>
      <c r="AUO278" s="1"/>
      <c r="AUP278" s="1"/>
      <c r="AUQ278" s="1"/>
      <c r="AUR278" s="1"/>
      <c r="AUS278" s="1"/>
      <c r="AUT278" s="1"/>
      <c r="AUU278" s="1"/>
      <c r="AUV278" s="1"/>
      <c r="AUW278" s="1"/>
      <c r="AUX278" s="1"/>
      <c r="AUY278" s="1"/>
      <c r="AUZ278" s="1"/>
      <c r="AVA278" s="1"/>
      <c r="AVB278" s="1"/>
      <c r="AVC278" s="1"/>
      <c r="AVD278" s="1"/>
      <c r="AVE278" s="1"/>
      <c r="AVF278" s="1"/>
      <c r="AVG278" s="1"/>
      <c r="AVH278" s="1"/>
      <c r="AVI278" s="1"/>
      <c r="AVJ278" s="1"/>
      <c r="AVK278" s="1"/>
      <c r="AVL278" s="1"/>
      <c r="AVM278" s="1"/>
      <c r="AVN278" s="1"/>
      <c r="AVO278" s="1"/>
      <c r="AVP278" s="1"/>
      <c r="AVQ278" s="1"/>
      <c r="AVR278" s="1"/>
      <c r="AVS278" s="1"/>
      <c r="AVT278" s="1"/>
      <c r="AVU278" s="1"/>
      <c r="AVV278" s="1"/>
      <c r="AVW278" s="1"/>
      <c r="AVX278" s="1"/>
      <c r="AVY278" s="1"/>
      <c r="AVZ278" s="1"/>
      <c r="AWA278" s="1"/>
      <c r="AWB278" s="1"/>
      <c r="AWC278" s="1"/>
      <c r="AWD278" s="1"/>
      <c r="AWE278" s="1"/>
      <c r="AWF278" s="1"/>
      <c r="AWG278" s="1"/>
      <c r="AWH278" s="1"/>
      <c r="AWI278" s="1"/>
      <c r="AWJ278" s="1"/>
      <c r="AWK278" s="1"/>
      <c r="AWL278" s="1"/>
      <c r="AWM278" s="1"/>
      <c r="AWN278" s="1"/>
      <c r="AWO278" s="1"/>
      <c r="AWP278" s="1"/>
      <c r="AWQ278" s="1"/>
      <c r="AWR278" s="1"/>
      <c r="AWS278" s="1"/>
      <c r="AWT278" s="1"/>
      <c r="AWU278" s="1"/>
      <c r="AWV278" s="1"/>
      <c r="AWW278" s="1"/>
      <c r="AWX278" s="1"/>
      <c r="AWY278" s="1"/>
      <c r="AWZ278" s="1"/>
      <c r="AXA278" s="1"/>
      <c r="AXB278" s="1"/>
      <c r="AXC278" s="1"/>
      <c r="AXD278" s="1"/>
      <c r="AXE278" s="1"/>
      <c r="AXF278" s="1"/>
      <c r="AXG278" s="1"/>
      <c r="AXH278" s="1"/>
      <c r="AXI278" s="1"/>
      <c r="AXJ278" s="1"/>
      <c r="AXK278" s="1"/>
      <c r="AXL278" s="1"/>
      <c r="AXM278" s="1"/>
      <c r="AXN278" s="1"/>
      <c r="AXO278" s="1"/>
      <c r="AXP278" s="1"/>
      <c r="AXQ278" s="1"/>
      <c r="AXR278" s="1"/>
      <c r="AXS278" s="1"/>
      <c r="AXT278" s="1"/>
      <c r="AXU278" s="1"/>
      <c r="AXV278" s="1"/>
      <c r="AXW278" s="1"/>
      <c r="AXX278" s="1"/>
      <c r="AXY278" s="1"/>
      <c r="AXZ278" s="1"/>
      <c r="AYA278" s="1"/>
      <c r="AYB278" s="1"/>
      <c r="AYC278" s="1"/>
      <c r="AYD278" s="1"/>
      <c r="AYE278" s="1"/>
      <c r="AYF278" s="1"/>
      <c r="AYG278" s="1"/>
      <c r="AYH278" s="1"/>
      <c r="AYI278" s="1"/>
      <c r="AYJ278" s="1"/>
      <c r="AYK278" s="1"/>
      <c r="AYL278" s="1"/>
      <c r="AYM278" s="1"/>
      <c r="AYN278" s="1"/>
      <c r="AYO278" s="1"/>
      <c r="AYP278" s="1"/>
      <c r="AYQ278" s="1"/>
      <c r="AYR278" s="1"/>
      <c r="AYS278" s="1"/>
      <c r="AYT278" s="1"/>
      <c r="AYU278" s="1"/>
      <c r="AYV278" s="1"/>
      <c r="AYW278" s="1"/>
      <c r="AYX278" s="1"/>
      <c r="AYY278" s="1"/>
      <c r="AYZ278" s="1"/>
      <c r="AZA278" s="1"/>
      <c r="AZB278" s="1"/>
      <c r="AZC278" s="1"/>
      <c r="AZD278" s="1"/>
      <c r="AZE278" s="1"/>
      <c r="AZF278" s="1"/>
      <c r="AZG278" s="1"/>
      <c r="AZH278" s="1"/>
      <c r="AZI278" s="1"/>
      <c r="AZJ278" s="1"/>
      <c r="AZK278" s="1"/>
      <c r="AZL278" s="1"/>
      <c r="AZM278" s="1"/>
      <c r="AZN278" s="1"/>
      <c r="AZO278" s="1"/>
      <c r="AZP278" s="1"/>
      <c r="AZQ278" s="1"/>
      <c r="AZR278" s="1"/>
      <c r="AZS278" s="1"/>
      <c r="AZT278" s="1"/>
      <c r="AZU278" s="1"/>
      <c r="AZV278" s="1"/>
      <c r="AZW278" s="1"/>
      <c r="AZX278" s="1"/>
      <c r="AZY278" s="1"/>
      <c r="AZZ278" s="1"/>
      <c r="BAA278" s="1"/>
      <c r="BAB278" s="1"/>
      <c r="BAC278" s="1"/>
      <c r="BAD278" s="1"/>
      <c r="BAE278" s="1"/>
      <c r="BAF278" s="1"/>
      <c r="BAG278" s="1"/>
      <c r="BAH278" s="1"/>
      <c r="BAI278" s="1"/>
      <c r="BAJ278" s="1"/>
      <c r="BAK278" s="1"/>
      <c r="BAL278" s="1"/>
      <c r="BAM278" s="1"/>
      <c r="BAN278" s="1"/>
      <c r="BAO278" s="1"/>
      <c r="BAP278" s="1"/>
      <c r="BAQ278" s="1"/>
      <c r="BAR278" s="1"/>
      <c r="BAS278" s="1"/>
      <c r="BAT278" s="1"/>
      <c r="BAU278" s="1"/>
      <c r="BAV278" s="1"/>
      <c r="BAW278" s="1"/>
      <c r="BAX278" s="1"/>
      <c r="BAY278" s="1"/>
      <c r="BAZ278" s="1"/>
      <c r="BBA278" s="1"/>
      <c r="BBB278" s="1"/>
      <c r="BBC278" s="1"/>
      <c r="BBD278" s="1"/>
      <c r="BBE278" s="1"/>
      <c r="BBF278" s="1"/>
      <c r="BBG278" s="1"/>
      <c r="BBH278" s="1"/>
      <c r="BBI278" s="1"/>
      <c r="BBJ278" s="1"/>
      <c r="BBK278" s="1"/>
      <c r="BBL278" s="1"/>
      <c r="BBM278" s="1"/>
      <c r="BBN278" s="1"/>
      <c r="BBO278" s="1"/>
      <c r="BBP278" s="1"/>
      <c r="BBQ278" s="1"/>
      <c r="BBR278" s="1"/>
      <c r="BBS278" s="1"/>
      <c r="BBT278" s="1"/>
      <c r="BBU278" s="1"/>
      <c r="BBV278" s="1"/>
      <c r="BBW278" s="1"/>
      <c r="BBX278" s="1"/>
      <c r="BBY278" s="1"/>
      <c r="BBZ278" s="1"/>
      <c r="BCA278" s="1"/>
      <c r="BCB278" s="1"/>
      <c r="BCC278" s="1"/>
      <c r="BCD278" s="1"/>
      <c r="BCE278" s="1"/>
      <c r="BCF278" s="1"/>
      <c r="BCG278" s="1"/>
      <c r="BCH278" s="1"/>
      <c r="BCI278" s="1"/>
      <c r="BCJ278" s="1"/>
      <c r="BCK278" s="1"/>
      <c r="BCL278" s="1"/>
      <c r="BCM278" s="1"/>
      <c r="BCN278" s="1"/>
      <c r="BCO278" s="1"/>
      <c r="BCP278" s="1"/>
      <c r="BCQ278" s="1"/>
      <c r="BCR278" s="1"/>
      <c r="BCS278" s="1"/>
      <c r="BCT278" s="1"/>
      <c r="BCU278" s="1"/>
      <c r="BCV278" s="1"/>
      <c r="BCW278" s="1"/>
      <c r="BCX278" s="1"/>
      <c r="BCY278" s="1"/>
      <c r="BCZ278" s="1"/>
      <c r="BDA278" s="1"/>
      <c r="BDB278" s="1"/>
      <c r="BDC278" s="1"/>
      <c r="BDD278" s="1"/>
      <c r="BDE278" s="1"/>
      <c r="BDF278" s="1"/>
      <c r="BDG278" s="1"/>
      <c r="BDH278" s="1"/>
      <c r="BDI278" s="1"/>
      <c r="BDJ278" s="1"/>
      <c r="BDK278" s="1"/>
      <c r="BDL278" s="1"/>
      <c r="BDM278" s="1"/>
      <c r="BDN278" s="1"/>
      <c r="BDO278" s="1"/>
      <c r="BDP278" s="1"/>
      <c r="BDQ278" s="1"/>
      <c r="BDR278" s="1"/>
      <c r="BDS278" s="1"/>
      <c r="BDT278" s="1"/>
      <c r="BDU278" s="1"/>
      <c r="BDV278" s="1"/>
      <c r="BDW278" s="1"/>
      <c r="BDX278" s="1"/>
      <c r="BDY278" s="1"/>
      <c r="BDZ278" s="1"/>
      <c r="BEA278" s="1"/>
      <c r="BEB278" s="1"/>
      <c r="BEC278" s="1"/>
      <c r="BED278" s="1"/>
      <c r="BEE278" s="1"/>
      <c r="BEF278" s="1"/>
      <c r="BEG278" s="1"/>
      <c r="BEH278" s="1"/>
      <c r="BEI278" s="1"/>
      <c r="BEJ278" s="1"/>
      <c r="BEK278" s="1"/>
      <c r="BEL278" s="1"/>
      <c r="BEM278" s="1"/>
      <c r="BEN278" s="1"/>
      <c r="BEO278" s="1"/>
      <c r="BEP278" s="1"/>
      <c r="BEQ278" s="1"/>
      <c r="BER278" s="1"/>
      <c r="BES278" s="1"/>
      <c r="BET278" s="1"/>
      <c r="BEU278" s="1"/>
      <c r="BEV278" s="1"/>
      <c r="BEW278" s="1"/>
      <c r="BEX278" s="1"/>
      <c r="BEY278" s="1"/>
      <c r="BEZ278" s="1"/>
      <c r="BFA278" s="1"/>
      <c r="BFB278" s="1"/>
      <c r="BFC278" s="1"/>
      <c r="BFD278" s="1"/>
      <c r="BFE278" s="1"/>
      <c r="BFF278" s="1"/>
      <c r="BFG278" s="1"/>
      <c r="BFH278" s="1"/>
      <c r="BFI278" s="1"/>
      <c r="BFJ278" s="1"/>
      <c r="BFK278" s="1"/>
      <c r="BFL278" s="1"/>
      <c r="BFM278" s="1"/>
      <c r="BFN278" s="1"/>
      <c r="BFO278" s="1"/>
      <c r="BFP278" s="1"/>
      <c r="BFQ278" s="1"/>
      <c r="BFR278" s="1"/>
      <c r="BFS278" s="1"/>
      <c r="BFT278" s="1"/>
      <c r="BFU278" s="1"/>
      <c r="BFV278" s="1"/>
      <c r="BFW278" s="1"/>
      <c r="BFX278" s="1"/>
      <c r="BFY278" s="1"/>
      <c r="BFZ278" s="1"/>
      <c r="BGA278" s="1"/>
      <c r="BGB278" s="1"/>
      <c r="BGC278" s="1"/>
      <c r="BGD278" s="1"/>
      <c r="BGE278" s="1"/>
      <c r="BGF278" s="1"/>
      <c r="BGG278" s="1"/>
      <c r="BGH278" s="1"/>
      <c r="BGI278" s="1"/>
      <c r="BGJ278" s="1"/>
      <c r="BGK278" s="1"/>
      <c r="BGL278" s="1"/>
      <c r="BGM278" s="1"/>
      <c r="BGN278" s="1"/>
      <c r="BGO278" s="1"/>
      <c r="BGP278" s="1"/>
      <c r="BGQ278" s="1"/>
      <c r="BGR278" s="1"/>
      <c r="BGS278" s="1"/>
      <c r="BGT278" s="1"/>
      <c r="BGU278" s="1"/>
      <c r="BGV278" s="1"/>
      <c r="BGW278" s="1"/>
      <c r="BGX278" s="1"/>
      <c r="BGY278" s="1"/>
      <c r="BGZ278" s="1"/>
      <c r="BHA278" s="1"/>
      <c r="BHB278" s="1"/>
      <c r="BHC278" s="1"/>
      <c r="BHD278" s="1"/>
      <c r="BHE278" s="1"/>
      <c r="BHF278" s="1"/>
      <c r="BHG278" s="1"/>
      <c r="BHH278" s="1"/>
      <c r="BHI278" s="1"/>
      <c r="BHJ278" s="1"/>
      <c r="BHK278" s="1"/>
      <c r="BHL278" s="1"/>
      <c r="BHM278" s="1"/>
      <c r="BHN278" s="1"/>
      <c r="BHO278" s="1"/>
      <c r="BHP278" s="1"/>
      <c r="BHQ278" s="1"/>
      <c r="BHR278" s="1"/>
      <c r="BHS278" s="1"/>
      <c r="BHT278" s="1"/>
      <c r="BHU278" s="1"/>
      <c r="BHV278" s="1"/>
      <c r="BHW278" s="1"/>
      <c r="BHX278" s="1"/>
      <c r="BHY278" s="1"/>
      <c r="BHZ278" s="1"/>
      <c r="BIA278" s="1"/>
      <c r="BIB278" s="1"/>
      <c r="BIC278" s="1"/>
      <c r="BID278" s="1"/>
      <c r="BIE278" s="1"/>
      <c r="BIF278" s="1"/>
      <c r="BIG278" s="1"/>
      <c r="BIH278" s="1"/>
      <c r="BII278" s="1"/>
      <c r="BIJ278" s="1"/>
      <c r="BIK278" s="1"/>
      <c r="BIL278" s="1"/>
      <c r="BIM278" s="1"/>
      <c r="BIN278" s="1"/>
      <c r="BIO278" s="1"/>
      <c r="BIP278" s="1"/>
      <c r="BIQ278" s="1"/>
      <c r="BIR278" s="1"/>
      <c r="BIS278" s="1"/>
      <c r="BIT278" s="1"/>
      <c r="BIU278" s="1"/>
      <c r="BIV278" s="1"/>
      <c r="BIW278" s="1"/>
      <c r="BIX278" s="1"/>
      <c r="BIY278" s="1"/>
      <c r="BIZ278" s="1"/>
      <c r="BJA278" s="1"/>
      <c r="BJB278" s="1"/>
      <c r="BJC278" s="1"/>
      <c r="BJD278" s="1"/>
      <c r="BJE278" s="1"/>
      <c r="BJF278" s="1"/>
      <c r="BJG278" s="1"/>
      <c r="BJH278" s="1"/>
      <c r="BJI278" s="1"/>
      <c r="BJJ278" s="1"/>
      <c r="BJK278" s="1"/>
      <c r="BJL278" s="1"/>
      <c r="BJM278" s="1"/>
      <c r="BJN278" s="1"/>
      <c r="BJO278" s="1"/>
      <c r="BJP278" s="1"/>
      <c r="BJQ278" s="1"/>
      <c r="BJR278" s="1"/>
      <c r="BJS278" s="1"/>
      <c r="BJT278" s="1"/>
      <c r="BJU278" s="1"/>
      <c r="BJV278" s="1"/>
      <c r="BJW278" s="1"/>
      <c r="BJX278" s="1"/>
      <c r="BJY278" s="1"/>
      <c r="BJZ278" s="1"/>
      <c r="BKA278" s="1"/>
      <c r="BKB278" s="1"/>
      <c r="BKC278" s="1"/>
      <c r="BKD278" s="1"/>
      <c r="BKE278" s="1"/>
      <c r="BKF278" s="1"/>
      <c r="BKG278" s="1"/>
      <c r="BKH278" s="1"/>
      <c r="BKI278" s="1"/>
      <c r="BKJ278" s="1"/>
      <c r="BKK278" s="1"/>
      <c r="BKL278" s="1"/>
      <c r="BKM278" s="1"/>
      <c r="BKN278" s="1"/>
      <c r="BKO278" s="1"/>
      <c r="BKP278" s="1"/>
      <c r="BKQ278" s="1"/>
      <c r="BKR278" s="1"/>
      <c r="BKS278" s="1"/>
      <c r="BKT278" s="1"/>
      <c r="BKU278" s="1"/>
      <c r="BKV278" s="1"/>
      <c r="BKW278" s="1"/>
      <c r="BKX278" s="1"/>
      <c r="BKY278" s="1"/>
      <c r="BKZ278" s="1"/>
      <c r="BLA278" s="1"/>
      <c r="BLB278" s="1"/>
      <c r="BLC278" s="1"/>
      <c r="BLD278" s="1"/>
      <c r="BLE278" s="1"/>
      <c r="BLF278" s="1"/>
      <c r="BLG278" s="1"/>
      <c r="BLH278" s="1"/>
      <c r="BLI278" s="1"/>
      <c r="BLJ278" s="1"/>
      <c r="BLK278" s="1"/>
      <c r="BLL278" s="1"/>
      <c r="BLM278" s="1"/>
      <c r="BLN278" s="1"/>
      <c r="BLO278" s="1"/>
      <c r="BLP278" s="1"/>
      <c r="BLQ278" s="1"/>
      <c r="BLR278" s="1"/>
      <c r="BLS278" s="1"/>
      <c r="BLT278" s="1"/>
      <c r="BLU278" s="1"/>
      <c r="BLV278" s="1"/>
      <c r="BLW278" s="1"/>
      <c r="BLX278" s="1"/>
      <c r="BLY278" s="1"/>
      <c r="BLZ278" s="1"/>
      <c r="BMA278" s="1"/>
      <c r="BMB278" s="1"/>
      <c r="BMC278" s="1"/>
      <c r="BMD278" s="1"/>
      <c r="BME278" s="1"/>
      <c r="BMF278" s="1"/>
      <c r="BMG278" s="1"/>
      <c r="BMH278" s="1"/>
      <c r="BMI278" s="1"/>
      <c r="BMJ278" s="1"/>
      <c r="BMK278" s="1"/>
      <c r="BML278" s="1"/>
      <c r="BMM278" s="1"/>
      <c r="BMN278" s="1"/>
      <c r="BMO278" s="1"/>
      <c r="BMP278" s="1"/>
      <c r="BMQ278" s="1"/>
      <c r="BMR278" s="1"/>
      <c r="BMS278" s="1"/>
      <c r="BMT278" s="1"/>
      <c r="BMU278" s="1"/>
      <c r="BMV278" s="1"/>
      <c r="BMW278" s="1"/>
      <c r="BMX278" s="1"/>
      <c r="BMY278" s="1"/>
      <c r="BMZ278" s="1"/>
      <c r="BNA278" s="1"/>
      <c r="BNB278" s="1"/>
      <c r="BNC278" s="1"/>
      <c r="BND278" s="1"/>
      <c r="BNE278" s="1"/>
      <c r="BNF278" s="1"/>
      <c r="BNG278" s="1"/>
      <c r="BNH278" s="1"/>
      <c r="BNI278" s="1"/>
      <c r="BNJ278" s="1"/>
      <c r="BNK278" s="1"/>
      <c r="BNL278" s="1"/>
      <c r="BNM278" s="1"/>
      <c r="BNN278" s="1"/>
      <c r="BNO278" s="1"/>
      <c r="BNP278" s="1"/>
      <c r="BNQ278" s="1"/>
      <c r="BNR278" s="1"/>
      <c r="BNS278" s="1"/>
      <c r="BNT278" s="1"/>
      <c r="BNU278" s="1"/>
      <c r="BNV278" s="1"/>
      <c r="BNW278" s="1"/>
      <c r="BNX278" s="1"/>
      <c r="BNY278" s="1"/>
      <c r="BNZ278" s="1"/>
      <c r="BOA278" s="1"/>
      <c r="BOB278" s="1"/>
      <c r="BOC278" s="1"/>
      <c r="BOD278" s="1"/>
      <c r="BOE278" s="1"/>
      <c r="BOF278" s="1"/>
      <c r="BOG278" s="1"/>
      <c r="BOH278" s="1"/>
      <c r="BOI278" s="1"/>
      <c r="BOJ278" s="1"/>
      <c r="BOK278" s="1"/>
      <c r="BOL278" s="1"/>
      <c r="BOM278" s="1"/>
      <c r="BON278" s="1"/>
      <c r="BOO278" s="1"/>
      <c r="BOP278" s="1"/>
      <c r="BOQ278" s="1"/>
      <c r="BOR278" s="1"/>
      <c r="BOS278" s="1"/>
      <c r="BOT278" s="1"/>
      <c r="BOU278" s="1"/>
      <c r="BOV278" s="1"/>
      <c r="BOW278" s="1"/>
      <c r="BOX278" s="1"/>
      <c r="BOY278" s="1"/>
      <c r="BOZ278" s="1"/>
      <c r="BPA278" s="1"/>
      <c r="BPB278" s="1"/>
      <c r="BPC278" s="1"/>
      <c r="BPD278" s="1"/>
      <c r="BPE278" s="1"/>
      <c r="BPF278" s="1"/>
      <c r="BPG278" s="1"/>
      <c r="BPH278" s="1"/>
      <c r="BPI278" s="1"/>
      <c r="BPJ278" s="1"/>
      <c r="BPK278" s="1"/>
      <c r="BPL278" s="1"/>
      <c r="BPM278" s="1"/>
      <c r="BPN278" s="1"/>
      <c r="BPO278" s="1"/>
      <c r="BPP278" s="1"/>
      <c r="BPQ278" s="1"/>
      <c r="BPR278" s="1"/>
      <c r="BPS278" s="1"/>
      <c r="BPT278" s="1"/>
      <c r="BPU278" s="1"/>
      <c r="BPV278" s="1"/>
      <c r="BPW278" s="1"/>
      <c r="BPX278" s="1"/>
      <c r="BPY278" s="1"/>
      <c r="BPZ278" s="1"/>
      <c r="BQA278" s="1"/>
      <c r="BQB278" s="1"/>
      <c r="BQC278" s="1"/>
      <c r="BQD278" s="1"/>
      <c r="BQE278" s="1"/>
      <c r="BQF278" s="1"/>
      <c r="BQG278" s="1"/>
      <c r="BQH278" s="1"/>
      <c r="BQI278" s="1"/>
      <c r="BQJ278" s="1"/>
      <c r="BQK278" s="1"/>
      <c r="BQL278" s="1"/>
      <c r="BQM278" s="1"/>
      <c r="BQN278" s="1"/>
      <c r="BQO278" s="1"/>
      <c r="BQP278" s="1"/>
      <c r="BQQ278" s="1"/>
      <c r="BQR278" s="1"/>
      <c r="BQS278" s="1"/>
      <c r="BQT278" s="1"/>
      <c r="BQU278" s="1"/>
      <c r="BQV278" s="1"/>
      <c r="BQW278" s="1"/>
      <c r="BQX278" s="1"/>
      <c r="BQY278" s="1"/>
      <c r="BQZ278" s="1"/>
      <c r="BRA278" s="1"/>
      <c r="BRB278" s="1"/>
      <c r="BRC278" s="1"/>
      <c r="BRD278" s="1"/>
      <c r="BRE278" s="1"/>
      <c r="BRF278" s="1"/>
      <c r="BRG278" s="1"/>
      <c r="BRH278" s="1"/>
      <c r="BRI278" s="1"/>
      <c r="BRJ278" s="1"/>
      <c r="BRK278" s="1"/>
      <c r="BRL278" s="1"/>
      <c r="BRM278" s="1"/>
      <c r="BRN278" s="1"/>
      <c r="BRO278" s="1"/>
      <c r="BRP278" s="1"/>
      <c r="BRQ278" s="1"/>
      <c r="BRR278" s="1"/>
      <c r="BRS278" s="1"/>
      <c r="BRT278" s="1"/>
      <c r="BRU278" s="1"/>
      <c r="BRV278" s="1"/>
      <c r="BRW278" s="1"/>
      <c r="BRX278" s="1"/>
      <c r="BRY278" s="1"/>
      <c r="BRZ278" s="1"/>
      <c r="BSA278" s="1"/>
      <c r="BSB278" s="1"/>
      <c r="BSC278" s="1"/>
      <c r="BSD278" s="1"/>
      <c r="BSE278" s="1"/>
      <c r="BSF278" s="1"/>
      <c r="BSG278" s="1"/>
      <c r="BSH278" s="1"/>
      <c r="BSI278" s="1"/>
      <c r="BSJ278" s="1"/>
      <c r="BSK278" s="1"/>
      <c r="BSL278" s="1"/>
      <c r="BSM278" s="1"/>
      <c r="BSN278" s="1"/>
      <c r="BSO278" s="1"/>
      <c r="BSP278" s="1"/>
      <c r="BSQ278" s="1"/>
      <c r="BSR278" s="1"/>
      <c r="BSS278" s="1"/>
      <c r="BST278" s="1"/>
      <c r="BSU278" s="1"/>
      <c r="BSV278" s="1"/>
      <c r="BSW278" s="1"/>
      <c r="BSX278" s="1"/>
      <c r="BSY278" s="1"/>
      <c r="BSZ278" s="1"/>
      <c r="BTA278" s="1"/>
      <c r="BTB278" s="1"/>
      <c r="BTC278" s="1"/>
      <c r="BTD278" s="1"/>
      <c r="BTE278" s="1"/>
      <c r="BTF278" s="1"/>
      <c r="BTG278" s="1"/>
      <c r="BTH278" s="1"/>
      <c r="BTI278" s="1"/>
      <c r="BTJ278" s="1"/>
      <c r="BTK278" s="1"/>
      <c r="BTL278" s="1"/>
      <c r="BTM278" s="1"/>
      <c r="BTN278" s="1"/>
      <c r="BTO278" s="1"/>
      <c r="BTP278" s="1"/>
      <c r="BTQ278" s="1"/>
      <c r="BTR278" s="1"/>
      <c r="BTS278" s="1"/>
      <c r="BTT278" s="1"/>
      <c r="BTU278" s="1"/>
      <c r="BTV278" s="1"/>
      <c r="BTW278" s="1"/>
      <c r="BTX278" s="1"/>
      <c r="BTY278" s="1"/>
      <c r="BTZ278" s="1"/>
      <c r="BUA278" s="1"/>
      <c r="BUB278" s="1"/>
      <c r="BUC278" s="1"/>
      <c r="BUD278" s="1"/>
      <c r="BUE278" s="1"/>
      <c r="BUF278" s="1"/>
      <c r="BUG278" s="1"/>
      <c r="BUH278" s="1"/>
      <c r="BUI278" s="1"/>
      <c r="BUJ278" s="1"/>
      <c r="BUK278" s="1"/>
      <c r="BUL278" s="1"/>
      <c r="BUM278" s="1"/>
      <c r="BUN278" s="1"/>
      <c r="BUO278" s="1"/>
      <c r="BUP278" s="1"/>
      <c r="BUQ278" s="1"/>
      <c r="BUR278" s="1"/>
      <c r="BUS278" s="1"/>
      <c r="BUT278" s="1"/>
      <c r="BUU278" s="1"/>
      <c r="BUV278" s="1"/>
      <c r="BUW278" s="1"/>
      <c r="BUX278" s="1"/>
      <c r="BUY278" s="1"/>
      <c r="BUZ278" s="1"/>
      <c r="BVA278" s="1"/>
      <c r="BVB278" s="1"/>
      <c r="BVC278" s="1"/>
      <c r="BVD278" s="1"/>
      <c r="BVE278" s="1"/>
      <c r="BVF278" s="1"/>
      <c r="BVG278" s="1"/>
      <c r="BVH278" s="1"/>
      <c r="BVI278" s="1"/>
      <c r="BVJ278" s="1"/>
      <c r="BVK278" s="1"/>
      <c r="BVL278" s="1"/>
      <c r="BVM278" s="1"/>
      <c r="BVN278" s="1"/>
      <c r="BVO278" s="1"/>
      <c r="BVP278" s="1"/>
      <c r="BVQ278" s="1"/>
      <c r="BVR278" s="1"/>
      <c r="BVS278" s="1"/>
      <c r="BVT278" s="1"/>
      <c r="BVU278" s="1"/>
      <c r="BVV278" s="1"/>
      <c r="BVW278" s="1"/>
      <c r="BVX278" s="1"/>
      <c r="BVY278" s="1"/>
      <c r="BVZ278" s="1"/>
      <c r="BWA278" s="1"/>
      <c r="BWB278" s="1"/>
      <c r="BWC278" s="1"/>
      <c r="BWD278" s="1"/>
      <c r="BWE278" s="1"/>
      <c r="BWF278" s="1"/>
      <c r="BWG278" s="1"/>
      <c r="BWH278" s="1"/>
      <c r="BWI278" s="1"/>
      <c r="BWJ278" s="1"/>
      <c r="BWK278" s="1"/>
      <c r="BWL278" s="1"/>
      <c r="BWM278" s="1"/>
      <c r="BWN278" s="1"/>
      <c r="BWO278" s="1"/>
      <c r="BWP278" s="1"/>
      <c r="BWQ278" s="1"/>
      <c r="BWR278" s="1"/>
      <c r="BWS278" s="1"/>
      <c r="BWT278" s="1"/>
      <c r="BWU278" s="1"/>
      <c r="BWV278" s="1"/>
      <c r="BWW278" s="1"/>
      <c r="BWX278" s="1"/>
      <c r="BWY278" s="1"/>
      <c r="BWZ278" s="1"/>
      <c r="BXA278" s="1"/>
      <c r="BXB278" s="1"/>
      <c r="BXC278" s="1"/>
      <c r="BXD278" s="1"/>
      <c r="BXE278" s="1"/>
      <c r="BXF278" s="1"/>
      <c r="BXG278" s="1"/>
      <c r="BXH278" s="1"/>
      <c r="BXI278" s="1"/>
      <c r="BXJ278" s="1"/>
      <c r="BXK278" s="1"/>
      <c r="BXL278" s="1"/>
      <c r="BXM278" s="1"/>
      <c r="BXN278" s="1"/>
      <c r="BXO278" s="1"/>
      <c r="BXP278" s="1"/>
      <c r="BXQ278" s="1"/>
      <c r="BXR278" s="1"/>
      <c r="BXS278" s="1"/>
      <c r="BXT278" s="1"/>
      <c r="BXU278" s="1"/>
      <c r="BXV278" s="1"/>
      <c r="BXW278" s="1"/>
      <c r="BXX278" s="1"/>
      <c r="BXY278" s="1"/>
      <c r="BXZ278" s="1"/>
      <c r="BYA278" s="1"/>
      <c r="BYB278" s="1"/>
      <c r="BYC278" s="1"/>
      <c r="BYD278" s="1"/>
      <c r="BYE278" s="1"/>
      <c r="BYF278" s="1"/>
      <c r="BYG278" s="1"/>
      <c r="BYH278" s="1"/>
      <c r="BYI278" s="1"/>
      <c r="BYJ278" s="1"/>
      <c r="BYK278" s="1"/>
      <c r="BYL278" s="1"/>
      <c r="BYM278" s="1"/>
      <c r="BYN278" s="1"/>
      <c r="BYO278" s="1"/>
      <c r="BYP278" s="1"/>
      <c r="BYQ278" s="1"/>
      <c r="BYR278" s="1"/>
      <c r="BYS278" s="1"/>
      <c r="BYT278" s="1"/>
      <c r="BYU278" s="1"/>
      <c r="BYV278" s="1"/>
      <c r="BYW278" s="1"/>
      <c r="BYX278" s="1"/>
      <c r="BYY278" s="1"/>
      <c r="BYZ278" s="1"/>
      <c r="BZA278" s="1"/>
      <c r="BZB278" s="1"/>
      <c r="BZC278" s="1"/>
      <c r="BZD278" s="1"/>
      <c r="BZE278" s="1"/>
      <c r="BZF278" s="1"/>
      <c r="BZG278" s="1"/>
      <c r="BZH278" s="1"/>
      <c r="BZI278" s="1"/>
      <c r="BZJ278" s="1"/>
      <c r="BZK278" s="1"/>
      <c r="BZL278" s="1"/>
      <c r="BZM278" s="1"/>
      <c r="BZN278" s="1"/>
      <c r="BZO278" s="1"/>
      <c r="BZP278" s="1"/>
      <c r="BZQ278" s="1"/>
      <c r="BZR278" s="1"/>
      <c r="BZS278" s="1"/>
      <c r="BZT278" s="1"/>
      <c r="BZU278" s="1"/>
      <c r="BZV278" s="1"/>
      <c r="BZW278" s="1"/>
      <c r="BZX278" s="1"/>
      <c r="BZY278" s="1"/>
      <c r="BZZ278" s="1"/>
      <c r="CAA278" s="1"/>
      <c r="CAB278" s="1"/>
      <c r="CAC278" s="1"/>
      <c r="CAD278" s="1"/>
      <c r="CAE278" s="1"/>
      <c r="CAF278" s="1"/>
      <c r="CAG278" s="1"/>
      <c r="CAH278" s="1"/>
      <c r="CAI278" s="1"/>
      <c r="CAJ278" s="1"/>
      <c r="CAK278" s="1"/>
      <c r="CAL278" s="1"/>
      <c r="CAM278" s="1"/>
      <c r="CAN278" s="1"/>
      <c r="CAO278" s="1"/>
      <c r="CAP278" s="1"/>
      <c r="CAQ278" s="1"/>
      <c r="CAR278" s="1"/>
      <c r="CAS278" s="1"/>
      <c r="CAT278" s="1"/>
      <c r="CAU278" s="1"/>
      <c r="CAV278" s="1"/>
      <c r="CAW278" s="1"/>
      <c r="CAX278" s="1"/>
      <c r="CAY278" s="1"/>
      <c r="CAZ278" s="1"/>
      <c r="CBA278" s="1"/>
      <c r="CBB278" s="1"/>
      <c r="CBC278" s="1"/>
      <c r="CBD278" s="1"/>
      <c r="CBE278" s="1"/>
      <c r="CBF278" s="1"/>
      <c r="CBG278" s="1"/>
      <c r="CBH278" s="1"/>
      <c r="CBI278" s="1"/>
      <c r="CBJ278" s="1"/>
      <c r="CBK278" s="1"/>
      <c r="CBL278" s="1"/>
      <c r="CBM278" s="1"/>
      <c r="CBN278" s="1"/>
      <c r="CBO278" s="1"/>
      <c r="CBP278" s="1"/>
      <c r="CBQ278" s="1"/>
      <c r="CBR278" s="1"/>
      <c r="CBS278" s="1"/>
      <c r="CBT278" s="1"/>
      <c r="CBU278" s="1"/>
      <c r="CBV278" s="1"/>
      <c r="CBW278" s="1"/>
      <c r="CBX278" s="1"/>
      <c r="CBY278" s="1"/>
      <c r="CBZ278" s="1"/>
      <c r="CCA278" s="1"/>
      <c r="CCB278" s="1"/>
      <c r="CCC278" s="1"/>
      <c r="CCD278" s="1"/>
      <c r="CCE278" s="1"/>
      <c r="CCF278" s="1"/>
      <c r="CCG278" s="1"/>
      <c r="CCH278" s="1"/>
      <c r="CCI278" s="1"/>
      <c r="CCJ278" s="1"/>
      <c r="CCK278" s="1"/>
      <c r="CCL278" s="1"/>
      <c r="CCM278" s="1"/>
      <c r="CCN278" s="1"/>
      <c r="CCO278" s="1"/>
      <c r="CCP278" s="1"/>
      <c r="CCQ278" s="1"/>
      <c r="CCR278" s="1"/>
      <c r="CCS278" s="1"/>
      <c r="CCT278" s="1"/>
      <c r="CCU278" s="1"/>
      <c r="CCV278" s="1"/>
      <c r="CCW278" s="1"/>
      <c r="CCX278" s="1"/>
      <c r="CCY278" s="1"/>
      <c r="CCZ278" s="1"/>
      <c r="CDA278" s="1"/>
      <c r="CDB278" s="1"/>
      <c r="CDC278" s="1"/>
      <c r="CDD278" s="1"/>
      <c r="CDE278" s="1"/>
      <c r="CDF278" s="1"/>
      <c r="CDG278" s="1"/>
      <c r="CDH278" s="1"/>
      <c r="CDI278" s="1"/>
      <c r="CDJ278" s="1"/>
      <c r="CDK278" s="1"/>
      <c r="CDL278" s="1"/>
      <c r="CDM278" s="1"/>
      <c r="CDN278" s="1"/>
      <c r="CDO278" s="1"/>
      <c r="CDP278" s="1"/>
      <c r="CDQ278" s="1"/>
      <c r="CDR278" s="1"/>
      <c r="CDS278" s="1"/>
      <c r="CDT278" s="1"/>
      <c r="CDU278" s="1"/>
      <c r="CDV278" s="1"/>
      <c r="CDW278" s="1"/>
      <c r="CDX278" s="1"/>
      <c r="CDY278" s="1"/>
      <c r="CDZ278" s="1"/>
      <c r="CEA278" s="1"/>
      <c r="CEB278" s="1"/>
      <c r="CEC278" s="1"/>
      <c r="CED278" s="1"/>
      <c r="CEE278" s="1"/>
      <c r="CEF278" s="1"/>
      <c r="CEG278" s="1"/>
      <c r="CEH278" s="1"/>
      <c r="CEI278" s="1"/>
      <c r="CEJ278" s="1"/>
      <c r="CEK278" s="1"/>
      <c r="CEL278" s="1"/>
      <c r="CEM278" s="1"/>
      <c r="CEN278" s="1"/>
      <c r="CEO278" s="1"/>
      <c r="CEP278" s="1"/>
      <c r="CEQ278" s="1"/>
      <c r="CER278" s="1"/>
      <c r="CES278" s="1"/>
      <c r="CET278" s="1"/>
      <c r="CEU278" s="1"/>
      <c r="CEV278" s="1"/>
      <c r="CEW278" s="1"/>
      <c r="CEX278" s="1"/>
      <c r="CEY278" s="1"/>
      <c r="CEZ278" s="1"/>
      <c r="CFA278" s="1"/>
      <c r="CFB278" s="1"/>
      <c r="CFC278" s="1"/>
      <c r="CFD278" s="1"/>
      <c r="CFE278" s="1"/>
      <c r="CFF278" s="1"/>
      <c r="CFG278" s="1"/>
      <c r="CFH278" s="1"/>
      <c r="CFI278" s="1"/>
      <c r="CFJ278" s="1"/>
      <c r="CFK278" s="1"/>
      <c r="CFL278" s="1"/>
      <c r="CFM278" s="1"/>
      <c r="CFN278" s="1"/>
      <c r="CFO278" s="1"/>
      <c r="CFP278" s="1"/>
      <c r="CFQ278" s="1"/>
      <c r="CFR278" s="1"/>
      <c r="CFS278" s="1"/>
      <c r="CFT278" s="1"/>
      <c r="CFU278" s="1"/>
      <c r="CFV278" s="1"/>
      <c r="CFW278" s="1"/>
      <c r="CFX278" s="1"/>
      <c r="CFY278" s="1"/>
      <c r="CFZ278" s="1"/>
      <c r="CGA278" s="1"/>
      <c r="CGB278" s="1"/>
      <c r="CGC278" s="1"/>
      <c r="CGD278" s="1"/>
      <c r="CGE278" s="1"/>
      <c r="CGF278" s="1"/>
      <c r="CGG278" s="1"/>
      <c r="CGH278" s="1"/>
      <c r="CGI278" s="1"/>
      <c r="CGJ278" s="1"/>
      <c r="CGK278" s="1"/>
      <c r="CGL278" s="1"/>
      <c r="CGM278" s="1"/>
      <c r="CGN278" s="1"/>
      <c r="CGO278" s="1"/>
      <c r="CGP278" s="1"/>
      <c r="CGQ278" s="1"/>
      <c r="CGR278" s="1"/>
      <c r="CGS278" s="1"/>
      <c r="CGT278" s="1"/>
      <c r="CGU278" s="1"/>
      <c r="CGV278" s="1"/>
      <c r="CGW278" s="1"/>
      <c r="CGX278" s="1"/>
      <c r="CGY278" s="1"/>
      <c r="CGZ278" s="1"/>
      <c r="CHA278" s="1"/>
      <c r="CHB278" s="1"/>
      <c r="CHC278" s="1"/>
      <c r="CHD278" s="1"/>
      <c r="CHE278" s="1"/>
      <c r="CHF278" s="1"/>
      <c r="CHG278" s="1"/>
      <c r="CHH278" s="1"/>
      <c r="CHI278" s="1"/>
      <c r="CHJ278" s="1"/>
      <c r="CHK278" s="1"/>
      <c r="CHL278" s="1"/>
      <c r="CHM278" s="1"/>
      <c r="CHN278" s="1"/>
      <c r="CHO278" s="1"/>
      <c r="CHP278" s="1"/>
      <c r="CHQ278" s="1"/>
      <c r="CHR278" s="1"/>
      <c r="CHS278" s="1"/>
      <c r="CHT278" s="1"/>
      <c r="CHU278" s="1"/>
      <c r="CHV278" s="1"/>
      <c r="CHW278" s="1"/>
      <c r="CHX278" s="1"/>
      <c r="CHY278" s="1"/>
      <c r="CHZ278" s="1"/>
      <c r="CIA278" s="1"/>
      <c r="CIB278" s="1"/>
      <c r="CIC278" s="1"/>
      <c r="CID278" s="1"/>
      <c r="CIE278" s="1"/>
      <c r="CIF278" s="1"/>
      <c r="CIG278" s="1"/>
      <c r="CIH278" s="1"/>
      <c r="CII278" s="1"/>
      <c r="CIJ278" s="1"/>
      <c r="CIK278" s="1"/>
      <c r="CIL278" s="1"/>
      <c r="CIM278" s="1"/>
      <c r="CIN278" s="1"/>
      <c r="CIO278" s="1"/>
      <c r="CIP278" s="1"/>
      <c r="CIQ278" s="1"/>
      <c r="CIR278" s="1"/>
      <c r="CIS278" s="1"/>
      <c r="CIT278" s="1"/>
      <c r="CIU278" s="1"/>
      <c r="CIV278" s="1"/>
      <c r="CIW278" s="1"/>
      <c r="CIX278" s="1"/>
      <c r="CIY278" s="1"/>
      <c r="CIZ278" s="1"/>
      <c r="CJA278" s="1"/>
      <c r="CJB278" s="1"/>
      <c r="CJC278" s="1"/>
      <c r="CJD278" s="1"/>
      <c r="CJE278" s="1"/>
      <c r="CJF278" s="1"/>
      <c r="CJG278" s="1"/>
      <c r="CJH278" s="1"/>
      <c r="CJI278" s="1"/>
      <c r="CJJ278" s="1"/>
      <c r="CJK278" s="1"/>
      <c r="CJL278" s="1"/>
      <c r="CJM278" s="1"/>
      <c r="CJN278" s="1"/>
      <c r="CJO278" s="1"/>
      <c r="CJP278" s="1"/>
      <c r="CJQ278" s="1"/>
      <c r="CJR278" s="1"/>
      <c r="CJS278" s="1"/>
      <c r="CJT278" s="1"/>
      <c r="CJU278" s="1"/>
      <c r="CJV278" s="1"/>
      <c r="CJW278" s="1"/>
      <c r="CJX278" s="1"/>
      <c r="CJY278" s="1"/>
      <c r="CJZ278" s="1"/>
      <c r="CKA278" s="1"/>
      <c r="CKB278" s="1"/>
      <c r="CKC278" s="1"/>
      <c r="CKD278" s="1"/>
      <c r="CKE278" s="1"/>
      <c r="CKF278" s="1"/>
      <c r="CKG278" s="1"/>
      <c r="CKH278" s="1"/>
      <c r="CKI278" s="1"/>
      <c r="CKJ278" s="1"/>
      <c r="CKK278" s="1"/>
      <c r="CKL278" s="1"/>
      <c r="CKM278" s="1"/>
      <c r="CKN278" s="1"/>
      <c r="CKO278" s="1"/>
      <c r="CKP278" s="1"/>
      <c r="CKQ278" s="1"/>
      <c r="CKR278" s="1"/>
      <c r="CKS278" s="1"/>
      <c r="CKT278" s="1"/>
      <c r="CKU278" s="1"/>
      <c r="CKV278" s="1"/>
      <c r="CKW278" s="1"/>
      <c r="CKX278" s="1"/>
      <c r="CKY278" s="1"/>
      <c r="CKZ278" s="1"/>
      <c r="CLA278" s="1"/>
      <c r="CLB278" s="1"/>
      <c r="CLC278" s="1"/>
      <c r="CLD278" s="1"/>
      <c r="CLE278" s="1"/>
      <c r="CLF278" s="1"/>
      <c r="CLG278" s="1"/>
      <c r="CLH278" s="1"/>
      <c r="CLI278" s="1"/>
      <c r="CLJ278" s="1"/>
      <c r="CLK278" s="1"/>
      <c r="CLL278" s="1"/>
      <c r="CLM278" s="1"/>
      <c r="CLN278" s="1"/>
      <c r="CLO278" s="1"/>
      <c r="CLP278" s="1"/>
      <c r="CLQ278" s="1"/>
      <c r="CLR278" s="1"/>
      <c r="CLS278" s="1"/>
      <c r="CLT278" s="1"/>
      <c r="CLU278" s="1"/>
      <c r="CLV278" s="1"/>
      <c r="CLW278" s="1"/>
      <c r="CLX278" s="1"/>
      <c r="CLY278" s="1"/>
      <c r="CLZ278" s="1"/>
      <c r="CMA278" s="1"/>
      <c r="CMB278" s="1"/>
      <c r="CMC278" s="1"/>
      <c r="CMD278" s="1"/>
      <c r="CME278" s="1"/>
      <c r="CMF278" s="1"/>
      <c r="CMG278" s="1"/>
      <c r="CMH278" s="1"/>
      <c r="CMI278" s="1"/>
      <c r="CMJ278" s="1"/>
      <c r="CMK278" s="1"/>
      <c r="CML278" s="1"/>
      <c r="CMM278" s="1"/>
      <c r="CMN278" s="1"/>
      <c r="CMO278" s="1"/>
      <c r="CMP278" s="1"/>
      <c r="CMQ278" s="1"/>
      <c r="CMR278" s="1"/>
      <c r="CMS278" s="1"/>
      <c r="CMT278" s="1"/>
      <c r="CMU278" s="1"/>
      <c r="CMV278" s="1"/>
      <c r="CMW278" s="1"/>
      <c r="CMX278" s="1"/>
      <c r="CMY278" s="1"/>
      <c r="CMZ278" s="1"/>
      <c r="CNA278" s="1"/>
      <c r="CNB278" s="1"/>
      <c r="CNC278" s="1"/>
      <c r="CND278" s="1"/>
      <c r="CNE278" s="1"/>
      <c r="CNF278" s="1"/>
      <c r="CNG278" s="1"/>
      <c r="CNH278" s="1"/>
      <c r="CNI278" s="1"/>
      <c r="CNJ278" s="1"/>
      <c r="CNK278" s="1"/>
      <c r="CNL278" s="1"/>
      <c r="CNM278" s="1"/>
      <c r="CNN278" s="1"/>
      <c r="CNO278" s="1"/>
      <c r="CNP278" s="1"/>
      <c r="CNQ278" s="1"/>
      <c r="CNR278" s="1"/>
      <c r="CNS278" s="1"/>
      <c r="CNT278" s="1"/>
      <c r="CNU278" s="1"/>
      <c r="CNV278" s="1"/>
      <c r="CNW278" s="1"/>
      <c r="CNX278" s="1"/>
      <c r="CNY278" s="1"/>
      <c r="CNZ278" s="1"/>
      <c r="COA278" s="1"/>
      <c r="COB278" s="1"/>
      <c r="COC278" s="1"/>
      <c r="COD278" s="1"/>
      <c r="COE278" s="1"/>
      <c r="COF278" s="1"/>
      <c r="COG278" s="1"/>
      <c r="COH278" s="1"/>
      <c r="COI278" s="1"/>
      <c r="COJ278" s="1"/>
      <c r="COK278" s="1"/>
      <c r="COL278" s="1"/>
      <c r="COM278" s="1"/>
      <c r="CON278" s="1"/>
      <c r="COO278" s="1"/>
      <c r="COP278" s="1"/>
      <c r="COQ278" s="1"/>
      <c r="COR278" s="1"/>
      <c r="COS278" s="1"/>
      <c r="COT278" s="1"/>
      <c r="COU278" s="1"/>
      <c r="COV278" s="1"/>
      <c r="COW278" s="1"/>
      <c r="COX278" s="1"/>
      <c r="COY278" s="1"/>
      <c r="COZ278" s="1"/>
      <c r="CPA278" s="1"/>
      <c r="CPB278" s="1"/>
      <c r="CPC278" s="1"/>
      <c r="CPD278" s="1"/>
      <c r="CPE278" s="1"/>
      <c r="CPF278" s="1"/>
      <c r="CPG278" s="1"/>
      <c r="CPH278" s="1"/>
      <c r="CPI278" s="1"/>
      <c r="CPJ278" s="1"/>
      <c r="CPK278" s="1"/>
      <c r="CPL278" s="1"/>
      <c r="CPM278" s="1"/>
      <c r="CPN278" s="1"/>
      <c r="CPO278" s="1"/>
      <c r="CPP278" s="1"/>
      <c r="CPQ278" s="1"/>
      <c r="CPR278" s="1"/>
      <c r="CPS278" s="1"/>
      <c r="CPT278" s="1"/>
      <c r="CPU278" s="1"/>
      <c r="CPV278" s="1"/>
      <c r="CPW278" s="1"/>
      <c r="CPX278" s="1"/>
      <c r="CPY278" s="1"/>
      <c r="CPZ278" s="1"/>
      <c r="CQA278" s="1"/>
      <c r="CQB278" s="1"/>
      <c r="CQC278" s="1"/>
      <c r="CQD278" s="1"/>
      <c r="CQE278" s="1"/>
      <c r="CQF278" s="1"/>
      <c r="CQG278" s="1"/>
      <c r="CQH278" s="1"/>
      <c r="CQI278" s="1"/>
      <c r="CQJ278" s="1"/>
      <c r="CQK278" s="1"/>
      <c r="CQL278" s="1"/>
      <c r="CQM278" s="1"/>
      <c r="CQN278" s="1"/>
      <c r="CQO278" s="1"/>
      <c r="CQP278" s="1"/>
      <c r="CQQ278" s="1"/>
      <c r="CQR278" s="1"/>
      <c r="CQS278" s="1"/>
      <c r="CQT278" s="1"/>
      <c r="CQU278" s="1"/>
      <c r="CQV278" s="1"/>
      <c r="CQW278" s="1"/>
      <c r="CQX278" s="1"/>
      <c r="CQY278" s="1"/>
      <c r="CQZ278" s="1"/>
      <c r="CRA278" s="1"/>
      <c r="CRB278" s="1"/>
      <c r="CRC278" s="1"/>
      <c r="CRD278" s="1"/>
      <c r="CRE278" s="1"/>
      <c r="CRF278" s="1"/>
      <c r="CRG278" s="1"/>
      <c r="CRH278" s="1"/>
      <c r="CRI278" s="1"/>
      <c r="CRJ278" s="1"/>
      <c r="CRK278" s="1"/>
      <c r="CRL278" s="1"/>
      <c r="CRM278" s="1"/>
      <c r="CRN278" s="1"/>
      <c r="CRO278" s="1"/>
      <c r="CRP278" s="1"/>
      <c r="CRQ278" s="1"/>
      <c r="CRR278" s="1"/>
      <c r="CRS278" s="1"/>
      <c r="CRT278" s="1"/>
      <c r="CRU278" s="1"/>
      <c r="CRV278" s="1"/>
      <c r="CRW278" s="1"/>
      <c r="CRX278" s="1"/>
      <c r="CRY278" s="1"/>
      <c r="CRZ278" s="1"/>
      <c r="CSA278" s="1"/>
      <c r="CSB278" s="1"/>
      <c r="CSC278" s="1"/>
      <c r="CSD278" s="1"/>
      <c r="CSE278" s="1"/>
      <c r="CSF278" s="1"/>
      <c r="CSG278" s="1"/>
      <c r="CSH278" s="1"/>
      <c r="CSI278" s="1"/>
      <c r="CSJ278" s="1"/>
      <c r="CSK278" s="1"/>
      <c r="CSL278" s="1"/>
      <c r="CSM278" s="1"/>
      <c r="CSN278" s="1"/>
      <c r="CSO278" s="1"/>
      <c r="CSP278" s="1"/>
      <c r="CSQ278" s="1"/>
      <c r="CSR278" s="1"/>
      <c r="CSS278" s="1"/>
      <c r="CST278" s="1"/>
      <c r="CSU278" s="1"/>
      <c r="CSV278" s="1"/>
      <c r="CSW278" s="1"/>
      <c r="CSX278" s="1"/>
      <c r="CSY278" s="1"/>
      <c r="CSZ278" s="1"/>
      <c r="CTA278" s="1"/>
      <c r="CTB278" s="1"/>
      <c r="CTC278" s="1"/>
      <c r="CTD278" s="1"/>
      <c r="CTE278" s="1"/>
      <c r="CTF278" s="1"/>
      <c r="CTG278" s="1"/>
      <c r="CTH278" s="1"/>
      <c r="CTI278" s="1"/>
      <c r="CTJ278" s="1"/>
      <c r="CTK278" s="1"/>
      <c r="CTL278" s="1"/>
      <c r="CTM278" s="1"/>
      <c r="CTN278" s="1"/>
      <c r="CTO278" s="1"/>
      <c r="CTP278" s="1"/>
      <c r="CTQ278" s="1"/>
      <c r="CTR278" s="1"/>
      <c r="CTS278" s="1"/>
      <c r="CTT278" s="1"/>
      <c r="CTU278" s="1"/>
      <c r="CTV278" s="1"/>
      <c r="CTW278" s="1"/>
      <c r="CTX278" s="1"/>
      <c r="CTY278" s="1"/>
      <c r="CTZ278" s="1"/>
      <c r="CUA278" s="1"/>
      <c r="CUB278" s="1"/>
      <c r="CUC278" s="1"/>
      <c r="CUD278" s="1"/>
      <c r="CUE278" s="1"/>
      <c r="CUF278" s="1"/>
      <c r="CUG278" s="1"/>
      <c r="CUH278" s="1"/>
      <c r="CUI278" s="1"/>
      <c r="CUJ278" s="1"/>
      <c r="CUK278" s="1"/>
      <c r="CUL278" s="1"/>
      <c r="CUM278" s="1"/>
      <c r="CUN278" s="1"/>
      <c r="CUO278" s="1"/>
      <c r="CUP278" s="1"/>
      <c r="CUQ278" s="1"/>
      <c r="CUR278" s="1"/>
      <c r="CUS278" s="1"/>
      <c r="CUT278" s="1"/>
      <c r="CUU278" s="1"/>
      <c r="CUV278" s="1"/>
      <c r="CUW278" s="1"/>
      <c r="CUX278" s="1"/>
      <c r="CUY278" s="1"/>
      <c r="CUZ278" s="1"/>
      <c r="CVA278" s="1"/>
      <c r="CVB278" s="1"/>
      <c r="CVC278" s="1"/>
      <c r="CVD278" s="1"/>
      <c r="CVE278" s="1"/>
      <c r="CVF278" s="1"/>
      <c r="CVG278" s="1"/>
      <c r="CVH278" s="1"/>
      <c r="CVI278" s="1"/>
      <c r="CVJ278" s="1"/>
      <c r="CVK278" s="1"/>
      <c r="CVL278" s="1"/>
      <c r="CVM278" s="1"/>
      <c r="CVN278" s="1"/>
      <c r="CVO278" s="1"/>
      <c r="CVP278" s="1"/>
      <c r="CVQ278" s="1"/>
      <c r="CVR278" s="1"/>
      <c r="CVS278" s="1"/>
      <c r="CVT278" s="1"/>
      <c r="CVU278" s="1"/>
      <c r="CVV278" s="1"/>
      <c r="CVW278" s="1"/>
      <c r="CVX278" s="1"/>
      <c r="CVY278" s="1"/>
      <c r="CVZ278" s="1"/>
      <c r="CWA278" s="1"/>
      <c r="CWB278" s="1"/>
      <c r="CWC278" s="1"/>
      <c r="CWD278" s="1"/>
      <c r="CWE278" s="1"/>
      <c r="CWF278" s="1"/>
      <c r="CWG278" s="1"/>
      <c r="CWH278" s="1"/>
      <c r="CWI278" s="1"/>
      <c r="CWJ278" s="1"/>
      <c r="CWK278" s="1"/>
      <c r="CWL278" s="1"/>
      <c r="CWM278" s="1"/>
      <c r="CWN278" s="1"/>
      <c r="CWO278" s="1"/>
      <c r="CWP278" s="1"/>
      <c r="CWQ278" s="1"/>
      <c r="CWR278" s="1"/>
      <c r="CWS278" s="1"/>
      <c r="CWT278" s="1"/>
      <c r="CWU278" s="1"/>
      <c r="CWV278" s="1"/>
      <c r="CWW278" s="1"/>
      <c r="CWX278" s="1"/>
      <c r="CWY278" s="1"/>
      <c r="CWZ278" s="1"/>
      <c r="CXA278" s="1"/>
      <c r="CXB278" s="1"/>
      <c r="CXC278" s="1"/>
      <c r="CXD278" s="1"/>
      <c r="CXE278" s="1"/>
      <c r="CXF278" s="1"/>
      <c r="CXG278" s="1"/>
      <c r="CXH278" s="1"/>
      <c r="CXI278" s="1"/>
      <c r="CXJ278" s="1"/>
      <c r="CXK278" s="1"/>
      <c r="CXL278" s="1"/>
      <c r="CXM278" s="1"/>
      <c r="CXN278" s="1"/>
      <c r="CXO278" s="1"/>
      <c r="CXP278" s="1"/>
      <c r="CXQ278" s="1"/>
      <c r="CXR278" s="1"/>
      <c r="CXS278" s="1"/>
      <c r="CXT278" s="1"/>
      <c r="CXU278" s="1"/>
      <c r="CXV278" s="1"/>
      <c r="CXW278" s="1"/>
      <c r="CXX278" s="1"/>
      <c r="CXY278" s="1"/>
      <c r="CXZ278" s="1"/>
      <c r="CYA278" s="1"/>
      <c r="CYB278" s="1"/>
      <c r="CYC278" s="1"/>
      <c r="CYD278" s="1"/>
      <c r="CYE278" s="1"/>
      <c r="CYF278" s="1"/>
      <c r="CYG278" s="1"/>
      <c r="CYH278" s="1"/>
      <c r="CYI278" s="1"/>
      <c r="CYJ278" s="1"/>
      <c r="CYK278" s="1"/>
      <c r="CYL278" s="1"/>
      <c r="CYM278" s="1"/>
      <c r="CYN278" s="1"/>
      <c r="CYO278" s="1"/>
      <c r="CYP278" s="1"/>
      <c r="CYQ278" s="1"/>
      <c r="CYR278" s="1"/>
      <c r="CYS278" s="1"/>
      <c r="CYT278" s="1"/>
      <c r="CYU278" s="1"/>
      <c r="CYV278" s="1"/>
      <c r="CYW278" s="1"/>
      <c r="CYX278" s="1"/>
      <c r="CYY278" s="1"/>
      <c r="CYZ278" s="1"/>
      <c r="CZA278" s="1"/>
      <c r="CZB278" s="1"/>
      <c r="CZC278" s="1"/>
      <c r="CZD278" s="1"/>
      <c r="CZE278" s="1"/>
      <c r="CZF278" s="1"/>
      <c r="CZG278" s="1"/>
      <c r="CZH278" s="1"/>
      <c r="CZI278" s="1"/>
      <c r="CZJ278" s="1"/>
      <c r="CZK278" s="1"/>
      <c r="CZL278" s="1"/>
      <c r="CZM278" s="1"/>
      <c r="CZN278" s="1"/>
      <c r="CZO278" s="1"/>
      <c r="CZP278" s="1"/>
      <c r="CZQ278" s="1"/>
      <c r="CZR278" s="1"/>
      <c r="CZS278" s="1"/>
      <c r="CZT278" s="1"/>
      <c r="CZU278" s="1"/>
      <c r="CZV278" s="1"/>
      <c r="CZW278" s="1"/>
      <c r="CZX278" s="1"/>
      <c r="CZY278" s="1"/>
      <c r="CZZ278" s="1"/>
      <c r="DAA278" s="1"/>
      <c r="DAB278" s="1"/>
      <c r="DAC278" s="1"/>
      <c r="DAD278" s="1"/>
      <c r="DAE278" s="1"/>
      <c r="DAF278" s="1"/>
      <c r="DAG278" s="1"/>
      <c r="DAH278" s="1"/>
      <c r="DAI278" s="1"/>
      <c r="DAJ278" s="1"/>
      <c r="DAK278" s="1"/>
      <c r="DAL278" s="1"/>
      <c r="DAM278" s="1"/>
      <c r="DAN278" s="1"/>
      <c r="DAO278" s="1"/>
      <c r="DAP278" s="1"/>
      <c r="DAQ278" s="1"/>
      <c r="DAR278" s="1"/>
      <c r="DAS278" s="1"/>
      <c r="DAT278" s="1"/>
      <c r="DAU278" s="1"/>
      <c r="DAV278" s="1"/>
      <c r="DAW278" s="1"/>
      <c r="DAX278" s="1"/>
      <c r="DAY278" s="1"/>
      <c r="DAZ278" s="1"/>
      <c r="DBA278" s="1"/>
      <c r="DBB278" s="1"/>
      <c r="DBC278" s="1"/>
      <c r="DBD278" s="1"/>
      <c r="DBE278" s="1"/>
      <c r="DBF278" s="1"/>
      <c r="DBG278" s="1"/>
      <c r="DBH278" s="1"/>
      <c r="DBI278" s="1"/>
      <c r="DBJ278" s="1"/>
      <c r="DBK278" s="1"/>
      <c r="DBL278" s="1"/>
      <c r="DBM278" s="1"/>
      <c r="DBN278" s="1"/>
      <c r="DBO278" s="1"/>
      <c r="DBP278" s="1"/>
      <c r="DBQ278" s="1"/>
      <c r="DBR278" s="1"/>
      <c r="DBS278" s="1"/>
      <c r="DBT278" s="1"/>
      <c r="DBU278" s="1"/>
      <c r="DBV278" s="1"/>
      <c r="DBW278" s="1"/>
      <c r="DBX278" s="1"/>
      <c r="DBY278" s="1"/>
      <c r="DBZ278" s="1"/>
      <c r="DCA278" s="1"/>
      <c r="DCB278" s="1"/>
      <c r="DCC278" s="1"/>
      <c r="DCD278" s="1"/>
      <c r="DCE278" s="1"/>
      <c r="DCF278" s="1"/>
      <c r="DCG278" s="1"/>
      <c r="DCH278" s="1"/>
      <c r="DCI278" s="1"/>
      <c r="DCJ278" s="1"/>
      <c r="DCK278" s="1"/>
      <c r="DCL278" s="1"/>
      <c r="DCM278" s="1"/>
      <c r="DCN278" s="1"/>
      <c r="DCO278" s="1"/>
      <c r="DCP278" s="1"/>
      <c r="DCQ278" s="1"/>
      <c r="DCR278" s="1"/>
      <c r="DCS278" s="1"/>
      <c r="DCT278" s="1"/>
      <c r="DCU278" s="1"/>
      <c r="DCV278" s="1"/>
      <c r="DCW278" s="1"/>
      <c r="DCX278" s="1"/>
      <c r="DCY278" s="1"/>
      <c r="DCZ278" s="1"/>
      <c r="DDA278" s="1"/>
      <c r="DDB278" s="1"/>
      <c r="DDC278" s="1"/>
      <c r="DDD278" s="1"/>
      <c r="DDE278" s="1"/>
      <c r="DDF278" s="1"/>
      <c r="DDG278" s="1"/>
      <c r="DDH278" s="1"/>
      <c r="DDI278" s="1"/>
      <c r="DDJ278" s="1"/>
      <c r="DDK278" s="1"/>
      <c r="DDL278" s="1"/>
      <c r="DDM278" s="1"/>
      <c r="DDN278" s="1"/>
      <c r="DDO278" s="1"/>
      <c r="DDP278" s="1"/>
      <c r="DDQ278" s="1"/>
      <c r="DDR278" s="1"/>
      <c r="DDS278" s="1"/>
      <c r="DDT278" s="1"/>
      <c r="DDU278" s="1"/>
      <c r="DDV278" s="1"/>
      <c r="DDW278" s="1"/>
      <c r="DDX278" s="1"/>
      <c r="DDY278" s="1"/>
      <c r="DDZ278" s="1"/>
      <c r="DEA278" s="1"/>
      <c r="DEB278" s="1"/>
      <c r="DEC278" s="1"/>
      <c r="DED278" s="1"/>
      <c r="DEE278" s="1"/>
      <c r="DEF278" s="1"/>
      <c r="DEG278" s="1"/>
      <c r="DEH278" s="1"/>
      <c r="DEI278" s="1"/>
      <c r="DEJ278" s="1"/>
      <c r="DEK278" s="1"/>
      <c r="DEL278" s="1"/>
      <c r="DEM278" s="1"/>
      <c r="DEN278" s="1"/>
      <c r="DEO278" s="1"/>
      <c r="DEP278" s="1"/>
      <c r="DEQ278" s="1"/>
      <c r="DER278" s="1"/>
      <c r="DES278" s="1"/>
      <c r="DET278" s="1"/>
      <c r="DEU278" s="1"/>
      <c r="DEV278" s="1"/>
      <c r="DEW278" s="1"/>
      <c r="DEX278" s="1"/>
      <c r="DEY278" s="1"/>
      <c r="DEZ278" s="1"/>
      <c r="DFA278" s="1"/>
      <c r="DFB278" s="1"/>
      <c r="DFC278" s="1"/>
      <c r="DFD278" s="1"/>
      <c r="DFE278" s="1"/>
      <c r="DFF278" s="1"/>
      <c r="DFG278" s="1"/>
      <c r="DFH278" s="1"/>
      <c r="DFI278" s="1"/>
      <c r="DFJ278" s="1"/>
      <c r="DFK278" s="1"/>
      <c r="DFL278" s="1"/>
      <c r="DFM278" s="1"/>
      <c r="DFN278" s="1"/>
      <c r="DFO278" s="1"/>
      <c r="DFP278" s="1"/>
      <c r="DFQ278" s="1"/>
      <c r="DFR278" s="1"/>
      <c r="DFS278" s="1"/>
      <c r="DFT278" s="1"/>
      <c r="DFU278" s="1"/>
      <c r="DFV278" s="1"/>
      <c r="DFW278" s="1"/>
      <c r="DFX278" s="1"/>
      <c r="DFY278" s="1"/>
      <c r="DFZ278" s="1"/>
      <c r="DGA278" s="1"/>
      <c r="DGB278" s="1"/>
      <c r="DGC278" s="1"/>
      <c r="DGD278" s="1"/>
      <c r="DGE278" s="1"/>
      <c r="DGF278" s="1"/>
      <c r="DGG278" s="1"/>
      <c r="DGH278" s="1"/>
      <c r="DGI278" s="1"/>
      <c r="DGJ278" s="1"/>
      <c r="DGK278" s="1"/>
      <c r="DGL278" s="1"/>
      <c r="DGM278" s="1"/>
      <c r="DGN278" s="1"/>
      <c r="DGO278" s="1"/>
      <c r="DGP278" s="1"/>
      <c r="DGQ278" s="1"/>
      <c r="DGR278" s="1"/>
      <c r="DGS278" s="1"/>
      <c r="DGT278" s="1"/>
      <c r="DGU278" s="1"/>
      <c r="DGV278" s="1"/>
      <c r="DGW278" s="1"/>
      <c r="DGX278" s="1"/>
      <c r="DGY278" s="1"/>
      <c r="DGZ278" s="1"/>
      <c r="DHA278" s="1"/>
      <c r="DHB278" s="1"/>
      <c r="DHC278" s="1"/>
      <c r="DHD278" s="1"/>
      <c r="DHE278" s="1"/>
      <c r="DHF278" s="1"/>
      <c r="DHG278" s="1"/>
      <c r="DHH278" s="1"/>
      <c r="DHI278" s="1"/>
      <c r="DHJ278" s="1"/>
      <c r="DHK278" s="1"/>
      <c r="DHL278" s="1"/>
      <c r="DHM278" s="1"/>
      <c r="DHN278" s="1"/>
      <c r="DHO278" s="1"/>
      <c r="DHP278" s="1"/>
      <c r="DHQ278" s="1"/>
      <c r="DHR278" s="1"/>
      <c r="DHS278" s="1"/>
      <c r="DHT278" s="1"/>
      <c r="DHU278" s="1"/>
      <c r="DHV278" s="1"/>
      <c r="DHW278" s="1"/>
      <c r="DHX278" s="1"/>
      <c r="DHY278" s="1"/>
      <c r="DHZ278" s="1"/>
      <c r="DIA278" s="1"/>
      <c r="DIB278" s="1"/>
      <c r="DIC278" s="1"/>
      <c r="DID278" s="1"/>
      <c r="DIE278" s="1"/>
      <c r="DIF278" s="1"/>
      <c r="DIG278" s="1"/>
      <c r="DIH278" s="1"/>
      <c r="DII278" s="1"/>
      <c r="DIJ278" s="1"/>
      <c r="DIK278" s="1"/>
      <c r="DIL278" s="1"/>
      <c r="DIM278" s="1"/>
      <c r="DIN278" s="1"/>
      <c r="DIO278" s="1"/>
      <c r="DIP278" s="1"/>
      <c r="DIQ278" s="1"/>
      <c r="DIR278" s="1"/>
      <c r="DIS278" s="1"/>
      <c r="DIT278" s="1"/>
      <c r="DIU278" s="1"/>
      <c r="DIV278" s="1"/>
      <c r="DIW278" s="1"/>
      <c r="DIX278" s="1"/>
      <c r="DIY278" s="1"/>
      <c r="DIZ278" s="1"/>
      <c r="DJA278" s="1"/>
      <c r="DJB278" s="1"/>
      <c r="DJC278" s="1"/>
      <c r="DJD278" s="1"/>
      <c r="DJE278" s="1"/>
      <c r="DJF278" s="1"/>
      <c r="DJG278" s="1"/>
      <c r="DJH278" s="1"/>
      <c r="DJI278" s="1"/>
      <c r="DJJ278" s="1"/>
      <c r="DJK278" s="1"/>
      <c r="DJL278" s="1"/>
      <c r="DJM278" s="1"/>
      <c r="DJN278" s="1"/>
      <c r="DJO278" s="1"/>
      <c r="DJP278" s="1"/>
      <c r="DJQ278" s="1"/>
      <c r="DJR278" s="1"/>
      <c r="DJS278" s="1"/>
      <c r="DJT278" s="1"/>
      <c r="DJU278" s="1"/>
      <c r="DJV278" s="1"/>
      <c r="DJW278" s="1"/>
      <c r="DJX278" s="1"/>
      <c r="DJY278" s="1"/>
      <c r="DJZ278" s="1"/>
      <c r="DKA278" s="1"/>
      <c r="DKB278" s="1"/>
      <c r="DKC278" s="1"/>
      <c r="DKD278" s="1"/>
      <c r="DKE278" s="1"/>
      <c r="DKF278" s="1"/>
      <c r="DKG278" s="1"/>
      <c r="DKH278" s="1"/>
      <c r="DKI278" s="1"/>
      <c r="DKJ278" s="1"/>
      <c r="DKK278" s="1"/>
      <c r="DKL278" s="1"/>
      <c r="DKM278" s="1"/>
      <c r="DKN278" s="1"/>
      <c r="DKO278" s="1"/>
      <c r="DKP278" s="1"/>
      <c r="DKQ278" s="1"/>
      <c r="DKR278" s="1"/>
      <c r="DKS278" s="1"/>
      <c r="DKT278" s="1"/>
      <c r="DKU278" s="1"/>
      <c r="DKV278" s="1"/>
      <c r="DKW278" s="1"/>
      <c r="DKX278" s="1"/>
      <c r="DKY278" s="1"/>
      <c r="DKZ278" s="1"/>
      <c r="DLA278" s="1"/>
      <c r="DLB278" s="1"/>
      <c r="DLC278" s="1"/>
      <c r="DLD278" s="1"/>
      <c r="DLE278" s="1"/>
      <c r="DLF278" s="1"/>
      <c r="DLG278" s="1"/>
      <c r="DLH278" s="1"/>
      <c r="DLI278" s="1"/>
      <c r="DLJ278" s="1"/>
      <c r="DLK278" s="1"/>
      <c r="DLL278" s="1"/>
      <c r="DLM278" s="1"/>
      <c r="DLN278" s="1"/>
      <c r="DLO278" s="1"/>
      <c r="DLP278" s="1"/>
      <c r="DLQ278" s="1"/>
      <c r="DLR278" s="1"/>
      <c r="DLS278" s="1"/>
      <c r="DLT278" s="1"/>
      <c r="DLU278" s="1"/>
      <c r="DLV278" s="1"/>
      <c r="DLW278" s="1"/>
      <c r="DLX278" s="1"/>
      <c r="DLY278" s="1"/>
      <c r="DLZ278" s="1"/>
      <c r="DMA278" s="1"/>
      <c r="DMB278" s="1"/>
      <c r="DMC278" s="1"/>
      <c r="DMD278" s="1"/>
      <c r="DME278" s="1"/>
      <c r="DMF278" s="1"/>
      <c r="DMG278" s="1"/>
      <c r="DMH278" s="1"/>
      <c r="DMI278" s="1"/>
      <c r="DMJ278" s="1"/>
      <c r="DMK278" s="1"/>
      <c r="DML278" s="1"/>
      <c r="DMM278" s="1"/>
      <c r="DMN278" s="1"/>
      <c r="DMO278" s="1"/>
      <c r="DMP278" s="1"/>
      <c r="DMQ278" s="1"/>
      <c r="DMR278" s="1"/>
      <c r="DMS278" s="1"/>
      <c r="DMT278" s="1"/>
      <c r="DMU278" s="1"/>
      <c r="DMV278" s="1"/>
      <c r="DMW278" s="1"/>
      <c r="DMX278" s="1"/>
      <c r="DMY278" s="1"/>
      <c r="DMZ278" s="1"/>
      <c r="DNA278" s="1"/>
      <c r="DNB278" s="1"/>
      <c r="DNC278" s="1"/>
      <c r="DND278" s="1"/>
      <c r="DNE278" s="1"/>
      <c r="DNF278" s="1"/>
      <c r="DNG278" s="1"/>
      <c r="DNH278" s="1"/>
      <c r="DNI278" s="1"/>
      <c r="DNJ278" s="1"/>
      <c r="DNK278" s="1"/>
      <c r="DNL278" s="1"/>
      <c r="DNM278" s="1"/>
      <c r="DNN278" s="1"/>
      <c r="DNO278" s="1"/>
      <c r="DNP278" s="1"/>
      <c r="DNQ278" s="1"/>
      <c r="DNR278" s="1"/>
      <c r="DNS278" s="1"/>
      <c r="DNT278" s="1"/>
      <c r="DNU278" s="1"/>
      <c r="DNV278" s="1"/>
      <c r="DNW278" s="1"/>
      <c r="DNX278" s="1"/>
      <c r="DNY278" s="1"/>
      <c r="DNZ278" s="1"/>
      <c r="DOA278" s="1"/>
      <c r="DOB278" s="1"/>
      <c r="DOC278" s="1"/>
      <c r="DOD278" s="1"/>
      <c r="DOE278" s="1"/>
      <c r="DOF278" s="1"/>
      <c r="DOG278" s="1"/>
      <c r="DOH278" s="1"/>
      <c r="DOI278" s="1"/>
      <c r="DOJ278" s="1"/>
      <c r="DOK278" s="1"/>
      <c r="DOL278" s="1"/>
      <c r="DOM278" s="1"/>
      <c r="DON278" s="1"/>
      <c r="DOO278" s="1"/>
      <c r="DOP278" s="1"/>
      <c r="DOQ278" s="1"/>
      <c r="DOR278" s="1"/>
      <c r="DOS278" s="1"/>
      <c r="DOT278" s="1"/>
      <c r="DOU278" s="1"/>
      <c r="DOV278" s="1"/>
      <c r="DOW278" s="1"/>
      <c r="DOX278" s="1"/>
      <c r="DOY278" s="1"/>
      <c r="DOZ278" s="1"/>
      <c r="DPA278" s="1"/>
      <c r="DPB278" s="1"/>
      <c r="DPC278" s="1"/>
      <c r="DPD278" s="1"/>
      <c r="DPE278" s="1"/>
      <c r="DPF278" s="1"/>
      <c r="DPG278" s="1"/>
      <c r="DPH278" s="1"/>
      <c r="DPI278" s="1"/>
      <c r="DPJ278" s="1"/>
      <c r="DPK278" s="1"/>
      <c r="DPL278" s="1"/>
      <c r="DPM278" s="1"/>
      <c r="DPN278" s="1"/>
      <c r="DPO278" s="1"/>
      <c r="DPP278" s="1"/>
      <c r="DPQ278" s="1"/>
      <c r="DPR278" s="1"/>
      <c r="DPS278" s="1"/>
      <c r="DPT278" s="1"/>
      <c r="DPU278" s="1"/>
      <c r="DPV278" s="1"/>
      <c r="DPW278" s="1"/>
      <c r="DPX278" s="1"/>
      <c r="DPY278" s="1"/>
      <c r="DPZ278" s="1"/>
      <c r="DQA278" s="1"/>
      <c r="DQB278" s="1"/>
      <c r="DQC278" s="1"/>
      <c r="DQD278" s="1"/>
      <c r="DQE278" s="1"/>
      <c r="DQF278" s="1"/>
      <c r="DQG278" s="1"/>
      <c r="DQH278" s="1"/>
      <c r="DQI278" s="1"/>
      <c r="DQJ278" s="1"/>
      <c r="DQK278" s="1"/>
      <c r="DQL278" s="1"/>
      <c r="DQM278" s="1"/>
      <c r="DQN278" s="1"/>
      <c r="DQO278" s="1"/>
      <c r="DQP278" s="1"/>
      <c r="DQQ278" s="1"/>
      <c r="DQR278" s="1"/>
      <c r="DQS278" s="1"/>
      <c r="DQT278" s="1"/>
      <c r="DQU278" s="1"/>
      <c r="DQV278" s="1"/>
      <c r="DQW278" s="1"/>
      <c r="DQX278" s="1"/>
      <c r="DQY278" s="1"/>
      <c r="DQZ278" s="1"/>
      <c r="DRA278" s="1"/>
      <c r="DRB278" s="1"/>
      <c r="DRC278" s="1"/>
      <c r="DRD278" s="1"/>
      <c r="DRE278" s="1"/>
      <c r="DRF278" s="1"/>
      <c r="DRG278" s="1"/>
      <c r="DRH278" s="1"/>
      <c r="DRI278" s="1"/>
      <c r="DRJ278" s="1"/>
      <c r="DRK278" s="1"/>
      <c r="DRL278" s="1"/>
      <c r="DRM278" s="1"/>
      <c r="DRN278" s="1"/>
      <c r="DRO278" s="1"/>
      <c r="DRP278" s="1"/>
      <c r="DRQ278" s="1"/>
      <c r="DRR278" s="1"/>
      <c r="DRS278" s="1"/>
      <c r="DRT278" s="1"/>
      <c r="DRU278" s="1"/>
      <c r="DRV278" s="1"/>
      <c r="DRW278" s="1"/>
      <c r="DRX278" s="1"/>
      <c r="DRY278" s="1"/>
      <c r="DRZ278" s="1"/>
      <c r="DSA278" s="1"/>
      <c r="DSB278" s="1"/>
      <c r="DSC278" s="1"/>
      <c r="DSD278" s="1"/>
      <c r="DSE278" s="1"/>
      <c r="DSF278" s="1"/>
      <c r="DSG278" s="1"/>
      <c r="DSH278" s="1"/>
      <c r="DSI278" s="1"/>
      <c r="DSJ278" s="1"/>
      <c r="DSK278" s="1"/>
      <c r="DSL278" s="1"/>
      <c r="DSM278" s="1"/>
      <c r="DSN278" s="1"/>
      <c r="DSO278" s="1"/>
      <c r="DSP278" s="1"/>
      <c r="DSQ278" s="1"/>
      <c r="DSR278" s="1"/>
      <c r="DSS278" s="1"/>
      <c r="DST278" s="1"/>
      <c r="DSU278" s="1"/>
      <c r="DSV278" s="1"/>
      <c r="DSW278" s="1"/>
      <c r="DSX278" s="1"/>
      <c r="DSY278" s="1"/>
      <c r="DSZ278" s="1"/>
      <c r="DTA278" s="1"/>
      <c r="DTB278" s="1"/>
      <c r="DTC278" s="1"/>
      <c r="DTD278" s="1"/>
      <c r="DTE278" s="1"/>
      <c r="DTF278" s="1"/>
      <c r="DTG278" s="1"/>
      <c r="DTH278" s="1"/>
      <c r="DTI278" s="1"/>
      <c r="DTJ278" s="1"/>
      <c r="DTK278" s="1"/>
      <c r="DTL278" s="1"/>
      <c r="DTM278" s="1"/>
      <c r="DTN278" s="1"/>
      <c r="DTO278" s="1"/>
      <c r="DTP278" s="1"/>
      <c r="DTQ278" s="1"/>
      <c r="DTR278" s="1"/>
      <c r="DTS278" s="1"/>
      <c r="DTT278" s="1"/>
      <c r="DTU278" s="1"/>
      <c r="DTV278" s="1"/>
      <c r="DTW278" s="1"/>
      <c r="DTX278" s="1"/>
      <c r="DTY278" s="1"/>
      <c r="DTZ278" s="1"/>
      <c r="DUA278" s="1"/>
      <c r="DUB278" s="1"/>
      <c r="DUC278" s="1"/>
      <c r="DUD278" s="1"/>
      <c r="DUE278" s="1"/>
      <c r="DUF278" s="1"/>
      <c r="DUG278" s="1"/>
      <c r="DUH278" s="1"/>
      <c r="DUI278" s="1"/>
      <c r="DUJ278" s="1"/>
      <c r="DUK278" s="1"/>
      <c r="DUL278" s="1"/>
      <c r="DUM278" s="1"/>
      <c r="DUN278" s="1"/>
      <c r="DUO278" s="1"/>
      <c r="DUP278" s="1"/>
      <c r="DUQ278" s="1"/>
      <c r="DUR278" s="1"/>
      <c r="DUS278" s="1"/>
      <c r="DUT278" s="1"/>
      <c r="DUU278" s="1"/>
      <c r="DUV278" s="1"/>
      <c r="DUW278" s="1"/>
      <c r="DUX278" s="1"/>
      <c r="DUY278" s="1"/>
      <c r="DUZ278" s="1"/>
      <c r="DVA278" s="1"/>
      <c r="DVB278" s="1"/>
      <c r="DVC278" s="1"/>
      <c r="DVD278" s="1"/>
      <c r="DVE278" s="1"/>
      <c r="DVF278" s="1"/>
      <c r="DVG278" s="1"/>
      <c r="DVH278" s="1"/>
      <c r="DVI278" s="1"/>
      <c r="DVJ278" s="1"/>
      <c r="DVK278" s="1"/>
      <c r="DVL278" s="1"/>
      <c r="DVM278" s="1"/>
      <c r="DVN278" s="1"/>
      <c r="DVO278" s="1"/>
      <c r="DVP278" s="1"/>
      <c r="DVQ278" s="1"/>
      <c r="DVR278" s="1"/>
      <c r="DVS278" s="1"/>
      <c r="DVT278" s="1"/>
      <c r="DVU278" s="1"/>
      <c r="DVV278" s="1"/>
      <c r="DVW278" s="1"/>
      <c r="DVX278" s="1"/>
      <c r="DVY278" s="1"/>
      <c r="DVZ278" s="1"/>
      <c r="DWA278" s="1"/>
      <c r="DWB278" s="1"/>
      <c r="DWC278" s="1"/>
      <c r="DWD278" s="1"/>
      <c r="DWE278" s="1"/>
      <c r="DWF278" s="1"/>
      <c r="DWG278" s="1"/>
      <c r="DWH278" s="1"/>
      <c r="DWI278" s="1"/>
      <c r="DWJ278" s="1"/>
      <c r="DWK278" s="1"/>
      <c r="DWL278" s="1"/>
      <c r="DWM278" s="1"/>
      <c r="DWN278" s="1"/>
      <c r="DWO278" s="1"/>
      <c r="DWP278" s="1"/>
      <c r="DWQ278" s="1"/>
      <c r="DWR278" s="1"/>
      <c r="DWS278" s="1"/>
      <c r="DWT278" s="1"/>
      <c r="DWU278" s="1"/>
      <c r="DWV278" s="1"/>
      <c r="DWW278" s="1"/>
      <c r="DWX278" s="1"/>
      <c r="DWY278" s="1"/>
      <c r="DWZ278" s="1"/>
      <c r="DXA278" s="1"/>
      <c r="DXB278" s="1"/>
      <c r="DXC278" s="1"/>
      <c r="DXD278" s="1"/>
      <c r="DXE278" s="1"/>
      <c r="DXF278" s="1"/>
      <c r="DXG278" s="1"/>
      <c r="DXH278" s="1"/>
      <c r="DXI278" s="1"/>
      <c r="DXJ278" s="1"/>
      <c r="DXK278" s="1"/>
      <c r="DXL278" s="1"/>
      <c r="DXM278" s="1"/>
      <c r="DXN278" s="1"/>
      <c r="DXO278" s="1"/>
      <c r="DXP278" s="1"/>
      <c r="DXQ278" s="1"/>
      <c r="DXR278" s="1"/>
      <c r="DXS278" s="1"/>
      <c r="DXT278" s="1"/>
      <c r="DXU278" s="1"/>
      <c r="DXV278" s="1"/>
      <c r="DXW278" s="1"/>
      <c r="DXX278" s="1"/>
      <c r="DXY278" s="1"/>
      <c r="DXZ278" s="1"/>
      <c r="DYA278" s="1"/>
      <c r="DYB278" s="1"/>
      <c r="DYC278" s="1"/>
      <c r="DYD278" s="1"/>
      <c r="DYE278" s="1"/>
      <c r="DYF278" s="1"/>
      <c r="DYG278" s="1"/>
      <c r="DYH278" s="1"/>
      <c r="DYI278" s="1"/>
      <c r="DYJ278" s="1"/>
      <c r="DYK278" s="1"/>
      <c r="DYL278" s="1"/>
      <c r="DYM278" s="1"/>
      <c r="DYN278" s="1"/>
      <c r="DYO278" s="1"/>
      <c r="DYP278" s="1"/>
      <c r="DYQ278" s="1"/>
      <c r="DYR278" s="1"/>
      <c r="DYS278" s="1"/>
      <c r="DYT278" s="1"/>
      <c r="DYU278" s="1"/>
      <c r="DYV278" s="1"/>
      <c r="DYW278" s="1"/>
      <c r="DYX278" s="1"/>
      <c r="DYY278" s="1"/>
      <c r="DYZ278" s="1"/>
      <c r="DZA278" s="1"/>
      <c r="DZB278" s="1"/>
      <c r="DZC278" s="1"/>
      <c r="DZD278" s="1"/>
      <c r="DZE278" s="1"/>
      <c r="DZF278" s="1"/>
      <c r="DZG278" s="1"/>
      <c r="DZH278" s="1"/>
      <c r="DZI278" s="1"/>
      <c r="DZJ278" s="1"/>
      <c r="DZK278" s="1"/>
      <c r="DZL278" s="1"/>
      <c r="DZM278" s="1"/>
      <c r="DZN278" s="1"/>
      <c r="DZO278" s="1"/>
      <c r="DZP278" s="1"/>
      <c r="DZQ278" s="1"/>
      <c r="DZR278" s="1"/>
      <c r="DZS278" s="1"/>
      <c r="DZT278" s="1"/>
      <c r="DZU278" s="1"/>
      <c r="DZV278" s="1"/>
      <c r="DZW278" s="1"/>
      <c r="DZX278" s="1"/>
      <c r="DZY278" s="1"/>
      <c r="DZZ278" s="1"/>
      <c r="EAA278" s="1"/>
      <c r="EAB278" s="1"/>
      <c r="EAC278" s="1"/>
      <c r="EAD278" s="1"/>
      <c r="EAE278" s="1"/>
      <c r="EAF278" s="1"/>
      <c r="EAG278" s="1"/>
      <c r="EAH278" s="1"/>
      <c r="EAI278" s="1"/>
      <c r="EAJ278" s="1"/>
      <c r="EAK278" s="1"/>
      <c r="EAL278" s="1"/>
      <c r="EAM278" s="1"/>
      <c r="EAN278" s="1"/>
      <c r="EAO278" s="1"/>
      <c r="EAP278" s="1"/>
      <c r="EAQ278" s="1"/>
      <c r="EAR278" s="1"/>
      <c r="EAS278" s="1"/>
      <c r="EAT278" s="1"/>
      <c r="EAU278" s="1"/>
      <c r="EAV278" s="1"/>
      <c r="EAW278" s="1"/>
      <c r="EAX278" s="1"/>
      <c r="EAY278" s="1"/>
      <c r="EAZ278" s="1"/>
      <c r="EBA278" s="1"/>
      <c r="EBB278" s="1"/>
      <c r="EBC278" s="1"/>
      <c r="EBD278" s="1"/>
      <c r="EBE278" s="1"/>
      <c r="EBF278" s="1"/>
      <c r="EBG278" s="1"/>
      <c r="EBH278" s="1"/>
      <c r="EBI278" s="1"/>
      <c r="EBJ278" s="1"/>
      <c r="EBK278" s="1"/>
      <c r="EBL278" s="1"/>
      <c r="EBM278" s="1"/>
      <c r="EBN278" s="1"/>
      <c r="EBO278" s="1"/>
      <c r="EBP278" s="1"/>
      <c r="EBQ278" s="1"/>
      <c r="EBR278" s="1"/>
      <c r="EBS278" s="1"/>
      <c r="EBT278" s="1"/>
      <c r="EBU278" s="1"/>
      <c r="EBV278" s="1"/>
      <c r="EBW278" s="1"/>
      <c r="EBX278" s="1"/>
      <c r="EBY278" s="1"/>
      <c r="EBZ278" s="1"/>
      <c r="ECA278" s="1"/>
      <c r="ECB278" s="1"/>
      <c r="ECC278" s="1"/>
      <c r="ECD278" s="1"/>
      <c r="ECE278" s="1"/>
      <c r="ECF278" s="1"/>
      <c r="ECG278" s="1"/>
      <c r="ECH278" s="1"/>
      <c r="ECI278" s="1"/>
      <c r="ECJ278" s="1"/>
      <c r="ECK278" s="1"/>
      <c r="ECL278" s="1"/>
      <c r="ECM278" s="1"/>
      <c r="ECN278" s="1"/>
      <c r="ECO278" s="1"/>
      <c r="ECP278" s="1"/>
      <c r="ECQ278" s="1"/>
      <c r="ECR278" s="1"/>
      <c r="ECS278" s="1"/>
      <c r="ECT278" s="1"/>
      <c r="ECU278" s="1"/>
      <c r="ECV278" s="1"/>
      <c r="ECW278" s="1"/>
      <c r="ECX278" s="1"/>
      <c r="ECY278" s="1"/>
      <c r="ECZ278" s="1"/>
      <c r="EDA278" s="1"/>
      <c r="EDB278" s="1"/>
      <c r="EDC278" s="1"/>
      <c r="EDD278" s="1"/>
      <c r="EDE278" s="1"/>
      <c r="EDF278" s="1"/>
      <c r="EDG278" s="1"/>
      <c r="EDH278" s="1"/>
      <c r="EDI278" s="1"/>
      <c r="EDJ278" s="1"/>
      <c r="EDK278" s="1"/>
      <c r="EDL278" s="1"/>
      <c r="EDM278" s="1"/>
      <c r="EDN278" s="1"/>
      <c r="EDO278" s="1"/>
      <c r="EDP278" s="1"/>
      <c r="EDQ278" s="1"/>
      <c r="EDR278" s="1"/>
      <c r="EDS278" s="1"/>
      <c r="EDT278" s="1"/>
      <c r="EDU278" s="1"/>
      <c r="EDV278" s="1"/>
      <c r="EDW278" s="1"/>
      <c r="EDX278" s="1"/>
      <c r="EDY278" s="1"/>
      <c r="EDZ278" s="1"/>
      <c r="EEA278" s="1"/>
      <c r="EEB278" s="1"/>
      <c r="EEC278" s="1"/>
      <c r="EED278" s="1"/>
      <c r="EEE278" s="1"/>
      <c r="EEF278" s="1"/>
      <c r="EEG278" s="1"/>
      <c r="EEH278" s="1"/>
      <c r="EEI278" s="1"/>
      <c r="EEJ278" s="1"/>
      <c r="EEK278" s="1"/>
      <c r="EEL278" s="1"/>
      <c r="EEM278" s="1"/>
      <c r="EEN278" s="1"/>
      <c r="EEO278" s="1"/>
      <c r="EEP278" s="1"/>
      <c r="EEQ278" s="1"/>
      <c r="EER278" s="1"/>
      <c r="EES278" s="1"/>
      <c r="EET278" s="1"/>
      <c r="EEU278" s="1"/>
      <c r="EEV278" s="1"/>
      <c r="EEW278" s="1"/>
      <c r="EEX278" s="1"/>
      <c r="EEY278" s="1"/>
      <c r="EEZ278" s="1"/>
      <c r="EFA278" s="1"/>
      <c r="EFB278" s="1"/>
      <c r="EFC278" s="1"/>
      <c r="EFD278" s="1"/>
      <c r="EFE278" s="1"/>
      <c r="EFF278" s="1"/>
      <c r="EFG278" s="1"/>
      <c r="EFH278" s="1"/>
      <c r="EFI278" s="1"/>
      <c r="EFJ278" s="1"/>
      <c r="EFK278" s="1"/>
      <c r="EFL278" s="1"/>
      <c r="EFM278" s="1"/>
      <c r="EFN278" s="1"/>
      <c r="EFO278" s="1"/>
      <c r="EFP278" s="1"/>
      <c r="EFQ278" s="1"/>
      <c r="EFR278" s="1"/>
      <c r="EFS278" s="1"/>
      <c r="EFT278" s="1"/>
      <c r="EFU278" s="1"/>
      <c r="EFV278" s="1"/>
      <c r="EFW278" s="1"/>
      <c r="EFX278" s="1"/>
      <c r="EFY278" s="1"/>
      <c r="EFZ278" s="1"/>
      <c r="EGA278" s="1"/>
      <c r="EGB278" s="1"/>
      <c r="EGC278" s="1"/>
      <c r="EGD278" s="1"/>
      <c r="EGE278" s="1"/>
      <c r="EGF278" s="1"/>
      <c r="EGG278" s="1"/>
      <c r="EGH278" s="1"/>
      <c r="EGI278" s="1"/>
      <c r="EGJ278" s="1"/>
      <c r="EGK278" s="1"/>
      <c r="EGL278" s="1"/>
      <c r="EGM278" s="1"/>
      <c r="EGN278" s="1"/>
      <c r="EGO278" s="1"/>
      <c r="EGP278" s="1"/>
      <c r="EGQ278" s="1"/>
      <c r="EGR278" s="1"/>
      <c r="EGS278" s="1"/>
      <c r="EGT278" s="1"/>
      <c r="EGU278" s="1"/>
      <c r="EGV278" s="1"/>
      <c r="EGW278" s="1"/>
      <c r="EGX278" s="1"/>
      <c r="EGY278" s="1"/>
      <c r="EGZ278" s="1"/>
      <c r="EHA278" s="1"/>
      <c r="EHB278" s="1"/>
      <c r="EHC278" s="1"/>
      <c r="EHD278" s="1"/>
      <c r="EHE278" s="1"/>
      <c r="EHF278" s="1"/>
      <c r="EHG278" s="1"/>
      <c r="EHH278" s="1"/>
      <c r="EHI278" s="1"/>
      <c r="EHJ278" s="1"/>
      <c r="EHK278" s="1"/>
      <c r="EHL278" s="1"/>
      <c r="EHM278" s="1"/>
      <c r="EHN278" s="1"/>
      <c r="EHO278" s="1"/>
      <c r="EHP278" s="1"/>
      <c r="EHQ278" s="1"/>
      <c r="EHR278" s="1"/>
      <c r="EHS278" s="1"/>
      <c r="EHT278" s="1"/>
      <c r="EHU278" s="1"/>
      <c r="EHV278" s="1"/>
      <c r="EHW278" s="1"/>
      <c r="EHX278" s="1"/>
      <c r="EHY278" s="1"/>
      <c r="EHZ278" s="1"/>
      <c r="EIA278" s="1"/>
      <c r="EIB278" s="1"/>
      <c r="EIC278" s="1"/>
      <c r="EID278" s="1"/>
      <c r="EIE278" s="1"/>
      <c r="EIF278" s="1"/>
      <c r="EIG278" s="1"/>
      <c r="EIH278" s="1"/>
      <c r="EII278" s="1"/>
      <c r="EIJ278" s="1"/>
      <c r="EIK278" s="1"/>
      <c r="EIL278" s="1"/>
      <c r="EIM278" s="1"/>
      <c r="EIN278" s="1"/>
      <c r="EIO278" s="1"/>
      <c r="EIP278" s="1"/>
      <c r="EIQ278" s="1"/>
      <c r="EIR278" s="1"/>
      <c r="EIS278" s="1"/>
      <c r="EIT278" s="1"/>
      <c r="EIU278" s="1"/>
      <c r="EIV278" s="1"/>
      <c r="EIW278" s="1"/>
      <c r="EIX278" s="1"/>
      <c r="EIY278" s="1"/>
      <c r="EIZ278" s="1"/>
      <c r="EJA278" s="1"/>
      <c r="EJB278" s="1"/>
      <c r="EJC278" s="1"/>
      <c r="EJD278" s="1"/>
      <c r="EJE278" s="1"/>
      <c r="EJF278" s="1"/>
      <c r="EJG278" s="1"/>
      <c r="EJH278" s="1"/>
      <c r="EJI278" s="1"/>
      <c r="EJJ278" s="1"/>
      <c r="EJK278" s="1"/>
      <c r="EJL278" s="1"/>
      <c r="EJM278" s="1"/>
      <c r="EJN278" s="1"/>
      <c r="EJO278" s="1"/>
      <c r="EJP278" s="1"/>
      <c r="EJQ278" s="1"/>
      <c r="EJR278" s="1"/>
      <c r="EJS278" s="1"/>
      <c r="EJT278" s="1"/>
      <c r="EJU278" s="1"/>
      <c r="EJV278" s="1"/>
      <c r="EJW278" s="1"/>
      <c r="EJX278" s="1"/>
      <c r="EJY278" s="1"/>
      <c r="EJZ278" s="1"/>
      <c r="EKA278" s="1"/>
      <c r="EKB278" s="1"/>
      <c r="EKC278" s="1"/>
      <c r="EKD278" s="1"/>
      <c r="EKE278" s="1"/>
      <c r="EKF278" s="1"/>
      <c r="EKG278" s="1"/>
      <c r="EKH278" s="1"/>
      <c r="EKI278" s="1"/>
      <c r="EKJ278" s="1"/>
      <c r="EKK278" s="1"/>
      <c r="EKL278" s="1"/>
      <c r="EKM278" s="1"/>
      <c r="EKN278" s="1"/>
      <c r="EKO278" s="1"/>
      <c r="EKP278" s="1"/>
      <c r="EKQ278" s="1"/>
      <c r="EKR278" s="1"/>
      <c r="EKS278" s="1"/>
      <c r="EKT278" s="1"/>
      <c r="EKU278" s="1"/>
      <c r="EKV278" s="1"/>
      <c r="EKW278" s="1"/>
      <c r="EKX278" s="1"/>
      <c r="EKY278" s="1"/>
      <c r="EKZ278" s="1"/>
      <c r="ELA278" s="1"/>
      <c r="ELB278" s="1"/>
      <c r="ELC278" s="1"/>
      <c r="ELD278" s="1"/>
      <c r="ELE278" s="1"/>
      <c r="ELF278" s="1"/>
      <c r="ELG278" s="1"/>
      <c r="ELH278" s="1"/>
      <c r="ELI278" s="1"/>
      <c r="ELJ278" s="1"/>
      <c r="ELK278" s="1"/>
      <c r="ELL278" s="1"/>
      <c r="ELM278" s="1"/>
      <c r="ELN278" s="1"/>
      <c r="ELO278" s="1"/>
      <c r="ELP278" s="1"/>
      <c r="ELQ278" s="1"/>
      <c r="ELR278" s="1"/>
      <c r="ELS278" s="1"/>
      <c r="ELT278" s="1"/>
      <c r="ELU278" s="1"/>
      <c r="ELV278" s="1"/>
      <c r="ELW278" s="1"/>
      <c r="ELX278" s="1"/>
      <c r="ELY278" s="1"/>
      <c r="ELZ278" s="1"/>
      <c r="EMA278" s="1"/>
      <c r="EMB278" s="1"/>
      <c r="EMC278" s="1"/>
      <c r="EMD278" s="1"/>
      <c r="EME278" s="1"/>
      <c r="EMF278" s="1"/>
      <c r="EMG278" s="1"/>
      <c r="EMH278" s="1"/>
      <c r="EMI278" s="1"/>
      <c r="EMJ278" s="1"/>
      <c r="EMK278" s="1"/>
      <c r="EML278" s="1"/>
      <c r="EMM278" s="1"/>
      <c r="EMN278" s="1"/>
      <c r="EMO278" s="1"/>
      <c r="EMP278" s="1"/>
      <c r="EMQ278" s="1"/>
      <c r="EMR278" s="1"/>
      <c r="EMS278" s="1"/>
      <c r="EMT278" s="1"/>
      <c r="EMU278" s="1"/>
      <c r="EMV278" s="1"/>
      <c r="EMW278" s="1"/>
      <c r="EMX278" s="1"/>
      <c r="EMY278" s="1"/>
      <c r="EMZ278" s="1"/>
      <c r="ENA278" s="1"/>
      <c r="ENB278" s="1"/>
      <c r="ENC278" s="1"/>
      <c r="END278" s="1"/>
      <c r="ENE278" s="1"/>
      <c r="ENF278" s="1"/>
      <c r="ENG278" s="1"/>
      <c r="ENH278" s="1"/>
      <c r="ENI278" s="1"/>
      <c r="ENJ278" s="1"/>
      <c r="ENK278" s="1"/>
      <c r="ENL278" s="1"/>
      <c r="ENM278" s="1"/>
      <c r="ENN278" s="1"/>
      <c r="ENO278" s="1"/>
      <c r="ENP278" s="1"/>
      <c r="ENQ278" s="1"/>
      <c r="ENR278" s="1"/>
      <c r="ENS278" s="1"/>
      <c r="ENT278" s="1"/>
      <c r="ENU278" s="1"/>
      <c r="ENV278" s="1"/>
      <c r="ENW278" s="1"/>
      <c r="ENX278" s="1"/>
      <c r="ENY278" s="1"/>
      <c r="ENZ278" s="1"/>
      <c r="EOA278" s="1"/>
      <c r="EOB278" s="1"/>
      <c r="EOC278" s="1"/>
      <c r="EOD278" s="1"/>
      <c r="EOE278" s="1"/>
      <c r="EOF278" s="1"/>
      <c r="EOG278" s="1"/>
      <c r="EOH278" s="1"/>
      <c r="EOI278" s="1"/>
      <c r="EOJ278" s="1"/>
      <c r="EOK278" s="1"/>
      <c r="EOL278" s="1"/>
      <c r="EOM278" s="1"/>
      <c r="EON278" s="1"/>
      <c r="EOO278" s="1"/>
      <c r="EOP278" s="1"/>
      <c r="EOQ278" s="1"/>
      <c r="EOR278" s="1"/>
      <c r="EOS278" s="1"/>
      <c r="EOT278" s="1"/>
      <c r="EOU278" s="1"/>
      <c r="EOV278" s="1"/>
      <c r="EOW278" s="1"/>
      <c r="EOX278" s="1"/>
      <c r="EOY278" s="1"/>
      <c r="EOZ278" s="1"/>
      <c r="EPA278" s="1"/>
      <c r="EPB278" s="1"/>
      <c r="EPC278" s="1"/>
      <c r="EPD278" s="1"/>
      <c r="EPE278" s="1"/>
      <c r="EPF278" s="1"/>
      <c r="EPG278" s="1"/>
      <c r="EPH278" s="1"/>
      <c r="EPI278" s="1"/>
      <c r="EPJ278" s="1"/>
      <c r="EPK278" s="1"/>
      <c r="EPL278" s="1"/>
      <c r="EPM278" s="1"/>
      <c r="EPN278" s="1"/>
      <c r="EPO278" s="1"/>
      <c r="EPP278" s="1"/>
      <c r="EPQ278" s="1"/>
      <c r="EPR278" s="1"/>
      <c r="EPS278" s="1"/>
      <c r="EPT278" s="1"/>
      <c r="EPU278" s="1"/>
      <c r="EPV278" s="1"/>
      <c r="EPW278" s="1"/>
      <c r="EPX278" s="1"/>
      <c r="EPY278" s="1"/>
      <c r="EPZ278" s="1"/>
      <c r="EQA278" s="1"/>
      <c r="EQB278" s="1"/>
      <c r="EQC278" s="1"/>
      <c r="EQD278" s="1"/>
      <c r="EQE278" s="1"/>
      <c r="EQF278" s="1"/>
      <c r="EQG278" s="1"/>
      <c r="EQH278" s="1"/>
      <c r="EQI278" s="1"/>
      <c r="EQJ278" s="1"/>
      <c r="EQK278" s="1"/>
      <c r="EQL278" s="1"/>
      <c r="EQM278" s="1"/>
      <c r="EQN278" s="1"/>
      <c r="EQO278" s="1"/>
      <c r="EQP278" s="1"/>
      <c r="EQQ278" s="1"/>
      <c r="EQR278" s="1"/>
      <c r="EQS278" s="1"/>
      <c r="EQT278" s="1"/>
      <c r="EQU278" s="1"/>
      <c r="EQV278" s="1"/>
      <c r="EQW278" s="1"/>
      <c r="EQX278" s="1"/>
      <c r="EQY278" s="1"/>
      <c r="EQZ278" s="1"/>
      <c r="ERA278" s="1"/>
      <c r="ERB278" s="1"/>
      <c r="ERC278" s="1"/>
      <c r="ERD278" s="1"/>
      <c r="ERE278" s="1"/>
      <c r="ERF278" s="1"/>
      <c r="ERG278" s="1"/>
      <c r="ERH278" s="1"/>
      <c r="ERI278" s="1"/>
      <c r="ERJ278" s="1"/>
      <c r="ERK278" s="1"/>
      <c r="ERL278" s="1"/>
      <c r="ERM278" s="1"/>
      <c r="ERN278" s="1"/>
      <c r="ERO278" s="1"/>
      <c r="ERP278" s="1"/>
      <c r="ERQ278" s="1"/>
      <c r="ERR278" s="1"/>
      <c r="ERS278" s="1"/>
      <c r="ERT278" s="1"/>
      <c r="ERU278" s="1"/>
      <c r="ERV278" s="1"/>
      <c r="ERW278" s="1"/>
      <c r="ERX278" s="1"/>
      <c r="ERY278" s="1"/>
      <c r="ERZ278" s="1"/>
      <c r="ESA278" s="1"/>
      <c r="ESB278" s="1"/>
      <c r="ESC278" s="1"/>
      <c r="ESD278" s="1"/>
      <c r="ESE278" s="1"/>
      <c r="ESF278" s="1"/>
      <c r="ESG278" s="1"/>
      <c r="ESH278" s="1"/>
      <c r="ESI278" s="1"/>
      <c r="ESJ278" s="1"/>
      <c r="ESK278" s="1"/>
      <c r="ESL278" s="1"/>
      <c r="ESM278" s="1"/>
      <c r="ESN278" s="1"/>
      <c r="ESO278" s="1"/>
      <c r="ESP278" s="1"/>
      <c r="ESQ278" s="1"/>
      <c r="ESR278" s="1"/>
      <c r="ESS278" s="1"/>
      <c r="EST278" s="1"/>
      <c r="ESU278" s="1"/>
      <c r="ESV278" s="1"/>
      <c r="ESW278" s="1"/>
      <c r="ESX278" s="1"/>
      <c r="ESY278" s="1"/>
      <c r="ESZ278" s="1"/>
      <c r="ETA278" s="1"/>
      <c r="ETB278" s="1"/>
      <c r="ETC278" s="1"/>
      <c r="ETD278" s="1"/>
      <c r="ETE278" s="1"/>
      <c r="ETF278" s="1"/>
      <c r="ETG278" s="1"/>
      <c r="ETH278" s="1"/>
      <c r="ETI278" s="1"/>
      <c r="ETJ278" s="1"/>
      <c r="ETK278" s="1"/>
      <c r="ETL278" s="1"/>
      <c r="ETM278" s="1"/>
      <c r="ETN278" s="1"/>
      <c r="ETO278" s="1"/>
      <c r="ETP278" s="1"/>
      <c r="ETQ278" s="1"/>
      <c r="ETR278" s="1"/>
      <c r="ETS278" s="1"/>
      <c r="ETT278" s="1"/>
      <c r="ETU278" s="1"/>
      <c r="ETV278" s="1"/>
      <c r="ETW278" s="1"/>
      <c r="ETX278" s="1"/>
      <c r="ETY278" s="1"/>
      <c r="ETZ278" s="1"/>
      <c r="EUA278" s="1"/>
      <c r="EUB278" s="1"/>
      <c r="EUC278" s="1"/>
      <c r="EUD278" s="1"/>
      <c r="EUE278" s="1"/>
      <c r="EUF278" s="1"/>
      <c r="EUG278" s="1"/>
      <c r="EUH278" s="1"/>
      <c r="EUI278" s="1"/>
      <c r="EUJ278" s="1"/>
      <c r="EUK278" s="1"/>
      <c r="EUL278" s="1"/>
      <c r="EUM278" s="1"/>
      <c r="EUN278" s="1"/>
      <c r="EUO278" s="1"/>
      <c r="EUP278" s="1"/>
      <c r="EUQ278" s="1"/>
      <c r="EUR278" s="1"/>
      <c r="EUS278" s="1"/>
      <c r="EUT278" s="1"/>
      <c r="EUU278" s="1"/>
      <c r="EUV278" s="1"/>
      <c r="EUW278" s="1"/>
      <c r="EUX278" s="1"/>
      <c r="EUY278" s="1"/>
      <c r="EUZ278" s="1"/>
      <c r="EVA278" s="1"/>
      <c r="EVB278" s="1"/>
      <c r="EVC278" s="1"/>
      <c r="EVD278" s="1"/>
      <c r="EVE278" s="1"/>
      <c r="EVF278" s="1"/>
      <c r="EVG278" s="1"/>
      <c r="EVH278" s="1"/>
      <c r="EVI278" s="1"/>
      <c r="EVJ278" s="1"/>
      <c r="EVK278" s="1"/>
      <c r="EVL278" s="1"/>
      <c r="EVM278" s="1"/>
      <c r="EVN278" s="1"/>
      <c r="EVO278" s="1"/>
      <c r="EVP278" s="1"/>
      <c r="EVQ278" s="1"/>
      <c r="EVR278" s="1"/>
      <c r="EVS278" s="1"/>
      <c r="EVT278" s="1"/>
      <c r="EVU278" s="1"/>
      <c r="EVV278" s="1"/>
      <c r="EVW278" s="1"/>
      <c r="EVX278" s="1"/>
      <c r="EVY278" s="1"/>
      <c r="EVZ278" s="1"/>
      <c r="EWA278" s="1"/>
      <c r="EWB278" s="1"/>
      <c r="EWC278" s="1"/>
      <c r="EWD278" s="1"/>
      <c r="EWE278" s="1"/>
      <c r="EWF278" s="1"/>
      <c r="EWG278" s="1"/>
      <c r="EWH278" s="1"/>
      <c r="EWI278" s="1"/>
      <c r="EWJ278" s="1"/>
      <c r="EWK278" s="1"/>
      <c r="EWL278" s="1"/>
      <c r="EWM278" s="1"/>
      <c r="EWN278" s="1"/>
      <c r="EWO278" s="1"/>
      <c r="EWP278" s="1"/>
      <c r="EWQ278" s="1"/>
      <c r="EWR278" s="1"/>
      <c r="EWS278" s="1"/>
      <c r="EWT278" s="1"/>
      <c r="EWU278" s="1"/>
      <c r="EWV278" s="1"/>
      <c r="EWW278" s="1"/>
      <c r="EWX278" s="1"/>
      <c r="EWY278" s="1"/>
      <c r="EWZ278" s="1"/>
      <c r="EXA278" s="1"/>
      <c r="EXB278" s="1"/>
      <c r="EXC278" s="1"/>
      <c r="EXD278" s="1"/>
      <c r="EXE278" s="1"/>
      <c r="EXF278" s="1"/>
      <c r="EXG278" s="1"/>
      <c r="EXH278" s="1"/>
      <c r="EXI278" s="1"/>
      <c r="EXJ278" s="1"/>
      <c r="EXK278" s="1"/>
      <c r="EXL278" s="1"/>
      <c r="EXM278" s="1"/>
      <c r="EXN278" s="1"/>
      <c r="EXO278" s="1"/>
      <c r="EXP278" s="1"/>
      <c r="EXQ278" s="1"/>
      <c r="EXR278" s="1"/>
      <c r="EXS278" s="1"/>
      <c r="EXT278" s="1"/>
      <c r="EXU278" s="1"/>
      <c r="EXV278" s="1"/>
      <c r="EXW278" s="1"/>
      <c r="EXX278" s="1"/>
      <c r="EXY278" s="1"/>
      <c r="EXZ278" s="1"/>
      <c r="EYA278" s="1"/>
      <c r="EYB278" s="1"/>
      <c r="EYC278" s="1"/>
      <c r="EYD278" s="1"/>
      <c r="EYE278" s="1"/>
      <c r="EYF278" s="1"/>
      <c r="EYG278" s="1"/>
      <c r="EYH278" s="1"/>
      <c r="EYI278" s="1"/>
      <c r="EYJ278" s="1"/>
      <c r="EYK278" s="1"/>
      <c r="EYL278" s="1"/>
      <c r="EYM278" s="1"/>
      <c r="EYN278" s="1"/>
      <c r="EYO278" s="1"/>
      <c r="EYP278" s="1"/>
      <c r="EYQ278" s="1"/>
      <c r="EYR278" s="1"/>
      <c r="EYS278" s="1"/>
      <c r="EYT278" s="1"/>
      <c r="EYU278" s="1"/>
      <c r="EYV278" s="1"/>
      <c r="EYW278" s="1"/>
      <c r="EYX278" s="1"/>
      <c r="EYY278" s="1"/>
      <c r="EYZ278" s="1"/>
      <c r="EZA278" s="1"/>
      <c r="EZB278" s="1"/>
      <c r="EZC278" s="1"/>
      <c r="EZD278" s="1"/>
      <c r="EZE278" s="1"/>
      <c r="EZF278" s="1"/>
      <c r="EZG278" s="1"/>
      <c r="EZH278" s="1"/>
      <c r="EZI278" s="1"/>
      <c r="EZJ278" s="1"/>
      <c r="EZK278" s="1"/>
      <c r="EZL278" s="1"/>
      <c r="EZM278" s="1"/>
      <c r="EZN278" s="1"/>
      <c r="EZO278" s="1"/>
      <c r="EZP278" s="1"/>
      <c r="EZQ278" s="1"/>
      <c r="EZR278" s="1"/>
      <c r="EZS278" s="1"/>
      <c r="EZT278" s="1"/>
      <c r="EZU278" s="1"/>
      <c r="EZV278" s="1"/>
      <c r="EZW278" s="1"/>
      <c r="EZX278" s="1"/>
      <c r="EZY278" s="1"/>
      <c r="EZZ278" s="1"/>
      <c r="FAA278" s="1"/>
      <c r="FAB278" s="1"/>
      <c r="FAC278" s="1"/>
      <c r="FAD278" s="1"/>
      <c r="FAE278" s="1"/>
      <c r="FAF278" s="1"/>
      <c r="FAG278" s="1"/>
      <c r="FAH278" s="1"/>
      <c r="FAI278" s="1"/>
      <c r="FAJ278" s="1"/>
      <c r="FAK278" s="1"/>
      <c r="FAL278" s="1"/>
      <c r="FAM278" s="1"/>
      <c r="FAN278" s="1"/>
      <c r="FAO278" s="1"/>
      <c r="FAP278" s="1"/>
      <c r="FAQ278" s="1"/>
      <c r="FAR278" s="1"/>
      <c r="FAS278" s="1"/>
      <c r="FAT278" s="1"/>
      <c r="FAU278" s="1"/>
      <c r="FAV278" s="1"/>
      <c r="FAW278" s="1"/>
      <c r="FAX278" s="1"/>
      <c r="FAY278" s="1"/>
      <c r="FAZ278" s="1"/>
      <c r="FBA278" s="1"/>
      <c r="FBB278" s="1"/>
      <c r="FBC278" s="1"/>
      <c r="FBD278" s="1"/>
      <c r="FBE278" s="1"/>
      <c r="FBF278" s="1"/>
      <c r="FBG278" s="1"/>
      <c r="FBH278" s="1"/>
      <c r="FBI278" s="1"/>
      <c r="FBJ278" s="1"/>
      <c r="FBK278" s="1"/>
      <c r="FBL278" s="1"/>
      <c r="FBM278" s="1"/>
      <c r="FBN278" s="1"/>
      <c r="FBO278" s="1"/>
      <c r="FBP278" s="1"/>
      <c r="FBQ278" s="1"/>
      <c r="FBR278" s="1"/>
      <c r="FBS278" s="1"/>
      <c r="FBT278" s="1"/>
      <c r="FBU278" s="1"/>
      <c r="FBV278" s="1"/>
      <c r="FBW278" s="1"/>
      <c r="FBX278" s="1"/>
      <c r="FBY278" s="1"/>
      <c r="FBZ278" s="1"/>
      <c r="FCA278" s="1"/>
      <c r="FCB278" s="1"/>
      <c r="FCC278" s="1"/>
      <c r="FCD278" s="1"/>
      <c r="FCE278" s="1"/>
      <c r="FCF278" s="1"/>
      <c r="FCG278" s="1"/>
      <c r="FCH278" s="1"/>
      <c r="FCI278" s="1"/>
      <c r="FCJ278" s="1"/>
      <c r="FCK278" s="1"/>
      <c r="FCL278" s="1"/>
      <c r="FCM278" s="1"/>
      <c r="FCN278" s="1"/>
      <c r="FCO278" s="1"/>
      <c r="FCP278" s="1"/>
      <c r="FCQ278" s="1"/>
      <c r="FCR278" s="1"/>
      <c r="FCS278" s="1"/>
      <c r="FCT278" s="1"/>
      <c r="FCU278" s="1"/>
      <c r="FCV278" s="1"/>
      <c r="FCW278" s="1"/>
      <c r="FCX278" s="1"/>
      <c r="FCY278" s="1"/>
      <c r="FCZ278" s="1"/>
      <c r="FDA278" s="1"/>
      <c r="FDB278" s="1"/>
      <c r="FDC278" s="1"/>
      <c r="FDD278" s="1"/>
      <c r="FDE278" s="1"/>
      <c r="FDF278" s="1"/>
      <c r="FDG278" s="1"/>
      <c r="FDH278" s="1"/>
      <c r="FDI278" s="1"/>
      <c r="FDJ278" s="1"/>
      <c r="FDK278" s="1"/>
      <c r="FDL278" s="1"/>
      <c r="FDM278" s="1"/>
      <c r="FDN278" s="1"/>
      <c r="FDO278" s="1"/>
      <c r="FDP278" s="1"/>
      <c r="FDQ278" s="1"/>
      <c r="FDR278" s="1"/>
      <c r="FDS278" s="1"/>
      <c r="FDT278" s="1"/>
      <c r="FDU278" s="1"/>
      <c r="FDV278" s="1"/>
      <c r="FDW278" s="1"/>
      <c r="FDX278" s="1"/>
      <c r="FDY278" s="1"/>
      <c r="FDZ278" s="1"/>
      <c r="FEA278" s="1"/>
      <c r="FEB278" s="1"/>
      <c r="FEC278" s="1"/>
      <c r="FED278" s="1"/>
      <c r="FEE278" s="1"/>
      <c r="FEF278" s="1"/>
      <c r="FEG278" s="1"/>
      <c r="FEH278" s="1"/>
      <c r="FEI278" s="1"/>
      <c r="FEJ278" s="1"/>
      <c r="FEK278" s="1"/>
      <c r="FEL278" s="1"/>
      <c r="FEM278" s="1"/>
      <c r="FEN278" s="1"/>
      <c r="FEO278" s="1"/>
      <c r="FEP278" s="1"/>
      <c r="FEQ278" s="1"/>
      <c r="FER278" s="1"/>
      <c r="FES278" s="1"/>
      <c r="FET278" s="1"/>
      <c r="FEU278" s="1"/>
      <c r="FEV278" s="1"/>
      <c r="FEW278" s="1"/>
      <c r="FEX278" s="1"/>
      <c r="FEY278" s="1"/>
      <c r="FEZ278" s="1"/>
      <c r="FFA278" s="1"/>
      <c r="FFB278" s="1"/>
      <c r="FFC278" s="1"/>
      <c r="FFD278" s="1"/>
      <c r="FFE278" s="1"/>
      <c r="FFF278" s="1"/>
      <c r="FFG278" s="1"/>
      <c r="FFH278" s="1"/>
      <c r="FFI278" s="1"/>
      <c r="FFJ278" s="1"/>
      <c r="FFK278" s="1"/>
      <c r="FFL278" s="1"/>
      <c r="FFM278" s="1"/>
      <c r="FFN278" s="1"/>
      <c r="FFO278" s="1"/>
      <c r="FFP278" s="1"/>
      <c r="FFQ278" s="1"/>
      <c r="FFR278" s="1"/>
      <c r="FFS278" s="1"/>
      <c r="FFT278" s="1"/>
      <c r="FFU278" s="1"/>
      <c r="FFV278" s="1"/>
      <c r="FFW278" s="1"/>
      <c r="FFX278" s="1"/>
      <c r="FFY278" s="1"/>
      <c r="FFZ278" s="1"/>
      <c r="FGA278" s="1"/>
      <c r="FGB278" s="1"/>
      <c r="FGC278" s="1"/>
      <c r="FGD278" s="1"/>
      <c r="FGE278" s="1"/>
      <c r="FGF278" s="1"/>
      <c r="FGG278" s="1"/>
      <c r="FGH278" s="1"/>
      <c r="FGI278" s="1"/>
      <c r="FGJ278" s="1"/>
      <c r="FGK278" s="1"/>
      <c r="FGL278" s="1"/>
      <c r="FGM278" s="1"/>
      <c r="FGN278" s="1"/>
      <c r="FGO278" s="1"/>
      <c r="FGP278" s="1"/>
      <c r="FGQ278" s="1"/>
      <c r="FGR278" s="1"/>
      <c r="FGS278" s="1"/>
      <c r="FGT278" s="1"/>
      <c r="FGU278" s="1"/>
      <c r="FGV278" s="1"/>
      <c r="FGW278" s="1"/>
      <c r="FGX278" s="1"/>
      <c r="FGY278" s="1"/>
      <c r="FGZ278" s="1"/>
      <c r="FHA278" s="1"/>
      <c r="FHB278" s="1"/>
      <c r="FHC278" s="1"/>
      <c r="FHD278" s="1"/>
      <c r="FHE278" s="1"/>
      <c r="FHF278" s="1"/>
      <c r="FHG278" s="1"/>
      <c r="FHH278" s="1"/>
      <c r="FHI278" s="1"/>
      <c r="FHJ278" s="1"/>
      <c r="FHK278" s="1"/>
      <c r="FHL278" s="1"/>
      <c r="FHM278" s="1"/>
      <c r="FHN278" s="1"/>
      <c r="FHO278" s="1"/>
      <c r="FHP278" s="1"/>
      <c r="FHQ278" s="1"/>
      <c r="FHR278" s="1"/>
      <c r="FHS278" s="1"/>
      <c r="FHT278" s="1"/>
      <c r="FHU278" s="1"/>
      <c r="FHV278" s="1"/>
      <c r="FHW278" s="1"/>
      <c r="FHX278" s="1"/>
      <c r="FHY278" s="1"/>
      <c r="FHZ278" s="1"/>
      <c r="FIA278" s="1"/>
      <c r="FIB278" s="1"/>
      <c r="FIC278" s="1"/>
      <c r="FID278" s="1"/>
      <c r="FIE278" s="1"/>
      <c r="FIF278" s="1"/>
      <c r="FIG278" s="1"/>
      <c r="FIH278" s="1"/>
      <c r="FII278" s="1"/>
      <c r="FIJ278" s="1"/>
      <c r="FIK278" s="1"/>
      <c r="FIL278" s="1"/>
      <c r="FIM278" s="1"/>
      <c r="FIN278" s="1"/>
      <c r="FIO278" s="1"/>
      <c r="FIP278" s="1"/>
      <c r="FIQ278" s="1"/>
      <c r="FIR278" s="1"/>
      <c r="FIS278" s="1"/>
      <c r="FIT278" s="1"/>
      <c r="FIU278" s="1"/>
      <c r="FIV278" s="1"/>
      <c r="FIW278" s="1"/>
      <c r="FIX278" s="1"/>
      <c r="FIY278" s="1"/>
      <c r="FIZ278" s="1"/>
      <c r="FJA278" s="1"/>
      <c r="FJB278" s="1"/>
      <c r="FJC278" s="1"/>
      <c r="FJD278" s="1"/>
      <c r="FJE278" s="1"/>
      <c r="FJF278" s="1"/>
      <c r="FJG278" s="1"/>
      <c r="FJH278" s="1"/>
      <c r="FJI278" s="1"/>
      <c r="FJJ278" s="1"/>
      <c r="FJK278" s="1"/>
      <c r="FJL278" s="1"/>
      <c r="FJM278" s="1"/>
      <c r="FJN278" s="1"/>
      <c r="FJO278" s="1"/>
      <c r="FJP278" s="1"/>
      <c r="FJQ278" s="1"/>
      <c r="FJR278" s="1"/>
      <c r="FJS278" s="1"/>
      <c r="FJT278" s="1"/>
      <c r="FJU278" s="1"/>
      <c r="FJV278" s="1"/>
      <c r="FJW278" s="1"/>
      <c r="FJX278" s="1"/>
      <c r="FJY278" s="1"/>
      <c r="FJZ278" s="1"/>
      <c r="FKA278" s="1"/>
      <c r="FKB278" s="1"/>
      <c r="FKC278" s="1"/>
      <c r="FKD278" s="1"/>
      <c r="FKE278" s="1"/>
      <c r="FKF278" s="1"/>
      <c r="FKG278" s="1"/>
      <c r="FKH278" s="1"/>
      <c r="FKI278" s="1"/>
      <c r="FKJ278" s="1"/>
      <c r="FKK278" s="1"/>
      <c r="FKL278" s="1"/>
      <c r="FKM278" s="1"/>
      <c r="FKN278" s="1"/>
      <c r="FKO278" s="1"/>
      <c r="FKP278" s="1"/>
      <c r="FKQ278" s="1"/>
      <c r="FKR278" s="1"/>
      <c r="FKS278" s="1"/>
      <c r="FKT278" s="1"/>
      <c r="FKU278" s="1"/>
      <c r="FKV278" s="1"/>
      <c r="FKW278" s="1"/>
      <c r="FKX278" s="1"/>
      <c r="FKY278" s="1"/>
      <c r="FKZ278" s="1"/>
      <c r="FLA278" s="1"/>
      <c r="FLB278" s="1"/>
      <c r="FLC278" s="1"/>
      <c r="FLD278" s="1"/>
      <c r="FLE278" s="1"/>
      <c r="FLF278" s="1"/>
      <c r="FLG278" s="1"/>
      <c r="FLH278" s="1"/>
      <c r="FLI278" s="1"/>
      <c r="FLJ278" s="1"/>
      <c r="FLK278" s="1"/>
      <c r="FLL278" s="1"/>
      <c r="FLM278" s="1"/>
      <c r="FLN278" s="1"/>
      <c r="FLO278" s="1"/>
      <c r="FLP278" s="1"/>
      <c r="FLQ278" s="1"/>
      <c r="FLR278" s="1"/>
      <c r="FLS278" s="1"/>
      <c r="FLT278" s="1"/>
      <c r="FLU278" s="1"/>
      <c r="FLV278" s="1"/>
      <c r="FLW278" s="1"/>
      <c r="FLX278" s="1"/>
      <c r="FLY278" s="1"/>
      <c r="FLZ278" s="1"/>
      <c r="FMA278" s="1"/>
      <c r="FMB278" s="1"/>
      <c r="FMC278" s="1"/>
      <c r="FMD278" s="1"/>
      <c r="FME278" s="1"/>
      <c r="FMF278" s="1"/>
      <c r="FMG278" s="1"/>
      <c r="FMH278" s="1"/>
      <c r="FMI278" s="1"/>
      <c r="FMJ278" s="1"/>
      <c r="FMK278" s="1"/>
      <c r="FML278" s="1"/>
      <c r="FMM278" s="1"/>
      <c r="FMN278" s="1"/>
      <c r="FMO278" s="1"/>
      <c r="FMP278" s="1"/>
      <c r="FMQ278" s="1"/>
      <c r="FMR278" s="1"/>
      <c r="FMS278" s="1"/>
      <c r="FMT278" s="1"/>
      <c r="FMU278" s="1"/>
      <c r="FMV278" s="1"/>
      <c r="FMW278" s="1"/>
      <c r="FMX278" s="1"/>
      <c r="FMY278" s="1"/>
      <c r="FMZ278" s="1"/>
      <c r="FNA278" s="1"/>
      <c r="FNB278" s="1"/>
      <c r="FNC278" s="1"/>
      <c r="FND278" s="1"/>
      <c r="FNE278" s="1"/>
      <c r="FNF278" s="1"/>
      <c r="FNG278" s="1"/>
      <c r="FNH278" s="1"/>
      <c r="FNI278" s="1"/>
      <c r="FNJ278" s="1"/>
      <c r="FNK278" s="1"/>
      <c r="FNL278" s="1"/>
      <c r="FNM278" s="1"/>
      <c r="FNN278" s="1"/>
      <c r="FNO278" s="1"/>
      <c r="FNP278" s="1"/>
      <c r="FNQ278" s="1"/>
      <c r="FNR278" s="1"/>
      <c r="FNS278" s="1"/>
      <c r="FNT278" s="1"/>
      <c r="FNU278" s="1"/>
      <c r="FNV278" s="1"/>
      <c r="FNW278" s="1"/>
      <c r="FNX278" s="1"/>
      <c r="FNY278" s="1"/>
      <c r="FNZ278" s="1"/>
      <c r="FOA278" s="1"/>
      <c r="FOB278" s="1"/>
      <c r="FOC278" s="1"/>
      <c r="FOD278" s="1"/>
      <c r="FOE278" s="1"/>
      <c r="FOF278" s="1"/>
      <c r="FOG278" s="1"/>
      <c r="FOH278" s="1"/>
      <c r="FOI278" s="1"/>
      <c r="FOJ278" s="1"/>
      <c r="FOK278" s="1"/>
      <c r="FOL278" s="1"/>
      <c r="FOM278" s="1"/>
      <c r="FON278" s="1"/>
      <c r="FOO278" s="1"/>
      <c r="FOP278" s="1"/>
      <c r="FOQ278" s="1"/>
      <c r="FOR278" s="1"/>
      <c r="FOS278" s="1"/>
      <c r="FOT278" s="1"/>
      <c r="FOU278" s="1"/>
      <c r="FOV278" s="1"/>
      <c r="FOW278" s="1"/>
      <c r="FOX278" s="1"/>
      <c r="FOY278" s="1"/>
      <c r="FOZ278" s="1"/>
      <c r="FPA278" s="1"/>
      <c r="FPB278" s="1"/>
      <c r="FPC278" s="1"/>
      <c r="FPD278" s="1"/>
      <c r="FPE278" s="1"/>
      <c r="FPF278" s="1"/>
      <c r="FPG278" s="1"/>
      <c r="FPH278" s="1"/>
      <c r="FPI278" s="1"/>
      <c r="FPJ278" s="1"/>
      <c r="FPK278" s="1"/>
      <c r="FPL278" s="1"/>
      <c r="FPM278" s="1"/>
      <c r="FPN278" s="1"/>
      <c r="FPO278" s="1"/>
      <c r="FPP278" s="1"/>
      <c r="FPQ278" s="1"/>
      <c r="FPR278" s="1"/>
      <c r="FPS278" s="1"/>
      <c r="FPT278" s="1"/>
      <c r="FPU278" s="1"/>
      <c r="FPV278" s="1"/>
      <c r="FPW278" s="1"/>
      <c r="FPX278" s="1"/>
      <c r="FPY278" s="1"/>
      <c r="FPZ278" s="1"/>
      <c r="FQA278" s="1"/>
      <c r="FQB278" s="1"/>
      <c r="FQC278" s="1"/>
      <c r="FQD278" s="1"/>
      <c r="FQE278" s="1"/>
      <c r="FQF278" s="1"/>
      <c r="FQG278" s="1"/>
      <c r="FQH278" s="1"/>
      <c r="FQI278" s="1"/>
      <c r="FQJ278" s="1"/>
      <c r="FQK278" s="1"/>
      <c r="FQL278" s="1"/>
      <c r="FQM278" s="1"/>
      <c r="FQN278" s="1"/>
      <c r="FQO278" s="1"/>
      <c r="FQP278" s="1"/>
      <c r="FQQ278" s="1"/>
      <c r="FQR278" s="1"/>
      <c r="FQS278" s="1"/>
      <c r="FQT278" s="1"/>
      <c r="FQU278" s="1"/>
      <c r="FQV278" s="1"/>
      <c r="FQW278" s="1"/>
      <c r="FQX278" s="1"/>
      <c r="FQY278" s="1"/>
      <c r="FQZ278" s="1"/>
      <c r="FRA278" s="1"/>
      <c r="FRB278" s="1"/>
      <c r="FRC278" s="1"/>
      <c r="FRD278" s="1"/>
      <c r="FRE278" s="1"/>
      <c r="FRF278" s="1"/>
      <c r="FRG278" s="1"/>
      <c r="FRH278" s="1"/>
      <c r="FRI278" s="1"/>
      <c r="FRJ278" s="1"/>
      <c r="FRK278" s="1"/>
      <c r="FRL278" s="1"/>
      <c r="FRM278" s="1"/>
      <c r="FRN278" s="1"/>
      <c r="FRO278" s="1"/>
      <c r="FRP278" s="1"/>
      <c r="FRQ278" s="1"/>
      <c r="FRR278" s="1"/>
      <c r="FRS278" s="1"/>
      <c r="FRT278" s="1"/>
      <c r="FRU278" s="1"/>
      <c r="FRV278" s="1"/>
      <c r="FRW278" s="1"/>
      <c r="FRX278" s="1"/>
      <c r="FRY278" s="1"/>
      <c r="FRZ278" s="1"/>
      <c r="FSA278" s="1"/>
      <c r="FSB278" s="1"/>
      <c r="FSC278" s="1"/>
      <c r="FSD278" s="1"/>
      <c r="FSE278" s="1"/>
      <c r="FSF278" s="1"/>
      <c r="FSG278" s="1"/>
      <c r="FSH278" s="1"/>
      <c r="FSI278" s="1"/>
      <c r="FSJ278" s="1"/>
      <c r="FSK278" s="1"/>
      <c r="FSL278" s="1"/>
      <c r="FSM278" s="1"/>
      <c r="FSN278" s="1"/>
      <c r="FSO278" s="1"/>
      <c r="FSP278" s="1"/>
      <c r="FSQ278" s="1"/>
      <c r="FSR278" s="1"/>
      <c r="FSS278" s="1"/>
      <c r="FST278" s="1"/>
      <c r="FSU278" s="1"/>
      <c r="FSV278" s="1"/>
      <c r="FSW278" s="1"/>
      <c r="FSX278" s="1"/>
      <c r="FSY278" s="1"/>
      <c r="FSZ278" s="1"/>
      <c r="FTA278" s="1"/>
      <c r="FTB278" s="1"/>
      <c r="FTC278" s="1"/>
      <c r="FTD278" s="1"/>
      <c r="FTE278" s="1"/>
      <c r="FTF278" s="1"/>
      <c r="FTG278" s="1"/>
      <c r="FTH278" s="1"/>
      <c r="FTI278" s="1"/>
      <c r="FTJ278" s="1"/>
      <c r="FTK278" s="1"/>
      <c r="FTL278" s="1"/>
      <c r="FTM278" s="1"/>
      <c r="FTN278" s="1"/>
      <c r="FTO278" s="1"/>
      <c r="FTP278" s="1"/>
      <c r="FTQ278" s="1"/>
      <c r="FTR278" s="1"/>
      <c r="FTS278" s="1"/>
      <c r="FTT278" s="1"/>
      <c r="FTU278" s="1"/>
      <c r="FTV278" s="1"/>
      <c r="FTW278" s="1"/>
      <c r="FTX278" s="1"/>
      <c r="FTY278" s="1"/>
      <c r="FTZ278" s="1"/>
      <c r="FUA278" s="1"/>
      <c r="FUB278" s="1"/>
      <c r="FUC278" s="1"/>
      <c r="FUD278" s="1"/>
      <c r="FUE278" s="1"/>
      <c r="FUF278" s="1"/>
      <c r="FUG278" s="1"/>
      <c r="FUH278" s="1"/>
      <c r="FUI278" s="1"/>
      <c r="FUJ278" s="1"/>
      <c r="FUK278" s="1"/>
      <c r="FUL278" s="1"/>
      <c r="FUM278" s="1"/>
      <c r="FUN278" s="1"/>
      <c r="FUO278" s="1"/>
      <c r="FUP278" s="1"/>
      <c r="FUQ278" s="1"/>
      <c r="FUR278" s="1"/>
      <c r="FUS278" s="1"/>
      <c r="FUT278" s="1"/>
      <c r="FUU278" s="1"/>
      <c r="FUV278" s="1"/>
      <c r="FUW278" s="1"/>
      <c r="FUX278" s="1"/>
      <c r="FUY278" s="1"/>
      <c r="FUZ278" s="1"/>
      <c r="FVA278" s="1"/>
      <c r="FVB278" s="1"/>
      <c r="FVC278" s="1"/>
      <c r="FVD278" s="1"/>
      <c r="FVE278" s="1"/>
      <c r="FVF278" s="1"/>
      <c r="FVG278" s="1"/>
      <c r="FVH278" s="1"/>
      <c r="FVI278" s="1"/>
      <c r="FVJ278" s="1"/>
      <c r="FVK278" s="1"/>
      <c r="FVL278" s="1"/>
      <c r="FVM278" s="1"/>
      <c r="FVN278" s="1"/>
      <c r="FVO278" s="1"/>
      <c r="FVP278" s="1"/>
      <c r="FVQ278" s="1"/>
      <c r="FVR278" s="1"/>
      <c r="FVS278" s="1"/>
      <c r="FVT278" s="1"/>
      <c r="FVU278" s="1"/>
      <c r="FVV278" s="1"/>
      <c r="FVW278" s="1"/>
      <c r="FVX278" s="1"/>
      <c r="FVY278" s="1"/>
      <c r="FVZ278" s="1"/>
      <c r="FWA278" s="1"/>
      <c r="FWB278" s="1"/>
      <c r="FWC278" s="1"/>
      <c r="FWD278" s="1"/>
      <c r="FWE278" s="1"/>
      <c r="FWF278" s="1"/>
      <c r="FWG278" s="1"/>
      <c r="FWH278" s="1"/>
      <c r="FWI278" s="1"/>
      <c r="FWJ278" s="1"/>
      <c r="FWK278" s="1"/>
      <c r="FWL278" s="1"/>
      <c r="FWM278" s="1"/>
      <c r="FWN278" s="1"/>
      <c r="FWO278" s="1"/>
      <c r="FWP278" s="1"/>
      <c r="FWQ278" s="1"/>
      <c r="FWR278" s="1"/>
      <c r="FWS278" s="1"/>
      <c r="FWT278" s="1"/>
      <c r="FWU278" s="1"/>
      <c r="FWV278" s="1"/>
      <c r="FWW278" s="1"/>
      <c r="FWX278" s="1"/>
      <c r="FWY278" s="1"/>
      <c r="FWZ278" s="1"/>
      <c r="FXA278" s="1"/>
      <c r="FXB278" s="1"/>
      <c r="FXC278" s="1"/>
      <c r="FXD278" s="1"/>
      <c r="FXE278" s="1"/>
      <c r="FXF278" s="1"/>
      <c r="FXG278" s="1"/>
      <c r="FXH278" s="1"/>
      <c r="FXI278" s="1"/>
      <c r="FXJ278" s="1"/>
      <c r="FXK278" s="1"/>
      <c r="FXL278" s="1"/>
      <c r="FXM278" s="1"/>
      <c r="FXN278" s="1"/>
      <c r="FXO278" s="1"/>
      <c r="FXP278" s="1"/>
      <c r="FXQ278" s="1"/>
      <c r="FXR278" s="1"/>
      <c r="FXS278" s="1"/>
      <c r="FXT278" s="1"/>
      <c r="FXU278" s="1"/>
      <c r="FXV278" s="1"/>
      <c r="FXW278" s="1"/>
      <c r="FXX278" s="1"/>
      <c r="FXY278" s="1"/>
      <c r="FXZ278" s="1"/>
      <c r="FYA278" s="1"/>
      <c r="FYB278" s="1"/>
      <c r="FYC278" s="1"/>
      <c r="FYD278" s="1"/>
      <c r="FYE278" s="1"/>
      <c r="FYF278" s="1"/>
      <c r="FYG278" s="1"/>
      <c r="FYH278" s="1"/>
      <c r="FYI278" s="1"/>
      <c r="FYJ278" s="1"/>
      <c r="FYK278" s="1"/>
      <c r="FYL278" s="1"/>
      <c r="FYM278" s="1"/>
      <c r="FYN278" s="1"/>
      <c r="FYO278" s="1"/>
      <c r="FYP278" s="1"/>
      <c r="FYQ278" s="1"/>
      <c r="FYR278" s="1"/>
      <c r="FYS278" s="1"/>
      <c r="FYT278" s="1"/>
      <c r="FYU278" s="1"/>
      <c r="FYV278" s="1"/>
      <c r="FYW278" s="1"/>
      <c r="FYX278" s="1"/>
      <c r="FYY278" s="1"/>
      <c r="FYZ278" s="1"/>
      <c r="FZA278" s="1"/>
      <c r="FZB278" s="1"/>
      <c r="FZC278" s="1"/>
      <c r="FZD278" s="1"/>
      <c r="FZE278" s="1"/>
      <c r="FZF278" s="1"/>
      <c r="FZG278" s="1"/>
      <c r="FZH278" s="1"/>
      <c r="FZI278" s="1"/>
      <c r="FZJ278" s="1"/>
      <c r="FZK278" s="1"/>
      <c r="FZL278" s="1"/>
      <c r="FZM278" s="1"/>
      <c r="FZN278" s="1"/>
      <c r="FZO278" s="1"/>
      <c r="FZP278" s="1"/>
      <c r="FZQ278" s="1"/>
      <c r="FZR278" s="1"/>
      <c r="FZS278" s="1"/>
      <c r="FZT278" s="1"/>
      <c r="FZU278" s="1"/>
      <c r="FZV278" s="1"/>
      <c r="FZW278" s="1"/>
      <c r="FZX278" s="1"/>
      <c r="FZY278" s="1"/>
      <c r="FZZ278" s="1"/>
      <c r="GAA278" s="1"/>
      <c r="GAB278" s="1"/>
      <c r="GAC278" s="1"/>
      <c r="GAD278" s="1"/>
      <c r="GAE278" s="1"/>
      <c r="GAF278" s="1"/>
      <c r="GAG278" s="1"/>
      <c r="GAH278" s="1"/>
      <c r="GAI278" s="1"/>
      <c r="GAJ278" s="1"/>
      <c r="GAK278" s="1"/>
      <c r="GAL278" s="1"/>
      <c r="GAM278" s="1"/>
      <c r="GAN278" s="1"/>
      <c r="GAO278" s="1"/>
      <c r="GAP278" s="1"/>
      <c r="GAQ278" s="1"/>
      <c r="GAR278" s="1"/>
      <c r="GAS278" s="1"/>
      <c r="GAT278" s="1"/>
      <c r="GAU278" s="1"/>
      <c r="GAV278" s="1"/>
      <c r="GAW278" s="1"/>
      <c r="GAX278" s="1"/>
      <c r="GAY278" s="1"/>
      <c r="GAZ278" s="1"/>
      <c r="GBA278" s="1"/>
      <c r="GBB278" s="1"/>
      <c r="GBC278" s="1"/>
      <c r="GBD278" s="1"/>
      <c r="GBE278" s="1"/>
      <c r="GBF278" s="1"/>
      <c r="GBG278" s="1"/>
      <c r="GBH278" s="1"/>
      <c r="GBI278" s="1"/>
      <c r="GBJ278" s="1"/>
      <c r="GBK278" s="1"/>
      <c r="GBL278" s="1"/>
      <c r="GBM278" s="1"/>
      <c r="GBN278" s="1"/>
      <c r="GBO278" s="1"/>
      <c r="GBP278" s="1"/>
      <c r="GBQ278" s="1"/>
      <c r="GBR278" s="1"/>
      <c r="GBS278" s="1"/>
      <c r="GBT278" s="1"/>
      <c r="GBU278" s="1"/>
      <c r="GBV278" s="1"/>
      <c r="GBW278" s="1"/>
      <c r="GBX278" s="1"/>
      <c r="GBY278" s="1"/>
      <c r="GBZ278" s="1"/>
      <c r="GCA278" s="1"/>
      <c r="GCB278" s="1"/>
      <c r="GCC278" s="1"/>
      <c r="GCD278" s="1"/>
      <c r="GCE278" s="1"/>
      <c r="GCF278" s="1"/>
      <c r="GCG278" s="1"/>
      <c r="GCH278" s="1"/>
      <c r="GCI278" s="1"/>
      <c r="GCJ278" s="1"/>
      <c r="GCK278" s="1"/>
      <c r="GCL278" s="1"/>
      <c r="GCM278" s="1"/>
      <c r="GCN278" s="1"/>
      <c r="GCO278" s="1"/>
      <c r="GCP278" s="1"/>
      <c r="GCQ278" s="1"/>
      <c r="GCR278" s="1"/>
      <c r="GCS278" s="1"/>
      <c r="GCT278" s="1"/>
      <c r="GCU278" s="1"/>
      <c r="GCV278" s="1"/>
      <c r="GCW278" s="1"/>
      <c r="GCX278" s="1"/>
      <c r="GCY278" s="1"/>
      <c r="GCZ278" s="1"/>
      <c r="GDA278" s="1"/>
      <c r="GDB278" s="1"/>
      <c r="GDC278" s="1"/>
      <c r="GDD278" s="1"/>
      <c r="GDE278" s="1"/>
      <c r="GDF278" s="1"/>
      <c r="GDG278" s="1"/>
      <c r="GDH278" s="1"/>
      <c r="GDI278" s="1"/>
      <c r="GDJ278" s="1"/>
      <c r="GDK278" s="1"/>
      <c r="GDL278" s="1"/>
      <c r="GDM278" s="1"/>
      <c r="GDN278" s="1"/>
      <c r="GDO278" s="1"/>
      <c r="GDP278" s="1"/>
      <c r="GDQ278" s="1"/>
      <c r="GDR278" s="1"/>
      <c r="GDS278" s="1"/>
      <c r="GDT278" s="1"/>
      <c r="GDU278" s="1"/>
      <c r="GDV278" s="1"/>
      <c r="GDW278" s="1"/>
      <c r="GDX278" s="1"/>
      <c r="GDY278" s="1"/>
      <c r="GDZ278" s="1"/>
      <c r="GEA278" s="1"/>
      <c r="GEB278" s="1"/>
      <c r="GEC278" s="1"/>
      <c r="GED278" s="1"/>
      <c r="GEE278" s="1"/>
      <c r="GEF278" s="1"/>
      <c r="GEG278" s="1"/>
      <c r="GEH278" s="1"/>
      <c r="GEI278" s="1"/>
      <c r="GEJ278" s="1"/>
      <c r="GEK278" s="1"/>
      <c r="GEL278" s="1"/>
      <c r="GEM278" s="1"/>
      <c r="GEN278" s="1"/>
      <c r="GEO278" s="1"/>
      <c r="GEP278" s="1"/>
      <c r="GEQ278" s="1"/>
      <c r="GER278" s="1"/>
      <c r="GES278" s="1"/>
      <c r="GET278" s="1"/>
      <c r="GEU278" s="1"/>
      <c r="GEV278" s="1"/>
      <c r="GEW278" s="1"/>
      <c r="GEX278" s="1"/>
      <c r="GEY278" s="1"/>
      <c r="GEZ278" s="1"/>
      <c r="GFA278" s="1"/>
      <c r="GFB278" s="1"/>
      <c r="GFC278" s="1"/>
      <c r="GFD278" s="1"/>
      <c r="GFE278" s="1"/>
      <c r="GFF278" s="1"/>
      <c r="GFG278" s="1"/>
      <c r="GFH278" s="1"/>
      <c r="GFI278" s="1"/>
      <c r="GFJ278" s="1"/>
      <c r="GFK278" s="1"/>
      <c r="GFL278" s="1"/>
      <c r="GFM278" s="1"/>
      <c r="GFN278" s="1"/>
      <c r="GFO278" s="1"/>
      <c r="GFP278" s="1"/>
      <c r="GFQ278" s="1"/>
      <c r="GFR278" s="1"/>
      <c r="GFS278" s="1"/>
      <c r="GFT278" s="1"/>
      <c r="GFU278" s="1"/>
      <c r="GFV278" s="1"/>
      <c r="GFW278" s="1"/>
      <c r="GFX278" s="1"/>
      <c r="GFY278" s="1"/>
      <c r="GFZ278" s="1"/>
      <c r="GGA278" s="1"/>
      <c r="GGB278" s="1"/>
      <c r="GGC278" s="1"/>
      <c r="GGD278" s="1"/>
      <c r="GGE278" s="1"/>
      <c r="GGF278" s="1"/>
      <c r="GGG278" s="1"/>
      <c r="GGH278" s="1"/>
      <c r="GGI278" s="1"/>
      <c r="GGJ278" s="1"/>
      <c r="GGK278" s="1"/>
      <c r="GGL278" s="1"/>
      <c r="GGM278" s="1"/>
      <c r="GGN278" s="1"/>
      <c r="GGO278" s="1"/>
      <c r="GGP278" s="1"/>
      <c r="GGQ278" s="1"/>
      <c r="GGR278" s="1"/>
      <c r="GGS278" s="1"/>
      <c r="GGT278" s="1"/>
      <c r="GGU278" s="1"/>
      <c r="GGV278" s="1"/>
      <c r="GGW278" s="1"/>
      <c r="GGX278" s="1"/>
      <c r="GGY278" s="1"/>
      <c r="GGZ278" s="1"/>
      <c r="GHA278" s="1"/>
      <c r="GHB278" s="1"/>
      <c r="GHC278" s="1"/>
      <c r="GHD278" s="1"/>
      <c r="GHE278" s="1"/>
      <c r="GHF278" s="1"/>
      <c r="GHG278" s="1"/>
      <c r="GHH278" s="1"/>
      <c r="GHI278" s="1"/>
      <c r="GHJ278" s="1"/>
      <c r="GHK278" s="1"/>
      <c r="GHL278" s="1"/>
      <c r="GHM278" s="1"/>
      <c r="GHN278" s="1"/>
      <c r="GHO278" s="1"/>
      <c r="GHP278" s="1"/>
      <c r="GHQ278" s="1"/>
      <c r="GHR278" s="1"/>
      <c r="GHS278" s="1"/>
      <c r="GHT278" s="1"/>
      <c r="GHU278" s="1"/>
      <c r="GHV278" s="1"/>
      <c r="GHW278" s="1"/>
      <c r="GHX278" s="1"/>
      <c r="GHY278" s="1"/>
      <c r="GHZ278" s="1"/>
      <c r="GIA278" s="1"/>
      <c r="GIB278" s="1"/>
      <c r="GIC278" s="1"/>
      <c r="GID278" s="1"/>
      <c r="GIE278" s="1"/>
      <c r="GIF278" s="1"/>
      <c r="GIG278" s="1"/>
      <c r="GIH278" s="1"/>
      <c r="GII278" s="1"/>
      <c r="GIJ278" s="1"/>
      <c r="GIK278" s="1"/>
      <c r="GIL278" s="1"/>
      <c r="GIM278" s="1"/>
      <c r="GIN278" s="1"/>
      <c r="GIO278" s="1"/>
      <c r="GIP278" s="1"/>
      <c r="GIQ278" s="1"/>
      <c r="GIR278" s="1"/>
      <c r="GIS278" s="1"/>
      <c r="GIT278" s="1"/>
      <c r="GIU278" s="1"/>
      <c r="GIV278" s="1"/>
      <c r="GIW278" s="1"/>
      <c r="GIX278" s="1"/>
      <c r="GIY278" s="1"/>
      <c r="GIZ278" s="1"/>
      <c r="GJA278" s="1"/>
      <c r="GJB278" s="1"/>
      <c r="GJC278" s="1"/>
      <c r="GJD278" s="1"/>
      <c r="GJE278" s="1"/>
      <c r="GJF278" s="1"/>
      <c r="GJG278" s="1"/>
      <c r="GJH278" s="1"/>
      <c r="GJI278" s="1"/>
      <c r="GJJ278" s="1"/>
      <c r="GJK278" s="1"/>
      <c r="GJL278" s="1"/>
      <c r="GJM278" s="1"/>
      <c r="GJN278" s="1"/>
      <c r="GJO278" s="1"/>
      <c r="GJP278" s="1"/>
      <c r="GJQ278" s="1"/>
      <c r="GJR278" s="1"/>
      <c r="GJS278" s="1"/>
      <c r="GJT278" s="1"/>
      <c r="GJU278" s="1"/>
      <c r="GJV278" s="1"/>
      <c r="GJW278" s="1"/>
      <c r="GJX278" s="1"/>
      <c r="GJY278" s="1"/>
      <c r="GJZ278" s="1"/>
      <c r="GKA278" s="1"/>
      <c r="GKB278" s="1"/>
      <c r="GKC278" s="1"/>
      <c r="GKD278" s="1"/>
      <c r="GKE278" s="1"/>
      <c r="GKF278" s="1"/>
      <c r="GKG278" s="1"/>
      <c r="GKH278" s="1"/>
      <c r="GKI278" s="1"/>
      <c r="GKJ278" s="1"/>
      <c r="GKK278" s="1"/>
      <c r="GKL278" s="1"/>
      <c r="GKM278" s="1"/>
      <c r="GKN278" s="1"/>
      <c r="GKO278" s="1"/>
      <c r="GKP278" s="1"/>
      <c r="GKQ278" s="1"/>
      <c r="GKR278" s="1"/>
      <c r="GKS278" s="1"/>
      <c r="GKT278" s="1"/>
      <c r="GKU278" s="1"/>
      <c r="GKV278" s="1"/>
      <c r="GKW278" s="1"/>
      <c r="GKX278" s="1"/>
      <c r="GKY278" s="1"/>
      <c r="GKZ278" s="1"/>
      <c r="GLA278" s="1"/>
      <c r="GLB278" s="1"/>
      <c r="GLC278" s="1"/>
      <c r="GLD278" s="1"/>
      <c r="GLE278" s="1"/>
      <c r="GLF278" s="1"/>
      <c r="GLG278" s="1"/>
      <c r="GLH278" s="1"/>
      <c r="GLI278" s="1"/>
      <c r="GLJ278" s="1"/>
      <c r="GLK278" s="1"/>
      <c r="GLL278" s="1"/>
      <c r="GLM278" s="1"/>
      <c r="GLN278" s="1"/>
      <c r="GLO278" s="1"/>
      <c r="GLP278" s="1"/>
      <c r="GLQ278" s="1"/>
      <c r="GLR278" s="1"/>
      <c r="GLS278" s="1"/>
      <c r="GLT278" s="1"/>
      <c r="GLU278" s="1"/>
      <c r="GLV278" s="1"/>
      <c r="GLW278" s="1"/>
      <c r="GLX278" s="1"/>
      <c r="GLY278" s="1"/>
      <c r="GLZ278" s="1"/>
      <c r="GMA278" s="1"/>
      <c r="GMB278" s="1"/>
      <c r="GMC278" s="1"/>
      <c r="GMD278" s="1"/>
      <c r="GME278" s="1"/>
      <c r="GMF278" s="1"/>
      <c r="GMG278" s="1"/>
      <c r="GMH278" s="1"/>
      <c r="GMI278" s="1"/>
      <c r="GMJ278" s="1"/>
      <c r="GMK278" s="1"/>
      <c r="GML278" s="1"/>
      <c r="GMM278" s="1"/>
      <c r="GMN278" s="1"/>
      <c r="GMO278" s="1"/>
      <c r="GMP278" s="1"/>
      <c r="GMQ278" s="1"/>
      <c r="GMR278" s="1"/>
      <c r="GMS278" s="1"/>
      <c r="GMT278" s="1"/>
      <c r="GMU278" s="1"/>
      <c r="GMV278" s="1"/>
      <c r="GMW278" s="1"/>
      <c r="GMX278" s="1"/>
      <c r="GMY278" s="1"/>
      <c r="GMZ278" s="1"/>
      <c r="GNA278" s="1"/>
      <c r="GNB278" s="1"/>
      <c r="GNC278" s="1"/>
      <c r="GND278" s="1"/>
      <c r="GNE278" s="1"/>
      <c r="GNF278" s="1"/>
      <c r="GNG278" s="1"/>
      <c r="GNH278" s="1"/>
      <c r="GNI278" s="1"/>
      <c r="GNJ278" s="1"/>
      <c r="GNK278" s="1"/>
      <c r="GNL278" s="1"/>
      <c r="GNM278" s="1"/>
      <c r="GNN278" s="1"/>
      <c r="GNO278" s="1"/>
      <c r="GNP278" s="1"/>
      <c r="GNQ278" s="1"/>
      <c r="GNR278" s="1"/>
      <c r="GNS278" s="1"/>
      <c r="GNT278" s="1"/>
      <c r="GNU278" s="1"/>
      <c r="GNV278" s="1"/>
      <c r="GNW278" s="1"/>
      <c r="GNX278" s="1"/>
      <c r="GNY278" s="1"/>
      <c r="GNZ278" s="1"/>
      <c r="GOA278" s="1"/>
      <c r="GOB278" s="1"/>
      <c r="GOC278" s="1"/>
      <c r="GOD278" s="1"/>
      <c r="GOE278" s="1"/>
      <c r="GOF278" s="1"/>
      <c r="GOG278" s="1"/>
      <c r="GOH278" s="1"/>
      <c r="GOI278" s="1"/>
      <c r="GOJ278" s="1"/>
      <c r="GOK278" s="1"/>
      <c r="GOL278" s="1"/>
      <c r="GOM278" s="1"/>
      <c r="GON278" s="1"/>
      <c r="GOO278" s="1"/>
      <c r="GOP278" s="1"/>
      <c r="GOQ278" s="1"/>
      <c r="GOR278" s="1"/>
      <c r="GOS278" s="1"/>
      <c r="GOT278" s="1"/>
      <c r="GOU278" s="1"/>
      <c r="GOV278" s="1"/>
      <c r="GOW278" s="1"/>
      <c r="GOX278" s="1"/>
      <c r="GOY278" s="1"/>
      <c r="GOZ278" s="1"/>
      <c r="GPA278" s="1"/>
      <c r="GPB278" s="1"/>
      <c r="GPC278" s="1"/>
      <c r="GPD278" s="1"/>
      <c r="GPE278" s="1"/>
      <c r="GPF278" s="1"/>
      <c r="GPG278" s="1"/>
      <c r="GPH278" s="1"/>
      <c r="GPI278" s="1"/>
      <c r="GPJ278" s="1"/>
      <c r="GPK278" s="1"/>
      <c r="GPL278" s="1"/>
      <c r="GPM278" s="1"/>
      <c r="GPN278" s="1"/>
      <c r="GPO278" s="1"/>
      <c r="GPP278" s="1"/>
      <c r="GPQ278" s="1"/>
      <c r="GPR278" s="1"/>
      <c r="GPS278" s="1"/>
      <c r="GPT278" s="1"/>
      <c r="GPU278" s="1"/>
      <c r="GPV278" s="1"/>
      <c r="GPW278" s="1"/>
      <c r="GPX278" s="1"/>
      <c r="GPY278" s="1"/>
      <c r="GPZ278" s="1"/>
      <c r="GQA278" s="1"/>
      <c r="GQB278" s="1"/>
      <c r="GQC278" s="1"/>
      <c r="GQD278" s="1"/>
      <c r="GQE278" s="1"/>
      <c r="GQF278" s="1"/>
      <c r="GQG278" s="1"/>
      <c r="GQH278" s="1"/>
      <c r="GQI278" s="1"/>
      <c r="GQJ278" s="1"/>
      <c r="GQK278" s="1"/>
      <c r="GQL278" s="1"/>
      <c r="GQM278" s="1"/>
      <c r="GQN278" s="1"/>
      <c r="GQO278" s="1"/>
      <c r="GQP278" s="1"/>
      <c r="GQQ278" s="1"/>
      <c r="GQR278" s="1"/>
      <c r="GQS278" s="1"/>
      <c r="GQT278" s="1"/>
      <c r="GQU278" s="1"/>
      <c r="GQV278" s="1"/>
      <c r="GQW278" s="1"/>
      <c r="GQX278" s="1"/>
      <c r="GQY278" s="1"/>
      <c r="GQZ278" s="1"/>
      <c r="GRA278" s="1"/>
      <c r="GRB278" s="1"/>
      <c r="GRC278" s="1"/>
      <c r="GRD278" s="1"/>
      <c r="GRE278" s="1"/>
      <c r="GRF278" s="1"/>
      <c r="GRG278" s="1"/>
      <c r="GRH278" s="1"/>
      <c r="GRI278" s="1"/>
      <c r="GRJ278" s="1"/>
      <c r="GRK278" s="1"/>
      <c r="GRL278" s="1"/>
      <c r="GRM278" s="1"/>
      <c r="GRN278" s="1"/>
      <c r="GRO278" s="1"/>
      <c r="GRP278" s="1"/>
      <c r="GRQ278" s="1"/>
      <c r="GRR278" s="1"/>
      <c r="GRS278" s="1"/>
      <c r="GRT278" s="1"/>
      <c r="GRU278" s="1"/>
      <c r="GRV278" s="1"/>
      <c r="GRW278" s="1"/>
      <c r="GRX278" s="1"/>
      <c r="GRY278" s="1"/>
      <c r="GRZ278" s="1"/>
      <c r="GSA278" s="1"/>
      <c r="GSB278" s="1"/>
      <c r="GSC278" s="1"/>
      <c r="GSD278" s="1"/>
      <c r="GSE278" s="1"/>
      <c r="GSF278" s="1"/>
      <c r="GSG278" s="1"/>
      <c r="GSH278" s="1"/>
      <c r="GSI278" s="1"/>
      <c r="GSJ278" s="1"/>
      <c r="GSK278" s="1"/>
      <c r="GSL278" s="1"/>
      <c r="GSM278" s="1"/>
      <c r="GSN278" s="1"/>
      <c r="GSO278" s="1"/>
      <c r="GSP278" s="1"/>
      <c r="GSQ278" s="1"/>
      <c r="GSR278" s="1"/>
      <c r="GSS278" s="1"/>
      <c r="GST278" s="1"/>
      <c r="GSU278" s="1"/>
      <c r="GSV278" s="1"/>
      <c r="GSW278" s="1"/>
      <c r="GSX278" s="1"/>
      <c r="GSY278" s="1"/>
      <c r="GSZ278" s="1"/>
      <c r="GTA278" s="1"/>
      <c r="GTB278" s="1"/>
      <c r="GTC278" s="1"/>
      <c r="GTD278" s="1"/>
      <c r="GTE278" s="1"/>
      <c r="GTF278" s="1"/>
      <c r="GTG278" s="1"/>
      <c r="GTH278" s="1"/>
      <c r="GTI278" s="1"/>
      <c r="GTJ278" s="1"/>
      <c r="GTK278" s="1"/>
      <c r="GTL278" s="1"/>
      <c r="GTM278" s="1"/>
      <c r="GTN278" s="1"/>
      <c r="GTO278" s="1"/>
      <c r="GTP278" s="1"/>
      <c r="GTQ278" s="1"/>
      <c r="GTR278" s="1"/>
      <c r="GTS278" s="1"/>
      <c r="GTT278" s="1"/>
      <c r="GTU278" s="1"/>
      <c r="GTV278" s="1"/>
      <c r="GTW278" s="1"/>
      <c r="GTX278" s="1"/>
      <c r="GTY278" s="1"/>
      <c r="GTZ278" s="1"/>
      <c r="GUA278" s="1"/>
      <c r="GUB278" s="1"/>
      <c r="GUC278" s="1"/>
      <c r="GUD278" s="1"/>
      <c r="GUE278" s="1"/>
      <c r="GUF278" s="1"/>
      <c r="GUG278" s="1"/>
      <c r="GUH278" s="1"/>
      <c r="GUI278" s="1"/>
      <c r="GUJ278" s="1"/>
      <c r="GUK278" s="1"/>
      <c r="GUL278" s="1"/>
      <c r="GUM278" s="1"/>
      <c r="GUN278" s="1"/>
      <c r="GUO278" s="1"/>
      <c r="GUP278" s="1"/>
      <c r="GUQ278" s="1"/>
      <c r="GUR278" s="1"/>
      <c r="GUS278" s="1"/>
      <c r="GUT278" s="1"/>
      <c r="GUU278" s="1"/>
      <c r="GUV278" s="1"/>
      <c r="GUW278" s="1"/>
      <c r="GUX278" s="1"/>
      <c r="GUY278" s="1"/>
      <c r="GUZ278" s="1"/>
      <c r="GVA278" s="1"/>
      <c r="GVB278" s="1"/>
      <c r="GVC278" s="1"/>
      <c r="GVD278" s="1"/>
      <c r="GVE278" s="1"/>
      <c r="GVF278" s="1"/>
      <c r="GVG278" s="1"/>
      <c r="GVH278" s="1"/>
      <c r="GVI278" s="1"/>
      <c r="GVJ278" s="1"/>
      <c r="GVK278" s="1"/>
      <c r="GVL278" s="1"/>
      <c r="GVM278" s="1"/>
      <c r="GVN278" s="1"/>
      <c r="GVO278" s="1"/>
      <c r="GVP278" s="1"/>
      <c r="GVQ278" s="1"/>
      <c r="GVR278" s="1"/>
      <c r="GVS278" s="1"/>
      <c r="GVT278" s="1"/>
      <c r="GVU278" s="1"/>
      <c r="GVV278" s="1"/>
      <c r="GVW278" s="1"/>
      <c r="GVX278" s="1"/>
      <c r="GVY278" s="1"/>
      <c r="GVZ278" s="1"/>
      <c r="GWA278" s="1"/>
      <c r="GWB278" s="1"/>
      <c r="GWC278" s="1"/>
      <c r="GWD278" s="1"/>
      <c r="GWE278" s="1"/>
      <c r="GWF278" s="1"/>
      <c r="GWG278" s="1"/>
      <c r="GWH278" s="1"/>
      <c r="GWI278" s="1"/>
      <c r="GWJ278" s="1"/>
      <c r="GWK278" s="1"/>
      <c r="GWL278" s="1"/>
      <c r="GWM278" s="1"/>
      <c r="GWN278" s="1"/>
      <c r="GWO278" s="1"/>
      <c r="GWP278" s="1"/>
      <c r="GWQ278" s="1"/>
      <c r="GWR278" s="1"/>
      <c r="GWS278" s="1"/>
      <c r="GWT278" s="1"/>
      <c r="GWU278" s="1"/>
      <c r="GWV278" s="1"/>
      <c r="GWW278" s="1"/>
      <c r="GWX278" s="1"/>
      <c r="GWY278" s="1"/>
      <c r="GWZ278" s="1"/>
      <c r="GXA278" s="1"/>
      <c r="GXB278" s="1"/>
      <c r="GXC278" s="1"/>
      <c r="GXD278" s="1"/>
      <c r="GXE278" s="1"/>
      <c r="GXF278" s="1"/>
      <c r="GXG278" s="1"/>
      <c r="GXH278" s="1"/>
      <c r="GXI278" s="1"/>
      <c r="GXJ278" s="1"/>
      <c r="GXK278" s="1"/>
      <c r="GXL278" s="1"/>
      <c r="GXM278" s="1"/>
      <c r="GXN278" s="1"/>
      <c r="GXO278" s="1"/>
      <c r="GXP278" s="1"/>
      <c r="GXQ278" s="1"/>
      <c r="GXR278" s="1"/>
      <c r="GXS278" s="1"/>
      <c r="GXT278" s="1"/>
      <c r="GXU278" s="1"/>
      <c r="GXV278" s="1"/>
      <c r="GXW278" s="1"/>
      <c r="GXX278" s="1"/>
      <c r="GXY278" s="1"/>
      <c r="GXZ278" s="1"/>
      <c r="GYA278" s="1"/>
      <c r="GYB278" s="1"/>
      <c r="GYC278" s="1"/>
      <c r="GYD278" s="1"/>
      <c r="GYE278" s="1"/>
      <c r="GYF278" s="1"/>
      <c r="GYG278" s="1"/>
      <c r="GYH278" s="1"/>
      <c r="GYI278" s="1"/>
      <c r="GYJ278" s="1"/>
      <c r="GYK278" s="1"/>
      <c r="GYL278" s="1"/>
      <c r="GYM278" s="1"/>
      <c r="GYN278" s="1"/>
      <c r="GYO278" s="1"/>
      <c r="GYP278" s="1"/>
      <c r="GYQ278" s="1"/>
      <c r="GYR278" s="1"/>
      <c r="GYS278" s="1"/>
      <c r="GYT278" s="1"/>
      <c r="GYU278" s="1"/>
      <c r="GYV278" s="1"/>
      <c r="GYW278" s="1"/>
      <c r="GYX278" s="1"/>
      <c r="GYY278" s="1"/>
      <c r="GYZ278" s="1"/>
      <c r="GZA278" s="1"/>
      <c r="GZB278" s="1"/>
      <c r="GZC278" s="1"/>
      <c r="GZD278" s="1"/>
      <c r="GZE278" s="1"/>
      <c r="GZF278" s="1"/>
      <c r="GZG278" s="1"/>
      <c r="GZH278" s="1"/>
      <c r="GZI278" s="1"/>
      <c r="GZJ278" s="1"/>
      <c r="GZK278" s="1"/>
      <c r="GZL278" s="1"/>
      <c r="GZM278" s="1"/>
      <c r="GZN278" s="1"/>
      <c r="GZO278" s="1"/>
      <c r="GZP278" s="1"/>
      <c r="GZQ278" s="1"/>
      <c r="GZR278" s="1"/>
      <c r="GZS278" s="1"/>
      <c r="GZT278" s="1"/>
      <c r="GZU278" s="1"/>
      <c r="GZV278" s="1"/>
      <c r="GZW278" s="1"/>
      <c r="GZX278" s="1"/>
      <c r="GZY278" s="1"/>
      <c r="GZZ278" s="1"/>
      <c r="HAA278" s="1"/>
      <c r="HAB278" s="1"/>
      <c r="HAC278" s="1"/>
      <c r="HAD278" s="1"/>
      <c r="HAE278" s="1"/>
      <c r="HAF278" s="1"/>
      <c r="HAG278" s="1"/>
      <c r="HAH278" s="1"/>
      <c r="HAI278" s="1"/>
      <c r="HAJ278" s="1"/>
      <c r="HAK278" s="1"/>
      <c r="HAL278" s="1"/>
      <c r="HAM278" s="1"/>
      <c r="HAN278" s="1"/>
      <c r="HAO278" s="1"/>
      <c r="HAP278" s="1"/>
      <c r="HAQ278" s="1"/>
      <c r="HAR278" s="1"/>
      <c r="HAS278" s="1"/>
      <c r="HAT278" s="1"/>
      <c r="HAU278" s="1"/>
      <c r="HAV278" s="1"/>
      <c r="HAW278" s="1"/>
      <c r="HAX278" s="1"/>
      <c r="HAY278" s="1"/>
      <c r="HAZ278" s="1"/>
      <c r="HBA278" s="1"/>
      <c r="HBB278" s="1"/>
      <c r="HBC278" s="1"/>
      <c r="HBD278" s="1"/>
      <c r="HBE278" s="1"/>
      <c r="HBF278" s="1"/>
      <c r="HBG278" s="1"/>
      <c r="HBH278" s="1"/>
      <c r="HBI278" s="1"/>
      <c r="HBJ278" s="1"/>
      <c r="HBK278" s="1"/>
      <c r="HBL278" s="1"/>
      <c r="HBM278" s="1"/>
      <c r="HBN278" s="1"/>
      <c r="HBO278" s="1"/>
      <c r="HBP278" s="1"/>
      <c r="HBQ278" s="1"/>
      <c r="HBR278" s="1"/>
      <c r="HBS278" s="1"/>
      <c r="HBT278" s="1"/>
      <c r="HBU278" s="1"/>
      <c r="HBV278" s="1"/>
      <c r="HBW278" s="1"/>
      <c r="HBX278" s="1"/>
      <c r="HBY278" s="1"/>
      <c r="HBZ278" s="1"/>
      <c r="HCA278" s="1"/>
      <c r="HCB278" s="1"/>
      <c r="HCC278" s="1"/>
      <c r="HCD278" s="1"/>
      <c r="HCE278" s="1"/>
      <c r="HCF278" s="1"/>
      <c r="HCG278" s="1"/>
      <c r="HCH278" s="1"/>
      <c r="HCI278" s="1"/>
      <c r="HCJ278" s="1"/>
      <c r="HCK278" s="1"/>
      <c r="HCL278" s="1"/>
      <c r="HCM278" s="1"/>
      <c r="HCN278" s="1"/>
      <c r="HCO278" s="1"/>
      <c r="HCP278" s="1"/>
      <c r="HCQ278" s="1"/>
      <c r="HCR278" s="1"/>
      <c r="HCS278" s="1"/>
      <c r="HCT278" s="1"/>
      <c r="HCU278" s="1"/>
      <c r="HCV278" s="1"/>
      <c r="HCW278" s="1"/>
      <c r="HCX278" s="1"/>
      <c r="HCY278" s="1"/>
      <c r="HCZ278" s="1"/>
      <c r="HDA278" s="1"/>
      <c r="HDB278" s="1"/>
      <c r="HDC278" s="1"/>
      <c r="HDD278" s="1"/>
      <c r="HDE278" s="1"/>
      <c r="HDF278" s="1"/>
      <c r="HDG278" s="1"/>
      <c r="HDH278" s="1"/>
      <c r="HDI278" s="1"/>
      <c r="HDJ278" s="1"/>
      <c r="HDK278" s="1"/>
      <c r="HDL278" s="1"/>
      <c r="HDM278" s="1"/>
      <c r="HDN278" s="1"/>
      <c r="HDO278" s="1"/>
      <c r="HDP278" s="1"/>
      <c r="HDQ278" s="1"/>
      <c r="HDR278" s="1"/>
      <c r="HDS278" s="1"/>
      <c r="HDT278" s="1"/>
      <c r="HDU278" s="1"/>
      <c r="HDV278" s="1"/>
      <c r="HDW278" s="1"/>
      <c r="HDX278" s="1"/>
      <c r="HDY278" s="1"/>
      <c r="HDZ278" s="1"/>
      <c r="HEA278" s="1"/>
      <c r="HEB278" s="1"/>
      <c r="HEC278" s="1"/>
      <c r="HED278" s="1"/>
      <c r="HEE278" s="1"/>
      <c r="HEF278" s="1"/>
      <c r="HEG278" s="1"/>
      <c r="HEH278" s="1"/>
      <c r="HEI278" s="1"/>
      <c r="HEJ278" s="1"/>
      <c r="HEK278" s="1"/>
      <c r="HEL278" s="1"/>
      <c r="HEM278" s="1"/>
      <c r="HEN278" s="1"/>
      <c r="HEO278" s="1"/>
      <c r="HEP278" s="1"/>
      <c r="HEQ278" s="1"/>
      <c r="HER278" s="1"/>
      <c r="HES278" s="1"/>
      <c r="HET278" s="1"/>
      <c r="HEU278" s="1"/>
      <c r="HEV278" s="1"/>
      <c r="HEW278" s="1"/>
      <c r="HEX278" s="1"/>
      <c r="HEY278" s="1"/>
      <c r="HEZ278" s="1"/>
      <c r="HFA278" s="1"/>
      <c r="HFB278" s="1"/>
      <c r="HFC278" s="1"/>
      <c r="HFD278" s="1"/>
      <c r="HFE278" s="1"/>
      <c r="HFF278" s="1"/>
      <c r="HFG278" s="1"/>
      <c r="HFH278" s="1"/>
      <c r="HFI278" s="1"/>
      <c r="HFJ278" s="1"/>
      <c r="HFK278" s="1"/>
      <c r="HFL278" s="1"/>
      <c r="HFM278" s="1"/>
      <c r="HFN278" s="1"/>
      <c r="HFO278" s="1"/>
      <c r="HFP278" s="1"/>
      <c r="HFQ278" s="1"/>
      <c r="HFR278" s="1"/>
      <c r="HFS278" s="1"/>
      <c r="HFT278" s="1"/>
      <c r="HFU278" s="1"/>
      <c r="HFV278" s="1"/>
      <c r="HFW278" s="1"/>
      <c r="HFX278" s="1"/>
      <c r="HFY278" s="1"/>
      <c r="HFZ278" s="1"/>
      <c r="HGA278" s="1"/>
      <c r="HGB278" s="1"/>
      <c r="HGC278" s="1"/>
      <c r="HGD278" s="1"/>
      <c r="HGE278" s="1"/>
      <c r="HGF278" s="1"/>
      <c r="HGG278" s="1"/>
      <c r="HGH278" s="1"/>
      <c r="HGI278" s="1"/>
      <c r="HGJ278" s="1"/>
      <c r="HGK278" s="1"/>
      <c r="HGL278" s="1"/>
      <c r="HGM278" s="1"/>
      <c r="HGN278" s="1"/>
      <c r="HGO278" s="1"/>
      <c r="HGP278" s="1"/>
      <c r="HGQ278" s="1"/>
      <c r="HGR278" s="1"/>
      <c r="HGS278" s="1"/>
      <c r="HGT278" s="1"/>
      <c r="HGU278" s="1"/>
      <c r="HGV278" s="1"/>
      <c r="HGW278" s="1"/>
      <c r="HGX278" s="1"/>
      <c r="HGY278" s="1"/>
      <c r="HGZ278" s="1"/>
      <c r="HHA278" s="1"/>
      <c r="HHB278" s="1"/>
      <c r="HHC278" s="1"/>
      <c r="HHD278" s="1"/>
      <c r="HHE278" s="1"/>
      <c r="HHF278" s="1"/>
      <c r="HHG278" s="1"/>
      <c r="HHH278" s="1"/>
      <c r="HHI278" s="1"/>
      <c r="HHJ278" s="1"/>
      <c r="HHK278" s="1"/>
      <c r="HHL278" s="1"/>
      <c r="HHM278" s="1"/>
      <c r="HHN278" s="1"/>
      <c r="HHO278" s="1"/>
      <c r="HHP278" s="1"/>
      <c r="HHQ278" s="1"/>
      <c r="HHR278" s="1"/>
      <c r="HHS278" s="1"/>
      <c r="HHT278" s="1"/>
      <c r="HHU278" s="1"/>
      <c r="HHV278" s="1"/>
      <c r="HHW278" s="1"/>
      <c r="HHX278" s="1"/>
      <c r="HHY278" s="1"/>
      <c r="HHZ278" s="1"/>
      <c r="HIA278" s="1"/>
      <c r="HIB278" s="1"/>
      <c r="HIC278" s="1"/>
      <c r="HID278" s="1"/>
      <c r="HIE278" s="1"/>
      <c r="HIF278" s="1"/>
      <c r="HIG278" s="1"/>
      <c r="HIH278" s="1"/>
      <c r="HII278" s="1"/>
      <c r="HIJ278" s="1"/>
      <c r="HIK278" s="1"/>
      <c r="HIL278" s="1"/>
      <c r="HIM278" s="1"/>
      <c r="HIN278" s="1"/>
      <c r="HIO278" s="1"/>
      <c r="HIP278" s="1"/>
      <c r="HIQ278" s="1"/>
      <c r="HIR278" s="1"/>
      <c r="HIS278" s="1"/>
      <c r="HIT278" s="1"/>
      <c r="HIU278" s="1"/>
      <c r="HIV278" s="1"/>
      <c r="HIW278" s="1"/>
      <c r="HIX278" s="1"/>
      <c r="HIY278" s="1"/>
      <c r="HIZ278" s="1"/>
      <c r="HJA278" s="1"/>
      <c r="HJB278" s="1"/>
      <c r="HJC278" s="1"/>
      <c r="HJD278" s="1"/>
      <c r="HJE278" s="1"/>
      <c r="HJF278" s="1"/>
      <c r="HJG278" s="1"/>
      <c r="HJH278" s="1"/>
      <c r="HJI278" s="1"/>
      <c r="HJJ278" s="1"/>
      <c r="HJK278" s="1"/>
      <c r="HJL278" s="1"/>
      <c r="HJM278" s="1"/>
      <c r="HJN278" s="1"/>
      <c r="HJO278" s="1"/>
      <c r="HJP278" s="1"/>
      <c r="HJQ278" s="1"/>
      <c r="HJR278" s="1"/>
      <c r="HJS278" s="1"/>
      <c r="HJT278" s="1"/>
      <c r="HJU278" s="1"/>
      <c r="HJV278" s="1"/>
      <c r="HJW278" s="1"/>
      <c r="HJX278" s="1"/>
      <c r="HJY278" s="1"/>
      <c r="HJZ278" s="1"/>
      <c r="HKA278" s="1"/>
      <c r="HKB278" s="1"/>
      <c r="HKC278" s="1"/>
      <c r="HKD278" s="1"/>
      <c r="HKE278" s="1"/>
      <c r="HKF278" s="1"/>
      <c r="HKG278" s="1"/>
      <c r="HKH278" s="1"/>
      <c r="HKI278" s="1"/>
      <c r="HKJ278" s="1"/>
      <c r="HKK278" s="1"/>
      <c r="HKL278" s="1"/>
      <c r="HKM278" s="1"/>
      <c r="HKN278" s="1"/>
      <c r="HKO278" s="1"/>
      <c r="HKP278" s="1"/>
      <c r="HKQ278" s="1"/>
      <c r="HKR278" s="1"/>
      <c r="HKS278" s="1"/>
      <c r="HKT278" s="1"/>
      <c r="HKU278" s="1"/>
      <c r="HKV278" s="1"/>
      <c r="HKW278" s="1"/>
      <c r="HKX278" s="1"/>
      <c r="HKY278" s="1"/>
      <c r="HKZ278" s="1"/>
      <c r="HLA278" s="1"/>
      <c r="HLB278" s="1"/>
      <c r="HLC278" s="1"/>
      <c r="HLD278" s="1"/>
      <c r="HLE278" s="1"/>
      <c r="HLF278" s="1"/>
      <c r="HLG278" s="1"/>
      <c r="HLH278" s="1"/>
      <c r="HLI278" s="1"/>
      <c r="HLJ278" s="1"/>
      <c r="HLK278" s="1"/>
      <c r="HLL278" s="1"/>
      <c r="HLM278" s="1"/>
      <c r="HLN278" s="1"/>
      <c r="HLO278" s="1"/>
      <c r="HLP278" s="1"/>
      <c r="HLQ278" s="1"/>
      <c r="HLR278" s="1"/>
      <c r="HLS278" s="1"/>
      <c r="HLT278" s="1"/>
      <c r="HLU278" s="1"/>
      <c r="HLV278" s="1"/>
      <c r="HLW278" s="1"/>
      <c r="HLX278" s="1"/>
      <c r="HLY278" s="1"/>
      <c r="HLZ278" s="1"/>
      <c r="HMA278" s="1"/>
      <c r="HMB278" s="1"/>
      <c r="HMC278" s="1"/>
      <c r="HMD278" s="1"/>
      <c r="HME278" s="1"/>
      <c r="HMF278" s="1"/>
      <c r="HMG278" s="1"/>
      <c r="HMH278" s="1"/>
      <c r="HMI278" s="1"/>
      <c r="HMJ278" s="1"/>
      <c r="HMK278" s="1"/>
      <c r="HML278" s="1"/>
      <c r="HMM278" s="1"/>
      <c r="HMN278" s="1"/>
      <c r="HMO278" s="1"/>
      <c r="HMP278" s="1"/>
      <c r="HMQ278" s="1"/>
      <c r="HMR278" s="1"/>
      <c r="HMS278" s="1"/>
      <c r="HMT278" s="1"/>
      <c r="HMU278" s="1"/>
      <c r="HMV278" s="1"/>
      <c r="HMW278" s="1"/>
      <c r="HMX278" s="1"/>
      <c r="HMY278" s="1"/>
      <c r="HMZ278" s="1"/>
      <c r="HNA278" s="1"/>
      <c r="HNB278" s="1"/>
      <c r="HNC278" s="1"/>
      <c r="HND278" s="1"/>
      <c r="HNE278" s="1"/>
      <c r="HNF278" s="1"/>
      <c r="HNG278" s="1"/>
      <c r="HNH278" s="1"/>
      <c r="HNI278" s="1"/>
      <c r="HNJ278" s="1"/>
      <c r="HNK278" s="1"/>
      <c r="HNL278" s="1"/>
      <c r="HNM278" s="1"/>
      <c r="HNN278" s="1"/>
      <c r="HNO278" s="1"/>
      <c r="HNP278" s="1"/>
      <c r="HNQ278" s="1"/>
      <c r="HNR278" s="1"/>
      <c r="HNS278" s="1"/>
      <c r="HNT278" s="1"/>
      <c r="HNU278" s="1"/>
      <c r="HNV278" s="1"/>
      <c r="HNW278" s="1"/>
      <c r="HNX278" s="1"/>
      <c r="HNY278" s="1"/>
      <c r="HNZ278" s="1"/>
      <c r="HOA278" s="1"/>
      <c r="HOB278" s="1"/>
      <c r="HOC278" s="1"/>
      <c r="HOD278" s="1"/>
      <c r="HOE278" s="1"/>
      <c r="HOF278" s="1"/>
      <c r="HOG278" s="1"/>
      <c r="HOH278" s="1"/>
      <c r="HOI278" s="1"/>
      <c r="HOJ278" s="1"/>
      <c r="HOK278" s="1"/>
      <c r="HOL278" s="1"/>
      <c r="HOM278" s="1"/>
      <c r="HON278" s="1"/>
      <c r="HOO278" s="1"/>
      <c r="HOP278" s="1"/>
      <c r="HOQ278" s="1"/>
      <c r="HOR278" s="1"/>
      <c r="HOS278" s="1"/>
      <c r="HOT278" s="1"/>
      <c r="HOU278" s="1"/>
      <c r="HOV278" s="1"/>
      <c r="HOW278" s="1"/>
      <c r="HOX278" s="1"/>
      <c r="HOY278" s="1"/>
      <c r="HOZ278" s="1"/>
      <c r="HPA278" s="1"/>
      <c r="HPB278" s="1"/>
      <c r="HPC278" s="1"/>
      <c r="HPD278" s="1"/>
      <c r="HPE278" s="1"/>
      <c r="HPF278" s="1"/>
      <c r="HPG278" s="1"/>
      <c r="HPH278" s="1"/>
      <c r="HPI278" s="1"/>
      <c r="HPJ278" s="1"/>
      <c r="HPK278" s="1"/>
      <c r="HPL278" s="1"/>
      <c r="HPM278" s="1"/>
      <c r="HPN278" s="1"/>
      <c r="HPO278" s="1"/>
      <c r="HPP278" s="1"/>
      <c r="HPQ278" s="1"/>
      <c r="HPR278" s="1"/>
      <c r="HPS278" s="1"/>
      <c r="HPT278" s="1"/>
      <c r="HPU278" s="1"/>
      <c r="HPV278" s="1"/>
      <c r="HPW278" s="1"/>
      <c r="HPX278" s="1"/>
      <c r="HPY278" s="1"/>
      <c r="HPZ278" s="1"/>
      <c r="HQA278" s="1"/>
      <c r="HQB278" s="1"/>
      <c r="HQC278" s="1"/>
      <c r="HQD278" s="1"/>
      <c r="HQE278" s="1"/>
      <c r="HQF278" s="1"/>
      <c r="HQG278" s="1"/>
      <c r="HQH278" s="1"/>
      <c r="HQI278" s="1"/>
      <c r="HQJ278" s="1"/>
      <c r="HQK278" s="1"/>
      <c r="HQL278" s="1"/>
      <c r="HQM278" s="1"/>
      <c r="HQN278" s="1"/>
      <c r="HQO278" s="1"/>
      <c r="HQP278" s="1"/>
      <c r="HQQ278" s="1"/>
      <c r="HQR278" s="1"/>
      <c r="HQS278" s="1"/>
      <c r="HQT278" s="1"/>
      <c r="HQU278" s="1"/>
      <c r="HQV278" s="1"/>
      <c r="HQW278" s="1"/>
      <c r="HQX278" s="1"/>
      <c r="HQY278" s="1"/>
      <c r="HQZ278" s="1"/>
      <c r="HRA278" s="1"/>
      <c r="HRB278" s="1"/>
      <c r="HRC278" s="1"/>
      <c r="HRD278" s="1"/>
      <c r="HRE278" s="1"/>
      <c r="HRF278" s="1"/>
      <c r="HRG278" s="1"/>
      <c r="HRH278" s="1"/>
      <c r="HRI278" s="1"/>
      <c r="HRJ278" s="1"/>
      <c r="HRK278" s="1"/>
      <c r="HRL278" s="1"/>
      <c r="HRM278" s="1"/>
      <c r="HRN278" s="1"/>
      <c r="HRO278" s="1"/>
      <c r="HRP278" s="1"/>
      <c r="HRQ278" s="1"/>
      <c r="HRR278" s="1"/>
      <c r="HRS278" s="1"/>
      <c r="HRT278" s="1"/>
      <c r="HRU278" s="1"/>
      <c r="HRV278" s="1"/>
      <c r="HRW278" s="1"/>
      <c r="HRX278" s="1"/>
      <c r="HRY278" s="1"/>
      <c r="HRZ278" s="1"/>
      <c r="HSA278" s="1"/>
      <c r="HSB278" s="1"/>
      <c r="HSC278" s="1"/>
      <c r="HSD278" s="1"/>
      <c r="HSE278" s="1"/>
      <c r="HSF278" s="1"/>
      <c r="HSG278" s="1"/>
      <c r="HSH278" s="1"/>
      <c r="HSI278" s="1"/>
      <c r="HSJ278" s="1"/>
      <c r="HSK278" s="1"/>
      <c r="HSL278" s="1"/>
      <c r="HSM278" s="1"/>
      <c r="HSN278" s="1"/>
      <c r="HSO278" s="1"/>
      <c r="HSP278" s="1"/>
      <c r="HSQ278" s="1"/>
      <c r="HSR278" s="1"/>
      <c r="HSS278" s="1"/>
      <c r="HST278" s="1"/>
      <c r="HSU278" s="1"/>
      <c r="HSV278" s="1"/>
      <c r="HSW278" s="1"/>
      <c r="HSX278" s="1"/>
      <c r="HSY278" s="1"/>
      <c r="HSZ278" s="1"/>
      <c r="HTA278" s="1"/>
      <c r="HTB278" s="1"/>
      <c r="HTC278" s="1"/>
      <c r="HTD278" s="1"/>
      <c r="HTE278" s="1"/>
      <c r="HTF278" s="1"/>
      <c r="HTG278" s="1"/>
      <c r="HTH278" s="1"/>
      <c r="HTI278" s="1"/>
      <c r="HTJ278" s="1"/>
      <c r="HTK278" s="1"/>
      <c r="HTL278" s="1"/>
      <c r="HTM278" s="1"/>
      <c r="HTN278" s="1"/>
      <c r="HTO278" s="1"/>
      <c r="HTP278" s="1"/>
      <c r="HTQ278" s="1"/>
      <c r="HTR278" s="1"/>
      <c r="HTS278" s="1"/>
      <c r="HTT278" s="1"/>
      <c r="HTU278" s="1"/>
      <c r="HTV278" s="1"/>
      <c r="HTW278" s="1"/>
      <c r="HTX278" s="1"/>
      <c r="HTY278" s="1"/>
      <c r="HTZ278" s="1"/>
      <c r="HUA278" s="1"/>
      <c r="HUB278" s="1"/>
      <c r="HUC278" s="1"/>
      <c r="HUD278" s="1"/>
      <c r="HUE278" s="1"/>
      <c r="HUF278" s="1"/>
      <c r="HUG278" s="1"/>
      <c r="HUH278" s="1"/>
      <c r="HUI278" s="1"/>
      <c r="HUJ278" s="1"/>
      <c r="HUK278" s="1"/>
      <c r="HUL278" s="1"/>
      <c r="HUM278" s="1"/>
      <c r="HUN278" s="1"/>
      <c r="HUO278" s="1"/>
      <c r="HUP278" s="1"/>
      <c r="HUQ278" s="1"/>
      <c r="HUR278" s="1"/>
      <c r="HUS278" s="1"/>
      <c r="HUT278" s="1"/>
      <c r="HUU278" s="1"/>
      <c r="HUV278" s="1"/>
      <c r="HUW278" s="1"/>
      <c r="HUX278" s="1"/>
      <c r="HUY278" s="1"/>
      <c r="HUZ278" s="1"/>
      <c r="HVA278" s="1"/>
      <c r="HVB278" s="1"/>
      <c r="HVC278" s="1"/>
      <c r="HVD278" s="1"/>
      <c r="HVE278" s="1"/>
      <c r="HVF278" s="1"/>
      <c r="HVG278" s="1"/>
      <c r="HVH278" s="1"/>
      <c r="HVI278" s="1"/>
      <c r="HVJ278" s="1"/>
      <c r="HVK278" s="1"/>
      <c r="HVL278" s="1"/>
      <c r="HVM278" s="1"/>
      <c r="HVN278" s="1"/>
      <c r="HVO278" s="1"/>
      <c r="HVP278" s="1"/>
      <c r="HVQ278" s="1"/>
      <c r="HVR278" s="1"/>
      <c r="HVS278" s="1"/>
      <c r="HVT278" s="1"/>
      <c r="HVU278" s="1"/>
      <c r="HVV278" s="1"/>
      <c r="HVW278" s="1"/>
      <c r="HVX278" s="1"/>
      <c r="HVY278" s="1"/>
      <c r="HVZ278" s="1"/>
      <c r="HWA278" s="1"/>
      <c r="HWB278" s="1"/>
      <c r="HWC278" s="1"/>
      <c r="HWD278" s="1"/>
      <c r="HWE278" s="1"/>
      <c r="HWF278" s="1"/>
      <c r="HWG278" s="1"/>
      <c r="HWH278" s="1"/>
      <c r="HWI278" s="1"/>
      <c r="HWJ278" s="1"/>
      <c r="HWK278" s="1"/>
      <c r="HWL278" s="1"/>
      <c r="HWM278" s="1"/>
      <c r="HWN278" s="1"/>
      <c r="HWO278" s="1"/>
      <c r="HWP278" s="1"/>
      <c r="HWQ278" s="1"/>
      <c r="HWR278" s="1"/>
      <c r="HWS278" s="1"/>
      <c r="HWT278" s="1"/>
      <c r="HWU278" s="1"/>
      <c r="HWV278" s="1"/>
      <c r="HWW278" s="1"/>
      <c r="HWX278" s="1"/>
      <c r="HWY278" s="1"/>
      <c r="HWZ278" s="1"/>
      <c r="HXA278" s="1"/>
      <c r="HXB278" s="1"/>
      <c r="HXC278" s="1"/>
      <c r="HXD278" s="1"/>
      <c r="HXE278" s="1"/>
      <c r="HXF278" s="1"/>
      <c r="HXG278" s="1"/>
      <c r="HXH278" s="1"/>
      <c r="HXI278" s="1"/>
      <c r="HXJ278" s="1"/>
      <c r="HXK278" s="1"/>
      <c r="HXL278" s="1"/>
      <c r="HXM278" s="1"/>
      <c r="HXN278" s="1"/>
      <c r="HXO278" s="1"/>
      <c r="HXP278" s="1"/>
      <c r="HXQ278" s="1"/>
      <c r="HXR278" s="1"/>
      <c r="HXS278" s="1"/>
      <c r="HXT278" s="1"/>
      <c r="HXU278" s="1"/>
      <c r="HXV278" s="1"/>
      <c r="HXW278" s="1"/>
      <c r="HXX278" s="1"/>
      <c r="HXY278" s="1"/>
      <c r="HXZ278" s="1"/>
      <c r="HYA278" s="1"/>
      <c r="HYB278" s="1"/>
      <c r="HYC278" s="1"/>
      <c r="HYD278" s="1"/>
      <c r="HYE278" s="1"/>
      <c r="HYF278" s="1"/>
      <c r="HYG278" s="1"/>
      <c r="HYH278" s="1"/>
      <c r="HYI278" s="1"/>
      <c r="HYJ278" s="1"/>
      <c r="HYK278" s="1"/>
      <c r="HYL278" s="1"/>
      <c r="HYM278" s="1"/>
      <c r="HYN278" s="1"/>
      <c r="HYO278" s="1"/>
      <c r="HYP278" s="1"/>
      <c r="HYQ278" s="1"/>
      <c r="HYR278" s="1"/>
      <c r="HYS278" s="1"/>
      <c r="HYT278" s="1"/>
      <c r="HYU278" s="1"/>
      <c r="HYV278" s="1"/>
      <c r="HYW278" s="1"/>
      <c r="HYX278" s="1"/>
      <c r="HYY278" s="1"/>
      <c r="HYZ278" s="1"/>
      <c r="HZA278" s="1"/>
      <c r="HZB278" s="1"/>
      <c r="HZC278" s="1"/>
      <c r="HZD278" s="1"/>
      <c r="HZE278" s="1"/>
      <c r="HZF278" s="1"/>
      <c r="HZG278" s="1"/>
      <c r="HZH278" s="1"/>
      <c r="HZI278" s="1"/>
      <c r="HZJ278" s="1"/>
      <c r="HZK278" s="1"/>
      <c r="HZL278" s="1"/>
      <c r="HZM278" s="1"/>
      <c r="HZN278" s="1"/>
      <c r="HZO278" s="1"/>
      <c r="HZP278" s="1"/>
      <c r="HZQ278" s="1"/>
      <c r="HZR278" s="1"/>
      <c r="HZS278" s="1"/>
      <c r="HZT278" s="1"/>
      <c r="HZU278" s="1"/>
      <c r="HZV278" s="1"/>
      <c r="HZW278" s="1"/>
      <c r="HZX278" s="1"/>
      <c r="HZY278" s="1"/>
      <c r="HZZ278" s="1"/>
      <c r="IAA278" s="1"/>
      <c r="IAB278" s="1"/>
      <c r="IAC278" s="1"/>
      <c r="IAD278" s="1"/>
      <c r="IAE278" s="1"/>
      <c r="IAF278" s="1"/>
      <c r="IAG278" s="1"/>
      <c r="IAH278" s="1"/>
      <c r="IAI278" s="1"/>
      <c r="IAJ278" s="1"/>
      <c r="IAK278" s="1"/>
      <c r="IAL278" s="1"/>
      <c r="IAM278" s="1"/>
      <c r="IAN278" s="1"/>
      <c r="IAO278" s="1"/>
      <c r="IAP278" s="1"/>
      <c r="IAQ278" s="1"/>
      <c r="IAR278" s="1"/>
      <c r="IAS278" s="1"/>
      <c r="IAT278" s="1"/>
      <c r="IAU278" s="1"/>
      <c r="IAV278" s="1"/>
      <c r="IAW278" s="1"/>
      <c r="IAX278" s="1"/>
      <c r="IAY278" s="1"/>
      <c r="IAZ278" s="1"/>
      <c r="IBA278" s="1"/>
      <c r="IBB278" s="1"/>
      <c r="IBC278" s="1"/>
      <c r="IBD278" s="1"/>
      <c r="IBE278" s="1"/>
      <c r="IBF278" s="1"/>
      <c r="IBG278" s="1"/>
      <c r="IBH278" s="1"/>
      <c r="IBI278" s="1"/>
      <c r="IBJ278" s="1"/>
      <c r="IBK278" s="1"/>
      <c r="IBL278" s="1"/>
      <c r="IBM278" s="1"/>
      <c r="IBN278" s="1"/>
      <c r="IBO278" s="1"/>
      <c r="IBP278" s="1"/>
      <c r="IBQ278" s="1"/>
      <c r="IBR278" s="1"/>
      <c r="IBS278" s="1"/>
      <c r="IBT278" s="1"/>
      <c r="IBU278" s="1"/>
      <c r="IBV278" s="1"/>
      <c r="IBW278" s="1"/>
      <c r="IBX278" s="1"/>
      <c r="IBY278" s="1"/>
      <c r="IBZ278" s="1"/>
      <c r="ICA278" s="1"/>
      <c r="ICB278" s="1"/>
      <c r="ICC278" s="1"/>
      <c r="ICD278" s="1"/>
      <c r="ICE278" s="1"/>
      <c r="ICF278" s="1"/>
      <c r="ICG278" s="1"/>
      <c r="ICH278" s="1"/>
      <c r="ICI278" s="1"/>
      <c r="ICJ278" s="1"/>
      <c r="ICK278" s="1"/>
      <c r="ICL278" s="1"/>
      <c r="ICM278" s="1"/>
      <c r="ICN278" s="1"/>
      <c r="ICO278" s="1"/>
      <c r="ICP278" s="1"/>
      <c r="ICQ278" s="1"/>
      <c r="ICR278" s="1"/>
      <c r="ICS278" s="1"/>
      <c r="ICT278" s="1"/>
      <c r="ICU278" s="1"/>
      <c r="ICV278" s="1"/>
      <c r="ICW278" s="1"/>
      <c r="ICX278" s="1"/>
      <c r="ICY278" s="1"/>
      <c r="ICZ278" s="1"/>
      <c r="IDA278" s="1"/>
      <c r="IDB278" s="1"/>
      <c r="IDC278" s="1"/>
      <c r="IDD278" s="1"/>
      <c r="IDE278" s="1"/>
      <c r="IDF278" s="1"/>
      <c r="IDG278" s="1"/>
      <c r="IDH278" s="1"/>
      <c r="IDI278" s="1"/>
      <c r="IDJ278" s="1"/>
      <c r="IDK278" s="1"/>
      <c r="IDL278" s="1"/>
      <c r="IDM278" s="1"/>
      <c r="IDN278" s="1"/>
      <c r="IDO278" s="1"/>
      <c r="IDP278" s="1"/>
      <c r="IDQ278" s="1"/>
      <c r="IDR278" s="1"/>
      <c r="IDS278" s="1"/>
      <c r="IDT278" s="1"/>
      <c r="IDU278" s="1"/>
      <c r="IDV278" s="1"/>
      <c r="IDW278" s="1"/>
      <c r="IDX278" s="1"/>
      <c r="IDY278" s="1"/>
      <c r="IDZ278" s="1"/>
      <c r="IEA278" s="1"/>
      <c r="IEB278" s="1"/>
      <c r="IEC278" s="1"/>
      <c r="IED278" s="1"/>
      <c r="IEE278" s="1"/>
      <c r="IEF278" s="1"/>
      <c r="IEG278" s="1"/>
      <c r="IEH278" s="1"/>
      <c r="IEI278" s="1"/>
      <c r="IEJ278" s="1"/>
      <c r="IEK278" s="1"/>
      <c r="IEL278" s="1"/>
      <c r="IEM278" s="1"/>
      <c r="IEN278" s="1"/>
      <c r="IEO278" s="1"/>
      <c r="IEP278" s="1"/>
      <c r="IEQ278" s="1"/>
      <c r="IER278" s="1"/>
      <c r="IES278" s="1"/>
      <c r="IET278" s="1"/>
      <c r="IEU278" s="1"/>
      <c r="IEV278" s="1"/>
      <c r="IEW278" s="1"/>
      <c r="IEX278" s="1"/>
      <c r="IEY278" s="1"/>
      <c r="IEZ278" s="1"/>
      <c r="IFA278" s="1"/>
      <c r="IFB278" s="1"/>
      <c r="IFC278" s="1"/>
      <c r="IFD278" s="1"/>
      <c r="IFE278" s="1"/>
      <c r="IFF278" s="1"/>
      <c r="IFG278" s="1"/>
      <c r="IFH278" s="1"/>
      <c r="IFI278" s="1"/>
      <c r="IFJ278" s="1"/>
      <c r="IFK278" s="1"/>
      <c r="IFL278" s="1"/>
      <c r="IFM278" s="1"/>
      <c r="IFN278" s="1"/>
      <c r="IFO278" s="1"/>
      <c r="IFP278" s="1"/>
      <c r="IFQ278" s="1"/>
      <c r="IFR278" s="1"/>
      <c r="IFS278" s="1"/>
      <c r="IFT278" s="1"/>
      <c r="IFU278" s="1"/>
      <c r="IFV278" s="1"/>
      <c r="IFW278" s="1"/>
      <c r="IFX278" s="1"/>
      <c r="IFY278" s="1"/>
      <c r="IFZ278" s="1"/>
      <c r="IGA278" s="1"/>
      <c r="IGB278" s="1"/>
      <c r="IGC278" s="1"/>
      <c r="IGD278" s="1"/>
      <c r="IGE278" s="1"/>
      <c r="IGF278" s="1"/>
      <c r="IGG278" s="1"/>
      <c r="IGH278" s="1"/>
      <c r="IGI278" s="1"/>
      <c r="IGJ278" s="1"/>
      <c r="IGK278" s="1"/>
      <c r="IGL278" s="1"/>
      <c r="IGM278" s="1"/>
      <c r="IGN278" s="1"/>
      <c r="IGO278" s="1"/>
      <c r="IGP278" s="1"/>
      <c r="IGQ278" s="1"/>
      <c r="IGR278" s="1"/>
      <c r="IGS278" s="1"/>
      <c r="IGT278" s="1"/>
      <c r="IGU278" s="1"/>
      <c r="IGV278" s="1"/>
      <c r="IGW278" s="1"/>
      <c r="IGX278" s="1"/>
      <c r="IGY278" s="1"/>
      <c r="IGZ278" s="1"/>
      <c r="IHA278" s="1"/>
      <c r="IHB278" s="1"/>
      <c r="IHC278" s="1"/>
      <c r="IHD278" s="1"/>
      <c r="IHE278" s="1"/>
      <c r="IHF278" s="1"/>
      <c r="IHG278" s="1"/>
      <c r="IHH278" s="1"/>
      <c r="IHI278" s="1"/>
      <c r="IHJ278" s="1"/>
      <c r="IHK278" s="1"/>
      <c r="IHL278" s="1"/>
      <c r="IHM278" s="1"/>
      <c r="IHN278" s="1"/>
      <c r="IHO278" s="1"/>
      <c r="IHP278" s="1"/>
      <c r="IHQ278" s="1"/>
      <c r="IHR278" s="1"/>
      <c r="IHS278" s="1"/>
      <c r="IHT278" s="1"/>
      <c r="IHU278" s="1"/>
      <c r="IHV278" s="1"/>
      <c r="IHW278" s="1"/>
      <c r="IHX278" s="1"/>
      <c r="IHY278" s="1"/>
      <c r="IHZ278" s="1"/>
      <c r="IIA278" s="1"/>
      <c r="IIB278" s="1"/>
      <c r="IIC278" s="1"/>
      <c r="IID278" s="1"/>
      <c r="IIE278" s="1"/>
      <c r="IIF278" s="1"/>
      <c r="IIG278" s="1"/>
      <c r="IIH278" s="1"/>
      <c r="III278" s="1"/>
      <c r="IIJ278" s="1"/>
      <c r="IIK278" s="1"/>
      <c r="IIL278" s="1"/>
      <c r="IIM278" s="1"/>
      <c r="IIN278" s="1"/>
      <c r="IIO278" s="1"/>
      <c r="IIP278" s="1"/>
      <c r="IIQ278" s="1"/>
      <c r="IIR278" s="1"/>
      <c r="IIS278" s="1"/>
      <c r="IIT278" s="1"/>
      <c r="IIU278" s="1"/>
      <c r="IIV278" s="1"/>
      <c r="IIW278" s="1"/>
      <c r="IIX278" s="1"/>
      <c r="IIY278" s="1"/>
      <c r="IIZ278" s="1"/>
      <c r="IJA278" s="1"/>
      <c r="IJB278" s="1"/>
      <c r="IJC278" s="1"/>
      <c r="IJD278" s="1"/>
      <c r="IJE278" s="1"/>
      <c r="IJF278" s="1"/>
      <c r="IJG278" s="1"/>
      <c r="IJH278" s="1"/>
      <c r="IJI278" s="1"/>
      <c r="IJJ278" s="1"/>
      <c r="IJK278" s="1"/>
      <c r="IJL278" s="1"/>
      <c r="IJM278" s="1"/>
      <c r="IJN278" s="1"/>
      <c r="IJO278" s="1"/>
      <c r="IJP278" s="1"/>
      <c r="IJQ278" s="1"/>
      <c r="IJR278" s="1"/>
      <c r="IJS278" s="1"/>
      <c r="IJT278" s="1"/>
      <c r="IJU278" s="1"/>
      <c r="IJV278" s="1"/>
      <c r="IJW278" s="1"/>
      <c r="IJX278" s="1"/>
      <c r="IJY278" s="1"/>
      <c r="IJZ278" s="1"/>
      <c r="IKA278" s="1"/>
      <c r="IKB278" s="1"/>
      <c r="IKC278" s="1"/>
      <c r="IKD278" s="1"/>
      <c r="IKE278" s="1"/>
      <c r="IKF278" s="1"/>
      <c r="IKG278" s="1"/>
      <c r="IKH278" s="1"/>
      <c r="IKI278" s="1"/>
      <c r="IKJ278" s="1"/>
      <c r="IKK278" s="1"/>
      <c r="IKL278" s="1"/>
      <c r="IKM278" s="1"/>
      <c r="IKN278" s="1"/>
      <c r="IKO278" s="1"/>
      <c r="IKP278" s="1"/>
      <c r="IKQ278" s="1"/>
      <c r="IKR278" s="1"/>
      <c r="IKS278" s="1"/>
      <c r="IKT278" s="1"/>
      <c r="IKU278" s="1"/>
      <c r="IKV278" s="1"/>
      <c r="IKW278" s="1"/>
      <c r="IKX278" s="1"/>
      <c r="IKY278" s="1"/>
      <c r="IKZ278" s="1"/>
      <c r="ILA278" s="1"/>
      <c r="ILB278" s="1"/>
      <c r="ILC278" s="1"/>
      <c r="ILD278" s="1"/>
      <c r="ILE278" s="1"/>
      <c r="ILF278" s="1"/>
      <c r="ILG278" s="1"/>
      <c r="ILH278" s="1"/>
      <c r="ILI278" s="1"/>
      <c r="ILJ278" s="1"/>
      <c r="ILK278" s="1"/>
      <c r="ILL278" s="1"/>
      <c r="ILM278" s="1"/>
      <c r="ILN278" s="1"/>
      <c r="ILO278" s="1"/>
      <c r="ILP278" s="1"/>
      <c r="ILQ278" s="1"/>
      <c r="ILR278" s="1"/>
      <c r="ILS278" s="1"/>
      <c r="ILT278" s="1"/>
      <c r="ILU278" s="1"/>
      <c r="ILV278" s="1"/>
      <c r="ILW278" s="1"/>
      <c r="ILX278" s="1"/>
      <c r="ILY278" s="1"/>
      <c r="ILZ278" s="1"/>
      <c r="IMA278" s="1"/>
      <c r="IMB278" s="1"/>
      <c r="IMC278" s="1"/>
      <c r="IMD278" s="1"/>
      <c r="IME278" s="1"/>
      <c r="IMF278" s="1"/>
      <c r="IMG278" s="1"/>
      <c r="IMH278" s="1"/>
      <c r="IMI278" s="1"/>
      <c r="IMJ278" s="1"/>
      <c r="IMK278" s="1"/>
      <c r="IML278" s="1"/>
      <c r="IMM278" s="1"/>
      <c r="IMN278" s="1"/>
      <c r="IMO278" s="1"/>
      <c r="IMP278" s="1"/>
      <c r="IMQ278" s="1"/>
      <c r="IMR278" s="1"/>
      <c r="IMS278" s="1"/>
      <c r="IMT278" s="1"/>
      <c r="IMU278" s="1"/>
      <c r="IMV278" s="1"/>
      <c r="IMW278" s="1"/>
      <c r="IMX278" s="1"/>
      <c r="IMY278" s="1"/>
      <c r="IMZ278" s="1"/>
      <c r="INA278" s="1"/>
      <c r="INB278" s="1"/>
      <c r="INC278" s="1"/>
      <c r="IND278" s="1"/>
      <c r="INE278" s="1"/>
      <c r="INF278" s="1"/>
      <c r="ING278" s="1"/>
      <c r="INH278" s="1"/>
      <c r="INI278" s="1"/>
      <c r="INJ278" s="1"/>
      <c r="INK278" s="1"/>
      <c r="INL278" s="1"/>
      <c r="INM278" s="1"/>
      <c r="INN278" s="1"/>
      <c r="INO278" s="1"/>
      <c r="INP278" s="1"/>
      <c r="INQ278" s="1"/>
      <c r="INR278" s="1"/>
      <c r="INS278" s="1"/>
      <c r="INT278" s="1"/>
      <c r="INU278" s="1"/>
      <c r="INV278" s="1"/>
      <c r="INW278" s="1"/>
      <c r="INX278" s="1"/>
      <c r="INY278" s="1"/>
      <c r="INZ278" s="1"/>
      <c r="IOA278" s="1"/>
      <c r="IOB278" s="1"/>
      <c r="IOC278" s="1"/>
      <c r="IOD278" s="1"/>
      <c r="IOE278" s="1"/>
      <c r="IOF278" s="1"/>
      <c r="IOG278" s="1"/>
      <c r="IOH278" s="1"/>
      <c r="IOI278" s="1"/>
      <c r="IOJ278" s="1"/>
      <c r="IOK278" s="1"/>
      <c r="IOL278" s="1"/>
      <c r="IOM278" s="1"/>
      <c r="ION278" s="1"/>
      <c r="IOO278" s="1"/>
      <c r="IOP278" s="1"/>
      <c r="IOQ278" s="1"/>
      <c r="IOR278" s="1"/>
      <c r="IOS278" s="1"/>
      <c r="IOT278" s="1"/>
      <c r="IOU278" s="1"/>
      <c r="IOV278" s="1"/>
      <c r="IOW278" s="1"/>
      <c r="IOX278" s="1"/>
      <c r="IOY278" s="1"/>
      <c r="IOZ278" s="1"/>
      <c r="IPA278" s="1"/>
      <c r="IPB278" s="1"/>
      <c r="IPC278" s="1"/>
      <c r="IPD278" s="1"/>
      <c r="IPE278" s="1"/>
      <c r="IPF278" s="1"/>
      <c r="IPG278" s="1"/>
      <c r="IPH278" s="1"/>
      <c r="IPI278" s="1"/>
      <c r="IPJ278" s="1"/>
      <c r="IPK278" s="1"/>
      <c r="IPL278" s="1"/>
      <c r="IPM278" s="1"/>
      <c r="IPN278" s="1"/>
      <c r="IPO278" s="1"/>
      <c r="IPP278" s="1"/>
      <c r="IPQ278" s="1"/>
      <c r="IPR278" s="1"/>
      <c r="IPS278" s="1"/>
      <c r="IPT278" s="1"/>
      <c r="IPU278" s="1"/>
      <c r="IPV278" s="1"/>
      <c r="IPW278" s="1"/>
      <c r="IPX278" s="1"/>
      <c r="IPY278" s="1"/>
      <c r="IPZ278" s="1"/>
      <c r="IQA278" s="1"/>
      <c r="IQB278" s="1"/>
      <c r="IQC278" s="1"/>
      <c r="IQD278" s="1"/>
      <c r="IQE278" s="1"/>
      <c r="IQF278" s="1"/>
      <c r="IQG278" s="1"/>
      <c r="IQH278" s="1"/>
      <c r="IQI278" s="1"/>
      <c r="IQJ278" s="1"/>
      <c r="IQK278" s="1"/>
      <c r="IQL278" s="1"/>
      <c r="IQM278" s="1"/>
      <c r="IQN278" s="1"/>
      <c r="IQO278" s="1"/>
      <c r="IQP278" s="1"/>
      <c r="IQQ278" s="1"/>
      <c r="IQR278" s="1"/>
      <c r="IQS278" s="1"/>
      <c r="IQT278" s="1"/>
      <c r="IQU278" s="1"/>
      <c r="IQV278" s="1"/>
      <c r="IQW278" s="1"/>
      <c r="IQX278" s="1"/>
      <c r="IQY278" s="1"/>
      <c r="IQZ278" s="1"/>
      <c r="IRA278" s="1"/>
      <c r="IRB278" s="1"/>
      <c r="IRC278" s="1"/>
      <c r="IRD278" s="1"/>
      <c r="IRE278" s="1"/>
      <c r="IRF278" s="1"/>
      <c r="IRG278" s="1"/>
      <c r="IRH278" s="1"/>
      <c r="IRI278" s="1"/>
      <c r="IRJ278" s="1"/>
      <c r="IRK278" s="1"/>
      <c r="IRL278" s="1"/>
      <c r="IRM278" s="1"/>
      <c r="IRN278" s="1"/>
      <c r="IRO278" s="1"/>
      <c r="IRP278" s="1"/>
      <c r="IRQ278" s="1"/>
      <c r="IRR278" s="1"/>
      <c r="IRS278" s="1"/>
      <c r="IRT278" s="1"/>
      <c r="IRU278" s="1"/>
      <c r="IRV278" s="1"/>
      <c r="IRW278" s="1"/>
      <c r="IRX278" s="1"/>
      <c r="IRY278" s="1"/>
      <c r="IRZ278" s="1"/>
      <c r="ISA278" s="1"/>
      <c r="ISB278" s="1"/>
      <c r="ISC278" s="1"/>
      <c r="ISD278" s="1"/>
      <c r="ISE278" s="1"/>
      <c r="ISF278" s="1"/>
      <c r="ISG278" s="1"/>
      <c r="ISH278" s="1"/>
      <c r="ISI278" s="1"/>
      <c r="ISJ278" s="1"/>
      <c r="ISK278" s="1"/>
      <c r="ISL278" s="1"/>
      <c r="ISM278" s="1"/>
      <c r="ISN278" s="1"/>
      <c r="ISO278" s="1"/>
      <c r="ISP278" s="1"/>
      <c r="ISQ278" s="1"/>
      <c r="ISR278" s="1"/>
      <c r="ISS278" s="1"/>
      <c r="IST278" s="1"/>
      <c r="ISU278" s="1"/>
      <c r="ISV278" s="1"/>
      <c r="ISW278" s="1"/>
      <c r="ISX278" s="1"/>
      <c r="ISY278" s="1"/>
      <c r="ISZ278" s="1"/>
      <c r="ITA278" s="1"/>
      <c r="ITB278" s="1"/>
      <c r="ITC278" s="1"/>
      <c r="ITD278" s="1"/>
      <c r="ITE278" s="1"/>
      <c r="ITF278" s="1"/>
      <c r="ITG278" s="1"/>
      <c r="ITH278" s="1"/>
      <c r="ITI278" s="1"/>
      <c r="ITJ278" s="1"/>
      <c r="ITK278" s="1"/>
      <c r="ITL278" s="1"/>
      <c r="ITM278" s="1"/>
      <c r="ITN278" s="1"/>
      <c r="ITO278" s="1"/>
      <c r="ITP278" s="1"/>
      <c r="ITQ278" s="1"/>
      <c r="ITR278" s="1"/>
      <c r="ITS278" s="1"/>
      <c r="ITT278" s="1"/>
      <c r="ITU278" s="1"/>
      <c r="ITV278" s="1"/>
      <c r="ITW278" s="1"/>
      <c r="ITX278" s="1"/>
      <c r="ITY278" s="1"/>
      <c r="ITZ278" s="1"/>
      <c r="IUA278" s="1"/>
      <c r="IUB278" s="1"/>
      <c r="IUC278" s="1"/>
      <c r="IUD278" s="1"/>
      <c r="IUE278" s="1"/>
      <c r="IUF278" s="1"/>
      <c r="IUG278" s="1"/>
      <c r="IUH278" s="1"/>
      <c r="IUI278" s="1"/>
      <c r="IUJ278" s="1"/>
      <c r="IUK278" s="1"/>
      <c r="IUL278" s="1"/>
      <c r="IUM278" s="1"/>
      <c r="IUN278" s="1"/>
      <c r="IUO278" s="1"/>
      <c r="IUP278" s="1"/>
      <c r="IUQ278" s="1"/>
      <c r="IUR278" s="1"/>
      <c r="IUS278" s="1"/>
      <c r="IUT278" s="1"/>
      <c r="IUU278" s="1"/>
      <c r="IUV278" s="1"/>
      <c r="IUW278" s="1"/>
      <c r="IUX278" s="1"/>
      <c r="IUY278" s="1"/>
      <c r="IUZ278" s="1"/>
      <c r="IVA278" s="1"/>
      <c r="IVB278" s="1"/>
      <c r="IVC278" s="1"/>
      <c r="IVD278" s="1"/>
      <c r="IVE278" s="1"/>
      <c r="IVF278" s="1"/>
      <c r="IVG278" s="1"/>
      <c r="IVH278" s="1"/>
      <c r="IVI278" s="1"/>
      <c r="IVJ278" s="1"/>
      <c r="IVK278" s="1"/>
      <c r="IVL278" s="1"/>
      <c r="IVM278" s="1"/>
      <c r="IVN278" s="1"/>
      <c r="IVO278" s="1"/>
      <c r="IVP278" s="1"/>
      <c r="IVQ278" s="1"/>
      <c r="IVR278" s="1"/>
      <c r="IVS278" s="1"/>
      <c r="IVT278" s="1"/>
      <c r="IVU278" s="1"/>
      <c r="IVV278" s="1"/>
      <c r="IVW278" s="1"/>
      <c r="IVX278" s="1"/>
      <c r="IVY278" s="1"/>
      <c r="IVZ278" s="1"/>
      <c r="IWA278" s="1"/>
      <c r="IWB278" s="1"/>
      <c r="IWC278" s="1"/>
      <c r="IWD278" s="1"/>
      <c r="IWE278" s="1"/>
      <c r="IWF278" s="1"/>
      <c r="IWG278" s="1"/>
      <c r="IWH278" s="1"/>
      <c r="IWI278" s="1"/>
      <c r="IWJ278" s="1"/>
      <c r="IWK278" s="1"/>
      <c r="IWL278" s="1"/>
      <c r="IWM278" s="1"/>
      <c r="IWN278" s="1"/>
      <c r="IWO278" s="1"/>
      <c r="IWP278" s="1"/>
      <c r="IWQ278" s="1"/>
      <c r="IWR278" s="1"/>
      <c r="IWS278" s="1"/>
      <c r="IWT278" s="1"/>
      <c r="IWU278" s="1"/>
      <c r="IWV278" s="1"/>
      <c r="IWW278" s="1"/>
      <c r="IWX278" s="1"/>
      <c r="IWY278" s="1"/>
      <c r="IWZ278" s="1"/>
      <c r="IXA278" s="1"/>
      <c r="IXB278" s="1"/>
      <c r="IXC278" s="1"/>
      <c r="IXD278" s="1"/>
      <c r="IXE278" s="1"/>
      <c r="IXF278" s="1"/>
      <c r="IXG278" s="1"/>
      <c r="IXH278" s="1"/>
      <c r="IXI278" s="1"/>
      <c r="IXJ278" s="1"/>
      <c r="IXK278" s="1"/>
      <c r="IXL278" s="1"/>
      <c r="IXM278" s="1"/>
      <c r="IXN278" s="1"/>
      <c r="IXO278" s="1"/>
      <c r="IXP278" s="1"/>
      <c r="IXQ278" s="1"/>
      <c r="IXR278" s="1"/>
      <c r="IXS278" s="1"/>
      <c r="IXT278" s="1"/>
      <c r="IXU278" s="1"/>
      <c r="IXV278" s="1"/>
      <c r="IXW278" s="1"/>
      <c r="IXX278" s="1"/>
      <c r="IXY278" s="1"/>
      <c r="IXZ278" s="1"/>
      <c r="IYA278" s="1"/>
      <c r="IYB278" s="1"/>
      <c r="IYC278" s="1"/>
      <c r="IYD278" s="1"/>
      <c r="IYE278" s="1"/>
      <c r="IYF278" s="1"/>
      <c r="IYG278" s="1"/>
      <c r="IYH278" s="1"/>
      <c r="IYI278" s="1"/>
      <c r="IYJ278" s="1"/>
      <c r="IYK278" s="1"/>
      <c r="IYL278" s="1"/>
      <c r="IYM278" s="1"/>
      <c r="IYN278" s="1"/>
      <c r="IYO278" s="1"/>
      <c r="IYP278" s="1"/>
      <c r="IYQ278" s="1"/>
      <c r="IYR278" s="1"/>
      <c r="IYS278" s="1"/>
      <c r="IYT278" s="1"/>
      <c r="IYU278" s="1"/>
      <c r="IYV278" s="1"/>
      <c r="IYW278" s="1"/>
      <c r="IYX278" s="1"/>
      <c r="IYY278" s="1"/>
      <c r="IYZ278" s="1"/>
      <c r="IZA278" s="1"/>
      <c r="IZB278" s="1"/>
      <c r="IZC278" s="1"/>
      <c r="IZD278" s="1"/>
      <c r="IZE278" s="1"/>
      <c r="IZF278" s="1"/>
      <c r="IZG278" s="1"/>
      <c r="IZH278" s="1"/>
      <c r="IZI278" s="1"/>
      <c r="IZJ278" s="1"/>
      <c r="IZK278" s="1"/>
      <c r="IZL278" s="1"/>
      <c r="IZM278" s="1"/>
      <c r="IZN278" s="1"/>
      <c r="IZO278" s="1"/>
      <c r="IZP278" s="1"/>
      <c r="IZQ278" s="1"/>
      <c r="IZR278" s="1"/>
      <c r="IZS278" s="1"/>
      <c r="IZT278" s="1"/>
      <c r="IZU278" s="1"/>
      <c r="IZV278" s="1"/>
      <c r="IZW278" s="1"/>
      <c r="IZX278" s="1"/>
      <c r="IZY278" s="1"/>
      <c r="IZZ278" s="1"/>
      <c r="JAA278" s="1"/>
      <c r="JAB278" s="1"/>
      <c r="JAC278" s="1"/>
      <c r="JAD278" s="1"/>
      <c r="JAE278" s="1"/>
      <c r="JAF278" s="1"/>
      <c r="JAG278" s="1"/>
      <c r="JAH278" s="1"/>
      <c r="JAI278" s="1"/>
      <c r="JAJ278" s="1"/>
      <c r="JAK278" s="1"/>
      <c r="JAL278" s="1"/>
      <c r="JAM278" s="1"/>
      <c r="JAN278" s="1"/>
      <c r="JAO278" s="1"/>
      <c r="JAP278" s="1"/>
      <c r="JAQ278" s="1"/>
      <c r="JAR278" s="1"/>
      <c r="JAS278" s="1"/>
      <c r="JAT278" s="1"/>
      <c r="JAU278" s="1"/>
      <c r="JAV278" s="1"/>
      <c r="JAW278" s="1"/>
      <c r="JAX278" s="1"/>
      <c r="JAY278" s="1"/>
      <c r="JAZ278" s="1"/>
      <c r="JBA278" s="1"/>
      <c r="JBB278" s="1"/>
      <c r="JBC278" s="1"/>
      <c r="JBD278" s="1"/>
      <c r="JBE278" s="1"/>
      <c r="JBF278" s="1"/>
      <c r="JBG278" s="1"/>
      <c r="JBH278" s="1"/>
      <c r="JBI278" s="1"/>
      <c r="JBJ278" s="1"/>
      <c r="JBK278" s="1"/>
      <c r="JBL278" s="1"/>
      <c r="JBM278" s="1"/>
      <c r="JBN278" s="1"/>
      <c r="JBO278" s="1"/>
      <c r="JBP278" s="1"/>
      <c r="JBQ278" s="1"/>
      <c r="JBR278" s="1"/>
      <c r="JBS278" s="1"/>
      <c r="JBT278" s="1"/>
      <c r="JBU278" s="1"/>
      <c r="JBV278" s="1"/>
      <c r="JBW278" s="1"/>
      <c r="JBX278" s="1"/>
      <c r="JBY278" s="1"/>
      <c r="JBZ278" s="1"/>
      <c r="JCA278" s="1"/>
      <c r="JCB278" s="1"/>
      <c r="JCC278" s="1"/>
      <c r="JCD278" s="1"/>
      <c r="JCE278" s="1"/>
      <c r="JCF278" s="1"/>
      <c r="JCG278" s="1"/>
      <c r="JCH278" s="1"/>
      <c r="JCI278" s="1"/>
      <c r="JCJ278" s="1"/>
      <c r="JCK278" s="1"/>
      <c r="JCL278" s="1"/>
      <c r="JCM278" s="1"/>
      <c r="JCN278" s="1"/>
      <c r="JCO278" s="1"/>
      <c r="JCP278" s="1"/>
      <c r="JCQ278" s="1"/>
      <c r="JCR278" s="1"/>
      <c r="JCS278" s="1"/>
      <c r="JCT278" s="1"/>
      <c r="JCU278" s="1"/>
      <c r="JCV278" s="1"/>
      <c r="JCW278" s="1"/>
      <c r="JCX278" s="1"/>
      <c r="JCY278" s="1"/>
      <c r="JCZ278" s="1"/>
      <c r="JDA278" s="1"/>
      <c r="JDB278" s="1"/>
      <c r="JDC278" s="1"/>
      <c r="JDD278" s="1"/>
      <c r="JDE278" s="1"/>
      <c r="JDF278" s="1"/>
      <c r="JDG278" s="1"/>
      <c r="JDH278" s="1"/>
      <c r="JDI278" s="1"/>
      <c r="JDJ278" s="1"/>
      <c r="JDK278" s="1"/>
      <c r="JDL278" s="1"/>
      <c r="JDM278" s="1"/>
      <c r="JDN278" s="1"/>
      <c r="JDO278" s="1"/>
      <c r="JDP278" s="1"/>
      <c r="JDQ278" s="1"/>
      <c r="JDR278" s="1"/>
      <c r="JDS278" s="1"/>
      <c r="JDT278" s="1"/>
      <c r="JDU278" s="1"/>
      <c r="JDV278" s="1"/>
      <c r="JDW278" s="1"/>
      <c r="JDX278" s="1"/>
      <c r="JDY278" s="1"/>
      <c r="JDZ278" s="1"/>
      <c r="JEA278" s="1"/>
      <c r="JEB278" s="1"/>
      <c r="JEC278" s="1"/>
      <c r="JED278" s="1"/>
      <c r="JEE278" s="1"/>
      <c r="JEF278" s="1"/>
      <c r="JEG278" s="1"/>
      <c r="JEH278" s="1"/>
      <c r="JEI278" s="1"/>
      <c r="JEJ278" s="1"/>
      <c r="JEK278" s="1"/>
      <c r="JEL278" s="1"/>
      <c r="JEM278" s="1"/>
      <c r="JEN278" s="1"/>
      <c r="JEO278" s="1"/>
      <c r="JEP278" s="1"/>
      <c r="JEQ278" s="1"/>
      <c r="JER278" s="1"/>
      <c r="JES278" s="1"/>
      <c r="JET278" s="1"/>
      <c r="JEU278" s="1"/>
      <c r="JEV278" s="1"/>
      <c r="JEW278" s="1"/>
      <c r="JEX278" s="1"/>
      <c r="JEY278" s="1"/>
      <c r="JEZ278" s="1"/>
      <c r="JFA278" s="1"/>
      <c r="JFB278" s="1"/>
      <c r="JFC278" s="1"/>
      <c r="JFD278" s="1"/>
      <c r="JFE278" s="1"/>
      <c r="JFF278" s="1"/>
      <c r="JFG278" s="1"/>
      <c r="JFH278" s="1"/>
      <c r="JFI278" s="1"/>
      <c r="JFJ278" s="1"/>
      <c r="JFK278" s="1"/>
      <c r="JFL278" s="1"/>
      <c r="JFM278" s="1"/>
      <c r="JFN278" s="1"/>
      <c r="JFO278" s="1"/>
      <c r="JFP278" s="1"/>
      <c r="JFQ278" s="1"/>
      <c r="JFR278" s="1"/>
      <c r="JFS278" s="1"/>
      <c r="JFT278" s="1"/>
      <c r="JFU278" s="1"/>
      <c r="JFV278" s="1"/>
      <c r="JFW278" s="1"/>
      <c r="JFX278" s="1"/>
      <c r="JFY278" s="1"/>
      <c r="JFZ278" s="1"/>
      <c r="JGA278" s="1"/>
      <c r="JGB278" s="1"/>
      <c r="JGC278" s="1"/>
      <c r="JGD278" s="1"/>
      <c r="JGE278" s="1"/>
      <c r="JGF278" s="1"/>
      <c r="JGG278" s="1"/>
      <c r="JGH278" s="1"/>
      <c r="JGI278" s="1"/>
      <c r="JGJ278" s="1"/>
      <c r="JGK278" s="1"/>
      <c r="JGL278" s="1"/>
      <c r="JGM278" s="1"/>
      <c r="JGN278" s="1"/>
      <c r="JGO278" s="1"/>
      <c r="JGP278" s="1"/>
      <c r="JGQ278" s="1"/>
      <c r="JGR278" s="1"/>
      <c r="JGS278" s="1"/>
      <c r="JGT278" s="1"/>
      <c r="JGU278" s="1"/>
      <c r="JGV278" s="1"/>
      <c r="JGW278" s="1"/>
      <c r="JGX278" s="1"/>
      <c r="JGY278" s="1"/>
      <c r="JGZ278" s="1"/>
      <c r="JHA278" s="1"/>
      <c r="JHB278" s="1"/>
      <c r="JHC278" s="1"/>
      <c r="JHD278" s="1"/>
      <c r="JHE278" s="1"/>
      <c r="JHF278" s="1"/>
      <c r="JHG278" s="1"/>
      <c r="JHH278" s="1"/>
      <c r="JHI278" s="1"/>
      <c r="JHJ278" s="1"/>
      <c r="JHK278" s="1"/>
      <c r="JHL278" s="1"/>
      <c r="JHM278" s="1"/>
      <c r="JHN278" s="1"/>
      <c r="JHO278" s="1"/>
      <c r="JHP278" s="1"/>
      <c r="JHQ278" s="1"/>
      <c r="JHR278" s="1"/>
      <c r="JHS278" s="1"/>
      <c r="JHT278" s="1"/>
      <c r="JHU278" s="1"/>
      <c r="JHV278" s="1"/>
      <c r="JHW278" s="1"/>
      <c r="JHX278" s="1"/>
      <c r="JHY278" s="1"/>
      <c r="JHZ278" s="1"/>
      <c r="JIA278" s="1"/>
      <c r="JIB278" s="1"/>
      <c r="JIC278" s="1"/>
      <c r="JID278" s="1"/>
      <c r="JIE278" s="1"/>
      <c r="JIF278" s="1"/>
      <c r="JIG278" s="1"/>
      <c r="JIH278" s="1"/>
      <c r="JII278" s="1"/>
      <c r="JIJ278" s="1"/>
      <c r="JIK278" s="1"/>
      <c r="JIL278" s="1"/>
      <c r="JIM278" s="1"/>
      <c r="JIN278" s="1"/>
      <c r="JIO278" s="1"/>
      <c r="JIP278" s="1"/>
      <c r="JIQ278" s="1"/>
      <c r="JIR278" s="1"/>
      <c r="JIS278" s="1"/>
      <c r="JIT278" s="1"/>
      <c r="JIU278" s="1"/>
      <c r="JIV278" s="1"/>
      <c r="JIW278" s="1"/>
      <c r="JIX278" s="1"/>
      <c r="JIY278" s="1"/>
      <c r="JIZ278" s="1"/>
      <c r="JJA278" s="1"/>
      <c r="JJB278" s="1"/>
      <c r="JJC278" s="1"/>
      <c r="JJD278" s="1"/>
      <c r="JJE278" s="1"/>
      <c r="JJF278" s="1"/>
      <c r="JJG278" s="1"/>
      <c r="JJH278" s="1"/>
      <c r="JJI278" s="1"/>
      <c r="JJJ278" s="1"/>
      <c r="JJK278" s="1"/>
      <c r="JJL278" s="1"/>
      <c r="JJM278" s="1"/>
      <c r="JJN278" s="1"/>
      <c r="JJO278" s="1"/>
      <c r="JJP278" s="1"/>
      <c r="JJQ278" s="1"/>
      <c r="JJR278" s="1"/>
      <c r="JJS278" s="1"/>
      <c r="JJT278" s="1"/>
      <c r="JJU278" s="1"/>
      <c r="JJV278" s="1"/>
      <c r="JJW278" s="1"/>
      <c r="JJX278" s="1"/>
      <c r="JJY278" s="1"/>
      <c r="JJZ278" s="1"/>
      <c r="JKA278" s="1"/>
      <c r="JKB278" s="1"/>
      <c r="JKC278" s="1"/>
      <c r="JKD278" s="1"/>
      <c r="JKE278" s="1"/>
      <c r="JKF278" s="1"/>
      <c r="JKG278" s="1"/>
      <c r="JKH278" s="1"/>
      <c r="JKI278" s="1"/>
      <c r="JKJ278" s="1"/>
      <c r="JKK278" s="1"/>
      <c r="JKL278" s="1"/>
      <c r="JKM278" s="1"/>
      <c r="JKN278" s="1"/>
      <c r="JKO278" s="1"/>
      <c r="JKP278" s="1"/>
      <c r="JKQ278" s="1"/>
      <c r="JKR278" s="1"/>
      <c r="JKS278" s="1"/>
      <c r="JKT278" s="1"/>
      <c r="JKU278" s="1"/>
      <c r="JKV278" s="1"/>
      <c r="JKW278" s="1"/>
      <c r="JKX278" s="1"/>
      <c r="JKY278" s="1"/>
      <c r="JKZ278" s="1"/>
      <c r="JLA278" s="1"/>
      <c r="JLB278" s="1"/>
      <c r="JLC278" s="1"/>
      <c r="JLD278" s="1"/>
      <c r="JLE278" s="1"/>
      <c r="JLF278" s="1"/>
      <c r="JLG278" s="1"/>
      <c r="JLH278" s="1"/>
      <c r="JLI278" s="1"/>
      <c r="JLJ278" s="1"/>
      <c r="JLK278" s="1"/>
      <c r="JLL278" s="1"/>
      <c r="JLM278" s="1"/>
      <c r="JLN278" s="1"/>
      <c r="JLO278" s="1"/>
      <c r="JLP278" s="1"/>
      <c r="JLQ278" s="1"/>
      <c r="JLR278" s="1"/>
      <c r="JLS278" s="1"/>
      <c r="JLT278" s="1"/>
      <c r="JLU278" s="1"/>
      <c r="JLV278" s="1"/>
      <c r="JLW278" s="1"/>
      <c r="JLX278" s="1"/>
      <c r="JLY278" s="1"/>
      <c r="JLZ278" s="1"/>
      <c r="JMA278" s="1"/>
      <c r="JMB278" s="1"/>
      <c r="JMC278" s="1"/>
      <c r="JMD278" s="1"/>
      <c r="JME278" s="1"/>
      <c r="JMF278" s="1"/>
      <c r="JMG278" s="1"/>
      <c r="JMH278" s="1"/>
      <c r="JMI278" s="1"/>
      <c r="JMJ278" s="1"/>
      <c r="JMK278" s="1"/>
      <c r="JML278" s="1"/>
      <c r="JMM278" s="1"/>
      <c r="JMN278" s="1"/>
      <c r="JMO278" s="1"/>
      <c r="JMP278" s="1"/>
      <c r="JMQ278" s="1"/>
      <c r="JMR278" s="1"/>
      <c r="JMS278" s="1"/>
      <c r="JMT278" s="1"/>
      <c r="JMU278" s="1"/>
      <c r="JMV278" s="1"/>
      <c r="JMW278" s="1"/>
      <c r="JMX278" s="1"/>
      <c r="JMY278" s="1"/>
      <c r="JMZ278" s="1"/>
      <c r="JNA278" s="1"/>
      <c r="JNB278" s="1"/>
      <c r="JNC278" s="1"/>
      <c r="JND278" s="1"/>
      <c r="JNE278" s="1"/>
      <c r="JNF278" s="1"/>
      <c r="JNG278" s="1"/>
      <c r="JNH278" s="1"/>
      <c r="JNI278" s="1"/>
      <c r="JNJ278" s="1"/>
      <c r="JNK278" s="1"/>
      <c r="JNL278" s="1"/>
      <c r="JNM278" s="1"/>
      <c r="JNN278" s="1"/>
      <c r="JNO278" s="1"/>
      <c r="JNP278" s="1"/>
      <c r="JNQ278" s="1"/>
      <c r="JNR278" s="1"/>
      <c r="JNS278" s="1"/>
      <c r="JNT278" s="1"/>
      <c r="JNU278" s="1"/>
      <c r="JNV278" s="1"/>
      <c r="JNW278" s="1"/>
      <c r="JNX278" s="1"/>
      <c r="JNY278" s="1"/>
      <c r="JNZ278" s="1"/>
      <c r="JOA278" s="1"/>
      <c r="JOB278" s="1"/>
      <c r="JOC278" s="1"/>
      <c r="JOD278" s="1"/>
      <c r="JOE278" s="1"/>
      <c r="JOF278" s="1"/>
      <c r="JOG278" s="1"/>
      <c r="JOH278" s="1"/>
      <c r="JOI278" s="1"/>
      <c r="JOJ278" s="1"/>
      <c r="JOK278" s="1"/>
      <c r="JOL278" s="1"/>
      <c r="JOM278" s="1"/>
      <c r="JON278" s="1"/>
      <c r="JOO278" s="1"/>
      <c r="JOP278" s="1"/>
      <c r="JOQ278" s="1"/>
      <c r="JOR278" s="1"/>
      <c r="JOS278" s="1"/>
      <c r="JOT278" s="1"/>
      <c r="JOU278" s="1"/>
      <c r="JOV278" s="1"/>
      <c r="JOW278" s="1"/>
      <c r="JOX278" s="1"/>
      <c r="JOY278" s="1"/>
      <c r="JOZ278" s="1"/>
      <c r="JPA278" s="1"/>
      <c r="JPB278" s="1"/>
      <c r="JPC278" s="1"/>
      <c r="JPD278" s="1"/>
      <c r="JPE278" s="1"/>
      <c r="JPF278" s="1"/>
      <c r="JPG278" s="1"/>
      <c r="JPH278" s="1"/>
      <c r="JPI278" s="1"/>
      <c r="JPJ278" s="1"/>
      <c r="JPK278" s="1"/>
      <c r="JPL278" s="1"/>
      <c r="JPM278" s="1"/>
      <c r="JPN278" s="1"/>
      <c r="JPO278" s="1"/>
      <c r="JPP278" s="1"/>
      <c r="JPQ278" s="1"/>
      <c r="JPR278" s="1"/>
      <c r="JPS278" s="1"/>
      <c r="JPT278" s="1"/>
      <c r="JPU278" s="1"/>
      <c r="JPV278" s="1"/>
      <c r="JPW278" s="1"/>
      <c r="JPX278" s="1"/>
      <c r="JPY278" s="1"/>
      <c r="JPZ278" s="1"/>
      <c r="JQA278" s="1"/>
      <c r="JQB278" s="1"/>
      <c r="JQC278" s="1"/>
      <c r="JQD278" s="1"/>
      <c r="JQE278" s="1"/>
      <c r="JQF278" s="1"/>
      <c r="JQG278" s="1"/>
      <c r="JQH278" s="1"/>
      <c r="JQI278" s="1"/>
      <c r="JQJ278" s="1"/>
      <c r="JQK278" s="1"/>
      <c r="JQL278" s="1"/>
      <c r="JQM278" s="1"/>
      <c r="JQN278" s="1"/>
      <c r="JQO278" s="1"/>
      <c r="JQP278" s="1"/>
      <c r="JQQ278" s="1"/>
      <c r="JQR278" s="1"/>
      <c r="JQS278" s="1"/>
      <c r="JQT278" s="1"/>
      <c r="JQU278" s="1"/>
      <c r="JQV278" s="1"/>
      <c r="JQW278" s="1"/>
      <c r="JQX278" s="1"/>
      <c r="JQY278" s="1"/>
      <c r="JQZ278" s="1"/>
      <c r="JRA278" s="1"/>
      <c r="JRB278" s="1"/>
      <c r="JRC278" s="1"/>
      <c r="JRD278" s="1"/>
      <c r="JRE278" s="1"/>
      <c r="JRF278" s="1"/>
      <c r="JRG278" s="1"/>
      <c r="JRH278" s="1"/>
      <c r="JRI278" s="1"/>
      <c r="JRJ278" s="1"/>
      <c r="JRK278" s="1"/>
      <c r="JRL278" s="1"/>
      <c r="JRM278" s="1"/>
      <c r="JRN278" s="1"/>
      <c r="JRO278" s="1"/>
      <c r="JRP278" s="1"/>
      <c r="JRQ278" s="1"/>
      <c r="JRR278" s="1"/>
      <c r="JRS278" s="1"/>
      <c r="JRT278" s="1"/>
      <c r="JRU278" s="1"/>
      <c r="JRV278" s="1"/>
      <c r="JRW278" s="1"/>
      <c r="JRX278" s="1"/>
      <c r="JRY278" s="1"/>
      <c r="JRZ278" s="1"/>
      <c r="JSA278" s="1"/>
      <c r="JSB278" s="1"/>
      <c r="JSC278" s="1"/>
      <c r="JSD278" s="1"/>
      <c r="JSE278" s="1"/>
      <c r="JSF278" s="1"/>
      <c r="JSG278" s="1"/>
      <c r="JSH278" s="1"/>
      <c r="JSI278" s="1"/>
      <c r="JSJ278" s="1"/>
      <c r="JSK278" s="1"/>
      <c r="JSL278" s="1"/>
      <c r="JSM278" s="1"/>
      <c r="JSN278" s="1"/>
      <c r="JSO278" s="1"/>
      <c r="JSP278" s="1"/>
      <c r="JSQ278" s="1"/>
      <c r="JSR278" s="1"/>
      <c r="JSS278" s="1"/>
      <c r="JST278" s="1"/>
      <c r="JSU278" s="1"/>
      <c r="JSV278" s="1"/>
      <c r="JSW278" s="1"/>
      <c r="JSX278" s="1"/>
      <c r="JSY278" s="1"/>
      <c r="JSZ278" s="1"/>
      <c r="JTA278" s="1"/>
      <c r="JTB278" s="1"/>
      <c r="JTC278" s="1"/>
      <c r="JTD278" s="1"/>
      <c r="JTE278" s="1"/>
      <c r="JTF278" s="1"/>
      <c r="JTG278" s="1"/>
      <c r="JTH278" s="1"/>
      <c r="JTI278" s="1"/>
      <c r="JTJ278" s="1"/>
      <c r="JTK278" s="1"/>
      <c r="JTL278" s="1"/>
      <c r="JTM278" s="1"/>
      <c r="JTN278" s="1"/>
      <c r="JTO278" s="1"/>
      <c r="JTP278" s="1"/>
      <c r="JTQ278" s="1"/>
      <c r="JTR278" s="1"/>
      <c r="JTS278" s="1"/>
      <c r="JTT278" s="1"/>
      <c r="JTU278" s="1"/>
      <c r="JTV278" s="1"/>
      <c r="JTW278" s="1"/>
      <c r="JTX278" s="1"/>
      <c r="JTY278" s="1"/>
      <c r="JTZ278" s="1"/>
      <c r="JUA278" s="1"/>
      <c r="JUB278" s="1"/>
      <c r="JUC278" s="1"/>
      <c r="JUD278" s="1"/>
      <c r="JUE278" s="1"/>
      <c r="JUF278" s="1"/>
      <c r="JUG278" s="1"/>
      <c r="JUH278" s="1"/>
      <c r="JUI278" s="1"/>
      <c r="JUJ278" s="1"/>
      <c r="JUK278" s="1"/>
      <c r="JUL278" s="1"/>
      <c r="JUM278" s="1"/>
      <c r="JUN278" s="1"/>
      <c r="JUO278" s="1"/>
      <c r="JUP278" s="1"/>
      <c r="JUQ278" s="1"/>
      <c r="JUR278" s="1"/>
      <c r="JUS278" s="1"/>
      <c r="JUT278" s="1"/>
      <c r="JUU278" s="1"/>
      <c r="JUV278" s="1"/>
      <c r="JUW278" s="1"/>
      <c r="JUX278" s="1"/>
      <c r="JUY278" s="1"/>
      <c r="JUZ278" s="1"/>
      <c r="JVA278" s="1"/>
      <c r="JVB278" s="1"/>
      <c r="JVC278" s="1"/>
      <c r="JVD278" s="1"/>
      <c r="JVE278" s="1"/>
      <c r="JVF278" s="1"/>
      <c r="JVG278" s="1"/>
      <c r="JVH278" s="1"/>
      <c r="JVI278" s="1"/>
      <c r="JVJ278" s="1"/>
      <c r="JVK278" s="1"/>
      <c r="JVL278" s="1"/>
      <c r="JVM278" s="1"/>
      <c r="JVN278" s="1"/>
      <c r="JVO278" s="1"/>
      <c r="JVP278" s="1"/>
      <c r="JVQ278" s="1"/>
      <c r="JVR278" s="1"/>
      <c r="JVS278" s="1"/>
      <c r="JVT278" s="1"/>
      <c r="JVU278" s="1"/>
      <c r="JVV278" s="1"/>
      <c r="JVW278" s="1"/>
      <c r="JVX278" s="1"/>
      <c r="JVY278" s="1"/>
      <c r="JVZ278" s="1"/>
      <c r="JWA278" s="1"/>
      <c r="JWB278" s="1"/>
      <c r="JWC278" s="1"/>
      <c r="JWD278" s="1"/>
      <c r="JWE278" s="1"/>
      <c r="JWF278" s="1"/>
      <c r="JWG278" s="1"/>
      <c r="JWH278" s="1"/>
      <c r="JWI278" s="1"/>
      <c r="JWJ278" s="1"/>
      <c r="JWK278" s="1"/>
      <c r="JWL278" s="1"/>
      <c r="JWM278" s="1"/>
      <c r="JWN278" s="1"/>
      <c r="JWO278" s="1"/>
      <c r="JWP278" s="1"/>
      <c r="JWQ278" s="1"/>
      <c r="JWR278" s="1"/>
      <c r="JWS278" s="1"/>
      <c r="JWT278" s="1"/>
      <c r="JWU278" s="1"/>
      <c r="JWV278" s="1"/>
      <c r="JWW278" s="1"/>
      <c r="JWX278" s="1"/>
      <c r="JWY278" s="1"/>
      <c r="JWZ278" s="1"/>
      <c r="JXA278" s="1"/>
      <c r="JXB278" s="1"/>
      <c r="JXC278" s="1"/>
      <c r="JXD278" s="1"/>
      <c r="JXE278" s="1"/>
      <c r="JXF278" s="1"/>
      <c r="JXG278" s="1"/>
      <c r="JXH278" s="1"/>
      <c r="JXI278" s="1"/>
      <c r="JXJ278" s="1"/>
      <c r="JXK278" s="1"/>
      <c r="JXL278" s="1"/>
      <c r="JXM278" s="1"/>
      <c r="JXN278" s="1"/>
      <c r="JXO278" s="1"/>
      <c r="JXP278" s="1"/>
      <c r="JXQ278" s="1"/>
      <c r="JXR278" s="1"/>
      <c r="JXS278" s="1"/>
      <c r="JXT278" s="1"/>
      <c r="JXU278" s="1"/>
      <c r="JXV278" s="1"/>
      <c r="JXW278" s="1"/>
      <c r="JXX278" s="1"/>
      <c r="JXY278" s="1"/>
      <c r="JXZ278" s="1"/>
      <c r="JYA278" s="1"/>
      <c r="JYB278" s="1"/>
      <c r="JYC278" s="1"/>
      <c r="JYD278" s="1"/>
      <c r="JYE278" s="1"/>
      <c r="JYF278" s="1"/>
      <c r="JYG278" s="1"/>
      <c r="JYH278" s="1"/>
      <c r="JYI278" s="1"/>
      <c r="JYJ278" s="1"/>
      <c r="JYK278" s="1"/>
      <c r="JYL278" s="1"/>
      <c r="JYM278" s="1"/>
      <c r="JYN278" s="1"/>
      <c r="JYO278" s="1"/>
      <c r="JYP278" s="1"/>
      <c r="JYQ278" s="1"/>
      <c r="JYR278" s="1"/>
      <c r="JYS278" s="1"/>
      <c r="JYT278" s="1"/>
      <c r="JYU278" s="1"/>
      <c r="JYV278" s="1"/>
      <c r="JYW278" s="1"/>
      <c r="JYX278" s="1"/>
      <c r="JYY278" s="1"/>
      <c r="JYZ278" s="1"/>
      <c r="JZA278" s="1"/>
      <c r="JZB278" s="1"/>
      <c r="JZC278" s="1"/>
      <c r="JZD278" s="1"/>
      <c r="JZE278" s="1"/>
      <c r="JZF278" s="1"/>
      <c r="JZG278" s="1"/>
      <c r="JZH278" s="1"/>
      <c r="JZI278" s="1"/>
      <c r="JZJ278" s="1"/>
      <c r="JZK278" s="1"/>
      <c r="JZL278" s="1"/>
      <c r="JZM278" s="1"/>
      <c r="JZN278" s="1"/>
      <c r="JZO278" s="1"/>
      <c r="JZP278" s="1"/>
      <c r="JZQ278" s="1"/>
      <c r="JZR278" s="1"/>
      <c r="JZS278" s="1"/>
      <c r="JZT278" s="1"/>
      <c r="JZU278" s="1"/>
      <c r="JZV278" s="1"/>
      <c r="JZW278" s="1"/>
      <c r="JZX278" s="1"/>
      <c r="JZY278" s="1"/>
      <c r="JZZ278" s="1"/>
      <c r="KAA278" s="1"/>
      <c r="KAB278" s="1"/>
      <c r="KAC278" s="1"/>
      <c r="KAD278" s="1"/>
      <c r="KAE278" s="1"/>
      <c r="KAF278" s="1"/>
      <c r="KAG278" s="1"/>
      <c r="KAH278" s="1"/>
      <c r="KAI278" s="1"/>
      <c r="KAJ278" s="1"/>
      <c r="KAK278" s="1"/>
      <c r="KAL278" s="1"/>
      <c r="KAM278" s="1"/>
      <c r="KAN278" s="1"/>
      <c r="KAO278" s="1"/>
      <c r="KAP278" s="1"/>
      <c r="KAQ278" s="1"/>
      <c r="KAR278" s="1"/>
      <c r="KAS278" s="1"/>
      <c r="KAT278" s="1"/>
      <c r="KAU278" s="1"/>
      <c r="KAV278" s="1"/>
      <c r="KAW278" s="1"/>
      <c r="KAX278" s="1"/>
      <c r="KAY278" s="1"/>
      <c r="KAZ278" s="1"/>
      <c r="KBA278" s="1"/>
      <c r="KBB278" s="1"/>
      <c r="KBC278" s="1"/>
      <c r="KBD278" s="1"/>
      <c r="KBE278" s="1"/>
      <c r="KBF278" s="1"/>
      <c r="KBG278" s="1"/>
      <c r="KBH278" s="1"/>
      <c r="KBI278" s="1"/>
      <c r="KBJ278" s="1"/>
      <c r="KBK278" s="1"/>
      <c r="KBL278" s="1"/>
      <c r="KBM278" s="1"/>
      <c r="KBN278" s="1"/>
      <c r="KBO278" s="1"/>
      <c r="KBP278" s="1"/>
      <c r="KBQ278" s="1"/>
      <c r="KBR278" s="1"/>
      <c r="KBS278" s="1"/>
      <c r="KBT278" s="1"/>
      <c r="KBU278" s="1"/>
      <c r="KBV278" s="1"/>
      <c r="KBW278" s="1"/>
      <c r="KBX278" s="1"/>
      <c r="KBY278" s="1"/>
      <c r="KBZ278" s="1"/>
      <c r="KCA278" s="1"/>
      <c r="KCB278" s="1"/>
      <c r="KCC278" s="1"/>
      <c r="KCD278" s="1"/>
      <c r="KCE278" s="1"/>
      <c r="KCF278" s="1"/>
      <c r="KCG278" s="1"/>
      <c r="KCH278" s="1"/>
      <c r="KCI278" s="1"/>
      <c r="KCJ278" s="1"/>
      <c r="KCK278" s="1"/>
      <c r="KCL278" s="1"/>
      <c r="KCM278" s="1"/>
      <c r="KCN278" s="1"/>
      <c r="KCO278" s="1"/>
      <c r="KCP278" s="1"/>
      <c r="KCQ278" s="1"/>
      <c r="KCR278" s="1"/>
      <c r="KCS278" s="1"/>
      <c r="KCT278" s="1"/>
      <c r="KCU278" s="1"/>
      <c r="KCV278" s="1"/>
      <c r="KCW278" s="1"/>
      <c r="KCX278" s="1"/>
      <c r="KCY278" s="1"/>
      <c r="KCZ278" s="1"/>
      <c r="KDA278" s="1"/>
      <c r="KDB278" s="1"/>
      <c r="KDC278" s="1"/>
      <c r="KDD278" s="1"/>
      <c r="KDE278" s="1"/>
      <c r="KDF278" s="1"/>
      <c r="KDG278" s="1"/>
      <c r="KDH278" s="1"/>
      <c r="KDI278" s="1"/>
      <c r="KDJ278" s="1"/>
      <c r="KDK278" s="1"/>
      <c r="KDL278" s="1"/>
      <c r="KDM278" s="1"/>
      <c r="KDN278" s="1"/>
      <c r="KDO278" s="1"/>
      <c r="KDP278" s="1"/>
      <c r="KDQ278" s="1"/>
      <c r="KDR278" s="1"/>
      <c r="KDS278" s="1"/>
      <c r="KDT278" s="1"/>
      <c r="KDU278" s="1"/>
      <c r="KDV278" s="1"/>
      <c r="KDW278" s="1"/>
      <c r="KDX278" s="1"/>
      <c r="KDY278" s="1"/>
      <c r="KDZ278" s="1"/>
      <c r="KEA278" s="1"/>
      <c r="KEB278" s="1"/>
      <c r="KEC278" s="1"/>
      <c r="KED278" s="1"/>
      <c r="KEE278" s="1"/>
      <c r="KEF278" s="1"/>
      <c r="KEG278" s="1"/>
      <c r="KEH278" s="1"/>
      <c r="KEI278" s="1"/>
      <c r="KEJ278" s="1"/>
      <c r="KEK278" s="1"/>
      <c r="KEL278" s="1"/>
      <c r="KEM278" s="1"/>
      <c r="KEN278" s="1"/>
      <c r="KEO278" s="1"/>
      <c r="KEP278" s="1"/>
      <c r="KEQ278" s="1"/>
      <c r="KER278" s="1"/>
      <c r="KES278" s="1"/>
      <c r="KET278" s="1"/>
      <c r="KEU278" s="1"/>
      <c r="KEV278" s="1"/>
      <c r="KEW278" s="1"/>
      <c r="KEX278" s="1"/>
      <c r="KEY278" s="1"/>
      <c r="KEZ278" s="1"/>
      <c r="KFA278" s="1"/>
      <c r="KFB278" s="1"/>
      <c r="KFC278" s="1"/>
      <c r="KFD278" s="1"/>
      <c r="KFE278" s="1"/>
      <c r="KFF278" s="1"/>
      <c r="KFG278" s="1"/>
      <c r="KFH278" s="1"/>
      <c r="KFI278" s="1"/>
      <c r="KFJ278" s="1"/>
      <c r="KFK278" s="1"/>
      <c r="KFL278" s="1"/>
      <c r="KFM278" s="1"/>
      <c r="KFN278" s="1"/>
      <c r="KFO278" s="1"/>
      <c r="KFP278" s="1"/>
      <c r="KFQ278" s="1"/>
      <c r="KFR278" s="1"/>
      <c r="KFS278" s="1"/>
      <c r="KFT278" s="1"/>
      <c r="KFU278" s="1"/>
      <c r="KFV278" s="1"/>
      <c r="KFW278" s="1"/>
      <c r="KFX278" s="1"/>
      <c r="KFY278" s="1"/>
      <c r="KFZ278" s="1"/>
      <c r="KGA278" s="1"/>
      <c r="KGB278" s="1"/>
      <c r="KGC278" s="1"/>
      <c r="KGD278" s="1"/>
      <c r="KGE278" s="1"/>
      <c r="KGF278" s="1"/>
      <c r="KGG278" s="1"/>
      <c r="KGH278" s="1"/>
      <c r="KGI278" s="1"/>
      <c r="KGJ278" s="1"/>
      <c r="KGK278" s="1"/>
      <c r="KGL278" s="1"/>
      <c r="KGM278" s="1"/>
      <c r="KGN278" s="1"/>
      <c r="KGO278" s="1"/>
      <c r="KGP278" s="1"/>
      <c r="KGQ278" s="1"/>
      <c r="KGR278" s="1"/>
      <c r="KGS278" s="1"/>
      <c r="KGT278" s="1"/>
      <c r="KGU278" s="1"/>
      <c r="KGV278" s="1"/>
      <c r="KGW278" s="1"/>
      <c r="KGX278" s="1"/>
      <c r="KGY278" s="1"/>
      <c r="KGZ278" s="1"/>
      <c r="KHA278" s="1"/>
      <c r="KHB278" s="1"/>
      <c r="KHC278" s="1"/>
      <c r="KHD278" s="1"/>
      <c r="KHE278" s="1"/>
      <c r="KHF278" s="1"/>
      <c r="KHG278" s="1"/>
      <c r="KHH278" s="1"/>
      <c r="KHI278" s="1"/>
      <c r="KHJ278" s="1"/>
      <c r="KHK278" s="1"/>
      <c r="KHL278" s="1"/>
      <c r="KHM278" s="1"/>
      <c r="KHN278" s="1"/>
      <c r="KHO278" s="1"/>
      <c r="KHP278" s="1"/>
      <c r="KHQ278" s="1"/>
      <c r="KHR278" s="1"/>
      <c r="KHS278" s="1"/>
      <c r="KHT278" s="1"/>
      <c r="KHU278" s="1"/>
      <c r="KHV278" s="1"/>
      <c r="KHW278" s="1"/>
      <c r="KHX278" s="1"/>
      <c r="KHY278" s="1"/>
      <c r="KHZ278" s="1"/>
      <c r="KIA278" s="1"/>
      <c r="KIB278" s="1"/>
      <c r="KIC278" s="1"/>
      <c r="KID278" s="1"/>
      <c r="KIE278" s="1"/>
      <c r="KIF278" s="1"/>
      <c r="KIG278" s="1"/>
      <c r="KIH278" s="1"/>
      <c r="KII278" s="1"/>
      <c r="KIJ278" s="1"/>
      <c r="KIK278" s="1"/>
      <c r="KIL278" s="1"/>
      <c r="KIM278" s="1"/>
      <c r="KIN278" s="1"/>
      <c r="KIO278" s="1"/>
      <c r="KIP278" s="1"/>
      <c r="KIQ278" s="1"/>
      <c r="KIR278" s="1"/>
      <c r="KIS278" s="1"/>
      <c r="KIT278" s="1"/>
      <c r="KIU278" s="1"/>
      <c r="KIV278" s="1"/>
      <c r="KIW278" s="1"/>
      <c r="KIX278" s="1"/>
      <c r="KIY278" s="1"/>
      <c r="KIZ278" s="1"/>
      <c r="KJA278" s="1"/>
      <c r="KJB278" s="1"/>
      <c r="KJC278" s="1"/>
      <c r="KJD278" s="1"/>
      <c r="KJE278" s="1"/>
      <c r="KJF278" s="1"/>
      <c r="KJG278" s="1"/>
      <c r="KJH278" s="1"/>
      <c r="KJI278" s="1"/>
      <c r="KJJ278" s="1"/>
      <c r="KJK278" s="1"/>
      <c r="KJL278" s="1"/>
      <c r="KJM278" s="1"/>
      <c r="KJN278" s="1"/>
      <c r="KJO278" s="1"/>
      <c r="KJP278" s="1"/>
      <c r="KJQ278" s="1"/>
      <c r="KJR278" s="1"/>
      <c r="KJS278" s="1"/>
      <c r="KJT278" s="1"/>
      <c r="KJU278" s="1"/>
      <c r="KJV278" s="1"/>
      <c r="KJW278" s="1"/>
      <c r="KJX278" s="1"/>
      <c r="KJY278" s="1"/>
      <c r="KJZ278" s="1"/>
      <c r="KKA278" s="1"/>
      <c r="KKB278" s="1"/>
      <c r="KKC278" s="1"/>
      <c r="KKD278" s="1"/>
      <c r="KKE278" s="1"/>
      <c r="KKF278" s="1"/>
      <c r="KKG278" s="1"/>
      <c r="KKH278" s="1"/>
      <c r="KKI278" s="1"/>
      <c r="KKJ278" s="1"/>
      <c r="KKK278" s="1"/>
      <c r="KKL278" s="1"/>
      <c r="KKM278" s="1"/>
      <c r="KKN278" s="1"/>
      <c r="KKO278" s="1"/>
      <c r="KKP278" s="1"/>
      <c r="KKQ278" s="1"/>
      <c r="KKR278" s="1"/>
      <c r="KKS278" s="1"/>
      <c r="KKT278" s="1"/>
      <c r="KKU278" s="1"/>
      <c r="KKV278" s="1"/>
      <c r="KKW278" s="1"/>
      <c r="KKX278" s="1"/>
      <c r="KKY278" s="1"/>
      <c r="KKZ278" s="1"/>
      <c r="KLA278" s="1"/>
      <c r="KLB278" s="1"/>
      <c r="KLC278" s="1"/>
      <c r="KLD278" s="1"/>
      <c r="KLE278" s="1"/>
      <c r="KLF278" s="1"/>
      <c r="KLG278" s="1"/>
      <c r="KLH278" s="1"/>
      <c r="KLI278" s="1"/>
      <c r="KLJ278" s="1"/>
      <c r="KLK278" s="1"/>
      <c r="KLL278" s="1"/>
      <c r="KLM278" s="1"/>
      <c r="KLN278" s="1"/>
      <c r="KLO278" s="1"/>
      <c r="KLP278" s="1"/>
      <c r="KLQ278" s="1"/>
      <c r="KLR278" s="1"/>
      <c r="KLS278" s="1"/>
      <c r="KLT278" s="1"/>
      <c r="KLU278" s="1"/>
      <c r="KLV278" s="1"/>
      <c r="KLW278" s="1"/>
      <c r="KLX278" s="1"/>
      <c r="KLY278" s="1"/>
      <c r="KLZ278" s="1"/>
      <c r="KMA278" s="1"/>
      <c r="KMB278" s="1"/>
      <c r="KMC278" s="1"/>
      <c r="KMD278" s="1"/>
      <c r="KME278" s="1"/>
      <c r="KMF278" s="1"/>
      <c r="KMG278" s="1"/>
      <c r="KMH278" s="1"/>
      <c r="KMI278" s="1"/>
      <c r="KMJ278" s="1"/>
      <c r="KMK278" s="1"/>
      <c r="KML278" s="1"/>
      <c r="KMM278" s="1"/>
      <c r="KMN278" s="1"/>
      <c r="KMO278" s="1"/>
      <c r="KMP278" s="1"/>
      <c r="KMQ278" s="1"/>
      <c r="KMR278" s="1"/>
      <c r="KMS278" s="1"/>
      <c r="KMT278" s="1"/>
      <c r="KMU278" s="1"/>
      <c r="KMV278" s="1"/>
      <c r="KMW278" s="1"/>
      <c r="KMX278" s="1"/>
      <c r="KMY278" s="1"/>
      <c r="KMZ278" s="1"/>
      <c r="KNA278" s="1"/>
      <c r="KNB278" s="1"/>
      <c r="KNC278" s="1"/>
      <c r="KND278" s="1"/>
      <c r="KNE278" s="1"/>
      <c r="KNF278" s="1"/>
      <c r="KNG278" s="1"/>
      <c r="KNH278" s="1"/>
      <c r="KNI278" s="1"/>
      <c r="KNJ278" s="1"/>
      <c r="KNK278" s="1"/>
      <c r="KNL278" s="1"/>
      <c r="KNM278" s="1"/>
      <c r="KNN278" s="1"/>
      <c r="KNO278" s="1"/>
      <c r="KNP278" s="1"/>
      <c r="KNQ278" s="1"/>
      <c r="KNR278" s="1"/>
      <c r="KNS278" s="1"/>
      <c r="KNT278" s="1"/>
      <c r="KNU278" s="1"/>
      <c r="KNV278" s="1"/>
      <c r="KNW278" s="1"/>
      <c r="KNX278" s="1"/>
      <c r="KNY278" s="1"/>
      <c r="KNZ278" s="1"/>
      <c r="KOA278" s="1"/>
      <c r="KOB278" s="1"/>
      <c r="KOC278" s="1"/>
      <c r="KOD278" s="1"/>
      <c r="KOE278" s="1"/>
      <c r="KOF278" s="1"/>
      <c r="KOG278" s="1"/>
      <c r="KOH278" s="1"/>
      <c r="KOI278" s="1"/>
      <c r="KOJ278" s="1"/>
      <c r="KOK278" s="1"/>
      <c r="KOL278" s="1"/>
      <c r="KOM278" s="1"/>
      <c r="KON278" s="1"/>
      <c r="KOO278" s="1"/>
      <c r="KOP278" s="1"/>
      <c r="KOQ278" s="1"/>
      <c r="KOR278" s="1"/>
      <c r="KOS278" s="1"/>
      <c r="KOT278" s="1"/>
      <c r="KOU278" s="1"/>
      <c r="KOV278" s="1"/>
      <c r="KOW278" s="1"/>
      <c r="KOX278" s="1"/>
      <c r="KOY278" s="1"/>
      <c r="KOZ278" s="1"/>
      <c r="KPA278" s="1"/>
      <c r="KPB278" s="1"/>
      <c r="KPC278" s="1"/>
      <c r="KPD278" s="1"/>
      <c r="KPE278" s="1"/>
      <c r="KPF278" s="1"/>
      <c r="KPG278" s="1"/>
      <c r="KPH278" s="1"/>
      <c r="KPI278" s="1"/>
      <c r="KPJ278" s="1"/>
      <c r="KPK278" s="1"/>
      <c r="KPL278" s="1"/>
      <c r="KPM278" s="1"/>
      <c r="KPN278" s="1"/>
      <c r="KPO278" s="1"/>
      <c r="KPP278" s="1"/>
      <c r="KPQ278" s="1"/>
      <c r="KPR278" s="1"/>
      <c r="KPS278" s="1"/>
      <c r="KPT278" s="1"/>
      <c r="KPU278" s="1"/>
      <c r="KPV278" s="1"/>
      <c r="KPW278" s="1"/>
      <c r="KPX278" s="1"/>
      <c r="KPY278" s="1"/>
      <c r="KPZ278" s="1"/>
      <c r="KQA278" s="1"/>
      <c r="KQB278" s="1"/>
      <c r="KQC278" s="1"/>
      <c r="KQD278" s="1"/>
      <c r="KQE278" s="1"/>
      <c r="KQF278" s="1"/>
      <c r="KQG278" s="1"/>
      <c r="KQH278" s="1"/>
      <c r="KQI278" s="1"/>
      <c r="KQJ278" s="1"/>
      <c r="KQK278" s="1"/>
      <c r="KQL278" s="1"/>
      <c r="KQM278" s="1"/>
      <c r="KQN278" s="1"/>
      <c r="KQO278" s="1"/>
      <c r="KQP278" s="1"/>
      <c r="KQQ278" s="1"/>
      <c r="KQR278" s="1"/>
      <c r="KQS278" s="1"/>
      <c r="KQT278" s="1"/>
      <c r="KQU278" s="1"/>
      <c r="KQV278" s="1"/>
      <c r="KQW278" s="1"/>
      <c r="KQX278" s="1"/>
      <c r="KQY278" s="1"/>
      <c r="KQZ278" s="1"/>
      <c r="KRA278" s="1"/>
      <c r="KRB278" s="1"/>
      <c r="KRC278" s="1"/>
      <c r="KRD278" s="1"/>
      <c r="KRE278" s="1"/>
      <c r="KRF278" s="1"/>
      <c r="KRG278" s="1"/>
      <c r="KRH278" s="1"/>
      <c r="KRI278" s="1"/>
      <c r="KRJ278" s="1"/>
      <c r="KRK278" s="1"/>
      <c r="KRL278" s="1"/>
      <c r="KRM278" s="1"/>
      <c r="KRN278" s="1"/>
      <c r="KRO278" s="1"/>
      <c r="KRP278" s="1"/>
      <c r="KRQ278" s="1"/>
      <c r="KRR278" s="1"/>
      <c r="KRS278" s="1"/>
      <c r="KRT278" s="1"/>
      <c r="KRU278" s="1"/>
      <c r="KRV278" s="1"/>
      <c r="KRW278" s="1"/>
      <c r="KRX278" s="1"/>
      <c r="KRY278" s="1"/>
      <c r="KRZ278" s="1"/>
      <c r="KSA278" s="1"/>
      <c r="KSB278" s="1"/>
      <c r="KSC278" s="1"/>
      <c r="KSD278" s="1"/>
      <c r="KSE278" s="1"/>
      <c r="KSF278" s="1"/>
      <c r="KSG278" s="1"/>
      <c r="KSH278" s="1"/>
      <c r="KSI278" s="1"/>
      <c r="KSJ278" s="1"/>
      <c r="KSK278" s="1"/>
      <c r="KSL278" s="1"/>
      <c r="KSM278" s="1"/>
      <c r="KSN278" s="1"/>
      <c r="KSO278" s="1"/>
      <c r="KSP278" s="1"/>
      <c r="KSQ278" s="1"/>
      <c r="KSR278" s="1"/>
      <c r="KSS278" s="1"/>
      <c r="KST278" s="1"/>
      <c r="KSU278" s="1"/>
      <c r="KSV278" s="1"/>
      <c r="KSW278" s="1"/>
      <c r="KSX278" s="1"/>
      <c r="KSY278" s="1"/>
      <c r="KSZ278" s="1"/>
      <c r="KTA278" s="1"/>
      <c r="KTB278" s="1"/>
      <c r="KTC278" s="1"/>
      <c r="KTD278" s="1"/>
      <c r="KTE278" s="1"/>
      <c r="KTF278" s="1"/>
      <c r="KTG278" s="1"/>
      <c r="KTH278" s="1"/>
      <c r="KTI278" s="1"/>
      <c r="KTJ278" s="1"/>
      <c r="KTK278" s="1"/>
      <c r="KTL278" s="1"/>
      <c r="KTM278" s="1"/>
      <c r="KTN278" s="1"/>
      <c r="KTO278" s="1"/>
      <c r="KTP278" s="1"/>
      <c r="KTQ278" s="1"/>
      <c r="KTR278" s="1"/>
      <c r="KTS278" s="1"/>
      <c r="KTT278" s="1"/>
      <c r="KTU278" s="1"/>
      <c r="KTV278" s="1"/>
      <c r="KTW278" s="1"/>
      <c r="KTX278" s="1"/>
      <c r="KTY278" s="1"/>
      <c r="KTZ278" s="1"/>
      <c r="KUA278" s="1"/>
      <c r="KUB278" s="1"/>
      <c r="KUC278" s="1"/>
      <c r="KUD278" s="1"/>
      <c r="KUE278" s="1"/>
      <c r="KUF278" s="1"/>
      <c r="KUG278" s="1"/>
      <c r="KUH278" s="1"/>
      <c r="KUI278" s="1"/>
      <c r="KUJ278" s="1"/>
      <c r="KUK278" s="1"/>
      <c r="KUL278" s="1"/>
      <c r="KUM278" s="1"/>
      <c r="KUN278" s="1"/>
      <c r="KUO278" s="1"/>
      <c r="KUP278" s="1"/>
      <c r="KUQ278" s="1"/>
      <c r="KUR278" s="1"/>
      <c r="KUS278" s="1"/>
      <c r="KUT278" s="1"/>
      <c r="KUU278" s="1"/>
      <c r="KUV278" s="1"/>
      <c r="KUW278" s="1"/>
      <c r="KUX278" s="1"/>
      <c r="KUY278" s="1"/>
      <c r="KUZ278" s="1"/>
      <c r="KVA278" s="1"/>
      <c r="KVB278" s="1"/>
      <c r="KVC278" s="1"/>
      <c r="KVD278" s="1"/>
      <c r="KVE278" s="1"/>
      <c r="KVF278" s="1"/>
      <c r="KVG278" s="1"/>
      <c r="KVH278" s="1"/>
      <c r="KVI278" s="1"/>
      <c r="KVJ278" s="1"/>
      <c r="KVK278" s="1"/>
      <c r="KVL278" s="1"/>
      <c r="KVM278" s="1"/>
      <c r="KVN278" s="1"/>
      <c r="KVO278" s="1"/>
      <c r="KVP278" s="1"/>
      <c r="KVQ278" s="1"/>
      <c r="KVR278" s="1"/>
      <c r="KVS278" s="1"/>
      <c r="KVT278" s="1"/>
      <c r="KVU278" s="1"/>
      <c r="KVV278" s="1"/>
      <c r="KVW278" s="1"/>
      <c r="KVX278" s="1"/>
      <c r="KVY278" s="1"/>
      <c r="KVZ278" s="1"/>
      <c r="KWA278" s="1"/>
      <c r="KWB278" s="1"/>
      <c r="KWC278" s="1"/>
      <c r="KWD278" s="1"/>
      <c r="KWE278" s="1"/>
      <c r="KWF278" s="1"/>
      <c r="KWG278" s="1"/>
      <c r="KWH278" s="1"/>
      <c r="KWI278" s="1"/>
      <c r="KWJ278" s="1"/>
      <c r="KWK278" s="1"/>
      <c r="KWL278" s="1"/>
      <c r="KWM278" s="1"/>
      <c r="KWN278" s="1"/>
      <c r="KWO278" s="1"/>
      <c r="KWP278" s="1"/>
      <c r="KWQ278" s="1"/>
      <c r="KWR278" s="1"/>
      <c r="KWS278" s="1"/>
      <c r="KWT278" s="1"/>
      <c r="KWU278" s="1"/>
      <c r="KWV278" s="1"/>
      <c r="KWW278" s="1"/>
      <c r="KWX278" s="1"/>
      <c r="KWY278" s="1"/>
      <c r="KWZ278" s="1"/>
      <c r="KXA278" s="1"/>
      <c r="KXB278" s="1"/>
      <c r="KXC278" s="1"/>
      <c r="KXD278" s="1"/>
      <c r="KXE278" s="1"/>
      <c r="KXF278" s="1"/>
      <c r="KXG278" s="1"/>
      <c r="KXH278" s="1"/>
      <c r="KXI278" s="1"/>
      <c r="KXJ278" s="1"/>
      <c r="KXK278" s="1"/>
      <c r="KXL278" s="1"/>
      <c r="KXM278" s="1"/>
      <c r="KXN278" s="1"/>
      <c r="KXO278" s="1"/>
      <c r="KXP278" s="1"/>
      <c r="KXQ278" s="1"/>
      <c r="KXR278" s="1"/>
      <c r="KXS278" s="1"/>
      <c r="KXT278" s="1"/>
      <c r="KXU278" s="1"/>
      <c r="KXV278" s="1"/>
      <c r="KXW278" s="1"/>
      <c r="KXX278" s="1"/>
      <c r="KXY278" s="1"/>
      <c r="KXZ278" s="1"/>
      <c r="KYA278" s="1"/>
      <c r="KYB278" s="1"/>
      <c r="KYC278" s="1"/>
      <c r="KYD278" s="1"/>
      <c r="KYE278" s="1"/>
      <c r="KYF278" s="1"/>
      <c r="KYG278" s="1"/>
      <c r="KYH278" s="1"/>
      <c r="KYI278" s="1"/>
      <c r="KYJ278" s="1"/>
      <c r="KYK278" s="1"/>
      <c r="KYL278" s="1"/>
      <c r="KYM278" s="1"/>
      <c r="KYN278" s="1"/>
      <c r="KYO278" s="1"/>
      <c r="KYP278" s="1"/>
      <c r="KYQ278" s="1"/>
      <c r="KYR278" s="1"/>
      <c r="KYS278" s="1"/>
      <c r="KYT278" s="1"/>
      <c r="KYU278" s="1"/>
      <c r="KYV278" s="1"/>
      <c r="KYW278" s="1"/>
      <c r="KYX278" s="1"/>
      <c r="KYY278" s="1"/>
      <c r="KYZ278" s="1"/>
      <c r="KZA278" s="1"/>
      <c r="KZB278" s="1"/>
      <c r="KZC278" s="1"/>
      <c r="KZD278" s="1"/>
      <c r="KZE278" s="1"/>
      <c r="KZF278" s="1"/>
      <c r="KZG278" s="1"/>
      <c r="KZH278" s="1"/>
      <c r="KZI278" s="1"/>
      <c r="KZJ278" s="1"/>
      <c r="KZK278" s="1"/>
      <c r="KZL278" s="1"/>
      <c r="KZM278" s="1"/>
      <c r="KZN278" s="1"/>
      <c r="KZO278" s="1"/>
      <c r="KZP278" s="1"/>
      <c r="KZQ278" s="1"/>
      <c r="KZR278" s="1"/>
      <c r="KZS278" s="1"/>
      <c r="KZT278" s="1"/>
      <c r="KZU278" s="1"/>
      <c r="KZV278" s="1"/>
      <c r="KZW278" s="1"/>
      <c r="KZX278" s="1"/>
      <c r="KZY278" s="1"/>
      <c r="KZZ278" s="1"/>
      <c r="LAA278" s="1"/>
      <c r="LAB278" s="1"/>
      <c r="LAC278" s="1"/>
      <c r="LAD278" s="1"/>
      <c r="LAE278" s="1"/>
      <c r="LAF278" s="1"/>
      <c r="LAG278" s="1"/>
      <c r="LAH278" s="1"/>
      <c r="LAI278" s="1"/>
      <c r="LAJ278" s="1"/>
      <c r="LAK278" s="1"/>
      <c r="LAL278" s="1"/>
      <c r="LAM278" s="1"/>
      <c r="LAN278" s="1"/>
      <c r="LAO278" s="1"/>
      <c r="LAP278" s="1"/>
      <c r="LAQ278" s="1"/>
      <c r="LAR278" s="1"/>
      <c r="LAS278" s="1"/>
      <c r="LAT278" s="1"/>
      <c r="LAU278" s="1"/>
      <c r="LAV278" s="1"/>
      <c r="LAW278" s="1"/>
      <c r="LAX278" s="1"/>
      <c r="LAY278" s="1"/>
      <c r="LAZ278" s="1"/>
      <c r="LBA278" s="1"/>
      <c r="LBB278" s="1"/>
      <c r="LBC278" s="1"/>
      <c r="LBD278" s="1"/>
      <c r="LBE278" s="1"/>
      <c r="LBF278" s="1"/>
      <c r="LBG278" s="1"/>
      <c r="LBH278" s="1"/>
      <c r="LBI278" s="1"/>
      <c r="LBJ278" s="1"/>
      <c r="LBK278" s="1"/>
      <c r="LBL278" s="1"/>
      <c r="LBM278" s="1"/>
      <c r="LBN278" s="1"/>
      <c r="LBO278" s="1"/>
      <c r="LBP278" s="1"/>
      <c r="LBQ278" s="1"/>
      <c r="LBR278" s="1"/>
      <c r="LBS278" s="1"/>
      <c r="LBT278" s="1"/>
      <c r="LBU278" s="1"/>
      <c r="LBV278" s="1"/>
      <c r="LBW278" s="1"/>
      <c r="LBX278" s="1"/>
      <c r="LBY278" s="1"/>
      <c r="LBZ278" s="1"/>
      <c r="LCA278" s="1"/>
      <c r="LCB278" s="1"/>
      <c r="LCC278" s="1"/>
      <c r="LCD278" s="1"/>
      <c r="LCE278" s="1"/>
      <c r="LCF278" s="1"/>
      <c r="LCG278" s="1"/>
      <c r="LCH278" s="1"/>
      <c r="LCI278" s="1"/>
      <c r="LCJ278" s="1"/>
      <c r="LCK278" s="1"/>
      <c r="LCL278" s="1"/>
      <c r="LCM278" s="1"/>
      <c r="LCN278" s="1"/>
      <c r="LCO278" s="1"/>
      <c r="LCP278" s="1"/>
      <c r="LCQ278" s="1"/>
      <c r="LCR278" s="1"/>
      <c r="LCS278" s="1"/>
      <c r="LCT278" s="1"/>
      <c r="LCU278" s="1"/>
      <c r="LCV278" s="1"/>
      <c r="LCW278" s="1"/>
      <c r="LCX278" s="1"/>
      <c r="LCY278" s="1"/>
      <c r="LCZ278" s="1"/>
      <c r="LDA278" s="1"/>
      <c r="LDB278" s="1"/>
      <c r="LDC278" s="1"/>
      <c r="LDD278" s="1"/>
      <c r="LDE278" s="1"/>
      <c r="LDF278" s="1"/>
      <c r="LDG278" s="1"/>
      <c r="LDH278" s="1"/>
      <c r="LDI278" s="1"/>
      <c r="LDJ278" s="1"/>
      <c r="LDK278" s="1"/>
      <c r="LDL278" s="1"/>
      <c r="LDM278" s="1"/>
      <c r="LDN278" s="1"/>
      <c r="LDO278" s="1"/>
      <c r="LDP278" s="1"/>
      <c r="LDQ278" s="1"/>
      <c r="LDR278" s="1"/>
      <c r="LDS278" s="1"/>
      <c r="LDT278" s="1"/>
      <c r="LDU278" s="1"/>
      <c r="LDV278" s="1"/>
      <c r="LDW278" s="1"/>
      <c r="LDX278" s="1"/>
      <c r="LDY278" s="1"/>
      <c r="LDZ278" s="1"/>
      <c r="LEA278" s="1"/>
      <c r="LEB278" s="1"/>
      <c r="LEC278" s="1"/>
      <c r="LED278" s="1"/>
      <c r="LEE278" s="1"/>
      <c r="LEF278" s="1"/>
      <c r="LEG278" s="1"/>
      <c r="LEH278" s="1"/>
      <c r="LEI278" s="1"/>
      <c r="LEJ278" s="1"/>
      <c r="LEK278" s="1"/>
      <c r="LEL278" s="1"/>
      <c r="LEM278" s="1"/>
      <c r="LEN278" s="1"/>
      <c r="LEO278" s="1"/>
      <c r="LEP278" s="1"/>
      <c r="LEQ278" s="1"/>
      <c r="LER278" s="1"/>
      <c r="LES278" s="1"/>
      <c r="LET278" s="1"/>
      <c r="LEU278" s="1"/>
      <c r="LEV278" s="1"/>
      <c r="LEW278" s="1"/>
      <c r="LEX278" s="1"/>
      <c r="LEY278" s="1"/>
      <c r="LEZ278" s="1"/>
      <c r="LFA278" s="1"/>
      <c r="LFB278" s="1"/>
      <c r="LFC278" s="1"/>
      <c r="LFD278" s="1"/>
      <c r="LFE278" s="1"/>
      <c r="LFF278" s="1"/>
      <c r="LFG278" s="1"/>
      <c r="LFH278" s="1"/>
      <c r="LFI278" s="1"/>
      <c r="LFJ278" s="1"/>
      <c r="LFK278" s="1"/>
      <c r="LFL278" s="1"/>
      <c r="LFM278" s="1"/>
      <c r="LFN278" s="1"/>
      <c r="LFO278" s="1"/>
      <c r="LFP278" s="1"/>
      <c r="LFQ278" s="1"/>
      <c r="LFR278" s="1"/>
      <c r="LFS278" s="1"/>
      <c r="LFT278" s="1"/>
      <c r="LFU278" s="1"/>
      <c r="LFV278" s="1"/>
      <c r="LFW278" s="1"/>
      <c r="LFX278" s="1"/>
      <c r="LFY278" s="1"/>
      <c r="LFZ278" s="1"/>
      <c r="LGA278" s="1"/>
      <c r="LGB278" s="1"/>
      <c r="LGC278" s="1"/>
      <c r="LGD278" s="1"/>
      <c r="LGE278" s="1"/>
      <c r="LGF278" s="1"/>
      <c r="LGG278" s="1"/>
      <c r="LGH278" s="1"/>
      <c r="LGI278" s="1"/>
      <c r="LGJ278" s="1"/>
      <c r="LGK278" s="1"/>
      <c r="LGL278" s="1"/>
      <c r="LGM278" s="1"/>
      <c r="LGN278" s="1"/>
      <c r="LGO278" s="1"/>
      <c r="LGP278" s="1"/>
      <c r="LGQ278" s="1"/>
      <c r="LGR278" s="1"/>
      <c r="LGS278" s="1"/>
      <c r="LGT278" s="1"/>
      <c r="LGU278" s="1"/>
      <c r="LGV278" s="1"/>
      <c r="LGW278" s="1"/>
      <c r="LGX278" s="1"/>
      <c r="LGY278" s="1"/>
      <c r="LGZ278" s="1"/>
      <c r="LHA278" s="1"/>
      <c r="LHB278" s="1"/>
      <c r="LHC278" s="1"/>
      <c r="LHD278" s="1"/>
      <c r="LHE278" s="1"/>
      <c r="LHF278" s="1"/>
      <c r="LHG278" s="1"/>
      <c r="LHH278" s="1"/>
      <c r="LHI278" s="1"/>
      <c r="LHJ278" s="1"/>
      <c r="LHK278" s="1"/>
      <c r="LHL278" s="1"/>
      <c r="LHM278" s="1"/>
      <c r="LHN278" s="1"/>
      <c r="LHO278" s="1"/>
      <c r="LHP278" s="1"/>
      <c r="LHQ278" s="1"/>
      <c r="LHR278" s="1"/>
      <c r="LHS278" s="1"/>
      <c r="LHT278" s="1"/>
      <c r="LHU278" s="1"/>
      <c r="LHV278" s="1"/>
      <c r="LHW278" s="1"/>
      <c r="LHX278" s="1"/>
      <c r="LHY278" s="1"/>
      <c r="LHZ278" s="1"/>
      <c r="LIA278" s="1"/>
      <c r="LIB278" s="1"/>
      <c r="LIC278" s="1"/>
      <c r="LID278" s="1"/>
      <c r="LIE278" s="1"/>
      <c r="LIF278" s="1"/>
      <c r="LIG278" s="1"/>
      <c r="LIH278" s="1"/>
      <c r="LII278" s="1"/>
      <c r="LIJ278" s="1"/>
      <c r="LIK278" s="1"/>
      <c r="LIL278" s="1"/>
      <c r="LIM278" s="1"/>
      <c r="LIN278" s="1"/>
      <c r="LIO278" s="1"/>
      <c r="LIP278" s="1"/>
      <c r="LIQ278" s="1"/>
      <c r="LIR278" s="1"/>
      <c r="LIS278" s="1"/>
      <c r="LIT278" s="1"/>
      <c r="LIU278" s="1"/>
      <c r="LIV278" s="1"/>
      <c r="LIW278" s="1"/>
      <c r="LIX278" s="1"/>
      <c r="LIY278" s="1"/>
      <c r="LIZ278" s="1"/>
      <c r="LJA278" s="1"/>
      <c r="LJB278" s="1"/>
      <c r="LJC278" s="1"/>
      <c r="LJD278" s="1"/>
      <c r="LJE278" s="1"/>
      <c r="LJF278" s="1"/>
      <c r="LJG278" s="1"/>
      <c r="LJH278" s="1"/>
      <c r="LJI278" s="1"/>
      <c r="LJJ278" s="1"/>
      <c r="LJK278" s="1"/>
      <c r="LJL278" s="1"/>
      <c r="LJM278" s="1"/>
      <c r="LJN278" s="1"/>
      <c r="LJO278" s="1"/>
      <c r="LJP278" s="1"/>
      <c r="LJQ278" s="1"/>
      <c r="LJR278" s="1"/>
      <c r="LJS278" s="1"/>
      <c r="LJT278" s="1"/>
      <c r="LJU278" s="1"/>
      <c r="LJV278" s="1"/>
      <c r="LJW278" s="1"/>
      <c r="LJX278" s="1"/>
      <c r="LJY278" s="1"/>
      <c r="LJZ278" s="1"/>
      <c r="LKA278" s="1"/>
      <c r="LKB278" s="1"/>
      <c r="LKC278" s="1"/>
      <c r="LKD278" s="1"/>
      <c r="LKE278" s="1"/>
      <c r="LKF278" s="1"/>
      <c r="LKG278" s="1"/>
      <c r="LKH278" s="1"/>
      <c r="LKI278" s="1"/>
      <c r="LKJ278" s="1"/>
      <c r="LKK278" s="1"/>
      <c r="LKL278" s="1"/>
      <c r="LKM278" s="1"/>
      <c r="LKN278" s="1"/>
      <c r="LKO278" s="1"/>
      <c r="LKP278" s="1"/>
      <c r="LKQ278" s="1"/>
      <c r="LKR278" s="1"/>
      <c r="LKS278" s="1"/>
      <c r="LKT278" s="1"/>
      <c r="LKU278" s="1"/>
      <c r="LKV278" s="1"/>
      <c r="LKW278" s="1"/>
      <c r="LKX278" s="1"/>
      <c r="LKY278" s="1"/>
      <c r="LKZ278" s="1"/>
      <c r="LLA278" s="1"/>
      <c r="LLB278" s="1"/>
      <c r="LLC278" s="1"/>
      <c r="LLD278" s="1"/>
      <c r="LLE278" s="1"/>
      <c r="LLF278" s="1"/>
      <c r="LLG278" s="1"/>
      <c r="LLH278" s="1"/>
      <c r="LLI278" s="1"/>
      <c r="LLJ278" s="1"/>
      <c r="LLK278" s="1"/>
      <c r="LLL278" s="1"/>
      <c r="LLM278" s="1"/>
      <c r="LLN278" s="1"/>
      <c r="LLO278" s="1"/>
      <c r="LLP278" s="1"/>
      <c r="LLQ278" s="1"/>
      <c r="LLR278" s="1"/>
      <c r="LLS278" s="1"/>
      <c r="LLT278" s="1"/>
      <c r="LLU278" s="1"/>
      <c r="LLV278" s="1"/>
      <c r="LLW278" s="1"/>
      <c r="LLX278" s="1"/>
      <c r="LLY278" s="1"/>
      <c r="LLZ278" s="1"/>
      <c r="LMA278" s="1"/>
      <c r="LMB278" s="1"/>
      <c r="LMC278" s="1"/>
      <c r="LMD278" s="1"/>
      <c r="LME278" s="1"/>
      <c r="LMF278" s="1"/>
      <c r="LMG278" s="1"/>
      <c r="LMH278" s="1"/>
      <c r="LMI278" s="1"/>
      <c r="LMJ278" s="1"/>
      <c r="LMK278" s="1"/>
      <c r="LML278" s="1"/>
      <c r="LMM278" s="1"/>
      <c r="LMN278" s="1"/>
      <c r="LMO278" s="1"/>
      <c r="LMP278" s="1"/>
      <c r="LMQ278" s="1"/>
      <c r="LMR278" s="1"/>
      <c r="LMS278" s="1"/>
      <c r="LMT278" s="1"/>
      <c r="LMU278" s="1"/>
      <c r="LMV278" s="1"/>
      <c r="LMW278" s="1"/>
      <c r="LMX278" s="1"/>
      <c r="LMY278" s="1"/>
      <c r="LMZ278" s="1"/>
      <c r="LNA278" s="1"/>
      <c r="LNB278" s="1"/>
      <c r="LNC278" s="1"/>
      <c r="LND278" s="1"/>
      <c r="LNE278" s="1"/>
      <c r="LNF278" s="1"/>
      <c r="LNG278" s="1"/>
      <c r="LNH278" s="1"/>
      <c r="LNI278" s="1"/>
      <c r="LNJ278" s="1"/>
      <c r="LNK278" s="1"/>
      <c r="LNL278" s="1"/>
      <c r="LNM278" s="1"/>
      <c r="LNN278" s="1"/>
      <c r="LNO278" s="1"/>
      <c r="LNP278" s="1"/>
      <c r="LNQ278" s="1"/>
      <c r="LNR278" s="1"/>
      <c r="LNS278" s="1"/>
      <c r="LNT278" s="1"/>
      <c r="LNU278" s="1"/>
      <c r="LNV278" s="1"/>
      <c r="LNW278" s="1"/>
      <c r="LNX278" s="1"/>
      <c r="LNY278" s="1"/>
      <c r="LNZ278" s="1"/>
      <c r="LOA278" s="1"/>
      <c r="LOB278" s="1"/>
      <c r="LOC278" s="1"/>
      <c r="LOD278" s="1"/>
      <c r="LOE278" s="1"/>
      <c r="LOF278" s="1"/>
      <c r="LOG278" s="1"/>
      <c r="LOH278" s="1"/>
      <c r="LOI278" s="1"/>
      <c r="LOJ278" s="1"/>
      <c r="LOK278" s="1"/>
      <c r="LOL278" s="1"/>
      <c r="LOM278" s="1"/>
      <c r="LON278" s="1"/>
      <c r="LOO278" s="1"/>
      <c r="LOP278" s="1"/>
      <c r="LOQ278" s="1"/>
      <c r="LOR278" s="1"/>
      <c r="LOS278" s="1"/>
      <c r="LOT278" s="1"/>
      <c r="LOU278" s="1"/>
      <c r="LOV278" s="1"/>
      <c r="LOW278" s="1"/>
      <c r="LOX278" s="1"/>
      <c r="LOY278" s="1"/>
      <c r="LOZ278" s="1"/>
      <c r="LPA278" s="1"/>
      <c r="LPB278" s="1"/>
      <c r="LPC278" s="1"/>
      <c r="LPD278" s="1"/>
      <c r="LPE278" s="1"/>
      <c r="LPF278" s="1"/>
      <c r="LPG278" s="1"/>
      <c r="LPH278" s="1"/>
      <c r="LPI278" s="1"/>
      <c r="LPJ278" s="1"/>
      <c r="LPK278" s="1"/>
      <c r="LPL278" s="1"/>
      <c r="LPM278" s="1"/>
      <c r="LPN278" s="1"/>
      <c r="LPO278" s="1"/>
      <c r="LPP278" s="1"/>
      <c r="LPQ278" s="1"/>
      <c r="LPR278" s="1"/>
      <c r="LPS278" s="1"/>
      <c r="LPT278" s="1"/>
      <c r="LPU278" s="1"/>
      <c r="LPV278" s="1"/>
      <c r="LPW278" s="1"/>
      <c r="LPX278" s="1"/>
      <c r="LPY278" s="1"/>
      <c r="LPZ278" s="1"/>
      <c r="LQA278" s="1"/>
      <c r="LQB278" s="1"/>
      <c r="LQC278" s="1"/>
      <c r="LQD278" s="1"/>
      <c r="LQE278" s="1"/>
      <c r="LQF278" s="1"/>
      <c r="LQG278" s="1"/>
      <c r="LQH278" s="1"/>
      <c r="LQI278" s="1"/>
      <c r="LQJ278" s="1"/>
      <c r="LQK278" s="1"/>
      <c r="LQL278" s="1"/>
      <c r="LQM278" s="1"/>
      <c r="LQN278" s="1"/>
      <c r="LQO278" s="1"/>
      <c r="LQP278" s="1"/>
      <c r="LQQ278" s="1"/>
      <c r="LQR278" s="1"/>
      <c r="LQS278" s="1"/>
      <c r="LQT278" s="1"/>
      <c r="LQU278" s="1"/>
      <c r="LQV278" s="1"/>
      <c r="LQW278" s="1"/>
      <c r="LQX278" s="1"/>
      <c r="LQY278" s="1"/>
      <c r="LQZ278" s="1"/>
      <c r="LRA278" s="1"/>
      <c r="LRB278" s="1"/>
      <c r="LRC278" s="1"/>
      <c r="LRD278" s="1"/>
      <c r="LRE278" s="1"/>
      <c r="LRF278" s="1"/>
      <c r="LRG278" s="1"/>
      <c r="LRH278" s="1"/>
      <c r="LRI278" s="1"/>
      <c r="LRJ278" s="1"/>
      <c r="LRK278" s="1"/>
      <c r="LRL278" s="1"/>
      <c r="LRM278" s="1"/>
      <c r="LRN278" s="1"/>
      <c r="LRO278" s="1"/>
      <c r="LRP278" s="1"/>
      <c r="LRQ278" s="1"/>
      <c r="LRR278" s="1"/>
      <c r="LRS278" s="1"/>
      <c r="LRT278" s="1"/>
      <c r="LRU278" s="1"/>
      <c r="LRV278" s="1"/>
      <c r="LRW278" s="1"/>
      <c r="LRX278" s="1"/>
      <c r="LRY278" s="1"/>
      <c r="LRZ278" s="1"/>
      <c r="LSA278" s="1"/>
      <c r="LSB278" s="1"/>
      <c r="LSC278" s="1"/>
      <c r="LSD278" s="1"/>
      <c r="LSE278" s="1"/>
      <c r="LSF278" s="1"/>
      <c r="LSG278" s="1"/>
      <c r="LSH278" s="1"/>
      <c r="LSI278" s="1"/>
      <c r="LSJ278" s="1"/>
      <c r="LSK278" s="1"/>
      <c r="LSL278" s="1"/>
      <c r="LSM278" s="1"/>
      <c r="LSN278" s="1"/>
      <c r="LSO278" s="1"/>
      <c r="LSP278" s="1"/>
      <c r="LSQ278" s="1"/>
      <c r="LSR278" s="1"/>
      <c r="LSS278" s="1"/>
      <c r="LST278" s="1"/>
      <c r="LSU278" s="1"/>
      <c r="LSV278" s="1"/>
      <c r="LSW278" s="1"/>
      <c r="LSX278" s="1"/>
      <c r="LSY278" s="1"/>
      <c r="LSZ278" s="1"/>
      <c r="LTA278" s="1"/>
      <c r="LTB278" s="1"/>
      <c r="LTC278" s="1"/>
      <c r="LTD278" s="1"/>
      <c r="LTE278" s="1"/>
      <c r="LTF278" s="1"/>
      <c r="LTG278" s="1"/>
      <c r="LTH278" s="1"/>
      <c r="LTI278" s="1"/>
      <c r="LTJ278" s="1"/>
      <c r="LTK278" s="1"/>
      <c r="LTL278" s="1"/>
      <c r="LTM278" s="1"/>
      <c r="LTN278" s="1"/>
      <c r="LTO278" s="1"/>
      <c r="LTP278" s="1"/>
      <c r="LTQ278" s="1"/>
      <c r="LTR278" s="1"/>
      <c r="LTS278" s="1"/>
      <c r="LTT278" s="1"/>
      <c r="LTU278" s="1"/>
      <c r="LTV278" s="1"/>
      <c r="LTW278" s="1"/>
      <c r="LTX278" s="1"/>
      <c r="LTY278" s="1"/>
      <c r="LTZ278" s="1"/>
      <c r="LUA278" s="1"/>
      <c r="LUB278" s="1"/>
      <c r="LUC278" s="1"/>
      <c r="LUD278" s="1"/>
      <c r="LUE278" s="1"/>
      <c r="LUF278" s="1"/>
      <c r="LUG278" s="1"/>
      <c r="LUH278" s="1"/>
      <c r="LUI278" s="1"/>
      <c r="LUJ278" s="1"/>
      <c r="LUK278" s="1"/>
      <c r="LUL278" s="1"/>
      <c r="LUM278" s="1"/>
      <c r="LUN278" s="1"/>
      <c r="LUO278" s="1"/>
      <c r="LUP278" s="1"/>
      <c r="LUQ278" s="1"/>
      <c r="LUR278" s="1"/>
      <c r="LUS278" s="1"/>
      <c r="LUT278" s="1"/>
      <c r="LUU278" s="1"/>
      <c r="LUV278" s="1"/>
      <c r="LUW278" s="1"/>
      <c r="LUX278" s="1"/>
      <c r="LUY278" s="1"/>
      <c r="LUZ278" s="1"/>
      <c r="LVA278" s="1"/>
      <c r="LVB278" s="1"/>
      <c r="LVC278" s="1"/>
      <c r="LVD278" s="1"/>
      <c r="LVE278" s="1"/>
      <c r="LVF278" s="1"/>
      <c r="LVG278" s="1"/>
      <c r="LVH278" s="1"/>
      <c r="LVI278" s="1"/>
      <c r="LVJ278" s="1"/>
      <c r="LVK278" s="1"/>
      <c r="LVL278" s="1"/>
      <c r="LVM278" s="1"/>
      <c r="LVN278" s="1"/>
      <c r="LVO278" s="1"/>
      <c r="LVP278" s="1"/>
      <c r="LVQ278" s="1"/>
      <c r="LVR278" s="1"/>
      <c r="LVS278" s="1"/>
      <c r="LVT278" s="1"/>
      <c r="LVU278" s="1"/>
      <c r="LVV278" s="1"/>
      <c r="LVW278" s="1"/>
      <c r="LVX278" s="1"/>
      <c r="LVY278" s="1"/>
      <c r="LVZ278" s="1"/>
      <c r="LWA278" s="1"/>
      <c r="LWB278" s="1"/>
      <c r="LWC278" s="1"/>
      <c r="LWD278" s="1"/>
      <c r="LWE278" s="1"/>
      <c r="LWF278" s="1"/>
      <c r="LWG278" s="1"/>
      <c r="LWH278" s="1"/>
      <c r="LWI278" s="1"/>
      <c r="LWJ278" s="1"/>
      <c r="LWK278" s="1"/>
      <c r="LWL278" s="1"/>
      <c r="LWM278" s="1"/>
      <c r="LWN278" s="1"/>
      <c r="LWO278" s="1"/>
      <c r="LWP278" s="1"/>
      <c r="LWQ278" s="1"/>
      <c r="LWR278" s="1"/>
      <c r="LWS278" s="1"/>
      <c r="LWT278" s="1"/>
      <c r="LWU278" s="1"/>
      <c r="LWV278" s="1"/>
      <c r="LWW278" s="1"/>
      <c r="LWX278" s="1"/>
      <c r="LWY278" s="1"/>
      <c r="LWZ278" s="1"/>
      <c r="LXA278" s="1"/>
      <c r="LXB278" s="1"/>
      <c r="LXC278" s="1"/>
      <c r="LXD278" s="1"/>
      <c r="LXE278" s="1"/>
      <c r="LXF278" s="1"/>
      <c r="LXG278" s="1"/>
      <c r="LXH278" s="1"/>
      <c r="LXI278" s="1"/>
      <c r="LXJ278" s="1"/>
      <c r="LXK278" s="1"/>
      <c r="LXL278" s="1"/>
      <c r="LXM278" s="1"/>
      <c r="LXN278" s="1"/>
      <c r="LXO278" s="1"/>
      <c r="LXP278" s="1"/>
      <c r="LXQ278" s="1"/>
      <c r="LXR278" s="1"/>
      <c r="LXS278" s="1"/>
      <c r="LXT278" s="1"/>
      <c r="LXU278" s="1"/>
      <c r="LXV278" s="1"/>
      <c r="LXW278" s="1"/>
      <c r="LXX278" s="1"/>
      <c r="LXY278" s="1"/>
      <c r="LXZ278" s="1"/>
      <c r="LYA278" s="1"/>
      <c r="LYB278" s="1"/>
      <c r="LYC278" s="1"/>
      <c r="LYD278" s="1"/>
      <c r="LYE278" s="1"/>
      <c r="LYF278" s="1"/>
      <c r="LYG278" s="1"/>
      <c r="LYH278" s="1"/>
      <c r="LYI278" s="1"/>
      <c r="LYJ278" s="1"/>
      <c r="LYK278" s="1"/>
      <c r="LYL278" s="1"/>
      <c r="LYM278" s="1"/>
      <c r="LYN278" s="1"/>
      <c r="LYO278" s="1"/>
      <c r="LYP278" s="1"/>
      <c r="LYQ278" s="1"/>
      <c r="LYR278" s="1"/>
      <c r="LYS278" s="1"/>
      <c r="LYT278" s="1"/>
      <c r="LYU278" s="1"/>
      <c r="LYV278" s="1"/>
      <c r="LYW278" s="1"/>
      <c r="LYX278" s="1"/>
      <c r="LYY278" s="1"/>
      <c r="LYZ278" s="1"/>
      <c r="LZA278" s="1"/>
      <c r="LZB278" s="1"/>
      <c r="LZC278" s="1"/>
      <c r="LZD278" s="1"/>
      <c r="LZE278" s="1"/>
      <c r="LZF278" s="1"/>
      <c r="LZG278" s="1"/>
      <c r="LZH278" s="1"/>
      <c r="LZI278" s="1"/>
      <c r="LZJ278" s="1"/>
      <c r="LZK278" s="1"/>
      <c r="LZL278" s="1"/>
      <c r="LZM278" s="1"/>
      <c r="LZN278" s="1"/>
      <c r="LZO278" s="1"/>
      <c r="LZP278" s="1"/>
      <c r="LZQ278" s="1"/>
      <c r="LZR278" s="1"/>
      <c r="LZS278" s="1"/>
      <c r="LZT278" s="1"/>
      <c r="LZU278" s="1"/>
      <c r="LZV278" s="1"/>
      <c r="LZW278" s="1"/>
      <c r="LZX278" s="1"/>
      <c r="LZY278" s="1"/>
      <c r="LZZ278" s="1"/>
      <c r="MAA278" s="1"/>
      <c r="MAB278" s="1"/>
      <c r="MAC278" s="1"/>
      <c r="MAD278" s="1"/>
      <c r="MAE278" s="1"/>
      <c r="MAF278" s="1"/>
      <c r="MAG278" s="1"/>
      <c r="MAH278" s="1"/>
      <c r="MAI278" s="1"/>
      <c r="MAJ278" s="1"/>
      <c r="MAK278" s="1"/>
      <c r="MAL278" s="1"/>
      <c r="MAM278" s="1"/>
      <c r="MAN278" s="1"/>
      <c r="MAO278" s="1"/>
      <c r="MAP278" s="1"/>
      <c r="MAQ278" s="1"/>
      <c r="MAR278" s="1"/>
      <c r="MAS278" s="1"/>
      <c r="MAT278" s="1"/>
      <c r="MAU278" s="1"/>
      <c r="MAV278" s="1"/>
      <c r="MAW278" s="1"/>
      <c r="MAX278" s="1"/>
      <c r="MAY278" s="1"/>
      <c r="MAZ278" s="1"/>
      <c r="MBA278" s="1"/>
      <c r="MBB278" s="1"/>
      <c r="MBC278" s="1"/>
      <c r="MBD278" s="1"/>
      <c r="MBE278" s="1"/>
      <c r="MBF278" s="1"/>
      <c r="MBG278" s="1"/>
      <c r="MBH278" s="1"/>
      <c r="MBI278" s="1"/>
      <c r="MBJ278" s="1"/>
      <c r="MBK278" s="1"/>
      <c r="MBL278" s="1"/>
      <c r="MBM278" s="1"/>
      <c r="MBN278" s="1"/>
      <c r="MBO278" s="1"/>
      <c r="MBP278" s="1"/>
      <c r="MBQ278" s="1"/>
      <c r="MBR278" s="1"/>
      <c r="MBS278" s="1"/>
      <c r="MBT278" s="1"/>
      <c r="MBU278" s="1"/>
      <c r="MBV278" s="1"/>
      <c r="MBW278" s="1"/>
      <c r="MBX278" s="1"/>
      <c r="MBY278" s="1"/>
      <c r="MBZ278" s="1"/>
      <c r="MCA278" s="1"/>
      <c r="MCB278" s="1"/>
      <c r="MCC278" s="1"/>
      <c r="MCD278" s="1"/>
      <c r="MCE278" s="1"/>
      <c r="MCF278" s="1"/>
      <c r="MCG278" s="1"/>
      <c r="MCH278" s="1"/>
      <c r="MCI278" s="1"/>
      <c r="MCJ278" s="1"/>
      <c r="MCK278" s="1"/>
      <c r="MCL278" s="1"/>
      <c r="MCM278" s="1"/>
      <c r="MCN278" s="1"/>
      <c r="MCO278" s="1"/>
      <c r="MCP278" s="1"/>
      <c r="MCQ278" s="1"/>
      <c r="MCR278" s="1"/>
      <c r="MCS278" s="1"/>
      <c r="MCT278" s="1"/>
      <c r="MCU278" s="1"/>
      <c r="MCV278" s="1"/>
      <c r="MCW278" s="1"/>
      <c r="MCX278" s="1"/>
      <c r="MCY278" s="1"/>
      <c r="MCZ278" s="1"/>
      <c r="MDA278" s="1"/>
      <c r="MDB278" s="1"/>
      <c r="MDC278" s="1"/>
      <c r="MDD278" s="1"/>
      <c r="MDE278" s="1"/>
      <c r="MDF278" s="1"/>
      <c r="MDG278" s="1"/>
      <c r="MDH278" s="1"/>
      <c r="MDI278" s="1"/>
      <c r="MDJ278" s="1"/>
      <c r="MDK278" s="1"/>
      <c r="MDL278" s="1"/>
      <c r="MDM278" s="1"/>
      <c r="MDN278" s="1"/>
      <c r="MDO278" s="1"/>
      <c r="MDP278" s="1"/>
      <c r="MDQ278" s="1"/>
      <c r="MDR278" s="1"/>
      <c r="MDS278" s="1"/>
      <c r="MDT278" s="1"/>
      <c r="MDU278" s="1"/>
      <c r="MDV278" s="1"/>
      <c r="MDW278" s="1"/>
      <c r="MDX278" s="1"/>
      <c r="MDY278" s="1"/>
      <c r="MDZ278" s="1"/>
      <c r="MEA278" s="1"/>
      <c r="MEB278" s="1"/>
      <c r="MEC278" s="1"/>
      <c r="MED278" s="1"/>
      <c r="MEE278" s="1"/>
      <c r="MEF278" s="1"/>
      <c r="MEG278" s="1"/>
      <c r="MEH278" s="1"/>
      <c r="MEI278" s="1"/>
      <c r="MEJ278" s="1"/>
      <c r="MEK278" s="1"/>
      <c r="MEL278" s="1"/>
      <c r="MEM278" s="1"/>
      <c r="MEN278" s="1"/>
      <c r="MEO278" s="1"/>
      <c r="MEP278" s="1"/>
      <c r="MEQ278" s="1"/>
      <c r="MER278" s="1"/>
      <c r="MES278" s="1"/>
      <c r="MET278" s="1"/>
      <c r="MEU278" s="1"/>
      <c r="MEV278" s="1"/>
      <c r="MEW278" s="1"/>
      <c r="MEX278" s="1"/>
      <c r="MEY278" s="1"/>
      <c r="MEZ278" s="1"/>
      <c r="MFA278" s="1"/>
      <c r="MFB278" s="1"/>
      <c r="MFC278" s="1"/>
      <c r="MFD278" s="1"/>
      <c r="MFE278" s="1"/>
      <c r="MFF278" s="1"/>
      <c r="MFG278" s="1"/>
      <c r="MFH278" s="1"/>
      <c r="MFI278" s="1"/>
      <c r="MFJ278" s="1"/>
      <c r="MFK278" s="1"/>
      <c r="MFL278" s="1"/>
      <c r="MFM278" s="1"/>
      <c r="MFN278" s="1"/>
      <c r="MFO278" s="1"/>
      <c r="MFP278" s="1"/>
      <c r="MFQ278" s="1"/>
      <c r="MFR278" s="1"/>
      <c r="MFS278" s="1"/>
      <c r="MFT278" s="1"/>
      <c r="MFU278" s="1"/>
      <c r="MFV278" s="1"/>
      <c r="MFW278" s="1"/>
      <c r="MFX278" s="1"/>
      <c r="MFY278" s="1"/>
      <c r="MFZ278" s="1"/>
      <c r="MGA278" s="1"/>
      <c r="MGB278" s="1"/>
      <c r="MGC278" s="1"/>
      <c r="MGD278" s="1"/>
      <c r="MGE278" s="1"/>
      <c r="MGF278" s="1"/>
      <c r="MGG278" s="1"/>
      <c r="MGH278" s="1"/>
      <c r="MGI278" s="1"/>
      <c r="MGJ278" s="1"/>
      <c r="MGK278" s="1"/>
      <c r="MGL278" s="1"/>
      <c r="MGM278" s="1"/>
      <c r="MGN278" s="1"/>
      <c r="MGO278" s="1"/>
      <c r="MGP278" s="1"/>
      <c r="MGQ278" s="1"/>
      <c r="MGR278" s="1"/>
      <c r="MGS278" s="1"/>
      <c r="MGT278" s="1"/>
      <c r="MGU278" s="1"/>
      <c r="MGV278" s="1"/>
      <c r="MGW278" s="1"/>
      <c r="MGX278" s="1"/>
      <c r="MGY278" s="1"/>
      <c r="MGZ278" s="1"/>
      <c r="MHA278" s="1"/>
      <c r="MHB278" s="1"/>
      <c r="MHC278" s="1"/>
      <c r="MHD278" s="1"/>
      <c r="MHE278" s="1"/>
      <c r="MHF278" s="1"/>
      <c r="MHG278" s="1"/>
      <c r="MHH278" s="1"/>
      <c r="MHI278" s="1"/>
      <c r="MHJ278" s="1"/>
      <c r="MHK278" s="1"/>
      <c r="MHL278" s="1"/>
      <c r="MHM278" s="1"/>
      <c r="MHN278" s="1"/>
      <c r="MHO278" s="1"/>
      <c r="MHP278" s="1"/>
      <c r="MHQ278" s="1"/>
      <c r="MHR278" s="1"/>
      <c r="MHS278" s="1"/>
      <c r="MHT278" s="1"/>
      <c r="MHU278" s="1"/>
      <c r="MHV278" s="1"/>
      <c r="MHW278" s="1"/>
      <c r="MHX278" s="1"/>
      <c r="MHY278" s="1"/>
      <c r="MHZ278" s="1"/>
      <c r="MIA278" s="1"/>
      <c r="MIB278" s="1"/>
      <c r="MIC278" s="1"/>
      <c r="MID278" s="1"/>
      <c r="MIE278" s="1"/>
      <c r="MIF278" s="1"/>
      <c r="MIG278" s="1"/>
      <c r="MIH278" s="1"/>
      <c r="MII278" s="1"/>
      <c r="MIJ278" s="1"/>
      <c r="MIK278" s="1"/>
      <c r="MIL278" s="1"/>
      <c r="MIM278" s="1"/>
      <c r="MIN278" s="1"/>
      <c r="MIO278" s="1"/>
      <c r="MIP278" s="1"/>
      <c r="MIQ278" s="1"/>
      <c r="MIR278" s="1"/>
      <c r="MIS278" s="1"/>
      <c r="MIT278" s="1"/>
      <c r="MIU278" s="1"/>
      <c r="MIV278" s="1"/>
      <c r="MIW278" s="1"/>
      <c r="MIX278" s="1"/>
      <c r="MIY278" s="1"/>
      <c r="MIZ278" s="1"/>
      <c r="MJA278" s="1"/>
      <c r="MJB278" s="1"/>
      <c r="MJC278" s="1"/>
      <c r="MJD278" s="1"/>
      <c r="MJE278" s="1"/>
      <c r="MJF278" s="1"/>
      <c r="MJG278" s="1"/>
      <c r="MJH278" s="1"/>
      <c r="MJI278" s="1"/>
      <c r="MJJ278" s="1"/>
      <c r="MJK278" s="1"/>
      <c r="MJL278" s="1"/>
      <c r="MJM278" s="1"/>
      <c r="MJN278" s="1"/>
      <c r="MJO278" s="1"/>
      <c r="MJP278" s="1"/>
      <c r="MJQ278" s="1"/>
      <c r="MJR278" s="1"/>
      <c r="MJS278" s="1"/>
      <c r="MJT278" s="1"/>
      <c r="MJU278" s="1"/>
      <c r="MJV278" s="1"/>
      <c r="MJW278" s="1"/>
      <c r="MJX278" s="1"/>
      <c r="MJY278" s="1"/>
      <c r="MJZ278" s="1"/>
      <c r="MKA278" s="1"/>
      <c r="MKB278" s="1"/>
      <c r="MKC278" s="1"/>
      <c r="MKD278" s="1"/>
      <c r="MKE278" s="1"/>
      <c r="MKF278" s="1"/>
      <c r="MKG278" s="1"/>
      <c r="MKH278" s="1"/>
      <c r="MKI278" s="1"/>
      <c r="MKJ278" s="1"/>
      <c r="MKK278" s="1"/>
      <c r="MKL278" s="1"/>
      <c r="MKM278" s="1"/>
      <c r="MKN278" s="1"/>
      <c r="MKO278" s="1"/>
      <c r="MKP278" s="1"/>
      <c r="MKQ278" s="1"/>
      <c r="MKR278" s="1"/>
      <c r="MKS278" s="1"/>
      <c r="MKT278" s="1"/>
      <c r="MKU278" s="1"/>
      <c r="MKV278" s="1"/>
      <c r="MKW278" s="1"/>
      <c r="MKX278" s="1"/>
      <c r="MKY278" s="1"/>
      <c r="MKZ278" s="1"/>
      <c r="MLA278" s="1"/>
      <c r="MLB278" s="1"/>
      <c r="MLC278" s="1"/>
      <c r="MLD278" s="1"/>
      <c r="MLE278" s="1"/>
      <c r="MLF278" s="1"/>
      <c r="MLG278" s="1"/>
      <c r="MLH278" s="1"/>
      <c r="MLI278" s="1"/>
      <c r="MLJ278" s="1"/>
      <c r="MLK278" s="1"/>
      <c r="MLL278" s="1"/>
      <c r="MLM278" s="1"/>
      <c r="MLN278" s="1"/>
      <c r="MLO278" s="1"/>
      <c r="MLP278" s="1"/>
      <c r="MLQ278" s="1"/>
      <c r="MLR278" s="1"/>
      <c r="MLS278" s="1"/>
      <c r="MLT278" s="1"/>
      <c r="MLU278" s="1"/>
      <c r="MLV278" s="1"/>
      <c r="MLW278" s="1"/>
      <c r="MLX278" s="1"/>
      <c r="MLY278" s="1"/>
      <c r="MLZ278" s="1"/>
      <c r="MMA278" s="1"/>
      <c r="MMB278" s="1"/>
      <c r="MMC278" s="1"/>
      <c r="MMD278" s="1"/>
      <c r="MME278" s="1"/>
      <c r="MMF278" s="1"/>
      <c r="MMG278" s="1"/>
      <c r="MMH278" s="1"/>
      <c r="MMI278" s="1"/>
      <c r="MMJ278" s="1"/>
      <c r="MMK278" s="1"/>
      <c r="MML278" s="1"/>
      <c r="MMM278" s="1"/>
      <c r="MMN278" s="1"/>
      <c r="MMO278" s="1"/>
      <c r="MMP278" s="1"/>
      <c r="MMQ278" s="1"/>
      <c r="MMR278" s="1"/>
      <c r="MMS278" s="1"/>
      <c r="MMT278" s="1"/>
      <c r="MMU278" s="1"/>
      <c r="MMV278" s="1"/>
      <c r="MMW278" s="1"/>
      <c r="MMX278" s="1"/>
      <c r="MMY278" s="1"/>
      <c r="MMZ278" s="1"/>
      <c r="MNA278" s="1"/>
      <c r="MNB278" s="1"/>
      <c r="MNC278" s="1"/>
      <c r="MND278" s="1"/>
      <c r="MNE278" s="1"/>
      <c r="MNF278" s="1"/>
      <c r="MNG278" s="1"/>
      <c r="MNH278" s="1"/>
      <c r="MNI278" s="1"/>
      <c r="MNJ278" s="1"/>
      <c r="MNK278" s="1"/>
      <c r="MNL278" s="1"/>
      <c r="MNM278" s="1"/>
      <c r="MNN278" s="1"/>
      <c r="MNO278" s="1"/>
      <c r="MNP278" s="1"/>
      <c r="MNQ278" s="1"/>
      <c r="MNR278" s="1"/>
      <c r="MNS278" s="1"/>
      <c r="MNT278" s="1"/>
      <c r="MNU278" s="1"/>
      <c r="MNV278" s="1"/>
      <c r="MNW278" s="1"/>
      <c r="MNX278" s="1"/>
      <c r="MNY278" s="1"/>
      <c r="MNZ278" s="1"/>
      <c r="MOA278" s="1"/>
      <c r="MOB278" s="1"/>
      <c r="MOC278" s="1"/>
      <c r="MOD278" s="1"/>
      <c r="MOE278" s="1"/>
      <c r="MOF278" s="1"/>
      <c r="MOG278" s="1"/>
      <c r="MOH278" s="1"/>
      <c r="MOI278" s="1"/>
      <c r="MOJ278" s="1"/>
      <c r="MOK278" s="1"/>
      <c r="MOL278" s="1"/>
      <c r="MOM278" s="1"/>
      <c r="MON278" s="1"/>
      <c r="MOO278" s="1"/>
      <c r="MOP278" s="1"/>
      <c r="MOQ278" s="1"/>
      <c r="MOR278" s="1"/>
      <c r="MOS278" s="1"/>
      <c r="MOT278" s="1"/>
      <c r="MOU278" s="1"/>
      <c r="MOV278" s="1"/>
      <c r="MOW278" s="1"/>
      <c r="MOX278" s="1"/>
      <c r="MOY278" s="1"/>
      <c r="MOZ278" s="1"/>
      <c r="MPA278" s="1"/>
      <c r="MPB278" s="1"/>
      <c r="MPC278" s="1"/>
      <c r="MPD278" s="1"/>
      <c r="MPE278" s="1"/>
      <c r="MPF278" s="1"/>
      <c r="MPG278" s="1"/>
      <c r="MPH278" s="1"/>
      <c r="MPI278" s="1"/>
      <c r="MPJ278" s="1"/>
      <c r="MPK278" s="1"/>
      <c r="MPL278" s="1"/>
      <c r="MPM278" s="1"/>
      <c r="MPN278" s="1"/>
      <c r="MPO278" s="1"/>
      <c r="MPP278" s="1"/>
      <c r="MPQ278" s="1"/>
      <c r="MPR278" s="1"/>
      <c r="MPS278" s="1"/>
      <c r="MPT278" s="1"/>
      <c r="MPU278" s="1"/>
      <c r="MPV278" s="1"/>
      <c r="MPW278" s="1"/>
      <c r="MPX278" s="1"/>
      <c r="MPY278" s="1"/>
      <c r="MPZ278" s="1"/>
      <c r="MQA278" s="1"/>
      <c r="MQB278" s="1"/>
      <c r="MQC278" s="1"/>
      <c r="MQD278" s="1"/>
      <c r="MQE278" s="1"/>
      <c r="MQF278" s="1"/>
      <c r="MQG278" s="1"/>
      <c r="MQH278" s="1"/>
      <c r="MQI278" s="1"/>
      <c r="MQJ278" s="1"/>
      <c r="MQK278" s="1"/>
      <c r="MQL278" s="1"/>
      <c r="MQM278" s="1"/>
      <c r="MQN278" s="1"/>
      <c r="MQO278" s="1"/>
      <c r="MQP278" s="1"/>
      <c r="MQQ278" s="1"/>
      <c r="MQR278" s="1"/>
      <c r="MQS278" s="1"/>
      <c r="MQT278" s="1"/>
      <c r="MQU278" s="1"/>
      <c r="MQV278" s="1"/>
      <c r="MQW278" s="1"/>
      <c r="MQX278" s="1"/>
      <c r="MQY278" s="1"/>
      <c r="MQZ278" s="1"/>
      <c r="MRA278" s="1"/>
      <c r="MRB278" s="1"/>
      <c r="MRC278" s="1"/>
      <c r="MRD278" s="1"/>
      <c r="MRE278" s="1"/>
      <c r="MRF278" s="1"/>
      <c r="MRG278" s="1"/>
      <c r="MRH278" s="1"/>
      <c r="MRI278" s="1"/>
      <c r="MRJ278" s="1"/>
      <c r="MRK278" s="1"/>
      <c r="MRL278" s="1"/>
      <c r="MRM278" s="1"/>
      <c r="MRN278" s="1"/>
      <c r="MRO278" s="1"/>
      <c r="MRP278" s="1"/>
      <c r="MRQ278" s="1"/>
      <c r="MRR278" s="1"/>
      <c r="MRS278" s="1"/>
      <c r="MRT278" s="1"/>
      <c r="MRU278" s="1"/>
      <c r="MRV278" s="1"/>
      <c r="MRW278" s="1"/>
      <c r="MRX278" s="1"/>
      <c r="MRY278" s="1"/>
      <c r="MRZ278" s="1"/>
      <c r="MSA278" s="1"/>
      <c r="MSB278" s="1"/>
      <c r="MSC278" s="1"/>
      <c r="MSD278" s="1"/>
      <c r="MSE278" s="1"/>
      <c r="MSF278" s="1"/>
      <c r="MSG278" s="1"/>
      <c r="MSH278" s="1"/>
      <c r="MSI278" s="1"/>
      <c r="MSJ278" s="1"/>
      <c r="MSK278" s="1"/>
      <c r="MSL278" s="1"/>
      <c r="MSM278" s="1"/>
      <c r="MSN278" s="1"/>
      <c r="MSO278" s="1"/>
      <c r="MSP278" s="1"/>
      <c r="MSQ278" s="1"/>
      <c r="MSR278" s="1"/>
      <c r="MSS278" s="1"/>
      <c r="MST278" s="1"/>
      <c r="MSU278" s="1"/>
      <c r="MSV278" s="1"/>
      <c r="MSW278" s="1"/>
      <c r="MSX278" s="1"/>
      <c r="MSY278" s="1"/>
      <c r="MSZ278" s="1"/>
      <c r="MTA278" s="1"/>
      <c r="MTB278" s="1"/>
      <c r="MTC278" s="1"/>
      <c r="MTD278" s="1"/>
      <c r="MTE278" s="1"/>
      <c r="MTF278" s="1"/>
      <c r="MTG278" s="1"/>
      <c r="MTH278" s="1"/>
      <c r="MTI278" s="1"/>
      <c r="MTJ278" s="1"/>
      <c r="MTK278" s="1"/>
      <c r="MTL278" s="1"/>
      <c r="MTM278" s="1"/>
      <c r="MTN278" s="1"/>
      <c r="MTO278" s="1"/>
      <c r="MTP278" s="1"/>
      <c r="MTQ278" s="1"/>
      <c r="MTR278" s="1"/>
      <c r="MTS278" s="1"/>
      <c r="MTT278" s="1"/>
      <c r="MTU278" s="1"/>
      <c r="MTV278" s="1"/>
      <c r="MTW278" s="1"/>
      <c r="MTX278" s="1"/>
      <c r="MTY278" s="1"/>
      <c r="MTZ278" s="1"/>
      <c r="MUA278" s="1"/>
      <c r="MUB278" s="1"/>
      <c r="MUC278" s="1"/>
      <c r="MUD278" s="1"/>
      <c r="MUE278" s="1"/>
      <c r="MUF278" s="1"/>
      <c r="MUG278" s="1"/>
      <c r="MUH278" s="1"/>
      <c r="MUI278" s="1"/>
      <c r="MUJ278" s="1"/>
      <c r="MUK278" s="1"/>
      <c r="MUL278" s="1"/>
      <c r="MUM278" s="1"/>
      <c r="MUN278" s="1"/>
      <c r="MUO278" s="1"/>
      <c r="MUP278" s="1"/>
      <c r="MUQ278" s="1"/>
      <c r="MUR278" s="1"/>
      <c r="MUS278" s="1"/>
      <c r="MUT278" s="1"/>
      <c r="MUU278" s="1"/>
      <c r="MUV278" s="1"/>
      <c r="MUW278" s="1"/>
      <c r="MUX278" s="1"/>
      <c r="MUY278" s="1"/>
      <c r="MUZ278" s="1"/>
      <c r="MVA278" s="1"/>
      <c r="MVB278" s="1"/>
      <c r="MVC278" s="1"/>
      <c r="MVD278" s="1"/>
      <c r="MVE278" s="1"/>
      <c r="MVF278" s="1"/>
      <c r="MVG278" s="1"/>
      <c r="MVH278" s="1"/>
      <c r="MVI278" s="1"/>
      <c r="MVJ278" s="1"/>
      <c r="MVK278" s="1"/>
      <c r="MVL278" s="1"/>
      <c r="MVM278" s="1"/>
      <c r="MVN278" s="1"/>
      <c r="MVO278" s="1"/>
      <c r="MVP278" s="1"/>
      <c r="MVQ278" s="1"/>
      <c r="MVR278" s="1"/>
      <c r="MVS278" s="1"/>
      <c r="MVT278" s="1"/>
      <c r="MVU278" s="1"/>
      <c r="MVV278" s="1"/>
      <c r="MVW278" s="1"/>
      <c r="MVX278" s="1"/>
      <c r="MVY278" s="1"/>
      <c r="MVZ278" s="1"/>
      <c r="MWA278" s="1"/>
      <c r="MWB278" s="1"/>
      <c r="MWC278" s="1"/>
      <c r="MWD278" s="1"/>
      <c r="MWE278" s="1"/>
      <c r="MWF278" s="1"/>
      <c r="MWG278" s="1"/>
      <c r="MWH278" s="1"/>
      <c r="MWI278" s="1"/>
      <c r="MWJ278" s="1"/>
      <c r="MWK278" s="1"/>
      <c r="MWL278" s="1"/>
      <c r="MWM278" s="1"/>
      <c r="MWN278" s="1"/>
      <c r="MWO278" s="1"/>
      <c r="MWP278" s="1"/>
      <c r="MWQ278" s="1"/>
      <c r="MWR278" s="1"/>
      <c r="MWS278" s="1"/>
      <c r="MWT278" s="1"/>
      <c r="MWU278" s="1"/>
      <c r="MWV278" s="1"/>
      <c r="MWW278" s="1"/>
      <c r="MWX278" s="1"/>
      <c r="MWY278" s="1"/>
      <c r="MWZ278" s="1"/>
      <c r="MXA278" s="1"/>
      <c r="MXB278" s="1"/>
      <c r="MXC278" s="1"/>
      <c r="MXD278" s="1"/>
      <c r="MXE278" s="1"/>
      <c r="MXF278" s="1"/>
      <c r="MXG278" s="1"/>
      <c r="MXH278" s="1"/>
      <c r="MXI278" s="1"/>
      <c r="MXJ278" s="1"/>
      <c r="MXK278" s="1"/>
      <c r="MXL278" s="1"/>
      <c r="MXM278" s="1"/>
      <c r="MXN278" s="1"/>
      <c r="MXO278" s="1"/>
      <c r="MXP278" s="1"/>
      <c r="MXQ278" s="1"/>
      <c r="MXR278" s="1"/>
      <c r="MXS278" s="1"/>
      <c r="MXT278" s="1"/>
      <c r="MXU278" s="1"/>
      <c r="MXV278" s="1"/>
      <c r="MXW278" s="1"/>
      <c r="MXX278" s="1"/>
      <c r="MXY278" s="1"/>
      <c r="MXZ278" s="1"/>
      <c r="MYA278" s="1"/>
      <c r="MYB278" s="1"/>
      <c r="MYC278" s="1"/>
      <c r="MYD278" s="1"/>
      <c r="MYE278" s="1"/>
      <c r="MYF278" s="1"/>
      <c r="MYG278" s="1"/>
      <c r="MYH278" s="1"/>
      <c r="MYI278" s="1"/>
      <c r="MYJ278" s="1"/>
      <c r="MYK278" s="1"/>
      <c r="MYL278" s="1"/>
      <c r="MYM278" s="1"/>
      <c r="MYN278" s="1"/>
      <c r="MYO278" s="1"/>
      <c r="MYP278" s="1"/>
      <c r="MYQ278" s="1"/>
      <c r="MYR278" s="1"/>
      <c r="MYS278" s="1"/>
      <c r="MYT278" s="1"/>
      <c r="MYU278" s="1"/>
      <c r="MYV278" s="1"/>
      <c r="MYW278" s="1"/>
      <c r="MYX278" s="1"/>
      <c r="MYY278" s="1"/>
      <c r="MYZ278" s="1"/>
      <c r="MZA278" s="1"/>
      <c r="MZB278" s="1"/>
      <c r="MZC278" s="1"/>
      <c r="MZD278" s="1"/>
      <c r="MZE278" s="1"/>
      <c r="MZF278" s="1"/>
      <c r="MZG278" s="1"/>
      <c r="MZH278" s="1"/>
      <c r="MZI278" s="1"/>
      <c r="MZJ278" s="1"/>
      <c r="MZK278" s="1"/>
      <c r="MZL278" s="1"/>
      <c r="MZM278" s="1"/>
      <c r="MZN278" s="1"/>
      <c r="MZO278" s="1"/>
      <c r="MZP278" s="1"/>
      <c r="MZQ278" s="1"/>
      <c r="MZR278" s="1"/>
      <c r="MZS278" s="1"/>
      <c r="MZT278" s="1"/>
      <c r="MZU278" s="1"/>
      <c r="MZV278" s="1"/>
      <c r="MZW278" s="1"/>
      <c r="MZX278" s="1"/>
      <c r="MZY278" s="1"/>
      <c r="MZZ278" s="1"/>
      <c r="NAA278" s="1"/>
      <c r="NAB278" s="1"/>
      <c r="NAC278" s="1"/>
      <c r="NAD278" s="1"/>
      <c r="NAE278" s="1"/>
      <c r="NAF278" s="1"/>
      <c r="NAG278" s="1"/>
      <c r="NAH278" s="1"/>
      <c r="NAI278" s="1"/>
      <c r="NAJ278" s="1"/>
      <c r="NAK278" s="1"/>
      <c r="NAL278" s="1"/>
      <c r="NAM278" s="1"/>
      <c r="NAN278" s="1"/>
      <c r="NAO278" s="1"/>
      <c r="NAP278" s="1"/>
      <c r="NAQ278" s="1"/>
      <c r="NAR278" s="1"/>
      <c r="NAS278" s="1"/>
      <c r="NAT278" s="1"/>
      <c r="NAU278" s="1"/>
      <c r="NAV278" s="1"/>
      <c r="NAW278" s="1"/>
      <c r="NAX278" s="1"/>
      <c r="NAY278" s="1"/>
      <c r="NAZ278" s="1"/>
      <c r="NBA278" s="1"/>
      <c r="NBB278" s="1"/>
      <c r="NBC278" s="1"/>
      <c r="NBD278" s="1"/>
      <c r="NBE278" s="1"/>
      <c r="NBF278" s="1"/>
      <c r="NBG278" s="1"/>
      <c r="NBH278" s="1"/>
      <c r="NBI278" s="1"/>
      <c r="NBJ278" s="1"/>
      <c r="NBK278" s="1"/>
      <c r="NBL278" s="1"/>
      <c r="NBM278" s="1"/>
      <c r="NBN278" s="1"/>
      <c r="NBO278" s="1"/>
      <c r="NBP278" s="1"/>
      <c r="NBQ278" s="1"/>
      <c r="NBR278" s="1"/>
      <c r="NBS278" s="1"/>
      <c r="NBT278" s="1"/>
      <c r="NBU278" s="1"/>
      <c r="NBV278" s="1"/>
      <c r="NBW278" s="1"/>
      <c r="NBX278" s="1"/>
      <c r="NBY278" s="1"/>
      <c r="NBZ278" s="1"/>
      <c r="NCA278" s="1"/>
      <c r="NCB278" s="1"/>
      <c r="NCC278" s="1"/>
      <c r="NCD278" s="1"/>
      <c r="NCE278" s="1"/>
      <c r="NCF278" s="1"/>
      <c r="NCG278" s="1"/>
      <c r="NCH278" s="1"/>
      <c r="NCI278" s="1"/>
      <c r="NCJ278" s="1"/>
      <c r="NCK278" s="1"/>
      <c r="NCL278" s="1"/>
      <c r="NCM278" s="1"/>
      <c r="NCN278" s="1"/>
      <c r="NCO278" s="1"/>
      <c r="NCP278" s="1"/>
      <c r="NCQ278" s="1"/>
      <c r="NCR278" s="1"/>
      <c r="NCS278" s="1"/>
      <c r="NCT278" s="1"/>
      <c r="NCU278" s="1"/>
      <c r="NCV278" s="1"/>
      <c r="NCW278" s="1"/>
      <c r="NCX278" s="1"/>
      <c r="NCY278" s="1"/>
      <c r="NCZ278" s="1"/>
      <c r="NDA278" s="1"/>
      <c r="NDB278" s="1"/>
      <c r="NDC278" s="1"/>
      <c r="NDD278" s="1"/>
      <c r="NDE278" s="1"/>
      <c r="NDF278" s="1"/>
      <c r="NDG278" s="1"/>
      <c r="NDH278" s="1"/>
      <c r="NDI278" s="1"/>
      <c r="NDJ278" s="1"/>
      <c r="NDK278" s="1"/>
      <c r="NDL278" s="1"/>
      <c r="NDM278" s="1"/>
      <c r="NDN278" s="1"/>
      <c r="NDO278" s="1"/>
      <c r="NDP278" s="1"/>
      <c r="NDQ278" s="1"/>
      <c r="NDR278" s="1"/>
      <c r="NDS278" s="1"/>
      <c r="NDT278" s="1"/>
      <c r="NDU278" s="1"/>
      <c r="NDV278" s="1"/>
      <c r="NDW278" s="1"/>
      <c r="NDX278" s="1"/>
      <c r="NDY278" s="1"/>
      <c r="NDZ278" s="1"/>
      <c r="NEA278" s="1"/>
      <c r="NEB278" s="1"/>
      <c r="NEC278" s="1"/>
      <c r="NED278" s="1"/>
      <c r="NEE278" s="1"/>
      <c r="NEF278" s="1"/>
      <c r="NEG278" s="1"/>
      <c r="NEH278" s="1"/>
      <c r="NEI278" s="1"/>
      <c r="NEJ278" s="1"/>
      <c r="NEK278" s="1"/>
      <c r="NEL278" s="1"/>
      <c r="NEM278" s="1"/>
      <c r="NEN278" s="1"/>
      <c r="NEO278" s="1"/>
      <c r="NEP278" s="1"/>
      <c r="NEQ278" s="1"/>
      <c r="NER278" s="1"/>
      <c r="NES278" s="1"/>
      <c r="NET278" s="1"/>
      <c r="NEU278" s="1"/>
      <c r="NEV278" s="1"/>
      <c r="NEW278" s="1"/>
      <c r="NEX278" s="1"/>
      <c r="NEY278" s="1"/>
      <c r="NEZ278" s="1"/>
      <c r="NFA278" s="1"/>
      <c r="NFB278" s="1"/>
      <c r="NFC278" s="1"/>
      <c r="NFD278" s="1"/>
      <c r="NFE278" s="1"/>
      <c r="NFF278" s="1"/>
      <c r="NFG278" s="1"/>
      <c r="NFH278" s="1"/>
      <c r="NFI278" s="1"/>
      <c r="NFJ278" s="1"/>
      <c r="NFK278" s="1"/>
      <c r="NFL278" s="1"/>
      <c r="NFM278" s="1"/>
      <c r="NFN278" s="1"/>
      <c r="NFO278" s="1"/>
      <c r="NFP278" s="1"/>
      <c r="NFQ278" s="1"/>
      <c r="NFR278" s="1"/>
      <c r="NFS278" s="1"/>
      <c r="NFT278" s="1"/>
      <c r="NFU278" s="1"/>
      <c r="NFV278" s="1"/>
      <c r="NFW278" s="1"/>
      <c r="NFX278" s="1"/>
      <c r="NFY278" s="1"/>
      <c r="NFZ278" s="1"/>
      <c r="NGA278" s="1"/>
      <c r="NGB278" s="1"/>
      <c r="NGC278" s="1"/>
      <c r="NGD278" s="1"/>
      <c r="NGE278" s="1"/>
      <c r="NGF278" s="1"/>
      <c r="NGG278" s="1"/>
      <c r="NGH278" s="1"/>
      <c r="NGI278" s="1"/>
      <c r="NGJ278" s="1"/>
      <c r="NGK278" s="1"/>
      <c r="NGL278" s="1"/>
      <c r="NGM278" s="1"/>
      <c r="NGN278" s="1"/>
      <c r="NGO278" s="1"/>
      <c r="NGP278" s="1"/>
      <c r="NGQ278" s="1"/>
      <c r="NGR278" s="1"/>
      <c r="NGS278" s="1"/>
      <c r="NGT278" s="1"/>
      <c r="NGU278" s="1"/>
      <c r="NGV278" s="1"/>
      <c r="NGW278" s="1"/>
      <c r="NGX278" s="1"/>
      <c r="NGY278" s="1"/>
      <c r="NGZ278" s="1"/>
      <c r="NHA278" s="1"/>
      <c r="NHB278" s="1"/>
      <c r="NHC278" s="1"/>
      <c r="NHD278" s="1"/>
      <c r="NHE278" s="1"/>
      <c r="NHF278" s="1"/>
      <c r="NHG278" s="1"/>
      <c r="NHH278" s="1"/>
      <c r="NHI278" s="1"/>
      <c r="NHJ278" s="1"/>
      <c r="NHK278" s="1"/>
      <c r="NHL278" s="1"/>
      <c r="NHM278" s="1"/>
      <c r="NHN278" s="1"/>
      <c r="NHO278" s="1"/>
      <c r="NHP278" s="1"/>
      <c r="NHQ278" s="1"/>
      <c r="NHR278" s="1"/>
      <c r="NHS278" s="1"/>
      <c r="NHT278" s="1"/>
      <c r="NHU278" s="1"/>
      <c r="NHV278" s="1"/>
      <c r="NHW278" s="1"/>
      <c r="NHX278" s="1"/>
      <c r="NHY278" s="1"/>
      <c r="NHZ278" s="1"/>
      <c r="NIA278" s="1"/>
      <c r="NIB278" s="1"/>
      <c r="NIC278" s="1"/>
      <c r="NID278" s="1"/>
      <c r="NIE278" s="1"/>
      <c r="NIF278" s="1"/>
      <c r="NIG278" s="1"/>
      <c r="NIH278" s="1"/>
      <c r="NII278" s="1"/>
      <c r="NIJ278" s="1"/>
      <c r="NIK278" s="1"/>
      <c r="NIL278" s="1"/>
      <c r="NIM278" s="1"/>
      <c r="NIN278" s="1"/>
      <c r="NIO278" s="1"/>
      <c r="NIP278" s="1"/>
      <c r="NIQ278" s="1"/>
      <c r="NIR278" s="1"/>
      <c r="NIS278" s="1"/>
      <c r="NIT278" s="1"/>
      <c r="NIU278" s="1"/>
      <c r="NIV278" s="1"/>
      <c r="NIW278" s="1"/>
      <c r="NIX278" s="1"/>
      <c r="NIY278" s="1"/>
      <c r="NIZ278" s="1"/>
      <c r="NJA278" s="1"/>
      <c r="NJB278" s="1"/>
      <c r="NJC278" s="1"/>
      <c r="NJD278" s="1"/>
      <c r="NJE278" s="1"/>
      <c r="NJF278" s="1"/>
      <c r="NJG278" s="1"/>
      <c r="NJH278" s="1"/>
      <c r="NJI278" s="1"/>
      <c r="NJJ278" s="1"/>
      <c r="NJK278" s="1"/>
      <c r="NJL278" s="1"/>
      <c r="NJM278" s="1"/>
      <c r="NJN278" s="1"/>
      <c r="NJO278" s="1"/>
      <c r="NJP278" s="1"/>
      <c r="NJQ278" s="1"/>
      <c r="NJR278" s="1"/>
      <c r="NJS278" s="1"/>
      <c r="NJT278" s="1"/>
      <c r="NJU278" s="1"/>
      <c r="NJV278" s="1"/>
      <c r="NJW278" s="1"/>
      <c r="NJX278" s="1"/>
      <c r="NJY278" s="1"/>
      <c r="NJZ278" s="1"/>
      <c r="NKA278" s="1"/>
      <c r="NKB278" s="1"/>
      <c r="NKC278" s="1"/>
      <c r="NKD278" s="1"/>
      <c r="NKE278" s="1"/>
      <c r="NKF278" s="1"/>
      <c r="NKG278" s="1"/>
      <c r="NKH278" s="1"/>
      <c r="NKI278" s="1"/>
      <c r="NKJ278" s="1"/>
      <c r="NKK278" s="1"/>
      <c r="NKL278" s="1"/>
      <c r="NKM278" s="1"/>
      <c r="NKN278" s="1"/>
      <c r="NKO278" s="1"/>
      <c r="NKP278" s="1"/>
      <c r="NKQ278" s="1"/>
      <c r="NKR278" s="1"/>
      <c r="NKS278" s="1"/>
      <c r="NKT278" s="1"/>
      <c r="NKU278" s="1"/>
      <c r="NKV278" s="1"/>
      <c r="NKW278" s="1"/>
      <c r="NKX278" s="1"/>
      <c r="NKY278" s="1"/>
      <c r="NKZ278" s="1"/>
      <c r="NLA278" s="1"/>
      <c r="NLB278" s="1"/>
      <c r="NLC278" s="1"/>
      <c r="NLD278" s="1"/>
      <c r="NLE278" s="1"/>
      <c r="NLF278" s="1"/>
      <c r="NLG278" s="1"/>
      <c r="NLH278" s="1"/>
      <c r="NLI278" s="1"/>
      <c r="NLJ278" s="1"/>
      <c r="NLK278" s="1"/>
      <c r="NLL278" s="1"/>
      <c r="NLM278" s="1"/>
      <c r="NLN278" s="1"/>
      <c r="NLO278" s="1"/>
      <c r="NLP278" s="1"/>
      <c r="NLQ278" s="1"/>
      <c r="NLR278" s="1"/>
      <c r="NLS278" s="1"/>
      <c r="NLT278" s="1"/>
      <c r="NLU278" s="1"/>
      <c r="NLV278" s="1"/>
      <c r="NLW278" s="1"/>
      <c r="NLX278" s="1"/>
      <c r="NLY278" s="1"/>
      <c r="NLZ278" s="1"/>
      <c r="NMA278" s="1"/>
      <c r="NMB278" s="1"/>
      <c r="NMC278" s="1"/>
      <c r="NMD278" s="1"/>
      <c r="NME278" s="1"/>
      <c r="NMF278" s="1"/>
      <c r="NMG278" s="1"/>
      <c r="NMH278" s="1"/>
      <c r="NMI278" s="1"/>
      <c r="NMJ278" s="1"/>
      <c r="NMK278" s="1"/>
      <c r="NML278" s="1"/>
      <c r="NMM278" s="1"/>
      <c r="NMN278" s="1"/>
      <c r="NMO278" s="1"/>
      <c r="NMP278" s="1"/>
      <c r="NMQ278" s="1"/>
      <c r="NMR278" s="1"/>
      <c r="NMS278" s="1"/>
      <c r="NMT278" s="1"/>
      <c r="NMU278" s="1"/>
      <c r="NMV278" s="1"/>
      <c r="NMW278" s="1"/>
      <c r="NMX278" s="1"/>
      <c r="NMY278" s="1"/>
      <c r="NMZ278" s="1"/>
      <c r="NNA278" s="1"/>
      <c r="NNB278" s="1"/>
      <c r="NNC278" s="1"/>
      <c r="NND278" s="1"/>
      <c r="NNE278" s="1"/>
      <c r="NNF278" s="1"/>
      <c r="NNG278" s="1"/>
      <c r="NNH278" s="1"/>
      <c r="NNI278" s="1"/>
      <c r="NNJ278" s="1"/>
      <c r="NNK278" s="1"/>
      <c r="NNL278" s="1"/>
      <c r="NNM278" s="1"/>
      <c r="NNN278" s="1"/>
      <c r="NNO278" s="1"/>
      <c r="NNP278" s="1"/>
      <c r="NNQ278" s="1"/>
      <c r="NNR278" s="1"/>
      <c r="NNS278" s="1"/>
      <c r="NNT278" s="1"/>
      <c r="NNU278" s="1"/>
      <c r="NNV278" s="1"/>
      <c r="NNW278" s="1"/>
      <c r="NNX278" s="1"/>
      <c r="NNY278" s="1"/>
      <c r="NNZ278" s="1"/>
      <c r="NOA278" s="1"/>
      <c r="NOB278" s="1"/>
      <c r="NOC278" s="1"/>
      <c r="NOD278" s="1"/>
      <c r="NOE278" s="1"/>
      <c r="NOF278" s="1"/>
      <c r="NOG278" s="1"/>
      <c r="NOH278" s="1"/>
      <c r="NOI278" s="1"/>
      <c r="NOJ278" s="1"/>
      <c r="NOK278" s="1"/>
      <c r="NOL278" s="1"/>
      <c r="NOM278" s="1"/>
      <c r="NON278" s="1"/>
      <c r="NOO278" s="1"/>
      <c r="NOP278" s="1"/>
      <c r="NOQ278" s="1"/>
      <c r="NOR278" s="1"/>
      <c r="NOS278" s="1"/>
      <c r="NOT278" s="1"/>
      <c r="NOU278" s="1"/>
      <c r="NOV278" s="1"/>
      <c r="NOW278" s="1"/>
      <c r="NOX278" s="1"/>
      <c r="NOY278" s="1"/>
      <c r="NOZ278" s="1"/>
      <c r="NPA278" s="1"/>
      <c r="NPB278" s="1"/>
      <c r="NPC278" s="1"/>
      <c r="NPD278" s="1"/>
      <c r="NPE278" s="1"/>
      <c r="NPF278" s="1"/>
      <c r="NPG278" s="1"/>
      <c r="NPH278" s="1"/>
      <c r="NPI278" s="1"/>
      <c r="NPJ278" s="1"/>
      <c r="NPK278" s="1"/>
      <c r="NPL278" s="1"/>
      <c r="NPM278" s="1"/>
      <c r="NPN278" s="1"/>
      <c r="NPO278" s="1"/>
      <c r="NPP278" s="1"/>
      <c r="NPQ278" s="1"/>
      <c r="NPR278" s="1"/>
      <c r="NPS278" s="1"/>
      <c r="NPT278" s="1"/>
      <c r="NPU278" s="1"/>
      <c r="NPV278" s="1"/>
      <c r="NPW278" s="1"/>
      <c r="NPX278" s="1"/>
      <c r="NPY278" s="1"/>
      <c r="NPZ278" s="1"/>
      <c r="NQA278" s="1"/>
      <c r="NQB278" s="1"/>
      <c r="NQC278" s="1"/>
      <c r="NQD278" s="1"/>
      <c r="NQE278" s="1"/>
      <c r="NQF278" s="1"/>
      <c r="NQG278" s="1"/>
      <c r="NQH278" s="1"/>
      <c r="NQI278" s="1"/>
      <c r="NQJ278" s="1"/>
      <c r="NQK278" s="1"/>
      <c r="NQL278" s="1"/>
      <c r="NQM278" s="1"/>
      <c r="NQN278" s="1"/>
      <c r="NQO278" s="1"/>
      <c r="NQP278" s="1"/>
      <c r="NQQ278" s="1"/>
      <c r="NQR278" s="1"/>
      <c r="NQS278" s="1"/>
      <c r="NQT278" s="1"/>
      <c r="NQU278" s="1"/>
      <c r="NQV278" s="1"/>
      <c r="NQW278" s="1"/>
      <c r="NQX278" s="1"/>
      <c r="NQY278" s="1"/>
      <c r="NQZ278" s="1"/>
      <c r="NRA278" s="1"/>
      <c r="NRB278" s="1"/>
      <c r="NRC278" s="1"/>
      <c r="NRD278" s="1"/>
      <c r="NRE278" s="1"/>
      <c r="NRF278" s="1"/>
      <c r="NRG278" s="1"/>
      <c r="NRH278" s="1"/>
      <c r="NRI278" s="1"/>
      <c r="NRJ278" s="1"/>
      <c r="NRK278" s="1"/>
      <c r="NRL278" s="1"/>
      <c r="NRM278" s="1"/>
      <c r="NRN278" s="1"/>
      <c r="NRO278" s="1"/>
      <c r="NRP278" s="1"/>
      <c r="NRQ278" s="1"/>
      <c r="NRR278" s="1"/>
      <c r="NRS278" s="1"/>
      <c r="NRT278" s="1"/>
      <c r="NRU278" s="1"/>
      <c r="NRV278" s="1"/>
      <c r="NRW278" s="1"/>
      <c r="NRX278" s="1"/>
      <c r="NRY278" s="1"/>
      <c r="NRZ278" s="1"/>
      <c r="NSA278" s="1"/>
      <c r="NSB278" s="1"/>
      <c r="NSC278" s="1"/>
      <c r="NSD278" s="1"/>
      <c r="NSE278" s="1"/>
      <c r="NSF278" s="1"/>
      <c r="NSG278" s="1"/>
      <c r="NSH278" s="1"/>
      <c r="NSI278" s="1"/>
      <c r="NSJ278" s="1"/>
      <c r="NSK278" s="1"/>
      <c r="NSL278" s="1"/>
      <c r="NSM278" s="1"/>
      <c r="NSN278" s="1"/>
      <c r="NSO278" s="1"/>
      <c r="NSP278" s="1"/>
      <c r="NSQ278" s="1"/>
      <c r="NSR278" s="1"/>
      <c r="NSS278" s="1"/>
      <c r="NST278" s="1"/>
      <c r="NSU278" s="1"/>
      <c r="NSV278" s="1"/>
      <c r="NSW278" s="1"/>
      <c r="NSX278" s="1"/>
      <c r="NSY278" s="1"/>
      <c r="NSZ278" s="1"/>
      <c r="NTA278" s="1"/>
      <c r="NTB278" s="1"/>
      <c r="NTC278" s="1"/>
      <c r="NTD278" s="1"/>
      <c r="NTE278" s="1"/>
      <c r="NTF278" s="1"/>
      <c r="NTG278" s="1"/>
      <c r="NTH278" s="1"/>
      <c r="NTI278" s="1"/>
      <c r="NTJ278" s="1"/>
      <c r="NTK278" s="1"/>
      <c r="NTL278" s="1"/>
      <c r="NTM278" s="1"/>
      <c r="NTN278" s="1"/>
      <c r="NTO278" s="1"/>
      <c r="NTP278" s="1"/>
      <c r="NTQ278" s="1"/>
      <c r="NTR278" s="1"/>
      <c r="NTS278" s="1"/>
      <c r="NTT278" s="1"/>
      <c r="NTU278" s="1"/>
      <c r="NTV278" s="1"/>
      <c r="NTW278" s="1"/>
      <c r="NTX278" s="1"/>
      <c r="NTY278" s="1"/>
      <c r="NTZ278" s="1"/>
      <c r="NUA278" s="1"/>
      <c r="NUB278" s="1"/>
      <c r="NUC278" s="1"/>
      <c r="NUD278" s="1"/>
      <c r="NUE278" s="1"/>
      <c r="NUF278" s="1"/>
      <c r="NUG278" s="1"/>
      <c r="NUH278" s="1"/>
      <c r="NUI278" s="1"/>
      <c r="NUJ278" s="1"/>
      <c r="NUK278" s="1"/>
      <c r="NUL278" s="1"/>
      <c r="NUM278" s="1"/>
      <c r="NUN278" s="1"/>
      <c r="NUO278" s="1"/>
      <c r="NUP278" s="1"/>
      <c r="NUQ278" s="1"/>
      <c r="NUR278" s="1"/>
      <c r="NUS278" s="1"/>
      <c r="NUT278" s="1"/>
      <c r="NUU278" s="1"/>
      <c r="NUV278" s="1"/>
      <c r="NUW278" s="1"/>
      <c r="NUX278" s="1"/>
      <c r="NUY278" s="1"/>
      <c r="NUZ278" s="1"/>
      <c r="NVA278" s="1"/>
      <c r="NVB278" s="1"/>
      <c r="NVC278" s="1"/>
      <c r="NVD278" s="1"/>
      <c r="NVE278" s="1"/>
      <c r="NVF278" s="1"/>
      <c r="NVG278" s="1"/>
      <c r="NVH278" s="1"/>
      <c r="NVI278" s="1"/>
      <c r="NVJ278" s="1"/>
      <c r="NVK278" s="1"/>
      <c r="NVL278" s="1"/>
      <c r="NVM278" s="1"/>
      <c r="NVN278" s="1"/>
      <c r="NVO278" s="1"/>
      <c r="NVP278" s="1"/>
      <c r="NVQ278" s="1"/>
      <c r="NVR278" s="1"/>
      <c r="NVS278" s="1"/>
      <c r="NVT278" s="1"/>
      <c r="NVU278" s="1"/>
      <c r="NVV278" s="1"/>
      <c r="NVW278" s="1"/>
      <c r="NVX278" s="1"/>
      <c r="NVY278" s="1"/>
      <c r="NVZ278" s="1"/>
      <c r="NWA278" s="1"/>
      <c r="NWB278" s="1"/>
      <c r="NWC278" s="1"/>
      <c r="NWD278" s="1"/>
      <c r="NWE278" s="1"/>
      <c r="NWF278" s="1"/>
      <c r="NWG278" s="1"/>
      <c r="NWH278" s="1"/>
      <c r="NWI278" s="1"/>
      <c r="NWJ278" s="1"/>
      <c r="NWK278" s="1"/>
      <c r="NWL278" s="1"/>
      <c r="NWM278" s="1"/>
      <c r="NWN278" s="1"/>
      <c r="NWO278" s="1"/>
      <c r="NWP278" s="1"/>
      <c r="NWQ278" s="1"/>
      <c r="NWR278" s="1"/>
      <c r="NWS278" s="1"/>
      <c r="NWT278" s="1"/>
      <c r="NWU278" s="1"/>
      <c r="NWV278" s="1"/>
      <c r="NWW278" s="1"/>
      <c r="NWX278" s="1"/>
      <c r="NWY278" s="1"/>
      <c r="NWZ278" s="1"/>
      <c r="NXA278" s="1"/>
      <c r="NXB278" s="1"/>
      <c r="NXC278" s="1"/>
      <c r="NXD278" s="1"/>
      <c r="NXE278" s="1"/>
      <c r="NXF278" s="1"/>
      <c r="NXG278" s="1"/>
      <c r="NXH278" s="1"/>
      <c r="NXI278" s="1"/>
      <c r="NXJ278" s="1"/>
      <c r="NXK278" s="1"/>
      <c r="NXL278" s="1"/>
      <c r="NXM278" s="1"/>
      <c r="NXN278" s="1"/>
      <c r="NXO278" s="1"/>
      <c r="NXP278" s="1"/>
      <c r="NXQ278" s="1"/>
      <c r="NXR278" s="1"/>
      <c r="NXS278" s="1"/>
      <c r="NXT278" s="1"/>
      <c r="NXU278" s="1"/>
      <c r="NXV278" s="1"/>
      <c r="NXW278" s="1"/>
      <c r="NXX278" s="1"/>
      <c r="NXY278" s="1"/>
      <c r="NXZ278" s="1"/>
      <c r="NYA278" s="1"/>
      <c r="NYB278" s="1"/>
      <c r="NYC278" s="1"/>
      <c r="NYD278" s="1"/>
      <c r="NYE278" s="1"/>
      <c r="NYF278" s="1"/>
      <c r="NYG278" s="1"/>
      <c r="NYH278" s="1"/>
      <c r="NYI278" s="1"/>
      <c r="NYJ278" s="1"/>
      <c r="NYK278" s="1"/>
      <c r="NYL278" s="1"/>
      <c r="NYM278" s="1"/>
      <c r="NYN278" s="1"/>
      <c r="NYO278" s="1"/>
      <c r="NYP278" s="1"/>
      <c r="NYQ278" s="1"/>
      <c r="NYR278" s="1"/>
      <c r="NYS278" s="1"/>
      <c r="NYT278" s="1"/>
      <c r="NYU278" s="1"/>
      <c r="NYV278" s="1"/>
      <c r="NYW278" s="1"/>
      <c r="NYX278" s="1"/>
      <c r="NYY278" s="1"/>
      <c r="NYZ278" s="1"/>
      <c r="NZA278" s="1"/>
      <c r="NZB278" s="1"/>
      <c r="NZC278" s="1"/>
      <c r="NZD278" s="1"/>
      <c r="NZE278" s="1"/>
      <c r="NZF278" s="1"/>
      <c r="NZG278" s="1"/>
      <c r="NZH278" s="1"/>
      <c r="NZI278" s="1"/>
      <c r="NZJ278" s="1"/>
      <c r="NZK278" s="1"/>
      <c r="NZL278" s="1"/>
      <c r="NZM278" s="1"/>
      <c r="NZN278" s="1"/>
      <c r="NZO278" s="1"/>
      <c r="NZP278" s="1"/>
      <c r="NZQ278" s="1"/>
      <c r="NZR278" s="1"/>
      <c r="NZS278" s="1"/>
      <c r="NZT278" s="1"/>
      <c r="NZU278" s="1"/>
      <c r="NZV278" s="1"/>
      <c r="NZW278" s="1"/>
      <c r="NZX278" s="1"/>
      <c r="NZY278" s="1"/>
      <c r="NZZ278" s="1"/>
      <c r="OAA278" s="1"/>
      <c r="OAB278" s="1"/>
      <c r="OAC278" s="1"/>
      <c r="OAD278" s="1"/>
      <c r="OAE278" s="1"/>
      <c r="OAF278" s="1"/>
      <c r="OAG278" s="1"/>
      <c r="OAH278" s="1"/>
      <c r="OAI278" s="1"/>
      <c r="OAJ278" s="1"/>
      <c r="OAK278" s="1"/>
      <c r="OAL278" s="1"/>
      <c r="OAM278" s="1"/>
      <c r="OAN278" s="1"/>
      <c r="OAO278" s="1"/>
      <c r="OAP278" s="1"/>
      <c r="OAQ278" s="1"/>
      <c r="OAR278" s="1"/>
      <c r="OAS278" s="1"/>
      <c r="OAT278" s="1"/>
      <c r="OAU278" s="1"/>
      <c r="OAV278" s="1"/>
      <c r="OAW278" s="1"/>
      <c r="OAX278" s="1"/>
      <c r="OAY278" s="1"/>
      <c r="OAZ278" s="1"/>
      <c r="OBA278" s="1"/>
      <c r="OBB278" s="1"/>
      <c r="OBC278" s="1"/>
      <c r="OBD278" s="1"/>
      <c r="OBE278" s="1"/>
      <c r="OBF278" s="1"/>
      <c r="OBG278" s="1"/>
      <c r="OBH278" s="1"/>
      <c r="OBI278" s="1"/>
      <c r="OBJ278" s="1"/>
      <c r="OBK278" s="1"/>
      <c r="OBL278" s="1"/>
      <c r="OBM278" s="1"/>
      <c r="OBN278" s="1"/>
      <c r="OBO278" s="1"/>
      <c r="OBP278" s="1"/>
      <c r="OBQ278" s="1"/>
      <c r="OBR278" s="1"/>
      <c r="OBS278" s="1"/>
      <c r="OBT278" s="1"/>
      <c r="OBU278" s="1"/>
      <c r="OBV278" s="1"/>
      <c r="OBW278" s="1"/>
      <c r="OBX278" s="1"/>
      <c r="OBY278" s="1"/>
      <c r="OBZ278" s="1"/>
      <c r="OCA278" s="1"/>
      <c r="OCB278" s="1"/>
      <c r="OCC278" s="1"/>
      <c r="OCD278" s="1"/>
      <c r="OCE278" s="1"/>
      <c r="OCF278" s="1"/>
      <c r="OCG278" s="1"/>
      <c r="OCH278" s="1"/>
      <c r="OCI278" s="1"/>
      <c r="OCJ278" s="1"/>
      <c r="OCK278" s="1"/>
      <c r="OCL278" s="1"/>
      <c r="OCM278" s="1"/>
      <c r="OCN278" s="1"/>
      <c r="OCO278" s="1"/>
      <c r="OCP278" s="1"/>
      <c r="OCQ278" s="1"/>
      <c r="OCR278" s="1"/>
      <c r="OCS278" s="1"/>
      <c r="OCT278" s="1"/>
      <c r="OCU278" s="1"/>
      <c r="OCV278" s="1"/>
      <c r="OCW278" s="1"/>
      <c r="OCX278" s="1"/>
      <c r="OCY278" s="1"/>
      <c r="OCZ278" s="1"/>
      <c r="ODA278" s="1"/>
      <c r="ODB278" s="1"/>
      <c r="ODC278" s="1"/>
      <c r="ODD278" s="1"/>
      <c r="ODE278" s="1"/>
      <c r="ODF278" s="1"/>
      <c r="ODG278" s="1"/>
      <c r="ODH278" s="1"/>
      <c r="ODI278" s="1"/>
      <c r="ODJ278" s="1"/>
      <c r="ODK278" s="1"/>
      <c r="ODL278" s="1"/>
      <c r="ODM278" s="1"/>
      <c r="ODN278" s="1"/>
      <c r="ODO278" s="1"/>
      <c r="ODP278" s="1"/>
      <c r="ODQ278" s="1"/>
      <c r="ODR278" s="1"/>
      <c r="ODS278" s="1"/>
      <c r="ODT278" s="1"/>
      <c r="ODU278" s="1"/>
      <c r="ODV278" s="1"/>
      <c r="ODW278" s="1"/>
      <c r="ODX278" s="1"/>
      <c r="ODY278" s="1"/>
      <c r="ODZ278" s="1"/>
      <c r="OEA278" s="1"/>
      <c r="OEB278" s="1"/>
      <c r="OEC278" s="1"/>
      <c r="OED278" s="1"/>
      <c r="OEE278" s="1"/>
      <c r="OEF278" s="1"/>
      <c r="OEG278" s="1"/>
      <c r="OEH278" s="1"/>
      <c r="OEI278" s="1"/>
      <c r="OEJ278" s="1"/>
      <c r="OEK278" s="1"/>
      <c r="OEL278" s="1"/>
      <c r="OEM278" s="1"/>
      <c r="OEN278" s="1"/>
      <c r="OEO278" s="1"/>
      <c r="OEP278" s="1"/>
      <c r="OEQ278" s="1"/>
      <c r="OER278" s="1"/>
      <c r="OES278" s="1"/>
      <c r="OET278" s="1"/>
      <c r="OEU278" s="1"/>
      <c r="OEV278" s="1"/>
      <c r="OEW278" s="1"/>
      <c r="OEX278" s="1"/>
      <c r="OEY278" s="1"/>
      <c r="OEZ278" s="1"/>
      <c r="OFA278" s="1"/>
      <c r="OFB278" s="1"/>
      <c r="OFC278" s="1"/>
      <c r="OFD278" s="1"/>
      <c r="OFE278" s="1"/>
      <c r="OFF278" s="1"/>
      <c r="OFG278" s="1"/>
      <c r="OFH278" s="1"/>
      <c r="OFI278" s="1"/>
      <c r="OFJ278" s="1"/>
      <c r="OFK278" s="1"/>
      <c r="OFL278" s="1"/>
      <c r="OFM278" s="1"/>
      <c r="OFN278" s="1"/>
      <c r="OFO278" s="1"/>
      <c r="OFP278" s="1"/>
      <c r="OFQ278" s="1"/>
      <c r="OFR278" s="1"/>
      <c r="OFS278" s="1"/>
      <c r="OFT278" s="1"/>
      <c r="OFU278" s="1"/>
      <c r="OFV278" s="1"/>
      <c r="OFW278" s="1"/>
      <c r="OFX278" s="1"/>
      <c r="OFY278" s="1"/>
      <c r="OFZ278" s="1"/>
      <c r="OGA278" s="1"/>
      <c r="OGB278" s="1"/>
      <c r="OGC278" s="1"/>
      <c r="OGD278" s="1"/>
      <c r="OGE278" s="1"/>
      <c r="OGF278" s="1"/>
      <c r="OGG278" s="1"/>
      <c r="OGH278" s="1"/>
      <c r="OGI278" s="1"/>
      <c r="OGJ278" s="1"/>
      <c r="OGK278" s="1"/>
      <c r="OGL278" s="1"/>
      <c r="OGM278" s="1"/>
      <c r="OGN278" s="1"/>
      <c r="OGO278" s="1"/>
      <c r="OGP278" s="1"/>
      <c r="OGQ278" s="1"/>
      <c r="OGR278" s="1"/>
      <c r="OGS278" s="1"/>
      <c r="OGT278" s="1"/>
      <c r="OGU278" s="1"/>
      <c r="OGV278" s="1"/>
      <c r="OGW278" s="1"/>
      <c r="OGX278" s="1"/>
      <c r="OGY278" s="1"/>
      <c r="OGZ278" s="1"/>
      <c r="OHA278" s="1"/>
      <c r="OHB278" s="1"/>
      <c r="OHC278" s="1"/>
      <c r="OHD278" s="1"/>
      <c r="OHE278" s="1"/>
      <c r="OHF278" s="1"/>
      <c r="OHG278" s="1"/>
      <c r="OHH278" s="1"/>
      <c r="OHI278" s="1"/>
      <c r="OHJ278" s="1"/>
      <c r="OHK278" s="1"/>
      <c r="OHL278" s="1"/>
      <c r="OHM278" s="1"/>
      <c r="OHN278" s="1"/>
      <c r="OHO278" s="1"/>
      <c r="OHP278" s="1"/>
      <c r="OHQ278" s="1"/>
      <c r="OHR278" s="1"/>
      <c r="OHS278" s="1"/>
      <c r="OHT278" s="1"/>
      <c r="OHU278" s="1"/>
      <c r="OHV278" s="1"/>
      <c r="OHW278" s="1"/>
      <c r="OHX278" s="1"/>
      <c r="OHY278" s="1"/>
      <c r="OHZ278" s="1"/>
      <c r="OIA278" s="1"/>
      <c r="OIB278" s="1"/>
      <c r="OIC278" s="1"/>
      <c r="OID278" s="1"/>
      <c r="OIE278" s="1"/>
      <c r="OIF278" s="1"/>
      <c r="OIG278" s="1"/>
      <c r="OIH278" s="1"/>
      <c r="OII278" s="1"/>
      <c r="OIJ278" s="1"/>
      <c r="OIK278" s="1"/>
      <c r="OIL278" s="1"/>
      <c r="OIM278" s="1"/>
      <c r="OIN278" s="1"/>
      <c r="OIO278" s="1"/>
      <c r="OIP278" s="1"/>
      <c r="OIQ278" s="1"/>
      <c r="OIR278" s="1"/>
      <c r="OIS278" s="1"/>
      <c r="OIT278" s="1"/>
      <c r="OIU278" s="1"/>
      <c r="OIV278" s="1"/>
      <c r="OIW278" s="1"/>
      <c r="OIX278" s="1"/>
      <c r="OIY278" s="1"/>
      <c r="OIZ278" s="1"/>
      <c r="OJA278" s="1"/>
      <c r="OJB278" s="1"/>
      <c r="OJC278" s="1"/>
      <c r="OJD278" s="1"/>
      <c r="OJE278" s="1"/>
      <c r="OJF278" s="1"/>
      <c r="OJG278" s="1"/>
      <c r="OJH278" s="1"/>
      <c r="OJI278" s="1"/>
      <c r="OJJ278" s="1"/>
      <c r="OJK278" s="1"/>
      <c r="OJL278" s="1"/>
      <c r="OJM278" s="1"/>
      <c r="OJN278" s="1"/>
      <c r="OJO278" s="1"/>
      <c r="OJP278" s="1"/>
      <c r="OJQ278" s="1"/>
      <c r="OJR278" s="1"/>
      <c r="OJS278" s="1"/>
      <c r="OJT278" s="1"/>
      <c r="OJU278" s="1"/>
      <c r="OJV278" s="1"/>
      <c r="OJW278" s="1"/>
      <c r="OJX278" s="1"/>
      <c r="OJY278" s="1"/>
      <c r="OJZ278" s="1"/>
      <c r="OKA278" s="1"/>
      <c r="OKB278" s="1"/>
      <c r="OKC278" s="1"/>
      <c r="OKD278" s="1"/>
      <c r="OKE278" s="1"/>
      <c r="OKF278" s="1"/>
      <c r="OKG278" s="1"/>
      <c r="OKH278" s="1"/>
      <c r="OKI278" s="1"/>
      <c r="OKJ278" s="1"/>
      <c r="OKK278" s="1"/>
      <c r="OKL278" s="1"/>
      <c r="OKM278" s="1"/>
      <c r="OKN278" s="1"/>
      <c r="OKO278" s="1"/>
      <c r="OKP278" s="1"/>
      <c r="OKQ278" s="1"/>
      <c r="OKR278" s="1"/>
      <c r="OKS278" s="1"/>
      <c r="OKT278" s="1"/>
      <c r="OKU278" s="1"/>
      <c r="OKV278" s="1"/>
      <c r="OKW278" s="1"/>
      <c r="OKX278" s="1"/>
      <c r="OKY278" s="1"/>
      <c r="OKZ278" s="1"/>
      <c r="OLA278" s="1"/>
      <c r="OLB278" s="1"/>
      <c r="OLC278" s="1"/>
      <c r="OLD278" s="1"/>
      <c r="OLE278" s="1"/>
      <c r="OLF278" s="1"/>
      <c r="OLG278" s="1"/>
      <c r="OLH278" s="1"/>
      <c r="OLI278" s="1"/>
      <c r="OLJ278" s="1"/>
      <c r="OLK278" s="1"/>
      <c r="OLL278" s="1"/>
      <c r="OLM278" s="1"/>
      <c r="OLN278" s="1"/>
      <c r="OLO278" s="1"/>
      <c r="OLP278" s="1"/>
      <c r="OLQ278" s="1"/>
      <c r="OLR278" s="1"/>
      <c r="OLS278" s="1"/>
      <c r="OLT278" s="1"/>
      <c r="OLU278" s="1"/>
      <c r="OLV278" s="1"/>
      <c r="OLW278" s="1"/>
      <c r="OLX278" s="1"/>
      <c r="OLY278" s="1"/>
      <c r="OLZ278" s="1"/>
      <c r="OMA278" s="1"/>
      <c r="OMB278" s="1"/>
      <c r="OMC278" s="1"/>
      <c r="OMD278" s="1"/>
      <c r="OME278" s="1"/>
      <c r="OMF278" s="1"/>
      <c r="OMG278" s="1"/>
      <c r="OMH278" s="1"/>
      <c r="OMI278" s="1"/>
      <c r="OMJ278" s="1"/>
      <c r="OMK278" s="1"/>
      <c r="OML278" s="1"/>
      <c r="OMM278" s="1"/>
      <c r="OMN278" s="1"/>
      <c r="OMO278" s="1"/>
      <c r="OMP278" s="1"/>
      <c r="OMQ278" s="1"/>
      <c r="OMR278" s="1"/>
      <c r="OMS278" s="1"/>
      <c r="OMT278" s="1"/>
      <c r="OMU278" s="1"/>
      <c r="OMV278" s="1"/>
      <c r="OMW278" s="1"/>
      <c r="OMX278" s="1"/>
      <c r="OMY278" s="1"/>
      <c r="OMZ278" s="1"/>
      <c r="ONA278" s="1"/>
      <c r="ONB278" s="1"/>
      <c r="ONC278" s="1"/>
      <c r="OND278" s="1"/>
      <c r="ONE278" s="1"/>
      <c r="ONF278" s="1"/>
      <c r="ONG278" s="1"/>
      <c r="ONH278" s="1"/>
      <c r="ONI278" s="1"/>
      <c r="ONJ278" s="1"/>
      <c r="ONK278" s="1"/>
      <c r="ONL278" s="1"/>
      <c r="ONM278" s="1"/>
      <c r="ONN278" s="1"/>
      <c r="ONO278" s="1"/>
      <c r="ONP278" s="1"/>
      <c r="ONQ278" s="1"/>
      <c r="ONR278" s="1"/>
      <c r="ONS278" s="1"/>
      <c r="ONT278" s="1"/>
      <c r="ONU278" s="1"/>
      <c r="ONV278" s="1"/>
      <c r="ONW278" s="1"/>
      <c r="ONX278" s="1"/>
      <c r="ONY278" s="1"/>
      <c r="ONZ278" s="1"/>
      <c r="OOA278" s="1"/>
      <c r="OOB278" s="1"/>
      <c r="OOC278" s="1"/>
      <c r="OOD278" s="1"/>
      <c r="OOE278" s="1"/>
      <c r="OOF278" s="1"/>
      <c r="OOG278" s="1"/>
      <c r="OOH278" s="1"/>
      <c r="OOI278" s="1"/>
      <c r="OOJ278" s="1"/>
      <c r="OOK278" s="1"/>
      <c r="OOL278" s="1"/>
      <c r="OOM278" s="1"/>
      <c r="OON278" s="1"/>
      <c r="OOO278" s="1"/>
      <c r="OOP278" s="1"/>
      <c r="OOQ278" s="1"/>
      <c r="OOR278" s="1"/>
      <c r="OOS278" s="1"/>
      <c r="OOT278" s="1"/>
      <c r="OOU278" s="1"/>
      <c r="OOV278" s="1"/>
      <c r="OOW278" s="1"/>
      <c r="OOX278" s="1"/>
      <c r="OOY278" s="1"/>
      <c r="OOZ278" s="1"/>
      <c r="OPA278" s="1"/>
      <c r="OPB278" s="1"/>
      <c r="OPC278" s="1"/>
      <c r="OPD278" s="1"/>
      <c r="OPE278" s="1"/>
      <c r="OPF278" s="1"/>
      <c r="OPG278" s="1"/>
      <c r="OPH278" s="1"/>
      <c r="OPI278" s="1"/>
      <c r="OPJ278" s="1"/>
      <c r="OPK278" s="1"/>
      <c r="OPL278" s="1"/>
      <c r="OPM278" s="1"/>
      <c r="OPN278" s="1"/>
      <c r="OPO278" s="1"/>
      <c r="OPP278" s="1"/>
      <c r="OPQ278" s="1"/>
      <c r="OPR278" s="1"/>
      <c r="OPS278" s="1"/>
      <c r="OPT278" s="1"/>
      <c r="OPU278" s="1"/>
      <c r="OPV278" s="1"/>
      <c r="OPW278" s="1"/>
      <c r="OPX278" s="1"/>
      <c r="OPY278" s="1"/>
      <c r="OPZ278" s="1"/>
      <c r="OQA278" s="1"/>
      <c r="OQB278" s="1"/>
      <c r="OQC278" s="1"/>
      <c r="OQD278" s="1"/>
      <c r="OQE278" s="1"/>
      <c r="OQF278" s="1"/>
      <c r="OQG278" s="1"/>
      <c r="OQH278" s="1"/>
      <c r="OQI278" s="1"/>
      <c r="OQJ278" s="1"/>
      <c r="OQK278" s="1"/>
      <c r="OQL278" s="1"/>
      <c r="OQM278" s="1"/>
      <c r="OQN278" s="1"/>
      <c r="OQO278" s="1"/>
      <c r="OQP278" s="1"/>
      <c r="OQQ278" s="1"/>
      <c r="OQR278" s="1"/>
      <c r="OQS278" s="1"/>
      <c r="OQT278" s="1"/>
      <c r="OQU278" s="1"/>
      <c r="OQV278" s="1"/>
      <c r="OQW278" s="1"/>
      <c r="OQX278" s="1"/>
      <c r="OQY278" s="1"/>
      <c r="OQZ278" s="1"/>
      <c r="ORA278" s="1"/>
      <c r="ORB278" s="1"/>
      <c r="ORC278" s="1"/>
      <c r="ORD278" s="1"/>
      <c r="ORE278" s="1"/>
      <c r="ORF278" s="1"/>
      <c r="ORG278" s="1"/>
      <c r="ORH278" s="1"/>
      <c r="ORI278" s="1"/>
      <c r="ORJ278" s="1"/>
      <c r="ORK278" s="1"/>
      <c r="ORL278" s="1"/>
      <c r="ORM278" s="1"/>
      <c r="ORN278" s="1"/>
      <c r="ORO278" s="1"/>
      <c r="ORP278" s="1"/>
      <c r="ORQ278" s="1"/>
      <c r="ORR278" s="1"/>
      <c r="ORS278" s="1"/>
      <c r="ORT278" s="1"/>
      <c r="ORU278" s="1"/>
      <c r="ORV278" s="1"/>
      <c r="ORW278" s="1"/>
      <c r="ORX278" s="1"/>
      <c r="ORY278" s="1"/>
      <c r="ORZ278" s="1"/>
      <c r="OSA278" s="1"/>
      <c r="OSB278" s="1"/>
      <c r="OSC278" s="1"/>
      <c r="OSD278" s="1"/>
      <c r="OSE278" s="1"/>
      <c r="OSF278" s="1"/>
      <c r="OSG278" s="1"/>
      <c r="OSH278" s="1"/>
      <c r="OSI278" s="1"/>
      <c r="OSJ278" s="1"/>
      <c r="OSK278" s="1"/>
      <c r="OSL278" s="1"/>
      <c r="OSM278" s="1"/>
      <c r="OSN278" s="1"/>
      <c r="OSO278" s="1"/>
      <c r="OSP278" s="1"/>
      <c r="OSQ278" s="1"/>
      <c r="OSR278" s="1"/>
      <c r="OSS278" s="1"/>
      <c r="OST278" s="1"/>
      <c r="OSU278" s="1"/>
      <c r="OSV278" s="1"/>
      <c r="OSW278" s="1"/>
      <c r="OSX278" s="1"/>
      <c r="OSY278" s="1"/>
      <c r="OSZ278" s="1"/>
      <c r="OTA278" s="1"/>
      <c r="OTB278" s="1"/>
      <c r="OTC278" s="1"/>
      <c r="OTD278" s="1"/>
      <c r="OTE278" s="1"/>
      <c r="OTF278" s="1"/>
      <c r="OTG278" s="1"/>
      <c r="OTH278" s="1"/>
      <c r="OTI278" s="1"/>
      <c r="OTJ278" s="1"/>
      <c r="OTK278" s="1"/>
      <c r="OTL278" s="1"/>
      <c r="OTM278" s="1"/>
      <c r="OTN278" s="1"/>
      <c r="OTO278" s="1"/>
      <c r="OTP278" s="1"/>
      <c r="OTQ278" s="1"/>
      <c r="OTR278" s="1"/>
      <c r="OTS278" s="1"/>
      <c r="OTT278" s="1"/>
      <c r="OTU278" s="1"/>
      <c r="OTV278" s="1"/>
      <c r="OTW278" s="1"/>
      <c r="OTX278" s="1"/>
      <c r="OTY278" s="1"/>
      <c r="OTZ278" s="1"/>
      <c r="OUA278" s="1"/>
      <c r="OUB278" s="1"/>
      <c r="OUC278" s="1"/>
      <c r="OUD278" s="1"/>
      <c r="OUE278" s="1"/>
      <c r="OUF278" s="1"/>
      <c r="OUG278" s="1"/>
      <c r="OUH278" s="1"/>
      <c r="OUI278" s="1"/>
      <c r="OUJ278" s="1"/>
      <c r="OUK278" s="1"/>
      <c r="OUL278" s="1"/>
      <c r="OUM278" s="1"/>
      <c r="OUN278" s="1"/>
      <c r="OUO278" s="1"/>
      <c r="OUP278" s="1"/>
      <c r="OUQ278" s="1"/>
      <c r="OUR278" s="1"/>
      <c r="OUS278" s="1"/>
      <c r="OUT278" s="1"/>
      <c r="OUU278" s="1"/>
      <c r="OUV278" s="1"/>
      <c r="OUW278" s="1"/>
      <c r="OUX278" s="1"/>
      <c r="OUY278" s="1"/>
      <c r="OUZ278" s="1"/>
      <c r="OVA278" s="1"/>
      <c r="OVB278" s="1"/>
      <c r="OVC278" s="1"/>
      <c r="OVD278" s="1"/>
      <c r="OVE278" s="1"/>
      <c r="OVF278" s="1"/>
      <c r="OVG278" s="1"/>
      <c r="OVH278" s="1"/>
      <c r="OVI278" s="1"/>
      <c r="OVJ278" s="1"/>
      <c r="OVK278" s="1"/>
      <c r="OVL278" s="1"/>
      <c r="OVM278" s="1"/>
      <c r="OVN278" s="1"/>
      <c r="OVO278" s="1"/>
      <c r="OVP278" s="1"/>
      <c r="OVQ278" s="1"/>
      <c r="OVR278" s="1"/>
      <c r="OVS278" s="1"/>
      <c r="OVT278" s="1"/>
      <c r="OVU278" s="1"/>
      <c r="OVV278" s="1"/>
      <c r="OVW278" s="1"/>
      <c r="OVX278" s="1"/>
      <c r="OVY278" s="1"/>
      <c r="OVZ278" s="1"/>
      <c r="OWA278" s="1"/>
      <c r="OWB278" s="1"/>
      <c r="OWC278" s="1"/>
      <c r="OWD278" s="1"/>
      <c r="OWE278" s="1"/>
      <c r="OWF278" s="1"/>
      <c r="OWG278" s="1"/>
      <c r="OWH278" s="1"/>
      <c r="OWI278" s="1"/>
      <c r="OWJ278" s="1"/>
      <c r="OWK278" s="1"/>
      <c r="OWL278" s="1"/>
      <c r="OWM278" s="1"/>
      <c r="OWN278" s="1"/>
      <c r="OWO278" s="1"/>
      <c r="OWP278" s="1"/>
      <c r="OWQ278" s="1"/>
      <c r="OWR278" s="1"/>
      <c r="OWS278" s="1"/>
      <c r="OWT278" s="1"/>
      <c r="OWU278" s="1"/>
      <c r="OWV278" s="1"/>
      <c r="OWW278" s="1"/>
      <c r="OWX278" s="1"/>
      <c r="OWY278" s="1"/>
      <c r="OWZ278" s="1"/>
      <c r="OXA278" s="1"/>
      <c r="OXB278" s="1"/>
      <c r="OXC278" s="1"/>
      <c r="OXD278" s="1"/>
      <c r="OXE278" s="1"/>
      <c r="OXF278" s="1"/>
      <c r="OXG278" s="1"/>
      <c r="OXH278" s="1"/>
      <c r="OXI278" s="1"/>
      <c r="OXJ278" s="1"/>
      <c r="OXK278" s="1"/>
      <c r="OXL278" s="1"/>
      <c r="OXM278" s="1"/>
      <c r="OXN278" s="1"/>
      <c r="OXO278" s="1"/>
      <c r="OXP278" s="1"/>
      <c r="OXQ278" s="1"/>
      <c r="OXR278" s="1"/>
      <c r="OXS278" s="1"/>
      <c r="OXT278" s="1"/>
      <c r="OXU278" s="1"/>
      <c r="OXV278" s="1"/>
      <c r="OXW278" s="1"/>
      <c r="OXX278" s="1"/>
      <c r="OXY278" s="1"/>
      <c r="OXZ278" s="1"/>
      <c r="OYA278" s="1"/>
      <c r="OYB278" s="1"/>
      <c r="OYC278" s="1"/>
      <c r="OYD278" s="1"/>
      <c r="OYE278" s="1"/>
      <c r="OYF278" s="1"/>
      <c r="OYG278" s="1"/>
      <c r="OYH278" s="1"/>
      <c r="OYI278" s="1"/>
      <c r="OYJ278" s="1"/>
      <c r="OYK278" s="1"/>
      <c r="OYL278" s="1"/>
      <c r="OYM278" s="1"/>
      <c r="OYN278" s="1"/>
      <c r="OYO278" s="1"/>
      <c r="OYP278" s="1"/>
      <c r="OYQ278" s="1"/>
      <c r="OYR278" s="1"/>
      <c r="OYS278" s="1"/>
      <c r="OYT278" s="1"/>
      <c r="OYU278" s="1"/>
      <c r="OYV278" s="1"/>
      <c r="OYW278" s="1"/>
      <c r="OYX278" s="1"/>
      <c r="OYY278" s="1"/>
      <c r="OYZ278" s="1"/>
      <c r="OZA278" s="1"/>
      <c r="OZB278" s="1"/>
      <c r="OZC278" s="1"/>
      <c r="OZD278" s="1"/>
      <c r="OZE278" s="1"/>
      <c r="OZF278" s="1"/>
      <c r="OZG278" s="1"/>
      <c r="OZH278" s="1"/>
      <c r="OZI278" s="1"/>
      <c r="OZJ278" s="1"/>
      <c r="OZK278" s="1"/>
      <c r="OZL278" s="1"/>
      <c r="OZM278" s="1"/>
      <c r="OZN278" s="1"/>
      <c r="OZO278" s="1"/>
      <c r="OZP278" s="1"/>
      <c r="OZQ278" s="1"/>
      <c r="OZR278" s="1"/>
      <c r="OZS278" s="1"/>
      <c r="OZT278" s="1"/>
      <c r="OZU278" s="1"/>
      <c r="OZV278" s="1"/>
      <c r="OZW278" s="1"/>
      <c r="OZX278" s="1"/>
      <c r="OZY278" s="1"/>
      <c r="OZZ278" s="1"/>
      <c r="PAA278" s="1"/>
      <c r="PAB278" s="1"/>
      <c r="PAC278" s="1"/>
      <c r="PAD278" s="1"/>
      <c r="PAE278" s="1"/>
      <c r="PAF278" s="1"/>
      <c r="PAG278" s="1"/>
      <c r="PAH278" s="1"/>
      <c r="PAI278" s="1"/>
      <c r="PAJ278" s="1"/>
      <c r="PAK278" s="1"/>
      <c r="PAL278" s="1"/>
      <c r="PAM278" s="1"/>
      <c r="PAN278" s="1"/>
      <c r="PAO278" s="1"/>
      <c r="PAP278" s="1"/>
      <c r="PAQ278" s="1"/>
      <c r="PAR278" s="1"/>
      <c r="PAS278" s="1"/>
      <c r="PAT278" s="1"/>
      <c r="PAU278" s="1"/>
      <c r="PAV278" s="1"/>
      <c r="PAW278" s="1"/>
      <c r="PAX278" s="1"/>
      <c r="PAY278" s="1"/>
      <c r="PAZ278" s="1"/>
      <c r="PBA278" s="1"/>
      <c r="PBB278" s="1"/>
      <c r="PBC278" s="1"/>
      <c r="PBD278" s="1"/>
      <c r="PBE278" s="1"/>
      <c r="PBF278" s="1"/>
      <c r="PBG278" s="1"/>
      <c r="PBH278" s="1"/>
      <c r="PBI278" s="1"/>
      <c r="PBJ278" s="1"/>
      <c r="PBK278" s="1"/>
      <c r="PBL278" s="1"/>
      <c r="PBM278" s="1"/>
      <c r="PBN278" s="1"/>
      <c r="PBO278" s="1"/>
      <c r="PBP278" s="1"/>
      <c r="PBQ278" s="1"/>
      <c r="PBR278" s="1"/>
      <c r="PBS278" s="1"/>
      <c r="PBT278" s="1"/>
      <c r="PBU278" s="1"/>
      <c r="PBV278" s="1"/>
      <c r="PBW278" s="1"/>
      <c r="PBX278" s="1"/>
      <c r="PBY278" s="1"/>
      <c r="PBZ278" s="1"/>
      <c r="PCA278" s="1"/>
      <c r="PCB278" s="1"/>
      <c r="PCC278" s="1"/>
      <c r="PCD278" s="1"/>
      <c r="PCE278" s="1"/>
      <c r="PCF278" s="1"/>
      <c r="PCG278" s="1"/>
      <c r="PCH278" s="1"/>
      <c r="PCI278" s="1"/>
      <c r="PCJ278" s="1"/>
      <c r="PCK278" s="1"/>
      <c r="PCL278" s="1"/>
      <c r="PCM278" s="1"/>
      <c r="PCN278" s="1"/>
      <c r="PCO278" s="1"/>
      <c r="PCP278" s="1"/>
      <c r="PCQ278" s="1"/>
      <c r="PCR278" s="1"/>
      <c r="PCS278" s="1"/>
      <c r="PCT278" s="1"/>
      <c r="PCU278" s="1"/>
      <c r="PCV278" s="1"/>
      <c r="PCW278" s="1"/>
      <c r="PCX278" s="1"/>
      <c r="PCY278" s="1"/>
      <c r="PCZ278" s="1"/>
      <c r="PDA278" s="1"/>
      <c r="PDB278" s="1"/>
      <c r="PDC278" s="1"/>
      <c r="PDD278" s="1"/>
      <c r="PDE278" s="1"/>
      <c r="PDF278" s="1"/>
      <c r="PDG278" s="1"/>
      <c r="PDH278" s="1"/>
      <c r="PDI278" s="1"/>
      <c r="PDJ278" s="1"/>
      <c r="PDK278" s="1"/>
      <c r="PDL278" s="1"/>
      <c r="PDM278" s="1"/>
      <c r="PDN278" s="1"/>
      <c r="PDO278" s="1"/>
      <c r="PDP278" s="1"/>
      <c r="PDQ278" s="1"/>
      <c r="PDR278" s="1"/>
      <c r="PDS278" s="1"/>
      <c r="PDT278" s="1"/>
      <c r="PDU278" s="1"/>
      <c r="PDV278" s="1"/>
      <c r="PDW278" s="1"/>
      <c r="PDX278" s="1"/>
      <c r="PDY278" s="1"/>
      <c r="PDZ278" s="1"/>
      <c r="PEA278" s="1"/>
      <c r="PEB278" s="1"/>
      <c r="PEC278" s="1"/>
      <c r="PED278" s="1"/>
      <c r="PEE278" s="1"/>
      <c r="PEF278" s="1"/>
      <c r="PEG278" s="1"/>
      <c r="PEH278" s="1"/>
      <c r="PEI278" s="1"/>
      <c r="PEJ278" s="1"/>
      <c r="PEK278" s="1"/>
      <c r="PEL278" s="1"/>
      <c r="PEM278" s="1"/>
      <c r="PEN278" s="1"/>
      <c r="PEO278" s="1"/>
      <c r="PEP278" s="1"/>
      <c r="PEQ278" s="1"/>
      <c r="PER278" s="1"/>
      <c r="PES278" s="1"/>
      <c r="PET278" s="1"/>
      <c r="PEU278" s="1"/>
      <c r="PEV278" s="1"/>
      <c r="PEW278" s="1"/>
      <c r="PEX278" s="1"/>
      <c r="PEY278" s="1"/>
      <c r="PEZ278" s="1"/>
      <c r="PFA278" s="1"/>
      <c r="PFB278" s="1"/>
      <c r="PFC278" s="1"/>
      <c r="PFD278" s="1"/>
      <c r="PFE278" s="1"/>
      <c r="PFF278" s="1"/>
      <c r="PFG278" s="1"/>
      <c r="PFH278" s="1"/>
      <c r="PFI278" s="1"/>
      <c r="PFJ278" s="1"/>
      <c r="PFK278" s="1"/>
      <c r="PFL278" s="1"/>
      <c r="PFM278" s="1"/>
      <c r="PFN278" s="1"/>
      <c r="PFO278" s="1"/>
      <c r="PFP278" s="1"/>
      <c r="PFQ278" s="1"/>
      <c r="PFR278" s="1"/>
      <c r="PFS278" s="1"/>
      <c r="PFT278" s="1"/>
      <c r="PFU278" s="1"/>
      <c r="PFV278" s="1"/>
      <c r="PFW278" s="1"/>
      <c r="PFX278" s="1"/>
      <c r="PFY278" s="1"/>
      <c r="PFZ278" s="1"/>
      <c r="PGA278" s="1"/>
      <c r="PGB278" s="1"/>
      <c r="PGC278" s="1"/>
      <c r="PGD278" s="1"/>
      <c r="PGE278" s="1"/>
      <c r="PGF278" s="1"/>
      <c r="PGG278" s="1"/>
      <c r="PGH278" s="1"/>
      <c r="PGI278" s="1"/>
      <c r="PGJ278" s="1"/>
      <c r="PGK278" s="1"/>
      <c r="PGL278" s="1"/>
      <c r="PGM278" s="1"/>
      <c r="PGN278" s="1"/>
      <c r="PGO278" s="1"/>
      <c r="PGP278" s="1"/>
      <c r="PGQ278" s="1"/>
      <c r="PGR278" s="1"/>
      <c r="PGS278" s="1"/>
      <c r="PGT278" s="1"/>
      <c r="PGU278" s="1"/>
      <c r="PGV278" s="1"/>
      <c r="PGW278" s="1"/>
      <c r="PGX278" s="1"/>
      <c r="PGY278" s="1"/>
      <c r="PGZ278" s="1"/>
      <c r="PHA278" s="1"/>
      <c r="PHB278" s="1"/>
      <c r="PHC278" s="1"/>
      <c r="PHD278" s="1"/>
      <c r="PHE278" s="1"/>
      <c r="PHF278" s="1"/>
      <c r="PHG278" s="1"/>
      <c r="PHH278" s="1"/>
      <c r="PHI278" s="1"/>
      <c r="PHJ278" s="1"/>
      <c r="PHK278" s="1"/>
      <c r="PHL278" s="1"/>
      <c r="PHM278" s="1"/>
      <c r="PHN278" s="1"/>
      <c r="PHO278" s="1"/>
      <c r="PHP278" s="1"/>
      <c r="PHQ278" s="1"/>
      <c r="PHR278" s="1"/>
      <c r="PHS278" s="1"/>
      <c r="PHT278" s="1"/>
      <c r="PHU278" s="1"/>
      <c r="PHV278" s="1"/>
      <c r="PHW278" s="1"/>
      <c r="PHX278" s="1"/>
      <c r="PHY278" s="1"/>
      <c r="PHZ278" s="1"/>
      <c r="PIA278" s="1"/>
      <c r="PIB278" s="1"/>
      <c r="PIC278" s="1"/>
      <c r="PID278" s="1"/>
      <c r="PIE278" s="1"/>
      <c r="PIF278" s="1"/>
      <c r="PIG278" s="1"/>
      <c r="PIH278" s="1"/>
      <c r="PII278" s="1"/>
      <c r="PIJ278" s="1"/>
      <c r="PIK278" s="1"/>
      <c r="PIL278" s="1"/>
      <c r="PIM278" s="1"/>
      <c r="PIN278" s="1"/>
      <c r="PIO278" s="1"/>
      <c r="PIP278" s="1"/>
      <c r="PIQ278" s="1"/>
      <c r="PIR278" s="1"/>
      <c r="PIS278" s="1"/>
      <c r="PIT278" s="1"/>
      <c r="PIU278" s="1"/>
      <c r="PIV278" s="1"/>
      <c r="PIW278" s="1"/>
      <c r="PIX278" s="1"/>
      <c r="PIY278" s="1"/>
      <c r="PIZ278" s="1"/>
      <c r="PJA278" s="1"/>
      <c r="PJB278" s="1"/>
      <c r="PJC278" s="1"/>
      <c r="PJD278" s="1"/>
      <c r="PJE278" s="1"/>
      <c r="PJF278" s="1"/>
      <c r="PJG278" s="1"/>
      <c r="PJH278" s="1"/>
      <c r="PJI278" s="1"/>
      <c r="PJJ278" s="1"/>
      <c r="PJK278" s="1"/>
      <c r="PJL278" s="1"/>
      <c r="PJM278" s="1"/>
      <c r="PJN278" s="1"/>
      <c r="PJO278" s="1"/>
      <c r="PJP278" s="1"/>
      <c r="PJQ278" s="1"/>
      <c r="PJR278" s="1"/>
      <c r="PJS278" s="1"/>
      <c r="PJT278" s="1"/>
      <c r="PJU278" s="1"/>
      <c r="PJV278" s="1"/>
      <c r="PJW278" s="1"/>
      <c r="PJX278" s="1"/>
      <c r="PJY278" s="1"/>
      <c r="PJZ278" s="1"/>
      <c r="PKA278" s="1"/>
      <c r="PKB278" s="1"/>
      <c r="PKC278" s="1"/>
      <c r="PKD278" s="1"/>
      <c r="PKE278" s="1"/>
      <c r="PKF278" s="1"/>
      <c r="PKG278" s="1"/>
      <c r="PKH278" s="1"/>
      <c r="PKI278" s="1"/>
      <c r="PKJ278" s="1"/>
      <c r="PKK278" s="1"/>
      <c r="PKL278" s="1"/>
      <c r="PKM278" s="1"/>
      <c r="PKN278" s="1"/>
      <c r="PKO278" s="1"/>
      <c r="PKP278" s="1"/>
      <c r="PKQ278" s="1"/>
      <c r="PKR278" s="1"/>
      <c r="PKS278" s="1"/>
      <c r="PKT278" s="1"/>
      <c r="PKU278" s="1"/>
      <c r="PKV278" s="1"/>
      <c r="PKW278" s="1"/>
      <c r="PKX278" s="1"/>
      <c r="PKY278" s="1"/>
      <c r="PKZ278" s="1"/>
      <c r="PLA278" s="1"/>
      <c r="PLB278" s="1"/>
      <c r="PLC278" s="1"/>
      <c r="PLD278" s="1"/>
      <c r="PLE278" s="1"/>
      <c r="PLF278" s="1"/>
      <c r="PLG278" s="1"/>
      <c r="PLH278" s="1"/>
      <c r="PLI278" s="1"/>
      <c r="PLJ278" s="1"/>
      <c r="PLK278" s="1"/>
      <c r="PLL278" s="1"/>
      <c r="PLM278" s="1"/>
      <c r="PLN278" s="1"/>
      <c r="PLO278" s="1"/>
      <c r="PLP278" s="1"/>
      <c r="PLQ278" s="1"/>
      <c r="PLR278" s="1"/>
      <c r="PLS278" s="1"/>
      <c r="PLT278" s="1"/>
      <c r="PLU278" s="1"/>
      <c r="PLV278" s="1"/>
      <c r="PLW278" s="1"/>
      <c r="PLX278" s="1"/>
      <c r="PLY278" s="1"/>
      <c r="PLZ278" s="1"/>
      <c r="PMA278" s="1"/>
      <c r="PMB278" s="1"/>
      <c r="PMC278" s="1"/>
      <c r="PMD278" s="1"/>
      <c r="PME278" s="1"/>
      <c r="PMF278" s="1"/>
      <c r="PMG278" s="1"/>
      <c r="PMH278" s="1"/>
      <c r="PMI278" s="1"/>
      <c r="PMJ278" s="1"/>
      <c r="PMK278" s="1"/>
      <c r="PML278" s="1"/>
      <c r="PMM278" s="1"/>
      <c r="PMN278" s="1"/>
      <c r="PMO278" s="1"/>
      <c r="PMP278" s="1"/>
      <c r="PMQ278" s="1"/>
      <c r="PMR278" s="1"/>
      <c r="PMS278" s="1"/>
      <c r="PMT278" s="1"/>
      <c r="PMU278" s="1"/>
      <c r="PMV278" s="1"/>
      <c r="PMW278" s="1"/>
      <c r="PMX278" s="1"/>
      <c r="PMY278" s="1"/>
      <c r="PMZ278" s="1"/>
      <c r="PNA278" s="1"/>
      <c r="PNB278" s="1"/>
      <c r="PNC278" s="1"/>
      <c r="PND278" s="1"/>
      <c r="PNE278" s="1"/>
      <c r="PNF278" s="1"/>
      <c r="PNG278" s="1"/>
      <c r="PNH278" s="1"/>
      <c r="PNI278" s="1"/>
      <c r="PNJ278" s="1"/>
      <c r="PNK278" s="1"/>
      <c r="PNL278" s="1"/>
      <c r="PNM278" s="1"/>
      <c r="PNN278" s="1"/>
      <c r="PNO278" s="1"/>
      <c r="PNP278" s="1"/>
      <c r="PNQ278" s="1"/>
      <c r="PNR278" s="1"/>
      <c r="PNS278" s="1"/>
      <c r="PNT278" s="1"/>
      <c r="PNU278" s="1"/>
      <c r="PNV278" s="1"/>
      <c r="PNW278" s="1"/>
      <c r="PNX278" s="1"/>
      <c r="PNY278" s="1"/>
      <c r="PNZ278" s="1"/>
      <c r="POA278" s="1"/>
      <c r="POB278" s="1"/>
      <c r="POC278" s="1"/>
      <c r="POD278" s="1"/>
      <c r="POE278" s="1"/>
      <c r="POF278" s="1"/>
      <c r="POG278" s="1"/>
      <c r="POH278" s="1"/>
      <c r="POI278" s="1"/>
      <c r="POJ278" s="1"/>
      <c r="POK278" s="1"/>
      <c r="POL278" s="1"/>
      <c r="POM278" s="1"/>
      <c r="PON278" s="1"/>
      <c r="POO278" s="1"/>
      <c r="POP278" s="1"/>
      <c r="POQ278" s="1"/>
      <c r="POR278" s="1"/>
      <c r="POS278" s="1"/>
      <c r="POT278" s="1"/>
      <c r="POU278" s="1"/>
      <c r="POV278" s="1"/>
      <c r="POW278" s="1"/>
      <c r="POX278" s="1"/>
      <c r="POY278" s="1"/>
      <c r="POZ278" s="1"/>
      <c r="PPA278" s="1"/>
      <c r="PPB278" s="1"/>
      <c r="PPC278" s="1"/>
      <c r="PPD278" s="1"/>
      <c r="PPE278" s="1"/>
      <c r="PPF278" s="1"/>
      <c r="PPG278" s="1"/>
      <c r="PPH278" s="1"/>
      <c r="PPI278" s="1"/>
      <c r="PPJ278" s="1"/>
      <c r="PPK278" s="1"/>
      <c r="PPL278" s="1"/>
      <c r="PPM278" s="1"/>
      <c r="PPN278" s="1"/>
      <c r="PPO278" s="1"/>
      <c r="PPP278" s="1"/>
      <c r="PPQ278" s="1"/>
      <c r="PPR278" s="1"/>
      <c r="PPS278" s="1"/>
      <c r="PPT278" s="1"/>
      <c r="PPU278" s="1"/>
      <c r="PPV278" s="1"/>
      <c r="PPW278" s="1"/>
      <c r="PPX278" s="1"/>
      <c r="PPY278" s="1"/>
      <c r="PPZ278" s="1"/>
      <c r="PQA278" s="1"/>
      <c r="PQB278" s="1"/>
      <c r="PQC278" s="1"/>
      <c r="PQD278" s="1"/>
      <c r="PQE278" s="1"/>
      <c r="PQF278" s="1"/>
      <c r="PQG278" s="1"/>
      <c r="PQH278" s="1"/>
      <c r="PQI278" s="1"/>
      <c r="PQJ278" s="1"/>
      <c r="PQK278" s="1"/>
      <c r="PQL278" s="1"/>
      <c r="PQM278" s="1"/>
      <c r="PQN278" s="1"/>
      <c r="PQO278" s="1"/>
      <c r="PQP278" s="1"/>
      <c r="PQQ278" s="1"/>
      <c r="PQR278" s="1"/>
      <c r="PQS278" s="1"/>
      <c r="PQT278" s="1"/>
      <c r="PQU278" s="1"/>
      <c r="PQV278" s="1"/>
      <c r="PQW278" s="1"/>
      <c r="PQX278" s="1"/>
      <c r="PQY278" s="1"/>
      <c r="PQZ278" s="1"/>
      <c r="PRA278" s="1"/>
      <c r="PRB278" s="1"/>
      <c r="PRC278" s="1"/>
      <c r="PRD278" s="1"/>
      <c r="PRE278" s="1"/>
      <c r="PRF278" s="1"/>
      <c r="PRG278" s="1"/>
      <c r="PRH278" s="1"/>
      <c r="PRI278" s="1"/>
      <c r="PRJ278" s="1"/>
      <c r="PRK278" s="1"/>
      <c r="PRL278" s="1"/>
      <c r="PRM278" s="1"/>
      <c r="PRN278" s="1"/>
      <c r="PRO278" s="1"/>
      <c r="PRP278" s="1"/>
      <c r="PRQ278" s="1"/>
      <c r="PRR278" s="1"/>
      <c r="PRS278" s="1"/>
      <c r="PRT278" s="1"/>
      <c r="PRU278" s="1"/>
      <c r="PRV278" s="1"/>
      <c r="PRW278" s="1"/>
      <c r="PRX278" s="1"/>
      <c r="PRY278" s="1"/>
      <c r="PRZ278" s="1"/>
      <c r="PSA278" s="1"/>
      <c r="PSB278" s="1"/>
      <c r="PSC278" s="1"/>
      <c r="PSD278" s="1"/>
      <c r="PSE278" s="1"/>
      <c r="PSF278" s="1"/>
      <c r="PSG278" s="1"/>
      <c r="PSH278" s="1"/>
      <c r="PSI278" s="1"/>
      <c r="PSJ278" s="1"/>
      <c r="PSK278" s="1"/>
      <c r="PSL278" s="1"/>
      <c r="PSM278" s="1"/>
      <c r="PSN278" s="1"/>
      <c r="PSO278" s="1"/>
      <c r="PSP278" s="1"/>
      <c r="PSQ278" s="1"/>
      <c r="PSR278" s="1"/>
      <c r="PSS278" s="1"/>
      <c r="PST278" s="1"/>
      <c r="PSU278" s="1"/>
      <c r="PSV278" s="1"/>
      <c r="PSW278" s="1"/>
      <c r="PSX278" s="1"/>
      <c r="PSY278" s="1"/>
      <c r="PSZ278" s="1"/>
      <c r="PTA278" s="1"/>
      <c r="PTB278" s="1"/>
      <c r="PTC278" s="1"/>
      <c r="PTD278" s="1"/>
      <c r="PTE278" s="1"/>
      <c r="PTF278" s="1"/>
      <c r="PTG278" s="1"/>
      <c r="PTH278" s="1"/>
      <c r="PTI278" s="1"/>
      <c r="PTJ278" s="1"/>
      <c r="PTK278" s="1"/>
      <c r="PTL278" s="1"/>
      <c r="PTM278" s="1"/>
      <c r="PTN278" s="1"/>
      <c r="PTO278" s="1"/>
      <c r="PTP278" s="1"/>
      <c r="PTQ278" s="1"/>
      <c r="PTR278" s="1"/>
      <c r="PTS278" s="1"/>
      <c r="PTT278" s="1"/>
      <c r="PTU278" s="1"/>
      <c r="PTV278" s="1"/>
      <c r="PTW278" s="1"/>
      <c r="PTX278" s="1"/>
      <c r="PTY278" s="1"/>
      <c r="PTZ278" s="1"/>
      <c r="PUA278" s="1"/>
      <c r="PUB278" s="1"/>
      <c r="PUC278" s="1"/>
      <c r="PUD278" s="1"/>
      <c r="PUE278" s="1"/>
      <c r="PUF278" s="1"/>
      <c r="PUG278" s="1"/>
      <c r="PUH278" s="1"/>
      <c r="PUI278" s="1"/>
      <c r="PUJ278" s="1"/>
      <c r="PUK278" s="1"/>
      <c r="PUL278" s="1"/>
      <c r="PUM278" s="1"/>
      <c r="PUN278" s="1"/>
      <c r="PUO278" s="1"/>
      <c r="PUP278" s="1"/>
      <c r="PUQ278" s="1"/>
      <c r="PUR278" s="1"/>
      <c r="PUS278" s="1"/>
      <c r="PUT278" s="1"/>
      <c r="PUU278" s="1"/>
      <c r="PUV278" s="1"/>
      <c r="PUW278" s="1"/>
      <c r="PUX278" s="1"/>
      <c r="PUY278" s="1"/>
      <c r="PUZ278" s="1"/>
      <c r="PVA278" s="1"/>
      <c r="PVB278" s="1"/>
      <c r="PVC278" s="1"/>
      <c r="PVD278" s="1"/>
      <c r="PVE278" s="1"/>
      <c r="PVF278" s="1"/>
      <c r="PVG278" s="1"/>
      <c r="PVH278" s="1"/>
      <c r="PVI278" s="1"/>
      <c r="PVJ278" s="1"/>
      <c r="PVK278" s="1"/>
      <c r="PVL278" s="1"/>
      <c r="PVM278" s="1"/>
      <c r="PVN278" s="1"/>
      <c r="PVO278" s="1"/>
      <c r="PVP278" s="1"/>
      <c r="PVQ278" s="1"/>
      <c r="PVR278" s="1"/>
      <c r="PVS278" s="1"/>
      <c r="PVT278" s="1"/>
      <c r="PVU278" s="1"/>
      <c r="PVV278" s="1"/>
      <c r="PVW278" s="1"/>
      <c r="PVX278" s="1"/>
      <c r="PVY278" s="1"/>
      <c r="PVZ278" s="1"/>
      <c r="PWA278" s="1"/>
      <c r="PWB278" s="1"/>
      <c r="PWC278" s="1"/>
      <c r="PWD278" s="1"/>
      <c r="PWE278" s="1"/>
      <c r="PWF278" s="1"/>
      <c r="PWG278" s="1"/>
      <c r="PWH278" s="1"/>
      <c r="PWI278" s="1"/>
      <c r="PWJ278" s="1"/>
      <c r="PWK278" s="1"/>
      <c r="PWL278" s="1"/>
      <c r="PWM278" s="1"/>
      <c r="PWN278" s="1"/>
      <c r="PWO278" s="1"/>
      <c r="PWP278" s="1"/>
      <c r="PWQ278" s="1"/>
      <c r="PWR278" s="1"/>
      <c r="PWS278" s="1"/>
      <c r="PWT278" s="1"/>
      <c r="PWU278" s="1"/>
      <c r="PWV278" s="1"/>
      <c r="PWW278" s="1"/>
      <c r="PWX278" s="1"/>
      <c r="PWY278" s="1"/>
      <c r="PWZ278" s="1"/>
      <c r="PXA278" s="1"/>
      <c r="PXB278" s="1"/>
      <c r="PXC278" s="1"/>
      <c r="PXD278" s="1"/>
      <c r="PXE278" s="1"/>
      <c r="PXF278" s="1"/>
      <c r="PXG278" s="1"/>
      <c r="PXH278" s="1"/>
      <c r="PXI278" s="1"/>
      <c r="PXJ278" s="1"/>
      <c r="PXK278" s="1"/>
      <c r="PXL278" s="1"/>
      <c r="PXM278" s="1"/>
      <c r="PXN278" s="1"/>
      <c r="PXO278" s="1"/>
      <c r="PXP278" s="1"/>
      <c r="PXQ278" s="1"/>
      <c r="PXR278" s="1"/>
      <c r="PXS278" s="1"/>
      <c r="PXT278" s="1"/>
      <c r="PXU278" s="1"/>
      <c r="PXV278" s="1"/>
      <c r="PXW278" s="1"/>
      <c r="PXX278" s="1"/>
      <c r="PXY278" s="1"/>
      <c r="PXZ278" s="1"/>
      <c r="PYA278" s="1"/>
      <c r="PYB278" s="1"/>
      <c r="PYC278" s="1"/>
      <c r="PYD278" s="1"/>
      <c r="PYE278" s="1"/>
      <c r="PYF278" s="1"/>
      <c r="PYG278" s="1"/>
      <c r="PYH278" s="1"/>
      <c r="PYI278" s="1"/>
      <c r="PYJ278" s="1"/>
      <c r="PYK278" s="1"/>
      <c r="PYL278" s="1"/>
      <c r="PYM278" s="1"/>
      <c r="PYN278" s="1"/>
      <c r="PYO278" s="1"/>
      <c r="PYP278" s="1"/>
      <c r="PYQ278" s="1"/>
      <c r="PYR278" s="1"/>
      <c r="PYS278" s="1"/>
      <c r="PYT278" s="1"/>
      <c r="PYU278" s="1"/>
      <c r="PYV278" s="1"/>
      <c r="PYW278" s="1"/>
      <c r="PYX278" s="1"/>
      <c r="PYY278" s="1"/>
      <c r="PYZ278" s="1"/>
      <c r="PZA278" s="1"/>
      <c r="PZB278" s="1"/>
      <c r="PZC278" s="1"/>
      <c r="PZD278" s="1"/>
      <c r="PZE278" s="1"/>
      <c r="PZF278" s="1"/>
      <c r="PZG278" s="1"/>
      <c r="PZH278" s="1"/>
      <c r="PZI278" s="1"/>
      <c r="PZJ278" s="1"/>
      <c r="PZK278" s="1"/>
      <c r="PZL278" s="1"/>
      <c r="PZM278" s="1"/>
      <c r="PZN278" s="1"/>
      <c r="PZO278" s="1"/>
      <c r="PZP278" s="1"/>
      <c r="PZQ278" s="1"/>
      <c r="PZR278" s="1"/>
      <c r="PZS278" s="1"/>
      <c r="PZT278" s="1"/>
      <c r="PZU278" s="1"/>
      <c r="PZV278" s="1"/>
      <c r="PZW278" s="1"/>
      <c r="PZX278" s="1"/>
      <c r="PZY278" s="1"/>
      <c r="PZZ278" s="1"/>
      <c r="QAA278" s="1"/>
      <c r="QAB278" s="1"/>
      <c r="QAC278" s="1"/>
      <c r="QAD278" s="1"/>
      <c r="QAE278" s="1"/>
      <c r="QAF278" s="1"/>
      <c r="QAG278" s="1"/>
      <c r="QAH278" s="1"/>
      <c r="QAI278" s="1"/>
      <c r="QAJ278" s="1"/>
      <c r="QAK278" s="1"/>
      <c r="QAL278" s="1"/>
      <c r="QAM278" s="1"/>
      <c r="QAN278" s="1"/>
      <c r="QAO278" s="1"/>
      <c r="QAP278" s="1"/>
      <c r="QAQ278" s="1"/>
      <c r="QAR278" s="1"/>
      <c r="QAS278" s="1"/>
      <c r="QAT278" s="1"/>
      <c r="QAU278" s="1"/>
      <c r="QAV278" s="1"/>
      <c r="QAW278" s="1"/>
      <c r="QAX278" s="1"/>
      <c r="QAY278" s="1"/>
      <c r="QAZ278" s="1"/>
      <c r="QBA278" s="1"/>
      <c r="QBB278" s="1"/>
      <c r="QBC278" s="1"/>
      <c r="QBD278" s="1"/>
      <c r="QBE278" s="1"/>
      <c r="QBF278" s="1"/>
      <c r="QBG278" s="1"/>
      <c r="QBH278" s="1"/>
      <c r="QBI278" s="1"/>
      <c r="QBJ278" s="1"/>
      <c r="QBK278" s="1"/>
      <c r="QBL278" s="1"/>
      <c r="QBM278" s="1"/>
      <c r="QBN278" s="1"/>
      <c r="QBO278" s="1"/>
      <c r="QBP278" s="1"/>
      <c r="QBQ278" s="1"/>
      <c r="QBR278" s="1"/>
      <c r="QBS278" s="1"/>
      <c r="QBT278" s="1"/>
      <c r="QBU278" s="1"/>
      <c r="QBV278" s="1"/>
      <c r="QBW278" s="1"/>
      <c r="QBX278" s="1"/>
      <c r="QBY278" s="1"/>
      <c r="QBZ278" s="1"/>
      <c r="QCA278" s="1"/>
      <c r="QCB278" s="1"/>
      <c r="QCC278" s="1"/>
      <c r="QCD278" s="1"/>
      <c r="QCE278" s="1"/>
      <c r="QCF278" s="1"/>
      <c r="QCG278" s="1"/>
      <c r="QCH278" s="1"/>
      <c r="QCI278" s="1"/>
      <c r="QCJ278" s="1"/>
      <c r="QCK278" s="1"/>
      <c r="QCL278" s="1"/>
      <c r="QCM278" s="1"/>
      <c r="QCN278" s="1"/>
      <c r="QCO278" s="1"/>
      <c r="QCP278" s="1"/>
      <c r="QCQ278" s="1"/>
      <c r="QCR278" s="1"/>
      <c r="QCS278" s="1"/>
      <c r="QCT278" s="1"/>
      <c r="QCU278" s="1"/>
      <c r="QCV278" s="1"/>
      <c r="QCW278" s="1"/>
      <c r="QCX278" s="1"/>
      <c r="QCY278" s="1"/>
      <c r="QCZ278" s="1"/>
      <c r="QDA278" s="1"/>
      <c r="QDB278" s="1"/>
      <c r="QDC278" s="1"/>
      <c r="QDD278" s="1"/>
      <c r="QDE278" s="1"/>
      <c r="QDF278" s="1"/>
      <c r="QDG278" s="1"/>
      <c r="QDH278" s="1"/>
      <c r="QDI278" s="1"/>
      <c r="QDJ278" s="1"/>
      <c r="QDK278" s="1"/>
      <c r="QDL278" s="1"/>
      <c r="QDM278" s="1"/>
      <c r="QDN278" s="1"/>
      <c r="QDO278" s="1"/>
      <c r="QDP278" s="1"/>
      <c r="QDQ278" s="1"/>
      <c r="QDR278" s="1"/>
      <c r="QDS278" s="1"/>
      <c r="QDT278" s="1"/>
      <c r="QDU278" s="1"/>
      <c r="QDV278" s="1"/>
      <c r="QDW278" s="1"/>
      <c r="QDX278" s="1"/>
      <c r="QDY278" s="1"/>
      <c r="QDZ278" s="1"/>
      <c r="QEA278" s="1"/>
      <c r="QEB278" s="1"/>
      <c r="QEC278" s="1"/>
      <c r="QED278" s="1"/>
      <c r="QEE278" s="1"/>
      <c r="QEF278" s="1"/>
      <c r="QEG278" s="1"/>
      <c r="QEH278" s="1"/>
      <c r="QEI278" s="1"/>
      <c r="QEJ278" s="1"/>
      <c r="QEK278" s="1"/>
      <c r="QEL278" s="1"/>
      <c r="QEM278" s="1"/>
      <c r="QEN278" s="1"/>
      <c r="QEO278" s="1"/>
      <c r="QEP278" s="1"/>
      <c r="QEQ278" s="1"/>
      <c r="QER278" s="1"/>
      <c r="QES278" s="1"/>
      <c r="QET278" s="1"/>
      <c r="QEU278" s="1"/>
      <c r="QEV278" s="1"/>
      <c r="QEW278" s="1"/>
      <c r="QEX278" s="1"/>
      <c r="QEY278" s="1"/>
      <c r="QEZ278" s="1"/>
      <c r="QFA278" s="1"/>
      <c r="QFB278" s="1"/>
      <c r="QFC278" s="1"/>
      <c r="QFD278" s="1"/>
      <c r="QFE278" s="1"/>
      <c r="QFF278" s="1"/>
      <c r="QFG278" s="1"/>
      <c r="QFH278" s="1"/>
      <c r="QFI278" s="1"/>
      <c r="QFJ278" s="1"/>
      <c r="QFK278" s="1"/>
      <c r="QFL278" s="1"/>
      <c r="QFM278" s="1"/>
      <c r="QFN278" s="1"/>
      <c r="QFO278" s="1"/>
      <c r="QFP278" s="1"/>
      <c r="QFQ278" s="1"/>
      <c r="QFR278" s="1"/>
      <c r="QFS278" s="1"/>
      <c r="QFT278" s="1"/>
      <c r="QFU278" s="1"/>
      <c r="QFV278" s="1"/>
      <c r="QFW278" s="1"/>
      <c r="QFX278" s="1"/>
      <c r="QFY278" s="1"/>
      <c r="QFZ278" s="1"/>
      <c r="QGA278" s="1"/>
      <c r="QGB278" s="1"/>
      <c r="QGC278" s="1"/>
      <c r="QGD278" s="1"/>
      <c r="QGE278" s="1"/>
      <c r="QGF278" s="1"/>
      <c r="QGG278" s="1"/>
      <c r="QGH278" s="1"/>
      <c r="QGI278" s="1"/>
      <c r="QGJ278" s="1"/>
      <c r="QGK278" s="1"/>
      <c r="QGL278" s="1"/>
      <c r="QGM278" s="1"/>
      <c r="QGN278" s="1"/>
      <c r="QGO278" s="1"/>
      <c r="QGP278" s="1"/>
      <c r="QGQ278" s="1"/>
      <c r="QGR278" s="1"/>
      <c r="QGS278" s="1"/>
      <c r="QGT278" s="1"/>
      <c r="QGU278" s="1"/>
      <c r="QGV278" s="1"/>
      <c r="QGW278" s="1"/>
      <c r="QGX278" s="1"/>
      <c r="QGY278" s="1"/>
      <c r="QGZ278" s="1"/>
      <c r="QHA278" s="1"/>
      <c r="QHB278" s="1"/>
      <c r="QHC278" s="1"/>
      <c r="QHD278" s="1"/>
      <c r="QHE278" s="1"/>
      <c r="QHF278" s="1"/>
      <c r="QHG278" s="1"/>
      <c r="QHH278" s="1"/>
      <c r="QHI278" s="1"/>
      <c r="QHJ278" s="1"/>
      <c r="QHK278" s="1"/>
      <c r="QHL278" s="1"/>
      <c r="QHM278" s="1"/>
      <c r="QHN278" s="1"/>
      <c r="QHO278" s="1"/>
      <c r="QHP278" s="1"/>
      <c r="QHQ278" s="1"/>
      <c r="QHR278" s="1"/>
      <c r="QHS278" s="1"/>
      <c r="QHT278" s="1"/>
      <c r="QHU278" s="1"/>
      <c r="QHV278" s="1"/>
      <c r="QHW278" s="1"/>
      <c r="QHX278" s="1"/>
      <c r="QHY278" s="1"/>
      <c r="QHZ278" s="1"/>
      <c r="QIA278" s="1"/>
      <c r="QIB278" s="1"/>
      <c r="QIC278" s="1"/>
      <c r="QID278" s="1"/>
      <c r="QIE278" s="1"/>
      <c r="QIF278" s="1"/>
      <c r="QIG278" s="1"/>
      <c r="QIH278" s="1"/>
      <c r="QII278" s="1"/>
      <c r="QIJ278" s="1"/>
      <c r="QIK278" s="1"/>
      <c r="QIL278" s="1"/>
      <c r="QIM278" s="1"/>
      <c r="QIN278" s="1"/>
      <c r="QIO278" s="1"/>
      <c r="QIP278" s="1"/>
      <c r="QIQ278" s="1"/>
      <c r="QIR278" s="1"/>
      <c r="QIS278" s="1"/>
      <c r="QIT278" s="1"/>
      <c r="QIU278" s="1"/>
      <c r="QIV278" s="1"/>
      <c r="QIW278" s="1"/>
      <c r="QIX278" s="1"/>
      <c r="QIY278" s="1"/>
      <c r="QIZ278" s="1"/>
      <c r="QJA278" s="1"/>
      <c r="QJB278" s="1"/>
      <c r="QJC278" s="1"/>
      <c r="QJD278" s="1"/>
      <c r="QJE278" s="1"/>
      <c r="QJF278" s="1"/>
      <c r="QJG278" s="1"/>
      <c r="QJH278" s="1"/>
      <c r="QJI278" s="1"/>
      <c r="QJJ278" s="1"/>
      <c r="QJK278" s="1"/>
      <c r="QJL278" s="1"/>
      <c r="QJM278" s="1"/>
      <c r="QJN278" s="1"/>
      <c r="QJO278" s="1"/>
      <c r="QJP278" s="1"/>
      <c r="QJQ278" s="1"/>
      <c r="QJR278" s="1"/>
      <c r="QJS278" s="1"/>
      <c r="QJT278" s="1"/>
      <c r="QJU278" s="1"/>
      <c r="QJV278" s="1"/>
      <c r="QJW278" s="1"/>
      <c r="QJX278" s="1"/>
      <c r="QJY278" s="1"/>
      <c r="QJZ278" s="1"/>
      <c r="QKA278" s="1"/>
      <c r="QKB278" s="1"/>
      <c r="QKC278" s="1"/>
      <c r="QKD278" s="1"/>
      <c r="QKE278" s="1"/>
      <c r="QKF278" s="1"/>
      <c r="QKG278" s="1"/>
      <c r="QKH278" s="1"/>
      <c r="QKI278" s="1"/>
      <c r="QKJ278" s="1"/>
      <c r="QKK278" s="1"/>
      <c r="QKL278" s="1"/>
      <c r="QKM278" s="1"/>
      <c r="QKN278" s="1"/>
      <c r="QKO278" s="1"/>
      <c r="QKP278" s="1"/>
      <c r="QKQ278" s="1"/>
      <c r="QKR278" s="1"/>
      <c r="QKS278" s="1"/>
      <c r="QKT278" s="1"/>
      <c r="QKU278" s="1"/>
      <c r="QKV278" s="1"/>
      <c r="QKW278" s="1"/>
      <c r="QKX278" s="1"/>
      <c r="QKY278" s="1"/>
      <c r="QKZ278" s="1"/>
      <c r="QLA278" s="1"/>
      <c r="QLB278" s="1"/>
      <c r="QLC278" s="1"/>
      <c r="QLD278" s="1"/>
      <c r="QLE278" s="1"/>
      <c r="QLF278" s="1"/>
      <c r="QLG278" s="1"/>
      <c r="QLH278" s="1"/>
      <c r="QLI278" s="1"/>
      <c r="QLJ278" s="1"/>
      <c r="QLK278" s="1"/>
      <c r="QLL278" s="1"/>
      <c r="QLM278" s="1"/>
      <c r="QLN278" s="1"/>
      <c r="QLO278" s="1"/>
      <c r="QLP278" s="1"/>
      <c r="QLQ278" s="1"/>
      <c r="QLR278" s="1"/>
      <c r="QLS278" s="1"/>
      <c r="QLT278" s="1"/>
      <c r="QLU278" s="1"/>
      <c r="QLV278" s="1"/>
      <c r="QLW278" s="1"/>
      <c r="QLX278" s="1"/>
      <c r="QLY278" s="1"/>
      <c r="QLZ278" s="1"/>
      <c r="QMA278" s="1"/>
      <c r="QMB278" s="1"/>
      <c r="QMC278" s="1"/>
      <c r="QMD278" s="1"/>
      <c r="QME278" s="1"/>
      <c r="QMF278" s="1"/>
      <c r="QMG278" s="1"/>
      <c r="QMH278" s="1"/>
      <c r="QMI278" s="1"/>
      <c r="QMJ278" s="1"/>
      <c r="QMK278" s="1"/>
      <c r="QML278" s="1"/>
      <c r="QMM278" s="1"/>
      <c r="QMN278" s="1"/>
      <c r="QMO278" s="1"/>
      <c r="QMP278" s="1"/>
      <c r="QMQ278" s="1"/>
      <c r="QMR278" s="1"/>
      <c r="QMS278" s="1"/>
      <c r="QMT278" s="1"/>
      <c r="QMU278" s="1"/>
      <c r="QMV278" s="1"/>
      <c r="QMW278" s="1"/>
      <c r="QMX278" s="1"/>
      <c r="QMY278" s="1"/>
      <c r="QMZ278" s="1"/>
      <c r="QNA278" s="1"/>
      <c r="QNB278" s="1"/>
      <c r="QNC278" s="1"/>
      <c r="QND278" s="1"/>
      <c r="QNE278" s="1"/>
      <c r="QNF278" s="1"/>
      <c r="QNG278" s="1"/>
      <c r="QNH278" s="1"/>
      <c r="QNI278" s="1"/>
      <c r="QNJ278" s="1"/>
      <c r="QNK278" s="1"/>
      <c r="QNL278" s="1"/>
      <c r="QNM278" s="1"/>
      <c r="QNN278" s="1"/>
      <c r="QNO278" s="1"/>
      <c r="QNP278" s="1"/>
      <c r="QNQ278" s="1"/>
      <c r="QNR278" s="1"/>
      <c r="QNS278" s="1"/>
      <c r="QNT278" s="1"/>
      <c r="QNU278" s="1"/>
      <c r="QNV278" s="1"/>
      <c r="QNW278" s="1"/>
      <c r="QNX278" s="1"/>
      <c r="QNY278" s="1"/>
      <c r="QNZ278" s="1"/>
      <c r="QOA278" s="1"/>
      <c r="QOB278" s="1"/>
      <c r="QOC278" s="1"/>
      <c r="QOD278" s="1"/>
      <c r="QOE278" s="1"/>
      <c r="QOF278" s="1"/>
      <c r="QOG278" s="1"/>
      <c r="QOH278" s="1"/>
      <c r="QOI278" s="1"/>
      <c r="QOJ278" s="1"/>
      <c r="QOK278" s="1"/>
      <c r="QOL278" s="1"/>
      <c r="QOM278" s="1"/>
      <c r="QON278" s="1"/>
      <c r="QOO278" s="1"/>
      <c r="QOP278" s="1"/>
      <c r="QOQ278" s="1"/>
      <c r="QOR278" s="1"/>
      <c r="QOS278" s="1"/>
      <c r="QOT278" s="1"/>
      <c r="QOU278" s="1"/>
      <c r="QOV278" s="1"/>
      <c r="QOW278" s="1"/>
      <c r="QOX278" s="1"/>
      <c r="QOY278" s="1"/>
      <c r="QOZ278" s="1"/>
      <c r="QPA278" s="1"/>
      <c r="QPB278" s="1"/>
      <c r="QPC278" s="1"/>
      <c r="QPD278" s="1"/>
      <c r="QPE278" s="1"/>
      <c r="QPF278" s="1"/>
      <c r="QPG278" s="1"/>
      <c r="QPH278" s="1"/>
      <c r="QPI278" s="1"/>
      <c r="QPJ278" s="1"/>
      <c r="QPK278" s="1"/>
      <c r="QPL278" s="1"/>
      <c r="QPM278" s="1"/>
      <c r="QPN278" s="1"/>
      <c r="QPO278" s="1"/>
      <c r="QPP278" s="1"/>
      <c r="QPQ278" s="1"/>
      <c r="QPR278" s="1"/>
      <c r="QPS278" s="1"/>
      <c r="QPT278" s="1"/>
      <c r="QPU278" s="1"/>
      <c r="QPV278" s="1"/>
      <c r="QPW278" s="1"/>
      <c r="QPX278" s="1"/>
      <c r="QPY278" s="1"/>
      <c r="QPZ278" s="1"/>
      <c r="QQA278" s="1"/>
      <c r="QQB278" s="1"/>
      <c r="QQC278" s="1"/>
      <c r="QQD278" s="1"/>
      <c r="QQE278" s="1"/>
      <c r="QQF278" s="1"/>
      <c r="QQG278" s="1"/>
      <c r="QQH278" s="1"/>
      <c r="QQI278" s="1"/>
      <c r="QQJ278" s="1"/>
      <c r="QQK278" s="1"/>
      <c r="QQL278" s="1"/>
      <c r="QQM278" s="1"/>
      <c r="QQN278" s="1"/>
      <c r="QQO278" s="1"/>
      <c r="QQP278" s="1"/>
      <c r="QQQ278" s="1"/>
      <c r="QQR278" s="1"/>
      <c r="QQS278" s="1"/>
      <c r="QQT278" s="1"/>
      <c r="QQU278" s="1"/>
      <c r="QQV278" s="1"/>
      <c r="QQW278" s="1"/>
      <c r="QQX278" s="1"/>
      <c r="QQY278" s="1"/>
      <c r="QQZ278" s="1"/>
      <c r="QRA278" s="1"/>
      <c r="QRB278" s="1"/>
      <c r="QRC278" s="1"/>
      <c r="QRD278" s="1"/>
      <c r="QRE278" s="1"/>
      <c r="QRF278" s="1"/>
      <c r="QRG278" s="1"/>
      <c r="QRH278" s="1"/>
      <c r="QRI278" s="1"/>
      <c r="QRJ278" s="1"/>
      <c r="QRK278" s="1"/>
      <c r="QRL278" s="1"/>
      <c r="QRM278" s="1"/>
      <c r="QRN278" s="1"/>
      <c r="QRO278" s="1"/>
      <c r="QRP278" s="1"/>
      <c r="QRQ278" s="1"/>
      <c r="QRR278" s="1"/>
      <c r="QRS278" s="1"/>
      <c r="QRT278" s="1"/>
      <c r="QRU278" s="1"/>
      <c r="QRV278" s="1"/>
      <c r="QRW278" s="1"/>
      <c r="QRX278" s="1"/>
      <c r="QRY278" s="1"/>
      <c r="QRZ278" s="1"/>
      <c r="QSA278" s="1"/>
      <c r="QSB278" s="1"/>
      <c r="QSC278" s="1"/>
      <c r="QSD278" s="1"/>
      <c r="QSE278" s="1"/>
      <c r="QSF278" s="1"/>
      <c r="QSG278" s="1"/>
      <c r="QSH278" s="1"/>
      <c r="QSI278" s="1"/>
      <c r="QSJ278" s="1"/>
      <c r="QSK278" s="1"/>
      <c r="QSL278" s="1"/>
      <c r="QSM278" s="1"/>
      <c r="QSN278" s="1"/>
      <c r="QSO278" s="1"/>
      <c r="QSP278" s="1"/>
      <c r="QSQ278" s="1"/>
      <c r="QSR278" s="1"/>
      <c r="QSS278" s="1"/>
      <c r="QST278" s="1"/>
      <c r="QSU278" s="1"/>
      <c r="QSV278" s="1"/>
      <c r="QSW278" s="1"/>
      <c r="QSX278" s="1"/>
      <c r="QSY278" s="1"/>
      <c r="QSZ278" s="1"/>
      <c r="QTA278" s="1"/>
      <c r="QTB278" s="1"/>
      <c r="QTC278" s="1"/>
      <c r="QTD278" s="1"/>
      <c r="QTE278" s="1"/>
      <c r="QTF278" s="1"/>
      <c r="QTG278" s="1"/>
      <c r="QTH278" s="1"/>
      <c r="QTI278" s="1"/>
      <c r="QTJ278" s="1"/>
      <c r="QTK278" s="1"/>
      <c r="QTL278" s="1"/>
      <c r="QTM278" s="1"/>
      <c r="QTN278" s="1"/>
      <c r="QTO278" s="1"/>
      <c r="QTP278" s="1"/>
      <c r="QTQ278" s="1"/>
      <c r="QTR278" s="1"/>
      <c r="QTS278" s="1"/>
      <c r="QTT278" s="1"/>
      <c r="QTU278" s="1"/>
      <c r="QTV278" s="1"/>
      <c r="QTW278" s="1"/>
      <c r="QTX278" s="1"/>
      <c r="QTY278" s="1"/>
      <c r="QTZ278" s="1"/>
      <c r="QUA278" s="1"/>
      <c r="QUB278" s="1"/>
      <c r="QUC278" s="1"/>
      <c r="QUD278" s="1"/>
      <c r="QUE278" s="1"/>
      <c r="QUF278" s="1"/>
      <c r="QUG278" s="1"/>
      <c r="QUH278" s="1"/>
      <c r="QUI278" s="1"/>
      <c r="QUJ278" s="1"/>
      <c r="QUK278" s="1"/>
      <c r="QUL278" s="1"/>
      <c r="QUM278" s="1"/>
      <c r="QUN278" s="1"/>
      <c r="QUO278" s="1"/>
      <c r="QUP278" s="1"/>
      <c r="QUQ278" s="1"/>
      <c r="QUR278" s="1"/>
      <c r="QUS278" s="1"/>
      <c r="QUT278" s="1"/>
      <c r="QUU278" s="1"/>
      <c r="QUV278" s="1"/>
      <c r="QUW278" s="1"/>
      <c r="QUX278" s="1"/>
      <c r="QUY278" s="1"/>
      <c r="QUZ278" s="1"/>
      <c r="QVA278" s="1"/>
      <c r="QVB278" s="1"/>
      <c r="QVC278" s="1"/>
      <c r="QVD278" s="1"/>
      <c r="QVE278" s="1"/>
      <c r="QVF278" s="1"/>
      <c r="QVG278" s="1"/>
      <c r="QVH278" s="1"/>
      <c r="QVI278" s="1"/>
      <c r="QVJ278" s="1"/>
      <c r="QVK278" s="1"/>
      <c r="QVL278" s="1"/>
      <c r="QVM278" s="1"/>
      <c r="QVN278" s="1"/>
      <c r="QVO278" s="1"/>
      <c r="QVP278" s="1"/>
      <c r="QVQ278" s="1"/>
      <c r="QVR278" s="1"/>
      <c r="QVS278" s="1"/>
      <c r="QVT278" s="1"/>
      <c r="QVU278" s="1"/>
      <c r="QVV278" s="1"/>
      <c r="QVW278" s="1"/>
      <c r="QVX278" s="1"/>
      <c r="QVY278" s="1"/>
      <c r="QVZ278" s="1"/>
      <c r="QWA278" s="1"/>
      <c r="QWB278" s="1"/>
      <c r="QWC278" s="1"/>
      <c r="QWD278" s="1"/>
      <c r="QWE278" s="1"/>
      <c r="QWF278" s="1"/>
      <c r="QWG278" s="1"/>
      <c r="QWH278" s="1"/>
      <c r="QWI278" s="1"/>
      <c r="QWJ278" s="1"/>
      <c r="QWK278" s="1"/>
      <c r="QWL278" s="1"/>
      <c r="QWM278" s="1"/>
      <c r="QWN278" s="1"/>
      <c r="QWO278" s="1"/>
      <c r="QWP278" s="1"/>
      <c r="QWQ278" s="1"/>
      <c r="QWR278" s="1"/>
      <c r="QWS278" s="1"/>
      <c r="QWT278" s="1"/>
      <c r="QWU278" s="1"/>
      <c r="QWV278" s="1"/>
      <c r="QWW278" s="1"/>
      <c r="QWX278" s="1"/>
      <c r="QWY278" s="1"/>
      <c r="QWZ278" s="1"/>
      <c r="QXA278" s="1"/>
      <c r="QXB278" s="1"/>
      <c r="QXC278" s="1"/>
      <c r="QXD278" s="1"/>
      <c r="QXE278" s="1"/>
      <c r="QXF278" s="1"/>
      <c r="QXG278" s="1"/>
      <c r="QXH278" s="1"/>
      <c r="QXI278" s="1"/>
      <c r="QXJ278" s="1"/>
      <c r="QXK278" s="1"/>
      <c r="QXL278" s="1"/>
      <c r="QXM278" s="1"/>
      <c r="QXN278" s="1"/>
      <c r="QXO278" s="1"/>
      <c r="QXP278" s="1"/>
      <c r="QXQ278" s="1"/>
      <c r="QXR278" s="1"/>
      <c r="QXS278" s="1"/>
      <c r="QXT278" s="1"/>
      <c r="QXU278" s="1"/>
      <c r="QXV278" s="1"/>
      <c r="QXW278" s="1"/>
      <c r="QXX278" s="1"/>
      <c r="QXY278" s="1"/>
      <c r="QXZ278" s="1"/>
      <c r="QYA278" s="1"/>
      <c r="QYB278" s="1"/>
      <c r="QYC278" s="1"/>
      <c r="QYD278" s="1"/>
      <c r="QYE278" s="1"/>
      <c r="QYF278" s="1"/>
      <c r="QYG278" s="1"/>
      <c r="QYH278" s="1"/>
      <c r="QYI278" s="1"/>
      <c r="QYJ278" s="1"/>
      <c r="QYK278" s="1"/>
      <c r="QYL278" s="1"/>
      <c r="QYM278" s="1"/>
      <c r="QYN278" s="1"/>
      <c r="QYO278" s="1"/>
      <c r="QYP278" s="1"/>
      <c r="QYQ278" s="1"/>
      <c r="QYR278" s="1"/>
      <c r="QYS278" s="1"/>
      <c r="QYT278" s="1"/>
      <c r="QYU278" s="1"/>
      <c r="QYV278" s="1"/>
      <c r="QYW278" s="1"/>
      <c r="QYX278" s="1"/>
      <c r="QYY278" s="1"/>
      <c r="QYZ278" s="1"/>
      <c r="QZA278" s="1"/>
      <c r="QZB278" s="1"/>
      <c r="QZC278" s="1"/>
      <c r="QZD278" s="1"/>
      <c r="QZE278" s="1"/>
      <c r="QZF278" s="1"/>
      <c r="QZG278" s="1"/>
      <c r="QZH278" s="1"/>
      <c r="QZI278" s="1"/>
      <c r="QZJ278" s="1"/>
      <c r="QZK278" s="1"/>
      <c r="QZL278" s="1"/>
      <c r="QZM278" s="1"/>
      <c r="QZN278" s="1"/>
      <c r="QZO278" s="1"/>
      <c r="QZP278" s="1"/>
      <c r="QZQ278" s="1"/>
      <c r="QZR278" s="1"/>
      <c r="QZS278" s="1"/>
      <c r="QZT278" s="1"/>
      <c r="QZU278" s="1"/>
      <c r="QZV278" s="1"/>
      <c r="QZW278" s="1"/>
      <c r="QZX278" s="1"/>
      <c r="QZY278" s="1"/>
      <c r="QZZ278" s="1"/>
      <c r="RAA278" s="1"/>
      <c r="RAB278" s="1"/>
      <c r="RAC278" s="1"/>
      <c r="RAD278" s="1"/>
      <c r="RAE278" s="1"/>
      <c r="RAF278" s="1"/>
      <c r="RAG278" s="1"/>
      <c r="RAH278" s="1"/>
      <c r="RAI278" s="1"/>
      <c r="RAJ278" s="1"/>
      <c r="RAK278" s="1"/>
      <c r="RAL278" s="1"/>
      <c r="RAM278" s="1"/>
      <c r="RAN278" s="1"/>
      <c r="RAO278" s="1"/>
      <c r="RAP278" s="1"/>
      <c r="RAQ278" s="1"/>
      <c r="RAR278" s="1"/>
      <c r="RAS278" s="1"/>
      <c r="RAT278" s="1"/>
      <c r="RAU278" s="1"/>
      <c r="RAV278" s="1"/>
      <c r="RAW278" s="1"/>
      <c r="RAX278" s="1"/>
      <c r="RAY278" s="1"/>
      <c r="RAZ278" s="1"/>
      <c r="RBA278" s="1"/>
      <c r="RBB278" s="1"/>
      <c r="RBC278" s="1"/>
      <c r="RBD278" s="1"/>
      <c r="RBE278" s="1"/>
      <c r="RBF278" s="1"/>
      <c r="RBG278" s="1"/>
      <c r="RBH278" s="1"/>
      <c r="RBI278" s="1"/>
      <c r="RBJ278" s="1"/>
      <c r="RBK278" s="1"/>
      <c r="RBL278" s="1"/>
      <c r="RBM278" s="1"/>
      <c r="RBN278" s="1"/>
      <c r="RBO278" s="1"/>
      <c r="RBP278" s="1"/>
      <c r="RBQ278" s="1"/>
      <c r="RBR278" s="1"/>
      <c r="RBS278" s="1"/>
      <c r="RBT278" s="1"/>
      <c r="RBU278" s="1"/>
      <c r="RBV278" s="1"/>
      <c r="RBW278" s="1"/>
      <c r="RBX278" s="1"/>
      <c r="RBY278" s="1"/>
      <c r="RBZ278" s="1"/>
      <c r="RCA278" s="1"/>
      <c r="RCB278" s="1"/>
      <c r="RCC278" s="1"/>
      <c r="RCD278" s="1"/>
      <c r="RCE278" s="1"/>
      <c r="RCF278" s="1"/>
      <c r="RCG278" s="1"/>
      <c r="RCH278" s="1"/>
      <c r="RCI278" s="1"/>
      <c r="RCJ278" s="1"/>
      <c r="RCK278" s="1"/>
      <c r="RCL278" s="1"/>
      <c r="RCM278" s="1"/>
      <c r="RCN278" s="1"/>
      <c r="RCO278" s="1"/>
      <c r="RCP278" s="1"/>
      <c r="RCQ278" s="1"/>
      <c r="RCR278" s="1"/>
      <c r="RCS278" s="1"/>
      <c r="RCT278" s="1"/>
      <c r="RCU278" s="1"/>
      <c r="RCV278" s="1"/>
      <c r="RCW278" s="1"/>
      <c r="RCX278" s="1"/>
      <c r="RCY278" s="1"/>
      <c r="RCZ278" s="1"/>
      <c r="RDA278" s="1"/>
      <c r="RDB278" s="1"/>
      <c r="RDC278" s="1"/>
      <c r="RDD278" s="1"/>
      <c r="RDE278" s="1"/>
      <c r="RDF278" s="1"/>
      <c r="RDG278" s="1"/>
      <c r="RDH278" s="1"/>
      <c r="RDI278" s="1"/>
      <c r="RDJ278" s="1"/>
      <c r="RDK278" s="1"/>
      <c r="RDL278" s="1"/>
      <c r="RDM278" s="1"/>
      <c r="RDN278" s="1"/>
      <c r="RDO278" s="1"/>
      <c r="RDP278" s="1"/>
      <c r="RDQ278" s="1"/>
      <c r="RDR278" s="1"/>
      <c r="RDS278" s="1"/>
      <c r="RDT278" s="1"/>
      <c r="RDU278" s="1"/>
      <c r="RDV278" s="1"/>
      <c r="RDW278" s="1"/>
      <c r="RDX278" s="1"/>
      <c r="RDY278" s="1"/>
      <c r="RDZ278" s="1"/>
      <c r="REA278" s="1"/>
      <c r="REB278" s="1"/>
      <c r="REC278" s="1"/>
      <c r="RED278" s="1"/>
      <c r="REE278" s="1"/>
      <c r="REF278" s="1"/>
      <c r="REG278" s="1"/>
      <c r="REH278" s="1"/>
      <c r="REI278" s="1"/>
      <c r="REJ278" s="1"/>
      <c r="REK278" s="1"/>
      <c r="REL278" s="1"/>
      <c r="REM278" s="1"/>
      <c r="REN278" s="1"/>
      <c r="REO278" s="1"/>
      <c r="REP278" s="1"/>
      <c r="REQ278" s="1"/>
      <c r="RER278" s="1"/>
      <c r="RES278" s="1"/>
      <c r="RET278" s="1"/>
      <c r="REU278" s="1"/>
      <c r="REV278" s="1"/>
      <c r="REW278" s="1"/>
      <c r="REX278" s="1"/>
      <c r="REY278" s="1"/>
      <c r="REZ278" s="1"/>
      <c r="RFA278" s="1"/>
      <c r="RFB278" s="1"/>
      <c r="RFC278" s="1"/>
      <c r="RFD278" s="1"/>
      <c r="RFE278" s="1"/>
      <c r="RFF278" s="1"/>
      <c r="RFG278" s="1"/>
      <c r="RFH278" s="1"/>
      <c r="RFI278" s="1"/>
      <c r="RFJ278" s="1"/>
      <c r="RFK278" s="1"/>
      <c r="RFL278" s="1"/>
      <c r="RFM278" s="1"/>
      <c r="RFN278" s="1"/>
      <c r="RFO278" s="1"/>
      <c r="RFP278" s="1"/>
      <c r="RFQ278" s="1"/>
      <c r="RFR278" s="1"/>
      <c r="RFS278" s="1"/>
      <c r="RFT278" s="1"/>
      <c r="RFU278" s="1"/>
      <c r="RFV278" s="1"/>
      <c r="RFW278" s="1"/>
      <c r="RFX278" s="1"/>
      <c r="RFY278" s="1"/>
      <c r="RFZ278" s="1"/>
      <c r="RGA278" s="1"/>
      <c r="RGB278" s="1"/>
      <c r="RGC278" s="1"/>
      <c r="RGD278" s="1"/>
      <c r="RGE278" s="1"/>
      <c r="RGF278" s="1"/>
      <c r="RGG278" s="1"/>
      <c r="RGH278" s="1"/>
      <c r="RGI278" s="1"/>
      <c r="RGJ278" s="1"/>
      <c r="RGK278" s="1"/>
      <c r="RGL278" s="1"/>
      <c r="RGM278" s="1"/>
      <c r="RGN278" s="1"/>
      <c r="RGO278" s="1"/>
      <c r="RGP278" s="1"/>
      <c r="RGQ278" s="1"/>
      <c r="RGR278" s="1"/>
      <c r="RGS278" s="1"/>
      <c r="RGT278" s="1"/>
      <c r="RGU278" s="1"/>
      <c r="RGV278" s="1"/>
      <c r="RGW278" s="1"/>
      <c r="RGX278" s="1"/>
      <c r="RGY278" s="1"/>
      <c r="RGZ278" s="1"/>
      <c r="RHA278" s="1"/>
      <c r="RHB278" s="1"/>
      <c r="RHC278" s="1"/>
      <c r="RHD278" s="1"/>
      <c r="RHE278" s="1"/>
      <c r="RHF278" s="1"/>
      <c r="RHG278" s="1"/>
      <c r="RHH278" s="1"/>
      <c r="RHI278" s="1"/>
      <c r="RHJ278" s="1"/>
      <c r="RHK278" s="1"/>
      <c r="RHL278" s="1"/>
      <c r="RHM278" s="1"/>
      <c r="RHN278" s="1"/>
      <c r="RHO278" s="1"/>
      <c r="RHP278" s="1"/>
      <c r="RHQ278" s="1"/>
      <c r="RHR278" s="1"/>
      <c r="RHS278" s="1"/>
      <c r="RHT278" s="1"/>
      <c r="RHU278" s="1"/>
      <c r="RHV278" s="1"/>
      <c r="RHW278" s="1"/>
      <c r="RHX278" s="1"/>
      <c r="RHY278" s="1"/>
      <c r="RHZ278" s="1"/>
      <c r="RIA278" s="1"/>
      <c r="RIB278" s="1"/>
      <c r="RIC278" s="1"/>
      <c r="RID278" s="1"/>
      <c r="RIE278" s="1"/>
      <c r="RIF278" s="1"/>
      <c r="RIG278" s="1"/>
      <c r="RIH278" s="1"/>
      <c r="RII278" s="1"/>
      <c r="RIJ278" s="1"/>
      <c r="RIK278" s="1"/>
      <c r="RIL278" s="1"/>
      <c r="RIM278" s="1"/>
      <c r="RIN278" s="1"/>
      <c r="RIO278" s="1"/>
      <c r="RIP278" s="1"/>
      <c r="RIQ278" s="1"/>
      <c r="RIR278" s="1"/>
      <c r="RIS278" s="1"/>
      <c r="RIT278" s="1"/>
      <c r="RIU278" s="1"/>
      <c r="RIV278" s="1"/>
      <c r="RIW278" s="1"/>
      <c r="RIX278" s="1"/>
      <c r="RIY278" s="1"/>
      <c r="RIZ278" s="1"/>
      <c r="RJA278" s="1"/>
      <c r="RJB278" s="1"/>
      <c r="RJC278" s="1"/>
      <c r="RJD278" s="1"/>
      <c r="RJE278" s="1"/>
      <c r="RJF278" s="1"/>
      <c r="RJG278" s="1"/>
      <c r="RJH278" s="1"/>
      <c r="RJI278" s="1"/>
      <c r="RJJ278" s="1"/>
      <c r="RJK278" s="1"/>
      <c r="RJL278" s="1"/>
      <c r="RJM278" s="1"/>
      <c r="RJN278" s="1"/>
      <c r="RJO278" s="1"/>
      <c r="RJP278" s="1"/>
      <c r="RJQ278" s="1"/>
      <c r="RJR278" s="1"/>
      <c r="RJS278" s="1"/>
      <c r="RJT278" s="1"/>
      <c r="RJU278" s="1"/>
      <c r="RJV278" s="1"/>
      <c r="RJW278" s="1"/>
      <c r="RJX278" s="1"/>
      <c r="RJY278" s="1"/>
      <c r="RJZ278" s="1"/>
      <c r="RKA278" s="1"/>
      <c r="RKB278" s="1"/>
      <c r="RKC278" s="1"/>
      <c r="RKD278" s="1"/>
      <c r="RKE278" s="1"/>
      <c r="RKF278" s="1"/>
      <c r="RKG278" s="1"/>
      <c r="RKH278" s="1"/>
      <c r="RKI278" s="1"/>
      <c r="RKJ278" s="1"/>
      <c r="RKK278" s="1"/>
      <c r="RKL278" s="1"/>
      <c r="RKM278" s="1"/>
      <c r="RKN278" s="1"/>
      <c r="RKO278" s="1"/>
      <c r="RKP278" s="1"/>
      <c r="RKQ278" s="1"/>
      <c r="RKR278" s="1"/>
      <c r="RKS278" s="1"/>
      <c r="RKT278" s="1"/>
      <c r="RKU278" s="1"/>
      <c r="RKV278" s="1"/>
      <c r="RKW278" s="1"/>
      <c r="RKX278" s="1"/>
      <c r="RKY278" s="1"/>
      <c r="RKZ278" s="1"/>
      <c r="RLA278" s="1"/>
      <c r="RLB278" s="1"/>
      <c r="RLC278" s="1"/>
      <c r="RLD278" s="1"/>
      <c r="RLE278" s="1"/>
      <c r="RLF278" s="1"/>
      <c r="RLG278" s="1"/>
      <c r="RLH278" s="1"/>
      <c r="RLI278" s="1"/>
      <c r="RLJ278" s="1"/>
      <c r="RLK278" s="1"/>
      <c r="RLL278" s="1"/>
      <c r="RLM278" s="1"/>
      <c r="RLN278" s="1"/>
      <c r="RLO278" s="1"/>
      <c r="RLP278" s="1"/>
      <c r="RLQ278" s="1"/>
      <c r="RLR278" s="1"/>
      <c r="RLS278" s="1"/>
      <c r="RLT278" s="1"/>
      <c r="RLU278" s="1"/>
      <c r="RLV278" s="1"/>
      <c r="RLW278" s="1"/>
      <c r="RLX278" s="1"/>
      <c r="RLY278" s="1"/>
      <c r="RLZ278" s="1"/>
      <c r="RMA278" s="1"/>
      <c r="RMB278" s="1"/>
      <c r="RMC278" s="1"/>
      <c r="RMD278" s="1"/>
      <c r="RME278" s="1"/>
      <c r="RMF278" s="1"/>
      <c r="RMG278" s="1"/>
      <c r="RMH278" s="1"/>
      <c r="RMI278" s="1"/>
      <c r="RMJ278" s="1"/>
      <c r="RMK278" s="1"/>
      <c r="RML278" s="1"/>
      <c r="RMM278" s="1"/>
      <c r="RMN278" s="1"/>
      <c r="RMO278" s="1"/>
      <c r="RMP278" s="1"/>
      <c r="RMQ278" s="1"/>
      <c r="RMR278" s="1"/>
      <c r="RMS278" s="1"/>
      <c r="RMT278" s="1"/>
      <c r="RMU278" s="1"/>
      <c r="RMV278" s="1"/>
      <c r="RMW278" s="1"/>
      <c r="RMX278" s="1"/>
      <c r="RMY278" s="1"/>
      <c r="RMZ278" s="1"/>
      <c r="RNA278" s="1"/>
      <c r="RNB278" s="1"/>
      <c r="RNC278" s="1"/>
      <c r="RND278" s="1"/>
      <c r="RNE278" s="1"/>
      <c r="RNF278" s="1"/>
      <c r="RNG278" s="1"/>
      <c r="RNH278" s="1"/>
      <c r="RNI278" s="1"/>
      <c r="RNJ278" s="1"/>
      <c r="RNK278" s="1"/>
      <c r="RNL278" s="1"/>
      <c r="RNM278" s="1"/>
      <c r="RNN278" s="1"/>
      <c r="RNO278" s="1"/>
      <c r="RNP278" s="1"/>
      <c r="RNQ278" s="1"/>
      <c r="RNR278" s="1"/>
      <c r="RNS278" s="1"/>
      <c r="RNT278" s="1"/>
      <c r="RNU278" s="1"/>
      <c r="RNV278" s="1"/>
      <c r="RNW278" s="1"/>
      <c r="RNX278" s="1"/>
      <c r="RNY278" s="1"/>
      <c r="RNZ278" s="1"/>
      <c r="ROA278" s="1"/>
      <c r="ROB278" s="1"/>
      <c r="ROC278" s="1"/>
      <c r="ROD278" s="1"/>
      <c r="ROE278" s="1"/>
      <c r="ROF278" s="1"/>
      <c r="ROG278" s="1"/>
      <c r="ROH278" s="1"/>
      <c r="ROI278" s="1"/>
      <c r="ROJ278" s="1"/>
      <c r="ROK278" s="1"/>
      <c r="ROL278" s="1"/>
      <c r="ROM278" s="1"/>
      <c r="RON278" s="1"/>
      <c r="ROO278" s="1"/>
      <c r="ROP278" s="1"/>
      <c r="ROQ278" s="1"/>
      <c r="ROR278" s="1"/>
      <c r="ROS278" s="1"/>
      <c r="ROT278" s="1"/>
      <c r="ROU278" s="1"/>
      <c r="ROV278" s="1"/>
      <c r="ROW278" s="1"/>
      <c r="ROX278" s="1"/>
      <c r="ROY278" s="1"/>
      <c r="ROZ278" s="1"/>
      <c r="RPA278" s="1"/>
      <c r="RPB278" s="1"/>
      <c r="RPC278" s="1"/>
      <c r="RPD278" s="1"/>
      <c r="RPE278" s="1"/>
      <c r="RPF278" s="1"/>
      <c r="RPG278" s="1"/>
      <c r="RPH278" s="1"/>
      <c r="RPI278" s="1"/>
      <c r="RPJ278" s="1"/>
      <c r="RPK278" s="1"/>
      <c r="RPL278" s="1"/>
      <c r="RPM278" s="1"/>
      <c r="RPN278" s="1"/>
      <c r="RPO278" s="1"/>
      <c r="RPP278" s="1"/>
      <c r="RPQ278" s="1"/>
      <c r="RPR278" s="1"/>
      <c r="RPS278" s="1"/>
      <c r="RPT278" s="1"/>
      <c r="RPU278" s="1"/>
      <c r="RPV278" s="1"/>
      <c r="RPW278" s="1"/>
      <c r="RPX278" s="1"/>
      <c r="RPY278" s="1"/>
      <c r="RPZ278" s="1"/>
      <c r="RQA278" s="1"/>
      <c r="RQB278" s="1"/>
      <c r="RQC278" s="1"/>
      <c r="RQD278" s="1"/>
      <c r="RQE278" s="1"/>
      <c r="RQF278" s="1"/>
      <c r="RQG278" s="1"/>
      <c r="RQH278" s="1"/>
      <c r="RQI278" s="1"/>
      <c r="RQJ278" s="1"/>
      <c r="RQK278" s="1"/>
      <c r="RQL278" s="1"/>
      <c r="RQM278" s="1"/>
      <c r="RQN278" s="1"/>
      <c r="RQO278" s="1"/>
      <c r="RQP278" s="1"/>
      <c r="RQQ278" s="1"/>
      <c r="RQR278" s="1"/>
      <c r="RQS278" s="1"/>
      <c r="RQT278" s="1"/>
      <c r="RQU278" s="1"/>
      <c r="RQV278" s="1"/>
      <c r="RQW278" s="1"/>
      <c r="RQX278" s="1"/>
      <c r="RQY278" s="1"/>
      <c r="RQZ278" s="1"/>
      <c r="RRA278" s="1"/>
      <c r="RRB278" s="1"/>
      <c r="RRC278" s="1"/>
      <c r="RRD278" s="1"/>
      <c r="RRE278" s="1"/>
      <c r="RRF278" s="1"/>
      <c r="RRG278" s="1"/>
      <c r="RRH278" s="1"/>
      <c r="RRI278" s="1"/>
      <c r="RRJ278" s="1"/>
      <c r="RRK278" s="1"/>
      <c r="RRL278" s="1"/>
      <c r="RRM278" s="1"/>
      <c r="RRN278" s="1"/>
      <c r="RRO278" s="1"/>
      <c r="RRP278" s="1"/>
      <c r="RRQ278" s="1"/>
      <c r="RRR278" s="1"/>
      <c r="RRS278" s="1"/>
      <c r="RRT278" s="1"/>
      <c r="RRU278" s="1"/>
      <c r="RRV278" s="1"/>
      <c r="RRW278" s="1"/>
      <c r="RRX278" s="1"/>
      <c r="RRY278" s="1"/>
      <c r="RRZ278" s="1"/>
      <c r="RSA278" s="1"/>
      <c r="RSB278" s="1"/>
      <c r="RSC278" s="1"/>
      <c r="RSD278" s="1"/>
      <c r="RSE278" s="1"/>
      <c r="RSF278" s="1"/>
      <c r="RSG278" s="1"/>
      <c r="RSH278" s="1"/>
      <c r="RSI278" s="1"/>
      <c r="RSJ278" s="1"/>
      <c r="RSK278" s="1"/>
      <c r="RSL278" s="1"/>
      <c r="RSM278" s="1"/>
      <c r="RSN278" s="1"/>
      <c r="RSO278" s="1"/>
      <c r="RSP278" s="1"/>
      <c r="RSQ278" s="1"/>
      <c r="RSR278" s="1"/>
      <c r="RSS278" s="1"/>
      <c r="RST278" s="1"/>
      <c r="RSU278" s="1"/>
      <c r="RSV278" s="1"/>
      <c r="RSW278" s="1"/>
      <c r="RSX278" s="1"/>
      <c r="RSY278" s="1"/>
      <c r="RSZ278" s="1"/>
      <c r="RTA278" s="1"/>
      <c r="RTB278" s="1"/>
      <c r="RTC278" s="1"/>
      <c r="RTD278" s="1"/>
      <c r="RTE278" s="1"/>
      <c r="RTF278" s="1"/>
      <c r="RTG278" s="1"/>
      <c r="RTH278" s="1"/>
      <c r="RTI278" s="1"/>
      <c r="RTJ278" s="1"/>
      <c r="RTK278" s="1"/>
      <c r="RTL278" s="1"/>
      <c r="RTM278" s="1"/>
      <c r="RTN278" s="1"/>
      <c r="RTO278" s="1"/>
      <c r="RTP278" s="1"/>
      <c r="RTQ278" s="1"/>
      <c r="RTR278" s="1"/>
      <c r="RTS278" s="1"/>
      <c r="RTT278" s="1"/>
      <c r="RTU278" s="1"/>
      <c r="RTV278" s="1"/>
      <c r="RTW278" s="1"/>
      <c r="RTX278" s="1"/>
      <c r="RTY278" s="1"/>
      <c r="RTZ278" s="1"/>
      <c r="RUA278" s="1"/>
      <c r="RUB278" s="1"/>
      <c r="RUC278" s="1"/>
      <c r="RUD278" s="1"/>
      <c r="RUE278" s="1"/>
      <c r="RUF278" s="1"/>
      <c r="RUG278" s="1"/>
      <c r="RUH278" s="1"/>
      <c r="RUI278" s="1"/>
      <c r="RUJ278" s="1"/>
      <c r="RUK278" s="1"/>
      <c r="RUL278" s="1"/>
      <c r="RUM278" s="1"/>
      <c r="RUN278" s="1"/>
      <c r="RUO278" s="1"/>
      <c r="RUP278" s="1"/>
      <c r="RUQ278" s="1"/>
      <c r="RUR278" s="1"/>
      <c r="RUS278" s="1"/>
      <c r="RUT278" s="1"/>
      <c r="RUU278" s="1"/>
      <c r="RUV278" s="1"/>
      <c r="RUW278" s="1"/>
      <c r="RUX278" s="1"/>
      <c r="RUY278" s="1"/>
      <c r="RUZ278" s="1"/>
      <c r="RVA278" s="1"/>
      <c r="RVB278" s="1"/>
      <c r="RVC278" s="1"/>
      <c r="RVD278" s="1"/>
      <c r="RVE278" s="1"/>
      <c r="RVF278" s="1"/>
      <c r="RVG278" s="1"/>
      <c r="RVH278" s="1"/>
      <c r="RVI278" s="1"/>
      <c r="RVJ278" s="1"/>
      <c r="RVK278" s="1"/>
      <c r="RVL278" s="1"/>
      <c r="RVM278" s="1"/>
      <c r="RVN278" s="1"/>
      <c r="RVO278" s="1"/>
      <c r="RVP278" s="1"/>
      <c r="RVQ278" s="1"/>
      <c r="RVR278" s="1"/>
      <c r="RVS278" s="1"/>
      <c r="RVT278" s="1"/>
      <c r="RVU278" s="1"/>
      <c r="RVV278" s="1"/>
      <c r="RVW278" s="1"/>
      <c r="RVX278" s="1"/>
      <c r="RVY278" s="1"/>
      <c r="RVZ278" s="1"/>
      <c r="RWA278" s="1"/>
      <c r="RWB278" s="1"/>
      <c r="RWC278" s="1"/>
      <c r="RWD278" s="1"/>
      <c r="RWE278" s="1"/>
      <c r="RWF278" s="1"/>
      <c r="RWG278" s="1"/>
      <c r="RWH278" s="1"/>
      <c r="RWI278" s="1"/>
      <c r="RWJ278" s="1"/>
      <c r="RWK278" s="1"/>
      <c r="RWL278" s="1"/>
      <c r="RWM278" s="1"/>
      <c r="RWN278" s="1"/>
      <c r="RWO278" s="1"/>
      <c r="RWP278" s="1"/>
      <c r="RWQ278" s="1"/>
      <c r="RWR278" s="1"/>
      <c r="RWS278" s="1"/>
      <c r="RWT278" s="1"/>
      <c r="RWU278" s="1"/>
      <c r="RWV278" s="1"/>
      <c r="RWW278" s="1"/>
      <c r="RWX278" s="1"/>
      <c r="RWY278" s="1"/>
      <c r="RWZ278" s="1"/>
      <c r="RXA278" s="1"/>
      <c r="RXB278" s="1"/>
      <c r="RXC278" s="1"/>
      <c r="RXD278" s="1"/>
      <c r="RXE278" s="1"/>
      <c r="RXF278" s="1"/>
      <c r="RXG278" s="1"/>
      <c r="RXH278" s="1"/>
      <c r="RXI278" s="1"/>
      <c r="RXJ278" s="1"/>
      <c r="RXK278" s="1"/>
      <c r="RXL278" s="1"/>
      <c r="RXM278" s="1"/>
      <c r="RXN278" s="1"/>
      <c r="RXO278" s="1"/>
      <c r="RXP278" s="1"/>
      <c r="RXQ278" s="1"/>
      <c r="RXR278" s="1"/>
      <c r="RXS278" s="1"/>
      <c r="RXT278" s="1"/>
      <c r="RXU278" s="1"/>
      <c r="RXV278" s="1"/>
      <c r="RXW278" s="1"/>
      <c r="RXX278" s="1"/>
      <c r="RXY278" s="1"/>
      <c r="RXZ278" s="1"/>
      <c r="RYA278" s="1"/>
      <c r="RYB278" s="1"/>
      <c r="RYC278" s="1"/>
      <c r="RYD278" s="1"/>
      <c r="RYE278" s="1"/>
      <c r="RYF278" s="1"/>
      <c r="RYG278" s="1"/>
      <c r="RYH278" s="1"/>
      <c r="RYI278" s="1"/>
      <c r="RYJ278" s="1"/>
      <c r="RYK278" s="1"/>
      <c r="RYL278" s="1"/>
      <c r="RYM278" s="1"/>
      <c r="RYN278" s="1"/>
      <c r="RYO278" s="1"/>
      <c r="RYP278" s="1"/>
      <c r="RYQ278" s="1"/>
      <c r="RYR278" s="1"/>
      <c r="RYS278" s="1"/>
      <c r="RYT278" s="1"/>
      <c r="RYU278" s="1"/>
      <c r="RYV278" s="1"/>
      <c r="RYW278" s="1"/>
      <c r="RYX278" s="1"/>
      <c r="RYY278" s="1"/>
      <c r="RYZ278" s="1"/>
      <c r="RZA278" s="1"/>
      <c r="RZB278" s="1"/>
      <c r="RZC278" s="1"/>
      <c r="RZD278" s="1"/>
      <c r="RZE278" s="1"/>
      <c r="RZF278" s="1"/>
      <c r="RZG278" s="1"/>
      <c r="RZH278" s="1"/>
      <c r="RZI278" s="1"/>
      <c r="RZJ278" s="1"/>
      <c r="RZK278" s="1"/>
      <c r="RZL278" s="1"/>
      <c r="RZM278" s="1"/>
      <c r="RZN278" s="1"/>
      <c r="RZO278" s="1"/>
      <c r="RZP278" s="1"/>
      <c r="RZQ278" s="1"/>
      <c r="RZR278" s="1"/>
      <c r="RZS278" s="1"/>
      <c r="RZT278" s="1"/>
      <c r="RZU278" s="1"/>
      <c r="RZV278" s="1"/>
      <c r="RZW278" s="1"/>
      <c r="RZX278" s="1"/>
      <c r="RZY278" s="1"/>
      <c r="RZZ278" s="1"/>
      <c r="SAA278" s="1"/>
      <c r="SAB278" s="1"/>
      <c r="SAC278" s="1"/>
      <c r="SAD278" s="1"/>
      <c r="SAE278" s="1"/>
      <c r="SAF278" s="1"/>
      <c r="SAG278" s="1"/>
      <c r="SAH278" s="1"/>
      <c r="SAI278" s="1"/>
      <c r="SAJ278" s="1"/>
      <c r="SAK278" s="1"/>
      <c r="SAL278" s="1"/>
      <c r="SAM278" s="1"/>
      <c r="SAN278" s="1"/>
      <c r="SAO278" s="1"/>
      <c r="SAP278" s="1"/>
      <c r="SAQ278" s="1"/>
      <c r="SAR278" s="1"/>
      <c r="SAS278" s="1"/>
      <c r="SAT278" s="1"/>
      <c r="SAU278" s="1"/>
      <c r="SAV278" s="1"/>
      <c r="SAW278" s="1"/>
      <c r="SAX278" s="1"/>
      <c r="SAY278" s="1"/>
      <c r="SAZ278" s="1"/>
      <c r="SBA278" s="1"/>
      <c r="SBB278" s="1"/>
      <c r="SBC278" s="1"/>
      <c r="SBD278" s="1"/>
      <c r="SBE278" s="1"/>
      <c r="SBF278" s="1"/>
      <c r="SBG278" s="1"/>
      <c r="SBH278" s="1"/>
      <c r="SBI278" s="1"/>
      <c r="SBJ278" s="1"/>
      <c r="SBK278" s="1"/>
      <c r="SBL278" s="1"/>
      <c r="SBM278" s="1"/>
      <c r="SBN278" s="1"/>
      <c r="SBO278" s="1"/>
      <c r="SBP278" s="1"/>
      <c r="SBQ278" s="1"/>
      <c r="SBR278" s="1"/>
      <c r="SBS278" s="1"/>
      <c r="SBT278" s="1"/>
      <c r="SBU278" s="1"/>
      <c r="SBV278" s="1"/>
      <c r="SBW278" s="1"/>
      <c r="SBX278" s="1"/>
      <c r="SBY278" s="1"/>
      <c r="SBZ278" s="1"/>
      <c r="SCA278" s="1"/>
      <c r="SCB278" s="1"/>
      <c r="SCC278" s="1"/>
      <c r="SCD278" s="1"/>
      <c r="SCE278" s="1"/>
      <c r="SCF278" s="1"/>
      <c r="SCG278" s="1"/>
      <c r="SCH278" s="1"/>
      <c r="SCI278" s="1"/>
      <c r="SCJ278" s="1"/>
      <c r="SCK278" s="1"/>
      <c r="SCL278" s="1"/>
      <c r="SCM278" s="1"/>
      <c r="SCN278" s="1"/>
      <c r="SCO278" s="1"/>
      <c r="SCP278" s="1"/>
      <c r="SCQ278" s="1"/>
      <c r="SCR278" s="1"/>
      <c r="SCS278" s="1"/>
      <c r="SCT278" s="1"/>
      <c r="SCU278" s="1"/>
      <c r="SCV278" s="1"/>
      <c r="SCW278" s="1"/>
      <c r="SCX278" s="1"/>
      <c r="SCY278" s="1"/>
      <c r="SCZ278" s="1"/>
      <c r="SDA278" s="1"/>
      <c r="SDB278" s="1"/>
      <c r="SDC278" s="1"/>
      <c r="SDD278" s="1"/>
      <c r="SDE278" s="1"/>
      <c r="SDF278" s="1"/>
      <c r="SDG278" s="1"/>
      <c r="SDH278" s="1"/>
      <c r="SDI278" s="1"/>
      <c r="SDJ278" s="1"/>
      <c r="SDK278" s="1"/>
      <c r="SDL278" s="1"/>
      <c r="SDM278" s="1"/>
      <c r="SDN278" s="1"/>
      <c r="SDO278" s="1"/>
      <c r="SDP278" s="1"/>
      <c r="SDQ278" s="1"/>
      <c r="SDR278" s="1"/>
      <c r="SDS278" s="1"/>
      <c r="SDT278" s="1"/>
      <c r="SDU278" s="1"/>
      <c r="SDV278" s="1"/>
      <c r="SDW278" s="1"/>
      <c r="SDX278" s="1"/>
      <c r="SDY278" s="1"/>
      <c r="SDZ278" s="1"/>
      <c r="SEA278" s="1"/>
      <c r="SEB278" s="1"/>
      <c r="SEC278" s="1"/>
      <c r="SED278" s="1"/>
      <c r="SEE278" s="1"/>
      <c r="SEF278" s="1"/>
      <c r="SEG278" s="1"/>
      <c r="SEH278" s="1"/>
      <c r="SEI278" s="1"/>
      <c r="SEJ278" s="1"/>
      <c r="SEK278" s="1"/>
      <c r="SEL278" s="1"/>
      <c r="SEM278" s="1"/>
      <c r="SEN278" s="1"/>
      <c r="SEO278" s="1"/>
      <c r="SEP278" s="1"/>
      <c r="SEQ278" s="1"/>
      <c r="SER278" s="1"/>
      <c r="SES278" s="1"/>
      <c r="SET278" s="1"/>
      <c r="SEU278" s="1"/>
      <c r="SEV278" s="1"/>
      <c r="SEW278" s="1"/>
      <c r="SEX278" s="1"/>
      <c r="SEY278" s="1"/>
      <c r="SEZ278" s="1"/>
      <c r="SFA278" s="1"/>
      <c r="SFB278" s="1"/>
      <c r="SFC278" s="1"/>
      <c r="SFD278" s="1"/>
      <c r="SFE278" s="1"/>
      <c r="SFF278" s="1"/>
      <c r="SFG278" s="1"/>
      <c r="SFH278" s="1"/>
      <c r="SFI278" s="1"/>
      <c r="SFJ278" s="1"/>
      <c r="SFK278" s="1"/>
      <c r="SFL278" s="1"/>
      <c r="SFM278" s="1"/>
      <c r="SFN278" s="1"/>
      <c r="SFO278" s="1"/>
      <c r="SFP278" s="1"/>
      <c r="SFQ278" s="1"/>
      <c r="SFR278" s="1"/>
      <c r="SFS278" s="1"/>
      <c r="SFT278" s="1"/>
      <c r="SFU278" s="1"/>
      <c r="SFV278" s="1"/>
      <c r="SFW278" s="1"/>
      <c r="SFX278" s="1"/>
      <c r="SFY278" s="1"/>
      <c r="SFZ278" s="1"/>
      <c r="SGA278" s="1"/>
      <c r="SGB278" s="1"/>
      <c r="SGC278" s="1"/>
      <c r="SGD278" s="1"/>
      <c r="SGE278" s="1"/>
      <c r="SGF278" s="1"/>
      <c r="SGG278" s="1"/>
      <c r="SGH278" s="1"/>
      <c r="SGI278" s="1"/>
      <c r="SGJ278" s="1"/>
      <c r="SGK278" s="1"/>
      <c r="SGL278" s="1"/>
      <c r="SGM278" s="1"/>
      <c r="SGN278" s="1"/>
      <c r="SGO278" s="1"/>
      <c r="SGP278" s="1"/>
      <c r="SGQ278" s="1"/>
      <c r="SGR278" s="1"/>
      <c r="SGS278" s="1"/>
      <c r="SGT278" s="1"/>
      <c r="SGU278" s="1"/>
      <c r="SGV278" s="1"/>
      <c r="SGW278" s="1"/>
      <c r="SGX278" s="1"/>
      <c r="SGY278" s="1"/>
      <c r="SGZ278" s="1"/>
      <c r="SHA278" s="1"/>
      <c r="SHB278" s="1"/>
      <c r="SHC278" s="1"/>
      <c r="SHD278" s="1"/>
      <c r="SHE278" s="1"/>
      <c r="SHF278" s="1"/>
      <c r="SHG278" s="1"/>
      <c r="SHH278" s="1"/>
      <c r="SHI278" s="1"/>
      <c r="SHJ278" s="1"/>
      <c r="SHK278" s="1"/>
      <c r="SHL278" s="1"/>
      <c r="SHM278" s="1"/>
      <c r="SHN278" s="1"/>
      <c r="SHO278" s="1"/>
      <c r="SHP278" s="1"/>
      <c r="SHQ278" s="1"/>
      <c r="SHR278" s="1"/>
      <c r="SHS278" s="1"/>
      <c r="SHT278" s="1"/>
      <c r="SHU278" s="1"/>
      <c r="SHV278" s="1"/>
      <c r="SHW278" s="1"/>
      <c r="SHX278" s="1"/>
      <c r="SHY278" s="1"/>
      <c r="SHZ278" s="1"/>
      <c r="SIA278" s="1"/>
      <c r="SIB278" s="1"/>
      <c r="SIC278" s="1"/>
      <c r="SID278" s="1"/>
      <c r="SIE278" s="1"/>
      <c r="SIF278" s="1"/>
      <c r="SIG278" s="1"/>
      <c r="SIH278" s="1"/>
      <c r="SII278" s="1"/>
      <c r="SIJ278" s="1"/>
      <c r="SIK278" s="1"/>
      <c r="SIL278" s="1"/>
      <c r="SIM278" s="1"/>
      <c r="SIN278" s="1"/>
      <c r="SIO278" s="1"/>
      <c r="SIP278" s="1"/>
      <c r="SIQ278" s="1"/>
      <c r="SIR278" s="1"/>
      <c r="SIS278" s="1"/>
      <c r="SIT278" s="1"/>
      <c r="SIU278" s="1"/>
      <c r="SIV278" s="1"/>
      <c r="SIW278" s="1"/>
      <c r="SIX278" s="1"/>
      <c r="SIY278" s="1"/>
      <c r="SIZ278" s="1"/>
      <c r="SJA278" s="1"/>
      <c r="SJB278" s="1"/>
      <c r="SJC278" s="1"/>
      <c r="SJD278" s="1"/>
      <c r="SJE278" s="1"/>
      <c r="SJF278" s="1"/>
      <c r="SJG278" s="1"/>
      <c r="SJH278" s="1"/>
      <c r="SJI278" s="1"/>
      <c r="SJJ278" s="1"/>
      <c r="SJK278" s="1"/>
      <c r="SJL278" s="1"/>
      <c r="SJM278" s="1"/>
      <c r="SJN278" s="1"/>
      <c r="SJO278" s="1"/>
      <c r="SJP278" s="1"/>
      <c r="SJQ278" s="1"/>
      <c r="SJR278" s="1"/>
      <c r="SJS278" s="1"/>
      <c r="SJT278" s="1"/>
      <c r="SJU278" s="1"/>
      <c r="SJV278" s="1"/>
      <c r="SJW278" s="1"/>
      <c r="SJX278" s="1"/>
      <c r="SJY278" s="1"/>
      <c r="SJZ278" s="1"/>
      <c r="SKA278" s="1"/>
      <c r="SKB278" s="1"/>
      <c r="SKC278" s="1"/>
      <c r="SKD278" s="1"/>
      <c r="SKE278" s="1"/>
      <c r="SKF278" s="1"/>
      <c r="SKG278" s="1"/>
      <c r="SKH278" s="1"/>
      <c r="SKI278" s="1"/>
      <c r="SKJ278" s="1"/>
      <c r="SKK278" s="1"/>
      <c r="SKL278" s="1"/>
      <c r="SKM278" s="1"/>
      <c r="SKN278" s="1"/>
      <c r="SKO278" s="1"/>
      <c r="SKP278" s="1"/>
      <c r="SKQ278" s="1"/>
      <c r="SKR278" s="1"/>
      <c r="SKS278" s="1"/>
      <c r="SKT278" s="1"/>
      <c r="SKU278" s="1"/>
      <c r="SKV278" s="1"/>
      <c r="SKW278" s="1"/>
      <c r="SKX278" s="1"/>
      <c r="SKY278" s="1"/>
      <c r="SKZ278" s="1"/>
      <c r="SLA278" s="1"/>
      <c r="SLB278" s="1"/>
      <c r="SLC278" s="1"/>
      <c r="SLD278" s="1"/>
      <c r="SLE278" s="1"/>
      <c r="SLF278" s="1"/>
      <c r="SLG278" s="1"/>
      <c r="SLH278" s="1"/>
      <c r="SLI278" s="1"/>
      <c r="SLJ278" s="1"/>
      <c r="SLK278" s="1"/>
      <c r="SLL278" s="1"/>
      <c r="SLM278" s="1"/>
      <c r="SLN278" s="1"/>
      <c r="SLO278" s="1"/>
      <c r="SLP278" s="1"/>
      <c r="SLQ278" s="1"/>
      <c r="SLR278" s="1"/>
      <c r="SLS278" s="1"/>
      <c r="SLT278" s="1"/>
      <c r="SLU278" s="1"/>
      <c r="SLV278" s="1"/>
      <c r="SLW278" s="1"/>
      <c r="SLX278" s="1"/>
      <c r="SLY278" s="1"/>
      <c r="SLZ278" s="1"/>
      <c r="SMA278" s="1"/>
      <c r="SMB278" s="1"/>
      <c r="SMC278" s="1"/>
      <c r="SMD278" s="1"/>
      <c r="SME278" s="1"/>
      <c r="SMF278" s="1"/>
      <c r="SMG278" s="1"/>
      <c r="SMH278" s="1"/>
      <c r="SMI278" s="1"/>
      <c r="SMJ278" s="1"/>
      <c r="SMK278" s="1"/>
      <c r="SML278" s="1"/>
      <c r="SMM278" s="1"/>
      <c r="SMN278" s="1"/>
      <c r="SMO278" s="1"/>
      <c r="SMP278" s="1"/>
      <c r="SMQ278" s="1"/>
      <c r="SMR278" s="1"/>
      <c r="SMS278" s="1"/>
      <c r="SMT278" s="1"/>
      <c r="SMU278" s="1"/>
      <c r="SMV278" s="1"/>
      <c r="SMW278" s="1"/>
      <c r="SMX278" s="1"/>
      <c r="SMY278" s="1"/>
      <c r="SMZ278" s="1"/>
      <c r="SNA278" s="1"/>
      <c r="SNB278" s="1"/>
      <c r="SNC278" s="1"/>
      <c r="SND278" s="1"/>
      <c r="SNE278" s="1"/>
      <c r="SNF278" s="1"/>
      <c r="SNG278" s="1"/>
      <c r="SNH278" s="1"/>
      <c r="SNI278" s="1"/>
      <c r="SNJ278" s="1"/>
      <c r="SNK278" s="1"/>
      <c r="SNL278" s="1"/>
      <c r="SNM278" s="1"/>
      <c r="SNN278" s="1"/>
      <c r="SNO278" s="1"/>
      <c r="SNP278" s="1"/>
      <c r="SNQ278" s="1"/>
      <c r="SNR278" s="1"/>
      <c r="SNS278" s="1"/>
      <c r="SNT278" s="1"/>
      <c r="SNU278" s="1"/>
      <c r="SNV278" s="1"/>
      <c r="SNW278" s="1"/>
      <c r="SNX278" s="1"/>
      <c r="SNY278" s="1"/>
      <c r="SNZ278" s="1"/>
      <c r="SOA278" s="1"/>
      <c r="SOB278" s="1"/>
      <c r="SOC278" s="1"/>
      <c r="SOD278" s="1"/>
      <c r="SOE278" s="1"/>
      <c r="SOF278" s="1"/>
      <c r="SOG278" s="1"/>
      <c r="SOH278" s="1"/>
      <c r="SOI278" s="1"/>
      <c r="SOJ278" s="1"/>
      <c r="SOK278" s="1"/>
      <c r="SOL278" s="1"/>
      <c r="SOM278" s="1"/>
      <c r="SON278" s="1"/>
      <c r="SOO278" s="1"/>
      <c r="SOP278" s="1"/>
      <c r="SOQ278" s="1"/>
      <c r="SOR278" s="1"/>
      <c r="SOS278" s="1"/>
      <c r="SOT278" s="1"/>
      <c r="SOU278" s="1"/>
      <c r="SOV278" s="1"/>
      <c r="SOW278" s="1"/>
      <c r="SOX278" s="1"/>
      <c r="SOY278" s="1"/>
      <c r="SOZ278" s="1"/>
      <c r="SPA278" s="1"/>
      <c r="SPB278" s="1"/>
      <c r="SPC278" s="1"/>
      <c r="SPD278" s="1"/>
      <c r="SPE278" s="1"/>
      <c r="SPF278" s="1"/>
      <c r="SPG278" s="1"/>
      <c r="SPH278" s="1"/>
      <c r="SPI278" s="1"/>
      <c r="SPJ278" s="1"/>
      <c r="SPK278" s="1"/>
      <c r="SPL278" s="1"/>
      <c r="SPM278" s="1"/>
      <c r="SPN278" s="1"/>
      <c r="SPO278" s="1"/>
      <c r="SPP278" s="1"/>
      <c r="SPQ278" s="1"/>
      <c r="SPR278" s="1"/>
      <c r="SPS278" s="1"/>
      <c r="SPT278" s="1"/>
      <c r="SPU278" s="1"/>
      <c r="SPV278" s="1"/>
      <c r="SPW278" s="1"/>
      <c r="SPX278" s="1"/>
      <c r="SPY278" s="1"/>
      <c r="SPZ278" s="1"/>
      <c r="SQA278" s="1"/>
      <c r="SQB278" s="1"/>
      <c r="SQC278" s="1"/>
      <c r="SQD278" s="1"/>
      <c r="SQE278" s="1"/>
      <c r="SQF278" s="1"/>
      <c r="SQG278" s="1"/>
      <c r="SQH278" s="1"/>
      <c r="SQI278" s="1"/>
      <c r="SQJ278" s="1"/>
      <c r="SQK278" s="1"/>
      <c r="SQL278" s="1"/>
      <c r="SQM278" s="1"/>
      <c r="SQN278" s="1"/>
      <c r="SQO278" s="1"/>
      <c r="SQP278" s="1"/>
      <c r="SQQ278" s="1"/>
      <c r="SQR278" s="1"/>
      <c r="SQS278" s="1"/>
      <c r="SQT278" s="1"/>
      <c r="SQU278" s="1"/>
      <c r="SQV278" s="1"/>
      <c r="SQW278" s="1"/>
      <c r="SQX278" s="1"/>
      <c r="SQY278" s="1"/>
      <c r="SQZ278" s="1"/>
      <c r="SRA278" s="1"/>
      <c r="SRB278" s="1"/>
      <c r="SRC278" s="1"/>
      <c r="SRD278" s="1"/>
      <c r="SRE278" s="1"/>
      <c r="SRF278" s="1"/>
      <c r="SRG278" s="1"/>
      <c r="SRH278" s="1"/>
      <c r="SRI278" s="1"/>
      <c r="SRJ278" s="1"/>
      <c r="SRK278" s="1"/>
      <c r="SRL278" s="1"/>
      <c r="SRM278" s="1"/>
      <c r="SRN278" s="1"/>
      <c r="SRO278" s="1"/>
      <c r="SRP278" s="1"/>
      <c r="SRQ278" s="1"/>
      <c r="SRR278" s="1"/>
      <c r="SRS278" s="1"/>
      <c r="SRT278" s="1"/>
      <c r="SRU278" s="1"/>
      <c r="SRV278" s="1"/>
      <c r="SRW278" s="1"/>
      <c r="SRX278" s="1"/>
      <c r="SRY278" s="1"/>
      <c r="SRZ278" s="1"/>
      <c r="SSA278" s="1"/>
      <c r="SSB278" s="1"/>
      <c r="SSC278" s="1"/>
      <c r="SSD278" s="1"/>
      <c r="SSE278" s="1"/>
      <c r="SSF278" s="1"/>
      <c r="SSG278" s="1"/>
      <c r="SSH278" s="1"/>
      <c r="SSI278" s="1"/>
      <c r="SSJ278" s="1"/>
      <c r="SSK278" s="1"/>
      <c r="SSL278" s="1"/>
      <c r="SSM278" s="1"/>
      <c r="SSN278" s="1"/>
      <c r="SSO278" s="1"/>
      <c r="SSP278" s="1"/>
      <c r="SSQ278" s="1"/>
      <c r="SSR278" s="1"/>
      <c r="SSS278" s="1"/>
      <c r="SST278" s="1"/>
      <c r="SSU278" s="1"/>
      <c r="SSV278" s="1"/>
      <c r="SSW278" s="1"/>
      <c r="SSX278" s="1"/>
      <c r="SSY278" s="1"/>
      <c r="SSZ278" s="1"/>
      <c r="STA278" s="1"/>
      <c r="STB278" s="1"/>
      <c r="STC278" s="1"/>
      <c r="STD278" s="1"/>
      <c r="STE278" s="1"/>
      <c r="STF278" s="1"/>
      <c r="STG278" s="1"/>
      <c r="STH278" s="1"/>
      <c r="STI278" s="1"/>
      <c r="STJ278" s="1"/>
      <c r="STK278" s="1"/>
      <c r="STL278" s="1"/>
      <c r="STM278" s="1"/>
      <c r="STN278" s="1"/>
      <c r="STO278" s="1"/>
      <c r="STP278" s="1"/>
      <c r="STQ278" s="1"/>
      <c r="STR278" s="1"/>
      <c r="STS278" s="1"/>
      <c r="STT278" s="1"/>
      <c r="STU278" s="1"/>
      <c r="STV278" s="1"/>
      <c r="STW278" s="1"/>
      <c r="STX278" s="1"/>
      <c r="STY278" s="1"/>
      <c r="STZ278" s="1"/>
      <c r="SUA278" s="1"/>
      <c r="SUB278" s="1"/>
      <c r="SUC278" s="1"/>
      <c r="SUD278" s="1"/>
      <c r="SUE278" s="1"/>
      <c r="SUF278" s="1"/>
      <c r="SUG278" s="1"/>
      <c r="SUH278" s="1"/>
      <c r="SUI278" s="1"/>
      <c r="SUJ278" s="1"/>
      <c r="SUK278" s="1"/>
      <c r="SUL278" s="1"/>
      <c r="SUM278" s="1"/>
      <c r="SUN278" s="1"/>
      <c r="SUO278" s="1"/>
      <c r="SUP278" s="1"/>
      <c r="SUQ278" s="1"/>
      <c r="SUR278" s="1"/>
      <c r="SUS278" s="1"/>
      <c r="SUT278" s="1"/>
      <c r="SUU278" s="1"/>
      <c r="SUV278" s="1"/>
      <c r="SUW278" s="1"/>
      <c r="SUX278" s="1"/>
      <c r="SUY278" s="1"/>
      <c r="SUZ278" s="1"/>
      <c r="SVA278" s="1"/>
      <c r="SVB278" s="1"/>
      <c r="SVC278" s="1"/>
      <c r="SVD278" s="1"/>
      <c r="SVE278" s="1"/>
      <c r="SVF278" s="1"/>
      <c r="SVG278" s="1"/>
      <c r="SVH278" s="1"/>
      <c r="SVI278" s="1"/>
      <c r="SVJ278" s="1"/>
      <c r="SVK278" s="1"/>
      <c r="SVL278" s="1"/>
      <c r="SVM278" s="1"/>
      <c r="SVN278" s="1"/>
      <c r="SVO278" s="1"/>
      <c r="SVP278" s="1"/>
      <c r="SVQ278" s="1"/>
      <c r="SVR278" s="1"/>
      <c r="SVS278" s="1"/>
      <c r="SVT278" s="1"/>
      <c r="SVU278" s="1"/>
      <c r="SVV278" s="1"/>
      <c r="SVW278" s="1"/>
      <c r="SVX278" s="1"/>
      <c r="SVY278" s="1"/>
      <c r="SVZ278" s="1"/>
      <c r="SWA278" s="1"/>
      <c r="SWB278" s="1"/>
      <c r="SWC278" s="1"/>
      <c r="SWD278" s="1"/>
      <c r="SWE278" s="1"/>
      <c r="SWF278" s="1"/>
      <c r="SWG278" s="1"/>
      <c r="SWH278" s="1"/>
      <c r="SWI278" s="1"/>
      <c r="SWJ278" s="1"/>
      <c r="SWK278" s="1"/>
      <c r="SWL278" s="1"/>
      <c r="SWM278" s="1"/>
      <c r="SWN278" s="1"/>
      <c r="SWO278" s="1"/>
      <c r="SWP278" s="1"/>
      <c r="SWQ278" s="1"/>
      <c r="SWR278" s="1"/>
      <c r="SWS278" s="1"/>
      <c r="SWT278" s="1"/>
      <c r="SWU278" s="1"/>
      <c r="SWV278" s="1"/>
      <c r="SWW278" s="1"/>
      <c r="SWX278" s="1"/>
      <c r="SWY278" s="1"/>
      <c r="SWZ278" s="1"/>
      <c r="SXA278" s="1"/>
      <c r="SXB278" s="1"/>
      <c r="SXC278" s="1"/>
      <c r="SXD278" s="1"/>
      <c r="SXE278" s="1"/>
      <c r="SXF278" s="1"/>
      <c r="SXG278" s="1"/>
      <c r="SXH278" s="1"/>
      <c r="SXI278" s="1"/>
      <c r="SXJ278" s="1"/>
      <c r="SXK278" s="1"/>
      <c r="SXL278" s="1"/>
      <c r="SXM278" s="1"/>
      <c r="SXN278" s="1"/>
      <c r="SXO278" s="1"/>
      <c r="SXP278" s="1"/>
      <c r="SXQ278" s="1"/>
      <c r="SXR278" s="1"/>
      <c r="SXS278" s="1"/>
      <c r="SXT278" s="1"/>
      <c r="SXU278" s="1"/>
      <c r="SXV278" s="1"/>
      <c r="SXW278" s="1"/>
      <c r="SXX278" s="1"/>
      <c r="SXY278" s="1"/>
      <c r="SXZ278" s="1"/>
      <c r="SYA278" s="1"/>
      <c r="SYB278" s="1"/>
      <c r="SYC278" s="1"/>
      <c r="SYD278" s="1"/>
      <c r="SYE278" s="1"/>
      <c r="SYF278" s="1"/>
      <c r="SYG278" s="1"/>
      <c r="SYH278" s="1"/>
      <c r="SYI278" s="1"/>
      <c r="SYJ278" s="1"/>
      <c r="SYK278" s="1"/>
      <c r="SYL278" s="1"/>
      <c r="SYM278" s="1"/>
      <c r="SYN278" s="1"/>
      <c r="SYO278" s="1"/>
      <c r="SYP278" s="1"/>
      <c r="SYQ278" s="1"/>
      <c r="SYR278" s="1"/>
      <c r="SYS278" s="1"/>
      <c r="SYT278" s="1"/>
      <c r="SYU278" s="1"/>
      <c r="SYV278" s="1"/>
      <c r="SYW278" s="1"/>
      <c r="SYX278" s="1"/>
      <c r="SYY278" s="1"/>
      <c r="SYZ278" s="1"/>
      <c r="SZA278" s="1"/>
      <c r="SZB278" s="1"/>
      <c r="SZC278" s="1"/>
      <c r="SZD278" s="1"/>
      <c r="SZE278" s="1"/>
      <c r="SZF278" s="1"/>
      <c r="SZG278" s="1"/>
      <c r="SZH278" s="1"/>
      <c r="SZI278" s="1"/>
      <c r="SZJ278" s="1"/>
      <c r="SZK278" s="1"/>
      <c r="SZL278" s="1"/>
      <c r="SZM278" s="1"/>
      <c r="SZN278" s="1"/>
      <c r="SZO278" s="1"/>
      <c r="SZP278" s="1"/>
      <c r="SZQ278" s="1"/>
      <c r="SZR278" s="1"/>
      <c r="SZS278" s="1"/>
      <c r="SZT278" s="1"/>
      <c r="SZU278" s="1"/>
      <c r="SZV278" s="1"/>
      <c r="SZW278" s="1"/>
      <c r="SZX278" s="1"/>
      <c r="SZY278" s="1"/>
      <c r="SZZ278" s="1"/>
      <c r="TAA278" s="1"/>
      <c r="TAB278" s="1"/>
      <c r="TAC278" s="1"/>
      <c r="TAD278" s="1"/>
      <c r="TAE278" s="1"/>
      <c r="TAF278" s="1"/>
      <c r="TAG278" s="1"/>
      <c r="TAH278" s="1"/>
      <c r="TAI278" s="1"/>
      <c r="TAJ278" s="1"/>
      <c r="TAK278" s="1"/>
      <c r="TAL278" s="1"/>
      <c r="TAM278" s="1"/>
      <c r="TAN278" s="1"/>
      <c r="TAO278" s="1"/>
      <c r="TAP278" s="1"/>
      <c r="TAQ278" s="1"/>
      <c r="TAR278" s="1"/>
      <c r="TAS278" s="1"/>
      <c r="TAT278" s="1"/>
      <c r="TAU278" s="1"/>
      <c r="TAV278" s="1"/>
      <c r="TAW278" s="1"/>
      <c r="TAX278" s="1"/>
      <c r="TAY278" s="1"/>
      <c r="TAZ278" s="1"/>
      <c r="TBA278" s="1"/>
      <c r="TBB278" s="1"/>
      <c r="TBC278" s="1"/>
      <c r="TBD278" s="1"/>
      <c r="TBE278" s="1"/>
      <c r="TBF278" s="1"/>
      <c r="TBG278" s="1"/>
      <c r="TBH278" s="1"/>
      <c r="TBI278" s="1"/>
      <c r="TBJ278" s="1"/>
      <c r="TBK278" s="1"/>
      <c r="TBL278" s="1"/>
      <c r="TBM278" s="1"/>
      <c r="TBN278" s="1"/>
      <c r="TBO278" s="1"/>
      <c r="TBP278" s="1"/>
      <c r="TBQ278" s="1"/>
      <c r="TBR278" s="1"/>
      <c r="TBS278" s="1"/>
      <c r="TBT278" s="1"/>
      <c r="TBU278" s="1"/>
      <c r="TBV278" s="1"/>
      <c r="TBW278" s="1"/>
      <c r="TBX278" s="1"/>
      <c r="TBY278" s="1"/>
      <c r="TBZ278" s="1"/>
      <c r="TCA278" s="1"/>
      <c r="TCB278" s="1"/>
      <c r="TCC278" s="1"/>
      <c r="TCD278" s="1"/>
      <c r="TCE278" s="1"/>
      <c r="TCF278" s="1"/>
      <c r="TCG278" s="1"/>
      <c r="TCH278" s="1"/>
      <c r="TCI278" s="1"/>
      <c r="TCJ278" s="1"/>
      <c r="TCK278" s="1"/>
      <c r="TCL278" s="1"/>
      <c r="TCM278" s="1"/>
      <c r="TCN278" s="1"/>
      <c r="TCO278" s="1"/>
      <c r="TCP278" s="1"/>
      <c r="TCQ278" s="1"/>
      <c r="TCR278" s="1"/>
      <c r="TCS278" s="1"/>
      <c r="TCT278" s="1"/>
      <c r="TCU278" s="1"/>
      <c r="TCV278" s="1"/>
      <c r="TCW278" s="1"/>
      <c r="TCX278" s="1"/>
      <c r="TCY278" s="1"/>
      <c r="TCZ278" s="1"/>
      <c r="TDA278" s="1"/>
      <c r="TDB278" s="1"/>
      <c r="TDC278" s="1"/>
      <c r="TDD278" s="1"/>
      <c r="TDE278" s="1"/>
      <c r="TDF278" s="1"/>
      <c r="TDG278" s="1"/>
      <c r="TDH278" s="1"/>
      <c r="TDI278" s="1"/>
      <c r="TDJ278" s="1"/>
      <c r="TDK278" s="1"/>
      <c r="TDL278" s="1"/>
      <c r="TDM278" s="1"/>
      <c r="TDN278" s="1"/>
      <c r="TDO278" s="1"/>
      <c r="TDP278" s="1"/>
      <c r="TDQ278" s="1"/>
      <c r="TDR278" s="1"/>
      <c r="TDS278" s="1"/>
      <c r="TDT278" s="1"/>
      <c r="TDU278" s="1"/>
      <c r="TDV278" s="1"/>
      <c r="TDW278" s="1"/>
      <c r="TDX278" s="1"/>
      <c r="TDY278" s="1"/>
      <c r="TDZ278" s="1"/>
      <c r="TEA278" s="1"/>
      <c r="TEB278" s="1"/>
      <c r="TEC278" s="1"/>
      <c r="TED278" s="1"/>
      <c r="TEE278" s="1"/>
      <c r="TEF278" s="1"/>
      <c r="TEG278" s="1"/>
      <c r="TEH278" s="1"/>
      <c r="TEI278" s="1"/>
      <c r="TEJ278" s="1"/>
      <c r="TEK278" s="1"/>
      <c r="TEL278" s="1"/>
      <c r="TEM278" s="1"/>
      <c r="TEN278" s="1"/>
      <c r="TEO278" s="1"/>
      <c r="TEP278" s="1"/>
      <c r="TEQ278" s="1"/>
      <c r="TER278" s="1"/>
      <c r="TES278" s="1"/>
      <c r="TET278" s="1"/>
      <c r="TEU278" s="1"/>
      <c r="TEV278" s="1"/>
      <c r="TEW278" s="1"/>
      <c r="TEX278" s="1"/>
      <c r="TEY278" s="1"/>
      <c r="TEZ278" s="1"/>
      <c r="TFA278" s="1"/>
      <c r="TFB278" s="1"/>
      <c r="TFC278" s="1"/>
      <c r="TFD278" s="1"/>
      <c r="TFE278" s="1"/>
      <c r="TFF278" s="1"/>
      <c r="TFG278" s="1"/>
      <c r="TFH278" s="1"/>
      <c r="TFI278" s="1"/>
      <c r="TFJ278" s="1"/>
      <c r="TFK278" s="1"/>
      <c r="TFL278" s="1"/>
      <c r="TFM278" s="1"/>
      <c r="TFN278" s="1"/>
      <c r="TFO278" s="1"/>
      <c r="TFP278" s="1"/>
      <c r="TFQ278" s="1"/>
      <c r="TFR278" s="1"/>
      <c r="TFS278" s="1"/>
      <c r="TFT278" s="1"/>
      <c r="TFU278" s="1"/>
      <c r="TFV278" s="1"/>
      <c r="TFW278" s="1"/>
      <c r="TFX278" s="1"/>
      <c r="TFY278" s="1"/>
      <c r="TFZ278" s="1"/>
      <c r="TGA278" s="1"/>
      <c r="TGB278" s="1"/>
      <c r="TGC278" s="1"/>
      <c r="TGD278" s="1"/>
      <c r="TGE278" s="1"/>
      <c r="TGF278" s="1"/>
      <c r="TGG278" s="1"/>
      <c r="TGH278" s="1"/>
      <c r="TGI278" s="1"/>
      <c r="TGJ278" s="1"/>
      <c r="TGK278" s="1"/>
      <c r="TGL278" s="1"/>
      <c r="TGM278" s="1"/>
      <c r="TGN278" s="1"/>
      <c r="TGO278" s="1"/>
      <c r="TGP278" s="1"/>
      <c r="TGQ278" s="1"/>
      <c r="TGR278" s="1"/>
      <c r="TGS278" s="1"/>
      <c r="TGT278" s="1"/>
      <c r="TGU278" s="1"/>
      <c r="TGV278" s="1"/>
      <c r="TGW278" s="1"/>
      <c r="TGX278" s="1"/>
      <c r="TGY278" s="1"/>
      <c r="TGZ278" s="1"/>
      <c r="THA278" s="1"/>
      <c r="THB278" s="1"/>
      <c r="THC278" s="1"/>
      <c r="THD278" s="1"/>
      <c r="THE278" s="1"/>
      <c r="THF278" s="1"/>
      <c r="THG278" s="1"/>
      <c r="THH278" s="1"/>
      <c r="THI278" s="1"/>
      <c r="THJ278" s="1"/>
      <c r="THK278" s="1"/>
      <c r="THL278" s="1"/>
      <c r="THM278" s="1"/>
      <c r="THN278" s="1"/>
      <c r="THO278" s="1"/>
      <c r="THP278" s="1"/>
      <c r="THQ278" s="1"/>
      <c r="THR278" s="1"/>
      <c r="THS278" s="1"/>
      <c r="THT278" s="1"/>
      <c r="THU278" s="1"/>
      <c r="THV278" s="1"/>
      <c r="THW278" s="1"/>
      <c r="THX278" s="1"/>
      <c r="THY278" s="1"/>
      <c r="THZ278" s="1"/>
      <c r="TIA278" s="1"/>
      <c r="TIB278" s="1"/>
      <c r="TIC278" s="1"/>
      <c r="TID278" s="1"/>
      <c r="TIE278" s="1"/>
      <c r="TIF278" s="1"/>
      <c r="TIG278" s="1"/>
      <c r="TIH278" s="1"/>
      <c r="TII278" s="1"/>
      <c r="TIJ278" s="1"/>
      <c r="TIK278" s="1"/>
      <c r="TIL278" s="1"/>
      <c r="TIM278" s="1"/>
      <c r="TIN278" s="1"/>
      <c r="TIO278" s="1"/>
      <c r="TIP278" s="1"/>
      <c r="TIQ278" s="1"/>
      <c r="TIR278" s="1"/>
      <c r="TIS278" s="1"/>
      <c r="TIT278" s="1"/>
      <c r="TIU278" s="1"/>
      <c r="TIV278" s="1"/>
      <c r="TIW278" s="1"/>
      <c r="TIX278" s="1"/>
      <c r="TIY278" s="1"/>
      <c r="TIZ278" s="1"/>
      <c r="TJA278" s="1"/>
      <c r="TJB278" s="1"/>
      <c r="TJC278" s="1"/>
      <c r="TJD278" s="1"/>
      <c r="TJE278" s="1"/>
      <c r="TJF278" s="1"/>
      <c r="TJG278" s="1"/>
      <c r="TJH278" s="1"/>
      <c r="TJI278" s="1"/>
      <c r="TJJ278" s="1"/>
      <c r="TJK278" s="1"/>
      <c r="TJL278" s="1"/>
      <c r="TJM278" s="1"/>
      <c r="TJN278" s="1"/>
      <c r="TJO278" s="1"/>
      <c r="TJP278" s="1"/>
      <c r="TJQ278" s="1"/>
      <c r="TJR278" s="1"/>
      <c r="TJS278" s="1"/>
      <c r="TJT278" s="1"/>
      <c r="TJU278" s="1"/>
      <c r="TJV278" s="1"/>
      <c r="TJW278" s="1"/>
      <c r="TJX278" s="1"/>
      <c r="TJY278" s="1"/>
      <c r="TJZ278" s="1"/>
      <c r="TKA278" s="1"/>
      <c r="TKB278" s="1"/>
      <c r="TKC278" s="1"/>
      <c r="TKD278" s="1"/>
      <c r="TKE278" s="1"/>
      <c r="TKF278" s="1"/>
      <c r="TKG278" s="1"/>
      <c r="TKH278" s="1"/>
      <c r="TKI278" s="1"/>
      <c r="TKJ278" s="1"/>
      <c r="TKK278" s="1"/>
      <c r="TKL278" s="1"/>
      <c r="TKM278" s="1"/>
      <c r="TKN278" s="1"/>
      <c r="TKO278" s="1"/>
      <c r="TKP278" s="1"/>
      <c r="TKQ278" s="1"/>
      <c r="TKR278" s="1"/>
      <c r="TKS278" s="1"/>
      <c r="TKT278" s="1"/>
      <c r="TKU278" s="1"/>
      <c r="TKV278" s="1"/>
      <c r="TKW278" s="1"/>
      <c r="TKX278" s="1"/>
      <c r="TKY278" s="1"/>
      <c r="TKZ278" s="1"/>
      <c r="TLA278" s="1"/>
      <c r="TLB278" s="1"/>
      <c r="TLC278" s="1"/>
      <c r="TLD278" s="1"/>
      <c r="TLE278" s="1"/>
      <c r="TLF278" s="1"/>
      <c r="TLG278" s="1"/>
      <c r="TLH278" s="1"/>
      <c r="TLI278" s="1"/>
      <c r="TLJ278" s="1"/>
      <c r="TLK278" s="1"/>
      <c r="TLL278" s="1"/>
      <c r="TLM278" s="1"/>
      <c r="TLN278" s="1"/>
      <c r="TLO278" s="1"/>
      <c r="TLP278" s="1"/>
      <c r="TLQ278" s="1"/>
      <c r="TLR278" s="1"/>
      <c r="TLS278" s="1"/>
      <c r="TLT278" s="1"/>
      <c r="TLU278" s="1"/>
      <c r="TLV278" s="1"/>
      <c r="TLW278" s="1"/>
      <c r="TLX278" s="1"/>
      <c r="TLY278" s="1"/>
      <c r="TLZ278" s="1"/>
      <c r="TMA278" s="1"/>
      <c r="TMB278" s="1"/>
      <c r="TMC278" s="1"/>
      <c r="TMD278" s="1"/>
      <c r="TME278" s="1"/>
      <c r="TMF278" s="1"/>
      <c r="TMG278" s="1"/>
      <c r="TMH278" s="1"/>
      <c r="TMI278" s="1"/>
      <c r="TMJ278" s="1"/>
      <c r="TMK278" s="1"/>
      <c r="TML278" s="1"/>
      <c r="TMM278" s="1"/>
      <c r="TMN278" s="1"/>
      <c r="TMO278" s="1"/>
      <c r="TMP278" s="1"/>
      <c r="TMQ278" s="1"/>
      <c r="TMR278" s="1"/>
      <c r="TMS278" s="1"/>
      <c r="TMT278" s="1"/>
      <c r="TMU278" s="1"/>
      <c r="TMV278" s="1"/>
      <c r="TMW278" s="1"/>
      <c r="TMX278" s="1"/>
      <c r="TMY278" s="1"/>
      <c r="TMZ278" s="1"/>
      <c r="TNA278" s="1"/>
      <c r="TNB278" s="1"/>
      <c r="TNC278" s="1"/>
      <c r="TND278" s="1"/>
      <c r="TNE278" s="1"/>
      <c r="TNF278" s="1"/>
      <c r="TNG278" s="1"/>
      <c r="TNH278" s="1"/>
      <c r="TNI278" s="1"/>
      <c r="TNJ278" s="1"/>
      <c r="TNK278" s="1"/>
      <c r="TNL278" s="1"/>
      <c r="TNM278" s="1"/>
      <c r="TNN278" s="1"/>
      <c r="TNO278" s="1"/>
      <c r="TNP278" s="1"/>
      <c r="TNQ278" s="1"/>
      <c r="TNR278" s="1"/>
      <c r="TNS278" s="1"/>
      <c r="TNT278" s="1"/>
      <c r="TNU278" s="1"/>
      <c r="TNV278" s="1"/>
      <c r="TNW278" s="1"/>
      <c r="TNX278" s="1"/>
      <c r="TNY278" s="1"/>
      <c r="TNZ278" s="1"/>
      <c r="TOA278" s="1"/>
      <c r="TOB278" s="1"/>
      <c r="TOC278" s="1"/>
      <c r="TOD278" s="1"/>
      <c r="TOE278" s="1"/>
      <c r="TOF278" s="1"/>
      <c r="TOG278" s="1"/>
      <c r="TOH278" s="1"/>
      <c r="TOI278" s="1"/>
      <c r="TOJ278" s="1"/>
      <c r="TOK278" s="1"/>
      <c r="TOL278" s="1"/>
      <c r="TOM278" s="1"/>
      <c r="TON278" s="1"/>
      <c r="TOO278" s="1"/>
      <c r="TOP278" s="1"/>
      <c r="TOQ278" s="1"/>
      <c r="TOR278" s="1"/>
      <c r="TOS278" s="1"/>
      <c r="TOT278" s="1"/>
      <c r="TOU278" s="1"/>
      <c r="TOV278" s="1"/>
      <c r="TOW278" s="1"/>
      <c r="TOX278" s="1"/>
      <c r="TOY278" s="1"/>
      <c r="TOZ278" s="1"/>
      <c r="TPA278" s="1"/>
      <c r="TPB278" s="1"/>
      <c r="TPC278" s="1"/>
      <c r="TPD278" s="1"/>
      <c r="TPE278" s="1"/>
      <c r="TPF278" s="1"/>
      <c r="TPG278" s="1"/>
      <c r="TPH278" s="1"/>
      <c r="TPI278" s="1"/>
      <c r="TPJ278" s="1"/>
      <c r="TPK278" s="1"/>
      <c r="TPL278" s="1"/>
      <c r="TPM278" s="1"/>
      <c r="TPN278" s="1"/>
      <c r="TPO278" s="1"/>
      <c r="TPP278" s="1"/>
      <c r="TPQ278" s="1"/>
      <c r="TPR278" s="1"/>
      <c r="TPS278" s="1"/>
      <c r="TPT278" s="1"/>
      <c r="TPU278" s="1"/>
      <c r="TPV278" s="1"/>
      <c r="TPW278" s="1"/>
      <c r="TPX278" s="1"/>
      <c r="TPY278" s="1"/>
      <c r="TPZ278" s="1"/>
      <c r="TQA278" s="1"/>
      <c r="TQB278" s="1"/>
      <c r="TQC278" s="1"/>
      <c r="TQD278" s="1"/>
      <c r="TQE278" s="1"/>
      <c r="TQF278" s="1"/>
      <c r="TQG278" s="1"/>
      <c r="TQH278" s="1"/>
      <c r="TQI278" s="1"/>
      <c r="TQJ278" s="1"/>
      <c r="TQK278" s="1"/>
      <c r="TQL278" s="1"/>
      <c r="TQM278" s="1"/>
      <c r="TQN278" s="1"/>
      <c r="TQO278" s="1"/>
      <c r="TQP278" s="1"/>
      <c r="TQQ278" s="1"/>
      <c r="TQR278" s="1"/>
      <c r="TQS278" s="1"/>
      <c r="TQT278" s="1"/>
      <c r="TQU278" s="1"/>
      <c r="TQV278" s="1"/>
      <c r="TQW278" s="1"/>
      <c r="TQX278" s="1"/>
      <c r="TQY278" s="1"/>
      <c r="TQZ278" s="1"/>
      <c r="TRA278" s="1"/>
      <c r="TRB278" s="1"/>
      <c r="TRC278" s="1"/>
      <c r="TRD278" s="1"/>
      <c r="TRE278" s="1"/>
      <c r="TRF278" s="1"/>
      <c r="TRG278" s="1"/>
      <c r="TRH278" s="1"/>
      <c r="TRI278" s="1"/>
      <c r="TRJ278" s="1"/>
      <c r="TRK278" s="1"/>
      <c r="TRL278" s="1"/>
      <c r="TRM278" s="1"/>
      <c r="TRN278" s="1"/>
      <c r="TRO278" s="1"/>
      <c r="TRP278" s="1"/>
      <c r="TRQ278" s="1"/>
      <c r="TRR278" s="1"/>
      <c r="TRS278" s="1"/>
      <c r="TRT278" s="1"/>
      <c r="TRU278" s="1"/>
      <c r="TRV278" s="1"/>
      <c r="TRW278" s="1"/>
      <c r="TRX278" s="1"/>
      <c r="TRY278" s="1"/>
      <c r="TRZ278" s="1"/>
      <c r="TSA278" s="1"/>
      <c r="TSB278" s="1"/>
      <c r="TSC278" s="1"/>
      <c r="TSD278" s="1"/>
      <c r="TSE278" s="1"/>
      <c r="TSF278" s="1"/>
      <c r="TSG278" s="1"/>
      <c r="TSH278" s="1"/>
      <c r="TSI278" s="1"/>
      <c r="TSJ278" s="1"/>
      <c r="TSK278" s="1"/>
      <c r="TSL278" s="1"/>
      <c r="TSM278" s="1"/>
      <c r="TSN278" s="1"/>
      <c r="TSO278" s="1"/>
      <c r="TSP278" s="1"/>
      <c r="TSQ278" s="1"/>
      <c r="TSR278" s="1"/>
      <c r="TSS278" s="1"/>
      <c r="TST278" s="1"/>
      <c r="TSU278" s="1"/>
      <c r="TSV278" s="1"/>
      <c r="TSW278" s="1"/>
      <c r="TSX278" s="1"/>
      <c r="TSY278" s="1"/>
      <c r="TSZ278" s="1"/>
      <c r="TTA278" s="1"/>
      <c r="TTB278" s="1"/>
      <c r="TTC278" s="1"/>
      <c r="TTD278" s="1"/>
      <c r="TTE278" s="1"/>
      <c r="TTF278" s="1"/>
      <c r="TTG278" s="1"/>
      <c r="TTH278" s="1"/>
      <c r="TTI278" s="1"/>
      <c r="TTJ278" s="1"/>
      <c r="TTK278" s="1"/>
      <c r="TTL278" s="1"/>
      <c r="TTM278" s="1"/>
      <c r="TTN278" s="1"/>
      <c r="TTO278" s="1"/>
      <c r="TTP278" s="1"/>
      <c r="TTQ278" s="1"/>
      <c r="TTR278" s="1"/>
      <c r="TTS278" s="1"/>
      <c r="TTT278" s="1"/>
      <c r="TTU278" s="1"/>
      <c r="TTV278" s="1"/>
      <c r="TTW278" s="1"/>
      <c r="TTX278" s="1"/>
      <c r="TTY278" s="1"/>
      <c r="TTZ278" s="1"/>
      <c r="TUA278" s="1"/>
      <c r="TUB278" s="1"/>
      <c r="TUC278" s="1"/>
      <c r="TUD278" s="1"/>
      <c r="TUE278" s="1"/>
      <c r="TUF278" s="1"/>
      <c r="TUG278" s="1"/>
      <c r="TUH278" s="1"/>
      <c r="TUI278" s="1"/>
      <c r="TUJ278" s="1"/>
      <c r="TUK278" s="1"/>
      <c r="TUL278" s="1"/>
      <c r="TUM278" s="1"/>
      <c r="TUN278" s="1"/>
      <c r="TUO278" s="1"/>
      <c r="TUP278" s="1"/>
      <c r="TUQ278" s="1"/>
      <c r="TUR278" s="1"/>
      <c r="TUS278" s="1"/>
      <c r="TUT278" s="1"/>
      <c r="TUU278" s="1"/>
      <c r="TUV278" s="1"/>
      <c r="TUW278" s="1"/>
      <c r="TUX278" s="1"/>
      <c r="TUY278" s="1"/>
      <c r="TUZ278" s="1"/>
      <c r="TVA278" s="1"/>
      <c r="TVB278" s="1"/>
      <c r="TVC278" s="1"/>
      <c r="TVD278" s="1"/>
      <c r="TVE278" s="1"/>
      <c r="TVF278" s="1"/>
      <c r="TVG278" s="1"/>
      <c r="TVH278" s="1"/>
      <c r="TVI278" s="1"/>
      <c r="TVJ278" s="1"/>
      <c r="TVK278" s="1"/>
      <c r="TVL278" s="1"/>
      <c r="TVM278" s="1"/>
      <c r="TVN278" s="1"/>
      <c r="TVO278" s="1"/>
      <c r="TVP278" s="1"/>
      <c r="TVQ278" s="1"/>
      <c r="TVR278" s="1"/>
      <c r="TVS278" s="1"/>
      <c r="TVT278" s="1"/>
      <c r="TVU278" s="1"/>
      <c r="TVV278" s="1"/>
      <c r="TVW278" s="1"/>
      <c r="TVX278" s="1"/>
      <c r="TVY278" s="1"/>
      <c r="TVZ278" s="1"/>
      <c r="TWA278" s="1"/>
      <c r="TWB278" s="1"/>
      <c r="TWC278" s="1"/>
      <c r="TWD278" s="1"/>
      <c r="TWE278" s="1"/>
      <c r="TWF278" s="1"/>
      <c r="TWG278" s="1"/>
      <c r="TWH278" s="1"/>
      <c r="TWI278" s="1"/>
      <c r="TWJ278" s="1"/>
      <c r="TWK278" s="1"/>
      <c r="TWL278" s="1"/>
      <c r="TWM278" s="1"/>
      <c r="TWN278" s="1"/>
      <c r="TWO278" s="1"/>
      <c r="TWP278" s="1"/>
      <c r="TWQ278" s="1"/>
      <c r="TWR278" s="1"/>
      <c r="TWS278" s="1"/>
      <c r="TWT278" s="1"/>
      <c r="TWU278" s="1"/>
      <c r="TWV278" s="1"/>
      <c r="TWW278" s="1"/>
      <c r="TWX278" s="1"/>
      <c r="TWY278" s="1"/>
      <c r="TWZ278" s="1"/>
      <c r="TXA278" s="1"/>
      <c r="TXB278" s="1"/>
      <c r="TXC278" s="1"/>
      <c r="TXD278" s="1"/>
      <c r="TXE278" s="1"/>
      <c r="TXF278" s="1"/>
      <c r="TXG278" s="1"/>
      <c r="TXH278" s="1"/>
      <c r="TXI278" s="1"/>
      <c r="TXJ278" s="1"/>
      <c r="TXK278" s="1"/>
      <c r="TXL278" s="1"/>
      <c r="TXM278" s="1"/>
      <c r="TXN278" s="1"/>
      <c r="TXO278" s="1"/>
      <c r="TXP278" s="1"/>
      <c r="TXQ278" s="1"/>
      <c r="TXR278" s="1"/>
      <c r="TXS278" s="1"/>
      <c r="TXT278" s="1"/>
      <c r="TXU278" s="1"/>
      <c r="TXV278" s="1"/>
      <c r="TXW278" s="1"/>
      <c r="TXX278" s="1"/>
      <c r="TXY278" s="1"/>
      <c r="TXZ278" s="1"/>
      <c r="TYA278" s="1"/>
      <c r="TYB278" s="1"/>
      <c r="TYC278" s="1"/>
      <c r="TYD278" s="1"/>
      <c r="TYE278" s="1"/>
      <c r="TYF278" s="1"/>
      <c r="TYG278" s="1"/>
      <c r="TYH278" s="1"/>
      <c r="TYI278" s="1"/>
      <c r="TYJ278" s="1"/>
      <c r="TYK278" s="1"/>
      <c r="TYL278" s="1"/>
      <c r="TYM278" s="1"/>
      <c r="TYN278" s="1"/>
      <c r="TYO278" s="1"/>
      <c r="TYP278" s="1"/>
      <c r="TYQ278" s="1"/>
      <c r="TYR278" s="1"/>
      <c r="TYS278" s="1"/>
      <c r="TYT278" s="1"/>
      <c r="TYU278" s="1"/>
      <c r="TYV278" s="1"/>
      <c r="TYW278" s="1"/>
      <c r="TYX278" s="1"/>
      <c r="TYY278" s="1"/>
      <c r="TYZ278" s="1"/>
      <c r="TZA278" s="1"/>
      <c r="TZB278" s="1"/>
      <c r="TZC278" s="1"/>
      <c r="TZD278" s="1"/>
      <c r="TZE278" s="1"/>
      <c r="TZF278" s="1"/>
      <c r="TZG278" s="1"/>
      <c r="TZH278" s="1"/>
      <c r="TZI278" s="1"/>
      <c r="TZJ278" s="1"/>
      <c r="TZK278" s="1"/>
      <c r="TZL278" s="1"/>
      <c r="TZM278" s="1"/>
      <c r="TZN278" s="1"/>
      <c r="TZO278" s="1"/>
      <c r="TZP278" s="1"/>
      <c r="TZQ278" s="1"/>
      <c r="TZR278" s="1"/>
      <c r="TZS278" s="1"/>
      <c r="TZT278" s="1"/>
      <c r="TZU278" s="1"/>
      <c r="TZV278" s="1"/>
      <c r="TZW278" s="1"/>
      <c r="TZX278" s="1"/>
      <c r="TZY278" s="1"/>
      <c r="TZZ278" s="1"/>
      <c r="UAA278" s="1"/>
      <c r="UAB278" s="1"/>
      <c r="UAC278" s="1"/>
      <c r="UAD278" s="1"/>
      <c r="UAE278" s="1"/>
      <c r="UAF278" s="1"/>
      <c r="UAG278" s="1"/>
      <c r="UAH278" s="1"/>
      <c r="UAI278" s="1"/>
      <c r="UAJ278" s="1"/>
      <c r="UAK278" s="1"/>
      <c r="UAL278" s="1"/>
      <c r="UAM278" s="1"/>
      <c r="UAN278" s="1"/>
      <c r="UAO278" s="1"/>
      <c r="UAP278" s="1"/>
      <c r="UAQ278" s="1"/>
      <c r="UAR278" s="1"/>
      <c r="UAS278" s="1"/>
      <c r="UAT278" s="1"/>
      <c r="UAU278" s="1"/>
      <c r="UAV278" s="1"/>
      <c r="UAW278" s="1"/>
      <c r="UAX278" s="1"/>
      <c r="UAY278" s="1"/>
      <c r="UAZ278" s="1"/>
      <c r="UBA278" s="1"/>
      <c r="UBB278" s="1"/>
      <c r="UBC278" s="1"/>
      <c r="UBD278" s="1"/>
      <c r="UBE278" s="1"/>
      <c r="UBF278" s="1"/>
      <c r="UBG278" s="1"/>
      <c r="UBH278" s="1"/>
      <c r="UBI278" s="1"/>
      <c r="UBJ278" s="1"/>
      <c r="UBK278" s="1"/>
      <c r="UBL278" s="1"/>
      <c r="UBM278" s="1"/>
      <c r="UBN278" s="1"/>
      <c r="UBO278" s="1"/>
      <c r="UBP278" s="1"/>
      <c r="UBQ278" s="1"/>
      <c r="UBR278" s="1"/>
      <c r="UBS278" s="1"/>
      <c r="UBT278" s="1"/>
      <c r="UBU278" s="1"/>
      <c r="UBV278" s="1"/>
      <c r="UBW278" s="1"/>
      <c r="UBX278" s="1"/>
      <c r="UBY278" s="1"/>
      <c r="UBZ278" s="1"/>
      <c r="UCA278" s="1"/>
      <c r="UCB278" s="1"/>
      <c r="UCC278" s="1"/>
      <c r="UCD278" s="1"/>
      <c r="UCE278" s="1"/>
      <c r="UCF278" s="1"/>
      <c r="UCG278" s="1"/>
      <c r="UCH278" s="1"/>
      <c r="UCI278" s="1"/>
      <c r="UCJ278" s="1"/>
      <c r="UCK278" s="1"/>
      <c r="UCL278" s="1"/>
      <c r="UCM278" s="1"/>
      <c r="UCN278" s="1"/>
      <c r="UCO278" s="1"/>
      <c r="UCP278" s="1"/>
      <c r="UCQ278" s="1"/>
      <c r="UCR278" s="1"/>
      <c r="UCS278" s="1"/>
      <c r="UCT278" s="1"/>
      <c r="UCU278" s="1"/>
      <c r="UCV278" s="1"/>
      <c r="UCW278" s="1"/>
      <c r="UCX278" s="1"/>
      <c r="UCY278" s="1"/>
      <c r="UCZ278" s="1"/>
      <c r="UDA278" s="1"/>
      <c r="UDB278" s="1"/>
      <c r="UDC278" s="1"/>
      <c r="UDD278" s="1"/>
      <c r="UDE278" s="1"/>
      <c r="UDF278" s="1"/>
      <c r="UDG278" s="1"/>
      <c r="UDH278" s="1"/>
      <c r="UDI278" s="1"/>
      <c r="UDJ278" s="1"/>
      <c r="UDK278" s="1"/>
      <c r="UDL278" s="1"/>
      <c r="UDM278" s="1"/>
      <c r="UDN278" s="1"/>
      <c r="UDO278" s="1"/>
      <c r="UDP278" s="1"/>
      <c r="UDQ278" s="1"/>
      <c r="UDR278" s="1"/>
      <c r="UDS278" s="1"/>
      <c r="UDT278" s="1"/>
      <c r="UDU278" s="1"/>
      <c r="UDV278" s="1"/>
      <c r="UDW278" s="1"/>
      <c r="UDX278" s="1"/>
      <c r="UDY278" s="1"/>
      <c r="UDZ278" s="1"/>
      <c r="UEA278" s="1"/>
      <c r="UEB278" s="1"/>
      <c r="UEC278" s="1"/>
      <c r="UED278" s="1"/>
      <c r="UEE278" s="1"/>
      <c r="UEF278" s="1"/>
      <c r="UEG278" s="1"/>
      <c r="UEH278" s="1"/>
      <c r="UEI278" s="1"/>
      <c r="UEJ278" s="1"/>
      <c r="UEK278" s="1"/>
      <c r="UEL278" s="1"/>
      <c r="UEM278" s="1"/>
      <c r="UEN278" s="1"/>
      <c r="UEO278" s="1"/>
      <c r="UEP278" s="1"/>
      <c r="UEQ278" s="1"/>
      <c r="UER278" s="1"/>
      <c r="UES278" s="1"/>
      <c r="UET278" s="1"/>
      <c r="UEU278" s="1"/>
      <c r="UEV278" s="1"/>
      <c r="UEW278" s="1"/>
      <c r="UEX278" s="1"/>
      <c r="UEY278" s="1"/>
      <c r="UEZ278" s="1"/>
      <c r="UFA278" s="1"/>
      <c r="UFB278" s="1"/>
      <c r="UFC278" s="1"/>
      <c r="UFD278" s="1"/>
      <c r="UFE278" s="1"/>
      <c r="UFF278" s="1"/>
      <c r="UFG278" s="1"/>
      <c r="UFH278" s="1"/>
      <c r="UFI278" s="1"/>
      <c r="UFJ278" s="1"/>
      <c r="UFK278" s="1"/>
      <c r="UFL278" s="1"/>
      <c r="UFM278" s="1"/>
      <c r="UFN278" s="1"/>
      <c r="UFO278" s="1"/>
      <c r="UFP278" s="1"/>
      <c r="UFQ278" s="1"/>
      <c r="UFR278" s="1"/>
      <c r="UFS278" s="1"/>
      <c r="UFT278" s="1"/>
      <c r="UFU278" s="1"/>
      <c r="UFV278" s="1"/>
      <c r="UFW278" s="1"/>
      <c r="UFX278" s="1"/>
      <c r="UFY278" s="1"/>
      <c r="UFZ278" s="1"/>
      <c r="UGA278" s="1"/>
      <c r="UGB278" s="1"/>
      <c r="UGC278" s="1"/>
      <c r="UGD278" s="1"/>
      <c r="UGE278" s="1"/>
      <c r="UGF278" s="1"/>
      <c r="UGG278" s="1"/>
      <c r="UGH278" s="1"/>
      <c r="UGI278" s="1"/>
      <c r="UGJ278" s="1"/>
      <c r="UGK278" s="1"/>
      <c r="UGL278" s="1"/>
      <c r="UGM278" s="1"/>
      <c r="UGN278" s="1"/>
      <c r="UGO278" s="1"/>
      <c r="UGP278" s="1"/>
      <c r="UGQ278" s="1"/>
      <c r="UGR278" s="1"/>
      <c r="UGS278" s="1"/>
      <c r="UGT278" s="1"/>
      <c r="UGU278" s="1"/>
      <c r="UGV278" s="1"/>
      <c r="UGW278" s="1"/>
      <c r="UGX278" s="1"/>
      <c r="UGY278" s="1"/>
      <c r="UGZ278" s="1"/>
      <c r="UHA278" s="1"/>
      <c r="UHB278" s="1"/>
      <c r="UHC278" s="1"/>
      <c r="UHD278" s="1"/>
      <c r="UHE278" s="1"/>
      <c r="UHF278" s="1"/>
      <c r="UHG278" s="1"/>
      <c r="UHH278" s="1"/>
      <c r="UHI278" s="1"/>
      <c r="UHJ278" s="1"/>
      <c r="UHK278" s="1"/>
      <c r="UHL278" s="1"/>
      <c r="UHM278" s="1"/>
      <c r="UHN278" s="1"/>
      <c r="UHO278" s="1"/>
      <c r="UHP278" s="1"/>
      <c r="UHQ278" s="1"/>
      <c r="UHR278" s="1"/>
      <c r="UHS278" s="1"/>
      <c r="UHT278" s="1"/>
      <c r="UHU278" s="1"/>
      <c r="UHV278" s="1"/>
      <c r="UHW278" s="1"/>
      <c r="UHX278" s="1"/>
      <c r="UHY278" s="1"/>
      <c r="UHZ278" s="1"/>
      <c r="UIA278" s="1"/>
      <c r="UIB278" s="1"/>
      <c r="UIC278" s="1"/>
      <c r="UID278" s="1"/>
      <c r="UIE278" s="1"/>
      <c r="UIF278" s="1"/>
      <c r="UIG278" s="1"/>
      <c r="UIH278" s="1"/>
      <c r="UII278" s="1"/>
      <c r="UIJ278" s="1"/>
      <c r="UIK278" s="1"/>
      <c r="UIL278" s="1"/>
      <c r="UIM278" s="1"/>
      <c r="UIN278" s="1"/>
      <c r="UIO278" s="1"/>
      <c r="UIP278" s="1"/>
      <c r="UIQ278" s="1"/>
      <c r="UIR278" s="1"/>
      <c r="UIS278" s="1"/>
      <c r="UIT278" s="1"/>
      <c r="UIU278" s="1"/>
      <c r="UIV278" s="1"/>
      <c r="UIW278" s="1"/>
      <c r="UIX278" s="1"/>
      <c r="UIY278" s="1"/>
      <c r="UIZ278" s="1"/>
      <c r="UJA278" s="1"/>
      <c r="UJB278" s="1"/>
      <c r="UJC278" s="1"/>
      <c r="UJD278" s="1"/>
      <c r="UJE278" s="1"/>
      <c r="UJF278" s="1"/>
      <c r="UJG278" s="1"/>
      <c r="UJH278" s="1"/>
      <c r="UJI278" s="1"/>
      <c r="UJJ278" s="1"/>
      <c r="UJK278" s="1"/>
      <c r="UJL278" s="1"/>
      <c r="UJM278" s="1"/>
      <c r="UJN278" s="1"/>
      <c r="UJO278" s="1"/>
      <c r="UJP278" s="1"/>
      <c r="UJQ278" s="1"/>
      <c r="UJR278" s="1"/>
      <c r="UJS278" s="1"/>
      <c r="UJT278" s="1"/>
      <c r="UJU278" s="1"/>
      <c r="UJV278" s="1"/>
      <c r="UJW278" s="1"/>
      <c r="UJX278" s="1"/>
      <c r="UJY278" s="1"/>
      <c r="UJZ278" s="1"/>
      <c r="UKA278" s="1"/>
      <c r="UKB278" s="1"/>
      <c r="UKC278" s="1"/>
      <c r="UKD278" s="1"/>
      <c r="UKE278" s="1"/>
      <c r="UKF278" s="1"/>
      <c r="UKG278" s="1"/>
      <c r="UKH278" s="1"/>
      <c r="UKI278" s="1"/>
      <c r="UKJ278" s="1"/>
      <c r="UKK278" s="1"/>
      <c r="UKL278" s="1"/>
      <c r="UKM278" s="1"/>
      <c r="UKN278" s="1"/>
      <c r="UKO278" s="1"/>
      <c r="UKP278" s="1"/>
      <c r="UKQ278" s="1"/>
      <c r="UKR278" s="1"/>
      <c r="UKS278" s="1"/>
      <c r="UKT278" s="1"/>
      <c r="UKU278" s="1"/>
      <c r="UKV278" s="1"/>
      <c r="UKW278" s="1"/>
      <c r="UKX278" s="1"/>
      <c r="UKY278" s="1"/>
      <c r="UKZ278" s="1"/>
      <c r="ULA278" s="1"/>
      <c r="ULB278" s="1"/>
      <c r="ULC278" s="1"/>
      <c r="ULD278" s="1"/>
      <c r="ULE278" s="1"/>
      <c r="ULF278" s="1"/>
      <c r="ULG278" s="1"/>
      <c r="ULH278" s="1"/>
      <c r="ULI278" s="1"/>
      <c r="ULJ278" s="1"/>
      <c r="ULK278" s="1"/>
      <c r="ULL278" s="1"/>
      <c r="ULM278" s="1"/>
      <c r="ULN278" s="1"/>
      <c r="ULO278" s="1"/>
      <c r="ULP278" s="1"/>
      <c r="ULQ278" s="1"/>
      <c r="ULR278" s="1"/>
      <c r="ULS278" s="1"/>
      <c r="ULT278" s="1"/>
      <c r="ULU278" s="1"/>
      <c r="ULV278" s="1"/>
      <c r="ULW278" s="1"/>
      <c r="ULX278" s="1"/>
      <c r="ULY278" s="1"/>
      <c r="ULZ278" s="1"/>
      <c r="UMA278" s="1"/>
      <c r="UMB278" s="1"/>
      <c r="UMC278" s="1"/>
      <c r="UMD278" s="1"/>
      <c r="UME278" s="1"/>
      <c r="UMF278" s="1"/>
      <c r="UMG278" s="1"/>
      <c r="UMH278" s="1"/>
      <c r="UMI278" s="1"/>
      <c r="UMJ278" s="1"/>
      <c r="UMK278" s="1"/>
      <c r="UML278" s="1"/>
      <c r="UMM278" s="1"/>
      <c r="UMN278" s="1"/>
      <c r="UMO278" s="1"/>
      <c r="UMP278" s="1"/>
      <c r="UMQ278" s="1"/>
      <c r="UMR278" s="1"/>
      <c r="UMS278" s="1"/>
      <c r="UMT278" s="1"/>
      <c r="UMU278" s="1"/>
      <c r="UMV278" s="1"/>
      <c r="UMW278" s="1"/>
      <c r="UMX278" s="1"/>
      <c r="UMY278" s="1"/>
      <c r="UMZ278" s="1"/>
      <c r="UNA278" s="1"/>
      <c r="UNB278" s="1"/>
      <c r="UNC278" s="1"/>
      <c r="UND278" s="1"/>
      <c r="UNE278" s="1"/>
      <c r="UNF278" s="1"/>
      <c r="UNG278" s="1"/>
      <c r="UNH278" s="1"/>
      <c r="UNI278" s="1"/>
      <c r="UNJ278" s="1"/>
      <c r="UNK278" s="1"/>
      <c r="UNL278" s="1"/>
      <c r="UNM278" s="1"/>
      <c r="UNN278" s="1"/>
      <c r="UNO278" s="1"/>
      <c r="UNP278" s="1"/>
      <c r="UNQ278" s="1"/>
      <c r="UNR278" s="1"/>
      <c r="UNS278" s="1"/>
      <c r="UNT278" s="1"/>
      <c r="UNU278" s="1"/>
      <c r="UNV278" s="1"/>
      <c r="UNW278" s="1"/>
      <c r="UNX278" s="1"/>
      <c r="UNY278" s="1"/>
      <c r="UNZ278" s="1"/>
      <c r="UOA278" s="1"/>
      <c r="UOB278" s="1"/>
      <c r="UOC278" s="1"/>
      <c r="UOD278" s="1"/>
      <c r="UOE278" s="1"/>
      <c r="UOF278" s="1"/>
      <c r="UOG278" s="1"/>
      <c r="UOH278" s="1"/>
      <c r="UOI278" s="1"/>
      <c r="UOJ278" s="1"/>
      <c r="UOK278" s="1"/>
      <c r="UOL278" s="1"/>
      <c r="UOM278" s="1"/>
      <c r="UON278" s="1"/>
      <c r="UOO278" s="1"/>
      <c r="UOP278" s="1"/>
      <c r="UOQ278" s="1"/>
      <c r="UOR278" s="1"/>
      <c r="UOS278" s="1"/>
      <c r="UOT278" s="1"/>
      <c r="UOU278" s="1"/>
      <c r="UOV278" s="1"/>
      <c r="UOW278" s="1"/>
      <c r="UOX278" s="1"/>
      <c r="UOY278" s="1"/>
      <c r="UOZ278" s="1"/>
      <c r="UPA278" s="1"/>
      <c r="UPB278" s="1"/>
      <c r="UPC278" s="1"/>
      <c r="UPD278" s="1"/>
      <c r="UPE278" s="1"/>
      <c r="UPF278" s="1"/>
      <c r="UPG278" s="1"/>
      <c r="UPH278" s="1"/>
      <c r="UPI278" s="1"/>
      <c r="UPJ278" s="1"/>
      <c r="UPK278" s="1"/>
      <c r="UPL278" s="1"/>
      <c r="UPM278" s="1"/>
      <c r="UPN278" s="1"/>
      <c r="UPO278" s="1"/>
      <c r="UPP278" s="1"/>
      <c r="UPQ278" s="1"/>
      <c r="UPR278" s="1"/>
      <c r="UPS278" s="1"/>
      <c r="UPT278" s="1"/>
      <c r="UPU278" s="1"/>
      <c r="UPV278" s="1"/>
      <c r="UPW278" s="1"/>
      <c r="UPX278" s="1"/>
      <c r="UPY278" s="1"/>
      <c r="UPZ278" s="1"/>
      <c r="UQA278" s="1"/>
      <c r="UQB278" s="1"/>
      <c r="UQC278" s="1"/>
      <c r="UQD278" s="1"/>
      <c r="UQE278" s="1"/>
      <c r="UQF278" s="1"/>
      <c r="UQG278" s="1"/>
      <c r="UQH278" s="1"/>
      <c r="UQI278" s="1"/>
      <c r="UQJ278" s="1"/>
      <c r="UQK278" s="1"/>
      <c r="UQL278" s="1"/>
      <c r="UQM278" s="1"/>
      <c r="UQN278" s="1"/>
      <c r="UQO278" s="1"/>
      <c r="UQP278" s="1"/>
      <c r="UQQ278" s="1"/>
      <c r="UQR278" s="1"/>
      <c r="UQS278" s="1"/>
      <c r="UQT278" s="1"/>
      <c r="UQU278" s="1"/>
      <c r="UQV278" s="1"/>
      <c r="UQW278" s="1"/>
      <c r="UQX278" s="1"/>
      <c r="UQY278" s="1"/>
      <c r="UQZ278" s="1"/>
      <c r="URA278" s="1"/>
      <c r="URB278" s="1"/>
      <c r="URC278" s="1"/>
      <c r="URD278" s="1"/>
      <c r="URE278" s="1"/>
      <c r="URF278" s="1"/>
      <c r="URG278" s="1"/>
      <c r="URH278" s="1"/>
      <c r="URI278" s="1"/>
      <c r="URJ278" s="1"/>
      <c r="URK278" s="1"/>
      <c r="URL278" s="1"/>
      <c r="URM278" s="1"/>
      <c r="URN278" s="1"/>
      <c r="URO278" s="1"/>
      <c r="URP278" s="1"/>
      <c r="URQ278" s="1"/>
      <c r="URR278" s="1"/>
      <c r="URS278" s="1"/>
      <c r="URT278" s="1"/>
      <c r="URU278" s="1"/>
      <c r="URV278" s="1"/>
      <c r="URW278" s="1"/>
      <c r="URX278" s="1"/>
      <c r="URY278" s="1"/>
      <c r="URZ278" s="1"/>
      <c r="USA278" s="1"/>
      <c r="USB278" s="1"/>
      <c r="USC278" s="1"/>
      <c r="USD278" s="1"/>
      <c r="USE278" s="1"/>
      <c r="USF278" s="1"/>
      <c r="USG278" s="1"/>
      <c r="USH278" s="1"/>
      <c r="USI278" s="1"/>
      <c r="USJ278" s="1"/>
      <c r="USK278" s="1"/>
      <c r="USL278" s="1"/>
      <c r="USM278" s="1"/>
      <c r="USN278" s="1"/>
      <c r="USO278" s="1"/>
      <c r="USP278" s="1"/>
      <c r="USQ278" s="1"/>
      <c r="USR278" s="1"/>
      <c r="USS278" s="1"/>
      <c r="UST278" s="1"/>
      <c r="USU278" s="1"/>
      <c r="USV278" s="1"/>
      <c r="USW278" s="1"/>
      <c r="USX278" s="1"/>
      <c r="USY278" s="1"/>
      <c r="USZ278" s="1"/>
      <c r="UTA278" s="1"/>
      <c r="UTB278" s="1"/>
      <c r="UTC278" s="1"/>
      <c r="UTD278" s="1"/>
      <c r="UTE278" s="1"/>
      <c r="UTF278" s="1"/>
      <c r="UTG278" s="1"/>
      <c r="UTH278" s="1"/>
      <c r="UTI278" s="1"/>
      <c r="UTJ278" s="1"/>
      <c r="UTK278" s="1"/>
      <c r="UTL278" s="1"/>
      <c r="UTM278" s="1"/>
      <c r="UTN278" s="1"/>
      <c r="UTO278" s="1"/>
      <c r="UTP278" s="1"/>
      <c r="UTQ278" s="1"/>
      <c r="UTR278" s="1"/>
      <c r="UTS278" s="1"/>
      <c r="UTT278" s="1"/>
      <c r="UTU278" s="1"/>
      <c r="UTV278" s="1"/>
      <c r="UTW278" s="1"/>
      <c r="UTX278" s="1"/>
      <c r="UTY278" s="1"/>
      <c r="UTZ278" s="1"/>
      <c r="UUA278" s="1"/>
      <c r="UUB278" s="1"/>
      <c r="UUC278" s="1"/>
      <c r="UUD278" s="1"/>
      <c r="UUE278" s="1"/>
      <c r="UUF278" s="1"/>
      <c r="UUG278" s="1"/>
      <c r="UUH278" s="1"/>
      <c r="UUI278" s="1"/>
      <c r="UUJ278" s="1"/>
      <c r="UUK278" s="1"/>
      <c r="UUL278" s="1"/>
      <c r="UUM278" s="1"/>
      <c r="UUN278" s="1"/>
      <c r="UUO278" s="1"/>
      <c r="UUP278" s="1"/>
      <c r="UUQ278" s="1"/>
      <c r="UUR278" s="1"/>
      <c r="UUS278" s="1"/>
      <c r="UUT278" s="1"/>
      <c r="UUU278" s="1"/>
      <c r="UUV278" s="1"/>
      <c r="UUW278" s="1"/>
      <c r="UUX278" s="1"/>
      <c r="UUY278" s="1"/>
      <c r="UUZ278" s="1"/>
      <c r="UVA278" s="1"/>
      <c r="UVB278" s="1"/>
      <c r="UVC278" s="1"/>
      <c r="UVD278" s="1"/>
      <c r="UVE278" s="1"/>
      <c r="UVF278" s="1"/>
      <c r="UVG278" s="1"/>
      <c r="UVH278" s="1"/>
      <c r="UVI278" s="1"/>
      <c r="UVJ278" s="1"/>
      <c r="UVK278" s="1"/>
      <c r="UVL278" s="1"/>
      <c r="UVM278" s="1"/>
      <c r="UVN278" s="1"/>
      <c r="UVO278" s="1"/>
      <c r="UVP278" s="1"/>
      <c r="UVQ278" s="1"/>
      <c r="UVR278" s="1"/>
      <c r="UVS278" s="1"/>
      <c r="UVT278" s="1"/>
      <c r="UVU278" s="1"/>
      <c r="UVV278" s="1"/>
      <c r="UVW278" s="1"/>
      <c r="UVX278" s="1"/>
      <c r="UVY278" s="1"/>
      <c r="UVZ278" s="1"/>
      <c r="UWA278" s="1"/>
      <c r="UWB278" s="1"/>
      <c r="UWC278" s="1"/>
      <c r="UWD278" s="1"/>
      <c r="UWE278" s="1"/>
      <c r="UWF278" s="1"/>
      <c r="UWG278" s="1"/>
      <c r="UWH278" s="1"/>
      <c r="UWI278" s="1"/>
      <c r="UWJ278" s="1"/>
      <c r="UWK278" s="1"/>
      <c r="UWL278" s="1"/>
      <c r="UWM278" s="1"/>
      <c r="UWN278" s="1"/>
      <c r="UWO278" s="1"/>
      <c r="UWP278" s="1"/>
      <c r="UWQ278" s="1"/>
      <c r="UWR278" s="1"/>
      <c r="UWS278" s="1"/>
      <c r="UWT278" s="1"/>
      <c r="UWU278" s="1"/>
      <c r="UWV278" s="1"/>
      <c r="UWW278" s="1"/>
      <c r="UWX278" s="1"/>
      <c r="UWY278" s="1"/>
      <c r="UWZ278" s="1"/>
      <c r="UXA278" s="1"/>
      <c r="UXB278" s="1"/>
      <c r="UXC278" s="1"/>
      <c r="UXD278" s="1"/>
      <c r="UXE278" s="1"/>
      <c r="UXF278" s="1"/>
      <c r="UXG278" s="1"/>
      <c r="UXH278" s="1"/>
      <c r="UXI278" s="1"/>
      <c r="UXJ278" s="1"/>
      <c r="UXK278" s="1"/>
      <c r="UXL278" s="1"/>
      <c r="UXM278" s="1"/>
      <c r="UXN278" s="1"/>
      <c r="UXO278" s="1"/>
      <c r="UXP278" s="1"/>
      <c r="UXQ278" s="1"/>
      <c r="UXR278" s="1"/>
      <c r="UXS278" s="1"/>
      <c r="UXT278" s="1"/>
      <c r="UXU278" s="1"/>
      <c r="UXV278" s="1"/>
      <c r="UXW278" s="1"/>
      <c r="UXX278" s="1"/>
      <c r="UXY278" s="1"/>
      <c r="UXZ278" s="1"/>
      <c r="UYA278" s="1"/>
      <c r="UYB278" s="1"/>
      <c r="UYC278" s="1"/>
      <c r="UYD278" s="1"/>
      <c r="UYE278" s="1"/>
      <c r="UYF278" s="1"/>
      <c r="UYG278" s="1"/>
      <c r="UYH278" s="1"/>
      <c r="UYI278" s="1"/>
      <c r="UYJ278" s="1"/>
      <c r="UYK278" s="1"/>
      <c r="UYL278" s="1"/>
      <c r="UYM278" s="1"/>
      <c r="UYN278" s="1"/>
      <c r="UYO278" s="1"/>
      <c r="UYP278" s="1"/>
      <c r="UYQ278" s="1"/>
      <c r="UYR278" s="1"/>
      <c r="UYS278" s="1"/>
      <c r="UYT278" s="1"/>
      <c r="UYU278" s="1"/>
      <c r="UYV278" s="1"/>
      <c r="UYW278" s="1"/>
      <c r="UYX278" s="1"/>
      <c r="UYY278" s="1"/>
      <c r="UYZ278" s="1"/>
      <c r="UZA278" s="1"/>
      <c r="UZB278" s="1"/>
      <c r="UZC278" s="1"/>
      <c r="UZD278" s="1"/>
      <c r="UZE278" s="1"/>
      <c r="UZF278" s="1"/>
      <c r="UZG278" s="1"/>
      <c r="UZH278" s="1"/>
      <c r="UZI278" s="1"/>
      <c r="UZJ278" s="1"/>
      <c r="UZK278" s="1"/>
      <c r="UZL278" s="1"/>
      <c r="UZM278" s="1"/>
      <c r="UZN278" s="1"/>
      <c r="UZO278" s="1"/>
      <c r="UZP278" s="1"/>
      <c r="UZQ278" s="1"/>
      <c r="UZR278" s="1"/>
      <c r="UZS278" s="1"/>
      <c r="UZT278" s="1"/>
      <c r="UZU278" s="1"/>
      <c r="UZV278" s="1"/>
      <c r="UZW278" s="1"/>
      <c r="UZX278" s="1"/>
      <c r="UZY278" s="1"/>
      <c r="UZZ278" s="1"/>
      <c r="VAA278" s="1"/>
      <c r="VAB278" s="1"/>
      <c r="VAC278" s="1"/>
      <c r="VAD278" s="1"/>
      <c r="VAE278" s="1"/>
      <c r="VAF278" s="1"/>
      <c r="VAG278" s="1"/>
      <c r="VAH278" s="1"/>
      <c r="VAI278" s="1"/>
      <c r="VAJ278" s="1"/>
      <c r="VAK278" s="1"/>
      <c r="VAL278" s="1"/>
      <c r="VAM278" s="1"/>
      <c r="VAN278" s="1"/>
      <c r="VAO278" s="1"/>
      <c r="VAP278" s="1"/>
      <c r="VAQ278" s="1"/>
      <c r="VAR278" s="1"/>
      <c r="VAS278" s="1"/>
      <c r="VAT278" s="1"/>
      <c r="VAU278" s="1"/>
      <c r="VAV278" s="1"/>
      <c r="VAW278" s="1"/>
      <c r="VAX278" s="1"/>
      <c r="VAY278" s="1"/>
      <c r="VAZ278" s="1"/>
      <c r="VBA278" s="1"/>
      <c r="VBB278" s="1"/>
      <c r="VBC278" s="1"/>
      <c r="VBD278" s="1"/>
      <c r="VBE278" s="1"/>
      <c r="VBF278" s="1"/>
      <c r="VBG278" s="1"/>
      <c r="VBH278" s="1"/>
      <c r="VBI278" s="1"/>
      <c r="VBJ278" s="1"/>
      <c r="VBK278" s="1"/>
      <c r="VBL278" s="1"/>
      <c r="VBM278" s="1"/>
      <c r="VBN278" s="1"/>
      <c r="VBO278" s="1"/>
      <c r="VBP278" s="1"/>
      <c r="VBQ278" s="1"/>
      <c r="VBR278" s="1"/>
      <c r="VBS278" s="1"/>
      <c r="VBT278" s="1"/>
      <c r="VBU278" s="1"/>
      <c r="VBV278" s="1"/>
      <c r="VBW278" s="1"/>
      <c r="VBX278" s="1"/>
      <c r="VBY278" s="1"/>
      <c r="VBZ278" s="1"/>
      <c r="VCA278" s="1"/>
      <c r="VCB278" s="1"/>
      <c r="VCC278" s="1"/>
      <c r="VCD278" s="1"/>
      <c r="VCE278" s="1"/>
      <c r="VCF278" s="1"/>
      <c r="VCG278" s="1"/>
      <c r="VCH278" s="1"/>
      <c r="VCI278" s="1"/>
      <c r="VCJ278" s="1"/>
      <c r="VCK278" s="1"/>
      <c r="VCL278" s="1"/>
      <c r="VCM278" s="1"/>
      <c r="VCN278" s="1"/>
      <c r="VCO278" s="1"/>
      <c r="VCP278" s="1"/>
      <c r="VCQ278" s="1"/>
      <c r="VCR278" s="1"/>
      <c r="VCS278" s="1"/>
      <c r="VCT278" s="1"/>
      <c r="VCU278" s="1"/>
      <c r="VCV278" s="1"/>
      <c r="VCW278" s="1"/>
      <c r="VCX278" s="1"/>
      <c r="VCY278" s="1"/>
      <c r="VCZ278" s="1"/>
      <c r="VDA278" s="1"/>
      <c r="VDB278" s="1"/>
      <c r="VDC278" s="1"/>
      <c r="VDD278" s="1"/>
      <c r="VDE278" s="1"/>
      <c r="VDF278" s="1"/>
      <c r="VDG278" s="1"/>
      <c r="VDH278" s="1"/>
      <c r="VDI278" s="1"/>
      <c r="VDJ278" s="1"/>
      <c r="VDK278" s="1"/>
      <c r="VDL278" s="1"/>
      <c r="VDM278" s="1"/>
      <c r="VDN278" s="1"/>
      <c r="VDO278" s="1"/>
      <c r="VDP278" s="1"/>
      <c r="VDQ278" s="1"/>
      <c r="VDR278" s="1"/>
      <c r="VDS278" s="1"/>
      <c r="VDT278" s="1"/>
      <c r="VDU278" s="1"/>
      <c r="VDV278" s="1"/>
      <c r="VDW278" s="1"/>
      <c r="VDX278" s="1"/>
      <c r="VDY278" s="1"/>
      <c r="VDZ278" s="1"/>
      <c r="VEA278" s="1"/>
      <c r="VEB278" s="1"/>
      <c r="VEC278" s="1"/>
      <c r="VED278" s="1"/>
      <c r="VEE278" s="1"/>
      <c r="VEF278" s="1"/>
      <c r="VEG278" s="1"/>
      <c r="VEH278" s="1"/>
      <c r="VEI278" s="1"/>
      <c r="VEJ278" s="1"/>
      <c r="VEK278" s="1"/>
      <c r="VEL278" s="1"/>
      <c r="VEM278" s="1"/>
      <c r="VEN278" s="1"/>
      <c r="VEO278" s="1"/>
      <c r="VEP278" s="1"/>
      <c r="VEQ278" s="1"/>
      <c r="VER278" s="1"/>
      <c r="VES278" s="1"/>
      <c r="VET278" s="1"/>
      <c r="VEU278" s="1"/>
      <c r="VEV278" s="1"/>
      <c r="VEW278" s="1"/>
      <c r="VEX278" s="1"/>
      <c r="VEY278" s="1"/>
      <c r="VEZ278" s="1"/>
      <c r="VFA278" s="1"/>
      <c r="VFB278" s="1"/>
      <c r="VFC278" s="1"/>
      <c r="VFD278" s="1"/>
      <c r="VFE278" s="1"/>
      <c r="VFF278" s="1"/>
      <c r="VFG278" s="1"/>
      <c r="VFH278" s="1"/>
      <c r="VFI278" s="1"/>
      <c r="VFJ278" s="1"/>
      <c r="VFK278" s="1"/>
      <c r="VFL278" s="1"/>
      <c r="VFM278" s="1"/>
      <c r="VFN278" s="1"/>
      <c r="VFO278" s="1"/>
      <c r="VFP278" s="1"/>
      <c r="VFQ278" s="1"/>
      <c r="VFR278" s="1"/>
      <c r="VFS278" s="1"/>
      <c r="VFT278" s="1"/>
      <c r="VFU278" s="1"/>
      <c r="VFV278" s="1"/>
      <c r="VFW278" s="1"/>
      <c r="VFX278" s="1"/>
      <c r="VFY278" s="1"/>
      <c r="VFZ278" s="1"/>
      <c r="VGA278" s="1"/>
      <c r="VGB278" s="1"/>
      <c r="VGC278" s="1"/>
      <c r="VGD278" s="1"/>
      <c r="VGE278" s="1"/>
      <c r="VGF278" s="1"/>
      <c r="VGG278" s="1"/>
      <c r="VGH278" s="1"/>
      <c r="VGI278" s="1"/>
      <c r="VGJ278" s="1"/>
      <c r="VGK278" s="1"/>
      <c r="VGL278" s="1"/>
      <c r="VGM278" s="1"/>
      <c r="VGN278" s="1"/>
      <c r="VGO278" s="1"/>
      <c r="VGP278" s="1"/>
      <c r="VGQ278" s="1"/>
      <c r="VGR278" s="1"/>
      <c r="VGS278" s="1"/>
      <c r="VGT278" s="1"/>
      <c r="VGU278" s="1"/>
      <c r="VGV278" s="1"/>
      <c r="VGW278" s="1"/>
      <c r="VGX278" s="1"/>
      <c r="VGY278" s="1"/>
      <c r="VGZ278" s="1"/>
      <c r="VHA278" s="1"/>
      <c r="VHB278" s="1"/>
      <c r="VHC278" s="1"/>
      <c r="VHD278" s="1"/>
      <c r="VHE278" s="1"/>
      <c r="VHF278" s="1"/>
      <c r="VHG278" s="1"/>
      <c r="VHH278" s="1"/>
      <c r="VHI278" s="1"/>
      <c r="VHJ278" s="1"/>
      <c r="VHK278" s="1"/>
      <c r="VHL278" s="1"/>
      <c r="VHM278" s="1"/>
      <c r="VHN278" s="1"/>
      <c r="VHO278" s="1"/>
      <c r="VHP278" s="1"/>
      <c r="VHQ278" s="1"/>
      <c r="VHR278" s="1"/>
      <c r="VHS278" s="1"/>
      <c r="VHT278" s="1"/>
      <c r="VHU278" s="1"/>
      <c r="VHV278" s="1"/>
      <c r="VHW278" s="1"/>
      <c r="VHX278" s="1"/>
      <c r="VHY278" s="1"/>
      <c r="VHZ278" s="1"/>
      <c r="VIA278" s="1"/>
      <c r="VIB278" s="1"/>
      <c r="VIC278" s="1"/>
      <c r="VID278" s="1"/>
      <c r="VIE278" s="1"/>
      <c r="VIF278" s="1"/>
      <c r="VIG278" s="1"/>
      <c r="VIH278" s="1"/>
      <c r="VII278" s="1"/>
      <c r="VIJ278" s="1"/>
      <c r="VIK278" s="1"/>
      <c r="VIL278" s="1"/>
      <c r="VIM278" s="1"/>
      <c r="VIN278" s="1"/>
      <c r="VIO278" s="1"/>
      <c r="VIP278" s="1"/>
      <c r="VIQ278" s="1"/>
      <c r="VIR278" s="1"/>
      <c r="VIS278" s="1"/>
      <c r="VIT278" s="1"/>
      <c r="VIU278" s="1"/>
      <c r="VIV278" s="1"/>
      <c r="VIW278" s="1"/>
      <c r="VIX278" s="1"/>
      <c r="VIY278" s="1"/>
      <c r="VIZ278" s="1"/>
      <c r="VJA278" s="1"/>
      <c r="VJB278" s="1"/>
      <c r="VJC278" s="1"/>
      <c r="VJD278" s="1"/>
      <c r="VJE278" s="1"/>
      <c r="VJF278" s="1"/>
      <c r="VJG278" s="1"/>
      <c r="VJH278" s="1"/>
      <c r="VJI278" s="1"/>
      <c r="VJJ278" s="1"/>
      <c r="VJK278" s="1"/>
      <c r="VJL278" s="1"/>
      <c r="VJM278" s="1"/>
      <c r="VJN278" s="1"/>
      <c r="VJO278" s="1"/>
      <c r="VJP278" s="1"/>
      <c r="VJQ278" s="1"/>
      <c r="VJR278" s="1"/>
      <c r="VJS278" s="1"/>
      <c r="VJT278" s="1"/>
      <c r="VJU278" s="1"/>
      <c r="VJV278" s="1"/>
      <c r="VJW278" s="1"/>
      <c r="VJX278" s="1"/>
      <c r="VJY278" s="1"/>
      <c r="VJZ278" s="1"/>
      <c r="VKA278" s="1"/>
      <c r="VKB278" s="1"/>
      <c r="VKC278" s="1"/>
      <c r="VKD278" s="1"/>
      <c r="VKE278" s="1"/>
      <c r="VKF278" s="1"/>
      <c r="VKG278" s="1"/>
      <c r="VKH278" s="1"/>
      <c r="VKI278" s="1"/>
      <c r="VKJ278" s="1"/>
      <c r="VKK278" s="1"/>
      <c r="VKL278" s="1"/>
      <c r="VKM278" s="1"/>
      <c r="VKN278" s="1"/>
      <c r="VKO278" s="1"/>
      <c r="VKP278" s="1"/>
      <c r="VKQ278" s="1"/>
      <c r="VKR278" s="1"/>
      <c r="VKS278" s="1"/>
      <c r="VKT278" s="1"/>
      <c r="VKU278" s="1"/>
      <c r="VKV278" s="1"/>
      <c r="VKW278" s="1"/>
      <c r="VKX278" s="1"/>
      <c r="VKY278" s="1"/>
      <c r="VKZ278" s="1"/>
      <c r="VLA278" s="1"/>
      <c r="VLB278" s="1"/>
      <c r="VLC278" s="1"/>
      <c r="VLD278" s="1"/>
      <c r="VLE278" s="1"/>
      <c r="VLF278" s="1"/>
      <c r="VLG278" s="1"/>
      <c r="VLH278" s="1"/>
      <c r="VLI278" s="1"/>
      <c r="VLJ278" s="1"/>
      <c r="VLK278" s="1"/>
      <c r="VLL278" s="1"/>
      <c r="VLM278" s="1"/>
      <c r="VLN278" s="1"/>
      <c r="VLO278" s="1"/>
      <c r="VLP278" s="1"/>
      <c r="VLQ278" s="1"/>
      <c r="VLR278" s="1"/>
      <c r="VLS278" s="1"/>
      <c r="VLT278" s="1"/>
      <c r="VLU278" s="1"/>
      <c r="VLV278" s="1"/>
      <c r="VLW278" s="1"/>
      <c r="VLX278" s="1"/>
      <c r="VLY278" s="1"/>
      <c r="VLZ278" s="1"/>
      <c r="VMA278" s="1"/>
      <c r="VMB278" s="1"/>
      <c r="VMC278" s="1"/>
      <c r="VMD278" s="1"/>
      <c r="VME278" s="1"/>
      <c r="VMF278" s="1"/>
      <c r="VMG278" s="1"/>
      <c r="VMH278" s="1"/>
      <c r="VMI278" s="1"/>
      <c r="VMJ278" s="1"/>
      <c r="VMK278" s="1"/>
      <c r="VML278" s="1"/>
      <c r="VMM278" s="1"/>
      <c r="VMN278" s="1"/>
      <c r="VMO278" s="1"/>
      <c r="VMP278" s="1"/>
      <c r="VMQ278" s="1"/>
      <c r="VMR278" s="1"/>
      <c r="VMS278" s="1"/>
      <c r="VMT278" s="1"/>
      <c r="VMU278" s="1"/>
      <c r="VMV278" s="1"/>
      <c r="VMW278" s="1"/>
      <c r="VMX278" s="1"/>
      <c r="VMY278" s="1"/>
      <c r="VMZ278" s="1"/>
      <c r="VNA278" s="1"/>
      <c r="VNB278" s="1"/>
      <c r="VNC278" s="1"/>
      <c r="VND278" s="1"/>
      <c r="VNE278" s="1"/>
      <c r="VNF278" s="1"/>
      <c r="VNG278" s="1"/>
      <c r="VNH278" s="1"/>
      <c r="VNI278" s="1"/>
      <c r="VNJ278" s="1"/>
      <c r="VNK278" s="1"/>
      <c r="VNL278" s="1"/>
      <c r="VNM278" s="1"/>
      <c r="VNN278" s="1"/>
      <c r="VNO278" s="1"/>
      <c r="VNP278" s="1"/>
      <c r="VNQ278" s="1"/>
      <c r="VNR278" s="1"/>
      <c r="VNS278" s="1"/>
      <c r="VNT278" s="1"/>
      <c r="VNU278" s="1"/>
      <c r="VNV278" s="1"/>
      <c r="VNW278" s="1"/>
      <c r="VNX278" s="1"/>
      <c r="VNY278" s="1"/>
      <c r="VNZ278" s="1"/>
      <c r="VOA278" s="1"/>
      <c r="VOB278" s="1"/>
      <c r="VOC278" s="1"/>
      <c r="VOD278" s="1"/>
      <c r="VOE278" s="1"/>
      <c r="VOF278" s="1"/>
      <c r="VOG278" s="1"/>
      <c r="VOH278" s="1"/>
      <c r="VOI278" s="1"/>
      <c r="VOJ278" s="1"/>
      <c r="VOK278" s="1"/>
      <c r="VOL278" s="1"/>
      <c r="VOM278" s="1"/>
      <c r="VON278" s="1"/>
      <c r="VOO278" s="1"/>
      <c r="VOP278" s="1"/>
      <c r="VOQ278" s="1"/>
      <c r="VOR278" s="1"/>
      <c r="VOS278" s="1"/>
      <c r="VOT278" s="1"/>
      <c r="VOU278" s="1"/>
      <c r="VOV278" s="1"/>
      <c r="VOW278" s="1"/>
      <c r="VOX278" s="1"/>
      <c r="VOY278" s="1"/>
      <c r="VOZ278" s="1"/>
      <c r="VPA278" s="1"/>
      <c r="VPB278" s="1"/>
      <c r="VPC278" s="1"/>
      <c r="VPD278" s="1"/>
      <c r="VPE278" s="1"/>
      <c r="VPF278" s="1"/>
      <c r="VPG278" s="1"/>
      <c r="VPH278" s="1"/>
      <c r="VPI278" s="1"/>
      <c r="VPJ278" s="1"/>
      <c r="VPK278" s="1"/>
      <c r="VPL278" s="1"/>
      <c r="VPM278" s="1"/>
      <c r="VPN278" s="1"/>
      <c r="VPO278" s="1"/>
      <c r="VPP278" s="1"/>
      <c r="VPQ278" s="1"/>
      <c r="VPR278" s="1"/>
      <c r="VPS278" s="1"/>
      <c r="VPT278" s="1"/>
      <c r="VPU278" s="1"/>
      <c r="VPV278" s="1"/>
      <c r="VPW278" s="1"/>
      <c r="VPX278" s="1"/>
      <c r="VPY278" s="1"/>
      <c r="VPZ278" s="1"/>
      <c r="VQA278" s="1"/>
      <c r="VQB278" s="1"/>
      <c r="VQC278" s="1"/>
      <c r="VQD278" s="1"/>
      <c r="VQE278" s="1"/>
      <c r="VQF278" s="1"/>
      <c r="VQG278" s="1"/>
      <c r="VQH278" s="1"/>
      <c r="VQI278" s="1"/>
      <c r="VQJ278" s="1"/>
      <c r="VQK278" s="1"/>
      <c r="VQL278" s="1"/>
      <c r="VQM278" s="1"/>
      <c r="VQN278" s="1"/>
      <c r="VQO278" s="1"/>
      <c r="VQP278" s="1"/>
      <c r="VQQ278" s="1"/>
      <c r="VQR278" s="1"/>
      <c r="VQS278" s="1"/>
      <c r="VQT278" s="1"/>
      <c r="VQU278" s="1"/>
      <c r="VQV278" s="1"/>
      <c r="VQW278" s="1"/>
      <c r="VQX278" s="1"/>
      <c r="VQY278" s="1"/>
      <c r="VQZ278" s="1"/>
      <c r="VRA278" s="1"/>
      <c r="VRB278" s="1"/>
      <c r="VRC278" s="1"/>
      <c r="VRD278" s="1"/>
      <c r="VRE278" s="1"/>
      <c r="VRF278" s="1"/>
      <c r="VRG278" s="1"/>
      <c r="VRH278" s="1"/>
      <c r="VRI278" s="1"/>
      <c r="VRJ278" s="1"/>
      <c r="VRK278" s="1"/>
      <c r="VRL278" s="1"/>
      <c r="VRM278" s="1"/>
      <c r="VRN278" s="1"/>
      <c r="VRO278" s="1"/>
      <c r="VRP278" s="1"/>
      <c r="VRQ278" s="1"/>
      <c r="VRR278" s="1"/>
      <c r="VRS278" s="1"/>
      <c r="VRT278" s="1"/>
      <c r="VRU278" s="1"/>
      <c r="VRV278" s="1"/>
      <c r="VRW278" s="1"/>
      <c r="VRX278" s="1"/>
      <c r="VRY278" s="1"/>
      <c r="VRZ278" s="1"/>
      <c r="VSA278" s="1"/>
      <c r="VSB278" s="1"/>
      <c r="VSC278" s="1"/>
      <c r="VSD278" s="1"/>
      <c r="VSE278" s="1"/>
      <c r="VSF278" s="1"/>
      <c r="VSG278" s="1"/>
      <c r="VSH278" s="1"/>
      <c r="VSI278" s="1"/>
      <c r="VSJ278" s="1"/>
      <c r="VSK278" s="1"/>
      <c r="VSL278" s="1"/>
      <c r="VSM278" s="1"/>
      <c r="VSN278" s="1"/>
      <c r="VSO278" s="1"/>
      <c r="VSP278" s="1"/>
      <c r="VSQ278" s="1"/>
      <c r="VSR278" s="1"/>
      <c r="VSS278" s="1"/>
      <c r="VST278" s="1"/>
      <c r="VSU278" s="1"/>
      <c r="VSV278" s="1"/>
      <c r="VSW278" s="1"/>
      <c r="VSX278" s="1"/>
      <c r="VSY278" s="1"/>
      <c r="VSZ278" s="1"/>
      <c r="VTA278" s="1"/>
      <c r="VTB278" s="1"/>
      <c r="VTC278" s="1"/>
      <c r="VTD278" s="1"/>
      <c r="VTE278" s="1"/>
      <c r="VTF278" s="1"/>
      <c r="VTG278" s="1"/>
      <c r="VTH278" s="1"/>
      <c r="VTI278" s="1"/>
      <c r="VTJ278" s="1"/>
      <c r="VTK278" s="1"/>
      <c r="VTL278" s="1"/>
      <c r="VTM278" s="1"/>
      <c r="VTN278" s="1"/>
      <c r="VTO278" s="1"/>
      <c r="VTP278" s="1"/>
      <c r="VTQ278" s="1"/>
      <c r="VTR278" s="1"/>
      <c r="VTS278" s="1"/>
      <c r="VTT278" s="1"/>
      <c r="VTU278" s="1"/>
      <c r="VTV278" s="1"/>
      <c r="VTW278" s="1"/>
      <c r="VTX278" s="1"/>
      <c r="VTY278" s="1"/>
      <c r="VTZ278" s="1"/>
      <c r="VUA278" s="1"/>
      <c r="VUB278" s="1"/>
      <c r="VUC278" s="1"/>
      <c r="VUD278" s="1"/>
      <c r="VUE278" s="1"/>
      <c r="VUF278" s="1"/>
      <c r="VUG278" s="1"/>
      <c r="VUH278" s="1"/>
      <c r="VUI278" s="1"/>
      <c r="VUJ278" s="1"/>
      <c r="VUK278" s="1"/>
      <c r="VUL278" s="1"/>
      <c r="VUM278" s="1"/>
      <c r="VUN278" s="1"/>
      <c r="VUO278" s="1"/>
      <c r="VUP278" s="1"/>
      <c r="VUQ278" s="1"/>
      <c r="VUR278" s="1"/>
      <c r="VUS278" s="1"/>
      <c r="VUT278" s="1"/>
      <c r="VUU278" s="1"/>
      <c r="VUV278" s="1"/>
      <c r="VUW278" s="1"/>
      <c r="VUX278" s="1"/>
      <c r="VUY278" s="1"/>
      <c r="VUZ278" s="1"/>
      <c r="VVA278" s="1"/>
      <c r="VVB278" s="1"/>
      <c r="VVC278" s="1"/>
      <c r="VVD278" s="1"/>
      <c r="VVE278" s="1"/>
      <c r="VVF278" s="1"/>
      <c r="VVG278" s="1"/>
      <c r="VVH278" s="1"/>
      <c r="VVI278" s="1"/>
      <c r="VVJ278" s="1"/>
      <c r="VVK278" s="1"/>
      <c r="VVL278" s="1"/>
      <c r="VVM278" s="1"/>
      <c r="VVN278" s="1"/>
      <c r="VVO278" s="1"/>
      <c r="VVP278" s="1"/>
      <c r="VVQ278" s="1"/>
      <c r="VVR278" s="1"/>
      <c r="VVS278" s="1"/>
      <c r="VVT278" s="1"/>
      <c r="VVU278" s="1"/>
      <c r="VVV278" s="1"/>
      <c r="VVW278" s="1"/>
      <c r="VVX278" s="1"/>
      <c r="VVY278" s="1"/>
      <c r="VVZ278" s="1"/>
      <c r="VWA278" s="1"/>
      <c r="VWB278" s="1"/>
      <c r="VWC278" s="1"/>
      <c r="VWD278" s="1"/>
      <c r="VWE278" s="1"/>
      <c r="VWF278" s="1"/>
      <c r="VWG278" s="1"/>
      <c r="VWH278" s="1"/>
      <c r="VWI278" s="1"/>
      <c r="VWJ278" s="1"/>
      <c r="VWK278" s="1"/>
      <c r="VWL278" s="1"/>
      <c r="VWM278" s="1"/>
      <c r="VWN278" s="1"/>
      <c r="VWO278" s="1"/>
      <c r="VWP278" s="1"/>
      <c r="VWQ278" s="1"/>
      <c r="VWR278" s="1"/>
      <c r="VWS278" s="1"/>
      <c r="VWT278" s="1"/>
      <c r="VWU278" s="1"/>
      <c r="VWV278" s="1"/>
      <c r="VWW278" s="1"/>
      <c r="VWX278" s="1"/>
      <c r="VWY278" s="1"/>
      <c r="VWZ278" s="1"/>
      <c r="VXA278" s="1"/>
      <c r="VXB278" s="1"/>
      <c r="VXC278" s="1"/>
      <c r="VXD278" s="1"/>
      <c r="VXE278" s="1"/>
      <c r="VXF278" s="1"/>
      <c r="VXG278" s="1"/>
      <c r="VXH278" s="1"/>
      <c r="VXI278" s="1"/>
      <c r="VXJ278" s="1"/>
      <c r="VXK278" s="1"/>
      <c r="VXL278" s="1"/>
      <c r="VXM278" s="1"/>
      <c r="VXN278" s="1"/>
      <c r="VXO278" s="1"/>
      <c r="VXP278" s="1"/>
      <c r="VXQ278" s="1"/>
      <c r="VXR278" s="1"/>
      <c r="VXS278" s="1"/>
      <c r="VXT278" s="1"/>
      <c r="VXU278" s="1"/>
      <c r="VXV278" s="1"/>
      <c r="VXW278" s="1"/>
      <c r="VXX278" s="1"/>
      <c r="VXY278" s="1"/>
      <c r="VXZ278" s="1"/>
      <c r="VYA278" s="1"/>
      <c r="VYB278" s="1"/>
      <c r="VYC278" s="1"/>
      <c r="VYD278" s="1"/>
      <c r="VYE278" s="1"/>
      <c r="VYF278" s="1"/>
      <c r="VYG278" s="1"/>
      <c r="VYH278" s="1"/>
      <c r="VYI278" s="1"/>
      <c r="VYJ278" s="1"/>
      <c r="VYK278" s="1"/>
      <c r="VYL278" s="1"/>
      <c r="VYM278" s="1"/>
      <c r="VYN278" s="1"/>
      <c r="VYO278" s="1"/>
      <c r="VYP278" s="1"/>
      <c r="VYQ278" s="1"/>
      <c r="VYR278" s="1"/>
      <c r="VYS278" s="1"/>
      <c r="VYT278" s="1"/>
      <c r="VYU278" s="1"/>
      <c r="VYV278" s="1"/>
      <c r="VYW278" s="1"/>
      <c r="VYX278" s="1"/>
      <c r="VYY278" s="1"/>
      <c r="VYZ278" s="1"/>
      <c r="VZA278" s="1"/>
      <c r="VZB278" s="1"/>
      <c r="VZC278" s="1"/>
      <c r="VZD278" s="1"/>
      <c r="VZE278" s="1"/>
      <c r="VZF278" s="1"/>
      <c r="VZG278" s="1"/>
      <c r="VZH278" s="1"/>
      <c r="VZI278" s="1"/>
      <c r="VZJ278" s="1"/>
      <c r="VZK278" s="1"/>
      <c r="VZL278" s="1"/>
      <c r="VZM278" s="1"/>
      <c r="VZN278" s="1"/>
      <c r="VZO278" s="1"/>
      <c r="VZP278" s="1"/>
      <c r="VZQ278" s="1"/>
      <c r="VZR278" s="1"/>
      <c r="VZS278" s="1"/>
      <c r="VZT278" s="1"/>
      <c r="VZU278" s="1"/>
      <c r="VZV278" s="1"/>
      <c r="VZW278" s="1"/>
      <c r="VZX278" s="1"/>
      <c r="VZY278" s="1"/>
      <c r="VZZ278" s="1"/>
      <c r="WAA278" s="1"/>
      <c r="WAB278" s="1"/>
      <c r="WAC278" s="1"/>
      <c r="WAD278" s="1"/>
      <c r="WAE278" s="1"/>
      <c r="WAF278" s="1"/>
      <c r="WAG278" s="1"/>
      <c r="WAH278" s="1"/>
      <c r="WAI278" s="1"/>
      <c r="WAJ278" s="1"/>
      <c r="WAK278" s="1"/>
      <c r="WAL278" s="1"/>
      <c r="WAM278" s="1"/>
      <c r="WAN278" s="1"/>
      <c r="WAO278" s="1"/>
      <c r="WAP278" s="1"/>
      <c r="WAQ278" s="1"/>
      <c r="WAR278" s="1"/>
      <c r="WAS278" s="1"/>
      <c r="WAT278" s="1"/>
      <c r="WAU278" s="1"/>
      <c r="WAV278" s="1"/>
      <c r="WAW278" s="1"/>
      <c r="WAX278" s="1"/>
      <c r="WAY278" s="1"/>
      <c r="WAZ278" s="1"/>
      <c r="WBA278" s="1"/>
      <c r="WBB278" s="1"/>
      <c r="WBC278" s="1"/>
      <c r="WBD278" s="1"/>
      <c r="WBE278" s="1"/>
      <c r="WBF278" s="1"/>
      <c r="WBG278" s="1"/>
      <c r="WBH278" s="1"/>
      <c r="WBI278" s="1"/>
      <c r="WBJ278" s="1"/>
      <c r="WBK278" s="1"/>
      <c r="WBL278" s="1"/>
      <c r="WBM278" s="1"/>
      <c r="WBN278" s="1"/>
      <c r="WBO278" s="1"/>
      <c r="WBP278" s="1"/>
      <c r="WBQ278" s="1"/>
      <c r="WBR278" s="1"/>
      <c r="WBS278" s="1"/>
      <c r="WBT278" s="1"/>
      <c r="WBU278" s="1"/>
      <c r="WBV278" s="1"/>
      <c r="WBW278" s="1"/>
      <c r="WBX278" s="1"/>
      <c r="WBY278" s="1"/>
      <c r="WBZ278" s="1"/>
      <c r="WCA278" s="1"/>
      <c r="WCB278" s="1"/>
      <c r="WCC278" s="1"/>
      <c r="WCD278" s="1"/>
      <c r="WCE278" s="1"/>
      <c r="WCF278" s="1"/>
      <c r="WCG278" s="1"/>
      <c r="WCH278" s="1"/>
      <c r="WCI278" s="1"/>
      <c r="WCJ278" s="1"/>
      <c r="WCK278" s="1"/>
      <c r="WCL278" s="1"/>
      <c r="WCM278" s="1"/>
      <c r="WCN278" s="1"/>
      <c r="WCO278" s="1"/>
      <c r="WCP278" s="1"/>
      <c r="WCQ278" s="1"/>
      <c r="WCR278" s="1"/>
      <c r="WCS278" s="1"/>
      <c r="WCT278" s="1"/>
      <c r="WCU278" s="1"/>
      <c r="WCV278" s="1"/>
      <c r="WCW278" s="1"/>
      <c r="WCX278" s="1"/>
      <c r="WCY278" s="1"/>
      <c r="WCZ278" s="1"/>
      <c r="WDA278" s="1"/>
      <c r="WDB278" s="1"/>
      <c r="WDC278" s="1"/>
      <c r="WDD278" s="1"/>
      <c r="WDE278" s="1"/>
      <c r="WDF278" s="1"/>
      <c r="WDG278" s="1"/>
      <c r="WDH278" s="1"/>
      <c r="WDI278" s="1"/>
      <c r="WDJ278" s="1"/>
      <c r="WDK278" s="1"/>
      <c r="WDL278" s="1"/>
      <c r="WDM278" s="1"/>
      <c r="WDN278" s="1"/>
      <c r="WDO278" s="1"/>
      <c r="WDP278" s="1"/>
      <c r="WDQ278" s="1"/>
      <c r="WDR278" s="1"/>
      <c r="WDS278" s="1"/>
      <c r="WDT278" s="1"/>
      <c r="WDU278" s="1"/>
      <c r="WDV278" s="1"/>
      <c r="WDW278" s="1"/>
      <c r="WDX278" s="1"/>
      <c r="WDY278" s="1"/>
      <c r="WDZ278" s="1"/>
      <c r="WEA278" s="1"/>
      <c r="WEB278" s="1"/>
      <c r="WEC278" s="1"/>
      <c r="WED278" s="1"/>
      <c r="WEE278" s="1"/>
      <c r="WEF278" s="1"/>
      <c r="WEG278" s="1"/>
      <c r="WEH278" s="1"/>
      <c r="WEI278" s="1"/>
      <c r="WEJ278" s="1"/>
      <c r="WEK278" s="1"/>
      <c r="WEL278" s="1"/>
      <c r="WEM278" s="1"/>
      <c r="WEN278" s="1"/>
      <c r="WEO278" s="1"/>
      <c r="WEP278" s="1"/>
      <c r="WEQ278" s="1"/>
      <c r="WER278" s="1"/>
      <c r="WES278" s="1"/>
      <c r="WET278" s="1"/>
      <c r="WEU278" s="1"/>
      <c r="WEV278" s="1"/>
      <c r="WEW278" s="1"/>
      <c r="WEX278" s="1"/>
      <c r="WEY278" s="1"/>
      <c r="WEZ278" s="1"/>
      <c r="WFA278" s="1"/>
      <c r="WFB278" s="1"/>
      <c r="WFC278" s="1"/>
      <c r="WFD278" s="1"/>
      <c r="WFE278" s="1"/>
      <c r="WFF278" s="1"/>
      <c r="WFG278" s="1"/>
      <c r="WFH278" s="1"/>
      <c r="WFI278" s="1"/>
      <c r="WFJ278" s="1"/>
      <c r="WFK278" s="1"/>
      <c r="WFL278" s="1"/>
      <c r="WFM278" s="1"/>
      <c r="WFN278" s="1"/>
      <c r="WFO278" s="1"/>
      <c r="WFP278" s="1"/>
      <c r="WFQ278" s="1"/>
      <c r="WFR278" s="1"/>
      <c r="WFS278" s="1"/>
      <c r="WFT278" s="1"/>
      <c r="WFU278" s="1"/>
      <c r="WFV278" s="1"/>
      <c r="WFW278" s="1"/>
      <c r="WFX278" s="1"/>
      <c r="WFY278" s="1"/>
      <c r="WFZ278" s="1"/>
      <c r="WGA278" s="1"/>
      <c r="WGB278" s="1"/>
      <c r="WGC278" s="1"/>
      <c r="WGD278" s="1"/>
      <c r="WGE278" s="1"/>
      <c r="WGF278" s="1"/>
      <c r="WGG278" s="1"/>
      <c r="WGH278" s="1"/>
      <c r="WGI278" s="1"/>
      <c r="WGJ278" s="1"/>
      <c r="WGK278" s="1"/>
      <c r="WGL278" s="1"/>
      <c r="WGM278" s="1"/>
      <c r="WGN278" s="1"/>
      <c r="WGO278" s="1"/>
      <c r="WGP278" s="1"/>
      <c r="WGQ278" s="1"/>
      <c r="WGR278" s="1"/>
      <c r="WGS278" s="1"/>
      <c r="WGT278" s="1"/>
      <c r="WGU278" s="1"/>
      <c r="WGV278" s="1"/>
      <c r="WGW278" s="1"/>
      <c r="WGX278" s="1"/>
      <c r="WGY278" s="1"/>
      <c r="WGZ278" s="1"/>
      <c r="WHA278" s="1"/>
      <c r="WHB278" s="1"/>
      <c r="WHC278" s="1"/>
      <c r="WHD278" s="1"/>
      <c r="WHE278" s="1"/>
      <c r="WHF278" s="1"/>
      <c r="WHG278" s="1"/>
      <c r="WHH278" s="1"/>
      <c r="WHI278" s="1"/>
      <c r="WHJ278" s="1"/>
      <c r="WHK278" s="1"/>
      <c r="WHL278" s="1"/>
      <c r="WHM278" s="1"/>
      <c r="WHN278" s="1"/>
      <c r="WHO278" s="1"/>
      <c r="WHP278" s="1"/>
      <c r="WHQ278" s="1"/>
      <c r="WHR278" s="1"/>
      <c r="WHS278" s="1"/>
      <c r="WHT278" s="1"/>
      <c r="WHU278" s="1"/>
      <c r="WHV278" s="1"/>
      <c r="WHW278" s="1"/>
      <c r="WHX278" s="1"/>
      <c r="WHY278" s="1"/>
      <c r="WHZ278" s="1"/>
      <c r="WIA278" s="1"/>
      <c r="WIB278" s="1"/>
      <c r="WIC278" s="1"/>
      <c r="WID278" s="1"/>
      <c r="WIE278" s="1"/>
      <c r="WIF278" s="1"/>
      <c r="WIG278" s="1"/>
      <c r="WIH278" s="1"/>
      <c r="WII278" s="1"/>
      <c r="WIJ278" s="1"/>
      <c r="WIK278" s="1"/>
      <c r="WIL278" s="1"/>
      <c r="WIM278" s="1"/>
      <c r="WIN278" s="1"/>
      <c r="WIO278" s="1"/>
      <c r="WIP278" s="1"/>
      <c r="WIQ278" s="1"/>
      <c r="WIR278" s="1"/>
      <c r="WIS278" s="1"/>
      <c r="WIT278" s="1"/>
      <c r="WIU278" s="1"/>
      <c r="WIV278" s="1"/>
      <c r="WIW278" s="1"/>
      <c r="WIX278" s="1"/>
      <c r="WIY278" s="1"/>
      <c r="WIZ278" s="1"/>
      <c r="WJA278" s="1"/>
      <c r="WJB278" s="1"/>
      <c r="WJC278" s="1"/>
      <c r="WJD278" s="1"/>
      <c r="WJE278" s="1"/>
      <c r="WJF278" s="1"/>
      <c r="WJG278" s="1"/>
      <c r="WJH278" s="1"/>
      <c r="WJI278" s="1"/>
      <c r="WJJ278" s="1"/>
      <c r="WJK278" s="1"/>
      <c r="WJL278" s="1"/>
      <c r="WJM278" s="1"/>
      <c r="WJN278" s="1"/>
      <c r="WJO278" s="1"/>
      <c r="WJP278" s="1"/>
      <c r="WJQ278" s="1"/>
      <c r="WJR278" s="1"/>
      <c r="WJS278" s="1"/>
      <c r="WJT278" s="1"/>
      <c r="WJU278" s="1"/>
      <c r="WJV278" s="1"/>
      <c r="WJW278" s="1"/>
      <c r="WJX278" s="1"/>
      <c r="WJY278" s="1"/>
      <c r="WJZ278" s="1"/>
      <c r="WKA278" s="1"/>
      <c r="WKB278" s="1"/>
      <c r="WKC278" s="1"/>
      <c r="WKD278" s="1"/>
      <c r="WKE278" s="1"/>
      <c r="WKF278" s="1"/>
      <c r="WKG278" s="1"/>
      <c r="WKH278" s="1"/>
      <c r="WKI278" s="1"/>
      <c r="WKJ278" s="1"/>
      <c r="WKK278" s="1"/>
      <c r="WKL278" s="1"/>
      <c r="WKM278" s="1"/>
      <c r="WKN278" s="1"/>
      <c r="WKO278" s="1"/>
      <c r="WKP278" s="1"/>
      <c r="WKQ278" s="1"/>
      <c r="WKR278" s="1"/>
      <c r="WKS278" s="1"/>
      <c r="WKT278" s="1"/>
      <c r="WKU278" s="1"/>
      <c r="WKV278" s="1"/>
      <c r="WKW278" s="1"/>
      <c r="WKX278" s="1"/>
      <c r="WKY278" s="1"/>
      <c r="WKZ278" s="1"/>
      <c r="WLA278" s="1"/>
      <c r="WLB278" s="1"/>
      <c r="WLC278" s="1"/>
      <c r="WLD278" s="1"/>
      <c r="WLE278" s="1"/>
      <c r="WLF278" s="1"/>
      <c r="WLG278" s="1"/>
      <c r="WLH278" s="1"/>
      <c r="WLI278" s="1"/>
      <c r="WLJ278" s="1"/>
      <c r="WLK278" s="1"/>
      <c r="WLL278" s="1"/>
      <c r="WLM278" s="1"/>
      <c r="WLN278" s="1"/>
      <c r="WLO278" s="1"/>
      <c r="WLP278" s="1"/>
      <c r="WLQ278" s="1"/>
      <c r="WLR278" s="1"/>
      <c r="WLS278" s="1"/>
      <c r="WLT278" s="1"/>
      <c r="WLU278" s="1"/>
      <c r="WLV278" s="1"/>
      <c r="WLW278" s="1"/>
      <c r="WLX278" s="1"/>
      <c r="WLY278" s="1"/>
      <c r="WLZ278" s="1"/>
      <c r="WMA278" s="1"/>
      <c r="WMB278" s="1"/>
      <c r="WMC278" s="1"/>
      <c r="WMD278" s="1"/>
      <c r="WME278" s="1"/>
      <c r="WMF278" s="1"/>
      <c r="WMG278" s="1"/>
      <c r="WMH278" s="1"/>
      <c r="WMI278" s="1"/>
      <c r="WMJ278" s="1"/>
      <c r="WMK278" s="1"/>
      <c r="WML278" s="1"/>
      <c r="WMM278" s="1"/>
      <c r="WMN278" s="1"/>
      <c r="WMO278" s="1"/>
      <c r="WMP278" s="1"/>
      <c r="WMQ278" s="1"/>
      <c r="WMR278" s="1"/>
      <c r="WMS278" s="1"/>
      <c r="WMT278" s="1"/>
      <c r="WMU278" s="1"/>
      <c r="WMV278" s="1"/>
      <c r="WMW278" s="1"/>
      <c r="WMX278" s="1"/>
      <c r="WMY278" s="1"/>
      <c r="WMZ278" s="1"/>
      <c r="WNA278" s="1"/>
      <c r="WNB278" s="1"/>
      <c r="WNC278" s="1"/>
      <c r="WND278" s="1"/>
      <c r="WNE278" s="1"/>
      <c r="WNF278" s="1"/>
      <c r="WNG278" s="1"/>
      <c r="WNH278" s="1"/>
      <c r="WNI278" s="1"/>
      <c r="WNJ278" s="1"/>
      <c r="WNK278" s="1"/>
      <c r="WNL278" s="1"/>
      <c r="WNM278" s="1"/>
      <c r="WNN278" s="1"/>
      <c r="WNO278" s="1"/>
      <c r="WNP278" s="1"/>
      <c r="WNQ278" s="1"/>
      <c r="WNR278" s="1"/>
      <c r="WNS278" s="1"/>
      <c r="WNT278" s="1"/>
      <c r="WNU278" s="1"/>
      <c r="WNV278" s="1"/>
      <c r="WNW278" s="1"/>
      <c r="WNX278" s="1"/>
      <c r="WNY278" s="1"/>
      <c r="WNZ278" s="1"/>
      <c r="WOA278" s="1"/>
      <c r="WOB278" s="1"/>
      <c r="WOC278" s="1"/>
      <c r="WOD278" s="1"/>
      <c r="WOE278" s="1"/>
      <c r="WOF278" s="1"/>
      <c r="WOG278" s="1"/>
      <c r="WOH278" s="1"/>
      <c r="WOI278" s="1"/>
      <c r="WOJ278" s="1"/>
      <c r="WOK278" s="1"/>
      <c r="WOL278" s="1"/>
      <c r="WOM278" s="1"/>
      <c r="WON278" s="1"/>
      <c r="WOO278" s="1"/>
      <c r="WOP278" s="1"/>
      <c r="WOQ278" s="1"/>
      <c r="WOR278" s="1"/>
      <c r="WOS278" s="1"/>
      <c r="WOT278" s="1"/>
      <c r="WOU278" s="1"/>
      <c r="WOV278" s="1"/>
      <c r="WOW278" s="1"/>
      <c r="WOX278" s="1"/>
      <c r="WOY278" s="1"/>
      <c r="WOZ278" s="1"/>
      <c r="WPA278" s="1"/>
      <c r="WPB278" s="1"/>
      <c r="WPC278" s="1"/>
      <c r="WPD278" s="1"/>
      <c r="WPE278" s="1"/>
      <c r="WPF278" s="1"/>
      <c r="WPG278" s="1"/>
      <c r="WPH278" s="1"/>
      <c r="WPI278" s="1"/>
      <c r="WPJ278" s="1"/>
      <c r="WPK278" s="1"/>
      <c r="WPL278" s="1"/>
      <c r="WPM278" s="1"/>
      <c r="WPN278" s="1"/>
      <c r="WPO278" s="1"/>
      <c r="WPP278" s="1"/>
      <c r="WPQ278" s="1"/>
      <c r="WPR278" s="1"/>
      <c r="WPS278" s="1"/>
      <c r="WPT278" s="1"/>
      <c r="WPU278" s="1"/>
      <c r="WPV278" s="1"/>
      <c r="WPW278" s="1"/>
      <c r="WPX278" s="1"/>
      <c r="WPY278" s="1"/>
      <c r="WPZ278" s="1"/>
      <c r="WQA278" s="1"/>
      <c r="WQB278" s="1"/>
      <c r="WQC278" s="1"/>
      <c r="WQD278" s="1"/>
      <c r="WQE278" s="1"/>
      <c r="WQF278" s="1"/>
      <c r="WQG278" s="1"/>
      <c r="WQH278" s="1"/>
      <c r="WQI278" s="1"/>
      <c r="WQJ278" s="1"/>
      <c r="WQK278" s="1"/>
      <c r="WQL278" s="1"/>
      <c r="WQM278" s="1"/>
      <c r="WQN278" s="1"/>
      <c r="WQO278" s="1"/>
      <c r="WQP278" s="1"/>
      <c r="WQQ278" s="1"/>
      <c r="WQR278" s="1"/>
      <c r="WQS278" s="1"/>
      <c r="WQT278" s="1"/>
      <c r="WQU278" s="1"/>
      <c r="WQV278" s="1"/>
      <c r="WQW278" s="1"/>
      <c r="WQX278" s="1"/>
      <c r="WQY278" s="1"/>
      <c r="WQZ278" s="1"/>
      <c r="WRA278" s="1"/>
      <c r="WRB278" s="1"/>
      <c r="WRC278" s="1"/>
      <c r="WRD278" s="1"/>
      <c r="WRE278" s="1"/>
      <c r="WRF278" s="1"/>
      <c r="WRG278" s="1"/>
      <c r="WRH278" s="1"/>
      <c r="WRI278" s="1"/>
      <c r="WRJ278" s="1"/>
      <c r="WRK278" s="1"/>
      <c r="WRL278" s="1"/>
      <c r="WRM278" s="1"/>
      <c r="WRN278" s="1"/>
      <c r="WRO278" s="1"/>
      <c r="WRP278" s="1"/>
      <c r="WRQ278" s="1"/>
      <c r="WRR278" s="1"/>
      <c r="WRS278" s="1"/>
      <c r="WRT278" s="1"/>
      <c r="WRU278" s="1"/>
      <c r="WRV278" s="1"/>
      <c r="WRW278" s="1"/>
      <c r="WRX278" s="1"/>
      <c r="WRY278" s="1"/>
      <c r="WRZ278" s="1"/>
      <c r="WSA278" s="1"/>
      <c r="WSB278" s="1"/>
      <c r="WSC278" s="1"/>
      <c r="WSD278" s="1"/>
      <c r="WSE278" s="1"/>
      <c r="WSF278" s="1"/>
      <c r="WSG278" s="1"/>
      <c r="WSH278" s="1"/>
      <c r="WSI278" s="1"/>
      <c r="WSJ278" s="1"/>
      <c r="WSK278" s="1"/>
      <c r="WSL278" s="1"/>
      <c r="WSM278" s="1"/>
      <c r="WSN278" s="1"/>
      <c r="WSO278" s="1"/>
      <c r="WSP278" s="1"/>
      <c r="WSQ278" s="1"/>
      <c r="WSR278" s="1"/>
      <c r="WSS278" s="1"/>
      <c r="WST278" s="1"/>
      <c r="WSU278" s="1"/>
      <c r="WSV278" s="1"/>
      <c r="WSW278" s="1"/>
      <c r="WSX278" s="1"/>
      <c r="WSY278" s="1"/>
      <c r="WSZ278" s="1"/>
      <c r="WTA278" s="1"/>
      <c r="WTB278" s="1"/>
      <c r="WTC278" s="1"/>
      <c r="WTD278" s="1"/>
      <c r="WTE278" s="1"/>
      <c r="WTF278" s="1"/>
      <c r="WTG278" s="1"/>
      <c r="WTH278" s="1"/>
      <c r="WTI278" s="1"/>
      <c r="WTJ278" s="1"/>
      <c r="WTK278" s="1"/>
      <c r="WTL278" s="1"/>
      <c r="WTM278" s="1"/>
      <c r="WTN278" s="1"/>
      <c r="WTO278" s="1"/>
      <c r="WTP278" s="1"/>
      <c r="WTQ278" s="1"/>
      <c r="WTR278" s="1"/>
      <c r="WTS278" s="1"/>
      <c r="WTT278" s="1"/>
      <c r="WTU278" s="1"/>
      <c r="WTV278" s="1"/>
      <c r="WTW278" s="1"/>
      <c r="WTX278" s="1"/>
      <c r="WTY278" s="1"/>
      <c r="WTZ278" s="1"/>
      <c r="WUA278" s="1"/>
      <c r="WUB278" s="1"/>
      <c r="WUC278" s="1"/>
      <c r="WUD278" s="1"/>
      <c r="WUE278" s="1"/>
      <c r="WUF278" s="1"/>
      <c r="WUG278" s="1"/>
      <c r="WUH278" s="1"/>
      <c r="WUI278" s="1"/>
      <c r="WUJ278" s="1"/>
      <c r="WUK278" s="1"/>
      <c r="WUL278" s="1"/>
      <c r="WUM278" s="1"/>
      <c r="WUN278" s="1"/>
      <c r="WUO278" s="1"/>
      <c r="WUP278" s="1"/>
      <c r="WUQ278" s="1"/>
      <c r="WUR278" s="1"/>
      <c r="WUS278" s="1"/>
      <c r="WUT278" s="1"/>
      <c r="WUU278" s="1"/>
      <c r="WUV278" s="1"/>
      <c r="WUW278" s="1"/>
      <c r="WUX278" s="1"/>
      <c r="WUY278" s="1"/>
      <c r="WUZ278" s="1"/>
      <c r="WVA278" s="1"/>
      <c r="WVB278" s="1"/>
      <c r="WVC278" s="1"/>
      <c r="WVD278" s="1"/>
      <c r="WVE278" s="1"/>
      <c r="WVF278" s="1"/>
      <c r="WVG278" s="1"/>
      <c r="WVH278" s="1"/>
      <c r="WVI278" s="1"/>
      <c r="WVJ278" s="1"/>
      <c r="WVK278" s="1"/>
      <c r="WVL278" s="1"/>
      <c r="WVM278" s="1"/>
      <c r="WVN278" s="1"/>
      <c r="WVO278" s="1"/>
      <c r="WVP278" s="1"/>
      <c r="WVQ278" s="1"/>
      <c r="WVR278" s="1"/>
      <c r="WVS278" s="1"/>
      <c r="WVT278" s="1"/>
      <c r="WVU278" s="1"/>
      <c r="WVV278" s="1"/>
      <c r="WVW278" s="1"/>
      <c r="WVX278" s="1"/>
      <c r="WVY278" s="1"/>
      <c r="WVZ278" s="1"/>
      <c r="WWA278" s="1"/>
      <c r="WWB278" s="1"/>
      <c r="WWC278" s="1"/>
      <c r="WWD278" s="1"/>
      <c r="WWE278" s="1"/>
      <c r="WWF278" s="1"/>
      <c r="WWG278" s="1"/>
      <c r="WWH278" s="1"/>
      <c r="WWI278" s="1"/>
      <c r="WWJ278" s="1"/>
      <c r="WWK278" s="1"/>
      <c r="WWL278" s="1"/>
      <c r="WWM278" s="1"/>
      <c r="WWN278" s="1"/>
      <c r="WWO278" s="1"/>
      <c r="WWP278" s="1"/>
      <c r="WWQ278" s="1"/>
      <c r="WWR278" s="1"/>
      <c r="WWS278" s="1"/>
      <c r="WWT278" s="1"/>
      <c r="WWU278" s="1"/>
      <c r="WWV278" s="1"/>
      <c r="WWW278" s="1"/>
      <c r="WWX278" s="1"/>
      <c r="WWY278" s="1"/>
      <c r="WWZ278" s="1"/>
      <c r="WXA278" s="1"/>
      <c r="WXB278" s="1"/>
      <c r="WXC278" s="1"/>
      <c r="WXD278" s="1"/>
      <c r="WXE278" s="1"/>
      <c r="WXF278" s="1"/>
      <c r="WXG278" s="1"/>
      <c r="WXH278" s="1"/>
      <c r="WXI278" s="1"/>
      <c r="WXJ278" s="1"/>
      <c r="WXK278" s="1"/>
      <c r="WXL278" s="1"/>
      <c r="WXM278" s="1"/>
      <c r="WXN278" s="1"/>
      <c r="WXO278" s="1"/>
      <c r="WXP278" s="1"/>
      <c r="WXQ278" s="1"/>
      <c r="WXR278" s="1"/>
      <c r="WXS278" s="1"/>
      <c r="WXT278" s="1"/>
      <c r="WXU278" s="1"/>
      <c r="WXV278" s="1"/>
      <c r="WXW278" s="1"/>
      <c r="WXX278" s="1"/>
      <c r="WXY278" s="1"/>
      <c r="WXZ278" s="1"/>
      <c r="WYA278" s="1"/>
      <c r="WYB278" s="1"/>
      <c r="WYC278" s="1"/>
      <c r="WYD278" s="1"/>
      <c r="WYE278" s="1"/>
      <c r="WYF278" s="1"/>
      <c r="WYG278" s="1"/>
      <c r="WYH278" s="1"/>
      <c r="WYI278" s="1"/>
      <c r="WYJ278" s="1"/>
      <c r="WYK278" s="1"/>
      <c r="WYL278" s="1"/>
      <c r="WYM278" s="1"/>
      <c r="WYN278" s="1"/>
      <c r="WYO278" s="1"/>
      <c r="WYP278" s="1"/>
      <c r="WYQ278" s="1"/>
      <c r="WYR278" s="1"/>
      <c r="WYS278" s="1"/>
      <c r="WYT278" s="1"/>
      <c r="WYU278" s="1"/>
      <c r="WYV278" s="1"/>
      <c r="WYW278" s="1"/>
      <c r="WYX278" s="1"/>
      <c r="WYY278" s="1"/>
      <c r="WYZ278" s="1"/>
      <c r="WZA278" s="1"/>
      <c r="WZB278" s="1"/>
      <c r="WZC278" s="1"/>
      <c r="WZD278" s="1"/>
      <c r="WZE278" s="1"/>
      <c r="WZF278" s="1"/>
      <c r="WZG278" s="1"/>
      <c r="WZH278" s="1"/>
      <c r="WZI278" s="1"/>
      <c r="WZJ278" s="1"/>
      <c r="WZK278" s="1"/>
      <c r="WZL278" s="1"/>
      <c r="WZM278" s="1"/>
      <c r="WZN278" s="1"/>
      <c r="WZO278" s="1"/>
      <c r="WZP278" s="1"/>
      <c r="WZQ278" s="1"/>
      <c r="WZR278" s="1"/>
      <c r="WZS278" s="1"/>
      <c r="WZT278" s="1"/>
      <c r="WZU278" s="1"/>
      <c r="WZV278" s="1"/>
      <c r="WZW278" s="1"/>
      <c r="WZX278" s="1"/>
      <c r="WZY278" s="1"/>
      <c r="WZZ278" s="1"/>
      <c r="XAA278" s="1"/>
      <c r="XAB278" s="1"/>
      <c r="XAC278" s="1"/>
      <c r="XAD278" s="1"/>
      <c r="XAE278" s="1"/>
      <c r="XAF278" s="1"/>
      <c r="XAG278" s="1"/>
      <c r="XAH278" s="1"/>
      <c r="XAI278" s="1"/>
      <c r="XAJ278" s="1"/>
      <c r="XAK278" s="1"/>
      <c r="XAL278" s="1"/>
      <c r="XAM278" s="1"/>
      <c r="XAN278" s="1"/>
      <c r="XAO278" s="1"/>
      <c r="XAP278" s="1"/>
      <c r="XAQ278" s="1"/>
      <c r="XAR278" s="1"/>
      <c r="XAS278" s="1"/>
      <c r="XAT278" s="1"/>
      <c r="XAU278" s="1"/>
      <c r="XAV278" s="1"/>
      <c r="XAW278" s="1"/>
      <c r="XAX278" s="1"/>
      <c r="XAY278" s="1"/>
      <c r="XAZ278" s="1"/>
      <c r="XBA278" s="1"/>
      <c r="XBB278" s="1"/>
      <c r="XBC278" s="1"/>
      <c r="XBD278" s="1"/>
      <c r="XBE278" s="1"/>
      <c r="XBF278" s="1"/>
      <c r="XBG278" s="1"/>
      <c r="XBH278" s="1"/>
      <c r="XBI278" s="1"/>
      <c r="XBJ278" s="1"/>
      <c r="XBK278" s="1"/>
      <c r="XBL278" s="1"/>
      <c r="XBM278" s="1"/>
      <c r="XBN278" s="1"/>
      <c r="XBO278" s="1"/>
      <c r="XBP278" s="1"/>
      <c r="XBQ278" s="1"/>
      <c r="XBR278" s="1"/>
      <c r="XBS278" s="1"/>
      <c r="XBT278" s="1"/>
      <c r="XBU278" s="1"/>
      <c r="XBV278" s="1"/>
      <c r="XBW278" s="1"/>
      <c r="XBX278" s="1"/>
      <c r="XBY278" s="1"/>
      <c r="XBZ278" s="1"/>
      <c r="XCA278" s="1"/>
      <c r="XCB278" s="1"/>
      <c r="XCC278" s="1"/>
      <c r="XCD278" s="1"/>
      <c r="XCE278" s="1"/>
      <c r="XCF278" s="1"/>
      <c r="XCG278" s="1"/>
      <c r="XCH278" s="1"/>
      <c r="XCI278" s="1"/>
      <c r="XCJ278" s="1"/>
      <c r="XCK278" s="1"/>
      <c r="XCL278" s="1"/>
      <c r="XCM278" s="1"/>
      <c r="XCN278" s="1"/>
      <c r="XCO278" s="1"/>
      <c r="XCP278" s="1"/>
      <c r="XCQ278" s="1"/>
      <c r="XCR278" s="1"/>
      <c r="XCS278" s="1"/>
      <c r="XCT278" s="1"/>
      <c r="XCU278" s="1"/>
      <c r="XCV278" s="1"/>
      <c r="XCW278" s="1"/>
      <c r="XCX278" s="1"/>
      <c r="XCY278" s="1"/>
      <c r="XCZ278" s="1"/>
      <c r="XDA278" s="1"/>
      <c r="XDB278" s="1"/>
      <c r="XDC278" s="1"/>
      <c r="XDD278" s="1"/>
      <c r="XDE278" s="1"/>
      <c r="XDF278" s="1"/>
      <c r="XDG278" s="1"/>
      <c r="XDH278" s="1"/>
      <c r="XDI278" s="1"/>
      <c r="XDJ278" s="1"/>
      <c r="XDK278" s="1"/>
      <c r="XDL278" s="1"/>
      <c r="XDM278" s="1"/>
      <c r="XDN278" s="1"/>
      <c r="XDO278" s="1"/>
      <c r="XDP278" s="1"/>
      <c r="XDQ278" s="1"/>
      <c r="XDR278" s="1"/>
      <c r="XDS278" s="1"/>
      <c r="XDT278" s="1"/>
      <c r="XDU278" s="1"/>
      <c r="XDV278" s="1"/>
      <c r="XDW278" s="1"/>
      <c r="XDX278" s="1"/>
      <c r="XDY278" s="1"/>
      <c r="XDZ278" s="1"/>
      <c r="XEA278" s="1"/>
      <c r="XEB278" s="1"/>
      <c r="XEC278" s="1"/>
      <c r="XED278" s="1"/>
      <c r="XEE278" s="1"/>
      <c r="XEF278" s="1"/>
      <c r="XEG278" s="1"/>
      <c r="XEH278" s="1"/>
      <c r="XEI278" s="1"/>
      <c r="XEJ278" s="1"/>
      <c r="XEK278" s="1"/>
      <c r="XEL278" s="1"/>
      <c r="XEM278" s="1"/>
      <c r="XEN278" s="1"/>
      <c r="XEO278" s="1"/>
      <c r="XEP278" s="1"/>
      <c r="XEQ278" s="1"/>
      <c r="XER278" s="1"/>
      <c r="XES278" s="1"/>
      <c r="XET278" s="1"/>
      <c r="XEU278" s="1"/>
      <c r="XEV278" s="1"/>
      <c r="XEW278" s="1"/>
    </row>
    <row r="279" spans="2:16377" s="2" customFormat="1" ht="30.75" customHeight="1" x14ac:dyDescent="0.25">
      <c r="B279" s="138" t="s">
        <v>339</v>
      </c>
      <c r="C279" s="29">
        <v>0.18333333333333332</v>
      </c>
      <c r="D279" s="29">
        <v>0.18333333333333332</v>
      </c>
      <c r="E279" s="29">
        <v>0.41666666666666669</v>
      </c>
      <c r="F279" s="29">
        <v>0.2</v>
      </c>
      <c r="G279" s="29">
        <v>1.6666666666666666E-2</v>
      </c>
      <c r="H279" s="66"/>
      <c r="I279" s="66"/>
      <c r="J279" s="66"/>
      <c r="K279" s="66"/>
      <c r="L279" s="66"/>
      <c r="M279" s="67"/>
      <c r="N279" s="15"/>
      <c r="O279" s="1"/>
      <c r="P279" s="1"/>
      <c r="Q279" s="1"/>
      <c r="R279" s="1"/>
      <c r="S279" s="1"/>
      <c r="T279" s="1"/>
      <c r="U279" s="27"/>
      <c r="V279" s="19"/>
      <c r="W279" s="19"/>
      <c r="X279" s="19"/>
      <c r="Y279" s="19"/>
      <c r="Z279" s="19"/>
      <c r="AA279" s="19"/>
      <c r="AB279" s="19"/>
      <c r="AC279" s="19"/>
      <c r="AD279" s="19"/>
      <c r="AE279" s="1"/>
      <c r="AF279" s="1"/>
      <c r="AG279" s="1"/>
      <c r="AH279" s="1"/>
      <c r="AI279" s="1"/>
      <c r="AJ279" s="1"/>
      <c r="AK279" s="1"/>
      <c r="AL279" s="1"/>
      <c r="AM279" s="1"/>
      <c r="AN279" s="1"/>
      <c r="AO279" s="1"/>
      <c r="AP279" s="1"/>
      <c r="AQ279" s="1"/>
      <c r="AR279" s="1"/>
      <c r="AS279" s="1"/>
      <c r="AT279" s="1"/>
      <c r="AU279" s="1"/>
      <c r="AV279" s="1"/>
      <c r="AW279" s="1"/>
      <c r="AX279" s="1"/>
      <c r="AY279" s="1"/>
      <c r="AZ279" s="1"/>
      <c r="BA279" s="1"/>
      <c r="BB279" s="1"/>
      <c r="BC279" s="1"/>
      <c r="BD279" s="1"/>
      <c r="BE279" s="1"/>
      <c r="BF279" s="1"/>
      <c r="BG279" s="1"/>
      <c r="BH279" s="1"/>
      <c r="BI279" s="1"/>
      <c r="BJ279" s="1"/>
      <c r="BK279" s="1"/>
      <c r="BL279" s="1"/>
      <c r="BM279" s="1"/>
      <c r="BN279" s="1"/>
      <c r="BO279" s="1"/>
      <c r="BP279" s="1"/>
      <c r="BQ279" s="1"/>
      <c r="BR279" s="1"/>
      <c r="BS279" s="1"/>
      <c r="BT279" s="1"/>
      <c r="BU279" s="1"/>
      <c r="BV279" s="1"/>
      <c r="BW279" s="1"/>
      <c r="BX279" s="1"/>
      <c r="BY279" s="1"/>
      <c r="BZ279" s="1"/>
      <c r="CA279" s="1"/>
      <c r="CB279" s="1"/>
      <c r="CC279" s="1"/>
      <c r="CD279" s="1"/>
      <c r="CE279" s="1"/>
      <c r="CF279" s="1"/>
      <c r="CG279" s="1"/>
      <c r="CH279" s="1"/>
      <c r="CI279" s="1"/>
      <c r="CJ279" s="1"/>
      <c r="CK279" s="1"/>
      <c r="CL279" s="1"/>
      <c r="CM279" s="1"/>
      <c r="CN279" s="1"/>
      <c r="CO279" s="1"/>
      <c r="CP279" s="1"/>
      <c r="CQ279" s="1"/>
      <c r="CR279" s="1"/>
      <c r="CS279" s="1"/>
      <c r="CT279" s="1"/>
      <c r="CU279" s="1"/>
      <c r="CV279" s="1"/>
      <c r="CW279" s="1"/>
      <c r="CX279" s="1"/>
      <c r="CY279" s="1"/>
      <c r="CZ279" s="1"/>
      <c r="DA279" s="1"/>
      <c r="DB279" s="1"/>
      <c r="DC279" s="1"/>
      <c r="DD279" s="1"/>
      <c r="DE279" s="1"/>
      <c r="DF279" s="1"/>
      <c r="DG279" s="1"/>
      <c r="DH279" s="1"/>
      <c r="DI279" s="1"/>
      <c r="DJ279" s="1"/>
      <c r="DK279" s="1"/>
      <c r="DL279" s="1"/>
      <c r="DM279" s="1"/>
      <c r="DN279" s="1"/>
      <c r="DO279" s="1"/>
      <c r="DP279" s="1"/>
      <c r="DQ279" s="1"/>
      <c r="DR279" s="1"/>
      <c r="DS279" s="1"/>
      <c r="DT279" s="1"/>
      <c r="DU279" s="1"/>
      <c r="DV279" s="1"/>
      <c r="DW279" s="1"/>
      <c r="DX279" s="1"/>
      <c r="DY279" s="1"/>
      <c r="DZ279" s="1"/>
      <c r="EA279" s="1"/>
      <c r="EB279" s="1"/>
      <c r="EC279" s="1"/>
      <c r="ED279" s="1"/>
      <c r="EE279" s="1"/>
      <c r="EF279" s="1"/>
      <c r="EG279" s="1"/>
      <c r="EH279" s="1"/>
      <c r="EI279" s="1"/>
      <c r="EJ279" s="1"/>
      <c r="EK279" s="1"/>
      <c r="EL279" s="1"/>
      <c r="EM279" s="1"/>
      <c r="EN279" s="1"/>
      <c r="EO279" s="1"/>
      <c r="EP279" s="1"/>
      <c r="EQ279" s="1"/>
      <c r="ER279" s="1"/>
      <c r="ES279" s="1"/>
      <c r="ET279" s="1"/>
      <c r="EU279" s="1"/>
      <c r="EV279" s="1"/>
      <c r="EW279" s="1"/>
      <c r="EX279" s="1"/>
      <c r="EY279" s="1"/>
      <c r="EZ279" s="1"/>
      <c r="FA279" s="1"/>
      <c r="FB279" s="1"/>
      <c r="FC279" s="1"/>
      <c r="FD279" s="1"/>
      <c r="FE279" s="1"/>
      <c r="FF279" s="1"/>
      <c r="FG279" s="1"/>
      <c r="FH279" s="1"/>
      <c r="FI279" s="1"/>
      <c r="FJ279" s="1"/>
      <c r="FK279" s="1"/>
      <c r="FL279" s="1"/>
      <c r="FM279" s="1"/>
      <c r="FN279" s="1"/>
      <c r="FO279" s="1"/>
      <c r="FP279" s="1"/>
      <c r="FQ279" s="1"/>
      <c r="FR279" s="1"/>
      <c r="FS279" s="1"/>
      <c r="FT279" s="1"/>
      <c r="FU279" s="1"/>
      <c r="FV279" s="1"/>
      <c r="FW279" s="1"/>
      <c r="FX279" s="1"/>
      <c r="FY279" s="1"/>
      <c r="FZ279" s="1"/>
      <c r="GA279" s="1"/>
      <c r="GB279" s="1"/>
      <c r="GC279" s="1"/>
      <c r="GD279" s="1"/>
      <c r="GE279" s="1"/>
      <c r="GF279" s="1"/>
      <c r="GG279" s="1"/>
      <c r="GH279" s="1"/>
      <c r="GI279" s="1"/>
      <c r="GJ279" s="1"/>
      <c r="GK279" s="1"/>
      <c r="GL279" s="1"/>
      <c r="GM279" s="1"/>
      <c r="GN279" s="1"/>
      <c r="GO279" s="1"/>
      <c r="GP279" s="1"/>
      <c r="GQ279" s="1"/>
      <c r="GR279" s="1"/>
      <c r="GS279" s="1"/>
      <c r="GT279" s="1"/>
      <c r="GU279" s="1"/>
      <c r="GV279" s="1"/>
      <c r="GW279" s="1"/>
      <c r="GX279" s="1"/>
      <c r="GY279" s="1"/>
      <c r="GZ279" s="1"/>
      <c r="HA279" s="1"/>
      <c r="HB279" s="1"/>
      <c r="HC279" s="1"/>
      <c r="HD279" s="1"/>
      <c r="HE279" s="1"/>
      <c r="HF279" s="1"/>
      <c r="HG279" s="1"/>
      <c r="HH279" s="1"/>
      <c r="HI279" s="1"/>
      <c r="HJ279" s="1"/>
      <c r="HK279" s="1"/>
      <c r="HL279" s="1"/>
      <c r="HM279" s="1"/>
      <c r="HN279" s="1"/>
      <c r="HO279" s="1"/>
      <c r="HP279" s="1"/>
      <c r="HQ279" s="1"/>
      <c r="HR279" s="1"/>
      <c r="HS279" s="1"/>
      <c r="HT279" s="1"/>
      <c r="HU279" s="1"/>
      <c r="HV279" s="1"/>
      <c r="HW279" s="1"/>
      <c r="HX279" s="1"/>
      <c r="HY279" s="1"/>
      <c r="HZ279" s="1"/>
      <c r="IA279" s="1"/>
      <c r="IB279" s="1"/>
      <c r="IC279" s="1"/>
      <c r="ID279" s="1"/>
      <c r="IE279" s="1"/>
      <c r="IF279" s="1"/>
      <c r="IG279" s="1"/>
      <c r="IH279" s="1"/>
      <c r="II279" s="1"/>
      <c r="IJ279" s="1"/>
      <c r="IK279" s="1"/>
      <c r="IL279" s="1"/>
      <c r="IM279" s="1"/>
      <c r="IN279" s="1"/>
      <c r="IO279" s="1"/>
      <c r="IP279" s="1"/>
      <c r="IQ279" s="1"/>
      <c r="IR279" s="1"/>
      <c r="IS279" s="1"/>
      <c r="IT279" s="1"/>
      <c r="IU279" s="1"/>
      <c r="IV279" s="1"/>
      <c r="IW279" s="1"/>
      <c r="IX279" s="1"/>
      <c r="IY279" s="1"/>
      <c r="IZ279" s="1"/>
      <c r="JA279" s="1"/>
      <c r="JB279" s="1"/>
      <c r="JC279" s="1"/>
      <c r="JD279" s="1"/>
      <c r="JE279" s="1"/>
      <c r="JF279" s="1"/>
      <c r="JG279" s="1"/>
      <c r="JH279" s="1"/>
      <c r="JI279" s="1"/>
      <c r="JJ279" s="1"/>
      <c r="JK279" s="1"/>
      <c r="JL279" s="1"/>
      <c r="JM279" s="1"/>
      <c r="JN279" s="1"/>
      <c r="JO279" s="1"/>
      <c r="JP279" s="1"/>
      <c r="JQ279" s="1"/>
      <c r="JR279" s="1"/>
      <c r="JS279" s="1"/>
      <c r="JT279" s="1"/>
      <c r="JU279" s="1"/>
      <c r="JV279" s="1"/>
      <c r="JW279" s="1"/>
      <c r="JX279" s="1"/>
      <c r="JY279" s="1"/>
      <c r="JZ279" s="1"/>
      <c r="KA279" s="1"/>
      <c r="KB279" s="1"/>
      <c r="KC279" s="1"/>
      <c r="KD279" s="1"/>
      <c r="KE279" s="1"/>
      <c r="KF279" s="1"/>
      <c r="KG279" s="1"/>
      <c r="KH279" s="1"/>
      <c r="KI279" s="1"/>
      <c r="KJ279" s="1"/>
      <c r="KK279" s="1"/>
      <c r="KL279" s="1"/>
      <c r="KM279" s="1"/>
      <c r="KN279" s="1"/>
      <c r="KO279" s="1"/>
      <c r="KP279" s="1"/>
      <c r="KQ279" s="1"/>
      <c r="KR279" s="1"/>
      <c r="KS279" s="1"/>
      <c r="KT279" s="1"/>
      <c r="KU279" s="1"/>
      <c r="KV279" s="1"/>
      <c r="KW279" s="1"/>
      <c r="KX279" s="1"/>
      <c r="KY279" s="1"/>
      <c r="KZ279" s="1"/>
      <c r="LA279" s="1"/>
      <c r="LB279" s="1"/>
      <c r="LC279" s="1"/>
      <c r="LD279" s="1"/>
      <c r="LE279" s="1"/>
      <c r="LF279" s="1"/>
      <c r="LG279" s="1"/>
      <c r="LH279" s="1"/>
      <c r="LI279" s="1"/>
      <c r="LJ279" s="1"/>
      <c r="LK279" s="1"/>
      <c r="LL279" s="1"/>
      <c r="LM279" s="1"/>
      <c r="LN279" s="1"/>
      <c r="LO279" s="1"/>
      <c r="LP279" s="1"/>
      <c r="LQ279" s="1"/>
      <c r="LR279" s="1"/>
      <c r="LS279" s="1"/>
      <c r="LT279" s="1"/>
      <c r="LU279" s="1"/>
      <c r="LV279" s="1"/>
      <c r="LW279" s="1"/>
      <c r="LX279" s="1"/>
      <c r="LY279" s="1"/>
      <c r="LZ279" s="1"/>
      <c r="MA279" s="1"/>
      <c r="MB279" s="1"/>
      <c r="MC279" s="1"/>
      <c r="MD279" s="1"/>
      <c r="ME279" s="1"/>
      <c r="MF279" s="1"/>
      <c r="MG279" s="1"/>
      <c r="MH279" s="1"/>
      <c r="MI279" s="1"/>
      <c r="MJ279" s="1"/>
      <c r="MK279" s="1"/>
      <c r="ML279" s="1"/>
      <c r="MM279" s="1"/>
      <c r="MN279" s="1"/>
      <c r="MO279" s="1"/>
      <c r="MP279" s="1"/>
      <c r="MQ279" s="1"/>
      <c r="MR279" s="1"/>
      <c r="MS279" s="1"/>
      <c r="MT279" s="1"/>
      <c r="MU279" s="1"/>
      <c r="MV279" s="1"/>
      <c r="MW279" s="1"/>
      <c r="MX279" s="1"/>
      <c r="MY279" s="1"/>
      <c r="MZ279" s="1"/>
      <c r="NA279" s="1"/>
      <c r="NB279" s="1"/>
      <c r="NC279" s="1"/>
      <c r="ND279" s="1"/>
      <c r="NE279" s="1"/>
      <c r="NF279" s="1"/>
      <c r="NG279" s="1"/>
      <c r="NH279" s="1"/>
      <c r="NI279" s="1"/>
      <c r="NJ279" s="1"/>
      <c r="NK279" s="1"/>
      <c r="NL279" s="1"/>
      <c r="NM279" s="1"/>
      <c r="NN279" s="1"/>
      <c r="NO279" s="1"/>
      <c r="NP279" s="1"/>
      <c r="NQ279" s="1"/>
      <c r="NR279" s="1"/>
      <c r="NS279" s="1"/>
      <c r="NT279" s="1"/>
      <c r="NU279" s="1"/>
      <c r="NV279" s="1"/>
      <c r="NW279" s="1"/>
      <c r="NX279" s="1"/>
      <c r="NY279" s="1"/>
      <c r="NZ279" s="1"/>
      <c r="OA279" s="1"/>
      <c r="OB279" s="1"/>
      <c r="OC279" s="1"/>
      <c r="OD279" s="1"/>
      <c r="OE279" s="1"/>
      <c r="OF279" s="1"/>
      <c r="OG279" s="1"/>
      <c r="OH279" s="1"/>
      <c r="OI279" s="1"/>
      <c r="OJ279" s="1"/>
      <c r="OK279" s="1"/>
      <c r="OL279" s="1"/>
      <c r="OM279" s="1"/>
      <c r="ON279" s="1"/>
      <c r="OO279" s="1"/>
      <c r="OP279" s="1"/>
      <c r="OQ279" s="1"/>
      <c r="OR279" s="1"/>
      <c r="OS279" s="1"/>
      <c r="OT279" s="1"/>
      <c r="OU279" s="1"/>
      <c r="OV279" s="1"/>
      <c r="OW279" s="1"/>
      <c r="OX279" s="1"/>
      <c r="OY279" s="1"/>
      <c r="OZ279" s="1"/>
      <c r="PA279" s="1"/>
      <c r="PB279" s="1"/>
      <c r="PC279" s="1"/>
      <c r="PD279" s="1"/>
      <c r="PE279" s="1"/>
      <c r="PF279" s="1"/>
      <c r="PG279" s="1"/>
      <c r="PH279" s="1"/>
      <c r="PI279" s="1"/>
      <c r="PJ279" s="1"/>
      <c r="PK279" s="1"/>
      <c r="PL279" s="1"/>
      <c r="PM279" s="1"/>
      <c r="PN279" s="1"/>
      <c r="PO279" s="1"/>
      <c r="PP279" s="1"/>
      <c r="PQ279" s="1"/>
      <c r="PR279" s="1"/>
      <c r="PS279" s="1"/>
      <c r="PT279" s="1"/>
      <c r="PU279" s="1"/>
      <c r="PV279" s="1"/>
      <c r="PW279" s="1"/>
      <c r="PX279" s="1"/>
      <c r="PY279" s="1"/>
      <c r="PZ279" s="1"/>
      <c r="QA279" s="1"/>
      <c r="QB279" s="1"/>
      <c r="QC279" s="1"/>
      <c r="QD279" s="1"/>
      <c r="QE279" s="1"/>
      <c r="QF279" s="1"/>
      <c r="QG279" s="1"/>
      <c r="QH279" s="1"/>
      <c r="QI279" s="1"/>
      <c r="QJ279" s="1"/>
      <c r="QK279" s="1"/>
      <c r="QL279" s="1"/>
      <c r="QM279" s="1"/>
      <c r="QN279" s="1"/>
      <c r="QO279" s="1"/>
      <c r="QP279" s="1"/>
      <c r="QQ279" s="1"/>
      <c r="QR279" s="1"/>
      <c r="QS279" s="1"/>
      <c r="QT279" s="1"/>
      <c r="QU279" s="1"/>
      <c r="QV279" s="1"/>
      <c r="QW279" s="1"/>
      <c r="QX279" s="1"/>
      <c r="QY279" s="1"/>
      <c r="QZ279" s="1"/>
      <c r="RA279" s="1"/>
      <c r="RB279" s="1"/>
      <c r="RC279" s="1"/>
      <c r="RD279" s="1"/>
      <c r="RE279" s="1"/>
      <c r="RF279" s="1"/>
      <c r="RG279" s="1"/>
      <c r="RH279" s="1"/>
      <c r="RI279" s="1"/>
      <c r="RJ279" s="1"/>
      <c r="RK279" s="1"/>
      <c r="RL279" s="1"/>
      <c r="RM279" s="1"/>
      <c r="RN279" s="1"/>
      <c r="RO279" s="1"/>
      <c r="RP279" s="1"/>
      <c r="RQ279" s="1"/>
      <c r="RR279" s="1"/>
      <c r="RS279" s="1"/>
      <c r="RT279" s="1"/>
      <c r="RU279" s="1"/>
      <c r="RV279" s="1"/>
      <c r="RW279" s="1"/>
      <c r="RX279" s="1"/>
      <c r="RY279" s="1"/>
      <c r="RZ279" s="1"/>
      <c r="SA279" s="1"/>
      <c r="SB279" s="1"/>
      <c r="SC279" s="1"/>
      <c r="SD279" s="1"/>
      <c r="SE279" s="1"/>
      <c r="SF279" s="1"/>
      <c r="SG279" s="1"/>
      <c r="SH279" s="1"/>
      <c r="SI279" s="1"/>
      <c r="SJ279" s="1"/>
      <c r="SK279" s="1"/>
      <c r="SL279" s="1"/>
      <c r="SM279" s="1"/>
      <c r="SN279" s="1"/>
      <c r="SO279" s="1"/>
      <c r="SP279" s="1"/>
      <c r="SQ279" s="1"/>
      <c r="SR279" s="1"/>
      <c r="SS279" s="1"/>
      <c r="ST279" s="1"/>
      <c r="SU279" s="1"/>
      <c r="SV279" s="1"/>
      <c r="SW279" s="1"/>
      <c r="SX279" s="1"/>
      <c r="SY279" s="1"/>
      <c r="SZ279" s="1"/>
      <c r="TA279" s="1"/>
      <c r="TB279" s="1"/>
      <c r="TC279" s="1"/>
      <c r="TD279" s="1"/>
      <c r="TE279" s="1"/>
      <c r="TF279" s="1"/>
      <c r="TG279" s="1"/>
      <c r="TH279" s="1"/>
      <c r="TI279" s="1"/>
      <c r="TJ279" s="1"/>
      <c r="TK279" s="1"/>
      <c r="TL279" s="1"/>
      <c r="TM279" s="1"/>
      <c r="TN279" s="1"/>
      <c r="TO279" s="1"/>
      <c r="TP279" s="1"/>
      <c r="TQ279" s="1"/>
      <c r="TR279" s="1"/>
      <c r="TS279" s="1"/>
      <c r="TT279" s="1"/>
      <c r="TU279" s="1"/>
      <c r="TV279" s="1"/>
      <c r="TW279" s="1"/>
      <c r="TX279" s="1"/>
      <c r="TY279" s="1"/>
      <c r="TZ279" s="1"/>
      <c r="UA279" s="1"/>
      <c r="UB279" s="1"/>
      <c r="UC279" s="1"/>
      <c r="UD279" s="1"/>
      <c r="UE279" s="1"/>
      <c r="UF279" s="1"/>
      <c r="UG279" s="1"/>
      <c r="UH279" s="1"/>
      <c r="UI279" s="1"/>
      <c r="UJ279" s="1"/>
      <c r="UK279" s="1"/>
      <c r="UL279" s="1"/>
      <c r="UM279" s="1"/>
      <c r="UN279" s="1"/>
      <c r="UO279" s="1"/>
      <c r="UP279" s="1"/>
      <c r="UQ279" s="1"/>
      <c r="UR279" s="1"/>
      <c r="US279" s="1"/>
      <c r="UT279" s="1"/>
      <c r="UU279" s="1"/>
      <c r="UV279" s="1"/>
      <c r="UW279" s="1"/>
      <c r="UX279" s="1"/>
      <c r="UY279" s="1"/>
      <c r="UZ279" s="1"/>
      <c r="VA279" s="1"/>
      <c r="VB279" s="1"/>
      <c r="VC279" s="1"/>
      <c r="VD279" s="1"/>
      <c r="VE279" s="1"/>
      <c r="VF279" s="1"/>
      <c r="VG279" s="1"/>
      <c r="VH279" s="1"/>
      <c r="VI279" s="1"/>
      <c r="VJ279" s="1"/>
      <c r="VK279" s="1"/>
      <c r="VL279" s="1"/>
      <c r="VM279" s="1"/>
      <c r="VN279" s="1"/>
      <c r="VO279" s="1"/>
      <c r="VP279" s="1"/>
      <c r="VQ279" s="1"/>
      <c r="VR279" s="1"/>
      <c r="VS279" s="1"/>
      <c r="VT279" s="1"/>
      <c r="VU279" s="1"/>
      <c r="VV279" s="1"/>
      <c r="VW279" s="1"/>
      <c r="VX279" s="1"/>
      <c r="VY279" s="1"/>
      <c r="VZ279" s="1"/>
      <c r="WA279" s="1"/>
      <c r="WB279" s="1"/>
      <c r="WC279" s="1"/>
      <c r="WD279" s="1"/>
      <c r="WE279" s="1"/>
      <c r="WF279" s="1"/>
      <c r="WG279" s="1"/>
      <c r="WH279" s="1"/>
      <c r="WI279" s="1"/>
      <c r="WJ279" s="1"/>
      <c r="WK279" s="1"/>
      <c r="WL279" s="1"/>
      <c r="WM279" s="1"/>
      <c r="WN279" s="1"/>
      <c r="WO279" s="1"/>
      <c r="WP279" s="1"/>
      <c r="WQ279" s="1"/>
      <c r="WR279" s="1"/>
      <c r="WS279" s="1"/>
      <c r="WT279" s="1"/>
      <c r="WU279" s="1"/>
      <c r="WV279" s="1"/>
      <c r="WW279" s="1"/>
      <c r="WX279" s="1"/>
      <c r="WY279" s="1"/>
      <c r="WZ279" s="1"/>
      <c r="XA279" s="1"/>
      <c r="XB279" s="1"/>
      <c r="XC279" s="1"/>
      <c r="XD279" s="1"/>
      <c r="XE279" s="1"/>
      <c r="XF279" s="1"/>
      <c r="XG279" s="1"/>
      <c r="XH279" s="1"/>
      <c r="XI279" s="1"/>
      <c r="XJ279" s="1"/>
      <c r="XK279" s="1"/>
      <c r="XL279" s="1"/>
      <c r="XM279" s="1"/>
      <c r="XN279" s="1"/>
      <c r="XO279" s="1"/>
      <c r="XP279" s="1"/>
      <c r="XQ279" s="1"/>
      <c r="XR279" s="1"/>
      <c r="XS279" s="1"/>
      <c r="XT279" s="1"/>
      <c r="XU279" s="1"/>
      <c r="XV279" s="1"/>
      <c r="XW279" s="1"/>
      <c r="XX279" s="1"/>
      <c r="XY279" s="1"/>
      <c r="XZ279" s="1"/>
      <c r="YA279" s="1"/>
      <c r="YB279" s="1"/>
      <c r="YC279" s="1"/>
      <c r="YD279" s="1"/>
      <c r="YE279" s="1"/>
      <c r="YF279" s="1"/>
      <c r="YG279" s="1"/>
      <c r="YH279" s="1"/>
      <c r="YI279" s="1"/>
      <c r="YJ279" s="1"/>
      <c r="YK279" s="1"/>
      <c r="YL279" s="1"/>
      <c r="YM279" s="1"/>
      <c r="YN279" s="1"/>
      <c r="YO279" s="1"/>
      <c r="YP279" s="1"/>
      <c r="YQ279" s="1"/>
      <c r="YR279" s="1"/>
      <c r="YS279" s="1"/>
      <c r="YT279" s="1"/>
      <c r="YU279" s="1"/>
      <c r="YV279" s="1"/>
      <c r="YW279" s="1"/>
      <c r="YX279" s="1"/>
      <c r="YY279" s="1"/>
      <c r="YZ279" s="1"/>
      <c r="ZA279" s="1"/>
      <c r="ZB279" s="1"/>
      <c r="ZC279" s="1"/>
      <c r="ZD279" s="1"/>
      <c r="ZE279" s="1"/>
      <c r="ZF279" s="1"/>
      <c r="ZG279" s="1"/>
      <c r="ZH279" s="1"/>
      <c r="ZI279" s="1"/>
      <c r="ZJ279" s="1"/>
      <c r="ZK279" s="1"/>
      <c r="ZL279" s="1"/>
      <c r="ZM279" s="1"/>
      <c r="ZN279" s="1"/>
      <c r="ZO279" s="1"/>
      <c r="ZP279" s="1"/>
      <c r="ZQ279" s="1"/>
      <c r="ZR279" s="1"/>
      <c r="ZS279" s="1"/>
      <c r="ZT279" s="1"/>
      <c r="ZU279" s="1"/>
      <c r="ZV279" s="1"/>
      <c r="ZW279" s="1"/>
      <c r="ZX279" s="1"/>
      <c r="ZY279" s="1"/>
      <c r="ZZ279" s="1"/>
      <c r="AAA279" s="1"/>
      <c r="AAB279" s="1"/>
      <c r="AAC279" s="1"/>
      <c r="AAD279" s="1"/>
      <c r="AAE279" s="1"/>
      <c r="AAF279" s="1"/>
      <c r="AAG279" s="1"/>
      <c r="AAH279" s="1"/>
      <c r="AAI279" s="1"/>
      <c r="AAJ279" s="1"/>
      <c r="AAK279" s="1"/>
      <c r="AAL279" s="1"/>
      <c r="AAM279" s="1"/>
      <c r="AAN279" s="1"/>
      <c r="AAO279" s="1"/>
      <c r="AAP279" s="1"/>
      <c r="AAQ279" s="1"/>
      <c r="AAR279" s="1"/>
      <c r="AAS279" s="1"/>
      <c r="AAT279" s="1"/>
      <c r="AAU279" s="1"/>
      <c r="AAV279" s="1"/>
      <c r="AAW279" s="1"/>
      <c r="AAX279" s="1"/>
      <c r="AAY279" s="1"/>
      <c r="AAZ279" s="1"/>
      <c r="ABA279" s="1"/>
      <c r="ABB279" s="1"/>
      <c r="ABC279" s="1"/>
      <c r="ABD279" s="1"/>
      <c r="ABE279" s="1"/>
      <c r="ABF279" s="1"/>
      <c r="ABG279" s="1"/>
      <c r="ABH279" s="1"/>
      <c r="ABI279" s="1"/>
      <c r="ABJ279" s="1"/>
      <c r="ABK279" s="1"/>
      <c r="ABL279" s="1"/>
      <c r="ABM279" s="1"/>
      <c r="ABN279" s="1"/>
      <c r="ABO279" s="1"/>
      <c r="ABP279" s="1"/>
      <c r="ABQ279" s="1"/>
      <c r="ABR279" s="1"/>
      <c r="ABS279" s="1"/>
      <c r="ABT279" s="1"/>
      <c r="ABU279" s="1"/>
      <c r="ABV279" s="1"/>
      <c r="ABW279" s="1"/>
      <c r="ABX279" s="1"/>
      <c r="ABY279" s="1"/>
      <c r="ABZ279" s="1"/>
      <c r="ACA279" s="1"/>
      <c r="ACB279" s="1"/>
      <c r="ACC279" s="1"/>
      <c r="ACD279" s="1"/>
      <c r="ACE279" s="1"/>
      <c r="ACF279" s="1"/>
      <c r="ACG279" s="1"/>
      <c r="ACH279" s="1"/>
      <c r="ACI279" s="1"/>
      <c r="ACJ279" s="1"/>
      <c r="ACK279" s="1"/>
      <c r="ACL279" s="1"/>
      <c r="ACM279" s="1"/>
      <c r="ACN279" s="1"/>
      <c r="ACO279" s="1"/>
      <c r="ACP279" s="1"/>
      <c r="ACQ279" s="1"/>
      <c r="ACR279" s="1"/>
      <c r="ACS279" s="1"/>
      <c r="ACT279" s="1"/>
      <c r="ACU279" s="1"/>
      <c r="ACV279" s="1"/>
      <c r="ACW279" s="1"/>
      <c r="ACX279" s="1"/>
      <c r="ACY279" s="1"/>
      <c r="ACZ279" s="1"/>
      <c r="ADA279" s="1"/>
      <c r="ADB279" s="1"/>
      <c r="ADC279" s="1"/>
      <c r="ADD279" s="1"/>
      <c r="ADE279" s="1"/>
      <c r="ADF279" s="1"/>
      <c r="ADG279" s="1"/>
      <c r="ADH279" s="1"/>
      <c r="ADI279" s="1"/>
      <c r="ADJ279" s="1"/>
      <c r="ADK279" s="1"/>
      <c r="ADL279" s="1"/>
      <c r="ADM279" s="1"/>
      <c r="ADN279" s="1"/>
      <c r="ADO279" s="1"/>
      <c r="ADP279" s="1"/>
      <c r="ADQ279" s="1"/>
      <c r="ADR279" s="1"/>
      <c r="ADS279" s="1"/>
      <c r="ADT279" s="1"/>
      <c r="ADU279" s="1"/>
      <c r="ADV279" s="1"/>
      <c r="ADW279" s="1"/>
      <c r="ADX279" s="1"/>
      <c r="ADY279" s="1"/>
      <c r="ADZ279" s="1"/>
      <c r="AEA279" s="1"/>
      <c r="AEB279" s="1"/>
      <c r="AEC279" s="1"/>
      <c r="AED279" s="1"/>
      <c r="AEE279" s="1"/>
      <c r="AEF279" s="1"/>
      <c r="AEG279" s="1"/>
      <c r="AEH279" s="1"/>
      <c r="AEI279" s="1"/>
      <c r="AEJ279" s="1"/>
      <c r="AEK279" s="1"/>
      <c r="AEL279" s="1"/>
      <c r="AEM279" s="1"/>
      <c r="AEN279" s="1"/>
      <c r="AEO279" s="1"/>
      <c r="AEP279" s="1"/>
      <c r="AEQ279" s="1"/>
      <c r="AER279" s="1"/>
      <c r="AES279" s="1"/>
      <c r="AET279" s="1"/>
      <c r="AEU279" s="1"/>
      <c r="AEV279" s="1"/>
      <c r="AEW279" s="1"/>
      <c r="AEX279" s="1"/>
      <c r="AEY279" s="1"/>
      <c r="AEZ279" s="1"/>
      <c r="AFA279" s="1"/>
      <c r="AFB279" s="1"/>
      <c r="AFC279" s="1"/>
      <c r="AFD279" s="1"/>
      <c r="AFE279" s="1"/>
      <c r="AFF279" s="1"/>
      <c r="AFG279" s="1"/>
      <c r="AFH279" s="1"/>
      <c r="AFI279" s="1"/>
      <c r="AFJ279" s="1"/>
      <c r="AFK279" s="1"/>
      <c r="AFL279" s="1"/>
      <c r="AFM279" s="1"/>
      <c r="AFN279" s="1"/>
      <c r="AFO279" s="1"/>
      <c r="AFP279" s="1"/>
      <c r="AFQ279" s="1"/>
      <c r="AFR279" s="1"/>
      <c r="AFS279" s="1"/>
      <c r="AFT279" s="1"/>
      <c r="AFU279" s="1"/>
      <c r="AFV279" s="1"/>
      <c r="AFW279" s="1"/>
      <c r="AFX279" s="1"/>
      <c r="AFY279" s="1"/>
      <c r="AFZ279" s="1"/>
      <c r="AGA279" s="1"/>
      <c r="AGB279" s="1"/>
      <c r="AGC279" s="1"/>
      <c r="AGD279" s="1"/>
      <c r="AGE279" s="1"/>
      <c r="AGF279" s="1"/>
      <c r="AGG279" s="1"/>
      <c r="AGH279" s="1"/>
      <c r="AGI279" s="1"/>
      <c r="AGJ279" s="1"/>
      <c r="AGK279" s="1"/>
      <c r="AGL279" s="1"/>
      <c r="AGM279" s="1"/>
      <c r="AGN279" s="1"/>
      <c r="AGO279" s="1"/>
      <c r="AGP279" s="1"/>
      <c r="AGQ279" s="1"/>
      <c r="AGR279" s="1"/>
      <c r="AGS279" s="1"/>
      <c r="AGT279" s="1"/>
      <c r="AGU279" s="1"/>
      <c r="AGV279" s="1"/>
      <c r="AGW279" s="1"/>
      <c r="AGX279" s="1"/>
      <c r="AGY279" s="1"/>
      <c r="AGZ279" s="1"/>
      <c r="AHA279" s="1"/>
      <c r="AHB279" s="1"/>
      <c r="AHC279" s="1"/>
      <c r="AHD279" s="1"/>
      <c r="AHE279" s="1"/>
      <c r="AHF279" s="1"/>
      <c r="AHG279" s="1"/>
      <c r="AHH279" s="1"/>
      <c r="AHI279" s="1"/>
      <c r="AHJ279" s="1"/>
      <c r="AHK279" s="1"/>
      <c r="AHL279" s="1"/>
      <c r="AHM279" s="1"/>
      <c r="AHN279" s="1"/>
      <c r="AHO279" s="1"/>
      <c r="AHP279" s="1"/>
      <c r="AHQ279" s="1"/>
      <c r="AHR279" s="1"/>
      <c r="AHS279" s="1"/>
      <c r="AHT279" s="1"/>
      <c r="AHU279" s="1"/>
      <c r="AHV279" s="1"/>
      <c r="AHW279" s="1"/>
      <c r="AHX279" s="1"/>
      <c r="AHY279" s="1"/>
      <c r="AHZ279" s="1"/>
      <c r="AIA279" s="1"/>
      <c r="AIB279" s="1"/>
      <c r="AIC279" s="1"/>
      <c r="AID279" s="1"/>
      <c r="AIE279" s="1"/>
      <c r="AIF279" s="1"/>
      <c r="AIG279" s="1"/>
      <c r="AIH279" s="1"/>
      <c r="AII279" s="1"/>
      <c r="AIJ279" s="1"/>
      <c r="AIK279" s="1"/>
      <c r="AIL279" s="1"/>
      <c r="AIM279" s="1"/>
      <c r="AIN279" s="1"/>
      <c r="AIO279" s="1"/>
      <c r="AIP279" s="1"/>
      <c r="AIQ279" s="1"/>
      <c r="AIR279" s="1"/>
      <c r="AIS279" s="1"/>
      <c r="AIT279" s="1"/>
      <c r="AIU279" s="1"/>
      <c r="AIV279" s="1"/>
      <c r="AIW279" s="1"/>
      <c r="AIX279" s="1"/>
      <c r="AIY279" s="1"/>
      <c r="AIZ279" s="1"/>
      <c r="AJA279" s="1"/>
      <c r="AJB279" s="1"/>
      <c r="AJC279" s="1"/>
      <c r="AJD279" s="1"/>
      <c r="AJE279" s="1"/>
      <c r="AJF279" s="1"/>
      <c r="AJG279" s="1"/>
      <c r="AJH279" s="1"/>
      <c r="AJI279" s="1"/>
      <c r="AJJ279" s="1"/>
      <c r="AJK279" s="1"/>
      <c r="AJL279" s="1"/>
      <c r="AJM279" s="1"/>
      <c r="AJN279" s="1"/>
      <c r="AJO279" s="1"/>
      <c r="AJP279" s="1"/>
      <c r="AJQ279" s="1"/>
      <c r="AJR279" s="1"/>
      <c r="AJS279" s="1"/>
      <c r="AJT279" s="1"/>
      <c r="AJU279" s="1"/>
      <c r="AJV279" s="1"/>
      <c r="AJW279" s="1"/>
      <c r="AJX279" s="1"/>
      <c r="AJY279" s="1"/>
      <c r="AJZ279" s="1"/>
      <c r="AKA279" s="1"/>
      <c r="AKB279" s="1"/>
      <c r="AKC279" s="1"/>
      <c r="AKD279" s="1"/>
      <c r="AKE279" s="1"/>
      <c r="AKF279" s="1"/>
      <c r="AKG279" s="1"/>
      <c r="AKH279" s="1"/>
      <c r="AKI279" s="1"/>
      <c r="AKJ279" s="1"/>
      <c r="AKK279" s="1"/>
      <c r="AKL279" s="1"/>
      <c r="AKM279" s="1"/>
      <c r="AKN279" s="1"/>
      <c r="AKO279" s="1"/>
      <c r="AKP279" s="1"/>
      <c r="AKQ279" s="1"/>
      <c r="AKR279" s="1"/>
      <c r="AKS279" s="1"/>
      <c r="AKT279" s="1"/>
      <c r="AKU279" s="1"/>
      <c r="AKV279" s="1"/>
      <c r="AKW279" s="1"/>
      <c r="AKX279" s="1"/>
      <c r="AKY279" s="1"/>
      <c r="AKZ279" s="1"/>
      <c r="ALA279" s="1"/>
      <c r="ALB279" s="1"/>
      <c r="ALC279" s="1"/>
      <c r="ALD279" s="1"/>
      <c r="ALE279" s="1"/>
      <c r="ALF279" s="1"/>
      <c r="ALG279" s="1"/>
      <c r="ALH279" s="1"/>
      <c r="ALI279" s="1"/>
      <c r="ALJ279" s="1"/>
      <c r="ALK279" s="1"/>
      <c r="ALL279" s="1"/>
      <c r="ALM279" s="1"/>
      <c r="ALN279" s="1"/>
      <c r="ALO279" s="1"/>
      <c r="ALP279" s="1"/>
      <c r="ALQ279" s="1"/>
      <c r="ALR279" s="1"/>
      <c r="ALS279" s="1"/>
      <c r="ALT279" s="1"/>
      <c r="ALU279" s="1"/>
      <c r="ALV279" s="1"/>
      <c r="ALW279" s="1"/>
      <c r="ALX279" s="1"/>
      <c r="ALY279" s="1"/>
      <c r="ALZ279" s="1"/>
      <c r="AMA279" s="1"/>
      <c r="AMB279" s="1"/>
      <c r="AMC279" s="1"/>
      <c r="AMD279" s="1"/>
      <c r="AME279" s="1"/>
      <c r="AMF279" s="1"/>
      <c r="AMG279" s="1"/>
      <c r="AMH279" s="1"/>
      <c r="AMI279" s="1"/>
      <c r="AMJ279" s="1"/>
      <c r="AMK279" s="1"/>
      <c r="AML279" s="1"/>
      <c r="AMM279" s="1"/>
      <c r="AMN279" s="1"/>
      <c r="AMO279" s="1"/>
      <c r="AMP279" s="1"/>
      <c r="AMQ279" s="1"/>
      <c r="AMR279" s="1"/>
      <c r="AMS279" s="1"/>
      <c r="AMT279" s="1"/>
      <c r="AMU279" s="1"/>
      <c r="AMV279" s="1"/>
      <c r="AMW279" s="1"/>
      <c r="AMX279" s="1"/>
      <c r="AMY279" s="1"/>
      <c r="AMZ279" s="1"/>
      <c r="ANA279" s="1"/>
      <c r="ANB279" s="1"/>
      <c r="ANC279" s="1"/>
      <c r="AND279" s="1"/>
      <c r="ANE279" s="1"/>
      <c r="ANF279" s="1"/>
      <c r="ANG279" s="1"/>
      <c r="ANH279" s="1"/>
      <c r="ANI279" s="1"/>
      <c r="ANJ279" s="1"/>
      <c r="ANK279" s="1"/>
      <c r="ANL279" s="1"/>
      <c r="ANM279" s="1"/>
      <c r="ANN279" s="1"/>
      <c r="ANO279" s="1"/>
      <c r="ANP279" s="1"/>
      <c r="ANQ279" s="1"/>
      <c r="ANR279" s="1"/>
      <c r="ANS279" s="1"/>
      <c r="ANT279" s="1"/>
      <c r="ANU279" s="1"/>
      <c r="ANV279" s="1"/>
      <c r="ANW279" s="1"/>
      <c r="ANX279" s="1"/>
      <c r="ANY279" s="1"/>
      <c r="ANZ279" s="1"/>
      <c r="AOA279" s="1"/>
      <c r="AOB279" s="1"/>
      <c r="AOC279" s="1"/>
      <c r="AOD279" s="1"/>
      <c r="AOE279" s="1"/>
      <c r="AOF279" s="1"/>
      <c r="AOG279" s="1"/>
      <c r="AOH279" s="1"/>
      <c r="AOI279" s="1"/>
      <c r="AOJ279" s="1"/>
      <c r="AOK279" s="1"/>
      <c r="AOL279" s="1"/>
      <c r="AOM279" s="1"/>
      <c r="AON279" s="1"/>
      <c r="AOO279" s="1"/>
      <c r="AOP279" s="1"/>
      <c r="AOQ279" s="1"/>
      <c r="AOR279" s="1"/>
      <c r="AOS279" s="1"/>
      <c r="AOT279" s="1"/>
      <c r="AOU279" s="1"/>
      <c r="AOV279" s="1"/>
      <c r="AOW279" s="1"/>
      <c r="AOX279" s="1"/>
      <c r="AOY279" s="1"/>
      <c r="AOZ279" s="1"/>
      <c r="APA279" s="1"/>
      <c r="APB279" s="1"/>
      <c r="APC279" s="1"/>
      <c r="APD279" s="1"/>
      <c r="APE279" s="1"/>
      <c r="APF279" s="1"/>
      <c r="APG279" s="1"/>
      <c r="APH279" s="1"/>
      <c r="API279" s="1"/>
      <c r="APJ279" s="1"/>
      <c r="APK279" s="1"/>
      <c r="APL279" s="1"/>
      <c r="APM279" s="1"/>
      <c r="APN279" s="1"/>
      <c r="APO279" s="1"/>
      <c r="APP279" s="1"/>
      <c r="APQ279" s="1"/>
      <c r="APR279" s="1"/>
      <c r="APS279" s="1"/>
      <c r="APT279" s="1"/>
      <c r="APU279" s="1"/>
      <c r="APV279" s="1"/>
      <c r="APW279" s="1"/>
      <c r="APX279" s="1"/>
      <c r="APY279" s="1"/>
      <c r="APZ279" s="1"/>
      <c r="AQA279" s="1"/>
      <c r="AQB279" s="1"/>
      <c r="AQC279" s="1"/>
      <c r="AQD279" s="1"/>
      <c r="AQE279" s="1"/>
      <c r="AQF279" s="1"/>
      <c r="AQG279" s="1"/>
      <c r="AQH279" s="1"/>
      <c r="AQI279" s="1"/>
      <c r="AQJ279" s="1"/>
      <c r="AQK279" s="1"/>
      <c r="AQL279" s="1"/>
      <c r="AQM279" s="1"/>
      <c r="AQN279" s="1"/>
      <c r="AQO279" s="1"/>
      <c r="AQP279" s="1"/>
      <c r="AQQ279" s="1"/>
      <c r="AQR279" s="1"/>
      <c r="AQS279" s="1"/>
      <c r="AQT279" s="1"/>
      <c r="AQU279" s="1"/>
      <c r="AQV279" s="1"/>
      <c r="AQW279" s="1"/>
      <c r="AQX279" s="1"/>
      <c r="AQY279" s="1"/>
      <c r="AQZ279" s="1"/>
      <c r="ARA279" s="1"/>
      <c r="ARB279" s="1"/>
      <c r="ARC279" s="1"/>
      <c r="ARD279" s="1"/>
      <c r="ARE279" s="1"/>
      <c r="ARF279" s="1"/>
      <c r="ARG279" s="1"/>
      <c r="ARH279" s="1"/>
      <c r="ARI279" s="1"/>
      <c r="ARJ279" s="1"/>
      <c r="ARK279" s="1"/>
      <c r="ARL279" s="1"/>
      <c r="ARM279" s="1"/>
      <c r="ARN279" s="1"/>
      <c r="ARO279" s="1"/>
      <c r="ARP279" s="1"/>
      <c r="ARQ279" s="1"/>
      <c r="ARR279" s="1"/>
      <c r="ARS279" s="1"/>
      <c r="ART279" s="1"/>
      <c r="ARU279" s="1"/>
      <c r="ARV279" s="1"/>
      <c r="ARW279" s="1"/>
      <c r="ARX279" s="1"/>
      <c r="ARY279" s="1"/>
      <c r="ARZ279" s="1"/>
      <c r="ASA279" s="1"/>
      <c r="ASB279" s="1"/>
      <c r="ASC279" s="1"/>
      <c r="ASD279" s="1"/>
      <c r="ASE279" s="1"/>
      <c r="ASF279" s="1"/>
      <c r="ASG279" s="1"/>
      <c r="ASH279" s="1"/>
      <c r="ASI279" s="1"/>
      <c r="ASJ279" s="1"/>
      <c r="ASK279" s="1"/>
      <c r="ASL279" s="1"/>
      <c r="ASM279" s="1"/>
      <c r="ASN279" s="1"/>
      <c r="ASO279" s="1"/>
      <c r="ASP279" s="1"/>
      <c r="ASQ279" s="1"/>
      <c r="ASR279" s="1"/>
      <c r="ASS279" s="1"/>
      <c r="AST279" s="1"/>
      <c r="ASU279" s="1"/>
      <c r="ASV279" s="1"/>
      <c r="ASW279" s="1"/>
      <c r="ASX279" s="1"/>
      <c r="ASY279" s="1"/>
      <c r="ASZ279" s="1"/>
      <c r="ATA279" s="1"/>
      <c r="ATB279" s="1"/>
      <c r="ATC279" s="1"/>
      <c r="ATD279" s="1"/>
      <c r="ATE279" s="1"/>
      <c r="ATF279" s="1"/>
      <c r="ATG279" s="1"/>
      <c r="ATH279" s="1"/>
      <c r="ATI279" s="1"/>
      <c r="ATJ279" s="1"/>
      <c r="ATK279" s="1"/>
      <c r="ATL279" s="1"/>
      <c r="ATM279" s="1"/>
      <c r="ATN279" s="1"/>
      <c r="ATO279" s="1"/>
      <c r="ATP279" s="1"/>
      <c r="ATQ279" s="1"/>
      <c r="ATR279" s="1"/>
      <c r="ATS279" s="1"/>
      <c r="ATT279" s="1"/>
      <c r="ATU279" s="1"/>
      <c r="ATV279" s="1"/>
      <c r="ATW279" s="1"/>
      <c r="ATX279" s="1"/>
      <c r="ATY279" s="1"/>
      <c r="ATZ279" s="1"/>
      <c r="AUA279" s="1"/>
      <c r="AUB279" s="1"/>
      <c r="AUC279" s="1"/>
      <c r="AUD279" s="1"/>
      <c r="AUE279" s="1"/>
      <c r="AUF279" s="1"/>
      <c r="AUG279" s="1"/>
      <c r="AUH279" s="1"/>
      <c r="AUI279" s="1"/>
      <c r="AUJ279" s="1"/>
      <c r="AUK279" s="1"/>
      <c r="AUL279" s="1"/>
      <c r="AUM279" s="1"/>
      <c r="AUN279" s="1"/>
      <c r="AUO279" s="1"/>
      <c r="AUP279" s="1"/>
      <c r="AUQ279" s="1"/>
      <c r="AUR279" s="1"/>
      <c r="AUS279" s="1"/>
      <c r="AUT279" s="1"/>
      <c r="AUU279" s="1"/>
      <c r="AUV279" s="1"/>
      <c r="AUW279" s="1"/>
      <c r="AUX279" s="1"/>
      <c r="AUY279" s="1"/>
      <c r="AUZ279" s="1"/>
      <c r="AVA279" s="1"/>
      <c r="AVB279" s="1"/>
      <c r="AVC279" s="1"/>
      <c r="AVD279" s="1"/>
      <c r="AVE279" s="1"/>
      <c r="AVF279" s="1"/>
      <c r="AVG279" s="1"/>
      <c r="AVH279" s="1"/>
      <c r="AVI279" s="1"/>
      <c r="AVJ279" s="1"/>
      <c r="AVK279" s="1"/>
      <c r="AVL279" s="1"/>
      <c r="AVM279" s="1"/>
      <c r="AVN279" s="1"/>
      <c r="AVO279" s="1"/>
      <c r="AVP279" s="1"/>
      <c r="AVQ279" s="1"/>
      <c r="AVR279" s="1"/>
      <c r="AVS279" s="1"/>
      <c r="AVT279" s="1"/>
      <c r="AVU279" s="1"/>
      <c r="AVV279" s="1"/>
      <c r="AVW279" s="1"/>
      <c r="AVX279" s="1"/>
      <c r="AVY279" s="1"/>
      <c r="AVZ279" s="1"/>
      <c r="AWA279" s="1"/>
      <c r="AWB279" s="1"/>
      <c r="AWC279" s="1"/>
      <c r="AWD279" s="1"/>
      <c r="AWE279" s="1"/>
      <c r="AWF279" s="1"/>
      <c r="AWG279" s="1"/>
      <c r="AWH279" s="1"/>
      <c r="AWI279" s="1"/>
      <c r="AWJ279" s="1"/>
      <c r="AWK279" s="1"/>
      <c r="AWL279" s="1"/>
      <c r="AWM279" s="1"/>
      <c r="AWN279" s="1"/>
      <c r="AWO279" s="1"/>
      <c r="AWP279" s="1"/>
      <c r="AWQ279" s="1"/>
      <c r="AWR279" s="1"/>
      <c r="AWS279" s="1"/>
      <c r="AWT279" s="1"/>
      <c r="AWU279" s="1"/>
      <c r="AWV279" s="1"/>
      <c r="AWW279" s="1"/>
      <c r="AWX279" s="1"/>
      <c r="AWY279" s="1"/>
      <c r="AWZ279" s="1"/>
      <c r="AXA279" s="1"/>
      <c r="AXB279" s="1"/>
      <c r="AXC279" s="1"/>
      <c r="AXD279" s="1"/>
      <c r="AXE279" s="1"/>
      <c r="AXF279" s="1"/>
      <c r="AXG279" s="1"/>
      <c r="AXH279" s="1"/>
      <c r="AXI279" s="1"/>
      <c r="AXJ279" s="1"/>
      <c r="AXK279" s="1"/>
      <c r="AXL279" s="1"/>
      <c r="AXM279" s="1"/>
      <c r="AXN279" s="1"/>
      <c r="AXO279" s="1"/>
      <c r="AXP279" s="1"/>
      <c r="AXQ279" s="1"/>
      <c r="AXR279" s="1"/>
      <c r="AXS279" s="1"/>
      <c r="AXT279" s="1"/>
      <c r="AXU279" s="1"/>
      <c r="AXV279" s="1"/>
      <c r="AXW279" s="1"/>
      <c r="AXX279" s="1"/>
      <c r="AXY279" s="1"/>
      <c r="AXZ279" s="1"/>
      <c r="AYA279" s="1"/>
      <c r="AYB279" s="1"/>
      <c r="AYC279" s="1"/>
      <c r="AYD279" s="1"/>
      <c r="AYE279" s="1"/>
      <c r="AYF279" s="1"/>
      <c r="AYG279" s="1"/>
      <c r="AYH279" s="1"/>
      <c r="AYI279" s="1"/>
      <c r="AYJ279" s="1"/>
      <c r="AYK279" s="1"/>
      <c r="AYL279" s="1"/>
      <c r="AYM279" s="1"/>
      <c r="AYN279" s="1"/>
      <c r="AYO279" s="1"/>
      <c r="AYP279" s="1"/>
      <c r="AYQ279" s="1"/>
      <c r="AYR279" s="1"/>
      <c r="AYS279" s="1"/>
      <c r="AYT279" s="1"/>
      <c r="AYU279" s="1"/>
      <c r="AYV279" s="1"/>
      <c r="AYW279" s="1"/>
      <c r="AYX279" s="1"/>
      <c r="AYY279" s="1"/>
      <c r="AYZ279" s="1"/>
      <c r="AZA279" s="1"/>
      <c r="AZB279" s="1"/>
      <c r="AZC279" s="1"/>
      <c r="AZD279" s="1"/>
      <c r="AZE279" s="1"/>
      <c r="AZF279" s="1"/>
      <c r="AZG279" s="1"/>
      <c r="AZH279" s="1"/>
      <c r="AZI279" s="1"/>
      <c r="AZJ279" s="1"/>
      <c r="AZK279" s="1"/>
      <c r="AZL279" s="1"/>
      <c r="AZM279" s="1"/>
      <c r="AZN279" s="1"/>
      <c r="AZO279" s="1"/>
      <c r="AZP279" s="1"/>
      <c r="AZQ279" s="1"/>
      <c r="AZR279" s="1"/>
      <c r="AZS279" s="1"/>
      <c r="AZT279" s="1"/>
      <c r="AZU279" s="1"/>
      <c r="AZV279" s="1"/>
      <c r="AZW279" s="1"/>
      <c r="AZX279" s="1"/>
      <c r="AZY279" s="1"/>
      <c r="AZZ279" s="1"/>
      <c r="BAA279" s="1"/>
      <c r="BAB279" s="1"/>
      <c r="BAC279" s="1"/>
      <c r="BAD279" s="1"/>
      <c r="BAE279" s="1"/>
      <c r="BAF279" s="1"/>
      <c r="BAG279" s="1"/>
      <c r="BAH279" s="1"/>
      <c r="BAI279" s="1"/>
      <c r="BAJ279" s="1"/>
      <c r="BAK279" s="1"/>
      <c r="BAL279" s="1"/>
      <c r="BAM279" s="1"/>
      <c r="BAN279" s="1"/>
      <c r="BAO279" s="1"/>
      <c r="BAP279" s="1"/>
      <c r="BAQ279" s="1"/>
      <c r="BAR279" s="1"/>
      <c r="BAS279" s="1"/>
      <c r="BAT279" s="1"/>
      <c r="BAU279" s="1"/>
      <c r="BAV279" s="1"/>
      <c r="BAW279" s="1"/>
      <c r="BAX279" s="1"/>
      <c r="BAY279" s="1"/>
      <c r="BAZ279" s="1"/>
      <c r="BBA279" s="1"/>
      <c r="BBB279" s="1"/>
      <c r="BBC279" s="1"/>
      <c r="BBD279" s="1"/>
      <c r="BBE279" s="1"/>
      <c r="BBF279" s="1"/>
      <c r="BBG279" s="1"/>
      <c r="BBH279" s="1"/>
      <c r="BBI279" s="1"/>
      <c r="BBJ279" s="1"/>
      <c r="BBK279" s="1"/>
      <c r="BBL279" s="1"/>
      <c r="BBM279" s="1"/>
      <c r="BBN279" s="1"/>
      <c r="BBO279" s="1"/>
      <c r="BBP279" s="1"/>
      <c r="BBQ279" s="1"/>
      <c r="BBR279" s="1"/>
      <c r="BBS279" s="1"/>
      <c r="BBT279" s="1"/>
      <c r="BBU279" s="1"/>
      <c r="BBV279" s="1"/>
      <c r="BBW279" s="1"/>
      <c r="BBX279" s="1"/>
      <c r="BBY279" s="1"/>
      <c r="BBZ279" s="1"/>
      <c r="BCA279" s="1"/>
      <c r="BCB279" s="1"/>
      <c r="BCC279" s="1"/>
      <c r="BCD279" s="1"/>
      <c r="BCE279" s="1"/>
      <c r="BCF279" s="1"/>
      <c r="BCG279" s="1"/>
      <c r="BCH279" s="1"/>
      <c r="BCI279" s="1"/>
      <c r="BCJ279" s="1"/>
      <c r="BCK279" s="1"/>
      <c r="BCL279" s="1"/>
      <c r="BCM279" s="1"/>
      <c r="BCN279" s="1"/>
      <c r="BCO279" s="1"/>
      <c r="BCP279" s="1"/>
      <c r="BCQ279" s="1"/>
      <c r="BCR279" s="1"/>
      <c r="BCS279" s="1"/>
      <c r="BCT279" s="1"/>
      <c r="BCU279" s="1"/>
      <c r="BCV279" s="1"/>
      <c r="BCW279" s="1"/>
      <c r="BCX279" s="1"/>
      <c r="BCY279" s="1"/>
      <c r="BCZ279" s="1"/>
      <c r="BDA279" s="1"/>
      <c r="BDB279" s="1"/>
      <c r="BDC279" s="1"/>
      <c r="BDD279" s="1"/>
      <c r="BDE279" s="1"/>
      <c r="BDF279" s="1"/>
      <c r="BDG279" s="1"/>
      <c r="BDH279" s="1"/>
      <c r="BDI279" s="1"/>
      <c r="BDJ279" s="1"/>
      <c r="BDK279" s="1"/>
      <c r="BDL279" s="1"/>
      <c r="BDM279" s="1"/>
      <c r="BDN279" s="1"/>
      <c r="BDO279" s="1"/>
      <c r="BDP279" s="1"/>
      <c r="BDQ279" s="1"/>
      <c r="BDR279" s="1"/>
      <c r="BDS279" s="1"/>
      <c r="BDT279" s="1"/>
      <c r="BDU279" s="1"/>
      <c r="BDV279" s="1"/>
      <c r="BDW279" s="1"/>
      <c r="BDX279" s="1"/>
      <c r="BDY279" s="1"/>
      <c r="BDZ279" s="1"/>
      <c r="BEA279" s="1"/>
      <c r="BEB279" s="1"/>
      <c r="BEC279" s="1"/>
      <c r="BED279" s="1"/>
      <c r="BEE279" s="1"/>
      <c r="BEF279" s="1"/>
      <c r="BEG279" s="1"/>
      <c r="BEH279" s="1"/>
      <c r="BEI279" s="1"/>
      <c r="BEJ279" s="1"/>
      <c r="BEK279" s="1"/>
      <c r="BEL279" s="1"/>
      <c r="BEM279" s="1"/>
      <c r="BEN279" s="1"/>
      <c r="BEO279" s="1"/>
      <c r="BEP279" s="1"/>
      <c r="BEQ279" s="1"/>
      <c r="BER279" s="1"/>
      <c r="BES279" s="1"/>
      <c r="BET279" s="1"/>
      <c r="BEU279" s="1"/>
      <c r="BEV279" s="1"/>
      <c r="BEW279" s="1"/>
      <c r="BEX279" s="1"/>
      <c r="BEY279" s="1"/>
      <c r="BEZ279" s="1"/>
      <c r="BFA279" s="1"/>
      <c r="BFB279" s="1"/>
      <c r="BFC279" s="1"/>
      <c r="BFD279" s="1"/>
      <c r="BFE279" s="1"/>
      <c r="BFF279" s="1"/>
      <c r="BFG279" s="1"/>
      <c r="BFH279" s="1"/>
      <c r="BFI279" s="1"/>
      <c r="BFJ279" s="1"/>
      <c r="BFK279" s="1"/>
      <c r="BFL279" s="1"/>
      <c r="BFM279" s="1"/>
      <c r="BFN279" s="1"/>
      <c r="BFO279" s="1"/>
      <c r="BFP279" s="1"/>
      <c r="BFQ279" s="1"/>
      <c r="BFR279" s="1"/>
      <c r="BFS279" s="1"/>
      <c r="BFT279" s="1"/>
      <c r="BFU279" s="1"/>
      <c r="BFV279" s="1"/>
      <c r="BFW279" s="1"/>
      <c r="BFX279" s="1"/>
      <c r="BFY279" s="1"/>
      <c r="BFZ279" s="1"/>
      <c r="BGA279" s="1"/>
      <c r="BGB279" s="1"/>
      <c r="BGC279" s="1"/>
      <c r="BGD279" s="1"/>
      <c r="BGE279" s="1"/>
      <c r="BGF279" s="1"/>
      <c r="BGG279" s="1"/>
      <c r="BGH279" s="1"/>
      <c r="BGI279" s="1"/>
      <c r="BGJ279" s="1"/>
      <c r="BGK279" s="1"/>
      <c r="BGL279" s="1"/>
      <c r="BGM279" s="1"/>
      <c r="BGN279" s="1"/>
      <c r="BGO279" s="1"/>
      <c r="BGP279" s="1"/>
      <c r="BGQ279" s="1"/>
      <c r="BGR279" s="1"/>
      <c r="BGS279" s="1"/>
      <c r="BGT279" s="1"/>
      <c r="BGU279" s="1"/>
      <c r="BGV279" s="1"/>
      <c r="BGW279" s="1"/>
      <c r="BGX279" s="1"/>
      <c r="BGY279" s="1"/>
      <c r="BGZ279" s="1"/>
      <c r="BHA279" s="1"/>
      <c r="BHB279" s="1"/>
      <c r="BHC279" s="1"/>
      <c r="BHD279" s="1"/>
      <c r="BHE279" s="1"/>
      <c r="BHF279" s="1"/>
      <c r="BHG279" s="1"/>
      <c r="BHH279" s="1"/>
      <c r="BHI279" s="1"/>
      <c r="BHJ279" s="1"/>
      <c r="BHK279" s="1"/>
      <c r="BHL279" s="1"/>
      <c r="BHM279" s="1"/>
      <c r="BHN279" s="1"/>
      <c r="BHO279" s="1"/>
      <c r="BHP279" s="1"/>
      <c r="BHQ279" s="1"/>
      <c r="BHR279" s="1"/>
      <c r="BHS279" s="1"/>
      <c r="BHT279" s="1"/>
      <c r="BHU279" s="1"/>
      <c r="BHV279" s="1"/>
      <c r="BHW279" s="1"/>
      <c r="BHX279" s="1"/>
      <c r="BHY279" s="1"/>
      <c r="BHZ279" s="1"/>
      <c r="BIA279" s="1"/>
      <c r="BIB279" s="1"/>
      <c r="BIC279" s="1"/>
      <c r="BID279" s="1"/>
      <c r="BIE279" s="1"/>
      <c r="BIF279" s="1"/>
      <c r="BIG279" s="1"/>
      <c r="BIH279" s="1"/>
      <c r="BII279" s="1"/>
      <c r="BIJ279" s="1"/>
      <c r="BIK279" s="1"/>
      <c r="BIL279" s="1"/>
      <c r="BIM279" s="1"/>
      <c r="BIN279" s="1"/>
      <c r="BIO279" s="1"/>
      <c r="BIP279" s="1"/>
      <c r="BIQ279" s="1"/>
      <c r="BIR279" s="1"/>
      <c r="BIS279" s="1"/>
      <c r="BIT279" s="1"/>
      <c r="BIU279" s="1"/>
      <c r="BIV279" s="1"/>
      <c r="BIW279" s="1"/>
      <c r="BIX279" s="1"/>
      <c r="BIY279" s="1"/>
      <c r="BIZ279" s="1"/>
      <c r="BJA279" s="1"/>
      <c r="BJB279" s="1"/>
      <c r="BJC279" s="1"/>
      <c r="BJD279" s="1"/>
      <c r="BJE279" s="1"/>
      <c r="BJF279" s="1"/>
      <c r="BJG279" s="1"/>
      <c r="BJH279" s="1"/>
      <c r="BJI279" s="1"/>
      <c r="BJJ279" s="1"/>
      <c r="BJK279" s="1"/>
      <c r="BJL279" s="1"/>
      <c r="BJM279" s="1"/>
      <c r="BJN279" s="1"/>
      <c r="BJO279" s="1"/>
      <c r="BJP279" s="1"/>
      <c r="BJQ279" s="1"/>
      <c r="BJR279" s="1"/>
      <c r="BJS279" s="1"/>
      <c r="BJT279" s="1"/>
      <c r="BJU279" s="1"/>
      <c r="BJV279" s="1"/>
      <c r="BJW279" s="1"/>
      <c r="BJX279" s="1"/>
      <c r="BJY279" s="1"/>
      <c r="BJZ279" s="1"/>
      <c r="BKA279" s="1"/>
      <c r="BKB279" s="1"/>
      <c r="BKC279" s="1"/>
      <c r="BKD279" s="1"/>
      <c r="BKE279" s="1"/>
      <c r="BKF279" s="1"/>
      <c r="BKG279" s="1"/>
      <c r="BKH279" s="1"/>
      <c r="BKI279" s="1"/>
      <c r="BKJ279" s="1"/>
      <c r="BKK279" s="1"/>
      <c r="BKL279" s="1"/>
      <c r="BKM279" s="1"/>
      <c r="BKN279" s="1"/>
      <c r="BKO279" s="1"/>
      <c r="BKP279" s="1"/>
      <c r="BKQ279" s="1"/>
      <c r="BKR279" s="1"/>
      <c r="BKS279" s="1"/>
      <c r="BKT279" s="1"/>
      <c r="BKU279" s="1"/>
      <c r="BKV279" s="1"/>
      <c r="BKW279" s="1"/>
      <c r="BKX279" s="1"/>
      <c r="BKY279" s="1"/>
      <c r="BKZ279" s="1"/>
      <c r="BLA279" s="1"/>
      <c r="BLB279" s="1"/>
      <c r="BLC279" s="1"/>
      <c r="BLD279" s="1"/>
      <c r="BLE279" s="1"/>
      <c r="BLF279" s="1"/>
      <c r="BLG279" s="1"/>
      <c r="BLH279" s="1"/>
      <c r="BLI279" s="1"/>
      <c r="BLJ279" s="1"/>
      <c r="BLK279" s="1"/>
      <c r="BLL279" s="1"/>
      <c r="BLM279" s="1"/>
      <c r="BLN279" s="1"/>
      <c r="BLO279" s="1"/>
      <c r="BLP279" s="1"/>
      <c r="BLQ279" s="1"/>
      <c r="BLR279" s="1"/>
      <c r="BLS279" s="1"/>
      <c r="BLT279" s="1"/>
      <c r="BLU279" s="1"/>
      <c r="BLV279" s="1"/>
      <c r="BLW279" s="1"/>
      <c r="BLX279" s="1"/>
      <c r="BLY279" s="1"/>
      <c r="BLZ279" s="1"/>
      <c r="BMA279" s="1"/>
      <c r="BMB279" s="1"/>
      <c r="BMC279" s="1"/>
      <c r="BMD279" s="1"/>
      <c r="BME279" s="1"/>
      <c r="BMF279" s="1"/>
      <c r="BMG279" s="1"/>
      <c r="BMH279" s="1"/>
      <c r="BMI279" s="1"/>
      <c r="BMJ279" s="1"/>
      <c r="BMK279" s="1"/>
      <c r="BML279" s="1"/>
      <c r="BMM279" s="1"/>
      <c r="BMN279" s="1"/>
      <c r="BMO279" s="1"/>
      <c r="BMP279" s="1"/>
      <c r="BMQ279" s="1"/>
      <c r="BMR279" s="1"/>
      <c r="BMS279" s="1"/>
      <c r="BMT279" s="1"/>
      <c r="BMU279" s="1"/>
      <c r="BMV279" s="1"/>
      <c r="BMW279" s="1"/>
      <c r="BMX279" s="1"/>
      <c r="BMY279" s="1"/>
      <c r="BMZ279" s="1"/>
      <c r="BNA279" s="1"/>
      <c r="BNB279" s="1"/>
      <c r="BNC279" s="1"/>
      <c r="BND279" s="1"/>
      <c r="BNE279" s="1"/>
      <c r="BNF279" s="1"/>
      <c r="BNG279" s="1"/>
      <c r="BNH279" s="1"/>
      <c r="BNI279" s="1"/>
      <c r="BNJ279" s="1"/>
      <c r="BNK279" s="1"/>
      <c r="BNL279" s="1"/>
      <c r="BNM279" s="1"/>
      <c r="BNN279" s="1"/>
      <c r="BNO279" s="1"/>
      <c r="BNP279" s="1"/>
      <c r="BNQ279" s="1"/>
      <c r="BNR279" s="1"/>
      <c r="BNS279" s="1"/>
      <c r="BNT279" s="1"/>
      <c r="BNU279" s="1"/>
      <c r="BNV279" s="1"/>
      <c r="BNW279" s="1"/>
      <c r="BNX279" s="1"/>
      <c r="BNY279" s="1"/>
      <c r="BNZ279" s="1"/>
      <c r="BOA279" s="1"/>
      <c r="BOB279" s="1"/>
      <c r="BOC279" s="1"/>
      <c r="BOD279" s="1"/>
      <c r="BOE279" s="1"/>
      <c r="BOF279" s="1"/>
      <c r="BOG279" s="1"/>
      <c r="BOH279" s="1"/>
      <c r="BOI279" s="1"/>
      <c r="BOJ279" s="1"/>
      <c r="BOK279" s="1"/>
      <c r="BOL279" s="1"/>
      <c r="BOM279" s="1"/>
      <c r="BON279" s="1"/>
      <c r="BOO279" s="1"/>
      <c r="BOP279" s="1"/>
      <c r="BOQ279" s="1"/>
      <c r="BOR279" s="1"/>
      <c r="BOS279" s="1"/>
      <c r="BOT279" s="1"/>
      <c r="BOU279" s="1"/>
      <c r="BOV279" s="1"/>
      <c r="BOW279" s="1"/>
      <c r="BOX279" s="1"/>
      <c r="BOY279" s="1"/>
      <c r="BOZ279" s="1"/>
      <c r="BPA279" s="1"/>
      <c r="BPB279" s="1"/>
      <c r="BPC279" s="1"/>
      <c r="BPD279" s="1"/>
      <c r="BPE279" s="1"/>
      <c r="BPF279" s="1"/>
      <c r="BPG279" s="1"/>
      <c r="BPH279" s="1"/>
      <c r="BPI279" s="1"/>
      <c r="BPJ279" s="1"/>
      <c r="BPK279" s="1"/>
      <c r="BPL279" s="1"/>
      <c r="BPM279" s="1"/>
      <c r="BPN279" s="1"/>
      <c r="BPO279" s="1"/>
      <c r="BPP279" s="1"/>
      <c r="BPQ279" s="1"/>
      <c r="BPR279" s="1"/>
      <c r="BPS279" s="1"/>
      <c r="BPT279" s="1"/>
      <c r="BPU279" s="1"/>
      <c r="BPV279" s="1"/>
      <c r="BPW279" s="1"/>
      <c r="BPX279" s="1"/>
      <c r="BPY279" s="1"/>
      <c r="BPZ279" s="1"/>
      <c r="BQA279" s="1"/>
      <c r="BQB279" s="1"/>
      <c r="BQC279" s="1"/>
      <c r="BQD279" s="1"/>
      <c r="BQE279" s="1"/>
      <c r="BQF279" s="1"/>
      <c r="BQG279" s="1"/>
      <c r="BQH279" s="1"/>
      <c r="BQI279" s="1"/>
      <c r="BQJ279" s="1"/>
      <c r="BQK279" s="1"/>
      <c r="BQL279" s="1"/>
      <c r="BQM279" s="1"/>
      <c r="BQN279" s="1"/>
      <c r="BQO279" s="1"/>
      <c r="BQP279" s="1"/>
      <c r="BQQ279" s="1"/>
      <c r="BQR279" s="1"/>
      <c r="BQS279" s="1"/>
      <c r="BQT279" s="1"/>
      <c r="BQU279" s="1"/>
      <c r="BQV279" s="1"/>
      <c r="BQW279" s="1"/>
      <c r="BQX279" s="1"/>
      <c r="BQY279" s="1"/>
      <c r="BQZ279" s="1"/>
      <c r="BRA279" s="1"/>
      <c r="BRB279" s="1"/>
      <c r="BRC279" s="1"/>
      <c r="BRD279" s="1"/>
      <c r="BRE279" s="1"/>
      <c r="BRF279" s="1"/>
      <c r="BRG279" s="1"/>
      <c r="BRH279" s="1"/>
      <c r="BRI279" s="1"/>
      <c r="BRJ279" s="1"/>
      <c r="BRK279" s="1"/>
      <c r="BRL279" s="1"/>
      <c r="BRM279" s="1"/>
      <c r="BRN279" s="1"/>
      <c r="BRO279" s="1"/>
      <c r="BRP279" s="1"/>
      <c r="BRQ279" s="1"/>
      <c r="BRR279" s="1"/>
      <c r="BRS279" s="1"/>
      <c r="BRT279" s="1"/>
      <c r="BRU279" s="1"/>
      <c r="BRV279" s="1"/>
      <c r="BRW279" s="1"/>
      <c r="BRX279" s="1"/>
      <c r="BRY279" s="1"/>
      <c r="BRZ279" s="1"/>
      <c r="BSA279" s="1"/>
      <c r="BSB279" s="1"/>
      <c r="BSC279" s="1"/>
      <c r="BSD279" s="1"/>
      <c r="BSE279" s="1"/>
      <c r="BSF279" s="1"/>
      <c r="BSG279" s="1"/>
      <c r="BSH279" s="1"/>
      <c r="BSI279" s="1"/>
      <c r="BSJ279" s="1"/>
      <c r="BSK279" s="1"/>
      <c r="BSL279" s="1"/>
      <c r="BSM279" s="1"/>
      <c r="BSN279" s="1"/>
      <c r="BSO279" s="1"/>
      <c r="BSP279" s="1"/>
      <c r="BSQ279" s="1"/>
      <c r="BSR279" s="1"/>
      <c r="BSS279" s="1"/>
      <c r="BST279" s="1"/>
      <c r="BSU279" s="1"/>
      <c r="BSV279" s="1"/>
      <c r="BSW279" s="1"/>
      <c r="BSX279" s="1"/>
      <c r="BSY279" s="1"/>
      <c r="BSZ279" s="1"/>
      <c r="BTA279" s="1"/>
      <c r="BTB279" s="1"/>
      <c r="BTC279" s="1"/>
      <c r="BTD279" s="1"/>
      <c r="BTE279" s="1"/>
      <c r="BTF279" s="1"/>
      <c r="BTG279" s="1"/>
      <c r="BTH279" s="1"/>
      <c r="BTI279" s="1"/>
      <c r="BTJ279" s="1"/>
      <c r="BTK279" s="1"/>
      <c r="BTL279" s="1"/>
      <c r="BTM279" s="1"/>
      <c r="BTN279" s="1"/>
      <c r="BTO279" s="1"/>
      <c r="BTP279" s="1"/>
      <c r="BTQ279" s="1"/>
      <c r="BTR279" s="1"/>
      <c r="BTS279" s="1"/>
      <c r="BTT279" s="1"/>
      <c r="BTU279" s="1"/>
      <c r="BTV279" s="1"/>
      <c r="BTW279" s="1"/>
      <c r="BTX279" s="1"/>
      <c r="BTY279" s="1"/>
      <c r="BTZ279" s="1"/>
      <c r="BUA279" s="1"/>
      <c r="BUB279" s="1"/>
      <c r="BUC279" s="1"/>
      <c r="BUD279" s="1"/>
      <c r="BUE279" s="1"/>
      <c r="BUF279" s="1"/>
      <c r="BUG279" s="1"/>
      <c r="BUH279" s="1"/>
      <c r="BUI279" s="1"/>
      <c r="BUJ279" s="1"/>
      <c r="BUK279" s="1"/>
      <c r="BUL279" s="1"/>
      <c r="BUM279" s="1"/>
      <c r="BUN279" s="1"/>
      <c r="BUO279" s="1"/>
      <c r="BUP279" s="1"/>
      <c r="BUQ279" s="1"/>
      <c r="BUR279" s="1"/>
      <c r="BUS279" s="1"/>
      <c r="BUT279" s="1"/>
      <c r="BUU279" s="1"/>
      <c r="BUV279" s="1"/>
      <c r="BUW279" s="1"/>
      <c r="BUX279" s="1"/>
      <c r="BUY279" s="1"/>
      <c r="BUZ279" s="1"/>
      <c r="BVA279" s="1"/>
      <c r="BVB279" s="1"/>
      <c r="BVC279" s="1"/>
      <c r="BVD279" s="1"/>
      <c r="BVE279" s="1"/>
      <c r="BVF279" s="1"/>
      <c r="BVG279" s="1"/>
      <c r="BVH279" s="1"/>
      <c r="BVI279" s="1"/>
      <c r="BVJ279" s="1"/>
      <c r="BVK279" s="1"/>
      <c r="BVL279" s="1"/>
      <c r="BVM279" s="1"/>
      <c r="BVN279" s="1"/>
      <c r="BVO279" s="1"/>
      <c r="BVP279" s="1"/>
      <c r="BVQ279" s="1"/>
      <c r="BVR279" s="1"/>
      <c r="BVS279" s="1"/>
      <c r="BVT279" s="1"/>
      <c r="BVU279" s="1"/>
      <c r="BVV279" s="1"/>
      <c r="BVW279" s="1"/>
      <c r="BVX279" s="1"/>
      <c r="BVY279" s="1"/>
      <c r="BVZ279" s="1"/>
      <c r="BWA279" s="1"/>
      <c r="BWB279" s="1"/>
      <c r="BWC279" s="1"/>
      <c r="BWD279" s="1"/>
      <c r="BWE279" s="1"/>
      <c r="BWF279" s="1"/>
      <c r="BWG279" s="1"/>
      <c r="BWH279" s="1"/>
      <c r="BWI279" s="1"/>
      <c r="BWJ279" s="1"/>
      <c r="BWK279" s="1"/>
      <c r="BWL279" s="1"/>
      <c r="BWM279" s="1"/>
      <c r="BWN279" s="1"/>
      <c r="BWO279" s="1"/>
      <c r="BWP279" s="1"/>
      <c r="BWQ279" s="1"/>
      <c r="BWR279" s="1"/>
      <c r="BWS279" s="1"/>
      <c r="BWT279" s="1"/>
      <c r="BWU279" s="1"/>
      <c r="BWV279" s="1"/>
      <c r="BWW279" s="1"/>
      <c r="BWX279" s="1"/>
      <c r="BWY279" s="1"/>
      <c r="BWZ279" s="1"/>
      <c r="BXA279" s="1"/>
      <c r="BXB279" s="1"/>
      <c r="BXC279" s="1"/>
      <c r="BXD279" s="1"/>
      <c r="BXE279" s="1"/>
      <c r="BXF279" s="1"/>
      <c r="BXG279" s="1"/>
      <c r="BXH279" s="1"/>
      <c r="BXI279" s="1"/>
      <c r="BXJ279" s="1"/>
      <c r="BXK279" s="1"/>
      <c r="BXL279" s="1"/>
      <c r="BXM279" s="1"/>
      <c r="BXN279" s="1"/>
      <c r="BXO279" s="1"/>
      <c r="BXP279" s="1"/>
      <c r="BXQ279" s="1"/>
      <c r="BXR279" s="1"/>
      <c r="BXS279" s="1"/>
      <c r="BXT279" s="1"/>
      <c r="BXU279" s="1"/>
      <c r="BXV279" s="1"/>
      <c r="BXW279" s="1"/>
      <c r="BXX279" s="1"/>
      <c r="BXY279" s="1"/>
      <c r="BXZ279" s="1"/>
      <c r="BYA279" s="1"/>
      <c r="BYB279" s="1"/>
      <c r="BYC279" s="1"/>
      <c r="BYD279" s="1"/>
      <c r="BYE279" s="1"/>
      <c r="BYF279" s="1"/>
      <c r="BYG279" s="1"/>
      <c r="BYH279" s="1"/>
      <c r="BYI279" s="1"/>
      <c r="BYJ279" s="1"/>
      <c r="BYK279" s="1"/>
      <c r="BYL279" s="1"/>
      <c r="BYM279" s="1"/>
      <c r="BYN279" s="1"/>
      <c r="BYO279" s="1"/>
      <c r="BYP279" s="1"/>
      <c r="BYQ279" s="1"/>
      <c r="BYR279" s="1"/>
      <c r="BYS279" s="1"/>
      <c r="BYT279" s="1"/>
      <c r="BYU279" s="1"/>
      <c r="BYV279" s="1"/>
      <c r="BYW279" s="1"/>
      <c r="BYX279" s="1"/>
      <c r="BYY279" s="1"/>
      <c r="BYZ279" s="1"/>
      <c r="BZA279" s="1"/>
      <c r="BZB279" s="1"/>
      <c r="BZC279" s="1"/>
      <c r="BZD279" s="1"/>
      <c r="BZE279" s="1"/>
      <c r="BZF279" s="1"/>
      <c r="BZG279" s="1"/>
      <c r="BZH279" s="1"/>
      <c r="BZI279" s="1"/>
      <c r="BZJ279" s="1"/>
      <c r="BZK279" s="1"/>
      <c r="BZL279" s="1"/>
      <c r="BZM279" s="1"/>
      <c r="BZN279" s="1"/>
      <c r="BZO279" s="1"/>
      <c r="BZP279" s="1"/>
      <c r="BZQ279" s="1"/>
      <c r="BZR279" s="1"/>
      <c r="BZS279" s="1"/>
      <c r="BZT279" s="1"/>
      <c r="BZU279" s="1"/>
      <c r="BZV279" s="1"/>
      <c r="BZW279" s="1"/>
      <c r="BZX279" s="1"/>
      <c r="BZY279" s="1"/>
      <c r="BZZ279" s="1"/>
      <c r="CAA279" s="1"/>
      <c r="CAB279" s="1"/>
      <c r="CAC279" s="1"/>
      <c r="CAD279" s="1"/>
      <c r="CAE279" s="1"/>
      <c r="CAF279" s="1"/>
      <c r="CAG279" s="1"/>
      <c r="CAH279" s="1"/>
      <c r="CAI279" s="1"/>
      <c r="CAJ279" s="1"/>
      <c r="CAK279" s="1"/>
      <c r="CAL279" s="1"/>
      <c r="CAM279" s="1"/>
      <c r="CAN279" s="1"/>
      <c r="CAO279" s="1"/>
      <c r="CAP279" s="1"/>
      <c r="CAQ279" s="1"/>
      <c r="CAR279" s="1"/>
      <c r="CAS279" s="1"/>
      <c r="CAT279" s="1"/>
      <c r="CAU279" s="1"/>
      <c r="CAV279" s="1"/>
      <c r="CAW279" s="1"/>
      <c r="CAX279" s="1"/>
      <c r="CAY279" s="1"/>
      <c r="CAZ279" s="1"/>
      <c r="CBA279" s="1"/>
      <c r="CBB279" s="1"/>
      <c r="CBC279" s="1"/>
      <c r="CBD279" s="1"/>
      <c r="CBE279" s="1"/>
      <c r="CBF279" s="1"/>
      <c r="CBG279" s="1"/>
      <c r="CBH279" s="1"/>
      <c r="CBI279" s="1"/>
      <c r="CBJ279" s="1"/>
      <c r="CBK279" s="1"/>
      <c r="CBL279" s="1"/>
      <c r="CBM279" s="1"/>
      <c r="CBN279" s="1"/>
      <c r="CBO279" s="1"/>
      <c r="CBP279" s="1"/>
      <c r="CBQ279" s="1"/>
      <c r="CBR279" s="1"/>
      <c r="CBS279" s="1"/>
      <c r="CBT279" s="1"/>
      <c r="CBU279" s="1"/>
      <c r="CBV279" s="1"/>
      <c r="CBW279" s="1"/>
      <c r="CBX279" s="1"/>
      <c r="CBY279" s="1"/>
      <c r="CBZ279" s="1"/>
      <c r="CCA279" s="1"/>
      <c r="CCB279" s="1"/>
      <c r="CCC279" s="1"/>
      <c r="CCD279" s="1"/>
      <c r="CCE279" s="1"/>
      <c r="CCF279" s="1"/>
      <c r="CCG279" s="1"/>
      <c r="CCH279" s="1"/>
      <c r="CCI279" s="1"/>
      <c r="CCJ279" s="1"/>
      <c r="CCK279" s="1"/>
      <c r="CCL279" s="1"/>
      <c r="CCM279" s="1"/>
      <c r="CCN279" s="1"/>
      <c r="CCO279" s="1"/>
      <c r="CCP279" s="1"/>
      <c r="CCQ279" s="1"/>
      <c r="CCR279" s="1"/>
      <c r="CCS279" s="1"/>
      <c r="CCT279" s="1"/>
      <c r="CCU279" s="1"/>
      <c r="CCV279" s="1"/>
      <c r="CCW279" s="1"/>
      <c r="CCX279" s="1"/>
      <c r="CCY279" s="1"/>
      <c r="CCZ279" s="1"/>
      <c r="CDA279" s="1"/>
      <c r="CDB279" s="1"/>
      <c r="CDC279" s="1"/>
      <c r="CDD279" s="1"/>
      <c r="CDE279" s="1"/>
      <c r="CDF279" s="1"/>
      <c r="CDG279" s="1"/>
      <c r="CDH279" s="1"/>
      <c r="CDI279" s="1"/>
      <c r="CDJ279" s="1"/>
      <c r="CDK279" s="1"/>
      <c r="CDL279" s="1"/>
      <c r="CDM279" s="1"/>
      <c r="CDN279" s="1"/>
      <c r="CDO279" s="1"/>
      <c r="CDP279" s="1"/>
      <c r="CDQ279" s="1"/>
      <c r="CDR279" s="1"/>
      <c r="CDS279" s="1"/>
      <c r="CDT279" s="1"/>
      <c r="CDU279" s="1"/>
      <c r="CDV279" s="1"/>
      <c r="CDW279" s="1"/>
      <c r="CDX279" s="1"/>
      <c r="CDY279" s="1"/>
      <c r="CDZ279" s="1"/>
      <c r="CEA279" s="1"/>
      <c r="CEB279" s="1"/>
      <c r="CEC279" s="1"/>
      <c r="CED279" s="1"/>
      <c r="CEE279" s="1"/>
      <c r="CEF279" s="1"/>
      <c r="CEG279" s="1"/>
      <c r="CEH279" s="1"/>
      <c r="CEI279" s="1"/>
      <c r="CEJ279" s="1"/>
      <c r="CEK279" s="1"/>
      <c r="CEL279" s="1"/>
      <c r="CEM279" s="1"/>
      <c r="CEN279" s="1"/>
      <c r="CEO279" s="1"/>
      <c r="CEP279" s="1"/>
      <c r="CEQ279" s="1"/>
      <c r="CER279" s="1"/>
      <c r="CES279" s="1"/>
      <c r="CET279" s="1"/>
      <c r="CEU279" s="1"/>
      <c r="CEV279" s="1"/>
      <c r="CEW279" s="1"/>
      <c r="CEX279" s="1"/>
      <c r="CEY279" s="1"/>
      <c r="CEZ279" s="1"/>
      <c r="CFA279" s="1"/>
      <c r="CFB279" s="1"/>
      <c r="CFC279" s="1"/>
      <c r="CFD279" s="1"/>
      <c r="CFE279" s="1"/>
      <c r="CFF279" s="1"/>
      <c r="CFG279" s="1"/>
      <c r="CFH279" s="1"/>
      <c r="CFI279" s="1"/>
      <c r="CFJ279" s="1"/>
      <c r="CFK279" s="1"/>
      <c r="CFL279" s="1"/>
      <c r="CFM279" s="1"/>
      <c r="CFN279" s="1"/>
      <c r="CFO279" s="1"/>
      <c r="CFP279" s="1"/>
      <c r="CFQ279" s="1"/>
      <c r="CFR279" s="1"/>
      <c r="CFS279" s="1"/>
      <c r="CFT279" s="1"/>
      <c r="CFU279" s="1"/>
      <c r="CFV279" s="1"/>
      <c r="CFW279" s="1"/>
      <c r="CFX279" s="1"/>
      <c r="CFY279" s="1"/>
      <c r="CFZ279" s="1"/>
      <c r="CGA279" s="1"/>
      <c r="CGB279" s="1"/>
      <c r="CGC279" s="1"/>
      <c r="CGD279" s="1"/>
      <c r="CGE279" s="1"/>
      <c r="CGF279" s="1"/>
      <c r="CGG279" s="1"/>
      <c r="CGH279" s="1"/>
      <c r="CGI279" s="1"/>
      <c r="CGJ279" s="1"/>
      <c r="CGK279" s="1"/>
      <c r="CGL279" s="1"/>
      <c r="CGM279" s="1"/>
      <c r="CGN279" s="1"/>
      <c r="CGO279" s="1"/>
      <c r="CGP279" s="1"/>
      <c r="CGQ279" s="1"/>
      <c r="CGR279" s="1"/>
      <c r="CGS279" s="1"/>
      <c r="CGT279" s="1"/>
      <c r="CGU279" s="1"/>
      <c r="CGV279" s="1"/>
      <c r="CGW279" s="1"/>
      <c r="CGX279" s="1"/>
      <c r="CGY279" s="1"/>
      <c r="CGZ279" s="1"/>
      <c r="CHA279" s="1"/>
      <c r="CHB279" s="1"/>
      <c r="CHC279" s="1"/>
      <c r="CHD279" s="1"/>
      <c r="CHE279" s="1"/>
      <c r="CHF279" s="1"/>
      <c r="CHG279" s="1"/>
      <c r="CHH279" s="1"/>
      <c r="CHI279" s="1"/>
      <c r="CHJ279" s="1"/>
      <c r="CHK279" s="1"/>
      <c r="CHL279" s="1"/>
      <c r="CHM279" s="1"/>
      <c r="CHN279" s="1"/>
      <c r="CHO279" s="1"/>
      <c r="CHP279" s="1"/>
      <c r="CHQ279" s="1"/>
      <c r="CHR279" s="1"/>
      <c r="CHS279" s="1"/>
      <c r="CHT279" s="1"/>
      <c r="CHU279" s="1"/>
      <c r="CHV279" s="1"/>
      <c r="CHW279" s="1"/>
      <c r="CHX279" s="1"/>
      <c r="CHY279" s="1"/>
      <c r="CHZ279" s="1"/>
      <c r="CIA279" s="1"/>
      <c r="CIB279" s="1"/>
      <c r="CIC279" s="1"/>
      <c r="CID279" s="1"/>
      <c r="CIE279" s="1"/>
      <c r="CIF279" s="1"/>
      <c r="CIG279" s="1"/>
      <c r="CIH279" s="1"/>
      <c r="CII279" s="1"/>
      <c r="CIJ279" s="1"/>
      <c r="CIK279" s="1"/>
      <c r="CIL279" s="1"/>
      <c r="CIM279" s="1"/>
      <c r="CIN279" s="1"/>
      <c r="CIO279" s="1"/>
      <c r="CIP279" s="1"/>
      <c r="CIQ279" s="1"/>
      <c r="CIR279" s="1"/>
      <c r="CIS279" s="1"/>
      <c r="CIT279" s="1"/>
      <c r="CIU279" s="1"/>
      <c r="CIV279" s="1"/>
      <c r="CIW279" s="1"/>
      <c r="CIX279" s="1"/>
      <c r="CIY279" s="1"/>
      <c r="CIZ279" s="1"/>
      <c r="CJA279" s="1"/>
      <c r="CJB279" s="1"/>
      <c r="CJC279" s="1"/>
      <c r="CJD279" s="1"/>
      <c r="CJE279" s="1"/>
      <c r="CJF279" s="1"/>
      <c r="CJG279" s="1"/>
      <c r="CJH279" s="1"/>
      <c r="CJI279" s="1"/>
      <c r="CJJ279" s="1"/>
      <c r="CJK279" s="1"/>
      <c r="CJL279" s="1"/>
      <c r="CJM279" s="1"/>
      <c r="CJN279" s="1"/>
      <c r="CJO279" s="1"/>
      <c r="CJP279" s="1"/>
      <c r="CJQ279" s="1"/>
      <c r="CJR279" s="1"/>
      <c r="CJS279" s="1"/>
      <c r="CJT279" s="1"/>
      <c r="CJU279" s="1"/>
      <c r="CJV279" s="1"/>
      <c r="CJW279" s="1"/>
      <c r="CJX279" s="1"/>
      <c r="CJY279" s="1"/>
      <c r="CJZ279" s="1"/>
      <c r="CKA279" s="1"/>
      <c r="CKB279" s="1"/>
      <c r="CKC279" s="1"/>
      <c r="CKD279" s="1"/>
      <c r="CKE279" s="1"/>
      <c r="CKF279" s="1"/>
      <c r="CKG279" s="1"/>
      <c r="CKH279" s="1"/>
      <c r="CKI279" s="1"/>
      <c r="CKJ279" s="1"/>
      <c r="CKK279" s="1"/>
      <c r="CKL279" s="1"/>
      <c r="CKM279" s="1"/>
      <c r="CKN279" s="1"/>
      <c r="CKO279" s="1"/>
      <c r="CKP279" s="1"/>
      <c r="CKQ279" s="1"/>
      <c r="CKR279" s="1"/>
      <c r="CKS279" s="1"/>
      <c r="CKT279" s="1"/>
      <c r="CKU279" s="1"/>
      <c r="CKV279" s="1"/>
      <c r="CKW279" s="1"/>
      <c r="CKX279" s="1"/>
      <c r="CKY279" s="1"/>
      <c r="CKZ279" s="1"/>
      <c r="CLA279" s="1"/>
      <c r="CLB279" s="1"/>
      <c r="CLC279" s="1"/>
      <c r="CLD279" s="1"/>
      <c r="CLE279" s="1"/>
      <c r="CLF279" s="1"/>
      <c r="CLG279" s="1"/>
      <c r="CLH279" s="1"/>
      <c r="CLI279" s="1"/>
      <c r="CLJ279" s="1"/>
      <c r="CLK279" s="1"/>
      <c r="CLL279" s="1"/>
      <c r="CLM279" s="1"/>
      <c r="CLN279" s="1"/>
      <c r="CLO279" s="1"/>
      <c r="CLP279" s="1"/>
      <c r="CLQ279" s="1"/>
      <c r="CLR279" s="1"/>
      <c r="CLS279" s="1"/>
      <c r="CLT279" s="1"/>
      <c r="CLU279" s="1"/>
      <c r="CLV279" s="1"/>
      <c r="CLW279" s="1"/>
      <c r="CLX279" s="1"/>
      <c r="CLY279" s="1"/>
      <c r="CLZ279" s="1"/>
      <c r="CMA279" s="1"/>
      <c r="CMB279" s="1"/>
      <c r="CMC279" s="1"/>
      <c r="CMD279" s="1"/>
      <c r="CME279" s="1"/>
      <c r="CMF279" s="1"/>
      <c r="CMG279" s="1"/>
      <c r="CMH279" s="1"/>
      <c r="CMI279" s="1"/>
      <c r="CMJ279" s="1"/>
      <c r="CMK279" s="1"/>
      <c r="CML279" s="1"/>
      <c r="CMM279" s="1"/>
      <c r="CMN279" s="1"/>
      <c r="CMO279" s="1"/>
      <c r="CMP279" s="1"/>
      <c r="CMQ279" s="1"/>
      <c r="CMR279" s="1"/>
      <c r="CMS279" s="1"/>
      <c r="CMT279" s="1"/>
      <c r="CMU279" s="1"/>
      <c r="CMV279" s="1"/>
      <c r="CMW279" s="1"/>
      <c r="CMX279" s="1"/>
      <c r="CMY279" s="1"/>
      <c r="CMZ279" s="1"/>
      <c r="CNA279" s="1"/>
      <c r="CNB279" s="1"/>
      <c r="CNC279" s="1"/>
      <c r="CND279" s="1"/>
      <c r="CNE279" s="1"/>
      <c r="CNF279" s="1"/>
      <c r="CNG279" s="1"/>
      <c r="CNH279" s="1"/>
      <c r="CNI279" s="1"/>
      <c r="CNJ279" s="1"/>
      <c r="CNK279" s="1"/>
      <c r="CNL279" s="1"/>
      <c r="CNM279" s="1"/>
      <c r="CNN279" s="1"/>
      <c r="CNO279" s="1"/>
      <c r="CNP279" s="1"/>
      <c r="CNQ279" s="1"/>
      <c r="CNR279" s="1"/>
      <c r="CNS279" s="1"/>
      <c r="CNT279" s="1"/>
      <c r="CNU279" s="1"/>
      <c r="CNV279" s="1"/>
      <c r="CNW279" s="1"/>
      <c r="CNX279" s="1"/>
      <c r="CNY279" s="1"/>
      <c r="CNZ279" s="1"/>
      <c r="COA279" s="1"/>
      <c r="COB279" s="1"/>
      <c r="COC279" s="1"/>
      <c r="COD279" s="1"/>
      <c r="COE279" s="1"/>
      <c r="COF279" s="1"/>
      <c r="COG279" s="1"/>
      <c r="COH279" s="1"/>
      <c r="COI279" s="1"/>
      <c r="COJ279" s="1"/>
      <c r="COK279" s="1"/>
      <c r="COL279" s="1"/>
      <c r="COM279" s="1"/>
      <c r="CON279" s="1"/>
      <c r="COO279" s="1"/>
      <c r="COP279" s="1"/>
      <c r="COQ279" s="1"/>
      <c r="COR279" s="1"/>
      <c r="COS279" s="1"/>
      <c r="COT279" s="1"/>
      <c r="COU279" s="1"/>
      <c r="COV279" s="1"/>
      <c r="COW279" s="1"/>
      <c r="COX279" s="1"/>
      <c r="COY279" s="1"/>
      <c r="COZ279" s="1"/>
      <c r="CPA279" s="1"/>
      <c r="CPB279" s="1"/>
      <c r="CPC279" s="1"/>
      <c r="CPD279" s="1"/>
      <c r="CPE279" s="1"/>
      <c r="CPF279" s="1"/>
      <c r="CPG279" s="1"/>
      <c r="CPH279" s="1"/>
      <c r="CPI279" s="1"/>
      <c r="CPJ279" s="1"/>
      <c r="CPK279" s="1"/>
      <c r="CPL279" s="1"/>
      <c r="CPM279" s="1"/>
      <c r="CPN279" s="1"/>
      <c r="CPO279" s="1"/>
      <c r="CPP279" s="1"/>
      <c r="CPQ279" s="1"/>
      <c r="CPR279" s="1"/>
      <c r="CPS279" s="1"/>
      <c r="CPT279" s="1"/>
      <c r="CPU279" s="1"/>
      <c r="CPV279" s="1"/>
      <c r="CPW279" s="1"/>
      <c r="CPX279" s="1"/>
      <c r="CPY279" s="1"/>
      <c r="CPZ279" s="1"/>
      <c r="CQA279" s="1"/>
      <c r="CQB279" s="1"/>
      <c r="CQC279" s="1"/>
      <c r="CQD279" s="1"/>
      <c r="CQE279" s="1"/>
      <c r="CQF279" s="1"/>
      <c r="CQG279" s="1"/>
      <c r="CQH279" s="1"/>
      <c r="CQI279" s="1"/>
      <c r="CQJ279" s="1"/>
      <c r="CQK279" s="1"/>
      <c r="CQL279" s="1"/>
      <c r="CQM279" s="1"/>
      <c r="CQN279" s="1"/>
      <c r="CQO279" s="1"/>
      <c r="CQP279" s="1"/>
      <c r="CQQ279" s="1"/>
      <c r="CQR279" s="1"/>
      <c r="CQS279" s="1"/>
      <c r="CQT279" s="1"/>
      <c r="CQU279" s="1"/>
      <c r="CQV279" s="1"/>
      <c r="CQW279" s="1"/>
      <c r="CQX279" s="1"/>
      <c r="CQY279" s="1"/>
      <c r="CQZ279" s="1"/>
      <c r="CRA279" s="1"/>
      <c r="CRB279" s="1"/>
      <c r="CRC279" s="1"/>
      <c r="CRD279" s="1"/>
      <c r="CRE279" s="1"/>
      <c r="CRF279" s="1"/>
      <c r="CRG279" s="1"/>
      <c r="CRH279" s="1"/>
      <c r="CRI279" s="1"/>
      <c r="CRJ279" s="1"/>
      <c r="CRK279" s="1"/>
      <c r="CRL279" s="1"/>
      <c r="CRM279" s="1"/>
      <c r="CRN279" s="1"/>
      <c r="CRO279" s="1"/>
      <c r="CRP279" s="1"/>
      <c r="CRQ279" s="1"/>
      <c r="CRR279" s="1"/>
      <c r="CRS279" s="1"/>
      <c r="CRT279" s="1"/>
      <c r="CRU279" s="1"/>
      <c r="CRV279" s="1"/>
      <c r="CRW279" s="1"/>
      <c r="CRX279" s="1"/>
      <c r="CRY279" s="1"/>
      <c r="CRZ279" s="1"/>
      <c r="CSA279" s="1"/>
      <c r="CSB279" s="1"/>
      <c r="CSC279" s="1"/>
      <c r="CSD279" s="1"/>
      <c r="CSE279" s="1"/>
      <c r="CSF279" s="1"/>
      <c r="CSG279" s="1"/>
      <c r="CSH279" s="1"/>
      <c r="CSI279" s="1"/>
      <c r="CSJ279" s="1"/>
      <c r="CSK279" s="1"/>
      <c r="CSL279" s="1"/>
      <c r="CSM279" s="1"/>
      <c r="CSN279" s="1"/>
      <c r="CSO279" s="1"/>
      <c r="CSP279" s="1"/>
      <c r="CSQ279" s="1"/>
      <c r="CSR279" s="1"/>
      <c r="CSS279" s="1"/>
      <c r="CST279" s="1"/>
      <c r="CSU279" s="1"/>
      <c r="CSV279" s="1"/>
      <c r="CSW279" s="1"/>
      <c r="CSX279" s="1"/>
      <c r="CSY279" s="1"/>
      <c r="CSZ279" s="1"/>
      <c r="CTA279" s="1"/>
      <c r="CTB279" s="1"/>
      <c r="CTC279" s="1"/>
      <c r="CTD279" s="1"/>
      <c r="CTE279" s="1"/>
      <c r="CTF279" s="1"/>
      <c r="CTG279" s="1"/>
      <c r="CTH279" s="1"/>
      <c r="CTI279" s="1"/>
      <c r="CTJ279" s="1"/>
      <c r="CTK279" s="1"/>
      <c r="CTL279" s="1"/>
      <c r="CTM279" s="1"/>
      <c r="CTN279" s="1"/>
      <c r="CTO279" s="1"/>
      <c r="CTP279" s="1"/>
      <c r="CTQ279" s="1"/>
      <c r="CTR279" s="1"/>
      <c r="CTS279" s="1"/>
      <c r="CTT279" s="1"/>
      <c r="CTU279" s="1"/>
      <c r="CTV279" s="1"/>
      <c r="CTW279" s="1"/>
      <c r="CTX279" s="1"/>
      <c r="CTY279" s="1"/>
      <c r="CTZ279" s="1"/>
      <c r="CUA279" s="1"/>
      <c r="CUB279" s="1"/>
      <c r="CUC279" s="1"/>
      <c r="CUD279" s="1"/>
      <c r="CUE279" s="1"/>
      <c r="CUF279" s="1"/>
      <c r="CUG279" s="1"/>
      <c r="CUH279" s="1"/>
      <c r="CUI279" s="1"/>
      <c r="CUJ279" s="1"/>
      <c r="CUK279" s="1"/>
      <c r="CUL279" s="1"/>
      <c r="CUM279" s="1"/>
      <c r="CUN279" s="1"/>
      <c r="CUO279" s="1"/>
      <c r="CUP279" s="1"/>
      <c r="CUQ279" s="1"/>
      <c r="CUR279" s="1"/>
      <c r="CUS279" s="1"/>
      <c r="CUT279" s="1"/>
      <c r="CUU279" s="1"/>
      <c r="CUV279" s="1"/>
      <c r="CUW279" s="1"/>
      <c r="CUX279" s="1"/>
      <c r="CUY279" s="1"/>
      <c r="CUZ279" s="1"/>
      <c r="CVA279" s="1"/>
      <c r="CVB279" s="1"/>
      <c r="CVC279" s="1"/>
      <c r="CVD279" s="1"/>
      <c r="CVE279" s="1"/>
      <c r="CVF279" s="1"/>
      <c r="CVG279" s="1"/>
      <c r="CVH279" s="1"/>
      <c r="CVI279" s="1"/>
      <c r="CVJ279" s="1"/>
      <c r="CVK279" s="1"/>
      <c r="CVL279" s="1"/>
      <c r="CVM279" s="1"/>
      <c r="CVN279" s="1"/>
      <c r="CVO279" s="1"/>
      <c r="CVP279" s="1"/>
      <c r="CVQ279" s="1"/>
      <c r="CVR279" s="1"/>
      <c r="CVS279" s="1"/>
      <c r="CVT279" s="1"/>
      <c r="CVU279" s="1"/>
      <c r="CVV279" s="1"/>
      <c r="CVW279" s="1"/>
      <c r="CVX279" s="1"/>
      <c r="CVY279" s="1"/>
      <c r="CVZ279" s="1"/>
      <c r="CWA279" s="1"/>
      <c r="CWB279" s="1"/>
      <c r="CWC279" s="1"/>
      <c r="CWD279" s="1"/>
      <c r="CWE279" s="1"/>
      <c r="CWF279" s="1"/>
      <c r="CWG279" s="1"/>
      <c r="CWH279" s="1"/>
      <c r="CWI279" s="1"/>
      <c r="CWJ279" s="1"/>
      <c r="CWK279" s="1"/>
      <c r="CWL279" s="1"/>
      <c r="CWM279" s="1"/>
      <c r="CWN279" s="1"/>
      <c r="CWO279" s="1"/>
      <c r="CWP279" s="1"/>
      <c r="CWQ279" s="1"/>
      <c r="CWR279" s="1"/>
      <c r="CWS279" s="1"/>
      <c r="CWT279" s="1"/>
      <c r="CWU279" s="1"/>
      <c r="CWV279" s="1"/>
      <c r="CWW279" s="1"/>
      <c r="CWX279" s="1"/>
      <c r="CWY279" s="1"/>
      <c r="CWZ279" s="1"/>
      <c r="CXA279" s="1"/>
      <c r="CXB279" s="1"/>
      <c r="CXC279" s="1"/>
      <c r="CXD279" s="1"/>
      <c r="CXE279" s="1"/>
      <c r="CXF279" s="1"/>
      <c r="CXG279" s="1"/>
      <c r="CXH279" s="1"/>
      <c r="CXI279" s="1"/>
      <c r="CXJ279" s="1"/>
      <c r="CXK279" s="1"/>
      <c r="CXL279" s="1"/>
      <c r="CXM279" s="1"/>
      <c r="CXN279" s="1"/>
      <c r="CXO279" s="1"/>
      <c r="CXP279" s="1"/>
      <c r="CXQ279" s="1"/>
      <c r="CXR279" s="1"/>
      <c r="CXS279" s="1"/>
      <c r="CXT279" s="1"/>
      <c r="CXU279" s="1"/>
      <c r="CXV279" s="1"/>
      <c r="CXW279" s="1"/>
      <c r="CXX279" s="1"/>
      <c r="CXY279" s="1"/>
      <c r="CXZ279" s="1"/>
      <c r="CYA279" s="1"/>
      <c r="CYB279" s="1"/>
      <c r="CYC279" s="1"/>
      <c r="CYD279" s="1"/>
      <c r="CYE279" s="1"/>
      <c r="CYF279" s="1"/>
      <c r="CYG279" s="1"/>
      <c r="CYH279" s="1"/>
      <c r="CYI279" s="1"/>
      <c r="CYJ279" s="1"/>
      <c r="CYK279" s="1"/>
      <c r="CYL279" s="1"/>
      <c r="CYM279" s="1"/>
      <c r="CYN279" s="1"/>
      <c r="CYO279" s="1"/>
      <c r="CYP279" s="1"/>
      <c r="CYQ279" s="1"/>
      <c r="CYR279" s="1"/>
      <c r="CYS279" s="1"/>
      <c r="CYT279" s="1"/>
      <c r="CYU279" s="1"/>
      <c r="CYV279" s="1"/>
      <c r="CYW279" s="1"/>
      <c r="CYX279" s="1"/>
      <c r="CYY279" s="1"/>
      <c r="CYZ279" s="1"/>
      <c r="CZA279" s="1"/>
      <c r="CZB279" s="1"/>
      <c r="CZC279" s="1"/>
      <c r="CZD279" s="1"/>
      <c r="CZE279" s="1"/>
      <c r="CZF279" s="1"/>
      <c r="CZG279" s="1"/>
      <c r="CZH279" s="1"/>
      <c r="CZI279" s="1"/>
      <c r="CZJ279" s="1"/>
      <c r="CZK279" s="1"/>
      <c r="CZL279" s="1"/>
      <c r="CZM279" s="1"/>
      <c r="CZN279" s="1"/>
      <c r="CZO279" s="1"/>
      <c r="CZP279" s="1"/>
      <c r="CZQ279" s="1"/>
      <c r="CZR279" s="1"/>
      <c r="CZS279" s="1"/>
      <c r="CZT279" s="1"/>
      <c r="CZU279" s="1"/>
      <c r="CZV279" s="1"/>
      <c r="CZW279" s="1"/>
      <c r="CZX279" s="1"/>
      <c r="CZY279" s="1"/>
      <c r="CZZ279" s="1"/>
      <c r="DAA279" s="1"/>
      <c r="DAB279" s="1"/>
      <c r="DAC279" s="1"/>
      <c r="DAD279" s="1"/>
      <c r="DAE279" s="1"/>
      <c r="DAF279" s="1"/>
      <c r="DAG279" s="1"/>
      <c r="DAH279" s="1"/>
      <c r="DAI279" s="1"/>
      <c r="DAJ279" s="1"/>
      <c r="DAK279" s="1"/>
      <c r="DAL279" s="1"/>
      <c r="DAM279" s="1"/>
      <c r="DAN279" s="1"/>
      <c r="DAO279" s="1"/>
      <c r="DAP279" s="1"/>
      <c r="DAQ279" s="1"/>
      <c r="DAR279" s="1"/>
      <c r="DAS279" s="1"/>
      <c r="DAT279" s="1"/>
      <c r="DAU279" s="1"/>
      <c r="DAV279" s="1"/>
      <c r="DAW279" s="1"/>
      <c r="DAX279" s="1"/>
      <c r="DAY279" s="1"/>
      <c r="DAZ279" s="1"/>
      <c r="DBA279" s="1"/>
      <c r="DBB279" s="1"/>
      <c r="DBC279" s="1"/>
      <c r="DBD279" s="1"/>
      <c r="DBE279" s="1"/>
      <c r="DBF279" s="1"/>
      <c r="DBG279" s="1"/>
      <c r="DBH279" s="1"/>
      <c r="DBI279" s="1"/>
      <c r="DBJ279" s="1"/>
      <c r="DBK279" s="1"/>
      <c r="DBL279" s="1"/>
      <c r="DBM279" s="1"/>
      <c r="DBN279" s="1"/>
      <c r="DBO279" s="1"/>
      <c r="DBP279" s="1"/>
      <c r="DBQ279" s="1"/>
      <c r="DBR279" s="1"/>
      <c r="DBS279" s="1"/>
      <c r="DBT279" s="1"/>
      <c r="DBU279" s="1"/>
      <c r="DBV279" s="1"/>
      <c r="DBW279" s="1"/>
      <c r="DBX279" s="1"/>
      <c r="DBY279" s="1"/>
      <c r="DBZ279" s="1"/>
      <c r="DCA279" s="1"/>
      <c r="DCB279" s="1"/>
      <c r="DCC279" s="1"/>
      <c r="DCD279" s="1"/>
      <c r="DCE279" s="1"/>
      <c r="DCF279" s="1"/>
      <c r="DCG279" s="1"/>
      <c r="DCH279" s="1"/>
      <c r="DCI279" s="1"/>
      <c r="DCJ279" s="1"/>
      <c r="DCK279" s="1"/>
      <c r="DCL279" s="1"/>
      <c r="DCM279" s="1"/>
      <c r="DCN279" s="1"/>
      <c r="DCO279" s="1"/>
      <c r="DCP279" s="1"/>
      <c r="DCQ279" s="1"/>
      <c r="DCR279" s="1"/>
      <c r="DCS279" s="1"/>
      <c r="DCT279" s="1"/>
      <c r="DCU279" s="1"/>
      <c r="DCV279" s="1"/>
      <c r="DCW279" s="1"/>
      <c r="DCX279" s="1"/>
      <c r="DCY279" s="1"/>
      <c r="DCZ279" s="1"/>
      <c r="DDA279" s="1"/>
      <c r="DDB279" s="1"/>
      <c r="DDC279" s="1"/>
      <c r="DDD279" s="1"/>
      <c r="DDE279" s="1"/>
      <c r="DDF279" s="1"/>
      <c r="DDG279" s="1"/>
      <c r="DDH279" s="1"/>
      <c r="DDI279" s="1"/>
      <c r="DDJ279" s="1"/>
      <c r="DDK279" s="1"/>
      <c r="DDL279" s="1"/>
      <c r="DDM279" s="1"/>
      <c r="DDN279" s="1"/>
      <c r="DDO279" s="1"/>
      <c r="DDP279" s="1"/>
      <c r="DDQ279" s="1"/>
      <c r="DDR279" s="1"/>
      <c r="DDS279" s="1"/>
      <c r="DDT279" s="1"/>
      <c r="DDU279" s="1"/>
      <c r="DDV279" s="1"/>
      <c r="DDW279" s="1"/>
      <c r="DDX279" s="1"/>
      <c r="DDY279" s="1"/>
      <c r="DDZ279" s="1"/>
      <c r="DEA279" s="1"/>
      <c r="DEB279" s="1"/>
      <c r="DEC279" s="1"/>
      <c r="DED279" s="1"/>
      <c r="DEE279" s="1"/>
      <c r="DEF279" s="1"/>
      <c r="DEG279" s="1"/>
      <c r="DEH279" s="1"/>
      <c r="DEI279" s="1"/>
      <c r="DEJ279" s="1"/>
      <c r="DEK279" s="1"/>
      <c r="DEL279" s="1"/>
      <c r="DEM279" s="1"/>
      <c r="DEN279" s="1"/>
      <c r="DEO279" s="1"/>
      <c r="DEP279" s="1"/>
      <c r="DEQ279" s="1"/>
      <c r="DER279" s="1"/>
      <c r="DES279" s="1"/>
      <c r="DET279" s="1"/>
      <c r="DEU279" s="1"/>
      <c r="DEV279" s="1"/>
      <c r="DEW279" s="1"/>
      <c r="DEX279" s="1"/>
      <c r="DEY279" s="1"/>
      <c r="DEZ279" s="1"/>
      <c r="DFA279" s="1"/>
      <c r="DFB279" s="1"/>
      <c r="DFC279" s="1"/>
      <c r="DFD279" s="1"/>
      <c r="DFE279" s="1"/>
      <c r="DFF279" s="1"/>
      <c r="DFG279" s="1"/>
      <c r="DFH279" s="1"/>
      <c r="DFI279" s="1"/>
      <c r="DFJ279" s="1"/>
      <c r="DFK279" s="1"/>
      <c r="DFL279" s="1"/>
      <c r="DFM279" s="1"/>
      <c r="DFN279" s="1"/>
      <c r="DFO279" s="1"/>
      <c r="DFP279" s="1"/>
      <c r="DFQ279" s="1"/>
      <c r="DFR279" s="1"/>
      <c r="DFS279" s="1"/>
      <c r="DFT279" s="1"/>
      <c r="DFU279" s="1"/>
      <c r="DFV279" s="1"/>
      <c r="DFW279" s="1"/>
      <c r="DFX279" s="1"/>
      <c r="DFY279" s="1"/>
      <c r="DFZ279" s="1"/>
      <c r="DGA279" s="1"/>
      <c r="DGB279" s="1"/>
      <c r="DGC279" s="1"/>
      <c r="DGD279" s="1"/>
      <c r="DGE279" s="1"/>
      <c r="DGF279" s="1"/>
      <c r="DGG279" s="1"/>
      <c r="DGH279" s="1"/>
      <c r="DGI279" s="1"/>
      <c r="DGJ279" s="1"/>
      <c r="DGK279" s="1"/>
      <c r="DGL279" s="1"/>
      <c r="DGM279" s="1"/>
      <c r="DGN279" s="1"/>
      <c r="DGO279" s="1"/>
      <c r="DGP279" s="1"/>
      <c r="DGQ279" s="1"/>
      <c r="DGR279" s="1"/>
      <c r="DGS279" s="1"/>
      <c r="DGT279" s="1"/>
      <c r="DGU279" s="1"/>
      <c r="DGV279" s="1"/>
      <c r="DGW279" s="1"/>
      <c r="DGX279" s="1"/>
      <c r="DGY279" s="1"/>
      <c r="DGZ279" s="1"/>
      <c r="DHA279" s="1"/>
      <c r="DHB279" s="1"/>
      <c r="DHC279" s="1"/>
      <c r="DHD279" s="1"/>
      <c r="DHE279" s="1"/>
      <c r="DHF279" s="1"/>
      <c r="DHG279" s="1"/>
      <c r="DHH279" s="1"/>
      <c r="DHI279" s="1"/>
      <c r="DHJ279" s="1"/>
      <c r="DHK279" s="1"/>
      <c r="DHL279" s="1"/>
      <c r="DHM279" s="1"/>
      <c r="DHN279" s="1"/>
      <c r="DHO279" s="1"/>
      <c r="DHP279" s="1"/>
      <c r="DHQ279" s="1"/>
      <c r="DHR279" s="1"/>
      <c r="DHS279" s="1"/>
      <c r="DHT279" s="1"/>
      <c r="DHU279" s="1"/>
      <c r="DHV279" s="1"/>
      <c r="DHW279" s="1"/>
      <c r="DHX279" s="1"/>
      <c r="DHY279" s="1"/>
      <c r="DHZ279" s="1"/>
      <c r="DIA279" s="1"/>
      <c r="DIB279" s="1"/>
      <c r="DIC279" s="1"/>
      <c r="DID279" s="1"/>
      <c r="DIE279" s="1"/>
      <c r="DIF279" s="1"/>
      <c r="DIG279" s="1"/>
      <c r="DIH279" s="1"/>
      <c r="DII279" s="1"/>
      <c r="DIJ279" s="1"/>
      <c r="DIK279" s="1"/>
      <c r="DIL279" s="1"/>
      <c r="DIM279" s="1"/>
      <c r="DIN279" s="1"/>
      <c r="DIO279" s="1"/>
      <c r="DIP279" s="1"/>
      <c r="DIQ279" s="1"/>
      <c r="DIR279" s="1"/>
      <c r="DIS279" s="1"/>
      <c r="DIT279" s="1"/>
      <c r="DIU279" s="1"/>
      <c r="DIV279" s="1"/>
      <c r="DIW279" s="1"/>
      <c r="DIX279" s="1"/>
      <c r="DIY279" s="1"/>
      <c r="DIZ279" s="1"/>
      <c r="DJA279" s="1"/>
      <c r="DJB279" s="1"/>
      <c r="DJC279" s="1"/>
      <c r="DJD279" s="1"/>
      <c r="DJE279" s="1"/>
      <c r="DJF279" s="1"/>
      <c r="DJG279" s="1"/>
      <c r="DJH279" s="1"/>
      <c r="DJI279" s="1"/>
      <c r="DJJ279" s="1"/>
      <c r="DJK279" s="1"/>
      <c r="DJL279" s="1"/>
      <c r="DJM279" s="1"/>
      <c r="DJN279" s="1"/>
      <c r="DJO279" s="1"/>
      <c r="DJP279" s="1"/>
      <c r="DJQ279" s="1"/>
      <c r="DJR279" s="1"/>
      <c r="DJS279" s="1"/>
      <c r="DJT279" s="1"/>
      <c r="DJU279" s="1"/>
      <c r="DJV279" s="1"/>
      <c r="DJW279" s="1"/>
      <c r="DJX279" s="1"/>
      <c r="DJY279" s="1"/>
      <c r="DJZ279" s="1"/>
      <c r="DKA279" s="1"/>
      <c r="DKB279" s="1"/>
      <c r="DKC279" s="1"/>
      <c r="DKD279" s="1"/>
      <c r="DKE279" s="1"/>
      <c r="DKF279" s="1"/>
      <c r="DKG279" s="1"/>
      <c r="DKH279" s="1"/>
      <c r="DKI279" s="1"/>
      <c r="DKJ279" s="1"/>
      <c r="DKK279" s="1"/>
      <c r="DKL279" s="1"/>
      <c r="DKM279" s="1"/>
      <c r="DKN279" s="1"/>
      <c r="DKO279" s="1"/>
      <c r="DKP279" s="1"/>
      <c r="DKQ279" s="1"/>
      <c r="DKR279" s="1"/>
      <c r="DKS279" s="1"/>
      <c r="DKT279" s="1"/>
      <c r="DKU279" s="1"/>
      <c r="DKV279" s="1"/>
      <c r="DKW279" s="1"/>
      <c r="DKX279" s="1"/>
      <c r="DKY279" s="1"/>
      <c r="DKZ279" s="1"/>
      <c r="DLA279" s="1"/>
      <c r="DLB279" s="1"/>
      <c r="DLC279" s="1"/>
      <c r="DLD279" s="1"/>
      <c r="DLE279" s="1"/>
      <c r="DLF279" s="1"/>
      <c r="DLG279" s="1"/>
      <c r="DLH279" s="1"/>
      <c r="DLI279" s="1"/>
      <c r="DLJ279" s="1"/>
      <c r="DLK279" s="1"/>
      <c r="DLL279" s="1"/>
      <c r="DLM279" s="1"/>
      <c r="DLN279" s="1"/>
      <c r="DLO279" s="1"/>
      <c r="DLP279" s="1"/>
      <c r="DLQ279" s="1"/>
      <c r="DLR279" s="1"/>
      <c r="DLS279" s="1"/>
      <c r="DLT279" s="1"/>
      <c r="DLU279" s="1"/>
      <c r="DLV279" s="1"/>
      <c r="DLW279" s="1"/>
      <c r="DLX279" s="1"/>
      <c r="DLY279" s="1"/>
      <c r="DLZ279" s="1"/>
      <c r="DMA279" s="1"/>
      <c r="DMB279" s="1"/>
      <c r="DMC279" s="1"/>
      <c r="DMD279" s="1"/>
      <c r="DME279" s="1"/>
      <c r="DMF279" s="1"/>
      <c r="DMG279" s="1"/>
      <c r="DMH279" s="1"/>
      <c r="DMI279" s="1"/>
      <c r="DMJ279" s="1"/>
      <c r="DMK279" s="1"/>
      <c r="DML279" s="1"/>
      <c r="DMM279" s="1"/>
      <c r="DMN279" s="1"/>
      <c r="DMO279" s="1"/>
      <c r="DMP279" s="1"/>
      <c r="DMQ279" s="1"/>
      <c r="DMR279" s="1"/>
      <c r="DMS279" s="1"/>
      <c r="DMT279" s="1"/>
      <c r="DMU279" s="1"/>
      <c r="DMV279" s="1"/>
      <c r="DMW279" s="1"/>
      <c r="DMX279" s="1"/>
      <c r="DMY279" s="1"/>
      <c r="DMZ279" s="1"/>
      <c r="DNA279" s="1"/>
      <c r="DNB279" s="1"/>
      <c r="DNC279" s="1"/>
      <c r="DND279" s="1"/>
      <c r="DNE279" s="1"/>
      <c r="DNF279" s="1"/>
      <c r="DNG279" s="1"/>
      <c r="DNH279" s="1"/>
      <c r="DNI279" s="1"/>
      <c r="DNJ279" s="1"/>
      <c r="DNK279" s="1"/>
      <c r="DNL279" s="1"/>
      <c r="DNM279" s="1"/>
      <c r="DNN279" s="1"/>
      <c r="DNO279" s="1"/>
      <c r="DNP279" s="1"/>
      <c r="DNQ279" s="1"/>
      <c r="DNR279" s="1"/>
      <c r="DNS279" s="1"/>
      <c r="DNT279" s="1"/>
      <c r="DNU279" s="1"/>
      <c r="DNV279" s="1"/>
      <c r="DNW279" s="1"/>
      <c r="DNX279" s="1"/>
      <c r="DNY279" s="1"/>
      <c r="DNZ279" s="1"/>
      <c r="DOA279" s="1"/>
      <c r="DOB279" s="1"/>
      <c r="DOC279" s="1"/>
      <c r="DOD279" s="1"/>
      <c r="DOE279" s="1"/>
      <c r="DOF279" s="1"/>
      <c r="DOG279" s="1"/>
      <c r="DOH279" s="1"/>
      <c r="DOI279" s="1"/>
      <c r="DOJ279" s="1"/>
      <c r="DOK279" s="1"/>
      <c r="DOL279" s="1"/>
      <c r="DOM279" s="1"/>
      <c r="DON279" s="1"/>
      <c r="DOO279" s="1"/>
      <c r="DOP279" s="1"/>
      <c r="DOQ279" s="1"/>
      <c r="DOR279" s="1"/>
      <c r="DOS279" s="1"/>
      <c r="DOT279" s="1"/>
      <c r="DOU279" s="1"/>
      <c r="DOV279" s="1"/>
      <c r="DOW279" s="1"/>
      <c r="DOX279" s="1"/>
      <c r="DOY279" s="1"/>
      <c r="DOZ279" s="1"/>
      <c r="DPA279" s="1"/>
      <c r="DPB279" s="1"/>
      <c r="DPC279" s="1"/>
      <c r="DPD279" s="1"/>
      <c r="DPE279" s="1"/>
      <c r="DPF279" s="1"/>
      <c r="DPG279" s="1"/>
      <c r="DPH279" s="1"/>
      <c r="DPI279" s="1"/>
      <c r="DPJ279" s="1"/>
      <c r="DPK279" s="1"/>
      <c r="DPL279" s="1"/>
      <c r="DPM279" s="1"/>
      <c r="DPN279" s="1"/>
      <c r="DPO279" s="1"/>
      <c r="DPP279" s="1"/>
      <c r="DPQ279" s="1"/>
      <c r="DPR279" s="1"/>
      <c r="DPS279" s="1"/>
      <c r="DPT279" s="1"/>
      <c r="DPU279" s="1"/>
      <c r="DPV279" s="1"/>
      <c r="DPW279" s="1"/>
      <c r="DPX279" s="1"/>
      <c r="DPY279" s="1"/>
      <c r="DPZ279" s="1"/>
      <c r="DQA279" s="1"/>
      <c r="DQB279" s="1"/>
      <c r="DQC279" s="1"/>
      <c r="DQD279" s="1"/>
      <c r="DQE279" s="1"/>
      <c r="DQF279" s="1"/>
      <c r="DQG279" s="1"/>
      <c r="DQH279" s="1"/>
      <c r="DQI279" s="1"/>
      <c r="DQJ279" s="1"/>
      <c r="DQK279" s="1"/>
      <c r="DQL279" s="1"/>
      <c r="DQM279" s="1"/>
      <c r="DQN279" s="1"/>
      <c r="DQO279" s="1"/>
      <c r="DQP279" s="1"/>
      <c r="DQQ279" s="1"/>
      <c r="DQR279" s="1"/>
      <c r="DQS279" s="1"/>
      <c r="DQT279" s="1"/>
      <c r="DQU279" s="1"/>
      <c r="DQV279" s="1"/>
      <c r="DQW279" s="1"/>
      <c r="DQX279" s="1"/>
      <c r="DQY279" s="1"/>
      <c r="DQZ279" s="1"/>
      <c r="DRA279" s="1"/>
      <c r="DRB279" s="1"/>
      <c r="DRC279" s="1"/>
      <c r="DRD279" s="1"/>
      <c r="DRE279" s="1"/>
      <c r="DRF279" s="1"/>
      <c r="DRG279" s="1"/>
      <c r="DRH279" s="1"/>
      <c r="DRI279" s="1"/>
      <c r="DRJ279" s="1"/>
      <c r="DRK279" s="1"/>
      <c r="DRL279" s="1"/>
      <c r="DRM279" s="1"/>
      <c r="DRN279" s="1"/>
      <c r="DRO279" s="1"/>
      <c r="DRP279" s="1"/>
      <c r="DRQ279" s="1"/>
      <c r="DRR279" s="1"/>
      <c r="DRS279" s="1"/>
      <c r="DRT279" s="1"/>
      <c r="DRU279" s="1"/>
      <c r="DRV279" s="1"/>
      <c r="DRW279" s="1"/>
      <c r="DRX279" s="1"/>
      <c r="DRY279" s="1"/>
      <c r="DRZ279" s="1"/>
      <c r="DSA279" s="1"/>
      <c r="DSB279" s="1"/>
      <c r="DSC279" s="1"/>
      <c r="DSD279" s="1"/>
      <c r="DSE279" s="1"/>
      <c r="DSF279" s="1"/>
      <c r="DSG279" s="1"/>
      <c r="DSH279" s="1"/>
      <c r="DSI279" s="1"/>
      <c r="DSJ279" s="1"/>
      <c r="DSK279" s="1"/>
      <c r="DSL279" s="1"/>
      <c r="DSM279" s="1"/>
      <c r="DSN279" s="1"/>
      <c r="DSO279" s="1"/>
      <c r="DSP279" s="1"/>
      <c r="DSQ279" s="1"/>
      <c r="DSR279" s="1"/>
      <c r="DSS279" s="1"/>
      <c r="DST279" s="1"/>
      <c r="DSU279" s="1"/>
      <c r="DSV279" s="1"/>
      <c r="DSW279" s="1"/>
      <c r="DSX279" s="1"/>
      <c r="DSY279" s="1"/>
      <c r="DSZ279" s="1"/>
      <c r="DTA279" s="1"/>
      <c r="DTB279" s="1"/>
      <c r="DTC279" s="1"/>
      <c r="DTD279" s="1"/>
      <c r="DTE279" s="1"/>
      <c r="DTF279" s="1"/>
      <c r="DTG279" s="1"/>
      <c r="DTH279" s="1"/>
      <c r="DTI279" s="1"/>
      <c r="DTJ279" s="1"/>
      <c r="DTK279" s="1"/>
      <c r="DTL279" s="1"/>
      <c r="DTM279" s="1"/>
      <c r="DTN279" s="1"/>
      <c r="DTO279" s="1"/>
      <c r="DTP279" s="1"/>
      <c r="DTQ279" s="1"/>
      <c r="DTR279" s="1"/>
      <c r="DTS279" s="1"/>
      <c r="DTT279" s="1"/>
      <c r="DTU279" s="1"/>
      <c r="DTV279" s="1"/>
      <c r="DTW279" s="1"/>
      <c r="DTX279" s="1"/>
      <c r="DTY279" s="1"/>
      <c r="DTZ279" s="1"/>
      <c r="DUA279" s="1"/>
      <c r="DUB279" s="1"/>
      <c r="DUC279" s="1"/>
      <c r="DUD279" s="1"/>
      <c r="DUE279" s="1"/>
      <c r="DUF279" s="1"/>
      <c r="DUG279" s="1"/>
      <c r="DUH279" s="1"/>
      <c r="DUI279" s="1"/>
      <c r="DUJ279" s="1"/>
      <c r="DUK279" s="1"/>
      <c r="DUL279" s="1"/>
      <c r="DUM279" s="1"/>
      <c r="DUN279" s="1"/>
      <c r="DUO279" s="1"/>
      <c r="DUP279" s="1"/>
      <c r="DUQ279" s="1"/>
      <c r="DUR279" s="1"/>
      <c r="DUS279" s="1"/>
      <c r="DUT279" s="1"/>
      <c r="DUU279" s="1"/>
      <c r="DUV279" s="1"/>
      <c r="DUW279" s="1"/>
      <c r="DUX279" s="1"/>
      <c r="DUY279" s="1"/>
      <c r="DUZ279" s="1"/>
      <c r="DVA279" s="1"/>
      <c r="DVB279" s="1"/>
      <c r="DVC279" s="1"/>
      <c r="DVD279" s="1"/>
      <c r="DVE279" s="1"/>
      <c r="DVF279" s="1"/>
      <c r="DVG279" s="1"/>
      <c r="DVH279" s="1"/>
      <c r="DVI279" s="1"/>
      <c r="DVJ279" s="1"/>
      <c r="DVK279" s="1"/>
      <c r="DVL279" s="1"/>
      <c r="DVM279" s="1"/>
      <c r="DVN279" s="1"/>
      <c r="DVO279" s="1"/>
      <c r="DVP279" s="1"/>
      <c r="DVQ279" s="1"/>
      <c r="DVR279" s="1"/>
      <c r="DVS279" s="1"/>
      <c r="DVT279" s="1"/>
      <c r="DVU279" s="1"/>
      <c r="DVV279" s="1"/>
      <c r="DVW279" s="1"/>
      <c r="DVX279" s="1"/>
      <c r="DVY279" s="1"/>
      <c r="DVZ279" s="1"/>
      <c r="DWA279" s="1"/>
      <c r="DWB279" s="1"/>
      <c r="DWC279" s="1"/>
      <c r="DWD279" s="1"/>
      <c r="DWE279" s="1"/>
      <c r="DWF279" s="1"/>
      <c r="DWG279" s="1"/>
      <c r="DWH279" s="1"/>
      <c r="DWI279" s="1"/>
      <c r="DWJ279" s="1"/>
      <c r="DWK279" s="1"/>
      <c r="DWL279" s="1"/>
      <c r="DWM279" s="1"/>
      <c r="DWN279" s="1"/>
      <c r="DWO279" s="1"/>
      <c r="DWP279" s="1"/>
      <c r="DWQ279" s="1"/>
      <c r="DWR279" s="1"/>
      <c r="DWS279" s="1"/>
      <c r="DWT279" s="1"/>
      <c r="DWU279" s="1"/>
      <c r="DWV279" s="1"/>
      <c r="DWW279" s="1"/>
      <c r="DWX279" s="1"/>
      <c r="DWY279" s="1"/>
      <c r="DWZ279" s="1"/>
      <c r="DXA279" s="1"/>
      <c r="DXB279" s="1"/>
      <c r="DXC279" s="1"/>
      <c r="DXD279" s="1"/>
      <c r="DXE279" s="1"/>
      <c r="DXF279" s="1"/>
      <c r="DXG279" s="1"/>
      <c r="DXH279" s="1"/>
      <c r="DXI279" s="1"/>
      <c r="DXJ279" s="1"/>
      <c r="DXK279" s="1"/>
      <c r="DXL279" s="1"/>
      <c r="DXM279" s="1"/>
      <c r="DXN279" s="1"/>
      <c r="DXO279" s="1"/>
      <c r="DXP279" s="1"/>
      <c r="DXQ279" s="1"/>
      <c r="DXR279" s="1"/>
      <c r="DXS279" s="1"/>
      <c r="DXT279" s="1"/>
      <c r="DXU279" s="1"/>
      <c r="DXV279" s="1"/>
      <c r="DXW279" s="1"/>
      <c r="DXX279" s="1"/>
      <c r="DXY279" s="1"/>
      <c r="DXZ279" s="1"/>
      <c r="DYA279" s="1"/>
      <c r="DYB279" s="1"/>
      <c r="DYC279" s="1"/>
      <c r="DYD279" s="1"/>
      <c r="DYE279" s="1"/>
      <c r="DYF279" s="1"/>
      <c r="DYG279" s="1"/>
      <c r="DYH279" s="1"/>
      <c r="DYI279" s="1"/>
      <c r="DYJ279" s="1"/>
      <c r="DYK279" s="1"/>
      <c r="DYL279" s="1"/>
      <c r="DYM279" s="1"/>
      <c r="DYN279" s="1"/>
      <c r="DYO279" s="1"/>
      <c r="DYP279" s="1"/>
      <c r="DYQ279" s="1"/>
      <c r="DYR279" s="1"/>
      <c r="DYS279" s="1"/>
      <c r="DYT279" s="1"/>
      <c r="DYU279" s="1"/>
      <c r="DYV279" s="1"/>
      <c r="DYW279" s="1"/>
      <c r="DYX279" s="1"/>
      <c r="DYY279" s="1"/>
      <c r="DYZ279" s="1"/>
      <c r="DZA279" s="1"/>
      <c r="DZB279" s="1"/>
      <c r="DZC279" s="1"/>
      <c r="DZD279" s="1"/>
      <c r="DZE279" s="1"/>
      <c r="DZF279" s="1"/>
      <c r="DZG279" s="1"/>
      <c r="DZH279" s="1"/>
      <c r="DZI279" s="1"/>
      <c r="DZJ279" s="1"/>
      <c r="DZK279" s="1"/>
      <c r="DZL279" s="1"/>
      <c r="DZM279" s="1"/>
      <c r="DZN279" s="1"/>
      <c r="DZO279" s="1"/>
      <c r="DZP279" s="1"/>
      <c r="DZQ279" s="1"/>
      <c r="DZR279" s="1"/>
      <c r="DZS279" s="1"/>
      <c r="DZT279" s="1"/>
      <c r="DZU279" s="1"/>
      <c r="DZV279" s="1"/>
      <c r="DZW279" s="1"/>
      <c r="DZX279" s="1"/>
      <c r="DZY279" s="1"/>
      <c r="DZZ279" s="1"/>
      <c r="EAA279" s="1"/>
      <c r="EAB279" s="1"/>
      <c r="EAC279" s="1"/>
      <c r="EAD279" s="1"/>
      <c r="EAE279" s="1"/>
      <c r="EAF279" s="1"/>
      <c r="EAG279" s="1"/>
      <c r="EAH279" s="1"/>
      <c r="EAI279" s="1"/>
      <c r="EAJ279" s="1"/>
      <c r="EAK279" s="1"/>
      <c r="EAL279" s="1"/>
      <c r="EAM279" s="1"/>
      <c r="EAN279" s="1"/>
      <c r="EAO279" s="1"/>
      <c r="EAP279" s="1"/>
      <c r="EAQ279" s="1"/>
      <c r="EAR279" s="1"/>
      <c r="EAS279" s="1"/>
      <c r="EAT279" s="1"/>
      <c r="EAU279" s="1"/>
      <c r="EAV279" s="1"/>
      <c r="EAW279" s="1"/>
      <c r="EAX279" s="1"/>
      <c r="EAY279" s="1"/>
      <c r="EAZ279" s="1"/>
      <c r="EBA279" s="1"/>
      <c r="EBB279" s="1"/>
      <c r="EBC279" s="1"/>
      <c r="EBD279" s="1"/>
      <c r="EBE279" s="1"/>
      <c r="EBF279" s="1"/>
      <c r="EBG279" s="1"/>
      <c r="EBH279" s="1"/>
      <c r="EBI279" s="1"/>
      <c r="EBJ279" s="1"/>
      <c r="EBK279" s="1"/>
      <c r="EBL279" s="1"/>
      <c r="EBM279" s="1"/>
      <c r="EBN279" s="1"/>
      <c r="EBO279" s="1"/>
      <c r="EBP279" s="1"/>
      <c r="EBQ279" s="1"/>
      <c r="EBR279" s="1"/>
      <c r="EBS279" s="1"/>
      <c r="EBT279" s="1"/>
      <c r="EBU279" s="1"/>
      <c r="EBV279" s="1"/>
      <c r="EBW279" s="1"/>
      <c r="EBX279" s="1"/>
      <c r="EBY279" s="1"/>
      <c r="EBZ279" s="1"/>
      <c r="ECA279" s="1"/>
      <c r="ECB279" s="1"/>
      <c r="ECC279" s="1"/>
      <c r="ECD279" s="1"/>
      <c r="ECE279" s="1"/>
      <c r="ECF279" s="1"/>
      <c r="ECG279" s="1"/>
      <c r="ECH279" s="1"/>
      <c r="ECI279" s="1"/>
      <c r="ECJ279" s="1"/>
      <c r="ECK279" s="1"/>
      <c r="ECL279" s="1"/>
      <c r="ECM279" s="1"/>
      <c r="ECN279" s="1"/>
      <c r="ECO279" s="1"/>
      <c r="ECP279" s="1"/>
      <c r="ECQ279" s="1"/>
      <c r="ECR279" s="1"/>
      <c r="ECS279" s="1"/>
      <c r="ECT279" s="1"/>
      <c r="ECU279" s="1"/>
      <c r="ECV279" s="1"/>
      <c r="ECW279" s="1"/>
      <c r="ECX279" s="1"/>
      <c r="ECY279" s="1"/>
      <c r="ECZ279" s="1"/>
      <c r="EDA279" s="1"/>
      <c r="EDB279" s="1"/>
      <c r="EDC279" s="1"/>
      <c r="EDD279" s="1"/>
      <c r="EDE279" s="1"/>
      <c r="EDF279" s="1"/>
      <c r="EDG279" s="1"/>
      <c r="EDH279" s="1"/>
      <c r="EDI279" s="1"/>
      <c r="EDJ279" s="1"/>
      <c r="EDK279" s="1"/>
      <c r="EDL279" s="1"/>
      <c r="EDM279" s="1"/>
      <c r="EDN279" s="1"/>
      <c r="EDO279" s="1"/>
      <c r="EDP279" s="1"/>
      <c r="EDQ279" s="1"/>
      <c r="EDR279" s="1"/>
      <c r="EDS279" s="1"/>
      <c r="EDT279" s="1"/>
      <c r="EDU279" s="1"/>
      <c r="EDV279" s="1"/>
      <c r="EDW279" s="1"/>
      <c r="EDX279" s="1"/>
      <c r="EDY279" s="1"/>
      <c r="EDZ279" s="1"/>
      <c r="EEA279" s="1"/>
      <c r="EEB279" s="1"/>
      <c r="EEC279" s="1"/>
      <c r="EED279" s="1"/>
      <c r="EEE279" s="1"/>
      <c r="EEF279" s="1"/>
      <c r="EEG279" s="1"/>
      <c r="EEH279" s="1"/>
      <c r="EEI279" s="1"/>
      <c r="EEJ279" s="1"/>
      <c r="EEK279" s="1"/>
      <c r="EEL279" s="1"/>
      <c r="EEM279" s="1"/>
      <c r="EEN279" s="1"/>
      <c r="EEO279" s="1"/>
      <c r="EEP279" s="1"/>
      <c r="EEQ279" s="1"/>
      <c r="EER279" s="1"/>
      <c r="EES279" s="1"/>
      <c r="EET279" s="1"/>
      <c r="EEU279" s="1"/>
      <c r="EEV279" s="1"/>
      <c r="EEW279" s="1"/>
      <c r="EEX279" s="1"/>
      <c r="EEY279" s="1"/>
      <c r="EEZ279" s="1"/>
      <c r="EFA279" s="1"/>
      <c r="EFB279" s="1"/>
      <c r="EFC279" s="1"/>
      <c r="EFD279" s="1"/>
      <c r="EFE279" s="1"/>
      <c r="EFF279" s="1"/>
      <c r="EFG279" s="1"/>
      <c r="EFH279" s="1"/>
      <c r="EFI279" s="1"/>
      <c r="EFJ279" s="1"/>
      <c r="EFK279" s="1"/>
      <c r="EFL279" s="1"/>
      <c r="EFM279" s="1"/>
      <c r="EFN279" s="1"/>
      <c r="EFO279" s="1"/>
      <c r="EFP279" s="1"/>
      <c r="EFQ279" s="1"/>
      <c r="EFR279" s="1"/>
      <c r="EFS279" s="1"/>
      <c r="EFT279" s="1"/>
      <c r="EFU279" s="1"/>
      <c r="EFV279" s="1"/>
      <c r="EFW279" s="1"/>
      <c r="EFX279" s="1"/>
      <c r="EFY279" s="1"/>
      <c r="EFZ279" s="1"/>
      <c r="EGA279" s="1"/>
      <c r="EGB279" s="1"/>
      <c r="EGC279" s="1"/>
      <c r="EGD279" s="1"/>
      <c r="EGE279" s="1"/>
      <c r="EGF279" s="1"/>
      <c r="EGG279" s="1"/>
      <c r="EGH279" s="1"/>
      <c r="EGI279" s="1"/>
      <c r="EGJ279" s="1"/>
      <c r="EGK279" s="1"/>
      <c r="EGL279" s="1"/>
      <c r="EGM279" s="1"/>
      <c r="EGN279" s="1"/>
      <c r="EGO279" s="1"/>
      <c r="EGP279" s="1"/>
      <c r="EGQ279" s="1"/>
      <c r="EGR279" s="1"/>
      <c r="EGS279" s="1"/>
      <c r="EGT279" s="1"/>
      <c r="EGU279" s="1"/>
      <c r="EGV279" s="1"/>
      <c r="EGW279" s="1"/>
      <c r="EGX279" s="1"/>
      <c r="EGY279" s="1"/>
      <c r="EGZ279" s="1"/>
      <c r="EHA279" s="1"/>
      <c r="EHB279" s="1"/>
      <c r="EHC279" s="1"/>
      <c r="EHD279" s="1"/>
      <c r="EHE279" s="1"/>
      <c r="EHF279" s="1"/>
      <c r="EHG279" s="1"/>
      <c r="EHH279" s="1"/>
      <c r="EHI279" s="1"/>
      <c r="EHJ279" s="1"/>
      <c r="EHK279" s="1"/>
      <c r="EHL279" s="1"/>
      <c r="EHM279" s="1"/>
      <c r="EHN279" s="1"/>
      <c r="EHO279" s="1"/>
      <c r="EHP279" s="1"/>
      <c r="EHQ279" s="1"/>
      <c r="EHR279" s="1"/>
      <c r="EHS279" s="1"/>
      <c r="EHT279" s="1"/>
      <c r="EHU279" s="1"/>
      <c r="EHV279" s="1"/>
      <c r="EHW279" s="1"/>
      <c r="EHX279" s="1"/>
      <c r="EHY279" s="1"/>
      <c r="EHZ279" s="1"/>
      <c r="EIA279" s="1"/>
      <c r="EIB279" s="1"/>
      <c r="EIC279" s="1"/>
      <c r="EID279" s="1"/>
      <c r="EIE279" s="1"/>
      <c r="EIF279" s="1"/>
      <c r="EIG279" s="1"/>
      <c r="EIH279" s="1"/>
      <c r="EII279" s="1"/>
      <c r="EIJ279" s="1"/>
      <c r="EIK279" s="1"/>
      <c r="EIL279" s="1"/>
      <c r="EIM279" s="1"/>
      <c r="EIN279" s="1"/>
      <c r="EIO279" s="1"/>
      <c r="EIP279" s="1"/>
      <c r="EIQ279" s="1"/>
      <c r="EIR279" s="1"/>
      <c r="EIS279" s="1"/>
      <c r="EIT279" s="1"/>
      <c r="EIU279" s="1"/>
      <c r="EIV279" s="1"/>
      <c r="EIW279" s="1"/>
      <c r="EIX279" s="1"/>
      <c r="EIY279" s="1"/>
      <c r="EIZ279" s="1"/>
      <c r="EJA279" s="1"/>
      <c r="EJB279" s="1"/>
      <c r="EJC279" s="1"/>
      <c r="EJD279" s="1"/>
      <c r="EJE279" s="1"/>
      <c r="EJF279" s="1"/>
      <c r="EJG279" s="1"/>
      <c r="EJH279" s="1"/>
      <c r="EJI279" s="1"/>
      <c r="EJJ279" s="1"/>
      <c r="EJK279" s="1"/>
      <c r="EJL279" s="1"/>
      <c r="EJM279" s="1"/>
      <c r="EJN279" s="1"/>
      <c r="EJO279" s="1"/>
      <c r="EJP279" s="1"/>
      <c r="EJQ279" s="1"/>
      <c r="EJR279" s="1"/>
      <c r="EJS279" s="1"/>
      <c r="EJT279" s="1"/>
      <c r="EJU279" s="1"/>
      <c r="EJV279" s="1"/>
      <c r="EJW279" s="1"/>
      <c r="EJX279" s="1"/>
      <c r="EJY279" s="1"/>
      <c r="EJZ279" s="1"/>
      <c r="EKA279" s="1"/>
      <c r="EKB279" s="1"/>
      <c r="EKC279" s="1"/>
      <c r="EKD279" s="1"/>
      <c r="EKE279" s="1"/>
      <c r="EKF279" s="1"/>
      <c r="EKG279" s="1"/>
      <c r="EKH279" s="1"/>
      <c r="EKI279" s="1"/>
      <c r="EKJ279" s="1"/>
      <c r="EKK279" s="1"/>
      <c r="EKL279" s="1"/>
      <c r="EKM279" s="1"/>
      <c r="EKN279" s="1"/>
      <c r="EKO279" s="1"/>
      <c r="EKP279" s="1"/>
      <c r="EKQ279" s="1"/>
      <c r="EKR279" s="1"/>
      <c r="EKS279" s="1"/>
      <c r="EKT279" s="1"/>
      <c r="EKU279" s="1"/>
      <c r="EKV279" s="1"/>
      <c r="EKW279" s="1"/>
      <c r="EKX279" s="1"/>
      <c r="EKY279" s="1"/>
      <c r="EKZ279" s="1"/>
      <c r="ELA279" s="1"/>
      <c r="ELB279" s="1"/>
      <c r="ELC279" s="1"/>
      <c r="ELD279" s="1"/>
      <c r="ELE279" s="1"/>
      <c r="ELF279" s="1"/>
      <c r="ELG279" s="1"/>
      <c r="ELH279" s="1"/>
      <c r="ELI279" s="1"/>
      <c r="ELJ279" s="1"/>
      <c r="ELK279" s="1"/>
      <c r="ELL279" s="1"/>
      <c r="ELM279" s="1"/>
      <c r="ELN279" s="1"/>
      <c r="ELO279" s="1"/>
      <c r="ELP279" s="1"/>
      <c r="ELQ279" s="1"/>
      <c r="ELR279" s="1"/>
      <c r="ELS279" s="1"/>
      <c r="ELT279" s="1"/>
      <c r="ELU279" s="1"/>
      <c r="ELV279" s="1"/>
      <c r="ELW279" s="1"/>
      <c r="ELX279" s="1"/>
      <c r="ELY279" s="1"/>
      <c r="ELZ279" s="1"/>
      <c r="EMA279" s="1"/>
      <c r="EMB279" s="1"/>
      <c r="EMC279" s="1"/>
      <c r="EMD279" s="1"/>
      <c r="EME279" s="1"/>
      <c r="EMF279" s="1"/>
      <c r="EMG279" s="1"/>
      <c r="EMH279" s="1"/>
      <c r="EMI279" s="1"/>
      <c r="EMJ279" s="1"/>
      <c r="EMK279" s="1"/>
      <c r="EML279" s="1"/>
      <c r="EMM279" s="1"/>
      <c r="EMN279" s="1"/>
      <c r="EMO279" s="1"/>
      <c r="EMP279" s="1"/>
      <c r="EMQ279" s="1"/>
      <c r="EMR279" s="1"/>
      <c r="EMS279" s="1"/>
      <c r="EMT279" s="1"/>
      <c r="EMU279" s="1"/>
      <c r="EMV279" s="1"/>
      <c r="EMW279" s="1"/>
      <c r="EMX279" s="1"/>
      <c r="EMY279" s="1"/>
      <c r="EMZ279" s="1"/>
      <c r="ENA279" s="1"/>
      <c r="ENB279" s="1"/>
      <c r="ENC279" s="1"/>
      <c r="END279" s="1"/>
      <c r="ENE279" s="1"/>
      <c r="ENF279" s="1"/>
      <c r="ENG279" s="1"/>
      <c r="ENH279" s="1"/>
      <c r="ENI279" s="1"/>
      <c r="ENJ279" s="1"/>
      <c r="ENK279" s="1"/>
      <c r="ENL279" s="1"/>
      <c r="ENM279" s="1"/>
      <c r="ENN279" s="1"/>
      <c r="ENO279" s="1"/>
      <c r="ENP279" s="1"/>
      <c r="ENQ279" s="1"/>
      <c r="ENR279" s="1"/>
      <c r="ENS279" s="1"/>
      <c r="ENT279" s="1"/>
      <c r="ENU279" s="1"/>
      <c r="ENV279" s="1"/>
      <c r="ENW279" s="1"/>
      <c r="ENX279" s="1"/>
      <c r="ENY279" s="1"/>
      <c r="ENZ279" s="1"/>
      <c r="EOA279" s="1"/>
      <c r="EOB279" s="1"/>
      <c r="EOC279" s="1"/>
      <c r="EOD279" s="1"/>
      <c r="EOE279" s="1"/>
      <c r="EOF279" s="1"/>
      <c r="EOG279" s="1"/>
      <c r="EOH279" s="1"/>
      <c r="EOI279" s="1"/>
      <c r="EOJ279" s="1"/>
      <c r="EOK279" s="1"/>
      <c r="EOL279" s="1"/>
      <c r="EOM279" s="1"/>
      <c r="EON279" s="1"/>
      <c r="EOO279" s="1"/>
      <c r="EOP279" s="1"/>
      <c r="EOQ279" s="1"/>
      <c r="EOR279" s="1"/>
      <c r="EOS279" s="1"/>
      <c r="EOT279" s="1"/>
      <c r="EOU279" s="1"/>
      <c r="EOV279" s="1"/>
      <c r="EOW279" s="1"/>
      <c r="EOX279" s="1"/>
      <c r="EOY279" s="1"/>
      <c r="EOZ279" s="1"/>
      <c r="EPA279" s="1"/>
      <c r="EPB279" s="1"/>
      <c r="EPC279" s="1"/>
      <c r="EPD279" s="1"/>
      <c r="EPE279" s="1"/>
      <c r="EPF279" s="1"/>
      <c r="EPG279" s="1"/>
      <c r="EPH279" s="1"/>
      <c r="EPI279" s="1"/>
      <c r="EPJ279" s="1"/>
      <c r="EPK279" s="1"/>
      <c r="EPL279" s="1"/>
      <c r="EPM279" s="1"/>
      <c r="EPN279" s="1"/>
      <c r="EPO279" s="1"/>
      <c r="EPP279" s="1"/>
      <c r="EPQ279" s="1"/>
      <c r="EPR279" s="1"/>
      <c r="EPS279" s="1"/>
      <c r="EPT279" s="1"/>
      <c r="EPU279" s="1"/>
      <c r="EPV279" s="1"/>
      <c r="EPW279" s="1"/>
      <c r="EPX279" s="1"/>
      <c r="EPY279" s="1"/>
      <c r="EPZ279" s="1"/>
      <c r="EQA279" s="1"/>
      <c r="EQB279" s="1"/>
      <c r="EQC279" s="1"/>
      <c r="EQD279" s="1"/>
      <c r="EQE279" s="1"/>
      <c r="EQF279" s="1"/>
      <c r="EQG279" s="1"/>
      <c r="EQH279" s="1"/>
      <c r="EQI279" s="1"/>
      <c r="EQJ279" s="1"/>
      <c r="EQK279" s="1"/>
      <c r="EQL279" s="1"/>
      <c r="EQM279" s="1"/>
      <c r="EQN279" s="1"/>
      <c r="EQO279" s="1"/>
      <c r="EQP279" s="1"/>
      <c r="EQQ279" s="1"/>
      <c r="EQR279" s="1"/>
      <c r="EQS279" s="1"/>
      <c r="EQT279" s="1"/>
      <c r="EQU279" s="1"/>
      <c r="EQV279" s="1"/>
      <c r="EQW279" s="1"/>
      <c r="EQX279" s="1"/>
      <c r="EQY279" s="1"/>
      <c r="EQZ279" s="1"/>
      <c r="ERA279" s="1"/>
      <c r="ERB279" s="1"/>
      <c r="ERC279" s="1"/>
      <c r="ERD279" s="1"/>
      <c r="ERE279" s="1"/>
      <c r="ERF279" s="1"/>
      <c r="ERG279" s="1"/>
      <c r="ERH279" s="1"/>
      <c r="ERI279" s="1"/>
      <c r="ERJ279" s="1"/>
      <c r="ERK279" s="1"/>
      <c r="ERL279" s="1"/>
      <c r="ERM279" s="1"/>
      <c r="ERN279" s="1"/>
      <c r="ERO279" s="1"/>
      <c r="ERP279" s="1"/>
      <c r="ERQ279" s="1"/>
      <c r="ERR279" s="1"/>
      <c r="ERS279" s="1"/>
      <c r="ERT279" s="1"/>
      <c r="ERU279" s="1"/>
      <c r="ERV279" s="1"/>
      <c r="ERW279" s="1"/>
      <c r="ERX279" s="1"/>
      <c r="ERY279" s="1"/>
      <c r="ERZ279" s="1"/>
      <c r="ESA279" s="1"/>
      <c r="ESB279" s="1"/>
      <c r="ESC279" s="1"/>
      <c r="ESD279" s="1"/>
      <c r="ESE279" s="1"/>
      <c r="ESF279" s="1"/>
      <c r="ESG279" s="1"/>
      <c r="ESH279" s="1"/>
      <c r="ESI279" s="1"/>
      <c r="ESJ279" s="1"/>
      <c r="ESK279" s="1"/>
      <c r="ESL279" s="1"/>
      <c r="ESM279" s="1"/>
      <c r="ESN279" s="1"/>
      <c r="ESO279" s="1"/>
      <c r="ESP279" s="1"/>
      <c r="ESQ279" s="1"/>
      <c r="ESR279" s="1"/>
      <c r="ESS279" s="1"/>
      <c r="EST279" s="1"/>
      <c r="ESU279" s="1"/>
      <c r="ESV279" s="1"/>
      <c r="ESW279" s="1"/>
      <c r="ESX279" s="1"/>
      <c r="ESY279" s="1"/>
      <c r="ESZ279" s="1"/>
      <c r="ETA279" s="1"/>
      <c r="ETB279" s="1"/>
      <c r="ETC279" s="1"/>
      <c r="ETD279" s="1"/>
      <c r="ETE279" s="1"/>
      <c r="ETF279" s="1"/>
      <c r="ETG279" s="1"/>
      <c r="ETH279" s="1"/>
      <c r="ETI279" s="1"/>
      <c r="ETJ279" s="1"/>
      <c r="ETK279" s="1"/>
      <c r="ETL279" s="1"/>
      <c r="ETM279" s="1"/>
      <c r="ETN279" s="1"/>
      <c r="ETO279" s="1"/>
      <c r="ETP279" s="1"/>
      <c r="ETQ279" s="1"/>
      <c r="ETR279" s="1"/>
      <c r="ETS279" s="1"/>
      <c r="ETT279" s="1"/>
      <c r="ETU279" s="1"/>
      <c r="ETV279" s="1"/>
      <c r="ETW279" s="1"/>
      <c r="ETX279" s="1"/>
      <c r="ETY279" s="1"/>
      <c r="ETZ279" s="1"/>
      <c r="EUA279" s="1"/>
      <c r="EUB279" s="1"/>
      <c r="EUC279" s="1"/>
      <c r="EUD279" s="1"/>
      <c r="EUE279" s="1"/>
      <c r="EUF279" s="1"/>
      <c r="EUG279" s="1"/>
      <c r="EUH279" s="1"/>
      <c r="EUI279" s="1"/>
      <c r="EUJ279" s="1"/>
      <c r="EUK279" s="1"/>
      <c r="EUL279" s="1"/>
      <c r="EUM279" s="1"/>
      <c r="EUN279" s="1"/>
      <c r="EUO279" s="1"/>
      <c r="EUP279" s="1"/>
      <c r="EUQ279" s="1"/>
      <c r="EUR279" s="1"/>
      <c r="EUS279" s="1"/>
      <c r="EUT279" s="1"/>
      <c r="EUU279" s="1"/>
      <c r="EUV279" s="1"/>
      <c r="EUW279" s="1"/>
      <c r="EUX279" s="1"/>
      <c r="EUY279" s="1"/>
      <c r="EUZ279" s="1"/>
      <c r="EVA279" s="1"/>
      <c r="EVB279" s="1"/>
      <c r="EVC279" s="1"/>
      <c r="EVD279" s="1"/>
      <c r="EVE279" s="1"/>
      <c r="EVF279" s="1"/>
      <c r="EVG279" s="1"/>
      <c r="EVH279" s="1"/>
      <c r="EVI279" s="1"/>
      <c r="EVJ279" s="1"/>
      <c r="EVK279" s="1"/>
      <c r="EVL279" s="1"/>
      <c r="EVM279" s="1"/>
      <c r="EVN279" s="1"/>
      <c r="EVO279" s="1"/>
      <c r="EVP279" s="1"/>
      <c r="EVQ279" s="1"/>
      <c r="EVR279" s="1"/>
      <c r="EVS279" s="1"/>
      <c r="EVT279" s="1"/>
      <c r="EVU279" s="1"/>
      <c r="EVV279" s="1"/>
      <c r="EVW279" s="1"/>
      <c r="EVX279" s="1"/>
      <c r="EVY279" s="1"/>
      <c r="EVZ279" s="1"/>
      <c r="EWA279" s="1"/>
      <c r="EWB279" s="1"/>
      <c r="EWC279" s="1"/>
      <c r="EWD279" s="1"/>
      <c r="EWE279" s="1"/>
      <c r="EWF279" s="1"/>
      <c r="EWG279" s="1"/>
      <c r="EWH279" s="1"/>
      <c r="EWI279" s="1"/>
      <c r="EWJ279" s="1"/>
      <c r="EWK279" s="1"/>
      <c r="EWL279" s="1"/>
      <c r="EWM279" s="1"/>
      <c r="EWN279" s="1"/>
      <c r="EWO279" s="1"/>
      <c r="EWP279" s="1"/>
      <c r="EWQ279" s="1"/>
      <c r="EWR279" s="1"/>
      <c r="EWS279" s="1"/>
      <c r="EWT279" s="1"/>
      <c r="EWU279" s="1"/>
      <c r="EWV279" s="1"/>
      <c r="EWW279" s="1"/>
      <c r="EWX279" s="1"/>
      <c r="EWY279" s="1"/>
      <c r="EWZ279" s="1"/>
      <c r="EXA279" s="1"/>
      <c r="EXB279" s="1"/>
      <c r="EXC279" s="1"/>
      <c r="EXD279" s="1"/>
      <c r="EXE279" s="1"/>
      <c r="EXF279" s="1"/>
      <c r="EXG279" s="1"/>
      <c r="EXH279" s="1"/>
      <c r="EXI279" s="1"/>
      <c r="EXJ279" s="1"/>
      <c r="EXK279" s="1"/>
      <c r="EXL279" s="1"/>
      <c r="EXM279" s="1"/>
      <c r="EXN279" s="1"/>
      <c r="EXO279" s="1"/>
      <c r="EXP279" s="1"/>
      <c r="EXQ279" s="1"/>
      <c r="EXR279" s="1"/>
      <c r="EXS279" s="1"/>
      <c r="EXT279" s="1"/>
      <c r="EXU279" s="1"/>
      <c r="EXV279" s="1"/>
      <c r="EXW279" s="1"/>
      <c r="EXX279" s="1"/>
      <c r="EXY279" s="1"/>
      <c r="EXZ279" s="1"/>
      <c r="EYA279" s="1"/>
      <c r="EYB279" s="1"/>
      <c r="EYC279" s="1"/>
      <c r="EYD279" s="1"/>
      <c r="EYE279" s="1"/>
      <c r="EYF279" s="1"/>
      <c r="EYG279" s="1"/>
      <c r="EYH279" s="1"/>
      <c r="EYI279" s="1"/>
      <c r="EYJ279" s="1"/>
      <c r="EYK279" s="1"/>
      <c r="EYL279" s="1"/>
      <c r="EYM279" s="1"/>
      <c r="EYN279" s="1"/>
      <c r="EYO279" s="1"/>
      <c r="EYP279" s="1"/>
      <c r="EYQ279" s="1"/>
      <c r="EYR279" s="1"/>
      <c r="EYS279" s="1"/>
      <c r="EYT279" s="1"/>
      <c r="EYU279" s="1"/>
      <c r="EYV279" s="1"/>
      <c r="EYW279" s="1"/>
      <c r="EYX279" s="1"/>
      <c r="EYY279" s="1"/>
      <c r="EYZ279" s="1"/>
      <c r="EZA279" s="1"/>
      <c r="EZB279" s="1"/>
      <c r="EZC279" s="1"/>
      <c r="EZD279" s="1"/>
      <c r="EZE279" s="1"/>
      <c r="EZF279" s="1"/>
      <c r="EZG279" s="1"/>
      <c r="EZH279" s="1"/>
      <c r="EZI279" s="1"/>
      <c r="EZJ279" s="1"/>
      <c r="EZK279" s="1"/>
      <c r="EZL279" s="1"/>
      <c r="EZM279" s="1"/>
      <c r="EZN279" s="1"/>
      <c r="EZO279" s="1"/>
      <c r="EZP279" s="1"/>
      <c r="EZQ279" s="1"/>
      <c r="EZR279" s="1"/>
      <c r="EZS279" s="1"/>
      <c r="EZT279" s="1"/>
      <c r="EZU279" s="1"/>
      <c r="EZV279" s="1"/>
      <c r="EZW279" s="1"/>
      <c r="EZX279" s="1"/>
      <c r="EZY279" s="1"/>
      <c r="EZZ279" s="1"/>
      <c r="FAA279" s="1"/>
      <c r="FAB279" s="1"/>
      <c r="FAC279" s="1"/>
      <c r="FAD279" s="1"/>
      <c r="FAE279" s="1"/>
      <c r="FAF279" s="1"/>
      <c r="FAG279" s="1"/>
      <c r="FAH279" s="1"/>
      <c r="FAI279" s="1"/>
      <c r="FAJ279" s="1"/>
      <c r="FAK279" s="1"/>
      <c r="FAL279" s="1"/>
      <c r="FAM279" s="1"/>
      <c r="FAN279" s="1"/>
      <c r="FAO279" s="1"/>
      <c r="FAP279" s="1"/>
      <c r="FAQ279" s="1"/>
      <c r="FAR279" s="1"/>
      <c r="FAS279" s="1"/>
      <c r="FAT279" s="1"/>
      <c r="FAU279" s="1"/>
      <c r="FAV279" s="1"/>
      <c r="FAW279" s="1"/>
      <c r="FAX279" s="1"/>
      <c r="FAY279" s="1"/>
      <c r="FAZ279" s="1"/>
      <c r="FBA279" s="1"/>
      <c r="FBB279" s="1"/>
      <c r="FBC279" s="1"/>
      <c r="FBD279" s="1"/>
      <c r="FBE279" s="1"/>
      <c r="FBF279" s="1"/>
      <c r="FBG279" s="1"/>
      <c r="FBH279" s="1"/>
      <c r="FBI279" s="1"/>
      <c r="FBJ279" s="1"/>
      <c r="FBK279" s="1"/>
      <c r="FBL279" s="1"/>
      <c r="FBM279" s="1"/>
      <c r="FBN279" s="1"/>
      <c r="FBO279" s="1"/>
      <c r="FBP279" s="1"/>
      <c r="FBQ279" s="1"/>
      <c r="FBR279" s="1"/>
      <c r="FBS279" s="1"/>
      <c r="FBT279" s="1"/>
      <c r="FBU279" s="1"/>
      <c r="FBV279" s="1"/>
      <c r="FBW279" s="1"/>
      <c r="FBX279" s="1"/>
      <c r="FBY279" s="1"/>
      <c r="FBZ279" s="1"/>
      <c r="FCA279" s="1"/>
      <c r="FCB279" s="1"/>
      <c r="FCC279" s="1"/>
      <c r="FCD279" s="1"/>
      <c r="FCE279" s="1"/>
      <c r="FCF279" s="1"/>
      <c r="FCG279" s="1"/>
      <c r="FCH279" s="1"/>
      <c r="FCI279" s="1"/>
      <c r="FCJ279" s="1"/>
      <c r="FCK279" s="1"/>
      <c r="FCL279" s="1"/>
      <c r="FCM279" s="1"/>
      <c r="FCN279" s="1"/>
      <c r="FCO279" s="1"/>
      <c r="FCP279" s="1"/>
      <c r="FCQ279" s="1"/>
      <c r="FCR279" s="1"/>
      <c r="FCS279" s="1"/>
      <c r="FCT279" s="1"/>
      <c r="FCU279" s="1"/>
      <c r="FCV279" s="1"/>
      <c r="FCW279" s="1"/>
      <c r="FCX279" s="1"/>
      <c r="FCY279" s="1"/>
      <c r="FCZ279" s="1"/>
      <c r="FDA279" s="1"/>
      <c r="FDB279" s="1"/>
      <c r="FDC279" s="1"/>
      <c r="FDD279" s="1"/>
      <c r="FDE279" s="1"/>
      <c r="FDF279" s="1"/>
      <c r="FDG279" s="1"/>
      <c r="FDH279" s="1"/>
      <c r="FDI279" s="1"/>
      <c r="FDJ279" s="1"/>
      <c r="FDK279" s="1"/>
      <c r="FDL279" s="1"/>
      <c r="FDM279" s="1"/>
      <c r="FDN279" s="1"/>
      <c r="FDO279" s="1"/>
      <c r="FDP279" s="1"/>
      <c r="FDQ279" s="1"/>
      <c r="FDR279" s="1"/>
      <c r="FDS279" s="1"/>
      <c r="FDT279" s="1"/>
      <c r="FDU279" s="1"/>
      <c r="FDV279" s="1"/>
      <c r="FDW279" s="1"/>
      <c r="FDX279" s="1"/>
      <c r="FDY279" s="1"/>
      <c r="FDZ279" s="1"/>
      <c r="FEA279" s="1"/>
      <c r="FEB279" s="1"/>
      <c r="FEC279" s="1"/>
      <c r="FED279" s="1"/>
      <c r="FEE279" s="1"/>
      <c r="FEF279" s="1"/>
      <c r="FEG279" s="1"/>
      <c r="FEH279" s="1"/>
      <c r="FEI279" s="1"/>
      <c r="FEJ279" s="1"/>
      <c r="FEK279" s="1"/>
      <c r="FEL279" s="1"/>
      <c r="FEM279" s="1"/>
      <c r="FEN279" s="1"/>
      <c r="FEO279" s="1"/>
      <c r="FEP279" s="1"/>
      <c r="FEQ279" s="1"/>
      <c r="FER279" s="1"/>
      <c r="FES279" s="1"/>
      <c r="FET279" s="1"/>
      <c r="FEU279" s="1"/>
      <c r="FEV279" s="1"/>
      <c r="FEW279" s="1"/>
      <c r="FEX279" s="1"/>
      <c r="FEY279" s="1"/>
      <c r="FEZ279" s="1"/>
      <c r="FFA279" s="1"/>
      <c r="FFB279" s="1"/>
      <c r="FFC279" s="1"/>
      <c r="FFD279" s="1"/>
      <c r="FFE279" s="1"/>
      <c r="FFF279" s="1"/>
      <c r="FFG279" s="1"/>
      <c r="FFH279" s="1"/>
      <c r="FFI279" s="1"/>
      <c r="FFJ279" s="1"/>
      <c r="FFK279" s="1"/>
      <c r="FFL279" s="1"/>
      <c r="FFM279" s="1"/>
      <c r="FFN279" s="1"/>
      <c r="FFO279" s="1"/>
      <c r="FFP279" s="1"/>
      <c r="FFQ279" s="1"/>
      <c r="FFR279" s="1"/>
      <c r="FFS279" s="1"/>
      <c r="FFT279" s="1"/>
      <c r="FFU279" s="1"/>
      <c r="FFV279" s="1"/>
      <c r="FFW279" s="1"/>
      <c r="FFX279" s="1"/>
      <c r="FFY279" s="1"/>
      <c r="FFZ279" s="1"/>
      <c r="FGA279" s="1"/>
      <c r="FGB279" s="1"/>
      <c r="FGC279" s="1"/>
      <c r="FGD279" s="1"/>
      <c r="FGE279" s="1"/>
      <c r="FGF279" s="1"/>
      <c r="FGG279" s="1"/>
      <c r="FGH279" s="1"/>
      <c r="FGI279" s="1"/>
      <c r="FGJ279" s="1"/>
      <c r="FGK279" s="1"/>
      <c r="FGL279" s="1"/>
      <c r="FGM279" s="1"/>
      <c r="FGN279" s="1"/>
      <c r="FGO279" s="1"/>
      <c r="FGP279" s="1"/>
      <c r="FGQ279" s="1"/>
      <c r="FGR279" s="1"/>
      <c r="FGS279" s="1"/>
      <c r="FGT279" s="1"/>
      <c r="FGU279" s="1"/>
      <c r="FGV279" s="1"/>
      <c r="FGW279" s="1"/>
      <c r="FGX279" s="1"/>
      <c r="FGY279" s="1"/>
      <c r="FGZ279" s="1"/>
      <c r="FHA279" s="1"/>
      <c r="FHB279" s="1"/>
      <c r="FHC279" s="1"/>
      <c r="FHD279" s="1"/>
      <c r="FHE279" s="1"/>
      <c r="FHF279" s="1"/>
      <c r="FHG279" s="1"/>
      <c r="FHH279" s="1"/>
      <c r="FHI279" s="1"/>
      <c r="FHJ279" s="1"/>
      <c r="FHK279" s="1"/>
      <c r="FHL279" s="1"/>
      <c r="FHM279" s="1"/>
      <c r="FHN279" s="1"/>
      <c r="FHO279" s="1"/>
      <c r="FHP279" s="1"/>
      <c r="FHQ279" s="1"/>
      <c r="FHR279" s="1"/>
      <c r="FHS279" s="1"/>
      <c r="FHT279" s="1"/>
      <c r="FHU279" s="1"/>
      <c r="FHV279" s="1"/>
      <c r="FHW279" s="1"/>
      <c r="FHX279" s="1"/>
      <c r="FHY279" s="1"/>
      <c r="FHZ279" s="1"/>
      <c r="FIA279" s="1"/>
      <c r="FIB279" s="1"/>
      <c r="FIC279" s="1"/>
      <c r="FID279" s="1"/>
      <c r="FIE279" s="1"/>
      <c r="FIF279" s="1"/>
      <c r="FIG279" s="1"/>
      <c r="FIH279" s="1"/>
      <c r="FII279" s="1"/>
      <c r="FIJ279" s="1"/>
      <c r="FIK279" s="1"/>
      <c r="FIL279" s="1"/>
      <c r="FIM279" s="1"/>
      <c r="FIN279" s="1"/>
      <c r="FIO279" s="1"/>
      <c r="FIP279" s="1"/>
      <c r="FIQ279" s="1"/>
      <c r="FIR279" s="1"/>
      <c r="FIS279" s="1"/>
      <c r="FIT279" s="1"/>
      <c r="FIU279" s="1"/>
      <c r="FIV279" s="1"/>
      <c r="FIW279" s="1"/>
      <c r="FIX279" s="1"/>
      <c r="FIY279" s="1"/>
      <c r="FIZ279" s="1"/>
      <c r="FJA279" s="1"/>
      <c r="FJB279" s="1"/>
      <c r="FJC279" s="1"/>
      <c r="FJD279" s="1"/>
      <c r="FJE279" s="1"/>
      <c r="FJF279" s="1"/>
      <c r="FJG279" s="1"/>
      <c r="FJH279" s="1"/>
      <c r="FJI279" s="1"/>
      <c r="FJJ279" s="1"/>
      <c r="FJK279" s="1"/>
      <c r="FJL279" s="1"/>
      <c r="FJM279" s="1"/>
      <c r="FJN279" s="1"/>
      <c r="FJO279" s="1"/>
      <c r="FJP279" s="1"/>
      <c r="FJQ279" s="1"/>
      <c r="FJR279" s="1"/>
      <c r="FJS279" s="1"/>
      <c r="FJT279" s="1"/>
      <c r="FJU279" s="1"/>
      <c r="FJV279" s="1"/>
      <c r="FJW279" s="1"/>
      <c r="FJX279" s="1"/>
      <c r="FJY279" s="1"/>
      <c r="FJZ279" s="1"/>
      <c r="FKA279" s="1"/>
      <c r="FKB279" s="1"/>
      <c r="FKC279" s="1"/>
      <c r="FKD279" s="1"/>
      <c r="FKE279" s="1"/>
      <c r="FKF279" s="1"/>
      <c r="FKG279" s="1"/>
      <c r="FKH279" s="1"/>
      <c r="FKI279" s="1"/>
      <c r="FKJ279" s="1"/>
      <c r="FKK279" s="1"/>
      <c r="FKL279" s="1"/>
      <c r="FKM279" s="1"/>
      <c r="FKN279" s="1"/>
      <c r="FKO279" s="1"/>
      <c r="FKP279" s="1"/>
      <c r="FKQ279" s="1"/>
      <c r="FKR279" s="1"/>
      <c r="FKS279" s="1"/>
      <c r="FKT279" s="1"/>
      <c r="FKU279" s="1"/>
      <c r="FKV279" s="1"/>
      <c r="FKW279" s="1"/>
      <c r="FKX279" s="1"/>
      <c r="FKY279" s="1"/>
      <c r="FKZ279" s="1"/>
      <c r="FLA279" s="1"/>
      <c r="FLB279" s="1"/>
      <c r="FLC279" s="1"/>
      <c r="FLD279" s="1"/>
      <c r="FLE279" s="1"/>
      <c r="FLF279" s="1"/>
      <c r="FLG279" s="1"/>
      <c r="FLH279" s="1"/>
      <c r="FLI279" s="1"/>
      <c r="FLJ279" s="1"/>
      <c r="FLK279" s="1"/>
      <c r="FLL279" s="1"/>
      <c r="FLM279" s="1"/>
      <c r="FLN279" s="1"/>
      <c r="FLO279" s="1"/>
      <c r="FLP279" s="1"/>
      <c r="FLQ279" s="1"/>
      <c r="FLR279" s="1"/>
      <c r="FLS279" s="1"/>
      <c r="FLT279" s="1"/>
      <c r="FLU279" s="1"/>
      <c r="FLV279" s="1"/>
      <c r="FLW279" s="1"/>
      <c r="FLX279" s="1"/>
      <c r="FLY279" s="1"/>
      <c r="FLZ279" s="1"/>
      <c r="FMA279" s="1"/>
      <c r="FMB279" s="1"/>
      <c r="FMC279" s="1"/>
      <c r="FMD279" s="1"/>
      <c r="FME279" s="1"/>
      <c r="FMF279" s="1"/>
      <c r="FMG279" s="1"/>
      <c r="FMH279" s="1"/>
      <c r="FMI279" s="1"/>
      <c r="FMJ279" s="1"/>
      <c r="FMK279" s="1"/>
      <c r="FML279" s="1"/>
      <c r="FMM279" s="1"/>
      <c r="FMN279" s="1"/>
      <c r="FMO279" s="1"/>
      <c r="FMP279" s="1"/>
      <c r="FMQ279" s="1"/>
      <c r="FMR279" s="1"/>
      <c r="FMS279" s="1"/>
      <c r="FMT279" s="1"/>
      <c r="FMU279" s="1"/>
      <c r="FMV279" s="1"/>
      <c r="FMW279" s="1"/>
      <c r="FMX279" s="1"/>
      <c r="FMY279" s="1"/>
      <c r="FMZ279" s="1"/>
      <c r="FNA279" s="1"/>
      <c r="FNB279" s="1"/>
      <c r="FNC279" s="1"/>
      <c r="FND279" s="1"/>
      <c r="FNE279" s="1"/>
      <c r="FNF279" s="1"/>
      <c r="FNG279" s="1"/>
      <c r="FNH279" s="1"/>
      <c r="FNI279" s="1"/>
      <c r="FNJ279" s="1"/>
      <c r="FNK279" s="1"/>
      <c r="FNL279" s="1"/>
      <c r="FNM279" s="1"/>
      <c r="FNN279" s="1"/>
      <c r="FNO279" s="1"/>
      <c r="FNP279" s="1"/>
      <c r="FNQ279" s="1"/>
      <c r="FNR279" s="1"/>
      <c r="FNS279" s="1"/>
      <c r="FNT279" s="1"/>
      <c r="FNU279" s="1"/>
      <c r="FNV279" s="1"/>
      <c r="FNW279" s="1"/>
      <c r="FNX279" s="1"/>
      <c r="FNY279" s="1"/>
      <c r="FNZ279" s="1"/>
      <c r="FOA279" s="1"/>
      <c r="FOB279" s="1"/>
      <c r="FOC279" s="1"/>
      <c r="FOD279" s="1"/>
      <c r="FOE279" s="1"/>
      <c r="FOF279" s="1"/>
      <c r="FOG279" s="1"/>
      <c r="FOH279" s="1"/>
      <c r="FOI279" s="1"/>
      <c r="FOJ279" s="1"/>
      <c r="FOK279" s="1"/>
      <c r="FOL279" s="1"/>
      <c r="FOM279" s="1"/>
      <c r="FON279" s="1"/>
      <c r="FOO279" s="1"/>
      <c r="FOP279" s="1"/>
      <c r="FOQ279" s="1"/>
      <c r="FOR279" s="1"/>
      <c r="FOS279" s="1"/>
      <c r="FOT279" s="1"/>
      <c r="FOU279" s="1"/>
      <c r="FOV279" s="1"/>
      <c r="FOW279" s="1"/>
      <c r="FOX279" s="1"/>
      <c r="FOY279" s="1"/>
      <c r="FOZ279" s="1"/>
      <c r="FPA279" s="1"/>
      <c r="FPB279" s="1"/>
      <c r="FPC279" s="1"/>
      <c r="FPD279" s="1"/>
      <c r="FPE279" s="1"/>
      <c r="FPF279" s="1"/>
      <c r="FPG279" s="1"/>
      <c r="FPH279" s="1"/>
      <c r="FPI279" s="1"/>
      <c r="FPJ279" s="1"/>
      <c r="FPK279" s="1"/>
      <c r="FPL279" s="1"/>
      <c r="FPM279" s="1"/>
      <c r="FPN279" s="1"/>
      <c r="FPO279" s="1"/>
      <c r="FPP279" s="1"/>
      <c r="FPQ279" s="1"/>
      <c r="FPR279" s="1"/>
      <c r="FPS279" s="1"/>
      <c r="FPT279" s="1"/>
      <c r="FPU279" s="1"/>
      <c r="FPV279" s="1"/>
      <c r="FPW279" s="1"/>
      <c r="FPX279" s="1"/>
      <c r="FPY279" s="1"/>
      <c r="FPZ279" s="1"/>
      <c r="FQA279" s="1"/>
      <c r="FQB279" s="1"/>
      <c r="FQC279" s="1"/>
      <c r="FQD279" s="1"/>
      <c r="FQE279" s="1"/>
      <c r="FQF279" s="1"/>
      <c r="FQG279" s="1"/>
      <c r="FQH279" s="1"/>
      <c r="FQI279" s="1"/>
      <c r="FQJ279" s="1"/>
      <c r="FQK279" s="1"/>
      <c r="FQL279" s="1"/>
      <c r="FQM279" s="1"/>
      <c r="FQN279" s="1"/>
      <c r="FQO279" s="1"/>
      <c r="FQP279" s="1"/>
      <c r="FQQ279" s="1"/>
      <c r="FQR279" s="1"/>
      <c r="FQS279" s="1"/>
      <c r="FQT279" s="1"/>
      <c r="FQU279" s="1"/>
      <c r="FQV279" s="1"/>
      <c r="FQW279" s="1"/>
      <c r="FQX279" s="1"/>
      <c r="FQY279" s="1"/>
      <c r="FQZ279" s="1"/>
      <c r="FRA279" s="1"/>
      <c r="FRB279" s="1"/>
      <c r="FRC279" s="1"/>
      <c r="FRD279" s="1"/>
      <c r="FRE279" s="1"/>
      <c r="FRF279" s="1"/>
      <c r="FRG279" s="1"/>
      <c r="FRH279" s="1"/>
      <c r="FRI279" s="1"/>
      <c r="FRJ279" s="1"/>
      <c r="FRK279" s="1"/>
      <c r="FRL279" s="1"/>
      <c r="FRM279" s="1"/>
      <c r="FRN279" s="1"/>
      <c r="FRO279" s="1"/>
      <c r="FRP279" s="1"/>
      <c r="FRQ279" s="1"/>
      <c r="FRR279" s="1"/>
      <c r="FRS279" s="1"/>
      <c r="FRT279" s="1"/>
      <c r="FRU279" s="1"/>
      <c r="FRV279" s="1"/>
      <c r="FRW279" s="1"/>
      <c r="FRX279" s="1"/>
      <c r="FRY279" s="1"/>
      <c r="FRZ279" s="1"/>
      <c r="FSA279" s="1"/>
      <c r="FSB279" s="1"/>
      <c r="FSC279" s="1"/>
      <c r="FSD279" s="1"/>
      <c r="FSE279" s="1"/>
      <c r="FSF279" s="1"/>
      <c r="FSG279" s="1"/>
      <c r="FSH279" s="1"/>
      <c r="FSI279" s="1"/>
      <c r="FSJ279" s="1"/>
      <c r="FSK279" s="1"/>
      <c r="FSL279" s="1"/>
      <c r="FSM279" s="1"/>
      <c r="FSN279" s="1"/>
      <c r="FSO279" s="1"/>
      <c r="FSP279" s="1"/>
      <c r="FSQ279" s="1"/>
      <c r="FSR279" s="1"/>
      <c r="FSS279" s="1"/>
      <c r="FST279" s="1"/>
      <c r="FSU279" s="1"/>
      <c r="FSV279" s="1"/>
      <c r="FSW279" s="1"/>
      <c r="FSX279" s="1"/>
      <c r="FSY279" s="1"/>
      <c r="FSZ279" s="1"/>
      <c r="FTA279" s="1"/>
      <c r="FTB279" s="1"/>
      <c r="FTC279" s="1"/>
      <c r="FTD279" s="1"/>
      <c r="FTE279" s="1"/>
      <c r="FTF279" s="1"/>
      <c r="FTG279" s="1"/>
      <c r="FTH279" s="1"/>
      <c r="FTI279" s="1"/>
      <c r="FTJ279" s="1"/>
      <c r="FTK279" s="1"/>
      <c r="FTL279" s="1"/>
      <c r="FTM279" s="1"/>
      <c r="FTN279" s="1"/>
      <c r="FTO279" s="1"/>
      <c r="FTP279" s="1"/>
      <c r="FTQ279" s="1"/>
      <c r="FTR279" s="1"/>
      <c r="FTS279" s="1"/>
      <c r="FTT279" s="1"/>
      <c r="FTU279" s="1"/>
      <c r="FTV279" s="1"/>
      <c r="FTW279" s="1"/>
      <c r="FTX279" s="1"/>
      <c r="FTY279" s="1"/>
      <c r="FTZ279" s="1"/>
      <c r="FUA279" s="1"/>
      <c r="FUB279" s="1"/>
      <c r="FUC279" s="1"/>
      <c r="FUD279" s="1"/>
      <c r="FUE279" s="1"/>
      <c r="FUF279" s="1"/>
      <c r="FUG279" s="1"/>
      <c r="FUH279" s="1"/>
      <c r="FUI279" s="1"/>
      <c r="FUJ279" s="1"/>
      <c r="FUK279" s="1"/>
      <c r="FUL279" s="1"/>
      <c r="FUM279" s="1"/>
      <c r="FUN279" s="1"/>
      <c r="FUO279" s="1"/>
      <c r="FUP279" s="1"/>
      <c r="FUQ279" s="1"/>
      <c r="FUR279" s="1"/>
      <c r="FUS279" s="1"/>
      <c r="FUT279" s="1"/>
      <c r="FUU279" s="1"/>
      <c r="FUV279" s="1"/>
      <c r="FUW279" s="1"/>
      <c r="FUX279" s="1"/>
      <c r="FUY279" s="1"/>
      <c r="FUZ279" s="1"/>
      <c r="FVA279" s="1"/>
      <c r="FVB279" s="1"/>
      <c r="FVC279" s="1"/>
      <c r="FVD279" s="1"/>
      <c r="FVE279" s="1"/>
      <c r="FVF279" s="1"/>
      <c r="FVG279" s="1"/>
      <c r="FVH279" s="1"/>
      <c r="FVI279" s="1"/>
      <c r="FVJ279" s="1"/>
      <c r="FVK279" s="1"/>
      <c r="FVL279" s="1"/>
      <c r="FVM279" s="1"/>
      <c r="FVN279" s="1"/>
      <c r="FVO279" s="1"/>
      <c r="FVP279" s="1"/>
      <c r="FVQ279" s="1"/>
      <c r="FVR279" s="1"/>
      <c r="FVS279" s="1"/>
      <c r="FVT279" s="1"/>
      <c r="FVU279" s="1"/>
      <c r="FVV279" s="1"/>
      <c r="FVW279" s="1"/>
      <c r="FVX279" s="1"/>
      <c r="FVY279" s="1"/>
      <c r="FVZ279" s="1"/>
      <c r="FWA279" s="1"/>
      <c r="FWB279" s="1"/>
      <c r="FWC279" s="1"/>
      <c r="FWD279" s="1"/>
      <c r="FWE279" s="1"/>
      <c r="FWF279" s="1"/>
      <c r="FWG279" s="1"/>
      <c r="FWH279" s="1"/>
      <c r="FWI279" s="1"/>
      <c r="FWJ279" s="1"/>
      <c r="FWK279" s="1"/>
      <c r="FWL279" s="1"/>
      <c r="FWM279" s="1"/>
      <c r="FWN279" s="1"/>
      <c r="FWO279" s="1"/>
      <c r="FWP279" s="1"/>
      <c r="FWQ279" s="1"/>
      <c r="FWR279" s="1"/>
      <c r="FWS279" s="1"/>
      <c r="FWT279" s="1"/>
      <c r="FWU279" s="1"/>
      <c r="FWV279" s="1"/>
      <c r="FWW279" s="1"/>
      <c r="FWX279" s="1"/>
      <c r="FWY279" s="1"/>
      <c r="FWZ279" s="1"/>
      <c r="FXA279" s="1"/>
      <c r="FXB279" s="1"/>
      <c r="FXC279" s="1"/>
      <c r="FXD279" s="1"/>
      <c r="FXE279" s="1"/>
      <c r="FXF279" s="1"/>
      <c r="FXG279" s="1"/>
      <c r="FXH279" s="1"/>
      <c r="FXI279" s="1"/>
      <c r="FXJ279" s="1"/>
      <c r="FXK279" s="1"/>
      <c r="FXL279" s="1"/>
      <c r="FXM279" s="1"/>
      <c r="FXN279" s="1"/>
      <c r="FXO279" s="1"/>
      <c r="FXP279" s="1"/>
      <c r="FXQ279" s="1"/>
      <c r="FXR279" s="1"/>
      <c r="FXS279" s="1"/>
      <c r="FXT279" s="1"/>
      <c r="FXU279" s="1"/>
      <c r="FXV279" s="1"/>
      <c r="FXW279" s="1"/>
      <c r="FXX279" s="1"/>
      <c r="FXY279" s="1"/>
      <c r="FXZ279" s="1"/>
      <c r="FYA279" s="1"/>
      <c r="FYB279" s="1"/>
      <c r="FYC279" s="1"/>
      <c r="FYD279" s="1"/>
      <c r="FYE279" s="1"/>
      <c r="FYF279" s="1"/>
      <c r="FYG279" s="1"/>
      <c r="FYH279" s="1"/>
      <c r="FYI279" s="1"/>
      <c r="FYJ279" s="1"/>
      <c r="FYK279" s="1"/>
      <c r="FYL279" s="1"/>
      <c r="FYM279" s="1"/>
      <c r="FYN279" s="1"/>
      <c r="FYO279" s="1"/>
      <c r="FYP279" s="1"/>
      <c r="FYQ279" s="1"/>
      <c r="FYR279" s="1"/>
      <c r="FYS279" s="1"/>
      <c r="FYT279" s="1"/>
      <c r="FYU279" s="1"/>
      <c r="FYV279" s="1"/>
      <c r="FYW279" s="1"/>
      <c r="FYX279" s="1"/>
      <c r="FYY279" s="1"/>
      <c r="FYZ279" s="1"/>
      <c r="FZA279" s="1"/>
      <c r="FZB279" s="1"/>
      <c r="FZC279" s="1"/>
      <c r="FZD279" s="1"/>
      <c r="FZE279" s="1"/>
      <c r="FZF279" s="1"/>
      <c r="FZG279" s="1"/>
      <c r="FZH279" s="1"/>
      <c r="FZI279" s="1"/>
      <c r="FZJ279" s="1"/>
      <c r="FZK279" s="1"/>
      <c r="FZL279" s="1"/>
      <c r="FZM279" s="1"/>
      <c r="FZN279" s="1"/>
      <c r="FZO279" s="1"/>
      <c r="FZP279" s="1"/>
      <c r="FZQ279" s="1"/>
      <c r="FZR279" s="1"/>
      <c r="FZS279" s="1"/>
      <c r="FZT279" s="1"/>
      <c r="FZU279" s="1"/>
      <c r="FZV279" s="1"/>
      <c r="FZW279" s="1"/>
      <c r="FZX279" s="1"/>
      <c r="FZY279" s="1"/>
      <c r="FZZ279" s="1"/>
      <c r="GAA279" s="1"/>
      <c r="GAB279" s="1"/>
      <c r="GAC279" s="1"/>
      <c r="GAD279" s="1"/>
      <c r="GAE279" s="1"/>
      <c r="GAF279" s="1"/>
      <c r="GAG279" s="1"/>
      <c r="GAH279" s="1"/>
      <c r="GAI279" s="1"/>
      <c r="GAJ279" s="1"/>
      <c r="GAK279" s="1"/>
      <c r="GAL279" s="1"/>
      <c r="GAM279" s="1"/>
      <c r="GAN279" s="1"/>
      <c r="GAO279" s="1"/>
      <c r="GAP279" s="1"/>
      <c r="GAQ279" s="1"/>
      <c r="GAR279" s="1"/>
      <c r="GAS279" s="1"/>
      <c r="GAT279" s="1"/>
      <c r="GAU279" s="1"/>
      <c r="GAV279" s="1"/>
      <c r="GAW279" s="1"/>
      <c r="GAX279" s="1"/>
      <c r="GAY279" s="1"/>
      <c r="GAZ279" s="1"/>
      <c r="GBA279" s="1"/>
      <c r="GBB279" s="1"/>
      <c r="GBC279" s="1"/>
      <c r="GBD279" s="1"/>
      <c r="GBE279" s="1"/>
      <c r="GBF279" s="1"/>
      <c r="GBG279" s="1"/>
      <c r="GBH279" s="1"/>
      <c r="GBI279" s="1"/>
      <c r="GBJ279" s="1"/>
      <c r="GBK279" s="1"/>
      <c r="GBL279" s="1"/>
      <c r="GBM279" s="1"/>
      <c r="GBN279" s="1"/>
      <c r="GBO279" s="1"/>
      <c r="GBP279" s="1"/>
      <c r="GBQ279" s="1"/>
      <c r="GBR279" s="1"/>
      <c r="GBS279" s="1"/>
      <c r="GBT279" s="1"/>
      <c r="GBU279" s="1"/>
      <c r="GBV279" s="1"/>
      <c r="GBW279" s="1"/>
      <c r="GBX279" s="1"/>
      <c r="GBY279" s="1"/>
      <c r="GBZ279" s="1"/>
      <c r="GCA279" s="1"/>
      <c r="GCB279" s="1"/>
      <c r="GCC279" s="1"/>
      <c r="GCD279" s="1"/>
      <c r="GCE279" s="1"/>
      <c r="GCF279" s="1"/>
      <c r="GCG279" s="1"/>
      <c r="GCH279" s="1"/>
      <c r="GCI279" s="1"/>
      <c r="GCJ279" s="1"/>
      <c r="GCK279" s="1"/>
      <c r="GCL279" s="1"/>
      <c r="GCM279" s="1"/>
      <c r="GCN279" s="1"/>
      <c r="GCO279" s="1"/>
      <c r="GCP279" s="1"/>
      <c r="GCQ279" s="1"/>
      <c r="GCR279" s="1"/>
      <c r="GCS279" s="1"/>
      <c r="GCT279" s="1"/>
      <c r="GCU279" s="1"/>
      <c r="GCV279" s="1"/>
      <c r="GCW279" s="1"/>
      <c r="GCX279" s="1"/>
      <c r="GCY279" s="1"/>
      <c r="GCZ279" s="1"/>
      <c r="GDA279" s="1"/>
      <c r="GDB279" s="1"/>
      <c r="GDC279" s="1"/>
      <c r="GDD279" s="1"/>
      <c r="GDE279" s="1"/>
      <c r="GDF279" s="1"/>
      <c r="GDG279" s="1"/>
      <c r="GDH279" s="1"/>
      <c r="GDI279" s="1"/>
      <c r="GDJ279" s="1"/>
      <c r="GDK279" s="1"/>
      <c r="GDL279" s="1"/>
      <c r="GDM279" s="1"/>
      <c r="GDN279" s="1"/>
      <c r="GDO279" s="1"/>
      <c r="GDP279" s="1"/>
      <c r="GDQ279" s="1"/>
      <c r="GDR279" s="1"/>
      <c r="GDS279" s="1"/>
      <c r="GDT279" s="1"/>
      <c r="GDU279" s="1"/>
      <c r="GDV279" s="1"/>
      <c r="GDW279" s="1"/>
      <c r="GDX279" s="1"/>
      <c r="GDY279" s="1"/>
      <c r="GDZ279" s="1"/>
      <c r="GEA279" s="1"/>
      <c r="GEB279" s="1"/>
      <c r="GEC279" s="1"/>
      <c r="GED279" s="1"/>
      <c r="GEE279" s="1"/>
      <c r="GEF279" s="1"/>
      <c r="GEG279" s="1"/>
      <c r="GEH279" s="1"/>
      <c r="GEI279" s="1"/>
      <c r="GEJ279" s="1"/>
      <c r="GEK279" s="1"/>
      <c r="GEL279" s="1"/>
      <c r="GEM279" s="1"/>
      <c r="GEN279" s="1"/>
      <c r="GEO279" s="1"/>
      <c r="GEP279" s="1"/>
      <c r="GEQ279" s="1"/>
      <c r="GER279" s="1"/>
      <c r="GES279" s="1"/>
      <c r="GET279" s="1"/>
      <c r="GEU279" s="1"/>
      <c r="GEV279" s="1"/>
      <c r="GEW279" s="1"/>
      <c r="GEX279" s="1"/>
      <c r="GEY279" s="1"/>
      <c r="GEZ279" s="1"/>
      <c r="GFA279" s="1"/>
      <c r="GFB279" s="1"/>
      <c r="GFC279" s="1"/>
      <c r="GFD279" s="1"/>
      <c r="GFE279" s="1"/>
      <c r="GFF279" s="1"/>
      <c r="GFG279" s="1"/>
      <c r="GFH279" s="1"/>
      <c r="GFI279" s="1"/>
      <c r="GFJ279" s="1"/>
      <c r="GFK279" s="1"/>
      <c r="GFL279" s="1"/>
      <c r="GFM279" s="1"/>
      <c r="GFN279" s="1"/>
      <c r="GFO279" s="1"/>
      <c r="GFP279" s="1"/>
      <c r="GFQ279" s="1"/>
      <c r="GFR279" s="1"/>
      <c r="GFS279" s="1"/>
      <c r="GFT279" s="1"/>
      <c r="GFU279" s="1"/>
      <c r="GFV279" s="1"/>
      <c r="GFW279" s="1"/>
      <c r="GFX279" s="1"/>
      <c r="GFY279" s="1"/>
      <c r="GFZ279" s="1"/>
      <c r="GGA279" s="1"/>
      <c r="GGB279" s="1"/>
      <c r="GGC279" s="1"/>
      <c r="GGD279" s="1"/>
      <c r="GGE279" s="1"/>
      <c r="GGF279" s="1"/>
      <c r="GGG279" s="1"/>
      <c r="GGH279" s="1"/>
      <c r="GGI279" s="1"/>
      <c r="GGJ279" s="1"/>
      <c r="GGK279" s="1"/>
      <c r="GGL279" s="1"/>
      <c r="GGM279" s="1"/>
      <c r="GGN279" s="1"/>
      <c r="GGO279" s="1"/>
      <c r="GGP279" s="1"/>
      <c r="GGQ279" s="1"/>
      <c r="GGR279" s="1"/>
      <c r="GGS279" s="1"/>
      <c r="GGT279" s="1"/>
      <c r="GGU279" s="1"/>
      <c r="GGV279" s="1"/>
      <c r="GGW279" s="1"/>
      <c r="GGX279" s="1"/>
      <c r="GGY279" s="1"/>
      <c r="GGZ279" s="1"/>
      <c r="GHA279" s="1"/>
      <c r="GHB279" s="1"/>
      <c r="GHC279" s="1"/>
      <c r="GHD279" s="1"/>
      <c r="GHE279" s="1"/>
      <c r="GHF279" s="1"/>
      <c r="GHG279" s="1"/>
      <c r="GHH279" s="1"/>
      <c r="GHI279" s="1"/>
      <c r="GHJ279" s="1"/>
      <c r="GHK279" s="1"/>
      <c r="GHL279" s="1"/>
      <c r="GHM279" s="1"/>
      <c r="GHN279" s="1"/>
      <c r="GHO279" s="1"/>
      <c r="GHP279" s="1"/>
      <c r="GHQ279" s="1"/>
      <c r="GHR279" s="1"/>
      <c r="GHS279" s="1"/>
      <c r="GHT279" s="1"/>
      <c r="GHU279" s="1"/>
      <c r="GHV279" s="1"/>
      <c r="GHW279" s="1"/>
      <c r="GHX279" s="1"/>
      <c r="GHY279" s="1"/>
      <c r="GHZ279" s="1"/>
      <c r="GIA279" s="1"/>
      <c r="GIB279" s="1"/>
      <c r="GIC279" s="1"/>
      <c r="GID279" s="1"/>
      <c r="GIE279" s="1"/>
      <c r="GIF279" s="1"/>
      <c r="GIG279" s="1"/>
      <c r="GIH279" s="1"/>
      <c r="GII279" s="1"/>
      <c r="GIJ279" s="1"/>
      <c r="GIK279" s="1"/>
      <c r="GIL279" s="1"/>
      <c r="GIM279" s="1"/>
      <c r="GIN279" s="1"/>
      <c r="GIO279" s="1"/>
      <c r="GIP279" s="1"/>
      <c r="GIQ279" s="1"/>
      <c r="GIR279" s="1"/>
      <c r="GIS279" s="1"/>
      <c r="GIT279" s="1"/>
      <c r="GIU279" s="1"/>
      <c r="GIV279" s="1"/>
      <c r="GIW279" s="1"/>
      <c r="GIX279" s="1"/>
      <c r="GIY279" s="1"/>
      <c r="GIZ279" s="1"/>
      <c r="GJA279" s="1"/>
      <c r="GJB279" s="1"/>
      <c r="GJC279" s="1"/>
      <c r="GJD279" s="1"/>
      <c r="GJE279" s="1"/>
      <c r="GJF279" s="1"/>
      <c r="GJG279" s="1"/>
      <c r="GJH279" s="1"/>
      <c r="GJI279" s="1"/>
      <c r="GJJ279" s="1"/>
      <c r="GJK279" s="1"/>
      <c r="GJL279" s="1"/>
      <c r="GJM279" s="1"/>
      <c r="GJN279" s="1"/>
      <c r="GJO279" s="1"/>
      <c r="GJP279" s="1"/>
      <c r="GJQ279" s="1"/>
      <c r="GJR279" s="1"/>
      <c r="GJS279" s="1"/>
      <c r="GJT279" s="1"/>
      <c r="GJU279" s="1"/>
      <c r="GJV279" s="1"/>
      <c r="GJW279" s="1"/>
      <c r="GJX279" s="1"/>
      <c r="GJY279" s="1"/>
      <c r="GJZ279" s="1"/>
      <c r="GKA279" s="1"/>
      <c r="GKB279" s="1"/>
      <c r="GKC279" s="1"/>
      <c r="GKD279" s="1"/>
      <c r="GKE279" s="1"/>
      <c r="GKF279" s="1"/>
      <c r="GKG279" s="1"/>
      <c r="GKH279" s="1"/>
      <c r="GKI279" s="1"/>
      <c r="GKJ279" s="1"/>
      <c r="GKK279" s="1"/>
      <c r="GKL279" s="1"/>
      <c r="GKM279" s="1"/>
      <c r="GKN279" s="1"/>
      <c r="GKO279" s="1"/>
      <c r="GKP279" s="1"/>
      <c r="GKQ279" s="1"/>
      <c r="GKR279" s="1"/>
      <c r="GKS279" s="1"/>
      <c r="GKT279" s="1"/>
      <c r="GKU279" s="1"/>
      <c r="GKV279" s="1"/>
      <c r="GKW279" s="1"/>
      <c r="GKX279" s="1"/>
      <c r="GKY279" s="1"/>
      <c r="GKZ279" s="1"/>
      <c r="GLA279" s="1"/>
      <c r="GLB279" s="1"/>
      <c r="GLC279" s="1"/>
      <c r="GLD279" s="1"/>
      <c r="GLE279" s="1"/>
      <c r="GLF279" s="1"/>
      <c r="GLG279" s="1"/>
      <c r="GLH279" s="1"/>
      <c r="GLI279" s="1"/>
      <c r="GLJ279" s="1"/>
      <c r="GLK279" s="1"/>
      <c r="GLL279" s="1"/>
      <c r="GLM279" s="1"/>
      <c r="GLN279" s="1"/>
      <c r="GLO279" s="1"/>
      <c r="GLP279" s="1"/>
      <c r="GLQ279" s="1"/>
      <c r="GLR279" s="1"/>
      <c r="GLS279" s="1"/>
      <c r="GLT279" s="1"/>
      <c r="GLU279" s="1"/>
      <c r="GLV279" s="1"/>
      <c r="GLW279" s="1"/>
      <c r="GLX279" s="1"/>
      <c r="GLY279" s="1"/>
      <c r="GLZ279" s="1"/>
      <c r="GMA279" s="1"/>
      <c r="GMB279" s="1"/>
      <c r="GMC279" s="1"/>
      <c r="GMD279" s="1"/>
      <c r="GME279" s="1"/>
      <c r="GMF279" s="1"/>
      <c r="GMG279" s="1"/>
      <c r="GMH279" s="1"/>
      <c r="GMI279" s="1"/>
      <c r="GMJ279" s="1"/>
      <c r="GMK279" s="1"/>
      <c r="GML279" s="1"/>
      <c r="GMM279" s="1"/>
      <c r="GMN279" s="1"/>
      <c r="GMO279" s="1"/>
      <c r="GMP279" s="1"/>
      <c r="GMQ279" s="1"/>
      <c r="GMR279" s="1"/>
      <c r="GMS279" s="1"/>
      <c r="GMT279" s="1"/>
      <c r="GMU279" s="1"/>
      <c r="GMV279" s="1"/>
      <c r="GMW279" s="1"/>
      <c r="GMX279" s="1"/>
      <c r="GMY279" s="1"/>
      <c r="GMZ279" s="1"/>
      <c r="GNA279" s="1"/>
      <c r="GNB279" s="1"/>
      <c r="GNC279" s="1"/>
      <c r="GND279" s="1"/>
      <c r="GNE279" s="1"/>
      <c r="GNF279" s="1"/>
      <c r="GNG279" s="1"/>
      <c r="GNH279" s="1"/>
      <c r="GNI279" s="1"/>
      <c r="GNJ279" s="1"/>
      <c r="GNK279" s="1"/>
      <c r="GNL279" s="1"/>
      <c r="GNM279" s="1"/>
      <c r="GNN279" s="1"/>
      <c r="GNO279" s="1"/>
      <c r="GNP279" s="1"/>
      <c r="GNQ279" s="1"/>
      <c r="GNR279" s="1"/>
      <c r="GNS279" s="1"/>
      <c r="GNT279" s="1"/>
      <c r="GNU279" s="1"/>
      <c r="GNV279" s="1"/>
      <c r="GNW279" s="1"/>
      <c r="GNX279" s="1"/>
      <c r="GNY279" s="1"/>
      <c r="GNZ279" s="1"/>
      <c r="GOA279" s="1"/>
      <c r="GOB279" s="1"/>
      <c r="GOC279" s="1"/>
      <c r="GOD279" s="1"/>
      <c r="GOE279" s="1"/>
      <c r="GOF279" s="1"/>
      <c r="GOG279" s="1"/>
      <c r="GOH279" s="1"/>
      <c r="GOI279" s="1"/>
      <c r="GOJ279" s="1"/>
      <c r="GOK279" s="1"/>
      <c r="GOL279" s="1"/>
      <c r="GOM279" s="1"/>
      <c r="GON279" s="1"/>
      <c r="GOO279" s="1"/>
      <c r="GOP279" s="1"/>
      <c r="GOQ279" s="1"/>
      <c r="GOR279" s="1"/>
      <c r="GOS279" s="1"/>
      <c r="GOT279" s="1"/>
      <c r="GOU279" s="1"/>
      <c r="GOV279" s="1"/>
      <c r="GOW279" s="1"/>
      <c r="GOX279" s="1"/>
      <c r="GOY279" s="1"/>
      <c r="GOZ279" s="1"/>
      <c r="GPA279" s="1"/>
      <c r="GPB279" s="1"/>
      <c r="GPC279" s="1"/>
      <c r="GPD279" s="1"/>
      <c r="GPE279" s="1"/>
      <c r="GPF279" s="1"/>
      <c r="GPG279" s="1"/>
      <c r="GPH279" s="1"/>
      <c r="GPI279" s="1"/>
      <c r="GPJ279" s="1"/>
      <c r="GPK279" s="1"/>
      <c r="GPL279" s="1"/>
      <c r="GPM279" s="1"/>
      <c r="GPN279" s="1"/>
      <c r="GPO279" s="1"/>
      <c r="GPP279" s="1"/>
      <c r="GPQ279" s="1"/>
      <c r="GPR279" s="1"/>
      <c r="GPS279" s="1"/>
      <c r="GPT279" s="1"/>
      <c r="GPU279" s="1"/>
      <c r="GPV279" s="1"/>
      <c r="GPW279" s="1"/>
      <c r="GPX279" s="1"/>
      <c r="GPY279" s="1"/>
      <c r="GPZ279" s="1"/>
      <c r="GQA279" s="1"/>
      <c r="GQB279" s="1"/>
      <c r="GQC279" s="1"/>
      <c r="GQD279" s="1"/>
      <c r="GQE279" s="1"/>
      <c r="GQF279" s="1"/>
      <c r="GQG279" s="1"/>
      <c r="GQH279" s="1"/>
      <c r="GQI279" s="1"/>
      <c r="GQJ279" s="1"/>
      <c r="GQK279" s="1"/>
      <c r="GQL279" s="1"/>
      <c r="GQM279" s="1"/>
      <c r="GQN279" s="1"/>
      <c r="GQO279" s="1"/>
      <c r="GQP279" s="1"/>
      <c r="GQQ279" s="1"/>
      <c r="GQR279" s="1"/>
      <c r="GQS279" s="1"/>
      <c r="GQT279" s="1"/>
      <c r="GQU279" s="1"/>
      <c r="GQV279" s="1"/>
      <c r="GQW279" s="1"/>
      <c r="GQX279" s="1"/>
      <c r="GQY279" s="1"/>
      <c r="GQZ279" s="1"/>
      <c r="GRA279" s="1"/>
      <c r="GRB279" s="1"/>
      <c r="GRC279" s="1"/>
      <c r="GRD279" s="1"/>
      <c r="GRE279" s="1"/>
      <c r="GRF279" s="1"/>
      <c r="GRG279" s="1"/>
      <c r="GRH279" s="1"/>
      <c r="GRI279" s="1"/>
      <c r="GRJ279" s="1"/>
      <c r="GRK279" s="1"/>
      <c r="GRL279" s="1"/>
      <c r="GRM279" s="1"/>
      <c r="GRN279" s="1"/>
      <c r="GRO279" s="1"/>
      <c r="GRP279" s="1"/>
      <c r="GRQ279" s="1"/>
      <c r="GRR279" s="1"/>
      <c r="GRS279" s="1"/>
      <c r="GRT279" s="1"/>
      <c r="GRU279" s="1"/>
      <c r="GRV279" s="1"/>
      <c r="GRW279" s="1"/>
      <c r="GRX279" s="1"/>
      <c r="GRY279" s="1"/>
      <c r="GRZ279" s="1"/>
      <c r="GSA279" s="1"/>
      <c r="GSB279" s="1"/>
      <c r="GSC279" s="1"/>
      <c r="GSD279" s="1"/>
      <c r="GSE279" s="1"/>
      <c r="GSF279" s="1"/>
      <c r="GSG279" s="1"/>
      <c r="GSH279" s="1"/>
      <c r="GSI279" s="1"/>
      <c r="GSJ279" s="1"/>
      <c r="GSK279" s="1"/>
      <c r="GSL279" s="1"/>
      <c r="GSM279" s="1"/>
      <c r="GSN279" s="1"/>
      <c r="GSO279" s="1"/>
      <c r="GSP279" s="1"/>
      <c r="GSQ279" s="1"/>
      <c r="GSR279" s="1"/>
      <c r="GSS279" s="1"/>
      <c r="GST279" s="1"/>
      <c r="GSU279" s="1"/>
      <c r="GSV279" s="1"/>
      <c r="GSW279" s="1"/>
      <c r="GSX279" s="1"/>
      <c r="GSY279" s="1"/>
      <c r="GSZ279" s="1"/>
      <c r="GTA279" s="1"/>
      <c r="GTB279" s="1"/>
      <c r="GTC279" s="1"/>
      <c r="GTD279" s="1"/>
      <c r="GTE279" s="1"/>
      <c r="GTF279" s="1"/>
      <c r="GTG279" s="1"/>
      <c r="GTH279" s="1"/>
      <c r="GTI279" s="1"/>
      <c r="GTJ279" s="1"/>
      <c r="GTK279" s="1"/>
      <c r="GTL279" s="1"/>
      <c r="GTM279" s="1"/>
      <c r="GTN279" s="1"/>
      <c r="GTO279" s="1"/>
      <c r="GTP279" s="1"/>
      <c r="GTQ279" s="1"/>
      <c r="GTR279" s="1"/>
      <c r="GTS279" s="1"/>
      <c r="GTT279" s="1"/>
      <c r="GTU279" s="1"/>
      <c r="GTV279" s="1"/>
      <c r="GTW279" s="1"/>
      <c r="GTX279" s="1"/>
      <c r="GTY279" s="1"/>
      <c r="GTZ279" s="1"/>
      <c r="GUA279" s="1"/>
      <c r="GUB279" s="1"/>
      <c r="GUC279" s="1"/>
      <c r="GUD279" s="1"/>
      <c r="GUE279" s="1"/>
      <c r="GUF279" s="1"/>
      <c r="GUG279" s="1"/>
      <c r="GUH279" s="1"/>
      <c r="GUI279" s="1"/>
      <c r="GUJ279" s="1"/>
      <c r="GUK279" s="1"/>
      <c r="GUL279" s="1"/>
      <c r="GUM279" s="1"/>
      <c r="GUN279" s="1"/>
      <c r="GUO279" s="1"/>
      <c r="GUP279" s="1"/>
      <c r="GUQ279" s="1"/>
      <c r="GUR279" s="1"/>
      <c r="GUS279" s="1"/>
      <c r="GUT279" s="1"/>
      <c r="GUU279" s="1"/>
      <c r="GUV279" s="1"/>
      <c r="GUW279" s="1"/>
      <c r="GUX279" s="1"/>
      <c r="GUY279" s="1"/>
      <c r="GUZ279" s="1"/>
      <c r="GVA279" s="1"/>
      <c r="GVB279" s="1"/>
      <c r="GVC279" s="1"/>
      <c r="GVD279" s="1"/>
      <c r="GVE279" s="1"/>
      <c r="GVF279" s="1"/>
      <c r="GVG279" s="1"/>
      <c r="GVH279" s="1"/>
      <c r="GVI279" s="1"/>
      <c r="GVJ279" s="1"/>
      <c r="GVK279" s="1"/>
      <c r="GVL279" s="1"/>
      <c r="GVM279" s="1"/>
      <c r="GVN279" s="1"/>
      <c r="GVO279" s="1"/>
      <c r="GVP279" s="1"/>
      <c r="GVQ279" s="1"/>
      <c r="GVR279" s="1"/>
      <c r="GVS279" s="1"/>
      <c r="GVT279" s="1"/>
      <c r="GVU279" s="1"/>
      <c r="GVV279" s="1"/>
      <c r="GVW279" s="1"/>
      <c r="GVX279" s="1"/>
      <c r="GVY279" s="1"/>
      <c r="GVZ279" s="1"/>
      <c r="GWA279" s="1"/>
      <c r="GWB279" s="1"/>
      <c r="GWC279" s="1"/>
      <c r="GWD279" s="1"/>
      <c r="GWE279" s="1"/>
      <c r="GWF279" s="1"/>
      <c r="GWG279" s="1"/>
      <c r="GWH279" s="1"/>
      <c r="GWI279" s="1"/>
      <c r="GWJ279" s="1"/>
      <c r="GWK279" s="1"/>
      <c r="GWL279" s="1"/>
      <c r="GWM279" s="1"/>
      <c r="GWN279" s="1"/>
      <c r="GWO279" s="1"/>
      <c r="GWP279" s="1"/>
      <c r="GWQ279" s="1"/>
      <c r="GWR279" s="1"/>
      <c r="GWS279" s="1"/>
      <c r="GWT279" s="1"/>
      <c r="GWU279" s="1"/>
      <c r="GWV279" s="1"/>
      <c r="GWW279" s="1"/>
      <c r="GWX279" s="1"/>
      <c r="GWY279" s="1"/>
      <c r="GWZ279" s="1"/>
      <c r="GXA279" s="1"/>
      <c r="GXB279" s="1"/>
      <c r="GXC279" s="1"/>
      <c r="GXD279" s="1"/>
      <c r="GXE279" s="1"/>
      <c r="GXF279" s="1"/>
      <c r="GXG279" s="1"/>
      <c r="GXH279" s="1"/>
      <c r="GXI279" s="1"/>
      <c r="GXJ279" s="1"/>
      <c r="GXK279" s="1"/>
      <c r="GXL279" s="1"/>
      <c r="GXM279" s="1"/>
      <c r="GXN279" s="1"/>
      <c r="GXO279" s="1"/>
      <c r="GXP279" s="1"/>
      <c r="GXQ279" s="1"/>
      <c r="GXR279" s="1"/>
      <c r="GXS279" s="1"/>
      <c r="GXT279" s="1"/>
      <c r="GXU279" s="1"/>
      <c r="GXV279" s="1"/>
      <c r="GXW279" s="1"/>
      <c r="GXX279" s="1"/>
      <c r="GXY279" s="1"/>
      <c r="GXZ279" s="1"/>
      <c r="GYA279" s="1"/>
      <c r="GYB279" s="1"/>
      <c r="GYC279" s="1"/>
      <c r="GYD279" s="1"/>
      <c r="GYE279" s="1"/>
      <c r="GYF279" s="1"/>
      <c r="GYG279" s="1"/>
      <c r="GYH279" s="1"/>
      <c r="GYI279" s="1"/>
      <c r="GYJ279" s="1"/>
      <c r="GYK279" s="1"/>
      <c r="GYL279" s="1"/>
      <c r="GYM279" s="1"/>
      <c r="GYN279" s="1"/>
      <c r="GYO279" s="1"/>
      <c r="GYP279" s="1"/>
      <c r="GYQ279" s="1"/>
      <c r="GYR279" s="1"/>
      <c r="GYS279" s="1"/>
      <c r="GYT279" s="1"/>
      <c r="GYU279" s="1"/>
      <c r="GYV279" s="1"/>
      <c r="GYW279" s="1"/>
      <c r="GYX279" s="1"/>
      <c r="GYY279" s="1"/>
      <c r="GYZ279" s="1"/>
      <c r="GZA279" s="1"/>
      <c r="GZB279" s="1"/>
      <c r="GZC279" s="1"/>
      <c r="GZD279" s="1"/>
      <c r="GZE279" s="1"/>
      <c r="GZF279" s="1"/>
      <c r="GZG279" s="1"/>
      <c r="GZH279" s="1"/>
      <c r="GZI279" s="1"/>
      <c r="GZJ279" s="1"/>
      <c r="GZK279" s="1"/>
      <c r="GZL279" s="1"/>
      <c r="GZM279" s="1"/>
      <c r="GZN279" s="1"/>
      <c r="GZO279" s="1"/>
      <c r="GZP279" s="1"/>
      <c r="GZQ279" s="1"/>
      <c r="GZR279" s="1"/>
      <c r="GZS279" s="1"/>
      <c r="GZT279" s="1"/>
      <c r="GZU279" s="1"/>
      <c r="GZV279" s="1"/>
      <c r="GZW279" s="1"/>
      <c r="GZX279" s="1"/>
      <c r="GZY279" s="1"/>
      <c r="GZZ279" s="1"/>
      <c r="HAA279" s="1"/>
      <c r="HAB279" s="1"/>
      <c r="HAC279" s="1"/>
      <c r="HAD279" s="1"/>
      <c r="HAE279" s="1"/>
      <c r="HAF279" s="1"/>
      <c r="HAG279" s="1"/>
      <c r="HAH279" s="1"/>
      <c r="HAI279" s="1"/>
      <c r="HAJ279" s="1"/>
      <c r="HAK279" s="1"/>
      <c r="HAL279" s="1"/>
      <c r="HAM279" s="1"/>
      <c r="HAN279" s="1"/>
      <c r="HAO279" s="1"/>
      <c r="HAP279" s="1"/>
      <c r="HAQ279" s="1"/>
      <c r="HAR279" s="1"/>
      <c r="HAS279" s="1"/>
      <c r="HAT279" s="1"/>
      <c r="HAU279" s="1"/>
      <c r="HAV279" s="1"/>
      <c r="HAW279" s="1"/>
      <c r="HAX279" s="1"/>
      <c r="HAY279" s="1"/>
      <c r="HAZ279" s="1"/>
      <c r="HBA279" s="1"/>
      <c r="HBB279" s="1"/>
      <c r="HBC279" s="1"/>
      <c r="HBD279" s="1"/>
      <c r="HBE279" s="1"/>
      <c r="HBF279" s="1"/>
      <c r="HBG279" s="1"/>
      <c r="HBH279" s="1"/>
      <c r="HBI279" s="1"/>
      <c r="HBJ279" s="1"/>
      <c r="HBK279" s="1"/>
      <c r="HBL279" s="1"/>
      <c r="HBM279" s="1"/>
      <c r="HBN279" s="1"/>
      <c r="HBO279" s="1"/>
      <c r="HBP279" s="1"/>
      <c r="HBQ279" s="1"/>
      <c r="HBR279" s="1"/>
      <c r="HBS279" s="1"/>
      <c r="HBT279" s="1"/>
      <c r="HBU279" s="1"/>
      <c r="HBV279" s="1"/>
      <c r="HBW279" s="1"/>
      <c r="HBX279" s="1"/>
      <c r="HBY279" s="1"/>
      <c r="HBZ279" s="1"/>
      <c r="HCA279" s="1"/>
      <c r="HCB279" s="1"/>
      <c r="HCC279" s="1"/>
      <c r="HCD279" s="1"/>
      <c r="HCE279" s="1"/>
      <c r="HCF279" s="1"/>
      <c r="HCG279" s="1"/>
      <c r="HCH279" s="1"/>
      <c r="HCI279" s="1"/>
      <c r="HCJ279" s="1"/>
      <c r="HCK279" s="1"/>
      <c r="HCL279" s="1"/>
      <c r="HCM279" s="1"/>
      <c r="HCN279" s="1"/>
      <c r="HCO279" s="1"/>
      <c r="HCP279" s="1"/>
      <c r="HCQ279" s="1"/>
      <c r="HCR279" s="1"/>
      <c r="HCS279" s="1"/>
      <c r="HCT279" s="1"/>
      <c r="HCU279" s="1"/>
      <c r="HCV279" s="1"/>
      <c r="HCW279" s="1"/>
      <c r="HCX279" s="1"/>
      <c r="HCY279" s="1"/>
      <c r="HCZ279" s="1"/>
      <c r="HDA279" s="1"/>
      <c r="HDB279" s="1"/>
      <c r="HDC279" s="1"/>
      <c r="HDD279" s="1"/>
      <c r="HDE279" s="1"/>
      <c r="HDF279" s="1"/>
      <c r="HDG279" s="1"/>
      <c r="HDH279" s="1"/>
      <c r="HDI279" s="1"/>
      <c r="HDJ279" s="1"/>
      <c r="HDK279" s="1"/>
      <c r="HDL279" s="1"/>
      <c r="HDM279" s="1"/>
      <c r="HDN279" s="1"/>
      <c r="HDO279" s="1"/>
      <c r="HDP279" s="1"/>
      <c r="HDQ279" s="1"/>
      <c r="HDR279" s="1"/>
      <c r="HDS279" s="1"/>
      <c r="HDT279" s="1"/>
      <c r="HDU279" s="1"/>
      <c r="HDV279" s="1"/>
      <c r="HDW279" s="1"/>
      <c r="HDX279" s="1"/>
      <c r="HDY279" s="1"/>
      <c r="HDZ279" s="1"/>
      <c r="HEA279" s="1"/>
      <c r="HEB279" s="1"/>
      <c r="HEC279" s="1"/>
      <c r="HED279" s="1"/>
      <c r="HEE279" s="1"/>
      <c r="HEF279" s="1"/>
      <c r="HEG279" s="1"/>
      <c r="HEH279" s="1"/>
      <c r="HEI279" s="1"/>
      <c r="HEJ279" s="1"/>
      <c r="HEK279" s="1"/>
      <c r="HEL279" s="1"/>
      <c r="HEM279" s="1"/>
      <c r="HEN279" s="1"/>
      <c r="HEO279" s="1"/>
      <c r="HEP279" s="1"/>
      <c r="HEQ279" s="1"/>
      <c r="HER279" s="1"/>
      <c r="HES279" s="1"/>
      <c r="HET279" s="1"/>
      <c r="HEU279" s="1"/>
      <c r="HEV279" s="1"/>
      <c r="HEW279" s="1"/>
      <c r="HEX279" s="1"/>
      <c r="HEY279" s="1"/>
      <c r="HEZ279" s="1"/>
      <c r="HFA279" s="1"/>
      <c r="HFB279" s="1"/>
      <c r="HFC279" s="1"/>
      <c r="HFD279" s="1"/>
      <c r="HFE279" s="1"/>
      <c r="HFF279" s="1"/>
      <c r="HFG279" s="1"/>
      <c r="HFH279" s="1"/>
      <c r="HFI279" s="1"/>
      <c r="HFJ279" s="1"/>
      <c r="HFK279" s="1"/>
      <c r="HFL279" s="1"/>
      <c r="HFM279" s="1"/>
      <c r="HFN279" s="1"/>
      <c r="HFO279" s="1"/>
      <c r="HFP279" s="1"/>
      <c r="HFQ279" s="1"/>
      <c r="HFR279" s="1"/>
      <c r="HFS279" s="1"/>
      <c r="HFT279" s="1"/>
      <c r="HFU279" s="1"/>
      <c r="HFV279" s="1"/>
      <c r="HFW279" s="1"/>
      <c r="HFX279" s="1"/>
      <c r="HFY279" s="1"/>
      <c r="HFZ279" s="1"/>
      <c r="HGA279" s="1"/>
      <c r="HGB279" s="1"/>
      <c r="HGC279" s="1"/>
      <c r="HGD279" s="1"/>
      <c r="HGE279" s="1"/>
      <c r="HGF279" s="1"/>
      <c r="HGG279" s="1"/>
      <c r="HGH279" s="1"/>
      <c r="HGI279" s="1"/>
      <c r="HGJ279" s="1"/>
      <c r="HGK279" s="1"/>
      <c r="HGL279" s="1"/>
      <c r="HGM279" s="1"/>
      <c r="HGN279" s="1"/>
      <c r="HGO279" s="1"/>
      <c r="HGP279" s="1"/>
      <c r="HGQ279" s="1"/>
      <c r="HGR279" s="1"/>
      <c r="HGS279" s="1"/>
      <c r="HGT279" s="1"/>
      <c r="HGU279" s="1"/>
      <c r="HGV279" s="1"/>
      <c r="HGW279" s="1"/>
      <c r="HGX279" s="1"/>
      <c r="HGY279" s="1"/>
      <c r="HGZ279" s="1"/>
      <c r="HHA279" s="1"/>
      <c r="HHB279" s="1"/>
      <c r="HHC279" s="1"/>
      <c r="HHD279" s="1"/>
      <c r="HHE279" s="1"/>
      <c r="HHF279" s="1"/>
      <c r="HHG279" s="1"/>
      <c r="HHH279" s="1"/>
      <c r="HHI279" s="1"/>
      <c r="HHJ279" s="1"/>
      <c r="HHK279" s="1"/>
      <c r="HHL279" s="1"/>
      <c r="HHM279" s="1"/>
      <c r="HHN279" s="1"/>
      <c r="HHO279" s="1"/>
      <c r="HHP279" s="1"/>
      <c r="HHQ279" s="1"/>
      <c r="HHR279" s="1"/>
      <c r="HHS279" s="1"/>
      <c r="HHT279" s="1"/>
      <c r="HHU279" s="1"/>
      <c r="HHV279" s="1"/>
      <c r="HHW279" s="1"/>
      <c r="HHX279" s="1"/>
      <c r="HHY279" s="1"/>
      <c r="HHZ279" s="1"/>
      <c r="HIA279" s="1"/>
      <c r="HIB279" s="1"/>
      <c r="HIC279" s="1"/>
      <c r="HID279" s="1"/>
      <c r="HIE279" s="1"/>
      <c r="HIF279" s="1"/>
      <c r="HIG279" s="1"/>
      <c r="HIH279" s="1"/>
      <c r="HII279" s="1"/>
      <c r="HIJ279" s="1"/>
      <c r="HIK279" s="1"/>
      <c r="HIL279" s="1"/>
      <c r="HIM279" s="1"/>
      <c r="HIN279" s="1"/>
      <c r="HIO279" s="1"/>
      <c r="HIP279" s="1"/>
      <c r="HIQ279" s="1"/>
      <c r="HIR279" s="1"/>
      <c r="HIS279" s="1"/>
      <c r="HIT279" s="1"/>
      <c r="HIU279" s="1"/>
      <c r="HIV279" s="1"/>
      <c r="HIW279" s="1"/>
      <c r="HIX279" s="1"/>
      <c r="HIY279" s="1"/>
      <c r="HIZ279" s="1"/>
      <c r="HJA279" s="1"/>
      <c r="HJB279" s="1"/>
      <c r="HJC279" s="1"/>
      <c r="HJD279" s="1"/>
      <c r="HJE279" s="1"/>
      <c r="HJF279" s="1"/>
      <c r="HJG279" s="1"/>
      <c r="HJH279" s="1"/>
      <c r="HJI279" s="1"/>
      <c r="HJJ279" s="1"/>
      <c r="HJK279" s="1"/>
      <c r="HJL279" s="1"/>
      <c r="HJM279" s="1"/>
      <c r="HJN279" s="1"/>
      <c r="HJO279" s="1"/>
      <c r="HJP279" s="1"/>
      <c r="HJQ279" s="1"/>
      <c r="HJR279" s="1"/>
      <c r="HJS279" s="1"/>
      <c r="HJT279" s="1"/>
      <c r="HJU279" s="1"/>
      <c r="HJV279" s="1"/>
      <c r="HJW279" s="1"/>
      <c r="HJX279" s="1"/>
      <c r="HJY279" s="1"/>
      <c r="HJZ279" s="1"/>
      <c r="HKA279" s="1"/>
      <c r="HKB279" s="1"/>
      <c r="HKC279" s="1"/>
      <c r="HKD279" s="1"/>
      <c r="HKE279" s="1"/>
      <c r="HKF279" s="1"/>
      <c r="HKG279" s="1"/>
      <c r="HKH279" s="1"/>
      <c r="HKI279" s="1"/>
      <c r="HKJ279" s="1"/>
      <c r="HKK279" s="1"/>
      <c r="HKL279" s="1"/>
      <c r="HKM279" s="1"/>
      <c r="HKN279" s="1"/>
      <c r="HKO279" s="1"/>
      <c r="HKP279" s="1"/>
      <c r="HKQ279" s="1"/>
      <c r="HKR279" s="1"/>
      <c r="HKS279" s="1"/>
      <c r="HKT279" s="1"/>
      <c r="HKU279" s="1"/>
      <c r="HKV279" s="1"/>
      <c r="HKW279" s="1"/>
      <c r="HKX279" s="1"/>
      <c r="HKY279" s="1"/>
      <c r="HKZ279" s="1"/>
      <c r="HLA279" s="1"/>
      <c r="HLB279" s="1"/>
      <c r="HLC279" s="1"/>
      <c r="HLD279" s="1"/>
      <c r="HLE279" s="1"/>
      <c r="HLF279" s="1"/>
      <c r="HLG279" s="1"/>
      <c r="HLH279" s="1"/>
      <c r="HLI279" s="1"/>
      <c r="HLJ279" s="1"/>
      <c r="HLK279" s="1"/>
      <c r="HLL279" s="1"/>
      <c r="HLM279" s="1"/>
      <c r="HLN279" s="1"/>
      <c r="HLO279" s="1"/>
      <c r="HLP279" s="1"/>
      <c r="HLQ279" s="1"/>
      <c r="HLR279" s="1"/>
      <c r="HLS279" s="1"/>
      <c r="HLT279" s="1"/>
      <c r="HLU279" s="1"/>
      <c r="HLV279" s="1"/>
      <c r="HLW279" s="1"/>
      <c r="HLX279" s="1"/>
      <c r="HLY279" s="1"/>
      <c r="HLZ279" s="1"/>
      <c r="HMA279" s="1"/>
      <c r="HMB279" s="1"/>
      <c r="HMC279" s="1"/>
      <c r="HMD279" s="1"/>
      <c r="HME279" s="1"/>
      <c r="HMF279" s="1"/>
      <c r="HMG279" s="1"/>
      <c r="HMH279" s="1"/>
      <c r="HMI279" s="1"/>
      <c r="HMJ279" s="1"/>
      <c r="HMK279" s="1"/>
      <c r="HML279" s="1"/>
      <c r="HMM279" s="1"/>
      <c r="HMN279" s="1"/>
      <c r="HMO279" s="1"/>
      <c r="HMP279" s="1"/>
      <c r="HMQ279" s="1"/>
      <c r="HMR279" s="1"/>
      <c r="HMS279" s="1"/>
      <c r="HMT279" s="1"/>
      <c r="HMU279" s="1"/>
      <c r="HMV279" s="1"/>
      <c r="HMW279" s="1"/>
      <c r="HMX279" s="1"/>
      <c r="HMY279" s="1"/>
      <c r="HMZ279" s="1"/>
      <c r="HNA279" s="1"/>
      <c r="HNB279" s="1"/>
      <c r="HNC279" s="1"/>
      <c r="HND279" s="1"/>
      <c r="HNE279" s="1"/>
      <c r="HNF279" s="1"/>
      <c r="HNG279" s="1"/>
      <c r="HNH279" s="1"/>
      <c r="HNI279" s="1"/>
      <c r="HNJ279" s="1"/>
      <c r="HNK279" s="1"/>
      <c r="HNL279" s="1"/>
      <c r="HNM279" s="1"/>
      <c r="HNN279" s="1"/>
      <c r="HNO279" s="1"/>
      <c r="HNP279" s="1"/>
      <c r="HNQ279" s="1"/>
      <c r="HNR279" s="1"/>
      <c r="HNS279" s="1"/>
      <c r="HNT279" s="1"/>
      <c r="HNU279" s="1"/>
      <c r="HNV279" s="1"/>
      <c r="HNW279" s="1"/>
      <c r="HNX279" s="1"/>
      <c r="HNY279" s="1"/>
      <c r="HNZ279" s="1"/>
      <c r="HOA279" s="1"/>
      <c r="HOB279" s="1"/>
      <c r="HOC279" s="1"/>
      <c r="HOD279" s="1"/>
      <c r="HOE279" s="1"/>
      <c r="HOF279" s="1"/>
      <c r="HOG279" s="1"/>
      <c r="HOH279" s="1"/>
      <c r="HOI279" s="1"/>
      <c r="HOJ279" s="1"/>
      <c r="HOK279" s="1"/>
      <c r="HOL279" s="1"/>
      <c r="HOM279" s="1"/>
      <c r="HON279" s="1"/>
      <c r="HOO279" s="1"/>
      <c r="HOP279" s="1"/>
      <c r="HOQ279" s="1"/>
      <c r="HOR279" s="1"/>
      <c r="HOS279" s="1"/>
      <c r="HOT279" s="1"/>
      <c r="HOU279" s="1"/>
      <c r="HOV279" s="1"/>
      <c r="HOW279" s="1"/>
      <c r="HOX279" s="1"/>
      <c r="HOY279" s="1"/>
      <c r="HOZ279" s="1"/>
      <c r="HPA279" s="1"/>
      <c r="HPB279" s="1"/>
      <c r="HPC279" s="1"/>
      <c r="HPD279" s="1"/>
      <c r="HPE279" s="1"/>
      <c r="HPF279" s="1"/>
      <c r="HPG279" s="1"/>
      <c r="HPH279" s="1"/>
      <c r="HPI279" s="1"/>
      <c r="HPJ279" s="1"/>
      <c r="HPK279" s="1"/>
      <c r="HPL279" s="1"/>
      <c r="HPM279" s="1"/>
      <c r="HPN279" s="1"/>
      <c r="HPO279" s="1"/>
      <c r="HPP279" s="1"/>
      <c r="HPQ279" s="1"/>
      <c r="HPR279" s="1"/>
      <c r="HPS279" s="1"/>
      <c r="HPT279" s="1"/>
      <c r="HPU279" s="1"/>
      <c r="HPV279" s="1"/>
      <c r="HPW279" s="1"/>
      <c r="HPX279" s="1"/>
      <c r="HPY279" s="1"/>
      <c r="HPZ279" s="1"/>
      <c r="HQA279" s="1"/>
      <c r="HQB279" s="1"/>
      <c r="HQC279" s="1"/>
      <c r="HQD279" s="1"/>
      <c r="HQE279" s="1"/>
      <c r="HQF279" s="1"/>
      <c r="HQG279" s="1"/>
      <c r="HQH279" s="1"/>
      <c r="HQI279" s="1"/>
      <c r="HQJ279" s="1"/>
      <c r="HQK279" s="1"/>
      <c r="HQL279" s="1"/>
      <c r="HQM279" s="1"/>
      <c r="HQN279" s="1"/>
      <c r="HQO279" s="1"/>
      <c r="HQP279" s="1"/>
      <c r="HQQ279" s="1"/>
      <c r="HQR279" s="1"/>
      <c r="HQS279" s="1"/>
      <c r="HQT279" s="1"/>
      <c r="HQU279" s="1"/>
      <c r="HQV279" s="1"/>
      <c r="HQW279" s="1"/>
      <c r="HQX279" s="1"/>
      <c r="HQY279" s="1"/>
      <c r="HQZ279" s="1"/>
      <c r="HRA279" s="1"/>
      <c r="HRB279" s="1"/>
      <c r="HRC279" s="1"/>
      <c r="HRD279" s="1"/>
      <c r="HRE279" s="1"/>
      <c r="HRF279" s="1"/>
      <c r="HRG279" s="1"/>
      <c r="HRH279" s="1"/>
      <c r="HRI279" s="1"/>
      <c r="HRJ279" s="1"/>
      <c r="HRK279" s="1"/>
      <c r="HRL279" s="1"/>
      <c r="HRM279" s="1"/>
      <c r="HRN279" s="1"/>
      <c r="HRO279" s="1"/>
      <c r="HRP279" s="1"/>
      <c r="HRQ279" s="1"/>
      <c r="HRR279" s="1"/>
      <c r="HRS279" s="1"/>
      <c r="HRT279" s="1"/>
      <c r="HRU279" s="1"/>
      <c r="HRV279" s="1"/>
      <c r="HRW279" s="1"/>
      <c r="HRX279" s="1"/>
      <c r="HRY279" s="1"/>
      <c r="HRZ279" s="1"/>
      <c r="HSA279" s="1"/>
      <c r="HSB279" s="1"/>
      <c r="HSC279" s="1"/>
      <c r="HSD279" s="1"/>
      <c r="HSE279" s="1"/>
      <c r="HSF279" s="1"/>
      <c r="HSG279" s="1"/>
      <c r="HSH279" s="1"/>
      <c r="HSI279" s="1"/>
      <c r="HSJ279" s="1"/>
      <c r="HSK279" s="1"/>
      <c r="HSL279" s="1"/>
      <c r="HSM279" s="1"/>
      <c r="HSN279" s="1"/>
      <c r="HSO279" s="1"/>
      <c r="HSP279" s="1"/>
      <c r="HSQ279" s="1"/>
      <c r="HSR279" s="1"/>
      <c r="HSS279" s="1"/>
      <c r="HST279" s="1"/>
      <c r="HSU279" s="1"/>
      <c r="HSV279" s="1"/>
      <c r="HSW279" s="1"/>
      <c r="HSX279" s="1"/>
      <c r="HSY279" s="1"/>
      <c r="HSZ279" s="1"/>
      <c r="HTA279" s="1"/>
      <c r="HTB279" s="1"/>
      <c r="HTC279" s="1"/>
      <c r="HTD279" s="1"/>
      <c r="HTE279" s="1"/>
      <c r="HTF279" s="1"/>
      <c r="HTG279" s="1"/>
      <c r="HTH279" s="1"/>
      <c r="HTI279" s="1"/>
      <c r="HTJ279" s="1"/>
      <c r="HTK279" s="1"/>
      <c r="HTL279" s="1"/>
      <c r="HTM279" s="1"/>
      <c r="HTN279" s="1"/>
      <c r="HTO279" s="1"/>
      <c r="HTP279" s="1"/>
      <c r="HTQ279" s="1"/>
      <c r="HTR279" s="1"/>
      <c r="HTS279" s="1"/>
      <c r="HTT279" s="1"/>
      <c r="HTU279" s="1"/>
      <c r="HTV279" s="1"/>
      <c r="HTW279" s="1"/>
      <c r="HTX279" s="1"/>
      <c r="HTY279" s="1"/>
      <c r="HTZ279" s="1"/>
      <c r="HUA279" s="1"/>
      <c r="HUB279" s="1"/>
      <c r="HUC279" s="1"/>
      <c r="HUD279" s="1"/>
      <c r="HUE279" s="1"/>
      <c r="HUF279" s="1"/>
      <c r="HUG279" s="1"/>
      <c r="HUH279" s="1"/>
      <c r="HUI279" s="1"/>
      <c r="HUJ279" s="1"/>
      <c r="HUK279" s="1"/>
      <c r="HUL279" s="1"/>
      <c r="HUM279" s="1"/>
      <c r="HUN279" s="1"/>
      <c r="HUO279" s="1"/>
      <c r="HUP279" s="1"/>
      <c r="HUQ279" s="1"/>
      <c r="HUR279" s="1"/>
      <c r="HUS279" s="1"/>
      <c r="HUT279" s="1"/>
      <c r="HUU279" s="1"/>
      <c r="HUV279" s="1"/>
      <c r="HUW279" s="1"/>
      <c r="HUX279" s="1"/>
      <c r="HUY279" s="1"/>
      <c r="HUZ279" s="1"/>
      <c r="HVA279" s="1"/>
      <c r="HVB279" s="1"/>
      <c r="HVC279" s="1"/>
      <c r="HVD279" s="1"/>
      <c r="HVE279" s="1"/>
      <c r="HVF279" s="1"/>
      <c r="HVG279" s="1"/>
      <c r="HVH279" s="1"/>
      <c r="HVI279" s="1"/>
      <c r="HVJ279" s="1"/>
      <c r="HVK279" s="1"/>
      <c r="HVL279" s="1"/>
      <c r="HVM279" s="1"/>
      <c r="HVN279" s="1"/>
      <c r="HVO279" s="1"/>
      <c r="HVP279" s="1"/>
      <c r="HVQ279" s="1"/>
      <c r="HVR279" s="1"/>
      <c r="HVS279" s="1"/>
      <c r="HVT279" s="1"/>
      <c r="HVU279" s="1"/>
      <c r="HVV279" s="1"/>
      <c r="HVW279" s="1"/>
      <c r="HVX279" s="1"/>
      <c r="HVY279" s="1"/>
      <c r="HVZ279" s="1"/>
      <c r="HWA279" s="1"/>
      <c r="HWB279" s="1"/>
      <c r="HWC279" s="1"/>
      <c r="HWD279" s="1"/>
      <c r="HWE279" s="1"/>
      <c r="HWF279" s="1"/>
      <c r="HWG279" s="1"/>
      <c r="HWH279" s="1"/>
      <c r="HWI279" s="1"/>
      <c r="HWJ279" s="1"/>
      <c r="HWK279" s="1"/>
      <c r="HWL279" s="1"/>
      <c r="HWM279" s="1"/>
      <c r="HWN279" s="1"/>
      <c r="HWO279" s="1"/>
      <c r="HWP279" s="1"/>
      <c r="HWQ279" s="1"/>
      <c r="HWR279" s="1"/>
      <c r="HWS279" s="1"/>
      <c r="HWT279" s="1"/>
      <c r="HWU279" s="1"/>
      <c r="HWV279" s="1"/>
      <c r="HWW279" s="1"/>
      <c r="HWX279" s="1"/>
      <c r="HWY279" s="1"/>
      <c r="HWZ279" s="1"/>
      <c r="HXA279" s="1"/>
      <c r="HXB279" s="1"/>
      <c r="HXC279" s="1"/>
      <c r="HXD279" s="1"/>
      <c r="HXE279" s="1"/>
      <c r="HXF279" s="1"/>
      <c r="HXG279" s="1"/>
      <c r="HXH279" s="1"/>
      <c r="HXI279" s="1"/>
      <c r="HXJ279" s="1"/>
      <c r="HXK279" s="1"/>
      <c r="HXL279" s="1"/>
      <c r="HXM279" s="1"/>
      <c r="HXN279" s="1"/>
      <c r="HXO279" s="1"/>
      <c r="HXP279" s="1"/>
      <c r="HXQ279" s="1"/>
      <c r="HXR279" s="1"/>
      <c r="HXS279" s="1"/>
      <c r="HXT279" s="1"/>
      <c r="HXU279" s="1"/>
      <c r="HXV279" s="1"/>
      <c r="HXW279" s="1"/>
      <c r="HXX279" s="1"/>
      <c r="HXY279" s="1"/>
      <c r="HXZ279" s="1"/>
      <c r="HYA279" s="1"/>
      <c r="HYB279" s="1"/>
      <c r="HYC279" s="1"/>
      <c r="HYD279" s="1"/>
      <c r="HYE279" s="1"/>
      <c r="HYF279" s="1"/>
      <c r="HYG279" s="1"/>
      <c r="HYH279" s="1"/>
      <c r="HYI279" s="1"/>
      <c r="HYJ279" s="1"/>
      <c r="HYK279" s="1"/>
      <c r="HYL279" s="1"/>
      <c r="HYM279" s="1"/>
      <c r="HYN279" s="1"/>
      <c r="HYO279" s="1"/>
      <c r="HYP279" s="1"/>
      <c r="HYQ279" s="1"/>
      <c r="HYR279" s="1"/>
      <c r="HYS279" s="1"/>
      <c r="HYT279" s="1"/>
      <c r="HYU279" s="1"/>
      <c r="HYV279" s="1"/>
      <c r="HYW279" s="1"/>
      <c r="HYX279" s="1"/>
      <c r="HYY279" s="1"/>
      <c r="HYZ279" s="1"/>
      <c r="HZA279" s="1"/>
      <c r="HZB279" s="1"/>
      <c r="HZC279" s="1"/>
      <c r="HZD279" s="1"/>
      <c r="HZE279" s="1"/>
      <c r="HZF279" s="1"/>
      <c r="HZG279" s="1"/>
      <c r="HZH279" s="1"/>
      <c r="HZI279" s="1"/>
      <c r="HZJ279" s="1"/>
      <c r="HZK279" s="1"/>
      <c r="HZL279" s="1"/>
      <c r="HZM279" s="1"/>
      <c r="HZN279" s="1"/>
      <c r="HZO279" s="1"/>
      <c r="HZP279" s="1"/>
      <c r="HZQ279" s="1"/>
      <c r="HZR279" s="1"/>
      <c r="HZS279" s="1"/>
      <c r="HZT279" s="1"/>
      <c r="HZU279" s="1"/>
      <c r="HZV279" s="1"/>
      <c r="HZW279" s="1"/>
      <c r="HZX279" s="1"/>
      <c r="HZY279" s="1"/>
      <c r="HZZ279" s="1"/>
      <c r="IAA279" s="1"/>
      <c r="IAB279" s="1"/>
      <c r="IAC279" s="1"/>
      <c r="IAD279" s="1"/>
      <c r="IAE279" s="1"/>
      <c r="IAF279" s="1"/>
      <c r="IAG279" s="1"/>
      <c r="IAH279" s="1"/>
      <c r="IAI279" s="1"/>
      <c r="IAJ279" s="1"/>
      <c r="IAK279" s="1"/>
      <c r="IAL279" s="1"/>
      <c r="IAM279" s="1"/>
      <c r="IAN279" s="1"/>
      <c r="IAO279" s="1"/>
      <c r="IAP279" s="1"/>
      <c r="IAQ279" s="1"/>
      <c r="IAR279" s="1"/>
      <c r="IAS279" s="1"/>
      <c r="IAT279" s="1"/>
      <c r="IAU279" s="1"/>
      <c r="IAV279" s="1"/>
      <c r="IAW279" s="1"/>
      <c r="IAX279" s="1"/>
      <c r="IAY279" s="1"/>
      <c r="IAZ279" s="1"/>
      <c r="IBA279" s="1"/>
      <c r="IBB279" s="1"/>
      <c r="IBC279" s="1"/>
      <c r="IBD279" s="1"/>
      <c r="IBE279" s="1"/>
      <c r="IBF279" s="1"/>
      <c r="IBG279" s="1"/>
      <c r="IBH279" s="1"/>
      <c r="IBI279" s="1"/>
      <c r="IBJ279" s="1"/>
      <c r="IBK279" s="1"/>
      <c r="IBL279" s="1"/>
      <c r="IBM279" s="1"/>
      <c r="IBN279" s="1"/>
      <c r="IBO279" s="1"/>
      <c r="IBP279" s="1"/>
      <c r="IBQ279" s="1"/>
      <c r="IBR279" s="1"/>
      <c r="IBS279" s="1"/>
      <c r="IBT279" s="1"/>
      <c r="IBU279" s="1"/>
      <c r="IBV279" s="1"/>
      <c r="IBW279" s="1"/>
      <c r="IBX279" s="1"/>
      <c r="IBY279" s="1"/>
      <c r="IBZ279" s="1"/>
      <c r="ICA279" s="1"/>
      <c r="ICB279" s="1"/>
      <c r="ICC279" s="1"/>
      <c r="ICD279" s="1"/>
      <c r="ICE279" s="1"/>
      <c r="ICF279" s="1"/>
      <c r="ICG279" s="1"/>
      <c r="ICH279" s="1"/>
      <c r="ICI279" s="1"/>
      <c r="ICJ279" s="1"/>
      <c r="ICK279" s="1"/>
      <c r="ICL279" s="1"/>
      <c r="ICM279" s="1"/>
      <c r="ICN279" s="1"/>
      <c r="ICO279" s="1"/>
      <c r="ICP279" s="1"/>
      <c r="ICQ279" s="1"/>
      <c r="ICR279" s="1"/>
      <c r="ICS279" s="1"/>
      <c r="ICT279" s="1"/>
      <c r="ICU279" s="1"/>
      <c r="ICV279" s="1"/>
      <c r="ICW279" s="1"/>
      <c r="ICX279" s="1"/>
      <c r="ICY279" s="1"/>
      <c r="ICZ279" s="1"/>
      <c r="IDA279" s="1"/>
      <c r="IDB279" s="1"/>
      <c r="IDC279" s="1"/>
      <c r="IDD279" s="1"/>
      <c r="IDE279" s="1"/>
      <c r="IDF279" s="1"/>
      <c r="IDG279" s="1"/>
      <c r="IDH279" s="1"/>
      <c r="IDI279" s="1"/>
      <c r="IDJ279" s="1"/>
      <c r="IDK279" s="1"/>
      <c r="IDL279" s="1"/>
      <c r="IDM279" s="1"/>
      <c r="IDN279" s="1"/>
      <c r="IDO279" s="1"/>
      <c r="IDP279" s="1"/>
      <c r="IDQ279" s="1"/>
      <c r="IDR279" s="1"/>
      <c r="IDS279" s="1"/>
      <c r="IDT279" s="1"/>
      <c r="IDU279" s="1"/>
      <c r="IDV279" s="1"/>
      <c r="IDW279" s="1"/>
      <c r="IDX279" s="1"/>
      <c r="IDY279" s="1"/>
      <c r="IDZ279" s="1"/>
      <c r="IEA279" s="1"/>
      <c r="IEB279" s="1"/>
      <c r="IEC279" s="1"/>
      <c r="IED279" s="1"/>
      <c r="IEE279" s="1"/>
      <c r="IEF279" s="1"/>
      <c r="IEG279" s="1"/>
      <c r="IEH279" s="1"/>
      <c r="IEI279" s="1"/>
      <c r="IEJ279" s="1"/>
      <c r="IEK279" s="1"/>
      <c r="IEL279" s="1"/>
      <c r="IEM279" s="1"/>
      <c r="IEN279" s="1"/>
      <c r="IEO279" s="1"/>
      <c r="IEP279" s="1"/>
      <c r="IEQ279" s="1"/>
      <c r="IER279" s="1"/>
      <c r="IES279" s="1"/>
      <c r="IET279" s="1"/>
      <c r="IEU279" s="1"/>
      <c r="IEV279" s="1"/>
      <c r="IEW279" s="1"/>
      <c r="IEX279" s="1"/>
      <c r="IEY279" s="1"/>
      <c r="IEZ279" s="1"/>
      <c r="IFA279" s="1"/>
      <c r="IFB279" s="1"/>
      <c r="IFC279" s="1"/>
      <c r="IFD279" s="1"/>
      <c r="IFE279" s="1"/>
      <c r="IFF279" s="1"/>
      <c r="IFG279" s="1"/>
      <c r="IFH279" s="1"/>
      <c r="IFI279" s="1"/>
      <c r="IFJ279" s="1"/>
      <c r="IFK279" s="1"/>
      <c r="IFL279" s="1"/>
      <c r="IFM279" s="1"/>
      <c r="IFN279" s="1"/>
      <c r="IFO279" s="1"/>
      <c r="IFP279" s="1"/>
      <c r="IFQ279" s="1"/>
      <c r="IFR279" s="1"/>
      <c r="IFS279" s="1"/>
      <c r="IFT279" s="1"/>
      <c r="IFU279" s="1"/>
      <c r="IFV279" s="1"/>
      <c r="IFW279" s="1"/>
      <c r="IFX279" s="1"/>
      <c r="IFY279" s="1"/>
      <c r="IFZ279" s="1"/>
      <c r="IGA279" s="1"/>
      <c r="IGB279" s="1"/>
      <c r="IGC279" s="1"/>
      <c r="IGD279" s="1"/>
      <c r="IGE279" s="1"/>
      <c r="IGF279" s="1"/>
      <c r="IGG279" s="1"/>
      <c r="IGH279" s="1"/>
      <c r="IGI279" s="1"/>
      <c r="IGJ279" s="1"/>
      <c r="IGK279" s="1"/>
      <c r="IGL279" s="1"/>
      <c r="IGM279" s="1"/>
      <c r="IGN279" s="1"/>
      <c r="IGO279" s="1"/>
      <c r="IGP279" s="1"/>
      <c r="IGQ279" s="1"/>
      <c r="IGR279" s="1"/>
      <c r="IGS279" s="1"/>
      <c r="IGT279" s="1"/>
      <c r="IGU279" s="1"/>
      <c r="IGV279" s="1"/>
      <c r="IGW279" s="1"/>
      <c r="IGX279" s="1"/>
      <c r="IGY279" s="1"/>
      <c r="IGZ279" s="1"/>
      <c r="IHA279" s="1"/>
      <c r="IHB279" s="1"/>
      <c r="IHC279" s="1"/>
      <c r="IHD279" s="1"/>
      <c r="IHE279" s="1"/>
      <c r="IHF279" s="1"/>
      <c r="IHG279" s="1"/>
      <c r="IHH279" s="1"/>
      <c r="IHI279" s="1"/>
      <c r="IHJ279" s="1"/>
      <c r="IHK279" s="1"/>
      <c r="IHL279" s="1"/>
      <c r="IHM279" s="1"/>
      <c r="IHN279" s="1"/>
      <c r="IHO279" s="1"/>
      <c r="IHP279" s="1"/>
      <c r="IHQ279" s="1"/>
      <c r="IHR279" s="1"/>
      <c r="IHS279" s="1"/>
      <c r="IHT279" s="1"/>
      <c r="IHU279" s="1"/>
      <c r="IHV279" s="1"/>
      <c r="IHW279" s="1"/>
      <c r="IHX279" s="1"/>
      <c r="IHY279" s="1"/>
      <c r="IHZ279" s="1"/>
      <c r="IIA279" s="1"/>
      <c r="IIB279" s="1"/>
      <c r="IIC279" s="1"/>
      <c r="IID279" s="1"/>
      <c r="IIE279" s="1"/>
      <c r="IIF279" s="1"/>
      <c r="IIG279" s="1"/>
      <c r="IIH279" s="1"/>
      <c r="III279" s="1"/>
      <c r="IIJ279" s="1"/>
      <c r="IIK279" s="1"/>
      <c r="IIL279" s="1"/>
      <c r="IIM279" s="1"/>
      <c r="IIN279" s="1"/>
      <c r="IIO279" s="1"/>
      <c r="IIP279" s="1"/>
      <c r="IIQ279" s="1"/>
      <c r="IIR279" s="1"/>
      <c r="IIS279" s="1"/>
      <c r="IIT279" s="1"/>
      <c r="IIU279" s="1"/>
      <c r="IIV279" s="1"/>
      <c r="IIW279" s="1"/>
      <c r="IIX279" s="1"/>
      <c r="IIY279" s="1"/>
      <c r="IIZ279" s="1"/>
      <c r="IJA279" s="1"/>
      <c r="IJB279" s="1"/>
      <c r="IJC279" s="1"/>
      <c r="IJD279" s="1"/>
      <c r="IJE279" s="1"/>
      <c r="IJF279" s="1"/>
      <c r="IJG279" s="1"/>
      <c r="IJH279" s="1"/>
      <c r="IJI279" s="1"/>
      <c r="IJJ279" s="1"/>
      <c r="IJK279" s="1"/>
      <c r="IJL279" s="1"/>
      <c r="IJM279" s="1"/>
      <c r="IJN279" s="1"/>
      <c r="IJO279" s="1"/>
      <c r="IJP279" s="1"/>
      <c r="IJQ279" s="1"/>
      <c r="IJR279" s="1"/>
      <c r="IJS279" s="1"/>
      <c r="IJT279" s="1"/>
      <c r="IJU279" s="1"/>
      <c r="IJV279" s="1"/>
      <c r="IJW279" s="1"/>
      <c r="IJX279" s="1"/>
      <c r="IJY279" s="1"/>
      <c r="IJZ279" s="1"/>
      <c r="IKA279" s="1"/>
      <c r="IKB279" s="1"/>
      <c r="IKC279" s="1"/>
      <c r="IKD279" s="1"/>
      <c r="IKE279" s="1"/>
      <c r="IKF279" s="1"/>
      <c r="IKG279" s="1"/>
      <c r="IKH279" s="1"/>
      <c r="IKI279" s="1"/>
      <c r="IKJ279" s="1"/>
      <c r="IKK279" s="1"/>
      <c r="IKL279" s="1"/>
      <c r="IKM279" s="1"/>
      <c r="IKN279" s="1"/>
      <c r="IKO279" s="1"/>
      <c r="IKP279" s="1"/>
      <c r="IKQ279" s="1"/>
      <c r="IKR279" s="1"/>
      <c r="IKS279" s="1"/>
      <c r="IKT279" s="1"/>
      <c r="IKU279" s="1"/>
      <c r="IKV279" s="1"/>
      <c r="IKW279" s="1"/>
      <c r="IKX279" s="1"/>
      <c r="IKY279" s="1"/>
      <c r="IKZ279" s="1"/>
      <c r="ILA279" s="1"/>
      <c r="ILB279" s="1"/>
      <c r="ILC279" s="1"/>
      <c r="ILD279" s="1"/>
      <c r="ILE279" s="1"/>
      <c r="ILF279" s="1"/>
      <c r="ILG279" s="1"/>
      <c r="ILH279" s="1"/>
      <c r="ILI279" s="1"/>
      <c r="ILJ279" s="1"/>
      <c r="ILK279" s="1"/>
      <c r="ILL279" s="1"/>
      <c r="ILM279" s="1"/>
      <c r="ILN279" s="1"/>
      <c r="ILO279" s="1"/>
      <c r="ILP279" s="1"/>
      <c r="ILQ279" s="1"/>
      <c r="ILR279" s="1"/>
      <c r="ILS279" s="1"/>
      <c r="ILT279" s="1"/>
      <c r="ILU279" s="1"/>
      <c r="ILV279" s="1"/>
      <c r="ILW279" s="1"/>
      <c r="ILX279" s="1"/>
      <c r="ILY279" s="1"/>
      <c r="ILZ279" s="1"/>
      <c r="IMA279" s="1"/>
      <c r="IMB279" s="1"/>
      <c r="IMC279" s="1"/>
      <c r="IMD279" s="1"/>
      <c r="IME279" s="1"/>
      <c r="IMF279" s="1"/>
      <c r="IMG279" s="1"/>
      <c r="IMH279" s="1"/>
      <c r="IMI279" s="1"/>
      <c r="IMJ279" s="1"/>
      <c r="IMK279" s="1"/>
      <c r="IML279" s="1"/>
      <c r="IMM279" s="1"/>
      <c r="IMN279" s="1"/>
      <c r="IMO279" s="1"/>
      <c r="IMP279" s="1"/>
      <c r="IMQ279" s="1"/>
      <c r="IMR279" s="1"/>
      <c r="IMS279" s="1"/>
      <c r="IMT279" s="1"/>
      <c r="IMU279" s="1"/>
      <c r="IMV279" s="1"/>
      <c r="IMW279" s="1"/>
      <c r="IMX279" s="1"/>
      <c r="IMY279" s="1"/>
      <c r="IMZ279" s="1"/>
      <c r="INA279" s="1"/>
      <c r="INB279" s="1"/>
      <c r="INC279" s="1"/>
      <c r="IND279" s="1"/>
      <c r="INE279" s="1"/>
      <c r="INF279" s="1"/>
      <c r="ING279" s="1"/>
      <c r="INH279" s="1"/>
      <c r="INI279" s="1"/>
      <c r="INJ279" s="1"/>
      <c r="INK279" s="1"/>
      <c r="INL279" s="1"/>
      <c r="INM279" s="1"/>
      <c r="INN279" s="1"/>
      <c r="INO279" s="1"/>
      <c r="INP279" s="1"/>
      <c r="INQ279" s="1"/>
      <c r="INR279" s="1"/>
      <c r="INS279" s="1"/>
      <c r="INT279" s="1"/>
      <c r="INU279" s="1"/>
      <c r="INV279" s="1"/>
      <c r="INW279" s="1"/>
      <c r="INX279" s="1"/>
      <c r="INY279" s="1"/>
      <c r="INZ279" s="1"/>
      <c r="IOA279" s="1"/>
      <c r="IOB279" s="1"/>
      <c r="IOC279" s="1"/>
      <c r="IOD279" s="1"/>
      <c r="IOE279" s="1"/>
      <c r="IOF279" s="1"/>
      <c r="IOG279" s="1"/>
      <c r="IOH279" s="1"/>
      <c r="IOI279" s="1"/>
      <c r="IOJ279" s="1"/>
      <c r="IOK279" s="1"/>
      <c r="IOL279" s="1"/>
      <c r="IOM279" s="1"/>
      <c r="ION279" s="1"/>
      <c r="IOO279" s="1"/>
      <c r="IOP279" s="1"/>
      <c r="IOQ279" s="1"/>
      <c r="IOR279" s="1"/>
      <c r="IOS279" s="1"/>
      <c r="IOT279" s="1"/>
      <c r="IOU279" s="1"/>
      <c r="IOV279" s="1"/>
      <c r="IOW279" s="1"/>
      <c r="IOX279" s="1"/>
      <c r="IOY279" s="1"/>
      <c r="IOZ279" s="1"/>
      <c r="IPA279" s="1"/>
      <c r="IPB279" s="1"/>
      <c r="IPC279" s="1"/>
      <c r="IPD279" s="1"/>
      <c r="IPE279" s="1"/>
      <c r="IPF279" s="1"/>
      <c r="IPG279" s="1"/>
      <c r="IPH279" s="1"/>
      <c r="IPI279" s="1"/>
      <c r="IPJ279" s="1"/>
      <c r="IPK279" s="1"/>
      <c r="IPL279" s="1"/>
      <c r="IPM279" s="1"/>
      <c r="IPN279" s="1"/>
      <c r="IPO279" s="1"/>
      <c r="IPP279" s="1"/>
      <c r="IPQ279" s="1"/>
      <c r="IPR279" s="1"/>
      <c r="IPS279" s="1"/>
      <c r="IPT279" s="1"/>
      <c r="IPU279" s="1"/>
      <c r="IPV279" s="1"/>
      <c r="IPW279" s="1"/>
      <c r="IPX279" s="1"/>
      <c r="IPY279" s="1"/>
      <c r="IPZ279" s="1"/>
      <c r="IQA279" s="1"/>
      <c r="IQB279" s="1"/>
      <c r="IQC279" s="1"/>
      <c r="IQD279" s="1"/>
      <c r="IQE279" s="1"/>
      <c r="IQF279" s="1"/>
      <c r="IQG279" s="1"/>
      <c r="IQH279" s="1"/>
      <c r="IQI279" s="1"/>
      <c r="IQJ279" s="1"/>
      <c r="IQK279" s="1"/>
      <c r="IQL279" s="1"/>
      <c r="IQM279" s="1"/>
      <c r="IQN279" s="1"/>
      <c r="IQO279" s="1"/>
      <c r="IQP279" s="1"/>
      <c r="IQQ279" s="1"/>
      <c r="IQR279" s="1"/>
      <c r="IQS279" s="1"/>
      <c r="IQT279" s="1"/>
      <c r="IQU279" s="1"/>
      <c r="IQV279" s="1"/>
      <c r="IQW279" s="1"/>
      <c r="IQX279" s="1"/>
      <c r="IQY279" s="1"/>
      <c r="IQZ279" s="1"/>
      <c r="IRA279" s="1"/>
      <c r="IRB279" s="1"/>
      <c r="IRC279" s="1"/>
      <c r="IRD279" s="1"/>
      <c r="IRE279" s="1"/>
      <c r="IRF279" s="1"/>
      <c r="IRG279" s="1"/>
      <c r="IRH279" s="1"/>
      <c r="IRI279" s="1"/>
      <c r="IRJ279" s="1"/>
      <c r="IRK279" s="1"/>
      <c r="IRL279" s="1"/>
      <c r="IRM279" s="1"/>
      <c r="IRN279" s="1"/>
      <c r="IRO279" s="1"/>
      <c r="IRP279" s="1"/>
      <c r="IRQ279" s="1"/>
      <c r="IRR279" s="1"/>
      <c r="IRS279" s="1"/>
      <c r="IRT279" s="1"/>
      <c r="IRU279" s="1"/>
      <c r="IRV279" s="1"/>
      <c r="IRW279" s="1"/>
      <c r="IRX279" s="1"/>
      <c r="IRY279" s="1"/>
      <c r="IRZ279" s="1"/>
      <c r="ISA279" s="1"/>
      <c r="ISB279" s="1"/>
      <c r="ISC279" s="1"/>
      <c r="ISD279" s="1"/>
      <c r="ISE279" s="1"/>
      <c r="ISF279" s="1"/>
      <c r="ISG279" s="1"/>
      <c r="ISH279" s="1"/>
      <c r="ISI279" s="1"/>
      <c r="ISJ279" s="1"/>
      <c r="ISK279" s="1"/>
      <c r="ISL279" s="1"/>
      <c r="ISM279" s="1"/>
      <c r="ISN279" s="1"/>
      <c r="ISO279" s="1"/>
      <c r="ISP279" s="1"/>
      <c r="ISQ279" s="1"/>
      <c r="ISR279" s="1"/>
      <c r="ISS279" s="1"/>
      <c r="IST279" s="1"/>
      <c r="ISU279" s="1"/>
      <c r="ISV279" s="1"/>
      <c r="ISW279" s="1"/>
      <c r="ISX279" s="1"/>
      <c r="ISY279" s="1"/>
      <c r="ISZ279" s="1"/>
      <c r="ITA279" s="1"/>
      <c r="ITB279" s="1"/>
      <c r="ITC279" s="1"/>
      <c r="ITD279" s="1"/>
      <c r="ITE279" s="1"/>
      <c r="ITF279" s="1"/>
      <c r="ITG279" s="1"/>
      <c r="ITH279" s="1"/>
      <c r="ITI279" s="1"/>
      <c r="ITJ279" s="1"/>
      <c r="ITK279" s="1"/>
      <c r="ITL279" s="1"/>
      <c r="ITM279" s="1"/>
      <c r="ITN279" s="1"/>
      <c r="ITO279" s="1"/>
      <c r="ITP279" s="1"/>
      <c r="ITQ279" s="1"/>
      <c r="ITR279" s="1"/>
      <c r="ITS279" s="1"/>
      <c r="ITT279" s="1"/>
      <c r="ITU279" s="1"/>
      <c r="ITV279" s="1"/>
      <c r="ITW279" s="1"/>
      <c r="ITX279" s="1"/>
      <c r="ITY279" s="1"/>
      <c r="ITZ279" s="1"/>
      <c r="IUA279" s="1"/>
      <c r="IUB279" s="1"/>
      <c r="IUC279" s="1"/>
      <c r="IUD279" s="1"/>
      <c r="IUE279" s="1"/>
      <c r="IUF279" s="1"/>
      <c r="IUG279" s="1"/>
      <c r="IUH279" s="1"/>
      <c r="IUI279" s="1"/>
      <c r="IUJ279" s="1"/>
      <c r="IUK279" s="1"/>
      <c r="IUL279" s="1"/>
      <c r="IUM279" s="1"/>
      <c r="IUN279" s="1"/>
      <c r="IUO279" s="1"/>
      <c r="IUP279" s="1"/>
      <c r="IUQ279" s="1"/>
      <c r="IUR279" s="1"/>
      <c r="IUS279" s="1"/>
      <c r="IUT279" s="1"/>
      <c r="IUU279" s="1"/>
      <c r="IUV279" s="1"/>
      <c r="IUW279" s="1"/>
      <c r="IUX279" s="1"/>
      <c r="IUY279" s="1"/>
      <c r="IUZ279" s="1"/>
      <c r="IVA279" s="1"/>
      <c r="IVB279" s="1"/>
      <c r="IVC279" s="1"/>
      <c r="IVD279" s="1"/>
      <c r="IVE279" s="1"/>
      <c r="IVF279" s="1"/>
      <c r="IVG279" s="1"/>
      <c r="IVH279" s="1"/>
      <c r="IVI279" s="1"/>
      <c r="IVJ279" s="1"/>
      <c r="IVK279" s="1"/>
      <c r="IVL279" s="1"/>
      <c r="IVM279" s="1"/>
      <c r="IVN279" s="1"/>
      <c r="IVO279" s="1"/>
      <c r="IVP279" s="1"/>
      <c r="IVQ279" s="1"/>
      <c r="IVR279" s="1"/>
      <c r="IVS279" s="1"/>
      <c r="IVT279" s="1"/>
      <c r="IVU279" s="1"/>
      <c r="IVV279" s="1"/>
      <c r="IVW279" s="1"/>
      <c r="IVX279" s="1"/>
      <c r="IVY279" s="1"/>
      <c r="IVZ279" s="1"/>
      <c r="IWA279" s="1"/>
      <c r="IWB279" s="1"/>
      <c r="IWC279" s="1"/>
      <c r="IWD279" s="1"/>
      <c r="IWE279" s="1"/>
      <c r="IWF279" s="1"/>
      <c r="IWG279" s="1"/>
      <c r="IWH279" s="1"/>
      <c r="IWI279" s="1"/>
      <c r="IWJ279" s="1"/>
      <c r="IWK279" s="1"/>
      <c r="IWL279" s="1"/>
      <c r="IWM279" s="1"/>
      <c r="IWN279" s="1"/>
      <c r="IWO279" s="1"/>
      <c r="IWP279" s="1"/>
      <c r="IWQ279" s="1"/>
      <c r="IWR279" s="1"/>
      <c r="IWS279" s="1"/>
      <c r="IWT279" s="1"/>
      <c r="IWU279" s="1"/>
      <c r="IWV279" s="1"/>
      <c r="IWW279" s="1"/>
      <c r="IWX279" s="1"/>
      <c r="IWY279" s="1"/>
      <c r="IWZ279" s="1"/>
      <c r="IXA279" s="1"/>
      <c r="IXB279" s="1"/>
      <c r="IXC279" s="1"/>
      <c r="IXD279" s="1"/>
      <c r="IXE279" s="1"/>
      <c r="IXF279" s="1"/>
      <c r="IXG279" s="1"/>
      <c r="IXH279" s="1"/>
      <c r="IXI279" s="1"/>
      <c r="IXJ279" s="1"/>
      <c r="IXK279" s="1"/>
      <c r="IXL279" s="1"/>
      <c r="IXM279" s="1"/>
      <c r="IXN279" s="1"/>
      <c r="IXO279" s="1"/>
      <c r="IXP279" s="1"/>
      <c r="IXQ279" s="1"/>
      <c r="IXR279" s="1"/>
      <c r="IXS279" s="1"/>
      <c r="IXT279" s="1"/>
      <c r="IXU279" s="1"/>
      <c r="IXV279" s="1"/>
      <c r="IXW279" s="1"/>
      <c r="IXX279" s="1"/>
      <c r="IXY279" s="1"/>
      <c r="IXZ279" s="1"/>
      <c r="IYA279" s="1"/>
      <c r="IYB279" s="1"/>
      <c r="IYC279" s="1"/>
      <c r="IYD279" s="1"/>
      <c r="IYE279" s="1"/>
      <c r="IYF279" s="1"/>
      <c r="IYG279" s="1"/>
      <c r="IYH279" s="1"/>
      <c r="IYI279" s="1"/>
      <c r="IYJ279" s="1"/>
      <c r="IYK279" s="1"/>
      <c r="IYL279" s="1"/>
      <c r="IYM279" s="1"/>
      <c r="IYN279" s="1"/>
      <c r="IYO279" s="1"/>
      <c r="IYP279" s="1"/>
      <c r="IYQ279" s="1"/>
      <c r="IYR279" s="1"/>
      <c r="IYS279" s="1"/>
      <c r="IYT279" s="1"/>
      <c r="IYU279" s="1"/>
      <c r="IYV279" s="1"/>
      <c r="IYW279" s="1"/>
      <c r="IYX279" s="1"/>
      <c r="IYY279" s="1"/>
      <c r="IYZ279" s="1"/>
      <c r="IZA279" s="1"/>
      <c r="IZB279" s="1"/>
      <c r="IZC279" s="1"/>
      <c r="IZD279" s="1"/>
      <c r="IZE279" s="1"/>
      <c r="IZF279" s="1"/>
      <c r="IZG279" s="1"/>
      <c r="IZH279" s="1"/>
      <c r="IZI279" s="1"/>
      <c r="IZJ279" s="1"/>
      <c r="IZK279" s="1"/>
      <c r="IZL279" s="1"/>
      <c r="IZM279" s="1"/>
      <c r="IZN279" s="1"/>
      <c r="IZO279" s="1"/>
      <c r="IZP279" s="1"/>
      <c r="IZQ279" s="1"/>
      <c r="IZR279" s="1"/>
      <c r="IZS279" s="1"/>
      <c r="IZT279" s="1"/>
      <c r="IZU279" s="1"/>
      <c r="IZV279" s="1"/>
      <c r="IZW279" s="1"/>
      <c r="IZX279" s="1"/>
      <c r="IZY279" s="1"/>
      <c r="IZZ279" s="1"/>
      <c r="JAA279" s="1"/>
      <c r="JAB279" s="1"/>
      <c r="JAC279" s="1"/>
      <c r="JAD279" s="1"/>
      <c r="JAE279" s="1"/>
      <c r="JAF279" s="1"/>
      <c r="JAG279" s="1"/>
      <c r="JAH279" s="1"/>
      <c r="JAI279" s="1"/>
      <c r="JAJ279" s="1"/>
      <c r="JAK279" s="1"/>
      <c r="JAL279" s="1"/>
      <c r="JAM279" s="1"/>
      <c r="JAN279" s="1"/>
      <c r="JAO279" s="1"/>
      <c r="JAP279" s="1"/>
      <c r="JAQ279" s="1"/>
      <c r="JAR279" s="1"/>
      <c r="JAS279" s="1"/>
      <c r="JAT279" s="1"/>
      <c r="JAU279" s="1"/>
      <c r="JAV279" s="1"/>
      <c r="JAW279" s="1"/>
      <c r="JAX279" s="1"/>
      <c r="JAY279" s="1"/>
      <c r="JAZ279" s="1"/>
      <c r="JBA279" s="1"/>
      <c r="JBB279" s="1"/>
      <c r="JBC279" s="1"/>
      <c r="JBD279" s="1"/>
      <c r="JBE279" s="1"/>
      <c r="JBF279" s="1"/>
      <c r="JBG279" s="1"/>
      <c r="JBH279" s="1"/>
      <c r="JBI279" s="1"/>
      <c r="JBJ279" s="1"/>
      <c r="JBK279" s="1"/>
      <c r="JBL279" s="1"/>
      <c r="JBM279" s="1"/>
      <c r="JBN279" s="1"/>
      <c r="JBO279" s="1"/>
      <c r="JBP279" s="1"/>
      <c r="JBQ279" s="1"/>
      <c r="JBR279" s="1"/>
      <c r="JBS279" s="1"/>
      <c r="JBT279" s="1"/>
      <c r="JBU279" s="1"/>
      <c r="JBV279" s="1"/>
      <c r="JBW279" s="1"/>
      <c r="JBX279" s="1"/>
      <c r="JBY279" s="1"/>
      <c r="JBZ279" s="1"/>
      <c r="JCA279" s="1"/>
      <c r="JCB279" s="1"/>
      <c r="JCC279" s="1"/>
      <c r="JCD279" s="1"/>
      <c r="JCE279" s="1"/>
      <c r="JCF279" s="1"/>
      <c r="JCG279" s="1"/>
      <c r="JCH279" s="1"/>
      <c r="JCI279" s="1"/>
      <c r="JCJ279" s="1"/>
      <c r="JCK279" s="1"/>
      <c r="JCL279" s="1"/>
      <c r="JCM279" s="1"/>
      <c r="JCN279" s="1"/>
      <c r="JCO279" s="1"/>
      <c r="JCP279" s="1"/>
      <c r="JCQ279" s="1"/>
      <c r="JCR279" s="1"/>
      <c r="JCS279" s="1"/>
      <c r="JCT279" s="1"/>
      <c r="JCU279" s="1"/>
      <c r="JCV279" s="1"/>
      <c r="JCW279" s="1"/>
      <c r="JCX279" s="1"/>
      <c r="JCY279" s="1"/>
      <c r="JCZ279" s="1"/>
      <c r="JDA279" s="1"/>
      <c r="JDB279" s="1"/>
      <c r="JDC279" s="1"/>
      <c r="JDD279" s="1"/>
      <c r="JDE279" s="1"/>
      <c r="JDF279" s="1"/>
      <c r="JDG279" s="1"/>
      <c r="JDH279" s="1"/>
      <c r="JDI279" s="1"/>
      <c r="JDJ279" s="1"/>
      <c r="JDK279" s="1"/>
      <c r="JDL279" s="1"/>
      <c r="JDM279" s="1"/>
      <c r="JDN279" s="1"/>
      <c r="JDO279" s="1"/>
      <c r="JDP279" s="1"/>
      <c r="JDQ279" s="1"/>
      <c r="JDR279" s="1"/>
      <c r="JDS279" s="1"/>
      <c r="JDT279" s="1"/>
      <c r="JDU279" s="1"/>
      <c r="JDV279" s="1"/>
      <c r="JDW279" s="1"/>
      <c r="JDX279" s="1"/>
      <c r="JDY279" s="1"/>
      <c r="JDZ279" s="1"/>
      <c r="JEA279" s="1"/>
      <c r="JEB279" s="1"/>
      <c r="JEC279" s="1"/>
      <c r="JED279" s="1"/>
      <c r="JEE279" s="1"/>
      <c r="JEF279" s="1"/>
      <c r="JEG279" s="1"/>
      <c r="JEH279" s="1"/>
      <c r="JEI279" s="1"/>
      <c r="JEJ279" s="1"/>
      <c r="JEK279" s="1"/>
      <c r="JEL279" s="1"/>
      <c r="JEM279" s="1"/>
      <c r="JEN279" s="1"/>
      <c r="JEO279" s="1"/>
      <c r="JEP279" s="1"/>
      <c r="JEQ279" s="1"/>
      <c r="JER279" s="1"/>
      <c r="JES279" s="1"/>
      <c r="JET279" s="1"/>
      <c r="JEU279" s="1"/>
      <c r="JEV279" s="1"/>
      <c r="JEW279" s="1"/>
      <c r="JEX279" s="1"/>
      <c r="JEY279" s="1"/>
      <c r="JEZ279" s="1"/>
      <c r="JFA279" s="1"/>
      <c r="JFB279" s="1"/>
      <c r="JFC279" s="1"/>
      <c r="JFD279" s="1"/>
      <c r="JFE279" s="1"/>
      <c r="JFF279" s="1"/>
      <c r="JFG279" s="1"/>
      <c r="JFH279" s="1"/>
      <c r="JFI279" s="1"/>
      <c r="JFJ279" s="1"/>
      <c r="JFK279" s="1"/>
      <c r="JFL279" s="1"/>
      <c r="JFM279" s="1"/>
      <c r="JFN279" s="1"/>
      <c r="JFO279" s="1"/>
      <c r="JFP279" s="1"/>
      <c r="JFQ279" s="1"/>
      <c r="JFR279" s="1"/>
      <c r="JFS279" s="1"/>
      <c r="JFT279" s="1"/>
      <c r="JFU279" s="1"/>
      <c r="JFV279" s="1"/>
      <c r="JFW279" s="1"/>
      <c r="JFX279" s="1"/>
      <c r="JFY279" s="1"/>
      <c r="JFZ279" s="1"/>
      <c r="JGA279" s="1"/>
      <c r="JGB279" s="1"/>
      <c r="JGC279" s="1"/>
      <c r="JGD279" s="1"/>
      <c r="JGE279" s="1"/>
      <c r="JGF279" s="1"/>
      <c r="JGG279" s="1"/>
      <c r="JGH279" s="1"/>
      <c r="JGI279" s="1"/>
      <c r="JGJ279" s="1"/>
      <c r="JGK279" s="1"/>
      <c r="JGL279" s="1"/>
      <c r="JGM279" s="1"/>
      <c r="JGN279" s="1"/>
      <c r="JGO279" s="1"/>
      <c r="JGP279" s="1"/>
      <c r="JGQ279" s="1"/>
      <c r="JGR279" s="1"/>
      <c r="JGS279" s="1"/>
      <c r="JGT279" s="1"/>
      <c r="JGU279" s="1"/>
      <c r="JGV279" s="1"/>
      <c r="JGW279" s="1"/>
      <c r="JGX279" s="1"/>
      <c r="JGY279" s="1"/>
      <c r="JGZ279" s="1"/>
      <c r="JHA279" s="1"/>
      <c r="JHB279" s="1"/>
      <c r="JHC279" s="1"/>
      <c r="JHD279" s="1"/>
      <c r="JHE279" s="1"/>
      <c r="JHF279" s="1"/>
      <c r="JHG279" s="1"/>
      <c r="JHH279" s="1"/>
      <c r="JHI279" s="1"/>
      <c r="JHJ279" s="1"/>
      <c r="JHK279" s="1"/>
      <c r="JHL279" s="1"/>
      <c r="JHM279" s="1"/>
      <c r="JHN279" s="1"/>
      <c r="JHO279" s="1"/>
      <c r="JHP279" s="1"/>
      <c r="JHQ279" s="1"/>
      <c r="JHR279" s="1"/>
      <c r="JHS279" s="1"/>
      <c r="JHT279" s="1"/>
      <c r="JHU279" s="1"/>
      <c r="JHV279" s="1"/>
      <c r="JHW279" s="1"/>
      <c r="JHX279" s="1"/>
      <c r="JHY279" s="1"/>
      <c r="JHZ279" s="1"/>
      <c r="JIA279" s="1"/>
      <c r="JIB279" s="1"/>
      <c r="JIC279" s="1"/>
      <c r="JID279" s="1"/>
      <c r="JIE279" s="1"/>
      <c r="JIF279" s="1"/>
      <c r="JIG279" s="1"/>
      <c r="JIH279" s="1"/>
      <c r="JII279" s="1"/>
      <c r="JIJ279" s="1"/>
      <c r="JIK279" s="1"/>
      <c r="JIL279" s="1"/>
      <c r="JIM279" s="1"/>
      <c r="JIN279" s="1"/>
      <c r="JIO279" s="1"/>
      <c r="JIP279" s="1"/>
      <c r="JIQ279" s="1"/>
      <c r="JIR279" s="1"/>
      <c r="JIS279" s="1"/>
      <c r="JIT279" s="1"/>
      <c r="JIU279" s="1"/>
      <c r="JIV279" s="1"/>
      <c r="JIW279" s="1"/>
      <c r="JIX279" s="1"/>
      <c r="JIY279" s="1"/>
      <c r="JIZ279" s="1"/>
      <c r="JJA279" s="1"/>
      <c r="JJB279" s="1"/>
      <c r="JJC279" s="1"/>
      <c r="JJD279" s="1"/>
      <c r="JJE279" s="1"/>
      <c r="JJF279" s="1"/>
      <c r="JJG279" s="1"/>
      <c r="JJH279" s="1"/>
      <c r="JJI279" s="1"/>
      <c r="JJJ279" s="1"/>
      <c r="JJK279" s="1"/>
      <c r="JJL279" s="1"/>
      <c r="JJM279" s="1"/>
      <c r="JJN279" s="1"/>
      <c r="JJO279" s="1"/>
      <c r="JJP279" s="1"/>
      <c r="JJQ279" s="1"/>
      <c r="JJR279" s="1"/>
      <c r="JJS279" s="1"/>
      <c r="JJT279" s="1"/>
      <c r="JJU279" s="1"/>
      <c r="JJV279" s="1"/>
      <c r="JJW279" s="1"/>
      <c r="JJX279" s="1"/>
      <c r="JJY279" s="1"/>
      <c r="JJZ279" s="1"/>
      <c r="JKA279" s="1"/>
      <c r="JKB279" s="1"/>
      <c r="JKC279" s="1"/>
      <c r="JKD279" s="1"/>
      <c r="JKE279" s="1"/>
      <c r="JKF279" s="1"/>
      <c r="JKG279" s="1"/>
      <c r="JKH279" s="1"/>
      <c r="JKI279" s="1"/>
      <c r="JKJ279" s="1"/>
      <c r="JKK279" s="1"/>
      <c r="JKL279" s="1"/>
      <c r="JKM279" s="1"/>
      <c r="JKN279" s="1"/>
      <c r="JKO279" s="1"/>
      <c r="JKP279" s="1"/>
      <c r="JKQ279" s="1"/>
      <c r="JKR279" s="1"/>
      <c r="JKS279" s="1"/>
      <c r="JKT279" s="1"/>
      <c r="JKU279" s="1"/>
      <c r="JKV279" s="1"/>
      <c r="JKW279" s="1"/>
      <c r="JKX279" s="1"/>
      <c r="JKY279" s="1"/>
      <c r="JKZ279" s="1"/>
      <c r="JLA279" s="1"/>
      <c r="JLB279" s="1"/>
      <c r="JLC279" s="1"/>
      <c r="JLD279" s="1"/>
      <c r="JLE279" s="1"/>
      <c r="JLF279" s="1"/>
      <c r="JLG279" s="1"/>
      <c r="JLH279" s="1"/>
      <c r="JLI279" s="1"/>
      <c r="JLJ279" s="1"/>
      <c r="JLK279" s="1"/>
      <c r="JLL279" s="1"/>
      <c r="JLM279" s="1"/>
      <c r="JLN279" s="1"/>
      <c r="JLO279" s="1"/>
      <c r="JLP279" s="1"/>
      <c r="JLQ279" s="1"/>
      <c r="JLR279" s="1"/>
      <c r="JLS279" s="1"/>
      <c r="JLT279" s="1"/>
      <c r="JLU279" s="1"/>
      <c r="JLV279" s="1"/>
      <c r="JLW279" s="1"/>
      <c r="JLX279" s="1"/>
      <c r="JLY279" s="1"/>
      <c r="JLZ279" s="1"/>
      <c r="JMA279" s="1"/>
      <c r="JMB279" s="1"/>
      <c r="JMC279" s="1"/>
      <c r="JMD279" s="1"/>
      <c r="JME279" s="1"/>
      <c r="JMF279" s="1"/>
      <c r="JMG279" s="1"/>
      <c r="JMH279" s="1"/>
      <c r="JMI279" s="1"/>
      <c r="JMJ279" s="1"/>
      <c r="JMK279" s="1"/>
      <c r="JML279" s="1"/>
      <c r="JMM279" s="1"/>
      <c r="JMN279" s="1"/>
      <c r="JMO279" s="1"/>
      <c r="JMP279" s="1"/>
      <c r="JMQ279" s="1"/>
      <c r="JMR279" s="1"/>
      <c r="JMS279" s="1"/>
      <c r="JMT279" s="1"/>
      <c r="JMU279" s="1"/>
      <c r="JMV279" s="1"/>
      <c r="JMW279" s="1"/>
      <c r="JMX279" s="1"/>
      <c r="JMY279" s="1"/>
      <c r="JMZ279" s="1"/>
      <c r="JNA279" s="1"/>
      <c r="JNB279" s="1"/>
      <c r="JNC279" s="1"/>
      <c r="JND279" s="1"/>
      <c r="JNE279" s="1"/>
      <c r="JNF279" s="1"/>
      <c r="JNG279" s="1"/>
      <c r="JNH279" s="1"/>
      <c r="JNI279" s="1"/>
      <c r="JNJ279" s="1"/>
      <c r="JNK279" s="1"/>
      <c r="JNL279" s="1"/>
      <c r="JNM279" s="1"/>
      <c r="JNN279" s="1"/>
      <c r="JNO279" s="1"/>
      <c r="JNP279" s="1"/>
      <c r="JNQ279" s="1"/>
      <c r="JNR279" s="1"/>
      <c r="JNS279" s="1"/>
      <c r="JNT279" s="1"/>
      <c r="JNU279" s="1"/>
      <c r="JNV279" s="1"/>
      <c r="JNW279" s="1"/>
      <c r="JNX279" s="1"/>
      <c r="JNY279" s="1"/>
      <c r="JNZ279" s="1"/>
      <c r="JOA279" s="1"/>
      <c r="JOB279" s="1"/>
      <c r="JOC279" s="1"/>
      <c r="JOD279" s="1"/>
      <c r="JOE279" s="1"/>
      <c r="JOF279" s="1"/>
      <c r="JOG279" s="1"/>
      <c r="JOH279" s="1"/>
      <c r="JOI279" s="1"/>
      <c r="JOJ279" s="1"/>
      <c r="JOK279" s="1"/>
      <c r="JOL279" s="1"/>
      <c r="JOM279" s="1"/>
      <c r="JON279" s="1"/>
      <c r="JOO279" s="1"/>
      <c r="JOP279" s="1"/>
      <c r="JOQ279" s="1"/>
      <c r="JOR279" s="1"/>
      <c r="JOS279" s="1"/>
      <c r="JOT279" s="1"/>
      <c r="JOU279" s="1"/>
      <c r="JOV279" s="1"/>
      <c r="JOW279" s="1"/>
      <c r="JOX279" s="1"/>
      <c r="JOY279" s="1"/>
      <c r="JOZ279" s="1"/>
      <c r="JPA279" s="1"/>
      <c r="JPB279" s="1"/>
      <c r="JPC279" s="1"/>
      <c r="JPD279" s="1"/>
      <c r="JPE279" s="1"/>
      <c r="JPF279" s="1"/>
      <c r="JPG279" s="1"/>
      <c r="JPH279" s="1"/>
      <c r="JPI279" s="1"/>
      <c r="JPJ279" s="1"/>
      <c r="JPK279" s="1"/>
      <c r="JPL279" s="1"/>
      <c r="JPM279" s="1"/>
      <c r="JPN279" s="1"/>
      <c r="JPO279" s="1"/>
      <c r="JPP279" s="1"/>
      <c r="JPQ279" s="1"/>
      <c r="JPR279" s="1"/>
      <c r="JPS279" s="1"/>
      <c r="JPT279" s="1"/>
      <c r="JPU279" s="1"/>
      <c r="JPV279" s="1"/>
      <c r="JPW279" s="1"/>
      <c r="JPX279" s="1"/>
      <c r="JPY279" s="1"/>
      <c r="JPZ279" s="1"/>
      <c r="JQA279" s="1"/>
      <c r="JQB279" s="1"/>
      <c r="JQC279" s="1"/>
      <c r="JQD279" s="1"/>
      <c r="JQE279" s="1"/>
      <c r="JQF279" s="1"/>
      <c r="JQG279" s="1"/>
      <c r="JQH279" s="1"/>
      <c r="JQI279" s="1"/>
      <c r="JQJ279" s="1"/>
      <c r="JQK279" s="1"/>
      <c r="JQL279" s="1"/>
      <c r="JQM279" s="1"/>
      <c r="JQN279" s="1"/>
      <c r="JQO279" s="1"/>
      <c r="JQP279" s="1"/>
      <c r="JQQ279" s="1"/>
      <c r="JQR279" s="1"/>
      <c r="JQS279" s="1"/>
      <c r="JQT279" s="1"/>
      <c r="JQU279" s="1"/>
      <c r="JQV279" s="1"/>
      <c r="JQW279" s="1"/>
      <c r="JQX279" s="1"/>
      <c r="JQY279" s="1"/>
      <c r="JQZ279" s="1"/>
      <c r="JRA279" s="1"/>
      <c r="JRB279" s="1"/>
      <c r="JRC279" s="1"/>
      <c r="JRD279" s="1"/>
      <c r="JRE279" s="1"/>
      <c r="JRF279" s="1"/>
      <c r="JRG279" s="1"/>
      <c r="JRH279" s="1"/>
      <c r="JRI279" s="1"/>
      <c r="JRJ279" s="1"/>
      <c r="JRK279" s="1"/>
      <c r="JRL279" s="1"/>
      <c r="JRM279" s="1"/>
      <c r="JRN279" s="1"/>
      <c r="JRO279" s="1"/>
      <c r="JRP279" s="1"/>
      <c r="JRQ279" s="1"/>
      <c r="JRR279" s="1"/>
      <c r="JRS279" s="1"/>
      <c r="JRT279" s="1"/>
      <c r="JRU279" s="1"/>
      <c r="JRV279" s="1"/>
      <c r="JRW279" s="1"/>
      <c r="JRX279" s="1"/>
      <c r="JRY279" s="1"/>
      <c r="JRZ279" s="1"/>
      <c r="JSA279" s="1"/>
      <c r="JSB279" s="1"/>
      <c r="JSC279" s="1"/>
      <c r="JSD279" s="1"/>
      <c r="JSE279" s="1"/>
      <c r="JSF279" s="1"/>
      <c r="JSG279" s="1"/>
      <c r="JSH279" s="1"/>
      <c r="JSI279" s="1"/>
      <c r="JSJ279" s="1"/>
      <c r="JSK279" s="1"/>
      <c r="JSL279" s="1"/>
      <c r="JSM279" s="1"/>
      <c r="JSN279" s="1"/>
      <c r="JSO279" s="1"/>
      <c r="JSP279" s="1"/>
      <c r="JSQ279" s="1"/>
      <c r="JSR279" s="1"/>
      <c r="JSS279" s="1"/>
      <c r="JST279" s="1"/>
      <c r="JSU279" s="1"/>
      <c r="JSV279" s="1"/>
      <c r="JSW279" s="1"/>
      <c r="JSX279" s="1"/>
      <c r="JSY279" s="1"/>
      <c r="JSZ279" s="1"/>
      <c r="JTA279" s="1"/>
      <c r="JTB279" s="1"/>
      <c r="JTC279" s="1"/>
      <c r="JTD279" s="1"/>
      <c r="JTE279" s="1"/>
      <c r="JTF279" s="1"/>
      <c r="JTG279" s="1"/>
      <c r="JTH279" s="1"/>
      <c r="JTI279" s="1"/>
      <c r="JTJ279" s="1"/>
      <c r="JTK279" s="1"/>
      <c r="JTL279" s="1"/>
      <c r="JTM279" s="1"/>
      <c r="JTN279" s="1"/>
      <c r="JTO279" s="1"/>
      <c r="JTP279" s="1"/>
      <c r="JTQ279" s="1"/>
      <c r="JTR279" s="1"/>
      <c r="JTS279" s="1"/>
      <c r="JTT279" s="1"/>
      <c r="JTU279" s="1"/>
      <c r="JTV279" s="1"/>
      <c r="JTW279" s="1"/>
      <c r="JTX279" s="1"/>
      <c r="JTY279" s="1"/>
      <c r="JTZ279" s="1"/>
      <c r="JUA279" s="1"/>
      <c r="JUB279" s="1"/>
      <c r="JUC279" s="1"/>
      <c r="JUD279" s="1"/>
      <c r="JUE279" s="1"/>
      <c r="JUF279" s="1"/>
      <c r="JUG279" s="1"/>
      <c r="JUH279" s="1"/>
      <c r="JUI279" s="1"/>
      <c r="JUJ279" s="1"/>
      <c r="JUK279" s="1"/>
      <c r="JUL279" s="1"/>
      <c r="JUM279" s="1"/>
      <c r="JUN279" s="1"/>
      <c r="JUO279" s="1"/>
      <c r="JUP279" s="1"/>
      <c r="JUQ279" s="1"/>
      <c r="JUR279" s="1"/>
      <c r="JUS279" s="1"/>
      <c r="JUT279" s="1"/>
      <c r="JUU279" s="1"/>
      <c r="JUV279" s="1"/>
      <c r="JUW279" s="1"/>
      <c r="JUX279" s="1"/>
      <c r="JUY279" s="1"/>
      <c r="JUZ279" s="1"/>
      <c r="JVA279" s="1"/>
      <c r="JVB279" s="1"/>
      <c r="JVC279" s="1"/>
      <c r="JVD279" s="1"/>
      <c r="JVE279" s="1"/>
      <c r="JVF279" s="1"/>
      <c r="JVG279" s="1"/>
      <c r="JVH279" s="1"/>
      <c r="JVI279" s="1"/>
      <c r="JVJ279" s="1"/>
      <c r="JVK279" s="1"/>
      <c r="JVL279" s="1"/>
      <c r="JVM279" s="1"/>
      <c r="JVN279" s="1"/>
      <c r="JVO279" s="1"/>
      <c r="JVP279" s="1"/>
      <c r="JVQ279" s="1"/>
      <c r="JVR279" s="1"/>
      <c r="JVS279" s="1"/>
      <c r="JVT279" s="1"/>
      <c r="JVU279" s="1"/>
      <c r="JVV279" s="1"/>
      <c r="JVW279" s="1"/>
      <c r="JVX279" s="1"/>
      <c r="JVY279" s="1"/>
      <c r="JVZ279" s="1"/>
      <c r="JWA279" s="1"/>
      <c r="JWB279" s="1"/>
      <c r="JWC279" s="1"/>
      <c r="JWD279" s="1"/>
      <c r="JWE279" s="1"/>
      <c r="JWF279" s="1"/>
      <c r="JWG279" s="1"/>
      <c r="JWH279" s="1"/>
      <c r="JWI279" s="1"/>
      <c r="JWJ279" s="1"/>
      <c r="JWK279" s="1"/>
      <c r="JWL279" s="1"/>
      <c r="JWM279" s="1"/>
      <c r="JWN279" s="1"/>
      <c r="JWO279" s="1"/>
      <c r="JWP279" s="1"/>
      <c r="JWQ279" s="1"/>
      <c r="JWR279" s="1"/>
      <c r="JWS279" s="1"/>
      <c r="JWT279" s="1"/>
      <c r="JWU279" s="1"/>
      <c r="JWV279" s="1"/>
      <c r="JWW279" s="1"/>
      <c r="JWX279" s="1"/>
      <c r="JWY279" s="1"/>
      <c r="JWZ279" s="1"/>
      <c r="JXA279" s="1"/>
      <c r="JXB279" s="1"/>
      <c r="JXC279" s="1"/>
      <c r="JXD279" s="1"/>
      <c r="JXE279" s="1"/>
      <c r="JXF279" s="1"/>
      <c r="JXG279" s="1"/>
      <c r="JXH279" s="1"/>
      <c r="JXI279" s="1"/>
      <c r="JXJ279" s="1"/>
      <c r="JXK279" s="1"/>
      <c r="JXL279" s="1"/>
      <c r="JXM279" s="1"/>
      <c r="JXN279" s="1"/>
      <c r="JXO279" s="1"/>
      <c r="JXP279" s="1"/>
      <c r="JXQ279" s="1"/>
      <c r="JXR279" s="1"/>
      <c r="JXS279" s="1"/>
      <c r="JXT279" s="1"/>
      <c r="JXU279" s="1"/>
      <c r="JXV279" s="1"/>
      <c r="JXW279" s="1"/>
      <c r="JXX279" s="1"/>
      <c r="JXY279" s="1"/>
      <c r="JXZ279" s="1"/>
      <c r="JYA279" s="1"/>
      <c r="JYB279" s="1"/>
      <c r="JYC279" s="1"/>
      <c r="JYD279" s="1"/>
      <c r="JYE279" s="1"/>
      <c r="JYF279" s="1"/>
      <c r="JYG279" s="1"/>
      <c r="JYH279" s="1"/>
      <c r="JYI279" s="1"/>
      <c r="JYJ279" s="1"/>
      <c r="JYK279" s="1"/>
      <c r="JYL279" s="1"/>
      <c r="JYM279" s="1"/>
      <c r="JYN279" s="1"/>
      <c r="JYO279" s="1"/>
      <c r="JYP279" s="1"/>
      <c r="JYQ279" s="1"/>
      <c r="JYR279" s="1"/>
      <c r="JYS279" s="1"/>
      <c r="JYT279" s="1"/>
      <c r="JYU279" s="1"/>
      <c r="JYV279" s="1"/>
      <c r="JYW279" s="1"/>
      <c r="JYX279" s="1"/>
      <c r="JYY279" s="1"/>
      <c r="JYZ279" s="1"/>
      <c r="JZA279" s="1"/>
      <c r="JZB279" s="1"/>
      <c r="JZC279" s="1"/>
      <c r="JZD279" s="1"/>
      <c r="JZE279" s="1"/>
      <c r="JZF279" s="1"/>
      <c r="JZG279" s="1"/>
      <c r="JZH279" s="1"/>
      <c r="JZI279" s="1"/>
      <c r="JZJ279" s="1"/>
      <c r="JZK279" s="1"/>
      <c r="JZL279" s="1"/>
      <c r="JZM279" s="1"/>
      <c r="JZN279" s="1"/>
      <c r="JZO279" s="1"/>
      <c r="JZP279" s="1"/>
      <c r="JZQ279" s="1"/>
      <c r="JZR279" s="1"/>
      <c r="JZS279" s="1"/>
      <c r="JZT279" s="1"/>
      <c r="JZU279" s="1"/>
      <c r="JZV279" s="1"/>
      <c r="JZW279" s="1"/>
      <c r="JZX279" s="1"/>
      <c r="JZY279" s="1"/>
      <c r="JZZ279" s="1"/>
      <c r="KAA279" s="1"/>
      <c r="KAB279" s="1"/>
      <c r="KAC279" s="1"/>
      <c r="KAD279" s="1"/>
      <c r="KAE279" s="1"/>
      <c r="KAF279" s="1"/>
      <c r="KAG279" s="1"/>
      <c r="KAH279" s="1"/>
      <c r="KAI279" s="1"/>
      <c r="KAJ279" s="1"/>
      <c r="KAK279" s="1"/>
      <c r="KAL279" s="1"/>
      <c r="KAM279" s="1"/>
      <c r="KAN279" s="1"/>
      <c r="KAO279" s="1"/>
      <c r="KAP279" s="1"/>
      <c r="KAQ279" s="1"/>
      <c r="KAR279" s="1"/>
      <c r="KAS279" s="1"/>
      <c r="KAT279" s="1"/>
      <c r="KAU279" s="1"/>
      <c r="KAV279" s="1"/>
      <c r="KAW279" s="1"/>
      <c r="KAX279" s="1"/>
      <c r="KAY279" s="1"/>
      <c r="KAZ279" s="1"/>
      <c r="KBA279" s="1"/>
      <c r="KBB279" s="1"/>
      <c r="KBC279" s="1"/>
      <c r="KBD279" s="1"/>
      <c r="KBE279" s="1"/>
      <c r="KBF279" s="1"/>
      <c r="KBG279" s="1"/>
      <c r="KBH279" s="1"/>
      <c r="KBI279" s="1"/>
      <c r="KBJ279" s="1"/>
      <c r="KBK279" s="1"/>
      <c r="KBL279" s="1"/>
      <c r="KBM279" s="1"/>
      <c r="KBN279" s="1"/>
      <c r="KBO279" s="1"/>
      <c r="KBP279" s="1"/>
      <c r="KBQ279" s="1"/>
      <c r="KBR279" s="1"/>
      <c r="KBS279" s="1"/>
      <c r="KBT279" s="1"/>
      <c r="KBU279" s="1"/>
      <c r="KBV279" s="1"/>
      <c r="KBW279" s="1"/>
      <c r="KBX279" s="1"/>
      <c r="KBY279" s="1"/>
      <c r="KBZ279" s="1"/>
      <c r="KCA279" s="1"/>
      <c r="KCB279" s="1"/>
      <c r="KCC279" s="1"/>
      <c r="KCD279" s="1"/>
      <c r="KCE279" s="1"/>
      <c r="KCF279" s="1"/>
      <c r="KCG279" s="1"/>
      <c r="KCH279" s="1"/>
      <c r="KCI279" s="1"/>
      <c r="KCJ279" s="1"/>
      <c r="KCK279" s="1"/>
      <c r="KCL279" s="1"/>
      <c r="KCM279" s="1"/>
      <c r="KCN279" s="1"/>
      <c r="KCO279" s="1"/>
      <c r="KCP279" s="1"/>
      <c r="KCQ279" s="1"/>
      <c r="KCR279" s="1"/>
      <c r="KCS279" s="1"/>
      <c r="KCT279" s="1"/>
      <c r="KCU279" s="1"/>
      <c r="KCV279" s="1"/>
      <c r="KCW279" s="1"/>
      <c r="KCX279" s="1"/>
      <c r="KCY279" s="1"/>
      <c r="KCZ279" s="1"/>
      <c r="KDA279" s="1"/>
      <c r="KDB279" s="1"/>
      <c r="KDC279" s="1"/>
      <c r="KDD279" s="1"/>
      <c r="KDE279" s="1"/>
      <c r="KDF279" s="1"/>
      <c r="KDG279" s="1"/>
      <c r="KDH279" s="1"/>
      <c r="KDI279" s="1"/>
      <c r="KDJ279" s="1"/>
      <c r="KDK279" s="1"/>
      <c r="KDL279" s="1"/>
      <c r="KDM279" s="1"/>
      <c r="KDN279" s="1"/>
      <c r="KDO279" s="1"/>
      <c r="KDP279" s="1"/>
      <c r="KDQ279" s="1"/>
      <c r="KDR279" s="1"/>
      <c r="KDS279" s="1"/>
      <c r="KDT279" s="1"/>
      <c r="KDU279" s="1"/>
      <c r="KDV279" s="1"/>
      <c r="KDW279" s="1"/>
      <c r="KDX279" s="1"/>
      <c r="KDY279" s="1"/>
      <c r="KDZ279" s="1"/>
      <c r="KEA279" s="1"/>
      <c r="KEB279" s="1"/>
      <c r="KEC279" s="1"/>
      <c r="KED279" s="1"/>
      <c r="KEE279" s="1"/>
      <c r="KEF279" s="1"/>
      <c r="KEG279" s="1"/>
      <c r="KEH279" s="1"/>
      <c r="KEI279" s="1"/>
      <c r="KEJ279" s="1"/>
      <c r="KEK279" s="1"/>
      <c r="KEL279" s="1"/>
      <c r="KEM279" s="1"/>
      <c r="KEN279" s="1"/>
      <c r="KEO279" s="1"/>
      <c r="KEP279" s="1"/>
      <c r="KEQ279" s="1"/>
      <c r="KER279" s="1"/>
      <c r="KES279" s="1"/>
      <c r="KET279" s="1"/>
      <c r="KEU279" s="1"/>
      <c r="KEV279" s="1"/>
      <c r="KEW279" s="1"/>
      <c r="KEX279" s="1"/>
      <c r="KEY279" s="1"/>
      <c r="KEZ279" s="1"/>
      <c r="KFA279" s="1"/>
      <c r="KFB279" s="1"/>
      <c r="KFC279" s="1"/>
      <c r="KFD279" s="1"/>
      <c r="KFE279" s="1"/>
      <c r="KFF279" s="1"/>
      <c r="KFG279" s="1"/>
      <c r="KFH279" s="1"/>
      <c r="KFI279" s="1"/>
      <c r="KFJ279" s="1"/>
      <c r="KFK279" s="1"/>
      <c r="KFL279" s="1"/>
      <c r="KFM279" s="1"/>
      <c r="KFN279" s="1"/>
      <c r="KFO279" s="1"/>
      <c r="KFP279" s="1"/>
      <c r="KFQ279" s="1"/>
      <c r="KFR279" s="1"/>
      <c r="KFS279" s="1"/>
      <c r="KFT279" s="1"/>
      <c r="KFU279" s="1"/>
      <c r="KFV279" s="1"/>
      <c r="KFW279" s="1"/>
      <c r="KFX279" s="1"/>
      <c r="KFY279" s="1"/>
      <c r="KFZ279" s="1"/>
      <c r="KGA279" s="1"/>
      <c r="KGB279" s="1"/>
      <c r="KGC279" s="1"/>
      <c r="KGD279" s="1"/>
      <c r="KGE279" s="1"/>
      <c r="KGF279" s="1"/>
      <c r="KGG279" s="1"/>
      <c r="KGH279" s="1"/>
      <c r="KGI279" s="1"/>
      <c r="KGJ279" s="1"/>
      <c r="KGK279" s="1"/>
      <c r="KGL279" s="1"/>
      <c r="KGM279" s="1"/>
      <c r="KGN279" s="1"/>
      <c r="KGO279" s="1"/>
      <c r="KGP279" s="1"/>
      <c r="KGQ279" s="1"/>
      <c r="KGR279" s="1"/>
      <c r="KGS279" s="1"/>
      <c r="KGT279" s="1"/>
      <c r="KGU279" s="1"/>
      <c r="KGV279" s="1"/>
      <c r="KGW279" s="1"/>
      <c r="KGX279" s="1"/>
      <c r="KGY279" s="1"/>
      <c r="KGZ279" s="1"/>
      <c r="KHA279" s="1"/>
      <c r="KHB279" s="1"/>
      <c r="KHC279" s="1"/>
      <c r="KHD279" s="1"/>
      <c r="KHE279" s="1"/>
      <c r="KHF279" s="1"/>
      <c r="KHG279" s="1"/>
      <c r="KHH279" s="1"/>
      <c r="KHI279" s="1"/>
      <c r="KHJ279" s="1"/>
      <c r="KHK279" s="1"/>
      <c r="KHL279" s="1"/>
      <c r="KHM279" s="1"/>
      <c r="KHN279" s="1"/>
      <c r="KHO279" s="1"/>
      <c r="KHP279" s="1"/>
      <c r="KHQ279" s="1"/>
      <c r="KHR279" s="1"/>
      <c r="KHS279" s="1"/>
      <c r="KHT279" s="1"/>
      <c r="KHU279" s="1"/>
      <c r="KHV279" s="1"/>
      <c r="KHW279" s="1"/>
      <c r="KHX279" s="1"/>
      <c r="KHY279" s="1"/>
      <c r="KHZ279" s="1"/>
      <c r="KIA279" s="1"/>
      <c r="KIB279" s="1"/>
      <c r="KIC279" s="1"/>
      <c r="KID279" s="1"/>
      <c r="KIE279" s="1"/>
      <c r="KIF279" s="1"/>
      <c r="KIG279" s="1"/>
      <c r="KIH279" s="1"/>
      <c r="KII279" s="1"/>
      <c r="KIJ279" s="1"/>
      <c r="KIK279" s="1"/>
      <c r="KIL279" s="1"/>
      <c r="KIM279" s="1"/>
      <c r="KIN279" s="1"/>
      <c r="KIO279" s="1"/>
      <c r="KIP279" s="1"/>
      <c r="KIQ279" s="1"/>
      <c r="KIR279" s="1"/>
      <c r="KIS279" s="1"/>
      <c r="KIT279" s="1"/>
      <c r="KIU279" s="1"/>
      <c r="KIV279" s="1"/>
      <c r="KIW279" s="1"/>
      <c r="KIX279" s="1"/>
      <c r="KIY279" s="1"/>
      <c r="KIZ279" s="1"/>
      <c r="KJA279" s="1"/>
      <c r="KJB279" s="1"/>
      <c r="KJC279" s="1"/>
      <c r="KJD279" s="1"/>
      <c r="KJE279" s="1"/>
      <c r="KJF279" s="1"/>
      <c r="KJG279" s="1"/>
      <c r="KJH279" s="1"/>
      <c r="KJI279" s="1"/>
      <c r="KJJ279" s="1"/>
      <c r="KJK279" s="1"/>
      <c r="KJL279" s="1"/>
      <c r="KJM279" s="1"/>
      <c r="KJN279" s="1"/>
      <c r="KJO279" s="1"/>
      <c r="KJP279" s="1"/>
      <c r="KJQ279" s="1"/>
      <c r="KJR279" s="1"/>
      <c r="KJS279" s="1"/>
      <c r="KJT279" s="1"/>
      <c r="KJU279" s="1"/>
      <c r="KJV279" s="1"/>
      <c r="KJW279" s="1"/>
      <c r="KJX279" s="1"/>
      <c r="KJY279" s="1"/>
      <c r="KJZ279" s="1"/>
      <c r="KKA279" s="1"/>
      <c r="KKB279" s="1"/>
      <c r="KKC279" s="1"/>
      <c r="KKD279" s="1"/>
      <c r="KKE279" s="1"/>
      <c r="KKF279" s="1"/>
      <c r="KKG279" s="1"/>
      <c r="KKH279" s="1"/>
      <c r="KKI279" s="1"/>
      <c r="KKJ279" s="1"/>
      <c r="KKK279" s="1"/>
      <c r="KKL279" s="1"/>
      <c r="KKM279" s="1"/>
      <c r="KKN279" s="1"/>
      <c r="KKO279" s="1"/>
      <c r="KKP279" s="1"/>
      <c r="KKQ279" s="1"/>
      <c r="KKR279" s="1"/>
      <c r="KKS279" s="1"/>
      <c r="KKT279" s="1"/>
      <c r="KKU279" s="1"/>
      <c r="KKV279" s="1"/>
      <c r="KKW279" s="1"/>
      <c r="KKX279" s="1"/>
      <c r="KKY279" s="1"/>
      <c r="KKZ279" s="1"/>
      <c r="KLA279" s="1"/>
      <c r="KLB279" s="1"/>
      <c r="KLC279" s="1"/>
      <c r="KLD279" s="1"/>
      <c r="KLE279" s="1"/>
      <c r="KLF279" s="1"/>
      <c r="KLG279" s="1"/>
      <c r="KLH279" s="1"/>
      <c r="KLI279" s="1"/>
      <c r="KLJ279" s="1"/>
      <c r="KLK279" s="1"/>
      <c r="KLL279" s="1"/>
      <c r="KLM279" s="1"/>
      <c r="KLN279" s="1"/>
      <c r="KLO279" s="1"/>
      <c r="KLP279" s="1"/>
      <c r="KLQ279" s="1"/>
      <c r="KLR279" s="1"/>
      <c r="KLS279" s="1"/>
      <c r="KLT279" s="1"/>
      <c r="KLU279" s="1"/>
      <c r="KLV279" s="1"/>
      <c r="KLW279" s="1"/>
      <c r="KLX279" s="1"/>
      <c r="KLY279" s="1"/>
      <c r="KLZ279" s="1"/>
      <c r="KMA279" s="1"/>
      <c r="KMB279" s="1"/>
      <c r="KMC279" s="1"/>
      <c r="KMD279" s="1"/>
      <c r="KME279" s="1"/>
      <c r="KMF279" s="1"/>
      <c r="KMG279" s="1"/>
      <c r="KMH279" s="1"/>
      <c r="KMI279" s="1"/>
      <c r="KMJ279" s="1"/>
      <c r="KMK279" s="1"/>
      <c r="KML279" s="1"/>
      <c r="KMM279" s="1"/>
      <c r="KMN279" s="1"/>
      <c r="KMO279" s="1"/>
      <c r="KMP279" s="1"/>
      <c r="KMQ279" s="1"/>
      <c r="KMR279" s="1"/>
      <c r="KMS279" s="1"/>
      <c r="KMT279" s="1"/>
      <c r="KMU279" s="1"/>
      <c r="KMV279" s="1"/>
      <c r="KMW279" s="1"/>
      <c r="KMX279" s="1"/>
      <c r="KMY279" s="1"/>
      <c r="KMZ279" s="1"/>
      <c r="KNA279" s="1"/>
      <c r="KNB279" s="1"/>
      <c r="KNC279" s="1"/>
      <c r="KND279" s="1"/>
      <c r="KNE279" s="1"/>
      <c r="KNF279" s="1"/>
      <c r="KNG279" s="1"/>
      <c r="KNH279" s="1"/>
      <c r="KNI279" s="1"/>
      <c r="KNJ279" s="1"/>
      <c r="KNK279" s="1"/>
      <c r="KNL279" s="1"/>
      <c r="KNM279" s="1"/>
      <c r="KNN279" s="1"/>
      <c r="KNO279" s="1"/>
      <c r="KNP279" s="1"/>
      <c r="KNQ279" s="1"/>
      <c r="KNR279" s="1"/>
      <c r="KNS279" s="1"/>
      <c r="KNT279" s="1"/>
      <c r="KNU279" s="1"/>
      <c r="KNV279" s="1"/>
      <c r="KNW279" s="1"/>
      <c r="KNX279" s="1"/>
      <c r="KNY279" s="1"/>
      <c r="KNZ279" s="1"/>
      <c r="KOA279" s="1"/>
      <c r="KOB279" s="1"/>
      <c r="KOC279" s="1"/>
      <c r="KOD279" s="1"/>
      <c r="KOE279" s="1"/>
      <c r="KOF279" s="1"/>
      <c r="KOG279" s="1"/>
      <c r="KOH279" s="1"/>
      <c r="KOI279" s="1"/>
      <c r="KOJ279" s="1"/>
      <c r="KOK279" s="1"/>
      <c r="KOL279" s="1"/>
      <c r="KOM279" s="1"/>
      <c r="KON279" s="1"/>
      <c r="KOO279" s="1"/>
      <c r="KOP279" s="1"/>
      <c r="KOQ279" s="1"/>
      <c r="KOR279" s="1"/>
      <c r="KOS279" s="1"/>
      <c r="KOT279" s="1"/>
      <c r="KOU279" s="1"/>
      <c r="KOV279" s="1"/>
      <c r="KOW279" s="1"/>
      <c r="KOX279" s="1"/>
      <c r="KOY279" s="1"/>
      <c r="KOZ279" s="1"/>
      <c r="KPA279" s="1"/>
      <c r="KPB279" s="1"/>
      <c r="KPC279" s="1"/>
      <c r="KPD279" s="1"/>
      <c r="KPE279" s="1"/>
      <c r="KPF279" s="1"/>
      <c r="KPG279" s="1"/>
      <c r="KPH279" s="1"/>
      <c r="KPI279" s="1"/>
      <c r="KPJ279" s="1"/>
      <c r="KPK279" s="1"/>
      <c r="KPL279" s="1"/>
      <c r="KPM279" s="1"/>
      <c r="KPN279" s="1"/>
      <c r="KPO279" s="1"/>
      <c r="KPP279" s="1"/>
      <c r="KPQ279" s="1"/>
      <c r="KPR279" s="1"/>
      <c r="KPS279" s="1"/>
      <c r="KPT279" s="1"/>
      <c r="KPU279" s="1"/>
      <c r="KPV279" s="1"/>
      <c r="KPW279" s="1"/>
      <c r="KPX279" s="1"/>
      <c r="KPY279" s="1"/>
      <c r="KPZ279" s="1"/>
      <c r="KQA279" s="1"/>
      <c r="KQB279" s="1"/>
      <c r="KQC279" s="1"/>
      <c r="KQD279" s="1"/>
      <c r="KQE279" s="1"/>
      <c r="KQF279" s="1"/>
      <c r="KQG279" s="1"/>
      <c r="KQH279" s="1"/>
      <c r="KQI279" s="1"/>
      <c r="KQJ279" s="1"/>
      <c r="KQK279" s="1"/>
      <c r="KQL279" s="1"/>
      <c r="KQM279" s="1"/>
      <c r="KQN279" s="1"/>
      <c r="KQO279" s="1"/>
      <c r="KQP279" s="1"/>
      <c r="KQQ279" s="1"/>
      <c r="KQR279" s="1"/>
      <c r="KQS279" s="1"/>
      <c r="KQT279" s="1"/>
      <c r="KQU279" s="1"/>
      <c r="KQV279" s="1"/>
      <c r="KQW279" s="1"/>
      <c r="KQX279" s="1"/>
      <c r="KQY279" s="1"/>
      <c r="KQZ279" s="1"/>
      <c r="KRA279" s="1"/>
      <c r="KRB279" s="1"/>
      <c r="KRC279" s="1"/>
      <c r="KRD279" s="1"/>
      <c r="KRE279" s="1"/>
      <c r="KRF279" s="1"/>
      <c r="KRG279" s="1"/>
      <c r="KRH279" s="1"/>
      <c r="KRI279" s="1"/>
      <c r="KRJ279" s="1"/>
      <c r="KRK279" s="1"/>
      <c r="KRL279" s="1"/>
      <c r="KRM279" s="1"/>
      <c r="KRN279" s="1"/>
      <c r="KRO279" s="1"/>
      <c r="KRP279" s="1"/>
      <c r="KRQ279" s="1"/>
      <c r="KRR279" s="1"/>
      <c r="KRS279" s="1"/>
      <c r="KRT279" s="1"/>
      <c r="KRU279" s="1"/>
      <c r="KRV279" s="1"/>
      <c r="KRW279" s="1"/>
      <c r="KRX279" s="1"/>
      <c r="KRY279" s="1"/>
      <c r="KRZ279" s="1"/>
      <c r="KSA279" s="1"/>
      <c r="KSB279" s="1"/>
      <c r="KSC279" s="1"/>
      <c r="KSD279" s="1"/>
      <c r="KSE279" s="1"/>
      <c r="KSF279" s="1"/>
      <c r="KSG279" s="1"/>
      <c r="KSH279" s="1"/>
      <c r="KSI279" s="1"/>
      <c r="KSJ279" s="1"/>
      <c r="KSK279" s="1"/>
      <c r="KSL279" s="1"/>
      <c r="KSM279" s="1"/>
      <c r="KSN279" s="1"/>
      <c r="KSO279" s="1"/>
      <c r="KSP279" s="1"/>
      <c r="KSQ279" s="1"/>
      <c r="KSR279" s="1"/>
      <c r="KSS279" s="1"/>
      <c r="KST279" s="1"/>
      <c r="KSU279" s="1"/>
      <c r="KSV279" s="1"/>
      <c r="KSW279" s="1"/>
      <c r="KSX279" s="1"/>
      <c r="KSY279" s="1"/>
      <c r="KSZ279" s="1"/>
      <c r="KTA279" s="1"/>
      <c r="KTB279" s="1"/>
      <c r="KTC279" s="1"/>
      <c r="KTD279" s="1"/>
      <c r="KTE279" s="1"/>
      <c r="KTF279" s="1"/>
      <c r="KTG279" s="1"/>
      <c r="KTH279" s="1"/>
      <c r="KTI279" s="1"/>
      <c r="KTJ279" s="1"/>
      <c r="KTK279" s="1"/>
      <c r="KTL279" s="1"/>
      <c r="KTM279" s="1"/>
      <c r="KTN279" s="1"/>
      <c r="KTO279" s="1"/>
      <c r="KTP279" s="1"/>
      <c r="KTQ279" s="1"/>
      <c r="KTR279" s="1"/>
      <c r="KTS279" s="1"/>
      <c r="KTT279" s="1"/>
      <c r="KTU279" s="1"/>
      <c r="KTV279" s="1"/>
      <c r="KTW279" s="1"/>
      <c r="KTX279" s="1"/>
      <c r="KTY279" s="1"/>
      <c r="KTZ279" s="1"/>
      <c r="KUA279" s="1"/>
      <c r="KUB279" s="1"/>
      <c r="KUC279" s="1"/>
      <c r="KUD279" s="1"/>
      <c r="KUE279" s="1"/>
      <c r="KUF279" s="1"/>
      <c r="KUG279" s="1"/>
      <c r="KUH279" s="1"/>
      <c r="KUI279" s="1"/>
      <c r="KUJ279" s="1"/>
      <c r="KUK279" s="1"/>
      <c r="KUL279" s="1"/>
      <c r="KUM279" s="1"/>
      <c r="KUN279" s="1"/>
      <c r="KUO279" s="1"/>
      <c r="KUP279" s="1"/>
      <c r="KUQ279" s="1"/>
      <c r="KUR279" s="1"/>
      <c r="KUS279" s="1"/>
      <c r="KUT279" s="1"/>
      <c r="KUU279" s="1"/>
      <c r="KUV279" s="1"/>
      <c r="KUW279" s="1"/>
      <c r="KUX279" s="1"/>
      <c r="KUY279" s="1"/>
      <c r="KUZ279" s="1"/>
      <c r="KVA279" s="1"/>
      <c r="KVB279" s="1"/>
      <c r="KVC279" s="1"/>
      <c r="KVD279" s="1"/>
      <c r="KVE279" s="1"/>
      <c r="KVF279" s="1"/>
      <c r="KVG279" s="1"/>
      <c r="KVH279" s="1"/>
      <c r="KVI279" s="1"/>
      <c r="KVJ279" s="1"/>
      <c r="KVK279" s="1"/>
      <c r="KVL279" s="1"/>
      <c r="KVM279" s="1"/>
      <c r="KVN279" s="1"/>
      <c r="KVO279" s="1"/>
      <c r="KVP279" s="1"/>
      <c r="KVQ279" s="1"/>
      <c r="KVR279" s="1"/>
      <c r="KVS279" s="1"/>
      <c r="KVT279" s="1"/>
      <c r="KVU279" s="1"/>
      <c r="KVV279" s="1"/>
      <c r="KVW279" s="1"/>
      <c r="KVX279" s="1"/>
      <c r="KVY279" s="1"/>
      <c r="KVZ279" s="1"/>
      <c r="KWA279" s="1"/>
      <c r="KWB279" s="1"/>
      <c r="KWC279" s="1"/>
      <c r="KWD279" s="1"/>
      <c r="KWE279" s="1"/>
      <c r="KWF279" s="1"/>
      <c r="KWG279" s="1"/>
      <c r="KWH279" s="1"/>
      <c r="KWI279" s="1"/>
      <c r="KWJ279" s="1"/>
      <c r="KWK279" s="1"/>
      <c r="KWL279" s="1"/>
      <c r="KWM279" s="1"/>
      <c r="KWN279" s="1"/>
      <c r="KWO279" s="1"/>
      <c r="KWP279" s="1"/>
      <c r="KWQ279" s="1"/>
      <c r="KWR279" s="1"/>
      <c r="KWS279" s="1"/>
      <c r="KWT279" s="1"/>
      <c r="KWU279" s="1"/>
      <c r="KWV279" s="1"/>
      <c r="KWW279" s="1"/>
      <c r="KWX279" s="1"/>
      <c r="KWY279" s="1"/>
      <c r="KWZ279" s="1"/>
      <c r="KXA279" s="1"/>
      <c r="KXB279" s="1"/>
      <c r="KXC279" s="1"/>
      <c r="KXD279" s="1"/>
      <c r="KXE279" s="1"/>
      <c r="KXF279" s="1"/>
      <c r="KXG279" s="1"/>
      <c r="KXH279" s="1"/>
      <c r="KXI279" s="1"/>
      <c r="KXJ279" s="1"/>
      <c r="KXK279" s="1"/>
      <c r="KXL279" s="1"/>
      <c r="KXM279" s="1"/>
      <c r="KXN279" s="1"/>
      <c r="KXO279" s="1"/>
      <c r="KXP279" s="1"/>
      <c r="KXQ279" s="1"/>
      <c r="KXR279" s="1"/>
      <c r="KXS279" s="1"/>
      <c r="KXT279" s="1"/>
      <c r="KXU279" s="1"/>
      <c r="KXV279" s="1"/>
      <c r="KXW279" s="1"/>
      <c r="KXX279" s="1"/>
      <c r="KXY279" s="1"/>
      <c r="KXZ279" s="1"/>
      <c r="KYA279" s="1"/>
      <c r="KYB279" s="1"/>
      <c r="KYC279" s="1"/>
      <c r="KYD279" s="1"/>
      <c r="KYE279" s="1"/>
      <c r="KYF279" s="1"/>
      <c r="KYG279" s="1"/>
      <c r="KYH279" s="1"/>
      <c r="KYI279" s="1"/>
      <c r="KYJ279" s="1"/>
      <c r="KYK279" s="1"/>
      <c r="KYL279" s="1"/>
      <c r="KYM279" s="1"/>
      <c r="KYN279" s="1"/>
      <c r="KYO279" s="1"/>
      <c r="KYP279" s="1"/>
      <c r="KYQ279" s="1"/>
      <c r="KYR279" s="1"/>
      <c r="KYS279" s="1"/>
      <c r="KYT279" s="1"/>
      <c r="KYU279" s="1"/>
      <c r="KYV279" s="1"/>
      <c r="KYW279" s="1"/>
      <c r="KYX279" s="1"/>
      <c r="KYY279" s="1"/>
      <c r="KYZ279" s="1"/>
      <c r="KZA279" s="1"/>
      <c r="KZB279" s="1"/>
      <c r="KZC279" s="1"/>
      <c r="KZD279" s="1"/>
      <c r="KZE279" s="1"/>
      <c r="KZF279" s="1"/>
      <c r="KZG279" s="1"/>
      <c r="KZH279" s="1"/>
      <c r="KZI279" s="1"/>
      <c r="KZJ279" s="1"/>
      <c r="KZK279" s="1"/>
      <c r="KZL279" s="1"/>
      <c r="KZM279" s="1"/>
      <c r="KZN279" s="1"/>
      <c r="KZO279" s="1"/>
      <c r="KZP279" s="1"/>
      <c r="KZQ279" s="1"/>
      <c r="KZR279" s="1"/>
      <c r="KZS279" s="1"/>
      <c r="KZT279" s="1"/>
      <c r="KZU279" s="1"/>
      <c r="KZV279" s="1"/>
      <c r="KZW279" s="1"/>
      <c r="KZX279" s="1"/>
      <c r="KZY279" s="1"/>
      <c r="KZZ279" s="1"/>
      <c r="LAA279" s="1"/>
      <c r="LAB279" s="1"/>
      <c r="LAC279" s="1"/>
      <c r="LAD279" s="1"/>
      <c r="LAE279" s="1"/>
      <c r="LAF279" s="1"/>
      <c r="LAG279" s="1"/>
      <c r="LAH279" s="1"/>
      <c r="LAI279" s="1"/>
      <c r="LAJ279" s="1"/>
      <c r="LAK279" s="1"/>
      <c r="LAL279" s="1"/>
      <c r="LAM279" s="1"/>
      <c r="LAN279" s="1"/>
      <c r="LAO279" s="1"/>
      <c r="LAP279" s="1"/>
      <c r="LAQ279" s="1"/>
      <c r="LAR279" s="1"/>
      <c r="LAS279" s="1"/>
      <c r="LAT279" s="1"/>
      <c r="LAU279" s="1"/>
      <c r="LAV279" s="1"/>
      <c r="LAW279" s="1"/>
      <c r="LAX279" s="1"/>
      <c r="LAY279" s="1"/>
      <c r="LAZ279" s="1"/>
      <c r="LBA279" s="1"/>
      <c r="LBB279" s="1"/>
      <c r="LBC279" s="1"/>
      <c r="LBD279" s="1"/>
      <c r="LBE279" s="1"/>
      <c r="LBF279" s="1"/>
      <c r="LBG279" s="1"/>
      <c r="LBH279" s="1"/>
      <c r="LBI279" s="1"/>
      <c r="LBJ279" s="1"/>
      <c r="LBK279" s="1"/>
      <c r="LBL279" s="1"/>
      <c r="LBM279" s="1"/>
      <c r="LBN279" s="1"/>
      <c r="LBO279" s="1"/>
      <c r="LBP279" s="1"/>
      <c r="LBQ279" s="1"/>
      <c r="LBR279" s="1"/>
      <c r="LBS279" s="1"/>
      <c r="LBT279" s="1"/>
      <c r="LBU279" s="1"/>
      <c r="LBV279" s="1"/>
      <c r="LBW279" s="1"/>
      <c r="LBX279" s="1"/>
      <c r="LBY279" s="1"/>
      <c r="LBZ279" s="1"/>
      <c r="LCA279" s="1"/>
      <c r="LCB279" s="1"/>
      <c r="LCC279" s="1"/>
      <c r="LCD279" s="1"/>
      <c r="LCE279" s="1"/>
      <c r="LCF279" s="1"/>
      <c r="LCG279" s="1"/>
      <c r="LCH279" s="1"/>
      <c r="LCI279" s="1"/>
      <c r="LCJ279" s="1"/>
      <c r="LCK279" s="1"/>
      <c r="LCL279" s="1"/>
      <c r="LCM279" s="1"/>
      <c r="LCN279" s="1"/>
      <c r="LCO279" s="1"/>
      <c r="LCP279" s="1"/>
      <c r="LCQ279" s="1"/>
      <c r="LCR279" s="1"/>
      <c r="LCS279" s="1"/>
      <c r="LCT279" s="1"/>
      <c r="LCU279" s="1"/>
      <c r="LCV279" s="1"/>
      <c r="LCW279" s="1"/>
      <c r="LCX279" s="1"/>
      <c r="LCY279" s="1"/>
      <c r="LCZ279" s="1"/>
      <c r="LDA279" s="1"/>
      <c r="LDB279" s="1"/>
      <c r="LDC279" s="1"/>
      <c r="LDD279" s="1"/>
      <c r="LDE279" s="1"/>
      <c r="LDF279" s="1"/>
      <c r="LDG279" s="1"/>
      <c r="LDH279" s="1"/>
      <c r="LDI279" s="1"/>
      <c r="LDJ279" s="1"/>
      <c r="LDK279" s="1"/>
      <c r="LDL279" s="1"/>
      <c r="LDM279" s="1"/>
      <c r="LDN279" s="1"/>
      <c r="LDO279" s="1"/>
      <c r="LDP279" s="1"/>
      <c r="LDQ279" s="1"/>
      <c r="LDR279" s="1"/>
      <c r="LDS279" s="1"/>
      <c r="LDT279" s="1"/>
      <c r="LDU279" s="1"/>
      <c r="LDV279" s="1"/>
      <c r="LDW279" s="1"/>
      <c r="LDX279" s="1"/>
      <c r="LDY279" s="1"/>
      <c r="LDZ279" s="1"/>
      <c r="LEA279" s="1"/>
      <c r="LEB279" s="1"/>
      <c r="LEC279" s="1"/>
      <c r="LED279" s="1"/>
      <c r="LEE279" s="1"/>
      <c r="LEF279" s="1"/>
      <c r="LEG279" s="1"/>
      <c r="LEH279" s="1"/>
      <c r="LEI279" s="1"/>
      <c r="LEJ279" s="1"/>
      <c r="LEK279" s="1"/>
      <c r="LEL279" s="1"/>
      <c r="LEM279" s="1"/>
      <c r="LEN279" s="1"/>
      <c r="LEO279" s="1"/>
      <c r="LEP279" s="1"/>
      <c r="LEQ279" s="1"/>
      <c r="LER279" s="1"/>
      <c r="LES279" s="1"/>
      <c r="LET279" s="1"/>
      <c r="LEU279" s="1"/>
      <c r="LEV279" s="1"/>
      <c r="LEW279" s="1"/>
      <c r="LEX279" s="1"/>
      <c r="LEY279" s="1"/>
      <c r="LEZ279" s="1"/>
      <c r="LFA279" s="1"/>
      <c r="LFB279" s="1"/>
      <c r="LFC279" s="1"/>
      <c r="LFD279" s="1"/>
      <c r="LFE279" s="1"/>
      <c r="LFF279" s="1"/>
      <c r="LFG279" s="1"/>
      <c r="LFH279" s="1"/>
      <c r="LFI279" s="1"/>
      <c r="LFJ279" s="1"/>
      <c r="LFK279" s="1"/>
      <c r="LFL279" s="1"/>
      <c r="LFM279" s="1"/>
      <c r="LFN279" s="1"/>
      <c r="LFO279" s="1"/>
      <c r="LFP279" s="1"/>
      <c r="LFQ279" s="1"/>
      <c r="LFR279" s="1"/>
      <c r="LFS279" s="1"/>
      <c r="LFT279" s="1"/>
      <c r="LFU279" s="1"/>
      <c r="LFV279" s="1"/>
      <c r="LFW279" s="1"/>
      <c r="LFX279" s="1"/>
      <c r="LFY279" s="1"/>
      <c r="LFZ279" s="1"/>
      <c r="LGA279" s="1"/>
      <c r="LGB279" s="1"/>
      <c r="LGC279" s="1"/>
      <c r="LGD279" s="1"/>
      <c r="LGE279" s="1"/>
      <c r="LGF279" s="1"/>
      <c r="LGG279" s="1"/>
      <c r="LGH279" s="1"/>
      <c r="LGI279" s="1"/>
      <c r="LGJ279" s="1"/>
      <c r="LGK279" s="1"/>
      <c r="LGL279" s="1"/>
      <c r="LGM279" s="1"/>
      <c r="LGN279" s="1"/>
      <c r="LGO279" s="1"/>
      <c r="LGP279" s="1"/>
      <c r="LGQ279" s="1"/>
      <c r="LGR279" s="1"/>
      <c r="LGS279" s="1"/>
      <c r="LGT279" s="1"/>
      <c r="LGU279" s="1"/>
      <c r="LGV279" s="1"/>
      <c r="LGW279" s="1"/>
      <c r="LGX279" s="1"/>
      <c r="LGY279" s="1"/>
      <c r="LGZ279" s="1"/>
      <c r="LHA279" s="1"/>
      <c r="LHB279" s="1"/>
      <c r="LHC279" s="1"/>
      <c r="LHD279" s="1"/>
      <c r="LHE279" s="1"/>
      <c r="LHF279" s="1"/>
      <c r="LHG279" s="1"/>
      <c r="LHH279" s="1"/>
      <c r="LHI279" s="1"/>
      <c r="LHJ279" s="1"/>
      <c r="LHK279" s="1"/>
      <c r="LHL279" s="1"/>
      <c r="LHM279" s="1"/>
      <c r="LHN279" s="1"/>
      <c r="LHO279" s="1"/>
      <c r="LHP279" s="1"/>
      <c r="LHQ279" s="1"/>
      <c r="LHR279" s="1"/>
      <c r="LHS279" s="1"/>
      <c r="LHT279" s="1"/>
      <c r="LHU279" s="1"/>
      <c r="LHV279" s="1"/>
      <c r="LHW279" s="1"/>
      <c r="LHX279" s="1"/>
      <c r="LHY279" s="1"/>
      <c r="LHZ279" s="1"/>
      <c r="LIA279" s="1"/>
      <c r="LIB279" s="1"/>
      <c r="LIC279" s="1"/>
      <c r="LID279" s="1"/>
      <c r="LIE279" s="1"/>
      <c r="LIF279" s="1"/>
      <c r="LIG279" s="1"/>
      <c r="LIH279" s="1"/>
      <c r="LII279" s="1"/>
      <c r="LIJ279" s="1"/>
      <c r="LIK279" s="1"/>
      <c r="LIL279" s="1"/>
      <c r="LIM279" s="1"/>
      <c r="LIN279" s="1"/>
      <c r="LIO279" s="1"/>
      <c r="LIP279" s="1"/>
      <c r="LIQ279" s="1"/>
      <c r="LIR279" s="1"/>
      <c r="LIS279" s="1"/>
      <c r="LIT279" s="1"/>
      <c r="LIU279" s="1"/>
      <c r="LIV279" s="1"/>
      <c r="LIW279" s="1"/>
      <c r="LIX279" s="1"/>
      <c r="LIY279" s="1"/>
      <c r="LIZ279" s="1"/>
      <c r="LJA279" s="1"/>
      <c r="LJB279" s="1"/>
      <c r="LJC279" s="1"/>
      <c r="LJD279" s="1"/>
      <c r="LJE279" s="1"/>
      <c r="LJF279" s="1"/>
      <c r="LJG279" s="1"/>
      <c r="LJH279" s="1"/>
      <c r="LJI279" s="1"/>
      <c r="LJJ279" s="1"/>
      <c r="LJK279" s="1"/>
      <c r="LJL279" s="1"/>
      <c r="LJM279" s="1"/>
      <c r="LJN279" s="1"/>
      <c r="LJO279" s="1"/>
      <c r="LJP279" s="1"/>
      <c r="LJQ279" s="1"/>
      <c r="LJR279" s="1"/>
      <c r="LJS279" s="1"/>
      <c r="LJT279" s="1"/>
      <c r="LJU279" s="1"/>
      <c r="LJV279" s="1"/>
      <c r="LJW279" s="1"/>
      <c r="LJX279" s="1"/>
      <c r="LJY279" s="1"/>
      <c r="LJZ279" s="1"/>
      <c r="LKA279" s="1"/>
      <c r="LKB279" s="1"/>
      <c r="LKC279" s="1"/>
      <c r="LKD279" s="1"/>
      <c r="LKE279" s="1"/>
      <c r="LKF279" s="1"/>
      <c r="LKG279" s="1"/>
      <c r="LKH279" s="1"/>
      <c r="LKI279" s="1"/>
      <c r="LKJ279" s="1"/>
      <c r="LKK279" s="1"/>
      <c r="LKL279" s="1"/>
      <c r="LKM279" s="1"/>
      <c r="LKN279" s="1"/>
      <c r="LKO279" s="1"/>
      <c r="LKP279" s="1"/>
      <c r="LKQ279" s="1"/>
      <c r="LKR279" s="1"/>
      <c r="LKS279" s="1"/>
      <c r="LKT279" s="1"/>
      <c r="LKU279" s="1"/>
      <c r="LKV279" s="1"/>
      <c r="LKW279" s="1"/>
      <c r="LKX279" s="1"/>
      <c r="LKY279" s="1"/>
      <c r="LKZ279" s="1"/>
      <c r="LLA279" s="1"/>
      <c r="LLB279" s="1"/>
      <c r="LLC279" s="1"/>
      <c r="LLD279" s="1"/>
      <c r="LLE279" s="1"/>
      <c r="LLF279" s="1"/>
      <c r="LLG279" s="1"/>
      <c r="LLH279" s="1"/>
      <c r="LLI279" s="1"/>
      <c r="LLJ279" s="1"/>
      <c r="LLK279" s="1"/>
      <c r="LLL279" s="1"/>
      <c r="LLM279" s="1"/>
      <c r="LLN279" s="1"/>
      <c r="LLO279" s="1"/>
      <c r="LLP279" s="1"/>
      <c r="LLQ279" s="1"/>
      <c r="LLR279" s="1"/>
      <c r="LLS279" s="1"/>
      <c r="LLT279" s="1"/>
      <c r="LLU279" s="1"/>
      <c r="LLV279" s="1"/>
      <c r="LLW279" s="1"/>
      <c r="LLX279" s="1"/>
      <c r="LLY279" s="1"/>
      <c r="LLZ279" s="1"/>
      <c r="LMA279" s="1"/>
      <c r="LMB279" s="1"/>
      <c r="LMC279" s="1"/>
      <c r="LMD279" s="1"/>
      <c r="LME279" s="1"/>
      <c r="LMF279" s="1"/>
      <c r="LMG279" s="1"/>
      <c r="LMH279" s="1"/>
      <c r="LMI279" s="1"/>
      <c r="LMJ279" s="1"/>
      <c r="LMK279" s="1"/>
      <c r="LML279" s="1"/>
      <c r="LMM279" s="1"/>
      <c r="LMN279" s="1"/>
      <c r="LMO279" s="1"/>
      <c r="LMP279" s="1"/>
      <c r="LMQ279" s="1"/>
      <c r="LMR279" s="1"/>
      <c r="LMS279" s="1"/>
      <c r="LMT279" s="1"/>
      <c r="LMU279" s="1"/>
      <c r="LMV279" s="1"/>
      <c r="LMW279" s="1"/>
      <c r="LMX279" s="1"/>
      <c r="LMY279" s="1"/>
      <c r="LMZ279" s="1"/>
      <c r="LNA279" s="1"/>
      <c r="LNB279" s="1"/>
      <c r="LNC279" s="1"/>
      <c r="LND279" s="1"/>
      <c r="LNE279" s="1"/>
      <c r="LNF279" s="1"/>
      <c r="LNG279" s="1"/>
      <c r="LNH279" s="1"/>
      <c r="LNI279" s="1"/>
      <c r="LNJ279" s="1"/>
      <c r="LNK279" s="1"/>
      <c r="LNL279" s="1"/>
      <c r="LNM279" s="1"/>
      <c r="LNN279" s="1"/>
      <c r="LNO279" s="1"/>
      <c r="LNP279" s="1"/>
      <c r="LNQ279" s="1"/>
      <c r="LNR279" s="1"/>
      <c r="LNS279" s="1"/>
      <c r="LNT279" s="1"/>
      <c r="LNU279" s="1"/>
      <c r="LNV279" s="1"/>
      <c r="LNW279" s="1"/>
      <c r="LNX279" s="1"/>
      <c r="LNY279" s="1"/>
      <c r="LNZ279" s="1"/>
      <c r="LOA279" s="1"/>
      <c r="LOB279" s="1"/>
      <c r="LOC279" s="1"/>
      <c r="LOD279" s="1"/>
      <c r="LOE279" s="1"/>
      <c r="LOF279" s="1"/>
      <c r="LOG279" s="1"/>
      <c r="LOH279" s="1"/>
      <c r="LOI279" s="1"/>
      <c r="LOJ279" s="1"/>
      <c r="LOK279" s="1"/>
      <c r="LOL279" s="1"/>
      <c r="LOM279" s="1"/>
      <c r="LON279" s="1"/>
      <c r="LOO279" s="1"/>
      <c r="LOP279" s="1"/>
      <c r="LOQ279" s="1"/>
      <c r="LOR279" s="1"/>
      <c r="LOS279" s="1"/>
      <c r="LOT279" s="1"/>
      <c r="LOU279" s="1"/>
      <c r="LOV279" s="1"/>
      <c r="LOW279" s="1"/>
      <c r="LOX279" s="1"/>
      <c r="LOY279" s="1"/>
      <c r="LOZ279" s="1"/>
      <c r="LPA279" s="1"/>
      <c r="LPB279" s="1"/>
      <c r="LPC279" s="1"/>
      <c r="LPD279" s="1"/>
      <c r="LPE279" s="1"/>
      <c r="LPF279" s="1"/>
      <c r="LPG279" s="1"/>
      <c r="LPH279" s="1"/>
      <c r="LPI279" s="1"/>
      <c r="LPJ279" s="1"/>
      <c r="LPK279" s="1"/>
      <c r="LPL279" s="1"/>
      <c r="LPM279" s="1"/>
      <c r="LPN279" s="1"/>
      <c r="LPO279" s="1"/>
      <c r="LPP279" s="1"/>
      <c r="LPQ279" s="1"/>
      <c r="LPR279" s="1"/>
      <c r="LPS279" s="1"/>
      <c r="LPT279" s="1"/>
      <c r="LPU279" s="1"/>
      <c r="LPV279" s="1"/>
      <c r="LPW279" s="1"/>
      <c r="LPX279" s="1"/>
      <c r="LPY279" s="1"/>
      <c r="LPZ279" s="1"/>
      <c r="LQA279" s="1"/>
      <c r="LQB279" s="1"/>
      <c r="LQC279" s="1"/>
      <c r="LQD279" s="1"/>
      <c r="LQE279" s="1"/>
      <c r="LQF279" s="1"/>
      <c r="LQG279" s="1"/>
      <c r="LQH279" s="1"/>
      <c r="LQI279" s="1"/>
      <c r="LQJ279" s="1"/>
      <c r="LQK279" s="1"/>
      <c r="LQL279" s="1"/>
      <c r="LQM279" s="1"/>
      <c r="LQN279" s="1"/>
      <c r="LQO279" s="1"/>
      <c r="LQP279" s="1"/>
      <c r="LQQ279" s="1"/>
      <c r="LQR279" s="1"/>
      <c r="LQS279" s="1"/>
      <c r="LQT279" s="1"/>
      <c r="LQU279" s="1"/>
      <c r="LQV279" s="1"/>
      <c r="LQW279" s="1"/>
      <c r="LQX279" s="1"/>
      <c r="LQY279" s="1"/>
      <c r="LQZ279" s="1"/>
      <c r="LRA279" s="1"/>
      <c r="LRB279" s="1"/>
      <c r="LRC279" s="1"/>
      <c r="LRD279" s="1"/>
      <c r="LRE279" s="1"/>
      <c r="LRF279" s="1"/>
      <c r="LRG279" s="1"/>
      <c r="LRH279" s="1"/>
      <c r="LRI279" s="1"/>
      <c r="LRJ279" s="1"/>
      <c r="LRK279" s="1"/>
      <c r="LRL279" s="1"/>
      <c r="LRM279" s="1"/>
      <c r="LRN279" s="1"/>
      <c r="LRO279" s="1"/>
      <c r="LRP279" s="1"/>
      <c r="LRQ279" s="1"/>
      <c r="LRR279" s="1"/>
      <c r="LRS279" s="1"/>
      <c r="LRT279" s="1"/>
      <c r="LRU279" s="1"/>
      <c r="LRV279" s="1"/>
      <c r="LRW279" s="1"/>
      <c r="LRX279" s="1"/>
      <c r="LRY279" s="1"/>
      <c r="LRZ279" s="1"/>
      <c r="LSA279" s="1"/>
      <c r="LSB279" s="1"/>
      <c r="LSC279" s="1"/>
      <c r="LSD279" s="1"/>
      <c r="LSE279" s="1"/>
      <c r="LSF279" s="1"/>
      <c r="LSG279" s="1"/>
      <c r="LSH279" s="1"/>
      <c r="LSI279" s="1"/>
      <c r="LSJ279" s="1"/>
      <c r="LSK279" s="1"/>
      <c r="LSL279" s="1"/>
      <c r="LSM279" s="1"/>
      <c r="LSN279" s="1"/>
      <c r="LSO279" s="1"/>
      <c r="LSP279" s="1"/>
      <c r="LSQ279" s="1"/>
      <c r="LSR279" s="1"/>
      <c r="LSS279" s="1"/>
      <c r="LST279" s="1"/>
      <c r="LSU279" s="1"/>
      <c r="LSV279" s="1"/>
      <c r="LSW279" s="1"/>
      <c r="LSX279" s="1"/>
      <c r="LSY279" s="1"/>
      <c r="LSZ279" s="1"/>
      <c r="LTA279" s="1"/>
      <c r="LTB279" s="1"/>
      <c r="LTC279" s="1"/>
      <c r="LTD279" s="1"/>
      <c r="LTE279" s="1"/>
      <c r="LTF279" s="1"/>
      <c r="LTG279" s="1"/>
      <c r="LTH279" s="1"/>
      <c r="LTI279" s="1"/>
      <c r="LTJ279" s="1"/>
      <c r="LTK279" s="1"/>
      <c r="LTL279" s="1"/>
      <c r="LTM279" s="1"/>
      <c r="LTN279" s="1"/>
      <c r="LTO279" s="1"/>
      <c r="LTP279" s="1"/>
      <c r="LTQ279" s="1"/>
      <c r="LTR279" s="1"/>
      <c r="LTS279" s="1"/>
      <c r="LTT279" s="1"/>
      <c r="LTU279" s="1"/>
      <c r="LTV279" s="1"/>
      <c r="LTW279" s="1"/>
      <c r="LTX279" s="1"/>
      <c r="LTY279" s="1"/>
      <c r="LTZ279" s="1"/>
      <c r="LUA279" s="1"/>
      <c r="LUB279" s="1"/>
      <c r="LUC279" s="1"/>
      <c r="LUD279" s="1"/>
      <c r="LUE279" s="1"/>
      <c r="LUF279" s="1"/>
      <c r="LUG279" s="1"/>
      <c r="LUH279" s="1"/>
      <c r="LUI279" s="1"/>
      <c r="LUJ279" s="1"/>
      <c r="LUK279" s="1"/>
      <c r="LUL279" s="1"/>
      <c r="LUM279" s="1"/>
      <c r="LUN279" s="1"/>
      <c r="LUO279" s="1"/>
      <c r="LUP279" s="1"/>
      <c r="LUQ279" s="1"/>
      <c r="LUR279" s="1"/>
      <c r="LUS279" s="1"/>
      <c r="LUT279" s="1"/>
      <c r="LUU279" s="1"/>
      <c r="LUV279" s="1"/>
      <c r="LUW279" s="1"/>
      <c r="LUX279" s="1"/>
      <c r="LUY279" s="1"/>
      <c r="LUZ279" s="1"/>
      <c r="LVA279" s="1"/>
      <c r="LVB279" s="1"/>
      <c r="LVC279" s="1"/>
      <c r="LVD279" s="1"/>
      <c r="LVE279" s="1"/>
      <c r="LVF279" s="1"/>
      <c r="LVG279" s="1"/>
      <c r="LVH279" s="1"/>
      <c r="LVI279" s="1"/>
      <c r="LVJ279" s="1"/>
      <c r="LVK279" s="1"/>
      <c r="LVL279" s="1"/>
      <c r="LVM279" s="1"/>
      <c r="LVN279" s="1"/>
      <c r="LVO279" s="1"/>
      <c r="LVP279" s="1"/>
      <c r="LVQ279" s="1"/>
      <c r="LVR279" s="1"/>
      <c r="LVS279" s="1"/>
      <c r="LVT279" s="1"/>
      <c r="LVU279" s="1"/>
      <c r="LVV279" s="1"/>
      <c r="LVW279" s="1"/>
      <c r="LVX279" s="1"/>
      <c r="LVY279" s="1"/>
      <c r="LVZ279" s="1"/>
      <c r="LWA279" s="1"/>
      <c r="LWB279" s="1"/>
      <c r="LWC279" s="1"/>
      <c r="LWD279" s="1"/>
      <c r="LWE279" s="1"/>
      <c r="LWF279" s="1"/>
      <c r="LWG279" s="1"/>
      <c r="LWH279" s="1"/>
      <c r="LWI279" s="1"/>
      <c r="LWJ279" s="1"/>
      <c r="LWK279" s="1"/>
      <c r="LWL279" s="1"/>
      <c r="LWM279" s="1"/>
      <c r="LWN279" s="1"/>
      <c r="LWO279" s="1"/>
      <c r="LWP279" s="1"/>
      <c r="LWQ279" s="1"/>
      <c r="LWR279" s="1"/>
      <c r="LWS279" s="1"/>
      <c r="LWT279" s="1"/>
      <c r="LWU279" s="1"/>
      <c r="LWV279" s="1"/>
      <c r="LWW279" s="1"/>
      <c r="LWX279" s="1"/>
      <c r="LWY279" s="1"/>
      <c r="LWZ279" s="1"/>
      <c r="LXA279" s="1"/>
      <c r="LXB279" s="1"/>
      <c r="LXC279" s="1"/>
      <c r="LXD279" s="1"/>
      <c r="LXE279" s="1"/>
      <c r="LXF279" s="1"/>
      <c r="LXG279" s="1"/>
      <c r="LXH279" s="1"/>
      <c r="LXI279" s="1"/>
      <c r="LXJ279" s="1"/>
      <c r="LXK279" s="1"/>
      <c r="LXL279" s="1"/>
      <c r="LXM279" s="1"/>
      <c r="LXN279" s="1"/>
      <c r="LXO279" s="1"/>
      <c r="LXP279" s="1"/>
      <c r="LXQ279" s="1"/>
      <c r="LXR279" s="1"/>
      <c r="LXS279" s="1"/>
      <c r="LXT279" s="1"/>
      <c r="LXU279" s="1"/>
      <c r="LXV279" s="1"/>
      <c r="LXW279" s="1"/>
      <c r="LXX279" s="1"/>
      <c r="LXY279" s="1"/>
      <c r="LXZ279" s="1"/>
      <c r="LYA279" s="1"/>
      <c r="LYB279" s="1"/>
      <c r="LYC279" s="1"/>
      <c r="LYD279" s="1"/>
      <c r="LYE279" s="1"/>
      <c r="LYF279" s="1"/>
      <c r="LYG279" s="1"/>
      <c r="LYH279" s="1"/>
      <c r="LYI279" s="1"/>
      <c r="LYJ279" s="1"/>
      <c r="LYK279" s="1"/>
      <c r="LYL279" s="1"/>
      <c r="LYM279" s="1"/>
      <c r="LYN279" s="1"/>
      <c r="LYO279" s="1"/>
      <c r="LYP279" s="1"/>
      <c r="LYQ279" s="1"/>
      <c r="LYR279" s="1"/>
      <c r="LYS279" s="1"/>
      <c r="LYT279" s="1"/>
      <c r="LYU279" s="1"/>
      <c r="LYV279" s="1"/>
      <c r="LYW279" s="1"/>
      <c r="LYX279" s="1"/>
      <c r="LYY279" s="1"/>
      <c r="LYZ279" s="1"/>
      <c r="LZA279" s="1"/>
      <c r="LZB279" s="1"/>
      <c r="LZC279" s="1"/>
      <c r="LZD279" s="1"/>
      <c r="LZE279" s="1"/>
      <c r="LZF279" s="1"/>
      <c r="LZG279" s="1"/>
      <c r="LZH279" s="1"/>
      <c r="LZI279" s="1"/>
      <c r="LZJ279" s="1"/>
      <c r="LZK279" s="1"/>
      <c r="LZL279" s="1"/>
      <c r="LZM279" s="1"/>
      <c r="LZN279" s="1"/>
      <c r="LZO279" s="1"/>
      <c r="LZP279" s="1"/>
      <c r="LZQ279" s="1"/>
      <c r="LZR279" s="1"/>
      <c r="LZS279" s="1"/>
      <c r="LZT279" s="1"/>
      <c r="LZU279" s="1"/>
      <c r="LZV279" s="1"/>
      <c r="LZW279" s="1"/>
      <c r="LZX279" s="1"/>
      <c r="LZY279" s="1"/>
      <c r="LZZ279" s="1"/>
      <c r="MAA279" s="1"/>
      <c r="MAB279" s="1"/>
      <c r="MAC279" s="1"/>
      <c r="MAD279" s="1"/>
      <c r="MAE279" s="1"/>
      <c r="MAF279" s="1"/>
      <c r="MAG279" s="1"/>
      <c r="MAH279" s="1"/>
      <c r="MAI279" s="1"/>
      <c r="MAJ279" s="1"/>
      <c r="MAK279" s="1"/>
      <c r="MAL279" s="1"/>
      <c r="MAM279" s="1"/>
      <c r="MAN279" s="1"/>
      <c r="MAO279" s="1"/>
      <c r="MAP279" s="1"/>
      <c r="MAQ279" s="1"/>
      <c r="MAR279" s="1"/>
      <c r="MAS279" s="1"/>
      <c r="MAT279" s="1"/>
      <c r="MAU279" s="1"/>
      <c r="MAV279" s="1"/>
      <c r="MAW279" s="1"/>
      <c r="MAX279" s="1"/>
      <c r="MAY279" s="1"/>
      <c r="MAZ279" s="1"/>
      <c r="MBA279" s="1"/>
      <c r="MBB279" s="1"/>
      <c r="MBC279" s="1"/>
      <c r="MBD279" s="1"/>
      <c r="MBE279" s="1"/>
      <c r="MBF279" s="1"/>
      <c r="MBG279" s="1"/>
      <c r="MBH279" s="1"/>
      <c r="MBI279" s="1"/>
      <c r="MBJ279" s="1"/>
      <c r="MBK279" s="1"/>
      <c r="MBL279" s="1"/>
      <c r="MBM279" s="1"/>
      <c r="MBN279" s="1"/>
      <c r="MBO279" s="1"/>
      <c r="MBP279" s="1"/>
      <c r="MBQ279" s="1"/>
      <c r="MBR279" s="1"/>
      <c r="MBS279" s="1"/>
      <c r="MBT279" s="1"/>
      <c r="MBU279" s="1"/>
      <c r="MBV279" s="1"/>
      <c r="MBW279" s="1"/>
      <c r="MBX279" s="1"/>
      <c r="MBY279" s="1"/>
      <c r="MBZ279" s="1"/>
      <c r="MCA279" s="1"/>
      <c r="MCB279" s="1"/>
      <c r="MCC279" s="1"/>
      <c r="MCD279" s="1"/>
      <c r="MCE279" s="1"/>
      <c r="MCF279" s="1"/>
      <c r="MCG279" s="1"/>
      <c r="MCH279" s="1"/>
      <c r="MCI279" s="1"/>
      <c r="MCJ279" s="1"/>
      <c r="MCK279" s="1"/>
      <c r="MCL279" s="1"/>
      <c r="MCM279" s="1"/>
      <c r="MCN279" s="1"/>
      <c r="MCO279" s="1"/>
      <c r="MCP279" s="1"/>
      <c r="MCQ279" s="1"/>
      <c r="MCR279" s="1"/>
      <c r="MCS279" s="1"/>
      <c r="MCT279" s="1"/>
      <c r="MCU279" s="1"/>
      <c r="MCV279" s="1"/>
      <c r="MCW279" s="1"/>
      <c r="MCX279" s="1"/>
      <c r="MCY279" s="1"/>
      <c r="MCZ279" s="1"/>
      <c r="MDA279" s="1"/>
      <c r="MDB279" s="1"/>
      <c r="MDC279" s="1"/>
      <c r="MDD279" s="1"/>
      <c r="MDE279" s="1"/>
      <c r="MDF279" s="1"/>
      <c r="MDG279" s="1"/>
      <c r="MDH279" s="1"/>
      <c r="MDI279" s="1"/>
      <c r="MDJ279" s="1"/>
      <c r="MDK279" s="1"/>
      <c r="MDL279" s="1"/>
      <c r="MDM279" s="1"/>
      <c r="MDN279" s="1"/>
      <c r="MDO279" s="1"/>
      <c r="MDP279" s="1"/>
      <c r="MDQ279" s="1"/>
      <c r="MDR279" s="1"/>
      <c r="MDS279" s="1"/>
      <c r="MDT279" s="1"/>
      <c r="MDU279" s="1"/>
      <c r="MDV279" s="1"/>
      <c r="MDW279" s="1"/>
      <c r="MDX279" s="1"/>
      <c r="MDY279" s="1"/>
      <c r="MDZ279" s="1"/>
      <c r="MEA279" s="1"/>
      <c r="MEB279" s="1"/>
      <c r="MEC279" s="1"/>
      <c r="MED279" s="1"/>
      <c r="MEE279" s="1"/>
      <c r="MEF279" s="1"/>
      <c r="MEG279" s="1"/>
      <c r="MEH279" s="1"/>
      <c r="MEI279" s="1"/>
      <c r="MEJ279" s="1"/>
      <c r="MEK279" s="1"/>
      <c r="MEL279" s="1"/>
      <c r="MEM279" s="1"/>
      <c r="MEN279" s="1"/>
      <c r="MEO279" s="1"/>
      <c r="MEP279" s="1"/>
      <c r="MEQ279" s="1"/>
      <c r="MER279" s="1"/>
      <c r="MES279" s="1"/>
      <c r="MET279" s="1"/>
      <c r="MEU279" s="1"/>
      <c r="MEV279" s="1"/>
      <c r="MEW279" s="1"/>
      <c r="MEX279" s="1"/>
      <c r="MEY279" s="1"/>
      <c r="MEZ279" s="1"/>
      <c r="MFA279" s="1"/>
      <c r="MFB279" s="1"/>
      <c r="MFC279" s="1"/>
      <c r="MFD279" s="1"/>
      <c r="MFE279" s="1"/>
      <c r="MFF279" s="1"/>
      <c r="MFG279" s="1"/>
      <c r="MFH279" s="1"/>
      <c r="MFI279" s="1"/>
      <c r="MFJ279" s="1"/>
      <c r="MFK279" s="1"/>
      <c r="MFL279" s="1"/>
      <c r="MFM279" s="1"/>
      <c r="MFN279" s="1"/>
      <c r="MFO279" s="1"/>
      <c r="MFP279" s="1"/>
      <c r="MFQ279" s="1"/>
      <c r="MFR279" s="1"/>
      <c r="MFS279" s="1"/>
      <c r="MFT279" s="1"/>
      <c r="MFU279" s="1"/>
      <c r="MFV279" s="1"/>
      <c r="MFW279" s="1"/>
      <c r="MFX279" s="1"/>
      <c r="MFY279" s="1"/>
      <c r="MFZ279" s="1"/>
      <c r="MGA279" s="1"/>
      <c r="MGB279" s="1"/>
      <c r="MGC279" s="1"/>
      <c r="MGD279" s="1"/>
      <c r="MGE279" s="1"/>
      <c r="MGF279" s="1"/>
      <c r="MGG279" s="1"/>
      <c r="MGH279" s="1"/>
      <c r="MGI279" s="1"/>
      <c r="MGJ279" s="1"/>
      <c r="MGK279" s="1"/>
      <c r="MGL279" s="1"/>
      <c r="MGM279" s="1"/>
      <c r="MGN279" s="1"/>
      <c r="MGO279" s="1"/>
      <c r="MGP279" s="1"/>
      <c r="MGQ279" s="1"/>
      <c r="MGR279" s="1"/>
      <c r="MGS279" s="1"/>
      <c r="MGT279" s="1"/>
      <c r="MGU279" s="1"/>
      <c r="MGV279" s="1"/>
      <c r="MGW279" s="1"/>
      <c r="MGX279" s="1"/>
      <c r="MGY279" s="1"/>
      <c r="MGZ279" s="1"/>
      <c r="MHA279" s="1"/>
      <c r="MHB279" s="1"/>
      <c r="MHC279" s="1"/>
      <c r="MHD279" s="1"/>
      <c r="MHE279" s="1"/>
      <c r="MHF279" s="1"/>
      <c r="MHG279" s="1"/>
      <c r="MHH279" s="1"/>
      <c r="MHI279" s="1"/>
      <c r="MHJ279" s="1"/>
      <c r="MHK279" s="1"/>
      <c r="MHL279" s="1"/>
      <c r="MHM279" s="1"/>
      <c r="MHN279" s="1"/>
      <c r="MHO279" s="1"/>
      <c r="MHP279" s="1"/>
      <c r="MHQ279" s="1"/>
      <c r="MHR279" s="1"/>
      <c r="MHS279" s="1"/>
      <c r="MHT279" s="1"/>
      <c r="MHU279" s="1"/>
      <c r="MHV279" s="1"/>
      <c r="MHW279" s="1"/>
      <c r="MHX279" s="1"/>
      <c r="MHY279" s="1"/>
      <c r="MHZ279" s="1"/>
      <c r="MIA279" s="1"/>
      <c r="MIB279" s="1"/>
      <c r="MIC279" s="1"/>
      <c r="MID279" s="1"/>
      <c r="MIE279" s="1"/>
      <c r="MIF279" s="1"/>
      <c r="MIG279" s="1"/>
      <c r="MIH279" s="1"/>
      <c r="MII279" s="1"/>
      <c r="MIJ279" s="1"/>
      <c r="MIK279" s="1"/>
      <c r="MIL279" s="1"/>
      <c r="MIM279" s="1"/>
      <c r="MIN279" s="1"/>
      <c r="MIO279" s="1"/>
      <c r="MIP279" s="1"/>
      <c r="MIQ279" s="1"/>
      <c r="MIR279" s="1"/>
      <c r="MIS279" s="1"/>
      <c r="MIT279" s="1"/>
      <c r="MIU279" s="1"/>
      <c r="MIV279" s="1"/>
      <c r="MIW279" s="1"/>
      <c r="MIX279" s="1"/>
      <c r="MIY279" s="1"/>
      <c r="MIZ279" s="1"/>
      <c r="MJA279" s="1"/>
      <c r="MJB279" s="1"/>
      <c r="MJC279" s="1"/>
      <c r="MJD279" s="1"/>
      <c r="MJE279" s="1"/>
      <c r="MJF279" s="1"/>
      <c r="MJG279" s="1"/>
      <c r="MJH279" s="1"/>
      <c r="MJI279" s="1"/>
      <c r="MJJ279" s="1"/>
      <c r="MJK279" s="1"/>
      <c r="MJL279" s="1"/>
      <c r="MJM279" s="1"/>
      <c r="MJN279" s="1"/>
      <c r="MJO279" s="1"/>
      <c r="MJP279" s="1"/>
      <c r="MJQ279" s="1"/>
      <c r="MJR279" s="1"/>
      <c r="MJS279" s="1"/>
      <c r="MJT279" s="1"/>
      <c r="MJU279" s="1"/>
      <c r="MJV279" s="1"/>
      <c r="MJW279" s="1"/>
      <c r="MJX279" s="1"/>
      <c r="MJY279" s="1"/>
      <c r="MJZ279" s="1"/>
      <c r="MKA279" s="1"/>
      <c r="MKB279" s="1"/>
      <c r="MKC279" s="1"/>
      <c r="MKD279" s="1"/>
      <c r="MKE279" s="1"/>
      <c r="MKF279" s="1"/>
      <c r="MKG279" s="1"/>
      <c r="MKH279" s="1"/>
      <c r="MKI279" s="1"/>
      <c r="MKJ279" s="1"/>
      <c r="MKK279" s="1"/>
      <c r="MKL279" s="1"/>
      <c r="MKM279" s="1"/>
      <c r="MKN279" s="1"/>
      <c r="MKO279" s="1"/>
      <c r="MKP279" s="1"/>
      <c r="MKQ279" s="1"/>
      <c r="MKR279" s="1"/>
      <c r="MKS279" s="1"/>
      <c r="MKT279" s="1"/>
      <c r="MKU279" s="1"/>
      <c r="MKV279" s="1"/>
      <c r="MKW279" s="1"/>
      <c r="MKX279" s="1"/>
      <c r="MKY279" s="1"/>
      <c r="MKZ279" s="1"/>
      <c r="MLA279" s="1"/>
      <c r="MLB279" s="1"/>
      <c r="MLC279" s="1"/>
      <c r="MLD279" s="1"/>
      <c r="MLE279" s="1"/>
      <c r="MLF279" s="1"/>
      <c r="MLG279" s="1"/>
      <c r="MLH279" s="1"/>
      <c r="MLI279" s="1"/>
      <c r="MLJ279" s="1"/>
      <c r="MLK279" s="1"/>
      <c r="MLL279" s="1"/>
      <c r="MLM279" s="1"/>
      <c r="MLN279" s="1"/>
      <c r="MLO279" s="1"/>
      <c r="MLP279" s="1"/>
      <c r="MLQ279" s="1"/>
      <c r="MLR279" s="1"/>
      <c r="MLS279" s="1"/>
      <c r="MLT279" s="1"/>
      <c r="MLU279" s="1"/>
      <c r="MLV279" s="1"/>
      <c r="MLW279" s="1"/>
      <c r="MLX279" s="1"/>
      <c r="MLY279" s="1"/>
      <c r="MLZ279" s="1"/>
      <c r="MMA279" s="1"/>
      <c r="MMB279" s="1"/>
      <c r="MMC279" s="1"/>
      <c r="MMD279" s="1"/>
      <c r="MME279" s="1"/>
      <c r="MMF279" s="1"/>
      <c r="MMG279" s="1"/>
      <c r="MMH279" s="1"/>
      <c r="MMI279" s="1"/>
      <c r="MMJ279" s="1"/>
      <c r="MMK279" s="1"/>
      <c r="MML279" s="1"/>
      <c r="MMM279" s="1"/>
      <c r="MMN279" s="1"/>
      <c r="MMO279" s="1"/>
      <c r="MMP279" s="1"/>
      <c r="MMQ279" s="1"/>
      <c r="MMR279" s="1"/>
      <c r="MMS279" s="1"/>
      <c r="MMT279" s="1"/>
      <c r="MMU279" s="1"/>
      <c r="MMV279" s="1"/>
      <c r="MMW279" s="1"/>
      <c r="MMX279" s="1"/>
      <c r="MMY279" s="1"/>
      <c r="MMZ279" s="1"/>
      <c r="MNA279" s="1"/>
      <c r="MNB279" s="1"/>
      <c r="MNC279" s="1"/>
      <c r="MND279" s="1"/>
      <c r="MNE279" s="1"/>
      <c r="MNF279" s="1"/>
      <c r="MNG279" s="1"/>
      <c r="MNH279" s="1"/>
      <c r="MNI279" s="1"/>
      <c r="MNJ279" s="1"/>
      <c r="MNK279" s="1"/>
      <c r="MNL279" s="1"/>
      <c r="MNM279" s="1"/>
      <c r="MNN279" s="1"/>
      <c r="MNO279" s="1"/>
      <c r="MNP279" s="1"/>
      <c r="MNQ279" s="1"/>
      <c r="MNR279" s="1"/>
      <c r="MNS279" s="1"/>
      <c r="MNT279" s="1"/>
      <c r="MNU279" s="1"/>
      <c r="MNV279" s="1"/>
      <c r="MNW279" s="1"/>
      <c r="MNX279" s="1"/>
      <c r="MNY279" s="1"/>
      <c r="MNZ279" s="1"/>
      <c r="MOA279" s="1"/>
      <c r="MOB279" s="1"/>
      <c r="MOC279" s="1"/>
      <c r="MOD279" s="1"/>
      <c r="MOE279" s="1"/>
      <c r="MOF279" s="1"/>
      <c r="MOG279" s="1"/>
      <c r="MOH279" s="1"/>
      <c r="MOI279" s="1"/>
      <c r="MOJ279" s="1"/>
      <c r="MOK279" s="1"/>
      <c r="MOL279" s="1"/>
      <c r="MOM279" s="1"/>
      <c r="MON279" s="1"/>
      <c r="MOO279" s="1"/>
      <c r="MOP279" s="1"/>
      <c r="MOQ279" s="1"/>
      <c r="MOR279" s="1"/>
      <c r="MOS279" s="1"/>
      <c r="MOT279" s="1"/>
      <c r="MOU279" s="1"/>
      <c r="MOV279" s="1"/>
      <c r="MOW279" s="1"/>
      <c r="MOX279" s="1"/>
      <c r="MOY279" s="1"/>
      <c r="MOZ279" s="1"/>
      <c r="MPA279" s="1"/>
      <c r="MPB279" s="1"/>
      <c r="MPC279" s="1"/>
      <c r="MPD279" s="1"/>
      <c r="MPE279" s="1"/>
      <c r="MPF279" s="1"/>
      <c r="MPG279" s="1"/>
      <c r="MPH279" s="1"/>
      <c r="MPI279" s="1"/>
      <c r="MPJ279" s="1"/>
      <c r="MPK279" s="1"/>
      <c r="MPL279" s="1"/>
      <c r="MPM279" s="1"/>
      <c r="MPN279" s="1"/>
      <c r="MPO279" s="1"/>
      <c r="MPP279" s="1"/>
      <c r="MPQ279" s="1"/>
      <c r="MPR279" s="1"/>
      <c r="MPS279" s="1"/>
      <c r="MPT279" s="1"/>
      <c r="MPU279" s="1"/>
      <c r="MPV279" s="1"/>
      <c r="MPW279" s="1"/>
      <c r="MPX279" s="1"/>
      <c r="MPY279" s="1"/>
      <c r="MPZ279" s="1"/>
      <c r="MQA279" s="1"/>
      <c r="MQB279" s="1"/>
      <c r="MQC279" s="1"/>
      <c r="MQD279" s="1"/>
      <c r="MQE279" s="1"/>
      <c r="MQF279" s="1"/>
      <c r="MQG279" s="1"/>
      <c r="MQH279" s="1"/>
      <c r="MQI279" s="1"/>
      <c r="MQJ279" s="1"/>
      <c r="MQK279" s="1"/>
      <c r="MQL279" s="1"/>
      <c r="MQM279" s="1"/>
      <c r="MQN279" s="1"/>
      <c r="MQO279" s="1"/>
      <c r="MQP279" s="1"/>
      <c r="MQQ279" s="1"/>
      <c r="MQR279" s="1"/>
      <c r="MQS279" s="1"/>
      <c r="MQT279" s="1"/>
      <c r="MQU279" s="1"/>
      <c r="MQV279" s="1"/>
      <c r="MQW279" s="1"/>
      <c r="MQX279" s="1"/>
      <c r="MQY279" s="1"/>
      <c r="MQZ279" s="1"/>
      <c r="MRA279" s="1"/>
      <c r="MRB279" s="1"/>
      <c r="MRC279" s="1"/>
      <c r="MRD279" s="1"/>
      <c r="MRE279" s="1"/>
      <c r="MRF279" s="1"/>
      <c r="MRG279" s="1"/>
      <c r="MRH279" s="1"/>
      <c r="MRI279" s="1"/>
      <c r="MRJ279" s="1"/>
      <c r="MRK279" s="1"/>
      <c r="MRL279" s="1"/>
      <c r="MRM279" s="1"/>
      <c r="MRN279" s="1"/>
      <c r="MRO279" s="1"/>
      <c r="MRP279" s="1"/>
      <c r="MRQ279" s="1"/>
      <c r="MRR279" s="1"/>
      <c r="MRS279" s="1"/>
      <c r="MRT279" s="1"/>
      <c r="MRU279" s="1"/>
      <c r="MRV279" s="1"/>
      <c r="MRW279" s="1"/>
      <c r="MRX279" s="1"/>
      <c r="MRY279" s="1"/>
      <c r="MRZ279" s="1"/>
      <c r="MSA279" s="1"/>
      <c r="MSB279" s="1"/>
      <c r="MSC279" s="1"/>
      <c r="MSD279" s="1"/>
      <c r="MSE279" s="1"/>
      <c r="MSF279" s="1"/>
      <c r="MSG279" s="1"/>
      <c r="MSH279" s="1"/>
      <c r="MSI279" s="1"/>
      <c r="MSJ279" s="1"/>
      <c r="MSK279" s="1"/>
      <c r="MSL279" s="1"/>
      <c r="MSM279" s="1"/>
      <c r="MSN279" s="1"/>
      <c r="MSO279" s="1"/>
      <c r="MSP279" s="1"/>
      <c r="MSQ279" s="1"/>
      <c r="MSR279" s="1"/>
      <c r="MSS279" s="1"/>
      <c r="MST279" s="1"/>
      <c r="MSU279" s="1"/>
      <c r="MSV279" s="1"/>
      <c r="MSW279" s="1"/>
      <c r="MSX279" s="1"/>
      <c r="MSY279" s="1"/>
      <c r="MSZ279" s="1"/>
      <c r="MTA279" s="1"/>
      <c r="MTB279" s="1"/>
      <c r="MTC279" s="1"/>
      <c r="MTD279" s="1"/>
      <c r="MTE279" s="1"/>
      <c r="MTF279" s="1"/>
      <c r="MTG279" s="1"/>
      <c r="MTH279" s="1"/>
      <c r="MTI279" s="1"/>
      <c r="MTJ279" s="1"/>
      <c r="MTK279" s="1"/>
      <c r="MTL279" s="1"/>
      <c r="MTM279" s="1"/>
      <c r="MTN279" s="1"/>
      <c r="MTO279" s="1"/>
      <c r="MTP279" s="1"/>
      <c r="MTQ279" s="1"/>
      <c r="MTR279" s="1"/>
      <c r="MTS279" s="1"/>
      <c r="MTT279" s="1"/>
      <c r="MTU279" s="1"/>
      <c r="MTV279" s="1"/>
      <c r="MTW279" s="1"/>
      <c r="MTX279" s="1"/>
      <c r="MTY279" s="1"/>
      <c r="MTZ279" s="1"/>
      <c r="MUA279" s="1"/>
      <c r="MUB279" s="1"/>
      <c r="MUC279" s="1"/>
      <c r="MUD279" s="1"/>
      <c r="MUE279" s="1"/>
      <c r="MUF279" s="1"/>
      <c r="MUG279" s="1"/>
      <c r="MUH279" s="1"/>
      <c r="MUI279" s="1"/>
      <c r="MUJ279" s="1"/>
      <c r="MUK279" s="1"/>
      <c r="MUL279" s="1"/>
      <c r="MUM279" s="1"/>
      <c r="MUN279" s="1"/>
      <c r="MUO279" s="1"/>
      <c r="MUP279" s="1"/>
      <c r="MUQ279" s="1"/>
      <c r="MUR279" s="1"/>
      <c r="MUS279" s="1"/>
      <c r="MUT279" s="1"/>
      <c r="MUU279" s="1"/>
      <c r="MUV279" s="1"/>
      <c r="MUW279" s="1"/>
      <c r="MUX279" s="1"/>
      <c r="MUY279" s="1"/>
      <c r="MUZ279" s="1"/>
      <c r="MVA279" s="1"/>
      <c r="MVB279" s="1"/>
      <c r="MVC279" s="1"/>
      <c r="MVD279" s="1"/>
      <c r="MVE279" s="1"/>
      <c r="MVF279" s="1"/>
      <c r="MVG279" s="1"/>
      <c r="MVH279" s="1"/>
      <c r="MVI279" s="1"/>
      <c r="MVJ279" s="1"/>
      <c r="MVK279" s="1"/>
      <c r="MVL279" s="1"/>
      <c r="MVM279" s="1"/>
      <c r="MVN279" s="1"/>
      <c r="MVO279" s="1"/>
      <c r="MVP279" s="1"/>
      <c r="MVQ279" s="1"/>
      <c r="MVR279" s="1"/>
      <c r="MVS279" s="1"/>
      <c r="MVT279" s="1"/>
      <c r="MVU279" s="1"/>
      <c r="MVV279" s="1"/>
      <c r="MVW279" s="1"/>
      <c r="MVX279" s="1"/>
      <c r="MVY279" s="1"/>
      <c r="MVZ279" s="1"/>
      <c r="MWA279" s="1"/>
      <c r="MWB279" s="1"/>
      <c r="MWC279" s="1"/>
      <c r="MWD279" s="1"/>
      <c r="MWE279" s="1"/>
      <c r="MWF279" s="1"/>
      <c r="MWG279" s="1"/>
      <c r="MWH279" s="1"/>
      <c r="MWI279" s="1"/>
      <c r="MWJ279" s="1"/>
      <c r="MWK279" s="1"/>
      <c r="MWL279" s="1"/>
      <c r="MWM279" s="1"/>
      <c r="MWN279" s="1"/>
      <c r="MWO279" s="1"/>
      <c r="MWP279" s="1"/>
      <c r="MWQ279" s="1"/>
      <c r="MWR279" s="1"/>
      <c r="MWS279" s="1"/>
      <c r="MWT279" s="1"/>
      <c r="MWU279" s="1"/>
      <c r="MWV279" s="1"/>
      <c r="MWW279" s="1"/>
      <c r="MWX279" s="1"/>
      <c r="MWY279" s="1"/>
      <c r="MWZ279" s="1"/>
      <c r="MXA279" s="1"/>
      <c r="MXB279" s="1"/>
      <c r="MXC279" s="1"/>
      <c r="MXD279" s="1"/>
      <c r="MXE279" s="1"/>
      <c r="MXF279" s="1"/>
      <c r="MXG279" s="1"/>
      <c r="MXH279" s="1"/>
      <c r="MXI279" s="1"/>
      <c r="MXJ279" s="1"/>
      <c r="MXK279" s="1"/>
      <c r="MXL279" s="1"/>
      <c r="MXM279" s="1"/>
      <c r="MXN279" s="1"/>
      <c r="MXO279" s="1"/>
      <c r="MXP279" s="1"/>
      <c r="MXQ279" s="1"/>
      <c r="MXR279" s="1"/>
      <c r="MXS279" s="1"/>
      <c r="MXT279" s="1"/>
      <c r="MXU279" s="1"/>
      <c r="MXV279" s="1"/>
      <c r="MXW279" s="1"/>
      <c r="MXX279" s="1"/>
      <c r="MXY279" s="1"/>
      <c r="MXZ279" s="1"/>
      <c r="MYA279" s="1"/>
      <c r="MYB279" s="1"/>
      <c r="MYC279" s="1"/>
      <c r="MYD279" s="1"/>
      <c r="MYE279" s="1"/>
      <c r="MYF279" s="1"/>
      <c r="MYG279" s="1"/>
      <c r="MYH279" s="1"/>
      <c r="MYI279" s="1"/>
      <c r="MYJ279" s="1"/>
      <c r="MYK279" s="1"/>
      <c r="MYL279" s="1"/>
      <c r="MYM279" s="1"/>
      <c r="MYN279" s="1"/>
      <c r="MYO279" s="1"/>
      <c r="MYP279" s="1"/>
      <c r="MYQ279" s="1"/>
      <c r="MYR279" s="1"/>
      <c r="MYS279" s="1"/>
      <c r="MYT279" s="1"/>
      <c r="MYU279" s="1"/>
      <c r="MYV279" s="1"/>
      <c r="MYW279" s="1"/>
      <c r="MYX279" s="1"/>
      <c r="MYY279" s="1"/>
      <c r="MYZ279" s="1"/>
      <c r="MZA279" s="1"/>
      <c r="MZB279" s="1"/>
      <c r="MZC279" s="1"/>
      <c r="MZD279" s="1"/>
      <c r="MZE279" s="1"/>
      <c r="MZF279" s="1"/>
      <c r="MZG279" s="1"/>
      <c r="MZH279" s="1"/>
      <c r="MZI279" s="1"/>
      <c r="MZJ279" s="1"/>
      <c r="MZK279" s="1"/>
      <c r="MZL279" s="1"/>
      <c r="MZM279" s="1"/>
      <c r="MZN279" s="1"/>
      <c r="MZO279" s="1"/>
      <c r="MZP279" s="1"/>
      <c r="MZQ279" s="1"/>
      <c r="MZR279" s="1"/>
      <c r="MZS279" s="1"/>
      <c r="MZT279" s="1"/>
      <c r="MZU279" s="1"/>
      <c r="MZV279" s="1"/>
      <c r="MZW279" s="1"/>
      <c r="MZX279" s="1"/>
      <c r="MZY279" s="1"/>
      <c r="MZZ279" s="1"/>
      <c r="NAA279" s="1"/>
      <c r="NAB279" s="1"/>
      <c r="NAC279" s="1"/>
      <c r="NAD279" s="1"/>
      <c r="NAE279" s="1"/>
      <c r="NAF279" s="1"/>
      <c r="NAG279" s="1"/>
      <c r="NAH279" s="1"/>
      <c r="NAI279" s="1"/>
      <c r="NAJ279" s="1"/>
      <c r="NAK279" s="1"/>
      <c r="NAL279" s="1"/>
      <c r="NAM279" s="1"/>
      <c r="NAN279" s="1"/>
      <c r="NAO279" s="1"/>
      <c r="NAP279" s="1"/>
      <c r="NAQ279" s="1"/>
      <c r="NAR279" s="1"/>
      <c r="NAS279" s="1"/>
      <c r="NAT279" s="1"/>
      <c r="NAU279" s="1"/>
      <c r="NAV279" s="1"/>
      <c r="NAW279" s="1"/>
      <c r="NAX279" s="1"/>
      <c r="NAY279" s="1"/>
      <c r="NAZ279" s="1"/>
      <c r="NBA279" s="1"/>
      <c r="NBB279" s="1"/>
      <c r="NBC279" s="1"/>
      <c r="NBD279" s="1"/>
      <c r="NBE279" s="1"/>
      <c r="NBF279" s="1"/>
      <c r="NBG279" s="1"/>
      <c r="NBH279" s="1"/>
      <c r="NBI279" s="1"/>
      <c r="NBJ279" s="1"/>
      <c r="NBK279" s="1"/>
      <c r="NBL279" s="1"/>
      <c r="NBM279" s="1"/>
      <c r="NBN279" s="1"/>
      <c r="NBO279" s="1"/>
      <c r="NBP279" s="1"/>
      <c r="NBQ279" s="1"/>
      <c r="NBR279" s="1"/>
      <c r="NBS279" s="1"/>
      <c r="NBT279" s="1"/>
      <c r="NBU279" s="1"/>
      <c r="NBV279" s="1"/>
      <c r="NBW279" s="1"/>
      <c r="NBX279" s="1"/>
      <c r="NBY279" s="1"/>
      <c r="NBZ279" s="1"/>
      <c r="NCA279" s="1"/>
      <c r="NCB279" s="1"/>
      <c r="NCC279" s="1"/>
      <c r="NCD279" s="1"/>
      <c r="NCE279" s="1"/>
      <c r="NCF279" s="1"/>
      <c r="NCG279" s="1"/>
      <c r="NCH279" s="1"/>
      <c r="NCI279" s="1"/>
      <c r="NCJ279" s="1"/>
      <c r="NCK279" s="1"/>
      <c r="NCL279" s="1"/>
      <c r="NCM279" s="1"/>
      <c r="NCN279" s="1"/>
      <c r="NCO279" s="1"/>
      <c r="NCP279" s="1"/>
      <c r="NCQ279" s="1"/>
      <c r="NCR279" s="1"/>
      <c r="NCS279" s="1"/>
      <c r="NCT279" s="1"/>
      <c r="NCU279" s="1"/>
      <c r="NCV279" s="1"/>
      <c r="NCW279" s="1"/>
      <c r="NCX279" s="1"/>
      <c r="NCY279" s="1"/>
      <c r="NCZ279" s="1"/>
      <c r="NDA279" s="1"/>
      <c r="NDB279" s="1"/>
      <c r="NDC279" s="1"/>
      <c r="NDD279" s="1"/>
      <c r="NDE279" s="1"/>
      <c r="NDF279" s="1"/>
      <c r="NDG279" s="1"/>
      <c r="NDH279" s="1"/>
      <c r="NDI279" s="1"/>
      <c r="NDJ279" s="1"/>
      <c r="NDK279" s="1"/>
      <c r="NDL279" s="1"/>
      <c r="NDM279" s="1"/>
      <c r="NDN279" s="1"/>
      <c r="NDO279" s="1"/>
      <c r="NDP279" s="1"/>
      <c r="NDQ279" s="1"/>
      <c r="NDR279" s="1"/>
      <c r="NDS279" s="1"/>
      <c r="NDT279" s="1"/>
      <c r="NDU279" s="1"/>
      <c r="NDV279" s="1"/>
      <c r="NDW279" s="1"/>
      <c r="NDX279" s="1"/>
      <c r="NDY279" s="1"/>
      <c r="NDZ279" s="1"/>
      <c r="NEA279" s="1"/>
      <c r="NEB279" s="1"/>
      <c r="NEC279" s="1"/>
      <c r="NED279" s="1"/>
      <c r="NEE279" s="1"/>
      <c r="NEF279" s="1"/>
      <c r="NEG279" s="1"/>
      <c r="NEH279" s="1"/>
      <c r="NEI279" s="1"/>
      <c r="NEJ279" s="1"/>
      <c r="NEK279" s="1"/>
      <c r="NEL279" s="1"/>
      <c r="NEM279" s="1"/>
      <c r="NEN279" s="1"/>
      <c r="NEO279" s="1"/>
      <c r="NEP279" s="1"/>
      <c r="NEQ279" s="1"/>
      <c r="NER279" s="1"/>
      <c r="NES279" s="1"/>
      <c r="NET279" s="1"/>
      <c r="NEU279" s="1"/>
      <c r="NEV279" s="1"/>
      <c r="NEW279" s="1"/>
      <c r="NEX279" s="1"/>
      <c r="NEY279" s="1"/>
      <c r="NEZ279" s="1"/>
      <c r="NFA279" s="1"/>
      <c r="NFB279" s="1"/>
      <c r="NFC279" s="1"/>
      <c r="NFD279" s="1"/>
      <c r="NFE279" s="1"/>
      <c r="NFF279" s="1"/>
      <c r="NFG279" s="1"/>
      <c r="NFH279" s="1"/>
      <c r="NFI279" s="1"/>
      <c r="NFJ279" s="1"/>
      <c r="NFK279" s="1"/>
      <c r="NFL279" s="1"/>
      <c r="NFM279" s="1"/>
      <c r="NFN279" s="1"/>
      <c r="NFO279" s="1"/>
      <c r="NFP279" s="1"/>
      <c r="NFQ279" s="1"/>
      <c r="NFR279" s="1"/>
      <c r="NFS279" s="1"/>
      <c r="NFT279" s="1"/>
      <c r="NFU279" s="1"/>
      <c r="NFV279" s="1"/>
      <c r="NFW279" s="1"/>
      <c r="NFX279" s="1"/>
      <c r="NFY279" s="1"/>
      <c r="NFZ279" s="1"/>
      <c r="NGA279" s="1"/>
      <c r="NGB279" s="1"/>
      <c r="NGC279" s="1"/>
      <c r="NGD279" s="1"/>
      <c r="NGE279" s="1"/>
      <c r="NGF279" s="1"/>
      <c r="NGG279" s="1"/>
      <c r="NGH279" s="1"/>
      <c r="NGI279" s="1"/>
      <c r="NGJ279" s="1"/>
      <c r="NGK279" s="1"/>
      <c r="NGL279" s="1"/>
      <c r="NGM279" s="1"/>
      <c r="NGN279" s="1"/>
      <c r="NGO279" s="1"/>
      <c r="NGP279" s="1"/>
      <c r="NGQ279" s="1"/>
      <c r="NGR279" s="1"/>
      <c r="NGS279" s="1"/>
      <c r="NGT279" s="1"/>
      <c r="NGU279" s="1"/>
      <c r="NGV279" s="1"/>
      <c r="NGW279" s="1"/>
      <c r="NGX279" s="1"/>
      <c r="NGY279" s="1"/>
      <c r="NGZ279" s="1"/>
      <c r="NHA279" s="1"/>
      <c r="NHB279" s="1"/>
      <c r="NHC279" s="1"/>
      <c r="NHD279" s="1"/>
      <c r="NHE279" s="1"/>
      <c r="NHF279" s="1"/>
      <c r="NHG279" s="1"/>
      <c r="NHH279" s="1"/>
      <c r="NHI279" s="1"/>
      <c r="NHJ279" s="1"/>
      <c r="NHK279" s="1"/>
      <c r="NHL279" s="1"/>
      <c r="NHM279" s="1"/>
      <c r="NHN279" s="1"/>
      <c r="NHO279" s="1"/>
      <c r="NHP279" s="1"/>
      <c r="NHQ279" s="1"/>
      <c r="NHR279" s="1"/>
      <c r="NHS279" s="1"/>
      <c r="NHT279" s="1"/>
      <c r="NHU279" s="1"/>
      <c r="NHV279" s="1"/>
      <c r="NHW279" s="1"/>
      <c r="NHX279" s="1"/>
      <c r="NHY279" s="1"/>
      <c r="NHZ279" s="1"/>
      <c r="NIA279" s="1"/>
      <c r="NIB279" s="1"/>
      <c r="NIC279" s="1"/>
      <c r="NID279" s="1"/>
      <c r="NIE279" s="1"/>
      <c r="NIF279" s="1"/>
      <c r="NIG279" s="1"/>
      <c r="NIH279" s="1"/>
      <c r="NII279" s="1"/>
      <c r="NIJ279" s="1"/>
      <c r="NIK279" s="1"/>
      <c r="NIL279" s="1"/>
      <c r="NIM279" s="1"/>
      <c r="NIN279" s="1"/>
      <c r="NIO279" s="1"/>
      <c r="NIP279" s="1"/>
      <c r="NIQ279" s="1"/>
      <c r="NIR279" s="1"/>
      <c r="NIS279" s="1"/>
      <c r="NIT279" s="1"/>
      <c r="NIU279" s="1"/>
      <c r="NIV279" s="1"/>
      <c r="NIW279" s="1"/>
      <c r="NIX279" s="1"/>
      <c r="NIY279" s="1"/>
      <c r="NIZ279" s="1"/>
      <c r="NJA279" s="1"/>
      <c r="NJB279" s="1"/>
      <c r="NJC279" s="1"/>
      <c r="NJD279" s="1"/>
      <c r="NJE279" s="1"/>
      <c r="NJF279" s="1"/>
      <c r="NJG279" s="1"/>
      <c r="NJH279" s="1"/>
      <c r="NJI279" s="1"/>
      <c r="NJJ279" s="1"/>
      <c r="NJK279" s="1"/>
      <c r="NJL279" s="1"/>
      <c r="NJM279" s="1"/>
      <c r="NJN279" s="1"/>
      <c r="NJO279" s="1"/>
      <c r="NJP279" s="1"/>
      <c r="NJQ279" s="1"/>
      <c r="NJR279" s="1"/>
      <c r="NJS279" s="1"/>
      <c r="NJT279" s="1"/>
      <c r="NJU279" s="1"/>
      <c r="NJV279" s="1"/>
      <c r="NJW279" s="1"/>
      <c r="NJX279" s="1"/>
      <c r="NJY279" s="1"/>
      <c r="NJZ279" s="1"/>
      <c r="NKA279" s="1"/>
      <c r="NKB279" s="1"/>
      <c r="NKC279" s="1"/>
      <c r="NKD279" s="1"/>
      <c r="NKE279" s="1"/>
      <c r="NKF279" s="1"/>
      <c r="NKG279" s="1"/>
      <c r="NKH279" s="1"/>
      <c r="NKI279" s="1"/>
      <c r="NKJ279" s="1"/>
      <c r="NKK279" s="1"/>
      <c r="NKL279" s="1"/>
      <c r="NKM279" s="1"/>
      <c r="NKN279" s="1"/>
      <c r="NKO279" s="1"/>
      <c r="NKP279" s="1"/>
      <c r="NKQ279" s="1"/>
      <c r="NKR279" s="1"/>
      <c r="NKS279" s="1"/>
      <c r="NKT279" s="1"/>
      <c r="NKU279" s="1"/>
      <c r="NKV279" s="1"/>
      <c r="NKW279" s="1"/>
      <c r="NKX279" s="1"/>
      <c r="NKY279" s="1"/>
      <c r="NKZ279" s="1"/>
      <c r="NLA279" s="1"/>
      <c r="NLB279" s="1"/>
      <c r="NLC279" s="1"/>
      <c r="NLD279" s="1"/>
      <c r="NLE279" s="1"/>
      <c r="NLF279" s="1"/>
      <c r="NLG279" s="1"/>
      <c r="NLH279" s="1"/>
      <c r="NLI279" s="1"/>
      <c r="NLJ279" s="1"/>
      <c r="NLK279" s="1"/>
      <c r="NLL279" s="1"/>
      <c r="NLM279" s="1"/>
      <c r="NLN279" s="1"/>
      <c r="NLO279" s="1"/>
      <c r="NLP279" s="1"/>
      <c r="NLQ279" s="1"/>
      <c r="NLR279" s="1"/>
      <c r="NLS279" s="1"/>
      <c r="NLT279" s="1"/>
      <c r="NLU279" s="1"/>
      <c r="NLV279" s="1"/>
      <c r="NLW279" s="1"/>
      <c r="NLX279" s="1"/>
      <c r="NLY279" s="1"/>
      <c r="NLZ279" s="1"/>
      <c r="NMA279" s="1"/>
      <c r="NMB279" s="1"/>
      <c r="NMC279" s="1"/>
      <c r="NMD279" s="1"/>
      <c r="NME279" s="1"/>
      <c r="NMF279" s="1"/>
      <c r="NMG279" s="1"/>
      <c r="NMH279" s="1"/>
      <c r="NMI279" s="1"/>
      <c r="NMJ279" s="1"/>
      <c r="NMK279" s="1"/>
      <c r="NML279" s="1"/>
      <c r="NMM279" s="1"/>
      <c r="NMN279" s="1"/>
      <c r="NMO279" s="1"/>
      <c r="NMP279" s="1"/>
      <c r="NMQ279" s="1"/>
      <c r="NMR279" s="1"/>
      <c r="NMS279" s="1"/>
      <c r="NMT279" s="1"/>
      <c r="NMU279" s="1"/>
      <c r="NMV279" s="1"/>
      <c r="NMW279" s="1"/>
      <c r="NMX279" s="1"/>
      <c r="NMY279" s="1"/>
      <c r="NMZ279" s="1"/>
      <c r="NNA279" s="1"/>
      <c r="NNB279" s="1"/>
      <c r="NNC279" s="1"/>
      <c r="NND279" s="1"/>
      <c r="NNE279" s="1"/>
      <c r="NNF279" s="1"/>
      <c r="NNG279" s="1"/>
      <c r="NNH279" s="1"/>
      <c r="NNI279" s="1"/>
      <c r="NNJ279" s="1"/>
      <c r="NNK279" s="1"/>
      <c r="NNL279" s="1"/>
      <c r="NNM279" s="1"/>
      <c r="NNN279" s="1"/>
      <c r="NNO279" s="1"/>
      <c r="NNP279" s="1"/>
      <c r="NNQ279" s="1"/>
      <c r="NNR279" s="1"/>
      <c r="NNS279" s="1"/>
      <c r="NNT279" s="1"/>
      <c r="NNU279" s="1"/>
      <c r="NNV279" s="1"/>
      <c r="NNW279" s="1"/>
      <c r="NNX279" s="1"/>
      <c r="NNY279" s="1"/>
      <c r="NNZ279" s="1"/>
      <c r="NOA279" s="1"/>
      <c r="NOB279" s="1"/>
      <c r="NOC279" s="1"/>
      <c r="NOD279" s="1"/>
      <c r="NOE279" s="1"/>
      <c r="NOF279" s="1"/>
      <c r="NOG279" s="1"/>
      <c r="NOH279" s="1"/>
      <c r="NOI279" s="1"/>
      <c r="NOJ279" s="1"/>
      <c r="NOK279" s="1"/>
      <c r="NOL279" s="1"/>
      <c r="NOM279" s="1"/>
      <c r="NON279" s="1"/>
      <c r="NOO279" s="1"/>
      <c r="NOP279" s="1"/>
      <c r="NOQ279" s="1"/>
      <c r="NOR279" s="1"/>
      <c r="NOS279" s="1"/>
      <c r="NOT279" s="1"/>
      <c r="NOU279" s="1"/>
      <c r="NOV279" s="1"/>
      <c r="NOW279" s="1"/>
      <c r="NOX279" s="1"/>
      <c r="NOY279" s="1"/>
      <c r="NOZ279" s="1"/>
      <c r="NPA279" s="1"/>
      <c r="NPB279" s="1"/>
      <c r="NPC279" s="1"/>
      <c r="NPD279" s="1"/>
      <c r="NPE279" s="1"/>
      <c r="NPF279" s="1"/>
      <c r="NPG279" s="1"/>
      <c r="NPH279" s="1"/>
      <c r="NPI279" s="1"/>
      <c r="NPJ279" s="1"/>
      <c r="NPK279" s="1"/>
      <c r="NPL279" s="1"/>
      <c r="NPM279" s="1"/>
      <c r="NPN279" s="1"/>
      <c r="NPO279" s="1"/>
      <c r="NPP279" s="1"/>
      <c r="NPQ279" s="1"/>
      <c r="NPR279" s="1"/>
      <c r="NPS279" s="1"/>
      <c r="NPT279" s="1"/>
      <c r="NPU279" s="1"/>
      <c r="NPV279" s="1"/>
      <c r="NPW279" s="1"/>
      <c r="NPX279" s="1"/>
      <c r="NPY279" s="1"/>
      <c r="NPZ279" s="1"/>
      <c r="NQA279" s="1"/>
      <c r="NQB279" s="1"/>
      <c r="NQC279" s="1"/>
      <c r="NQD279" s="1"/>
      <c r="NQE279" s="1"/>
      <c r="NQF279" s="1"/>
      <c r="NQG279" s="1"/>
      <c r="NQH279" s="1"/>
      <c r="NQI279" s="1"/>
      <c r="NQJ279" s="1"/>
      <c r="NQK279" s="1"/>
      <c r="NQL279" s="1"/>
      <c r="NQM279" s="1"/>
      <c r="NQN279" s="1"/>
      <c r="NQO279" s="1"/>
      <c r="NQP279" s="1"/>
      <c r="NQQ279" s="1"/>
      <c r="NQR279" s="1"/>
      <c r="NQS279" s="1"/>
      <c r="NQT279" s="1"/>
      <c r="NQU279" s="1"/>
      <c r="NQV279" s="1"/>
      <c r="NQW279" s="1"/>
      <c r="NQX279" s="1"/>
      <c r="NQY279" s="1"/>
      <c r="NQZ279" s="1"/>
      <c r="NRA279" s="1"/>
      <c r="NRB279" s="1"/>
      <c r="NRC279" s="1"/>
      <c r="NRD279" s="1"/>
      <c r="NRE279" s="1"/>
      <c r="NRF279" s="1"/>
      <c r="NRG279" s="1"/>
      <c r="NRH279" s="1"/>
      <c r="NRI279" s="1"/>
      <c r="NRJ279" s="1"/>
      <c r="NRK279" s="1"/>
      <c r="NRL279" s="1"/>
      <c r="NRM279" s="1"/>
      <c r="NRN279" s="1"/>
      <c r="NRO279" s="1"/>
      <c r="NRP279" s="1"/>
      <c r="NRQ279" s="1"/>
      <c r="NRR279" s="1"/>
      <c r="NRS279" s="1"/>
      <c r="NRT279" s="1"/>
      <c r="NRU279" s="1"/>
      <c r="NRV279" s="1"/>
      <c r="NRW279" s="1"/>
      <c r="NRX279" s="1"/>
      <c r="NRY279" s="1"/>
      <c r="NRZ279" s="1"/>
      <c r="NSA279" s="1"/>
      <c r="NSB279" s="1"/>
      <c r="NSC279" s="1"/>
      <c r="NSD279" s="1"/>
      <c r="NSE279" s="1"/>
      <c r="NSF279" s="1"/>
      <c r="NSG279" s="1"/>
      <c r="NSH279" s="1"/>
      <c r="NSI279" s="1"/>
      <c r="NSJ279" s="1"/>
      <c r="NSK279" s="1"/>
      <c r="NSL279" s="1"/>
      <c r="NSM279" s="1"/>
      <c r="NSN279" s="1"/>
      <c r="NSO279" s="1"/>
      <c r="NSP279" s="1"/>
      <c r="NSQ279" s="1"/>
      <c r="NSR279" s="1"/>
      <c r="NSS279" s="1"/>
      <c r="NST279" s="1"/>
      <c r="NSU279" s="1"/>
      <c r="NSV279" s="1"/>
      <c r="NSW279" s="1"/>
      <c r="NSX279" s="1"/>
      <c r="NSY279" s="1"/>
      <c r="NSZ279" s="1"/>
      <c r="NTA279" s="1"/>
      <c r="NTB279" s="1"/>
      <c r="NTC279" s="1"/>
      <c r="NTD279" s="1"/>
      <c r="NTE279" s="1"/>
      <c r="NTF279" s="1"/>
      <c r="NTG279" s="1"/>
      <c r="NTH279" s="1"/>
      <c r="NTI279" s="1"/>
      <c r="NTJ279" s="1"/>
      <c r="NTK279" s="1"/>
      <c r="NTL279" s="1"/>
      <c r="NTM279" s="1"/>
      <c r="NTN279" s="1"/>
      <c r="NTO279" s="1"/>
      <c r="NTP279" s="1"/>
      <c r="NTQ279" s="1"/>
      <c r="NTR279" s="1"/>
      <c r="NTS279" s="1"/>
      <c r="NTT279" s="1"/>
      <c r="NTU279" s="1"/>
      <c r="NTV279" s="1"/>
      <c r="NTW279" s="1"/>
      <c r="NTX279" s="1"/>
      <c r="NTY279" s="1"/>
      <c r="NTZ279" s="1"/>
      <c r="NUA279" s="1"/>
      <c r="NUB279" s="1"/>
      <c r="NUC279" s="1"/>
      <c r="NUD279" s="1"/>
      <c r="NUE279" s="1"/>
      <c r="NUF279" s="1"/>
      <c r="NUG279" s="1"/>
      <c r="NUH279" s="1"/>
      <c r="NUI279" s="1"/>
      <c r="NUJ279" s="1"/>
      <c r="NUK279" s="1"/>
      <c r="NUL279" s="1"/>
      <c r="NUM279" s="1"/>
      <c r="NUN279" s="1"/>
      <c r="NUO279" s="1"/>
      <c r="NUP279" s="1"/>
      <c r="NUQ279" s="1"/>
      <c r="NUR279" s="1"/>
      <c r="NUS279" s="1"/>
      <c r="NUT279" s="1"/>
      <c r="NUU279" s="1"/>
      <c r="NUV279" s="1"/>
      <c r="NUW279" s="1"/>
      <c r="NUX279" s="1"/>
      <c r="NUY279" s="1"/>
      <c r="NUZ279" s="1"/>
      <c r="NVA279" s="1"/>
      <c r="NVB279" s="1"/>
      <c r="NVC279" s="1"/>
      <c r="NVD279" s="1"/>
      <c r="NVE279" s="1"/>
      <c r="NVF279" s="1"/>
      <c r="NVG279" s="1"/>
      <c r="NVH279" s="1"/>
      <c r="NVI279" s="1"/>
      <c r="NVJ279" s="1"/>
      <c r="NVK279" s="1"/>
      <c r="NVL279" s="1"/>
      <c r="NVM279" s="1"/>
      <c r="NVN279" s="1"/>
      <c r="NVO279" s="1"/>
      <c r="NVP279" s="1"/>
      <c r="NVQ279" s="1"/>
      <c r="NVR279" s="1"/>
      <c r="NVS279" s="1"/>
      <c r="NVT279" s="1"/>
      <c r="NVU279" s="1"/>
      <c r="NVV279" s="1"/>
      <c r="NVW279" s="1"/>
      <c r="NVX279" s="1"/>
      <c r="NVY279" s="1"/>
      <c r="NVZ279" s="1"/>
      <c r="NWA279" s="1"/>
      <c r="NWB279" s="1"/>
      <c r="NWC279" s="1"/>
      <c r="NWD279" s="1"/>
      <c r="NWE279" s="1"/>
      <c r="NWF279" s="1"/>
      <c r="NWG279" s="1"/>
      <c r="NWH279" s="1"/>
      <c r="NWI279" s="1"/>
      <c r="NWJ279" s="1"/>
      <c r="NWK279" s="1"/>
      <c r="NWL279" s="1"/>
      <c r="NWM279" s="1"/>
      <c r="NWN279" s="1"/>
      <c r="NWO279" s="1"/>
      <c r="NWP279" s="1"/>
      <c r="NWQ279" s="1"/>
      <c r="NWR279" s="1"/>
      <c r="NWS279" s="1"/>
      <c r="NWT279" s="1"/>
      <c r="NWU279" s="1"/>
      <c r="NWV279" s="1"/>
      <c r="NWW279" s="1"/>
      <c r="NWX279" s="1"/>
      <c r="NWY279" s="1"/>
      <c r="NWZ279" s="1"/>
      <c r="NXA279" s="1"/>
      <c r="NXB279" s="1"/>
      <c r="NXC279" s="1"/>
      <c r="NXD279" s="1"/>
      <c r="NXE279" s="1"/>
      <c r="NXF279" s="1"/>
      <c r="NXG279" s="1"/>
      <c r="NXH279" s="1"/>
      <c r="NXI279" s="1"/>
      <c r="NXJ279" s="1"/>
      <c r="NXK279" s="1"/>
      <c r="NXL279" s="1"/>
      <c r="NXM279" s="1"/>
      <c r="NXN279" s="1"/>
      <c r="NXO279" s="1"/>
      <c r="NXP279" s="1"/>
      <c r="NXQ279" s="1"/>
      <c r="NXR279" s="1"/>
      <c r="NXS279" s="1"/>
      <c r="NXT279" s="1"/>
      <c r="NXU279" s="1"/>
      <c r="NXV279" s="1"/>
      <c r="NXW279" s="1"/>
      <c r="NXX279" s="1"/>
      <c r="NXY279" s="1"/>
      <c r="NXZ279" s="1"/>
      <c r="NYA279" s="1"/>
      <c r="NYB279" s="1"/>
      <c r="NYC279" s="1"/>
      <c r="NYD279" s="1"/>
      <c r="NYE279" s="1"/>
      <c r="NYF279" s="1"/>
      <c r="NYG279" s="1"/>
      <c r="NYH279" s="1"/>
      <c r="NYI279" s="1"/>
      <c r="NYJ279" s="1"/>
      <c r="NYK279" s="1"/>
      <c r="NYL279" s="1"/>
      <c r="NYM279" s="1"/>
      <c r="NYN279" s="1"/>
      <c r="NYO279" s="1"/>
      <c r="NYP279" s="1"/>
      <c r="NYQ279" s="1"/>
      <c r="NYR279" s="1"/>
      <c r="NYS279" s="1"/>
      <c r="NYT279" s="1"/>
      <c r="NYU279" s="1"/>
      <c r="NYV279" s="1"/>
      <c r="NYW279" s="1"/>
      <c r="NYX279" s="1"/>
      <c r="NYY279" s="1"/>
      <c r="NYZ279" s="1"/>
      <c r="NZA279" s="1"/>
      <c r="NZB279" s="1"/>
      <c r="NZC279" s="1"/>
      <c r="NZD279" s="1"/>
      <c r="NZE279" s="1"/>
      <c r="NZF279" s="1"/>
      <c r="NZG279" s="1"/>
      <c r="NZH279" s="1"/>
      <c r="NZI279" s="1"/>
      <c r="NZJ279" s="1"/>
      <c r="NZK279" s="1"/>
      <c r="NZL279" s="1"/>
      <c r="NZM279" s="1"/>
      <c r="NZN279" s="1"/>
      <c r="NZO279" s="1"/>
      <c r="NZP279" s="1"/>
      <c r="NZQ279" s="1"/>
      <c r="NZR279" s="1"/>
      <c r="NZS279" s="1"/>
      <c r="NZT279" s="1"/>
      <c r="NZU279" s="1"/>
      <c r="NZV279" s="1"/>
      <c r="NZW279" s="1"/>
      <c r="NZX279" s="1"/>
      <c r="NZY279" s="1"/>
      <c r="NZZ279" s="1"/>
      <c r="OAA279" s="1"/>
      <c r="OAB279" s="1"/>
      <c r="OAC279" s="1"/>
      <c r="OAD279" s="1"/>
      <c r="OAE279" s="1"/>
      <c r="OAF279" s="1"/>
      <c r="OAG279" s="1"/>
      <c r="OAH279" s="1"/>
      <c r="OAI279" s="1"/>
      <c r="OAJ279" s="1"/>
      <c r="OAK279" s="1"/>
      <c r="OAL279" s="1"/>
      <c r="OAM279" s="1"/>
      <c r="OAN279" s="1"/>
      <c r="OAO279" s="1"/>
      <c r="OAP279" s="1"/>
      <c r="OAQ279" s="1"/>
      <c r="OAR279" s="1"/>
      <c r="OAS279" s="1"/>
      <c r="OAT279" s="1"/>
      <c r="OAU279" s="1"/>
      <c r="OAV279" s="1"/>
      <c r="OAW279" s="1"/>
      <c r="OAX279" s="1"/>
      <c r="OAY279" s="1"/>
      <c r="OAZ279" s="1"/>
      <c r="OBA279" s="1"/>
      <c r="OBB279" s="1"/>
      <c r="OBC279" s="1"/>
      <c r="OBD279" s="1"/>
      <c r="OBE279" s="1"/>
      <c r="OBF279" s="1"/>
      <c r="OBG279" s="1"/>
      <c r="OBH279" s="1"/>
      <c r="OBI279" s="1"/>
      <c r="OBJ279" s="1"/>
      <c r="OBK279" s="1"/>
      <c r="OBL279" s="1"/>
      <c r="OBM279" s="1"/>
      <c r="OBN279" s="1"/>
      <c r="OBO279" s="1"/>
      <c r="OBP279" s="1"/>
      <c r="OBQ279" s="1"/>
      <c r="OBR279" s="1"/>
      <c r="OBS279" s="1"/>
      <c r="OBT279" s="1"/>
      <c r="OBU279" s="1"/>
      <c r="OBV279" s="1"/>
      <c r="OBW279" s="1"/>
      <c r="OBX279" s="1"/>
      <c r="OBY279" s="1"/>
      <c r="OBZ279" s="1"/>
      <c r="OCA279" s="1"/>
      <c r="OCB279" s="1"/>
      <c r="OCC279" s="1"/>
      <c r="OCD279" s="1"/>
      <c r="OCE279" s="1"/>
      <c r="OCF279" s="1"/>
      <c r="OCG279" s="1"/>
      <c r="OCH279" s="1"/>
      <c r="OCI279" s="1"/>
      <c r="OCJ279" s="1"/>
      <c r="OCK279" s="1"/>
      <c r="OCL279" s="1"/>
      <c r="OCM279" s="1"/>
      <c r="OCN279" s="1"/>
      <c r="OCO279" s="1"/>
      <c r="OCP279" s="1"/>
      <c r="OCQ279" s="1"/>
      <c r="OCR279" s="1"/>
      <c r="OCS279" s="1"/>
      <c r="OCT279" s="1"/>
      <c r="OCU279" s="1"/>
      <c r="OCV279" s="1"/>
      <c r="OCW279" s="1"/>
      <c r="OCX279" s="1"/>
      <c r="OCY279" s="1"/>
      <c r="OCZ279" s="1"/>
      <c r="ODA279" s="1"/>
      <c r="ODB279" s="1"/>
      <c r="ODC279" s="1"/>
      <c r="ODD279" s="1"/>
      <c r="ODE279" s="1"/>
      <c r="ODF279" s="1"/>
      <c r="ODG279" s="1"/>
      <c r="ODH279" s="1"/>
      <c r="ODI279" s="1"/>
      <c r="ODJ279" s="1"/>
      <c r="ODK279" s="1"/>
      <c r="ODL279" s="1"/>
      <c r="ODM279" s="1"/>
      <c r="ODN279" s="1"/>
      <c r="ODO279" s="1"/>
      <c r="ODP279" s="1"/>
      <c r="ODQ279" s="1"/>
      <c r="ODR279" s="1"/>
      <c r="ODS279" s="1"/>
      <c r="ODT279" s="1"/>
      <c r="ODU279" s="1"/>
      <c r="ODV279" s="1"/>
      <c r="ODW279" s="1"/>
      <c r="ODX279" s="1"/>
      <c r="ODY279" s="1"/>
      <c r="ODZ279" s="1"/>
      <c r="OEA279" s="1"/>
      <c r="OEB279" s="1"/>
      <c r="OEC279" s="1"/>
      <c r="OED279" s="1"/>
      <c r="OEE279" s="1"/>
      <c r="OEF279" s="1"/>
      <c r="OEG279" s="1"/>
      <c r="OEH279" s="1"/>
      <c r="OEI279" s="1"/>
      <c r="OEJ279" s="1"/>
      <c r="OEK279" s="1"/>
      <c r="OEL279" s="1"/>
      <c r="OEM279" s="1"/>
      <c r="OEN279" s="1"/>
      <c r="OEO279" s="1"/>
      <c r="OEP279" s="1"/>
      <c r="OEQ279" s="1"/>
      <c r="OER279" s="1"/>
      <c r="OES279" s="1"/>
      <c r="OET279" s="1"/>
      <c r="OEU279" s="1"/>
      <c r="OEV279" s="1"/>
      <c r="OEW279" s="1"/>
      <c r="OEX279" s="1"/>
      <c r="OEY279" s="1"/>
      <c r="OEZ279" s="1"/>
      <c r="OFA279" s="1"/>
      <c r="OFB279" s="1"/>
      <c r="OFC279" s="1"/>
      <c r="OFD279" s="1"/>
      <c r="OFE279" s="1"/>
      <c r="OFF279" s="1"/>
      <c r="OFG279" s="1"/>
      <c r="OFH279" s="1"/>
      <c r="OFI279" s="1"/>
      <c r="OFJ279" s="1"/>
      <c r="OFK279" s="1"/>
      <c r="OFL279" s="1"/>
      <c r="OFM279" s="1"/>
      <c r="OFN279" s="1"/>
      <c r="OFO279" s="1"/>
      <c r="OFP279" s="1"/>
      <c r="OFQ279" s="1"/>
      <c r="OFR279" s="1"/>
      <c r="OFS279" s="1"/>
      <c r="OFT279" s="1"/>
      <c r="OFU279" s="1"/>
      <c r="OFV279" s="1"/>
      <c r="OFW279" s="1"/>
      <c r="OFX279" s="1"/>
      <c r="OFY279" s="1"/>
      <c r="OFZ279" s="1"/>
      <c r="OGA279" s="1"/>
      <c r="OGB279" s="1"/>
      <c r="OGC279" s="1"/>
      <c r="OGD279" s="1"/>
      <c r="OGE279" s="1"/>
      <c r="OGF279" s="1"/>
      <c r="OGG279" s="1"/>
      <c r="OGH279" s="1"/>
      <c r="OGI279" s="1"/>
      <c r="OGJ279" s="1"/>
      <c r="OGK279" s="1"/>
      <c r="OGL279" s="1"/>
      <c r="OGM279" s="1"/>
      <c r="OGN279" s="1"/>
      <c r="OGO279" s="1"/>
      <c r="OGP279" s="1"/>
      <c r="OGQ279" s="1"/>
      <c r="OGR279" s="1"/>
      <c r="OGS279" s="1"/>
      <c r="OGT279" s="1"/>
      <c r="OGU279" s="1"/>
      <c r="OGV279" s="1"/>
      <c r="OGW279" s="1"/>
      <c r="OGX279" s="1"/>
      <c r="OGY279" s="1"/>
      <c r="OGZ279" s="1"/>
      <c r="OHA279" s="1"/>
      <c r="OHB279" s="1"/>
      <c r="OHC279" s="1"/>
      <c r="OHD279" s="1"/>
      <c r="OHE279" s="1"/>
      <c r="OHF279" s="1"/>
      <c r="OHG279" s="1"/>
      <c r="OHH279" s="1"/>
      <c r="OHI279" s="1"/>
      <c r="OHJ279" s="1"/>
      <c r="OHK279" s="1"/>
      <c r="OHL279" s="1"/>
      <c r="OHM279" s="1"/>
      <c r="OHN279" s="1"/>
      <c r="OHO279" s="1"/>
      <c r="OHP279" s="1"/>
      <c r="OHQ279" s="1"/>
      <c r="OHR279" s="1"/>
      <c r="OHS279" s="1"/>
      <c r="OHT279" s="1"/>
      <c r="OHU279" s="1"/>
      <c r="OHV279" s="1"/>
      <c r="OHW279" s="1"/>
      <c r="OHX279" s="1"/>
      <c r="OHY279" s="1"/>
      <c r="OHZ279" s="1"/>
      <c r="OIA279" s="1"/>
      <c r="OIB279" s="1"/>
      <c r="OIC279" s="1"/>
      <c r="OID279" s="1"/>
      <c r="OIE279" s="1"/>
      <c r="OIF279" s="1"/>
      <c r="OIG279" s="1"/>
      <c r="OIH279" s="1"/>
      <c r="OII279" s="1"/>
      <c r="OIJ279" s="1"/>
      <c r="OIK279" s="1"/>
      <c r="OIL279" s="1"/>
      <c r="OIM279" s="1"/>
      <c r="OIN279" s="1"/>
      <c r="OIO279" s="1"/>
      <c r="OIP279" s="1"/>
      <c r="OIQ279" s="1"/>
      <c r="OIR279" s="1"/>
      <c r="OIS279" s="1"/>
      <c r="OIT279" s="1"/>
      <c r="OIU279" s="1"/>
      <c r="OIV279" s="1"/>
      <c r="OIW279" s="1"/>
      <c r="OIX279" s="1"/>
      <c r="OIY279" s="1"/>
      <c r="OIZ279" s="1"/>
      <c r="OJA279" s="1"/>
      <c r="OJB279" s="1"/>
      <c r="OJC279" s="1"/>
      <c r="OJD279" s="1"/>
      <c r="OJE279" s="1"/>
      <c r="OJF279" s="1"/>
      <c r="OJG279" s="1"/>
      <c r="OJH279" s="1"/>
      <c r="OJI279" s="1"/>
      <c r="OJJ279" s="1"/>
      <c r="OJK279" s="1"/>
      <c r="OJL279" s="1"/>
      <c r="OJM279" s="1"/>
      <c r="OJN279" s="1"/>
      <c r="OJO279" s="1"/>
      <c r="OJP279" s="1"/>
      <c r="OJQ279" s="1"/>
      <c r="OJR279" s="1"/>
      <c r="OJS279" s="1"/>
      <c r="OJT279" s="1"/>
      <c r="OJU279" s="1"/>
      <c r="OJV279" s="1"/>
      <c r="OJW279" s="1"/>
      <c r="OJX279" s="1"/>
      <c r="OJY279" s="1"/>
      <c r="OJZ279" s="1"/>
      <c r="OKA279" s="1"/>
      <c r="OKB279" s="1"/>
      <c r="OKC279" s="1"/>
      <c r="OKD279" s="1"/>
      <c r="OKE279" s="1"/>
      <c r="OKF279" s="1"/>
      <c r="OKG279" s="1"/>
      <c r="OKH279" s="1"/>
      <c r="OKI279" s="1"/>
      <c r="OKJ279" s="1"/>
      <c r="OKK279" s="1"/>
      <c r="OKL279" s="1"/>
      <c r="OKM279" s="1"/>
      <c r="OKN279" s="1"/>
      <c r="OKO279" s="1"/>
      <c r="OKP279" s="1"/>
      <c r="OKQ279" s="1"/>
      <c r="OKR279" s="1"/>
      <c r="OKS279" s="1"/>
      <c r="OKT279" s="1"/>
      <c r="OKU279" s="1"/>
      <c r="OKV279" s="1"/>
      <c r="OKW279" s="1"/>
      <c r="OKX279" s="1"/>
      <c r="OKY279" s="1"/>
      <c r="OKZ279" s="1"/>
      <c r="OLA279" s="1"/>
      <c r="OLB279" s="1"/>
      <c r="OLC279" s="1"/>
      <c r="OLD279" s="1"/>
      <c r="OLE279" s="1"/>
      <c r="OLF279" s="1"/>
      <c r="OLG279" s="1"/>
      <c r="OLH279" s="1"/>
      <c r="OLI279" s="1"/>
      <c r="OLJ279" s="1"/>
      <c r="OLK279" s="1"/>
      <c r="OLL279" s="1"/>
      <c r="OLM279" s="1"/>
      <c r="OLN279" s="1"/>
      <c r="OLO279" s="1"/>
      <c r="OLP279" s="1"/>
      <c r="OLQ279" s="1"/>
      <c r="OLR279" s="1"/>
      <c r="OLS279" s="1"/>
      <c r="OLT279" s="1"/>
      <c r="OLU279" s="1"/>
      <c r="OLV279" s="1"/>
      <c r="OLW279" s="1"/>
      <c r="OLX279" s="1"/>
      <c r="OLY279" s="1"/>
      <c r="OLZ279" s="1"/>
      <c r="OMA279" s="1"/>
      <c r="OMB279" s="1"/>
      <c r="OMC279" s="1"/>
      <c r="OMD279" s="1"/>
      <c r="OME279" s="1"/>
      <c r="OMF279" s="1"/>
      <c r="OMG279" s="1"/>
      <c r="OMH279" s="1"/>
      <c r="OMI279" s="1"/>
      <c r="OMJ279" s="1"/>
      <c r="OMK279" s="1"/>
      <c r="OML279" s="1"/>
      <c r="OMM279" s="1"/>
      <c r="OMN279" s="1"/>
      <c r="OMO279" s="1"/>
      <c r="OMP279" s="1"/>
      <c r="OMQ279" s="1"/>
      <c r="OMR279" s="1"/>
      <c r="OMS279" s="1"/>
      <c r="OMT279" s="1"/>
      <c r="OMU279" s="1"/>
      <c r="OMV279" s="1"/>
      <c r="OMW279" s="1"/>
      <c r="OMX279" s="1"/>
      <c r="OMY279" s="1"/>
      <c r="OMZ279" s="1"/>
      <c r="ONA279" s="1"/>
      <c r="ONB279" s="1"/>
      <c r="ONC279" s="1"/>
      <c r="OND279" s="1"/>
      <c r="ONE279" s="1"/>
      <c r="ONF279" s="1"/>
      <c r="ONG279" s="1"/>
      <c r="ONH279" s="1"/>
      <c r="ONI279" s="1"/>
      <c r="ONJ279" s="1"/>
      <c r="ONK279" s="1"/>
      <c r="ONL279" s="1"/>
      <c r="ONM279" s="1"/>
      <c r="ONN279" s="1"/>
      <c r="ONO279" s="1"/>
      <c r="ONP279" s="1"/>
      <c r="ONQ279" s="1"/>
      <c r="ONR279" s="1"/>
      <c r="ONS279" s="1"/>
      <c r="ONT279" s="1"/>
      <c r="ONU279" s="1"/>
      <c r="ONV279" s="1"/>
      <c r="ONW279" s="1"/>
      <c r="ONX279" s="1"/>
      <c r="ONY279" s="1"/>
      <c r="ONZ279" s="1"/>
      <c r="OOA279" s="1"/>
      <c r="OOB279" s="1"/>
      <c r="OOC279" s="1"/>
      <c r="OOD279" s="1"/>
      <c r="OOE279" s="1"/>
      <c r="OOF279" s="1"/>
      <c r="OOG279" s="1"/>
      <c r="OOH279" s="1"/>
      <c r="OOI279" s="1"/>
      <c r="OOJ279" s="1"/>
      <c r="OOK279" s="1"/>
      <c r="OOL279" s="1"/>
      <c r="OOM279" s="1"/>
      <c r="OON279" s="1"/>
      <c r="OOO279" s="1"/>
      <c r="OOP279" s="1"/>
      <c r="OOQ279" s="1"/>
      <c r="OOR279" s="1"/>
      <c r="OOS279" s="1"/>
      <c r="OOT279" s="1"/>
      <c r="OOU279" s="1"/>
      <c r="OOV279" s="1"/>
      <c r="OOW279" s="1"/>
      <c r="OOX279" s="1"/>
      <c r="OOY279" s="1"/>
      <c r="OOZ279" s="1"/>
      <c r="OPA279" s="1"/>
      <c r="OPB279" s="1"/>
      <c r="OPC279" s="1"/>
      <c r="OPD279" s="1"/>
      <c r="OPE279" s="1"/>
      <c r="OPF279" s="1"/>
      <c r="OPG279" s="1"/>
      <c r="OPH279" s="1"/>
      <c r="OPI279" s="1"/>
      <c r="OPJ279" s="1"/>
      <c r="OPK279" s="1"/>
      <c r="OPL279" s="1"/>
      <c r="OPM279" s="1"/>
      <c r="OPN279" s="1"/>
      <c r="OPO279" s="1"/>
      <c r="OPP279" s="1"/>
      <c r="OPQ279" s="1"/>
      <c r="OPR279" s="1"/>
      <c r="OPS279" s="1"/>
      <c r="OPT279" s="1"/>
      <c r="OPU279" s="1"/>
      <c r="OPV279" s="1"/>
      <c r="OPW279" s="1"/>
      <c r="OPX279" s="1"/>
      <c r="OPY279" s="1"/>
      <c r="OPZ279" s="1"/>
      <c r="OQA279" s="1"/>
      <c r="OQB279" s="1"/>
      <c r="OQC279" s="1"/>
      <c r="OQD279" s="1"/>
      <c r="OQE279" s="1"/>
      <c r="OQF279" s="1"/>
      <c r="OQG279" s="1"/>
      <c r="OQH279" s="1"/>
      <c r="OQI279" s="1"/>
      <c r="OQJ279" s="1"/>
      <c r="OQK279" s="1"/>
      <c r="OQL279" s="1"/>
      <c r="OQM279" s="1"/>
      <c r="OQN279" s="1"/>
      <c r="OQO279" s="1"/>
      <c r="OQP279" s="1"/>
      <c r="OQQ279" s="1"/>
      <c r="OQR279" s="1"/>
      <c r="OQS279" s="1"/>
      <c r="OQT279" s="1"/>
      <c r="OQU279" s="1"/>
      <c r="OQV279" s="1"/>
      <c r="OQW279" s="1"/>
      <c r="OQX279" s="1"/>
      <c r="OQY279" s="1"/>
      <c r="OQZ279" s="1"/>
      <c r="ORA279" s="1"/>
      <c r="ORB279" s="1"/>
      <c r="ORC279" s="1"/>
      <c r="ORD279" s="1"/>
      <c r="ORE279" s="1"/>
      <c r="ORF279" s="1"/>
      <c r="ORG279" s="1"/>
      <c r="ORH279" s="1"/>
      <c r="ORI279" s="1"/>
      <c r="ORJ279" s="1"/>
      <c r="ORK279" s="1"/>
      <c r="ORL279" s="1"/>
      <c r="ORM279" s="1"/>
      <c r="ORN279" s="1"/>
      <c r="ORO279" s="1"/>
      <c r="ORP279" s="1"/>
      <c r="ORQ279" s="1"/>
      <c r="ORR279" s="1"/>
      <c r="ORS279" s="1"/>
      <c r="ORT279" s="1"/>
      <c r="ORU279" s="1"/>
      <c r="ORV279" s="1"/>
      <c r="ORW279" s="1"/>
      <c r="ORX279" s="1"/>
      <c r="ORY279" s="1"/>
      <c r="ORZ279" s="1"/>
      <c r="OSA279" s="1"/>
      <c r="OSB279" s="1"/>
      <c r="OSC279" s="1"/>
      <c r="OSD279" s="1"/>
      <c r="OSE279" s="1"/>
      <c r="OSF279" s="1"/>
      <c r="OSG279" s="1"/>
      <c r="OSH279" s="1"/>
      <c r="OSI279" s="1"/>
      <c r="OSJ279" s="1"/>
      <c r="OSK279" s="1"/>
      <c r="OSL279" s="1"/>
      <c r="OSM279" s="1"/>
      <c r="OSN279" s="1"/>
      <c r="OSO279" s="1"/>
      <c r="OSP279" s="1"/>
      <c r="OSQ279" s="1"/>
      <c r="OSR279" s="1"/>
      <c r="OSS279" s="1"/>
      <c r="OST279" s="1"/>
      <c r="OSU279" s="1"/>
      <c r="OSV279" s="1"/>
      <c r="OSW279" s="1"/>
      <c r="OSX279" s="1"/>
      <c r="OSY279" s="1"/>
      <c r="OSZ279" s="1"/>
      <c r="OTA279" s="1"/>
      <c r="OTB279" s="1"/>
      <c r="OTC279" s="1"/>
      <c r="OTD279" s="1"/>
      <c r="OTE279" s="1"/>
      <c r="OTF279" s="1"/>
      <c r="OTG279" s="1"/>
      <c r="OTH279" s="1"/>
      <c r="OTI279" s="1"/>
      <c r="OTJ279" s="1"/>
      <c r="OTK279" s="1"/>
      <c r="OTL279" s="1"/>
      <c r="OTM279" s="1"/>
      <c r="OTN279" s="1"/>
      <c r="OTO279" s="1"/>
      <c r="OTP279" s="1"/>
      <c r="OTQ279" s="1"/>
      <c r="OTR279" s="1"/>
      <c r="OTS279" s="1"/>
      <c r="OTT279" s="1"/>
      <c r="OTU279" s="1"/>
      <c r="OTV279" s="1"/>
      <c r="OTW279" s="1"/>
      <c r="OTX279" s="1"/>
      <c r="OTY279" s="1"/>
      <c r="OTZ279" s="1"/>
      <c r="OUA279" s="1"/>
      <c r="OUB279" s="1"/>
      <c r="OUC279" s="1"/>
      <c r="OUD279" s="1"/>
      <c r="OUE279" s="1"/>
      <c r="OUF279" s="1"/>
      <c r="OUG279" s="1"/>
      <c r="OUH279" s="1"/>
      <c r="OUI279" s="1"/>
      <c r="OUJ279" s="1"/>
      <c r="OUK279" s="1"/>
      <c r="OUL279" s="1"/>
      <c r="OUM279" s="1"/>
      <c r="OUN279" s="1"/>
      <c r="OUO279" s="1"/>
      <c r="OUP279" s="1"/>
      <c r="OUQ279" s="1"/>
      <c r="OUR279" s="1"/>
      <c r="OUS279" s="1"/>
      <c r="OUT279" s="1"/>
      <c r="OUU279" s="1"/>
      <c r="OUV279" s="1"/>
      <c r="OUW279" s="1"/>
      <c r="OUX279" s="1"/>
      <c r="OUY279" s="1"/>
      <c r="OUZ279" s="1"/>
      <c r="OVA279" s="1"/>
      <c r="OVB279" s="1"/>
      <c r="OVC279" s="1"/>
      <c r="OVD279" s="1"/>
      <c r="OVE279" s="1"/>
      <c r="OVF279" s="1"/>
      <c r="OVG279" s="1"/>
      <c r="OVH279" s="1"/>
      <c r="OVI279" s="1"/>
      <c r="OVJ279" s="1"/>
      <c r="OVK279" s="1"/>
      <c r="OVL279" s="1"/>
      <c r="OVM279" s="1"/>
      <c r="OVN279" s="1"/>
      <c r="OVO279" s="1"/>
      <c r="OVP279" s="1"/>
      <c r="OVQ279" s="1"/>
      <c r="OVR279" s="1"/>
      <c r="OVS279" s="1"/>
      <c r="OVT279" s="1"/>
      <c r="OVU279" s="1"/>
      <c r="OVV279" s="1"/>
      <c r="OVW279" s="1"/>
      <c r="OVX279" s="1"/>
      <c r="OVY279" s="1"/>
      <c r="OVZ279" s="1"/>
      <c r="OWA279" s="1"/>
      <c r="OWB279" s="1"/>
      <c r="OWC279" s="1"/>
      <c r="OWD279" s="1"/>
      <c r="OWE279" s="1"/>
      <c r="OWF279" s="1"/>
      <c r="OWG279" s="1"/>
      <c r="OWH279" s="1"/>
      <c r="OWI279" s="1"/>
      <c r="OWJ279" s="1"/>
      <c r="OWK279" s="1"/>
      <c r="OWL279" s="1"/>
      <c r="OWM279" s="1"/>
      <c r="OWN279" s="1"/>
      <c r="OWO279" s="1"/>
      <c r="OWP279" s="1"/>
      <c r="OWQ279" s="1"/>
      <c r="OWR279" s="1"/>
      <c r="OWS279" s="1"/>
      <c r="OWT279" s="1"/>
      <c r="OWU279" s="1"/>
      <c r="OWV279" s="1"/>
      <c r="OWW279" s="1"/>
      <c r="OWX279" s="1"/>
      <c r="OWY279" s="1"/>
      <c r="OWZ279" s="1"/>
      <c r="OXA279" s="1"/>
      <c r="OXB279" s="1"/>
      <c r="OXC279" s="1"/>
      <c r="OXD279" s="1"/>
      <c r="OXE279" s="1"/>
      <c r="OXF279" s="1"/>
      <c r="OXG279" s="1"/>
      <c r="OXH279" s="1"/>
      <c r="OXI279" s="1"/>
      <c r="OXJ279" s="1"/>
      <c r="OXK279" s="1"/>
      <c r="OXL279" s="1"/>
      <c r="OXM279" s="1"/>
      <c r="OXN279" s="1"/>
      <c r="OXO279" s="1"/>
      <c r="OXP279" s="1"/>
      <c r="OXQ279" s="1"/>
      <c r="OXR279" s="1"/>
      <c r="OXS279" s="1"/>
      <c r="OXT279" s="1"/>
      <c r="OXU279" s="1"/>
      <c r="OXV279" s="1"/>
      <c r="OXW279" s="1"/>
      <c r="OXX279" s="1"/>
      <c r="OXY279" s="1"/>
      <c r="OXZ279" s="1"/>
      <c r="OYA279" s="1"/>
      <c r="OYB279" s="1"/>
      <c r="OYC279" s="1"/>
      <c r="OYD279" s="1"/>
      <c r="OYE279" s="1"/>
      <c r="OYF279" s="1"/>
      <c r="OYG279" s="1"/>
      <c r="OYH279" s="1"/>
      <c r="OYI279" s="1"/>
      <c r="OYJ279" s="1"/>
      <c r="OYK279" s="1"/>
      <c r="OYL279" s="1"/>
      <c r="OYM279" s="1"/>
      <c r="OYN279" s="1"/>
      <c r="OYO279" s="1"/>
      <c r="OYP279" s="1"/>
      <c r="OYQ279" s="1"/>
      <c r="OYR279" s="1"/>
      <c r="OYS279" s="1"/>
      <c r="OYT279" s="1"/>
      <c r="OYU279" s="1"/>
      <c r="OYV279" s="1"/>
      <c r="OYW279" s="1"/>
      <c r="OYX279" s="1"/>
      <c r="OYY279" s="1"/>
      <c r="OYZ279" s="1"/>
      <c r="OZA279" s="1"/>
      <c r="OZB279" s="1"/>
      <c r="OZC279" s="1"/>
      <c r="OZD279" s="1"/>
      <c r="OZE279" s="1"/>
      <c r="OZF279" s="1"/>
      <c r="OZG279" s="1"/>
      <c r="OZH279" s="1"/>
      <c r="OZI279" s="1"/>
      <c r="OZJ279" s="1"/>
      <c r="OZK279" s="1"/>
      <c r="OZL279" s="1"/>
      <c r="OZM279" s="1"/>
      <c r="OZN279" s="1"/>
      <c r="OZO279" s="1"/>
      <c r="OZP279" s="1"/>
      <c r="OZQ279" s="1"/>
      <c r="OZR279" s="1"/>
      <c r="OZS279" s="1"/>
      <c r="OZT279" s="1"/>
      <c r="OZU279" s="1"/>
      <c r="OZV279" s="1"/>
      <c r="OZW279" s="1"/>
      <c r="OZX279" s="1"/>
      <c r="OZY279" s="1"/>
      <c r="OZZ279" s="1"/>
      <c r="PAA279" s="1"/>
      <c r="PAB279" s="1"/>
      <c r="PAC279" s="1"/>
      <c r="PAD279" s="1"/>
      <c r="PAE279" s="1"/>
      <c r="PAF279" s="1"/>
      <c r="PAG279" s="1"/>
      <c r="PAH279" s="1"/>
      <c r="PAI279" s="1"/>
      <c r="PAJ279" s="1"/>
      <c r="PAK279" s="1"/>
      <c r="PAL279" s="1"/>
      <c r="PAM279" s="1"/>
      <c r="PAN279" s="1"/>
      <c r="PAO279" s="1"/>
      <c r="PAP279" s="1"/>
      <c r="PAQ279" s="1"/>
      <c r="PAR279" s="1"/>
      <c r="PAS279" s="1"/>
      <c r="PAT279" s="1"/>
      <c r="PAU279" s="1"/>
      <c r="PAV279" s="1"/>
      <c r="PAW279" s="1"/>
      <c r="PAX279" s="1"/>
      <c r="PAY279" s="1"/>
      <c r="PAZ279" s="1"/>
      <c r="PBA279" s="1"/>
      <c r="PBB279" s="1"/>
      <c r="PBC279" s="1"/>
      <c r="PBD279" s="1"/>
      <c r="PBE279" s="1"/>
      <c r="PBF279" s="1"/>
      <c r="PBG279" s="1"/>
      <c r="PBH279" s="1"/>
      <c r="PBI279" s="1"/>
      <c r="PBJ279" s="1"/>
      <c r="PBK279" s="1"/>
      <c r="PBL279" s="1"/>
      <c r="PBM279" s="1"/>
      <c r="PBN279" s="1"/>
      <c r="PBO279" s="1"/>
      <c r="PBP279" s="1"/>
      <c r="PBQ279" s="1"/>
      <c r="PBR279" s="1"/>
      <c r="PBS279" s="1"/>
      <c r="PBT279" s="1"/>
      <c r="PBU279" s="1"/>
      <c r="PBV279" s="1"/>
      <c r="PBW279" s="1"/>
      <c r="PBX279" s="1"/>
      <c r="PBY279" s="1"/>
      <c r="PBZ279" s="1"/>
      <c r="PCA279" s="1"/>
      <c r="PCB279" s="1"/>
      <c r="PCC279" s="1"/>
      <c r="PCD279" s="1"/>
      <c r="PCE279" s="1"/>
      <c r="PCF279" s="1"/>
      <c r="PCG279" s="1"/>
      <c r="PCH279" s="1"/>
      <c r="PCI279" s="1"/>
      <c r="PCJ279" s="1"/>
      <c r="PCK279" s="1"/>
      <c r="PCL279" s="1"/>
      <c r="PCM279" s="1"/>
      <c r="PCN279" s="1"/>
      <c r="PCO279" s="1"/>
      <c r="PCP279" s="1"/>
      <c r="PCQ279" s="1"/>
      <c r="PCR279" s="1"/>
      <c r="PCS279" s="1"/>
      <c r="PCT279" s="1"/>
      <c r="PCU279" s="1"/>
      <c r="PCV279" s="1"/>
      <c r="PCW279" s="1"/>
      <c r="PCX279" s="1"/>
      <c r="PCY279" s="1"/>
      <c r="PCZ279" s="1"/>
      <c r="PDA279" s="1"/>
      <c r="PDB279" s="1"/>
      <c r="PDC279" s="1"/>
      <c r="PDD279" s="1"/>
      <c r="PDE279" s="1"/>
      <c r="PDF279" s="1"/>
      <c r="PDG279" s="1"/>
      <c r="PDH279" s="1"/>
      <c r="PDI279" s="1"/>
      <c r="PDJ279" s="1"/>
      <c r="PDK279" s="1"/>
      <c r="PDL279" s="1"/>
      <c r="PDM279" s="1"/>
      <c r="PDN279" s="1"/>
      <c r="PDO279" s="1"/>
      <c r="PDP279" s="1"/>
      <c r="PDQ279" s="1"/>
      <c r="PDR279" s="1"/>
      <c r="PDS279" s="1"/>
      <c r="PDT279" s="1"/>
      <c r="PDU279" s="1"/>
      <c r="PDV279" s="1"/>
      <c r="PDW279" s="1"/>
      <c r="PDX279" s="1"/>
      <c r="PDY279" s="1"/>
      <c r="PDZ279" s="1"/>
      <c r="PEA279" s="1"/>
      <c r="PEB279" s="1"/>
      <c r="PEC279" s="1"/>
      <c r="PED279" s="1"/>
      <c r="PEE279" s="1"/>
      <c r="PEF279" s="1"/>
      <c r="PEG279" s="1"/>
      <c r="PEH279" s="1"/>
      <c r="PEI279" s="1"/>
      <c r="PEJ279" s="1"/>
      <c r="PEK279" s="1"/>
      <c r="PEL279" s="1"/>
      <c r="PEM279" s="1"/>
      <c r="PEN279" s="1"/>
      <c r="PEO279" s="1"/>
      <c r="PEP279" s="1"/>
      <c r="PEQ279" s="1"/>
      <c r="PER279" s="1"/>
      <c r="PES279" s="1"/>
      <c r="PET279" s="1"/>
      <c r="PEU279" s="1"/>
      <c r="PEV279" s="1"/>
      <c r="PEW279" s="1"/>
      <c r="PEX279" s="1"/>
      <c r="PEY279" s="1"/>
      <c r="PEZ279" s="1"/>
      <c r="PFA279" s="1"/>
      <c r="PFB279" s="1"/>
      <c r="PFC279" s="1"/>
      <c r="PFD279" s="1"/>
      <c r="PFE279" s="1"/>
      <c r="PFF279" s="1"/>
      <c r="PFG279" s="1"/>
      <c r="PFH279" s="1"/>
      <c r="PFI279" s="1"/>
      <c r="PFJ279" s="1"/>
      <c r="PFK279" s="1"/>
      <c r="PFL279" s="1"/>
      <c r="PFM279" s="1"/>
      <c r="PFN279" s="1"/>
      <c r="PFO279" s="1"/>
      <c r="PFP279" s="1"/>
      <c r="PFQ279" s="1"/>
      <c r="PFR279" s="1"/>
      <c r="PFS279" s="1"/>
      <c r="PFT279" s="1"/>
      <c r="PFU279" s="1"/>
      <c r="PFV279" s="1"/>
      <c r="PFW279" s="1"/>
      <c r="PFX279" s="1"/>
      <c r="PFY279" s="1"/>
      <c r="PFZ279" s="1"/>
      <c r="PGA279" s="1"/>
      <c r="PGB279" s="1"/>
      <c r="PGC279" s="1"/>
      <c r="PGD279" s="1"/>
      <c r="PGE279" s="1"/>
      <c r="PGF279" s="1"/>
      <c r="PGG279" s="1"/>
      <c r="PGH279" s="1"/>
      <c r="PGI279" s="1"/>
      <c r="PGJ279" s="1"/>
      <c r="PGK279" s="1"/>
      <c r="PGL279" s="1"/>
      <c r="PGM279" s="1"/>
      <c r="PGN279" s="1"/>
      <c r="PGO279" s="1"/>
      <c r="PGP279" s="1"/>
      <c r="PGQ279" s="1"/>
      <c r="PGR279" s="1"/>
      <c r="PGS279" s="1"/>
      <c r="PGT279" s="1"/>
      <c r="PGU279" s="1"/>
      <c r="PGV279" s="1"/>
      <c r="PGW279" s="1"/>
      <c r="PGX279" s="1"/>
      <c r="PGY279" s="1"/>
      <c r="PGZ279" s="1"/>
      <c r="PHA279" s="1"/>
      <c r="PHB279" s="1"/>
      <c r="PHC279" s="1"/>
      <c r="PHD279" s="1"/>
      <c r="PHE279" s="1"/>
      <c r="PHF279" s="1"/>
      <c r="PHG279" s="1"/>
      <c r="PHH279" s="1"/>
      <c r="PHI279" s="1"/>
      <c r="PHJ279" s="1"/>
      <c r="PHK279" s="1"/>
      <c r="PHL279" s="1"/>
      <c r="PHM279" s="1"/>
      <c r="PHN279" s="1"/>
      <c r="PHO279" s="1"/>
      <c r="PHP279" s="1"/>
      <c r="PHQ279" s="1"/>
      <c r="PHR279" s="1"/>
      <c r="PHS279" s="1"/>
      <c r="PHT279" s="1"/>
      <c r="PHU279" s="1"/>
      <c r="PHV279" s="1"/>
      <c r="PHW279" s="1"/>
      <c r="PHX279" s="1"/>
      <c r="PHY279" s="1"/>
      <c r="PHZ279" s="1"/>
      <c r="PIA279" s="1"/>
      <c r="PIB279" s="1"/>
      <c r="PIC279" s="1"/>
      <c r="PID279" s="1"/>
      <c r="PIE279" s="1"/>
      <c r="PIF279" s="1"/>
      <c r="PIG279" s="1"/>
      <c r="PIH279" s="1"/>
      <c r="PII279" s="1"/>
      <c r="PIJ279" s="1"/>
      <c r="PIK279" s="1"/>
      <c r="PIL279" s="1"/>
      <c r="PIM279" s="1"/>
      <c r="PIN279" s="1"/>
      <c r="PIO279" s="1"/>
      <c r="PIP279" s="1"/>
      <c r="PIQ279" s="1"/>
      <c r="PIR279" s="1"/>
      <c r="PIS279" s="1"/>
      <c r="PIT279" s="1"/>
      <c r="PIU279" s="1"/>
      <c r="PIV279" s="1"/>
      <c r="PIW279" s="1"/>
      <c r="PIX279" s="1"/>
      <c r="PIY279" s="1"/>
      <c r="PIZ279" s="1"/>
      <c r="PJA279" s="1"/>
      <c r="PJB279" s="1"/>
      <c r="PJC279" s="1"/>
      <c r="PJD279" s="1"/>
      <c r="PJE279" s="1"/>
      <c r="PJF279" s="1"/>
      <c r="PJG279" s="1"/>
      <c r="PJH279" s="1"/>
      <c r="PJI279" s="1"/>
      <c r="PJJ279" s="1"/>
      <c r="PJK279" s="1"/>
      <c r="PJL279" s="1"/>
      <c r="PJM279" s="1"/>
      <c r="PJN279" s="1"/>
      <c r="PJO279" s="1"/>
      <c r="PJP279" s="1"/>
      <c r="PJQ279" s="1"/>
      <c r="PJR279" s="1"/>
      <c r="PJS279" s="1"/>
      <c r="PJT279" s="1"/>
      <c r="PJU279" s="1"/>
      <c r="PJV279" s="1"/>
      <c r="PJW279" s="1"/>
      <c r="PJX279" s="1"/>
      <c r="PJY279" s="1"/>
      <c r="PJZ279" s="1"/>
      <c r="PKA279" s="1"/>
      <c r="PKB279" s="1"/>
      <c r="PKC279" s="1"/>
      <c r="PKD279" s="1"/>
      <c r="PKE279" s="1"/>
      <c r="PKF279" s="1"/>
      <c r="PKG279" s="1"/>
      <c r="PKH279" s="1"/>
      <c r="PKI279" s="1"/>
      <c r="PKJ279" s="1"/>
      <c r="PKK279" s="1"/>
      <c r="PKL279" s="1"/>
      <c r="PKM279" s="1"/>
      <c r="PKN279" s="1"/>
      <c r="PKO279" s="1"/>
      <c r="PKP279" s="1"/>
      <c r="PKQ279" s="1"/>
      <c r="PKR279" s="1"/>
      <c r="PKS279" s="1"/>
      <c r="PKT279" s="1"/>
      <c r="PKU279" s="1"/>
      <c r="PKV279" s="1"/>
      <c r="PKW279" s="1"/>
      <c r="PKX279" s="1"/>
      <c r="PKY279" s="1"/>
      <c r="PKZ279" s="1"/>
      <c r="PLA279" s="1"/>
      <c r="PLB279" s="1"/>
      <c r="PLC279" s="1"/>
      <c r="PLD279" s="1"/>
      <c r="PLE279" s="1"/>
      <c r="PLF279" s="1"/>
      <c r="PLG279" s="1"/>
      <c r="PLH279" s="1"/>
      <c r="PLI279" s="1"/>
      <c r="PLJ279" s="1"/>
      <c r="PLK279" s="1"/>
      <c r="PLL279" s="1"/>
      <c r="PLM279" s="1"/>
      <c r="PLN279" s="1"/>
      <c r="PLO279" s="1"/>
      <c r="PLP279" s="1"/>
      <c r="PLQ279" s="1"/>
      <c r="PLR279" s="1"/>
      <c r="PLS279" s="1"/>
      <c r="PLT279" s="1"/>
      <c r="PLU279" s="1"/>
      <c r="PLV279" s="1"/>
      <c r="PLW279" s="1"/>
      <c r="PLX279" s="1"/>
      <c r="PLY279" s="1"/>
      <c r="PLZ279" s="1"/>
      <c r="PMA279" s="1"/>
      <c r="PMB279" s="1"/>
      <c r="PMC279" s="1"/>
      <c r="PMD279" s="1"/>
      <c r="PME279" s="1"/>
      <c r="PMF279" s="1"/>
      <c r="PMG279" s="1"/>
      <c r="PMH279" s="1"/>
      <c r="PMI279" s="1"/>
      <c r="PMJ279" s="1"/>
      <c r="PMK279" s="1"/>
      <c r="PML279" s="1"/>
      <c r="PMM279" s="1"/>
      <c r="PMN279" s="1"/>
      <c r="PMO279" s="1"/>
      <c r="PMP279" s="1"/>
      <c r="PMQ279" s="1"/>
      <c r="PMR279" s="1"/>
      <c r="PMS279" s="1"/>
      <c r="PMT279" s="1"/>
      <c r="PMU279" s="1"/>
      <c r="PMV279" s="1"/>
      <c r="PMW279" s="1"/>
      <c r="PMX279" s="1"/>
      <c r="PMY279" s="1"/>
      <c r="PMZ279" s="1"/>
      <c r="PNA279" s="1"/>
      <c r="PNB279" s="1"/>
      <c r="PNC279" s="1"/>
      <c r="PND279" s="1"/>
      <c r="PNE279" s="1"/>
      <c r="PNF279" s="1"/>
      <c r="PNG279" s="1"/>
      <c r="PNH279" s="1"/>
      <c r="PNI279" s="1"/>
      <c r="PNJ279" s="1"/>
      <c r="PNK279" s="1"/>
      <c r="PNL279" s="1"/>
      <c r="PNM279" s="1"/>
      <c r="PNN279" s="1"/>
      <c r="PNO279" s="1"/>
      <c r="PNP279" s="1"/>
      <c r="PNQ279" s="1"/>
      <c r="PNR279" s="1"/>
      <c r="PNS279" s="1"/>
      <c r="PNT279" s="1"/>
      <c r="PNU279" s="1"/>
      <c r="PNV279" s="1"/>
      <c r="PNW279" s="1"/>
      <c r="PNX279" s="1"/>
      <c r="PNY279" s="1"/>
      <c r="PNZ279" s="1"/>
      <c r="POA279" s="1"/>
      <c r="POB279" s="1"/>
      <c r="POC279" s="1"/>
      <c r="POD279" s="1"/>
      <c r="POE279" s="1"/>
      <c r="POF279" s="1"/>
      <c r="POG279" s="1"/>
      <c r="POH279" s="1"/>
      <c r="POI279" s="1"/>
      <c r="POJ279" s="1"/>
      <c r="POK279" s="1"/>
      <c r="POL279" s="1"/>
      <c r="POM279" s="1"/>
      <c r="PON279" s="1"/>
      <c r="POO279" s="1"/>
      <c r="POP279" s="1"/>
      <c r="POQ279" s="1"/>
      <c r="POR279" s="1"/>
      <c r="POS279" s="1"/>
      <c r="POT279" s="1"/>
      <c r="POU279" s="1"/>
      <c r="POV279" s="1"/>
      <c r="POW279" s="1"/>
      <c r="POX279" s="1"/>
      <c r="POY279" s="1"/>
      <c r="POZ279" s="1"/>
      <c r="PPA279" s="1"/>
      <c r="PPB279" s="1"/>
      <c r="PPC279" s="1"/>
      <c r="PPD279" s="1"/>
      <c r="PPE279" s="1"/>
      <c r="PPF279" s="1"/>
      <c r="PPG279" s="1"/>
      <c r="PPH279" s="1"/>
      <c r="PPI279" s="1"/>
      <c r="PPJ279" s="1"/>
      <c r="PPK279" s="1"/>
      <c r="PPL279" s="1"/>
      <c r="PPM279" s="1"/>
      <c r="PPN279" s="1"/>
      <c r="PPO279" s="1"/>
      <c r="PPP279" s="1"/>
      <c r="PPQ279" s="1"/>
      <c r="PPR279" s="1"/>
      <c r="PPS279" s="1"/>
      <c r="PPT279" s="1"/>
      <c r="PPU279" s="1"/>
      <c r="PPV279" s="1"/>
      <c r="PPW279" s="1"/>
      <c r="PPX279" s="1"/>
      <c r="PPY279" s="1"/>
      <c r="PPZ279" s="1"/>
      <c r="PQA279" s="1"/>
      <c r="PQB279" s="1"/>
      <c r="PQC279" s="1"/>
      <c r="PQD279" s="1"/>
      <c r="PQE279" s="1"/>
      <c r="PQF279" s="1"/>
      <c r="PQG279" s="1"/>
      <c r="PQH279" s="1"/>
      <c r="PQI279" s="1"/>
      <c r="PQJ279" s="1"/>
      <c r="PQK279" s="1"/>
      <c r="PQL279" s="1"/>
      <c r="PQM279" s="1"/>
      <c r="PQN279" s="1"/>
      <c r="PQO279" s="1"/>
      <c r="PQP279" s="1"/>
      <c r="PQQ279" s="1"/>
      <c r="PQR279" s="1"/>
      <c r="PQS279" s="1"/>
      <c r="PQT279" s="1"/>
      <c r="PQU279" s="1"/>
      <c r="PQV279" s="1"/>
      <c r="PQW279" s="1"/>
      <c r="PQX279" s="1"/>
      <c r="PQY279" s="1"/>
      <c r="PQZ279" s="1"/>
      <c r="PRA279" s="1"/>
      <c r="PRB279" s="1"/>
      <c r="PRC279" s="1"/>
      <c r="PRD279" s="1"/>
      <c r="PRE279" s="1"/>
      <c r="PRF279" s="1"/>
      <c r="PRG279" s="1"/>
      <c r="PRH279" s="1"/>
      <c r="PRI279" s="1"/>
      <c r="PRJ279" s="1"/>
      <c r="PRK279" s="1"/>
      <c r="PRL279" s="1"/>
      <c r="PRM279" s="1"/>
      <c r="PRN279" s="1"/>
      <c r="PRO279" s="1"/>
      <c r="PRP279" s="1"/>
      <c r="PRQ279" s="1"/>
      <c r="PRR279" s="1"/>
      <c r="PRS279" s="1"/>
      <c r="PRT279" s="1"/>
      <c r="PRU279" s="1"/>
      <c r="PRV279" s="1"/>
      <c r="PRW279" s="1"/>
      <c r="PRX279" s="1"/>
      <c r="PRY279" s="1"/>
      <c r="PRZ279" s="1"/>
      <c r="PSA279" s="1"/>
      <c r="PSB279" s="1"/>
      <c r="PSC279" s="1"/>
      <c r="PSD279" s="1"/>
      <c r="PSE279" s="1"/>
      <c r="PSF279" s="1"/>
      <c r="PSG279" s="1"/>
      <c r="PSH279" s="1"/>
      <c r="PSI279" s="1"/>
      <c r="PSJ279" s="1"/>
      <c r="PSK279" s="1"/>
      <c r="PSL279" s="1"/>
      <c r="PSM279" s="1"/>
      <c r="PSN279" s="1"/>
      <c r="PSO279" s="1"/>
      <c r="PSP279" s="1"/>
      <c r="PSQ279" s="1"/>
      <c r="PSR279" s="1"/>
      <c r="PSS279" s="1"/>
      <c r="PST279" s="1"/>
      <c r="PSU279" s="1"/>
      <c r="PSV279" s="1"/>
      <c r="PSW279" s="1"/>
      <c r="PSX279" s="1"/>
      <c r="PSY279" s="1"/>
      <c r="PSZ279" s="1"/>
      <c r="PTA279" s="1"/>
      <c r="PTB279" s="1"/>
      <c r="PTC279" s="1"/>
      <c r="PTD279" s="1"/>
      <c r="PTE279" s="1"/>
      <c r="PTF279" s="1"/>
      <c r="PTG279" s="1"/>
      <c r="PTH279" s="1"/>
      <c r="PTI279" s="1"/>
      <c r="PTJ279" s="1"/>
      <c r="PTK279" s="1"/>
      <c r="PTL279" s="1"/>
      <c r="PTM279" s="1"/>
      <c r="PTN279" s="1"/>
      <c r="PTO279" s="1"/>
      <c r="PTP279" s="1"/>
      <c r="PTQ279" s="1"/>
      <c r="PTR279" s="1"/>
      <c r="PTS279" s="1"/>
      <c r="PTT279" s="1"/>
      <c r="PTU279" s="1"/>
      <c r="PTV279" s="1"/>
      <c r="PTW279" s="1"/>
      <c r="PTX279" s="1"/>
      <c r="PTY279" s="1"/>
      <c r="PTZ279" s="1"/>
      <c r="PUA279" s="1"/>
      <c r="PUB279" s="1"/>
      <c r="PUC279" s="1"/>
      <c r="PUD279" s="1"/>
      <c r="PUE279" s="1"/>
      <c r="PUF279" s="1"/>
      <c r="PUG279" s="1"/>
      <c r="PUH279" s="1"/>
      <c r="PUI279" s="1"/>
      <c r="PUJ279" s="1"/>
      <c r="PUK279" s="1"/>
      <c r="PUL279" s="1"/>
      <c r="PUM279" s="1"/>
      <c r="PUN279" s="1"/>
      <c r="PUO279" s="1"/>
      <c r="PUP279" s="1"/>
      <c r="PUQ279" s="1"/>
      <c r="PUR279" s="1"/>
      <c r="PUS279" s="1"/>
      <c r="PUT279" s="1"/>
      <c r="PUU279" s="1"/>
      <c r="PUV279" s="1"/>
      <c r="PUW279" s="1"/>
      <c r="PUX279" s="1"/>
      <c r="PUY279" s="1"/>
      <c r="PUZ279" s="1"/>
      <c r="PVA279" s="1"/>
      <c r="PVB279" s="1"/>
      <c r="PVC279" s="1"/>
      <c r="PVD279" s="1"/>
      <c r="PVE279" s="1"/>
      <c r="PVF279" s="1"/>
      <c r="PVG279" s="1"/>
      <c r="PVH279" s="1"/>
      <c r="PVI279" s="1"/>
      <c r="PVJ279" s="1"/>
      <c r="PVK279" s="1"/>
      <c r="PVL279" s="1"/>
      <c r="PVM279" s="1"/>
      <c r="PVN279" s="1"/>
      <c r="PVO279" s="1"/>
      <c r="PVP279" s="1"/>
      <c r="PVQ279" s="1"/>
      <c r="PVR279" s="1"/>
      <c r="PVS279" s="1"/>
      <c r="PVT279" s="1"/>
      <c r="PVU279" s="1"/>
      <c r="PVV279" s="1"/>
      <c r="PVW279" s="1"/>
      <c r="PVX279" s="1"/>
      <c r="PVY279" s="1"/>
      <c r="PVZ279" s="1"/>
      <c r="PWA279" s="1"/>
      <c r="PWB279" s="1"/>
      <c r="PWC279" s="1"/>
      <c r="PWD279" s="1"/>
      <c r="PWE279" s="1"/>
      <c r="PWF279" s="1"/>
      <c r="PWG279" s="1"/>
      <c r="PWH279" s="1"/>
      <c r="PWI279" s="1"/>
      <c r="PWJ279" s="1"/>
      <c r="PWK279" s="1"/>
      <c r="PWL279" s="1"/>
      <c r="PWM279" s="1"/>
      <c r="PWN279" s="1"/>
      <c r="PWO279" s="1"/>
      <c r="PWP279" s="1"/>
      <c r="PWQ279" s="1"/>
      <c r="PWR279" s="1"/>
      <c r="PWS279" s="1"/>
      <c r="PWT279" s="1"/>
      <c r="PWU279" s="1"/>
      <c r="PWV279" s="1"/>
      <c r="PWW279" s="1"/>
      <c r="PWX279" s="1"/>
      <c r="PWY279" s="1"/>
      <c r="PWZ279" s="1"/>
      <c r="PXA279" s="1"/>
      <c r="PXB279" s="1"/>
      <c r="PXC279" s="1"/>
      <c r="PXD279" s="1"/>
      <c r="PXE279" s="1"/>
      <c r="PXF279" s="1"/>
      <c r="PXG279" s="1"/>
      <c r="PXH279" s="1"/>
      <c r="PXI279" s="1"/>
      <c r="PXJ279" s="1"/>
      <c r="PXK279" s="1"/>
      <c r="PXL279" s="1"/>
      <c r="PXM279" s="1"/>
      <c r="PXN279" s="1"/>
      <c r="PXO279" s="1"/>
      <c r="PXP279" s="1"/>
      <c r="PXQ279" s="1"/>
      <c r="PXR279" s="1"/>
      <c r="PXS279" s="1"/>
      <c r="PXT279" s="1"/>
      <c r="PXU279" s="1"/>
      <c r="PXV279" s="1"/>
      <c r="PXW279" s="1"/>
      <c r="PXX279" s="1"/>
      <c r="PXY279" s="1"/>
      <c r="PXZ279" s="1"/>
      <c r="PYA279" s="1"/>
      <c r="PYB279" s="1"/>
      <c r="PYC279" s="1"/>
      <c r="PYD279" s="1"/>
      <c r="PYE279" s="1"/>
      <c r="PYF279" s="1"/>
      <c r="PYG279" s="1"/>
      <c r="PYH279" s="1"/>
      <c r="PYI279" s="1"/>
      <c r="PYJ279" s="1"/>
      <c r="PYK279" s="1"/>
      <c r="PYL279" s="1"/>
      <c r="PYM279" s="1"/>
      <c r="PYN279" s="1"/>
      <c r="PYO279" s="1"/>
      <c r="PYP279" s="1"/>
      <c r="PYQ279" s="1"/>
      <c r="PYR279" s="1"/>
      <c r="PYS279" s="1"/>
      <c r="PYT279" s="1"/>
      <c r="PYU279" s="1"/>
      <c r="PYV279" s="1"/>
      <c r="PYW279" s="1"/>
      <c r="PYX279" s="1"/>
      <c r="PYY279" s="1"/>
      <c r="PYZ279" s="1"/>
      <c r="PZA279" s="1"/>
      <c r="PZB279" s="1"/>
      <c r="PZC279" s="1"/>
      <c r="PZD279" s="1"/>
      <c r="PZE279" s="1"/>
      <c r="PZF279" s="1"/>
      <c r="PZG279" s="1"/>
      <c r="PZH279" s="1"/>
      <c r="PZI279" s="1"/>
      <c r="PZJ279" s="1"/>
      <c r="PZK279" s="1"/>
      <c r="PZL279" s="1"/>
      <c r="PZM279" s="1"/>
      <c r="PZN279" s="1"/>
      <c r="PZO279" s="1"/>
      <c r="PZP279" s="1"/>
      <c r="PZQ279" s="1"/>
      <c r="PZR279" s="1"/>
      <c r="PZS279" s="1"/>
      <c r="PZT279" s="1"/>
      <c r="PZU279" s="1"/>
      <c r="PZV279" s="1"/>
      <c r="PZW279" s="1"/>
      <c r="PZX279" s="1"/>
      <c r="PZY279" s="1"/>
      <c r="PZZ279" s="1"/>
      <c r="QAA279" s="1"/>
      <c r="QAB279" s="1"/>
      <c r="QAC279" s="1"/>
      <c r="QAD279" s="1"/>
      <c r="QAE279" s="1"/>
      <c r="QAF279" s="1"/>
      <c r="QAG279" s="1"/>
      <c r="QAH279" s="1"/>
      <c r="QAI279" s="1"/>
      <c r="QAJ279" s="1"/>
      <c r="QAK279" s="1"/>
      <c r="QAL279" s="1"/>
      <c r="QAM279" s="1"/>
      <c r="QAN279" s="1"/>
      <c r="QAO279" s="1"/>
      <c r="QAP279" s="1"/>
      <c r="QAQ279" s="1"/>
      <c r="QAR279" s="1"/>
      <c r="QAS279" s="1"/>
      <c r="QAT279" s="1"/>
      <c r="QAU279" s="1"/>
      <c r="QAV279" s="1"/>
      <c r="QAW279" s="1"/>
      <c r="QAX279" s="1"/>
      <c r="QAY279" s="1"/>
      <c r="QAZ279" s="1"/>
      <c r="QBA279" s="1"/>
      <c r="QBB279" s="1"/>
      <c r="QBC279" s="1"/>
      <c r="QBD279" s="1"/>
      <c r="QBE279" s="1"/>
      <c r="QBF279" s="1"/>
      <c r="QBG279" s="1"/>
      <c r="QBH279" s="1"/>
      <c r="QBI279" s="1"/>
      <c r="QBJ279" s="1"/>
      <c r="QBK279" s="1"/>
      <c r="QBL279" s="1"/>
      <c r="QBM279" s="1"/>
      <c r="QBN279" s="1"/>
      <c r="QBO279" s="1"/>
      <c r="QBP279" s="1"/>
      <c r="QBQ279" s="1"/>
      <c r="QBR279" s="1"/>
      <c r="QBS279" s="1"/>
      <c r="QBT279" s="1"/>
      <c r="QBU279" s="1"/>
      <c r="QBV279" s="1"/>
      <c r="QBW279" s="1"/>
      <c r="QBX279" s="1"/>
      <c r="QBY279" s="1"/>
      <c r="QBZ279" s="1"/>
      <c r="QCA279" s="1"/>
      <c r="QCB279" s="1"/>
      <c r="QCC279" s="1"/>
      <c r="QCD279" s="1"/>
      <c r="QCE279" s="1"/>
      <c r="QCF279" s="1"/>
      <c r="QCG279" s="1"/>
      <c r="QCH279" s="1"/>
      <c r="QCI279" s="1"/>
      <c r="QCJ279" s="1"/>
      <c r="QCK279" s="1"/>
      <c r="QCL279" s="1"/>
      <c r="QCM279" s="1"/>
      <c r="QCN279" s="1"/>
      <c r="QCO279" s="1"/>
      <c r="QCP279" s="1"/>
      <c r="QCQ279" s="1"/>
      <c r="QCR279" s="1"/>
      <c r="QCS279" s="1"/>
      <c r="QCT279" s="1"/>
      <c r="QCU279" s="1"/>
      <c r="QCV279" s="1"/>
      <c r="QCW279" s="1"/>
      <c r="QCX279" s="1"/>
      <c r="QCY279" s="1"/>
      <c r="QCZ279" s="1"/>
      <c r="QDA279" s="1"/>
      <c r="QDB279" s="1"/>
      <c r="QDC279" s="1"/>
      <c r="QDD279" s="1"/>
      <c r="QDE279" s="1"/>
      <c r="QDF279" s="1"/>
      <c r="QDG279" s="1"/>
      <c r="QDH279" s="1"/>
      <c r="QDI279" s="1"/>
      <c r="QDJ279" s="1"/>
      <c r="QDK279" s="1"/>
      <c r="QDL279" s="1"/>
      <c r="QDM279" s="1"/>
      <c r="QDN279" s="1"/>
      <c r="QDO279" s="1"/>
      <c r="QDP279" s="1"/>
      <c r="QDQ279" s="1"/>
      <c r="QDR279" s="1"/>
      <c r="QDS279" s="1"/>
      <c r="QDT279" s="1"/>
      <c r="QDU279" s="1"/>
      <c r="QDV279" s="1"/>
      <c r="QDW279" s="1"/>
      <c r="QDX279" s="1"/>
      <c r="QDY279" s="1"/>
      <c r="QDZ279" s="1"/>
      <c r="QEA279" s="1"/>
      <c r="QEB279" s="1"/>
      <c r="QEC279" s="1"/>
      <c r="QED279" s="1"/>
      <c r="QEE279" s="1"/>
      <c r="QEF279" s="1"/>
      <c r="QEG279" s="1"/>
      <c r="QEH279" s="1"/>
      <c r="QEI279" s="1"/>
      <c r="QEJ279" s="1"/>
      <c r="QEK279" s="1"/>
      <c r="QEL279" s="1"/>
      <c r="QEM279" s="1"/>
      <c r="QEN279" s="1"/>
      <c r="QEO279" s="1"/>
      <c r="QEP279" s="1"/>
      <c r="QEQ279" s="1"/>
      <c r="QER279" s="1"/>
      <c r="QES279" s="1"/>
      <c r="QET279" s="1"/>
      <c r="QEU279" s="1"/>
      <c r="QEV279" s="1"/>
      <c r="QEW279" s="1"/>
      <c r="QEX279" s="1"/>
      <c r="QEY279" s="1"/>
      <c r="QEZ279" s="1"/>
      <c r="QFA279" s="1"/>
      <c r="QFB279" s="1"/>
      <c r="QFC279" s="1"/>
      <c r="QFD279" s="1"/>
      <c r="QFE279" s="1"/>
      <c r="QFF279" s="1"/>
      <c r="QFG279" s="1"/>
      <c r="QFH279" s="1"/>
      <c r="QFI279" s="1"/>
      <c r="QFJ279" s="1"/>
      <c r="QFK279" s="1"/>
      <c r="QFL279" s="1"/>
      <c r="QFM279" s="1"/>
      <c r="QFN279" s="1"/>
      <c r="QFO279" s="1"/>
      <c r="QFP279" s="1"/>
      <c r="QFQ279" s="1"/>
      <c r="QFR279" s="1"/>
      <c r="QFS279" s="1"/>
      <c r="QFT279" s="1"/>
      <c r="QFU279" s="1"/>
      <c r="QFV279" s="1"/>
      <c r="QFW279" s="1"/>
      <c r="QFX279" s="1"/>
      <c r="QFY279" s="1"/>
      <c r="QFZ279" s="1"/>
      <c r="QGA279" s="1"/>
      <c r="QGB279" s="1"/>
      <c r="QGC279" s="1"/>
      <c r="QGD279" s="1"/>
      <c r="QGE279" s="1"/>
      <c r="QGF279" s="1"/>
      <c r="QGG279" s="1"/>
      <c r="QGH279" s="1"/>
      <c r="QGI279" s="1"/>
      <c r="QGJ279" s="1"/>
      <c r="QGK279" s="1"/>
      <c r="QGL279" s="1"/>
      <c r="QGM279" s="1"/>
      <c r="QGN279" s="1"/>
      <c r="QGO279" s="1"/>
      <c r="QGP279" s="1"/>
      <c r="QGQ279" s="1"/>
      <c r="QGR279" s="1"/>
      <c r="QGS279" s="1"/>
      <c r="QGT279" s="1"/>
      <c r="QGU279" s="1"/>
      <c r="QGV279" s="1"/>
      <c r="QGW279" s="1"/>
      <c r="QGX279" s="1"/>
      <c r="QGY279" s="1"/>
      <c r="QGZ279" s="1"/>
      <c r="QHA279" s="1"/>
      <c r="QHB279" s="1"/>
      <c r="QHC279" s="1"/>
      <c r="QHD279" s="1"/>
      <c r="QHE279" s="1"/>
      <c r="QHF279" s="1"/>
      <c r="QHG279" s="1"/>
      <c r="QHH279" s="1"/>
      <c r="QHI279" s="1"/>
      <c r="QHJ279" s="1"/>
      <c r="QHK279" s="1"/>
      <c r="QHL279" s="1"/>
      <c r="QHM279" s="1"/>
      <c r="QHN279" s="1"/>
      <c r="QHO279" s="1"/>
      <c r="QHP279" s="1"/>
      <c r="QHQ279" s="1"/>
      <c r="QHR279" s="1"/>
      <c r="QHS279" s="1"/>
      <c r="QHT279" s="1"/>
      <c r="QHU279" s="1"/>
      <c r="QHV279" s="1"/>
      <c r="QHW279" s="1"/>
      <c r="QHX279" s="1"/>
      <c r="QHY279" s="1"/>
      <c r="QHZ279" s="1"/>
      <c r="QIA279" s="1"/>
      <c r="QIB279" s="1"/>
      <c r="QIC279" s="1"/>
      <c r="QID279" s="1"/>
      <c r="QIE279" s="1"/>
      <c r="QIF279" s="1"/>
      <c r="QIG279" s="1"/>
      <c r="QIH279" s="1"/>
      <c r="QII279" s="1"/>
      <c r="QIJ279" s="1"/>
      <c r="QIK279" s="1"/>
      <c r="QIL279" s="1"/>
      <c r="QIM279" s="1"/>
      <c r="QIN279" s="1"/>
      <c r="QIO279" s="1"/>
      <c r="QIP279" s="1"/>
      <c r="QIQ279" s="1"/>
      <c r="QIR279" s="1"/>
      <c r="QIS279" s="1"/>
      <c r="QIT279" s="1"/>
      <c r="QIU279" s="1"/>
      <c r="QIV279" s="1"/>
      <c r="QIW279" s="1"/>
      <c r="QIX279" s="1"/>
      <c r="QIY279" s="1"/>
      <c r="QIZ279" s="1"/>
      <c r="QJA279" s="1"/>
      <c r="QJB279" s="1"/>
      <c r="QJC279" s="1"/>
      <c r="QJD279" s="1"/>
      <c r="QJE279" s="1"/>
      <c r="QJF279" s="1"/>
      <c r="QJG279" s="1"/>
      <c r="QJH279" s="1"/>
      <c r="QJI279" s="1"/>
      <c r="QJJ279" s="1"/>
      <c r="QJK279" s="1"/>
      <c r="QJL279" s="1"/>
      <c r="QJM279" s="1"/>
      <c r="QJN279" s="1"/>
      <c r="QJO279" s="1"/>
      <c r="QJP279" s="1"/>
      <c r="QJQ279" s="1"/>
      <c r="QJR279" s="1"/>
      <c r="QJS279" s="1"/>
      <c r="QJT279" s="1"/>
      <c r="QJU279" s="1"/>
      <c r="QJV279" s="1"/>
      <c r="QJW279" s="1"/>
      <c r="QJX279" s="1"/>
      <c r="QJY279" s="1"/>
      <c r="QJZ279" s="1"/>
      <c r="QKA279" s="1"/>
      <c r="QKB279" s="1"/>
      <c r="QKC279" s="1"/>
      <c r="QKD279" s="1"/>
      <c r="QKE279" s="1"/>
      <c r="QKF279" s="1"/>
      <c r="QKG279" s="1"/>
      <c r="QKH279" s="1"/>
      <c r="QKI279" s="1"/>
      <c r="QKJ279" s="1"/>
      <c r="QKK279" s="1"/>
      <c r="QKL279" s="1"/>
      <c r="QKM279" s="1"/>
      <c r="QKN279" s="1"/>
      <c r="QKO279" s="1"/>
      <c r="QKP279" s="1"/>
      <c r="QKQ279" s="1"/>
      <c r="QKR279" s="1"/>
      <c r="QKS279" s="1"/>
      <c r="QKT279" s="1"/>
      <c r="QKU279" s="1"/>
      <c r="QKV279" s="1"/>
      <c r="QKW279" s="1"/>
      <c r="QKX279" s="1"/>
      <c r="QKY279" s="1"/>
      <c r="QKZ279" s="1"/>
      <c r="QLA279" s="1"/>
      <c r="QLB279" s="1"/>
      <c r="QLC279" s="1"/>
      <c r="QLD279" s="1"/>
      <c r="QLE279" s="1"/>
      <c r="QLF279" s="1"/>
      <c r="QLG279" s="1"/>
      <c r="QLH279" s="1"/>
      <c r="QLI279" s="1"/>
      <c r="QLJ279" s="1"/>
      <c r="QLK279" s="1"/>
      <c r="QLL279" s="1"/>
      <c r="QLM279" s="1"/>
      <c r="QLN279" s="1"/>
      <c r="QLO279" s="1"/>
      <c r="QLP279" s="1"/>
      <c r="QLQ279" s="1"/>
      <c r="QLR279" s="1"/>
      <c r="QLS279" s="1"/>
      <c r="QLT279" s="1"/>
      <c r="QLU279" s="1"/>
      <c r="QLV279" s="1"/>
      <c r="QLW279" s="1"/>
      <c r="QLX279" s="1"/>
      <c r="QLY279" s="1"/>
      <c r="QLZ279" s="1"/>
      <c r="QMA279" s="1"/>
      <c r="QMB279" s="1"/>
      <c r="QMC279" s="1"/>
      <c r="QMD279" s="1"/>
      <c r="QME279" s="1"/>
      <c r="QMF279" s="1"/>
      <c r="QMG279" s="1"/>
      <c r="QMH279" s="1"/>
      <c r="QMI279" s="1"/>
      <c r="QMJ279" s="1"/>
      <c r="QMK279" s="1"/>
      <c r="QML279" s="1"/>
      <c r="QMM279" s="1"/>
      <c r="QMN279" s="1"/>
      <c r="QMO279" s="1"/>
      <c r="QMP279" s="1"/>
      <c r="QMQ279" s="1"/>
      <c r="QMR279" s="1"/>
      <c r="QMS279" s="1"/>
      <c r="QMT279" s="1"/>
      <c r="QMU279" s="1"/>
      <c r="QMV279" s="1"/>
      <c r="QMW279" s="1"/>
      <c r="QMX279" s="1"/>
      <c r="QMY279" s="1"/>
      <c r="QMZ279" s="1"/>
      <c r="QNA279" s="1"/>
      <c r="QNB279" s="1"/>
      <c r="QNC279" s="1"/>
      <c r="QND279" s="1"/>
      <c r="QNE279" s="1"/>
      <c r="QNF279" s="1"/>
      <c r="QNG279" s="1"/>
      <c r="QNH279" s="1"/>
      <c r="QNI279" s="1"/>
      <c r="QNJ279" s="1"/>
      <c r="QNK279" s="1"/>
      <c r="QNL279" s="1"/>
      <c r="QNM279" s="1"/>
      <c r="QNN279" s="1"/>
      <c r="QNO279" s="1"/>
      <c r="QNP279" s="1"/>
      <c r="QNQ279" s="1"/>
      <c r="QNR279" s="1"/>
      <c r="QNS279" s="1"/>
      <c r="QNT279" s="1"/>
      <c r="QNU279" s="1"/>
      <c r="QNV279" s="1"/>
      <c r="QNW279" s="1"/>
      <c r="QNX279" s="1"/>
      <c r="QNY279" s="1"/>
      <c r="QNZ279" s="1"/>
      <c r="QOA279" s="1"/>
      <c r="QOB279" s="1"/>
      <c r="QOC279" s="1"/>
      <c r="QOD279" s="1"/>
      <c r="QOE279" s="1"/>
      <c r="QOF279" s="1"/>
      <c r="QOG279" s="1"/>
      <c r="QOH279" s="1"/>
      <c r="QOI279" s="1"/>
      <c r="QOJ279" s="1"/>
      <c r="QOK279" s="1"/>
      <c r="QOL279" s="1"/>
      <c r="QOM279" s="1"/>
      <c r="QON279" s="1"/>
      <c r="QOO279" s="1"/>
      <c r="QOP279" s="1"/>
      <c r="QOQ279" s="1"/>
      <c r="QOR279" s="1"/>
      <c r="QOS279" s="1"/>
      <c r="QOT279" s="1"/>
      <c r="QOU279" s="1"/>
      <c r="QOV279" s="1"/>
      <c r="QOW279" s="1"/>
      <c r="QOX279" s="1"/>
      <c r="QOY279" s="1"/>
      <c r="QOZ279" s="1"/>
      <c r="QPA279" s="1"/>
      <c r="QPB279" s="1"/>
      <c r="QPC279" s="1"/>
      <c r="QPD279" s="1"/>
      <c r="QPE279" s="1"/>
      <c r="QPF279" s="1"/>
      <c r="QPG279" s="1"/>
      <c r="QPH279" s="1"/>
      <c r="QPI279" s="1"/>
      <c r="QPJ279" s="1"/>
      <c r="QPK279" s="1"/>
      <c r="QPL279" s="1"/>
      <c r="QPM279" s="1"/>
      <c r="QPN279" s="1"/>
      <c r="QPO279" s="1"/>
      <c r="QPP279" s="1"/>
      <c r="QPQ279" s="1"/>
      <c r="QPR279" s="1"/>
      <c r="QPS279" s="1"/>
      <c r="QPT279" s="1"/>
      <c r="QPU279" s="1"/>
      <c r="QPV279" s="1"/>
      <c r="QPW279" s="1"/>
      <c r="QPX279" s="1"/>
      <c r="QPY279" s="1"/>
      <c r="QPZ279" s="1"/>
      <c r="QQA279" s="1"/>
      <c r="QQB279" s="1"/>
      <c r="QQC279" s="1"/>
      <c r="QQD279" s="1"/>
      <c r="QQE279" s="1"/>
      <c r="QQF279" s="1"/>
      <c r="QQG279" s="1"/>
      <c r="QQH279" s="1"/>
      <c r="QQI279" s="1"/>
      <c r="QQJ279" s="1"/>
      <c r="QQK279" s="1"/>
      <c r="QQL279" s="1"/>
      <c r="QQM279" s="1"/>
      <c r="QQN279" s="1"/>
      <c r="QQO279" s="1"/>
      <c r="QQP279" s="1"/>
      <c r="QQQ279" s="1"/>
      <c r="QQR279" s="1"/>
      <c r="QQS279" s="1"/>
      <c r="QQT279" s="1"/>
      <c r="QQU279" s="1"/>
      <c r="QQV279" s="1"/>
      <c r="QQW279" s="1"/>
      <c r="QQX279" s="1"/>
      <c r="QQY279" s="1"/>
      <c r="QQZ279" s="1"/>
      <c r="QRA279" s="1"/>
      <c r="QRB279" s="1"/>
      <c r="QRC279" s="1"/>
      <c r="QRD279" s="1"/>
      <c r="QRE279" s="1"/>
      <c r="QRF279" s="1"/>
      <c r="QRG279" s="1"/>
      <c r="QRH279" s="1"/>
      <c r="QRI279" s="1"/>
      <c r="QRJ279" s="1"/>
      <c r="QRK279" s="1"/>
      <c r="QRL279" s="1"/>
      <c r="QRM279" s="1"/>
      <c r="QRN279" s="1"/>
      <c r="QRO279" s="1"/>
      <c r="QRP279" s="1"/>
      <c r="QRQ279" s="1"/>
      <c r="QRR279" s="1"/>
      <c r="QRS279" s="1"/>
      <c r="QRT279" s="1"/>
      <c r="QRU279" s="1"/>
      <c r="QRV279" s="1"/>
      <c r="QRW279" s="1"/>
      <c r="QRX279" s="1"/>
      <c r="QRY279" s="1"/>
      <c r="QRZ279" s="1"/>
      <c r="QSA279" s="1"/>
      <c r="QSB279" s="1"/>
      <c r="QSC279" s="1"/>
      <c r="QSD279" s="1"/>
      <c r="QSE279" s="1"/>
      <c r="QSF279" s="1"/>
      <c r="QSG279" s="1"/>
      <c r="QSH279" s="1"/>
      <c r="QSI279" s="1"/>
      <c r="QSJ279" s="1"/>
      <c r="QSK279" s="1"/>
      <c r="QSL279" s="1"/>
      <c r="QSM279" s="1"/>
      <c r="QSN279" s="1"/>
      <c r="QSO279" s="1"/>
      <c r="QSP279" s="1"/>
      <c r="QSQ279" s="1"/>
      <c r="QSR279" s="1"/>
      <c r="QSS279" s="1"/>
      <c r="QST279" s="1"/>
      <c r="QSU279" s="1"/>
      <c r="QSV279" s="1"/>
      <c r="QSW279" s="1"/>
      <c r="QSX279" s="1"/>
      <c r="QSY279" s="1"/>
      <c r="QSZ279" s="1"/>
      <c r="QTA279" s="1"/>
      <c r="QTB279" s="1"/>
      <c r="QTC279" s="1"/>
      <c r="QTD279" s="1"/>
      <c r="QTE279" s="1"/>
      <c r="QTF279" s="1"/>
      <c r="QTG279" s="1"/>
      <c r="QTH279" s="1"/>
      <c r="QTI279" s="1"/>
      <c r="QTJ279" s="1"/>
      <c r="QTK279" s="1"/>
      <c r="QTL279" s="1"/>
      <c r="QTM279" s="1"/>
      <c r="QTN279" s="1"/>
      <c r="QTO279" s="1"/>
      <c r="QTP279" s="1"/>
      <c r="QTQ279" s="1"/>
      <c r="QTR279" s="1"/>
      <c r="QTS279" s="1"/>
      <c r="QTT279" s="1"/>
      <c r="QTU279" s="1"/>
      <c r="QTV279" s="1"/>
      <c r="QTW279" s="1"/>
      <c r="QTX279" s="1"/>
      <c r="QTY279" s="1"/>
      <c r="QTZ279" s="1"/>
      <c r="QUA279" s="1"/>
      <c r="QUB279" s="1"/>
      <c r="QUC279" s="1"/>
      <c r="QUD279" s="1"/>
      <c r="QUE279" s="1"/>
      <c r="QUF279" s="1"/>
      <c r="QUG279" s="1"/>
      <c r="QUH279" s="1"/>
      <c r="QUI279" s="1"/>
      <c r="QUJ279" s="1"/>
      <c r="QUK279" s="1"/>
      <c r="QUL279" s="1"/>
      <c r="QUM279" s="1"/>
      <c r="QUN279" s="1"/>
      <c r="QUO279" s="1"/>
      <c r="QUP279" s="1"/>
      <c r="QUQ279" s="1"/>
      <c r="QUR279" s="1"/>
      <c r="QUS279" s="1"/>
      <c r="QUT279" s="1"/>
      <c r="QUU279" s="1"/>
      <c r="QUV279" s="1"/>
      <c r="QUW279" s="1"/>
      <c r="QUX279" s="1"/>
      <c r="QUY279" s="1"/>
      <c r="QUZ279" s="1"/>
      <c r="QVA279" s="1"/>
      <c r="QVB279" s="1"/>
      <c r="QVC279" s="1"/>
      <c r="QVD279" s="1"/>
      <c r="QVE279" s="1"/>
      <c r="QVF279" s="1"/>
      <c r="QVG279" s="1"/>
      <c r="QVH279" s="1"/>
      <c r="QVI279" s="1"/>
      <c r="QVJ279" s="1"/>
      <c r="QVK279" s="1"/>
      <c r="QVL279" s="1"/>
      <c r="QVM279" s="1"/>
      <c r="QVN279" s="1"/>
      <c r="QVO279" s="1"/>
      <c r="QVP279" s="1"/>
      <c r="QVQ279" s="1"/>
      <c r="QVR279" s="1"/>
      <c r="QVS279" s="1"/>
      <c r="QVT279" s="1"/>
      <c r="QVU279" s="1"/>
      <c r="QVV279" s="1"/>
      <c r="QVW279" s="1"/>
      <c r="QVX279" s="1"/>
      <c r="QVY279" s="1"/>
      <c r="QVZ279" s="1"/>
      <c r="QWA279" s="1"/>
      <c r="QWB279" s="1"/>
      <c r="QWC279" s="1"/>
      <c r="QWD279" s="1"/>
      <c r="QWE279" s="1"/>
      <c r="QWF279" s="1"/>
      <c r="QWG279" s="1"/>
      <c r="QWH279" s="1"/>
      <c r="QWI279" s="1"/>
      <c r="QWJ279" s="1"/>
      <c r="QWK279" s="1"/>
      <c r="QWL279" s="1"/>
      <c r="QWM279" s="1"/>
      <c r="QWN279" s="1"/>
      <c r="QWO279" s="1"/>
      <c r="QWP279" s="1"/>
      <c r="QWQ279" s="1"/>
      <c r="QWR279" s="1"/>
      <c r="QWS279" s="1"/>
      <c r="QWT279" s="1"/>
      <c r="QWU279" s="1"/>
      <c r="QWV279" s="1"/>
      <c r="QWW279" s="1"/>
      <c r="QWX279" s="1"/>
      <c r="QWY279" s="1"/>
      <c r="QWZ279" s="1"/>
      <c r="QXA279" s="1"/>
      <c r="QXB279" s="1"/>
      <c r="QXC279" s="1"/>
      <c r="QXD279" s="1"/>
      <c r="QXE279" s="1"/>
      <c r="QXF279" s="1"/>
      <c r="QXG279" s="1"/>
      <c r="QXH279" s="1"/>
      <c r="QXI279" s="1"/>
      <c r="QXJ279" s="1"/>
      <c r="QXK279" s="1"/>
      <c r="QXL279" s="1"/>
      <c r="QXM279" s="1"/>
      <c r="QXN279" s="1"/>
      <c r="QXO279" s="1"/>
      <c r="QXP279" s="1"/>
      <c r="QXQ279" s="1"/>
      <c r="QXR279" s="1"/>
      <c r="QXS279" s="1"/>
      <c r="QXT279" s="1"/>
      <c r="QXU279" s="1"/>
      <c r="QXV279" s="1"/>
      <c r="QXW279" s="1"/>
      <c r="QXX279" s="1"/>
      <c r="QXY279" s="1"/>
      <c r="QXZ279" s="1"/>
      <c r="QYA279" s="1"/>
      <c r="QYB279" s="1"/>
      <c r="QYC279" s="1"/>
      <c r="QYD279" s="1"/>
      <c r="QYE279" s="1"/>
      <c r="QYF279" s="1"/>
      <c r="QYG279" s="1"/>
      <c r="QYH279" s="1"/>
      <c r="QYI279" s="1"/>
      <c r="QYJ279" s="1"/>
      <c r="QYK279" s="1"/>
      <c r="QYL279" s="1"/>
      <c r="QYM279" s="1"/>
      <c r="QYN279" s="1"/>
      <c r="QYO279" s="1"/>
      <c r="QYP279" s="1"/>
      <c r="QYQ279" s="1"/>
      <c r="QYR279" s="1"/>
      <c r="QYS279" s="1"/>
      <c r="QYT279" s="1"/>
      <c r="QYU279" s="1"/>
      <c r="QYV279" s="1"/>
      <c r="QYW279" s="1"/>
      <c r="QYX279" s="1"/>
      <c r="QYY279" s="1"/>
      <c r="QYZ279" s="1"/>
      <c r="QZA279" s="1"/>
      <c r="QZB279" s="1"/>
      <c r="QZC279" s="1"/>
      <c r="QZD279" s="1"/>
      <c r="QZE279" s="1"/>
      <c r="QZF279" s="1"/>
      <c r="QZG279" s="1"/>
      <c r="QZH279" s="1"/>
      <c r="QZI279" s="1"/>
      <c r="QZJ279" s="1"/>
      <c r="QZK279" s="1"/>
      <c r="QZL279" s="1"/>
      <c r="QZM279" s="1"/>
      <c r="QZN279" s="1"/>
      <c r="QZO279" s="1"/>
      <c r="QZP279" s="1"/>
      <c r="QZQ279" s="1"/>
      <c r="QZR279" s="1"/>
      <c r="QZS279" s="1"/>
      <c r="QZT279" s="1"/>
      <c r="QZU279" s="1"/>
      <c r="QZV279" s="1"/>
      <c r="QZW279" s="1"/>
      <c r="QZX279" s="1"/>
      <c r="QZY279" s="1"/>
      <c r="QZZ279" s="1"/>
      <c r="RAA279" s="1"/>
      <c r="RAB279" s="1"/>
      <c r="RAC279" s="1"/>
      <c r="RAD279" s="1"/>
      <c r="RAE279" s="1"/>
      <c r="RAF279" s="1"/>
      <c r="RAG279" s="1"/>
      <c r="RAH279" s="1"/>
      <c r="RAI279" s="1"/>
      <c r="RAJ279" s="1"/>
      <c r="RAK279" s="1"/>
      <c r="RAL279" s="1"/>
      <c r="RAM279" s="1"/>
      <c r="RAN279" s="1"/>
      <c r="RAO279" s="1"/>
      <c r="RAP279" s="1"/>
      <c r="RAQ279" s="1"/>
      <c r="RAR279" s="1"/>
      <c r="RAS279" s="1"/>
      <c r="RAT279" s="1"/>
      <c r="RAU279" s="1"/>
      <c r="RAV279" s="1"/>
      <c r="RAW279" s="1"/>
      <c r="RAX279" s="1"/>
      <c r="RAY279" s="1"/>
      <c r="RAZ279" s="1"/>
      <c r="RBA279" s="1"/>
      <c r="RBB279" s="1"/>
      <c r="RBC279" s="1"/>
      <c r="RBD279" s="1"/>
      <c r="RBE279" s="1"/>
      <c r="RBF279" s="1"/>
      <c r="RBG279" s="1"/>
      <c r="RBH279" s="1"/>
      <c r="RBI279" s="1"/>
      <c r="RBJ279" s="1"/>
      <c r="RBK279" s="1"/>
      <c r="RBL279" s="1"/>
      <c r="RBM279" s="1"/>
      <c r="RBN279" s="1"/>
      <c r="RBO279" s="1"/>
      <c r="RBP279" s="1"/>
      <c r="RBQ279" s="1"/>
      <c r="RBR279" s="1"/>
      <c r="RBS279" s="1"/>
      <c r="RBT279" s="1"/>
      <c r="RBU279" s="1"/>
      <c r="RBV279" s="1"/>
      <c r="RBW279" s="1"/>
      <c r="RBX279" s="1"/>
      <c r="RBY279" s="1"/>
      <c r="RBZ279" s="1"/>
      <c r="RCA279" s="1"/>
      <c r="RCB279" s="1"/>
      <c r="RCC279" s="1"/>
      <c r="RCD279" s="1"/>
      <c r="RCE279" s="1"/>
      <c r="RCF279" s="1"/>
      <c r="RCG279" s="1"/>
      <c r="RCH279" s="1"/>
      <c r="RCI279" s="1"/>
      <c r="RCJ279" s="1"/>
      <c r="RCK279" s="1"/>
      <c r="RCL279" s="1"/>
      <c r="RCM279" s="1"/>
      <c r="RCN279" s="1"/>
      <c r="RCO279" s="1"/>
      <c r="RCP279" s="1"/>
      <c r="RCQ279" s="1"/>
      <c r="RCR279" s="1"/>
      <c r="RCS279" s="1"/>
      <c r="RCT279" s="1"/>
      <c r="RCU279" s="1"/>
      <c r="RCV279" s="1"/>
      <c r="RCW279" s="1"/>
      <c r="RCX279" s="1"/>
      <c r="RCY279" s="1"/>
      <c r="RCZ279" s="1"/>
      <c r="RDA279" s="1"/>
      <c r="RDB279" s="1"/>
      <c r="RDC279" s="1"/>
      <c r="RDD279" s="1"/>
      <c r="RDE279" s="1"/>
      <c r="RDF279" s="1"/>
      <c r="RDG279" s="1"/>
      <c r="RDH279" s="1"/>
      <c r="RDI279" s="1"/>
      <c r="RDJ279" s="1"/>
      <c r="RDK279" s="1"/>
      <c r="RDL279" s="1"/>
      <c r="RDM279" s="1"/>
      <c r="RDN279" s="1"/>
      <c r="RDO279" s="1"/>
      <c r="RDP279" s="1"/>
      <c r="RDQ279" s="1"/>
      <c r="RDR279" s="1"/>
      <c r="RDS279" s="1"/>
      <c r="RDT279" s="1"/>
      <c r="RDU279" s="1"/>
      <c r="RDV279" s="1"/>
      <c r="RDW279" s="1"/>
      <c r="RDX279" s="1"/>
      <c r="RDY279" s="1"/>
      <c r="RDZ279" s="1"/>
      <c r="REA279" s="1"/>
      <c r="REB279" s="1"/>
      <c r="REC279" s="1"/>
      <c r="RED279" s="1"/>
      <c r="REE279" s="1"/>
      <c r="REF279" s="1"/>
      <c r="REG279" s="1"/>
      <c r="REH279" s="1"/>
      <c r="REI279" s="1"/>
      <c r="REJ279" s="1"/>
      <c r="REK279" s="1"/>
      <c r="REL279" s="1"/>
      <c r="REM279" s="1"/>
      <c r="REN279" s="1"/>
      <c r="REO279" s="1"/>
      <c r="REP279" s="1"/>
      <c r="REQ279" s="1"/>
      <c r="RER279" s="1"/>
      <c r="RES279" s="1"/>
      <c r="RET279" s="1"/>
      <c r="REU279" s="1"/>
      <c r="REV279" s="1"/>
      <c r="REW279" s="1"/>
      <c r="REX279" s="1"/>
      <c r="REY279" s="1"/>
      <c r="REZ279" s="1"/>
      <c r="RFA279" s="1"/>
      <c r="RFB279" s="1"/>
      <c r="RFC279" s="1"/>
      <c r="RFD279" s="1"/>
      <c r="RFE279" s="1"/>
      <c r="RFF279" s="1"/>
      <c r="RFG279" s="1"/>
      <c r="RFH279" s="1"/>
      <c r="RFI279" s="1"/>
      <c r="RFJ279" s="1"/>
      <c r="RFK279" s="1"/>
      <c r="RFL279" s="1"/>
      <c r="RFM279" s="1"/>
      <c r="RFN279" s="1"/>
      <c r="RFO279" s="1"/>
      <c r="RFP279" s="1"/>
      <c r="RFQ279" s="1"/>
      <c r="RFR279" s="1"/>
      <c r="RFS279" s="1"/>
      <c r="RFT279" s="1"/>
      <c r="RFU279" s="1"/>
      <c r="RFV279" s="1"/>
      <c r="RFW279" s="1"/>
      <c r="RFX279" s="1"/>
      <c r="RFY279" s="1"/>
      <c r="RFZ279" s="1"/>
      <c r="RGA279" s="1"/>
      <c r="RGB279" s="1"/>
      <c r="RGC279" s="1"/>
      <c r="RGD279" s="1"/>
      <c r="RGE279" s="1"/>
      <c r="RGF279" s="1"/>
      <c r="RGG279" s="1"/>
      <c r="RGH279" s="1"/>
      <c r="RGI279" s="1"/>
      <c r="RGJ279" s="1"/>
      <c r="RGK279" s="1"/>
      <c r="RGL279" s="1"/>
      <c r="RGM279" s="1"/>
      <c r="RGN279" s="1"/>
      <c r="RGO279" s="1"/>
      <c r="RGP279" s="1"/>
      <c r="RGQ279" s="1"/>
      <c r="RGR279" s="1"/>
      <c r="RGS279" s="1"/>
      <c r="RGT279" s="1"/>
      <c r="RGU279" s="1"/>
      <c r="RGV279" s="1"/>
      <c r="RGW279" s="1"/>
      <c r="RGX279" s="1"/>
      <c r="RGY279" s="1"/>
      <c r="RGZ279" s="1"/>
      <c r="RHA279" s="1"/>
      <c r="RHB279" s="1"/>
      <c r="RHC279" s="1"/>
      <c r="RHD279" s="1"/>
      <c r="RHE279" s="1"/>
      <c r="RHF279" s="1"/>
      <c r="RHG279" s="1"/>
      <c r="RHH279" s="1"/>
      <c r="RHI279" s="1"/>
      <c r="RHJ279" s="1"/>
      <c r="RHK279" s="1"/>
      <c r="RHL279" s="1"/>
      <c r="RHM279" s="1"/>
      <c r="RHN279" s="1"/>
      <c r="RHO279" s="1"/>
      <c r="RHP279" s="1"/>
      <c r="RHQ279" s="1"/>
      <c r="RHR279" s="1"/>
      <c r="RHS279" s="1"/>
      <c r="RHT279" s="1"/>
      <c r="RHU279" s="1"/>
      <c r="RHV279" s="1"/>
      <c r="RHW279" s="1"/>
      <c r="RHX279" s="1"/>
      <c r="RHY279" s="1"/>
      <c r="RHZ279" s="1"/>
      <c r="RIA279" s="1"/>
      <c r="RIB279" s="1"/>
      <c r="RIC279" s="1"/>
      <c r="RID279" s="1"/>
      <c r="RIE279" s="1"/>
      <c r="RIF279" s="1"/>
      <c r="RIG279" s="1"/>
      <c r="RIH279" s="1"/>
      <c r="RII279" s="1"/>
      <c r="RIJ279" s="1"/>
      <c r="RIK279" s="1"/>
      <c r="RIL279" s="1"/>
      <c r="RIM279" s="1"/>
      <c r="RIN279" s="1"/>
      <c r="RIO279" s="1"/>
      <c r="RIP279" s="1"/>
      <c r="RIQ279" s="1"/>
      <c r="RIR279" s="1"/>
      <c r="RIS279" s="1"/>
      <c r="RIT279" s="1"/>
      <c r="RIU279" s="1"/>
      <c r="RIV279" s="1"/>
      <c r="RIW279" s="1"/>
      <c r="RIX279" s="1"/>
      <c r="RIY279" s="1"/>
      <c r="RIZ279" s="1"/>
      <c r="RJA279" s="1"/>
      <c r="RJB279" s="1"/>
      <c r="RJC279" s="1"/>
      <c r="RJD279" s="1"/>
      <c r="RJE279" s="1"/>
      <c r="RJF279" s="1"/>
      <c r="RJG279" s="1"/>
      <c r="RJH279" s="1"/>
      <c r="RJI279" s="1"/>
      <c r="RJJ279" s="1"/>
      <c r="RJK279" s="1"/>
      <c r="RJL279" s="1"/>
      <c r="RJM279" s="1"/>
      <c r="RJN279" s="1"/>
      <c r="RJO279" s="1"/>
      <c r="RJP279" s="1"/>
      <c r="RJQ279" s="1"/>
      <c r="RJR279" s="1"/>
      <c r="RJS279" s="1"/>
      <c r="RJT279" s="1"/>
      <c r="RJU279" s="1"/>
      <c r="RJV279" s="1"/>
      <c r="RJW279" s="1"/>
      <c r="RJX279" s="1"/>
      <c r="RJY279" s="1"/>
      <c r="RJZ279" s="1"/>
      <c r="RKA279" s="1"/>
      <c r="RKB279" s="1"/>
      <c r="RKC279" s="1"/>
      <c r="RKD279" s="1"/>
      <c r="RKE279" s="1"/>
      <c r="RKF279" s="1"/>
      <c r="RKG279" s="1"/>
      <c r="RKH279" s="1"/>
      <c r="RKI279" s="1"/>
      <c r="RKJ279" s="1"/>
      <c r="RKK279" s="1"/>
      <c r="RKL279" s="1"/>
      <c r="RKM279" s="1"/>
      <c r="RKN279" s="1"/>
      <c r="RKO279" s="1"/>
      <c r="RKP279" s="1"/>
      <c r="RKQ279" s="1"/>
      <c r="RKR279" s="1"/>
      <c r="RKS279" s="1"/>
      <c r="RKT279" s="1"/>
      <c r="RKU279" s="1"/>
      <c r="RKV279" s="1"/>
      <c r="RKW279" s="1"/>
      <c r="RKX279" s="1"/>
      <c r="RKY279" s="1"/>
      <c r="RKZ279" s="1"/>
      <c r="RLA279" s="1"/>
      <c r="RLB279" s="1"/>
      <c r="RLC279" s="1"/>
      <c r="RLD279" s="1"/>
      <c r="RLE279" s="1"/>
      <c r="RLF279" s="1"/>
      <c r="RLG279" s="1"/>
      <c r="RLH279" s="1"/>
      <c r="RLI279" s="1"/>
      <c r="RLJ279" s="1"/>
      <c r="RLK279" s="1"/>
      <c r="RLL279" s="1"/>
      <c r="RLM279" s="1"/>
      <c r="RLN279" s="1"/>
      <c r="RLO279" s="1"/>
      <c r="RLP279" s="1"/>
      <c r="RLQ279" s="1"/>
      <c r="RLR279" s="1"/>
      <c r="RLS279" s="1"/>
      <c r="RLT279" s="1"/>
      <c r="RLU279" s="1"/>
      <c r="RLV279" s="1"/>
      <c r="RLW279" s="1"/>
      <c r="RLX279" s="1"/>
      <c r="RLY279" s="1"/>
      <c r="RLZ279" s="1"/>
      <c r="RMA279" s="1"/>
      <c r="RMB279" s="1"/>
      <c r="RMC279" s="1"/>
      <c r="RMD279" s="1"/>
      <c r="RME279" s="1"/>
      <c r="RMF279" s="1"/>
      <c r="RMG279" s="1"/>
      <c r="RMH279" s="1"/>
      <c r="RMI279" s="1"/>
      <c r="RMJ279" s="1"/>
      <c r="RMK279" s="1"/>
      <c r="RML279" s="1"/>
      <c r="RMM279" s="1"/>
      <c r="RMN279" s="1"/>
      <c r="RMO279" s="1"/>
      <c r="RMP279" s="1"/>
      <c r="RMQ279" s="1"/>
      <c r="RMR279" s="1"/>
      <c r="RMS279" s="1"/>
      <c r="RMT279" s="1"/>
      <c r="RMU279" s="1"/>
      <c r="RMV279" s="1"/>
      <c r="RMW279" s="1"/>
      <c r="RMX279" s="1"/>
      <c r="RMY279" s="1"/>
      <c r="RMZ279" s="1"/>
      <c r="RNA279" s="1"/>
      <c r="RNB279" s="1"/>
      <c r="RNC279" s="1"/>
      <c r="RND279" s="1"/>
      <c r="RNE279" s="1"/>
      <c r="RNF279" s="1"/>
      <c r="RNG279" s="1"/>
      <c r="RNH279" s="1"/>
      <c r="RNI279" s="1"/>
      <c r="RNJ279" s="1"/>
      <c r="RNK279" s="1"/>
      <c r="RNL279" s="1"/>
      <c r="RNM279" s="1"/>
      <c r="RNN279" s="1"/>
      <c r="RNO279" s="1"/>
      <c r="RNP279" s="1"/>
      <c r="RNQ279" s="1"/>
      <c r="RNR279" s="1"/>
      <c r="RNS279" s="1"/>
      <c r="RNT279" s="1"/>
      <c r="RNU279" s="1"/>
      <c r="RNV279" s="1"/>
      <c r="RNW279" s="1"/>
      <c r="RNX279" s="1"/>
      <c r="RNY279" s="1"/>
      <c r="RNZ279" s="1"/>
      <c r="ROA279" s="1"/>
      <c r="ROB279" s="1"/>
      <c r="ROC279" s="1"/>
      <c r="ROD279" s="1"/>
      <c r="ROE279" s="1"/>
      <c r="ROF279" s="1"/>
      <c r="ROG279" s="1"/>
      <c r="ROH279" s="1"/>
      <c r="ROI279" s="1"/>
      <c r="ROJ279" s="1"/>
      <c r="ROK279" s="1"/>
      <c r="ROL279" s="1"/>
      <c r="ROM279" s="1"/>
      <c r="RON279" s="1"/>
      <c r="ROO279" s="1"/>
      <c r="ROP279" s="1"/>
      <c r="ROQ279" s="1"/>
      <c r="ROR279" s="1"/>
      <c r="ROS279" s="1"/>
      <c r="ROT279" s="1"/>
      <c r="ROU279" s="1"/>
      <c r="ROV279" s="1"/>
      <c r="ROW279" s="1"/>
      <c r="ROX279" s="1"/>
      <c r="ROY279" s="1"/>
      <c r="ROZ279" s="1"/>
      <c r="RPA279" s="1"/>
      <c r="RPB279" s="1"/>
      <c r="RPC279" s="1"/>
      <c r="RPD279" s="1"/>
      <c r="RPE279" s="1"/>
      <c r="RPF279" s="1"/>
      <c r="RPG279" s="1"/>
      <c r="RPH279" s="1"/>
      <c r="RPI279" s="1"/>
      <c r="RPJ279" s="1"/>
      <c r="RPK279" s="1"/>
      <c r="RPL279" s="1"/>
      <c r="RPM279" s="1"/>
      <c r="RPN279" s="1"/>
      <c r="RPO279" s="1"/>
      <c r="RPP279" s="1"/>
      <c r="RPQ279" s="1"/>
      <c r="RPR279" s="1"/>
      <c r="RPS279" s="1"/>
      <c r="RPT279" s="1"/>
      <c r="RPU279" s="1"/>
      <c r="RPV279" s="1"/>
      <c r="RPW279" s="1"/>
      <c r="RPX279" s="1"/>
      <c r="RPY279" s="1"/>
      <c r="RPZ279" s="1"/>
      <c r="RQA279" s="1"/>
      <c r="RQB279" s="1"/>
      <c r="RQC279" s="1"/>
      <c r="RQD279" s="1"/>
      <c r="RQE279" s="1"/>
      <c r="RQF279" s="1"/>
      <c r="RQG279" s="1"/>
      <c r="RQH279" s="1"/>
      <c r="RQI279" s="1"/>
      <c r="RQJ279" s="1"/>
      <c r="RQK279" s="1"/>
      <c r="RQL279" s="1"/>
      <c r="RQM279" s="1"/>
      <c r="RQN279" s="1"/>
      <c r="RQO279" s="1"/>
      <c r="RQP279" s="1"/>
      <c r="RQQ279" s="1"/>
      <c r="RQR279" s="1"/>
      <c r="RQS279" s="1"/>
      <c r="RQT279" s="1"/>
      <c r="RQU279" s="1"/>
      <c r="RQV279" s="1"/>
      <c r="RQW279" s="1"/>
      <c r="RQX279" s="1"/>
      <c r="RQY279" s="1"/>
      <c r="RQZ279" s="1"/>
      <c r="RRA279" s="1"/>
      <c r="RRB279" s="1"/>
      <c r="RRC279" s="1"/>
      <c r="RRD279" s="1"/>
      <c r="RRE279" s="1"/>
      <c r="RRF279" s="1"/>
      <c r="RRG279" s="1"/>
      <c r="RRH279" s="1"/>
      <c r="RRI279" s="1"/>
      <c r="RRJ279" s="1"/>
      <c r="RRK279" s="1"/>
      <c r="RRL279" s="1"/>
      <c r="RRM279" s="1"/>
      <c r="RRN279" s="1"/>
      <c r="RRO279" s="1"/>
      <c r="RRP279" s="1"/>
      <c r="RRQ279" s="1"/>
      <c r="RRR279" s="1"/>
      <c r="RRS279" s="1"/>
      <c r="RRT279" s="1"/>
      <c r="RRU279" s="1"/>
      <c r="RRV279" s="1"/>
      <c r="RRW279" s="1"/>
      <c r="RRX279" s="1"/>
      <c r="RRY279" s="1"/>
      <c r="RRZ279" s="1"/>
      <c r="RSA279" s="1"/>
      <c r="RSB279" s="1"/>
      <c r="RSC279" s="1"/>
      <c r="RSD279" s="1"/>
      <c r="RSE279" s="1"/>
      <c r="RSF279" s="1"/>
      <c r="RSG279" s="1"/>
      <c r="RSH279" s="1"/>
      <c r="RSI279" s="1"/>
      <c r="RSJ279" s="1"/>
      <c r="RSK279" s="1"/>
      <c r="RSL279" s="1"/>
      <c r="RSM279" s="1"/>
      <c r="RSN279" s="1"/>
      <c r="RSO279" s="1"/>
      <c r="RSP279" s="1"/>
      <c r="RSQ279" s="1"/>
      <c r="RSR279" s="1"/>
      <c r="RSS279" s="1"/>
      <c r="RST279" s="1"/>
      <c r="RSU279" s="1"/>
      <c r="RSV279" s="1"/>
      <c r="RSW279" s="1"/>
      <c r="RSX279" s="1"/>
      <c r="RSY279" s="1"/>
      <c r="RSZ279" s="1"/>
      <c r="RTA279" s="1"/>
      <c r="RTB279" s="1"/>
      <c r="RTC279" s="1"/>
      <c r="RTD279" s="1"/>
      <c r="RTE279" s="1"/>
      <c r="RTF279" s="1"/>
      <c r="RTG279" s="1"/>
      <c r="RTH279" s="1"/>
      <c r="RTI279" s="1"/>
      <c r="RTJ279" s="1"/>
      <c r="RTK279" s="1"/>
      <c r="RTL279" s="1"/>
      <c r="RTM279" s="1"/>
      <c r="RTN279" s="1"/>
      <c r="RTO279" s="1"/>
      <c r="RTP279" s="1"/>
      <c r="RTQ279" s="1"/>
      <c r="RTR279" s="1"/>
      <c r="RTS279" s="1"/>
      <c r="RTT279" s="1"/>
      <c r="RTU279" s="1"/>
      <c r="RTV279" s="1"/>
      <c r="RTW279" s="1"/>
      <c r="RTX279" s="1"/>
      <c r="RTY279" s="1"/>
      <c r="RTZ279" s="1"/>
      <c r="RUA279" s="1"/>
      <c r="RUB279" s="1"/>
      <c r="RUC279" s="1"/>
      <c r="RUD279" s="1"/>
      <c r="RUE279" s="1"/>
      <c r="RUF279" s="1"/>
      <c r="RUG279" s="1"/>
      <c r="RUH279" s="1"/>
      <c r="RUI279" s="1"/>
      <c r="RUJ279" s="1"/>
      <c r="RUK279" s="1"/>
      <c r="RUL279" s="1"/>
      <c r="RUM279" s="1"/>
      <c r="RUN279" s="1"/>
      <c r="RUO279" s="1"/>
      <c r="RUP279" s="1"/>
      <c r="RUQ279" s="1"/>
      <c r="RUR279" s="1"/>
      <c r="RUS279" s="1"/>
      <c r="RUT279" s="1"/>
      <c r="RUU279" s="1"/>
      <c r="RUV279" s="1"/>
      <c r="RUW279" s="1"/>
      <c r="RUX279" s="1"/>
      <c r="RUY279" s="1"/>
      <c r="RUZ279" s="1"/>
      <c r="RVA279" s="1"/>
      <c r="RVB279" s="1"/>
      <c r="RVC279" s="1"/>
      <c r="RVD279" s="1"/>
      <c r="RVE279" s="1"/>
      <c r="RVF279" s="1"/>
      <c r="RVG279" s="1"/>
      <c r="RVH279" s="1"/>
      <c r="RVI279" s="1"/>
      <c r="RVJ279" s="1"/>
      <c r="RVK279" s="1"/>
      <c r="RVL279" s="1"/>
      <c r="RVM279" s="1"/>
      <c r="RVN279" s="1"/>
      <c r="RVO279" s="1"/>
      <c r="RVP279" s="1"/>
      <c r="RVQ279" s="1"/>
      <c r="RVR279" s="1"/>
      <c r="RVS279" s="1"/>
      <c r="RVT279" s="1"/>
      <c r="RVU279" s="1"/>
      <c r="RVV279" s="1"/>
      <c r="RVW279" s="1"/>
      <c r="RVX279" s="1"/>
      <c r="RVY279" s="1"/>
      <c r="RVZ279" s="1"/>
      <c r="RWA279" s="1"/>
      <c r="RWB279" s="1"/>
      <c r="RWC279" s="1"/>
      <c r="RWD279" s="1"/>
      <c r="RWE279" s="1"/>
      <c r="RWF279" s="1"/>
      <c r="RWG279" s="1"/>
      <c r="RWH279" s="1"/>
      <c r="RWI279" s="1"/>
      <c r="RWJ279" s="1"/>
      <c r="RWK279" s="1"/>
      <c r="RWL279" s="1"/>
      <c r="RWM279" s="1"/>
      <c r="RWN279" s="1"/>
      <c r="RWO279" s="1"/>
      <c r="RWP279" s="1"/>
      <c r="RWQ279" s="1"/>
      <c r="RWR279" s="1"/>
      <c r="RWS279" s="1"/>
      <c r="RWT279" s="1"/>
      <c r="RWU279" s="1"/>
      <c r="RWV279" s="1"/>
      <c r="RWW279" s="1"/>
      <c r="RWX279" s="1"/>
      <c r="RWY279" s="1"/>
      <c r="RWZ279" s="1"/>
      <c r="RXA279" s="1"/>
      <c r="RXB279" s="1"/>
      <c r="RXC279" s="1"/>
      <c r="RXD279" s="1"/>
      <c r="RXE279" s="1"/>
      <c r="RXF279" s="1"/>
      <c r="RXG279" s="1"/>
      <c r="RXH279" s="1"/>
      <c r="RXI279" s="1"/>
      <c r="RXJ279" s="1"/>
      <c r="RXK279" s="1"/>
      <c r="RXL279" s="1"/>
      <c r="RXM279" s="1"/>
      <c r="RXN279" s="1"/>
      <c r="RXO279" s="1"/>
      <c r="RXP279" s="1"/>
      <c r="RXQ279" s="1"/>
      <c r="RXR279" s="1"/>
      <c r="RXS279" s="1"/>
      <c r="RXT279" s="1"/>
      <c r="RXU279" s="1"/>
      <c r="RXV279" s="1"/>
      <c r="RXW279" s="1"/>
      <c r="RXX279" s="1"/>
      <c r="RXY279" s="1"/>
      <c r="RXZ279" s="1"/>
      <c r="RYA279" s="1"/>
      <c r="RYB279" s="1"/>
      <c r="RYC279" s="1"/>
      <c r="RYD279" s="1"/>
      <c r="RYE279" s="1"/>
      <c r="RYF279" s="1"/>
      <c r="RYG279" s="1"/>
      <c r="RYH279" s="1"/>
      <c r="RYI279" s="1"/>
      <c r="RYJ279" s="1"/>
      <c r="RYK279" s="1"/>
      <c r="RYL279" s="1"/>
      <c r="RYM279" s="1"/>
      <c r="RYN279" s="1"/>
      <c r="RYO279" s="1"/>
      <c r="RYP279" s="1"/>
      <c r="RYQ279" s="1"/>
      <c r="RYR279" s="1"/>
      <c r="RYS279" s="1"/>
      <c r="RYT279" s="1"/>
      <c r="RYU279" s="1"/>
      <c r="RYV279" s="1"/>
      <c r="RYW279" s="1"/>
      <c r="RYX279" s="1"/>
      <c r="RYY279" s="1"/>
      <c r="RYZ279" s="1"/>
      <c r="RZA279" s="1"/>
      <c r="RZB279" s="1"/>
      <c r="RZC279" s="1"/>
      <c r="RZD279" s="1"/>
      <c r="RZE279" s="1"/>
      <c r="RZF279" s="1"/>
      <c r="RZG279" s="1"/>
      <c r="RZH279" s="1"/>
      <c r="RZI279" s="1"/>
      <c r="RZJ279" s="1"/>
      <c r="RZK279" s="1"/>
      <c r="RZL279" s="1"/>
      <c r="RZM279" s="1"/>
      <c r="RZN279" s="1"/>
      <c r="RZO279" s="1"/>
      <c r="RZP279" s="1"/>
      <c r="RZQ279" s="1"/>
      <c r="RZR279" s="1"/>
      <c r="RZS279" s="1"/>
      <c r="RZT279" s="1"/>
      <c r="RZU279" s="1"/>
      <c r="RZV279" s="1"/>
      <c r="RZW279" s="1"/>
      <c r="RZX279" s="1"/>
      <c r="RZY279" s="1"/>
      <c r="RZZ279" s="1"/>
      <c r="SAA279" s="1"/>
      <c r="SAB279" s="1"/>
      <c r="SAC279" s="1"/>
      <c r="SAD279" s="1"/>
      <c r="SAE279" s="1"/>
      <c r="SAF279" s="1"/>
      <c r="SAG279" s="1"/>
      <c r="SAH279" s="1"/>
      <c r="SAI279" s="1"/>
      <c r="SAJ279" s="1"/>
      <c r="SAK279" s="1"/>
      <c r="SAL279" s="1"/>
      <c r="SAM279" s="1"/>
      <c r="SAN279" s="1"/>
      <c r="SAO279" s="1"/>
      <c r="SAP279" s="1"/>
      <c r="SAQ279" s="1"/>
      <c r="SAR279" s="1"/>
      <c r="SAS279" s="1"/>
      <c r="SAT279" s="1"/>
      <c r="SAU279" s="1"/>
      <c r="SAV279" s="1"/>
      <c r="SAW279" s="1"/>
      <c r="SAX279" s="1"/>
      <c r="SAY279" s="1"/>
      <c r="SAZ279" s="1"/>
      <c r="SBA279" s="1"/>
      <c r="SBB279" s="1"/>
      <c r="SBC279" s="1"/>
      <c r="SBD279" s="1"/>
      <c r="SBE279" s="1"/>
      <c r="SBF279" s="1"/>
      <c r="SBG279" s="1"/>
      <c r="SBH279" s="1"/>
      <c r="SBI279" s="1"/>
      <c r="SBJ279" s="1"/>
      <c r="SBK279" s="1"/>
      <c r="SBL279" s="1"/>
      <c r="SBM279" s="1"/>
      <c r="SBN279" s="1"/>
      <c r="SBO279" s="1"/>
      <c r="SBP279" s="1"/>
      <c r="SBQ279" s="1"/>
      <c r="SBR279" s="1"/>
      <c r="SBS279" s="1"/>
      <c r="SBT279" s="1"/>
      <c r="SBU279" s="1"/>
      <c r="SBV279" s="1"/>
      <c r="SBW279" s="1"/>
      <c r="SBX279" s="1"/>
      <c r="SBY279" s="1"/>
      <c r="SBZ279" s="1"/>
      <c r="SCA279" s="1"/>
      <c r="SCB279" s="1"/>
      <c r="SCC279" s="1"/>
      <c r="SCD279" s="1"/>
      <c r="SCE279" s="1"/>
      <c r="SCF279" s="1"/>
      <c r="SCG279" s="1"/>
      <c r="SCH279" s="1"/>
      <c r="SCI279" s="1"/>
      <c r="SCJ279" s="1"/>
      <c r="SCK279" s="1"/>
      <c r="SCL279" s="1"/>
      <c r="SCM279" s="1"/>
      <c r="SCN279" s="1"/>
      <c r="SCO279" s="1"/>
      <c r="SCP279" s="1"/>
      <c r="SCQ279" s="1"/>
      <c r="SCR279" s="1"/>
      <c r="SCS279" s="1"/>
      <c r="SCT279" s="1"/>
      <c r="SCU279" s="1"/>
      <c r="SCV279" s="1"/>
      <c r="SCW279" s="1"/>
      <c r="SCX279" s="1"/>
      <c r="SCY279" s="1"/>
      <c r="SCZ279" s="1"/>
      <c r="SDA279" s="1"/>
      <c r="SDB279" s="1"/>
      <c r="SDC279" s="1"/>
      <c r="SDD279" s="1"/>
      <c r="SDE279" s="1"/>
      <c r="SDF279" s="1"/>
      <c r="SDG279" s="1"/>
      <c r="SDH279" s="1"/>
      <c r="SDI279" s="1"/>
      <c r="SDJ279" s="1"/>
      <c r="SDK279" s="1"/>
      <c r="SDL279" s="1"/>
      <c r="SDM279" s="1"/>
      <c r="SDN279" s="1"/>
      <c r="SDO279" s="1"/>
      <c r="SDP279" s="1"/>
      <c r="SDQ279" s="1"/>
      <c r="SDR279" s="1"/>
      <c r="SDS279" s="1"/>
      <c r="SDT279" s="1"/>
      <c r="SDU279" s="1"/>
      <c r="SDV279" s="1"/>
      <c r="SDW279" s="1"/>
      <c r="SDX279" s="1"/>
      <c r="SDY279" s="1"/>
      <c r="SDZ279" s="1"/>
      <c r="SEA279" s="1"/>
      <c r="SEB279" s="1"/>
      <c r="SEC279" s="1"/>
      <c r="SED279" s="1"/>
      <c r="SEE279" s="1"/>
      <c r="SEF279" s="1"/>
      <c r="SEG279" s="1"/>
      <c r="SEH279" s="1"/>
      <c r="SEI279" s="1"/>
      <c r="SEJ279" s="1"/>
      <c r="SEK279" s="1"/>
      <c r="SEL279" s="1"/>
      <c r="SEM279" s="1"/>
      <c r="SEN279" s="1"/>
      <c r="SEO279" s="1"/>
      <c r="SEP279" s="1"/>
      <c r="SEQ279" s="1"/>
      <c r="SER279" s="1"/>
      <c r="SES279" s="1"/>
      <c r="SET279" s="1"/>
      <c r="SEU279" s="1"/>
      <c r="SEV279" s="1"/>
      <c r="SEW279" s="1"/>
      <c r="SEX279" s="1"/>
      <c r="SEY279" s="1"/>
      <c r="SEZ279" s="1"/>
      <c r="SFA279" s="1"/>
      <c r="SFB279" s="1"/>
      <c r="SFC279" s="1"/>
      <c r="SFD279" s="1"/>
      <c r="SFE279" s="1"/>
      <c r="SFF279" s="1"/>
      <c r="SFG279" s="1"/>
      <c r="SFH279" s="1"/>
      <c r="SFI279" s="1"/>
      <c r="SFJ279" s="1"/>
      <c r="SFK279" s="1"/>
      <c r="SFL279" s="1"/>
      <c r="SFM279" s="1"/>
      <c r="SFN279" s="1"/>
      <c r="SFO279" s="1"/>
      <c r="SFP279" s="1"/>
      <c r="SFQ279" s="1"/>
      <c r="SFR279" s="1"/>
      <c r="SFS279" s="1"/>
      <c r="SFT279" s="1"/>
      <c r="SFU279" s="1"/>
      <c r="SFV279" s="1"/>
      <c r="SFW279" s="1"/>
      <c r="SFX279" s="1"/>
      <c r="SFY279" s="1"/>
      <c r="SFZ279" s="1"/>
      <c r="SGA279" s="1"/>
      <c r="SGB279" s="1"/>
      <c r="SGC279" s="1"/>
      <c r="SGD279" s="1"/>
      <c r="SGE279" s="1"/>
      <c r="SGF279" s="1"/>
      <c r="SGG279" s="1"/>
      <c r="SGH279" s="1"/>
      <c r="SGI279" s="1"/>
      <c r="SGJ279" s="1"/>
      <c r="SGK279" s="1"/>
      <c r="SGL279" s="1"/>
      <c r="SGM279" s="1"/>
      <c r="SGN279" s="1"/>
      <c r="SGO279" s="1"/>
      <c r="SGP279" s="1"/>
      <c r="SGQ279" s="1"/>
      <c r="SGR279" s="1"/>
      <c r="SGS279" s="1"/>
      <c r="SGT279" s="1"/>
      <c r="SGU279" s="1"/>
      <c r="SGV279" s="1"/>
      <c r="SGW279" s="1"/>
      <c r="SGX279" s="1"/>
      <c r="SGY279" s="1"/>
      <c r="SGZ279" s="1"/>
      <c r="SHA279" s="1"/>
      <c r="SHB279" s="1"/>
      <c r="SHC279" s="1"/>
      <c r="SHD279" s="1"/>
      <c r="SHE279" s="1"/>
      <c r="SHF279" s="1"/>
      <c r="SHG279" s="1"/>
      <c r="SHH279" s="1"/>
      <c r="SHI279" s="1"/>
      <c r="SHJ279" s="1"/>
      <c r="SHK279" s="1"/>
      <c r="SHL279" s="1"/>
      <c r="SHM279" s="1"/>
      <c r="SHN279" s="1"/>
      <c r="SHO279" s="1"/>
      <c r="SHP279" s="1"/>
      <c r="SHQ279" s="1"/>
      <c r="SHR279" s="1"/>
      <c r="SHS279" s="1"/>
      <c r="SHT279" s="1"/>
      <c r="SHU279" s="1"/>
      <c r="SHV279" s="1"/>
      <c r="SHW279" s="1"/>
      <c r="SHX279" s="1"/>
      <c r="SHY279" s="1"/>
      <c r="SHZ279" s="1"/>
      <c r="SIA279" s="1"/>
      <c r="SIB279" s="1"/>
      <c r="SIC279" s="1"/>
      <c r="SID279" s="1"/>
      <c r="SIE279" s="1"/>
      <c r="SIF279" s="1"/>
      <c r="SIG279" s="1"/>
      <c r="SIH279" s="1"/>
      <c r="SII279" s="1"/>
      <c r="SIJ279" s="1"/>
      <c r="SIK279" s="1"/>
      <c r="SIL279" s="1"/>
      <c r="SIM279" s="1"/>
      <c r="SIN279" s="1"/>
      <c r="SIO279" s="1"/>
      <c r="SIP279" s="1"/>
      <c r="SIQ279" s="1"/>
      <c r="SIR279" s="1"/>
      <c r="SIS279" s="1"/>
      <c r="SIT279" s="1"/>
      <c r="SIU279" s="1"/>
      <c r="SIV279" s="1"/>
      <c r="SIW279" s="1"/>
      <c r="SIX279" s="1"/>
      <c r="SIY279" s="1"/>
      <c r="SIZ279" s="1"/>
      <c r="SJA279" s="1"/>
      <c r="SJB279" s="1"/>
      <c r="SJC279" s="1"/>
      <c r="SJD279" s="1"/>
      <c r="SJE279" s="1"/>
      <c r="SJF279" s="1"/>
      <c r="SJG279" s="1"/>
      <c r="SJH279" s="1"/>
      <c r="SJI279" s="1"/>
      <c r="SJJ279" s="1"/>
      <c r="SJK279" s="1"/>
      <c r="SJL279" s="1"/>
      <c r="SJM279" s="1"/>
      <c r="SJN279" s="1"/>
      <c r="SJO279" s="1"/>
      <c r="SJP279" s="1"/>
      <c r="SJQ279" s="1"/>
      <c r="SJR279" s="1"/>
      <c r="SJS279" s="1"/>
      <c r="SJT279" s="1"/>
      <c r="SJU279" s="1"/>
      <c r="SJV279" s="1"/>
      <c r="SJW279" s="1"/>
      <c r="SJX279" s="1"/>
      <c r="SJY279" s="1"/>
      <c r="SJZ279" s="1"/>
      <c r="SKA279" s="1"/>
      <c r="SKB279" s="1"/>
      <c r="SKC279" s="1"/>
      <c r="SKD279" s="1"/>
      <c r="SKE279" s="1"/>
      <c r="SKF279" s="1"/>
      <c r="SKG279" s="1"/>
      <c r="SKH279" s="1"/>
      <c r="SKI279" s="1"/>
      <c r="SKJ279" s="1"/>
      <c r="SKK279" s="1"/>
      <c r="SKL279" s="1"/>
      <c r="SKM279" s="1"/>
      <c r="SKN279" s="1"/>
      <c r="SKO279" s="1"/>
      <c r="SKP279" s="1"/>
      <c r="SKQ279" s="1"/>
      <c r="SKR279" s="1"/>
      <c r="SKS279" s="1"/>
      <c r="SKT279" s="1"/>
      <c r="SKU279" s="1"/>
      <c r="SKV279" s="1"/>
      <c r="SKW279" s="1"/>
      <c r="SKX279" s="1"/>
      <c r="SKY279" s="1"/>
      <c r="SKZ279" s="1"/>
      <c r="SLA279" s="1"/>
      <c r="SLB279" s="1"/>
      <c r="SLC279" s="1"/>
      <c r="SLD279" s="1"/>
      <c r="SLE279" s="1"/>
      <c r="SLF279" s="1"/>
      <c r="SLG279" s="1"/>
      <c r="SLH279" s="1"/>
      <c r="SLI279" s="1"/>
      <c r="SLJ279" s="1"/>
      <c r="SLK279" s="1"/>
      <c r="SLL279" s="1"/>
      <c r="SLM279" s="1"/>
      <c r="SLN279" s="1"/>
      <c r="SLO279" s="1"/>
      <c r="SLP279" s="1"/>
      <c r="SLQ279" s="1"/>
      <c r="SLR279" s="1"/>
      <c r="SLS279" s="1"/>
      <c r="SLT279" s="1"/>
      <c r="SLU279" s="1"/>
      <c r="SLV279" s="1"/>
      <c r="SLW279" s="1"/>
      <c r="SLX279" s="1"/>
      <c r="SLY279" s="1"/>
      <c r="SLZ279" s="1"/>
      <c r="SMA279" s="1"/>
      <c r="SMB279" s="1"/>
      <c r="SMC279" s="1"/>
      <c r="SMD279" s="1"/>
      <c r="SME279" s="1"/>
      <c r="SMF279" s="1"/>
      <c r="SMG279" s="1"/>
      <c r="SMH279" s="1"/>
      <c r="SMI279" s="1"/>
      <c r="SMJ279" s="1"/>
      <c r="SMK279" s="1"/>
      <c r="SML279" s="1"/>
      <c r="SMM279" s="1"/>
      <c r="SMN279" s="1"/>
      <c r="SMO279" s="1"/>
      <c r="SMP279" s="1"/>
      <c r="SMQ279" s="1"/>
      <c r="SMR279" s="1"/>
      <c r="SMS279" s="1"/>
      <c r="SMT279" s="1"/>
      <c r="SMU279" s="1"/>
      <c r="SMV279" s="1"/>
      <c r="SMW279" s="1"/>
      <c r="SMX279" s="1"/>
      <c r="SMY279" s="1"/>
      <c r="SMZ279" s="1"/>
      <c r="SNA279" s="1"/>
      <c r="SNB279" s="1"/>
      <c r="SNC279" s="1"/>
      <c r="SND279" s="1"/>
      <c r="SNE279" s="1"/>
      <c r="SNF279" s="1"/>
      <c r="SNG279" s="1"/>
      <c r="SNH279" s="1"/>
      <c r="SNI279" s="1"/>
      <c r="SNJ279" s="1"/>
      <c r="SNK279" s="1"/>
      <c r="SNL279" s="1"/>
      <c r="SNM279" s="1"/>
      <c r="SNN279" s="1"/>
      <c r="SNO279" s="1"/>
      <c r="SNP279" s="1"/>
      <c r="SNQ279" s="1"/>
      <c r="SNR279" s="1"/>
      <c r="SNS279" s="1"/>
      <c r="SNT279" s="1"/>
      <c r="SNU279" s="1"/>
      <c r="SNV279" s="1"/>
      <c r="SNW279" s="1"/>
      <c r="SNX279" s="1"/>
      <c r="SNY279" s="1"/>
      <c r="SNZ279" s="1"/>
      <c r="SOA279" s="1"/>
      <c r="SOB279" s="1"/>
      <c r="SOC279" s="1"/>
      <c r="SOD279" s="1"/>
      <c r="SOE279" s="1"/>
      <c r="SOF279" s="1"/>
      <c r="SOG279" s="1"/>
      <c r="SOH279" s="1"/>
      <c r="SOI279" s="1"/>
      <c r="SOJ279" s="1"/>
      <c r="SOK279" s="1"/>
      <c r="SOL279" s="1"/>
      <c r="SOM279" s="1"/>
      <c r="SON279" s="1"/>
      <c r="SOO279" s="1"/>
      <c r="SOP279" s="1"/>
      <c r="SOQ279" s="1"/>
      <c r="SOR279" s="1"/>
      <c r="SOS279" s="1"/>
      <c r="SOT279" s="1"/>
      <c r="SOU279" s="1"/>
      <c r="SOV279" s="1"/>
      <c r="SOW279" s="1"/>
      <c r="SOX279" s="1"/>
      <c r="SOY279" s="1"/>
      <c r="SOZ279" s="1"/>
      <c r="SPA279" s="1"/>
      <c r="SPB279" s="1"/>
      <c r="SPC279" s="1"/>
      <c r="SPD279" s="1"/>
      <c r="SPE279" s="1"/>
      <c r="SPF279" s="1"/>
      <c r="SPG279" s="1"/>
      <c r="SPH279" s="1"/>
      <c r="SPI279" s="1"/>
      <c r="SPJ279" s="1"/>
      <c r="SPK279" s="1"/>
      <c r="SPL279" s="1"/>
      <c r="SPM279" s="1"/>
      <c r="SPN279" s="1"/>
      <c r="SPO279" s="1"/>
      <c r="SPP279" s="1"/>
      <c r="SPQ279" s="1"/>
      <c r="SPR279" s="1"/>
      <c r="SPS279" s="1"/>
      <c r="SPT279" s="1"/>
      <c r="SPU279" s="1"/>
      <c r="SPV279" s="1"/>
      <c r="SPW279" s="1"/>
      <c r="SPX279" s="1"/>
      <c r="SPY279" s="1"/>
      <c r="SPZ279" s="1"/>
      <c r="SQA279" s="1"/>
      <c r="SQB279" s="1"/>
      <c r="SQC279" s="1"/>
      <c r="SQD279" s="1"/>
      <c r="SQE279" s="1"/>
      <c r="SQF279" s="1"/>
      <c r="SQG279" s="1"/>
      <c r="SQH279" s="1"/>
      <c r="SQI279" s="1"/>
      <c r="SQJ279" s="1"/>
      <c r="SQK279" s="1"/>
      <c r="SQL279" s="1"/>
      <c r="SQM279" s="1"/>
      <c r="SQN279" s="1"/>
      <c r="SQO279" s="1"/>
      <c r="SQP279" s="1"/>
      <c r="SQQ279" s="1"/>
      <c r="SQR279" s="1"/>
      <c r="SQS279" s="1"/>
      <c r="SQT279" s="1"/>
      <c r="SQU279" s="1"/>
      <c r="SQV279" s="1"/>
      <c r="SQW279" s="1"/>
      <c r="SQX279" s="1"/>
      <c r="SQY279" s="1"/>
      <c r="SQZ279" s="1"/>
      <c r="SRA279" s="1"/>
      <c r="SRB279" s="1"/>
      <c r="SRC279" s="1"/>
      <c r="SRD279" s="1"/>
      <c r="SRE279" s="1"/>
      <c r="SRF279" s="1"/>
      <c r="SRG279" s="1"/>
      <c r="SRH279" s="1"/>
      <c r="SRI279" s="1"/>
      <c r="SRJ279" s="1"/>
      <c r="SRK279" s="1"/>
      <c r="SRL279" s="1"/>
      <c r="SRM279" s="1"/>
      <c r="SRN279" s="1"/>
      <c r="SRO279" s="1"/>
      <c r="SRP279" s="1"/>
      <c r="SRQ279" s="1"/>
      <c r="SRR279" s="1"/>
      <c r="SRS279" s="1"/>
      <c r="SRT279" s="1"/>
      <c r="SRU279" s="1"/>
      <c r="SRV279" s="1"/>
      <c r="SRW279" s="1"/>
      <c r="SRX279" s="1"/>
      <c r="SRY279" s="1"/>
      <c r="SRZ279" s="1"/>
      <c r="SSA279" s="1"/>
      <c r="SSB279" s="1"/>
      <c r="SSC279" s="1"/>
      <c r="SSD279" s="1"/>
      <c r="SSE279" s="1"/>
      <c r="SSF279" s="1"/>
      <c r="SSG279" s="1"/>
      <c r="SSH279" s="1"/>
      <c r="SSI279" s="1"/>
      <c r="SSJ279" s="1"/>
      <c r="SSK279" s="1"/>
      <c r="SSL279" s="1"/>
      <c r="SSM279" s="1"/>
      <c r="SSN279" s="1"/>
      <c r="SSO279" s="1"/>
      <c r="SSP279" s="1"/>
      <c r="SSQ279" s="1"/>
      <c r="SSR279" s="1"/>
      <c r="SSS279" s="1"/>
      <c r="SST279" s="1"/>
      <c r="SSU279" s="1"/>
      <c r="SSV279" s="1"/>
      <c r="SSW279" s="1"/>
      <c r="SSX279" s="1"/>
      <c r="SSY279" s="1"/>
      <c r="SSZ279" s="1"/>
      <c r="STA279" s="1"/>
      <c r="STB279" s="1"/>
      <c r="STC279" s="1"/>
      <c r="STD279" s="1"/>
      <c r="STE279" s="1"/>
      <c r="STF279" s="1"/>
      <c r="STG279" s="1"/>
      <c r="STH279" s="1"/>
      <c r="STI279" s="1"/>
      <c r="STJ279" s="1"/>
      <c r="STK279" s="1"/>
      <c r="STL279" s="1"/>
      <c r="STM279" s="1"/>
      <c r="STN279" s="1"/>
      <c r="STO279" s="1"/>
      <c r="STP279" s="1"/>
      <c r="STQ279" s="1"/>
      <c r="STR279" s="1"/>
      <c r="STS279" s="1"/>
      <c r="STT279" s="1"/>
      <c r="STU279" s="1"/>
      <c r="STV279" s="1"/>
      <c r="STW279" s="1"/>
      <c r="STX279" s="1"/>
      <c r="STY279" s="1"/>
      <c r="STZ279" s="1"/>
      <c r="SUA279" s="1"/>
      <c r="SUB279" s="1"/>
      <c r="SUC279" s="1"/>
      <c r="SUD279" s="1"/>
      <c r="SUE279" s="1"/>
      <c r="SUF279" s="1"/>
      <c r="SUG279" s="1"/>
      <c r="SUH279" s="1"/>
      <c r="SUI279" s="1"/>
      <c r="SUJ279" s="1"/>
      <c r="SUK279" s="1"/>
      <c r="SUL279" s="1"/>
      <c r="SUM279" s="1"/>
      <c r="SUN279" s="1"/>
      <c r="SUO279" s="1"/>
      <c r="SUP279" s="1"/>
      <c r="SUQ279" s="1"/>
      <c r="SUR279" s="1"/>
      <c r="SUS279" s="1"/>
      <c r="SUT279" s="1"/>
      <c r="SUU279" s="1"/>
      <c r="SUV279" s="1"/>
      <c r="SUW279" s="1"/>
      <c r="SUX279" s="1"/>
      <c r="SUY279" s="1"/>
      <c r="SUZ279" s="1"/>
      <c r="SVA279" s="1"/>
      <c r="SVB279" s="1"/>
      <c r="SVC279" s="1"/>
      <c r="SVD279" s="1"/>
      <c r="SVE279" s="1"/>
      <c r="SVF279" s="1"/>
      <c r="SVG279" s="1"/>
      <c r="SVH279" s="1"/>
      <c r="SVI279" s="1"/>
      <c r="SVJ279" s="1"/>
      <c r="SVK279" s="1"/>
      <c r="SVL279" s="1"/>
      <c r="SVM279" s="1"/>
      <c r="SVN279" s="1"/>
      <c r="SVO279" s="1"/>
      <c r="SVP279" s="1"/>
      <c r="SVQ279" s="1"/>
      <c r="SVR279" s="1"/>
      <c r="SVS279" s="1"/>
      <c r="SVT279" s="1"/>
      <c r="SVU279" s="1"/>
      <c r="SVV279" s="1"/>
      <c r="SVW279" s="1"/>
      <c r="SVX279" s="1"/>
      <c r="SVY279" s="1"/>
      <c r="SVZ279" s="1"/>
      <c r="SWA279" s="1"/>
      <c r="SWB279" s="1"/>
      <c r="SWC279" s="1"/>
      <c r="SWD279" s="1"/>
      <c r="SWE279" s="1"/>
      <c r="SWF279" s="1"/>
      <c r="SWG279" s="1"/>
      <c r="SWH279" s="1"/>
      <c r="SWI279" s="1"/>
      <c r="SWJ279" s="1"/>
      <c r="SWK279" s="1"/>
      <c r="SWL279" s="1"/>
      <c r="SWM279" s="1"/>
      <c r="SWN279" s="1"/>
      <c r="SWO279" s="1"/>
      <c r="SWP279" s="1"/>
      <c r="SWQ279" s="1"/>
      <c r="SWR279" s="1"/>
      <c r="SWS279" s="1"/>
      <c r="SWT279" s="1"/>
      <c r="SWU279" s="1"/>
      <c r="SWV279" s="1"/>
      <c r="SWW279" s="1"/>
      <c r="SWX279" s="1"/>
      <c r="SWY279" s="1"/>
      <c r="SWZ279" s="1"/>
      <c r="SXA279" s="1"/>
      <c r="SXB279" s="1"/>
      <c r="SXC279" s="1"/>
      <c r="SXD279" s="1"/>
      <c r="SXE279" s="1"/>
      <c r="SXF279" s="1"/>
      <c r="SXG279" s="1"/>
      <c r="SXH279" s="1"/>
      <c r="SXI279" s="1"/>
      <c r="SXJ279" s="1"/>
      <c r="SXK279" s="1"/>
      <c r="SXL279" s="1"/>
      <c r="SXM279" s="1"/>
      <c r="SXN279" s="1"/>
      <c r="SXO279" s="1"/>
      <c r="SXP279" s="1"/>
      <c r="SXQ279" s="1"/>
      <c r="SXR279" s="1"/>
      <c r="SXS279" s="1"/>
      <c r="SXT279" s="1"/>
      <c r="SXU279" s="1"/>
      <c r="SXV279" s="1"/>
      <c r="SXW279" s="1"/>
      <c r="SXX279" s="1"/>
      <c r="SXY279" s="1"/>
      <c r="SXZ279" s="1"/>
      <c r="SYA279" s="1"/>
      <c r="SYB279" s="1"/>
      <c r="SYC279" s="1"/>
      <c r="SYD279" s="1"/>
      <c r="SYE279" s="1"/>
      <c r="SYF279" s="1"/>
      <c r="SYG279" s="1"/>
      <c r="SYH279" s="1"/>
      <c r="SYI279" s="1"/>
      <c r="SYJ279" s="1"/>
      <c r="SYK279" s="1"/>
      <c r="SYL279" s="1"/>
      <c r="SYM279" s="1"/>
      <c r="SYN279" s="1"/>
      <c r="SYO279" s="1"/>
      <c r="SYP279" s="1"/>
      <c r="SYQ279" s="1"/>
      <c r="SYR279" s="1"/>
      <c r="SYS279" s="1"/>
      <c r="SYT279" s="1"/>
      <c r="SYU279" s="1"/>
      <c r="SYV279" s="1"/>
      <c r="SYW279" s="1"/>
      <c r="SYX279" s="1"/>
      <c r="SYY279" s="1"/>
      <c r="SYZ279" s="1"/>
      <c r="SZA279" s="1"/>
      <c r="SZB279" s="1"/>
      <c r="SZC279" s="1"/>
      <c r="SZD279" s="1"/>
      <c r="SZE279" s="1"/>
      <c r="SZF279" s="1"/>
      <c r="SZG279" s="1"/>
      <c r="SZH279" s="1"/>
      <c r="SZI279" s="1"/>
      <c r="SZJ279" s="1"/>
      <c r="SZK279" s="1"/>
      <c r="SZL279" s="1"/>
      <c r="SZM279" s="1"/>
      <c r="SZN279" s="1"/>
      <c r="SZO279" s="1"/>
      <c r="SZP279" s="1"/>
      <c r="SZQ279" s="1"/>
      <c r="SZR279" s="1"/>
      <c r="SZS279" s="1"/>
      <c r="SZT279" s="1"/>
      <c r="SZU279" s="1"/>
      <c r="SZV279" s="1"/>
      <c r="SZW279" s="1"/>
      <c r="SZX279" s="1"/>
      <c r="SZY279" s="1"/>
      <c r="SZZ279" s="1"/>
      <c r="TAA279" s="1"/>
      <c r="TAB279" s="1"/>
      <c r="TAC279" s="1"/>
      <c r="TAD279" s="1"/>
      <c r="TAE279" s="1"/>
      <c r="TAF279" s="1"/>
      <c r="TAG279" s="1"/>
      <c r="TAH279" s="1"/>
      <c r="TAI279" s="1"/>
      <c r="TAJ279" s="1"/>
      <c r="TAK279" s="1"/>
      <c r="TAL279" s="1"/>
      <c r="TAM279" s="1"/>
      <c r="TAN279" s="1"/>
      <c r="TAO279" s="1"/>
      <c r="TAP279" s="1"/>
      <c r="TAQ279" s="1"/>
      <c r="TAR279" s="1"/>
      <c r="TAS279" s="1"/>
      <c r="TAT279" s="1"/>
      <c r="TAU279" s="1"/>
      <c r="TAV279" s="1"/>
      <c r="TAW279" s="1"/>
      <c r="TAX279" s="1"/>
      <c r="TAY279" s="1"/>
      <c r="TAZ279" s="1"/>
      <c r="TBA279" s="1"/>
      <c r="TBB279" s="1"/>
      <c r="TBC279" s="1"/>
      <c r="TBD279" s="1"/>
      <c r="TBE279" s="1"/>
      <c r="TBF279" s="1"/>
      <c r="TBG279" s="1"/>
      <c r="TBH279" s="1"/>
      <c r="TBI279" s="1"/>
      <c r="TBJ279" s="1"/>
      <c r="TBK279" s="1"/>
      <c r="TBL279" s="1"/>
      <c r="TBM279" s="1"/>
      <c r="TBN279" s="1"/>
      <c r="TBO279" s="1"/>
      <c r="TBP279" s="1"/>
      <c r="TBQ279" s="1"/>
      <c r="TBR279" s="1"/>
      <c r="TBS279" s="1"/>
      <c r="TBT279" s="1"/>
      <c r="TBU279" s="1"/>
      <c r="TBV279" s="1"/>
      <c r="TBW279" s="1"/>
      <c r="TBX279" s="1"/>
      <c r="TBY279" s="1"/>
      <c r="TBZ279" s="1"/>
      <c r="TCA279" s="1"/>
      <c r="TCB279" s="1"/>
      <c r="TCC279" s="1"/>
      <c r="TCD279" s="1"/>
      <c r="TCE279" s="1"/>
      <c r="TCF279" s="1"/>
      <c r="TCG279" s="1"/>
      <c r="TCH279" s="1"/>
      <c r="TCI279" s="1"/>
      <c r="TCJ279" s="1"/>
      <c r="TCK279" s="1"/>
      <c r="TCL279" s="1"/>
      <c r="TCM279" s="1"/>
      <c r="TCN279" s="1"/>
      <c r="TCO279" s="1"/>
      <c r="TCP279" s="1"/>
      <c r="TCQ279" s="1"/>
      <c r="TCR279" s="1"/>
      <c r="TCS279" s="1"/>
      <c r="TCT279" s="1"/>
      <c r="TCU279" s="1"/>
      <c r="TCV279" s="1"/>
      <c r="TCW279" s="1"/>
      <c r="TCX279" s="1"/>
      <c r="TCY279" s="1"/>
      <c r="TCZ279" s="1"/>
      <c r="TDA279" s="1"/>
      <c r="TDB279" s="1"/>
      <c r="TDC279" s="1"/>
      <c r="TDD279" s="1"/>
      <c r="TDE279" s="1"/>
      <c r="TDF279" s="1"/>
      <c r="TDG279" s="1"/>
      <c r="TDH279" s="1"/>
      <c r="TDI279" s="1"/>
      <c r="TDJ279" s="1"/>
      <c r="TDK279" s="1"/>
      <c r="TDL279" s="1"/>
      <c r="TDM279" s="1"/>
      <c r="TDN279" s="1"/>
      <c r="TDO279" s="1"/>
      <c r="TDP279" s="1"/>
      <c r="TDQ279" s="1"/>
      <c r="TDR279" s="1"/>
      <c r="TDS279" s="1"/>
      <c r="TDT279" s="1"/>
      <c r="TDU279" s="1"/>
      <c r="TDV279" s="1"/>
      <c r="TDW279" s="1"/>
      <c r="TDX279" s="1"/>
      <c r="TDY279" s="1"/>
      <c r="TDZ279" s="1"/>
      <c r="TEA279" s="1"/>
      <c r="TEB279" s="1"/>
      <c r="TEC279" s="1"/>
      <c r="TED279" s="1"/>
      <c r="TEE279" s="1"/>
      <c r="TEF279" s="1"/>
      <c r="TEG279" s="1"/>
      <c r="TEH279" s="1"/>
      <c r="TEI279" s="1"/>
      <c r="TEJ279" s="1"/>
      <c r="TEK279" s="1"/>
      <c r="TEL279" s="1"/>
      <c r="TEM279" s="1"/>
      <c r="TEN279" s="1"/>
      <c r="TEO279" s="1"/>
      <c r="TEP279" s="1"/>
      <c r="TEQ279" s="1"/>
      <c r="TER279" s="1"/>
      <c r="TES279" s="1"/>
      <c r="TET279" s="1"/>
      <c r="TEU279" s="1"/>
      <c r="TEV279" s="1"/>
      <c r="TEW279" s="1"/>
      <c r="TEX279" s="1"/>
      <c r="TEY279" s="1"/>
      <c r="TEZ279" s="1"/>
      <c r="TFA279" s="1"/>
      <c r="TFB279" s="1"/>
      <c r="TFC279" s="1"/>
      <c r="TFD279" s="1"/>
      <c r="TFE279" s="1"/>
      <c r="TFF279" s="1"/>
      <c r="TFG279" s="1"/>
      <c r="TFH279" s="1"/>
      <c r="TFI279" s="1"/>
      <c r="TFJ279" s="1"/>
      <c r="TFK279" s="1"/>
      <c r="TFL279" s="1"/>
      <c r="TFM279" s="1"/>
      <c r="TFN279" s="1"/>
      <c r="TFO279" s="1"/>
      <c r="TFP279" s="1"/>
      <c r="TFQ279" s="1"/>
      <c r="TFR279" s="1"/>
      <c r="TFS279" s="1"/>
      <c r="TFT279" s="1"/>
      <c r="TFU279" s="1"/>
      <c r="TFV279" s="1"/>
      <c r="TFW279" s="1"/>
      <c r="TFX279" s="1"/>
      <c r="TFY279" s="1"/>
      <c r="TFZ279" s="1"/>
      <c r="TGA279" s="1"/>
      <c r="TGB279" s="1"/>
      <c r="TGC279" s="1"/>
      <c r="TGD279" s="1"/>
      <c r="TGE279" s="1"/>
      <c r="TGF279" s="1"/>
      <c r="TGG279" s="1"/>
      <c r="TGH279" s="1"/>
      <c r="TGI279" s="1"/>
      <c r="TGJ279" s="1"/>
      <c r="TGK279" s="1"/>
      <c r="TGL279" s="1"/>
      <c r="TGM279" s="1"/>
      <c r="TGN279" s="1"/>
      <c r="TGO279" s="1"/>
      <c r="TGP279" s="1"/>
      <c r="TGQ279" s="1"/>
      <c r="TGR279" s="1"/>
      <c r="TGS279" s="1"/>
      <c r="TGT279" s="1"/>
      <c r="TGU279" s="1"/>
      <c r="TGV279" s="1"/>
      <c r="TGW279" s="1"/>
      <c r="TGX279" s="1"/>
      <c r="TGY279" s="1"/>
      <c r="TGZ279" s="1"/>
      <c r="THA279" s="1"/>
      <c r="THB279" s="1"/>
      <c r="THC279" s="1"/>
      <c r="THD279" s="1"/>
      <c r="THE279" s="1"/>
      <c r="THF279" s="1"/>
      <c r="THG279" s="1"/>
      <c r="THH279" s="1"/>
      <c r="THI279" s="1"/>
      <c r="THJ279" s="1"/>
      <c r="THK279" s="1"/>
      <c r="THL279" s="1"/>
      <c r="THM279" s="1"/>
      <c r="THN279" s="1"/>
      <c r="THO279" s="1"/>
      <c r="THP279" s="1"/>
      <c r="THQ279" s="1"/>
      <c r="THR279" s="1"/>
      <c r="THS279" s="1"/>
      <c r="THT279" s="1"/>
      <c r="THU279" s="1"/>
      <c r="THV279" s="1"/>
      <c r="THW279" s="1"/>
      <c r="THX279" s="1"/>
      <c r="THY279" s="1"/>
      <c r="THZ279" s="1"/>
      <c r="TIA279" s="1"/>
      <c r="TIB279" s="1"/>
      <c r="TIC279" s="1"/>
      <c r="TID279" s="1"/>
      <c r="TIE279" s="1"/>
      <c r="TIF279" s="1"/>
      <c r="TIG279" s="1"/>
      <c r="TIH279" s="1"/>
      <c r="TII279" s="1"/>
      <c r="TIJ279" s="1"/>
      <c r="TIK279" s="1"/>
      <c r="TIL279" s="1"/>
      <c r="TIM279" s="1"/>
      <c r="TIN279" s="1"/>
      <c r="TIO279" s="1"/>
      <c r="TIP279" s="1"/>
      <c r="TIQ279" s="1"/>
      <c r="TIR279" s="1"/>
      <c r="TIS279" s="1"/>
      <c r="TIT279" s="1"/>
      <c r="TIU279" s="1"/>
      <c r="TIV279" s="1"/>
      <c r="TIW279" s="1"/>
      <c r="TIX279" s="1"/>
      <c r="TIY279" s="1"/>
      <c r="TIZ279" s="1"/>
      <c r="TJA279" s="1"/>
      <c r="TJB279" s="1"/>
      <c r="TJC279" s="1"/>
      <c r="TJD279" s="1"/>
      <c r="TJE279" s="1"/>
      <c r="TJF279" s="1"/>
      <c r="TJG279" s="1"/>
      <c r="TJH279" s="1"/>
      <c r="TJI279" s="1"/>
      <c r="TJJ279" s="1"/>
      <c r="TJK279" s="1"/>
      <c r="TJL279" s="1"/>
      <c r="TJM279" s="1"/>
      <c r="TJN279" s="1"/>
      <c r="TJO279" s="1"/>
      <c r="TJP279" s="1"/>
      <c r="TJQ279" s="1"/>
      <c r="TJR279" s="1"/>
      <c r="TJS279" s="1"/>
      <c r="TJT279" s="1"/>
      <c r="TJU279" s="1"/>
      <c r="TJV279" s="1"/>
      <c r="TJW279" s="1"/>
      <c r="TJX279" s="1"/>
      <c r="TJY279" s="1"/>
      <c r="TJZ279" s="1"/>
      <c r="TKA279" s="1"/>
      <c r="TKB279" s="1"/>
      <c r="TKC279" s="1"/>
      <c r="TKD279" s="1"/>
      <c r="TKE279" s="1"/>
      <c r="TKF279" s="1"/>
      <c r="TKG279" s="1"/>
      <c r="TKH279" s="1"/>
      <c r="TKI279" s="1"/>
      <c r="TKJ279" s="1"/>
      <c r="TKK279" s="1"/>
      <c r="TKL279" s="1"/>
      <c r="TKM279" s="1"/>
      <c r="TKN279" s="1"/>
      <c r="TKO279" s="1"/>
      <c r="TKP279" s="1"/>
      <c r="TKQ279" s="1"/>
      <c r="TKR279" s="1"/>
      <c r="TKS279" s="1"/>
      <c r="TKT279" s="1"/>
      <c r="TKU279" s="1"/>
      <c r="TKV279" s="1"/>
      <c r="TKW279" s="1"/>
      <c r="TKX279" s="1"/>
      <c r="TKY279" s="1"/>
      <c r="TKZ279" s="1"/>
      <c r="TLA279" s="1"/>
      <c r="TLB279" s="1"/>
      <c r="TLC279" s="1"/>
      <c r="TLD279" s="1"/>
      <c r="TLE279" s="1"/>
      <c r="TLF279" s="1"/>
      <c r="TLG279" s="1"/>
      <c r="TLH279" s="1"/>
      <c r="TLI279" s="1"/>
      <c r="TLJ279" s="1"/>
      <c r="TLK279" s="1"/>
      <c r="TLL279" s="1"/>
      <c r="TLM279" s="1"/>
      <c r="TLN279" s="1"/>
      <c r="TLO279" s="1"/>
      <c r="TLP279" s="1"/>
      <c r="TLQ279" s="1"/>
      <c r="TLR279" s="1"/>
      <c r="TLS279" s="1"/>
      <c r="TLT279" s="1"/>
      <c r="TLU279" s="1"/>
      <c r="TLV279" s="1"/>
      <c r="TLW279" s="1"/>
      <c r="TLX279" s="1"/>
      <c r="TLY279" s="1"/>
      <c r="TLZ279" s="1"/>
      <c r="TMA279" s="1"/>
      <c r="TMB279" s="1"/>
      <c r="TMC279" s="1"/>
      <c r="TMD279" s="1"/>
      <c r="TME279" s="1"/>
      <c r="TMF279" s="1"/>
      <c r="TMG279" s="1"/>
      <c r="TMH279" s="1"/>
      <c r="TMI279" s="1"/>
      <c r="TMJ279" s="1"/>
      <c r="TMK279" s="1"/>
      <c r="TML279" s="1"/>
      <c r="TMM279" s="1"/>
      <c r="TMN279" s="1"/>
      <c r="TMO279" s="1"/>
      <c r="TMP279" s="1"/>
      <c r="TMQ279" s="1"/>
      <c r="TMR279" s="1"/>
      <c r="TMS279" s="1"/>
      <c r="TMT279" s="1"/>
      <c r="TMU279" s="1"/>
      <c r="TMV279" s="1"/>
      <c r="TMW279" s="1"/>
      <c r="TMX279" s="1"/>
      <c r="TMY279" s="1"/>
      <c r="TMZ279" s="1"/>
      <c r="TNA279" s="1"/>
      <c r="TNB279" s="1"/>
      <c r="TNC279" s="1"/>
      <c r="TND279" s="1"/>
      <c r="TNE279" s="1"/>
      <c r="TNF279" s="1"/>
      <c r="TNG279" s="1"/>
      <c r="TNH279" s="1"/>
      <c r="TNI279" s="1"/>
      <c r="TNJ279" s="1"/>
      <c r="TNK279" s="1"/>
      <c r="TNL279" s="1"/>
      <c r="TNM279" s="1"/>
      <c r="TNN279" s="1"/>
      <c r="TNO279" s="1"/>
      <c r="TNP279" s="1"/>
      <c r="TNQ279" s="1"/>
      <c r="TNR279" s="1"/>
      <c r="TNS279" s="1"/>
      <c r="TNT279" s="1"/>
      <c r="TNU279" s="1"/>
      <c r="TNV279" s="1"/>
      <c r="TNW279" s="1"/>
      <c r="TNX279" s="1"/>
      <c r="TNY279" s="1"/>
      <c r="TNZ279" s="1"/>
      <c r="TOA279" s="1"/>
      <c r="TOB279" s="1"/>
      <c r="TOC279" s="1"/>
      <c r="TOD279" s="1"/>
      <c r="TOE279" s="1"/>
      <c r="TOF279" s="1"/>
      <c r="TOG279" s="1"/>
      <c r="TOH279" s="1"/>
      <c r="TOI279" s="1"/>
      <c r="TOJ279" s="1"/>
      <c r="TOK279" s="1"/>
      <c r="TOL279" s="1"/>
      <c r="TOM279" s="1"/>
      <c r="TON279" s="1"/>
      <c r="TOO279" s="1"/>
      <c r="TOP279" s="1"/>
      <c r="TOQ279" s="1"/>
      <c r="TOR279" s="1"/>
      <c r="TOS279" s="1"/>
      <c r="TOT279" s="1"/>
      <c r="TOU279" s="1"/>
      <c r="TOV279" s="1"/>
      <c r="TOW279" s="1"/>
      <c r="TOX279" s="1"/>
      <c r="TOY279" s="1"/>
      <c r="TOZ279" s="1"/>
      <c r="TPA279" s="1"/>
      <c r="TPB279" s="1"/>
      <c r="TPC279" s="1"/>
      <c r="TPD279" s="1"/>
      <c r="TPE279" s="1"/>
      <c r="TPF279" s="1"/>
      <c r="TPG279" s="1"/>
      <c r="TPH279" s="1"/>
      <c r="TPI279" s="1"/>
      <c r="TPJ279" s="1"/>
      <c r="TPK279" s="1"/>
      <c r="TPL279" s="1"/>
      <c r="TPM279" s="1"/>
      <c r="TPN279" s="1"/>
      <c r="TPO279" s="1"/>
      <c r="TPP279" s="1"/>
      <c r="TPQ279" s="1"/>
      <c r="TPR279" s="1"/>
      <c r="TPS279" s="1"/>
      <c r="TPT279" s="1"/>
      <c r="TPU279" s="1"/>
      <c r="TPV279" s="1"/>
      <c r="TPW279" s="1"/>
      <c r="TPX279" s="1"/>
      <c r="TPY279" s="1"/>
      <c r="TPZ279" s="1"/>
      <c r="TQA279" s="1"/>
      <c r="TQB279" s="1"/>
      <c r="TQC279" s="1"/>
      <c r="TQD279" s="1"/>
      <c r="TQE279" s="1"/>
      <c r="TQF279" s="1"/>
      <c r="TQG279" s="1"/>
      <c r="TQH279" s="1"/>
      <c r="TQI279" s="1"/>
      <c r="TQJ279" s="1"/>
      <c r="TQK279" s="1"/>
      <c r="TQL279" s="1"/>
      <c r="TQM279" s="1"/>
      <c r="TQN279" s="1"/>
      <c r="TQO279" s="1"/>
      <c r="TQP279" s="1"/>
      <c r="TQQ279" s="1"/>
      <c r="TQR279" s="1"/>
      <c r="TQS279" s="1"/>
      <c r="TQT279" s="1"/>
      <c r="TQU279" s="1"/>
      <c r="TQV279" s="1"/>
      <c r="TQW279" s="1"/>
      <c r="TQX279" s="1"/>
      <c r="TQY279" s="1"/>
      <c r="TQZ279" s="1"/>
      <c r="TRA279" s="1"/>
      <c r="TRB279" s="1"/>
      <c r="TRC279" s="1"/>
      <c r="TRD279" s="1"/>
      <c r="TRE279" s="1"/>
      <c r="TRF279" s="1"/>
      <c r="TRG279" s="1"/>
      <c r="TRH279" s="1"/>
      <c r="TRI279" s="1"/>
      <c r="TRJ279" s="1"/>
      <c r="TRK279" s="1"/>
      <c r="TRL279" s="1"/>
      <c r="TRM279" s="1"/>
      <c r="TRN279" s="1"/>
      <c r="TRO279" s="1"/>
      <c r="TRP279" s="1"/>
      <c r="TRQ279" s="1"/>
      <c r="TRR279" s="1"/>
      <c r="TRS279" s="1"/>
      <c r="TRT279" s="1"/>
      <c r="TRU279" s="1"/>
      <c r="TRV279" s="1"/>
      <c r="TRW279" s="1"/>
      <c r="TRX279" s="1"/>
      <c r="TRY279" s="1"/>
      <c r="TRZ279" s="1"/>
      <c r="TSA279" s="1"/>
      <c r="TSB279" s="1"/>
      <c r="TSC279" s="1"/>
      <c r="TSD279" s="1"/>
      <c r="TSE279" s="1"/>
      <c r="TSF279" s="1"/>
      <c r="TSG279" s="1"/>
      <c r="TSH279" s="1"/>
      <c r="TSI279" s="1"/>
      <c r="TSJ279" s="1"/>
      <c r="TSK279" s="1"/>
      <c r="TSL279" s="1"/>
      <c r="TSM279" s="1"/>
      <c r="TSN279" s="1"/>
      <c r="TSO279" s="1"/>
      <c r="TSP279" s="1"/>
      <c r="TSQ279" s="1"/>
      <c r="TSR279" s="1"/>
      <c r="TSS279" s="1"/>
      <c r="TST279" s="1"/>
      <c r="TSU279" s="1"/>
      <c r="TSV279" s="1"/>
      <c r="TSW279" s="1"/>
      <c r="TSX279" s="1"/>
      <c r="TSY279" s="1"/>
      <c r="TSZ279" s="1"/>
      <c r="TTA279" s="1"/>
      <c r="TTB279" s="1"/>
      <c r="TTC279" s="1"/>
      <c r="TTD279" s="1"/>
      <c r="TTE279" s="1"/>
      <c r="TTF279" s="1"/>
      <c r="TTG279" s="1"/>
      <c r="TTH279" s="1"/>
      <c r="TTI279" s="1"/>
      <c r="TTJ279" s="1"/>
      <c r="TTK279" s="1"/>
      <c r="TTL279" s="1"/>
      <c r="TTM279" s="1"/>
      <c r="TTN279" s="1"/>
      <c r="TTO279" s="1"/>
      <c r="TTP279" s="1"/>
      <c r="TTQ279" s="1"/>
      <c r="TTR279" s="1"/>
      <c r="TTS279" s="1"/>
      <c r="TTT279" s="1"/>
      <c r="TTU279" s="1"/>
      <c r="TTV279" s="1"/>
      <c r="TTW279" s="1"/>
      <c r="TTX279" s="1"/>
      <c r="TTY279" s="1"/>
      <c r="TTZ279" s="1"/>
      <c r="TUA279" s="1"/>
      <c r="TUB279" s="1"/>
      <c r="TUC279" s="1"/>
      <c r="TUD279" s="1"/>
      <c r="TUE279" s="1"/>
      <c r="TUF279" s="1"/>
      <c r="TUG279" s="1"/>
      <c r="TUH279" s="1"/>
      <c r="TUI279" s="1"/>
      <c r="TUJ279" s="1"/>
      <c r="TUK279" s="1"/>
      <c r="TUL279" s="1"/>
      <c r="TUM279" s="1"/>
      <c r="TUN279" s="1"/>
      <c r="TUO279" s="1"/>
      <c r="TUP279" s="1"/>
      <c r="TUQ279" s="1"/>
      <c r="TUR279" s="1"/>
      <c r="TUS279" s="1"/>
      <c r="TUT279" s="1"/>
      <c r="TUU279" s="1"/>
      <c r="TUV279" s="1"/>
      <c r="TUW279" s="1"/>
      <c r="TUX279" s="1"/>
      <c r="TUY279" s="1"/>
      <c r="TUZ279" s="1"/>
      <c r="TVA279" s="1"/>
      <c r="TVB279" s="1"/>
      <c r="TVC279" s="1"/>
      <c r="TVD279" s="1"/>
      <c r="TVE279" s="1"/>
      <c r="TVF279" s="1"/>
      <c r="TVG279" s="1"/>
      <c r="TVH279" s="1"/>
      <c r="TVI279" s="1"/>
      <c r="TVJ279" s="1"/>
      <c r="TVK279" s="1"/>
      <c r="TVL279" s="1"/>
      <c r="TVM279" s="1"/>
      <c r="TVN279" s="1"/>
      <c r="TVO279" s="1"/>
      <c r="TVP279" s="1"/>
      <c r="TVQ279" s="1"/>
      <c r="TVR279" s="1"/>
      <c r="TVS279" s="1"/>
      <c r="TVT279" s="1"/>
      <c r="TVU279" s="1"/>
      <c r="TVV279" s="1"/>
      <c r="TVW279" s="1"/>
      <c r="TVX279" s="1"/>
      <c r="TVY279" s="1"/>
      <c r="TVZ279" s="1"/>
      <c r="TWA279" s="1"/>
      <c r="TWB279" s="1"/>
      <c r="TWC279" s="1"/>
      <c r="TWD279" s="1"/>
      <c r="TWE279" s="1"/>
      <c r="TWF279" s="1"/>
      <c r="TWG279" s="1"/>
      <c r="TWH279" s="1"/>
      <c r="TWI279" s="1"/>
      <c r="TWJ279" s="1"/>
      <c r="TWK279" s="1"/>
      <c r="TWL279" s="1"/>
      <c r="TWM279" s="1"/>
      <c r="TWN279" s="1"/>
      <c r="TWO279" s="1"/>
      <c r="TWP279" s="1"/>
      <c r="TWQ279" s="1"/>
      <c r="TWR279" s="1"/>
      <c r="TWS279" s="1"/>
      <c r="TWT279" s="1"/>
      <c r="TWU279" s="1"/>
      <c r="TWV279" s="1"/>
      <c r="TWW279" s="1"/>
      <c r="TWX279" s="1"/>
      <c r="TWY279" s="1"/>
      <c r="TWZ279" s="1"/>
      <c r="TXA279" s="1"/>
      <c r="TXB279" s="1"/>
      <c r="TXC279" s="1"/>
      <c r="TXD279" s="1"/>
      <c r="TXE279" s="1"/>
      <c r="TXF279" s="1"/>
      <c r="TXG279" s="1"/>
      <c r="TXH279" s="1"/>
      <c r="TXI279" s="1"/>
      <c r="TXJ279" s="1"/>
      <c r="TXK279" s="1"/>
      <c r="TXL279" s="1"/>
      <c r="TXM279" s="1"/>
      <c r="TXN279" s="1"/>
      <c r="TXO279" s="1"/>
      <c r="TXP279" s="1"/>
      <c r="TXQ279" s="1"/>
      <c r="TXR279" s="1"/>
      <c r="TXS279" s="1"/>
      <c r="TXT279" s="1"/>
      <c r="TXU279" s="1"/>
      <c r="TXV279" s="1"/>
      <c r="TXW279" s="1"/>
      <c r="TXX279" s="1"/>
      <c r="TXY279" s="1"/>
      <c r="TXZ279" s="1"/>
      <c r="TYA279" s="1"/>
      <c r="TYB279" s="1"/>
      <c r="TYC279" s="1"/>
      <c r="TYD279" s="1"/>
      <c r="TYE279" s="1"/>
      <c r="TYF279" s="1"/>
      <c r="TYG279" s="1"/>
      <c r="TYH279" s="1"/>
      <c r="TYI279" s="1"/>
      <c r="TYJ279" s="1"/>
      <c r="TYK279" s="1"/>
      <c r="TYL279" s="1"/>
      <c r="TYM279" s="1"/>
      <c r="TYN279" s="1"/>
      <c r="TYO279" s="1"/>
      <c r="TYP279" s="1"/>
      <c r="TYQ279" s="1"/>
      <c r="TYR279" s="1"/>
      <c r="TYS279" s="1"/>
      <c r="TYT279" s="1"/>
      <c r="TYU279" s="1"/>
      <c r="TYV279" s="1"/>
      <c r="TYW279" s="1"/>
      <c r="TYX279" s="1"/>
      <c r="TYY279" s="1"/>
      <c r="TYZ279" s="1"/>
      <c r="TZA279" s="1"/>
      <c r="TZB279" s="1"/>
      <c r="TZC279" s="1"/>
      <c r="TZD279" s="1"/>
      <c r="TZE279" s="1"/>
      <c r="TZF279" s="1"/>
      <c r="TZG279" s="1"/>
      <c r="TZH279" s="1"/>
      <c r="TZI279" s="1"/>
      <c r="TZJ279" s="1"/>
      <c r="TZK279" s="1"/>
      <c r="TZL279" s="1"/>
      <c r="TZM279" s="1"/>
      <c r="TZN279" s="1"/>
      <c r="TZO279" s="1"/>
      <c r="TZP279" s="1"/>
      <c r="TZQ279" s="1"/>
      <c r="TZR279" s="1"/>
      <c r="TZS279" s="1"/>
      <c r="TZT279" s="1"/>
      <c r="TZU279" s="1"/>
      <c r="TZV279" s="1"/>
      <c r="TZW279" s="1"/>
      <c r="TZX279" s="1"/>
      <c r="TZY279" s="1"/>
      <c r="TZZ279" s="1"/>
      <c r="UAA279" s="1"/>
      <c r="UAB279" s="1"/>
      <c r="UAC279" s="1"/>
      <c r="UAD279" s="1"/>
      <c r="UAE279" s="1"/>
      <c r="UAF279" s="1"/>
      <c r="UAG279" s="1"/>
      <c r="UAH279" s="1"/>
      <c r="UAI279" s="1"/>
      <c r="UAJ279" s="1"/>
      <c r="UAK279" s="1"/>
      <c r="UAL279" s="1"/>
      <c r="UAM279" s="1"/>
      <c r="UAN279" s="1"/>
      <c r="UAO279" s="1"/>
      <c r="UAP279" s="1"/>
      <c r="UAQ279" s="1"/>
      <c r="UAR279" s="1"/>
      <c r="UAS279" s="1"/>
      <c r="UAT279" s="1"/>
      <c r="UAU279" s="1"/>
      <c r="UAV279" s="1"/>
      <c r="UAW279" s="1"/>
      <c r="UAX279" s="1"/>
      <c r="UAY279" s="1"/>
      <c r="UAZ279" s="1"/>
      <c r="UBA279" s="1"/>
      <c r="UBB279" s="1"/>
      <c r="UBC279" s="1"/>
      <c r="UBD279" s="1"/>
      <c r="UBE279" s="1"/>
      <c r="UBF279" s="1"/>
      <c r="UBG279" s="1"/>
      <c r="UBH279" s="1"/>
      <c r="UBI279" s="1"/>
      <c r="UBJ279" s="1"/>
      <c r="UBK279" s="1"/>
      <c r="UBL279" s="1"/>
      <c r="UBM279" s="1"/>
      <c r="UBN279" s="1"/>
      <c r="UBO279" s="1"/>
      <c r="UBP279" s="1"/>
      <c r="UBQ279" s="1"/>
      <c r="UBR279" s="1"/>
      <c r="UBS279" s="1"/>
      <c r="UBT279" s="1"/>
      <c r="UBU279" s="1"/>
      <c r="UBV279" s="1"/>
      <c r="UBW279" s="1"/>
      <c r="UBX279" s="1"/>
      <c r="UBY279" s="1"/>
      <c r="UBZ279" s="1"/>
      <c r="UCA279" s="1"/>
      <c r="UCB279" s="1"/>
      <c r="UCC279" s="1"/>
      <c r="UCD279" s="1"/>
      <c r="UCE279" s="1"/>
      <c r="UCF279" s="1"/>
      <c r="UCG279" s="1"/>
      <c r="UCH279" s="1"/>
      <c r="UCI279" s="1"/>
      <c r="UCJ279" s="1"/>
      <c r="UCK279" s="1"/>
      <c r="UCL279" s="1"/>
      <c r="UCM279" s="1"/>
      <c r="UCN279" s="1"/>
      <c r="UCO279" s="1"/>
      <c r="UCP279" s="1"/>
      <c r="UCQ279" s="1"/>
      <c r="UCR279" s="1"/>
      <c r="UCS279" s="1"/>
      <c r="UCT279" s="1"/>
      <c r="UCU279" s="1"/>
      <c r="UCV279" s="1"/>
      <c r="UCW279" s="1"/>
      <c r="UCX279" s="1"/>
      <c r="UCY279" s="1"/>
      <c r="UCZ279" s="1"/>
      <c r="UDA279" s="1"/>
      <c r="UDB279" s="1"/>
      <c r="UDC279" s="1"/>
      <c r="UDD279" s="1"/>
      <c r="UDE279" s="1"/>
      <c r="UDF279" s="1"/>
      <c r="UDG279" s="1"/>
      <c r="UDH279" s="1"/>
      <c r="UDI279" s="1"/>
      <c r="UDJ279" s="1"/>
      <c r="UDK279" s="1"/>
      <c r="UDL279" s="1"/>
      <c r="UDM279" s="1"/>
      <c r="UDN279" s="1"/>
      <c r="UDO279" s="1"/>
      <c r="UDP279" s="1"/>
      <c r="UDQ279" s="1"/>
      <c r="UDR279" s="1"/>
      <c r="UDS279" s="1"/>
      <c r="UDT279" s="1"/>
      <c r="UDU279" s="1"/>
      <c r="UDV279" s="1"/>
      <c r="UDW279" s="1"/>
      <c r="UDX279" s="1"/>
      <c r="UDY279" s="1"/>
      <c r="UDZ279" s="1"/>
      <c r="UEA279" s="1"/>
      <c r="UEB279" s="1"/>
      <c r="UEC279" s="1"/>
      <c r="UED279" s="1"/>
      <c r="UEE279" s="1"/>
      <c r="UEF279" s="1"/>
      <c r="UEG279" s="1"/>
      <c r="UEH279" s="1"/>
      <c r="UEI279" s="1"/>
      <c r="UEJ279" s="1"/>
      <c r="UEK279" s="1"/>
      <c r="UEL279" s="1"/>
      <c r="UEM279" s="1"/>
      <c r="UEN279" s="1"/>
      <c r="UEO279" s="1"/>
      <c r="UEP279" s="1"/>
      <c r="UEQ279" s="1"/>
      <c r="UER279" s="1"/>
      <c r="UES279" s="1"/>
      <c r="UET279" s="1"/>
      <c r="UEU279" s="1"/>
      <c r="UEV279" s="1"/>
      <c r="UEW279" s="1"/>
      <c r="UEX279" s="1"/>
      <c r="UEY279" s="1"/>
      <c r="UEZ279" s="1"/>
      <c r="UFA279" s="1"/>
      <c r="UFB279" s="1"/>
      <c r="UFC279" s="1"/>
      <c r="UFD279" s="1"/>
      <c r="UFE279" s="1"/>
      <c r="UFF279" s="1"/>
      <c r="UFG279" s="1"/>
      <c r="UFH279" s="1"/>
      <c r="UFI279" s="1"/>
      <c r="UFJ279" s="1"/>
      <c r="UFK279" s="1"/>
      <c r="UFL279" s="1"/>
      <c r="UFM279" s="1"/>
      <c r="UFN279" s="1"/>
      <c r="UFO279" s="1"/>
      <c r="UFP279" s="1"/>
      <c r="UFQ279" s="1"/>
      <c r="UFR279" s="1"/>
      <c r="UFS279" s="1"/>
      <c r="UFT279" s="1"/>
      <c r="UFU279" s="1"/>
      <c r="UFV279" s="1"/>
      <c r="UFW279" s="1"/>
      <c r="UFX279" s="1"/>
      <c r="UFY279" s="1"/>
      <c r="UFZ279" s="1"/>
      <c r="UGA279" s="1"/>
      <c r="UGB279" s="1"/>
      <c r="UGC279" s="1"/>
      <c r="UGD279" s="1"/>
      <c r="UGE279" s="1"/>
      <c r="UGF279" s="1"/>
      <c r="UGG279" s="1"/>
      <c r="UGH279" s="1"/>
      <c r="UGI279" s="1"/>
      <c r="UGJ279" s="1"/>
      <c r="UGK279" s="1"/>
      <c r="UGL279" s="1"/>
      <c r="UGM279" s="1"/>
      <c r="UGN279" s="1"/>
      <c r="UGO279" s="1"/>
      <c r="UGP279" s="1"/>
      <c r="UGQ279" s="1"/>
      <c r="UGR279" s="1"/>
      <c r="UGS279" s="1"/>
      <c r="UGT279" s="1"/>
      <c r="UGU279" s="1"/>
      <c r="UGV279" s="1"/>
      <c r="UGW279" s="1"/>
      <c r="UGX279" s="1"/>
      <c r="UGY279" s="1"/>
      <c r="UGZ279" s="1"/>
      <c r="UHA279" s="1"/>
      <c r="UHB279" s="1"/>
      <c r="UHC279" s="1"/>
      <c r="UHD279" s="1"/>
      <c r="UHE279" s="1"/>
      <c r="UHF279" s="1"/>
      <c r="UHG279" s="1"/>
      <c r="UHH279" s="1"/>
      <c r="UHI279" s="1"/>
      <c r="UHJ279" s="1"/>
      <c r="UHK279" s="1"/>
      <c r="UHL279" s="1"/>
      <c r="UHM279" s="1"/>
      <c r="UHN279" s="1"/>
      <c r="UHO279" s="1"/>
      <c r="UHP279" s="1"/>
      <c r="UHQ279" s="1"/>
      <c r="UHR279" s="1"/>
      <c r="UHS279" s="1"/>
      <c r="UHT279" s="1"/>
      <c r="UHU279" s="1"/>
      <c r="UHV279" s="1"/>
      <c r="UHW279" s="1"/>
      <c r="UHX279" s="1"/>
      <c r="UHY279" s="1"/>
      <c r="UHZ279" s="1"/>
      <c r="UIA279" s="1"/>
      <c r="UIB279" s="1"/>
      <c r="UIC279" s="1"/>
      <c r="UID279" s="1"/>
      <c r="UIE279" s="1"/>
      <c r="UIF279" s="1"/>
      <c r="UIG279" s="1"/>
      <c r="UIH279" s="1"/>
      <c r="UII279" s="1"/>
      <c r="UIJ279" s="1"/>
      <c r="UIK279" s="1"/>
      <c r="UIL279" s="1"/>
      <c r="UIM279" s="1"/>
      <c r="UIN279" s="1"/>
      <c r="UIO279" s="1"/>
      <c r="UIP279" s="1"/>
      <c r="UIQ279" s="1"/>
      <c r="UIR279" s="1"/>
      <c r="UIS279" s="1"/>
      <c r="UIT279" s="1"/>
      <c r="UIU279" s="1"/>
      <c r="UIV279" s="1"/>
      <c r="UIW279" s="1"/>
      <c r="UIX279" s="1"/>
      <c r="UIY279" s="1"/>
      <c r="UIZ279" s="1"/>
      <c r="UJA279" s="1"/>
      <c r="UJB279" s="1"/>
      <c r="UJC279" s="1"/>
      <c r="UJD279" s="1"/>
      <c r="UJE279" s="1"/>
      <c r="UJF279" s="1"/>
      <c r="UJG279" s="1"/>
      <c r="UJH279" s="1"/>
      <c r="UJI279" s="1"/>
      <c r="UJJ279" s="1"/>
      <c r="UJK279" s="1"/>
      <c r="UJL279" s="1"/>
      <c r="UJM279" s="1"/>
      <c r="UJN279" s="1"/>
      <c r="UJO279" s="1"/>
      <c r="UJP279" s="1"/>
      <c r="UJQ279" s="1"/>
      <c r="UJR279" s="1"/>
      <c r="UJS279" s="1"/>
      <c r="UJT279" s="1"/>
      <c r="UJU279" s="1"/>
      <c r="UJV279" s="1"/>
      <c r="UJW279" s="1"/>
      <c r="UJX279" s="1"/>
      <c r="UJY279" s="1"/>
      <c r="UJZ279" s="1"/>
      <c r="UKA279" s="1"/>
      <c r="UKB279" s="1"/>
      <c r="UKC279" s="1"/>
      <c r="UKD279" s="1"/>
      <c r="UKE279" s="1"/>
      <c r="UKF279" s="1"/>
      <c r="UKG279" s="1"/>
      <c r="UKH279" s="1"/>
      <c r="UKI279" s="1"/>
      <c r="UKJ279" s="1"/>
      <c r="UKK279" s="1"/>
      <c r="UKL279" s="1"/>
      <c r="UKM279" s="1"/>
      <c r="UKN279" s="1"/>
      <c r="UKO279" s="1"/>
      <c r="UKP279" s="1"/>
      <c r="UKQ279" s="1"/>
      <c r="UKR279" s="1"/>
      <c r="UKS279" s="1"/>
      <c r="UKT279" s="1"/>
      <c r="UKU279" s="1"/>
      <c r="UKV279" s="1"/>
      <c r="UKW279" s="1"/>
      <c r="UKX279" s="1"/>
      <c r="UKY279" s="1"/>
      <c r="UKZ279" s="1"/>
      <c r="ULA279" s="1"/>
      <c r="ULB279" s="1"/>
      <c r="ULC279" s="1"/>
      <c r="ULD279" s="1"/>
      <c r="ULE279" s="1"/>
      <c r="ULF279" s="1"/>
      <c r="ULG279" s="1"/>
      <c r="ULH279" s="1"/>
      <c r="ULI279" s="1"/>
      <c r="ULJ279" s="1"/>
      <c r="ULK279" s="1"/>
      <c r="ULL279" s="1"/>
      <c r="ULM279" s="1"/>
      <c r="ULN279" s="1"/>
      <c r="ULO279" s="1"/>
      <c r="ULP279" s="1"/>
      <c r="ULQ279" s="1"/>
      <c r="ULR279" s="1"/>
      <c r="ULS279" s="1"/>
      <c r="ULT279" s="1"/>
      <c r="ULU279" s="1"/>
      <c r="ULV279" s="1"/>
      <c r="ULW279" s="1"/>
      <c r="ULX279" s="1"/>
      <c r="ULY279" s="1"/>
      <c r="ULZ279" s="1"/>
      <c r="UMA279" s="1"/>
      <c r="UMB279" s="1"/>
      <c r="UMC279" s="1"/>
      <c r="UMD279" s="1"/>
      <c r="UME279" s="1"/>
      <c r="UMF279" s="1"/>
      <c r="UMG279" s="1"/>
      <c r="UMH279" s="1"/>
      <c r="UMI279" s="1"/>
      <c r="UMJ279" s="1"/>
      <c r="UMK279" s="1"/>
      <c r="UML279" s="1"/>
      <c r="UMM279" s="1"/>
      <c r="UMN279" s="1"/>
      <c r="UMO279" s="1"/>
      <c r="UMP279" s="1"/>
      <c r="UMQ279" s="1"/>
      <c r="UMR279" s="1"/>
      <c r="UMS279" s="1"/>
      <c r="UMT279" s="1"/>
      <c r="UMU279" s="1"/>
      <c r="UMV279" s="1"/>
      <c r="UMW279" s="1"/>
      <c r="UMX279" s="1"/>
      <c r="UMY279" s="1"/>
      <c r="UMZ279" s="1"/>
      <c r="UNA279" s="1"/>
      <c r="UNB279" s="1"/>
      <c r="UNC279" s="1"/>
      <c r="UND279" s="1"/>
      <c r="UNE279" s="1"/>
      <c r="UNF279" s="1"/>
      <c r="UNG279" s="1"/>
      <c r="UNH279" s="1"/>
      <c r="UNI279" s="1"/>
      <c r="UNJ279" s="1"/>
      <c r="UNK279" s="1"/>
      <c r="UNL279" s="1"/>
      <c r="UNM279" s="1"/>
      <c r="UNN279" s="1"/>
      <c r="UNO279" s="1"/>
      <c r="UNP279" s="1"/>
      <c r="UNQ279" s="1"/>
      <c r="UNR279" s="1"/>
      <c r="UNS279" s="1"/>
      <c r="UNT279" s="1"/>
      <c r="UNU279" s="1"/>
      <c r="UNV279" s="1"/>
      <c r="UNW279" s="1"/>
      <c r="UNX279" s="1"/>
      <c r="UNY279" s="1"/>
      <c r="UNZ279" s="1"/>
      <c r="UOA279" s="1"/>
      <c r="UOB279" s="1"/>
      <c r="UOC279" s="1"/>
      <c r="UOD279" s="1"/>
      <c r="UOE279" s="1"/>
      <c r="UOF279" s="1"/>
      <c r="UOG279" s="1"/>
      <c r="UOH279" s="1"/>
      <c r="UOI279" s="1"/>
      <c r="UOJ279" s="1"/>
      <c r="UOK279" s="1"/>
      <c r="UOL279" s="1"/>
      <c r="UOM279" s="1"/>
      <c r="UON279" s="1"/>
      <c r="UOO279" s="1"/>
      <c r="UOP279" s="1"/>
      <c r="UOQ279" s="1"/>
      <c r="UOR279" s="1"/>
      <c r="UOS279" s="1"/>
      <c r="UOT279" s="1"/>
      <c r="UOU279" s="1"/>
      <c r="UOV279" s="1"/>
      <c r="UOW279" s="1"/>
      <c r="UOX279" s="1"/>
      <c r="UOY279" s="1"/>
      <c r="UOZ279" s="1"/>
      <c r="UPA279" s="1"/>
      <c r="UPB279" s="1"/>
      <c r="UPC279" s="1"/>
      <c r="UPD279" s="1"/>
      <c r="UPE279" s="1"/>
      <c r="UPF279" s="1"/>
      <c r="UPG279" s="1"/>
      <c r="UPH279" s="1"/>
      <c r="UPI279" s="1"/>
      <c r="UPJ279" s="1"/>
      <c r="UPK279" s="1"/>
      <c r="UPL279" s="1"/>
      <c r="UPM279" s="1"/>
      <c r="UPN279" s="1"/>
      <c r="UPO279" s="1"/>
      <c r="UPP279" s="1"/>
      <c r="UPQ279" s="1"/>
      <c r="UPR279" s="1"/>
      <c r="UPS279" s="1"/>
      <c r="UPT279" s="1"/>
      <c r="UPU279" s="1"/>
      <c r="UPV279" s="1"/>
      <c r="UPW279" s="1"/>
      <c r="UPX279" s="1"/>
      <c r="UPY279" s="1"/>
      <c r="UPZ279" s="1"/>
      <c r="UQA279" s="1"/>
      <c r="UQB279" s="1"/>
      <c r="UQC279" s="1"/>
      <c r="UQD279" s="1"/>
      <c r="UQE279" s="1"/>
      <c r="UQF279" s="1"/>
      <c r="UQG279" s="1"/>
      <c r="UQH279" s="1"/>
      <c r="UQI279" s="1"/>
      <c r="UQJ279" s="1"/>
      <c r="UQK279" s="1"/>
      <c r="UQL279" s="1"/>
      <c r="UQM279" s="1"/>
      <c r="UQN279" s="1"/>
      <c r="UQO279" s="1"/>
      <c r="UQP279" s="1"/>
      <c r="UQQ279" s="1"/>
      <c r="UQR279" s="1"/>
      <c r="UQS279" s="1"/>
      <c r="UQT279" s="1"/>
      <c r="UQU279" s="1"/>
      <c r="UQV279" s="1"/>
      <c r="UQW279" s="1"/>
      <c r="UQX279" s="1"/>
      <c r="UQY279" s="1"/>
      <c r="UQZ279" s="1"/>
      <c r="URA279" s="1"/>
      <c r="URB279" s="1"/>
      <c r="URC279" s="1"/>
      <c r="URD279" s="1"/>
      <c r="URE279" s="1"/>
      <c r="URF279" s="1"/>
      <c r="URG279" s="1"/>
      <c r="URH279" s="1"/>
      <c r="URI279" s="1"/>
      <c r="URJ279" s="1"/>
      <c r="URK279" s="1"/>
      <c r="URL279" s="1"/>
      <c r="URM279" s="1"/>
      <c r="URN279" s="1"/>
      <c r="URO279" s="1"/>
      <c r="URP279" s="1"/>
      <c r="URQ279" s="1"/>
      <c r="URR279" s="1"/>
      <c r="URS279" s="1"/>
      <c r="URT279" s="1"/>
      <c r="URU279" s="1"/>
      <c r="URV279" s="1"/>
      <c r="URW279" s="1"/>
      <c r="URX279" s="1"/>
      <c r="URY279" s="1"/>
      <c r="URZ279" s="1"/>
      <c r="USA279" s="1"/>
      <c r="USB279" s="1"/>
      <c r="USC279" s="1"/>
      <c r="USD279" s="1"/>
      <c r="USE279" s="1"/>
      <c r="USF279" s="1"/>
      <c r="USG279" s="1"/>
      <c r="USH279" s="1"/>
      <c r="USI279" s="1"/>
      <c r="USJ279" s="1"/>
      <c r="USK279" s="1"/>
      <c r="USL279" s="1"/>
      <c r="USM279" s="1"/>
      <c r="USN279" s="1"/>
      <c r="USO279" s="1"/>
      <c r="USP279" s="1"/>
      <c r="USQ279" s="1"/>
      <c r="USR279" s="1"/>
      <c r="USS279" s="1"/>
      <c r="UST279" s="1"/>
      <c r="USU279" s="1"/>
      <c r="USV279" s="1"/>
      <c r="USW279" s="1"/>
      <c r="USX279" s="1"/>
      <c r="USY279" s="1"/>
      <c r="USZ279" s="1"/>
      <c r="UTA279" s="1"/>
      <c r="UTB279" s="1"/>
      <c r="UTC279" s="1"/>
      <c r="UTD279" s="1"/>
      <c r="UTE279" s="1"/>
      <c r="UTF279" s="1"/>
      <c r="UTG279" s="1"/>
      <c r="UTH279" s="1"/>
      <c r="UTI279" s="1"/>
      <c r="UTJ279" s="1"/>
      <c r="UTK279" s="1"/>
      <c r="UTL279" s="1"/>
      <c r="UTM279" s="1"/>
      <c r="UTN279" s="1"/>
      <c r="UTO279" s="1"/>
      <c r="UTP279" s="1"/>
      <c r="UTQ279" s="1"/>
      <c r="UTR279" s="1"/>
      <c r="UTS279" s="1"/>
      <c r="UTT279" s="1"/>
      <c r="UTU279" s="1"/>
      <c r="UTV279" s="1"/>
      <c r="UTW279" s="1"/>
      <c r="UTX279" s="1"/>
      <c r="UTY279" s="1"/>
      <c r="UTZ279" s="1"/>
      <c r="UUA279" s="1"/>
      <c r="UUB279" s="1"/>
      <c r="UUC279" s="1"/>
      <c r="UUD279" s="1"/>
      <c r="UUE279" s="1"/>
      <c r="UUF279" s="1"/>
      <c r="UUG279" s="1"/>
      <c r="UUH279" s="1"/>
      <c r="UUI279" s="1"/>
      <c r="UUJ279" s="1"/>
      <c r="UUK279" s="1"/>
      <c r="UUL279" s="1"/>
      <c r="UUM279" s="1"/>
      <c r="UUN279" s="1"/>
      <c r="UUO279" s="1"/>
      <c r="UUP279" s="1"/>
      <c r="UUQ279" s="1"/>
      <c r="UUR279" s="1"/>
      <c r="UUS279" s="1"/>
      <c r="UUT279" s="1"/>
      <c r="UUU279" s="1"/>
      <c r="UUV279" s="1"/>
      <c r="UUW279" s="1"/>
      <c r="UUX279" s="1"/>
      <c r="UUY279" s="1"/>
      <c r="UUZ279" s="1"/>
      <c r="UVA279" s="1"/>
      <c r="UVB279" s="1"/>
      <c r="UVC279" s="1"/>
      <c r="UVD279" s="1"/>
      <c r="UVE279" s="1"/>
      <c r="UVF279" s="1"/>
      <c r="UVG279" s="1"/>
      <c r="UVH279" s="1"/>
      <c r="UVI279" s="1"/>
      <c r="UVJ279" s="1"/>
      <c r="UVK279" s="1"/>
      <c r="UVL279" s="1"/>
      <c r="UVM279" s="1"/>
      <c r="UVN279" s="1"/>
      <c r="UVO279" s="1"/>
      <c r="UVP279" s="1"/>
      <c r="UVQ279" s="1"/>
      <c r="UVR279" s="1"/>
      <c r="UVS279" s="1"/>
      <c r="UVT279" s="1"/>
      <c r="UVU279" s="1"/>
      <c r="UVV279" s="1"/>
      <c r="UVW279" s="1"/>
      <c r="UVX279" s="1"/>
      <c r="UVY279" s="1"/>
      <c r="UVZ279" s="1"/>
      <c r="UWA279" s="1"/>
      <c r="UWB279" s="1"/>
      <c r="UWC279" s="1"/>
      <c r="UWD279" s="1"/>
      <c r="UWE279" s="1"/>
      <c r="UWF279" s="1"/>
      <c r="UWG279" s="1"/>
      <c r="UWH279" s="1"/>
      <c r="UWI279" s="1"/>
      <c r="UWJ279" s="1"/>
      <c r="UWK279" s="1"/>
      <c r="UWL279" s="1"/>
      <c r="UWM279" s="1"/>
      <c r="UWN279" s="1"/>
      <c r="UWO279" s="1"/>
      <c r="UWP279" s="1"/>
      <c r="UWQ279" s="1"/>
      <c r="UWR279" s="1"/>
      <c r="UWS279" s="1"/>
      <c r="UWT279" s="1"/>
      <c r="UWU279" s="1"/>
      <c r="UWV279" s="1"/>
      <c r="UWW279" s="1"/>
      <c r="UWX279" s="1"/>
      <c r="UWY279" s="1"/>
      <c r="UWZ279" s="1"/>
      <c r="UXA279" s="1"/>
      <c r="UXB279" s="1"/>
      <c r="UXC279" s="1"/>
      <c r="UXD279" s="1"/>
      <c r="UXE279" s="1"/>
      <c r="UXF279" s="1"/>
      <c r="UXG279" s="1"/>
      <c r="UXH279" s="1"/>
      <c r="UXI279" s="1"/>
      <c r="UXJ279" s="1"/>
      <c r="UXK279" s="1"/>
      <c r="UXL279" s="1"/>
      <c r="UXM279" s="1"/>
      <c r="UXN279" s="1"/>
      <c r="UXO279" s="1"/>
      <c r="UXP279" s="1"/>
      <c r="UXQ279" s="1"/>
      <c r="UXR279" s="1"/>
      <c r="UXS279" s="1"/>
      <c r="UXT279" s="1"/>
      <c r="UXU279" s="1"/>
      <c r="UXV279" s="1"/>
      <c r="UXW279" s="1"/>
      <c r="UXX279" s="1"/>
      <c r="UXY279" s="1"/>
      <c r="UXZ279" s="1"/>
      <c r="UYA279" s="1"/>
      <c r="UYB279" s="1"/>
      <c r="UYC279" s="1"/>
      <c r="UYD279" s="1"/>
      <c r="UYE279" s="1"/>
      <c r="UYF279" s="1"/>
      <c r="UYG279" s="1"/>
      <c r="UYH279" s="1"/>
      <c r="UYI279" s="1"/>
      <c r="UYJ279" s="1"/>
      <c r="UYK279" s="1"/>
      <c r="UYL279" s="1"/>
      <c r="UYM279" s="1"/>
      <c r="UYN279" s="1"/>
      <c r="UYO279" s="1"/>
      <c r="UYP279" s="1"/>
      <c r="UYQ279" s="1"/>
      <c r="UYR279" s="1"/>
      <c r="UYS279" s="1"/>
      <c r="UYT279" s="1"/>
      <c r="UYU279" s="1"/>
      <c r="UYV279" s="1"/>
      <c r="UYW279" s="1"/>
      <c r="UYX279" s="1"/>
      <c r="UYY279" s="1"/>
      <c r="UYZ279" s="1"/>
      <c r="UZA279" s="1"/>
      <c r="UZB279" s="1"/>
      <c r="UZC279" s="1"/>
      <c r="UZD279" s="1"/>
      <c r="UZE279" s="1"/>
      <c r="UZF279" s="1"/>
      <c r="UZG279" s="1"/>
      <c r="UZH279" s="1"/>
      <c r="UZI279" s="1"/>
      <c r="UZJ279" s="1"/>
      <c r="UZK279" s="1"/>
      <c r="UZL279" s="1"/>
      <c r="UZM279" s="1"/>
      <c r="UZN279" s="1"/>
      <c r="UZO279" s="1"/>
      <c r="UZP279" s="1"/>
      <c r="UZQ279" s="1"/>
      <c r="UZR279" s="1"/>
      <c r="UZS279" s="1"/>
      <c r="UZT279" s="1"/>
      <c r="UZU279" s="1"/>
      <c r="UZV279" s="1"/>
      <c r="UZW279" s="1"/>
      <c r="UZX279" s="1"/>
      <c r="UZY279" s="1"/>
      <c r="UZZ279" s="1"/>
      <c r="VAA279" s="1"/>
      <c r="VAB279" s="1"/>
      <c r="VAC279" s="1"/>
      <c r="VAD279" s="1"/>
      <c r="VAE279" s="1"/>
      <c r="VAF279" s="1"/>
      <c r="VAG279" s="1"/>
      <c r="VAH279" s="1"/>
      <c r="VAI279" s="1"/>
      <c r="VAJ279" s="1"/>
      <c r="VAK279" s="1"/>
      <c r="VAL279" s="1"/>
      <c r="VAM279" s="1"/>
      <c r="VAN279" s="1"/>
      <c r="VAO279" s="1"/>
      <c r="VAP279" s="1"/>
      <c r="VAQ279" s="1"/>
      <c r="VAR279" s="1"/>
      <c r="VAS279" s="1"/>
      <c r="VAT279" s="1"/>
      <c r="VAU279" s="1"/>
      <c r="VAV279" s="1"/>
      <c r="VAW279" s="1"/>
      <c r="VAX279" s="1"/>
      <c r="VAY279" s="1"/>
      <c r="VAZ279" s="1"/>
      <c r="VBA279" s="1"/>
      <c r="VBB279" s="1"/>
      <c r="VBC279" s="1"/>
      <c r="VBD279" s="1"/>
      <c r="VBE279" s="1"/>
      <c r="VBF279" s="1"/>
      <c r="VBG279" s="1"/>
      <c r="VBH279" s="1"/>
      <c r="VBI279" s="1"/>
      <c r="VBJ279" s="1"/>
      <c r="VBK279" s="1"/>
      <c r="VBL279" s="1"/>
      <c r="VBM279" s="1"/>
      <c r="VBN279" s="1"/>
      <c r="VBO279" s="1"/>
      <c r="VBP279" s="1"/>
      <c r="VBQ279" s="1"/>
      <c r="VBR279" s="1"/>
      <c r="VBS279" s="1"/>
      <c r="VBT279" s="1"/>
      <c r="VBU279" s="1"/>
      <c r="VBV279" s="1"/>
      <c r="VBW279" s="1"/>
      <c r="VBX279" s="1"/>
      <c r="VBY279" s="1"/>
      <c r="VBZ279" s="1"/>
      <c r="VCA279" s="1"/>
      <c r="VCB279" s="1"/>
      <c r="VCC279" s="1"/>
      <c r="VCD279" s="1"/>
      <c r="VCE279" s="1"/>
      <c r="VCF279" s="1"/>
      <c r="VCG279" s="1"/>
      <c r="VCH279" s="1"/>
      <c r="VCI279" s="1"/>
      <c r="VCJ279" s="1"/>
      <c r="VCK279" s="1"/>
      <c r="VCL279" s="1"/>
      <c r="VCM279" s="1"/>
      <c r="VCN279" s="1"/>
      <c r="VCO279" s="1"/>
      <c r="VCP279" s="1"/>
      <c r="VCQ279" s="1"/>
      <c r="VCR279" s="1"/>
      <c r="VCS279" s="1"/>
      <c r="VCT279" s="1"/>
      <c r="VCU279" s="1"/>
      <c r="VCV279" s="1"/>
      <c r="VCW279" s="1"/>
      <c r="VCX279" s="1"/>
      <c r="VCY279" s="1"/>
      <c r="VCZ279" s="1"/>
      <c r="VDA279" s="1"/>
      <c r="VDB279" s="1"/>
      <c r="VDC279" s="1"/>
      <c r="VDD279" s="1"/>
      <c r="VDE279" s="1"/>
      <c r="VDF279" s="1"/>
      <c r="VDG279" s="1"/>
      <c r="VDH279" s="1"/>
      <c r="VDI279" s="1"/>
      <c r="VDJ279" s="1"/>
      <c r="VDK279" s="1"/>
      <c r="VDL279" s="1"/>
      <c r="VDM279" s="1"/>
      <c r="VDN279" s="1"/>
      <c r="VDO279" s="1"/>
      <c r="VDP279" s="1"/>
      <c r="VDQ279" s="1"/>
      <c r="VDR279" s="1"/>
      <c r="VDS279" s="1"/>
      <c r="VDT279" s="1"/>
      <c r="VDU279" s="1"/>
      <c r="VDV279" s="1"/>
      <c r="VDW279" s="1"/>
      <c r="VDX279" s="1"/>
      <c r="VDY279" s="1"/>
      <c r="VDZ279" s="1"/>
      <c r="VEA279" s="1"/>
      <c r="VEB279" s="1"/>
      <c r="VEC279" s="1"/>
      <c r="VED279" s="1"/>
      <c r="VEE279" s="1"/>
      <c r="VEF279" s="1"/>
      <c r="VEG279" s="1"/>
      <c r="VEH279" s="1"/>
      <c r="VEI279" s="1"/>
      <c r="VEJ279" s="1"/>
      <c r="VEK279" s="1"/>
      <c r="VEL279" s="1"/>
      <c r="VEM279" s="1"/>
      <c r="VEN279" s="1"/>
      <c r="VEO279" s="1"/>
      <c r="VEP279" s="1"/>
      <c r="VEQ279" s="1"/>
      <c r="VER279" s="1"/>
      <c r="VES279" s="1"/>
      <c r="VET279" s="1"/>
      <c r="VEU279" s="1"/>
      <c r="VEV279" s="1"/>
      <c r="VEW279" s="1"/>
      <c r="VEX279" s="1"/>
      <c r="VEY279" s="1"/>
      <c r="VEZ279" s="1"/>
      <c r="VFA279" s="1"/>
      <c r="VFB279" s="1"/>
      <c r="VFC279" s="1"/>
      <c r="VFD279" s="1"/>
      <c r="VFE279" s="1"/>
      <c r="VFF279" s="1"/>
      <c r="VFG279" s="1"/>
      <c r="VFH279" s="1"/>
      <c r="VFI279" s="1"/>
      <c r="VFJ279" s="1"/>
      <c r="VFK279" s="1"/>
      <c r="VFL279" s="1"/>
      <c r="VFM279" s="1"/>
      <c r="VFN279" s="1"/>
      <c r="VFO279" s="1"/>
      <c r="VFP279" s="1"/>
      <c r="VFQ279" s="1"/>
      <c r="VFR279" s="1"/>
      <c r="VFS279" s="1"/>
      <c r="VFT279" s="1"/>
      <c r="VFU279" s="1"/>
      <c r="VFV279" s="1"/>
      <c r="VFW279" s="1"/>
      <c r="VFX279" s="1"/>
      <c r="VFY279" s="1"/>
      <c r="VFZ279" s="1"/>
      <c r="VGA279" s="1"/>
      <c r="VGB279" s="1"/>
      <c r="VGC279" s="1"/>
      <c r="VGD279" s="1"/>
      <c r="VGE279" s="1"/>
      <c r="VGF279" s="1"/>
      <c r="VGG279" s="1"/>
      <c r="VGH279" s="1"/>
      <c r="VGI279" s="1"/>
      <c r="VGJ279" s="1"/>
      <c r="VGK279" s="1"/>
      <c r="VGL279" s="1"/>
      <c r="VGM279" s="1"/>
      <c r="VGN279" s="1"/>
      <c r="VGO279" s="1"/>
      <c r="VGP279" s="1"/>
      <c r="VGQ279" s="1"/>
      <c r="VGR279" s="1"/>
      <c r="VGS279" s="1"/>
      <c r="VGT279" s="1"/>
      <c r="VGU279" s="1"/>
      <c r="VGV279" s="1"/>
      <c r="VGW279" s="1"/>
      <c r="VGX279" s="1"/>
      <c r="VGY279" s="1"/>
      <c r="VGZ279" s="1"/>
      <c r="VHA279" s="1"/>
      <c r="VHB279" s="1"/>
      <c r="VHC279" s="1"/>
      <c r="VHD279" s="1"/>
      <c r="VHE279" s="1"/>
      <c r="VHF279" s="1"/>
      <c r="VHG279" s="1"/>
      <c r="VHH279" s="1"/>
      <c r="VHI279" s="1"/>
      <c r="VHJ279" s="1"/>
      <c r="VHK279" s="1"/>
      <c r="VHL279" s="1"/>
      <c r="VHM279" s="1"/>
      <c r="VHN279" s="1"/>
      <c r="VHO279" s="1"/>
      <c r="VHP279" s="1"/>
      <c r="VHQ279" s="1"/>
      <c r="VHR279" s="1"/>
      <c r="VHS279" s="1"/>
      <c r="VHT279" s="1"/>
      <c r="VHU279" s="1"/>
      <c r="VHV279" s="1"/>
      <c r="VHW279" s="1"/>
      <c r="VHX279" s="1"/>
      <c r="VHY279" s="1"/>
      <c r="VHZ279" s="1"/>
      <c r="VIA279" s="1"/>
      <c r="VIB279" s="1"/>
      <c r="VIC279" s="1"/>
      <c r="VID279" s="1"/>
      <c r="VIE279" s="1"/>
      <c r="VIF279" s="1"/>
      <c r="VIG279" s="1"/>
      <c r="VIH279" s="1"/>
      <c r="VII279" s="1"/>
      <c r="VIJ279" s="1"/>
      <c r="VIK279" s="1"/>
      <c r="VIL279" s="1"/>
      <c r="VIM279" s="1"/>
      <c r="VIN279" s="1"/>
      <c r="VIO279" s="1"/>
      <c r="VIP279" s="1"/>
      <c r="VIQ279" s="1"/>
      <c r="VIR279" s="1"/>
      <c r="VIS279" s="1"/>
      <c r="VIT279" s="1"/>
      <c r="VIU279" s="1"/>
      <c r="VIV279" s="1"/>
      <c r="VIW279" s="1"/>
      <c r="VIX279" s="1"/>
      <c r="VIY279" s="1"/>
      <c r="VIZ279" s="1"/>
      <c r="VJA279" s="1"/>
      <c r="VJB279" s="1"/>
      <c r="VJC279" s="1"/>
      <c r="VJD279" s="1"/>
      <c r="VJE279" s="1"/>
      <c r="VJF279" s="1"/>
      <c r="VJG279" s="1"/>
      <c r="VJH279" s="1"/>
      <c r="VJI279" s="1"/>
      <c r="VJJ279" s="1"/>
      <c r="VJK279" s="1"/>
      <c r="VJL279" s="1"/>
      <c r="VJM279" s="1"/>
      <c r="VJN279" s="1"/>
      <c r="VJO279" s="1"/>
      <c r="VJP279" s="1"/>
      <c r="VJQ279" s="1"/>
      <c r="VJR279" s="1"/>
      <c r="VJS279" s="1"/>
      <c r="VJT279" s="1"/>
      <c r="VJU279" s="1"/>
      <c r="VJV279" s="1"/>
      <c r="VJW279" s="1"/>
      <c r="VJX279" s="1"/>
      <c r="VJY279" s="1"/>
      <c r="VJZ279" s="1"/>
      <c r="VKA279" s="1"/>
      <c r="VKB279" s="1"/>
      <c r="VKC279" s="1"/>
      <c r="VKD279" s="1"/>
      <c r="VKE279" s="1"/>
      <c r="VKF279" s="1"/>
      <c r="VKG279" s="1"/>
      <c r="VKH279" s="1"/>
      <c r="VKI279" s="1"/>
      <c r="VKJ279" s="1"/>
      <c r="VKK279" s="1"/>
      <c r="VKL279" s="1"/>
      <c r="VKM279" s="1"/>
      <c r="VKN279" s="1"/>
      <c r="VKO279" s="1"/>
      <c r="VKP279" s="1"/>
      <c r="VKQ279" s="1"/>
      <c r="VKR279" s="1"/>
      <c r="VKS279" s="1"/>
      <c r="VKT279" s="1"/>
      <c r="VKU279" s="1"/>
      <c r="VKV279" s="1"/>
      <c r="VKW279" s="1"/>
      <c r="VKX279" s="1"/>
      <c r="VKY279" s="1"/>
      <c r="VKZ279" s="1"/>
      <c r="VLA279" s="1"/>
      <c r="VLB279" s="1"/>
      <c r="VLC279" s="1"/>
      <c r="VLD279" s="1"/>
      <c r="VLE279" s="1"/>
      <c r="VLF279" s="1"/>
      <c r="VLG279" s="1"/>
      <c r="VLH279" s="1"/>
      <c r="VLI279" s="1"/>
      <c r="VLJ279" s="1"/>
      <c r="VLK279" s="1"/>
      <c r="VLL279" s="1"/>
      <c r="VLM279" s="1"/>
      <c r="VLN279" s="1"/>
      <c r="VLO279" s="1"/>
      <c r="VLP279" s="1"/>
      <c r="VLQ279" s="1"/>
      <c r="VLR279" s="1"/>
      <c r="VLS279" s="1"/>
      <c r="VLT279" s="1"/>
      <c r="VLU279" s="1"/>
      <c r="VLV279" s="1"/>
      <c r="VLW279" s="1"/>
      <c r="VLX279" s="1"/>
      <c r="VLY279" s="1"/>
      <c r="VLZ279" s="1"/>
      <c r="VMA279" s="1"/>
      <c r="VMB279" s="1"/>
      <c r="VMC279" s="1"/>
      <c r="VMD279" s="1"/>
      <c r="VME279" s="1"/>
      <c r="VMF279" s="1"/>
      <c r="VMG279" s="1"/>
      <c r="VMH279" s="1"/>
      <c r="VMI279" s="1"/>
      <c r="VMJ279" s="1"/>
      <c r="VMK279" s="1"/>
      <c r="VML279" s="1"/>
      <c r="VMM279" s="1"/>
      <c r="VMN279" s="1"/>
      <c r="VMO279" s="1"/>
      <c r="VMP279" s="1"/>
      <c r="VMQ279" s="1"/>
      <c r="VMR279" s="1"/>
      <c r="VMS279" s="1"/>
      <c r="VMT279" s="1"/>
      <c r="VMU279" s="1"/>
      <c r="VMV279" s="1"/>
      <c r="VMW279" s="1"/>
      <c r="VMX279" s="1"/>
      <c r="VMY279" s="1"/>
      <c r="VMZ279" s="1"/>
      <c r="VNA279" s="1"/>
      <c r="VNB279" s="1"/>
      <c r="VNC279" s="1"/>
      <c r="VND279" s="1"/>
      <c r="VNE279" s="1"/>
      <c r="VNF279" s="1"/>
      <c r="VNG279" s="1"/>
      <c r="VNH279" s="1"/>
      <c r="VNI279" s="1"/>
      <c r="VNJ279" s="1"/>
      <c r="VNK279" s="1"/>
      <c r="VNL279" s="1"/>
      <c r="VNM279" s="1"/>
      <c r="VNN279" s="1"/>
      <c r="VNO279" s="1"/>
      <c r="VNP279" s="1"/>
      <c r="VNQ279" s="1"/>
      <c r="VNR279" s="1"/>
      <c r="VNS279" s="1"/>
      <c r="VNT279" s="1"/>
      <c r="VNU279" s="1"/>
      <c r="VNV279" s="1"/>
      <c r="VNW279" s="1"/>
      <c r="VNX279" s="1"/>
      <c r="VNY279" s="1"/>
      <c r="VNZ279" s="1"/>
      <c r="VOA279" s="1"/>
      <c r="VOB279" s="1"/>
      <c r="VOC279" s="1"/>
      <c r="VOD279" s="1"/>
      <c r="VOE279" s="1"/>
      <c r="VOF279" s="1"/>
      <c r="VOG279" s="1"/>
      <c r="VOH279" s="1"/>
      <c r="VOI279" s="1"/>
      <c r="VOJ279" s="1"/>
      <c r="VOK279" s="1"/>
      <c r="VOL279" s="1"/>
      <c r="VOM279" s="1"/>
      <c r="VON279" s="1"/>
      <c r="VOO279" s="1"/>
      <c r="VOP279" s="1"/>
      <c r="VOQ279" s="1"/>
      <c r="VOR279" s="1"/>
      <c r="VOS279" s="1"/>
      <c r="VOT279" s="1"/>
      <c r="VOU279" s="1"/>
      <c r="VOV279" s="1"/>
      <c r="VOW279" s="1"/>
      <c r="VOX279" s="1"/>
      <c r="VOY279" s="1"/>
      <c r="VOZ279" s="1"/>
      <c r="VPA279" s="1"/>
      <c r="VPB279" s="1"/>
      <c r="VPC279" s="1"/>
      <c r="VPD279" s="1"/>
      <c r="VPE279" s="1"/>
      <c r="VPF279" s="1"/>
      <c r="VPG279" s="1"/>
      <c r="VPH279" s="1"/>
      <c r="VPI279" s="1"/>
      <c r="VPJ279" s="1"/>
      <c r="VPK279" s="1"/>
      <c r="VPL279" s="1"/>
      <c r="VPM279" s="1"/>
      <c r="VPN279" s="1"/>
      <c r="VPO279" s="1"/>
      <c r="VPP279" s="1"/>
      <c r="VPQ279" s="1"/>
      <c r="VPR279" s="1"/>
      <c r="VPS279" s="1"/>
      <c r="VPT279" s="1"/>
      <c r="VPU279" s="1"/>
      <c r="VPV279" s="1"/>
      <c r="VPW279" s="1"/>
      <c r="VPX279" s="1"/>
      <c r="VPY279" s="1"/>
      <c r="VPZ279" s="1"/>
      <c r="VQA279" s="1"/>
      <c r="VQB279" s="1"/>
      <c r="VQC279" s="1"/>
      <c r="VQD279" s="1"/>
      <c r="VQE279" s="1"/>
      <c r="VQF279" s="1"/>
      <c r="VQG279" s="1"/>
      <c r="VQH279" s="1"/>
      <c r="VQI279" s="1"/>
      <c r="VQJ279" s="1"/>
      <c r="VQK279" s="1"/>
      <c r="VQL279" s="1"/>
      <c r="VQM279" s="1"/>
      <c r="VQN279" s="1"/>
      <c r="VQO279" s="1"/>
      <c r="VQP279" s="1"/>
      <c r="VQQ279" s="1"/>
      <c r="VQR279" s="1"/>
      <c r="VQS279" s="1"/>
      <c r="VQT279" s="1"/>
      <c r="VQU279" s="1"/>
      <c r="VQV279" s="1"/>
      <c r="VQW279" s="1"/>
      <c r="VQX279" s="1"/>
      <c r="VQY279" s="1"/>
      <c r="VQZ279" s="1"/>
      <c r="VRA279" s="1"/>
      <c r="VRB279" s="1"/>
      <c r="VRC279" s="1"/>
      <c r="VRD279" s="1"/>
      <c r="VRE279" s="1"/>
      <c r="VRF279" s="1"/>
      <c r="VRG279" s="1"/>
      <c r="VRH279" s="1"/>
      <c r="VRI279" s="1"/>
      <c r="VRJ279" s="1"/>
      <c r="VRK279" s="1"/>
      <c r="VRL279" s="1"/>
      <c r="VRM279" s="1"/>
      <c r="VRN279" s="1"/>
      <c r="VRO279" s="1"/>
      <c r="VRP279" s="1"/>
      <c r="VRQ279" s="1"/>
      <c r="VRR279" s="1"/>
      <c r="VRS279" s="1"/>
      <c r="VRT279" s="1"/>
      <c r="VRU279" s="1"/>
      <c r="VRV279" s="1"/>
      <c r="VRW279" s="1"/>
      <c r="VRX279" s="1"/>
      <c r="VRY279" s="1"/>
      <c r="VRZ279" s="1"/>
      <c r="VSA279" s="1"/>
      <c r="VSB279" s="1"/>
      <c r="VSC279" s="1"/>
      <c r="VSD279" s="1"/>
      <c r="VSE279" s="1"/>
      <c r="VSF279" s="1"/>
      <c r="VSG279" s="1"/>
      <c r="VSH279" s="1"/>
      <c r="VSI279" s="1"/>
      <c r="VSJ279" s="1"/>
      <c r="VSK279" s="1"/>
      <c r="VSL279" s="1"/>
      <c r="VSM279" s="1"/>
      <c r="VSN279" s="1"/>
      <c r="VSO279" s="1"/>
      <c r="VSP279" s="1"/>
      <c r="VSQ279" s="1"/>
      <c r="VSR279" s="1"/>
      <c r="VSS279" s="1"/>
      <c r="VST279" s="1"/>
      <c r="VSU279" s="1"/>
      <c r="VSV279" s="1"/>
      <c r="VSW279" s="1"/>
      <c r="VSX279" s="1"/>
      <c r="VSY279" s="1"/>
      <c r="VSZ279" s="1"/>
      <c r="VTA279" s="1"/>
      <c r="VTB279" s="1"/>
      <c r="VTC279" s="1"/>
      <c r="VTD279" s="1"/>
      <c r="VTE279" s="1"/>
      <c r="VTF279" s="1"/>
      <c r="VTG279" s="1"/>
      <c r="VTH279" s="1"/>
      <c r="VTI279" s="1"/>
      <c r="VTJ279" s="1"/>
      <c r="VTK279" s="1"/>
      <c r="VTL279" s="1"/>
      <c r="VTM279" s="1"/>
      <c r="VTN279" s="1"/>
      <c r="VTO279" s="1"/>
      <c r="VTP279" s="1"/>
      <c r="VTQ279" s="1"/>
      <c r="VTR279" s="1"/>
      <c r="VTS279" s="1"/>
      <c r="VTT279" s="1"/>
      <c r="VTU279" s="1"/>
      <c r="VTV279" s="1"/>
      <c r="VTW279" s="1"/>
      <c r="VTX279" s="1"/>
      <c r="VTY279" s="1"/>
      <c r="VTZ279" s="1"/>
      <c r="VUA279" s="1"/>
      <c r="VUB279" s="1"/>
      <c r="VUC279" s="1"/>
      <c r="VUD279" s="1"/>
      <c r="VUE279" s="1"/>
      <c r="VUF279" s="1"/>
      <c r="VUG279" s="1"/>
      <c r="VUH279" s="1"/>
      <c r="VUI279" s="1"/>
      <c r="VUJ279" s="1"/>
      <c r="VUK279" s="1"/>
      <c r="VUL279" s="1"/>
      <c r="VUM279" s="1"/>
      <c r="VUN279" s="1"/>
      <c r="VUO279" s="1"/>
      <c r="VUP279" s="1"/>
      <c r="VUQ279" s="1"/>
      <c r="VUR279" s="1"/>
      <c r="VUS279" s="1"/>
      <c r="VUT279" s="1"/>
      <c r="VUU279" s="1"/>
      <c r="VUV279" s="1"/>
      <c r="VUW279" s="1"/>
      <c r="VUX279" s="1"/>
      <c r="VUY279" s="1"/>
      <c r="VUZ279" s="1"/>
      <c r="VVA279" s="1"/>
      <c r="VVB279" s="1"/>
      <c r="VVC279" s="1"/>
      <c r="VVD279" s="1"/>
      <c r="VVE279" s="1"/>
      <c r="VVF279" s="1"/>
      <c r="VVG279" s="1"/>
      <c r="VVH279" s="1"/>
      <c r="VVI279" s="1"/>
      <c r="VVJ279" s="1"/>
      <c r="VVK279" s="1"/>
      <c r="VVL279" s="1"/>
      <c r="VVM279" s="1"/>
      <c r="VVN279" s="1"/>
      <c r="VVO279" s="1"/>
      <c r="VVP279" s="1"/>
      <c r="VVQ279" s="1"/>
      <c r="VVR279" s="1"/>
      <c r="VVS279" s="1"/>
      <c r="VVT279" s="1"/>
      <c r="VVU279" s="1"/>
      <c r="VVV279" s="1"/>
      <c r="VVW279" s="1"/>
      <c r="VVX279" s="1"/>
      <c r="VVY279" s="1"/>
      <c r="VVZ279" s="1"/>
      <c r="VWA279" s="1"/>
      <c r="VWB279" s="1"/>
      <c r="VWC279" s="1"/>
      <c r="VWD279" s="1"/>
      <c r="VWE279" s="1"/>
      <c r="VWF279" s="1"/>
      <c r="VWG279" s="1"/>
      <c r="VWH279" s="1"/>
      <c r="VWI279" s="1"/>
      <c r="VWJ279" s="1"/>
      <c r="VWK279" s="1"/>
      <c r="VWL279" s="1"/>
      <c r="VWM279" s="1"/>
      <c r="VWN279" s="1"/>
      <c r="VWO279" s="1"/>
      <c r="VWP279" s="1"/>
      <c r="VWQ279" s="1"/>
      <c r="VWR279" s="1"/>
      <c r="VWS279" s="1"/>
      <c r="VWT279" s="1"/>
      <c r="VWU279" s="1"/>
      <c r="VWV279" s="1"/>
      <c r="VWW279" s="1"/>
      <c r="VWX279" s="1"/>
      <c r="VWY279" s="1"/>
      <c r="VWZ279" s="1"/>
      <c r="VXA279" s="1"/>
      <c r="VXB279" s="1"/>
      <c r="VXC279" s="1"/>
      <c r="VXD279" s="1"/>
      <c r="VXE279" s="1"/>
      <c r="VXF279" s="1"/>
      <c r="VXG279" s="1"/>
      <c r="VXH279" s="1"/>
      <c r="VXI279" s="1"/>
      <c r="VXJ279" s="1"/>
      <c r="VXK279" s="1"/>
      <c r="VXL279" s="1"/>
      <c r="VXM279" s="1"/>
      <c r="VXN279" s="1"/>
      <c r="VXO279" s="1"/>
      <c r="VXP279" s="1"/>
      <c r="VXQ279" s="1"/>
      <c r="VXR279" s="1"/>
      <c r="VXS279" s="1"/>
      <c r="VXT279" s="1"/>
      <c r="VXU279" s="1"/>
      <c r="VXV279" s="1"/>
      <c r="VXW279" s="1"/>
      <c r="VXX279" s="1"/>
      <c r="VXY279" s="1"/>
      <c r="VXZ279" s="1"/>
      <c r="VYA279" s="1"/>
      <c r="VYB279" s="1"/>
      <c r="VYC279" s="1"/>
      <c r="VYD279" s="1"/>
      <c r="VYE279" s="1"/>
      <c r="VYF279" s="1"/>
      <c r="VYG279" s="1"/>
      <c r="VYH279" s="1"/>
      <c r="VYI279" s="1"/>
      <c r="VYJ279" s="1"/>
      <c r="VYK279" s="1"/>
      <c r="VYL279" s="1"/>
      <c r="VYM279" s="1"/>
      <c r="VYN279" s="1"/>
      <c r="VYO279" s="1"/>
      <c r="VYP279" s="1"/>
      <c r="VYQ279" s="1"/>
      <c r="VYR279" s="1"/>
      <c r="VYS279" s="1"/>
      <c r="VYT279" s="1"/>
      <c r="VYU279" s="1"/>
      <c r="VYV279" s="1"/>
      <c r="VYW279" s="1"/>
      <c r="VYX279" s="1"/>
      <c r="VYY279" s="1"/>
      <c r="VYZ279" s="1"/>
      <c r="VZA279" s="1"/>
      <c r="VZB279" s="1"/>
      <c r="VZC279" s="1"/>
      <c r="VZD279" s="1"/>
      <c r="VZE279" s="1"/>
      <c r="VZF279" s="1"/>
      <c r="VZG279" s="1"/>
      <c r="VZH279" s="1"/>
      <c r="VZI279" s="1"/>
      <c r="VZJ279" s="1"/>
      <c r="VZK279" s="1"/>
      <c r="VZL279" s="1"/>
      <c r="VZM279" s="1"/>
      <c r="VZN279" s="1"/>
      <c r="VZO279" s="1"/>
      <c r="VZP279" s="1"/>
      <c r="VZQ279" s="1"/>
      <c r="VZR279" s="1"/>
      <c r="VZS279" s="1"/>
      <c r="VZT279" s="1"/>
      <c r="VZU279" s="1"/>
      <c r="VZV279" s="1"/>
      <c r="VZW279" s="1"/>
      <c r="VZX279" s="1"/>
      <c r="VZY279" s="1"/>
      <c r="VZZ279" s="1"/>
      <c r="WAA279" s="1"/>
      <c r="WAB279" s="1"/>
      <c r="WAC279" s="1"/>
      <c r="WAD279" s="1"/>
      <c r="WAE279" s="1"/>
      <c r="WAF279" s="1"/>
      <c r="WAG279" s="1"/>
      <c r="WAH279" s="1"/>
      <c r="WAI279" s="1"/>
      <c r="WAJ279" s="1"/>
      <c r="WAK279" s="1"/>
      <c r="WAL279" s="1"/>
      <c r="WAM279" s="1"/>
      <c r="WAN279" s="1"/>
      <c r="WAO279" s="1"/>
      <c r="WAP279" s="1"/>
      <c r="WAQ279" s="1"/>
      <c r="WAR279" s="1"/>
      <c r="WAS279" s="1"/>
      <c r="WAT279" s="1"/>
      <c r="WAU279" s="1"/>
      <c r="WAV279" s="1"/>
      <c r="WAW279" s="1"/>
      <c r="WAX279" s="1"/>
      <c r="WAY279" s="1"/>
      <c r="WAZ279" s="1"/>
      <c r="WBA279" s="1"/>
      <c r="WBB279" s="1"/>
      <c r="WBC279" s="1"/>
      <c r="WBD279" s="1"/>
      <c r="WBE279" s="1"/>
      <c r="WBF279" s="1"/>
      <c r="WBG279" s="1"/>
      <c r="WBH279" s="1"/>
      <c r="WBI279" s="1"/>
      <c r="WBJ279" s="1"/>
      <c r="WBK279" s="1"/>
      <c r="WBL279" s="1"/>
      <c r="WBM279" s="1"/>
      <c r="WBN279" s="1"/>
      <c r="WBO279" s="1"/>
      <c r="WBP279" s="1"/>
      <c r="WBQ279" s="1"/>
      <c r="WBR279" s="1"/>
      <c r="WBS279" s="1"/>
      <c r="WBT279" s="1"/>
      <c r="WBU279" s="1"/>
      <c r="WBV279" s="1"/>
      <c r="WBW279" s="1"/>
      <c r="WBX279" s="1"/>
      <c r="WBY279" s="1"/>
      <c r="WBZ279" s="1"/>
      <c r="WCA279" s="1"/>
      <c r="WCB279" s="1"/>
      <c r="WCC279" s="1"/>
      <c r="WCD279" s="1"/>
      <c r="WCE279" s="1"/>
      <c r="WCF279" s="1"/>
      <c r="WCG279" s="1"/>
      <c r="WCH279" s="1"/>
      <c r="WCI279" s="1"/>
      <c r="WCJ279" s="1"/>
      <c r="WCK279" s="1"/>
      <c r="WCL279" s="1"/>
      <c r="WCM279" s="1"/>
      <c r="WCN279" s="1"/>
      <c r="WCO279" s="1"/>
      <c r="WCP279" s="1"/>
      <c r="WCQ279" s="1"/>
      <c r="WCR279" s="1"/>
      <c r="WCS279" s="1"/>
      <c r="WCT279" s="1"/>
      <c r="WCU279" s="1"/>
      <c r="WCV279" s="1"/>
      <c r="WCW279" s="1"/>
      <c r="WCX279" s="1"/>
      <c r="WCY279" s="1"/>
      <c r="WCZ279" s="1"/>
      <c r="WDA279" s="1"/>
      <c r="WDB279" s="1"/>
      <c r="WDC279" s="1"/>
      <c r="WDD279" s="1"/>
      <c r="WDE279" s="1"/>
      <c r="WDF279" s="1"/>
      <c r="WDG279" s="1"/>
      <c r="WDH279" s="1"/>
      <c r="WDI279" s="1"/>
      <c r="WDJ279" s="1"/>
      <c r="WDK279" s="1"/>
      <c r="WDL279" s="1"/>
      <c r="WDM279" s="1"/>
      <c r="WDN279" s="1"/>
      <c r="WDO279" s="1"/>
      <c r="WDP279" s="1"/>
      <c r="WDQ279" s="1"/>
      <c r="WDR279" s="1"/>
      <c r="WDS279" s="1"/>
      <c r="WDT279" s="1"/>
      <c r="WDU279" s="1"/>
      <c r="WDV279" s="1"/>
      <c r="WDW279" s="1"/>
      <c r="WDX279" s="1"/>
      <c r="WDY279" s="1"/>
      <c r="WDZ279" s="1"/>
      <c r="WEA279" s="1"/>
      <c r="WEB279" s="1"/>
      <c r="WEC279" s="1"/>
      <c r="WED279" s="1"/>
      <c r="WEE279" s="1"/>
      <c r="WEF279" s="1"/>
      <c r="WEG279" s="1"/>
      <c r="WEH279" s="1"/>
      <c r="WEI279" s="1"/>
      <c r="WEJ279" s="1"/>
      <c r="WEK279" s="1"/>
      <c r="WEL279" s="1"/>
      <c r="WEM279" s="1"/>
      <c r="WEN279" s="1"/>
      <c r="WEO279" s="1"/>
      <c r="WEP279" s="1"/>
      <c r="WEQ279" s="1"/>
      <c r="WER279" s="1"/>
      <c r="WES279" s="1"/>
      <c r="WET279" s="1"/>
      <c r="WEU279" s="1"/>
      <c r="WEV279" s="1"/>
      <c r="WEW279" s="1"/>
      <c r="WEX279" s="1"/>
      <c r="WEY279" s="1"/>
      <c r="WEZ279" s="1"/>
      <c r="WFA279" s="1"/>
      <c r="WFB279" s="1"/>
      <c r="WFC279" s="1"/>
      <c r="WFD279" s="1"/>
      <c r="WFE279" s="1"/>
      <c r="WFF279" s="1"/>
      <c r="WFG279" s="1"/>
      <c r="WFH279" s="1"/>
      <c r="WFI279" s="1"/>
      <c r="WFJ279" s="1"/>
      <c r="WFK279" s="1"/>
      <c r="WFL279" s="1"/>
      <c r="WFM279" s="1"/>
      <c r="WFN279" s="1"/>
      <c r="WFO279" s="1"/>
      <c r="WFP279" s="1"/>
      <c r="WFQ279" s="1"/>
      <c r="WFR279" s="1"/>
      <c r="WFS279" s="1"/>
      <c r="WFT279" s="1"/>
      <c r="WFU279" s="1"/>
      <c r="WFV279" s="1"/>
      <c r="WFW279" s="1"/>
      <c r="WFX279" s="1"/>
      <c r="WFY279" s="1"/>
      <c r="WFZ279" s="1"/>
      <c r="WGA279" s="1"/>
      <c r="WGB279" s="1"/>
      <c r="WGC279" s="1"/>
      <c r="WGD279" s="1"/>
      <c r="WGE279" s="1"/>
      <c r="WGF279" s="1"/>
      <c r="WGG279" s="1"/>
      <c r="WGH279" s="1"/>
      <c r="WGI279" s="1"/>
      <c r="WGJ279" s="1"/>
      <c r="WGK279" s="1"/>
      <c r="WGL279" s="1"/>
      <c r="WGM279" s="1"/>
      <c r="WGN279" s="1"/>
      <c r="WGO279" s="1"/>
      <c r="WGP279" s="1"/>
      <c r="WGQ279" s="1"/>
      <c r="WGR279" s="1"/>
      <c r="WGS279" s="1"/>
      <c r="WGT279" s="1"/>
      <c r="WGU279" s="1"/>
      <c r="WGV279" s="1"/>
      <c r="WGW279" s="1"/>
      <c r="WGX279" s="1"/>
      <c r="WGY279" s="1"/>
      <c r="WGZ279" s="1"/>
      <c r="WHA279" s="1"/>
      <c r="WHB279" s="1"/>
      <c r="WHC279" s="1"/>
      <c r="WHD279" s="1"/>
      <c r="WHE279" s="1"/>
      <c r="WHF279" s="1"/>
      <c r="WHG279" s="1"/>
      <c r="WHH279" s="1"/>
      <c r="WHI279" s="1"/>
      <c r="WHJ279" s="1"/>
      <c r="WHK279" s="1"/>
      <c r="WHL279" s="1"/>
      <c r="WHM279" s="1"/>
      <c r="WHN279" s="1"/>
      <c r="WHO279" s="1"/>
      <c r="WHP279" s="1"/>
      <c r="WHQ279" s="1"/>
      <c r="WHR279" s="1"/>
      <c r="WHS279" s="1"/>
      <c r="WHT279" s="1"/>
      <c r="WHU279" s="1"/>
      <c r="WHV279" s="1"/>
      <c r="WHW279" s="1"/>
      <c r="WHX279" s="1"/>
      <c r="WHY279" s="1"/>
      <c r="WHZ279" s="1"/>
      <c r="WIA279" s="1"/>
      <c r="WIB279" s="1"/>
      <c r="WIC279" s="1"/>
      <c r="WID279" s="1"/>
      <c r="WIE279" s="1"/>
      <c r="WIF279" s="1"/>
      <c r="WIG279" s="1"/>
      <c r="WIH279" s="1"/>
      <c r="WII279" s="1"/>
      <c r="WIJ279" s="1"/>
      <c r="WIK279" s="1"/>
      <c r="WIL279" s="1"/>
      <c r="WIM279" s="1"/>
      <c r="WIN279" s="1"/>
      <c r="WIO279" s="1"/>
      <c r="WIP279" s="1"/>
      <c r="WIQ279" s="1"/>
      <c r="WIR279" s="1"/>
      <c r="WIS279" s="1"/>
      <c r="WIT279" s="1"/>
      <c r="WIU279" s="1"/>
      <c r="WIV279" s="1"/>
      <c r="WIW279" s="1"/>
      <c r="WIX279" s="1"/>
      <c r="WIY279" s="1"/>
      <c r="WIZ279" s="1"/>
      <c r="WJA279" s="1"/>
      <c r="WJB279" s="1"/>
      <c r="WJC279" s="1"/>
      <c r="WJD279" s="1"/>
      <c r="WJE279" s="1"/>
      <c r="WJF279" s="1"/>
      <c r="WJG279" s="1"/>
      <c r="WJH279" s="1"/>
      <c r="WJI279" s="1"/>
      <c r="WJJ279" s="1"/>
      <c r="WJK279" s="1"/>
      <c r="WJL279" s="1"/>
      <c r="WJM279" s="1"/>
      <c r="WJN279" s="1"/>
      <c r="WJO279" s="1"/>
      <c r="WJP279" s="1"/>
      <c r="WJQ279" s="1"/>
      <c r="WJR279" s="1"/>
      <c r="WJS279" s="1"/>
      <c r="WJT279" s="1"/>
      <c r="WJU279" s="1"/>
      <c r="WJV279" s="1"/>
      <c r="WJW279" s="1"/>
      <c r="WJX279" s="1"/>
      <c r="WJY279" s="1"/>
      <c r="WJZ279" s="1"/>
      <c r="WKA279" s="1"/>
      <c r="WKB279" s="1"/>
      <c r="WKC279" s="1"/>
      <c r="WKD279" s="1"/>
      <c r="WKE279" s="1"/>
      <c r="WKF279" s="1"/>
      <c r="WKG279" s="1"/>
      <c r="WKH279" s="1"/>
      <c r="WKI279" s="1"/>
      <c r="WKJ279" s="1"/>
      <c r="WKK279" s="1"/>
      <c r="WKL279" s="1"/>
      <c r="WKM279" s="1"/>
      <c r="WKN279" s="1"/>
      <c r="WKO279" s="1"/>
      <c r="WKP279" s="1"/>
      <c r="WKQ279" s="1"/>
      <c r="WKR279" s="1"/>
      <c r="WKS279" s="1"/>
      <c r="WKT279" s="1"/>
      <c r="WKU279" s="1"/>
      <c r="WKV279" s="1"/>
      <c r="WKW279" s="1"/>
      <c r="WKX279" s="1"/>
      <c r="WKY279" s="1"/>
      <c r="WKZ279" s="1"/>
      <c r="WLA279" s="1"/>
      <c r="WLB279" s="1"/>
      <c r="WLC279" s="1"/>
      <c r="WLD279" s="1"/>
      <c r="WLE279" s="1"/>
      <c r="WLF279" s="1"/>
      <c r="WLG279" s="1"/>
      <c r="WLH279" s="1"/>
      <c r="WLI279" s="1"/>
      <c r="WLJ279" s="1"/>
      <c r="WLK279" s="1"/>
      <c r="WLL279" s="1"/>
      <c r="WLM279" s="1"/>
      <c r="WLN279" s="1"/>
      <c r="WLO279" s="1"/>
      <c r="WLP279" s="1"/>
      <c r="WLQ279" s="1"/>
      <c r="WLR279" s="1"/>
      <c r="WLS279" s="1"/>
      <c r="WLT279" s="1"/>
      <c r="WLU279" s="1"/>
      <c r="WLV279" s="1"/>
      <c r="WLW279" s="1"/>
      <c r="WLX279" s="1"/>
      <c r="WLY279" s="1"/>
      <c r="WLZ279" s="1"/>
      <c r="WMA279" s="1"/>
      <c r="WMB279" s="1"/>
      <c r="WMC279" s="1"/>
      <c r="WMD279" s="1"/>
      <c r="WME279" s="1"/>
      <c r="WMF279" s="1"/>
      <c r="WMG279" s="1"/>
      <c r="WMH279" s="1"/>
      <c r="WMI279" s="1"/>
      <c r="WMJ279" s="1"/>
      <c r="WMK279" s="1"/>
      <c r="WML279" s="1"/>
      <c r="WMM279" s="1"/>
      <c r="WMN279" s="1"/>
      <c r="WMO279" s="1"/>
      <c r="WMP279" s="1"/>
      <c r="WMQ279" s="1"/>
      <c r="WMR279" s="1"/>
      <c r="WMS279" s="1"/>
      <c r="WMT279" s="1"/>
      <c r="WMU279" s="1"/>
      <c r="WMV279" s="1"/>
      <c r="WMW279" s="1"/>
      <c r="WMX279" s="1"/>
      <c r="WMY279" s="1"/>
      <c r="WMZ279" s="1"/>
      <c r="WNA279" s="1"/>
      <c r="WNB279" s="1"/>
      <c r="WNC279" s="1"/>
      <c r="WND279" s="1"/>
      <c r="WNE279" s="1"/>
      <c r="WNF279" s="1"/>
      <c r="WNG279" s="1"/>
      <c r="WNH279" s="1"/>
      <c r="WNI279" s="1"/>
      <c r="WNJ279" s="1"/>
      <c r="WNK279" s="1"/>
      <c r="WNL279" s="1"/>
      <c r="WNM279" s="1"/>
      <c r="WNN279" s="1"/>
      <c r="WNO279" s="1"/>
      <c r="WNP279" s="1"/>
      <c r="WNQ279" s="1"/>
      <c r="WNR279" s="1"/>
      <c r="WNS279" s="1"/>
      <c r="WNT279" s="1"/>
      <c r="WNU279" s="1"/>
      <c r="WNV279" s="1"/>
      <c r="WNW279" s="1"/>
      <c r="WNX279" s="1"/>
      <c r="WNY279" s="1"/>
      <c r="WNZ279" s="1"/>
      <c r="WOA279" s="1"/>
      <c r="WOB279" s="1"/>
      <c r="WOC279" s="1"/>
      <c r="WOD279" s="1"/>
      <c r="WOE279" s="1"/>
      <c r="WOF279" s="1"/>
      <c r="WOG279" s="1"/>
      <c r="WOH279" s="1"/>
      <c r="WOI279" s="1"/>
      <c r="WOJ279" s="1"/>
      <c r="WOK279" s="1"/>
      <c r="WOL279" s="1"/>
      <c r="WOM279" s="1"/>
      <c r="WON279" s="1"/>
      <c r="WOO279" s="1"/>
      <c r="WOP279" s="1"/>
      <c r="WOQ279" s="1"/>
      <c r="WOR279" s="1"/>
      <c r="WOS279" s="1"/>
      <c r="WOT279" s="1"/>
      <c r="WOU279" s="1"/>
      <c r="WOV279" s="1"/>
      <c r="WOW279" s="1"/>
      <c r="WOX279" s="1"/>
      <c r="WOY279" s="1"/>
      <c r="WOZ279" s="1"/>
      <c r="WPA279" s="1"/>
      <c r="WPB279" s="1"/>
      <c r="WPC279" s="1"/>
      <c r="WPD279" s="1"/>
      <c r="WPE279" s="1"/>
      <c r="WPF279" s="1"/>
      <c r="WPG279" s="1"/>
      <c r="WPH279" s="1"/>
      <c r="WPI279" s="1"/>
      <c r="WPJ279" s="1"/>
      <c r="WPK279" s="1"/>
      <c r="WPL279" s="1"/>
      <c r="WPM279" s="1"/>
      <c r="WPN279" s="1"/>
      <c r="WPO279" s="1"/>
      <c r="WPP279" s="1"/>
      <c r="WPQ279" s="1"/>
      <c r="WPR279" s="1"/>
      <c r="WPS279" s="1"/>
      <c r="WPT279" s="1"/>
      <c r="WPU279" s="1"/>
      <c r="WPV279" s="1"/>
      <c r="WPW279" s="1"/>
      <c r="WPX279" s="1"/>
      <c r="WPY279" s="1"/>
      <c r="WPZ279" s="1"/>
      <c r="WQA279" s="1"/>
      <c r="WQB279" s="1"/>
      <c r="WQC279" s="1"/>
      <c r="WQD279" s="1"/>
      <c r="WQE279" s="1"/>
      <c r="WQF279" s="1"/>
      <c r="WQG279" s="1"/>
      <c r="WQH279" s="1"/>
      <c r="WQI279" s="1"/>
      <c r="WQJ279" s="1"/>
      <c r="WQK279" s="1"/>
      <c r="WQL279" s="1"/>
      <c r="WQM279" s="1"/>
      <c r="WQN279" s="1"/>
      <c r="WQO279" s="1"/>
      <c r="WQP279" s="1"/>
      <c r="WQQ279" s="1"/>
      <c r="WQR279" s="1"/>
      <c r="WQS279" s="1"/>
      <c r="WQT279" s="1"/>
      <c r="WQU279" s="1"/>
      <c r="WQV279" s="1"/>
      <c r="WQW279" s="1"/>
      <c r="WQX279" s="1"/>
      <c r="WQY279" s="1"/>
      <c r="WQZ279" s="1"/>
      <c r="WRA279" s="1"/>
      <c r="WRB279" s="1"/>
      <c r="WRC279" s="1"/>
      <c r="WRD279" s="1"/>
      <c r="WRE279" s="1"/>
      <c r="WRF279" s="1"/>
      <c r="WRG279" s="1"/>
      <c r="WRH279" s="1"/>
      <c r="WRI279" s="1"/>
      <c r="WRJ279" s="1"/>
      <c r="WRK279" s="1"/>
      <c r="WRL279" s="1"/>
      <c r="WRM279" s="1"/>
      <c r="WRN279" s="1"/>
      <c r="WRO279" s="1"/>
      <c r="WRP279" s="1"/>
      <c r="WRQ279" s="1"/>
      <c r="WRR279" s="1"/>
      <c r="WRS279" s="1"/>
      <c r="WRT279" s="1"/>
      <c r="WRU279" s="1"/>
      <c r="WRV279" s="1"/>
      <c r="WRW279" s="1"/>
      <c r="WRX279" s="1"/>
      <c r="WRY279" s="1"/>
      <c r="WRZ279" s="1"/>
      <c r="WSA279" s="1"/>
      <c r="WSB279" s="1"/>
      <c r="WSC279" s="1"/>
      <c r="WSD279" s="1"/>
      <c r="WSE279" s="1"/>
      <c r="WSF279" s="1"/>
      <c r="WSG279" s="1"/>
      <c r="WSH279" s="1"/>
      <c r="WSI279" s="1"/>
      <c r="WSJ279" s="1"/>
      <c r="WSK279" s="1"/>
      <c r="WSL279" s="1"/>
      <c r="WSM279" s="1"/>
      <c r="WSN279" s="1"/>
      <c r="WSO279" s="1"/>
      <c r="WSP279" s="1"/>
      <c r="WSQ279" s="1"/>
      <c r="WSR279" s="1"/>
      <c r="WSS279" s="1"/>
      <c r="WST279" s="1"/>
      <c r="WSU279" s="1"/>
      <c r="WSV279" s="1"/>
      <c r="WSW279" s="1"/>
      <c r="WSX279" s="1"/>
      <c r="WSY279" s="1"/>
      <c r="WSZ279" s="1"/>
      <c r="WTA279" s="1"/>
      <c r="WTB279" s="1"/>
      <c r="WTC279" s="1"/>
      <c r="WTD279" s="1"/>
      <c r="WTE279" s="1"/>
      <c r="WTF279" s="1"/>
      <c r="WTG279" s="1"/>
      <c r="WTH279" s="1"/>
      <c r="WTI279" s="1"/>
      <c r="WTJ279" s="1"/>
      <c r="WTK279" s="1"/>
      <c r="WTL279" s="1"/>
      <c r="WTM279" s="1"/>
      <c r="WTN279" s="1"/>
      <c r="WTO279" s="1"/>
      <c r="WTP279" s="1"/>
      <c r="WTQ279" s="1"/>
      <c r="WTR279" s="1"/>
      <c r="WTS279" s="1"/>
      <c r="WTT279" s="1"/>
      <c r="WTU279" s="1"/>
      <c r="WTV279" s="1"/>
      <c r="WTW279" s="1"/>
      <c r="WTX279" s="1"/>
      <c r="WTY279" s="1"/>
      <c r="WTZ279" s="1"/>
      <c r="WUA279" s="1"/>
      <c r="WUB279" s="1"/>
      <c r="WUC279" s="1"/>
      <c r="WUD279" s="1"/>
      <c r="WUE279" s="1"/>
      <c r="WUF279" s="1"/>
      <c r="WUG279" s="1"/>
      <c r="WUH279" s="1"/>
      <c r="WUI279" s="1"/>
      <c r="WUJ279" s="1"/>
      <c r="WUK279" s="1"/>
      <c r="WUL279" s="1"/>
      <c r="WUM279" s="1"/>
      <c r="WUN279" s="1"/>
      <c r="WUO279" s="1"/>
      <c r="WUP279" s="1"/>
      <c r="WUQ279" s="1"/>
      <c r="WUR279" s="1"/>
      <c r="WUS279" s="1"/>
      <c r="WUT279" s="1"/>
      <c r="WUU279" s="1"/>
      <c r="WUV279" s="1"/>
      <c r="WUW279" s="1"/>
      <c r="WUX279" s="1"/>
      <c r="WUY279" s="1"/>
      <c r="WUZ279" s="1"/>
      <c r="WVA279" s="1"/>
      <c r="WVB279" s="1"/>
      <c r="WVC279" s="1"/>
      <c r="WVD279" s="1"/>
      <c r="WVE279" s="1"/>
      <c r="WVF279" s="1"/>
      <c r="WVG279" s="1"/>
      <c r="WVH279" s="1"/>
      <c r="WVI279" s="1"/>
      <c r="WVJ279" s="1"/>
      <c r="WVK279" s="1"/>
      <c r="WVL279" s="1"/>
      <c r="WVM279" s="1"/>
      <c r="WVN279" s="1"/>
      <c r="WVO279" s="1"/>
      <c r="WVP279" s="1"/>
      <c r="WVQ279" s="1"/>
      <c r="WVR279" s="1"/>
      <c r="WVS279" s="1"/>
      <c r="WVT279" s="1"/>
      <c r="WVU279" s="1"/>
      <c r="WVV279" s="1"/>
      <c r="WVW279" s="1"/>
      <c r="WVX279" s="1"/>
      <c r="WVY279" s="1"/>
      <c r="WVZ279" s="1"/>
      <c r="WWA279" s="1"/>
      <c r="WWB279" s="1"/>
      <c r="WWC279" s="1"/>
      <c r="WWD279" s="1"/>
      <c r="WWE279" s="1"/>
      <c r="WWF279" s="1"/>
      <c r="WWG279" s="1"/>
      <c r="WWH279" s="1"/>
      <c r="WWI279" s="1"/>
      <c r="WWJ279" s="1"/>
      <c r="WWK279" s="1"/>
      <c r="WWL279" s="1"/>
      <c r="WWM279" s="1"/>
      <c r="WWN279" s="1"/>
      <c r="WWO279" s="1"/>
      <c r="WWP279" s="1"/>
      <c r="WWQ279" s="1"/>
      <c r="WWR279" s="1"/>
      <c r="WWS279" s="1"/>
      <c r="WWT279" s="1"/>
      <c r="WWU279" s="1"/>
      <c r="WWV279" s="1"/>
      <c r="WWW279" s="1"/>
      <c r="WWX279" s="1"/>
      <c r="WWY279" s="1"/>
      <c r="WWZ279" s="1"/>
      <c r="WXA279" s="1"/>
      <c r="WXB279" s="1"/>
      <c r="WXC279" s="1"/>
      <c r="WXD279" s="1"/>
      <c r="WXE279" s="1"/>
      <c r="WXF279" s="1"/>
      <c r="WXG279" s="1"/>
      <c r="WXH279" s="1"/>
      <c r="WXI279" s="1"/>
      <c r="WXJ279" s="1"/>
      <c r="WXK279" s="1"/>
      <c r="WXL279" s="1"/>
      <c r="WXM279" s="1"/>
      <c r="WXN279" s="1"/>
      <c r="WXO279" s="1"/>
      <c r="WXP279" s="1"/>
      <c r="WXQ279" s="1"/>
      <c r="WXR279" s="1"/>
      <c r="WXS279" s="1"/>
      <c r="WXT279" s="1"/>
      <c r="WXU279" s="1"/>
      <c r="WXV279" s="1"/>
      <c r="WXW279" s="1"/>
      <c r="WXX279" s="1"/>
      <c r="WXY279" s="1"/>
      <c r="WXZ279" s="1"/>
      <c r="WYA279" s="1"/>
      <c r="WYB279" s="1"/>
      <c r="WYC279" s="1"/>
      <c r="WYD279" s="1"/>
      <c r="WYE279" s="1"/>
      <c r="WYF279" s="1"/>
      <c r="WYG279" s="1"/>
      <c r="WYH279" s="1"/>
      <c r="WYI279" s="1"/>
      <c r="WYJ279" s="1"/>
      <c r="WYK279" s="1"/>
      <c r="WYL279" s="1"/>
      <c r="WYM279" s="1"/>
      <c r="WYN279" s="1"/>
      <c r="WYO279" s="1"/>
      <c r="WYP279" s="1"/>
      <c r="WYQ279" s="1"/>
      <c r="WYR279" s="1"/>
      <c r="WYS279" s="1"/>
      <c r="WYT279" s="1"/>
      <c r="WYU279" s="1"/>
      <c r="WYV279" s="1"/>
      <c r="WYW279" s="1"/>
      <c r="WYX279" s="1"/>
      <c r="WYY279" s="1"/>
      <c r="WYZ279" s="1"/>
      <c r="WZA279" s="1"/>
      <c r="WZB279" s="1"/>
      <c r="WZC279" s="1"/>
      <c r="WZD279" s="1"/>
      <c r="WZE279" s="1"/>
      <c r="WZF279" s="1"/>
      <c r="WZG279" s="1"/>
      <c r="WZH279" s="1"/>
      <c r="WZI279" s="1"/>
      <c r="WZJ279" s="1"/>
      <c r="WZK279" s="1"/>
      <c r="WZL279" s="1"/>
      <c r="WZM279" s="1"/>
      <c r="WZN279" s="1"/>
      <c r="WZO279" s="1"/>
      <c r="WZP279" s="1"/>
      <c r="WZQ279" s="1"/>
      <c r="WZR279" s="1"/>
      <c r="WZS279" s="1"/>
      <c r="WZT279" s="1"/>
      <c r="WZU279" s="1"/>
      <c r="WZV279" s="1"/>
      <c r="WZW279" s="1"/>
      <c r="WZX279" s="1"/>
      <c r="WZY279" s="1"/>
      <c r="WZZ279" s="1"/>
      <c r="XAA279" s="1"/>
      <c r="XAB279" s="1"/>
      <c r="XAC279" s="1"/>
      <c r="XAD279" s="1"/>
      <c r="XAE279" s="1"/>
      <c r="XAF279" s="1"/>
      <c r="XAG279" s="1"/>
      <c r="XAH279" s="1"/>
      <c r="XAI279" s="1"/>
      <c r="XAJ279" s="1"/>
      <c r="XAK279" s="1"/>
      <c r="XAL279" s="1"/>
      <c r="XAM279" s="1"/>
      <c r="XAN279" s="1"/>
      <c r="XAO279" s="1"/>
      <c r="XAP279" s="1"/>
      <c r="XAQ279" s="1"/>
      <c r="XAR279" s="1"/>
      <c r="XAS279" s="1"/>
      <c r="XAT279" s="1"/>
      <c r="XAU279" s="1"/>
      <c r="XAV279" s="1"/>
      <c r="XAW279" s="1"/>
      <c r="XAX279" s="1"/>
      <c r="XAY279" s="1"/>
      <c r="XAZ279" s="1"/>
      <c r="XBA279" s="1"/>
      <c r="XBB279" s="1"/>
      <c r="XBC279" s="1"/>
      <c r="XBD279" s="1"/>
      <c r="XBE279" s="1"/>
      <c r="XBF279" s="1"/>
      <c r="XBG279" s="1"/>
      <c r="XBH279" s="1"/>
      <c r="XBI279" s="1"/>
      <c r="XBJ279" s="1"/>
      <c r="XBK279" s="1"/>
      <c r="XBL279" s="1"/>
      <c r="XBM279" s="1"/>
      <c r="XBN279" s="1"/>
      <c r="XBO279" s="1"/>
      <c r="XBP279" s="1"/>
      <c r="XBQ279" s="1"/>
      <c r="XBR279" s="1"/>
      <c r="XBS279" s="1"/>
      <c r="XBT279" s="1"/>
      <c r="XBU279" s="1"/>
      <c r="XBV279" s="1"/>
      <c r="XBW279" s="1"/>
      <c r="XBX279" s="1"/>
      <c r="XBY279" s="1"/>
      <c r="XBZ279" s="1"/>
      <c r="XCA279" s="1"/>
      <c r="XCB279" s="1"/>
      <c r="XCC279" s="1"/>
      <c r="XCD279" s="1"/>
      <c r="XCE279" s="1"/>
      <c r="XCF279" s="1"/>
      <c r="XCG279" s="1"/>
      <c r="XCH279" s="1"/>
      <c r="XCI279" s="1"/>
      <c r="XCJ279" s="1"/>
      <c r="XCK279" s="1"/>
      <c r="XCL279" s="1"/>
      <c r="XCM279" s="1"/>
      <c r="XCN279" s="1"/>
      <c r="XCO279" s="1"/>
      <c r="XCP279" s="1"/>
      <c r="XCQ279" s="1"/>
      <c r="XCR279" s="1"/>
      <c r="XCS279" s="1"/>
      <c r="XCT279" s="1"/>
      <c r="XCU279" s="1"/>
      <c r="XCV279" s="1"/>
      <c r="XCW279" s="1"/>
      <c r="XCX279" s="1"/>
      <c r="XCY279" s="1"/>
      <c r="XCZ279" s="1"/>
      <c r="XDA279" s="1"/>
      <c r="XDB279" s="1"/>
      <c r="XDC279" s="1"/>
      <c r="XDD279" s="1"/>
      <c r="XDE279" s="1"/>
      <c r="XDF279" s="1"/>
      <c r="XDG279" s="1"/>
      <c r="XDH279" s="1"/>
      <c r="XDI279" s="1"/>
      <c r="XDJ279" s="1"/>
      <c r="XDK279" s="1"/>
      <c r="XDL279" s="1"/>
      <c r="XDM279" s="1"/>
      <c r="XDN279" s="1"/>
      <c r="XDO279" s="1"/>
      <c r="XDP279" s="1"/>
      <c r="XDQ279" s="1"/>
      <c r="XDR279" s="1"/>
      <c r="XDS279" s="1"/>
      <c r="XDT279" s="1"/>
      <c r="XDU279" s="1"/>
      <c r="XDV279" s="1"/>
      <c r="XDW279" s="1"/>
      <c r="XDX279" s="1"/>
      <c r="XDY279" s="1"/>
      <c r="XDZ279" s="1"/>
      <c r="XEA279" s="1"/>
      <c r="XEB279" s="1"/>
      <c r="XEC279" s="1"/>
      <c r="XED279" s="1"/>
      <c r="XEE279" s="1"/>
      <c r="XEF279" s="1"/>
      <c r="XEG279" s="1"/>
      <c r="XEH279" s="1"/>
      <c r="XEI279" s="1"/>
      <c r="XEJ279" s="1"/>
      <c r="XEK279" s="1"/>
      <c r="XEL279" s="1"/>
      <c r="XEM279" s="1"/>
      <c r="XEN279" s="1"/>
      <c r="XEO279" s="1"/>
      <c r="XEP279" s="1"/>
      <c r="XEQ279" s="1"/>
      <c r="XER279" s="1"/>
      <c r="XES279" s="1"/>
      <c r="XET279" s="1"/>
      <c r="XEU279" s="1"/>
      <c r="XEV279" s="1"/>
      <c r="XEW279" s="1"/>
    </row>
    <row r="280" spans="2:16377" s="2" customFormat="1" ht="30.75" customHeight="1" x14ac:dyDescent="0.25">
      <c r="B280" s="138" t="s">
        <v>340</v>
      </c>
      <c r="C280" s="29">
        <v>0.33333333333333331</v>
      </c>
      <c r="D280" s="29">
        <v>0.25</v>
      </c>
      <c r="E280" s="29">
        <v>0.21666666666666667</v>
      </c>
      <c r="F280" s="29">
        <v>0.16666666666666666</v>
      </c>
      <c r="G280" s="29">
        <v>3.3333333333333333E-2</v>
      </c>
      <c r="H280" s="66"/>
      <c r="I280" s="66"/>
      <c r="J280" s="66"/>
      <c r="K280" s="66"/>
      <c r="L280" s="66"/>
      <c r="M280" s="67"/>
      <c r="N280" s="15"/>
      <c r="O280" s="1"/>
      <c r="P280" s="1"/>
      <c r="Q280" s="1"/>
      <c r="R280" s="1"/>
      <c r="S280" s="1"/>
      <c r="T280" s="1"/>
      <c r="U280" s="27"/>
      <c r="V280" s="19"/>
      <c r="W280" s="19"/>
      <c r="X280" s="19"/>
      <c r="Y280" s="19"/>
      <c r="Z280" s="19"/>
      <c r="AA280" s="19"/>
      <c r="AB280" s="19"/>
      <c r="AC280" s="19"/>
      <c r="AD280" s="19"/>
      <c r="AE280" s="1"/>
      <c r="AF280" s="1"/>
      <c r="AG280" s="1"/>
      <c r="AH280" s="1"/>
      <c r="AI280" s="1"/>
      <c r="AJ280" s="1"/>
      <c r="AK280" s="1"/>
      <c r="AL280" s="1"/>
      <c r="AM280" s="1"/>
      <c r="AN280" s="1"/>
      <c r="AO280" s="1"/>
      <c r="AP280" s="1"/>
      <c r="AQ280" s="1"/>
      <c r="AR280" s="1"/>
      <c r="AS280" s="1"/>
      <c r="AT280" s="1"/>
      <c r="AU280" s="1"/>
      <c r="AV280" s="1"/>
      <c r="AW280" s="1"/>
      <c r="AX280" s="1"/>
      <c r="AY280" s="1"/>
      <c r="AZ280" s="1"/>
      <c r="BA280" s="1"/>
      <c r="BB280" s="1"/>
      <c r="BC280" s="1"/>
      <c r="BD280" s="1"/>
      <c r="BE280" s="1"/>
      <c r="BF280" s="1"/>
      <c r="BG280" s="1"/>
      <c r="BH280" s="1"/>
      <c r="BI280" s="1"/>
      <c r="BJ280" s="1"/>
      <c r="BK280" s="1"/>
      <c r="BL280" s="1"/>
      <c r="BM280" s="1"/>
      <c r="BN280" s="1"/>
      <c r="BO280" s="1"/>
      <c r="BP280" s="1"/>
      <c r="BQ280" s="1"/>
      <c r="BR280" s="1"/>
      <c r="BS280" s="1"/>
      <c r="BT280" s="1"/>
      <c r="BU280" s="1"/>
      <c r="BV280" s="1"/>
      <c r="BW280" s="1"/>
      <c r="BX280" s="1"/>
      <c r="BY280" s="1"/>
      <c r="BZ280" s="1"/>
      <c r="CA280" s="1"/>
      <c r="CB280" s="1"/>
      <c r="CC280" s="1"/>
      <c r="CD280" s="1"/>
      <c r="CE280" s="1"/>
      <c r="CF280" s="1"/>
      <c r="CG280" s="1"/>
      <c r="CH280" s="1"/>
      <c r="CI280" s="1"/>
      <c r="CJ280" s="1"/>
      <c r="CK280" s="1"/>
      <c r="CL280" s="1"/>
      <c r="CM280" s="1"/>
      <c r="CN280" s="1"/>
      <c r="CO280" s="1"/>
      <c r="CP280" s="1"/>
      <c r="CQ280" s="1"/>
      <c r="CR280" s="1"/>
      <c r="CS280" s="1"/>
      <c r="CT280" s="1"/>
      <c r="CU280" s="1"/>
      <c r="CV280" s="1"/>
      <c r="CW280" s="1"/>
      <c r="CX280" s="1"/>
      <c r="CY280" s="1"/>
      <c r="CZ280" s="1"/>
      <c r="DA280" s="1"/>
      <c r="DB280" s="1"/>
      <c r="DC280" s="1"/>
      <c r="DD280" s="1"/>
      <c r="DE280" s="1"/>
      <c r="DF280" s="1"/>
      <c r="DG280" s="1"/>
      <c r="DH280" s="1"/>
      <c r="DI280" s="1"/>
      <c r="DJ280" s="1"/>
      <c r="DK280" s="1"/>
      <c r="DL280" s="1"/>
      <c r="DM280" s="1"/>
      <c r="DN280" s="1"/>
      <c r="DO280" s="1"/>
      <c r="DP280" s="1"/>
      <c r="DQ280" s="1"/>
      <c r="DR280" s="1"/>
      <c r="DS280" s="1"/>
      <c r="DT280" s="1"/>
      <c r="DU280" s="1"/>
      <c r="DV280" s="1"/>
      <c r="DW280" s="1"/>
      <c r="DX280" s="1"/>
      <c r="DY280" s="1"/>
      <c r="DZ280" s="1"/>
      <c r="EA280" s="1"/>
      <c r="EB280" s="1"/>
      <c r="EC280" s="1"/>
      <c r="ED280" s="1"/>
      <c r="EE280" s="1"/>
      <c r="EF280" s="1"/>
      <c r="EG280" s="1"/>
      <c r="EH280" s="1"/>
      <c r="EI280" s="1"/>
      <c r="EJ280" s="1"/>
      <c r="EK280" s="1"/>
      <c r="EL280" s="1"/>
      <c r="EM280" s="1"/>
      <c r="EN280" s="1"/>
      <c r="EO280" s="1"/>
      <c r="EP280" s="1"/>
      <c r="EQ280" s="1"/>
      <c r="ER280" s="1"/>
      <c r="ES280" s="1"/>
      <c r="ET280" s="1"/>
      <c r="EU280" s="1"/>
      <c r="EV280" s="1"/>
      <c r="EW280" s="1"/>
      <c r="EX280" s="1"/>
      <c r="EY280" s="1"/>
      <c r="EZ280" s="1"/>
      <c r="FA280" s="1"/>
      <c r="FB280" s="1"/>
      <c r="FC280" s="1"/>
      <c r="FD280" s="1"/>
      <c r="FE280" s="1"/>
      <c r="FF280" s="1"/>
      <c r="FG280" s="1"/>
      <c r="FH280" s="1"/>
      <c r="FI280" s="1"/>
      <c r="FJ280" s="1"/>
      <c r="FK280" s="1"/>
      <c r="FL280" s="1"/>
      <c r="FM280" s="1"/>
      <c r="FN280" s="1"/>
      <c r="FO280" s="1"/>
      <c r="FP280" s="1"/>
      <c r="FQ280" s="1"/>
      <c r="FR280" s="1"/>
      <c r="FS280" s="1"/>
      <c r="FT280" s="1"/>
      <c r="FU280" s="1"/>
      <c r="FV280" s="1"/>
      <c r="FW280" s="1"/>
      <c r="FX280" s="1"/>
      <c r="FY280" s="1"/>
      <c r="FZ280" s="1"/>
      <c r="GA280" s="1"/>
      <c r="GB280" s="1"/>
      <c r="GC280" s="1"/>
      <c r="GD280" s="1"/>
      <c r="GE280" s="1"/>
      <c r="GF280" s="1"/>
      <c r="GG280" s="1"/>
      <c r="GH280" s="1"/>
      <c r="GI280" s="1"/>
      <c r="GJ280" s="1"/>
      <c r="GK280" s="1"/>
      <c r="GL280" s="1"/>
      <c r="GM280" s="1"/>
      <c r="GN280" s="1"/>
      <c r="GO280" s="1"/>
      <c r="GP280" s="1"/>
      <c r="GQ280" s="1"/>
      <c r="GR280" s="1"/>
      <c r="GS280" s="1"/>
      <c r="GT280" s="1"/>
      <c r="GU280" s="1"/>
      <c r="GV280" s="1"/>
      <c r="GW280" s="1"/>
      <c r="GX280" s="1"/>
      <c r="GY280" s="1"/>
      <c r="GZ280" s="1"/>
      <c r="HA280" s="1"/>
      <c r="HB280" s="1"/>
      <c r="HC280" s="1"/>
      <c r="HD280" s="1"/>
      <c r="HE280" s="1"/>
      <c r="HF280" s="1"/>
      <c r="HG280" s="1"/>
      <c r="HH280" s="1"/>
      <c r="HI280" s="1"/>
      <c r="HJ280" s="1"/>
      <c r="HK280" s="1"/>
      <c r="HL280" s="1"/>
      <c r="HM280" s="1"/>
      <c r="HN280" s="1"/>
      <c r="HO280" s="1"/>
      <c r="HP280" s="1"/>
      <c r="HQ280" s="1"/>
      <c r="HR280" s="1"/>
      <c r="HS280" s="1"/>
      <c r="HT280" s="1"/>
      <c r="HU280" s="1"/>
      <c r="HV280" s="1"/>
      <c r="HW280" s="1"/>
      <c r="HX280" s="1"/>
      <c r="HY280" s="1"/>
      <c r="HZ280" s="1"/>
      <c r="IA280" s="1"/>
      <c r="IB280" s="1"/>
      <c r="IC280" s="1"/>
      <c r="ID280" s="1"/>
      <c r="IE280" s="1"/>
      <c r="IF280" s="1"/>
      <c r="IG280" s="1"/>
      <c r="IH280" s="1"/>
      <c r="II280" s="1"/>
      <c r="IJ280" s="1"/>
      <c r="IK280" s="1"/>
      <c r="IL280" s="1"/>
      <c r="IM280" s="1"/>
      <c r="IN280" s="1"/>
      <c r="IO280" s="1"/>
      <c r="IP280" s="1"/>
      <c r="IQ280" s="1"/>
      <c r="IR280" s="1"/>
      <c r="IS280" s="1"/>
      <c r="IT280" s="1"/>
      <c r="IU280" s="1"/>
      <c r="IV280" s="1"/>
      <c r="IW280" s="1"/>
      <c r="IX280" s="1"/>
      <c r="IY280" s="1"/>
      <c r="IZ280" s="1"/>
      <c r="JA280" s="1"/>
      <c r="JB280" s="1"/>
      <c r="JC280" s="1"/>
      <c r="JD280" s="1"/>
      <c r="JE280" s="1"/>
      <c r="JF280" s="1"/>
      <c r="JG280" s="1"/>
      <c r="JH280" s="1"/>
      <c r="JI280" s="1"/>
      <c r="JJ280" s="1"/>
      <c r="JK280" s="1"/>
      <c r="JL280" s="1"/>
      <c r="JM280" s="1"/>
      <c r="JN280" s="1"/>
      <c r="JO280" s="1"/>
      <c r="JP280" s="1"/>
      <c r="JQ280" s="1"/>
      <c r="JR280" s="1"/>
      <c r="JS280" s="1"/>
      <c r="JT280" s="1"/>
      <c r="JU280" s="1"/>
      <c r="JV280" s="1"/>
      <c r="JW280" s="1"/>
      <c r="JX280" s="1"/>
      <c r="JY280" s="1"/>
      <c r="JZ280" s="1"/>
      <c r="KA280" s="1"/>
      <c r="KB280" s="1"/>
      <c r="KC280" s="1"/>
      <c r="KD280" s="1"/>
      <c r="KE280" s="1"/>
      <c r="KF280" s="1"/>
      <c r="KG280" s="1"/>
      <c r="KH280" s="1"/>
      <c r="KI280" s="1"/>
      <c r="KJ280" s="1"/>
      <c r="KK280" s="1"/>
      <c r="KL280" s="1"/>
      <c r="KM280" s="1"/>
      <c r="KN280" s="1"/>
      <c r="KO280" s="1"/>
      <c r="KP280" s="1"/>
      <c r="KQ280" s="1"/>
      <c r="KR280" s="1"/>
      <c r="KS280" s="1"/>
      <c r="KT280" s="1"/>
      <c r="KU280" s="1"/>
      <c r="KV280" s="1"/>
      <c r="KW280" s="1"/>
      <c r="KX280" s="1"/>
      <c r="KY280" s="1"/>
      <c r="KZ280" s="1"/>
      <c r="LA280" s="1"/>
      <c r="LB280" s="1"/>
      <c r="LC280" s="1"/>
      <c r="LD280" s="1"/>
      <c r="LE280" s="1"/>
      <c r="LF280" s="1"/>
      <c r="LG280" s="1"/>
      <c r="LH280" s="1"/>
      <c r="LI280" s="1"/>
      <c r="LJ280" s="1"/>
      <c r="LK280" s="1"/>
      <c r="LL280" s="1"/>
      <c r="LM280" s="1"/>
      <c r="LN280" s="1"/>
      <c r="LO280" s="1"/>
      <c r="LP280" s="1"/>
      <c r="LQ280" s="1"/>
      <c r="LR280" s="1"/>
      <c r="LS280" s="1"/>
      <c r="LT280" s="1"/>
      <c r="LU280" s="1"/>
      <c r="LV280" s="1"/>
      <c r="LW280" s="1"/>
      <c r="LX280" s="1"/>
      <c r="LY280" s="1"/>
      <c r="LZ280" s="1"/>
      <c r="MA280" s="1"/>
      <c r="MB280" s="1"/>
      <c r="MC280" s="1"/>
      <c r="MD280" s="1"/>
      <c r="ME280" s="1"/>
      <c r="MF280" s="1"/>
      <c r="MG280" s="1"/>
      <c r="MH280" s="1"/>
      <c r="MI280" s="1"/>
      <c r="MJ280" s="1"/>
      <c r="MK280" s="1"/>
      <c r="ML280" s="1"/>
      <c r="MM280" s="1"/>
      <c r="MN280" s="1"/>
      <c r="MO280" s="1"/>
      <c r="MP280" s="1"/>
      <c r="MQ280" s="1"/>
      <c r="MR280" s="1"/>
      <c r="MS280" s="1"/>
      <c r="MT280" s="1"/>
      <c r="MU280" s="1"/>
      <c r="MV280" s="1"/>
      <c r="MW280" s="1"/>
      <c r="MX280" s="1"/>
      <c r="MY280" s="1"/>
      <c r="MZ280" s="1"/>
      <c r="NA280" s="1"/>
      <c r="NB280" s="1"/>
      <c r="NC280" s="1"/>
      <c r="ND280" s="1"/>
      <c r="NE280" s="1"/>
      <c r="NF280" s="1"/>
      <c r="NG280" s="1"/>
      <c r="NH280" s="1"/>
      <c r="NI280" s="1"/>
      <c r="NJ280" s="1"/>
      <c r="NK280" s="1"/>
      <c r="NL280" s="1"/>
      <c r="NM280" s="1"/>
      <c r="NN280" s="1"/>
      <c r="NO280" s="1"/>
      <c r="NP280" s="1"/>
      <c r="NQ280" s="1"/>
      <c r="NR280" s="1"/>
      <c r="NS280" s="1"/>
      <c r="NT280" s="1"/>
      <c r="NU280" s="1"/>
      <c r="NV280" s="1"/>
      <c r="NW280" s="1"/>
      <c r="NX280" s="1"/>
      <c r="NY280" s="1"/>
      <c r="NZ280" s="1"/>
      <c r="OA280" s="1"/>
      <c r="OB280" s="1"/>
      <c r="OC280" s="1"/>
      <c r="OD280" s="1"/>
      <c r="OE280" s="1"/>
      <c r="OF280" s="1"/>
      <c r="OG280" s="1"/>
      <c r="OH280" s="1"/>
      <c r="OI280" s="1"/>
      <c r="OJ280" s="1"/>
      <c r="OK280" s="1"/>
      <c r="OL280" s="1"/>
      <c r="OM280" s="1"/>
      <c r="ON280" s="1"/>
      <c r="OO280" s="1"/>
      <c r="OP280" s="1"/>
      <c r="OQ280" s="1"/>
      <c r="OR280" s="1"/>
      <c r="OS280" s="1"/>
      <c r="OT280" s="1"/>
      <c r="OU280" s="1"/>
      <c r="OV280" s="1"/>
      <c r="OW280" s="1"/>
      <c r="OX280" s="1"/>
      <c r="OY280" s="1"/>
      <c r="OZ280" s="1"/>
      <c r="PA280" s="1"/>
      <c r="PB280" s="1"/>
      <c r="PC280" s="1"/>
      <c r="PD280" s="1"/>
      <c r="PE280" s="1"/>
      <c r="PF280" s="1"/>
      <c r="PG280" s="1"/>
      <c r="PH280" s="1"/>
      <c r="PI280" s="1"/>
      <c r="PJ280" s="1"/>
      <c r="PK280" s="1"/>
      <c r="PL280" s="1"/>
      <c r="PM280" s="1"/>
      <c r="PN280" s="1"/>
      <c r="PO280" s="1"/>
      <c r="PP280" s="1"/>
      <c r="PQ280" s="1"/>
      <c r="PR280" s="1"/>
      <c r="PS280" s="1"/>
      <c r="PT280" s="1"/>
      <c r="PU280" s="1"/>
      <c r="PV280" s="1"/>
      <c r="PW280" s="1"/>
      <c r="PX280" s="1"/>
      <c r="PY280" s="1"/>
      <c r="PZ280" s="1"/>
      <c r="QA280" s="1"/>
      <c r="QB280" s="1"/>
      <c r="QC280" s="1"/>
      <c r="QD280" s="1"/>
      <c r="QE280" s="1"/>
      <c r="QF280" s="1"/>
      <c r="QG280" s="1"/>
      <c r="QH280" s="1"/>
      <c r="QI280" s="1"/>
      <c r="QJ280" s="1"/>
      <c r="QK280" s="1"/>
      <c r="QL280" s="1"/>
      <c r="QM280" s="1"/>
      <c r="QN280" s="1"/>
      <c r="QO280" s="1"/>
      <c r="QP280" s="1"/>
      <c r="QQ280" s="1"/>
      <c r="QR280" s="1"/>
      <c r="QS280" s="1"/>
      <c r="QT280" s="1"/>
      <c r="QU280" s="1"/>
      <c r="QV280" s="1"/>
      <c r="QW280" s="1"/>
      <c r="QX280" s="1"/>
      <c r="QY280" s="1"/>
      <c r="QZ280" s="1"/>
      <c r="RA280" s="1"/>
      <c r="RB280" s="1"/>
      <c r="RC280" s="1"/>
      <c r="RD280" s="1"/>
      <c r="RE280" s="1"/>
      <c r="RF280" s="1"/>
      <c r="RG280" s="1"/>
      <c r="RH280" s="1"/>
      <c r="RI280" s="1"/>
      <c r="RJ280" s="1"/>
      <c r="RK280" s="1"/>
      <c r="RL280" s="1"/>
      <c r="RM280" s="1"/>
      <c r="RN280" s="1"/>
      <c r="RO280" s="1"/>
      <c r="RP280" s="1"/>
      <c r="RQ280" s="1"/>
      <c r="RR280" s="1"/>
      <c r="RS280" s="1"/>
      <c r="RT280" s="1"/>
      <c r="RU280" s="1"/>
      <c r="RV280" s="1"/>
      <c r="RW280" s="1"/>
      <c r="RX280" s="1"/>
      <c r="RY280" s="1"/>
      <c r="RZ280" s="1"/>
      <c r="SA280" s="1"/>
      <c r="SB280" s="1"/>
      <c r="SC280" s="1"/>
      <c r="SD280" s="1"/>
      <c r="SE280" s="1"/>
      <c r="SF280" s="1"/>
      <c r="SG280" s="1"/>
      <c r="SH280" s="1"/>
      <c r="SI280" s="1"/>
      <c r="SJ280" s="1"/>
      <c r="SK280" s="1"/>
      <c r="SL280" s="1"/>
      <c r="SM280" s="1"/>
      <c r="SN280" s="1"/>
      <c r="SO280" s="1"/>
      <c r="SP280" s="1"/>
      <c r="SQ280" s="1"/>
      <c r="SR280" s="1"/>
      <c r="SS280" s="1"/>
      <c r="ST280" s="1"/>
      <c r="SU280" s="1"/>
      <c r="SV280" s="1"/>
      <c r="SW280" s="1"/>
      <c r="SX280" s="1"/>
      <c r="SY280" s="1"/>
      <c r="SZ280" s="1"/>
      <c r="TA280" s="1"/>
      <c r="TB280" s="1"/>
      <c r="TC280" s="1"/>
      <c r="TD280" s="1"/>
      <c r="TE280" s="1"/>
      <c r="TF280" s="1"/>
      <c r="TG280" s="1"/>
      <c r="TH280" s="1"/>
      <c r="TI280" s="1"/>
      <c r="TJ280" s="1"/>
      <c r="TK280" s="1"/>
      <c r="TL280" s="1"/>
      <c r="TM280" s="1"/>
      <c r="TN280" s="1"/>
      <c r="TO280" s="1"/>
      <c r="TP280" s="1"/>
      <c r="TQ280" s="1"/>
      <c r="TR280" s="1"/>
      <c r="TS280" s="1"/>
      <c r="TT280" s="1"/>
      <c r="TU280" s="1"/>
      <c r="TV280" s="1"/>
      <c r="TW280" s="1"/>
      <c r="TX280" s="1"/>
      <c r="TY280" s="1"/>
      <c r="TZ280" s="1"/>
      <c r="UA280" s="1"/>
      <c r="UB280" s="1"/>
      <c r="UC280" s="1"/>
      <c r="UD280" s="1"/>
      <c r="UE280" s="1"/>
      <c r="UF280" s="1"/>
      <c r="UG280" s="1"/>
      <c r="UH280" s="1"/>
      <c r="UI280" s="1"/>
      <c r="UJ280" s="1"/>
      <c r="UK280" s="1"/>
      <c r="UL280" s="1"/>
      <c r="UM280" s="1"/>
      <c r="UN280" s="1"/>
      <c r="UO280" s="1"/>
      <c r="UP280" s="1"/>
      <c r="UQ280" s="1"/>
      <c r="UR280" s="1"/>
      <c r="US280" s="1"/>
      <c r="UT280" s="1"/>
      <c r="UU280" s="1"/>
      <c r="UV280" s="1"/>
      <c r="UW280" s="1"/>
      <c r="UX280" s="1"/>
      <c r="UY280" s="1"/>
      <c r="UZ280" s="1"/>
      <c r="VA280" s="1"/>
      <c r="VB280" s="1"/>
      <c r="VC280" s="1"/>
      <c r="VD280" s="1"/>
      <c r="VE280" s="1"/>
      <c r="VF280" s="1"/>
      <c r="VG280" s="1"/>
      <c r="VH280" s="1"/>
      <c r="VI280" s="1"/>
      <c r="VJ280" s="1"/>
      <c r="VK280" s="1"/>
      <c r="VL280" s="1"/>
      <c r="VM280" s="1"/>
      <c r="VN280" s="1"/>
      <c r="VO280" s="1"/>
      <c r="VP280" s="1"/>
      <c r="VQ280" s="1"/>
      <c r="VR280" s="1"/>
      <c r="VS280" s="1"/>
      <c r="VT280" s="1"/>
      <c r="VU280" s="1"/>
      <c r="VV280" s="1"/>
      <c r="VW280" s="1"/>
      <c r="VX280" s="1"/>
      <c r="VY280" s="1"/>
      <c r="VZ280" s="1"/>
      <c r="WA280" s="1"/>
      <c r="WB280" s="1"/>
      <c r="WC280" s="1"/>
      <c r="WD280" s="1"/>
      <c r="WE280" s="1"/>
      <c r="WF280" s="1"/>
      <c r="WG280" s="1"/>
      <c r="WH280" s="1"/>
      <c r="WI280" s="1"/>
      <c r="WJ280" s="1"/>
      <c r="WK280" s="1"/>
      <c r="WL280" s="1"/>
      <c r="WM280" s="1"/>
      <c r="WN280" s="1"/>
      <c r="WO280" s="1"/>
      <c r="WP280" s="1"/>
      <c r="WQ280" s="1"/>
      <c r="WR280" s="1"/>
      <c r="WS280" s="1"/>
      <c r="WT280" s="1"/>
      <c r="WU280" s="1"/>
      <c r="WV280" s="1"/>
      <c r="WW280" s="1"/>
      <c r="WX280" s="1"/>
      <c r="WY280" s="1"/>
      <c r="WZ280" s="1"/>
      <c r="XA280" s="1"/>
      <c r="XB280" s="1"/>
      <c r="XC280" s="1"/>
      <c r="XD280" s="1"/>
      <c r="XE280" s="1"/>
      <c r="XF280" s="1"/>
      <c r="XG280" s="1"/>
      <c r="XH280" s="1"/>
      <c r="XI280" s="1"/>
      <c r="XJ280" s="1"/>
      <c r="XK280" s="1"/>
      <c r="XL280" s="1"/>
      <c r="XM280" s="1"/>
      <c r="XN280" s="1"/>
      <c r="XO280" s="1"/>
      <c r="XP280" s="1"/>
      <c r="XQ280" s="1"/>
      <c r="XR280" s="1"/>
      <c r="XS280" s="1"/>
      <c r="XT280" s="1"/>
      <c r="XU280" s="1"/>
      <c r="XV280" s="1"/>
      <c r="XW280" s="1"/>
      <c r="XX280" s="1"/>
      <c r="XY280" s="1"/>
      <c r="XZ280" s="1"/>
      <c r="YA280" s="1"/>
      <c r="YB280" s="1"/>
      <c r="YC280" s="1"/>
      <c r="YD280" s="1"/>
      <c r="YE280" s="1"/>
      <c r="YF280" s="1"/>
      <c r="YG280" s="1"/>
      <c r="YH280" s="1"/>
      <c r="YI280" s="1"/>
      <c r="YJ280" s="1"/>
      <c r="YK280" s="1"/>
      <c r="YL280" s="1"/>
      <c r="YM280" s="1"/>
      <c r="YN280" s="1"/>
      <c r="YO280" s="1"/>
      <c r="YP280" s="1"/>
      <c r="YQ280" s="1"/>
      <c r="YR280" s="1"/>
      <c r="YS280" s="1"/>
      <c r="YT280" s="1"/>
      <c r="YU280" s="1"/>
      <c r="YV280" s="1"/>
      <c r="YW280" s="1"/>
      <c r="YX280" s="1"/>
      <c r="YY280" s="1"/>
      <c r="YZ280" s="1"/>
      <c r="ZA280" s="1"/>
      <c r="ZB280" s="1"/>
      <c r="ZC280" s="1"/>
      <c r="ZD280" s="1"/>
      <c r="ZE280" s="1"/>
      <c r="ZF280" s="1"/>
      <c r="ZG280" s="1"/>
      <c r="ZH280" s="1"/>
      <c r="ZI280" s="1"/>
      <c r="ZJ280" s="1"/>
      <c r="ZK280" s="1"/>
      <c r="ZL280" s="1"/>
      <c r="ZM280" s="1"/>
      <c r="ZN280" s="1"/>
      <c r="ZO280" s="1"/>
      <c r="ZP280" s="1"/>
      <c r="ZQ280" s="1"/>
      <c r="ZR280" s="1"/>
      <c r="ZS280" s="1"/>
      <c r="ZT280" s="1"/>
      <c r="ZU280" s="1"/>
      <c r="ZV280" s="1"/>
      <c r="ZW280" s="1"/>
      <c r="ZX280" s="1"/>
      <c r="ZY280" s="1"/>
      <c r="ZZ280" s="1"/>
      <c r="AAA280" s="1"/>
      <c r="AAB280" s="1"/>
      <c r="AAC280" s="1"/>
      <c r="AAD280" s="1"/>
      <c r="AAE280" s="1"/>
      <c r="AAF280" s="1"/>
      <c r="AAG280" s="1"/>
      <c r="AAH280" s="1"/>
      <c r="AAI280" s="1"/>
      <c r="AAJ280" s="1"/>
      <c r="AAK280" s="1"/>
      <c r="AAL280" s="1"/>
      <c r="AAM280" s="1"/>
      <c r="AAN280" s="1"/>
      <c r="AAO280" s="1"/>
      <c r="AAP280" s="1"/>
      <c r="AAQ280" s="1"/>
      <c r="AAR280" s="1"/>
      <c r="AAS280" s="1"/>
      <c r="AAT280" s="1"/>
      <c r="AAU280" s="1"/>
      <c r="AAV280" s="1"/>
      <c r="AAW280" s="1"/>
      <c r="AAX280" s="1"/>
      <c r="AAY280" s="1"/>
      <c r="AAZ280" s="1"/>
      <c r="ABA280" s="1"/>
      <c r="ABB280" s="1"/>
      <c r="ABC280" s="1"/>
      <c r="ABD280" s="1"/>
      <c r="ABE280" s="1"/>
      <c r="ABF280" s="1"/>
      <c r="ABG280" s="1"/>
      <c r="ABH280" s="1"/>
      <c r="ABI280" s="1"/>
      <c r="ABJ280" s="1"/>
      <c r="ABK280" s="1"/>
      <c r="ABL280" s="1"/>
      <c r="ABM280" s="1"/>
      <c r="ABN280" s="1"/>
      <c r="ABO280" s="1"/>
      <c r="ABP280" s="1"/>
      <c r="ABQ280" s="1"/>
      <c r="ABR280" s="1"/>
      <c r="ABS280" s="1"/>
      <c r="ABT280" s="1"/>
      <c r="ABU280" s="1"/>
      <c r="ABV280" s="1"/>
      <c r="ABW280" s="1"/>
      <c r="ABX280" s="1"/>
      <c r="ABY280" s="1"/>
      <c r="ABZ280" s="1"/>
      <c r="ACA280" s="1"/>
      <c r="ACB280" s="1"/>
      <c r="ACC280" s="1"/>
      <c r="ACD280" s="1"/>
      <c r="ACE280" s="1"/>
      <c r="ACF280" s="1"/>
      <c r="ACG280" s="1"/>
      <c r="ACH280" s="1"/>
      <c r="ACI280" s="1"/>
      <c r="ACJ280" s="1"/>
      <c r="ACK280" s="1"/>
      <c r="ACL280" s="1"/>
      <c r="ACM280" s="1"/>
      <c r="ACN280" s="1"/>
      <c r="ACO280" s="1"/>
      <c r="ACP280" s="1"/>
      <c r="ACQ280" s="1"/>
      <c r="ACR280" s="1"/>
      <c r="ACS280" s="1"/>
      <c r="ACT280" s="1"/>
      <c r="ACU280" s="1"/>
      <c r="ACV280" s="1"/>
      <c r="ACW280" s="1"/>
      <c r="ACX280" s="1"/>
      <c r="ACY280" s="1"/>
      <c r="ACZ280" s="1"/>
      <c r="ADA280" s="1"/>
      <c r="ADB280" s="1"/>
      <c r="ADC280" s="1"/>
      <c r="ADD280" s="1"/>
      <c r="ADE280" s="1"/>
      <c r="ADF280" s="1"/>
      <c r="ADG280" s="1"/>
      <c r="ADH280" s="1"/>
      <c r="ADI280" s="1"/>
      <c r="ADJ280" s="1"/>
      <c r="ADK280" s="1"/>
      <c r="ADL280" s="1"/>
      <c r="ADM280" s="1"/>
      <c r="ADN280" s="1"/>
      <c r="ADO280" s="1"/>
      <c r="ADP280" s="1"/>
      <c r="ADQ280" s="1"/>
      <c r="ADR280" s="1"/>
      <c r="ADS280" s="1"/>
      <c r="ADT280" s="1"/>
      <c r="ADU280" s="1"/>
      <c r="ADV280" s="1"/>
      <c r="ADW280" s="1"/>
      <c r="ADX280" s="1"/>
      <c r="ADY280" s="1"/>
      <c r="ADZ280" s="1"/>
      <c r="AEA280" s="1"/>
      <c r="AEB280" s="1"/>
      <c r="AEC280" s="1"/>
      <c r="AED280" s="1"/>
      <c r="AEE280" s="1"/>
      <c r="AEF280" s="1"/>
      <c r="AEG280" s="1"/>
      <c r="AEH280" s="1"/>
      <c r="AEI280" s="1"/>
      <c r="AEJ280" s="1"/>
      <c r="AEK280" s="1"/>
      <c r="AEL280" s="1"/>
      <c r="AEM280" s="1"/>
      <c r="AEN280" s="1"/>
      <c r="AEO280" s="1"/>
      <c r="AEP280" s="1"/>
      <c r="AEQ280" s="1"/>
      <c r="AER280" s="1"/>
      <c r="AES280" s="1"/>
      <c r="AET280" s="1"/>
      <c r="AEU280" s="1"/>
      <c r="AEV280" s="1"/>
      <c r="AEW280" s="1"/>
      <c r="AEX280" s="1"/>
      <c r="AEY280" s="1"/>
      <c r="AEZ280" s="1"/>
      <c r="AFA280" s="1"/>
      <c r="AFB280" s="1"/>
      <c r="AFC280" s="1"/>
      <c r="AFD280" s="1"/>
      <c r="AFE280" s="1"/>
      <c r="AFF280" s="1"/>
      <c r="AFG280" s="1"/>
      <c r="AFH280" s="1"/>
      <c r="AFI280" s="1"/>
      <c r="AFJ280" s="1"/>
      <c r="AFK280" s="1"/>
      <c r="AFL280" s="1"/>
      <c r="AFM280" s="1"/>
      <c r="AFN280" s="1"/>
      <c r="AFO280" s="1"/>
      <c r="AFP280" s="1"/>
      <c r="AFQ280" s="1"/>
      <c r="AFR280" s="1"/>
      <c r="AFS280" s="1"/>
      <c r="AFT280" s="1"/>
      <c r="AFU280" s="1"/>
      <c r="AFV280" s="1"/>
      <c r="AFW280" s="1"/>
      <c r="AFX280" s="1"/>
      <c r="AFY280" s="1"/>
      <c r="AFZ280" s="1"/>
      <c r="AGA280" s="1"/>
      <c r="AGB280" s="1"/>
      <c r="AGC280" s="1"/>
      <c r="AGD280" s="1"/>
      <c r="AGE280" s="1"/>
      <c r="AGF280" s="1"/>
      <c r="AGG280" s="1"/>
      <c r="AGH280" s="1"/>
      <c r="AGI280" s="1"/>
      <c r="AGJ280" s="1"/>
      <c r="AGK280" s="1"/>
      <c r="AGL280" s="1"/>
      <c r="AGM280" s="1"/>
      <c r="AGN280" s="1"/>
      <c r="AGO280" s="1"/>
      <c r="AGP280" s="1"/>
      <c r="AGQ280" s="1"/>
      <c r="AGR280" s="1"/>
      <c r="AGS280" s="1"/>
      <c r="AGT280" s="1"/>
      <c r="AGU280" s="1"/>
      <c r="AGV280" s="1"/>
      <c r="AGW280" s="1"/>
      <c r="AGX280" s="1"/>
      <c r="AGY280" s="1"/>
      <c r="AGZ280" s="1"/>
      <c r="AHA280" s="1"/>
      <c r="AHB280" s="1"/>
      <c r="AHC280" s="1"/>
      <c r="AHD280" s="1"/>
      <c r="AHE280" s="1"/>
      <c r="AHF280" s="1"/>
      <c r="AHG280" s="1"/>
      <c r="AHH280" s="1"/>
      <c r="AHI280" s="1"/>
      <c r="AHJ280" s="1"/>
      <c r="AHK280" s="1"/>
      <c r="AHL280" s="1"/>
      <c r="AHM280" s="1"/>
      <c r="AHN280" s="1"/>
      <c r="AHO280" s="1"/>
      <c r="AHP280" s="1"/>
      <c r="AHQ280" s="1"/>
      <c r="AHR280" s="1"/>
      <c r="AHS280" s="1"/>
      <c r="AHT280" s="1"/>
      <c r="AHU280" s="1"/>
      <c r="AHV280" s="1"/>
      <c r="AHW280" s="1"/>
      <c r="AHX280" s="1"/>
      <c r="AHY280" s="1"/>
      <c r="AHZ280" s="1"/>
      <c r="AIA280" s="1"/>
      <c r="AIB280" s="1"/>
      <c r="AIC280" s="1"/>
      <c r="AID280" s="1"/>
      <c r="AIE280" s="1"/>
      <c r="AIF280" s="1"/>
      <c r="AIG280" s="1"/>
      <c r="AIH280" s="1"/>
      <c r="AII280" s="1"/>
      <c r="AIJ280" s="1"/>
      <c r="AIK280" s="1"/>
      <c r="AIL280" s="1"/>
      <c r="AIM280" s="1"/>
      <c r="AIN280" s="1"/>
      <c r="AIO280" s="1"/>
      <c r="AIP280" s="1"/>
      <c r="AIQ280" s="1"/>
      <c r="AIR280" s="1"/>
      <c r="AIS280" s="1"/>
      <c r="AIT280" s="1"/>
      <c r="AIU280" s="1"/>
      <c r="AIV280" s="1"/>
      <c r="AIW280" s="1"/>
      <c r="AIX280" s="1"/>
      <c r="AIY280" s="1"/>
      <c r="AIZ280" s="1"/>
      <c r="AJA280" s="1"/>
      <c r="AJB280" s="1"/>
      <c r="AJC280" s="1"/>
      <c r="AJD280" s="1"/>
      <c r="AJE280" s="1"/>
      <c r="AJF280" s="1"/>
      <c r="AJG280" s="1"/>
      <c r="AJH280" s="1"/>
      <c r="AJI280" s="1"/>
      <c r="AJJ280" s="1"/>
      <c r="AJK280" s="1"/>
      <c r="AJL280" s="1"/>
      <c r="AJM280" s="1"/>
      <c r="AJN280" s="1"/>
      <c r="AJO280" s="1"/>
      <c r="AJP280" s="1"/>
      <c r="AJQ280" s="1"/>
      <c r="AJR280" s="1"/>
      <c r="AJS280" s="1"/>
      <c r="AJT280" s="1"/>
      <c r="AJU280" s="1"/>
      <c r="AJV280" s="1"/>
      <c r="AJW280" s="1"/>
      <c r="AJX280" s="1"/>
      <c r="AJY280" s="1"/>
      <c r="AJZ280" s="1"/>
      <c r="AKA280" s="1"/>
      <c r="AKB280" s="1"/>
      <c r="AKC280" s="1"/>
      <c r="AKD280" s="1"/>
      <c r="AKE280" s="1"/>
      <c r="AKF280" s="1"/>
      <c r="AKG280" s="1"/>
      <c r="AKH280" s="1"/>
      <c r="AKI280" s="1"/>
      <c r="AKJ280" s="1"/>
      <c r="AKK280" s="1"/>
      <c r="AKL280" s="1"/>
      <c r="AKM280" s="1"/>
      <c r="AKN280" s="1"/>
      <c r="AKO280" s="1"/>
      <c r="AKP280" s="1"/>
      <c r="AKQ280" s="1"/>
      <c r="AKR280" s="1"/>
      <c r="AKS280" s="1"/>
      <c r="AKT280" s="1"/>
      <c r="AKU280" s="1"/>
      <c r="AKV280" s="1"/>
      <c r="AKW280" s="1"/>
      <c r="AKX280" s="1"/>
      <c r="AKY280" s="1"/>
      <c r="AKZ280" s="1"/>
      <c r="ALA280" s="1"/>
      <c r="ALB280" s="1"/>
      <c r="ALC280" s="1"/>
      <c r="ALD280" s="1"/>
      <c r="ALE280" s="1"/>
      <c r="ALF280" s="1"/>
      <c r="ALG280" s="1"/>
      <c r="ALH280" s="1"/>
      <c r="ALI280" s="1"/>
      <c r="ALJ280" s="1"/>
      <c r="ALK280" s="1"/>
      <c r="ALL280" s="1"/>
      <c r="ALM280" s="1"/>
      <c r="ALN280" s="1"/>
      <c r="ALO280" s="1"/>
      <c r="ALP280" s="1"/>
      <c r="ALQ280" s="1"/>
      <c r="ALR280" s="1"/>
      <c r="ALS280" s="1"/>
      <c r="ALT280" s="1"/>
      <c r="ALU280" s="1"/>
      <c r="ALV280" s="1"/>
      <c r="ALW280" s="1"/>
      <c r="ALX280" s="1"/>
      <c r="ALY280" s="1"/>
      <c r="ALZ280" s="1"/>
      <c r="AMA280" s="1"/>
      <c r="AMB280" s="1"/>
      <c r="AMC280" s="1"/>
      <c r="AMD280" s="1"/>
      <c r="AME280" s="1"/>
      <c r="AMF280" s="1"/>
      <c r="AMG280" s="1"/>
      <c r="AMH280" s="1"/>
      <c r="AMI280" s="1"/>
      <c r="AMJ280" s="1"/>
      <c r="AMK280" s="1"/>
      <c r="AML280" s="1"/>
      <c r="AMM280" s="1"/>
      <c r="AMN280" s="1"/>
      <c r="AMO280" s="1"/>
      <c r="AMP280" s="1"/>
      <c r="AMQ280" s="1"/>
      <c r="AMR280" s="1"/>
      <c r="AMS280" s="1"/>
      <c r="AMT280" s="1"/>
      <c r="AMU280" s="1"/>
      <c r="AMV280" s="1"/>
      <c r="AMW280" s="1"/>
      <c r="AMX280" s="1"/>
      <c r="AMY280" s="1"/>
      <c r="AMZ280" s="1"/>
      <c r="ANA280" s="1"/>
      <c r="ANB280" s="1"/>
      <c r="ANC280" s="1"/>
      <c r="AND280" s="1"/>
      <c r="ANE280" s="1"/>
      <c r="ANF280" s="1"/>
      <c r="ANG280" s="1"/>
      <c r="ANH280" s="1"/>
      <c r="ANI280" s="1"/>
      <c r="ANJ280" s="1"/>
      <c r="ANK280" s="1"/>
      <c r="ANL280" s="1"/>
      <c r="ANM280" s="1"/>
      <c r="ANN280" s="1"/>
      <c r="ANO280" s="1"/>
      <c r="ANP280" s="1"/>
      <c r="ANQ280" s="1"/>
      <c r="ANR280" s="1"/>
      <c r="ANS280" s="1"/>
      <c r="ANT280" s="1"/>
      <c r="ANU280" s="1"/>
      <c r="ANV280" s="1"/>
      <c r="ANW280" s="1"/>
      <c r="ANX280" s="1"/>
      <c r="ANY280" s="1"/>
      <c r="ANZ280" s="1"/>
      <c r="AOA280" s="1"/>
      <c r="AOB280" s="1"/>
      <c r="AOC280" s="1"/>
      <c r="AOD280" s="1"/>
      <c r="AOE280" s="1"/>
      <c r="AOF280" s="1"/>
      <c r="AOG280" s="1"/>
      <c r="AOH280" s="1"/>
      <c r="AOI280" s="1"/>
      <c r="AOJ280" s="1"/>
      <c r="AOK280" s="1"/>
      <c r="AOL280" s="1"/>
      <c r="AOM280" s="1"/>
      <c r="AON280" s="1"/>
      <c r="AOO280" s="1"/>
      <c r="AOP280" s="1"/>
      <c r="AOQ280" s="1"/>
      <c r="AOR280" s="1"/>
      <c r="AOS280" s="1"/>
      <c r="AOT280" s="1"/>
      <c r="AOU280" s="1"/>
      <c r="AOV280" s="1"/>
      <c r="AOW280" s="1"/>
      <c r="AOX280" s="1"/>
      <c r="AOY280" s="1"/>
      <c r="AOZ280" s="1"/>
      <c r="APA280" s="1"/>
      <c r="APB280" s="1"/>
      <c r="APC280" s="1"/>
      <c r="APD280" s="1"/>
      <c r="APE280" s="1"/>
      <c r="APF280" s="1"/>
      <c r="APG280" s="1"/>
      <c r="APH280" s="1"/>
      <c r="API280" s="1"/>
      <c r="APJ280" s="1"/>
      <c r="APK280" s="1"/>
      <c r="APL280" s="1"/>
      <c r="APM280" s="1"/>
      <c r="APN280" s="1"/>
      <c r="APO280" s="1"/>
      <c r="APP280" s="1"/>
      <c r="APQ280" s="1"/>
      <c r="APR280" s="1"/>
      <c r="APS280" s="1"/>
      <c r="APT280" s="1"/>
      <c r="APU280" s="1"/>
      <c r="APV280" s="1"/>
      <c r="APW280" s="1"/>
      <c r="APX280" s="1"/>
      <c r="APY280" s="1"/>
      <c r="APZ280" s="1"/>
      <c r="AQA280" s="1"/>
      <c r="AQB280" s="1"/>
      <c r="AQC280" s="1"/>
      <c r="AQD280" s="1"/>
      <c r="AQE280" s="1"/>
      <c r="AQF280" s="1"/>
      <c r="AQG280" s="1"/>
      <c r="AQH280" s="1"/>
      <c r="AQI280" s="1"/>
      <c r="AQJ280" s="1"/>
      <c r="AQK280" s="1"/>
      <c r="AQL280" s="1"/>
      <c r="AQM280" s="1"/>
      <c r="AQN280" s="1"/>
      <c r="AQO280" s="1"/>
      <c r="AQP280" s="1"/>
      <c r="AQQ280" s="1"/>
      <c r="AQR280" s="1"/>
      <c r="AQS280" s="1"/>
      <c r="AQT280" s="1"/>
      <c r="AQU280" s="1"/>
      <c r="AQV280" s="1"/>
      <c r="AQW280" s="1"/>
      <c r="AQX280" s="1"/>
      <c r="AQY280" s="1"/>
      <c r="AQZ280" s="1"/>
      <c r="ARA280" s="1"/>
      <c r="ARB280" s="1"/>
      <c r="ARC280" s="1"/>
      <c r="ARD280" s="1"/>
      <c r="ARE280" s="1"/>
      <c r="ARF280" s="1"/>
      <c r="ARG280" s="1"/>
      <c r="ARH280" s="1"/>
      <c r="ARI280" s="1"/>
      <c r="ARJ280" s="1"/>
      <c r="ARK280" s="1"/>
      <c r="ARL280" s="1"/>
      <c r="ARM280" s="1"/>
      <c r="ARN280" s="1"/>
      <c r="ARO280" s="1"/>
      <c r="ARP280" s="1"/>
      <c r="ARQ280" s="1"/>
      <c r="ARR280" s="1"/>
      <c r="ARS280" s="1"/>
      <c r="ART280" s="1"/>
      <c r="ARU280" s="1"/>
      <c r="ARV280" s="1"/>
      <c r="ARW280" s="1"/>
      <c r="ARX280" s="1"/>
      <c r="ARY280" s="1"/>
      <c r="ARZ280" s="1"/>
      <c r="ASA280" s="1"/>
      <c r="ASB280" s="1"/>
      <c r="ASC280" s="1"/>
      <c r="ASD280" s="1"/>
      <c r="ASE280" s="1"/>
      <c r="ASF280" s="1"/>
      <c r="ASG280" s="1"/>
      <c r="ASH280" s="1"/>
      <c r="ASI280" s="1"/>
      <c r="ASJ280" s="1"/>
      <c r="ASK280" s="1"/>
      <c r="ASL280" s="1"/>
      <c r="ASM280" s="1"/>
      <c r="ASN280" s="1"/>
      <c r="ASO280" s="1"/>
      <c r="ASP280" s="1"/>
      <c r="ASQ280" s="1"/>
      <c r="ASR280" s="1"/>
      <c r="ASS280" s="1"/>
      <c r="AST280" s="1"/>
      <c r="ASU280" s="1"/>
      <c r="ASV280" s="1"/>
      <c r="ASW280" s="1"/>
      <c r="ASX280" s="1"/>
      <c r="ASY280" s="1"/>
      <c r="ASZ280" s="1"/>
      <c r="ATA280" s="1"/>
      <c r="ATB280" s="1"/>
      <c r="ATC280" s="1"/>
      <c r="ATD280" s="1"/>
      <c r="ATE280" s="1"/>
      <c r="ATF280" s="1"/>
      <c r="ATG280" s="1"/>
      <c r="ATH280" s="1"/>
      <c r="ATI280" s="1"/>
      <c r="ATJ280" s="1"/>
      <c r="ATK280" s="1"/>
      <c r="ATL280" s="1"/>
      <c r="ATM280" s="1"/>
      <c r="ATN280" s="1"/>
      <c r="ATO280" s="1"/>
      <c r="ATP280" s="1"/>
      <c r="ATQ280" s="1"/>
      <c r="ATR280" s="1"/>
      <c r="ATS280" s="1"/>
      <c r="ATT280" s="1"/>
      <c r="ATU280" s="1"/>
      <c r="ATV280" s="1"/>
      <c r="ATW280" s="1"/>
      <c r="ATX280" s="1"/>
      <c r="ATY280" s="1"/>
      <c r="ATZ280" s="1"/>
      <c r="AUA280" s="1"/>
      <c r="AUB280" s="1"/>
      <c r="AUC280" s="1"/>
      <c r="AUD280" s="1"/>
      <c r="AUE280" s="1"/>
      <c r="AUF280" s="1"/>
      <c r="AUG280" s="1"/>
      <c r="AUH280" s="1"/>
      <c r="AUI280" s="1"/>
      <c r="AUJ280" s="1"/>
      <c r="AUK280" s="1"/>
      <c r="AUL280" s="1"/>
      <c r="AUM280" s="1"/>
      <c r="AUN280" s="1"/>
      <c r="AUO280" s="1"/>
      <c r="AUP280" s="1"/>
      <c r="AUQ280" s="1"/>
      <c r="AUR280" s="1"/>
      <c r="AUS280" s="1"/>
      <c r="AUT280" s="1"/>
      <c r="AUU280" s="1"/>
      <c r="AUV280" s="1"/>
      <c r="AUW280" s="1"/>
      <c r="AUX280" s="1"/>
      <c r="AUY280" s="1"/>
      <c r="AUZ280" s="1"/>
      <c r="AVA280" s="1"/>
      <c r="AVB280" s="1"/>
      <c r="AVC280" s="1"/>
      <c r="AVD280" s="1"/>
      <c r="AVE280" s="1"/>
      <c r="AVF280" s="1"/>
      <c r="AVG280" s="1"/>
      <c r="AVH280" s="1"/>
      <c r="AVI280" s="1"/>
      <c r="AVJ280" s="1"/>
      <c r="AVK280" s="1"/>
      <c r="AVL280" s="1"/>
      <c r="AVM280" s="1"/>
      <c r="AVN280" s="1"/>
      <c r="AVO280" s="1"/>
      <c r="AVP280" s="1"/>
      <c r="AVQ280" s="1"/>
      <c r="AVR280" s="1"/>
      <c r="AVS280" s="1"/>
      <c r="AVT280" s="1"/>
      <c r="AVU280" s="1"/>
      <c r="AVV280" s="1"/>
      <c r="AVW280" s="1"/>
      <c r="AVX280" s="1"/>
      <c r="AVY280" s="1"/>
      <c r="AVZ280" s="1"/>
      <c r="AWA280" s="1"/>
      <c r="AWB280" s="1"/>
      <c r="AWC280" s="1"/>
      <c r="AWD280" s="1"/>
      <c r="AWE280" s="1"/>
      <c r="AWF280" s="1"/>
      <c r="AWG280" s="1"/>
      <c r="AWH280" s="1"/>
      <c r="AWI280" s="1"/>
      <c r="AWJ280" s="1"/>
      <c r="AWK280" s="1"/>
      <c r="AWL280" s="1"/>
      <c r="AWM280" s="1"/>
      <c r="AWN280" s="1"/>
      <c r="AWO280" s="1"/>
      <c r="AWP280" s="1"/>
      <c r="AWQ280" s="1"/>
      <c r="AWR280" s="1"/>
      <c r="AWS280" s="1"/>
      <c r="AWT280" s="1"/>
      <c r="AWU280" s="1"/>
      <c r="AWV280" s="1"/>
      <c r="AWW280" s="1"/>
      <c r="AWX280" s="1"/>
      <c r="AWY280" s="1"/>
      <c r="AWZ280" s="1"/>
      <c r="AXA280" s="1"/>
      <c r="AXB280" s="1"/>
      <c r="AXC280" s="1"/>
      <c r="AXD280" s="1"/>
      <c r="AXE280" s="1"/>
      <c r="AXF280" s="1"/>
      <c r="AXG280" s="1"/>
      <c r="AXH280" s="1"/>
      <c r="AXI280" s="1"/>
      <c r="AXJ280" s="1"/>
      <c r="AXK280" s="1"/>
      <c r="AXL280" s="1"/>
      <c r="AXM280" s="1"/>
      <c r="AXN280" s="1"/>
      <c r="AXO280" s="1"/>
      <c r="AXP280" s="1"/>
      <c r="AXQ280" s="1"/>
      <c r="AXR280" s="1"/>
      <c r="AXS280" s="1"/>
      <c r="AXT280" s="1"/>
      <c r="AXU280" s="1"/>
      <c r="AXV280" s="1"/>
      <c r="AXW280" s="1"/>
      <c r="AXX280" s="1"/>
      <c r="AXY280" s="1"/>
      <c r="AXZ280" s="1"/>
      <c r="AYA280" s="1"/>
      <c r="AYB280" s="1"/>
      <c r="AYC280" s="1"/>
      <c r="AYD280" s="1"/>
      <c r="AYE280" s="1"/>
      <c r="AYF280" s="1"/>
      <c r="AYG280" s="1"/>
      <c r="AYH280" s="1"/>
      <c r="AYI280" s="1"/>
      <c r="AYJ280" s="1"/>
      <c r="AYK280" s="1"/>
      <c r="AYL280" s="1"/>
      <c r="AYM280" s="1"/>
      <c r="AYN280" s="1"/>
      <c r="AYO280" s="1"/>
      <c r="AYP280" s="1"/>
      <c r="AYQ280" s="1"/>
      <c r="AYR280" s="1"/>
      <c r="AYS280" s="1"/>
      <c r="AYT280" s="1"/>
      <c r="AYU280" s="1"/>
      <c r="AYV280" s="1"/>
      <c r="AYW280" s="1"/>
      <c r="AYX280" s="1"/>
      <c r="AYY280" s="1"/>
      <c r="AYZ280" s="1"/>
      <c r="AZA280" s="1"/>
      <c r="AZB280" s="1"/>
      <c r="AZC280" s="1"/>
      <c r="AZD280" s="1"/>
      <c r="AZE280" s="1"/>
      <c r="AZF280" s="1"/>
      <c r="AZG280" s="1"/>
      <c r="AZH280" s="1"/>
      <c r="AZI280" s="1"/>
      <c r="AZJ280" s="1"/>
      <c r="AZK280" s="1"/>
      <c r="AZL280" s="1"/>
      <c r="AZM280" s="1"/>
      <c r="AZN280" s="1"/>
      <c r="AZO280" s="1"/>
      <c r="AZP280" s="1"/>
      <c r="AZQ280" s="1"/>
      <c r="AZR280" s="1"/>
      <c r="AZS280" s="1"/>
      <c r="AZT280" s="1"/>
      <c r="AZU280" s="1"/>
      <c r="AZV280" s="1"/>
      <c r="AZW280" s="1"/>
      <c r="AZX280" s="1"/>
      <c r="AZY280" s="1"/>
      <c r="AZZ280" s="1"/>
      <c r="BAA280" s="1"/>
      <c r="BAB280" s="1"/>
      <c r="BAC280" s="1"/>
      <c r="BAD280" s="1"/>
      <c r="BAE280" s="1"/>
      <c r="BAF280" s="1"/>
      <c r="BAG280" s="1"/>
      <c r="BAH280" s="1"/>
      <c r="BAI280" s="1"/>
      <c r="BAJ280" s="1"/>
      <c r="BAK280" s="1"/>
      <c r="BAL280" s="1"/>
      <c r="BAM280" s="1"/>
      <c r="BAN280" s="1"/>
      <c r="BAO280" s="1"/>
      <c r="BAP280" s="1"/>
      <c r="BAQ280" s="1"/>
      <c r="BAR280" s="1"/>
      <c r="BAS280" s="1"/>
      <c r="BAT280" s="1"/>
      <c r="BAU280" s="1"/>
      <c r="BAV280" s="1"/>
      <c r="BAW280" s="1"/>
      <c r="BAX280" s="1"/>
      <c r="BAY280" s="1"/>
      <c r="BAZ280" s="1"/>
      <c r="BBA280" s="1"/>
      <c r="BBB280" s="1"/>
      <c r="BBC280" s="1"/>
      <c r="BBD280" s="1"/>
      <c r="BBE280" s="1"/>
      <c r="BBF280" s="1"/>
      <c r="BBG280" s="1"/>
      <c r="BBH280" s="1"/>
      <c r="BBI280" s="1"/>
      <c r="BBJ280" s="1"/>
      <c r="BBK280" s="1"/>
      <c r="BBL280" s="1"/>
      <c r="BBM280" s="1"/>
      <c r="BBN280" s="1"/>
      <c r="BBO280" s="1"/>
      <c r="BBP280" s="1"/>
      <c r="BBQ280" s="1"/>
      <c r="BBR280" s="1"/>
      <c r="BBS280" s="1"/>
      <c r="BBT280" s="1"/>
      <c r="BBU280" s="1"/>
      <c r="BBV280" s="1"/>
      <c r="BBW280" s="1"/>
      <c r="BBX280" s="1"/>
      <c r="BBY280" s="1"/>
      <c r="BBZ280" s="1"/>
      <c r="BCA280" s="1"/>
      <c r="BCB280" s="1"/>
      <c r="BCC280" s="1"/>
      <c r="BCD280" s="1"/>
      <c r="BCE280" s="1"/>
      <c r="BCF280" s="1"/>
      <c r="BCG280" s="1"/>
      <c r="BCH280" s="1"/>
      <c r="BCI280" s="1"/>
      <c r="BCJ280" s="1"/>
      <c r="BCK280" s="1"/>
      <c r="BCL280" s="1"/>
      <c r="BCM280" s="1"/>
      <c r="BCN280" s="1"/>
      <c r="BCO280" s="1"/>
      <c r="BCP280" s="1"/>
      <c r="BCQ280" s="1"/>
      <c r="BCR280" s="1"/>
      <c r="BCS280" s="1"/>
      <c r="BCT280" s="1"/>
      <c r="BCU280" s="1"/>
      <c r="BCV280" s="1"/>
      <c r="BCW280" s="1"/>
      <c r="BCX280" s="1"/>
      <c r="BCY280" s="1"/>
      <c r="BCZ280" s="1"/>
      <c r="BDA280" s="1"/>
      <c r="BDB280" s="1"/>
      <c r="BDC280" s="1"/>
      <c r="BDD280" s="1"/>
      <c r="BDE280" s="1"/>
      <c r="BDF280" s="1"/>
      <c r="BDG280" s="1"/>
      <c r="BDH280" s="1"/>
      <c r="BDI280" s="1"/>
      <c r="BDJ280" s="1"/>
      <c r="BDK280" s="1"/>
      <c r="BDL280" s="1"/>
      <c r="BDM280" s="1"/>
      <c r="BDN280" s="1"/>
      <c r="BDO280" s="1"/>
      <c r="BDP280" s="1"/>
      <c r="BDQ280" s="1"/>
      <c r="BDR280" s="1"/>
      <c r="BDS280" s="1"/>
      <c r="BDT280" s="1"/>
      <c r="BDU280" s="1"/>
      <c r="BDV280" s="1"/>
      <c r="BDW280" s="1"/>
      <c r="BDX280" s="1"/>
      <c r="BDY280" s="1"/>
      <c r="BDZ280" s="1"/>
      <c r="BEA280" s="1"/>
      <c r="BEB280" s="1"/>
      <c r="BEC280" s="1"/>
      <c r="BED280" s="1"/>
      <c r="BEE280" s="1"/>
      <c r="BEF280" s="1"/>
      <c r="BEG280" s="1"/>
      <c r="BEH280" s="1"/>
      <c r="BEI280" s="1"/>
      <c r="BEJ280" s="1"/>
      <c r="BEK280" s="1"/>
      <c r="BEL280" s="1"/>
      <c r="BEM280" s="1"/>
      <c r="BEN280" s="1"/>
      <c r="BEO280" s="1"/>
      <c r="BEP280" s="1"/>
      <c r="BEQ280" s="1"/>
      <c r="BER280" s="1"/>
      <c r="BES280" s="1"/>
      <c r="BET280" s="1"/>
      <c r="BEU280" s="1"/>
      <c r="BEV280" s="1"/>
      <c r="BEW280" s="1"/>
      <c r="BEX280" s="1"/>
      <c r="BEY280" s="1"/>
      <c r="BEZ280" s="1"/>
      <c r="BFA280" s="1"/>
      <c r="BFB280" s="1"/>
      <c r="BFC280" s="1"/>
      <c r="BFD280" s="1"/>
      <c r="BFE280" s="1"/>
      <c r="BFF280" s="1"/>
      <c r="BFG280" s="1"/>
      <c r="BFH280" s="1"/>
      <c r="BFI280" s="1"/>
      <c r="BFJ280" s="1"/>
      <c r="BFK280" s="1"/>
      <c r="BFL280" s="1"/>
      <c r="BFM280" s="1"/>
      <c r="BFN280" s="1"/>
      <c r="BFO280" s="1"/>
      <c r="BFP280" s="1"/>
      <c r="BFQ280" s="1"/>
      <c r="BFR280" s="1"/>
      <c r="BFS280" s="1"/>
      <c r="BFT280" s="1"/>
      <c r="BFU280" s="1"/>
      <c r="BFV280" s="1"/>
      <c r="BFW280" s="1"/>
      <c r="BFX280" s="1"/>
      <c r="BFY280" s="1"/>
      <c r="BFZ280" s="1"/>
      <c r="BGA280" s="1"/>
      <c r="BGB280" s="1"/>
      <c r="BGC280" s="1"/>
      <c r="BGD280" s="1"/>
      <c r="BGE280" s="1"/>
      <c r="BGF280" s="1"/>
      <c r="BGG280" s="1"/>
      <c r="BGH280" s="1"/>
      <c r="BGI280" s="1"/>
      <c r="BGJ280" s="1"/>
      <c r="BGK280" s="1"/>
      <c r="BGL280" s="1"/>
      <c r="BGM280" s="1"/>
      <c r="BGN280" s="1"/>
      <c r="BGO280" s="1"/>
      <c r="BGP280" s="1"/>
      <c r="BGQ280" s="1"/>
      <c r="BGR280" s="1"/>
      <c r="BGS280" s="1"/>
      <c r="BGT280" s="1"/>
      <c r="BGU280" s="1"/>
      <c r="BGV280" s="1"/>
      <c r="BGW280" s="1"/>
      <c r="BGX280" s="1"/>
      <c r="BGY280" s="1"/>
      <c r="BGZ280" s="1"/>
      <c r="BHA280" s="1"/>
      <c r="BHB280" s="1"/>
      <c r="BHC280" s="1"/>
      <c r="BHD280" s="1"/>
      <c r="BHE280" s="1"/>
      <c r="BHF280" s="1"/>
      <c r="BHG280" s="1"/>
      <c r="BHH280" s="1"/>
      <c r="BHI280" s="1"/>
      <c r="BHJ280" s="1"/>
      <c r="BHK280" s="1"/>
      <c r="BHL280" s="1"/>
      <c r="BHM280" s="1"/>
      <c r="BHN280" s="1"/>
      <c r="BHO280" s="1"/>
      <c r="BHP280" s="1"/>
      <c r="BHQ280" s="1"/>
      <c r="BHR280" s="1"/>
      <c r="BHS280" s="1"/>
      <c r="BHT280" s="1"/>
      <c r="BHU280" s="1"/>
      <c r="BHV280" s="1"/>
      <c r="BHW280" s="1"/>
      <c r="BHX280" s="1"/>
      <c r="BHY280" s="1"/>
      <c r="BHZ280" s="1"/>
      <c r="BIA280" s="1"/>
      <c r="BIB280" s="1"/>
      <c r="BIC280" s="1"/>
      <c r="BID280" s="1"/>
      <c r="BIE280" s="1"/>
      <c r="BIF280" s="1"/>
      <c r="BIG280" s="1"/>
      <c r="BIH280" s="1"/>
      <c r="BII280" s="1"/>
      <c r="BIJ280" s="1"/>
      <c r="BIK280" s="1"/>
      <c r="BIL280" s="1"/>
      <c r="BIM280" s="1"/>
      <c r="BIN280" s="1"/>
      <c r="BIO280" s="1"/>
      <c r="BIP280" s="1"/>
      <c r="BIQ280" s="1"/>
      <c r="BIR280" s="1"/>
      <c r="BIS280" s="1"/>
      <c r="BIT280" s="1"/>
      <c r="BIU280" s="1"/>
      <c r="BIV280" s="1"/>
      <c r="BIW280" s="1"/>
      <c r="BIX280" s="1"/>
      <c r="BIY280" s="1"/>
      <c r="BIZ280" s="1"/>
      <c r="BJA280" s="1"/>
      <c r="BJB280" s="1"/>
      <c r="BJC280" s="1"/>
      <c r="BJD280" s="1"/>
      <c r="BJE280" s="1"/>
      <c r="BJF280" s="1"/>
      <c r="BJG280" s="1"/>
      <c r="BJH280" s="1"/>
      <c r="BJI280" s="1"/>
      <c r="BJJ280" s="1"/>
      <c r="BJK280" s="1"/>
      <c r="BJL280" s="1"/>
      <c r="BJM280" s="1"/>
      <c r="BJN280" s="1"/>
      <c r="BJO280" s="1"/>
      <c r="BJP280" s="1"/>
      <c r="BJQ280" s="1"/>
      <c r="BJR280" s="1"/>
      <c r="BJS280" s="1"/>
      <c r="BJT280" s="1"/>
      <c r="BJU280" s="1"/>
      <c r="BJV280" s="1"/>
      <c r="BJW280" s="1"/>
      <c r="BJX280" s="1"/>
      <c r="BJY280" s="1"/>
      <c r="BJZ280" s="1"/>
      <c r="BKA280" s="1"/>
      <c r="BKB280" s="1"/>
      <c r="BKC280" s="1"/>
      <c r="BKD280" s="1"/>
      <c r="BKE280" s="1"/>
      <c r="BKF280" s="1"/>
      <c r="BKG280" s="1"/>
      <c r="BKH280" s="1"/>
      <c r="BKI280" s="1"/>
      <c r="BKJ280" s="1"/>
      <c r="BKK280" s="1"/>
      <c r="BKL280" s="1"/>
      <c r="BKM280" s="1"/>
      <c r="BKN280" s="1"/>
      <c r="BKO280" s="1"/>
      <c r="BKP280" s="1"/>
      <c r="BKQ280" s="1"/>
      <c r="BKR280" s="1"/>
      <c r="BKS280" s="1"/>
      <c r="BKT280" s="1"/>
      <c r="BKU280" s="1"/>
      <c r="BKV280" s="1"/>
      <c r="BKW280" s="1"/>
      <c r="BKX280" s="1"/>
      <c r="BKY280" s="1"/>
      <c r="BKZ280" s="1"/>
      <c r="BLA280" s="1"/>
      <c r="BLB280" s="1"/>
      <c r="BLC280" s="1"/>
      <c r="BLD280" s="1"/>
      <c r="BLE280" s="1"/>
      <c r="BLF280" s="1"/>
      <c r="BLG280" s="1"/>
      <c r="BLH280" s="1"/>
      <c r="BLI280" s="1"/>
      <c r="BLJ280" s="1"/>
      <c r="BLK280" s="1"/>
      <c r="BLL280" s="1"/>
      <c r="BLM280" s="1"/>
      <c r="BLN280" s="1"/>
      <c r="BLO280" s="1"/>
      <c r="BLP280" s="1"/>
      <c r="BLQ280" s="1"/>
      <c r="BLR280" s="1"/>
      <c r="BLS280" s="1"/>
      <c r="BLT280" s="1"/>
      <c r="BLU280" s="1"/>
      <c r="BLV280" s="1"/>
      <c r="BLW280" s="1"/>
      <c r="BLX280" s="1"/>
      <c r="BLY280" s="1"/>
      <c r="BLZ280" s="1"/>
      <c r="BMA280" s="1"/>
      <c r="BMB280" s="1"/>
      <c r="BMC280" s="1"/>
      <c r="BMD280" s="1"/>
      <c r="BME280" s="1"/>
      <c r="BMF280" s="1"/>
      <c r="BMG280" s="1"/>
      <c r="BMH280" s="1"/>
      <c r="BMI280" s="1"/>
      <c r="BMJ280" s="1"/>
      <c r="BMK280" s="1"/>
      <c r="BML280" s="1"/>
      <c r="BMM280" s="1"/>
      <c r="BMN280" s="1"/>
      <c r="BMO280" s="1"/>
      <c r="BMP280" s="1"/>
      <c r="BMQ280" s="1"/>
      <c r="BMR280" s="1"/>
      <c r="BMS280" s="1"/>
      <c r="BMT280" s="1"/>
      <c r="BMU280" s="1"/>
      <c r="BMV280" s="1"/>
      <c r="BMW280" s="1"/>
      <c r="BMX280" s="1"/>
      <c r="BMY280" s="1"/>
      <c r="BMZ280" s="1"/>
      <c r="BNA280" s="1"/>
      <c r="BNB280" s="1"/>
      <c r="BNC280" s="1"/>
      <c r="BND280" s="1"/>
      <c r="BNE280" s="1"/>
      <c r="BNF280" s="1"/>
      <c r="BNG280" s="1"/>
      <c r="BNH280" s="1"/>
      <c r="BNI280" s="1"/>
      <c r="BNJ280" s="1"/>
      <c r="BNK280" s="1"/>
      <c r="BNL280" s="1"/>
      <c r="BNM280" s="1"/>
      <c r="BNN280" s="1"/>
      <c r="BNO280" s="1"/>
      <c r="BNP280" s="1"/>
      <c r="BNQ280" s="1"/>
      <c r="BNR280" s="1"/>
      <c r="BNS280" s="1"/>
      <c r="BNT280" s="1"/>
      <c r="BNU280" s="1"/>
      <c r="BNV280" s="1"/>
      <c r="BNW280" s="1"/>
      <c r="BNX280" s="1"/>
      <c r="BNY280" s="1"/>
      <c r="BNZ280" s="1"/>
      <c r="BOA280" s="1"/>
      <c r="BOB280" s="1"/>
      <c r="BOC280" s="1"/>
      <c r="BOD280" s="1"/>
      <c r="BOE280" s="1"/>
      <c r="BOF280" s="1"/>
      <c r="BOG280" s="1"/>
      <c r="BOH280" s="1"/>
      <c r="BOI280" s="1"/>
      <c r="BOJ280" s="1"/>
      <c r="BOK280" s="1"/>
      <c r="BOL280" s="1"/>
      <c r="BOM280" s="1"/>
      <c r="BON280" s="1"/>
      <c r="BOO280" s="1"/>
      <c r="BOP280" s="1"/>
      <c r="BOQ280" s="1"/>
      <c r="BOR280" s="1"/>
      <c r="BOS280" s="1"/>
      <c r="BOT280" s="1"/>
      <c r="BOU280" s="1"/>
      <c r="BOV280" s="1"/>
      <c r="BOW280" s="1"/>
      <c r="BOX280" s="1"/>
      <c r="BOY280" s="1"/>
      <c r="BOZ280" s="1"/>
      <c r="BPA280" s="1"/>
      <c r="BPB280" s="1"/>
      <c r="BPC280" s="1"/>
      <c r="BPD280" s="1"/>
      <c r="BPE280" s="1"/>
      <c r="BPF280" s="1"/>
      <c r="BPG280" s="1"/>
      <c r="BPH280" s="1"/>
      <c r="BPI280" s="1"/>
      <c r="BPJ280" s="1"/>
      <c r="BPK280" s="1"/>
      <c r="BPL280" s="1"/>
      <c r="BPM280" s="1"/>
      <c r="BPN280" s="1"/>
      <c r="BPO280" s="1"/>
      <c r="BPP280" s="1"/>
      <c r="BPQ280" s="1"/>
      <c r="BPR280" s="1"/>
      <c r="BPS280" s="1"/>
      <c r="BPT280" s="1"/>
      <c r="BPU280" s="1"/>
      <c r="BPV280" s="1"/>
      <c r="BPW280" s="1"/>
      <c r="BPX280" s="1"/>
      <c r="BPY280" s="1"/>
      <c r="BPZ280" s="1"/>
      <c r="BQA280" s="1"/>
      <c r="BQB280" s="1"/>
      <c r="BQC280" s="1"/>
      <c r="BQD280" s="1"/>
      <c r="BQE280" s="1"/>
      <c r="BQF280" s="1"/>
      <c r="BQG280" s="1"/>
      <c r="BQH280" s="1"/>
      <c r="BQI280" s="1"/>
      <c r="BQJ280" s="1"/>
      <c r="BQK280" s="1"/>
      <c r="BQL280" s="1"/>
      <c r="BQM280" s="1"/>
      <c r="BQN280" s="1"/>
      <c r="BQO280" s="1"/>
      <c r="BQP280" s="1"/>
      <c r="BQQ280" s="1"/>
      <c r="BQR280" s="1"/>
      <c r="BQS280" s="1"/>
      <c r="BQT280" s="1"/>
      <c r="BQU280" s="1"/>
      <c r="BQV280" s="1"/>
      <c r="BQW280" s="1"/>
      <c r="BQX280" s="1"/>
      <c r="BQY280" s="1"/>
      <c r="BQZ280" s="1"/>
      <c r="BRA280" s="1"/>
      <c r="BRB280" s="1"/>
      <c r="BRC280" s="1"/>
      <c r="BRD280" s="1"/>
      <c r="BRE280" s="1"/>
      <c r="BRF280" s="1"/>
      <c r="BRG280" s="1"/>
      <c r="BRH280" s="1"/>
      <c r="BRI280" s="1"/>
      <c r="BRJ280" s="1"/>
      <c r="BRK280" s="1"/>
      <c r="BRL280" s="1"/>
      <c r="BRM280" s="1"/>
      <c r="BRN280" s="1"/>
      <c r="BRO280" s="1"/>
      <c r="BRP280" s="1"/>
      <c r="BRQ280" s="1"/>
      <c r="BRR280" s="1"/>
      <c r="BRS280" s="1"/>
      <c r="BRT280" s="1"/>
      <c r="BRU280" s="1"/>
      <c r="BRV280" s="1"/>
      <c r="BRW280" s="1"/>
      <c r="BRX280" s="1"/>
      <c r="BRY280" s="1"/>
      <c r="BRZ280" s="1"/>
      <c r="BSA280" s="1"/>
      <c r="BSB280" s="1"/>
      <c r="BSC280" s="1"/>
      <c r="BSD280" s="1"/>
      <c r="BSE280" s="1"/>
      <c r="BSF280" s="1"/>
      <c r="BSG280" s="1"/>
      <c r="BSH280" s="1"/>
      <c r="BSI280" s="1"/>
      <c r="BSJ280" s="1"/>
      <c r="BSK280" s="1"/>
      <c r="BSL280" s="1"/>
      <c r="BSM280" s="1"/>
      <c r="BSN280" s="1"/>
      <c r="BSO280" s="1"/>
      <c r="BSP280" s="1"/>
      <c r="BSQ280" s="1"/>
      <c r="BSR280" s="1"/>
      <c r="BSS280" s="1"/>
      <c r="BST280" s="1"/>
      <c r="BSU280" s="1"/>
      <c r="BSV280" s="1"/>
      <c r="BSW280" s="1"/>
      <c r="BSX280" s="1"/>
      <c r="BSY280" s="1"/>
      <c r="BSZ280" s="1"/>
      <c r="BTA280" s="1"/>
      <c r="BTB280" s="1"/>
      <c r="BTC280" s="1"/>
      <c r="BTD280" s="1"/>
      <c r="BTE280" s="1"/>
      <c r="BTF280" s="1"/>
      <c r="BTG280" s="1"/>
      <c r="BTH280" s="1"/>
      <c r="BTI280" s="1"/>
      <c r="BTJ280" s="1"/>
      <c r="BTK280" s="1"/>
      <c r="BTL280" s="1"/>
      <c r="BTM280" s="1"/>
      <c r="BTN280" s="1"/>
      <c r="BTO280" s="1"/>
      <c r="BTP280" s="1"/>
      <c r="BTQ280" s="1"/>
      <c r="BTR280" s="1"/>
      <c r="BTS280" s="1"/>
      <c r="BTT280" s="1"/>
      <c r="BTU280" s="1"/>
      <c r="BTV280" s="1"/>
      <c r="BTW280" s="1"/>
      <c r="BTX280" s="1"/>
      <c r="BTY280" s="1"/>
      <c r="BTZ280" s="1"/>
      <c r="BUA280" s="1"/>
      <c r="BUB280" s="1"/>
      <c r="BUC280" s="1"/>
      <c r="BUD280" s="1"/>
      <c r="BUE280" s="1"/>
      <c r="BUF280" s="1"/>
      <c r="BUG280" s="1"/>
      <c r="BUH280" s="1"/>
      <c r="BUI280" s="1"/>
      <c r="BUJ280" s="1"/>
      <c r="BUK280" s="1"/>
      <c r="BUL280" s="1"/>
      <c r="BUM280" s="1"/>
      <c r="BUN280" s="1"/>
      <c r="BUO280" s="1"/>
      <c r="BUP280" s="1"/>
      <c r="BUQ280" s="1"/>
      <c r="BUR280" s="1"/>
      <c r="BUS280" s="1"/>
      <c r="BUT280" s="1"/>
      <c r="BUU280" s="1"/>
      <c r="BUV280" s="1"/>
      <c r="BUW280" s="1"/>
      <c r="BUX280" s="1"/>
      <c r="BUY280" s="1"/>
      <c r="BUZ280" s="1"/>
      <c r="BVA280" s="1"/>
      <c r="BVB280" s="1"/>
      <c r="BVC280" s="1"/>
      <c r="BVD280" s="1"/>
      <c r="BVE280" s="1"/>
      <c r="BVF280" s="1"/>
      <c r="BVG280" s="1"/>
      <c r="BVH280" s="1"/>
      <c r="BVI280" s="1"/>
      <c r="BVJ280" s="1"/>
      <c r="BVK280" s="1"/>
      <c r="BVL280" s="1"/>
      <c r="BVM280" s="1"/>
      <c r="BVN280" s="1"/>
      <c r="BVO280" s="1"/>
      <c r="BVP280" s="1"/>
      <c r="BVQ280" s="1"/>
      <c r="BVR280" s="1"/>
      <c r="BVS280" s="1"/>
      <c r="BVT280" s="1"/>
      <c r="BVU280" s="1"/>
      <c r="BVV280" s="1"/>
      <c r="BVW280" s="1"/>
      <c r="BVX280" s="1"/>
      <c r="BVY280" s="1"/>
      <c r="BVZ280" s="1"/>
      <c r="BWA280" s="1"/>
      <c r="BWB280" s="1"/>
      <c r="BWC280" s="1"/>
      <c r="BWD280" s="1"/>
      <c r="BWE280" s="1"/>
      <c r="BWF280" s="1"/>
      <c r="BWG280" s="1"/>
      <c r="BWH280" s="1"/>
      <c r="BWI280" s="1"/>
      <c r="BWJ280" s="1"/>
      <c r="BWK280" s="1"/>
      <c r="BWL280" s="1"/>
      <c r="BWM280" s="1"/>
      <c r="BWN280" s="1"/>
      <c r="BWO280" s="1"/>
      <c r="BWP280" s="1"/>
      <c r="BWQ280" s="1"/>
      <c r="BWR280" s="1"/>
      <c r="BWS280" s="1"/>
      <c r="BWT280" s="1"/>
      <c r="BWU280" s="1"/>
      <c r="BWV280" s="1"/>
      <c r="BWW280" s="1"/>
      <c r="BWX280" s="1"/>
      <c r="BWY280" s="1"/>
      <c r="BWZ280" s="1"/>
      <c r="BXA280" s="1"/>
      <c r="BXB280" s="1"/>
      <c r="BXC280" s="1"/>
      <c r="BXD280" s="1"/>
      <c r="BXE280" s="1"/>
      <c r="BXF280" s="1"/>
      <c r="BXG280" s="1"/>
      <c r="BXH280" s="1"/>
      <c r="BXI280" s="1"/>
      <c r="BXJ280" s="1"/>
      <c r="BXK280" s="1"/>
      <c r="BXL280" s="1"/>
      <c r="BXM280" s="1"/>
      <c r="BXN280" s="1"/>
      <c r="BXO280" s="1"/>
      <c r="BXP280" s="1"/>
      <c r="BXQ280" s="1"/>
      <c r="BXR280" s="1"/>
      <c r="BXS280" s="1"/>
      <c r="BXT280" s="1"/>
      <c r="BXU280" s="1"/>
      <c r="BXV280" s="1"/>
      <c r="BXW280" s="1"/>
      <c r="BXX280" s="1"/>
      <c r="BXY280" s="1"/>
      <c r="BXZ280" s="1"/>
      <c r="BYA280" s="1"/>
      <c r="BYB280" s="1"/>
      <c r="BYC280" s="1"/>
      <c r="BYD280" s="1"/>
      <c r="BYE280" s="1"/>
      <c r="BYF280" s="1"/>
      <c r="BYG280" s="1"/>
      <c r="BYH280" s="1"/>
      <c r="BYI280" s="1"/>
      <c r="BYJ280" s="1"/>
      <c r="BYK280" s="1"/>
      <c r="BYL280" s="1"/>
      <c r="BYM280" s="1"/>
      <c r="BYN280" s="1"/>
      <c r="BYO280" s="1"/>
      <c r="BYP280" s="1"/>
      <c r="BYQ280" s="1"/>
      <c r="BYR280" s="1"/>
      <c r="BYS280" s="1"/>
      <c r="BYT280" s="1"/>
      <c r="BYU280" s="1"/>
      <c r="BYV280" s="1"/>
      <c r="BYW280" s="1"/>
      <c r="BYX280" s="1"/>
      <c r="BYY280" s="1"/>
      <c r="BYZ280" s="1"/>
      <c r="BZA280" s="1"/>
      <c r="BZB280" s="1"/>
      <c r="BZC280" s="1"/>
      <c r="BZD280" s="1"/>
      <c r="BZE280" s="1"/>
      <c r="BZF280" s="1"/>
      <c r="BZG280" s="1"/>
      <c r="BZH280" s="1"/>
      <c r="BZI280" s="1"/>
      <c r="BZJ280" s="1"/>
      <c r="BZK280" s="1"/>
      <c r="BZL280" s="1"/>
      <c r="BZM280" s="1"/>
      <c r="BZN280" s="1"/>
      <c r="BZO280" s="1"/>
      <c r="BZP280" s="1"/>
      <c r="BZQ280" s="1"/>
      <c r="BZR280" s="1"/>
      <c r="BZS280" s="1"/>
      <c r="BZT280" s="1"/>
      <c r="BZU280" s="1"/>
      <c r="BZV280" s="1"/>
      <c r="BZW280" s="1"/>
      <c r="BZX280" s="1"/>
      <c r="BZY280" s="1"/>
      <c r="BZZ280" s="1"/>
      <c r="CAA280" s="1"/>
      <c r="CAB280" s="1"/>
      <c r="CAC280" s="1"/>
      <c r="CAD280" s="1"/>
      <c r="CAE280" s="1"/>
      <c r="CAF280" s="1"/>
      <c r="CAG280" s="1"/>
      <c r="CAH280" s="1"/>
      <c r="CAI280" s="1"/>
      <c r="CAJ280" s="1"/>
      <c r="CAK280" s="1"/>
      <c r="CAL280" s="1"/>
      <c r="CAM280" s="1"/>
      <c r="CAN280" s="1"/>
      <c r="CAO280" s="1"/>
      <c r="CAP280" s="1"/>
      <c r="CAQ280" s="1"/>
      <c r="CAR280" s="1"/>
      <c r="CAS280" s="1"/>
      <c r="CAT280" s="1"/>
      <c r="CAU280" s="1"/>
      <c r="CAV280" s="1"/>
      <c r="CAW280" s="1"/>
      <c r="CAX280" s="1"/>
      <c r="CAY280" s="1"/>
      <c r="CAZ280" s="1"/>
      <c r="CBA280" s="1"/>
      <c r="CBB280" s="1"/>
      <c r="CBC280" s="1"/>
      <c r="CBD280" s="1"/>
      <c r="CBE280" s="1"/>
      <c r="CBF280" s="1"/>
      <c r="CBG280" s="1"/>
      <c r="CBH280" s="1"/>
      <c r="CBI280" s="1"/>
      <c r="CBJ280" s="1"/>
      <c r="CBK280" s="1"/>
      <c r="CBL280" s="1"/>
      <c r="CBM280" s="1"/>
      <c r="CBN280" s="1"/>
      <c r="CBO280" s="1"/>
      <c r="CBP280" s="1"/>
      <c r="CBQ280" s="1"/>
      <c r="CBR280" s="1"/>
      <c r="CBS280" s="1"/>
      <c r="CBT280" s="1"/>
      <c r="CBU280" s="1"/>
      <c r="CBV280" s="1"/>
      <c r="CBW280" s="1"/>
      <c r="CBX280" s="1"/>
      <c r="CBY280" s="1"/>
      <c r="CBZ280" s="1"/>
      <c r="CCA280" s="1"/>
      <c r="CCB280" s="1"/>
      <c r="CCC280" s="1"/>
      <c r="CCD280" s="1"/>
      <c r="CCE280" s="1"/>
      <c r="CCF280" s="1"/>
      <c r="CCG280" s="1"/>
      <c r="CCH280" s="1"/>
      <c r="CCI280" s="1"/>
      <c r="CCJ280" s="1"/>
      <c r="CCK280" s="1"/>
      <c r="CCL280" s="1"/>
      <c r="CCM280" s="1"/>
      <c r="CCN280" s="1"/>
      <c r="CCO280" s="1"/>
      <c r="CCP280" s="1"/>
      <c r="CCQ280" s="1"/>
      <c r="CCR280" s="1"/>
      <c r="CCS280" s="1"/>
      <c r="CCT280" s="1"/>
      <c r="CCU280" s="1"/>
      <c r="CCV280" s="1"/>
      <c r="CCW280" s="1"/>
      <c r="CCX280" s="1"/>
      <c r="CCY280" s="1"/>
      <c r="CCZ280" s="1"/>
      <c r="CDA280" s="1"/>
      <c r="CDB280" s="1"/>
      <c r="CDC280" s="1"/>
      <c r="CDD280" s="1"/>
      <c r="CDE280" s="1"/>
      <c r="CDF280" s="1"/>
      <c r="CDG280" s="1"/>
      <c r="CDH280" s="1"/>
      <c r="CDI280" s="1"/>
      <c r="CDJ280" s="1"/>
      <c r="CDK280" s="1"/>
      <c r="CDL280" s="1"/>
      <c r="CDM280" s="1"/>
      <c r="CDN280" s="1"/>
      <c r="CDO280" s="1"/>
      <c r="CDP280" s="1"/>
      <c r="CDQ280" s="1"/>
      <c r="CDR280" s="1"/>
      <c r="CDS280" s="1"/>
      <c r="CDT280" s="1"/>
      <c r="CDU280" s="1"/>
      <c r="CDV280" s="1"/>
      <c r="CDW280" s="1"/>
      <c r="CDX280" s="1"/>
      <c r="CDY280" s="1"/>
      <c r="CDZ280" s="1"/>
      <c r="CEA280" s="1"/>
      <c r="CEB280" s="1"/>
      <c r="CEC280" s="1"/>
      <c r="CED280" s="1"/>
      <c r="CEE280" s="1"/>
      <c r="CEF280" s="1"/>
      <c r="CEG280" s="1"/>
      <c r="CEH280" s="1"/>
      <c r="CEI280" s="1"/>
      <c r="CEJ280" s="1"/>
      <c r="CEK280" s="1"/>
      <c r="CEL280" s="1"/>
      <c r="CEM280" s="1"/>
      <c r="CEN280" s="1"/>
      <c r="CEO280" s="1"/>
      <c r="CEP280" s="1"/>
      <c r="CEQ280" s="1"/>
      <c r="CER280" s="1"/>
      <c r="CES280" s="1"/>
      <c r="CET280" s="1"/>
      <c r="CEU280" s="1"/>
      <c r="CEV280" s="1"/>
      <c r="CEW280" s="1"/>
      <c r="CEX280" s="1"/>
      <c r="CEY280" s="1"/>
      <c r="CEZ280" s="1"/>
      <c r="CFA280" s="1"/>
      <c r="CFB280" s="1"/>
      <c r="CFC280" s="1"/>
      <c r="CFD280" s="1"/>
      <c r="CFE280" s="1"/>
      <c r="CFF280" s="1"/>
      <c r="CFG280" s="1"/>
      <c r="CFH280" s="1"/>
      <c r="CFI280" s="1"/>
      <c r="CFJ280" s="1"/>
      <c r="CFK280" s="1"/>
      <c r="CFL280" s="1"/>
      <c r="CFM280" s="1"/>
      <c r="CFN280" s="1"/>
      <c r="CFO280" s="1"/>
      <c r="CFP280" s="1"/>
      <c r="CFQ280" s="1"/>
      <c r="CFR280" s="1"/>
      <c r="CFS280" s="1"/>
      <c r="CFT280" s="1"/>
      <c r="CFU280" s="1"/>
      <c r="CFV280" s="1"/>
      <c r="CFW280" s="1"/>
      <c r="CFX280" s="1"/>
      <c r="CFY280" s="1"/>
      <c r="CFZ280" s="1"/>
      <c r="CGA280" s="1"/>
      <c r="CGB280" s="1"/>
      <c r="CGC280" s="1"/>
      <c r="CGD280" s="1"/>
      <c r="CGE280" s="1"/>
      <c r="CGF280" s="1"/>
      <c r="CGG280" s="1"/>
      <c r="CGH280" s="1"/>
      <c r="CGI280" s="1"/>
      <c r="CGJ280" s="1"/>
      <c r="CGK280" s="1"/>
      <c r="CGL280" s="1"/>
      <c r="CGM280" s="1"/>
      <c r="CGN280" s="1"/>
      <c r="CGO280" s="1"/>
      <c r="CGP280" s="1"/>
      <c r="CGQ280" s="1"/>
      <c r="CGR280" s="1"/>
      <c r="CGS280" s="1"/>
      <c r="CGT280" s="1"/>
      <c r="CGU280" s="1"/>
      <c r="CGV280" s="1"/>
      <c r="CGW280" s="1"/>
      <c r="CGX280" s="1"/>
      <c r="CGY280" s="1"/>
      <c r="CGZ280" s="1"/>
      <c r="CHA280" s="1"/>
      <c r="CHB280" s="1"/>
      <c r="CHC280" s="1"/>
      <c r="CHD280" s="1"/>
      <c r="CHE280" s="1"/>
      <c r="CHF280" s="1"/>
      <c r="CHG280" s="1"/>
      <c r="CHH280" s="1"/>
      <c r="CHI280" s="1"/>
      <c r="CHJ280" s="1"/>
      <c r="CHK280" s="1"/>
      <c r="CHL280" s="1"/>
      <c r="CHM280" s="1"/>
      <c r="CHN280" s="1"/>
      <c r="CHO280" s="1"/>
      <c r="CHP280" s="1"/>
      <c r="CHQ280" s="1"/>
      <c r="CHR280" s="1"/>
      <c r="CHS280" s="1"/>
      <c r="CHT280" s="1"/>
      <c r="CHU280" s="1"/>
      <c r="CHV280" s="1"/>
      <c r="CHW280" s="1"/>
      <c r="CHX280" s="1"/>
      <c r="CHY280" s="1"/>
      <c r="CHZ280" s="1"/>
      <c r="CIA280" s="1"/>
      <c r="CIB280" s="1"/>
      <c r="CIC280" s="1"/>
      <c r="CID280" s="1"/>
      <c r="CIE280" s="1"/>
      <c r="CIF280" s="1"/>
      <c r="CIG280" s="1"/>
      <c r="CIH280" s="1"/>
      <c r="CII280" s="1"/>
      <c r="CIJ280" s="1"/>
      <c r="CIK280" s="1"/>
      <c r="CIL280" s="1"/>
      <c r="CIM280" s="1"/>
      <c r="CIN280" s="1"/>
      <c r="CIO280" s="1"/>
      <c r="CIP280" s="1"/>
      <c r="CIQ280" s="1"/>
      <c r="CIR280" s="1"/>
      <c r="CIS280" s="1"/>
      <c r="CIT280" s="1"/>
      <c r="CIU280" s="1"/>
      <c r="CIV280" s="1"/>
      <c r="CIW280" s="1"/>
      <c r="CIX280" s="1"/>
      <c r="CIY280" s="1"/>
      <c r="CIZ280" s="1"/>
      <c r="CJA280" s="1"/>
      <c r="CJB280" s="1"/>
      <c r="CJC280" s="1"/>
      <c r="CJD280" s="1"/>
      <c r="CJE280" s="1"/>
      <c r="CJF280" s="1"/>
      <c r="CJG280" s="1"/>
      <c r="CJH280" s="1"/>
      <c r="CJI280" s="1"/>
      <c r="CJJ280" s="1"/>
      <c r="CJK280" s="1"/>
      <c r="CJL280" s="1"/>
      <c r="CJM280" s="1"/>
      <c r="CJN280" s="1"/>
      <c r="CJO280" s="1"/>
      <c r="CJP280" s="1"/>
      <c r="CJQ280" s="1"/>
      <c r="CJR280" s="1"/>
      <c r="CJS280" s="1"/>
      <c r="CJT280" s="1"/>
      <c r="CJU280" s="1"/>
      <c r="CJV280" s="1"/>
      <c r="CJW280" s="1"/>
      <c r="CJX280" s="1"/>
      <c r="CJY280" s="1"/>
      <c r="CJZ280" s="1"/>
      <c r="CKA280" s="1"/>
      <c r="CKB280" s="1"/>
      <c r="CKC280" s="1"/>
      <c r="CKD280" s="1"/>
      <c r="CKE280" s="1"/>
      <c r="CKF280" s="1"/>
      <c r="CKG280" s="1"/>
      <c r="CKH280" s="1"/>
      <c r="CKI280" s="1"/>
      <c r="CKJ280" s="1"/>
      <c r="CKK280" s="1"/>
      <c r="CKL280" s="1"/>
      <c r="CKM280" s="1"/>
      <c r="CKN280" s="1"/>
      <c r="CKO280" s="1"/>
      <c r="CKP280" s="1"/>
      <c r="CKQ280" s="1"/>
      <c r="CKR280" s="1"/>
      <c r="CKS280" s="1"/>
      <c r="CKT280" s="1"/>
      <c r="CKU280" s="1"/>
      <c r="CKV280" s="1"/>
      <c r="CKW280" s="1"/>
      <c r="CKX280" s="1"/>
      <c r="CKY280" s="1"/>
      <c r="CKZ280" s="1"/>
      <c r="CLA280" s="1"/>
      <c r="CLB280" s="1"/>
      <c r="CLC280" s="1"/>
      <c r="CLD280" s="1"/>
      <c r="CLE280" s="1"/>
      <c r="CLF280" s="1"/>
      <c r="CLG280" s="1"/>
      <c r="CLH280" s="1"/>
      <c r="CLI280" s="1"/>
      <c r="CLJ280" s="1"/>
      <c r="CLK280" s="1"/>
      <c r="CLL280" s="1"/>
      <c r="CLM280" s="1"/>
      <c r="CLN280" s="1"/>
      <c r="CLO280" s="1"/>
      <c r="CLP280" s="1"/>
      <c r="CLQ280" s="1"/>
      <c r="CLR280" s="1"/>
      <c r="CLS280" s="1"/>
      <c r="CLT280" s="1"/>
      <c r="CLU280" s="1"/>
      <c r="CLV280" s="1"/>
      <c r="CLW280" s="1"/>
      <c r="CLX280" s="1"/>
      <c r="CLY280" s="1"/>
      <c r="CLZ280" s="1"/>
      <c r="CMA280" s="1"/>
      <c r="CMB280" s="1"/>
      <c r="CMC280" s="1"/>
      <c r="CMD280" s="1"/>
      <c r="CME280" s="1"/>
      <c r="CMF280" s="1"/>
      <c r="CMG280" s="1"/>
      <c r="CMH280" s="1"/>
      <c r="CMI280" s="1"/>
      <c r="CMJ280" s="1"/>
      <c r="CMK280" s="1"/>
      <c r="CML280" s="1"/>
      <c r="CMM280" s="1"/>
      <c r="CMN280" s="1"/>
      <c r="CMO280" s="1"/>
      <c r="CMP280" s="1"/>
      <c r="CMQ280" s="1"/>
      <c r="CMR280" s="1"/>
      <c r="CMS280" s="1"/>
      <c r="CMT280" s="1"/>
      <c r="CMU280" s="1"/>
      <c r="CMV280" s="1"/>
      <c r="CMW280" s="1"/>
      <c r="CMX280" s="1"/>
      <c r="CMY280" s="1"/>
      <c r="CMZ280" s="1"/>
      <c r="CNA280" s="1"/>
      <c r="CNB280" s="1"/>
      <c r="CNC280" s="1"/>
      <c r="CND280" s="1"/>
      <c r="CNE280" s="1"/>
      <c r="CNF280" s="1"/>
      <c r="CNG280" s="1"/>
      <c r="CNH280" s="1"/>
      <c r="CNI280" s="1"/>
      <c r="CNJ280" s="1"/>
      <c r="CNK280" s="1"/>
      <c r="CNL280" s="1"/>
      <c r="CNM280" s="1"/>
      <c r="CNN280" s="1"/>
      <c r="CNO280" s="1"/>
      <c r="CNP280" s="1"/>
      <c r="CNQ280" s="1"/>
      <c r="CNR280" s="1"/>
      <c r="CNS280" s="1"/>
      <c r="CNT280" s="1"/>
      <c r="CNU280" s="1"/>
      <c r="CNV280" s="1"/>
      <c r="CNW280" s="1"/>
      <c r="CNX280" s="1"/>
      <c r="CNY280" s="1"/>
      <c r="CNZ280" s="1"/>
      <c r="COA280" s="1"/>
      <c r="COB280" s="1"/>
      <c r="COC280" s="1"/>
      <c r="COD280" s="1"/>
      <c r="COE280" s="1"/>
      <c r="COF280" s="1"/>
      <c r="COG280" s="1"/>
      <c r="COH280" s="1"/>
      <c r="COI280" s="1"/>
      <c r="COJ280" s="1"/>
      <c r="COK280" s="1"/>
      <c r="COL280" s="1"/>
      <c r="COM280" s="1"/>
      <c r="CON280" s="1"/>
      <c r="COO280" s="1"/>
      <c r="COP280" s="1"/>
      <c r="COQ280" s="1"/>
      <c r="COR280" s="1"/>
      <c r="COS280" s="1"/>
      <c r="COT280" s="1"/>
      <c r="COU280" s="1"/>
      <c r="COV280" s="1"/>
      <c r="COW280" s="1"/>
      <c r="COX280" s="1"/>
      <c r="COY280" s="1"/>
      <c r="COZ280" s="1"/>
      <c r="CPA280" s="1"/>
      <c r="CPB280" s="1"/>
      <c r="CPC280" s="1"/>
      <c r="CPD280" s="1"/>
      <c r="CPE280" s="1"/>
      <c r="CPF280" s="1"/>
      <c r="CPG280" s="1"/>
      <c r="CPH280" s="1"/>
      <c r="CPI280" s="1"/>
      <c r="CPJ280" s="1"/>
      <c r="CPK280" s="1"/>
      <c r="CPL280" s="1"/>
      <c r="CPM280" s="1"/>
      <c r="CPN280" s="1"/>
      <c r="CPO280" s="1"/>
      <c r="CPP280" s="1"/>
      <c r="CPQ280" s="1"/>
      <c r="CPR280" s="1"/>
      <c r="CPS280" s="1"/>
      <c r="CPT280" s="1"/>
      <c r="CPU280" s="1"/>
      <c r="CPV280" s="1"/>
      <c r="CPW280" s="1"/>
      <c r="CPX280" s="1"/>
      <c r="CPY280" s="1"/>
      <c r="CPZ280" s="1"/>
      <c r="CQA280" s="1"/>
      <c r="CQB280" s="1"/>
      <c r="CQC280" s="1"/>
      <c r="CQD280" s="1"/>
      <c r="CQE280" s="1"/>
      <c r="CQF280" s="1"/>
      <c r="CQG280" s="1"/>
      <c r="CQH280" s="1"/>
      <c r="CQI280" s="1"/>
      <c r="CQJ280" s="1"/>
      <c r="CQK280" s="1"/>
      <c r="CQL280" s="1"/>
      <c r="CQM280" s="1"/>
      <c r="CQN280" s="1"/>
      <c r="CQO280" s="1"/>
      <c r="CQP280" s="1"/>
      <c r="CQQ280" s="1"/>
      <c r="CQR280" s="1"/>
      <c r="CQS280" s="1"/>
      <c r="CQT280" s="1"/>
      <c r="CQU280" s="1"/>
      <c r="CQV280" s="1"/>
      <c r="CQW280" s="1"/>
      <c r="CQX280" s="1"/>
      <c r="CQY280" s="1"/>
      <c r="CQZ280" s="1"/>
      <c r="CRA280" s="1"/>
      <c r="CRB280" s="1"/>
      <c r="CRC280" s="1"/>
      <c r="CRD280" s="1"/>
      <c r="CRE280" s="1"/>
      <c r="CRF280" s="1"/>
      <c r="CRG280" s="1"/>
      <c r="CRH280" s="1"/>
      <c r="CRI280" s="1"/>
      <c r="CRJ280" s="1"/>
      <c r="CRK280" s="1"/>
      <c r="CRL280" s="1"/>
      <c r="CRM280" s="1"/>
      <c r="CRN280" s="1"/>
      <c r="CRO280" s="1"/>
      <c r="CRP280" s="1"/>
      <c r="CRQ280" s="1"/>
      <c r="CRR280" s="1"/>
      <c r="CRS280" s="1"/>
      <c r="CRT280" s="1"/>
      <c r="CRU280" s="1"/>
      <c r="CRV280" s="1"/>
      <c r="CRW280" s="1"/>
      <c r="CRX280" s="1"/>
      <c r="CRY280" s="1"/>
      <c r="CRZ280" s="1"/>
      <c r="CSA280" s="1"/>
      <c r="CSB280" s="1"/>
      <c r="CSC280" s="1"/>
      <c r="CSD280" s="1"/>
      <c r="CSE280" s="1"/>
      <c r="CSF280" s="1"/>
      <c r="CSG280" s="1"/>
      <c r="CSH280" s="1"/>
      <c r="CSI280" s="1"/>
      <c r="CSJ280" s="1"/>
      <c r="CSK280" s="1"/>
      <c r="CSL280" s="1"/>
      <c r="CSM280" s="1"/>
      <c r="CSN280" s="1"/>
      <c r="CSO280" s="1"/>
      <c r="CSP280" s="1"/>
      <c r="CSQ280" s="1"/>
      <c r="CSR280" s="1"/>
      <c r="CSS280" s="1"/>
      <c r="CST280" s="1"/>
      <c r="CSU280" s="1"/>
      <c r="CSV280" s="1"/>
      <c r="CSW280" s="1"/>
      <c r="CSX280" s="1"/>
      <c r="CSY280" s="1"/>
      <c r="CSZ280" s="1"/>
      <c r="CTA280" s="1"/>
      <c r="CTB280" s="1"/>
      <c r="CTC280" s="1"/>
      <c r="CTD280" s="1"/>
      <c r="CTE280" s="1"/>
      <c r="CTF280" s="1"/>
      <c r="CTG280" s="1"/>
      <c r="CTH280" s="1"/>
      <c r="CTI280" s="1"/>
      <c r="CTJ280" s="1"/>
      <c r="CTK280" s="1"/>
      <c r="CTL280" s="1"/>
      <c r="CTM280" s="1"/>
      <c r="CTN280" s="1"/>
      <c r="CTO280" s="1"/>
      <c r="CTP280" s="1"/>
      <c r="CTQ280" s="1"/>
      <c r="CTR280" s="1"/>
      <c r="CTS280" s="1"/>
      <c r="CTT280" s="1"/>
      <c r="CTU280" s="1"/>
      <c r="CTV280" s="1"/>
      <c r="CTW280" s="1"/>
      <c r="CTX280" s="1"/>
      <c r="CTY280" s="1"/>
      <c r="CTZ280" s="1"/>
      <c r="CUA280" s="1"/>
      <c r="CUB280" s="1"/>
      <c r="CUC280" s="1"/>
      <c r="CUD280" s="1"/>
      <c r="CUE280" s="1"/>
      <c r="CUF280" s="1"/>
      <c r="CUG280" s="1"/>
      <c r="CUH280" s="1"/>
      <c r="CUI280" s="1"/>
      <c r="CUJ280" s="1"/>
      <c r="CUK280" s="1"/>
      <c r="CUL280" s="1"/>
      <c r="CUM280" s="1"/>
      <c r="CUN280" s="1"/>
      <c r="CUO280" s="1"/>
      <c r="CUP280" s="1"/>
      <c r="CUQ280" s="1"/>
      <c r="CUR280" s="1"/>
      <c r="CUS280" s="1"/>
      <c r="CUT280" s="1"/>
      <c r="CUU280" s="1"/>
      <c r="CUV280" s="1"/>
      <c r="CUW280" s="1"/>
      <c r="CUX280" s="1"/>
      <c r="CUY280" s="1"/>
      <c r="CUZ280" s="1"/>
      <c r="CVA280" s="1"/>
      <c r="CVB280" s="1"/>
      <c r="CVC280" s="1"/>
      <c r="CVD280" s="1"/>
      <c r="CVE280" s="1"/>
      <c r="CVF280" s="1"/>
      <c r="CVG280" s="1"/>
      <c r="CVH280" s="1"/>
      <c r="CVI280" s="1"/>
      <c r="CVJ280" s="1"/>
      <c r="CVK280" s="1"/>
      <c r="CVL280" s="1"/>
      <c r="CVM280" s="1"/>
      <c r="CVN280" s="1"/>
      <c r="CVO280" s="1"/>
      <c r="CVP280" s="1"/>
      <c r="CVQ280" s="1"/>
      <c r="CVR280" s="1"/>
      <c r="CVS280" s="1"/>
      <c r="CVT280" s="1"/>
      <c r="CVU280" s="1"/>
      <c r="CVV280" s="1"/>
      <c r="CVW280" s="1"/>
      <c r="CVX280" s="1"/>
      <c r="CVY280" s="1"/>
      <c r="CVZ280" s="1"/>
      <c r="CWA280" s="1"/>
      <c r="CWB280" s="1"/>
      <c r="CWC280" s="1"/>
      <c r="CWD280" s="1"/>
      <c r="CWE280" s="1"/>
      <c r="CWF280" s="1"/>
      <c r="CWG280" s="1"/>
      <c r="CWH280" s="1"/>
      <c r="CWI280" s="1"/>
      <c r="CWJ280" s="1"/>
      <c r="CWK280" s="1"/>
      <c r="CWL280" s="1"/>
      <c r="CWM280" s="1"/>
      <c r="CWN280" s="1"/>
      <c r="CWO280" s="1"/>
      <c r="CWP280" s="1"/>
      <c r="CWQ280" s="1"/>
      <c r="CWR280" s="1"/>
      <c r="CWS280" s="1"/>
      <c r="CWT280" s="1"/>
      <c r="CWU280" s="1"/>
      <c r="CWV280" s="1"/>
      <c r="CWW280" s="1"/>
      <c r="CWX280" s="1"/>
      <c r="CWY280" s="1"/>
      <c r="CWZ280" s="1"/>
      <c r="CXA280" s="1"/>
      <c r="CXB280" s="1"/>
      <c r="CXC280" s="1"/>
      <c r="CXD280" s="1"/>
      <c r="CXE280" s="1"/>
      <c r="CXF280" s="1"/>
      <c r="CXG280" s="1"/>
      <c r="CXH280" s="1"/>
      <c r="CXI280" s="1"/>
      <c r="CXJ280" s="1"/>
      <c r="CXK280" s="1"/>
      <c r="CXL280" s="1"/>
      <c r="CXM280" s="1"/>
      <c r="CXN280" s="1"/>
      <c r="CXO280" s="1"/>
      <c r="CXP280" s="1"/>
      <c r="CXQ280" s="1"/>
      <c r="CXR280" s="1"/>
      <c r="CXS280" s="1"/>
      <c r="CXT280" s="1"/>
      <c r="CXU280" s="1"/>
      <c r="CXV280" s="1"/>
      <c r="CXW280" s="1"/>
      <c r="CXX280" s="1"/>
      <c r="CXY280" s="1"/>
      <c r="CXZ280" s="1"/>
      <c r="CYA280" s="1"/>
      <c r="CYB280" s="1"/>
      <c r="CYC280" s="1"/>
      <c r="CYD280" s="1"/>
      <c r="CYE280" s="1"/>
      <c r="CYF280" s="1"/>
      <c r="CYG280" s="1"/>
      <c r="CYH280" s="1"/>
      <c r="CYI280" s="1"/>
      <c r="CYJ280" s="1"/>
      <c r="CYK280" s="1"/>
      <c r="CYL280" s="1"/>
      <c r="CYM280" s="1"/>
      <c r="CYN280" s="1"/>
      <c r="CYO280" s="1"/>
      <c r="CYP280" s="1"/>
      <c r="CYQ280" s="1"/>
      <c r="CYR280" s="1"/>
      <c r="CYS280" s="1"/>
      <c r="CYT280" s="1"/>
      <c r="CYU280" s="1"/>
      <c r="CYV280" s="1"/>
      <c r="CYW280" s="1"/>
      <c r="CYX280" s="1"/>
      <c r="CYY280" s="1"/>
      <c r="CYZ280" s="1"/>
      <c r="CZA280" s="1"/>
      <c r="CZB280" s="1"/>
      <c r="CZC280" s="1"/>
      <c r="CZD280" s="1"/>
      <c r="CZE280" s="1"/>
      <c r="CZF280" s="1"/>
      <c r="CZG280" s="1"/>
      <c r="CZH280" s="1"/>
      <c r="CZI280" s="1"/>
      <c r="CZJ280" s="1"/>
      <c r="CZK280" s="1"/>
      <c r="CZL280" s="1"/>
      <c r="CZM280" s="1"/>
      <c r="CZN280" s="1"/>
      <c r="CZO280" s="1"/>
      <c r="CZP280" s="1"/>
      <c r="CZQ280" s="1"/>
      <c r="CZR280" s="1"/>
      <c r="CZS280" s="1"/>
      <c r="CZT280" s="1"/>
      <c r="CZU280" s="1"/>
      <c r="CZV280" s="1"/>
      <c r="CZW280" s="1"/>
      <c r="CZX280" s="1"/>
      <c r="CZY280" s="1"/>
      <c r="CZZ280" s="1"/>
      <c r="DAA280" s="1"/>
      <c r="DAB280" s="1"/>
      <c r="DAC280" s="1"/>
      <c r="DAD280" s="1"/>
      <c r="DAE280" s="1"/>
      <c r="DAF280" s="1"/>
      <c r="DAG280" s="1"/>
      <c r="DAH280" s="1"/>
      <c r="DAI280" s="1"/>
      <c r="DAJ280" s="1"/>
      <c r="DAK280" s="1"/>
      <c r="DAL280" s="1"/>
      <c r="DAM280" s="1"/>
      <c r="DAN280" s="1"/>
      <c r="DAO280" s="1"/>
      <c r="DAP280" s="1"/>
      <c r="DAQ280" s="1"/>
      <c r="DAR280" s="1"/>
      <c r="DAS280" s="1"/>
      <c r="DAT280" s="1"/>
      <c r="DAU280" s="1"/>
      <c r="DAV280" s="1"/>
      <c r="DAW280" s="1"/>
      <c r="DAX280" s="1"/>
      <c r="DAY280" s="1"/>
      <c r="DAZ280" s="1"/>
      <c r="DBA280" s="1"/>
      <c r="DBB280" s="1"/>
      <c r="DBC280" s="1"/>
      <c r="DBD280" s="1"/>
      <c r="DBE280" s="1"/>
      <c r="DBF280" s="1"/>
      <c r="DBG280" s="1"/>
      <c r="DBH280" s="1"/>
      <c r="DBI280" s="1"/>
      <c r="DBJ280" s="1"/>
      <c r="DBK280" s="1"/>
      <c r="DBL280" s="1"/>
      <c r="DBM280" s="1"/>
      <c r="DBN280" s="1"/>
      <c r="DBO280" s="1"/>
      <c r="DBP280" s="1"/>
      <c r="DBQ280" s="1"/>
      <c r="DBR280" s="1"/>
      <c r="DBS280" s="1"/>
      <c r="DBT280" s="1"/>
      <c r="DBU280" s="1"/>
      <c r="DBV280" s="1"/>
      <c r="DBW280" s="1"/>
      <c r="DBX280" s="1"/>
      <c r="DBY280" s="1"/>
      <c r="DBZ280" s="1"/>
      <c r="DCA280" s="1"/>
      <c r="DCB280" s="1"/>
      <c r="DCC280" s="1"/>
      <c r="DCD280" s="1"/>
      <c r="DCE280" s="1"/>
      <c r="DCF280" s="1"/>
      <c r="DCG280" s="1"/>
      <c r="DCH280" s="1"/>
      <c r="DCI280" s="1"/>
      <c r="DCJ280" s="1"/>
      <c r="DCK280" s="1"/>
      <c r="DCL280" s="1"/>
      <c r="DCM280" s="1"/>
      <c r="DCN280" s="1"/>
      <c r="DCO280" s="1"/>
      <c r="DCP280" s="1"/>
      <c r="DCQ280" s="1"/>
      <c r="DCR280" s="1"/>
      <c r="DCS280" s="1"/>
      <c r="DCT280" s="1"/>
      <c r="DCU280" s="1"/>
      <c r="DCV280" s="1"/>
      <c r="DCW280" s="1"/>
      <c r="DCX280" s="1"/>
      <c r="DCY280" s="1"/>
      <c r="DCZ280" s="1"/>
      <c r="DDA280" s="1"/>
      <c r="DDB280" s="1"/>
      <c r="DDC280" s="1"/>
      <c r="DDD280" s="1"/>
      <c r="DDE280" s="1"/>
      <c r="DDF280" s="1"/>
      <c r="DDG280" s="1"/>
      <c r="DDH280" s="1"/>
      <c r="DDI280" s="1"/>
      <c r="DDJ280" s="1"/>
      <c r="DDK280" s="1"/>
      <c r="DDL280" s="1"/>
      <c r="DDM280" s="1"/>
      <c r="DDN280" s="1"/>
      <c r="DDO280" s="1"/>
      <c r="DDP280" s="1"/>
      <c r="DDQ280" s="1"/>
      <c r="DDR280" s="1"/>
      <c r="DDS280" s="1"/>
      <c r="DDT280" s="1"/>
      <c r="DDU280" s="1"/>
      <c r="DDV280" s="1"/>
      <c r="DDW280" s="1"/>
      <c r="DDX280" s="1"/>
      <c r="DDY280" s="1"/>
      <c r="DDZ280" s="1"/>
      <c r="DEA280" s="1"/>
      <c r="DEB280" s="1"/>
      <c r="DEC280" s="1"/>
      <c r="DED280" s="1"/>
      <c r="DEE280" s="1"/>
      <c r="DEF280" s="1"/>
      <c r="DEG280" s="1"/>
      <c r="DEH280" s="1"/>
      <c r="DEI280" s="1"/>
      <c r="DEJ280" s="1"/>
      <c r="DEK280" s="1"/>
      <c r="DEL280" s="1"/>
      <c r="DEM280" s="1"/>
      <c r="DEN280" s="1"/>
      <c r="DEO280" s="1"/>
      <c r="DEP280" s="1"/>
      <c r="DEQ280" s="1"/>
      <c r="DER280" s="1"/>
      <c r="DES280" s="1"/>
      <c r="DET280" s="1"/>
      <c r="DEU280" s="1"/>
      <c r="DEV280" s="1"/>
      <c r="DEW280" s="1"/>
      <c r="DEX280" s="1"/>
      <c r="DEY280" s="1"/>
      <c r="DEZ280" s="1"/>
      <c r="DFA280" s="1"/>
      <c r="DFB280" s="1"/>
      <c r="DFC280" s="1"/>
      <c r="DFD280" s="1"/>
      <c r="DFE280" s="1"/>
      <c r="DFF280" s="1"/>
      <c r="DFG280" s="1"/>
      <c r="DFH280" s="1"/>
      <c r="DFI280" s="1"/>
      <c r="DFJ280" s="1"/>
      <c r="DFK280" s="1"/>
      <c r="DFL280" s="1"/>
      <c r="DFM280" s="1"/>
      <c r="DFN280" s="1"/>
      <c r="DFO280" s="1"/>
      <c r="DFP280" s="1"/>
      <c r="DFQ280" s="1"/>
      <c r="DFR280" s="1"/>
      <c r="DFS280" s="1"/>
      <c r="DFT280" s="1"/>
      <c r="DFU280" s="1"/>
      <c r="DFV280" s="1"/>
      <c r="DFW280" s="1"/>
      <c r="DFX280" s="1"/>
      <c r="DFY280" s="1"/>
      <c r="DFZ280" s="1"/>
      <c r="DGA280" s="1"/>
      <c r="DGB280" s="1"/>
      <c r="DGC280" s="1"/>
      <c r="DGD280" s="1"/>
      <c r="DGE280" s="1"/>
      <c r="DGF280" s="1"/>
      <c r="DGG280" s="1"/>
      <c r="DGH280" s="1"/>
      <c r="DGI280" s="1"/>
      <c r="DGJ280" s="1"/>
      <c r="DGK280" s="1"/>
      <c r="DGL280" s="1"/>
      <c r="DGM280" s="1"/>
      <c r="DGN280" s="1"/>
      <c r="DGO280" s="1"/>
      <c r="DGP280" s="1"/>
      <c r="DGQ280" s="1"/>
      <c r="DGR280" s="1"/>
      <c r="DGS280" s="1"/>
      <c r="DGT280" s="1"/>
      <c r="DGU280" s="1"/>
      <c r="DGV280" s="1"/>
      <c r="DGW280" s="1"/>
      <c r="DGX280" s="1"/>
      <c r="DGY280" s="1"/>
      <c r="DGZ280" s="1"/>
      <c r="DHA280" s="1"/>
      <c r="DHB280" s="1"/>
      <c r="DHC280" s="1"/>
      <c r="DHD280" s="1"/>
      <c r="DHE280" s="1"/>
      <c r="DHF280" s="1"/>
      <c r="DHG280" s="1"/>
      <c r="DHH280" s="1"/>
      <c r="DHI280" s="1"/>
      <c r="DHJ280" s="1"/>
      <c r="DHK280" s="1"/>
      <c r="DHL280" s="1"/>
      <c r="DHM280" s="1"/>
      <c r="DHN280" s="1"/>
      <c r="DHO280" s="1"/>
      <c r="DHP280" s="1"/>
      <c r="DHQ280" s="1"/>
      <c r="DHR280" s="1"/>
      <c r="DHS280" s="1"/>
      <c r="DHT280" s="1"/>
      <c r="DHU280" s="1"/>
      <c r="DHV280" s="1"/>
      <c r="DHW280" s="1"/>
      <c r="DHX280" s="1"/>
      <c r="DHY280" s="1"/>
      <c r="DHZ280" s="1"/>
      <c r="DIA280" s="1"/>
      <c r="DIB280" s="1"/>
      <c r="DIC280" s="1"/>
      <c r="DID280" s="1"/>
      <c r="DIE280" s="1"/>
      <c r="DIF280" s="1"/>
      <c r="DIG280" s="1"/>
      <c r="DIH280" s="1"/>
      <c r="DII280" s="1"/>
      <c r="DIJ280" s="1"/>
      <c r="DIK280" s="1"/>
      <c r="DIL280" s="1"/>
      <c r="DIM280" s="1"/>
      <c r="DIN280" s="1"/>
      <c r="DIO280" s="1"/>
      <c r="DIP280" s="1"/>
      <c r="DIQ280" s="1"/>
      <c r="DIR280" s="1"/>
      <c r="DIS280" s="1"/>
      <c r="DIT280" s="1"/>
      <c r="DIU280" s="1"/>
      <c r="DIV280" s="1"/>
      <c r="DIW280" s="1"/>
      <c r="DIX280" s="1"/>
      <c r="DIY280" s="1"/>
      <c r="DIZ280" s="1"/>
      <c r="DJA280" s="1"/>
      <c r="DJB280" s="1"/>
      <c r="DJC280" s="1"/>
      <c r="DJD280" s="1"/>
      <c r="DJE280" s="1"/>
      <c r="DJF280" s="1"/>
      <c r="DJG280" s="1"/>
      <c r="DJH280" s="1"/>
      <c r="DJI280" s="1"/>
      <c r="DJJ280" s="1"/>
      <c r="DJK280" s="1"/>
      <c r="DJL280" s="1"/>
      <c r="DJM280" s="1"/>
      <c r="DJN280" s="1"/>
      <c r="DJO280" s="1"/>
      <c r="DJP280" s="1"/>
      <c r="DJQ280" s="1"/>
      <c r="DJR280" s="1"/>
      <c r="DJS280" s="1"/>
      <c r="DJT280" s="1"/>
      <c r="DJU280" s="1"/>
      <c r="DJV280" s="1"/>
      <c r="DJW280" s="1"/>
      <c r="DJX280" s="1"/>
      <c r="DJY280" s="1"/>
      <c r="DJZ280" s="1"/>
      <c r="DKA280" s="1"/>
      <c r="DKB280" s="1"/>
      <c r="DKC280" s="1"/>
      <c r="DKD280" s="1"/>
      <c r="DKE280" s="1"/>
      <c r="DKF280" s="1"/>
      <c r="DKG280" s="1"/>
      <c r="DKH280" s="1"/>
      <c r="DKI280" s="1"/>
      <c r="DKJ280" s="1"/>
      <c r="DKK280" s="1"/>
      <c r="DKL280" s="1"/>
      <c r="DKM280" s="1"/>
      <c r="DKN280" s="1"/>
      <c r="DKO280" s="1"/>
      <c r="DKP280" s="1"/>
      <c r="DKQ280" s="1"/>
      <c r="DKR280" s="1"/>
      <c r="DKS280" s="1"/>
      <c r="DKT280" s="1"/>
      <c r="DKU280" s="1"/>
      <c r="DKV280" s="1"/>
      <c r="DKW280" s="1"/>
      <c r="DKX280" s="1"/>
      <c r="DKY280" s="1"/>
      <c r="DKZ280" s="1"/>
      <c r="DLA280" s="1"/>
      <c r="DLB280" s="1"/>
      <c r="DLC280" s="1"/>
      <c r="DLD280" s="1"/>
      <c r="DLE280" s="1"/>
      <c r="DLF280" s="1"/>
      <c r="DLG280" s="1"/>
      <c r="DLH280" s="1"/>
      <c r="DLI280" s="1"/>
      <c r="DLJ280" s="1"/>
      <c r="DLK280" s="1"/>
      <c r="DLL280" s="1"/>
      <c r="DLM280" s="1"/>
      <c r="DLN280" s="1"/>
      <c r="DLO280" s="1"/>
      <c r="DLP280" s="1"/>
      <c r="DLQ280" s="1"/>
      <c r="DLR280" s="1"/>
      <c r="DLS280" s="1"/>
      <c r="DLT280" s="1"/>
      <c r="DLU280" s="1"/>
      <c r="DLV280" s="1"/>
      <c r="DLW280" s="1"/>
      <c r="DLX280" s="1"/>
      <c r="DLY280" s="1"/>
      <c r="DLZ280" s="1"/>
      <c r="DMA280" s="1"/>
      <c r="DMB280" s="1"/>
      <c r="DMC280" s="1"/>
      <c r="DMD280" s="1"/>
      <c r="DME280" s="1"/>
      <c r="DMF280" s="1"/>
      <c r="DMG280" s="1"/>
      <c r="DMH280" s="1"/>
      <c r="DMI280" s="1"/>
      <c r="DMJ280" s="1"/>
      <c r="DMK280" s="1"/>
      <c r="DML280" s="1"/>
      <c r="DMM280" s="1"/>
      <c r="DMN280" s="1"/>
      <c r="DMO280" s="1"/>
      <c r="DMP280" s="1"/>
      <c r="DMQ280" s="1"/>
      <c r="DMR280" s="1"/>
      <c r="DMS280" s="1"/>
      <c r="DMT280" s="1"/>
      <c r="DMU280" s="1"/>
      <c r="DMV280" s="1"/>
      <c r="DMW280" s="1"/>
      <c r="DMX280" s="1"/>
      <c r="DMY280" s="1"/>
      <c r="DMZ280" s="1"/>
      <c r="DNA280" s="1"/>
      <c r="DNB280" s="1"/>
      <c r="DNC280" s="1"/>
      <c r="DND280" s="1"/>
      <c r="DNE280" s="1"/>
      <c r="DNF280" s="1"/>
      <c r="DNG280" s="1"/>
      <c r="DNH280" s="1"/>
      <c r="DNI280" s="1"/>
      <c r="DNJ280" s="1"/>
      <c r="DNK280" s="1"/>
      <c r="DNL280" s="1"/>
      <c r="DNM280" s="1"/>
      <c r="DNN280" s="1"/>
      <c r="DNO280" s="1"/>
      <c r="DNP280" s="1"/>
      <c r="DNQ280" s="1"/>
      <c r="DNR280" s="1"/>
      <c r="DNS280" s="1"/>
      <c r="DNT280" s="1"/>
      <c r="DNU280" s="1"/>
      <c r="DNV280" s="1"/>
      <c r="DNW280" s="1"/>
      <c r="DNX280" s="1"/>
      <c r="DNY280" s="1"/>
      <c r="DNZ280" s="1"/>
      <c r="DOA280" s="1"/>
      <c r="DOB280" s="1"/>
      <c r="DOC280" s="1"/>
      <c r="DOD280" s="1"/>
      <c r="DOE280" s="1"/>
      <c r="DOF280" s="1"/>
      <c r="DOG280" s="1"/>
      <c r="DOH280" s="1"/>
      <c r="DOI280" s="1"/>
      <c r="DOJ280" s="1"/>
      <c r="DOK280" s="1"/>
      <c r="DOL280" s="1"/>
      <c r="DOM280" s="1"/>
      <c r="DON280" s="1"/>
      <c r="DOO280" s="1"/>
      <c r="DOP280" s="1"/>
      <c r="DOQ280" s="1"/>
      <c r="DOR280" s="1"/>
      <c r="DOS280" s="1"/>
      <c r="DOT280" s="1"/>
      <c r="DOU280" s="1"/>
      <c r="DOV280" s="1"/>
      <c r="DOW280" s="1"/>
      <c r="DOX280" s="1"/>
      <c r="DOY280" s="1"/>
      <c r="DOZ280" s="1"/>
      <c r="DPA280" s="1"/>
      <c r="DPB280" s="1"/>
      <c r="DPC280" s="1"/>
      <c r="DPD280" s="1"/>
      <c r="DPE280" s="1"/>
      <c r="DPF280" s="1"/>
      <c r="DPG280" s="1"/>
      <c r="DPH280" s="1"/>
      <c r="DPI280" s="1"/>
      <c r="DPJ280" s="1"/>
      <c r="DPK280" s="1"/>
      <c r="DPL280" s="1"/>
      <c r="DPM280" s="1"/>
      <c r="DPN280" s="1"/>
      <c r="DPO280" s="1"/>
      <c r="DPP280" s="1"/>
      <c r="DPQ280" s="1"/>
      <c r="DPR280" s="1"/>
      <c r="DPS280" s="1"/>
      <c r="DPT280" s="1"/>
      <c r="DPU280" s="1"/>
      <c r="DPV280" s="1"/>
      <c r="DPW280" s="1"/>
      <c r="DPX280" s="1"/>
      <c r="DPY280" s="1"/>
      <c r="DPZ280" s="1"/>
      <c r="DQA280" s="1"/>
      <c r="DQB280" s="1"/>
      <c r="DQC280" s="1"/>
      <c r="DQD280" s="1"/>
      <c r="DQE280" s="1"/>
      <c r="DQF280" s="1"/>
      <c r="DQG280" s="1"/>
      <c r="DQH280" s="1"/>
      <c r="DQI280" s="1"/>
      <c r="DQJ280" s="1"/>
      <c r="DQK280" s="1"/>
      <c r="DQL280" s="1"/>
      <c r="DQM280" s="1"/>
      <c r="DQN280" s="1"/>
      <c r="DQO280" s="1"/>
      <c r="DQP280" s="1"/>
      <c r="DQQ280" s="1"/>
      <c r="DQR280" s="1"/>
      <c r="DQS280" s="1"/>
      <c r="DQT280" s="1"/>
      <c r="DQU280" s="1"/>
      <c r="DQV280" s="1"/>
      <c r="DQW280" s="1"/>
      <c r="DQX280" s="1"/>
      <c r="DQY280" s="1"/>
      <c r="DQZ280" s="1"/>
      <c r="DRA280" s="1"/>
      <c r="DRB280" s="1"/>
      <c r="DRC280" s="1"/>
      <c r="DRD280" s="1"/>
      <c r="DRE280" s="1"/>
      <c r="DRF280" s="1"/>
      <c r="DRG280" s="1"/>
      <c r="DRH280" s="1"/>
      <c r="DRI280" s="1"/>
      <c r="DRJ280" s="1"/>
      <c r="DRK280" s="1"/>
      <c r="DRL280" s="1"/>
      <c r="DRM280" s="1"/>
      <c r="DRN280" s="1"/>
      <c r="DRO280" s="1"/>
      <c r="DRP280" s="1"/>
      <c r="DRQ280" s="1"/>
      <c r="DRR280" s="1"/>
      <c r="DRS280" s="1"/>
      <c r="DRT280" s="1"/>
      <c r="DRU280" s="1"/>
      <c r="DRV280" s="1"/>
      <c r="DRW280" s="1"/>
      <c r="DRX280" s="1"/>
      <c r="DRY280" s="1"/>
      <c r="DRZ280" s="1"/>
      <c r="DSA280" s="1"/>
      <c r="DSB280" s="1"/>
      <c r="DSC280" s="1"/>
      <c r="DSD280" s="1"/>
      <c r="DSE280" s="1"/>
      <c r="DSF280" s="1"/>
      <c r="DSG280" s="1"/>
      <c r="DSH280" s="1"/>
      <c r="DSI280" s="1"/>
      <c r="DSJ280" s="1"/>
      <c r="DSK280" s="1"/>
      <c r="DSL280" s="1"/>
      <c r="DSM280" s="1"/>
      <c r="DSN280" s="1"/>
      <c r="DSO280" s="1"/>
      <c r="DSP280" s="1"/>
      <c r="DSQ280" s="1"/>
      <c r="DSR280" s="1"/>
      <c r="DSS280" s="1"/>
      <c r="DST280" s="1"/>
      <c r="DSU280" s="1"/>
      <c r="DSV280" s="1"/>
      <c r="DSW280" s="1"/>
      <c r="DSX280" s="1"/>
      <c r="DSY280" s="1"/>
      <c r="DSZ280" s="1"/>
      <c r="DTA280" s="1"/>
      <c r="DTB280" s="1"/>
      <c r="DTC280" s="1"/>
      <c r="DTD280" s="1"/>
      <c r="DTE280" s="1"/>
      <c r="DTF280" s="1"/>
      <c r="DTG280" s="1"/>
      <c r="DTH280" s="1"/>
      <c r="DTI280" s="1"/>
      <c r="DTJ280" s="1"/>
      <c r="DTK280" s="1"/>
      <c r="DTL280" s="1"/>
      <c r="DTM280" s="1"/>
      <c r="DTN280" s="1"/>
      <c r="DTO280" s="1"/>
      <c r="DTP280" s="1"/>
      <c r="DTQ280" s="1"/>
      <c r="DTR280" s="1"/>
      <c r="DTS280" s="1"/>
      <c r="DTT280" s="1"/>
      <c r="DTU280" s="1"/>
      <c r="DTV280" s="1"/>
      <c r="DTW280" s="1"/>
      <c r="DTX280" s="1"/>
      <c r="DTY280" s="1"/>
      <c r="DTZ280" s="1"/>
      <c r="DUA280" s="1"/>
      <c r="DUB280" s="1"/>
      <c r="DUC280" s="1"/>
      <c r="DUD280" s="1"/>
      <c r="DUE280" s="1"/>
      <c r="DUF280" s="1"/>
      <c r="DUG280" s="1"/>
      <c r="DUH280" s="1"/>
      <c r="DUI280" s="1"/>
      <c r="DUJ280" s="1"/>
      <c r="DUK280" s="1"/>
      <c r="DUL280" s="1"/>
      <c r="DUM280" s="1"/>
      <c r="DUN280" s="1"/>
      <c r="DUO280" s="1"/>
      <c r="DUP280" s="1"/>
      <c r="DUQ280" s="1"/>
      <c r="DUR280" s="1"/>
      <c r="DUS280" s="1"/>
      <c r="DUT280" s="1"/>
      <c r="DUU280" s="1"/>
      <c r="DUV280" s="1"/>
      <c r="DUW280" s="1"/>
      <c r="DUX280" s="1"/>
      <c r="DUY280" s="1"/>
      <c r="DUZ280" s="1"/>
      <c r="DVA280" s="1"/>
      <c r="DVB280" s="1"/>
      <c r="DVC280" s="1"/>
      <c r="DVD280" s="1"/>
      <c r="DVE280" s="1"/>
      <c r="DVF280" s="1"/>
      <c r="DVG280" s="1"/>
      <c r="DVH280" s="1"/>
      <c r="DVI280" s="1"/>
      <c r="DVJ280" s="1"/>
      <c r="DVK280" s="1"/>
      <c r="DVL280" s="1"/>
      <c r="DVM280" s="1"/>
      <c r="DVN280" s="1"/>
      <c r="DVO280" s="1"/>
      <c r="DVP280" s="1"/>
      <c r="DVQ280" s="1"/>
      <c r="DVR280" s="1"/>
      <c r="DVS280" s="1"/>
      <c r="DVT280" s="1"/>
      <c r="DVU280" s="1"/>
      <c r="DVV280" s="1"/>
      <c r="DVW280" s="1"/>
      <c r="DVX280" s="1"/>
      <c r="DVY280" s="1"/>
      <c r="DVZ280" s="1"/>
      <c r="DWA280" s="1"/>
      <c r="DWB280" s="1"/>
      <c r="DWC280" s="1"/>
      <c r="DWD280" s="1"/>
      <c r="DWE280" s="1"/>
      <c r="DWF280" s="1"/>
      <c r="DWG280" s="1"/>
      <c r="DWH280" s="1"/>
      <c r="DWI280" s="1"/>
      <c r="DWJ280" s="1"/>
      <c r="DWK280" s="1"/>
      <c r="DWL280" s="1"/>
      <c r="DWM280" s="1"/>
      <c r="DWN280" s="1"/>
      <c r="DWO280" s="1"/>
      <c r="DWP280" s="1"/>
      <c r="DWQ280" s="1"/>
      <c r="DWR280" s="1"/>
      <c r="DWS280" s="1"/>
      <c r="DWT280" s="1"/>
      <c r="DWU280" s="1"/>
      <c r="DWV280" s="1"/>
      <c r="DWW280" s="1"/>
      <c r="DWX280" s="1"/>
      <c r="DWY280" s="1"/>
      <c r="DWZ280" s="1"/>
      <c r="DXA280" s="1"/>
      <c r="DXB280" s="1"/>
      <c r="DXC280" s="1"/>
      <c r="DXD280" s="1"/>
      <c r="DXE280" s="1"/>
      <c r="DXF280" s="1"/>
      <c r="DXG280" s="1"/>
      <c r="DXH280" s="1"/>
      <c r="DXI280" s="1"/>
      <c r="DXJ280" s="1"/>
      <c r="DXK280" s="1"/>
      <c r="DXL280" s="1"/>
      <c r="DXM280" s="1"/>
      <c r="DXN280" s="1"/>
      <c r="DXO280" s="1"/>
      <c r="DXP280" s="1"/>
      <c r="DXQ280" s="1"/>
      <c r="DXR280" s="1"/>
      <c r="DXS280" s="1"/>
      <c r="DXT280" s="1"/>
      <c r="DXU280" s="1"/>
      <c r="DXV280" s="1"/>
      <c r="DXW280" s="1"/>
      <c r="DXX280" s="1"/>
      <c r="DXY280" s="1"/>
      <c r="DXZ280" s="1"/>
      <c r="DYA280" s="1"/>
      <c r="DYB280" s="1"/>
      <c r="DYC280" s="1"/>
      <c r="DYD280" s="1"/>
      <c r="DYE280" s="1"/>
      <c r="DYF280" s="1"/>
      <c r="DYG280" s="1"/>
      <c r="DYH280" s="1"/>
      <c r="DYI280" s="1"/>
      <c r="DYJ280" s="1"/>
      <c r="DYK280" s="1"/>
      <c r="DYL280" s="1"/>
      <c r="DYM280" s="1"/>
      <c r="DYN280" s="1"/>
      <c r="DYO280" s="1"/>
      <c r="DYP280" s="1"/>
      <c r="DYQ280" s="1"/>
      <c r="DYR280" s="1"/>
      <c r="DYS280" s="1"/>
      <c r="DYT280" s="1"/>
      <c r="DYU280" s="1"/>
      <c r="DYV280" s="1"/>
      <c r="DYW280" s="1"/>
      <c r="DYX280" s="1"/>
      <c r="DYY280" s="1"/>
      <c r="DYZ280" s="1"/>
      <c r="DZA280" s="1"/>
      <c r="DZB280" s="1"/>
      <c r="DZC280" s="1"/>
      <c r="DZD280" s="1"/>
      <c r="DZE280" s="1"/>
      <c r="DZF280" s="1"/>
      <c r="DZG280" s="1"/>
      <c r="DZH280" s="1"/>
      <c r="DZI280" s="1"/>
      <c r="DZJ280" s="1"/>
      <c r="DZK280" s="1"/>
      <c r="DZL280" s="1"/>
      <c r="DZM280" s="1"/>
      <c r="DZN280" s="1"/>
      <c r="DZO280" s="1"/>
      <c r="DZP280" s="1"/>
      <c r="DZQ280" s="1"/>
      <c r="DZR280" s="1"/>
      <c r="DZS280" s="1"/>
      <c r="DZT280" s="1"/>
      <c r="DZU280" s="1"/>
      <c r="DZV280" s="1"/>
      <c r="DZW280" s="1"/>
      <c r="DZX280" s="1"/>
      <c r="DZY280" s="1"/>
      <c r="DZZ280" s="1"/>
      <c r="EAA280" s="1"/>
      <c r="EAB280" s="1"/>
      <c r="EAC280" s="1"/>
      <c r="EAD280" s="1"/>
      <c r="EAE280" s="1"/>
      <c r="EAF280" s="1"/>
      <c r="EAG280" s="1"/>
      <c r="EAH280" s="1"/>
      <c r="EAI280" s="1"/>
      <c r="EAJ280" s="1"/>
      <c r="EAK280" s="1"/>
      <c r="EAL280" s="1"/>
      <c r="EAM280" s="1"/>
      <c r="EAN280" s="1"/>
      <c r="EAO280" s="1"/>
      <c r="EAP280" s="1"/>
      <c r="EAQ280" s="1"/>
      <c r="EAR280" s="1"/>
      <c r="EAS280" s="1"/>
      <c r="EAT280" s="1"/>
      <c r="EAU280" s="1"/>
      <c r="EAV280" s="1"/>
      <c r="EAW280" s="1"/>
      <c r="EAX280" s="1"/>
      <c r="EAY280" s="1"/>
      <c r="EAZ280" s="1"/>
      <c r="EBA280" s="1"/>
      <c r="EBB280" s="1"/>
      <c r="EBC280" s="1"/>
      <c r="EBD280" s="1"/>
      <c r="EBE280" s="1"/>
      <c r="EBF280" s="1"/>
      <c r="EBG280" s="1"/>
      <c r="EBH280" s="1"/>
      <c r="EBI280" s="1"/>
      <c r="EBJ280" s="1"/>
      <c r="EBK280" s="1"/>
      <c r="EBL280" s="1"/>
      <c r="EBM280" s="1"/>
      <c r="EBN280" s="1"/>
      <c r="EBO280" s="1"/>
      <c r="EBP280" s="1"/>
      <c r="EBQ280" s="1"/>
      <c r="EBR280" s="1"/>
      <c r="EBS280" s="1"/>
      <c r="EBT280" s="1"/>
      <c r="EBU280" s="1"/>
      <c r="EBV280" s="1"/>
      <c r="EBW280" s="1"/>
      <c r="EBX280" s="1"/>
      <c r="EBY280" s="1"/>
      <c r="EBZ280" s="1"/>
      <c r="ECA280" s="1"/>
      <c r="ECB280" s="1"/>
      <c r="ECC280" s="1"/>
      <c r="ECD280" s="1"/>
      <c r="ECE280" s="1"/>
      <c r="ECF280" s="1"/>
      <c r="ECG280" s="1"/>
      <c r="ECH280" s="1"/>
      <c r="ECI280" s="1"/>
      <c r="ECJ280" s="1"/>
      <c r="ECK280" s="1"/>
      <c r="ECL280" s="1"/>
      <c r="ECM280" s="1"/>
      <c r="ECN280" s="1"/>
      <c r="ECO280" s="1"/>
      <c r="ECP280" s="1"/>
      <c r="ECQ280" s="1"/>
      <c r="ECR280" s="1"/>
      <c r="ECS280" s="1"/>
      <c r="ECT280" s="1"/>
      <c r="ECU280" s="1"/>
      <c r="ECV280" s="1"/>
      <c r="ECW280" s="1"/>
      <c r="ECX280" s="1"/>
      <c r="ECY280" s="1"/>
      <c r="ECZ280" s="1"/>
      <c r="EDA280" s="1"/>
      <c r="EDB280" s="1"/>
      <c r="EDC280" s="1"/>
      <c r="EDD280" s="1"/>
      <c r="EDE280" s="1"/>
      <c r="EDF280" s="1"/>
      <c r="EDG280" s="1"/>
      <c r="EDH280" s="1"/>
      <c r="EDI280" s="1"/>
      <c r="EDJ280" s="1"/>
      <c r="EDK280" s="1"/>
      <c r="EDL280" s="1"/>
      <c r="EDM280" s="1"/>
      <c r="EDN280" s="1"/>
      <c r="EDO280" s="1"/>
      <c r="EDP280" s="1"/>
      <c r="EDQ280" s="1"/>
      <c r="EDR280" s="1"/>
      <c r="EDS280" s="1"/>
      <c r="EDT280" s="1"/>
      <c r="EDU280" s="1"/>
      <c r="EDV280" s="1"/>
      <c r="EDW280" s="1"/>
      <c r="EDX280" s="1"/>
      <c r="EDY280" s="1"/>
      <c r="EDZ280" s="1"/>
      <c r="EEA280" s="1"/>
      <c r="EEB280" s="1"/>
      <c r="EEC280" s="1"/>
      <c r="EED280" s="1"/>
      <c r="EEE280" s="1"/>
      <c r="EEF280" s="1"/>
      <c r="EEG280" s="1"/>
      <c r="EEH280" s="1"/>
      <c r="EEI280" s="1"/>
      <c r="EEJ280" s="1"/>
      <c r="EEK280" s="1"/>
      <c r="EEL280" s="1"/>
      <c r="EEM280" s="1"/>
      <c r="EEN280" s="1"/>
      <c r="EEO280" s="1"/>
      <c r="EEP280" s="1"/>
      <c r="EEQ280" s="1"/>
      <c r="EER280" s="1"/>
      <c r="EES280" s="1"/>
      <c r="EET280" s="1"/>
      <c r="EEU280" s="1"/>
      <c r="EEV280" s="1"/>
      <c r="EEW280" s="1"/>
      <c r="EEX280" s="1"/>
      <c r="EEY280" s="1"/>
      <c r="EEZ280" s="1"/>
      <c r="EFA280" s="1"/>
      <c r="EFB280" s="1"/>
      <c r="EFC280" s="1"/>
      <c r="EFD280" s="1"/>
      <c r="EFE280" s="1"/>
      <c r="EFF280" s="1"/>
      <c r="EFG280" s="1"/>
      <c r="EFH280" s="1"/>
      <c r="EFI280" s="1"/>
      <c r="EFJ280" s="1"/>
      <c r="EFK280" s="1"/>
      <c r="EFL280" s="1"/>
      <c r="EFM280" s="1"/>
      <c r="EFN280" s="1"/>
      <c r="EFO280" s="1"/>
      <c r="EFP280" s="1"/>
      <c r="EFQ280" s="1"/>
      <c r="EFR280" s="1"/>
      <c r="EFS280" s="1"/>
      <c r="EFT280" s="1"/>
      <c r="EFU280" s="1"/>
      <c r="EFV280" s="1"/>
      <c r="EFW280" s="1"/>
      <c r="EFX280" s="1"/>
      <c r="EFY280" s="1"/>
      <c r="EFZ280" s="1"/>
      <c r="EGA280" s="1"/>
      <c r="EGB280" s="1"/>
      <c r="EGC280" s="1"/>
      <c r="EGD280" s="1"/>
      <c r="EGE280" s="1"/>
      <c r="EGF280" s="1"/>
      <c r="EGG280" s="1"/>
      <c r="EGH280" s="1"/>
      <c r="EGI280" s="1"/>
      <c r="EGJ280" s="1"/>
      <c r="EGK280" s="1"/>
      <c r="EGL280" s="1"/>
      <c r="EGM280" s="1"/>
      <c r="EGN280" s="1"/>
      <c r="EGO280" s="1"/>
      <c r="EGP280" s="1"/>
      <c r="EGQ280" s="1"/>
      <c r="EGR280" s="1"/>
      <c r="EGS280" s="1"/>
      <c r="EGT280" s="1"/>
      <c r="EGU280" s="1"/>
      <c r="EGV280" s="1"/>
      <c r="EGW280" s="1"/>
      <c r="EGX280" s="1"/>
      <c r="EGY280" s="1"/>
      <c r="EGZ280" s="1"/>
      <c r="EHA280" s="1"/>
      <c r="EHB280" s="1"/>
      <c r="EHC280" s="1"/>
      <c r="EHD280" s="1"/>
      <c r="EHE280" s="1"/>
      <c r="EHF280" s="1"/>
      <c r="EHG280" s="1"/>
      <c r="EHH280" s="1"/>
      <c r="EHI280" s="1"/>
      <c r="EHJ280" s="1"/>
      <c r="EHK280" s="1"/>
      <c r="EHL280" s="1"/>
      <c r="EHM280" s="1"/>
      <c r="EHN280" s="1"/>
      <c r="EHO280" s="1"/>
      <c r="EHP280" s="1"/>
      <c r="EHQ280" s="1"/>
      <c r="EHR280" s="1"/>
      <c r="EHS280" s="1"/>
      <c r="EHT280" s="1"/>
      <c r="EHU280" s="1"/>
      <c r="EHV280" s="1"/>
      <c r="EHW280" s="1"/>
      <c r="EHX280" s="1"/>
      <c r="EHY280" s="1"/>
      <c r="EHZ280" s="1"/>
      <c r="EIA280" s="1"/>
      <c r="EIB280" s="1"/>
      <c r="EIC280" s="1"/>
      <c r="EID280" s="1"/>
      <c r="EIE280" s="1"/>
      <c r="EIF280" s="1"/>
      <c r="EIG280" s="1"/>
      <c r="EIH280" s="1"/>
      <c r="EII280" s="1"/>
      <c r="EIJ280" s="1"/>
      <c r="EIK280" s="1"/>
      <c r="EIL280" s="1"/>
      <c r="EIM280" s="1"/>
      <c r="EIN280" s="1"/>
      <c r="EIO280" s="1"/>
      <c r="EIP280" s="1"/>
      <c r="EIQ280" s="1"/>
      <c r="EIR280" s="1"/>
      <c r="EIS280" s="1"/>
      <c r="EIT280" s="1"/>
      <c r="EIU280" s="1"/>
      <c r="EIV280" s="1"/>
      <c r="EIW280" s="1"/>
      <c r="EIX280" s="1"/>
      <c r="EIY280" s="1"/>
      <c r="EIZ280" s="1"/>
      <c r="EJA280" s="1"/>
      <c r="EJB280" s="1"/>
      <c r="EJC280" s="1"/>
      <c r="EJD280" s="1"/>
      <c r="EJE280" s="1"/>
      <c r="EJF280" s="1"/>
      <c r="EJG280" s="1"/>
      <c r="EJH280" s="1"/>
      <c r="EJI280" s="1"/>
      <c r="EJJ280" s="1"/>
      <c r="EJK280" s="1"/>
      <c r="EJL280" s="1"/>
      <c r="EJM280" s="1"/>
      <c r="EJN280" s="1"/>
      <c r="EJO280" s="1"/>
      <c r="EJP280" s="1"/>
      <c r="EJQ280" s="1"/>
      <c r="EJR280" s="1"/>
      <c r="EJS280" s="1"/>
      <c r="EJT280" s="1"/>
      <c r="EJU280" s="1"/>
      <c r="EJV280" s="1"/>
      <c r="EJW280" s="1"/>
      <c r="EJX280" s="1"/>
      <c r="EJY280" s="1"/>
      <c r="EJZ280" s="1"/>
      <c r="EKA280" s="1"/>
      <c r="EKB280" s="1"/>
      <c r="EKC280" s="1"/>
      <c r="EKD280" s="1"/>
      <c r="EKE280" s="1"/>
      <c r="EKF280" s="1"/>
      <c r="EKG280" s="1"/>
      <c r="EKH280" s="1"/>
      <c r="EKI280" s="1"/>
      <c r="EKJ280" s="1"/>
      <c r="EKK280" s="1"/>
      <c r="EKL280" s="1"/>
      <c r="EKM280" s="1"/>
      <c r="EKN280" s="1"/>
      <c r="EKO280" s="1"/>
      <c r="EKP280" s="1"/>
      <c r="EKQ280" s="1"/>
      <c r="EKR280" s="1"/>
      <c r="EKS280" s="1"/>
      <c r="EKT280" s="1"/>
      <c r="EKU280" s="1"/>
      <c r="EKV280" s="1"/>
      <c r="EKW280" s="1"/>
      <c r="EKX280" s="1"/>
      <c r="EKY280" s="1"/>
      <c r="EKZ280" s="1"/>
      <c r="ELA280" s="1"/>
      <c r="ELB280" s="1"/>
      <c r="ELC280" s="1"/>
      <c r="ELD280" s="1"/>
      <c r="ELE280" s="1"/>
      <c r="ELF280" s="1"/>
      <c r="ELG280" s="1"/>
      <c r="ELH280" s="1"/>
      <c r="ELI280" s="1"/>
      <c r="ELJ280" s="1"/>
      <c r="ELK280" s="1"/>
      <c r="ELL280" s="1"/>
      <c r="ELM280" s="1"/>
      <c r="ELN280" s="1"/>
      <c r="ELO280" s="1"/>
      <c r="ELP280" s="1"/>
      <c r="ELQ280" s="1"/>
      <c r="ELR280" s="1"/>
      <c r="ELS280" s="1"/>
      <c r="ELT280" s="1"/>
      <c r="ELU280" s="1"/>
      <c r="ELV280" s="1"/>
      <c r="ELW280" s="1"/>
      <c r="ELX280" s="1"/>
      <c r="ELY280" s="1"/>
      <c r="ELZ280" s="1"/>
      <c r="EMA280" s="1"/>
      <c r="EMB280" s="1"/>
      <c r="EMC280" s="1"/>
      <c r="EMD280" s="1"/>
      <c r="EME280" s="1"/>
      <c r="EMF280" s="1"/>
      <c r="EMG280" s="1"/>
      <c r="EMH280" s="1"/>
      <c r="EMI280" s="1"/>
      <c r="EMJ280" s="1"/>
      <c r="EMK280" s="1"/>
      <c r="EML280" s="1"/>
      <c r="EMM280" s="1"/>
      <c r="EMN280" s="1"/>
      <c r="EMO280" s="1"/>
      <c r="EMP280" s="1"/>
      <c r="EMQ280" s="1"/>
      <c r="EMR280" s="1"/>
      <c r="EMS280" s="1"/>
      <c r="EMT280" s="1"/>
      <c r="EMU280" s="1"/>
      <c r="EMV280" s="1"/>
      <c r="EMW280" s="1"/>
      <c r="EMX280" s="1"/>
      <c r="EMY280" s="1"/>
      <c r="EMZ280" s="1"/>
      <c r="ENA280" s="1"/>
      <c r="ENB280" s="1"/>
      <c r="ENC280" s="1"/>
      <c r="END280" s="1"/>
      <c r="ENE280" s="1"/>
      <c r="ENF280" s="1"/>
      <c r="ENG280" s="1"/>
      <c r="ENH280" s="1"/>
      <c r="ENI280" s="1"/>
      <c r="ENJ280" s="1"/>
      <c r="ENK280" s="1"/>
      <c r="ENL280" s="1"/>
      <c r="ENM280" s="1"/>
      <c r="ENN280" s="1"/>
      <c r="ENO280" s="1"/>
      <c r="ENP280" s="1"/>
      <c r="ENQ280" s="1"/>
      <c r="ENR280" s="1"/>
      <c r="ENS280" s="1"/>
      <c r="ENT280" s="1"/>
      <c r="ENU280" s="1"/>
      <c r="ENV280" s="1"/>
      <c r="ENW280" s="1"/>
      <c r="ENX280" s="1"/>
      <c r="ENY280" s="1"/>
      <c r="ENZ280" s="1"/>
      <c r="EOA280" s="1"/>
      <c r="EOB280" s="1"/>
      <c r="EOC280" s="1"/>
      <c r="EOD280" s="1"/>
      <c r="EOE280" s="1"/>
      <c r="EOF280" s="1"/>
      <c r="EOG280" s="1"/>
      <c r="EOH280" s="1"/>
      <c r="EOI280" s="1"/>
      <c r="EOJ280" s="1"/>
      <c r="EOK280" s="1"/>
      <c r="EOL280" s="1"/>
      <c r="EOM280" s="1"/>
      <c r="EON280" s="1"/>
      <c r="EOO280" s="1"/>
      <c r="EOP280" s="1"/>
      <c r="EOQ280" s="1"/>
      <c r="EOR280" s="1"/>
      <c r="EOS280" s="1"/>
      <c r="EOT280" s="1"/>
      <c r="EOU280" s="1"/>
      <c r="EOV280" s="1"/>
      <c r="EOW280" s="1"/>
      <c r="EOX280" s="1"/>
      <c r="EOY280" s="1"/>
      <c r="EOZ280" s="1"/>
      <c r="EPA280" s="1"/>
      <c r="EPB280" s="1"/>
      <c r="EPC280" s="1"/>
      <c r="EPD280" s="1"/>
      <c r="EPE280" s="1"/>
      <c r="EPF280" s="1"/>
      <c r="EPG280" s="1"/>
      <c r="EPH280" s="1"/>
      <c r="EPI280" s="1"/>
      <c r="EPJ280" s="1"/>
      <c r="EPK280" s="1"/>
      <c r="EPL280" s="1"/>
      <c r="EPM280" s="1"/>
      <c r="EPN280" s="1"/>
      <c r="EPO280" s="1"/>
      <c r="EPP280" s="1"/>
      <c r="EPQ280" s="1"/>
      <c r="EPR280" s="1"/>
      <c r="EPS280" s="1"/>
      <c r="EPT280" s="1"/>
      <c r="EPU280" s="1"/>
      <c r="EPV280" s="1"/>
      <c r="EPW280" s="1"/>
      <c r="EPX280" s="1"/>
      <c r="EPY280" s="1"/>
      <c r="EPZ280" s="1"/>
      <c r="EQA280" s="1"/>
      <c r="EQB280" s="1"/>
      <c r="EQC280" s="1"/>
      <c r="EQD280" s="1"/>
      <c r="EQE280" s="1"/>
      <c r="EQF280" s="1"/>
      <c r="EQG280" s="1"/>
      <c r="EQH280" s="1"/>
      <c r="EQI280" s="1"/>
      <c r="EQJ280" s="1"/>
      <c r="EQK280" s="1"/>
      <c r="EQL280" s="1"/>
      <c r="EQM280" s="1"/>
      <c r="EQN280" s="1"/>
      <c r="EQO280" s="1"/>
      <c r="EQP280" s="1"/>
      <c r="EQQ280" s="1"/>
      <c r="EQR280" s="1"/>
      <c r="EQS280" s="1"/>
      <c r="EQT280" s="1"/>
      <c r="EQU280" s="1"/>
      <c r="EQV280" s="1"/>
      <c r="EQW280" s="1"/>
      <c r="EQX280" s="1"/>
      <c r="EQY280" s="1"/>
      <c r="EQZ280" s="1"/>
      <c r="ERA280" s="1"/>
      <c r="ERB280" s="1"/>
      <c r="ERC280" s="1"/>
      <c r="ERD280" s="1"/>
      <c r="ERE280" s="1"/>
      <c r="ERF280" s="1"/>
      <c r="ERG280" s="1"/>
      <c r="ERH280" s="1"/>
      <c r="ERI280" s="1"/>
      <c r="ERJ280" s="1"/>
      <c r="ERK280" s="1"/>
      <c r="ERL280" s="1"/>
      <c r="ERM280" s="1"/>
      <c r="ERN280" s="1"/>
      <c r="ERO280" s="1"/>
      <c r="ERP280" s="1"/>
      <c r="ERQ280" s="1"/>
      <c r="ERR280" s="1"/>
      <c r="ERS280" s="1"/>
      <c r="ERT280" s="1"/>
      <c r="ERU280" s="1"/>
      <c r="ERV280" s="1"/>
      <c r="ERW280" s="1"/>
      <c r="ERX280" s="1"/>
      <c r="ERY280" s="1"/>
      <c r="ERZ280" s="1"/>
      <c r="ESA280" s="1"/>
      <c r="ESB280" s="1"/>
      <c r="ESC280" s="1"/>
      <c r="ESD280" s="1"/>
      <c r="ESE280" s="1"/>
      <c r="ESF280" s="1"/>
      <c r="ESG280" s="1"/>
      <c r="ESH280" s="1"/>
      <c r="ESI280" s="1"/>
      <c r="ESJ280" s="1"/>
      <c r="ESK280" s="1"/>
      <c r="ESL280" s="1"/>
      <c r="ESM280" s="1"/>
      <c r="ESN280" s="1"/>
      <c r="ESO280" s="1"/>
      <c r="ESP280" s="1"/>
      <c r="ESQ280" s="1"/>
      <c r="ESR280" s="1"/>
      <c r="ESS280" s="1"/>
      <c r="EST280" s="1"/>
      <c r="ESU280" s="1"/>
      <c r="ESV280" s="1"/>
      <c r="ESW280" s="1"/>
      <c r="ESX280" s="1"/>
      <c r="ESY280" s="1"/>
      <c r="ESZ280" s="1"/>
      <c r="ETA280" s="1"/>
      <c r="ETB280" s="1"/>
      <c r="ETC280" s="1"/>
      <c r="ETD280" s="1"/>
      <c r="ETE280" s="1"/>
      <c r="ETF280" s="1"/>
      <c r="ETG280" s="1"/>
      <c r="ETH280" s="1"/>
      <c r="ETI280" s="1"/>
      <c r="ETJ280" s="1"/>
      <c r="ETK280" s="1"/>
      <c r="ETL280" s="1"/>
      <c r="ETM280" s="1"/>
      <c r="ETN280" s="1"/>
      <c r="ETO280" s="1"/>
      <c r="ETP280" s="1"/>
      <c r="ETQ280" s="1"/>
      <c r="ETR280" s="1"/>
      <c r="ETS280" s="1"/>
      <c r="ETT280" s="1"/>
      <c r="ETU280" s="1"/>
      <c r="ETV280" s="1"/>
      <c r="ETW280" s="1"/>
      <c r="ETX280" s="1"/>
      <c r="ETY280" s="1"/>
      <c r="ETZ280" s="1"/>
      <c r="EUA280" s="1"/>
      <c r="EUB280" s="1"/>
      <c r="EUC280" s="1"/>
      <c r="EUD280" s="1"/>
      <c r="EUE280" s="1"/>
      <c r="EUF280" s="1"/>
      <c r="EUG280" s="1"/>
      <c r="EUH280" s="1"/>
      <c r="EUI280" s="1"/>
      <c r="EUJ280" s="1"/>
      <c r="EUK280" s="1"/>
      <c r="EUL280" s="1"/>
      <c r="EUM280" s="1"/>
      <c r="EUN280" s="1"/>
      <c r="EUO280" s="1"/>
      <c r="EUP280" s="1"/>
      <c r="EUQ280" s="1"/>
      <c r="EUR280" s="1"/>
      <c r="EUS280" s="1"/>
      <c r="EUT280" s="1"/>
      <c r="EUU280" s="1"/>
      <c r="EUV280" s="1"/>
      <c r="EUW280" s="1"/>
      <c r="EUX280" s="1"/>
      <c r="EUY280" s="1"/>
      <c r="EUZ280" s="1"/>
      <c r="EVA280" s="1"/>
      <c r="EVB280" s="1"/>
      <c r="EVC280" s="1"/>
      <c r="EVD280" s="1"/>
      <c r="EVE280" s="1"/>
      <c r="EVF280" s="1"/>
      <c r="EVG280" s="1"/>
      <c r="EVH280" s="1"/>
      <c r="EVI280" s="1"/>
      <c r="EVJ280" s="1"/>
      <c r="EVK280" s="1"/>
      <c r="EVL280" s="1"/>
      <c r="EVM280" s="1"/>
      <c r="EVN280" s="1"/>
      <c r="EVO280" s="1"/>
      <c r="EVP280" s="1"/>
      <c r="EVQ280" s="1"/>
      <c r="EVR280" s="1"/>
      <c r="EVS280" s="1"/>
      <c r="EVT280" s="1"/>
      <c r="EVU280" s="1"/>
      <c r="EVV280" s="1"/>
      <c r="EVW280" s="1"/>
      <c r="EVX280" s="1"/>
      <c r="EVY280" s="1"/>
      <c r="EVZ280" s="1"/>
      <c r="EWA280" s="1"/>
      <c r="EWB280" s="1"/>
      <c r="EWC280" s="1"/>
      <c r="EWD280" s="1"/>
      <c r="EWE280" s="1"/>
      <c r="EWF280" s="1"/>
      <c r="EWG280" s="1"/>
      <c r="EWH280" s="1"/>
      <c r="EWI280" s="1"/>
      <c r="EWJ280" s="1"/>
      <c r="EWK280" s="1"/>
      <c r="EWL280" s="1"/>
      <c r="EWM280" s="1"/>
      <c r="EWN280" s="1"/>
      <c r="EWO280" s="1"/>
      <c r="EWP280" s="1"/>
      <c r="EWQ280" s="1"/>
      <c r="EWR280" s="1"/>
      <c r="EWS280" s="1"/>
      <c r="EWT280" s="1"/>
      <c r="EWU280" s="1"/>
      <c r="EWV280" s="1"/>
      <c r="EWW280" s="1"/>
      <c r="EWX280" s="1"/>
      <c r="EWY280" s="1"/>
      <c r="EWZ280" s="1"/>
      <c r="EXA280" s="1"/>
      <c r="EXB280" s="1"/>
      <c r="EXC280" s="1"/>
      <c r="EXD280" s="1"/>
      <c r="EXE280" s="1"/>
      <c r="EXF280" s="1"/>
      <c r="EXG280" s="1"/>
      <c r="EXH280" s="1"/>
      <c r="EXI280" s="1"/>
      <c r="EXJ280" s="1"/>
      <c r="EXK280" s="1"/>
      <c r="EXL280" s="1"/>
      <c r="EXM280" s="1"/>
      <c r="EXN280" s="1"/>
      <c r="EXO280" s="1"/>
      <c r="EXP280" s="1"/>
      <c r="EXQ280" s="1"/>
      <c r="EXR280" s="1"/>
      <c r="EXS280" s="1"/>
      <c r="EXT280" s="1"/>
      <c r="EXU280" s="1"/>
      <c r="EXV280" s="1"/>
      <c r="EXW280" s="1"/>
      <c r="EXX280" s="1"/>
      <c r="EXY280" s="1"/>
      <c r="EXZ280" s="1"/>
      <c r="EYA280" s="1"/>
      <c r="EYB280" s="1"/>
      <c r="EYC280" s="1"/>
      <c r="EYD280" s="1"/>
      <c r="EYE280" s="1"/>
      <c r="EYF280" s="1"/>
      <c r="EYG280" s="1"/>
      <c r="EYH280" s="1"/>
      <c r="EYI280" s="1"/>
      <c r="EYJ280" s="1"/>
      <c r="EYK280" s="1"/>
      <c r="EYL280" s="1"/>
      <c r="EYM280" s="1"/>
      <c r="EYN280" s="1"/>
      <c r="EYO280" s="1"/>
      <c r="EYP280" s="1"/>
      <c r="EYQ280" s="1"/>
      <c r="EYR280" s="1"/>
      <c r="EYS280" s="1"/>
      <c r="EYT280" s="1"/>
      <c r="EYU280" s="1"/>
      <c r="EYV280" s="1"/>
      <c r="EYW280" s="1"/>
      <c r="EYX280" s="1"/>
      <c r="EYY280" s="1"/>
      <c r="EYZ280" s="1"/>
      <c r="EZA280" s="1"/>
      <c r="EZB280" s="1"/>
      <c r="EZC280" s="1"/>
      <c r="EZD280" s="1"/>
      <c r="EZE280" s="1"/>
      <c r="EZF280" s="1"/>
      <c r="EZG280" s="1"/>
      <c r="EZH280" s="1"/>
      <c r="EZI280" s="1"/>
      <c r="EZJ280" s="1"/>
      <c r="EZK280" s="1"/>
      <c r="EZL280" s="1"/>
      <c r="EZM280" s="1"/>
      <c r="EZN280" s="1"/>
      <c r="EZO280" s="1"/>
      <c r="EZP280" s="1"/>
      <c r="EZQ280" s="1"/>
      <c r="EZR280" s="1"/>
      <c r="EZS280" s="1"/>
      <c r="EZT280" s="1"/>
      <c r="EZU280" s="1"/>
      <c r="EZV280" s="1"/>
      <c r="EZW280" s="1"/>
      <c r="EZX280" s="1"/>
      <c r="EZY280" s="1"/>
      <c r="EZZ280" s="1"/>
      <c r="FAA280" s="1"/>
      <c r="FAB280" s="1"/>
      <c r="FAC280" s="1"/>
      <c r="FAD280" s="1"/>
      <c r="FAE280" s="1"/>
      <c r="FAF280" s="1"/>
      <c r="FAG280" s="1"/>
      <c r="FAH280" s="1"/>
      <c r="FAI280" s="1"/>
      <c r="FAJ280" s="1"/>
      <c r="FAK280" s="1"/>
      <c r="FAL280" s="1"/>
      <c r="FAM280" s="1"/>
      <c r="FAN280" s="1"/>
      <c r="FAO280" s="1"/>
      <c r="FAP280" s="1"/>
      <c r="FAQ280" s="1"/>
      <c r="FAR280" s="1"/>
      <c r="FAS280" s="1"/>
      <c r="FAT280" s="1"/>
      <c r="FAU280" s="1"/>
      <c r="FAV280" s="1"/>
      <c r="FAW280" s="1"/>
      <c r="FAX280" s="1"/>
      <c r="FAY280" s="1"/>
      <c r="FAZ280" s="1"/>
      <c r="FBA280" s="1"/>
      <c r="FBB280" s="1"/>
      <c r="FBC280" s="1"/>
      <c r="FBD280" s="1"/>
      <c r="FBE280" s="1"/>
      <c r="FBF280" s="1"/>
      <c r="FBG280" s="1"/>
      <c r="FBH280" s="1"/>
      <c r="FBI280" s="1"/>
      <c r="FBJ280" s="1"/>
      <c r="FBK280" s="1"/>
      <c r="FBL280" s="1"/>
      <c r="FBM280" s="1"/>
      <c r="FBN280" s="1"/>
      <c r="FBO280" s="1"/>
      <c r="FBP280" s="1"/>
      <c r="FBQ280" s="1"/>
      <c r="FBR280" s="1"/>
      <c r="FBS280" s="1"/>
      <c r="FBT280" s="1"/>
      <c r="FBU280" s="1"/>
      <c r="FBV280" s="1"/>
      <c r="FBW280" s="1"/>
      <c r="FBX280" s="1"/>
      <c r="FBY280" s="1"/>
      <c r="FBZ280" s="1"/>
      <c r="FCA280" s="1"/>
      <c r="FCB280" s="1"/>
      <c r="FCC280" s="1"/>
      <c r="FCD280" s="1"/>
      <c r="FCE280" s="1"/>
      <c r="FCF280" s="1"/>
      <c r="FCG280" s="1"/>
      <c r="FCH280" s="1"/>
      <c r="FCI280" s="1"/>
      <c r="FCJ280" s="1"/>
      <c r="FCK280" s="1"/>
      <c r="FCL280" s="1"/>
      <c r="FCM280" s="1"/>
      <c r="FCN280" s="1"/>
      <c r="FCO280" s="1"/>
      <c r="FCP280" s="1"/>
      <c r="FCQ280" s="1"/>
      <c r="FCR280" s="1"/>
      <c r="FCS280" s="1"/>
      <c r="FCT280" s="1"/>
      <c r="FCU280" s="1"/>
      <c r="FCV280" s="1"/>
      <c r="FCW280" s="1"/>
      <c r="FCX280" s="1"/>
      <c r="FCY280" s="1"/>
      <c r="FCZ280" s="1"/>
      <c r="FDA280" s="1"/>
      <c r="FDB280" s="1"/>
      <c r="FDC280" s="1"/>
      <c r="FDD280" s="1"/>
      <c r="FDE280" s="1"/>
      <c r="FDF280" s="1"/>
      <c r="FDG280" s="1"/>
      <c r="FDH280" s="1"/>
      <c r="FDI280" s="1"/>
      <c r="FDJ280" s="1"/>
      <c r="FDK280" s="1"/>
      <c r="FDL280" s="1"/>
      <c r="FDM280" s="1"/>
      <c r="FDN280" s="1"/>
      <c r="FDO280" s="1"/>
      <c r="FDP280" s="1"/>
      <c r="FDQ280" s="1"/>
      <c r="FDR280" s="1"/>
      <c r="FDS280" s="1"/>
      <c r="FDT280" s="1"/>
      <c r="FDU280" s="1"/>
      <c r="FDV280" s="1"/>
      <c r="FDW280" s="1"/>
      <c r="FDX280" s="1"/>
      <c r="FDY280" s="1"/>
      <c r="FDZ280" s="1"/>
      <c r="FEA280" s="1"/>
      <c r="FEB280" s="1"/>
      <c r="FEC280" s="1"/>
      <c r="FED280" s="1"/>
      <c r="FEE280" s="1"/>
      <c r="FEF280" s="1"/>
      <c r="FEG280" s="1"/>
      <c r="FEH280" s="1"/>
      <c r="FEI280" s="1"/>
      <c r="FEJ280" s="1"/>
      <c r="FEK280" s="1"/>
      <c r="FEL280" s="1"/>
      <c r="FEM280" s="1"/>
      <c r="FEN280" s="1"/>
      <c r="FEO280" s="1"/>
      <c r="FEP280" s="1"/>
      <c r="FEQ280" s="1"/>
      <c r="FER280" s="1"/>
      <c r="FES280" s="1"/>
      <c r="FET280" s="1"/>
      <c r="FEU280" s="1"/>
      <c r="FEV280" s="1"/>
      <c r="FEW280" s="1"/>
      <c r="FEX280" s="1"/>
      <c r="FEY280" s="1"/>
      <c r="FEZ280" s="1"/>
      <c r="FFA280" s="1"/>
      <c r="FFB280" s="1"/>
      <c r="FFC280" s="1"/>
      <c r="FFD280" s="1"/>
      <c r="FFE280" s="1"/>
      <c r="FFF280" s="1"/>
      <c r="FFG280" s="1"/>
      <c r="FFH280" s="1"/>
      <c r="FFI280" s="1"/>
      <c r="FFJ280" s="1"/>
      <c r="FFK280" s="1"/>
      <c r="FFL280" s="1"/>
      <c r="FFM280" s="1"/>
      <c r="FFN280" s="1"/>
      <c r="FFO280" s="1"/>
      <c r="FFP280" s="1"/>
      <c r="FFQ280" s="1"/>
      <c r="FFR280" s="1"/>
      <c r="FFS280" s="1"/>
      <c r="FFT280" s="1"/>
      <c r="FFU280" s="1"/>
      <c r="FFV280" s="1"/>
      <c r="FFW280" s="1"/>
      <c r="FFX280" s="1"/>
      <c r="FFY280" s="1"/>
      <c r="FFZ280" s="1"/>
      <c r="FGA280" s="1"/>
      <c r="FGB280" s="1"/>
      <c r="FGC280" s="1"/>
      <c r="FGD280" s="1"/>
      <c r="FGE280" s="1"/>
      <c r="FGF280" s="1"/>
      <c r="FGG280" s="1"/>
      <c r="FGH280" s="1"/>
      <c r="FGI280" s="1"/>
      <c r="FGJ280" s="1"/>
      <c r="FGK280" s="1"/>
      <c r="FGL280" s="1"/>
      <c r="FGM280" s="1"/>
      <c r="FGN280" s="1"/>
      <c r="FGO280" s="1"/>
      <c r="FGP280" s="1"/>
      <c r="FGQ280" s="1"/>
      <c r="FGR280" s="1"/>
      <c r="FGS280" s="1"/>
      <c r="FGT280" s="1"/>
      <c r="FGU280" s="1"/>
      <c r="FGV280" s="1"/>
      <c r="FGW280" s="1"/>
      <c r="FGX280" s="1"/>
      <c r="FGY280" s="1"/>
      <c r="FGZ280" s="1"/>
      <c r="FHA280" s="1"/>
      <c r="FHB280" s="1"/>
      <c r="FHC280" s="1"/>
      <c r="FHD280" s="1"/>
      <c r="FHE280" s="1"/>
      <c r="FHF280" s="1"/>
      <c r="FHG280" s="1"/>
      <c r="FHH280" s="1"/>
      <c r="FHI280" s="1"/>
      <c r="FHJ280" s="1"/>
      <c r="FHK280" s="1"/>
      <c r="FHL280" s="1"/>
      <c r="FHM280" s="1"/>
      <c r="FHN280" s="1"/>
      <c r="FHO280" s="1"/>
      <c r="FHP280" s="1"/>
      <c r="FHQ280" s="1"/>
      <c r="FHR280" s="1"/>
      <c r="FHS280" s="1"/>
      <c r="FHT280" s="1"/>
      <c r="FHU280" s="1"/>
      <c r="FHV280" s="1"/>
      <c r="FHW280" s="1"/>
      <c r="FHX280" s="1"/>
      <c r="FHY280" s="1"/>
      <c r="FHZ280" s="1"/>
      <c r="FIA280" s="1"/>
      <c r="FIB280" s="1"/>
      <c r="FIC280" s="1"/>
      <c r="FID280" s="1"/>
      <c r="FIE280" s="1"/>
      <c r="FIF280" s="1"/>
      <c r="FIG280" s="1"/>
      <c r="FIH280" s="1"/>
      <c r="FII280" s="1"/>
      <c r="FIJ280" s="1"/>
      <c r="FIK280" s="1"/>
      <c r="FIL280" s="1"/>
      <c r="FIM280" s="1"/>
      <c r="FIN280" s="1"/>
      <c r="FIO280" s="1"/>
      <c r="FIP280" s="1"/>
      <c r="FIQ280" s="1"/>
      <c r="FIR280" s="1"/>
      <c r="FIS280" s="1"/>
      <c r="FIT280" s="1"/>
      <c r="FIU280" s="1"/>
      <c r="FIV280" s="1"/>
      <c r="FIW280" s="1"/>
      <c r="FIX280" s="1"/>
      <c r="FIY280" s="1"/>
      <c r="FIZ280" s="1"/>
      <c r="FJA280" s="1"/>
      <c r="FJB280" s="1"/>
      <c r="FJC280" s="1"/>
      <c r="FJD280" s="1"/>
      <c r="FJE280" s="1"/>
      <c r="FJF280" s="1"/>
      <c r="FJG280" s="1"/>
      <c r="FJH280" s="1"/>
      <c r="FJI280" s="1"/>
      <c r="FJJ280" s="1"/>
      <c r="FJK280" s="1"/>
      <c r="FJL280" s="1"/>
      <c r="FJM280" s="1"/>
      <c r="FJN280" s="1"/>
      <c r="FJO280" s="1"/>
      <c r="FJP280" s="1"/>
      <c r="FJQ280" s="1"/>
      <c r="FJR280" s="1"/>
      <c r="FJS280" s="1"/>
      <c r="FJT280" s="1"/>
      <c r="FJU280" s="1"/>
      <c r="FJV280" s="1"/>
      <c r="FJW280" s="1"/>
      <c r="FJX280" s="1"/>
      <c r="FJY280" s="1"/>
      <c r="FJZ280" s="1"/>
      <c r="FKA280" s="1"/>
      <c r="FKB280" s="1"/>
      <c r="FKC280" s="1"/>
      <c r="FKD280" s="1"/>
      <c r="FKE280" s="1"/>
      <c r="FKF280" s="1"/>
      <c r="FKG280" s="1"/>
      <c r="FKH280" s="1"/>
      <c r="FKI280" s="1"/>
      <c r="FKJ280" s="1"/>
      <c r="FKK280" s="1"/>
      <c r="FKL280" s="1"/>
      <c r="FKM280" s="1"/>
      <c r="FKN280" s="1"/>
      <c r="FKO280" s="1"/>
      <c r="FKP280" s="1"/>
      <c r="FKQ280" s="1"/>
      <c r="FKR280" s="1"/>
      <c r="FKS280" s="1"/>
      <c r="FKT280" s="1"/>
      <c r="FKU280" s="1"/>
      <c r="FKV280" s="1"/>
      <c r="FKW280" s="1"/>
      <c r="FKX280" s="1"/>
      <c r="FKY280" s="1"/>
      <c r="FKZ280" s="1"/>
      <c r="FLA280" s="1"/>
      <c r="FLB280" s="1"/>
      <c r="FLC280" s="1"/>
      <c r="FLD280" s="1"/>
      <c r="FLE280" s="1"/>
      <c r="FLF280" s="1"/>
      <c r="FLG280" s="1"/>
      <c r="FLH280" s="1"/>
      <c r="FLI280" s="1"/>
      <c r="FLJ280" s="1"/>
      <c r="FLK280" s="1"/>
      <c r="FLL280" s="1"/>
      <c r="FLM280" s="1"/>
      <c r="FLN280" s="1"/>
      <c r="FLO280" s="1"/>
      <c r="FLP280" s="1"/>
      <c r="FLQ280" s="1"/>
      <c r="FLR280" s="1"/>
      <c r="FLS280" s="1"/>
      <c r="FLT280" s="1"/>
      <c r="FLU280" s="1"/>
      <c r="FLV280" s="1"/>
      <c r="FLW280" s="1"/>
      <c r="FLX280" s="1"/>
      <c r="FLY280" s="1"/>
      <c r="FLZ280" s="1"/>
      <c r="FMA280" s="1"/>
      <c r="FMB280" s="1"/>
      <c r="FMC280" s="1"/>
      <c r="FMD280" s="1"/>
      <c r="FME280" s="1"/>
      <c r="FMF280" s="1"/>
      <c r="FMG280" s="1"/>
      <c r="FMH280" s="1"/>
      <c r="FMI280" s="1"/>
      <c r="FMJ280" s="1"/>
      <c r="FMK280" s="1"/>
      <c r="FML280" s="1"/>
      <c r="FMM280" s="1"/>
      <c r="FMN280" s="1"/>
      <c r="FMO280" s="1"/>
      <c r="FMP280" s="1"/>
      <c r="FMQ280" s="1"/>
      <c r="FMR280" s="1"/>
      <c r="FMS280" s="1"/>
      <c r="FMT280" s="1"/>
      <c r="FMU280" s="1"/>
      <c r="FMV280" s="1"/>
      <c r="FMW280" s="1"/>
      <c r="FMX280" s="1"/>
      <c r="FMY280" s="1"/>
      <c r="FMZ280" s="1"/>
      <c r="FNA280" s="1"/>
      <c r="FNB280" s="1"/>
      <c r="FNC280" s="1"/>
      <c r="FND280" s="1"/>
      <c r="FNE280" s="1"/>
      <c r="FNF280" s="1"/>
      <c r="FNG280" s="1"/>
      <c r="FNH280" s="1"/>
      <c r="FNI280" s="1"/>
      <c r="FNJ280" s="1"/>
      <c r="FNK280" s="1"/>
      <c r="FNL280" s="1"/>
      <c r="FNM280" s="1"/>
      <c r="FNN280" s="1"/>
      <c r="FNO280" s="1"/>
      <c r="FNP280" s="1"/>
      <c r="FNQ280" s="1"/>
      <c r="FNR280" s="1"/>
      <c r="FNS280" s="1"/>
      <c r="FNT280" s="1"/>
      <c r="FNU280" s="1"/>
      <c r="FNV280" s="1"/>
      <c r="FNW280" s="1"/>
      <c r="FNX280" s="1"/>
      <c r="FNY280" s="1"/>
      <c r="FNZ280" s="1"/>
      <c r="FOA280" s="1"/>
      <c r="FOB280" s="1"/>
      <c r="FOC280" s="1"/>
      <c r="FOD280" s="1"/>
      <c r="FOE280" s="1"/>
      <c r="FOF280" s="1"/>
      <c r="FOG280" s="1"/>
      <c r="FOH280" s="1"/>
      <c r="FOI280" s="1"/>
      <c r="FOJ280" s="1"/>
      <c r="FOK280" s="1"/>
      <c r="FOL280" s="1"/>
      <c r="FOM280" s="1"/>
      <c r="FON280" s="1"/>
      <c r="FOO280" s="1"/>
      <c r="FOP280" s="1"/>
      <c r="FOQ280" s="1"/>
      <c r="FOR280" s="1"/>
      <c r="FOS280" s="1"/>
      <c r="FOT280" s="1"/>
      <c r="FOU280" s="1"/>
      <c r="FOV280" s="1"/>
      <c r="FOW280" s="1"/>
      <c r="FOX280" s="1"/>
      <c r="FOY280" s="1"/>
      <c r="FOZ280" s="1"/>
      <c r="FPA280" s="1"/>
      <c r="FPB280" s="1"/>
      <c r="FPC280" s="1"/>
      <c r="FPD280" s="1"/>
      <c r="FPE280" s="1"/>
      <c r="FPF280" s="1"/>
      <c r="FPG280" s="1"/>
      <c r="FPH280" s="1"/>
      <c r="FPI280" s="1"/>
      <c r="FPJ280" s="1"/>
      <c r="FPK280" s="1"/>
      <c r="FPL280" s="1"/>
      <c r="FPM280" s="1"/>
      <c r="FPN280" s="1"/>
      <c r="FPO280" s="1"/>
      <c r="FPP280" s="1"/>
      <c r="FPQ280" s="1"/>
      <c r="FPR280" s="1"/>
      <c r="FPS280" s="1"/>
      <c r="FPT280" s="1"/>
      <c r="FPU280" s="1"/>
      <c r="FPV280" s="1"/>
      <c r="FPW280" s="1"/>
      <c r="FPX280" s="1"/>
      <c r="FPY280" s="1"/>
      <c r="FPZ280" s="1"/>
      <c r="FQA280" s="1"/>
      <c r="FQB280" s="1"/>
      <c r="FQC280" s="1"/>
      <c r="FQD280" s="1"/>
      <c r="FQE280" s="1"/>
      <c r="FQF280" s="1"/>
      <c r="FQG280" s="1"/>
      <c r="FQH280" s="1"/>
      <c r="FQI280" s="1"/>
      <c r="FQJ280" s="1"/>
      <c r="FQK280" s="1"/>
      <c r="FQL280" s="1"/>
      <c r="FQM280" s="1"/>
      <c r="FQN280" s="1"/>
      <c r="FQO280" s="1"/>
      <c r="FQP280" s="1"/>
      <c r="FQQ280" s="1"/>
      <c r="FQR280" s="1"/>
      <c r="FQS280" s="1"/>
      <c r="FQT280" s="1"/>
      <c r="FQU280" s="1"/>
      <c r="FQV280" s="1"/>
      <c r="FQW280" s="1"/>
      <c r="FQX280" s="1"/>
      <c r="FQY280" s="1"/>
      <c r="FQZ280" s="1"/>
      <c r="FRA280" s="1"/>
      <c r="FRB280" s="1"/>
      <c r="FRC280" s="1"/>
      <c r="FRD280" s="1"/>
      <c r="FRE280" s="1"/>
      <c r="FRF280" s="1"/>
      <c r="FRG280" s="1"/>
      <c r="FRH280" s="1"/>
      <c r="FRI280" s="1"/>
      <c r="FRJ280" s="1"/>
      <c r="FRK280" s="1"/>
      <c r="FRL280" s="1"/>
      <c r="FRM280" s="1"/>
      <c r="FRN280" s="1"/>
      <c r="FRO280" s="1"/>
      <c r="FRP280" s="1"/>
      <c r="FRQ280" s="1"/>
      <c r="FRR280" s="1"/>
      <c r="FRS280" s="1"/>
      <c r="FRT280" s="1"/>
      <c r="FRU280" s="1"/>
      <c r="FRV280" s="1"/>
      <c r="FRW280" s="1"/>
      <c r="FRX280" s="1"/>
      <c r="FRY280" s="1"/>
      <c r="FRZ280" s="1"/>
      <c r="FSA280" s="1"/>
      <c r="FSB280" s="1"/>
      <c r="FSC280" s="1"/>
      <c r="FSD280" s="1"/>
      <c r="FSE280" s="1"/>
      <c r="FSF280" s="1"/>
      <c r="FSG280" s="1"/>
      <c r="FSH280" s="1"/>
      <c r="FSI280" s="1"/>
      <c r="FSJ280" s="1"/>
      <c r="FSK280" s="1"/>
      <c r="FSL280" s="1"/>
      <c r="FSM280" s="1"/>
      <c r="FSN280" s="1"/>
      <c r="FSO280" s="1"/>
      <c r="FSP280" s="1"/>
      <c r="FSQ280" s="1"/>
      <c r="FSR280" s="1"/>
      <c r="FSS280" s="1"/>
      <c r="FST280" s="1"/>
      <c r="FSU280" s="1"/>
      <c r="FSV280" s="1"/>
      <c r="FSW280" s="1"/>
      <c r="FSX280" s="1"/>
      <c r="FSY280" s="1"/>
      <c r="FSZ280" s="1"/>
      <c r="FTA280" s="1"/>
      <c r="FTB280" s="1"/>
      <c r="FTC280" s="1"/>
      <c r="FTD280" s="1"/>
      <c r="FTE280" s="1"/>
      <c r="FTF280" s="1"/>
      <c r="FTG280" s="1"/>
      <c r="FTH280" s="1"/>
      <c r="FTI280" s="1"/>
      <c r="FTJ280" s="1"/>
      <c r="FTK280" s="1"/>
      <c r="FTL280" s="1"/>
      <c r="FTM280" s="1"/>
      <c r="FTN280" s="1"/>
      <c r="FTO280" s="1"/>
      <c r="FTP280" s="1"/>
      <c r="FTQ280" s="1"/>
      <c r="FTR280" s="1"/>
      <c r="FTS280" s="1"/>
      <c r="FTT280" s="1"/>
      <c r="FTU280" s="1"/>
      <c r="FTV280" s="1"/>
      <c r="FTW280" s="1"/>
      <c r="FTX280" s="1"/>
      <c r="FTY280" s="1"/>
      <c r="FTZ280" s="1"/>
      <c r="FUA280" s="1"/>
      <c r="FUB280" s="1"/>
      <c r="FUC280" s="1"/>
      <c r="FUD280" s="1"/>
      <c r="FUE280" s="1"/>
      <c r="FUF280" s="1"/>
      <c r="FUG280" s="1"/>
      <c r="FUH280" s="1"/>
      <c r="FUI280" s="1"/>
      <c r="FUJ280" s="1"/>
      <c r="FUK280" s="1"/>
      <c r="FUL280" s="1"/>
      <c r="FUM280" s="1"/>
      <c r="FUN280" s="1"/>
      <c r="FUO280" s="1"/>
      <c r="FUP280" s="1"/>
      <c r="FUQ280" s="1"/>
      <c r="FUR280" s="1"/>
      <c r="FUS280" s="1"/>
      <c r="FUT280" s="1"/>
      <c r="FUU280" s="1"/>
      <c r="FUV280" s="1"/>
      <c r="FUW280" s="1"/>
      <c r="FUX280" s="1"/>
      <c r="FUY280" s="1"/>
      <c r="FUZ280" s="1"/>
      <c r="FVA280" s="1"/>
      <c r="FVB280" s="1"/>
      <c r="FVC280" s="1"/>
      <c r="FVD280" s="1"/>
      <c r="FVE280" s="1"/>
      <c r="FVF280" s="1"/>
      <c r="FVG280" s="1"/>
      <c r="FVH280" s="1"/>
      <c r="FVI280" s="1"/>
      <c r="FVJ280" s="1"/>
      <c r="FVK280" s="1"/>
      <c r="FVL280" s="1"/>
      <c r="FVM280" s="1"/>
      <c r="FVN280" s="1"/>
      <c r="FVO280" s="1"/>
      <c r="FVP280" s="1"/>
      <c r="FVQ280" s="1"/>
      <c r="FVR280" s="1"/>
      <c r="FVS280" s="1"/>
      <c r="FVT280" s="1"/>
      <c r="FVU280" s="1"/>
      <c r="FVV280" s="1"/>
      <c r="FVW280" s="1"/>
      <c r="FVX280" s="1"/>
      <c r="FVY280" s="1"/>
      <c r="FVZ280" s="1"/>
      <c r="FWA280" s="1"/>
      <c r="FWB280" s="1"/>
      <c r="FWC280" s="1"/>
      <c r="FWD280" s="1"/>
      <c r="FWE280" s="1"/>
      <c r="FWF280" s="1"/>
      <c r="FWG280" s="1"/>
      <c r="FWH280" s="1"/>
      <c r="FWI280" s="1"/>
      <c r="FWJ280" s="1"/>
      <c r="FWK280" s="1"/>
      <c r="FWL280" s="1"/>
      <c r="FWM280" s="1"/>
      <c r="FWN280" s="1"/>
      <c r="FWO280" s="1"/>
      <c r="FWP280" s="1"/>
      <c r="FWQ280" s="1"/>
      <c r="FWR280" s="1"/>
      <c r="FWS280" s="1"/>
      <c r="FWT280" s="1"/>
      <c r="FWU280" s="1"/>
      <c r="FWV280" s="1"/>
      <c r="FWW280" s="1"/>
      <c r="FWX280" s="1"/>
      <c r="FWY280" s="1"/>
      <c r="FWZ280" s="1"/>
      <c r="FXA280" s="1"/>
      <c r="FXB280" s="1"/>
      <c r="FXC280" s="1"/>
      <c r="FXD280" s="1"/>
      <c r="FXE280" s="1"/>
      <c r="FXF280" s="1"/>
      <c r="FXG280" s="1"/>
      <c r="FXH280" s="1"/>
      <c r="FXI280" s="1"/>
      <c r="FXJ280" s="1"/>
      <c r="FXK280" s="1"/>
      <c r="FXL280" s="1"/>
      <c r="FXM280" s="1"/>
      <c r="FXN280" s="1"/>
      <c r="FXO280" s="1"/>
      <c r="FXP280" s="1"/>
      <c r="FXQ280" s="1"/>
      <c r="FXR280" s="1"/>
      <c r="FXS280" s="1"/>
      <c r="FXT280" s="1"/>
      <c r="FXU280" s="1"/>
      <c r="FXV280" s="1"/>
      <c r="FXW280" s="1"/>
      <c r="FXX280" s="1"/>
      <c r="FXY280" s="1"/>
      <c r="FXZ280" s="1"/>
      <c r="FYA280" s="1"/>
      <c r="FYB280" s="1"/>
      <c r="FYC280" s="1"/>
      <c r="FYD280" s="1"/>
      <c r="FYE280" s="1"/>
      <c r="FYF280" s="1"/>
      <c r="FYG280" s="1"/>
      <c r="FYH280" s="1"/>
      <c r="FYI280" s="1"/>
      <c r="FYJ280" s="1"/>
      <c r="FYK280" s="1"/>
      <c r="FYL280" s="1"/>
      <c r="FYM280" s="1"/>
      <c r="FYN280" s="1"/>
      <c r="FYO280" s="1"/>
      <c r="FYP280" s="1"/>
      <c r="FYQ280" s="1"/>
      <c r="FYR280" s="1"/>
      <c r="FYS280" s="1"/>
      <c r="FYT280" s="1"/>
      <c r="FYU280" s="1"/>
      <c r="FYV280" s="1"/>
      <c r="FYW280" s="1"/>
      <c r="FYX280" s="1"/>
      <c r="FYY280" s="1"/>
      <c r="FYZ280" s="1"/>
      <c r="FZA280" s="1"/>
      <c r="FZB280" s="1"/>
      <c r="FZC280" s="1"/>
      <c r="FZD280" s="1"/>
      <c r="FZE280" s="1"/>
      <c r="FZF280" s="1"/>
      <c r="FZG280" s="1"/>
      <c r="FZH280" s="1"/>
      <c r="FZI280" s="1"/>
      <c r="FZJ280" s="1"/>
      <c r="FZK280" s="1"/>
      <c r="FZL280" s="1"/>
      <c r="FZM280" s="1"/>
      <c r="FZN280" s="1"/>
      <c r="FZO280" s="1"/>
      <c r="FZP280" s="1"/>
      <c r="FZQ280" s="1"/>
      <c r="FZR280" s="1"/>
      <c r="FZS280" s="1"/>
      <c r="FZT280" s="1"/>
      <c r="FZU280" s="1"/>
      <c r="FZV280" s="1"/>
      <c r="FZW280" s="1"/>
      <c r="FZX280" s="1"/>
      <c r="FZY280" s="1"/>
      <c r="FZZ280" s="1"/>
      <c r="GAA280" s="1"/>
      <c r="GAB280" s="1"/>
      <c r="GAC280" s="1"/>
      <c r="GAD280" s="1"/>
      <c r="GAE280" s="1"/>
      <c r="GAF280" s="1"/>
      <c r="GAG280" s="1"/>
      <c r="GAH280" s="1"/>
      <c r="GAI280" s="1"/>
      <c r="GAJ280" s="1"/>
      <c r="GAK280" s="1"/>
      <c r="GAL280" s="1"/>
      <c r="GAM280" s="1"/>
      <c r="GAN280" s="1"/>
      <c r="GAO280" s="1"/>
      <c r="GAP280" s="1"/>
      <c r="GAQ280" s="1"/>
      <c r="GAR280" s="1"/>
      <c r="GAS280" s="1"/>
      <c r="GAT280" s="1"/>
      <c r="GAU280" s="1"/>
      <c r="GAV280" s="1"/>
      <c r="GAW280" s="1"/>
      <c r="GAX280" s="1"/>
      <c r="GAY280" s="1"/>
      <c r="GAZ280" s="1"/>
      <c r="GBA280" s="1"/>
      <c r="GBB280" s="1"/>
      <c r="GBC280" s="1"/>
      <c r="GBD280" s="1"/>
      <c r="GBE280" s="1"/>
      <c r="GBF280" s="1"/>
      <c r="GBG280" s="1"/>
      <c r="GBH280" s="1"/>
      <c r="GBI280" s="1"/>
      <c r="GBJ280" s="1"/>
      <c r="GBK280" s="1"/>
      <c r="GBL280" s="1"/>
      <c r="GBM280" s="1"/>
      <c r="GBN280" s="1"/>
      <c r="GBO280" s="1"/>
      <c r="GBP280" s="1"/>
      <c r="GBQ280" s="1"/>
      <c r="GBR280" s="1"/>
      <c r="GBS280" s="1"/>
      <c r="GBT280" s="1"/>
      <c r="GBU280" s="1"/>
      <c r="GBV280" s="1"/>
      <c r="GBW280" s="1"/>
      <c r="GBX280" s="1"/>
      <c r="GBY280" s="1"/>
      <c r="GBZ280" s="1"/>
      <c r="GCA280" s="1"/>
      <c r="GCB280" s="1"/>
      <c r="GCC280" s="1"/>
      <c r="GCD280" s="1"/>
      <c r="GCE280" s="1"/>
      <c r="GCF280" s="1"/>
      <c r="GCG280" s="1"/>
      <c r="GCH280" s="1"/>
      <c r="GCI280" s="1"/>
      <c r="GCJ280" s="1"/>
      <c r="GCK280" s="1"/>
      <c r="GCL280" s="1"/>
      <c r="GCM280" s="1"/>
      <c r="GCN280" s="1"/>
      <c r="GCO280" s="1"/>
      <c r="GCP280" s="1"/>
      <c r="GCQ280" s="1"/>
      <c r="GCR280" s="1"/>
      <c r="GCS280" s="1"/>
      <c r="GCT280" s="1"/>
      <c r="GCU280" s="1"/>
      <c r="GCV280" s="1"/>
      <c r="GCW280" s="1"/>
      <c r="GCX280" s="1"/>
      <c r="GCY280" s="1"/>
      <c r="GCZ280" s="1"/>
      <c r="GDA280" s="1"/>
      <c r="GDB280" s="1"/>
      <c r="GDC280" s="1"/>
      <c r="GDD280" s="1"/>
      <c r="GDE280" s="1"/>
      <c r="GDF280" s="1"/>
      <c r="GDG280" s="1"/>
      <c r="GDH280" s="1"/>
      <c r="GDI280" s="1"/>
      <c r="GDJ280" s="1"/>
      <c r="GDK280" s="1"/>
      <c r="GDL280" s="1"/>
      <c r="GDM280" s="1"/>
      <c r="GDN280" s="1"/>
      <c r="GDO280" s="1"/>
      <c r="GDP280" s="1"/>
      <c r="GDQ280" s="1"/>
      <c r="GDR280" s="1"/>
      <c r="GDS280" s="1"/>
      <c r="GDT280" s="1"/>
      <c r="GDU280" s="1"/>
      <c r="GDV280" s="1"/>
      <c r="GDW280" s="1"/>
      <c r="GDX280" s="1"/>
      <c r="GDY280" s="1"/>
      <c r="GDZ280" s="1"/>
      <c r="GEA280" s="1"/>
      <c r="GEB280" s="1"/>
      <c r="GEC280" s="1"/>
      <c r="GED280" s="1"/>
      <c r="GEE280" s="1"/>
      <c r="GEF280" s="1"/>
      <c r="GEG280" s="1"/>
      <c r="GEH280" s="1"/>
      <c r="GEI280" s="1"/>
      <c r="GEJ280" s="1"/>
      <c r="GEK280" s="1"/>
      <c r="GEL280" s="1"/>
      <c r="GEM280" s="1"/>
      <c r="GEN280" s="1"/>
      <c r="GEO280" s="1"/>
      <c r="GEP280" s="1"/>
      <c r="GEQ280" s="1"/>
      <c r="GER280" s="1"/>
      <c r="GES280" s="1"/>
      <c r="GET280" s="1"/>
      <c r="GEU280" s="1"/>
      <c r="GEV280" s="1"/>
      <c r="GEW280" s="1"/>
      <c r="GEX280" s="1"/>
      <c r="GEY280" s="1"/>
      <c r="GEZ280" s="1"/>
      <c r="GFA280" s="1"/>
      <c r="GFB280" s="1"/>
      <c r="GFC280" s="1"/>
      <c r="GFD280" s="1"/>
      <c r="GFE280" s="1"/>
      <c r="GFF280" s="1"/>
      <c r="GFG280" s="1"/>
      <c r="GFH280" s="1"/>
      <c r="GFI280" s="1"/>
      <c r="GFJ280" s="1"/>
      <c r="GFK280" s="1"/>
      <c r="GFL280" s="1"/>
      <c r="GFM280" s="1"/>
      <c r="GFN280" s="1"/>
      <c r="GFO280" s="1"/>
      <c r="GFP280" s="1"/>
      <c r="GFQ280" s="1"/>
      <c r="GFR280" s="1"/>
      <c r="GFS280" s="1"/>
      <c r="GFT280" s="1"/>
      <c r="GFU280" s="1"/>
      <c r="GFV280" s="1"/>
      <c r="GFW280" s="1"/>
      <c r="GFX280" s="1"/>
      <c r="GFY280" s="1"/>
      <c r="GFZ280" s="1"/>
      <c r="GGA280" s="1"/>
      <c r="GGB280" s="1"/>
      <c r="GGC280" s="1"/>
      <c r="GGD280" s="1"/>
      <c r="GGE280" s="1"/>
      <c r="GGF280" s="1"/>
      <c r="GGG280" s="1"/>
      <c r="GGH280" s="1"/>
      <c r="GGI280" s="1"/>
      <c r="GGJ280" s="1"/>
      <c r="GGK280" s="1"/>
      <c r="GGL280" s="1"/>
      <c r="GGM280" s="1"/>
      <c r="GGN280" s="1"/>
      <c r="GGO280" s="1"/>
      <c r="GGP280" s="1"/>
      <c r="GGQ280" s="1"/>
      <c r="GGR280" s="1"/>
      <c r="GGS280" s="1"/>
      <c r="GGT280" s="1"/>
      <c r="GGU280" s="1"/>
      <c r="GGV280" s="1"/>
      <c r="GGW280" s="1"/>
      <c r="GGX280" s="1"/>
      <c r="GGY280" s="1"/>
      <c r="GGZ280" s="1"/>
      <c r="GHA280" s="1"/>
      <c r="GHB280" s="1"/>
      <c r="GHC280" s="1"/>
      <c r="GHD280" s="1"/>
      <c r="GHE280" s="1"/>
      <c r="GHF280" s="1"/>
      <c r="GHG280" s="1"/>
      <c r="GHH280" s="1"/>
      <c r="GHI280" s="1"/>
      <c r="GHJ280" s="1"/>
      <c r="GHK280" s="1"/>
      <c r="GHL280" s="1"/>
      <c r="GHM280" s="1"/>
      <c r="GHN280" s="1"/>
      <c r="GHO280" s="1"/>
      <c r="GHP280" s="1"/>
      <c r="GHQ280" s="1"/>
      <c r="GHR280" s="1"/>
      <c r="GHS280" s="1"/>
      <c r="GHT280" s="1"/>
      <c r="GHU280" s="1"/>
      <c r="GHV280" s="1"/>
      <c r="GHW280" s="1"/>
      <c r="GHX280" s="1"/>
      <c r="GHY280" s="1"/>
      <c r="GHZ280" s="1"/>
      <c r="GIA280" s="1"/>
      <c r="GIB280" s="1"/>
      <c r="GIC280" s="1"/>
      <c r="GID280" s="1"/>
      <c r="GIE280" s="1"/>
      <c r="GIF280" s="1"/>
      <c r="GIG280" s="1"/>
      <c r="GIH280" s="1"/>
      <c r="GII280" s="1"/>
      <c r="GIJ280" s="1"/>
      <c r="GIK280" s="1"/>
      <c r="GIL280" s="1"/>
      <c r="GIM280" s="1"/>
      <c r="GIN280" s="1"/>
      <c r="GIO280" s="1"/>
      <c r="GIP280" s="1"/>
      <c r="GIQ280" s="1"/>
      <c r="GIR280" s="1"/>
      <c r="GIS280" s="1"/>
      <c r="GIT280" s="1"/>
      <c r="GIU280" s="1"/>
      <c r="GIV280" s="1"/>
      <c r="GIW280" s="1"/>
      <c r="GIX280" s="1"/>
      <c r="GIY280" s="1"/>
      <c r="GIZ280" s="1"/>
      <c r="GJA280" s="1"/>
      <c r="GJB280" s="1"/>
      <c r="GJC280" s="1"/>
      <c r="GJD280" s="1"/>
      <c r="GJE280" s="1"/>
      <c r="GJF280" s="1"/>
      <c r="GJG280" s="1"/>
      <c r="GJH280" s="1"/>
      <c r="GJI280" s="1"/>
      <c r="GJJ280" s="1"/>
      <c r="GJK280" s="1"/>
      <c r="GJL280" s="1"/>
      <c r="GJM280" s="1"/>
      <c r="GJN280" s="1"/>
      <c r="GJO280" s="1"/>
      <c r="GJP280" s="1"/>
      <c r="GJQ280" s="1"/>
      <c r="GJR280" s="1"/>
      <c r="GJS280" s="1"/>
      <c r="GJT280" s="1"/>
      <c r="GJU280" s="1"/>
      <c r="GJV280" s="1"/>
      <c r="GJW280" s="1"/>
      <c r="GJX280" s="1"/>
      <c r="GJY280" s="1"/>
      <c r="GJZ280" s="1"/>
      <c r="GKA280" s="1"/>
      <c r="GKB280" s="1"/>
      <c r="GKC280" s="1"/>
      <c r="GKD280" s="1"/>
      <c r="GKE280" s="1"/>
      <c r="GKF280" s="1"/>
      <c r="GKG280" s="1"/>
      <c r="GKH280" s="1"/>
      <c r="GKI280" s="1"/>
      <c r="GKJ280" s="1"/>
      <c r="GKK280" s="1"/>
      <c r="GKL280" s="1"/>
      <c r="GKM280" s="1"/>
      <c r="GKN280" s="1"/>
      <c r="GKO280" s="1"/>
      <c r="GKP280" s="1"/>
      <c r="GKQ280" s="1"/>
      <c r="GKR280" s="1"/>
      <c r="GKS280" s="1"/>
      <c r="GKT280" s="1"/>
      <c r="GKU280" s="1"/>
      <c r="GKV280" s="1"/>
      <c r="GKW280" s="1"/>
      <c r="GKX280" s="1"/>
      <c r="GKY280" s="1"/>
      <c r="GKZ280" s="1"/>
      <c r="GLA280" s="1"/>
      <c r="GLB280" s="1"/>
      <c r="GLC280" s="1"/>
      <c r="GLD280" s="1"/>
      <c r="GLE280" s="1"/>
      <c r="GLF280" s="1"/>
      <c r="GLG280" s="1"/>
      <c r="GLH280" s="1"/>
      <c r="GLI280" s="1"/>
      <c r="GLJ280" s="1"/>
      <c r="GLK280" s="1"/>
      <c r="GLL280" s="1"/>
      <c r="GLM280" s="1"/>
      <c r="GLN280" s="1"/>
      <c r="GLO280" s="1"/>
      <c r="GLP280" s="1"/>
      <c r="GLQ280" s="1"/>
      <c r="GLR280" s="1"/>
      <c r="GLS280" s="1"/>
      <c r="GLT280" s="1"/>
      <c r="GLU280" s="1"/>
      <c r="GLV280" s="1"/>
      <c r="GLW280" s="1"/>
      <c r="GLX280" s="1"/>
      <c r="GLY280" s="1"/>
      <c r="GLZ280" s="1"/>
      <c r="GMA280" s="1"/>
      <c r="GMB280" s="1"/>
      <c r="GMC280" s="1"/>
      <c r="GMD280" s="1"/>
      <c r="GME280" s="1"/>
      <c r="GMF280" s="1"/>
      <c r="GMG280" s="1"/>
      <c r="GMH280" s="1"/>
      <c r="GMI280" s="1"/>
      <c r="GMJ280" s="1"/>
      <c r="GMK280" s="1"/>
      <c r="GML280" s="1"/>
      <c r="GMM280" s="1"/>
      <c r="GMN280" s="1"/>
      <c r="GMO280" s="1"/>
      <c r="GMP280" s="1"/>
      <c r="GMQ280" s="1"/>
      <c r="GMR280" s="1"/>
      <c r="GMS280" s="1"/>
      <c r="GMT280" s="1"/>
      <c r="GMU280" s="1"/>
      <c r="GMV280" s="1"/>
      <c r="GMW280" s="1"/>
      <c r="GMX280" s="1"/>
      <c r="GMY280" s="1"/>
      <c r="GMZ280" s="1"/>
      <c r="GNA280" s="1"/>
      <c r="GNB280" s="1"/>
      <c r="GNC280" s="1"/>
      <c r="GND280" s="1"/>
      <c r="GNE280" s="1"/>
      <c r="GNF280" s="1"/>
      <c r="GNG280" s="1"/>
      <c r="GNH280" s="1"/>
      <c r="GNI280" s="1"/>
      <c r="GNJ280" s="1"/>
      <c r="GNK280" s="1"/>
      <c r="GNL280" s="1"/>
      <c r="GNM280" s="1"/>
      <c r="GNN280" s="1"/>
      <c r="GNO280" s="1"/>
      <c r="GNP280" s="1"/>
      <c r="GNQ280" s="1"/>
      <c r="GNR280" s="1"/>
      <c r="GNS280" s="1"/>
      <c r="GNT280" s="1"/>
      <c r="GNU280" s="1"/>
      <c r="GNV280" s="1"/>
      <c r="GNW280" s="1"/>
      <c r="GNX280" s="1"/>
      <c r="GNY280" s="1"/>
      <c r="GNZ280" s="1"/>
      <c r="GOA280" s="1"/>
      <c r="GOB280" s="1"/>
      <c r="GOC280" s="1"/>
      <c r="GOD280" s="1"/>
      <c r="GOE280" s="1"/>
      <c r="GOF280" s="1"/>
      <c r="GOG280" s="1"/>
      <c r="GOH280" s="1"/>
      <c r="GOI280" s="1"/>
      <c r="GOJ280" s="1"/>
      <c r="GOK280" s="1"/>
      <c r="GOL280" s="1"/>
      <c r="GOM280" s="1"/>
      <c r="GON280" s="1"/>
      <c r="GOO280" s="1"/>
      <c r="GOP280" s="1"/>
      <c r="GOQ280" s="1"/>
      <c r="GOR280" s="1"/>
      <c r="GOS280" s="1"/>
      <c r="GOT280" s="1"/>
      <c r="GOU280" s="1"/>
      <c r="GOV280" s="1"/>
      <c r="GOW280" s="1"/>
      <c r="GOX280" s="1"/>
      <c r="GOY280" s="1"/>
      <c r="GOZ280" s="1"/>
      <c r="GPA280" s="1"/>
      <c r="GPB280" s="1"/>
      <c r="GPC280" s="1"/>
      <c r="GPD280" s="1"/>
      <c r="GPE280" s="1"/>
      <c r="GPF280" s="1"/>
      <c r="GPG280" s="1"/>
      <c r="GPH280" s="1"/>
      <c r="GPI280" s="1"/>
      <c r="GPJ280" s="1"/>
      <c r="GPK280" s="1"/>
      <c r="GPL280" s="1"/>
      <c r="GPM280" s="1"/>
      <c r="GPN280" s="1"/>
      <c r="GPO280" s="1"/>
      <c r="GPP280" s="1"/>
      <c r="GPQ280" s="1"/>
      <c r="GPR280" s="1"/>
      <c r="GPS280" s="1"/>
      <c r="GPT280" s="1"/>
      <c r="GPU280" s="1"/>
      <c r="GPV280" s="1"/>
      <c r="GPW280" s="1"/>
      <c r="GPX280" s="1"/>
      <c r="GPY280" s="1"/>
      <c r="GPZ280" s="1"/>
      <c r="GQA280" s="1"/>
      <c r="GQB280" s="1"/>
      <c r="GQC280" s="1"/>
      <c r="GQD280" s="1"/>
      <c r="GQE280" s="1"/>
      <c r="GQF280" s="1"/>
      <c r="GQG280" s="1"/>
      <c r="GQH280" s="1"/>
      <c r="GQI280" s="1"/>
      <c r="GQJ280" s="1"/>
      <c r="GQK280" s="1"/>
      <c r="GQL280" s="1"/>
      <c r="GQM280" s="1"/>
      <c r="GQN280" s="1"/>
      <c r="GQO280" s="1"/>
      <c r="GQP280" s="1"/>
      <c r="GQQ280" s="1"/>
      <c r="GQR280" s="1"/>
      <c r="GQS280" s="1"/>
      <c r="GQT280" s="1"/>
      <c r="GQU280" s="1"/>
      <c r="GQV280" s="1"/>
      <c r="GQW280" s="1"/>
      <c r="GQX280" s="1"/>
      <c r="GQY280" s="1"/>
      <c r="GQZ280" s="1"/>
      <c r="GRA280" s="1"/>
      <c r="GRB280" s="1"/>
      <c r="GRC280" s="1"/>
      <c r="GRD280" s="1"/>
      <c r="GRE280" s="1"/>
      <c r="GRF280" s="1"/>
      <c r="GRG280" s="1"/>
      <c r="GRH280" s="1"/>
      <c r="GRI280" s="1"/>
      <c r="GRJ280" s="1"/>
      <c r="GRK280" s="1"/>
      <c r="GRL280" s="1"/>
      <c r="GRM280" s="1"/>
      <c r="GRN280" s="1"/>
      <c r="GRO280" s="1"/>
      <c r="GRP280" s="1"/>
      <c r="GRQ280" s="1"/>
      <c r="GRR280" s="1"/>
      <c r="GRS280" s="1"/>
      <c r="GRT280" s="1"/>
      <c r="GRU280" s="1"/>
      <c r="GRV280" s="1"/>
      <c r="GRW280" s="1"/>
      <c r="GRX280" s="1"/>
      <c r="GRY280" s="1"/>
      <c r="GRZ280" s="1"/>
      <c r="GSA280" s="1"/>
      <c r="GSB280" s="1"/>
      <c r="GSC280" s="1"/>
      <c r="GSD280" s="1"/>
      <c r="GSE280" s="1"/>
      <c r="GSF280" s="1"/>
      <c r="GSG280" s="1"/>
      <c r="GSH280" s="1"/>
      <c r="GSI280" s="1"/>
      <c r="GSJ280" s="1"/>
      <c r="GSK280" s="1"/>
      <c r="GSL280" s="1"/>
      <c r="GSM280" s="1"/>
      <c r="GSN280" s="1"/>
      <c r="GSO280" s="1"/>
      <c r="GSP280" s="1"/>
      <c r="GSQ280" s="1"/>
      <c r="GSR280" s="1"/>
      <c r="GSS280" s="1"/>
      <c r="GST280" s="1"/>
      <c r="GSU280" s="1"/>
      <c r="GSV280" s="1"/>
      <c r="GSW280" s="1"/>
      <c r="GSX280" s="1"/>
      <c r="GSY280" s="1"/>
      <c r="GSZ280" s="1"/>
      <c r="GTA280" s="1"/>
      <c r="GTB280" s="1"/>
      <c r="GTC280" s="1"/>
      <c r="GTD280" s="1"/>
      <c r="GTE280" s="1"/>
      <c r="GTF280" s="1"/>
      <c r="GTG280" s="1"/>
      <c r="GTH280" s="1"/>
      <c r="GTI280" s="1"/>
      <c r="GTJ280" s="1"/>
      <c r="GTK280" s="1"/>
      <c r="GTL280" s="1"/>
      <c r="GTM280" s="1"/>
      <c r="GTN280" s="1"/>
      <c r="GTO280" s="1"/>
      <c r="GTP280" s="1"/>
      <c r="GTQ280" s="1"/>
      <c r="GTR280" s="1"/>
      <c r="GTS280" s="1"/>
      <c r="GTT280" s="1"/>
      <c r="GTU280" s="1"/>
      <c r="GTV280" s="1"/>
      <c r="GTW280" s="1"/>
      <c r="GTX280" s="1"/>
      <c r="GTY280" s="1"/>
      <c r="GTZ280" s="1"/>
      <c r="GUA280" s="1"/>
      <c r="GUB280" s="1"/>
      <c r="GUC280" s="1"/>
      <c r="GUD280" s="1"/>
      <c r="GUE280" s="1"/>
      <c r="GUF280" s="1"/>
      <c r="GUG280" s="1"/>
      <c r="GUH280" s="1"/>
      <c r="GUI280" s="1"/>
      <c r="GUJ280" s="1"/>
      <c r="GUK280" s="1"/>
      <c r="GUL280" s="1"/>
      <c r="GUM280" s="1"/>
      <c r="GUN280" s="1"/>
      <c r="GUO280" s="1"/>
      <c r="GUP280" s="1"/>
      <c r="GUQ280" s="1"/>
      <c r="GUR280" s="1"/>
      <c r="GUS280" s="1"/>
      <c r="GUT280" s="1"/>
      <c r="GUU280" s="1"/>
      <c r="GUV280" s="1"/>
      <c r="GUW280" s="1"/>
      <c r="GUX280" s="1"/>
      <c r="GUY280" s="1"/>
      <c r="GUZ280" s="1"/>
      <c r="GVA280" s="1"/>
      <c r="GVB280" s="1"/>
      <c r="GVC280" s="1"/>
      <c r="GVD280" s="1"/>
      <c r="GVE280" s="1"/>
      <c r="GVF280" s="1"/>
      <c r="GVG280" s="1"/>
      <c r="GVH280" s="1"/>
      <c r="GVI280" s="1"/>
      <c r="GVJ280" s="1"/>
      <c r="GVK280" s="1"/>
      <c r="GVL280" s="1"/>
      <c r="GVM280" s="1"/>
      <c r="GVN280" s="1"/>
      <c r="GVO280" s="1"/>
      <c r="GVP280" s="1"/>
      <c r="GVQ280" s="1"/>
      <c r="GVR280" s="1"/>
      <c r="GVS280" s="1"/>
      <c r="GVT280" s="1"/>
      <c r="GVU280" s="1"/>
      <c r="GVV280" s="1"/>
      <c r="GVW280" s="1"/>
      <c r="GVX280" s="1"/>
      <c r="GVY280" s="1"/>
      <c r="GVZ280" s="1"/>
      <c r="GWA280" s="1"/>
      <c r="GWB280" s="1"/>
      <c r="GWC280" s="1"/>
      <c r="GWD280" s="1"/>
      <c r="GWE280" s="1"/>
      <c r="GWF280" s="1"/>
      <c r="GWG280" s="1"/>
      <c r="GWH280" s="1"/>
      <c r="GWI280" s="1"/>
      <c r="GWJ280" s="1"/>
      <c r="GWK280" s="1"/>
      <c r="GWL280" s="1"/>
      <c r="GWM280" s="1"/>
      <c r="GWN280" s="1"/>
      <c r="GWO280" s="1"/>
      <c r="GWP280" s="1"/>
      <c r="GWQ280" s="1"/>
      <c r="GWR280" s="1"/>
      <c r="GWS280" s="1"/>
      <c r="GWT280" s="1"/>
      <c r="GWU280" s="1"/>
      <c r="GWV280" s="1"/>
      <c r="GWW280" s="1"/>
      <c r="GWX280" s="1"/>
      <c r="GWY280" s="1"/>
      <c r="GWZ280" s="1"/>
      <c r="GXA280" s="1"/>
      <c r="GXB280" s="1"/>
      <c r="GXC280" s="1"/>
      <c r="GXD280" s="1"/>
      <c r="GXE280" s="1"/>
      <c r="GXF280" s="1"/>
      <c r="GXG280" s="1"/>
      <c r="GXH280" s="1"/>
      <c r="GXI280" s="1"/>
      <c r="GXJ280" s="1"/>
      <c r="GXK280" s="1"/>
      <c r="GXL280" s="1"/>
      <c r="GXM280" s="1"/>
      <c r="GXN280" s="1"/>
      <c r="GXO280" s="1"/>
      <c r="GXP280" s="1"/>
      <c r="GXQ280" s="1"/>
      <c r="GXR280" s="1"/>
      <c r="GXS280" s="1"/>
      <c r="GXT280" s="1"/>
      <c r="GXU280" s="1"/>
      <c r="GXV280" s="1"/>
      <c r="GXW280" s="1"/>
      <c r="GXX280" s="1"/>
      <c r="GXY280" s="1"/>
      <c r="GXZ280" s="1"/>
      <c r="GYA280" s="1"/>
      <c r="GYB280" s="1"/>
      <c r="GYC280" s="1"/>
      <c r="GYD280" s="1"/>
      <c r="GYE280" s="1"/>
      <c r="GYF280" s="1"/>
      <c r="GYG280" s="1"/>
      <c r="GYH280" s="1"/>
      <c r="GYI280" s="1"/>
      <c r="GYJ280" s="1"/>
      <c r="GYK280" s="1"/>
      <c r="GYL280" s="1"/>
      <c r="GYM280" s="1"/>
      <c r="GYN280" s="1"/>
      <c r="GYO280" s="1"/>
      <c r="GYP280" s="1"/>
      <c r="GYQ280" s="1"/>
      <c r="GYR280" s="1"/>
      <c r="GYS280" s="1"/>
      <c r="GYT280" s="1"/>
      <c r="GYU280" s="1"/>
      <c r="GYV280" s="1"/>
      <c r="GYW280" s="1"/>
      <c r="GYX280" s="1"/>
      <c r="GYY280" s="1"/>
      <c r="GYZ280" s="1"/>
      <c r="GZA280" s="1"/>
      <c r="GZB280" s="1"/>
      <c r="GZC280" s="1"/>
      <c r="GZD280" s="1"/>
      <c r="GZE280" s="1"/>
      <c r="GZF280" s="1"/>
      <c r="GZG280" s="1"/>
      <c r="GZH280" s="1"/>
      <c r="GZI280" s="1"/>
      <c r="GZJ280" s="1"/>
      <c r="GZK280" s="1"/>
      <c r="GZL280" s="1"/>
      <c r="GZM280" s="1"/>
      <c r="GZN280" s="1"/>
      <c r="GZO280" s="1"/>
      <c r="GZP280" s="1"/>
      <c r="GZQ280" s="1"/>
      <c r="GZR280" s="1"/>
      <c r="GZS280" s="1"/>
      <c r="GZT280" s="1"/>
      <c r="GZU280" s="1"/>
      <c r="GZV280" s="1"/>
      <c r="GZW280" s="1"/>
      <c r="GZX280" s="1"/>
      <c r="GZY280" s="1"/>
      <c r="GZZ280" s="1"/>
      <c r="HAA280" s="1"/>
      <c r="HAB280" s="1"/>
      <c r="HAC280" s="1"/>
      <c r="HAD280" s="1"/>
      <c r="HAE280" s="1"/>
      <c r="HAF280" s="1"/>
      <c r="HAG280" s="1"/>
      <c r="HAH280" s="1"/>
      <c r="HAI280" s="1"/>
      <c r="HAJ280" s="1"/>
      <c r="HAK280" s="1"/>
      <c r="HAL280" s="1"/>
      <c r="HAM280" s="1"/>
      <c r="HAN280" s="1"/>
      <c r="HAO280" s="1"/>
      <c r="HAP280" s="1"/>
      <c r="HAQ280" s="1"/>
      <c r="HAR280" s="1"/>
      <c r="HAS280" s="1"/>
      <c r="HAT280" s="1"/>
      <c r="HAU280" s="1"/>
      <c r="HAV280" s="1"/>
      <c r="HAW280" s="1"/>
      <c r="HAX280" s="1"/>
      <c r="HAY280" s="1"/>
      <c r="HAZ280" s="1"/>
      <c r="HBA280" s="1"/>
      <c r="HBB280" s="1"/>
      <c r="HBC280" s="1"/>
      <c r="HBD280" s="1"/>
      <c r="HBE280" s="1"/>
      <c r="HBF280" s="1"/>
      <c r="HBG280" s="1"/>
      <c r="HBH280" s="1"/>
      <c r="HBI280" s="1"/>
      <c r="HBJ280" s="1"/>
      <c r="HBK280" s="1"/>
      <c r="HBL280" s="1"/>
      <c r="HBM280" s="1"/>
      <c r="HBN280" s="1"/>
      <c r="HBO280" s="1"/>
      <c r="HBP280" s="1"/>
      <c r="HBQ280" s="1"/>
      <c r="HBR280" s="1"/>
      <c r="HBS280" s="1"/>
      <c r="HBT280" s="1"/>
      <c r="HBU280" s="1"/>
      <c r="HBV280" s="1"/>
      <c r="HBW280" s="1"/>
      <c r="HBX280" s="1"/>
      <c r="HBY280" s="1"/>
      <c r="HBZ280" s="1"/>
      <c r="HCA280" s="1"/>
      <c r="HCB280" s="1"/>
      <c r="HCC280" s="1"/>
      <c r="HCD280" s="1"/>
      <c r="HCE280" s="1"/>
      <c r="HCF280" s="1"/>
      <c r="HCG280" s="1"/>
      <c r="HCH280" s="1"/>
      <c r="HCI280" s="1"/>
      <c r="HCJ280" s="1"/>
      <c r="HCK280" s="1"/>
      <c r="HCL280" s="1"/>
      <c r="HCM280" s="1"/>
      <c r="HCN280" s="1"/>
      <c r="HCO280" s="1"/>
      <c r="HCP280" s="1"/>
      <c r="HCQ280" s="1"/>
      <c r="HCR280" s="1"/>
      <c r="HCS280" s="1"/>
      <c r="HCT280" s="1"/>
      <c r="HCU280" s="1"/>
      <c r="HCV280" s="1"/>
      <c r="HCW280" s="1"/>
      <c r="HCX280" s="1"/>
      <c r="HCY280" s="1"/>
      <c r="HCZ280" s="1"/>
      <c r="HDA280" s="1"/>
      <c r="HDB280" s="1"/>
      <c r="HDC280" s="1"/>
      <c r="HDD280" s="1"/>
      <c r="HDE280" s="1"/>
      <c r="HDF280" s="1"/>
      <c r="HDG280" s="1"/>
      <c r="HDH280" s="1"/>
      <c r="HDI280" s="1"/>
      <c r="HDJ280" s="1"/>
      <c r="HDK280" s="1"/>
      <c r="HDL280" s="1"/>
      <c r="HDM280" s="1"/>
      <c r="HDN280" s="1"/>
      <c r="HDO280" s="1"/>
      <c r="HDP280" s="1"/>
      <c r="HDQ280" s="1"/>
      <c r="HDR280" s="1"/>
      <c r="HDS280" s="1"/>
      <c r="HDT280" s="1"/>
      <c r="HDU280" s="1"/>
      <c r="HDV280" s="1"/>
      <c r="HDW280" s="1"/>
      <c r="HDX280" s="1"/>
      <c r="HDY280" s="1"/>
      <c r="HDZ280" s="1"/>
      <c r="HEA280" s="1"/>
      <c r="HEB280" s="1"/>
      <c r="HEC280" s="1"/>
      <c r="HED280" s="1"/>
      <c r="HEE280" s="1"/>
      <c r="HEF280" s="1"/>
      <c r="HEG280" s="1"/>
      <c r="HEH280" s="1"/>
      <c r="HEI280" s="1"/>
      <c r="HEJ280" s="1"/>
      <c r="HEK280" s="1"/>
      <c r="HEL280" s="1"/>
      <c r="HEM280" s="1"/>
      <c r="HEN280" s="1"/>
      <c r="HEO280" s="1"/>
      <c r="HEP280" s="1"/>
      <c r="HEQ280" s="1"/>
      <c r="HER280" s="1"/>
      <c r="HES280" s="1"/>
      <c r="HET280" s="1"/>
      <c r="HEU280" s="1"/>
      <c r="HEV280" s="1"/>
      <c r="HEW280" s="1"/>
      <c r="HEX280" s="1"/>
      <c r="HEY280" s="1"/>
      <c r="HEZ280" s="1"/>
      <c r="HFA280" s="1"/>
      <c r="HFB280" s="1"/>
      <c r="HFC280" s="1"/>
      <c r="HFD280" s="1"/>
      <c r="HFE280" s="1"/>
      <c r="HFF280" s="1"/>
      <c r="HFG280" s="1"/>
      <c r="HFH280" s="1"/>
      <c r="HFI280" s="1"/>
      <c r="HFJ280" s="1"/>
      <c r="HFK280" s="1"/>
      <c r="HFL280" s="1"/>
      <c r="HFM280" s="1"/>
      <c r="HFN280" s="1"/>
      <c r="HFO280" s="1"/>
      <c r="HFP280" s="1"/>
      <c r="HFQ280" s="1"/>
      <c r="HFR280" s="1"/>
      <c r="HFS280" s="1"/>
      <c r="HFT280" s="1"/>
      <c r="HFU280" s="1"/>
      <c r="HFV280" s="1"/>
      <c r="HFW280" s="1"/>
      <c r="HFX280" s="1"/>
      <c r="HFY280" s="1"/>
      <c r="HFZ280" s="1"/>
      <c r="HGA280" s="1"/>
      <c r="HGB280" s="1"/>
      <c r="HGC280" s="1"/>
      <c r="HGD280" s="1"/>
      <c r="HGE280" s="1"/>
      <c r="HGF280" s="1"/>
      <c r="HGG280" s="1"/>
      <c r="HGH280" s="1"/>
      <c r="HGI280" s="1"/>
      <c r="HGJ280" s="1"/>
      <c r="HGK280" s="1"/>
      <c r="HGL280" s="1"/>
      <c r="HGM280" s="1"/>
      <c r="HGN280" s="1"/>
      <c r="HGO280" s="1"/>
      <c r="HGP280" s="1"/>
      <c r="HGQ280" s="1"/>
      <c r="HGR280" s="1"/>
      <c r="HGS280" s="1"/>
      <c r="HGT280" s="1"/>
      <c r="HGU280" s="1"/>
      <c r="HGV280" s="1"/>
      <c r="HGW280" s="1"/>
      <c r="HGX280" s="1"/>
      <c r="HGY280" s="1"/>
      <c r="HGZ280" s="1"/>
      <c r="HHA280" s="1"/>
      <c r="HHB280" s="1"/>
      <c r="HHC280" s="1"/>
      <c r="HHD280" s="1"/>
      <c r="HHE280" s="1"/>
      <c r="HHF280" s="1"/>
      <c r="HHG280" s="1"/>
      <c r="HHH280" s="1"/>
      <c r="HHI280" s="1"/>
      <c r="HHJ280" s="1"/>
      <c r="HHK280" s="1"/>
      <c r="HHL280" s="1"/>
      <c r="HHM280" s="1"/>
      <c r="HHN280" s="1"/>
      <c r="HHO280" s="1"/>
      <c r="HHP280" s="1"/>
      <c r="HHQ280" s="1"/>
      <c r="HHR280" s="1"/>
      <c r="HHS280" s="1"/>
      <c r="HHT280" s="1"/>
      <c r="HHU280" s="1"/>
      <c r="HHV280" s="1"/>
      <c r="HHW280" s="1"/>
      <c r="HHX280" s="1"/>
      <c r="HHY280" s="1"/>
      <c r="HHZ280" s="1"/>
      <c r="HIA280" s="1"/>
      <c r="HIB280" s="1"/>
      <c r="HIC280" s="1"/>
      <c r="HID280" s="1"/>
      <c r="HIE280" s="1"/>
      <c r="HIF280" s="1"/>
      <c r="HIG280" s="1"/>
      <c r="HIH280" s="1"/>
      <c r="HII280" s="1"/>
      <c r="HIJ280" s="1"/>
      <c r="HIK280" s="1"/>
      <c r="HIL280" s="1"/>
      <c r="HIM280" s="1"/>
      <c r="HIN280" s="1"/>
      <c r="HIO280" s="1"/>
      <c r="HIP280" s="1"/>
      <c r="HIQ280" s="1"/>
      <c r="HIR280" s="1"/>
      <c r="HIS280" s="1"/>
      <c r="HIT280" s="1"/>
      <c r="HIU280" s="1"/>
      <c r="HIV280" s="1"/>
      <c r="HIW280" s="1"/>
      <c r="HIX280" s="1"/>
      <c r="HIY280" s="1"/>
      <c r="HIZ280" s="1"/>
      <c r="HJA280" s="1"/>
      <c r="HJB280" s="1"/>
      <c r="HJC280" s="1"/>
      <c r="HJD280" s="1"/>
      <c r="HJE280" s="1"/>
      <c r="HJF280" s="1"/>
      <c r="HJG280" s="1"/>
      <c r="HJH280" s="1"/>
      <c r="HJI280" s="1"/>
      <c r="HJJ280" s="1"/>
      <c r="HJK280" s="1"/>
      <c r="HJL280" s="1"/>
      <c r="HJM280" s="1"/>
      <c r="HJN280" s="1"/>
      <c r="HJO280" s="1"/>
      <c r="HJP280" s="1"/>
      <c r="HJQ280" s="1"/>
      <c r="HJR280" s="1"/>
      <c r="HJS280" s="1"/>
      <c r="HJT280" s="1"/>
      <c r="HJU280" s="1"/>
      <c r="HJV280" s="1"/>
      <c r="HJW280" s="1"/>
      <c r="HJX280" s="1"/>
      <c r="HJY280" s="1"/>
      <c r="HJZ280" s="1"/>
      <c r="HKA280" s="1"/>
      <c r="HKB280" s="1"/>
      <c r="HKC280" s="1"/>
      <c r="HKD280" s="1"/>
      <c r="HKE280" s="1"/>
      <c r="HKF280" s="1"/>
      <c r="HKG280" s="1"/>
      <c r="HKH280" s="1"/>
      <c r="HKI280" s="1"/>
      <c r="HKJ280" s="1"/>
      <c r="HKK280" s="1"/>
      <c r="HKL280" s="1"/>
      <c r="HKM280" s="1"/>
      <c r="HKN280" s="1"/>
      <c r="HKO280" s="1"/>
      <c r="HKP280" s="1"/>
      <c r="HKQ280" s="1"/>
      <c r="HKR280" s="1"/>
      <c r="HKS280" s="1"/>
      <c r="HKT280" s="1"/>
      <c r="HKU280" s="1"/>
      <c r="HKV280" s="1"/>
      <c r="HKW280" s="1"/>
      <c r="HKX280" s="1"/>
      <c r="HKY280" s="1"/>
      <c r="HKZ280" s="1"/>
      <c r="HLA280" s="1"/>
      <c r="HLB280" s="1"/>
      <c r="HLC280" s="1"/>
      <c r="HLD280" s="1"/>
      <c r="HLE280" s="1"/>
      <c r="HLF280" s="1"/>
      <c r="HLG280" s="1"/>
      <c r="HLH280" s="1"/>
      <c r="HLI280" s="1"/>
      <c r="HLJ280" s="1"/>
      <c r="HLK280" s="1"/>
      <c r="HLL280" s="1"/>
      <c r="HLM280" s="1"/>
      <c r="HLN280" s="1"/>
      <c r="HLO280" s="1"/>
      <c r="HLP280" s="1"/>
      <c r="HLQ280" s="1"/>
      <c r="HLR280" s="1"/>
      <c r="HLS280" s="1"/>
      <c r="HLT280" s="1"/>
      <c r="HLU280" s="1"/>
      <c r="HLV280" s="1"/>
      <c r="HLW280" s="1"/>
      <c r="HLX280" s="1"/>
      <c r="HLY280" s="1"/>
      <c r="HLZ280" s="1"/>
      <c r="HMA280" s="1"/>
      <c r="HMB280" s="1"/>
      <c r="HMC280" s="1"/>
      <c r="HMD280" s="1"/>
      <c r="HME280" s="1"/>
      <c r="HMF280" s="1"/>
      <c r="HMG280" s="1"/>
      <c r="HMH280" s="1"/>
      <c r="HMI280" s="1"/>
      <c r="HMJ280" s="1"/>
      <c r="HMK280" s="1"/>
      <c r="HML280" s="1"/>
      <c r="HMM280" s="1"/>
      <c r="HMN280" s="1"/>
      <c r="HMO280" s="1"/>
      <c r="HMP280" s="1"/>
      <c r="HMQ280" s="1"/>
      <c r="HMR280" s="1"/>
      <c r="HMS280" s="1"/>
      <c r="HMT280" s="1"/>
      <c r="HMU280" s="1"/>
      <c r="HMV280" s="1"/>
      <c r="HMW280" s="1"/>
      <c r="HMX280" s="1"/>
      <c r="HMY280" s="1"/>
      <c r="HMZ280" s="1"/>
      <c r="HNA280" s="1"/>
      <c r="HNB280" s="1"/>
      <c r="HNC280" s="1"/>
      <c r="HND280" s="1"/>
      <c r="HNE280" s="1"/>
      <c r="HNF280" s="1"/>
      <c r="HNG280" s="1"/>
      <c r="HNH280" s="1"/>
      <c r="HNI280" s="1"/>
      <c r="HNJ280" s="1"/>
      <c r="HNK280" s="1"/>
      <c r="HNL280" s="1"/>
      <c r="HNM280" s="1"/>
      <c r="HNN280" s="1"/>
      <c r="HNO280" s="1"/>
      <c r="HNP280" s="1"/>
      <c r="HNQ280" s="1"/>
      <c r="HNR280" s="1"/>
      <c r="HNS280" s="1"/>
      <c r="HNT280" s="1"/>
      <c r="HNU280" s="1"/>
      <c r="HNV280" s="1"/>
      <c r="HNW280" s="1"/>
      <c r="HNX280" s="1"/>
      <c r="HNY280" s="1"/>
      <c r="HNZ280" s="1"/>
      <c r="HOA280" s="1"/>
      <c r="HOB280" s="1"/>
      <c r="HOC280" s="1"/>
      <c r="HOD280" s="1"/>
      <c r="HOE280" s="1"/>
      <c r="HOF280" s="1"/>
      <c r="HOG280" s="1"/>
      <c r="HOH280" s="1"/>
      <c r="HOI280" s="1"/>
      <c r="HOJ280" s="1"/>
      <c r="HOK280" s="1"/>
      <c r="HOL280" s="1"/>
      <c r="HOM280" s="1"/>
      <c r="HON280" s="1"/>
      <c r="HOO280" s="1"/>
      <c r="HOP280" s="1"/>
      <c r="HOQ280" s="1"/>
      <c r="HOR280" s="1"/>
      <c r="HOS280" s="1"/>
      <c r="HOT280" s="1"/>
      <c r="HOU280" s="1"/>
      <c r="HOV280" s="1"/>
      <c r="HOW280" s="1"/>
      <c r="HOX280" s="1"/>
      <c r="HOY280" s="1"/>
      <c r="HOZ280" s="1"/>
      <c r="HPA280" s="1"/>
      <c r="HPB280" s="1"/>
      <c r="HPC280" s="1"/>
      <c r="HPD280" s="1"/>
      <c r="HPE280" s="1"/>
      <c r="HPF280" s="1"/>
      <c r="HPG280" s="1"/>
      <c r="HPH280" s="1"/>
      <c r="HPI280" s="1"/>
      <c r="HPJ280" s="1"/>
      <c r="HPK280" s="1"/>
      <c r="HPL280" s="1"/>
      <c r="HPM280" s="1"/>
      <c r="HPN280" s="1"/>
      <c r="HPO280" s="1"/>
      <c r="HPP280" s="1"/>
      <c r="HPQ280" s="1"/>
      <c r="HPR280" s="1"/>
      <c r="HPS280" s="1"/>
      <c r="HPT280" s="1"/>
      <c r="HPU280" s="1"/>
      <c r="HPV280" s="1"/>
      <c r="HPW280" s="1"/>
      <c r="HPX280" s="1"/>
      <c r="HPY280" s="1"/>
      <c r="HPZ280" s="1"/>
      <c r="HQA280" s="1"/>
      <c r="HQB280" s="1"/>
      <c r="HQC280" s="1"/>
      <c r="HQD280" s="1"/>
      <c r="HQE280" s="1"/>
      <c r="HQF280" s="1"/>
      <c r="HQG280" s="1"/>
      <c r="HQH280" s="1"/>
      <c r="HQI280" s="1"/>
      <c r="HQJ280" s="1"/>
      <c r="HQK280" s="1"/>
      <c r="HQL280" s="1"/>
      <c r="HQM280" s="1"/>
      <c r="HQN280" s="1"/>
      <c r="HQO280" s="1"/>
      <c r="HQP280" s="1"/>
      <c r="HQQ280" s="1"/>
      <c r="HQR280" s="1"/>
      <c r="HQS280" s="1"/>
      <c r="HQT280" s="1"/>
      <c r="HQU280" s="1"/>
      <c r="HQV280" s="1"/>
      <c r="HQW280" s="1"/>
      <c r="HQX280" s="1"/>
      <c r="HQY280" s="1"/>
      <c r="HQZ280" s="1"/>
      <c r="HRA280" s="1"/>
      <c r="HRB280" s="1"/>
      <c r="HRC280" s="1"/>
      <c r="HRD280" s="1"/>
      <c r="HRE280" s="1"/>
      <c r="HRF280" s="1"/>
      <c r="HRG280" s="1"/>
      <c r="HRH280" s="1"/>
      <c r="HRI280" s="1"/>
      <c r="HRJ280" s="1"/>
      <c r="HRK280" s="1"/>
      <c r="HRL280" s="1"/>
      <c r="HRM280" s="1"/>
      <c r="HRN280" s="1"/>
      <c r="HRO280" s="1"/>
      <c r="HRP280" s="1"/>
      <c r="HRQ280" s="1"/>
      <c r="HRR280" s="1"/>
      <c r="HRS280" s="1"/>
      <c r="HRT280" s="1"/>
      <c r="HRU280" s="1"/>
      <c r="HRV280" s="1"/>
      <c r="HRW280" s="1"/>
      <c r="HRX280" s="1"/>
      <c r="HRY280" s="1"/>
      <c r="HRZ280" s="1"/>
      <c r="HSA280" s="1"/>
      <c r="HSB280" s="1"/>
      <c r="HSC280" s="1"/>
      <c r="HSD280" s="1"/>
      <c r="HSE280" s="1"/>
      <c r="HSF280" s="1"/>
      <c r="HSG280" s="1"/>
      <c r="HSH280" s="1"/>
      <c r="HSI280" s="1"/>
      <c r="HSJ280" s="1"/>
      <c r="HSK280" s="1"/>
      <c r="HSL280" s="1"/>
      <c r="HSM280" s="1"/>
      <c r="HSN280" s="1"/>
      <c r="HSO280" s="1"/>
      <c r="HSP280" s="1"/>
      <c r="HSQ280" s="1"/>
      <c r="HSR280" s="1"/>
      <c r="HSS280" s="1"/>
      <c r="HST280" s="1"/>
      <c r="HSU280" s="1"/>
      <c r="HSV280" s="1"/>
      <c r="HSW280" s="1"/>
      <c r="HSX280" s="1"/>
      <c r="HSY280" s="1"/>
      <c r="HSZ280" s="1"/>
      <c r="HTA280" s="1"/>
      <c r="HTB280" s="1"/>
      <c r="HTC280" s="1"/>
      <c r="HTD280" s="1"/>
      <c r="HTE280" s="1"/>
      <c r="HTF280" s="1"/>
      <c r="HTG280" s="1"/>
      <c r="HTH280" s="1"/>
      <c r="HTI280" s="1"/>
      <c r="HTJ280" s="1"/>
      <c r="HTK280" s="1"/>
      <c r="HTL280" s="1"/>
      <c r="HTM280" s="1"/>
      <c r="HTN280" s="1"/>
      <c r="HTO280" s="1"/>
      <c r="HTP280" s="1"/>
      <c r="HTQ280" s="1"/>
      <c r="HTR280" s="1"/>
      <c r="HTS280" s="1"/>
      <c r="HTT280" s="1"/>
      <c r="HTU280" s="1"/>
      <c r="HTV280" s="1"/>
      <c r="HTW280" s="1"/>
      <c r="HTX280" s="1"/>
      <c r="HTY280" s="1"/>
      <c r="HTZ280" s="1"/>
      <c r="HUA280" s="1"/>
      <c r="HUB280" s="1"/>
      <c r="HUC280" s="1"/>
      <c r="HUD280" s="1"/>
      <c r="HUE280" s="1"/>
      <c r="HUF280" s="1"/>
      <c r="HUG280" s="1"/>
      <c r="HUH280" s="1"/>
      <c r="HUI280" s="1"/>
      <c r="HUJ280" s="1"/>
      <c r="HUK280" s="1"/>
      <c r="HUL280" s="1"/>
      <c r="HUM280" s="1"/>
      <c r="HUN280" s="1"/>
      <c r="HUO280" s="1"/>
      <c r="HUP280" s="1"/>
      <c r="HUQ280" s="1"/>
      <c r="HUR280" s="1"/>
      <c r="HUS280" s="1"/>
      <c r="HUT280" s="1"/>
      <c r="HUU280" s="1"/>
      <c r="HUV280" s="1"/>
      <c r="HUW280" s="1"/>
      <c r="HUX280" s="1"/>
      <c r="HUY280" s="1"/>
      <c r="HUZ280" s="1"/>
      <c r="HVA280" s="1"/>
      <c r="HVB280" s="1"/>
      <c r="HVC280" s="1"/>
      <c r="HVD280" s="1"/>
      <c r="HVE280" s="1"/>
      <c r="HVF280" s="1"/>
      <c r="HVG280" s="1"/>
      <c r="HVH280" s="1"/>
      <c r="HVI280" s="1"/>
      <c r="HVJ280" s="1"/>
      <c r="HVK280" s="1"/>
      <c r="HVL280" s="1"/>
      <c r="HVM280" s="1"/>
      <c r="HVN280" s="1"/>
      <c r="HVO280" s="1"/>
      <c r="HVP280" s="1"/>
      <c r="HVQ280" s="1"/>
      <c r="HVR280" s="1"/>
      <c r="HVS280" s="1"/>
      <c r="HVT280" s="1"/>
      <c r="HVU280" s="1"/>
      <c r="HVV280" s="1"/>
      <c r="HVW280" s="1"/>
      <c r="HVX280" s="1"/>
      <c r="HVY280" s="1"/>
      <c r="HVZ280" s="1"/>
      <c r="HWA280" s="1"/>
      <c r="HWB280" s="1"/>
      <c r="HWC280" s="1"/>
      <c r="HWD280" s="1"/>
      <c r="HWE280" s="1"/>
      <c r="HWF280" s="1"/>
      <c r="HWG280" s="1"/>
      <c r="HWH280" s="1"/>
      <c r="HWI280" s="1"/>
      <c r="HWJ280" s="1"/>
      <c r="HWK280" s="1"/>
      <c r="HWL280" s="1"/>
      <c r="HWM280" s="1"/>
      <c r="HWN280" s="1"/>
      <c r="HWO280" s="1"/>
      <c r="HWP280" s="1"/>
      <c r="HWQ280" s="1"/>
      <c r="HWR280" s="1"/>
      <c r="HWS280" s="1"/>
      <c r="HWT280" s="1"/>
      <c r="HWU280" s="1"/>
      <c r="HWV280" s="1"/>
      <c r="HWW280" s="1"/>
      <c r="HWX280" s="1"/>
      <c r="HWY280" s="1"/>
      <c r="HWZ280" s="1"/>
      <c r="HXA280" s="1"/>
      <c r="HXB280" s="1"/>
      <c r="HXC280" s="1"/>
      <c r="HXD280" s="1"/>
      <c r="HXE280" s="1"/>
      <c r="HXF280" s="1"/>
      <c r="HXG280" s="1"/>
      <c r="HXH280" s="1"/>
      <c r="HXI280" s="1"/>
      <c r="HXJ280" s="1"/>
      <c r="HXK280" s="1"/>
      <c r="HXL280" s="1"/>
      <c r="HXM280" s="1"/>
      <c r="HXN280" s="1"/>
      <c r="HXO280" s="1"/>
      <c r="HXP280" s="1"/>
      <c r="HXQ280" s="1"/>
      <c r="HXR280" s="1"/>
      <c r="HXS280" s="1"/>
      <c r="HXT280" s="1"/>
      <c r="HXU280" s="1"/>
      <c r="HXV280" s="1"/>
      <c r="HXW280" s="1"/>
      <c r="HXX280" s="1"/>
      <c r="HXY280" s="1"/>
      <c r="HXZ280" s="1"/>
      <c r="HYA280" s="1"/>
      <c r="HYB280" s="1"/>
      <c r="HYC280" s="1"/>
      <c r="HYD280" s="1"/>
      <c r="HYE280" s="1"/>
      <c r="HYF280" s="1"/>
      <c r="HYG280" s="1"/>
      <c r="HYH280" s="1"/>
      <c r="HYI280" s="1"/>
      <c r="HYJ280" s="1"/>
      <c r="HYK280" s="1"/>
      <c r="HYL280" s="1"/>
      <c r="HYM280" s="1"/>
      <c r="HYN280" s="1"/>
      <c r="HYO280" s="1"/>
      <c r="HYP280" s="1"/>
      <c r="HYQ280" s="1"/>
      <c r="HYR280" s="1"/>
      <c r="HYS280" s="1"/>
      <c r="HYT280" s="1"/>
      <c r="HYU280" s="1"/>
      <c r="HYV280" s="1"/>
      <c r="HYW280" s="1"/>
      <c r="HYX280" s="1"/>
      <c r="HYY280" s="1"/>
      <c r="HYZ280" s="1"/>
      <c r="HZA280" s="1"/>
      <c r="HZB280" s="1"/>
      <c r="HZC280" s="1"/>
      <c r="HZD280" s="1"/>
      <c r="HZE280" s="1"/>
      <c r="HZF280" s="1"/>
      <c r="HZG280" s="1"/>
      <c r="HZH280" s="1"/>
      <c r="HZI280" s="1"/>
      <c r="HZJ280" s="1"/>
      <c r="HZK280" s="1"/>
      <c r="HZL280" s="1"/>
      <c r="HZM280" s="1"/>
      <c r="HZN280" s="1"/>
      <c r="HZO280" s="1"/>
      <c r="HZP280" s="1"/>
      <c r="HZQ280" s="1"/>
      <c r="HZR280" s="1"/>
      <c r="HZS280" s="1"/>
      <c r="HZT280" s="1"/>
      <c r="HZU280" s="1"/>
      <c r="HZV280" s="1"/>
      <c r="HZW280" s="1"/>
      <c r="HZX280" s="1"/>
      <c r="HZY280" s="1"/>
      <c r="HZZ280" s="1"/>
      <c r="IAA280" s="1"/>
      <c r="IAB280" s="1"/>
      <c r="IAC280" s="1"/>
      <c r="IAD280" s="1"/>
      <c r="IAE280" s="1"/>
      <c r="IAF280" s="1"/>
      <c r="IAG280" s="1"/>
      <c r="IAH280" s="1"/>
      <c r="IAI280" s="1"/>
      <c r="IAJ280" s="1"/>
      <c r="IAK280" s="1"/>
      <c r="IAL280" s="1"/>
      <c r="IAM280" s="1"/>
      <c r="IAN280" s="1"/>
      <c r="IAO280" s="1"/>
      <c r="IAP280" s="1"/>
      <c r="IAQ280" s="1"/>
      <c r="IAR280" s="1"/>
      <c r="IAS280" s="1"/>
      <c r="IAT280" s="1"/>
      <c r="IAU280" s="1"/>
      <c r="IAV280" s="1"/>
      <c r="IAW280" s="1"/>
      <c r="IAX280" s="1"/>
      <c r="IAY280" s="1"/>
      <c r="IAZ280" s="1"/>
      <c r="IBA280" s="1"/>
      <c r="IBB280" s="1"/>
      <c r="IBC280" s="1"/>
      <c r="IBD280" s="1"/>
      <c r="IBE280" s="1"/>
      <c r="IBF280" s="1"/>
      <c r="IBG280" s="1"/>
      <c r="IBH280" s="1"/>
      <c r="IBI280" s="1"/>
      <c r="IBJ280" s="1"/>
      <c r="IBK280" s="1"/>
      <c r="IBL280" s="1"/>
      <c r="IBM280" s="1"/>
      <c r="IBN280" s="1"/>
      <c r="IBO280" s="1"/>
      <c r="IBP280" s="1"/>
      <c r="IBQ280" s="1"/>
      <c r="IBR280" s="1"/>
      <c r="IBS280" s="1"/>
      <c r="IBT280" s="1"/>
      <c r="IBU280" s="1"/>
      <c r="IBV280" s="1"/>
      <c r="IBW280" s="1"/>
      <c r="IBX280" s="1"/>
      <c r="IBY280" s="1"/>
      <c r="IBZ280" s="1"/>
      <c r="ICA280" s="1"/>
      <c r="ICB280" s="1"/>
      <c r="ICC280" s="1"/>
      <c r="ICD280" s="1"/>
      <c r="ICE280" s="1"/>
      <c r="ICF280" s="1"/>
      <c r="ICG280" s="1"/>
      <c r="ICH280" s="1"/>
      <c r="ICI280" s="1"/>
      <c r="ICJ280" s="1"/>
      <c r="ICK280" s="1"/>
      <c r="ICL280" s="1"/>
      <c r="ICM280" s="1"/>
      <c r="ICN280" s="1"/>
      <c r="ICO280" s="1"/>
      <c r="ICP280" s="1"/>
      <c r="ICQ280" s="1"/>
      <c r="ICR280" s="1"/>
      <c r="ICS280" s="1"/>
      <c r="ICT280" s="1"/>
      <c r="ICU280" s="1"/>
      <c r="ICV280" s="1"/>
      <c r="ICW280" s="1"/>
      <c r="ICX280" s="1"/>
      <c r="ICY280" s="1"/>
      <c r="ICZ280" s="1"/>
      <c r="IDA280" s="1"/>
      <c r="IDB280" s="1"/>
      <c r="IDC280" s="1"/>
      <c r="IDD280" s="1"/>
      <c r="IDE280" s="1"/>
      <c r="IDF280" s="1"/>
      <c r="IDG280" s="1"/>
      <c r="IDH280" s="1"/>
      <c r="IDI280" s="1"/>
      <c r="IDJ280" s="1"/>
      <c r="IDK280" s="1"/>
      <c r="IDL280" s="1"/>
      <c r="IDM280" s="1"/>
      <c r="IDN280" s="1"/>
      <c r="IDO280" s="1"/>
      <c r="IDP280" s="1"/>
      <c r="IDQ280" s="1"/>
      <c r="IDR280" s="1"/>
      <c r="IDS280" s="1"/>
      <c r="IDT280" s="1"/>
      <c r="IDU280" s="1"/>
      <c r="IDV280" s="1"/>
      <c r="IDW280" s="1"/>
      <c r="IDX280" s="1"/>
      <c r="IDY280" s="1"/>
      <c r="IDZ280" s="1"/>
      <c r="IEA280" s="1"/>
      <c r="IEB280" s="1"/>
      <c r="IEC280" s="1"/>
      <c r="IED280" s="1"/>
      <c r="IEE280" s="1"/>
      <c r="IEF280" s="1"/>
      <c r="IEG280" s="1"/>
      <c r="IEH280" s="1"/>
      <c r="IEI280" s="1"/>
      <c r="IEJ280" s="1"/>
      <c r="IEK280" s="1"/>
      <c r="IEL280" s="1"/>
      <c r="IEM280" s="1"/>
      <c r="IEN280" s="1"/>
      <c r="IEO280" s="1"/>
      <c r="IEP280" s="1"/>
      <c r="IEQ280" s="1"/>
      <c r="IER280" s="1"/>
      <c r="IES280" s="1"/>
      <c r="IET280" s="1"/>
      <c r="IEU280" s="1"/>
      <c r="IEV280" s="1"/>
      <c r="IEW280" s="1"/>
      <c r="IEX280" s="1"/>
      <c r="IEY280" s="1"/>
      <c r="IEZ280" s="1"/>
      <c r="IFA280" s="1"/>
      <c r="IFB280" s="1"/>
      <c r="IFC280" s="1"/>
      <c r="IFD280" s="1"/>
      <c r="IFE280" s="1"/>
      <c r="IFF280" s="1"/>
      <c r="IFG280" s="1"/>
      <c r="IFH280" s="1"/>
      <c r="IFI280" s="1"/>
      <c r="IFJ280" s="1"/>
      <c r="IFK280" s="1"/>
      <c r="IFL280" s="1"/>
      <c r="IFM280" s="1"/>
      <c r="IFN280" s="1"/>
      <c r="IFO280" s="1"/>
      <c r="IFP280" s="1"/>
      <c r="IFQ280" s="1"/>
      <c r="IFR280" s="1"/>
      <c r="IFS280" s="1"/>
      <c r="IFT280" s="1"/>
      <c r="IFU280" s="1"/>
      <c r="IFV280" s="1"/>
      <c r="IFW280" s="1"/>
      <c r="IFX280" s="1"/>
      <c r="IFY280" s="1"/>
      <c r="IFZ280" s="1"/>
      <c r="IGA280" s="1"/>
      <c r="IGB280" s="1"/>
      <c r="IGC280" s="1"/>
      <c r="IGD280" s="1"/>
      <c r="IGE280" s="1"/>
      <c r="IGF280" s="1"/>
      <c r="IGG280" s="1"/>
      <c r="IGH280" s="1"/>
      <c r="IGI280" s="1"/>
      <c r="IGJ280" s="1"/>
      <c r="IGK280" s="1"/>
      <c r="IGL280" s="1"/>
      <c r="IGM280" s="1"/>
      <c r="IGN280" s="1"/>
      <c r="IGO280" s="1"/>
      <c r="IGP280" s="1"/>
      <c r="IGQ280" s="1"/>
      <c r="IGR280" s="1"/>
      <c r="IGS280" s="1"/>
      <c r="IGT280" s="1"/>
      <c r="IGU280" s="1"/>
      <c r="IGV280" s="1"/>
      <c r="IGW280" s="1"/>
      <c r="IGX280" s="1"/>
      <c r="IGY280" s="1"/>
      <c r="IGZ280" s="1"/>
      <c r="IHA280" s="1"/>
      <c r="IHB280" s="1"/>
      <c r="IHC280" s="1"/>
      <c r="IHD280" s="1"/>
      <c r="IHE280" s="1"/>
      <c r="IHF280" s="1"/>
      <c r="IHG280" s="1"/>
      <c r="IHH280" s="1"/>
      <c r="IHI280" s="1"/>
      <c r="IHJ280" s="1"/>
      <c r="IHK280" s="1"/>
      <c r="IHL280" s="1"/>
      <c r="IHM280" s="1"/>
      <c r="IHN280" s="1"/>
      <c r="IHO280" s="1"/>
      <c r="IHP280" s="1"/>
      <c r="IHQ280" s="1"/>
      <c r="IHR280" s="1"/>
      <c r="IHS280" s="1"/>
      <c r="IHT280" s="1"/>
      <c r="IHU280" s="1"/>
      <c r="IHV280" s="1"/>
      <c r="IHW280" s="1"/>
      <c r="IHX280" s="1"/>
      <c r="IHY280" s="1"/>
      <c r="IHZ280" s="1"/>
      <c r="IIA280" s="1"/>
      <c r="IIB280" s="1"/>
      <c r="IIC280" s="1"/>
      <c r="IID280" s="1"/>
      <c r="IIE280" s="1"/>
      <c r="IIF280" s="1"/>
      <c r="IIG280" s="1"/>
      <c r="IIH280" s="1"/>
      <c r="III280" s="1"/>
      <c r="IIJ280" s="1"/>
      <c r="IIK280" s="1"/>
      <c r="IIL280" s="1"/>
      <c r="IIM280" s="1"/>
      <c r="IIN280" s="1"/>
      <c r="IIO280" s="1"/>
      <c r="IIP280" s="1"/>
      <c r="IIQ280" s="1"/>
      <c r="IIR280" s="1"/>
      <c r="IIS280" s="1"/>
      <c r="IIT280" s="1"/>
      <c r="IIU280" s="1"/>
      <c r="IIV280" s="1"/>
      <c r="IIW280" s="1"/>
      <c r="IIX280" s="1"/>
      <c r="IIY280" s="1"/>
      <c r="IIZ280" s="1"/>
      <c r="IJA280" s="1"/>
      <c r="IJB280" s="1"/>
      <c r="IJC280" s="1"/>
      <c r="IJD280" s="1"/>
      <c r="IJE280" s="1"/>
      <c r="IJF280" s="1"/>
      <c r="IJG280" s="1"/>
      <c r="IJH280" s="1"/>
      <c r="IJI280" s="1"/>
      <c r="IJJ280" s="1"/>
      <c r="IJK280" s="1"/>
      <c r="IJL280" s="1"/>
      <c r="IJM280" s="1"/>
      <c r="IJN280" s="1"/>
      <c r="IJO280" s="1"/>
      <c r="IJP280" s="1"/>
      <c r="IJQ280" s="1"/>
      <c r="IJR280" s="1"/>
      <c r="IJS280" s="1"/>
      <c r="IJT280" s="1"/>
      <c r="IJU280" s="1"/>
      <c r="IJV280" s="1"/>
      <c r="IJW280" s="1"/>
      <c r="IJX280" s="1"/>
      <c r="IJY280" s="1"/>
      <c r="IJZ280" s="1"/>
      <c r="IKA280" s="1"/>
      <c r="IKB280" s="1"/>
      <c r="IKC280" s="1"/>
      <c r="IKD280" s="1"/>
      <c r="IKE280" s="1"/>
      <c r="IKF280" s="1"/>
      <c r="IKG280" s="1"/>
      <c r="IKH280" s="1"/>
      <c r="IKI280" s="1"/>
      <c r="IKJ280" s="1"/>
      <c r="IKK280" s="1"/>
      <c r="IKL280" s="1"/>
      <c r="IKM280" s="1"/>
      <c r="IKN280" s="1"/>
      <c r="IKO280" s="1"/>
      <c r="IKP280" s="1"/>
      <c r="IKQ280" s="1"/>
      <c r="IKR280" s="1"/>
      <c r="IKS280" s="1"/>
      <c r="IKT280" s="1"/>
      <c r="IKU280" s="1"/>
      <c r="IKV280" s="1"/>
      <c r="IKW280" s="1"/>
      <c r="IKX280" s="1"/>
      <c r="IKY280" s="1"/>
      <c r="IKZ280" s="1"/>
      <c r="ILA280" s="1"/>
      <c r="ILB280" s="1"/>
      <c r="ILC280" s="1"/>
      <c r="ILD280" s="1"/>
      <c r="ILE280" s="1"/>
      <c r="ILF280" s="1"/>
      <c r="ILG280" s="1"/>
      <c r="ILH280" s="1"/>
      <c r="ILI280" s="1"/>
      <c r="ILJ280" s="1"/>
      <c r="ILK280" s="1"/>
      <c r="ILL280" s="1"/>
      <c r="ILM280" s="1"/>
      <c r="ILN280" s="1"/>
      <c r="ILO280" s="1"/>
      <c r="ILP280" s="1"/>
      <c r="ILQ280" s="1"/>
      <c r="ILR280" s="1"/>
      <c r="ILS280" s="1"/>
      <c r="ILT280" s="1"/>
      <c r="ILU280" s="1"/>
      <c r="ILV280" s="1"/>
      <c r="ILW280" s="1"/>
      <c r="ILX280" s="1"/>
      <c r="ILY280" s="1"/>
      <c r="ILZ280" s="1"/>
      <c r="IMA280" s="1"/>
      <c r="IMB280" s="1"/>
      <c r="IMC280" s="1"/>
      <c r="IMD280" s="1"/>
      <c r="IME280" s="1"/>
      <c r="IMF280" s="1"/>
      <c r="IMG280" s="1"/>
      <c r="IMH280" s="1"/>
      <c r="IMI280" s="1"/>
      <c r="IMJ280" s="1"/>
      <c r="IMK280" s="1"/>
      <c r="IML280" s="1"/>
      <c r="IMM280" s="1"/>
      <c r="IMN280" s="1"/>
      <c r="IMO280" s="1"/>
      <c r="IMP280" s="1"/>
      <c r="IMQ280" s="1"/>
      <c r="IMR280" s="1"/>
      <c r="IMS280" s="1"/>
      <c r="IMT280" s="1"/>
      <c r="IMU280" s="1"/>
      <c r="IMV280" s="1"/>
      <c r="IMW280" s="1"/>
      <c r="IMX280" s="1"/>
      <c r="IMY280" s="1"/>
      <c r="IMZ280" s="1"/>
      <c r="INA280" s="1"/>
      <c r="INB280" s="1"/>
      <c r="INC280" s="1"/>
      <c r="IND280" s="1"/>
      <c r="INE280" s="1"/>
      <c r="INF280" s="1"/>
      <c r="ING280" s="1"/>
      <c r="INH280" s="1"/>
      <c r="INI280" s="1"/>
      <c r="INJ280" s="1"/>
      <c r="INK280" s="1"/>
      <c r="INL280" s="1"/>
      <c r="INM280" s="1"/>
      <c r="INN280" s="1"/>
      <c r="INO280" s="1"/>
      <c r="INP280" s="1"/>
      <c r="INQ280" s="1"/>
      <c r="INR280" s="1"/>
      <c r="INS280" s="1"/>
      <c r="INT280" s="1"/>
      <c r="INU280" s="1"/>
      <c r="INV280" s="1"/>
      <c r="INW280" s="1"/>
      <c r="INX280" s="1"/>
      <c r="INY280" s="1"/>
      <c r="INZ280" s="1"/>
      <c r="IOA280" s="1"/>
      <c r="IOB280" s="1"/>
      <c r="IOC280" s="1"/>
      <c r="IOD280" s="1"/>
      <c r="IOE280" s="1"/>
      <c r="IOF280" s="1"/>
      <c r="IOG280" s="1"/>
      <c r="IOH280" s="1"/>
      <c r="IOI280" s="1"/>
      <c r="IOJ280" s="1"/>
      <c r="IOK280" s="1"/>
      <c r="IOL280" s="1"/>
      <c r="IOM280" s="1"/>
      <c r="ION280" s="1"/>
      <c r="IOO280" s="1"/>
      <c r="IOP280" s="1"/>
      <c r="IOQ280" s="1"/>
      <c r="IOR280" s="1"/>
      <c r="IOS280" s="1"/>
      <c r="IOT280" s="1"/>
      <c r="IOU280" s="1"/>
      <c r="IOV280" s="1"/>
      <c r="IOW280" s="1"/>
      <c r="IOX280" s="1"/>
      <c r="IOY280" s="1"/>
      <c r="IOZ280" s="1"/>
      <c r="IPA280" s="1"/>
      <c r="IPB280" s="1"/>
      <c r="IPC280" s="1"/>
      <c r="IPD280" s="1"/>
      <c r="IPE280" s="1"/>
      <c r="IPF280" s="1"/>
      <c r="IPG280" s="1"/>
      <c r="IPH280" s="1"/>
      <c r="IPI280" s="1"/>
      <c r="IPJ280" s="1"/>
      <c r="IPK280" s="1"/>
      <c r="IPL280" s="1"/>
      <c r="IPM280" s="1"/>
      <c r="IPN280" s="1"/>
      <c r="IPO280" s="1"/>
      <c r="IPP280" s="1"/>
      <c r="IPQ280" s="1"/>
      <c r="IPR280" s="1"/>
      <c r="IPS280" s="1"/>
      <c r="IPT280" s="1"/>
      <c r="IPU280" s="1"/>
      <c r="IPV280" s="1"/>
      <c r="IPW280" s="1"/>
      <c r="IPX280" s="1"/>
      <c r="IPY280" s="1"/>
      <c r="IPZ280" s="1"/>
      <c r="IQA280" s="1"/>
      <c r="IQB280" s="1"/>
      <c r="IQC280" s="1"/>
      <c r="IQD280" s="1"/>
      <c r="IQE280" s="1"/>
      <c r="IQF280" s="1"/>
      <c r="IQG280" s="1"/>
      <c r="IQH280" s="1"/>
      <c r="IQI280" s="1"/>
      <c r="IQJ280" s="1"/>
      <c r="IQK280" s="1"/>
      <c r="IQL280" s="1"/>
      <c r="IQM280" s="1"/>
      <c r="IQN280" s="1"/>
      <c r="IQO280" s="1"/>
      <c r="IQP280" s="1"/>
      <c r="IQQ280" s="1"/>
      <c r="IQR280" s="1"/>
      <c r="IQS280" s="1"/>
      <c r="IQT280" s="1"/>
      <c r="IQU280" s="1"/>
      <c r="IQV280" s="1"/>
      <c r="IQW280" s="1"/>
      <c r="IQX280" s="1"/>
      <c r="IQY280" s="1"/>
      <c r="IQZ280" s="1"/>
      <c r="IRA280" s="1"/>
      <c r="IRB280" s="1"/>
      <c r="IRC280" s="1"/>
      <c r="IRD280" s="1"/>
      <c r="IRE280" s="1"/>
      <c r="IRF280" s="1"/>
      <c r="IRG280" s="1"/>
      <c r="IRH280" s="1"/>
      <c r="IRI280" s="1"/>
      <c r="IRJ280" s="1"/>
      <c r="IRK280" s="1"/>
      <c r="IRL280" s="1"/>
      <c r="IRM280" s="1"/>
      <c r="IRN280" s="1"/>
      <c r="IRO280" s="1"/>
      <c r="IRP280" s="1"/>
      <c r="IRQ280" s="1"/>
      <c r="IRR280" s="1"/>
      <c r="IRS280" s="1"/>
      <c r="IRT280" s="1"/>
      <c r="IRU280" s="1"/>
      <c r="IRV280" s="1"/>
      <c r="IRW280" s="1"/>
      <c r="IRX280" s="1"/>
      <c r="IRY280" s="1"/>
      <c r="IRZ280" s="1"/>
      <c r="ISA280" s="1"/>
      <c r="ISB280" s="1"/>
      <c r="ISC280" s="1"/>
      <c r="ISD280" s="1"/>
      <c r="ISE280" s="1"/>
      <c r="ISF280" s="1"/>
      <c r="ISG280" s="1"/>
      <c r="ISH280" s="1"/>
      <c r="ISI280" s="1"/>
      <c r="ISJ280" s="1"/>
      <c r="ISK280" s="1"/>
      <c r="ISL280" s="1"/>
      <c r="ISM280" s="1"/>
      <c r="ISN280" s="1"/>
      <c r="ISO280" s="1"/>
      <c r="ISP280" s="1"/>
      <c r="ISQ280" s="1"/>
      <c r="ISR280" s="1"/>
      <c r="ISS280" s="1"/>
      <c r="IST280" s="1"/>
      <c r="ISU280" s="1"/>
      <c r="ISV280" s="1"/>
      <c r="ISW280" s="1"/>
      <c r="ISX280" s="1"/>
      <c r="ISY280" s="1"/>
      <c r="ISZ280" s="1"/>
      <c r="ITA280" s="1"/>
      <c r="ITB280" s="1"/>
      <c r="ITC280" s="1"/>
      <c r="ITD280" s="1"/>
      <c r="ITE280" s="1"/>
      <c r="ITF280" s="1"/>
      <c r="ITG280" s="1"/>
      <c r="ITH280" s="1"/>
      <c r="ITI280" s="1"/>
      <c r="ITJ280" s="1"/>
      <c r="ITK280" s="1"/>
      <c r="ITL280" s="1"/>
      <c r="ITM280" s="1"/>
      <c r="ITN280" s="1"/>
      <c r="ITO280" s="1"/>
      <c r="ITP280" s="1"/>
      <c r="ITQ280" s="1"/>
      <c r="ITR280" s="1"/>
      <c r="ITS280" s="1"/>
      <c r="ITT280" s="1"/>
      <c r="ITU280" s="1"/>
      <c r="ITV280" s="1"/>
      <c r="ITW280" s="1"/>
      <c r="ITX280" s="1"/>
      <c r="ITY280" s="1"/>
      <c r="ITZ280" s="1"/>
      <c r="IUA280" s="1"/>
      <c r="IUB280" s="1"/>
      <c r="IUC280" s="1"/>
      <c r="IUD280" s="1"/>
      <c r="IUE280" s="1"/>
      <c r="IUF280" s="1"/>
      <c r="IUG280" s="1"/>
      <c r="IUH280" s="1"/>
      <c r="IUI280" s="1"/>
      <c r="IUJ280" s="1"/>
      <c r="IUK280" s="1"/>
      <c r="IUL280" s="1"/>
      <c r="IUM280" s="1"/>
      <c r="IUN280" s="1"/>
      <c r="IUO280" s="1"/>
      <c r="IUP280" s="1"/>
      <c r="IUQ280" s="1"/>
      <c r="IUR280" s="1"/>
      <c r="IUS280" s="1"/>
      <c r="IUT280" s="1"/>
      <c r="IUU280" s="1"/>
      <c r="IUV280" s="1"/>
      <c r="IUW280" s="1"/>
      <c r="IUX280" s="1"/>
      <c r="IUY280" s="1"/>
      <c r="IUZ280" s="1"/>
      <c r="IVA280" s="1"/>
      <c r="IVB280" s="1"/>
      <c r="IVC280" s="1"/>
      <c r="IVD280" s="1"/>
      <c r="IVE280" s="1"/>
      <c r="IVF280" s="1"/>
      <c r="IVG280" s="1"/>
      <c r="IVH280" s="1"/>
      <c r="IVI280" s="1"/>
      <c r="IVJ280" s="1"/>
      <c r="IVK280" s="1"/>
      <c r="IVL280" s="1"/>
      <c r="IVM280" s="1"/>
      <c r="IVN280" s="1"/>
      <c r="IVO280" s="1"/>
      <c r="IVP280" s="1"/>
      <c r="IVQ280" s="1"/>
      <c r="IVR280" s="1"/>
      <c r="IVS280" s="1"/>
      <c r="IVT280" s="1"/>
      <c r="IVU280" s="1"/>
      <c r="IVV280" s="1"/>
      <c r="IVW280" s="1"/>
      <c r="IVX280" s="1"/>
      <c r="IVY280" s="1"/>
      <c r="IVZ280" s="1"/>
      <c r="IWA280" s="1"/>
      <c r="IWB280" s="1"/>
      <c r="IWC280" s="1"/>
      <c r="IWD280" s="1"/>
      <c r="IWE280" s="1"/>
      <c r="IWF280" s="1"/>
      <c r="IWG280" s="1"/>
      <c r="IWH280" s="1"/>
      <c r="IWI280" s="1"/>
      <c r="IWJ280" s="1"/>
      <c r="IWK280" s="1"/>
      <c r="IWL280" s="1"/>
      <c r="IWM280" s="1"/>
      <c r="IWN280" s="1"/>
      <c r="IWO280" s="1"/>
      <c r="IWP280" s="1"/>
      <c r="IWQ280" s="1"/>
      <c r="IWR280" s="1"/>
      <c r="IWS280" s="1"/>
      <c r="IWT280" s="1"/>
      <c r="IWU280" s="1"/>
      <c r="IWV280" s="1"/>
      <c r="IWW280" s="1"/>
      <c r="IWX280" s="1"/>
      <c r="IWY280" s="1"/>
      <c r="IWZ280" s="1"/>
      <c r="IXA280" s="1"/>
      <c r="IXB280" s="1"/>
      <c r="IXC280" s="1"/>
      <c r="IXD280" s="1"/>
      <c r="IXE280" s="1"/>
      <c r="IXF280" s="1"/>
      <c r="IXG280" s="1"/>
      <c r="IXH280" s="1"/>
      <c r="IXI280" s="1"/>
      <c r="IXJ280" s="1"/>
      <c r="IXK280" s="1"/>
      <c r="IXL280" s="1"/>
      <c r="IXM280" s="1"/>
      <c r="IXN280" s="1"/>
      <c r="IXO280" s="1"/>
      <c r="IXP280" s="1"/>
      <c r="IXQ280" s="1"/>
      <c r="IXR280" s="1"/>
      <c r="IXS280" s="1"/>
      <c r="IXT280" s="1"/>
      <c r="IXU280" s="1"/>
      <c r="IXV280" s="1"/>
      <c r="IXW280" s="1"/>
      <c r="IXX280" s="1"/>
      <c r="IXY280" s="1"/>
      <c r="IXZ280" s="1"/>
      <c r="IYA280" s="1"/>
      <c r="IYB280" s="1"/>
      <c r="IYC280" s="1"/>
      <c r="IYD280" s="1"/>
      <c r="IYE280" s="1"/>
      <c r="IYF280" s="1"/>
      <c r="IYG280" s="1"/>
      <c r="IYH280" s="1"/>
      <c r="IYI280" s="1"/>
      <c r="IYJ280" s="1"/>
      <c r="IYK280" s="1"/>
      <c r="IYL280" s="1"/>
      <c r="IYM280" s="1"/>
      <c r="IYN280" s="1"/>
      <c r="IYO280" s="1"/>
      <c r="IYP280" s="1"/>
      <c r="IYQ280" s="1"/>
      <c r="IYR280" s="1"/>
      <c r="IYS280" s="1"/>
      <c r="IYT280" s="1"/>
      <c r="IYU280" s="1"/>
      <c r="IYV280" s="1"/>
      <c r="IYW280" s="1"/>
      <c r="IYX280" s="1"/>
      <c r="IYY280" s="1"/>
      <c r="IYZ280" s="1"/>
      <c r="IZA280" s="1"/>
      <c r="IZB280" s="1"/>
      <c r="IZC280" s="1"/>
      <c r="IZD280" s="1"/>
      <c r="IZE280" s="1"/>
      <c r="IZF280" s="1"/>
      <c r="IZG280" s="1"/>
      <c r="IZH280" s="1"/>
      <c r="IZI280" s="1"/>
      <c r="IZJ280" s="1"/>
      <c r="IZK280" s="1"/>
      <c r="IZL280" s="1"/>
      <c r="IZM280" s="1"/>
      <c r="IZN280" s="1"/>
      <c r="IZO280" s="1"/>
      <c r="IZP280" s="1"/>
      <c r="IZQ280" s="1"/>
      <c r="IZR280" s="1"/>
      <c r="IZS280" s="1"/>
      <c r="IZT280" s="1"/>
      <c r="IZU280" s="1"/>
      <c r="IZV280" s="1"/>
      <c r="IZW280" s="1"/>
      <c r="IZX280" s="1"/>
      <c r="IZY280" s="1"/>
      <c r="IZZ280" s="1"/>
      <c r="JAA280" s="1"/>
      <c r="JAB280" s="1"/>
      <c r="JAC280" s="1"/>
      <c r="JAD280" s="1"/>
      <c r="JAE280" s="1"/>
      <c r="JAF280" s="1"/>
      <c r="JAG280" s="1"/>
      <c r="JAH280" s="1"/>
      <c r="JAI280" s="1"/>
      <c r="JAJ280" s="1"/>
      <c r="JAK280" s="1"/>
      <c r="JAL280" s="1"/>
      <c r="JAM280" s="1"/>
      <c r="JAN280" s="1"/>
      <c r="JAO280" s="1"/>
      <c r="JAP280" s="1"/>
      <c r="JAQ280" s="1"/>
      <c r="JAR280" s="1"/>
      <c r="JAS280" s="1"/>
      <c r="JAT280" s="1"/>
      <c r="JAU280" s="1"/>
      <c r="JAV280" s="1"/>
      <c r="JAW280" s="1"/>
      <c r="JAX280" s="1"/>
      <c r="JAY280" s="1"/>
      <c r="JAZ280" s="1"/>
      <c r="JBA280" s="1"/>
      <c r="JBB280" s="1"/>
      <c r="JBC280" s="1"/>
      <c r="JBD280" s="1"/>
      <c r="JBE280" s="1"/>
      <c r="JBF280" s="1"/>
      <c r="JBG280" s="1"/>
      <c r="JBH280" s="1"/>
      <c r="JBI280" s="1"/>
      <c r="JBJ280" s="1"/>
      <c r="JBK280" s="1"/>
      <c r="JBL280" s="1"/>
      <c r="JBM280" s="1"/>
      <c r="JBN280" s="1"/>
      <c r="JBO280" s="1"/>
      <c r="JBP280" s="1"/>
      <c r="JBQ280" s="1"/>
      <c r="JBR280" s="1"/>
      <c r="JBS280" s="1"/>
      <c r="JBT280" s="1"/>
      <c r="JBU280" s="1"/>
      <c r="JBV280" s="1"/>
      <c r="JBW280" s="1"/>
      <c r="JBX280" s="1"/>
      <c r="JBY280" s="1"/>
      <c r="JBZ280" s="1"/>
      <c r="JCA280" s="1"/>
      <c r="JCB280" s="1"/>
      <c r="JCC280" s="1"/>
      <c r="JCD280" s="1"/>
      <c r="JCE280" s="1"/>
      <c r="JCF280" s="1"/>
      <c r="JCG280" s="1"/>
      <c r="JCH280" s="1"/>
      <c r="JCI280" s="1"/>
      <c r="JCJ280" s="1"/>
      <c r="JCK280" s="1"/>
      <c r="JCL280" s="1"/>
      <c r="JCM280" s="1"/>
      <c r="JCN280" s="1"/>
      <c r="JCO280" s="1"/>
      <c r="JCP280" s="1"/>
      <c r="JCQ280" s="1"/>
      <c r="JCR280" s="1"/>
      <c r="JCS280" s="1"/>
      <c r="JCT280" s="1"/>
      <c r="JCU280" s="1"/>
      <c r="JCV280" s="1"/>
      <c r="JCW280" s="1"/>
      <c r="JCX280" s="1"/>
      <c r="JCY280" s="1"/>
      <c r="JCZ280" s="1"/>
      <c r="JDA280" s="1"/>
      <c r="JDB280" s="1"/>
      <c r="JDC280" s="1"/>
      <c r="JDD280" s="1"/>
      <c r="JDE280" s="1"/>
      <c r="JDF280" s="1"/>
      <c r="JDG280" s="1"/>
      <c r="JDH280" s="1"/>
      <c r="JDI280" s="1"/>
      <c r="JDJ280" s="1"/>
      <c r="JDK280" s="1"/>
      <c r="JDL280" s="1"/>
      <c r="JDM280" s="1"/>
      <c r="JDN280" s="1"/>
      <c r="JDO280" s="1"/>
      <c r="JDP280" s="1"/>
      <c r="JDQ280" s="1"/>
      <c r="JDR280" s="1"/>
      <c r="JDS280" s="1"/>
      <c r="JDT280" s="1"/>
      <c r="JDU280" s="1"/>
      <c r="JDV280" s="1"/>
      <c r="JDW280" s="1"/>
      <c r="JDX280" s="1"/>
      <c r="JDY280" s="1"/>
      <c r="JDZ280" s="1"/>
      <c r="JEA280" s="1"/>
      <c r="JEB280" s="1"/>
      <c r="JEC280" s="1"/>
      <c r="JED280" s="1"/>
      <c r="JEE280" s="1"/>
      <c r="JEF280" s="1"/>
      <c r="JEG280" s="1"/>
      <c r="JEH280" s="1"/>
      <c r="JEI280" s="1"/>
      <c r="JEJ280" s="1"/>
      <c r="JEK280" s="1"/>
      <c r="JEL280" s="1"/>
      <c r="JEM280" s="1"/>
      <c r="JEN280" s="1"/>
      <c r="JEO280" s="1"/>
      <c r="JEP280" s="1"/>
      <c r="JEQ280" s="1"/>
      <c r="JER280" s="1"/>
      <c r="JES280" s="1"/>
      <c r="JET280" s="1"/>
      <c r="JEU280" s="1"/>
      <c r="JEV280" s="1"/>
      <c r="JEW280" s="1"/>
      <c r="JEX280" s="1"/>
      <c r="JEY280" s="1"/>
      <c r="JEZ280" s="1"/>
      <c r="JFA280" s="1"/>
      <c r="JFB280" s="1"/>
      <c r="JFC280" s="1"/>
      <c r="JFD280" s="1"/>
      <c r="JFE280" s="1"/>
      <c r="JFF280" s="1"/>
      <c r="JFG280" s="1"/>
      <c r="JFH280" s="1"/>
      <c r="JFI280" s="1"/>
      <c r="JFJ280" s="1"/>
      <c r="JFK280" s="1"/>
      <c r="JFL280" s="1"/>
      <c r="JFM280" s="1"/>
      <c r="JFN280" s="1"/>
      <c r="JFO280" s="1"/>
      <c r="JFP280" s="1"/>
      <c r="JFQ280" s="1"/>
      <c r="JFR280" s="1"/>
      <c r="JFS280" s="1"/>
      <c r="JFT280" s="1"/>
      <c r="JFU280" s="1"/>
      <c r="JFV280" s="1"/>
      <c r="JFW280" s="1"/>
      <c r="JFX280" s="1"/>
      <c r="JFY280" s="1"/>
      <c r="JFZ280" s="1"/>
      <c r="JGA280" s="1"/>
      <c r="JGB280" s="1"/>
      <c r="JGC280" s="1"/>
      <c r="JGD280" s="1"/>
      <c r="JGE280" s="1"/>
      <c r="JGF280" s="1"/>
      <c r="JGG280" s="1"/>
      <c r="JGH280" s="1"/>
      <c r="JGI280" s="1"/>
      <c r="JGJ280" s="1"/>
      <c r="JGK280" s="1"/>
      <c r="JGL280" s="1"/>
      <c r="JGM280" s="1"/>
      <c r="JGN280" s="1"/>
      <c r="JGO280" s="1"/>
      <c r="JGP280" s="1"/>
      <c r="JGQ280" s="1"/>
      <c r="JGR280" s="1"/>
      <c r="JGS280" s="1"/>
      <c r="JGT280" s="1"/>
      <c r="JGU280" s="1"/>
      <c r="JGV280" s="1"/>
      <c r="JGW280" s="1"/>
      <c r="JGX280" s="1"/>
      <c r="JGY280" s="1"/>
      <c r="JGZ280" s="1"/>
      <c r="JHA280" s="1"/>
      <c r="JHB280" s="1"/>
      <c r="JHC280" s="1"/>
      <c r="JHD280" s="1"/>
      <c r="JHE280" s="1"/>
      <c r="JHF280" s="1"/>
      <c r="JHG280" s="1"/>
      <c r="JHH280" s="1"/>
      <c r="JHI280" s="1"/>
      <c r="JHJ280" s="1"/>
      <c r="JHK280" s="1"/>
      <c r="JHL280" s="1"/>
      <c r="JHM280" s="1"/>
      <c r="JHN280" s="1"/>
      <c r="JHO280" s="1"/>
      <c r="JHP280" s="1"/>
      <c r="JHQ280" s="1"/>
      <c r="JHR280" s="1"/>
      <c r="JHS280" s="1"/>
      <c r="JHT280" s="1"/>
      <c r="JHU280" s="1"/>
      <c r="JHV280" s="1"/>
      <c r="JHW280" s="1"/>
      <c r="JHX280" s="1"/>
      <c r="JHY280" s="1"/>
      <c r="JHZ280" s="1"/>
      <c r="JIA280" s="1"/>
      <c r="JIB280" s="1"/>
      <c r="JIC280" s="1"/>
      <c r="JID280" s="1"/>
      <c r="JIE280" s="1"/>
      <c r="JIF280" s="1"/>
      <c r="JIG280" s="1"/>
      <c r="JIH280" s="1"/>
      <c r="JII280" s="1"/>
      <c r="JIJ280" s="1"/>
      <c r="JIK280" s="1"/>
      <c r="JIL280" s="1"/>
      <c r="JIM280" s="1"/>
      <c r="JIN280" s="1"/>
      <c r="JIO280" s="1"/>
      <c r="JIP280" s="1"/>
      <c r="JIQ280" s="1"/>
      <c r="JIR280" s="1"/>
      <c r="JIS280" s="1"/>
      <c r="JIT280" s="1"/>
      <c r="JIU280" s="1"/>
      <c r="JIV280" s="1"/>
      <c r="JIW280" s="1"/>
      <c r="JIX280" s="1"/>
      <c r="JIY280" s="1"/>
      <c r="JIZ280" s="1"/>
      <c r="JJA280" s="1"/>
      <c r="JJB280" s="1"/>
      <c r="JJC280" s="1"/>
      <c r="JJD280" s="1"/>
      <c r="JJE280" s="1"/>
      <c r="JJF280" s="1"/>
      <c r="JJG280" s="1"/>
      <c r="JJH280" s="1"/>
      <c r="JJI280" s="1"/>
      <c r="JJJ280" s="1"/>
      <c r="JJK280" s="1"/>
      <c r="JJL280" s="1"/>
      <c r="JJM280" s="1"/>
      <c r="JJN280" s="1"/>
      <c r="JJO280" s="1"/>
      <c r="JJP280" s="1"/>
      <c r="JJQ280" s="1"/>
      <c r="JJR280" s="1"/>
      <c r="JJS280" s="1"/>
      <c r="JJT280" s="1"/>
      <c r="JJU280" s="1"/>
      <c r="JJV280" s="1"/>
      <c r="JJW280" s="1"/>
      <c r="JJX280" s="1"/>
      <c r="JJY280" s="1"/>
      <c r="JJZ280" s="1"/>
      <c r="JKA280" s="1"/>
      <c r="JKB280" s="1"/>
      <c r="JKC280" s="1"/>
      <c r="JKD280" s="1"/>
      <c r="JKE280" s="1"/>
      <c r="JKF280" s="1"/>
      <c r="JKG280" s="1"/>
      <c r="JKH280" s="1"/>
      <c r="JKI280" s="1"/>
      <c r="JKJ280" s="1"/>
      <c r="JKK280" s="1"/>
      <c r="JKL280" s="1"/>
      <c r="JKM280" s="1"/>
      <c r="JKN280" s="1"/>
      <c r="JKO280" s="1"/>
      <c r="JKP280" s="1"/>
      <c r="JKQ280" s="1"/>
      <c r="JKR280" s="1"/>
      <c r="JKS280" s="1"/>
      <c r="JKT280" s="1"/>
      <c r="JKU280" s="1"/>
      <c r="JKV280" s="1"/>
      <c r="JKW280" s="1"/>
      <c r="JKX280" s="1"/>
      <c r="JKY280" s="1"/>
      <c r="JKZ280" s="1"/>
      <c r="JLA280" s="1"/>
      <c r="JLB280" s="1"/>
      <c r="JLC280" s="1"/>
      <c r="JLD280" s="1"/>
      <c r="JLE280" s="1"/>
      <c r="JLF280" s="1"/>
      <c r="JLG280" s="1"/>
      <c r="JLH280" s="1"/>
      <c r="JLI280" s="1"/>
      <c r="JLJ280" s="1"/>
      <c r="JLK280" s="1"/>
      <c r="JLL280" s="1"/>
      <c r="JLM280" s="1"/>
      <c r="JLN280" s="1"/>
      <c r="JLO280" s="1"/>
      <c r="JLP280" s="1"/>
      <c r="JLQ280" s="1"/>
      <c r="JLR280" s="1"/>
      <c r="JLS280" s="1"/>
      <c r="JLT280" s="1"/>
      <c r="JLU280" s="1"/>
      <c r="JLV280" s="1"/>
      <c r="JLW280" s="1"/>
      <c r="JLX280" s="1"/>
      <c r="JLY280" s="1"/>
      <c r="JLZ280" s="1"/>
      <c r="JMA280" s="1"/>
      <c r="JMB280" s="1"/>
      <c r="JMC280" s="1"/>
      <c r="JMD280" s="1"/>
      <c r="JME280" s="1"/>
      <c r="JMF280" s="1"/>
      <c r="JMG280" s="1"/>
      <c r="JMH280" s="1"/>
      <c r="JMI280" s="1"/>
      <c r="JMJ280" s="1"/>
      <c r="JMK280" s="1"/>
      <c r="JML280" s="1"/>
      <c r="JMM280" s="1"/>
      <c r="JMN280" s="1"/>
      <c r="JMO280" s="1"/>
      <c r="JMP280" s="1"/>
      <c r="JMQ280" s="1"/>
      <c r="JMR280" s="1"/>
      <c r="JMS280" s="1"/>
      <c r="JMT280" s="1"/>
      <c r="JMU280" s="1"/>
      <c r="JMV280" s="1"/>
      <c r="JMW280" s="1"/>
      <c r="JMX280" s="1"/>
      <c r="JMY280" s="1"/>
      <c r="JMZ280" s="1"/>
      <c r="JNA280" s="1"/>
      <c r="JNB280" s="1"/>
      <c r="JNC280" s="1"/>
      <c r="JND280" s="1"/>
      <c r="JNE280" s="1"/>
      <c r="JNF280" s="1"/>
      <c r="JNG280" s="1"/>
      <c r="JNH280" s="1"/>
      <c r="JNI280" s="1"/>
      <c r="JNJ280" s="1"/>
      <c r="JNK280" s="1"/>
      <c r="JNL280" s="1"/>
      <c r="JNM280" s="1"/>
      <c r="JNN280" s="1"/>
      <c r="JNO280" s="1"/>
      <c r="JNP280" s="1"/>
      <c r="JNQ280" s="1"/>
      <c r="JNR280" s="1"/>
      <c r="JNS280" s="1"/>
      <c r="JNT280" s="1"/>
      <c r="JNU280" s="1"/>
      <c r="JNV280" s="1"/>
      <c r="JNW280" s="1"/>
      <c r="JNX280" s="1"/>
      <c r="JNY280" s="1"/>
      <c r="JNZ280" s="1"/>
      <c r="JOA280" s="1"/>
      <c r="JOB280" s="1"/>
      <c r="JOC280" s="1"/>
      <c r="JOD280" s="1"/>
      <c r="JOE280" s="1"/>
      <c r="JOF280" s="1"/>
      <c r="JOG280" s="1"/>
      <c r="JOH280" s="1"/>
      <c r="JOI280" s="1"/>
      <c r="JOJ280" s="1"/>
      <c r="JOK280" s="1"/>
      <c r="JOL280" s="1"/>
      <c r="JOM280" s="1"/>
      <c r="JON280" s="1"/>
      <c r="JOO280" s="1"/>
      <c r="JOP280" s="1"/>
      <c r="JOQ280" s="1"/>
      <c r="JOR280" s="1"/>
      <c r="JOS280" s="1"/>
      <c r="JOT280" s="1"/>
      <c r="JOU280" s="1"/>
      <c r="JOV280" s="1"/>
      <c r="JOW280" s="1"/>
      <c r="JOX280" s="1"/>
      <c r="JOY280" s="1"/>
      <c r="JOZ280" s="1"/>
      <c r="JPA280" s="1"/>
      <c r="JPB280" s="1"/>
      <c r="JPC280" s="1"/>
      <c r="JPD280" s="1"/>
      <c r="JPE280" s="1"/>
      <c r="JPF280" s="1"/>
      <c r="JPG280" s="1"/>
      <c r="JPH280" s="1"/>
      <c r="JPI280" s="1"/>
      <c r="JPJ280" s="1"/>
      <c r="JPK280" s="1"/>
      <c r="JPL280" s="1"/>
      <c r="JPM280" s="1"/>
      <c r="JPN280" s="1"/>
      <c r="JPO280" s="1"/>
      <c r="JPP280" s="1"/>
      <c r="JPQ280" s="1"/>
      <c r="JPR280" s="1"/>
      <c r="JPS280" s="1"/>
      <c r="JPT280" s="1"/>
      <c r="JPU280" s="1"/>
      <c r="JPV280" s="1"/>
      <c r="JPW280" s="1"/>
      <c r="JPX280" s="1"/>
      <c r="JPY280" s="1"/>
      <c r="JPZ280" s="1"/>
      <c r="JQA280" s="1"/>
      <c r="JQB280" s="1"/>
      <c r="JQC280" s="1"/>
      <c r="JQD280" s="1"/>
      <c r="JQE280" s="1"/>
      <c r="JQF280" s="1"/>
      <c r="JQG280" s="1"/>
      <c r="JQH280" s="1"/>
      <c r="JQI280" s="1"/>
      <c r="JQJ280" s="1"/>
      <c r="JQK280" s="1"/>
      <c r="JQL280" s="1"/>
      <c r="JQM280" s="1"/>
      <c r="JQN280" s="1"/>
      <c r="JQO280" s="1"/>
      <c r="JQP280" s="1"/>
      <c r="JQQ280" s="1"/>
      <c r="JQR280" s="1"/>
      <c r="JQS280" s="1"/>
      <c r="JQT280" s="1"/>
      <c r="JQU280" s="1"/>
      <c r="JQV280" s="1"/>
      <c r="JQW280" s="1"/>
      <c r="JQX280" s="1"/>
      <c r="JQY280" s="1"/>
      <c r="JQZ280" s="1"/>
      <c r="JRA280" s="1"/>
      <c r="JRB280" s="1"/>
      <c r="JRC280" s="1"/>
      <c r="JRD280" s="1"/>
      <c r="JRE280" s="1"/>
      <c r="JRF280" s="1"/>
      <c r="JRG280" s="1"/>
      <c r="JRH280" s="1"/>
      <c r="JRI280" s="1"/>
      <c r="JRJ280" s="1"/>
      <c r="JRK280" s="1"/>
      <c r="JRL280" s="1"/>
      <c r="JRM280" s="1"/>
      <c r="JRN280" s="1"/>
      <c r="JRO280" s="1"/>
      <c r="JRP280" s="1"/>
      <c r="JRQ280" s="1"/>
      <c r="JRR280" s="1"/>
      <c r="JRS280" s="1"/>
      <c r="JRT280" s="1"/>
      <c r="JRU280" s="1"/>
      <c r="JRV280" s="1"/>
      <c r="JRW280" s="1"/>
      <c r="JRX280" s="1"/>
      <c r="JRY280" s="1"/>
      <c r="JRZ280" s="1"/>
      <c r="JSA280" s="1"/>
      <c r="JSB280" s="1"/>
      <c r="JSC280" s="1"/>
      <c r="JSD280" s="1"/>
      <c r="JSE280" s="1"/>
      <c r="JSF280" s="1"/>
      <c r="JSG280" s="1"/>
      <c r="JSH280" s="1"/>
      <c r="JSI280" s="1"/>
      <c r="JSJ280" s="1"/>
      <c r="JSK280" s="1"/>
      <c r="JSL280" s="1"/>
      <c r="JSM280" s="1"/>
      <c r="JSN280" s="1"/>
      <c r="JSO280" s="1"/>
      <c r="JSP280" s="1"/>
      <c r="JSQ280" s="1"/>
      <c r="JSR280" s="1"/>
      <c r="JSS280" s="1"/>
      <c r="JST280" s="1"/>
      <c r="JSU280" s="1"/>
      <c r="JSV280" s="1"/>
      <c r="JSW280" s="1"/>
      <c r="JSX280" s="1"/>
      <c r="JSY280" s="1"/>
      <c r="JSZ280" s="1"/>
      <c r="JTA280" s="1"/>
      <c r="JTB280" s="1"/>
      <c r="JTC280" s="1"/>
      <c r="JTD280" s="1"/>
      <c r="JTE280" s="1"/>
      <c r="JTF280" s="1"/>
      <c r="JTG280" s="1"/>
      <c r="JTH280" s="1"/>
      <c r="JTI280" s="1"/>
      <c r="JTJ280" s="1"/>
      <c r="JTK280" s="1"/>
      <c r="JTL280" s="1"/>
      <c r="JTM280" s="1"/>
      <c r="JTN280" s="1"/>
      <c r="JTO280" s="1"/>
      <c r="JTP280" s="1"/>
      <c r="JTQ280" s="1"/>
      <c r="JTR280" s="1"/>
      <c r="JTS280" s="1"/>
      <c r="JTT280" s="1"/>
      <c r="JTU280" s="1"/>
      <c r="JTV280" s="1"/>
      <c r="JTW280" s="1"/>
      <c r="JTX280" s="1"/>
      <c r="JTY280" s="1"/>
      <c r="JTZ280" s="1"/>
      <c r="JUA280" s="1"/>
      <c r="JUB280" s="1"/>
      <c r="JUC280" s="1"/>
      <c r="JUD280" s="1"/>
      <c r="JUE280" s="1"/>
      <c r="JUF280" s="1"/>
      <c r="JUG280" s="1"/>
      <c r="JUH280" s="1"/>
      <c r="JUI280" s="1"/>
      <c r="JUJ280" s="1"/>
      <c r="JUK280" s="1"/>
      <c r="JUL280" s="1"/>
      <c r="JUM280" s="1"/>
      <c r="JUN280" s="1"/>
      <c r="JUO280" s="1"/>
      <c r="JUP280" s="1"/>
      <c r="JUQ280" s="1"/>
      <c r="JUR280" s="1"/>
      <c r="JUS280" s="1"/>
      <c r="JUT280" s="1"/>
      <c r="JUU280" s="1"/>
      <c r="JUV280" s="1"/>
      <c r="JUW280" s="1"/>
      <c r="JUX280" s="1"/>
      <c r="JUY280" s="1"/>
      <c r="JUZ280" s="1"/>
      <c r="JVA280" s="1"/>
      <c r="JVB280" s="1"/>
      <c r="JVC280" s="1"/>
      <c r="JVD280" s="1"/>
      <c r="JVE280" s="1"/>
      <c r="JVF280" s="1"/>
      <c r="JVG280" s="1"/>
      <c r="JVH280" s="1"/>
      <c r="JVI280" s="1"/>
      <c r="JVJ280" s="1"/>
      <c r="JVK280" s="1"/>
      <c r="JVL280" s="1"/>
      <c r="JVM280" s="1"/>
      <c r="JVN280" s="1"/>
      <c r="JVO280" s="1"/>
      <c r="JVP280" s="1"/>
      <c r="JVQ280" s="1"/>
      <c r="JVR280" s="1"/>
      <c r="JVS280" s="1"/>
      <c r="JVT280" s="1"/>
      <c r="JVU280" s="1"/>
      <c r="JVV280" s="1"/>
      <c r="JVW280" s="1"/>
      <c r="JVX280" s="1"/>
      <c r="JVY280" s="1"/>
      <c r="JVZ280" s="1"/>
      <c r="JWA280" s="1"/>
      <c r="JWB280" s="1"/>
      <c r="JWC280" s="1"/>
      <c r="JWD280" s="1"/>
      <c r="JWE280" s="1"/>
      <c r="JWF280" s="1"/>
      <c r="JWG280" s="1"/>
      <c r="JWH280" s="1"/>
      <c r="JWI280" s="1"/>
      <c r="JWJ280" s="1"/>
      <c r="JWK280" s="1"/>
      <c r="JWL280" s="1"/>
      <c r="JWM280" s="1"/>
      <c r="JWN280" s="1"/>
      <c r="JWO280" s="1"/>
      <c r="JWP280" s="1"/>
      <c r="JWQ280" s="1"/>
      <c r="JWR280" s="1"/>
      <c r="JWS280" s="1"/>
      <c r="JWT280" s="1"/>
      <c r="JWU280" s="1"/>
      <c r="JWV280" s="1"/>
      <c r="JWW280" s="1"/>
      <c r="JWX280" s="1"/>
      <c r="JWY280" s="1"/>
      <c r="JWZ280" s="1"/>
      <c r="JXA280" s="1"/>
      <c r="JXB280" s="1"/>
      <c r="JXC280" s="1"/>
      <c r="JXD280" s="1"/>
      <c r="JXE280" s="1"/>
      <c r="JXF280" s="1"/>
      <c r="JXG280" s="1"/>
      <c r="JXH280" s="1"/>
      <c r="JXI280" s="1"/>
      <c r="JXJ280" s="1"/>
      <c r="JXK280" s="1"/>
      <c r="JXL280" s="1"/>
      <c r="JXM280" s="1"/>
      <c r="JXN280" s="1"/>
      <c r="JXO280" s="1"/>
      <c r="JXP280" s="1"/>
      <c r="JXQ280" s="1"/>
      <c r="JXR280" s="1"/>
      <c r="JXS280" s="1"/>
      <c r="JXT280" s="1"/>
      <c r="JXU280" s="1"/>
      <c r="JXV280" s="1"/>
      <c r="JXW280" s="1"/>
      <c r="JXX280" s="1"/>
      <c r="JXY280" s="1"/>
      <c r="JXZ280" s="1"/>
      <c r="JYA280" s="1"/>
      <c r="JYB280" s="1"/>
      <c r="JYC280" s="1"/>
      <c r="JYD280" s="1"/>
      <c r="JYE280" s="1"/>
      <c r="JYF280" s="1"/>
      <c r="JYG280" s="1"/>
      <c r="JYH280" s="1"/>
      <c r="JYI280" s="1"/>
      <c r="JYJ280" s="1"/>
      <c r="JYK280" s="1"/>
      <c r="JYL280" s="1"/>
      <c r="JYM280" s="1"/>
      <c r="JYN280" s="1"/>
      <c r="JYO280" s="1"/>
      <c r="JYP280" s="1"/>
      <c r="JYQ280" s="1"/>
      <c r="JYR280" s="1"/>
      <c r="JYS280" s="1"/>
      <c r="JYT280" s="1"/>
      <c r="JYU280" s="1"/>
      <c r="JYV280" s="1"/>
      <c r="JYW280" s="1"/>
      <c r="JYX280" s="1"/>
      <c r="JYY280" s="1"/>
      <c r="JYZ280" s="1"/>
      <c r="JZA280" s="1"/>
      <c r="JZB280" s="1"/>
      <c r="JZC280" s="1"/>
      <c r="JZD280" s="1"/>
      <c r="JZE280" s="1"/>
      <c r="JZF280" s="1"/>
      <c r="JZG280" s="1"/>
      <c r="JZH280" s="1"/>
      <c r="JZI280" s="1"/>
      <c r="JZJ280" s="1"/>
      <c r="JZK280" s="1"/>
      <c r="JZL280" s="1"/>
      <c r="JZM280" s="1"/>
      <c r="JZN280" s="1"/>
      <c r="JZO280" s="1"/>
      <c r="JZP280" s="1"/>
      <c r="JZQ280" s="1"/>
      <c r="JZR280" s="1"/>
      <c r="JZS280" s="1"/>
      <c r="JZT280" s="1"/>
      <c r="JZU280" s="1"/>
      <c r="JZV280" s="1"/>
      <c r="JZW280" s="1"/>
      <c r="JZX280" s="1"/>
      <c r="JZY280" s="1"/>
      <c r="JZZ280" s="1"/>
      <c r="KAA280" s="1"/>
      <c r="KAB280" s="1"/>
      <c r="KAC280" s="1"/>
      <c r="KAD280" s="1"/>
      <c r="KAE280" s="1"/>
      <c r="KAF280" s="1"/>
      <c r="KAG280" s="1"/>
      <c r="KAH280" s="1"/>
      <c r="KAI280" s="1"/>
      <c r="KAJ280" s="1"/>
      <c r="KAK280" s="1"/>
      <c r="KAL280" s="1"/>
      <c r="KAM280" s="1"/>
      <c r="KAN280" s="1"/>
      <c r="KAO280" s="1"/>
      <c r="KAP280" s="1"/>
      <c r="KAQ280" s="1"/>
      <c r="KAR280" s="1"/>
      <c r="KAS280" s="1"/>
      <c r="KAT280" s="1"/>
      <c r="KAU280" s="1"/>
      <c r="KAV280" s="1"/>
      <c r="KAW280" s="1"/>
      <c r="KAX280" s="1"/>
      <c r="KAY280" s="1"/>
      <c r="KAZ280" s="1"/>
      <c r="KBA280" s="1"/>
      <c r="KBB280" s="1"/>
      <c r="KBC280" s="1"/>
      <c r="KBD280" s="1"/>
      <c r="KBE280" s="1"/>
      <c r="KBF280" s="1"/>
      <c r="KBG280" s="1"/>
      <c r="KBH280" s="1"/>
      <c r="KBI280" s="1"/>
      <c r="KBJ280" s="1"/>
      <c r="KBK280" s="1"/>
      <c r="KBL280" s="1"/>
      <c r="KBM280" s="1"/>
      <c r="KBN280" s="1"/>
      <c r="KBO280" s="1"/>
      <c r="KBP280" s="1"/>
      <c r="KBQ280" s="1"/>
      <c r="KBR280" s="1"/>
      <c r="KBS280" s="1"/>
      <c r="KBT280" s="1"/>
      <c r="KBU280" s="1"/>
      <c r="KBV280" s="1"/>
      <c r="KBW280" s="1"/>
      <c r="KBX280" s="1"/>
      <c r="KBY280" s="1"/>
      <c r="KBZ280" s="1"/>
      <c r="KCA280" s="1"/>
      <c r="KCB280" s="1"/>
      <c r="KCC280" s="1"/>
      <c r="KCD280" s="1"/>
      <c r="KCE280" s="1"/>
      <c r="KCF280" s="1"/>
      <c r="KCG280" s="1"/>
      <c r="KCH280" s="1"/>
      <c r="KCI280" s="1"/>
      <c r="KCJ280" s="1"/>
      <c r="KCK280" s="1"/>
      <c r="KCL280" s="1"/>
      <c r="KCM280" s="1"/>
      <c r="KCN280" s="1"/>
      <c r="KCO280" s="1"/>
      <c r="KCP280" s="1"/>
      <c r="KCQ280" s="1"/>
      <c r="KCR280" s="1"/>
      <c r="KCS280" s="1"/>
      <c r="KCT280" s="1"/>
      <c r="KCU280" s="1"/>
      <c r="KCV280" s="1"/>
      <c r="KCW280" s="1"/>
      <c r="KCX280" s="1"/>
      <c r="KCY280" s="1"/>
      <c r="KCZ280" s="1"/>
      <c r="KDA280" s="1"/>
      <c r="KDB280" s="1"/>
      <c r="KDC280" s="1"/>
      <c r="KDD280" s="1"/>
      <c r="KDE280" s="1"/>
      <c r="KDF280" s="1"/>
      <c r="KDG280" s="1"/>
      <c r="KDH280" s="1"/>
      <c r="KDI280" s="1"/>
      <c r="KDJ280" s="1"/>
      <c r="KDK280" s="1"/>
      <c r="KDL280" s="1"/>
      <c r="KDM280" s="1"/>
      <c r="KDN280" s="1"/>
      <c r="KDO280" s="1"/>
      <c r="KDP280" s="1"/>
      <c r="KDQ280" s="1"/>
      <c r="KDR280" s="1"/>
      <c r="KDS280" s="1"/>
      <c r="KDT280" s="1"/>
      <c r="KDU280" s="1"/>
      <c r="KDV280" s="1"/>
      <c r="KDW280" s="1"/>
      <c r="KDX280" s="1"/>
      <c r="KDY280" s="1"/>
      <c r="KDZ280" s="1"/>
      <c r="KEA280" s="1"/>
      <c r="KEB280" s="1"/>
      <c r="KEC280" s="1"/>
      <c r="KED280" s="1"/>
      <c r="KEE280" s="1"/>
      <c r="KEF280" s="1"/>
      <c r="KEG280" s="1"/>
      <c r="KEH280" s="1"/>
      <c r="KEI280" s="1"/>
      <c r="KEJ280" s="1"/>
      <c r="KEK280" s="1"/>
      <c r="KEL280" s="1"/>
      <c r="KEM280" s="1"/>
      <c r="KEN280" s="1"/>
      <c r="KEO280" s="1"/>
      <c r="KEP280" s="1"/>
      <c r="KEQ280" s="1"/>
      <c r="KER280" s="1"/>
      <c r="KES280" s="1"/>
      <c r="KET280" s="1"/>
      <c r="KEU280" s="1"/>
      <c r="KEV280" s="1"/>
      <c r="KEW280" s="1"/>
      <c r="KEX280" s="1"/>
      <c r="KEY280" s="1"/>
      <c r="KEZ280" s="1"/>
      <c r="KFA280" s="1"/>
      <c r="KFB280" s="1"/>
      <c r="KFC280" s="1"/>
      <c r="KFD280" s="1"/>
      <c r="KFE280" s="1"/>
      <c r="KFF280" s="1"/>
      <c r="KFG280" s="1"/>
      <c r="KFH280" s="1"/>
      <c r="KFI280" s="1"/>
      <c r="KFJ280" s="1"/>
      <c r="KFK280" s="1"/>
      <c r="KFL280" s="1"/>
      <c r="KFM280" s="1"/>
      <c r="KFN280" s="1"/>
      <c r="KFO280" s="1"/>
      <c r="KFP280" s="1"/>
      <c r="KFQ280" s="1"/>
      <c r="KFR280" s="1"/>
      <c r="KFS280" s="1"/>
      <c r="KFT280" s="1"/>
      <c r="KFU280" s="1"/>
      <c r="KFV280" s="1"/>
      <c r="KFW280" s="1"/>
      <c r="KFX280" s="1"/>
      <c r="KFY280" s="1"/>
      <c r="KFZ280" s="1"/>
      <c r="KGA280" s="1"/>
      <c r="KGB280" s="1"/>
      <c r="KGC280" s="1"/>
      <c r="KGD280" s="1"/>
      <c r="KGE280" s="1"/>
      <c r="KGF280" s="1"/>
      <c r="KGG280" s="1"/>
      <c r="KGH280" s="1"/>
      <c r="KGI280" s="1"/>
      <c r="KGJ280" s="1"/>
      <c r="KGK280" s="1"/>
      <c r="KGL280" s="1"/>
      <c r="KGM280" s="1"/>
      <c r="KGN280" s="1"/>
      <c r="KGO280" s="1"/>
      <c r="KGP280" s="1"/>
      <c r="KGQ280" s="1"/>
      <c r="KGR280" s="1"/>
      <c r="KGS280" s="1"/>
      <c r="KGT280" s="1"/>
      <c r="KGU280" s="1"/>
      <c r="KGV280" s="1"/>
      <c r="KGW280" s="1"/>
      <c r="KGX280" s="1"/>
      <c r="KGY280" s="1"/>
      <c r="KGZ280" s="1"/>
      <c r="KHA280" s="1"/>
      <c r="KHB280" s="1"/>
      <c r="KHC280" s="1"/>
      <c r="KHD280" s="1"/>
      <c r="KHE280" s="1"/>
      <c r="KHF280" s="1"/>
      <c r="KHG280" s="1"/>
      <c r="KHH280" s="1"/>
      <c r="KHI280" s="1"/>
      <c r="KHJ280" s="1"/>
      <c r="KHK280" s="1"/>
      <c r="KHL280" s="1"/>
      <c r="KHM280" s="1"/>
      <c r="KHN280" s="1"/>
      <c r="KHO280" s="1"/>
      <c r="KHP280" s="1"/>
      <c r="KHQ280" s="1"/>
      <c r="KHR280" s="1"/>
      <c r="KHS280" s="1"/>
      <c r="KHT280" s="1"/>
      <c r="KHU280" s="1"/>
      <c r="KHV280" s="1"/>
      <c r="KHW280" s="1"/>
      <c r="KHX280" s="1"/>
      <c r="KHY280" s="1"/>
      <c r="KHZ280" s="1"/>
      <c r="KIA280" s="1"/>
      <c r="KIB280" s="1"/>
      <c r="KIC280" s="1"/>
      <c r="KID280" s="1"/>
      <c r="KIE280" s="1"/>
      <c r="KIF280" s="1"/>
      <c r="KIG280" s="1"/>
      <c r="KIH280" s="1"/>
      <c r="KII280" s="1"/>
      <c r="KIJ280" s="1"/>
      <c r="KIK280" s="1"/>
      <c r="KIL280" s="1"/>
      <c r="KIM280" s="1"/>
      <c r="KIN280" s="1"/>
      <c r="KIO280" s="1"/>
      <c r="KIP280" s="1"/>
      <c r="KIQ280" s="1"/>
      <c r="KIR280" s="1"/>
      <c r="KIS280" s="1"/>
      <c r="KIT280" s="1"/>
      <c r="KIU280" s="1"/>
      <c r="KIV280" s="1"/>
      <c r="KIW280" s="1"/>
      <c r="KIX280" s="1"/>
      <c r="KIY280" s="1"/>
      <c r="KIZ280" s="1"/>
      <c r="KJA280" s="1"/>
      <c r="KJB280" s="1"/>
      <c r="KJC280" s="1"/>
      <c r="KJD280" s="1"/>
      <c r="KJE280" s="1"/>
      <c r="KJF280" s="1"/>
      <c r="KJG280" s="1"/>
      <c r="KJH280" s="1"/>
      <c r="KJI280" s="1"/>
      <c r="KJJ280" s="1"/>
      <c r="KJK280" s="1"/>
      <c r="KJL280" s="1"/>
      <c r="KJM280" s="1"/>
      <c r="KJN280" s="1"/>
      <c r="KJO280" s="1"/>
      <c r="KJP280" s="1"/>
      <c r="KJQ280" s="1"/>
      <c r="KJR280" s="1"/>
      <c r="KJS280" s="1"/>
      <c r="KJT280" s="1"/>
      <c r="KJU280" s="1"/>
      <c r="KJV280" s="1"/>
      <c r="KJW280" s="1"/>
      <c r="KJX280" s="1"/>
      <c r="KJY280" s="1"/>
      <c r="KJZ280" s="1"/>
      <c r="KKA280" s="1"/>
      <c r="KKB280" s="1"/>
      <c r="KKC280" s="1"/>
      <c r="KKD280" s="1"/>
      <c r="KKE280" s="1"/>
      <c r="KKF280" s="1"/>
      <c r="KKG280" s="1"/>
      <c r="KKH280" s="1"/>
      <c r="KKI280" s="1"/>
      <c r="KKJ280" s="1"/>
      <c r="KKK280" s="1"/>
      <c r="KKL280" s="1"/>
      <c r="KKM280" s="1"/>
      <c r="KKN280" s="1"/>
      <c r="KKO280" s="1"/>
      <c r="KKP280" s="1"/>
      <c r="KKQ280" s="1"/>
      <c r="KKR280" s="1"/>
      <c r="KKS280" s="1"/>
      <c r="KKT280" s="1"/>
      <c r="KKU280" s="1"/>
      <c r="KKV280" s="1"/>
      <c r="KKW280" s="1"/>
      <c r="KKX280" s="1"/>
      <c r="KKY280" s="1"/>
      <c r="KKZ280" s="1"/>
      <c r="KLA280" s="1"/>
      <c r="KLB280" s="1"/>
      <c r="KLC280" s="1"/>
      <c r="KLD280" s="1"/>
      <c r="KLE280" s="1"/>
      <c r="KLF280" s="1"/>
      <c r="KLG280" s="1"/>
      <c r="KLH280" s="1"/>
      <c r="KLI280" s="1"/>
      <c r="KLJ280" s="1"/>
      <c r="KLK280" s="1"/>
      <c r="KLL280" s="1"/>
      <c r="KLM280" s="1"/>
      <c r="KLN280" s="1"/>
      <c r="KLO280" s="1"/>
      <c r="KLP280" s="1"/>
      <c r="KLQ280" s="1"/>
      <c r="KLR280" s="1"/>
      <c r="KLS280" s="1"/>
      <c r="KLT280" s="1"/>
      <c r="KLU280" s="1"/>
      <c r="KLV280" s="1"/>
      <c r="KLW280" s="1"/>
      <c r="KLX280" s="1"/>
      <c r="KLY280" s="1"/>
      <c r="KLZ280" s="1"/>
      <c r="KMA280" s="1"/>
      <c r="KMB280" s="1"/>
      <c r="KMC280" s="1"/>
      <c r="KMD280" s="1"/>
      <c r="KME280" s="1"/>
      <c r="KMF280" s="1"/>
      <c r="KMG280" s="1"/>
      <c r="KMH280" s="1"/>
      <c r="KMI280" s="1"/>
      <c r="KMJ280" s="1"/>
      <c r="KMK280" s="1"/>
      <c r="KML280" s="1"/>
      <c r="KMM280" s="1"/>
      <c r="KMN280" s="1"/>
      <c r="KMO280" s="1"/>
      <c r="KMP280" s="1"/>
      <c r="KMQ280" s="1"/>
      <c r="KMR280" s="1"/>
      <c r="KMS280" s="1"/>
      <c r="KMT280" s="1"/>
      <c r="KMU280" s="1"/>
      <c r="KMV280" s="1"/>
      <c r="KMW280" s="1"/>
      <c r="KMX280" s="1"/>
      <c r="KMY280" s="1"/>
      <c r="KMZ280" s="1"/>
      <c r="KNA280" s="1"/>
      <c r="KNB280" s="1"/>
      <c r="KNC280" s="1"/>
      <c r="KND280" s="1"/>
      <c r="KNE280" s="1"/>
      <c r="KNF280" s="1"/>
      <c r="KNG280" s="1"/>
      <c r="KNH280" s="1"/>
      <c r="KNI280" s="1"/>
      <c r="KNJ280" s="1"/>
      <c r="KNK280" s="1"/>
      <c r="KNL280" s="1"/>
      <c r="KNM280" s="1"/>
      <c r="KNN280" s="1"/>
      <c r="KNO280" s="1"/>
      <c r="KNP280" s="1"/>
      <c r="KNQ280" s="1"/>
      <c r="KNR280" s="1"/>
      <c r="KNS280" s="1"/>
      <c r="KNT280" s="1"/>
      <c r="KNU280" s="1"/>
      <c r="KNV280" s="1"/>
      <c r="KNW280" s="1"/>
      <c r="KNX280" s="1"/>
      <c r="KNY280" s="1"/>
      <c r="KNZ280" s="1"/>
      <c r="KOA280" s="1"/>
      <c r="KOB280" s="1"/>
      <c r="KOC280" s="1"/>
      <c r="KOD280" s="1"/>
      <c r="KOE280" s="1"/>
      <c r="KOF280" s="1"/>
      <c r="KOG280" s="1"/>
      <c r="KOH280" s="1"/>
      <c r="KOI280" s="1"/>
      <c r="KOJ280" s="1"/>
      <c r="KOK280" s="1"/>
      <c r="KOL280" s="1"/>
      <c r="KOM280" s="1"/>
      <c r="KON280" s="1"/>
      <c r="KOO280" s="1"/>
      <c r="KOP280" s="1"/>
      <c r="KOQ280" s="1"/>
      <c r="KOR280" s="1"/>
      <c r="KOS280" s="1"/>
      <c r="KOT280" s="1"/>
      <c r="KOU280" s="1"/>
      <c r="KOV280" s="1"/>
      <c r="KOW280" s="1"/>
      <c r="KOX280" s="1"/>
      <c r="KOY280" s="1"/>
      <c r="KOZ280" s="1"/>
      <c r="KPA280" s="1"/>
      <c r="KPB280" s="1"/>
      <c r="KPC280" s="1"/>
      <c r="KPD280" s="1"/>
      <c r="KPE280" s="1"/>
      <c r="KPF280" s="1"/>
      <c r="KPG280" s="1"/>
      <c r="KPH280" s="1"/>
      <c r="KPI280" s="1"/>
      <c r="KPJ280" s="1"/>
      <c r="KPK280" s="1"/>
      <c r="KPL280" s="1"/>
      <c r="KPM280" s="1"/>
      <c r="KPN280" s="1"/>
      <c r="KPO280" s="1"/>
      <c r="KPP280" s="1"/>
      <c r="KPQ280" s="1"/>
      <c r="KPR280" s="1"/>
      <c r="KPS280" s="1"/>
      <c r="KPT280" s="1"/>
      <c r="KPU280" s="1"/>
      <c r="KPV280" s="1"/>
      <c r="KPW280" s="1"/>
      <c r="KPX280" s="1"/>
      <c r="KPY280" s="1"/>
      <c r="KPZ280" s="1"/>
      <c r="KQA280" s="1"/>
      <c r="KQB280" s="1"/>
      <c r="KQC280" s="1"/>
      <c r="KQD280" s="1"/>
      <c r="KQE280" s="1"/>
      <c r="KQF280" s="1"/>
      <c r="KQG280" s="1"/>
      <c r="KQH280" s="1"/>
      <c r="KQI280" s="1"/>
      <c r="KQJ280" s="1"/>
      <c r="KQK280" s="1"/>
      <c r="KQL280" s="1"/>
      <c r="KQM280" s="1"/>
      <c r="KQN280" s="1"/>
      <c r="KQO280" s="1"/>
      <c r="KQP280" s="1"/>
      <c r="KQQ280" s="1"/>
      <c r="KQR280" s="1"/>
      <c r="KQS280" s="1"/>
      <c r="KQT280" s="1"/>
      <c r="KQU280" s="1"/>
      <c r="KQV280" s="1"/>
      <c r="KQW280" s="1"/>
      <c r="KQX280" s="1"/>
      <c r="KQY280" s="1"/>
      <c r="KQZ280" s="1"/>
      <c r="KRA280" s="1"/>
      <c r="KRB280" s="1"/>
      <c r="KRC280" s="1"/>
      <c r="KRD280" s="1"/>
      <c r="KRE280" s="1"/>
      <c r="KRF280" s="1"/>
      <c r="KRG280" s="1"/>
      <c r="KRH280" s="1"/>
      <c r="KRI280" s="1"/>
      <c r="KRJ280" s="1"/>
      <c r="KRK280" s="1"/>
      <c r="KRL280" s="1"/>
      <c r="KRM280" s="1"/>
      <c r="KRN280" s="1"/>
      <c r="KRO280" s="1"/>
      <c r="KRP280" s="1"/>
      <c r="KRQ280" s="1"/>
      <c r="KRR280" s="1"/>
      <c r="KRS280" s="1"/>
      <c r="KRT280" s="1"/>
      <c r="KRU280" s="1"/>
      <c r="KRV280" s="1"/>
      <c r="KRW280" s="1"/>
      <c r="KRX280" s="1"/>
      <c r="KRY280" s="1"/>
      <c r="KRZ280" s="1"/>
      <c r="KSA280" s="1"/>
      <c r="KSB280" s="1"/>
      <c r="KSC280" s="1"/>
      <c r="KSD280" s="1"/>
      <c r="KSE280" s="1"/>
      <c r="KSF280" s="1"/>
      <c r="KSG280" s="1"/>
      <c r="KSH280" s="1"/>
      <c r="KSI280" s="1"/>
      <c r="KSJ280" s="1"/>
      <c r="KSK280" s="1"/>
      <c r="KSL280" s="1"/>
      <c r="KSM280" s="1"/>
      <c r="KSN280" s="1"/>
      <c r="KSO280" s="1"/>
      <c r="KSP280" s="1"/>
      <c r="KSQ280" s="1"/>
      <c r="KSR280" s="1"/>
      <c r="KSS280" s="1"/>
      <c r="KST280" s="1"/>
      <c r="KSU280" s="1"/>
      <c r="KSV280" s="1"/>
      <c r="KSW280" s="1"/>
      <c r="KSX280" s="1"/>
      <c r="KSY280" s="1"/>
      <c r="KSZ280" s="1"/>
      <c r="KTA280" s="1"/>
      <c r="KTB280" s="1"/>
      <c r="KTC280" s="1"/>
      <c r="KTD280" s="1"/>
      <c r="KTE280" s="1"/>
      <c r="KTF280" s="1"/>
      <c r="KTG280" s="1"/>
      <c r="KTH280" s="1"/>
      <c r="KTI280" s="1"/>
      <c r="KTJ280" s="1"/>
      <c r="KTK280" s="1"/>
      <c r="KTL280" s="1"/>
      <c r="KTM280" s="1"/>
      <c r="KTN280" s="1"/>
      <c r="KTO280" s="1"/>
      <c r="KTP280" s="1"/>
      <c r="KTQ280" s="1"/>
      <c r="KTR280" s="1"/>
      <c r="KTS280" s="1"/>
      <c r="KTT280" s="1"/>
      <c r="KTU280" s="1"/>
      <c r="KTV280" s="1"/>
      <c r="KTW280" s="1"/>
      <c r="KTX280" s="1"/>
      <c r="KTY280" s="1"/>
      <c r="KTZ280" s="1"/>
      <c r="KUA280" s="1"/>
      <c r="KUB280" s="1"/>
      <c r="KUC280" s="1"/>
      <c r="KUD280" s="1"/>
      <c r="KUE280" s="1"/>
      <c r="KUF280" s="1"/>
      <c r="KUG280" s="1"/>
      <c r="KUH280" s="1"/>
      <c r="KUI280" s="1"/>
      <c r="KUJ280" s="1"/>
      <c r="KUK280" s="1"/>
      <c r="KUL280" s="1"/>
      <c r="KUM280" s="1"/>
      <c r="KUN280" s="1"/>
      <c r="KUO280" s="1"/>
      <c r="KUP280" s="1"/>
      <c r="KUQ280" s="1"/>
      <c r="KUR280" s="1"/>
      <c r="KUS280" s="1"/>
      <c r="KUT280" s="1"/>
      <c r="KUU280" s="1"/>
      <c r="KUV280" s="1"/>
      <c r="KUW280" s="1"/>
      <c r="KUX280" s="1"/>
      <c r="KUY280" s="1"/>
      <c r="KUZ280" s="1"/>
      <c r="KVA280" s="1"/>
      <c r="KVB280" s="1"/>
      <c r="KVC280" s="1"/>
      <c r="KVD280" s="1"/>
      <c r="KVE280" s="1"/>
      <c r="KVF280" s="1"/>
      <c r="KVG280" s="1"/>
      <c r="KVH280" s="1"/>
      <c r="KVI280" s="1"/>
      <c r="KVJ280" s="1"/>
      <c r="KVK280" s="1"/>
      <c r="KVL280" s="1"/>
      <c r="KVM280" s="1"/>
      <c r="KVN280" s="1"/>
      <c r="KVO280" s="1"/>
      <c r="KVP280" s="1"/>
      <c r="KVQ280" s="1"/>
      <c r="KVR280" s="1"/>
      <c r="KVS280" s="1"/>
      <c r="KVT280" s="1"/>
      <c r="KVU280" s="1"/>
      <c r="KVV280" s="1"/>
      <c r="KVW280" s="1"/>
      <c r="KVX280" s="1"/>
      <c r="KVY280" s="1"/>
      <c r="KVZ280" s="1"/>
      <c r="KWA280" s="1"/>
      <c r="KWB280" s="1"/>
      <c r="KWC280" s="1"/>
      <c r="KWD280" s="1"/>
      <c r="KWE280" s="1"/>
      <c r="KWF280" s="1"/>
      <c r="KWG280" s="1"/>
      <c r="KWH280" s="1"/>
      <c r="KWI280" s="1"/>
      <c r="KWJ280" s="1"/>
      <c r="KWK280" s="1"/>
      <c r="KWL280" s="1"/>
      <c r="KWM280" s="1"/>
      <c r="KWN280" s="1"/>
      <c r="KWO280" s="1"/>
      <c r="KWP280" s="1"/>
      <c r="KWQ280" s="1"/>
      <c r="KWR280" s="1"/>
      <c r="KWS280" s="1"/>
      <c r="KWT280" s="1"/>
      <c r="KWU280" s="1"/>
      <c r="KWV280" s="1"/>
      <c r="KWW280" s="1"/>
      <c r="KWX280" s="1"/>
      <c r="KWY280" s="1"/>
      <c r="KWZ280" s="1"/>
      <c r="KXA280" s="1"/>
      <c r="KXB280" s="1"/>
      <c r="KXC280" s="1"/>
      <c r="KXD280" s="1"/>
      <c r="KXE280" s="1"/>
      <c r="KXF280" s="1"/>
      <c r="KXG280" s="1"/>
      <c r="KXH280" s="1"/>
      <c r="KXI280" s="1"/>
      <c r="KXJ280" s="1"/>
      <c r="KXK280" s="1"/>
      <c r="KXL280" s="1"/>
      <c r="KXM280" s="1"/>
      <c r="KXN280" s="1"/>
      <c r="KXO280" s="1"/>
      <c r="KXP280" s="1"/>
      <c r="KXQ280" s="1"/>
      <c r="KXR280" s="1"/>
      <c r="KXS280" s="1"/>
      <c r="KXT280" s="1"/>
      <c r="KXU280" s="1"/>
      <c r="KXV280" s="1"/>
      <c r="KXW280" s="1"/>
      <c r="KXX280" s="1"/>
      <c r="KXY280" s="1"/>
      <c r="KXZ280" s="1"/>
      <c r="KYA280" s="1"/>
      <c r="KYB280" s="1"/>
      <c r="KYC280" s="1"/>
      <c r="KYD280" s="1"/>
      <c r="KYE280" s="1"/>
      <c r="KYF280" s="1"/>
      <c r="KYG280" s="1"/>
      <c r="KYH280" s="1"/>
      <c r="KYI280" s="1"/>
      <c r="KYJ280" s="1"/>
      <c r="KYK280" s="1"/>
      <c r="KYL280" s="1"/>
      <c r="KYM280" s="1"/>
      <c r="KYN280" s="1"/>
      <c r="KYO280" s="1"/>
      <c r="KYP280" s="1"/>
      <c r="KYQ280" s="1"/>
      <c r="KYR280" s="1"/>
      <c r="KYS280" s="1"/>
      <c r="KYT280" s="1"/>
      <c r="KYU280" s="1"/>
      <c r="KYV280" s="1"/>
      <c r="KYW280" s="1"/>
      <c r="KYX280" s="1"/>
      <c r="KYY280" s="1"/>
      <c r="KYZ280" s="1"/>
      <c r="KZA280" s="1"/>
      <c r="KZB280" s="1"/>
      <c r="KZC280" s="1"/>
      <c r="KZD280" s="1"/>
      <c r="KZE280" s="1"/>
      <c r="KZF280" s="1"/>
      <c r="KZG280" s="1"/>
      <c r="KZH280" s="1"/>
      <c r="KZI280" s="1"/>
      <c r="KZJ280" s="1"/>
      <c r="KZK280" s="1"/>
      <c r="KZL280" s="1"/>
      <c r="KZM280" s="1"/>
      <c r="KZN280" s="1"/>
      <c r="KZO280" s="1"/>
      <c r="KZP280" s="1"/>
      <c r="KZQ280" s="1"/>
      <c r="KZR280" s="1"/>
      <c r="KZS280" s="1"/>
      <c r="KZT280" s="1"/>
      <c r="KZU280" s="1"/>
      <c r="KZV280" s="1"/>
      <c r="KZW280" s="1"/>
      <c r="KZX280" s="1"/>
      <c r="KZY280" s="1"/>
      <c r="KZZ280" s="1"/>
      <c r="LAA280" s="1"/>
      <c r="LAB280" s="1"/>
      <c r="LAC280" s="1"/>
      <c r="LAD280" s="1"/>
      <c r="LAE280" s="1"/>
      <c r="LAF280" s="1"/>
      <c r="LAG280" s="1"/>
      <c r="LAH280" s="1"/>
      <c r="LAI280" s="1"/>
      <c r="LAJ280" s="1"/>
      <c r="LAK280" s="1"/>
      <c r="LAL280" s="1"/>
      <c r="LAM280" s="1"/>
      <c r="LAN280" s="1"/>
      <c r="LAO280" s="1"/>
      <c r="LAP280" s="1"/>
      <c r="LAQ280" s="1"/>
      <c r="LAR280" s="1"/>
      <c r="LAS280" s="1"/>
      <c r="LAT280" s="1"/>
      <c r="LAU280" s="1"/>
      <c r="LAV280" s="1"/>
      <c r="LAW280" s="1"/>
      <c r="LAX280" s="1"/>
      <c r="LAY280" s="1"/>
      <c r="LAZ280" s="1"/>
      <c r="LBA280" s="1"/>
      <c r="LBB280" s="1"/>
      <c r="LBC280" s="1"/>
      <c r="LBD280" s="1"/>
      <c r="LBE280" s="1"/>
      <c r="LBF280" s="1"/>
      <c r="LBG280" s="1"/>
      <c r="LBH280" s="1"/>
      <c r="LBI280" s="1"/>
      <c r="LBJ280" s="1"/>
      <c r="LBK280" s="1"/>
      <c r="LBL280" s="1"/>
      <c r="LBM280" s="1"/>
      <c r="LBN280" s="1"/>
      <c r="LBO280" s="1"/>
      <c r="LBP280" s="1"/>
      <c r="LBQ280" s="1"/>
      <c r="LBR280" s="1"/>
      <c r="LBS280" s="1"/>
      <c r="LBT280" s="1"/>
      <c r="LBU280" s="1"/>
      <c r="LBV280" s="1"/>
      <c r="LBW280" s="1"/>
      <c r="LBX280" s="1"/>
      <c r="LBY280" s="1"/>
      <c r="LBZ280" s="1"/>
      <c r="LCA280" s="1"/>
      <c r="LCB280" s="1"/>
      <c r="LCC280" s="1"/>
      <c r="LCD280" s="1"/>
      <c r="LCE280" s="1"/>
      <c r="LCF280" s="1"/>
      <c r="LCG280" s="1"/>
      <c r="LCH280" s="1"/>
      <c r="LCI280" s="1"/>
      <c r="LCJ280" s="1"/>
      <c r="LCK280" s="1"/>
      <c r="LCL280" s="1"/>
      <c r="LCM280" s="1"/>
      <c r="LCN280" s="1"/>
      <c r="LCO280" s="1"/>
      <c r="LCP280" s="1"/>
      <c r="LCQ280" s="1"/>
      <c r="LCR280" s="1"/>
      <c r="LCS280" s="1"/>
      <c r="LCT280" s="1"/>
      <c r="LCU280" s="1"/>
      <c r="LCV280" s="1"/>
      <c r="LCW280" s="1"/>
      <c r="LCX280" s="1"/>
      <c r="LCY280" s="1"/>
      <c r="LCZ280" s="1"/>
      <c r="LDA280" s="1"/>
      <c r="LDB280" s="1"/>
      <c r="LDC280" s="1"/>
      <c r="LDD280" s="1"/>
      <c r="LDE280" s="1"/>
      <c r="LDF280" s="1"/>
      <c r="LDG280" s="1"/>
      <c r="LDH280" s="1"/>
      <c r="LDI280" s="1"/>
      <c r="LDJ280" s="1"/>
      <c r="LDK280" s="1"/>
      <c r="LDL280" s="1"/>
      <c r="LDM280" s="1"/>
      <c r="LDN280" s="1"/>
      <c r="LDO280" s="1"/>
      <c r="LDP280" s="1"/>
      <c r="LDQ280" s="1"/>
      <c r="LDR280" s="1"/>
      <c r="LDS280" s="1"/>
      <c r="LDT280" s="1"/>
      <c r="LDU280" s="1"/>
      <c r="LDV280" s="1"/>
      <c r="LDW280" s="1"/>
      <c r="LDX280" s="1"/>
      <c r="LDY280" s="1"/>
      <c r="LDZ280" s="1"/>
      <c r="LEA280" s="1"/>
      <c r="LEB280" s="1"/>
      <c r="LEC280" s="1"/>
      <c r="LED280" s="1"/>
      <c r="LEE280" s="1"/>
      <c r="LEF280" s="1"/>
      <c r="LEG280" s="1"/>
      <c r="LEH280" s="1"/>
      <c r="LEI280" s="1"/>
      <c r="LEJ280" s="1"/>
      <c r="LEK280" s="1"/>
      <c r="LEL280" s="1"/>
      <c r="LEM280" s="1"/>
      <c r="LEN280" s="1"/>
      <c r="LEO280" s="1"/>
      <c r="LEP280" s="1"/>
      <c r="LEQ280" s="1"/>
      <c r="LER280" s="1"/>
      <c r="LES280" s="1"/>
      <c r="LET280" s="1"/>
      <c r="LEU280" s="1"/>
      <c r="LEV280" s="1"/>
      <c r="LEW280" s="1"/>
      <c r="LEX280" s="1"/>
      <c r="LEY280" s="1"/>
      <c r="LEZ280" s="1"/>
      <c r="LFA280" s="1"/>
      <c r="LFB280" s="1"/>
      <c r="LFC280" s="1"/>
      <c r="LFD280" s="1"/>
      <c r="LFE280" s="1"/>
      <c r="LFF280" s="1"/>
      <c r="LFG280" s="1"/>
      <c r="LFH280" s="1"/>
      <c r="LFI280" s="1"/>
      <c r="LFJ280" s="1"/>
      <c r="LFK280" s="1"/>
      <c r="LFL280" s="1"/>
      <c r="LFM280" s="1"/>
      <c r="LFN280" s="1"/>
      <c r="LFO280" s="1"/>
      <c r="LFP280" s="1"/>
      <c r="LFQ280" s="1"/>
      <c r="LFR280" s="1"/>
      <c r="LFS280" s="1"/>
      <c r="LFT280" s="1"/>
      <c r="LFU280" s="1"/>
      <c r="LFV280" s="1"/>
      <c r="LFW280" s="1"/>
      <c r="LFX280" s="1"/>
      <c r="LFY280" s="1"/>
      <c r="LFZ280" s="1"/>
      <c r="LGA280" s="1"/>
      <c r="LGB280" s="1"/>
      <c r="LGC280" s="1"/>
      <c r="LGD280" s="1"/>
      <c r="LGE280" s="1"/>
      <c r="LGF280" s="1"/>
      <c r="LGG280" s="1"/>
      <c r="LGH280" s="1"/>
      <c r="LGI280" s="1"/>
      <c r="LGJ280" s="1"/>
      <c r="LGK280" s="1"/>
      <c r="LGL280" s="1"/>
      <c r="LGM280" s="1"/>
      <c r="LGN280" s="1"/>
      <c r="LGO280" s="1"/>
      <c r="LGP280" s="1"/>
      <c r="LGQ280" s="1"/>
      <c r="LGR280" s="1"/>
      <c r="LGS280" s="1"/>
      <c r="LGT280" s="1"/>
      <c r="LGU280" s="1"/>
      <c r="LGV280" s="1"/>
      <c r="LGW280" s="1"/>
      <c r="LGX280" s="1"/>
      <c r="LGY280" s="1"/>
      <c r="LGZ280" s="1"/>
      <c r="LHA280" s="1"/>
      <c r="LHB280" s="1"/>
      <c r="LHC280" s="1"/>
      <c r="LHD280" s="1"/>
      <c r="LHE280" s="1"/>
      <c r="LHF280" s="1"/>
      <c r="LHG280" s="1"/>
      <c r="LHH280" s="1"/>
      <c r="LHI280" s="1"/>
      <c r="LHJ280" s="1"/>
      <c r="LHK280" s="1"/>
      <c r="LHL280" s="1"/>
      <c r="LHM280" s="1"/>
      <c r="LHN280" s="1"/>
      <c r="LHO280" s="1"/>
      <c r="LHP280" s="1"/>
      <c r="LHQ280" s="1"/>
      <c r="LHR280" s="1"/>
      <c r="LHS280" s="1"/>
      <c r="LHT280" s="1"/>
      <c r="LHU280" s="1"/>
      <c r="LHV280" s="1"/>
      <c r="LHW280" s="1"/>
      <c r="LHX280" s="1"/>
      <c r="LHY280" s="1"/>
      <c r="LHZ280" s="1"/>
      <c r="LIA280" s="1"/>
      <c r="LIB280" s="1"/>
      <c r="LIC280" s="1"/>
      <c r="LID280" s="1"/>
      <c r="LIE280" s="1"/>
      <c r="LIF280" s="1"/>
      <c r="LIG280" s="1"/>
      <c r="LIH280" s="1"/>
      <c r="LII280" s="1"/>
      <c r="LIJ280" s="1"/>
      <c r="LIK280" s="1"/>
      <c r="LIL280" s="1"/>
      <c r="LIM280" s="1"/>
      <c r="LIN280" s="1"/>
      <c r="LIO280" s="1"/>
      <c r="LIP280" s="1"/>
      <c r="LIQ280" s="1"/>
      <c r="LIR280" s="1"/>
      <c r="LIS280" s="1"/>
      <c r="LIT280" s="1"/>
      <c r="LIU280" s="1"/>
      <c r="LIV280" s="1"/>
      <c r="LIW280" s="1"/>
      <c r="LIX280" s="1"/>
      <c r="LIY280" s="1"/>
      <c r="LIZ280" s="1"/>
      <c r="LJA280" s="1"/>
      <c r="LJB280" s="1"/>
      <c r="LJC280" s="1"/>
      <c r="LJD280" s="1"/>
      <c r="LJE280" s="1"/>
      <c r="LJF280" s="1"/>
      <c r="LJG280" s="1"/>
      <c r="LJH280" s="1"/>
      <c r="LJI280" s="1"/>
      <c r="LJJ280" s="1"/>
      <c r="LJK280" s="1"/>
      <c r="LJL280" s="1"/>
      <c r="LJM280" s="1"/>
      <c r="LJN280" s="1"/>
      <c r="LJO280" s="1"/>
      <c r="LJP280" s="1"/>
      <c r="LJQ280" s="1"/>
      <c r="LJR280" s="1"/>
      <c r="LJS280" s="1"/>
      <c r="LJT280" s="1"/>
      <c r="LJU280" s="1"/>
      <c r="LJV280" s="1"/>
      <c r="LJW280" s="1"/>
      <c r="LJX280" s="1"/>
      <c r="LJY280" s="1"/>
      <c r="LJZ280" s="1"/>
      <c r="LKA280" s="1"/>
      <c r="LKB280" s="1"/>
      <c r="LKC280" s="1"/>
      <c r="LKD280" s="1"/>
      <c r="LKE280" s="1"/>
      <c r="LKF280" s="1"/>
      <c r="LKG280" s="1"/>
      <c r="LKH280" s="1"/>
      <c r="LKI280" s="1"/>
      <c r="LKJ280" s="1"/>
      <c r="LKK280" s="1"/>
      <c r="LKL280" s="1"/>
      <c r="LKM280" s="1"/>
      <c r="LKN280" s="1"/>
      <c r="LKO280" s="1"/>
      <c r="LKP280" s="1"/>
      <c r="LKQ280" s="1"/>
      <c r="LKR280" s="1"/>
      <c r="LKS280" s="1"/>
      <c r="LKT280" s="1"/>
      <c r="LKU280" s="1"/>
      <c r="LKV280" s="1"/>
      <c r="LKW280" s="1"/>
      <c r="LKX280" s="1"/>
      <c r="LKY280" s="1"/>
      <c r="LKZ280" s="1"/>
      <c r="LLA280" s="1"/>
      <c r="LLB280" s="1"/>
      <c r="LLC280" s="1"/>
      <c r="LLD280" s="1"/>
      <c r="LLE280" s="1"/>
      <c r="LLF280" s="1"/>
      <c r="LLG280" s="1"/>
      <c r="LLH280" s="1"/>
      <c r="LLI280" s="1"/>
      <c r="LLJ280" s="1"/>
      <c r="LLK280" s="1"/>
      <c r="LLL280" s="1"/>
      <c r="LLM280" s="1"/>
      <c r="LLN280" s="1"/>
      <c r="LLO280" s="1"/>
      <c r="LLP280" s="1"/>
      <c r="LLQ280" s="1"/>
      <c r="LLR280" s="1"/>
      <c r="LLS280" s="1"/>
      <c r="LLT280" s="1"/>
      <c r="LLU280" s="1"/>
      <c r="LLV280" s="1"/>
      <c r="LLW280" s="1"/>
      <c r="LLX280" s="1"/>
      <c r="LLY280" s="1"/>
      <c r="LLZ280" s="1"/>
      <c r="LMA280" s="1"/>
      <c r="LMB280" s="1"/>
      <c r="LMC280" s="1"/>
      <c r="LMD280" s="1"/>
      <c r="LME280" s="1"/>
      <c r="LMF280" s="1"/>
      <c r="LMG280" s="1"/>
      <c r="LMH280" s="1"/>
      <c r="LMI280" s="1"/>
      <c r="LMJ280" s="1"/>
      <c r="LMK280" s="1"/>
      <c r="LML280" s="1"/>
      <c r="LMM280" s="1"/>
      <c r="LMN280" s="1"/>
      <c r="LMO280" s="1"/>
      <c r="LMP280" s="1"/>
      <c r="LMQ280" s="1"/>
      <c r="LMR280" s="1"/>
      <c r="LMS280" s="1"/>
      <c r="LMT280" s="1"/>
      <c r="LMU280" s="1"/>
      <c r="LMV280" s="1"/>
      <c r="LMW280" s="1"/>
      <c r="LMX280" s="1"/>
      <c r="LMY280" s="1"/>
      <c r="LMZ280" s="1"/>
      <c r="LNA280" s="1"/>
      <c r="LNB280" s="1"/>
      <c r="LNC280" s="1"/>
      <c r="LND280" s="1"/>
      <c r="LNE280" s="1"/>
      <c r="LNF280" s="1"/>
      <c r="LNG280" s="1"/>
      <c r="LNH280" s="1"/>
      <c r="LNI280" s="1"/>
      <c r="LNJ280" s="1"/>
      <c r="LNK280" s="1"/>
      <c r="LNL280" s="1"/>
      <c r="LNM280" s="1"/>
      <c r="LNN280" s="1"/>
      <c r="LNO280" s="1"/>
      <c r="LNP280" s="1"/>
      <c r="LNQ280" s="1"/>
      <c r="LNR280" s="1"/>
      <c r="LNS280" s="1"/>
      <c r="LNT280" s="1"/>
      <c r="LNU280" s="1"/>
      <c r="LNV280" s="1"/>
      <c r="LNW280" s="1"/>
      <c r="LNX280" s="1"/>
      <c r="LNY280" s="1"/>
      <c r="LNZ280" s="1"/>
      <c r="LOA280" s="1"/>
      <c r="LOB280" s="1"/>
      <c r="LOC280" s="1"/>
      <c r="LOD280" s="1"/>
      <c r="LOE280" s="1"/>
      <c r="LOF280" s="1"/>
      <c r="LOG280" s="1"/>
      <c r="LOH280" s="1"/>
      <c r="LOI280" s="1"/>
      <c r="LOJ280" s="1"/>
      <c r="LOK280" s="1"/>
      <c r="LOL280" s="1"/>
      <c r="LOM280" s="1"/>
      <c r="LON280" s="1"/>
      <c r="LOO280" s="1"/>
      <c r="LOP280" s="1"/>
      <c r="LOQ280" s="1"/>
      <c r="LOR280" s="1"/>
      <c r="LOS280" s="1"/>
      <c r="LOT280" s="1"/>
      <c r="LOU280" s="1"/>
      <c r="LOV280" s="1"/>
      <c r="LOW280" s="1"/>
      <c r="LOX280" s="1"/>
      <c r="LOY280" s="1"/>
      <c r="LOZ280" s="1"/>
      <c r="LPA280" s="1"/>
      <c r="LPB280" s="1"/>
      <c r="LPC280" s="1"/>
      <c r="LPD280" s="1"/>
      <c r="LPE280" s="1"/>
      <c r="LPF280" s="1"/>
      <c r="LPG280" s="1"/>
      <c r="LPH280" s="1"/>
      <c r="LPI280" s="1"/>
      <c r="LPJ280" s="1"/>
      <c r="LPK280" s="1"/>
      <c r="LPL280" s="1"/>
      <c r="LPM280" s="1"/>
      <c r="LPN280" s="1"/>
      <c r="LPO280" s="1"/>
      <c r="LPP280" s="1"/>
      <c r="LPQ280" s="1"/>
      <c r="LPR280" s="1"/>
      <c r="LPS280" s="1"/>
      <c r="LPT280" s="1"/>
      <c r="LPU280" s="1"/>
      <c r="LPV280" s="1"/>
      <c r="LPW280" s="1"/>
      <c r="LPX280" s="1"/>
      <c r="LPY280" s="1"/>
      <c r="LPZ280" s="1"/>
      <c r="LQA280" s="1"/>
      <c r="LQB280" s="1"/>
      <c r="LQC280" s="1"/>
      <c r="LQD280" s="1"/>
      <c r="LQE280" s="1"/>
      <c r="LQF280" s="1"/>
      <c r="LQG280" s="1"/>
      <c r="LQH280" s="1"/>
      <c r="LQI280" s="1"/>
      <c r="LQJ280" s="1"/>
      <c r="LQK280" s="1"/>
      <c r="LQL280" s="1"/>
      <c r="LQM280" s="1"/>
      <c r="LQN280" s="1"/>
      <c r="LQO280" s="1"/>
      <c r="LQP280" s="1"/>
      <c r="LQQ280" s="1"/>
      <c r="LQR280" s="1"/>
      <c r="LQS280" s="1"/>
      <c r="LQT280" s="1"/>
      <c r="LQU280" s="1"/>
      <c r="LQV280" s="1"/>
      <c r="LQW280" s="1"/>
      <c r="LQX280" s="1"/>
      <c r="LQY280" s="1"/>
      <c r="LQZ280" s="1"/>
      <c r="LRA280" s="1"/>
      <c r="LRB280" s="1"/>
      <c r="LRC280" s="1"/>
      <c r="LRD280" s="1"/>
      <c r="LRE280" s="1"/>
      <c r="LRF280" s="1"/>
      <c r="LRG280" s="1"/>
      <c r="LRH280" s="1"/>
      <c r="LRI280" s="1"/>
      <c r="LRJ280" s="1"/>
      <c r="LRK280" s="1"/>
      <c r="LRL280" s="1"/>
      <c r="LRM280" s="1"/>
      <c r="LRN280" s="1"/>
      <c r="LRO280" s="1"/>
      <c r="LRP280" s="1"/>
      <c r="LRQ280" s="1"/>
      <c r="LRR280" s="1"/>
      <c r="LRS280" s="1"/>
      <c r="LRT280" s="1"/>
      <c r="LRU280" s="1"/>
      <c r="LRV280" s="1"/>
      <c r="LRW280" s="1"/>
      <c r="LRX280" s="1"/>
      <c r="LRY280" s="1"/>
      <c r="LRZ280" s="1"/>
      <c r="LSA280" s="1"/>
      <c r="LSB280" s="1"/>
      <c r="LSC280" s="1"/>
      <c r="LSD280" s="1"/>
      <c r="LSE280" s="1"/>
      <c r="LSF280" s="1"/>
      <c r="LSG280" s="1"/>
      <c r="LSH280" s="1"/>
      <c r="LSI280" s="1"/>
      <c r="LSJ280" s="1"/>
      <c r="LSK280" s="1"/>
      <c r="LSL280" s="1"/>
      <c r="LSM280" s="1"/>
      <c r="LSN280" s="1"/>
      <c r="LSO280" s="1"/>
      <c r="LSP280" s="1"/>
      <c r="LSQ280" s="1"/>
      <c r="LSR280" s="1"/>
      <c r="LSS280" s="1"/>
      <c r="LST280" s="1"/>
      <c r="LSU280" s="1"/>
      <c r="LSV280" s="1"/>
      <c r="LSW280" s="1"/>
      <c r="LSX280" s="1"/>
      <c r="LSY280" s="1"/>
      <c r="LSZ280" s="1"/>
      <c r="LTA280" s="1"/>
      <c r="LTB280" s="1"/>
      <c r="LTC280" s="1"/>
      <c r="LTD280" s="1"/>
      <c r="LTE280" s="1"/>
      <c r="LTF280" s="1"/>
      <c r="LTG280" s="1"/>
      <c r="LTH280" s="1"/>
      <c r="LTI280" s="1"/>
      <c r="LTJ280" s="1"/>
      <c r="LTK280" s="1"/>
      <c r="LTL280" s="1"/>
      <c r="LTM280" s="1"/>
      <c r="LTN280" s="1"/>
      <c r="LTO280" s="1"/>
      <c r="LTP280" s="1"/>
      <c r="LTQ280" s="1"/>
      <c r="LTR280" s="1"/>
      <c r="LTS280" s="1"/>
      <c r="LTT280" s="1"/>
      <c r="LTU280" s="1"/>
      <c r="LTV280" s="1"/>
      <c r="LTW280" s="1"/>
      <c r="LTX280" s="1"/>
      <c r="LTY280" s="1"/>
      <c r="LTZ280" s="1"/>
      <c r="LUA280" s="1"/>
      <c r="LUB280" s="1"/>
      <c r="LUC280" s="1"/>
      <c r="LUD280" s="1"/>
      <c r="LUE280" s="1"/>
      <c r="LUF280" s="1"/>
      <c r="LUG280" s="1"/>
      <c r="LUH280" s="1"/>
      <c r="LUI280" s="1"/>
      <c r="LUJ280" s="1"/>
      <c r="LUK280" s="1"/>
      <c r="LUL280" s="1"/>
      <c r="LUM280" s="1"/>
      <c r="LUN280" s="1"/>
      <c r="LUO280" s="1"/>
      <c r="LUP280" s="1"/>
      <c r="LUQ280" s="1"/>
      <c r="LUR280" s="1"/>
      <c r="LUS280" s="1"/>
      <c r="LUT280" s="1"/>
      <c r="LUU280" s="1"/>
      <c r="LUV280" s="1"/>
      <c r="LUW280" s="1"/>
      <c r="LUX280" s="1"/>
      <c r="LUY280" s="1"/>
      <c r="LUZ280" s="1"/>
      <c r="LVA280" s="1"/>
      <c r="LVB280" s="1"/>
      <c r="LVC280" s="1"/>
      <c r="LVD280" s="1"/>
      <c r="LVE280" s="1"/>
      <c r="LVF280" s="1"/>
      <c r="LVG280" s="1"/>
      <c r="LVH280" s="1"/>
      <c r="LVI280" s="1"/>
      <c r="LVJ280" s="1"/>
      <c r="LVK280" s="1"/>
      <c r="LVL280" s="1"/>
      <c r="LVM280" s="1"/>
      <c r="LVN280" s="1"/>
      <c r="LVO280" s="1"/>
      <c r="LVP280" s="1"/>
      <c r="LVQ280" s="1"/>
      <c r="LVR280" s="1"/>
      <c r="LVS280" s="1"/>
      <c r="LVT280" s="1"/>
      <c r="LVU280" s="1"/>
      <c r="LVV280" s="1"/>
      <c r="LVW280" s="1"/>
      <c r="LVX280" s="1"/>
      <c r="LVY280" s="1"/>
      <c r="LVZ280" s="1"/>
      <c r="LWA280" s="1"/>
      <c r="LWB280" s="1"/>
      <c r="LWC280" s="1"/>
      <c r="LWD280" s="1"/>
      <c r="LWE280" s="1"/>
      <c r="LWF280" s="1"/>
      <c r="LWG280" s="1"/>
      <c r="LWH280" s="1"/>
      <c r="LWI280" s="1"/>
      <c r="LWJ280" s="1"/>
      <c r="LWK280" s="1"/>
      <c r="LWL280" s="1"/>
      <c r="LWM280" s="1"/>
      <c r="LWN280" s="1"/>
      <c r="LWO280" s="1"/>
      <c r="LWP280" s="1"/>
      <c r="LWQ280" s="1"/>
      <c r="LWR280" s="1"/>
      <c r="LWS280" s="1"/>
      <c r="LWT280" s="1"/>
      <c r="LWU280" s="1"/>
      <c r="LWV280" s="1"/>
      <c r="LWW280" s="1"/>
      <c r="LWX280" s="1"/>
      <c r="LWY280" s="1"/>
      <c r="LWZ280" s="1"/>
      <c r="LXA280" s="1"/>
      <c r="LXB280" s="1"/>
      <c r="LXC280" s="1"/>
      <c r="LXD280" s="1"/>
      <c r="LXE280" s="1"/>
      <c r="LXF280" s="1"/>
      <c r="LXG280" s="1"/>
      <c r="LXH280" s="1"/>
      <c r="LXI280" s="1"/>
      <c r="LXJ280" s="1"/>
      <c r="LXK280" s="1"/>
      <c r="LXL280" s="1"/>
      <c r="LXM280" s="1"/>
      <c r="LXN280" s="1"/>
      <c r="LXO280" s="1"/>
      <c r="LXP280" s="1"/>
      <c r="LXQ280" s="1"/>
      <c r="LXR280" s="1"/>
      <c r="LXS280" s="1"/>
      <c r="LXT280" s="1"/>
      <c r="LXU280" s="1"/>
      <c r="LXV280" s="1"/>
      <c r="LXW280" s="1"/>
      <c r="LXX280" s="1"/>
      <c r="LXY280" s="1"/>
      <c r="LXZ280" s="1"/>
      <c r="LYA280" s="1"/>
      <c r="LYB280" s="1"/>
      <c r="LYC280" s="1"/>
      <c r="LYD280" s="1"/>
      <c r="LYE280" s="1"/>
      <c r="LYF280" s="1"/>
      <c r="LYG280" s="1"/>
      <c r="LYH280" s="1"/>
      <c r="LYI280" s="1"/>
      <c r="LYJ280" s="1"/>
      <c r="LYK280" s="1"/>
      <c r="LYL280" s="1"/>
      <c r="LYM280" s="1"/>
      <c r="LYN280" s="1"/>
      <c r="LYO280" s="1"/>
      <c r="LYP280" s="1"/>
      <c r="LYQ280" s="1"/>
      <c r="LYR280" s="1"/>
      <c r="LYS280" s="1"/>
      <c r="LYT280" s="1"/>
      <c r="LYU280" s="1"/>
      <c r="LYV280" s="1"/>
      <c r="LYW280" s="1"/>
      <c r="LYX280" s="1"/>
      <c r="LYY280" s="1"/>
      <c r="LYZ280" s="1"/>
      <c r="LZA280" s="1"/>
      <c r="LZB280" s="1"/>
      <c r="LZC280" s="1"/>
      <c r="LZD280" s="1"/>
      <c r="LZE280" s="1"/>
      <c r="LZF280" s="1"/>
      <c r="LZG280" s="1"/>
      <c r="LZH280" s="1"/>
      <c r="LZI280" s="1"/>
      <c r="LZJ280" s="1"/>
      <c r="LZK280" s="1"/>
      <c r="LZL280" s="1"/>
      <c r="LZM280" s="1"/>
      <c r="LZN280" s="1"/>
      <c r="LZO280" s="1"/>
      <c r="LZP280" s="1"/>
      <c r="LZQ280" s="1"/>
      <c r="LZR280" s="1"/>
      <c r="LZS280" s="1"/>
      <c r="LZT280" s="1"/>
      <c r="LZU280" s="1"/>
      <c r="LZV280" s="1"/>
      <c r="LZW280" s="1"/>
      <c r="LZX280" s="1"/>
      <c r="LZY280" s="1"/>
      <c r="LZZ280" s="1"/>
      <c r="MAA280" s="1"/>
      <c r="MAB280" s="1"/>
      <c r="MAC280" s="1"/>
      <c r="MAD280" s="1"/>
      <c r="MAE280" s="1"/>
      <c r="MAF280" s="1"/>
      <c r="MAG280" s="1"/>
      <c r="MAH280" s="1"/>
      <c r="MAI280" s="1"/>
      <c r="MAJ280" s="1"/>
      <c r="MAK280" s="1"/>
      <c r="MAL280" s="1"/>
      <c r="MAM280" s="1"/>
      <c r="MAN280" s="1"/>
      <c r="MAO280" s="1"/>
      <c r="MAP280" s="1"/>
      <c r="MAQ280" s="1"/>
      <c r="MAR280" s="1"/>
      <c r="MAS280" s="1"/>
      <c r="MAT280" s="1"/>
      <c r="MAU280" s="1"/>
      <c r="MAV280" s="1"/>
      <c r="MAW280" s="1"/>
      <c r="MAX280" s="1"/>
      <c r="MAY280" s="1"/>
      <c r="MAZ280" s="1"/>
      <c r="MBA280" s="1"/>
      <c r="MBB280" s="1"/>
      <c r="MBC280" s="1"/>
      <c r="MBD280" s="1"/>
      <c r="MBE280" s="1"/>
      <c r="MBF280" s="1"/>
      <c r="MBG280" s="1"/>
      <c r="MBH280" s="1"/>
      <c r="MBI280" s="1"/>
      <c r="MBJ280" s="1"/>
      <c r="MBK280" s="1"/>
      <c r="MBL280" s="1"/>
      <c r="MBM280" s="1"/>
      <c r="MBN280" s="1"/>
      <c r="MBO280" s="1"/>
      <c r="MBP280" s="1"/>
      <c r="MBQ280" s="1"/>
      <c r="MBR280" s="1"/>
      <c r="MBS280" s="1"/>
      <c r="MBT280" s="1"/>
      <c r="MBU280" s="1"/>
      <c r="MBV280" s="1"/>
      <c r="MBW280" s="1"/>
      <c r="MBX280" s="1"/>
      <c r="MBY280" s="1"/>
      <c r="MBZ280" s="1"/>
      <c r="MCA280" s="1"/>
      <c r="MCB280" s="1"/>
      <c r="MCC280" s="1"/>
      <c r="MCD280" s="1"/>
      <c r="MCE280" s="1"/>
      <c r="MCF280" s="1"/>
      <c r="MCG280" s="1"/>
      <c r="MCH280" s="1"/>
      <c r="MCI280" s="1"/>
      <c r="MCJ280" s="1"/>
      <c r="MCK280" s="1"/>
      <c r="MCL280" s="1"/>
      <c r="MCM280" s="1"/>
      <c r="MCN280" s="1"/>
      <c r="MCO280" s="1"/>
      <c r="MCP280" s="1"/>
      <c r="MCQ280" s="1"/>
      <c r="MCR280" s="1"/>
      <c r="MCS280" s="1"/>
      <c r="MCT280" s="1"/>
      <c r="MCU280" s="1"/>
      <c r="MCV280" s="1"/>
      <c r="MCW280" s="1"/>
      <c r="MCX280" s="1"/>
      <c r="MCY280" s="1"/>
      <c r="MCZ280" s="1"/>
      <c r="MDA280" s="1"/>
      <c r="MDB280" s="1"/>
      <c r="MDC280" s="1"/>
      <c r="MDD280" s="1"/>
      <c r="MDE280" s="1"/>
      <c r="MDF280" s="1"/>
      <c r="MDG280" s="1"/>
      <c r="MDH280" s="1"/>
      <c r="MDI280" s="1"/>
      <c r="MDJ280" s="1"/>
      <c r="MDK280" s="1"/>
      <c r="MDL280" s="1"/>
      <c r="MDM280" s="1"/>
      <c r="MDN280" s="1"/>
      <c r="MDO280" s="1"/>
      <c r="MDP280" s="1"/>
      <c r="MDQ280" s="1"/>
      <c r="MDR280" s="1"/>
      <c r="MDS280" s="1"/>
      <c r="MDT280" s="1"/>
      <c r="MDU280" s="1"/>
      <c r="MDV280" s="1"/>
      <c r="MDW280" s="1"/>
      <c r="MDX280" s="1"/>
      <c r="MDY280" s="1"/>
      <c r="MDZ280" s="1"/>
      <c r="MEA280" s="1"/>
      <c r="MEB280" s="1"/>
      <c r="MEC280" s="1"/>
      <c r="MED280" s="1"/>
      <c r="MEE280" s="1"/>
      <c r="MEF280" s="1"/>
      <c r="MEG280" s="1"/>
      <c r="MEH280" s="1"/>
      <c r="MEI280" s="1"/>
      <c r="MEJ280" s="1"/>
      <c r="MEK280" s="1"/>
      <c r="MEL280" s="1"/>
      <c r="MEM280" s="1"/>
      <c r="MEN280" s="1"/>
      <c r="MEO280" s="1"/>
      <c r="MEP280" s="1"/>
      <c r="MEQ280" s="1"/>
      <c r="MER280" s="1"/>
      <c r="MES280" s="1"/>
      <c r="MET280" s="1"/>
      <c r="MEU280" s="1"/>
      <c r="MEV280" s="1"/>
      <c r="MEW280" s="1"/>
      <c r="MEX280" s="1"/>
      <c r="MEY280" s="1"/>
      <c r="MEZ280" s="1"/>
      <c r="MFA280" s="1"/>
      <c r="MFB280" s="1"/>
      <c r="MFC280" s="1"/>
      <c r="MFD280" s="1"/>
      <c r="MFE280" s="1"/>
      <c r="MFF280" s="1"/>
      <c r="MFG280" s="1"/>
      <c r="MFH280" s="1"/>
      <c r="MFI280" s="1"/>
      <c r="MFJ280" s="1"/>
      <c r="MFK280" s="1"/>
      <c r="MFL280" s="1"/>
      <c r="MFM280" s="1"/>
      <c r="MFN280" s="1"/>
      <c r="MFO280" s="1"/>
      <c r="MFP280" s="1"/>
      <c r="MFQ280" s="1"/>
      <c r="MFR280" s="1"/>
      <c r="MFS280" s="1"/>
      <c r="MFT280" s="1"/>
      <c r="MFU280" s="1"/>
      <c r="MFV280" s="1"/>
      <c r="MFW280" s="1"/>
      <c r="MFX280" s="1"/>
      <c r="MFY280" s="1"/>
      <c r="MFZ280" s="1"/>
      <c r="MGA280" s="1"/>
      <c r="MGB280" s="1"/>
      <c r="MGC280" s="1"/>
      <c r="MGD280" s="1"/>
      <c r="MGE280" s="1"/>
      <c r="MGF280" s="1"/>
      <c r="MGG280" s="1"/>
      <c r="MGH280" s="1"/>
      <c r="MGI280" s="1"/>
      <c r="MGJ280" s="1"/>
      <c r="MGK280" s="1"/>
      <c r="MGL280" s="1"/>
      <c r="MGM280" s="1"/>
      <c r="MGN280" s="1"/>
      <c r="MGO280" s="1"/>
      <c r="MGP280" s="1"/>
      <c r="MGQ280" s="1"/>
      <c r="MGR280" s="1"/>
      <c r="MGS280" s="1"/>
      <c r="MGT280" s="1"/>
      <c r="MGU280" s="1"/>
      <c r="MGV280" s="1"/>
      <c r="MGW280" s="1"/>
      <c r="MGX280" s="1"/>
      <c r="MGY280" s="1"/>
      <c r="MGZ280" s="1"/>
      <c r="MHA280" s="1"/>
      <c r="MHB280" s="1"/>
      <c r="MHC280" s="1"/>
      <c r="MHD280" s="1"/>
      <c r="MHE280" s="1"/>
      <c r="MHF280" s="1"/>
      <c r="MHG280" s="1"/>
      <c r="MHH280" s="1"/>
      <c r="MHI280" s="1"/>
      <c r="MHJ280" s="1"/>
      <c r="MHK280" s="1"/>
      <c r="MHL280" s="1"/>
      <c r="MHM280" s="1"/>
      <c r="MHN280" s="1"/>
      <c r="MHO280" s="1"/>
      <c r="MHP280" s="1"/>
      <c r="MHQ280" s="1"/>
      <c r="MHR280" s="1"/>
      <c r="MHS280" s="1"/>
      <c r="MHT280" s="1"/>
      <c r="MHU280" s="1"/>
      <c r="MHV280" s="1"/>
      <c r="MHW280" s="1"/>
      <c r="MHX280" s="1"/>
      <c r="MHY280" s="1"/>
      <c r="MHZ280" s="1"/>
      <c r="MIA280" s="1"/>
      <c r="MIB280" s="1"/>
      <c r="MIC280" s="1"/>
      <c r="MID280" s="1"/>
      <c r="MIE280" s="1"/>
      <c r="MIF280" s="1"/>
      <c r="MIG280" s="1"/>
      <c r="MIH280" s="1"/>
      <c r="MII280" s="1"/>
      <c r="MIJ280" s="1"/>
      <c r="MIK280" s="1"/>
      <c r="MIL280" s="1"/>
      <c r="MIM280" s="1"/>
      <c r="MIN280" s="1"/>
      <c r="MIO280" s="1"/>
      <c r="MIP280" s="1"/>
      <c r="MIQ280" s="1"/>
      <c r="MIR280" s="1"/>
      <c r="MIS280" s="1"/>
      <c r="MIT280" s="1"/>
      <c r="MIU280" s="1"/>
      <c r="MIV280" s="1"/>
      <c r="MIW280" s="1"/>
      <c r="MIX280" s="1"/>
      <c r="MIY280" s="1"/>
      <c r="MIZ280" s="1"/>
      <c r="MJA280" s="1"/>
      <c r="MJB280" s="1"/>
      <c r="MJC280" s="1"/>
      <c r="MJD280" s="1"/>
      <c r="MJE280" s="1"/>
      <c r="MJF280" s="1"/>
      <c r="MJG280" s="1"/>
      <c r="MJH280" s="1"/>
      <c r="MJI280" s="1"/>
      <c r="MJJ280" s="1"/>
      <c r="MJK280" s="1"/>
      <c r="MJL280" s="1"/>
      <c r="MJM280" s="1"/>
      <c r="MJN280" s="1"/>
      <c r="MJO280" s="1"/>
      <c r="MJP280" s="1"/>
      <c r="MJQ280" s="1"/>
      <c r="MJR280" s="1"/>
      <c r="MJS280" s="1"/>
      <c r="MJT280" s="1"/>
      <c r="MJU280" s="1"/>
      <c r="MJV280" s="1"/>
      <c r="MJW280" s="1"/>
      <c r="MJX280" s="1"/>
      <c r="MJY280" s="1"/>
      <c r="MJZ280" s="1"/>
      <c r="MKA280" s="1"/>
      <c r="MKB280" s="1"/>
      <c r="MKC280" s="1"/>
      <c r="MKD280" s="1"/>
      <c r="MKE280" s="1"/>
      <c r="MKF280" s="1"/>
      <c r="MKG280" s="1"/>
      <c r="MKH280" s="1"/>
      <c r="MKI280" s="1"/>
      <c r="MKJ280" s="1"/>
      <c r="MKK280" s="1"/>
      <c r="MKL280" s="1"/>
      <c r="MKM280" s="1"/>
      <c r="MKN280" s="1"/>
      <c r="MKO280" s="1"/>
      <c r="MKP280" s="1"/>
      <c r="MKQ280" s="1"/>
      <c r="MKR280" s="1"/>
      <c r="MKS280" s="1"/>
      <c r="MKT280" s="1"/>
      <c r="MKU280" s="1"/>
      <c r="MKV280" s="1"/>
      <c r="MKW280" s="1"/>
      <c r="MKX280" s="1"/>
      <c r="MKY280" s="1"/>
      <c r="MKZ280" s="1"/>
      <c r="MLA280" s="1"/>
      <c r="MLB280" s="1"/>
      <c r="MLC280" s="1"/>
      <c r="MLD280" s="1"/>
      <c r="MLE280" s="1"/>
      <c r="MLF280" s="1"/>
      <c r="MLG280" s="1"/>
      <c r="MLH280" s="1"/>
      <c r="MLI280" s="1"/>
      <c r="MLJ280" s="1"/>
      <c r="MLK280" s="1"/>
      <c r="MLL280" s="1"/>
      <c r="MLM280" s="1"/>
      <c r="MLN280" s="1"/>
      <c r="MLO280" s="1"/>
      <c r="MLP280" s="1"/>
      <c r="MLQ280" s="1"/>
      <c r="MLR280" s="1"/>
      <c r="MLS280" s="1"/>
      <c r="MLT280" s="1"/>
      <c r="MLU280" s="1"/>
      <c r="MLV280" s="1"/>
      <c r="MLW280" s="1"/>
      <c r="MLX280" s="1"/>
      <c r="MLY280" s="1"/>
      <c r="MLZ280" s="1"/>
      <c r="MMA280" s="1"/>
      <c r="MMB280" s="1"/>
      <c r="MMC280" s="1"/>
      <c r="MMD280" s="1"/>
      <c r="MME280" s="1"/>
      <c r="MMF280" s="1"/>
      <c r="MMG280" s="1"/>
      <c r="MMH280" s="1"/>
      <c r="MMI280" s="1"/>
      <c r="MMJ280" s="1"/>
      <c r="MMK280" s="1"/>
      <c r="MML280" s="1"/>
      <c r="MMM280" s="1"/>
      <c r="MMN280" s="1"/>
      <c r="MMO280" s="1"/>
      <c r="MMP280" s="1"/>
      <c r="MMQ280" s="1"/>
      <c r="MMR280" s="1"/>
      <c r="MMS280" s="1"/>
      <c r="MMT280" s="1"/>
      <c r="MMU280" s="1"/>
      <c r="MMV280" s="1"/>
      <c r="MMW280" s="1"/>
      <c r="MMX280" s="1"/>
      <c r="MMY280" s="1"/>
      <c r="MMZ280" s="1"/>
      <c r="MNA280" s="1"/>
      <c r="MNB280" s="1"/>
      <c r="MNC280" s="1"/>
      <c r="MND280" s="1"/>
      <c r="MNE280" s="1"/>
      <c r="MNF280" s="1"/>
      <c r="MNG280" s="1"/>
      <c r="MNH280" s="1"/>
      <c r="MNI280" s="1"/>
      <c r="MNJ280" s="1"/>
      <c r="MNK280" s="1"/>
      <c r="MNL280" s="1"/>
      <c r="MNM280" s="1"/>
      <c r="MNN280" s="1"/>
      <c r="MNO280" s="1"/>
      <c r="MNP280" s="1"/>
      <c r="MNQ280" s="1"/>
      <c r="MNR280" s="1"/>
      <c r="MNS280" s="1"/>
      <c r="MNT280" s="1"/>
      <c r="MNU280" s="1"/>
      <c r="MNV280" s="1"/>
      <c r="MNW280" s="1"/>
      <c r="MNX280" s="1"/>
      <c r="MNY280" s="1"/>
      <c r="MNZ280" s="1"/>
      <c r="MOA280" s="1"/>
      <c r="MOB280" s="1"/>
      <c r="MOC280" s="1"/>
      <c r="MOD280" s="1"/>
      <c r="MOE280" s="1"/>
      <c r="MOF280" s="1"/>
      <c r="MOG280" s="1"/>
      <c r="MOH280" s="1"/>
      <c r="MOI280" s="1"/>
      <c r="MOJ280" s="1"/>
      <c r="MOK280" s="1"/>
      <c r="MOL280" s="1"/>
      <c r="MOM280" s="1"/>
      <c r="MON280" s="1"/>
      <c r="MOO280" s="1"/>
      <c r="MOP280" s="1"/>
      <c r="MOQ280" s="1"/>
      <c r="MOR280" s="1"/>
      <c r="MOS280" s="1"/>
      <c r="MOT280" s="1"/>
      <c r="MOU280" s="1"/>
      <c r="MOV280" s="1"/>
      <c r="MOW280" s="1"/>
      <c r="MOX280" s="1"/>
      <c r="MOY280" s="1"/>
      <c r="MOZ280" s="1"/>
      <c r="MPA280" s="1"/>
      <c r="MPB280" s="1"/>
      <c r="MPC280" s="1"/>
      <c r="MPD280" s="1"/>
      <c r="MPE280" s="1"/>
      <c r="MPF280" s="1"/>
      <c r="MPG280" s="1"/>
      <c r="MPH280" s="1"/>
      <c r="MPI280" s="1"/>
      <c r="MPJ280" s="1"/>
      <c r="MPK280" s="1"/>
      <c r="MPL280" s="1"/>
      <c r="MPM280" s="1"/>
      <c r="MPN280" s="1"/>
      <c r="MPO280" s="1"/>
      <c r="MPP280" s="1"/>
      <c r="MPQ280" s="1"/>
      <c r="MPR280" s="1"/>
      <c r="MPS280" s="1"/>
      <c r="MPT280" s="1"/>
      <c r="MPU280" s="1"/>
      <c r="MPV280" s="1"/>
      <c r="MPW280" s="1"/>
      <c r="MPX280" s="1"/>
      <c r="MPY280" s="1"/>
      <c r="MPZ280" s="1"/>
      <c r="MQA280" s="1"/>
      <c r="MQB280" s="1"/>
      <c r="MQC280" s="1"/>
      <c r="MQD280" s="1"/>
      <c r="MQE280" s="1"/>
      <c r="MQF280" s="1"/>
      <c r="MQG280" s="1"/>
      <c r="MQH280" s="1"/>
      <c r="MQI280" s="1"/>
      <c r="MQJ280" s="1"/>
      <c r="MQK280" s="1"/>
      <c r="MQL280" s="1"/>
      <c r="MQM280" s="1"/>
      <c r="MQN280" s="1"/>
      <c r="MQO280" s="1"/>
      <c r="MQP280" s="1"/>
      <c r="MQQ280" s="1"/>
      <c r="MQR280" s="1"/>
      <c r="MQS280" s="1"/>
      <c r="MQT280" s="1"/>
      <c r="MQU280" s="1"/>
      <c r="MQV280" s="1"/>
      <c r="MQW280" s="1"/>
      <c r="MQX280" s="1"/>
      <c r="MQY280" s="1"/>
      <c r="MQZ280" s="1"/>
      <c r="MRA280" s="1"/>
      <c r="MRB280" s="1"/>
      <c r="MRC280" s="1"/>
      <c r="MRD280" s="1"/>
      <c r="MRE280" s="1"/>
      <c r="MRF280" s="1"/>
      <c r="MRG280" s="1"/>
      <c r="MRH280" s="1"/>
      <c r="MRI280" s="1"/>
      <c r="MRJ280" s="1"/>
      <c r="MRK280" s="1"/>
      <c r="MRL280" s="1"/>
      <c r="MRM280" s="1"/>
      <c r="MRN280" s="1"/>
      <c r="MRO280" s="1"/>
      <c r="MRP280" s="1"/>
      <c r="MRQ280" s="1"/>
      <c r="MRR280" s="1"/>
      <c r="MRS280" s="1"/>
      <c r="MRT280" s="1"/>
      <c r="MRU280" s="1"/>
      <c r="MRV280" s="1"/>
      <c r="MRW280" s="1"/>
      <c r="MRX280" s="1"/>
      <c r="MRY280" s="1"/>
      <c r="MRZ280" s="1"/>
      <c r="MSA280" s="1"/>
      <c r="MSB280" s="1"/>
      <c r="MSC280" s="1"/>
      <c r="MSD280" s="1"/>
      <c r="MSE280" s="1"/>
      <c r="MSF280" s="1"/>
      <c r="MSG280" s="1"/>
      <c r="MSH280" s="1"/>
      <c r="MSI280" s="1"/>
      <c r="MSJ280" s="1"/>
      <c r="MSK280" s="1"/>
      <c r="MSL280" s="1"/>
      <c r="MSM280" s="1"/>
      <c r="MSN280" s="1"/>
      <c r="MSO280" s="1"/>
      <c r="MSP280" s="1"/>
      <c r="MSQ280" s="1"/>
      <c r="MSR280" s="1"/>
      <c r="MSS280" s="1"/>
      <c r="MST280" s="1"/>
      <c r="MSU280" s="1"/>
      <c r="MSV280" s="1"/>
      <c r="MSW280" s="1"/>
      <c r="MSX280" s="1"/>
      <c r="MSY280" s="1"/>
      <c r="MSZ280" s="1"/>
      <c r="MTA280" s="1"/>
      <c r="MTB280" s="1"/>
      <c r="MTC280" s="1"/>
      <c r="MTD280" s="1"/>
      <c r="MTE280" s="1"/>
      <c r="MTF280" s="1"/>
      <c r="MTG280" s="1"/>
      <c r="MTH280" s="1"/>
      <c r="MTI280" s="1"/>
      <c r="MTJ280" s="1"/>
      <c r="MTK280" s="1"/>
      <c r="MTL280" s="1"/>
      <c r="MTM280" s="1"/>
      <c r="MTN280" s="1"/>
      <c r="MTO280" s="1"/>
      <c r="MTP280" s="1"/>
      <c r="MTQ280" s="1"/>
      <c r="MTR280" s="1"/>
      <c r="MTS280" s="1"/>
      <c r="MTT280" s="1"/>
      <c r="MTU280" s="1"/>
      <c r="MTV280" s="1"/>
      <c r="MTW280" s="1"/>
      <c r="MTX280" s="1"/>
      <c r="MTY280" s="1"/>
      <c r="MTZ280" s="1"/>
      <c r="MUA280" s="1"/>
      <c r="MUB280" s="1"/>
      <c r="MUC280" s="1"/>
      <c r="MUD280" s="1"/>
      <c r="MUE280" s="1"/>
      <c r="MUF280" s="1"/>
      <c r="MUG280" s="1"/>
      <c r="MUH280" s="1"/>
      <c r="MUI280" s="1"/>
      <c r="MUJ280" s="1"/>
      <c r="MUK280" s="1"/>
      <c r="MUL280" s="1"/>
      <c r="MUM280" s="1"/>
      <c r="MUN280" s="1"/>
      <c r="MUO280" s="1"/>
      <c r="MUP280" s="1"/>
      <c r="MUQ280" s="1"/>
      <c r="MUR280" s="1"/>
      <c r="MUS280" s="1"/>
      <c r="MUT280" s="1"/>
      <c r="MUU280" s="1"/>
      <c r="MUV280" s="1"/>
      <c r="MUW280" s="1"/>
      <c r="MUX280" s="1"/>
      <c r="MUY280" s="1"/>
      <c r="MUZ280" s="1"/>
      <c r="MVA280" s="1"/>
      <c r="MVB280" s="1"/>
      <c r="MVC280" s="1"/>
      <c r="MVD280" s="1"/>
      <c r="MVE280" s="1"/>
      <c r="MVF280" s="1"/>
      <c r="MVG280" s="1"/>
      <c r="MVH280" s="1"/>
      <c r="MVI280" s="1"/>
      <c r="MVJ280" s="1"/>
      <c r="MVK280" s="1"/>
      <c r="MVL280" s="1"/>
      <c r="MVM280" s="1"/>
      <c r="MVN280" s="1"/>
      <c r="MVO280" s="1"/>
      <c r="MVP280" s="1"/>
      <c r="MVQ280" s="1"/>
      <c r="MVR280" s="1"/>
      <c r="MVS280" s="1"/>
      <c r="MVT280" s="1"/>
      <c r="MVU280" s="1"/>
      <c r="MVV280" s="1"/>
      <c r="MVW280" s="1"/>
      <c r="MVX280" s="1"/>
      <c r="MVY280" s="1"/>
      <c r="MVZ280" s="1"/>
      <c r="MWA280" s="1"/>
      <c r="MWB280" s="1"/>
      <c r="MWC280" s="1"/>
      <c r="MWD280" s="1"/>
      <c r="MWE280" s="1"/>
      <c r="MWF280" s="1"/>
      <c r="MWG280" s="1"/>
      <c r="MWH280" s="1"/>
      <c r="MWI280" s="1"/>
      <c r="MWJ280" s="1"/>
      <c r="MWK280" s="1"/>
      <c r="MWL280" s="1"/>
      <c r="MWM280" s="1"/>
      <c r="MWN280" s="1"/>
      <c r="MWO280" s="1"/>
      <c r="MWP280" s="1"/>
      <c r="MWQ280" s="1"/>
      <c r="MWR280" s="1"/>
      <c r="MWS280" s="1"/>
      <c r="MWT280" s="1"/>
      <c r="MWU280" s="1"/>
      <c r="MWV280" s="1"/>
      <c r="MWW280" s="1"/>
      <c r="MWX280" s="1"/>
      <c r="MWY280" s="1"/>
      <c r="MWZ280" s="1"/>
      <c r="MXA280" s="1"/>
      <c r="MXB280" s="1"/>
      <c r="MXC280" s="1"/>
      <c r="MXD280" s="1"/>
      <c r="MXE280" s="1"/>
      <c r="MXF280" s="1"/>
      <c r="MXG280" s="1"/>
      <c r="MXH280" s="1"/>
      <c r="MXI280" s="1"/>
      <c r="MXJ280" s="1"/>
      <c r="MXK280" s="1"/>
      <c r="MXL280" s="1"/>
      <c r="MXM280" s="1"/>
      <c r="MXN280" s="1"/>
      <c r="MXO280" s="1"/>
      <c r="MXP280" s="1"/>
      <c r="MXQ280" s="1"/>
      <c r="MXR280" s="1"/>
      <c r="MXS280" s="1"/>
      <c r="MXT280" s="1"/>
      <c r="MXU280" s="1"/>
      <c r="MXV280" s="1"/>
      <c r="MXW280" s="1"/>
      <c r="MXX280" s="1"/>
      <c r="MXY280" s="1"/>
      <c r="MXZ280" s="1"/>
      <c r="MYA280" s="1"/>
      <c r="MYB280" s="1"/>
      <c r="MYC280" s="1"/>
      <c r="MYD280" s="1"/>
      <c r="MYE280" s="1"/>
      <c r="MYF280" s="1"/>
      <c r="MYG280" s="1"/>
      <c r="MYH280" s="1"/>
      <c r="MYI280" s="1"/>
      <c r="MYJ280" s="1"/>
      <c r="MYK280" s="1"/>
      <c r="MYL280" s="1"/>
      <c r="MYM280" s="1"/>
      <c r="MYN280" s="1"/>
      <c r="MYO280" s="1"/>
      <c r="MYP280" s="1"/>
      <c r="MYQ280" s="1"/>
      <c r="MYR280" s="1"/>
      <c r="MYS280" s="1"/>
      <c r="MYT280" s="1"/>
      <c r="MYU280" s="1"/>
      <c r="MYV280" s="1"/>
      <c r="MYW280" s="1"/>
      <c r="MYX280" s="1"/>
      <c r="MYY280" s="1"/>
      <c r="MYZ280" s="1"/>
      <c r="MZA280" s="1"/>
      <c r="MZB280" s="1"/>
      <c r="MZC280" s="1"/>
      <c r="MZD280" s="1"/>
      <c r="MZE280" s="1"/>
      <c r="MZF280" s="1"/>
      <c r="MZG280" s="1"/>
      <c r="MZH280" s="1"/>
      <c r="MZI280" s="1"/>
      <c r="MZJ280" s="1"/>
      <c r="MZK280" s="1"/>
      <c r="MZL280" s="1"/>
      <c r="MZM280" s="1"/>
      <c r="MZN280" s="1"/>
      <c r="MZO280" s="1"/>
      <c r="MZP280" s="1"/>
      <c r="MZQ280" s="1"/>
      <c r="MZR280" s="1"/>
      <c r="MZS280" s="1"/>
      <c r="MZT280" s="1"/>
      <c r="MZU280" s="1"/>
      <c r="MZV280" s="1"/>
      <c r="MZW280" s="1"/>
      <c r="MZX280" s="1"/>
      <c r="MZY280" s="1"/>
      <c r="MZZ280" s="1"/>
      <c r="NAA280" s="1"/>
      <c r="NAB280" s="1"/>
      <c r="NAC280" s="1"/>
      <c r="NAD280" s="1"/>
      <c r="NAE280" s="1"/>
      <c r="NAF280" s="1"/>
      <c r="NAG280" s="1"/>
      <c r="NAH280" s="1"/>
      <c r="NAI280" s="1"/>
      <c r="NAJ280" s="1"/>
      <c r="NAK280" s="1"/>
      <c r="NAL280" s="1"/>
      <c r="NAM280" s="1"/>
      <c r="NAN280" s="1"/>
      <c r="NAO280" s="1"/>
      <c r="NAP280" s="1"/>
      <c r="NAQ280" s="1"/>
      <c r="NAR280" s="1"/>
      <c r="NAS280" s="1"/>
      <c r="NAT280" s="1"/>
      <c r="NAU280" s="1"/>
      <c r="NAV280" s="1"/>
      <c r="NAW280" s="1"/>
      <c r="NAX280" s="1"/>
      <c r="NAY280" s="1"/>
      <c r="NAZ280" s="1"/>
      <c r="NBA280" s="1"/>
      <c r="NBB280" s="1"/>
      <c r="NBC280" s="1"/>
      <c r="NBD280" s="1"/>
      <c r="NBE280" s="1"/>
      <c r="NBF280" s="1"/>
      <c r="NBG280" s="1"/>
      <c r="NBH280" s="1"/>
      <c r="NBI280" s="1"/>
      <c r="NBJ280" s="1"/>
      <c r="NBK280" s="1"/>
      <c r="NBL280" s="1"/>
      <c r="NBM280" s="1"/>
      <c r="NBN280" s="1"/>
      <c r="NBO280" s="1"/>
      <c r="NBP280" s="1"/>
      <c r="NBQ280" s="1"/>
      <c r="NBR280" s="1"/>
      <c r="NBS280" s="1"/>
      <c r="NBT280" s="1"/>
      <c r="NBU280" s="1"/>
      <c r="NBV280" s="1"/>
      <c r="NBW280" s="1"/>
      <c r="NBX280" s="1"/>
      <c r="NBY280" s="1"/>
      <c r="NBZ280" s="1"/>
      <c r="NCA280" s="1"/>
      <c r="NCB280" s="1"/>
      <c r="NCC280" s="1"/>
      <c r="NCD280" s="1"/>
      <c r="NCE280" s="1"/>
      <c r="NCF280" s="1"/>
      <c r="NCG280" s="1"/>
      <c r="NCH280" s="1"/>
      <c r="NCI280" s="1"/>
      <c r="NCJ280" s="1"/>
      <c r="NCK280" s="1"/>
      <c r="NCL280" s="1"/>
      <c r="NCM280" s="1"/>
      <c r="NCN280" s="1"/>
      <c r="NCO280" s="1"/>
      <c r="NCP280" s="1"/>
      <c r="NCQ280" s="1"/>
      <c r="NCR280" s="1"/>
      <c r="NCS280" s="1"/>
      <c r="NCT280" s="1"/>
      <c r="NCU280" s="1"/>
      <c r="NCV280" s="1"/>
      <c r="NCW280" s="1"/>
      <c r="NCX280" s="1"/>
      <c r="NCY280" s="1"/>
      <c r="NCZ280" s="1"/>
      <c r="NDA280" s="1"/>
      <c r="NDB280" s="1"/>
      <c r="NDC280" s="1"/>
      <c r="NDD280" s="1"/>
      <c r="NDE280" s="1"/>
      <c r="NDF280" s="1"/>
      <c r="NDG280" s="1"/>
      <c r="NDH280" s="1"/>
      <c r="NDI280" s="1"/>
      <c r="NDJ280" s="1"/>
      <c r="NDK280" s="1"/>
      <c r="NDL280" s="1"/>
      <c r="NDM280" s="1"/>
      <c r="NDN280" s="1"/>
      <c r="NDO280" s="1"/>
      <c r="NDP280" s="1"/>
      <c r="NDQ280" s="1"/>
      <c r="NDR280" s="1"/>
      <c r="NDS280" s="1"/>
      <c r="NDT280" s="1"/>
      <c r="NDU280" s="1"/>
      <c r="NDV280" s="1"/>
      <c r="NDW280" s="1"/>
      <c r="NDX280" s="1"/>
      <c r="NDY280" s="1"/>
      <c r="NDZ280" s="1"/>
      <c r="NEA280" s="1"/>
      <c r="NEB280" s="1"/>
      <c r="NEC280" s="1"/>
      <c r="NED280" s="1"/>
      <c r="NEE280" s="1"/>
      <c r="NEF280" s="1"/>
      <c r="NEG280" s="1"/>
      <c r="NEH280" s="1"/>
      <c r="NEI280" s="1"/>
      <c r="NEJ280" s="1"/>
      <c r="NEK280" s="1"/>
      <c r="NEL280" s="1"/>
      <c r="NEM280" s="1"/>
      <c r="NEN280" s="1"/>
      <c r="NEO280" s="1"/>
      <c r="NEP280" s="1"/>
      <c r="NEQ280" s="1"/>
      <c r="NER280" s="1"/>
      <c r="NES280" s="1"/>
      <c r="NET280" s="1"/>
      <c r="NEU280" s="1"/>
      <c r="NEV280" s="1"/>
      <c r="NEW280" s="1"/>
      <c r="NEX280" s="1"/>
      <c r="NEY280" s="1"/>
      <c r="NEZ280" s="1"/>
      <c r="NFA280" s="1"/>
      <c r="NFB280" s="1"/>
      <c r="NFC280" s="1"/>
      <c r="NFD280" s="1"/>
      <c r="NFE280" s="1"/>
      <c r="NFF280" s="1"/>
      <c r="NFG280" s="1"/>
      <c r="NFH280" s="1"/>
      <c r="NFI280" s="1"/>
      <c r="NFJ280" s="1"/>
      <c r="NFK280" s="1"/>
      <c r="NFL280" s="1"/>
      <c r="NFM280" s="1"/>
      <c r="NFN280" s="1"/>
      <c r="NFO280" s="1"/>
      <c r="NFP280" s="1"/>
      <c r="NFQ280" s="1"/>
      <c r="NFR280" s="1"/>
      <c r="NFS280" s="1"/>
      <c r="NFT280" s="1"/>
      <c r="NFU280" s="1"/>
      <c r="NFV280" s="1"/>
      <c r="NFW280" s="1"/>
      <c r="NFX280" s="1"/>
      <c r="NFY280" s="1"/>
      <c r="NFZ280" s="1"/>
      <c r="NGA280" s="1"/>
      <c r="NGB280" s="1"/>
      <c r="NGC280" s="1"/>
      <c r="NGD280" s="1"/>
      <c r="NGE280" s="1"/>
      <c r="NGF280" s="1"/>
      <c r="NGG280" s="1"/>
      <c r="NGH280" s="1"/>
      <c r="NGI280" s="1"/>
      <c r="NGJ280" s="1"/>
      <c r="NGK280" s="1"/>
      <c r="NGL280" s="1"/>
      <c r="NGM280" s="1"/>
      <c r="NGN280" s="1"/>
      <c r="NGO280" s="1"/>
      <c r="NGP280" s="1"/>
      <c r="NGQ280" s="1"/>
      <c r="NGR280" s="1"/>
      <c r="NGS280" s="1"/>
      <c r="NGT280" s="1"/>
      <c r="NGU280" s="1"/>
      <c r="NGV280" s="1"/>
      <c r="NGW280" s="1"/>
      <c r="NGX280" s="1"/>
      <c r="NGY280" s="1"/>
      <c r="NGZ280" s="1"/>
      <c r="NHA280" s="1"/>
      <c r="NHB280" s="1"/>
      <c r="NHC280" s="1"/>
      <c r="NHD280" s="1"/>
      <c r="NHE280" s="1"/>
      <c r="NHF280" s="1"/>
      <c r="NHG280" s="1"/>
      <c r="NHH280" s="1"/>
      <c r="NHI280" s="1"/>
      <c r="NHJ280" s="1"/>
      <c r="NHK280" s="1"/>
      <c r="NHL280" s="1"/>
      <c r="NHM280" s="1"/>
      <c r="NHN280" s="1"/>
      <c r="NHO280" s="1"/>
      <c r="NHP280" s="1"/>
      <c r="NHQ280" s="1"/>
      <c r="NHR280" s="1"/>
      <c r="NHS280" s="1"/>
      <c r="NHT280" s="1"/>
      <c r="NHU280" s="1"/>
      <c r="NHV280" s="1"/>
      <c r="NHW280" s="1"/>
      <c r="NHX280" s="1"/>
      <c r="NHY280" s="1"/>
      <c r="NHZ280" s="1"/>
      <c r="NIA280" s="1"/>
      <c r="NIB280" s="1"/>
      <c r="NIC280" s="1"/>
      <c r="NID280" s="1"/>
      <c r="NIE280" s="1"/>
      <c r="NIF280" s="1"/>
      <c r="NIG280" s="1"/>
      <c r="NIH280" s="1"/>
      <c r="NII280" s="1"/>
      <c r="NIJ280" s="1"/>
      <c r="NIK280" s="1"/>
      <c r="NIL280" s="1"/>
      <c r="NIM280" s="1"/>
      <c r="NIN280" s="1"/>
      <c r="NIO280" s="1"/>
      <c r="NIP280" s="1"/>
      <c r="NIQ280" s="1"/>
      <c r="NIR280" s="1"/>
      <c r="NIS280" s="1"/>
      <c r="NIT280" s="1"/>
      <c r="NIU280" s="1"/>
      <c r="NIV280" s="1"/>
      <c r="NIW280" s="1"/>
      <c r="NIX280" s="1"/>
      <c r="NIY280" s="1"/>
      <c r="NIZ280" s="1"/>
      <c r="NJA280" s="1"/>
      <c r="NJB280" s="1"/>
      <c r="NJC280" s="1"/>
      <c r="NJD280" s="1"/>
      <c r="NJE280" s="1"/>
      <c r="NJF280" s="1"/>
      <c r="NJG280" s="1"/>
      <c r="NJH280" s="1"/>
      <c r="NJI280" s="1"/>
      <c r="NJJ280" s="1"/>
      <c r="NJK280" s="1"/>
      <c r="NJL280" s="1"/>
      <c r="NJM280" s="1"/>
      <c r="NJN280" s="1"/>
      <c r="NJO280" s="1"/>
      <c r="NJP280" s="1"/>
      <c r="NJQ280" s="1"/>
      <c r="NJR280" s="1"/>
      <c r="NJS280" s="1"/>
      <c r="NJT280" s="1"/>
      <c r="NJU280" s="1"/>
      <c r="NJV280" s="1"/>
      <c r="NJW280" s="1"/>
      <c r="NJX280" s="1"/>
      <c r="NJY280" s="1"/>
      <c r="NJZ280" s="1"/>
      <c r="NKA280" s="1"/>
      <c r="NKB280" s="1"/>
      <c r="NKC280" s="1"/>
      <c r="NKD280" s="1"/>
      <c r="NKE280" s="1"/>
      <c r="NKF280" s="1"/>
      <c r="NKG280" s="1"/>
      <c r="NKH280" s="1"/>
      <c r="NKI280" s="1"/>
      <c r="NKJ280" s="1"/>
      <c r="NKK280" s="1"/>
      <c r="NKL280" s="1"/>
      <c r="NKM280" s="1"/>
      <c r="NKN280" s="1"/>
      <c r="NKO280" s="1"/>
      <c r="NKP280" s="1"/>
      <c r="NKQ280" s="1"/>
      <c r="NKR280" s="1"/>
      <c r="NKS280" s="1"/>
      <c r="NKT280" s="1"/>
      <c r="NKU280" s="1"/>
      <c r="NKV280" s="1"/>
      <c r="NKW280" s="1"/>
      <c r="NKX280" s="1"/>
      <c r="NKY280" s="1"/>
      <c r="NKZ280" s="1"/>
      <c r="NLA280" s="1"/>
      <c r="NLB280" s="1"/>
      <c r="NLC280" s="1"/>
      <c r="NLD280" s="1"/>
      <c r="NLE280" s="1"/>
      <c r="NLF280" s="1"/>
      <c r="NLG280" s="1"/>
      <c r="NLH280" s="1"/>
      <c r="NLI280" s="1"/>
      <c r="NLJ280" s="1"/>
      <c r="NLK280" s="1"/>
      <c r="NLL280" s="1"/>
      <c r="NLM280" s="1"/>
      <c r="NLN280" s="1"/>
      <c r="NLO280" s="1"/>
      <c r="NLP280" s="1"/>
      <c r="NLQ280" s="1"/>
      <c r="NLR280" s="1"/>
      <c r="NLS280" s="1"/>
      <c r="NLT280" s="1"/>
      <c r="NLU280" s="1"/>
      <c r="NLV280" s="1"/>
      <c r="NLW280" s="1"/>
      <c r="NLX280" s="1"/>
      <c r="NLY280" s="1"/>
      <c r="NLZ280" s="1"/>
      <c r="NMA280" s="1"/>
      <c r="NMB280" s="1"/>
      <c r="NMC280" s="1"/>
      <c r="NMD280" s="1"/>
      <c r="NME280" s="1"/>
      <c r="NMF280" s="1"/>
      <c r="NMG280" s="1"/>
      <c r="NMH280" s="1"/>
      <c r="NMI280" s="1"/>
      <c r="NMJ280" s="1"/>
      <c r="NMK280" s="1"/>
      <c r="NML280" s="1"/>
      <c r="NMM280" s="1"/>
      <c r="NMN280" s="1"/>
      <c r="NMO280" s="1"/>
      <c r="NMP280" s="1"/>
      <c r="NMQ280" s="1"/>
      <c r="NMR280" s="1"/>
      <c r="NMS280" s="1"/>
      <c r="NMT280" s="1"/>
      <c r="NMU280" s="1"/>
      <c r="NMV280" s="1"/>
      <c r="NMW280" s="1"/>
      <c r="NMX280" s="1"/>
      <c r="NMY280" s="1"/>
      <c r="NMZ280" s="1"/>
      <c r="NNA280" s="1"/>
      <c r="NNB280" s="1"/>
      <c r="NNC280" s="1"/>
      <c r="NND280" s="1"/>
      <c r="NNE280" s="1"/>
      <c r="NNF280" s="1"/>
      <c r="NNG280" s="1"/>
      <c r="NNH280" s="1"/>
      <c r="NNI280" s="1"/>
      <c r="NNJ280" s="1"/>
      <c r="NNK280" s="1"/>
      <c r="NNL280" s="1"/>
      <c r="NNM280" s="1"/>
      <c r="NNN280" s="1"/>
      <c r="NNO280" s="1"/>
      <c r="NNP280" s="1"/>
      <c r="NNQ280" s="1"/>
      <c r="NNR280" s="1"/>
      <c r="NNS280" s="1"/>
      <c r="NNT280" s="1"/>
      <c r="NNU280" s="1"/>
      <c r="NNV280" s="1"/>
      <c r="NNW280" s="1"/>
      <c r="NNX280" s="1"/>
      <c r="NNY280" s="1"/>
      <c r="NNZ280" s="1"/>
      <c r="NOA280" s="1"/>
      <c r="NOB280" s="1"/>
      <c r="NOC280" s="1"/>
      <c r="NOD280" s="1"/>
      <c r="NOE280" s="1"/>
      <c r="NOF280" s="1"/>
      <c r="NOG280" s="1"/>
      <c r="NOH280" s="1"/>
      <c r="NOI280" s="1"/>
      <c r="NOJ280" s="1"/>
      <c r="NOK280" s="1"/>
      <c r="NOL280" s="1"/>
      <c r="NOM280" s="1"/>
      <c r="NON280" s="1"/>
      <c r="NOO280" s="1"/>
      <c r="NOP280" s="1"/>
      <c r="NOQ280" s="1"/>
      <c r="NOR280" s="1"/>
      <c r="NOS280" s="1"/>
      <c r="NOT280" s="1"/>
      <c r="NOU280" s="1"/>
      <c r="NOV280" s="1"/>
      <c r="NOW280" s="1"/>
      <c r="NOX280" s="1"/>
      <c r="NOY280" s="1"/>
      <c r="NOZ280" s="1"/>
      <c r="NPA280" s="1"/>
      <c r="NPB280" s="1"/>
      <c r="NPC280" s="1"/>
      <c r="NPD280" s="1"/>
      <c r="NPE280" s="1"/>
      <c r="NPF280" s="1"/>
      <c r="NPG280" s="1"/>
      <c r="NPH280" s="1"/>
      <c r="NPI280" s="1"/>
      <c r="NPJ280" s="1"/>
      <c r="NPK280" s="1"/>
      <c r="NPL280" s="1"/>
      <c r="NPM280" s="1"/>
      <c r="NPN280" s="1"/>
      <c r="NPO280" s="1"/>
      <c r="NPP280" s="1"/>
      <c r="NPQ280" s="1"/>
      <c r="NPR280" s="1"/>
      <c r="NPS280" s="1"/>
      <c r="NPT280" s="1"/>
      <c r="NPU280" s="1"/>
      <c r="NPV280" s="1"/>
      <c r="NPW280" s="1"/>
      <c r="NPX280" s="1"/>
      <c r="NPY280" s="1"/>
      <c r="NPZ280" s="1"/>
      <c r="NQA280" s="1"/>
      <c r="NQB280" s="1"/>
      <c r="NQC280" s="1"/>
      <c r="NQD280" s="1"/>
      <c r="NQE280" s="1"/>
      <c r="NQF280" s="1"/>
      <c r="NQG280" s="1"/>
      <c r="NQH280" s="1"/>
      <c r="NQI280" s="1"/>
      <c r="NQJ280" s="1"/>
      <c r="NQK280" s="1"/>
      <c r="NQL280" s="1"/>
      <c r="NQM280" s="1"/>
      <c r="NQN280" s="1"/>
      <c r="NQO280" s="1"/>
      <c r="NQP280" s="1"/>
      <c r="NQQ280" s="1"/>
      <c r="NQR280" s="1"/>
      <c r="NQS280" s="1"/>
      <c r="NQT280" s="1"/>
      <c r="NQU280" s="1"/>
      <c r="NQV280" s="1"/>
      <c r="NQW280" s="1"/>
      <c r="NQX280" s="1"/>
      <c r="NQY280" s="1"/>
      <c r="NQZ280" s="1"/>
      <c r="NRA280" s="1"/>
      <c r="NRB280" s="1"/>
      <c r="NRC280" s="1"/>
      <c r="NRD280" s="1"/>
      <c r="NRE280" s="1"/>
      <c r="NRF280" s="1"/>
      <c r="NRG280" s="1"/>
      <c r="NRH280" s="1"/>
      <c r="NRI280" s="1"/>
      <c r="NRJ280" s="1"/>
      <c r="NRK280" s="1"/>
      <c r="NRL280" s="1"/>
      <c r="NRM280" s="1"/>
      <c r="NRN280" s="1"/>
      <c r="NRO280" s="1"/>
      <c r="NRP280" s="1"/>
      <c r="NRQ280" s="1"/>
      <c r="NRR280" s="1"/>
      <c r="NRS280" s="1"/>
      <c r="NRT280" s="1"/>
      <c r="NRU280" s="1"/>
      <c r="NRV280" s="1"/>
      <c r="NRW280" s="1"/>
      <c r="NRX280" s="1"/>
      <c r="NRY280" s="1"/>
      <c r="NRZ280" s="1"/>
      <c r="NSA280" s="1"/>
      <c r="NSB280" s="1"/>
      <c r="NSC280" s="1"/>
      <c r="NSD280" s="1"/>
      <c r="NSE280" s="1"/>
      <c r="NSF280" s="1"/>
      <c r="NSG280" s="1"/>
      <c r="NSH280" s="1"/>
      <c r="NSI280" s="1"/>
      <c r="NSJ280" s="1"/>
      <c r="NSK280" s="1"/>
      <c r="NSL280" s="1"/>
      <c r="NSM280" s="1"/>
      <c r="NSN280" s="1"/>
      <c r="NSO280" s="1"/>
      <c r="NSP280" s="1"/>
      <c r="NSQ280" s="1"/>
      <c r="NSR280" s="1"/>
      <c r="NSS280" s="1"/>
      <c r="NST280" s="1"/>
      <c r="NSU280" s="1"/>
      <c r="NSV280" s="1"/>
      <c r="NSW280" s="1"/>
      <c r="NSX280" s="1"/>
      <c r="NSY280" s="1"/>
      <c r="NSZ280" s="1"/>
      <c r="NTA280" s="1"/>
      <c r="NTB280" s="1"/>
      <c r="NTC280" s="1"/>
      <c r="NTD280" s="1"/>
      <c r="NTE280" s="1"/>
      <c r="NTF280" s="1"/>
      <c r="NTG280" s="1"/>
      <c r="NTH280" s="1"/>
      <c r="NTI280" s="1"/>
      <c r="NTJ280" s="1"/>
      <c r="NTK280" s="1"/>
      <c r="NTL280" s="1"/>
      <c r="NTM280" s="1"/>
      <c r="NTN280" s="1"/>
      <c r="NTO280" s="1"/>
      <c r="NTP280" s="1"/>
      <c r="NTQ280" s="1"/>
      <c r="NTR280" s="1"/>
      <c r="NTS280" s="1"/>
      <c r="NTT280" s="1"/>
      <c r="NTU280" s="1"/>
      <c r="NTV280" s="1"/>
      <c r="NTW280" s="1"/>
      <c r="NTX280" s="1"/>
      <c r="NTY280" s="1"/>
      <c r="NTZ280" s="1"/>
      <c r="NUA280" s="1"/>
      <c r="NUB280" s="1"/>
      <c r="NUC280" s="1"/>
      <c r="NUD280" s="1"/>
      <c r="NUE280" s="1"/>
      <c r="NUF280" s="1"/>
      <c r="NUG280" s="1"/>
      <c r="NUH280" s="1"/>
      <c r="NUI280" s="1"/>
      <c r="NUJ280" s="1"/>
      <c r="NUK280" s="1"/>
      <c r="NUL280" s="1"/>
      <c r="NUM280" s="1"/>
      <c r="NUN280" s="1"/>
      <c r="NUO280" s="1"/>
      <c r="NUP280" s="1"/>
      <c r="NUQ280" s="1"/>
      <c r="NUR280" s="1"/>
      <c r="NUS280" s="1"/>
      <c r="NUT280" s="1"/>
      <c r="NUU280" s="1"/>
      <c r="NUV280" s="1"/>
      <c r="NUW280" s="1"/>
      <c r="NUX280" s="1"/>
      <c r="NUY280" s="1"/>
      <c r="NUZ280" s="1"/>
      <c r="NVA280" s="1"/>
      <c r="NVB280" s="1"/>
      <c r="NVC280" s="1"/>
      <c r="NVD280" s="1"/>
      <c r="NVE280" s="1"/>
      <c r="NVF280" s="1"/>
      <c r="NVG280" s="1"/>
      <c r="NVH280" s="1"/>
      <c r="NVI280" s="1"/>
      <c r="NVJ280" s="1"/>
      <c r="NVK280" s="1"/>
      <c r="NVL280" s="1"/>
      <c r="NVM280" s="1"/>
      <c r="NVN280" s="1"/>
      <c r="NVO280" s="1"/>
      <c r="NVP280" s="1"/>
      <c r="NVQ280" s="1"/>
      <c r="NVR280" s="1"/>
      <c r="NVS280" s="1"/>
      <c r="NVT280" s="1"/>
      <c r="NVU280" s="1"/>
      <c r="NVV280" s="1"/>
      <c r="NVW280" s="1"/>
      <c r="NVX280" s="1"/>
      <c r="NVY280" s="1"/>
      <c r="NVZ280" s="1"/>
      <c r="NWA280" s="1"/>
      <c r="NWB280" s="1"/>
      <c r="NWC280" s="1"/>
      <c r="NWD280" s="1"/>
      <c r="NWE280" s="1"/>
      <c r="NWF280" s="1"/>
      <c r="NWG280" s="1"/>
      <c r="NWH280" s="1"/>
      <c r="NWI280" s="1"/>
      <c r="NWJ280" s="1"/>
      <c r="NWK280" s="1"/>
      <c r="NWL280" s="1"/>
      <c r="NWM280" s="1"/>
      <c r="NWN280" s="1"/>
      <c r="NWO280" s="1"/>
      <c r="NWP280" s="1"/>
      <c r="NWQ280" s="1"/>
      <c r="NWR280" s="1"/>
      <c r="NWS280" s="1"/>
      <c r="NWT280" s="1"/>
      <c r="NWU280" s="1"/>
      <c r="NWV280" s="1"/>
      <c r="NWW280" s="1"/>
      <c r="NWX280" s="1"/>
      <c r="NWY280" s="1"/>
      <c r="NWZ280" s="1"/>
      <c r="NXA280" s="1"/>
      <c r="NXB280" s="1"/>
      <c r="NXC280" s="1"/>
      <c r="NXD280" s="1"/>
      <c r="NXE280" s="1"/>
      <c r="NXF280" s="1"/>
      <c r="NXG280" s="1"/>
      <c r="NXH280" s="1"/>
      <c r="NXI280" s="1"/>
      <c r="NXJ280" s="1"/>
      <c r="NXK280" s="1"/>
      <c r="NXL280" s="1"/>
      <c r="NXM280" s="1"/>
      <c r="NXN280" s="1"/>
      <c r="NXO280" s="1"/>
      <c r="NXP280" s="1"/>
      <c r="NXQ280" s="1"/>
      <c r="NXR280" s="1"/>
      <c r="NXS280" s="1"/>
      <c r="NXT280" s="1"/>
      <c r="NXU280" s="1"/>
      <c r="NXV280" s="1"/>
      <c r="NXW280" s="1"/>
      <c r="NXX280" s="1"/>
      <c r="NXY280" s="1"/>
      <c r="NXZ280" s="1"/>
      <c r="NYA280" s="1"/>
      <c r="NYB280" s="1"/>
      <c r="NYC280" s="1"/>
      <c r="NYD280" s="1"/>
      <c r="NYE280" s="1"/>
      <c r="NYF280" s="1"/>
      <c r="NYG280" s="1"/>
      <c r="NYH280" s="1"/>
      <c r="NYI280" s="1"/>
      <c r="NYJ280" s="1"/>
      <c r="NYK280" s="1"/>
      <c r="NYL280" s="1"/>
      <c r="NYM280" s="1"/>
      <c r="NYN280" s="1"/>
      <c r="NYO280" s="1"/>
      <c r="NYP280" s="1"/>
      <c r="NYQ280" s="1"/>
      <c r="NYR280" s="1"/>
      <c r="NYS280" s="1"/>
      <c r="NYT280" s="1"/>
      <c r="NYU280" s="1"/>
      <c r="NYV280" s="1"/>
      <c r="NYW280" s="1"/>
      <c r="NYX280" s="1"/>
      <c r="NYY280" s="1"/>
      <c r="NYZ280" s="1"/>
      <c r="NZA280" s="1"/>
      <c r="NZB280" s="1"/>
      <c r="NZC280" s="1"/>
      <c r="NZD280" s="1"/>
      <c r="NZE280" s="1"/>
      <c r="NZF280" s="1"/>
      <c r="NZG280" s="1"/>
      <c r="NZH280" s="1"/>
      <c r="NZI280" s="1"/>
      <c r="NZJ280" s="1"/>
      <c r="NZK280" s="1"/>
      <c r="NZL280" s="1"/>
      <c r="NZM280" s="1"/>
      <c r="NZN280" s="1"/>
      <c r="NZO280" s="1"/>
      <c r="NZP280" s="1"/>
      <c r="NZQ280" s="1"/>
      <c r="NZR280" s="1"/>
      <c r="NZS280" s="1"/>
      <c r="NZT280" s="1"/>
      <c r="NZU280" s="1"/>
      <c r="NZV280" s="1"/>
      <c r="NZW280" s="1"/>
      <c r="NZX280" s="1"/>
      <c r="NZY280" s="1"/>
      <c r="NZZ280" s="1"/>
      <c r="OAA280" s="1"/>
      <c r="OAB280" s="1"/>
      <c r="OAC280" s="1"/>
      <c r="OAD280" s="1"/>
      <c r="OAE280" s="1"/>
      <c r="OAF280" s="1"/>
      <c r="OAG280" s="1"/>
      <c r="OAH280" s="1"/>
      <c r="OAI280" s="1"/>
      <c r="OAJ280" s="1"/>
      <c r="OAK280" s="1"/>
      <c r="OAL280" s="1"/>
      <c r="OAM280" s="1"/>
      <c r="OAN280" s="1"/>
      <c r="OAO280" s="1"/>
      <c r="OAP280" s="1"/>
      <c r="OAQ280" s="1"/>
      <c r="OAR280" s="1"/>
      <c r="OAS280" s="1"/>
      <c r="OAT280" s="1"/>
      <c r="OAU280" s="1"/>
      <c r="OAV280" s="1"/>
      <c r="OAW280" s="1"/>
      <c r="OAX280" s="1"/>
      <c r="OAY280" s="1"/>
      <c r="OAZ280" s="1"/>
      <c r="OBA280" s="1"/>
      <c r="OBB280" s="1"/>
      <c r="OBC280" s="1"/>
      <c r="OBD280" s="1"/>
      <c r="OBE280" s="1"/>
      <c r="OBF280" s="1"/>
      <c r="OBG280" s="1"/>
      <c r="OBH280" s="1"/>
      <c r="OBI280" s="1"/>
      <c r="OBJ280" s="1"/>
      <c r="OBK280" s="1"/>
      <c r="OBL280" s="1"/>
      <c r="OBM280" s="1"/>
      <c r="OBN280" s="1"/>
      <c r="OBO280" s="1"/>
      <c r="OBP280" s="1"/>
      <c r="OBQ280" s="1"/>
      <c r="OBR280" s="1"/>
      <c r="OBS280" s="1"/>
      <c r="OBT280" s="1"/>
      <c r="OBU280" s="1"/>
      <c r="OBV280" s="1"/>
      <c r="OBW280" s="1"/>
      <c r="OBX280" s="1"/>
      <c r="OBY280" s="1"/>
      <c r="OBZ280" s="1"/>
      <c r="OCA280" s="1"/>
      <c r="OCB280" s="1"/>
      <c r="OCC280" s="1"/>
      <c r="OCD280" s="1"/>
      <c r="OCE280" s="1"/>
      <c r="OCF280" s="1"/>
      <c r="OCG280" s="1"/>
      <c r="OCH280" s="1"/>
      <c r="OCI280" s="1"/>
      <c r="OCJ280" s="1"/>
      <c r="OCK280" s="1"/>
      <c r="OCL280" s="1"/>
      <c r="OCM280" s="1"/>
      <c r="OCN280" s="1"/>
      <c r="OCO280" s="1"/>
      <c r="OCP280" s="1"/>
      <c r="OCQ280" s="1"/>
      <c r="OCR280" s="1"/>
      <c r="OCS280" s="1"/>
      <c r="OCT280" s="1"/>
      <c r="OCU280" s="1"/>
      <c r="OCV280" s="1"/>
      <c r="OCW280" s="1"/>
      <c r="OCX280" s="1"/>
      <c r="OCY280" s="1"/>
      <c r="OCZ280" s="1"/>
      <c r="ODA280" s="1"/>
      <c r="ODB280" s="1"/>
      <c r="ODC280" s="1"/>
      <c r="ODD280" s="1"/>
      <c r="ODE280" s="1"/>
      <c r="ODF280" s="1"/>
      <c r="ODG280" s="1"/>
      <c r="ODH280" s="1"/>
      <c r="ODI280" s="1"/>
      <c r="ODJ280" s="1"/>
      <c r="ODK280" s="1"/>
      <c r="ODL280" s="1"/>
      <c r="ODM280" s="1"/>
      <c r="ODN280" s="1"/>
      <c r="ODO280" s="1"/>
      <c r="ODP280" s="1"/>
      <c r="ODQ280" s="1"/>
      <c r="ODR280" s="1"/>
      <c r="ODS280" s="1"/>
      <c r="ODT280" s="1"/>
      <c r="ODU280" s="1"/>
      <c r="ODV280" s="1"/>
      <c r="ODW280" s="1"/>
      <c r="ODX280" s="1"/>
      <c r="ODY280" s="1"/>
      <c r="ODZ280" s="1"/>
      <c r="OEA280" s="1"/>
      <c r="OEB280" s="1"/>
      <c r="OEC280" s="1"/>
      <c r="OED280" s="1"/>
      <c r="OEE280" s="1"/>
      <c r="OEF280" s="1"/>
      <c r="OEG280" s="1"/>
      <c r="OEH280" s="1"/>
      <c r="OEI280" s="1"/>
      <c r="OEJ280" s="1"/>
      <c r="OEK280" s="1"/>
      <c r="OEL280" s="1"/>
      <c r="OEM280" s="1"/>
      <c r="OEN280" s="1"/>
      <c r="OEO280" s="1"/>
      <c r="OEP280" s="1"/>
      <c r="OEQ280" s="1"/>
      <c r="OER280" s="1"/>
      <c r="OES280" s="1"/>
      <c r="OET280" s="1"/>
      <c r="OEU280" s="1"/>
      <c r="OEV280" s="1"/>
      <c r="OEW280" s="1"/>
      <c r="OEX280" s="1"/>
      <c r="OEY280" s="1"/>
      <c r="OEZ280" s="1"/>
      <c r="OFA280" s="1"/>
      <c r="OFB280" s="1"/>
      <c r="OFC280" s="1"/>
      <c r="OFD280" s="1"/>
      <c r="OFE280" s="1"/>
      <c r="OFF280" s="1"/>
      <c r="OFG280" s="1"/>
      <c r="OFH280" s="1"/>
      <c r="OFI280" s="1"/>
      <c r="OFJ280" s="1"/>
      <c r="OFK280" s="1"/>
      <c r="OFL280" s="1"/>
      <c r="OFM280" s="1"/>
      <c r="OFN280" s="1"/>
      <c r="OFO280" s="1"/>
      <c r="OFP280" s="1"/>
      <c r="OFQ280" s="1"/>
      <c r="OFR280" s="1"/>
      <c r="OFS280" s="1"/>
      <c r="OFT280" s="1"/>
      <c r="OFU280" s="1"/>
      <c r="OFV280" s="1"/>
      <c r="OFW280" s="1"/>
      <c r="OFX280" s="1"/>
      <c r="OFY280" s="1"/>
      <c r="OFZ280" s="1"/>
      <c r="OGA280" s="1"/>
      <c r="OGB280" s="1"/>
      <c r="OGC280" s="1"/>
      <c r="OGD280" s="1"/>
      <c r="OGE280" s="1"/>
      <c r="OGF280" s="1"/>
      <c r="OGG280" s="1"/>
      <c r="OGH280" s="1"/>
      <c r="OGI280" s="1"/>
      <c r="OGJ280" s="1"/>
      <c r="OGK280" s="1"/>
      <c r="OGL280" s="1"/>
      <c r="OGM280" s="1"/>
      <c r="OGN280" s="1"/>
      <c r="OGO280" s="1"/>
      <c r="OGP280" s="1"/>
      <c r="OGQ280" s="1"/>
      <c r="OGR280" s="1"/>
      <c r="OGS280" s="1"/>
      <c r="OGT280" s="1"/>
      <c r="OGU280" s="1"/>
      <c r="OGV280" s="1"/>
      <c r="OGW280" s="1"/>
      <c r="OGX280" s="1"/>
      <c r="OGY280" s="1"/>
      <c r="OGZ280" s="1"/>
      <c r="OHA280" s="1"/>
      <c r="OHB280" s="1"/>
      <c r="OHC280" s="1"/>
      <c r="OHD280" s="1"/>
      <c r="OHE280" s="1"/>
      <c r="OHF280" s="1"/>
      <c r="OHG280" s="1"/>
      <c r="OHH280" s="1"/>
      <c r="OHI280" s="1"/>
      <c r="OHJ280" s="1"/>
      <c r="OHK280" s="1"/>
      <c r="OHL280" s="1"/>
      <c r="OHM280" s="1"/>
      <c r="OHN280" s="1"/>
      <c r="OHO280" s="1"/>
      <c r="OHP280" s="1"/>
      <c r="OHQ280" s="1"/>
      <c r="OHR280" s="1"/>
      <c r="OHS280" s="1"/>
      <c r="OHT280" s="1"/>
      <c r="OHU280" s="1"/>
      <c r="OHV280" s="1"/>
      <c r="OHW280" s="1"/>
      <c r="OHX280" s="1"/>
      <c r="OHY280" s="1"/>
      <c r="OHZ280" s="1"/>
      <c r="OIA280" s="1"/>
      <c r="OIB280" s="1"/>
      <c r="OIC280" s="1"/>
      <c r="OID280" s="1"/>
      <c r="OIE280" s="1"/>
      <c r="OIF280" s="1"/>
      <c r="OIG280" s="1"/>
      <c r="OIH280" s="1"/>
      <c r="OII280" s="1"/>
      <c r="OIJ280" s="1"/>
      <c r="OIK280" s="1"/>
      <c r="OIL280" s="1"/>
      <c r="OIM280" s="1"/>
      <c r="OIN280" s="1"/>
      <c r="OIO280" s="1"/>
      <c r="OIP280" s="1"/>
      <c r="OIQ280" s="1"/>
      <c r="OIR280" s="1"/>
      <c r="OIS280" s="1"/>
      <c r="OIT280" s="1"/>
      <c r="OIU280" s="1"/>
      <c r="OIV280" s="1"/>
      <c r="OIW280" s="1"/>
      <c r="OIX280" s="1"/>
      <c r="OIY280" s="1"/>
      <c r="OIZ280" s="1"/>
      <c r="OJA280" s="1"/>
      <c r="OJB280" s="1"/>
      <c r="OJC280" s="1"/>
      <c r="OJD280" s="1"/>
      <c r="OJE280" s="1"/>
      <c r="OJF280" s="1"/>
      <c r="OJG280" s="1"/>
      <c r="OJH280" s="1"/>
      <c r="OJI280" s="1"/>
      <c r="OJJ280" s="1"/>
      <c r="OJK280" s="1"/>
      <c r="OJL280" s="1"/>
      <c r="OJM280" s="1"/>
      <c r="OJN280" s="1"/>
      <c r="OJO280" s="1"/>
      <c r="OJP280" s="1"/>
      <c r="OJQ280" s="1"/>
      <c r="OJR280" s="1"/>
      <c r="OJS280" s="1"/>
      <c r="OJT280" s="1"/>
      <c r="OJU280" s="1"/>
      <c r="OJV280" s="1"/>
      <c r="OJW280" s="1"/>
      <c r="OJX280" s="1"/>
      <c r="OJY280" s="1"/>
      <c r="OJZ280" s="1"/>
      <c r="OKA280" s="1"/>
      <c r="OKB280" s="1"/>
      <c r="OKC280" s="1"/>
      <c r="OKD280" s="1"/>
      <c r="OKE280" s="1"/>
      <c r="OKF280" s="1"/>
      <c r="OKG280" s="1"/>
      <c r="OKH280" s="1"/>
      <c r="OKI280" s="1"/>
      <c r="OKJ280" s="1"/>
      <c r="OKK280" s="1"/>
      <c r="OKL280" s="1"/>
      <c r="OKM280" s="1"/>
      <c r="OKN280" s="1"/>
      <c r="OKO280" s="1"/>
      <c r="OKP280" s="1"/>
      <c r="OKQ280" s="1"/>
      <c r="OKR280" s="1"/>
      <c r="OKS280" s="1"/>
      <c r="OKT280" s="1"/>
      <c r="OKU280" s="1"/>
      <c r="OKV280" s="1"/>
      <c r="OKW280" s="1"/>
      <c r="OKX280" s="1"/>
      <c r="OKY280" s="1"/>
      <c r="OKZ280" s="1"/>
      <c r="OLA280" s="1"/>
      <c r="OLB280" s="1"/>
      <c r="OLC280" s="1"/>
      <c r="OLD280" s="1"/>
      <c r="OLE280" s="1"/>
      <c r="OLF280" s="1"/>
      <c r="OLG280" s="1"/>
      <c r="OLH280" s="1"/>
      <c r="OLI280" s="1"/>
      <c r="OLJ280" s="1"/>
      <c r="OLK280" s="1"/>
      <c r="OLL280" s="1"/>
      <c r="OLM280" s="1"/>
      <c r="OLN280" s="1"/>
      <c r="OLO280" s="1"/>
      <c r="OLP280" s="1"/>
      <c r="OLQ280" s="1"/>
      <c r="OLR280" s="1"/>
      <c r="OLS280" s="1"/>
      <c r="OLT280" s="1"/>
      <c r="OLU280" s="1"/>
      <c r="OLV280" s="1"/>
      <c r="OLW280" s="1"/>
      <c r="OLX280" s="1"/>
      <c r="OLY280" s="1"/>
      <c r="OLZ280" s="1"/>
      <c r="OMA280" s="1"/>
      <c r="OMB280" s="1"/>
      <c r="OMC280" s="1"/>
      <c r="OMD280" s="1"/>
      <c r="OME280" s="1"/>
      <c r="OMF280" s="1"/>
      <c r="OMG280" s="1"/>
      <c r="OMH280" s="1"/>
      <c r="OMI280" s="1"/>
      <c r="OMJ280" s="1"/>
      <c r="OMK280" s="1"/>
      <c r="OML280" s="1"/>
      <c r="OMM280" s="1"/>
      <c r="OMN280" s="1"/>
      <c r="OMO280" s="1"/>
      <c r="OMP280" s="1"/>
      <c r="OMQ280" s="1"/>
      <c r="OMR280" s="1"/>
      <c r="OMS280" s="1"/>
      <c r="OMT280" s="1"/>
      <c r="OMU280" s="1"/>
      <c r="OMV280" s="1"/>
      <c r="OMW280" s="1"/>
      <c r="OMX280" s="1"/>
      <c r="OMY280" s="1"/>
      <c r="OMZ280" s="1"/>
      <c r="ONA280" s="1"/>
      <c r="ONB280" s="1"/>
      <c r="ONC280" s="1"/>
      <c r="OND280" s="1"/>
      <c r="ONE280" s="1"/>
      <c r="ONF280" s="1"/>
      <c r="ONG280" s="1"/>
      <c r="ONH280" s="1"/>
      <c r="ONI280" s="1"/>
      <c r="ONJ280" s="1"/>
      <c r="ONK280" s="1"/>
      <c r="ONL280" s="1"/>
      <c r="ONM280" s="1"/>
      <c r="ONN280" s="1"/>
      <c r="ONO280" s="1"/>
      <c r="ONP280" s="1"/>
      <c r="ONQ280" s="1"/>
      <c r="ONR280" s="1"/>
      <c r="ONS280" s="1"/>
      <c r="ONT280" s="1"/>
      <c r="ONU280" s="1"/>
      <c r="ONV280" s="1"/>
      <c r="ONW280" s="1"/>
      <c r="ONX280" s="1"/>
      <c r="ONY280" s="1"/>
      <c r="ONZ280" s="1"/>
      <c r="OOA280" s="1"/>
      <c r="OOB280" s="1"/>
      <c r="OOC280" s="1"/>
      <c r="OOD280" s="1"/>
      <c r="OOE280" s="1"/>
      <c r="OOF280" s="1"/>
      <c r="OOG280" s="1"/>
      <c r="OOH280" s="1"/>
      <c r="OOI280" s="1"/>
      <c r="OOJ280" s="1"/>
      <c r="OOK280" s="1"/>
      <c r="OOL280" s="1"/>
      <c r="OOM280" s="1"/>
      <c r="OON280" s="1"/>
      <c r="OOO280" s="1"/>
      <c r="OOP280" s="1"/>
      <c r="OOQ280" s="1"/>
      <c r="OOR280" s="1"/>
      <c r="OOS280" s="1"/>
      <c r="OOT280" s="1"/>
      <c r="OOU280" s="1"/>
      <c r="OOV280" s="1"/>
      <c r="OOW280" s="1"/>
      <c r="OOX280" s="1"/>
      <c r="OOY280" s="1"/>
      <c r="OOZ280" s="1"/>
      <c r="OPA280" s="1"/>
      <c r="OPB280" s="1"/>
      <c r="OPC280" s="1"/>
      <c r="OPD280" s="1"/>
      <c r="OPE280" s="1"/>
      <c r="OPF280" s="1"/>
      <c r="OPG280" s="1"/>
      <c r="OPH280" s="1"/>
      <c r="OPI280" s="1"/>
      <c r="OPJ280" s="1"/>
      <c r="OPK280" s="1"/>
      <c r="OPL280" s="1"/>
      <c r="OPM280" s="1"/>
      <c r="OPN280" s="1"/>
      <c r="OPO280" s="1"/>
      <c r="OPP280" s="1"/>
      <c r="OPQ280" s="1"/>
      <c r="OPR280" s="1"/>
      <c r="OPS280" s="1"/>
      <c r="OPT280" s="1"/>
      <c r="OPU280" s="1"/>
      <c r="OPV280" s="1"/>
      <c r="OPW280" s="1"/>
      <c r="OPX280" s="1"/>
      <c r="OPY280" s="1"/>
      <c r="OPZ280" s="1"/>
      <c r="OQA280" s="1"/>
      <c r="OQB280" s="1"/>
      <c r="OQC280" s="1"/>
      <c r="OQD280" s="1"/>
      <c r="OQE280" s="1"/>
      <c r="OQF280" s="1"/>
      <c r="OQG280" s="1"/>
      <c r="OQH280" s="1"/>
      <c r="OQI280" s="1"/>
      <c r="OQJ280" s="1"/>
      <c r="OQK280" s="1"/>
      <c r="OQL280" s="1"/>
      <c r="OQM280" s="1"/>
      <c r="OQN280" s="1"/>
      <c r="OQO280" s="1"/>
      <c r="OQP280" s="1"/>
      <c r="OQQ280" s="1"/>
      <c r="OQR280" s="1"/>
      <c r="OQS280" s="1"/>
      <c r="OQT280" s="1"/>
      <c r="OQU280" s="1"/>
      <c r="OQV280" s="1"/>
      <c r="OQW280" s="1"/>
      <c r="OQX280" s="1"/>
      <c r="OQY280" s="1"/>
      <c r="OQZ280" s="1"/>
      <c r="ORA280" s="1"/>
      <c r="ORB280" s="1"/>
      <c r="ORC280" s="1"/>
      <c r="ORD280" s="1"/>
      <c r="ORE280" s="1"/>
      <c r="ORF280" s="1"/>
      <c r="ORG280" s="1"/>
      <c r="ORH280" s="1"/>
      <c r="ORI280" s="1"/>
      <c r="ORJ280" s="1"/>
      <c r="ORK280" s="1"/>
      <c r="ORL280" s="1"/>
      <c r="ORM280" s="1"/>
      <c r="ORN280" s="1"/>
      <c r="ORO280" s="1"/>
      <c r="ORP280" s="1"/>
      <c r="ORQ280" s="1"/>
      <c r="ORR280" s="1"/>
      <c r="ORS280" s="1"/>
      <c r="ORT280" s="1"/>
      <c r="ORU280" s="1"/>
      <c r="ORV280" s="1"/>
      <c r="ORW280" s="1"/>
      <c r="ORX280" s="1"/>
      <c r="ORY280" s="1"/>
      <c r="ORZ280" s="1"/>
      <c r="OSA280" s="1"/>
      <c r="OSB280" s="1"/>
      <c r="OSC280" s="1"/>
      <c r="OSD280" s="1"/>
      <c r="OSE280" s="1"/>
      <c r="OSF280" s="1"/>
      <c r="OSG280" s="1"/>
      <c r="OSH280" s="1"/>
      <c r="OSI280" s="1"/>
      <c r="OSJ280" s="1"/>
      <c r="OSK280" s="1"/>
      <c r="OSL280" s="1"/>
      <c r="OSM280" s="1"/>
      <c r="OSN280" s="1"/>
      <c r="OSO280" s="1"/>
      <c r="OSP280" s="1"/>
      <c r="OSQ280" s="1"/>
      <c r="OSR280" s="1"/>
      <c r="OSS280" s="1"/>
      <c r="OST280" s="1"/>
      <c r="OSU280" s="1"/>
      <c r="OSV280" s="1"/>
      <c r="OSW280" s="1"/>
      <c r="OSX280" s="1"/>
      <c r="OSY280" s="1"/>
      <c r="OSZ280" s="1"/>
      <c r="OTA280" s="1"/>
      <c r="OTB280" s="1"/>
      <c r="OTC280" s="1"/>
      <c r="OTD280" s="1"/>
      <c r="OTE280" s="1"/>
      <c r="OTF280" s="1"/>
      <c r="OTG280" s="1"/>
      <c r="OTH280" s="1"/>
      <c r="OTI280" s="1"/>
      <c r="OTJ280" s="1"/>
      <c r="OTK280" s="1"/>
      <c r="OTL280" s="1"/>
      <c r="OTM280" s="1"/>
      <c r="OTN280" s="1"/>
      <c r="OTO280" s="1"/>
      <c r="OTP280" s="1"/>
      <c r="OTQ280" s="1"/>
      <c r="OTR280" s="1"/>
      <c r="OTS280" s="1"/>
      <c r="OTT280" s="1"/>
      <c r="OTU280" s="1"/>
      <c r="OTV280" s="1"/>
      <c r="OTW280" s="1"/>
      <c r="OTX280" s="1"/>
      <c r="OTY280" s="1"/>
      <c r="OTZ280" s="1"/>
      <c r="OUA280" s="1"/>
      <c r="OUB280" s="1"/>
      <c r="OUC280" s="1"/>
      <c r="OUD280" s="1"/>
      <c r="OUE280" s="1"/>
      <c r="OUF280" s="1"/>
      <c r="OUG280" s="1"/>
      <c r="OUH280" s="1"/>
      <c r="OUI280" s="1"/>
      <c r="OUJ280" s="1"/>
      <c r="OUK280" s="1"/>
      <c r="OUL280" s="1"/>
      <c r="OUM280" s="1"/>
      <c r="OUN280" s="1"/>
      <c r="OUO280" s="1"/>
      <c r="OUP280" s="1"/>
      <c r="OUQ280" s="1"/>
      <c r="OUR280" s="1"/>
      <c r="OUS280" s="1"/>
      <c r="OUT280" s="1"/>
      <c r="OUU280" s="1"/>
      <c r="OUV280" s="1"/>
      <c r="OUW280" s="1"/>
      <c r="OUX280" s="1"/>
      <c r="OUY280" s="1"/>
      <c r="OUZ280" s="1"/>
      <c r="OVA280" s="1"/>
      <c r="OVB280" s="1"/>
      <c r="OVC280" s="1"/>
      <c r="OVD280" s="1"/>
      <c r="OVE280" s="1"/>
      <c r="OVF280" s="1"/>
      <c r="OVG280" s="1"/>
      <c r="OVH280" s="1"/>
      <c r="OVI280" s="1"/>
      <c r="OVJ280" s="1"/>
      <c r="OVK280" s="1"/>
      <c r="OVL280" s="1"/>
      <c r="OVM280" s="1"/>
      <c r="OVN280" s="1"/>
      <c r="OVO280" s="1"/>
      <c r="OVP280" s="1"/>
      <c r="OVQ280" s="1"/>
      <c r="OVR280" s="1"/>
      <c r="OVS280" s="1"/>
      <c r="OVT280" s="1"/>
      <c r="OVU280" s="1"/>
      <c r="OVV280" s="1"/>
      <c r="OVW280" s="1"/>
      <c r="OVX280" s="1"/>
      <c r="OVY280" s="1"/>
      <c r="OVZ280" s="1"/>
      <c r="OWA280" s="1"/>
      <c r="OWB280" s="1"/>
      <c r="OWC280" s="1"/>
      <c r="OWD280" s="1"/>
      <c r="OWE280" s="1"/>
      <c r="OWF280" s="1"/>
      <c r="OWG280" s="1"/>
      <c r="OWH280" s="1"/>
      <c r="OWI280" s="1"/>
      <c r="OWJ280" s="1"/>
      <c r="OWK280" s="1"/>
      <c r="OWL280" s="1"/>
      <c r="OWM280" s="1"/>
      <c r="OWN280" s="1"/>
      <c r="OWO280" s="1"/>
      <c r="OWP280" s="1"/>
      <c r="OWQ280" s="1"/>
      <c r="OWR280" s="1"/>
      <c r="OWS280" s="1"/>
      <c r="OWT280" s="1"/>
      <c r="OWU280" s="1"/>
      <c r="OWV280" s="1"/>
      <c r="OWW280" s="1"/>
      <c r="OWX280" s="1"/>
      <c r="OWY280" s="1"/>
      <c r="OWZ280" s="1"/>
      <c r="OXA280" s="1"/>
      <c r="OXB280" s="1"/>
      <c r="OXC280" s="1"/>
      <c r="OXD280" s="1"/>
      <c r="OXE280" s="1"/>
      <c r="OXF280" s="1"/>
      <c r="OXG280" s="1"/>
      <c r="OXH280" s="1"/>
      <c r="OXI280" s="1"/>
      <c r="OXJ280" s="1"/>
      <c r="OXK280" s="1"/>
      <c r="OXL280" s="1"/>
      <c r="OXM280" s="1"/>
      <c r="OXN280" s="1"/>
      <c r="OXO280" s="1"/>
      <c r="OXP280" s="1"/>
      <c r="OXQ280" s="1"/>
      <c r="OXR280" s="1"/>
      <c r="OXS280" s="1"/>
      <c r="OXT280" s="1"/>
      <c r="OXU280" s="1"/>
      <c r="OXV280" s="1"/>
      <c r="OXW280" s="1"/>
      <c r="OXX280" s="1"/>
      <c r="OXY280" s="1"/>
      <c r="OXZ280" s="1"/>
      <c r="OYA280" s="1"/>
      <c r="OYB280" s="1"/>
      <c r="OYC280" s="1"/>
      <c r="OYD280" s="1"/>
      <c r="OYE280" s="1"/>
      <c r="OYF280" s="1"/>
      <c r="OYG280" s="1"/>
      <c r="OYH280" s="1"/>
      <c r="OYI280" s="1"/>
      <c r="OYJ280" s="1"/>
      <c r="OYK280" s="1"/>
      <c r="OYL280" s="1"/>
      <c r="OYM280" s="1"/>
      <c r="OYN280" s="1"/>
      <c r="OYO280" s="1"/>
      <c r="OYP280" s="1"/>
      <c r="OYQ280" s="1"/>
      <c r="OYR280" s="1"/>
      <c r="OYS280" s="1"/>
      <c r="OYT280" s="1"/>
      <c r="OYU280" s="1"/>
      <c r="OYV280" s="1"/>
      <c r="OYW280" s="1"/>
      <c r="OYX280" s="1"/>
      <c r="OYY280" s="1"/>
      <c r="OYZ280" s="1"/>
      <c r="OZA280" s="1"/>
      <c r="OZB280" s="1"/>
      <c r="OZC280" s="1"/>
      <c r="OZD280" s="1"/>
      <c r="OZE280" s="1"/>
      <c r="OZF280" s="1"/>
      <c r="OZG280" s="1"/>
      <c r="OZH280" s="1"/>
      <c r="OZI280" s="1"/>
      <c r="OZJ280" s="1"/>
      <c r="OZK280" s="1"/>
      <c r="OZL280" s="1"/>
      <c r="OZM280" s="1"/>
      <c r="OZN280" s="1"/>
      <c r="OZO280" s="1"/>
      <c r="OZP280" s="1"/>
      <c r="OZQ280" s="1"/>
      <c r="OZR280" s="1"/>
      <c r="OZS280" s="1"/>
      <c r="OZT280" s="1"/>
      <c r="OZU280" s="1"/>
      <c r="OZV280" s="1"/>
      <c r="OZW280" s="1"/>
      <c r="OZX280" s="1"/>
      <c r="OZY280" s="1"/>
      <c r="OZZ280" s="1"/>
      <c r="PAA280" s="1"/>
      <c r="PAB280" s="1"/>
      <c r="PAC280" s="1"/>
      <c r="PAD280" s="1"/>
      <c r="PAE280" s="1"/>
      <c r="PAF280" s="1"/>
      <c r="PAG280" s="1"/>
      <c r="PAH280" s="1"/>
      <c r="PAI280" s="1"/>
      <c r="PAJ280" s="1"/>
      <c r="PAK280" s="1"/>
      <c r="PAL280" s="1"/>
      <c r="PAM280" s="1"/>
      <c r="PAN280" s="1"/>
      <c r="PAO280" s="1"/>
      <c r="PAP280" s="1"/>
      <c r="PAQ280" s="1"/>
      <c r="PAR280" s="1"/>
      <c r="PAS280" s="1"/>
      <c r="PAT280" s="1"/>
      <c r="PAU280" s="1"/>
      <c r="PAV280" s="1"/>
      <c r="PAW280" s="1"/>
      <c r="PAX280" s="1"/>
      <c r="PAY280" s="1"/>
      <c r="PAZ280" s="1"/>
      <c r="PBA280" s="1"/>
      <c r="PBB280" s="1"/>
      <c r="PBC280" s="1"/>
      <c r="PBD280" s="1"/>
      <c r="PBE280" s="1"/>
      <c r="PBF280" s="1"/>
      <c r="PBG280" s="1"/>
      <c r="PBH280" s="1"/>
      <c r="PBI280" s="1"/>
      <c r="PBJ280" s="1"/>
      <c r="PBK280" s="1"/>
      <c r="PBL280" s="1"/>
      <c r="PBM280" s="1"/>
      <c r="PBN280" s="1"/>
      <c r="PBO280" s="1"/>
      <c r="PBP280" s="1"/>
      <c r="PBQ280" s="1"/>
      <c r="PBR280" s="1"/>
      <c r="PBS280" s="1"/>
      <c r="PBT280" s="1"/>
      <c r="PBU280" s="1"/>
      <c r="PBV280" s="1"/>
      <c r="PBW280" s="1"/>
      <c r="PBX280" s="1"/>
      <c r="PBY280" s="1"/>
      <c r="PBZ280" s="1"/>
      <c r="PCA280" s="1"/>
      <c r="PCB280" s="1"/>
      <c r="PCC280" s="1"/>
      <c r="PCD280" s="1"/>
      <c r="PCE280" s="1"/>
      <c r="PCF280" s="1"/>
      <c r="PCG280" s="1"/>
      <c r="PCH280" s="1"/>
      <c r="PCI280" s="1"/>
      <c r="PCJ280" s="1"/>
      <c r="PCK280" s="1"/>
      <c r="PCL280" s="1"/>
      <c r="PCM280" s="1"/>
      <c r="PCN280" s="1"/>
      <c r="PCO280" s="1"/>
      <c r="PCP280" s="1"/>
      <c r="PCQ280" s="1"/>
      <c r="PCR280" s="1"/>
      <c r="PCS280" s="1"/>
      <c r="PCT280" s="1"/>
      <c r="PCU280" s="1"/>
      <c r="PCV280" s="1"/>
      <c r="PCW280" s="1"/>
      <c r="PCX280" s="1"/>
      <c r="PCY280" s="1"/>
      <c r="PCZ280" s="1"/>
      <c r="PDA280" s="1"/>
      <c r="PDB280" s="1"/>
      <c r="PDC280" s="1"/>
      <c r="PDD280" s="1"/>
      <c r="PDE280" s="1"/>
      <c r="PDF280" s="1"/>
      <c r="PDG280" s="1"/>
      <c r="PDH280" s="1"/>
      <c r="PDI280" s="1"/>
      <c r="PDJ280" s="1"/>
      <c r="PDK280" s="1"/>
      <c r="PDL280" s="1"/>
      <c r="PDM280" s="1"/>
      <c r="PDN280" s="1"/>
      <c r="PDO280" s="1"/>
      <c r="PDP280" s="1"/>
      <c r="PDQ280" s="1"/>
      <c r="PDR280" s="1"/>
      <c r="PDS280" s="1"/>
      <c r="PDT280" s="1"/>
      <c r="PDU280" s="1"/>
      <c r="PDV280" s="1"/>
      <c r="PDW280" s="1"/>
      <c r="PDX280" s="1"/>
      <c r="PDY280" s="1"/>
      <c r="PDZ280" s="1"/>
      <c r="PEA280" s="1"/>
      <c r="PEB280" s="1"/>
      <c r="PEC280" s="1"/>
      <c r="PED280" s="1"/>
      <c r="PEE280" s="1"/>
      <c r="PEF280" s="1"/>
      <c r="PEG280" s="1"/>
      <c r="PEH280" s="1"/>
      <c r="PEI280" s="1"/>
      <c r="PEJ280" s="1"/>
      <c r="PEK280" s="1"/>
      <c r="PEL280" s="1"/>
      <c r="PEM280" s="1"/>
      <c r="PEN280" s="1"/>
      <c r="PEO280" s="1"/>
      <c r="PEP280" s="1"/>
      <c r="PEQ280" s="1"/>
      <c r="PER280" s="1"/>
      <c r="PES280" s="1"/>
      <c r="PET280" s="1"/>
      <c r="PEU280" s="1"/>
      <c r="PEV280" s="1"/>
      <c r="PEW280" s="1"/>
      <c r="PEX280" s="1"/>
      <c r="PEY280" s="1"/>
      <c r="PEZ280" s="1"/>
      <c r="PFA280" s="1"/>
      <c r="PFB280" s="1"/>
      <c r="PFC280" s="1"/>
      <c r="PFD280" s="1"/>
      <c r="PFE280" s="1"/>
      <c r="PFF280" s="1"/>
      <c r="PFG280" s="1"/>
      <c r="PFH280" s="1"/>
      <c r="PFI280" s="1"/>
      <c r="PFJ280" s="1"/>
      <c r="PFK280" s="1"/>
      <c r="PFL280" s="1"/>
      <c r="PFM280" s="1"/>
      <c r="PFN280" s="1"/>
      <c r="PFO280" s="1"/>
      <c r="PFP280" s="1"/>
      <c r="PFQ280" s="1"/>
      <c r="PFR280" s="1"/>
      <c r="PFS280" s="1"/>
      <c r="PFT280" s="1"/>
      <c r="PFU280" s="1"/>
      <c r="PFV280" s="1"/>
      <c r="PFW280" s="1"/>
      <c r="PFX280" s="1"/>
      <c r="PFY280" s="1"/>
      <c r="PFZ280" s="1"/>
      <c r="PGA280" s="1"/>
      <c r="PGB280" s="1"/>
      <c r="PGC280" s="1"/>
      <c r="PGD280" s="1"/>
      <c r="PGE280" s="1"/>
      <c r="PGF280" s="1"/>
      <c r="PGG280" s="1"/>
      <c r="PGH280" s="1"/>
      <c r="PGI280" s="1"/>
      <c r="PGJ280" s="1"/>
      <c r="PGK280" s="1"/>
      <c r="PGL280" s="1"/>
      <c r="PGM280" s="1"/>
      <c r="PGN280" s="1"/>
      <c r="PGO280" s="1"/>
      <c r="PGP280" s="1"/>
      <c r="PGQ280" s="1"/>
      <c r="PGR280" s="1"/>
      <c r="PGS280" s="1"/>
      <c r="PGT280" s="1"/>
      <c r="PGU280" s="1"/>
      <c r="PGV280" s="1"/>
      <c r="PGW280" s="1"/>
      <c r="PGX280" s="1"/>
      <c r="PGY280" s="1"/>
      <c r="PGZ280" s="1"/>
      <c r="PHA280" s="1"/>
      <c r="PHB280" s="1"/>
      <c r="PHC280" s="1"/>
      <c r="PHD280" s="1"/>
      <c r="PHE280" s="1"/>
      <c r="PHF280" s="1"/>
      <c r="PHG280" s="1"/>
      <c r="PHH280" s="1"/>
      <c r="PHI280" s="1"/>
      <c r="PHJ280" s="1"/>
      <c r="PHK280" s="1"/>
      <c r="PHL280" s="1"/>
      <c r="PHM280" s="1"/>
      <c r="PHN280" s="1"/>
      <c r="PHO280" s="1"/>
      <c r="PHP280" s="1"/>
      <c r="PHQ280" s="1"/>
      <c r="PHR280" s="1"/>
      <c r="PHS280" s="1"/>
      <c r="PHT280" s="1"/>
      <c r="PHU280" s="1"/>
      <c r="PHV280" s="1"/>
      <c r="PHW280" s="1"/>
      <c r="PHX280" s="1"/>
      <c r="PHY280" s="1"/>
      <c r="PHZ280" s="1"/>
      <c r="PIA280" s="1"/>
      <c r="PIB280" s="1"/>
      <c r="PIC280" s="1"/>
      <c r="PID280" s="1"/>
      <c r="PIE280" s="1"/>
      <c r="PIF280" s="1"/>
      <c r="PIG280" s="1"/>
      <c r="PIH280" s="1"/>
      <c r="PII280" s="1"/>
      <c r="PIJ280" s="1"/>
      <c r="PIK280" s="1"/>
      <c r="PIL280" s="1"/>
      <c r="PIM280" s="1"/>
      <c r="PIN280" s="1"/>
      <c r="PIO280" s="1"/>
      <c r="PIP280" s="1"/>
      <c r="PIQ280" s="1"/>
      <c r="PIR280" s="1"/>
      <c r="PIS280" s="1"/>
      <c r="PIT280" s="1"/>
      <c r="PIU280" s="1"/>
      <c r="PIV280" s="1"/>
      <c r="PIW280" s="1"/>
      <c r="PIX280" s="1"/>
      <c r="PIY280" s="1"/>
      <c r="PIZ280" s="1"/>
      <c r="PJA280" s="1"/>
      <c r="PJB280" s="1"/>
      <c r="PJC280" s="1"/>
      <c r="PJD280" s="1"/>
      <c r="PJE280" s="1"/>
      <c r="PJF280" s="1"/>
      <c r="PJG280" s="1"/>
      <c r="PJH280" s="1"/>
      <c r="PJI280" s="1"/>
      <c r="PJJ280" s="1"/>
      <c r="PJK280" s="1"/>
      <c r="PJL280" s="1"/>
      <c r="PJM280" s="1"/>
      <c r="PJN280" s="1"/>
      <c r="PJO280" s="1"/>
      <c r="PJP280" s="1"/>
      <c r="PJQ280" s="1"/>
      <c r="PJR280" s="1"/>
      <c r="PJS280" s="1"/>
      <c r="PJT280" s="1"/>
      <c r="PJU280" s="1"/>
      <c r="PJV280" s="1"/>
      <c r="PJW280" s="1"/>
      <c r="PJX280" s="1"/>
      <c r="PJY280" s="1"/>
      <c r="PJZ280" s="1"/>
      <c r="PKA280" s="1"/>
      <c r="PKB280" s="1"/>
      <c r="PKC280" s="1"/>
      <c r="PKD280" s="1"/>
      <c r="PKE280" s="1"/>
      <c r="PKF280" s="1"/>
      <c r="PKG280" s="1"/>
      <c r="PKH280" s="1"/>
      <c r="PKI280" s="1"/>
      <c r="PKJ280" s="1"/>
      <c r="PKK280" s="1"/>
      <c r="PKL280" s="1"/>
      <c r="PKM280" s="1"/>
      <c r="PKN280" s="1"/>
      <c r="PKO280" s="1"/>
      <c r="PKP280" s="1"/>
      <c r="PKQ280" s="1"/>
      <c r="PKR280" s="1"/>
      <c r="PKS280" s="1"/>
      <c r="PKT280" s="1"/>
      <c r="PKU280" s="1"/>
      <c r="PKV280" s="1"/>
      <c r="PKW280" s="1"/>
      <c r="PKX280" s="1"/>
      <c r="PKY280" s="1"/>
      <c r="PKZ280" s="1"/>
      <c r="PLA280" s="1"/>
      <c r="PLB280" s="1"/>
      <c r="PLC280" s="1"/>
      <c r="PLD280" s="1"/>
      <c r="PLE280" s="1"/>
      <c r="PLF280" s="1"/>
      <c r="PLG280" s="1"/>
      <c r="PLH280" s="1"/>
      <c r="PLI280" s="1"/>
      <c r="PLJ280" s="1"/>
      <c r="PLK280" s="1"/>
      <c r="PLL280" s="1"/>
      <c r="PLM280" s="1"/>
      <c r="PLN280" s="1"/>
      <c r="PLO280" s="1"/>
      <c r="PLP280" s="1"/>
      <c r="PLQ280" s="1"/>
      <c r="PLR280" s="1"/>
      <c r="PLS280" s="1"/>
      <c r="PLT280" s="1"/>
      <c r="PLU280" s="1"/>
      <c r="PLV280" s="1"/>
      <c r="PLW280" s="1"/>
      <c r="PLX280" s="1"/>
      <c r="PLY280" s="1"/>
      <c r="PLZ280" s="1"/>
      <c r="PMA280" s="1"/>
      <c r="PMB280" s="1"/>
      <c r="PMC280" s="1"/>
      <c r="PMD280" s="1"/>
      <c r="PME280" s="1"/>
      <c r="PMF280" s="1"/>
      <c r="PMG280" s="1"/>
      <c r="PMH280" s="1"/>
      <c r="PMI280" s="1"/>
      <c r="PMJ280" s="1"/>
      <c r="PMK280" s="1"/>
      <c r="PML280" s="1"/>
      <c r="PMM280" s="1"/>
      <c r="PMN280" s="1"/>
      <c r="PMO280" s="1"/>
      <c r="PMP280" s="1"/>
      <c r="PMQ280" s="1"/>
      <c r="PMR280" s="1"/>
      <c r="PMS280" s="1"/>
      <c r="PMT280" s="1"/>
      <c r="PMU280" s="1"/>
      <c r="PMV280" s="1"/>
      <c r="PMW280" s="1"/>
      <c r="PMX280" s="1"/>
      <c r="PMY280" s="1"/>
      <c r="PMZ280" s="1"/>
      <c r="PNA280" s="1"/>
      <c r="PNB280" s="1"/>
      <c r="PNC280" s="1"/>
      <c r="PND280" s="1"/>
      <c r="PNE280" s="1"/>
      <c r="PNF280" s="1"/>
      <c r="PNG280" s="1"/>
      <c r="PNH280" s="1"/>
      <c r="PNI280" s="1"/>
      <c r="PNJ280" s="1"/>
      <c r="PNK280" s="1"/>
      <c r="PNL280" s="1"/>
      <c r="PNM280" s="1"/>
      <c r="PNN280" s="1"/>
      <c r="PNO280" s="1"/>
      <c r="PNP280" s="1"/>
      <c r="PNQ280" s="1"/>
      <c r="PNR280" s="1"/>
      <c r="PNS280" s="1"/>
      <c r="PNT280" s="1"/>
      <c r="PNU280" s="1"/>
      <c r="PNV280" s="1"/>
      <c r="PNW280" s="1"/>
      <c r="PNX280" s="1"/>
      <c r="PNY280" s="1"/>
      <c r="PNZ280" s="1"/>
      <c r="POA280" s="1"/>
      <c r="POB280" s="1"/>
      <c r="POC280" s="1"/>
      <c r="POD280" s="1"/>
      <c r="POE280" s="1"/>
      <c r="POF280" s="1"/>
      <c r="POG280" s="1"/>
      <c r="POH280" s="1"/>
      <c r="POI280" s="1"/>
      <c r="POJ280" s="1"/>
      <c r="POK280" s="1"/>
      <c r="POL280" s="1"/>
      <c r="POM280" s="1"/>
      <c r="PON280" s="1"/>
      <c r="POO280" s="1"/>
      <c r="POP280" s="1"/>
      <c r="POQ280" s="1"/>
      <c r="POR280" s="1"/>
      <c r="POS280" s="1"/>
      <c r="POT280" s="1"/>
      <c r="POU280" s="1"/>
      <c r="POV280" s="1"/>
      <c r="POW280" s="1"/>
      <c r="POX280" s="1"/>
      <c r="POY280" s="1"/>
      <c r="POZ280" s="1"/>
      <c r="PPA280" s="1"/>
      <c r="PPB280" s="1"/>
      <c r="PPC280" s="1"/>
      <c r="PPD280" s="1"/>
      <c r="PPE280" s="1"/>
      <c r="PPF280" s="1"/>
      <c r="PPG280" s="1"/>
      <c r="PPH280" s="1"/>
      <c r="PPI280" s="1"/>
      <c r="PPJ280" s="1"/>
      <c r="PPK280" s="1"/>
      <c r="PPL280" s="1"/>
      <c r="PPM280" s="1"/>
      <c r="PPN280" s="1"/>
      <c r="PPO280" s="1"/>
      <c r="PPP280" s="1"/>
      <c r="PPQ280" s="1"/>
      <c r="PPR280" s="1"/>
      <c r="PPS280" s="1"/>
      <c r="PPT280" s="1"/>
      <c r="PPU280" s="1"/>
      <c r="PPV280" s="1"/>
      <c r="PPW280" s="1"/>
      <c r="PPX280" s="1"/>
      <c r="PPY280" s="1"/>
      <c r="PPZ280" s="1"/>
      <c r="PQA280" s="1"/>
      <c r="PQB280" s="1"/>
      <c r="PQC280" s="1"/>
      <c r="PQD280" s="1"/>
      <c r="PQE280" s="1"/>
      <c r="PQF280" s="1"/>
      <c r="PQG280" s="1"/>
      <c r="PQH280" s="1"/>
      <c r="PQI280" s="1"/>
      <c r="PQJ280" s="1"/>
      <c r="PQK280" s="1"/>
      <c r="PQL280" s="1"/>
      <c r="PQM280" s="1"/>
      <c r="PQN280" s="1"/>
      <c r="PQO280" s="1"/>
      <c r="PQP280" s="1"/>
      <c r="PQQ280" s="1"/>
      <c r="PQR280" s="1"/>
      <c r="PQS280" s="1"/>
      <c r="PQT280" s="1"/>
      <c r="PQU280" s="1"/>
      <c r="PQV280" s="1"/>
      <c r="PQW280" s="1"/>
      <c r="PQX280" s="1"/>
      <c r="PQY280" s="1"/>
      <c r="PQZ280" s="1"/>
      <c r="PRA280" s="1"/>
      <c r="PRB280" s="1"/>
      <c r="PRC280" s="1"/>
      <c r="PRD280" s="1"/>
      <c r="PRE280" s="1"/>
      <c r="PRF280" s="1"/>
      <c r="PRG280" s="1"/>
      <c r="PRH280" s="1"/>
      <c r="PRI280" s="1"/>
      <c r="PRJ280" s="1"/>
      <c r="PRK280" s="1"/>
      <c r="PRL280" s="1"/>
      <c r="PRM280" s="1"/>
      <c r="PRN280" s="1"/>
      <c r="PRO280" s="1"/>
      <c r="PRP280" s="1"/>
      <c r="PRQ280" s="1"/>
      <c r="PRR280" s="1"/>
      <c r="PRS280" s="1"/>
      <c r="PRT280" s="1"/>
      <c r="PRU280" s="1"/>
      <c r="PRV280" s="1"/>
      <c r="PRW280" s="1"/>
      <c r="PRX280" s="1"/>
      <c r="PRY280" s="1"/>
      <c r="PRZ280" s="1"/>
      <c r="PSA280" s="1"/>
      <c r="PSB280" s="1"/>
      <c r="PSC280" s="1"/>
      <c r="PSD280" s="1"/>
      <c r="PSE280" s="1"/>
      <c r="PSF280" s="1"/>
      <c r="PSG280" s="1"/>
      <c r="PSH280" s="1"/>
      <c r="PSI280" s="1"/>
      <c r="PSJ280" s="1"/>
      <c r="PSK280" s="1"/>
      <c r="PSL280" s="1"/>
      <c r="PSM280" s="1"/>
      <c r="PSN280" s="1"/>
      <c r="PSO280" s="1"/>
      <c r="PSP280" s="1"/>
      <c r="PSQ280" s="1"/>
      <c r="PSR280" s="1"/>
      <c r="PSS280" s="1"/>
      <c r="PST280" s="1"/>
      <c r="PSU280" s="1"/>
      <c r="PSV280" s="1"/>
      <c r="PSW280" s="1"/>
      <c r="PSX280" s="1"/>
      <c r="PSY280" s="1"/>
      <c r="PSZ280" s="1"/>
      <c r="PTA280" s="1"/>
      <c r="PTB280" s="1"/>
      <c r="PTC280" s="1"/>
      <c r="PTD280" s="1"/>
      <c r="PTE280" s="1"/>
      <c r="PTF280" s="1"/>
      <c r="PTG280" s="1"/>
      <c r="PTH280" s="1"/>
      <c r="PTI280" s="1"/>
      <c r="PTJ280" s="1"/>
      <c r="PTK280" s="1"/>
      <c r="PTL280" s="1"/>
      <c r="PTM280" s="1"/>
      <c r="PTN280" s="1"/>
      <c r="PTO280" s="1"/>
      <c r="PTP280" s="1"/>
      <c r="PTQ280" s="1"/>
      <c r="PTR280" s="1"/>
      <c r="PTS280" s="1"/>
      <c r="PTT280" s="1"/>
      <c r="PTU280" s="1"/>
      <c r="PTV280" s="1"/>
      <c r="PTW280" s="1"/>
      <c r="PTX280" s="1"/>
      <c r="PTY280" s="1"/>
      <c r="PTZ280" s="1"/>
      <c r="PUA280" s="1"/>
      <c r="PUB280" s="1"/>
      <c r="PUC280" s="1"/>
      <c r="PUD280" s="1"/>
      <c r="PUE280" s="1"/>
      <c r="PUF280" s="1"/>
      <c r="PUG280" s="1"/>
      <c r="PUH280" s="1"/>
      <c r="PUI280" s="1"/>
      <c r="PUJ280" s="1"/>
      <c r="PUK280" s="1"/>
      <c r="PUL280" s="1"/>
      <c r="PUM280" s="1"/>
      <c r="PUN280" s="1"/>
      <c r="PUO280" s="1"/>
      <c r="PUP280" s="1"/>
      <c r="PUQ280" s="1"/>
      <c r="PUR280" s="1"/>
      <c r="PUS280" s="1"/>
      <c r="PUT280" s="1"/>
      <c r="PUU280" s="1"/>
      <c r="PUV280" s="1"/>
      <c r="PUW280" s="1"/>
      <c r="PUX280" s="1"/>
      <c r="PUY280" s="1"/>
      <c r="PUZ280" s="1"/>
      <c r="PVA280" s="1"/>
      <c r="PVB280" s="1"/>
      <c r="PVC280" s="1"/>
      <c r="PVD280" s="1"/>
      <c r="PVE280" s="1"/>
      <c r="PVF280" s="1"/>
      <c r="PVG280" s="1"/>
      <c r="PVH280" s="1"/>
      <c r="PVI280" s="1"/>
      <c r="PVJ280" s="1"/>
      <c r="PVK280" s="1"/>
      <c r="PVL280" s="1"/>
      <c r="PVM280" s="1"/>
      <c r="PVN280" s="1"/>
      <c r="PVO280" s="1"/>
      <c r="PVP280" s="1"/>
      <c r="PVQ280" s="1"/>
      <c r="PVR280" s="1"/>
      <c r="PVS280" s="1"/>
      <c r="PVT280" s="1"/>
      <c r="PVU280" s="1"/>
      <c r="PVV280" s="1"/>
      <c r="PVW280" s="1"/>
      <c r="PVX280" s="1"/>
      <c r="PVY280" s="1"/>
      <c r="PVZ280" s="1"/>
      <c r="PWA280" s="1"/>
      <c r="PWB280" s="1"/>
      <c r="PWC280" s="1"/>
      <c r="PWD280" s="1"/>
      <c r="PWE280" s="1"/>
      <c r="PWF280" s="1"/>
      <c r="PWG280" s="1"/>
      <c r="PWH280" s="1"/>
      <c r="PWI280" s="1"/>
      <c r="PWJ280" s="1"/>
      <c r="PWK280" s="1"/>
      <c r="PWL280" s="1"/>
      <c r="PWM280" s="1"/>
      <c r="PWN280" s="1"/>
      <c r="PWO280" s="1"/>
      <c r="PWP280" s="1"/>
      <c r="PWQ280" s="1"/>
      <c r="PWR280" s="1"/>
      <c r="PWS280" s="1"/>
      <c r="PWT280" s="1"/>
      <c r="PWU280" s="1"/>
      <c r="PWV280" s="1"/>
      <c r="PWW280" s="1"/>
      <c r="PWX280" s="1"/>
      <c r="PWY280" s="1"/>
      <c r="PWZ280" s="1"/>
      <c r="PXA280" s="1"/>
      <c r="PXB280" s="1"/>
      <c r="PXC280" s="1"/>
      <c r="PXD280" s="1"/>
      <c r="PXE280" s="1"/>
      <c r="PXF280" s="1"/>
      <c r="PXG280" s="1"/>
      <c r="PXH280" s="1"/>
      <c r="PXI280" s="1"/>
      <c r="PXJ280" s="1"/>
      <c r="PXK280" s="1"/>
      <c r="PXL280" s="1"/>
      <c r="PXM280" s="1"/>
      <c r="PXN280" s="1"/>
      <c r="PXO280" s="1"/>
      <c r="PXP280" s="1"/>
      <c r="PXQ280" s="1"/>
      <c r="PXR280" s="1"/>
      <c r="PXS280" s="1"/>
      <c r="PXT280" s="1"/>
      <c r="PXU280" s="1"/>
      <c r="PXV280" s="1"/>
      <c r="PXW280" s="1"/>
      <c r="PXX280" s="1"/>
      <c r="PXY280" s="1"/>
      <c r="PXZ280" s="1"/>
      <c r="PYA280" s="1"/>
      <c r="PYB280" s="1"/>
      <c r="PYC280" s="1"/>
      <c r="PYD280" s="1"/>
      <c r="PYE280" s="1"/>
      <c r="PYF280" s="1"/>
      <c r="PYG280" s="1"/>
      <c r="PYH280" s="1"/>
      <c r="PYI280" s="1"/>
      <c r="PYJ280" s="1"/>
      <c r="PYK280" s="1"/>
      <c r="PYL280" s="1"/>
      <c r="PYM280" s="1"/>
      <c r="PYN280" s="1"/>
      <c r="PYO280" s="1"/>
      <c r="PYP280" s="1"/>
      <c r="PYQ280" s="1"/>
      <c r="PYR280" s="1"/>
      <c r="PYS280" s="1"/>
      <c r="PYT280" s="1"/>
      <c r="PYU280" s="1"/>
      <c r="PYV280" s="1"/>
      <c r="PYW280" s="1"/>
      <c r="PYX280" s="1"/>
      <c r="PYY280" s="1"/>
      <c r="PYZ280" s="1"/>
      <c r="PZA280" s="1"/>
      <c r="PZB280" s="1"/>
      <c r="PZC280" s="1"/>
      <c r="PZD280" s="1"/>
      <c r="PZE280" s="1"/>
      <c r="PZF280" s="1"/>
      <c r="PZG280" s="1"/>
      <c r="PZH280" s="1"/>
      <c r="PZI280" s="1"/>
      <c r="PZJ280" s="1"/>
      <c r="PZK280" s="1"/>
      <c r="PZL280" s="1"/>
      <c r="PZM280" s="1"/>
      <c r="PZN280" s="1"/>
      <c r="PZO280" s="1"/>
      <c r="PZP280" s="1"/>
      <c r="PZQ280" s="1"/>
      <c r="PZR280" s="1"/>
      <c r="PZS280" s="1"/>
      <c r="PZT280" s="1"/>
      <c r="PZU280" s="1"/>
      <c r="PZV280" s="1"/>
      <c r="PZW280" s="1"/>
      <c r="PZX280" s="1"/>
      <c r="PZY280" s="1"/>
      <c r="PZZ280" s="1"/>
      <c r="QAA280" s="1"/>
      <c r="QAB280" s="1"/>
      <c r="QAC280" s="1"/>
      <c r="QAD280" s="1"/>
      <c r="QAE280" s="1"/>
      <c r="QAF280" s="1"/>
      <c r="QAG280" s="1"/>
      <c r="QAH280" s="1"/>
      <c r="QAI280" s="1"/>
      <c r="QAJ280" s="1"/>
      <c r="QAK280" s="1"/>
      <c r="QAL280" s="1"/>
      <c r="QAM280" s="1"/>
      <c r="QAN280" s="1"/>
      <c r="QAO280" s="1"/>
      <c r="QAP280" s="1"/>
      <c r="QAQ280" s="1"/>
      <c r="QAR280" s="1"/>
      <c r="QAS280" s="1"/>
      <c r="QAT280" s="1"/>
      <c r="QAU280" s="1"/>
      <c r="QAV280" s="1"/>
      <c r="QAW280" s="1"/>
      <c r="QAX280" s="1"/>
      <c r="QAY280" s="1"/>
      <c r="QAZ280" s="1"/>
      <c r="QBA280" s="1"/>
      <c r="QBB280" s="1"/>
      <c r="QBC280" s="1"/>
      <c r="QBD280" s="1"/>
      <c r="QBE280" s="1"/>
      <c r="QBF280" s="1"/>
      <c r="QBG280" s="1"/>
      <c r="QBH280" s="1"/>
      <c r="QBI280" s="1"/>
      <c r="QBJ280" s="1"/>
      <c r="QBK280" s="1"/>
      <c r="QBL280" s="1"/>
      <c r="QBM280" s="1"/>
      <c r="QBN280" s="1"/>
      <c r="QBO280" s="1"/>
      <c r="QBP280" s="1"/>
      <c r="QBQ280" s="1"/>
      <c r="QBR280" s="1"/>
      <c r="QBS280" s="1"/>
      <c r="QBT280" s="1"/>
      <c r="QBU280" s="1"/>
      <c r="QBV280" s="1"/>
      <c r="QBW280" s="1"/>
      <c r="QBX280" s="1"/>
      <c r="QBY280" s="1"/>
      <c r="QBZ280" s="1"/>
      <c r="QCA280" s="1"/>
      <c r="QCB280" s="1"/>
      <c r="QCC280" s="1"/>
      <c r="QCD280" s="1"/>
      <c r="QCE280" s="1"/>
      <c r="QCF280" s="1"/>
      <c r="QCG280" s="1"/>
      <c r="QCH280" s="1"/>
      <c r="QCI280" s="1"/>
      <c r="QCJ280" s="1"/>
      <c r="QCK280" s="1"/>
      <c r="QCL280" s="1"/>
      <c r="QCM280" s="1"/>
      <c r="QCN280" s="1"/>
      <c r="QCO280" s="1"/>
      <c r="QCP280" s="1"/>
      <c r="QCQ280" s="1"/>
      <c r="QCR280" s="1"/>
      <c r="QCS280" s="1"/>
      <c r="QCT280" s="1"/>
      <c r="QCU280" s="1"/>
      <c r="QCV280" s="1"/>
      <c r="QCW280" s="1"/>
      <c r="QCX280" s="1"/>
      <c r="QCY280" s="1"/>
      <c r="QCZ280" s="1"/>
      <c r="QDA280" s="1"/>
      <c r="QDB280" s="1"/>
      <c r="QDC280" s="1"/>
      <c r="QDD280" s="1"/>
      <c r="QDE280" s="1"/>
      <c r="QDF280" s="1"/>
      <c r="QDG280" s="1"/>
      <c r="QDH280" s="1"/>
      <c r="QDI280" s="1"/>
      <c r="QDJ280" s="1"/>
      <c r="QDK280" s="1"/>
      <c r="QDL280" s="1"/>
      <c r="QDM280" s="1"/>
      <c r="QDN280" s="1"/>
      <c r="QDO280" s="1"/>
      <c r="QDP280" s="1"/>
      <c r="QDQ280" s="1"/>
      <c r="QDR280" s="1"/>
      <c r="QDS280" s="1"/>
      <c r="QDT280" s="1"/>
      <c r="QDU280" s="1"/>
      <c r="QDV280" s="1"/>
      <c r="QDW280" s="1"/>
      <c r="QDX280" s="1"/>
      <c r="QDY280" s="1"/>
      <c r="QDZ280" s="1"/>
      <c r="QEA280" s="1"/>
      <c r="QEB280" s="1"/>
      <c r="QEC280" s="1"/>
      <c r="QED280" s="1"/>
      <c r="QEE280" s="1"/>
      <c r="QEF280" s="1"/>
      <c r="QEG280" s="1"/>
      <c r="QEH280" s="1"/>
      <c r="QEI280" s="1"/>
      <c r="QEJ280" s="1"/>
      <c r="QEK280" s="1"/>
      <c r="QEL280" s="1"/>
      <c r="QEM280" s="1"/>
      <c r="QEN280" s="1"/>
      <c r="QEO280" s="1"/>
      <c r="QEP280" s="1"/>
      <c r="QEQ280" s="1"/>
      <c r="QER280" s="1"/>
      <c r="QES280" s="1"/>
      <c r="QET280" s="1"/>
      <c r="QEU280" s="1"/>
      <c r="QEV280" s="1"/>
      <c r="QEW280" s="1"/>
      <c r="QEX280" s="1"/>
      <c r="QEY280" s="1"/>
      <c r="QEZ280" s="1"/>
      <c r="QFA280" s="1"/>
      <c r="QFB280" s="1"/>
      <c r="QFC280" s="1"/>
      <c r="QFD280" s="1"/>
      <c r="QFE280" s="1"/>
      <c r="QFF280" s="1"/>
      <c r="QFG280" s="1"/>
      <c r="QFH280" s="1"/>
      <c r="QFI280" s="1"/>
      <c r="QFJ280" s="1"/>
      <c r="QFK280" s="1"/>
      <c r="QFL280" s="1"/>
      <c r="QFM280" s="1"/>
      <c r="QFN280" s="1"/>
      <c r="QFO280" s="1"/>
      <c r="QFP280" s="1"/>
      <c r="QFQ280" s="1"/>
      <c r="QFR280" s="1"/>
      <c r="QFS280" s="1"/>
      <c r="QFT280" s="1"/>
      <c r="QFU280" s="1"/>
      <c r="QFV280" s="1"/>
      <c r="QFW280" s="1"/>
      <c r="QFX280" s="1"/>
      <c r="QFY280" s="1"/>
      <c r="QFZ280" s="1"/>
      <c r="QGA280" s="1"/>
      <c r="QGB280" s="1"/>
      <c r="QGC280" s="1"/>
      <c r="QGD280" s="1"/>
      <c r="QGE280" s="1"/>
      <c r="QGF280" s="1"/>
      <c r="QGG280" s="1"/>
      <c r="QGH280" s="1"/>
      <c r="QGI280" s="1"/>
      <c r="QGJ280" s="1"/>
      <c r="QGK280" s="1"/>
      <c r="QGL280" s="1"/>
      <c r="QGM280" s="1"/>
      <c r="QGN280" s="1"/>
      <c r="QGO280" s="1"/>
      <c r="QGP280" s="1"/>
      <c r="QGQ280" s="1"/>
      <c r="QGR280" s="1"/>
      <c r="QGS280" s="1"/>
      <c r="QGT280" s="1"/>
      <c r="QGU280" s="1"/>
      <c r="QGV280" s="1"/>
      <c r="QGW280" s="1"/>
      <c r="QGX280" s="1"/>
      <c r="QGY280" s="1"/>
      <c r="QGZ280" s="1"/>
      <c r="QHA280" s="1"/>
      <c r="QHB280" s="1"/>
      <c r="QHC280" s="1"/>
      <c r="QHD280" s="1"/>
      <c r="QHE280" s="1"/>
      <c r="QHF280" s="1"/>
      <c r="QHG280" s="1"/>
      <c r="QHH280" s="1"/>
      <c r="QHI280" s="1"/>
      <c r="QHJ280" s="1"/>
      <c r="QHK280" s="1"/>
      <c r="QHL280" s="1"/>
      <c r="QHM280" s="1"/>
      <c r="QHN280" s="1"/>
      <c r="QHO280" s="1"/>
      <c r="QHP280" s="1"/>
      <c r="QHQ280" s="1"/>
      <c r="QHR280" s="1"/>
      <c r="QHS280" s="1"/>
      <c r="QHT280" s="1"/>
      <c r="QHU280" s="1"/>
      <c r="QHV280" s="1"/>
      <c r="QHW280" s="1"/>
      <c r="QHX280" s="1"/>
      <c r="QHY280" s="1"/>
      <c r="QHZ280" s="1"/>
      <c r="QIA280" s="1"/>
      <c r="QIB280" s="1"/>
      <c r="QIC280" s="1"/>
      <c r="QID280" s="1"/>
      <c r="QIE280" s="1"/>
      <c r="QIF280" s="1"/>
      <c r="QIG280" s="1"/>
      <c r="QIH280" s="1"/>
      <c r="QII280" s="1"/>
      <c r="QIJ280" s="1"/>
      <c r="QIK280" s="1"/>
      <c r="QIL280" s="1"/>
      <c r="QIM280" s="1"/>
      <c r="QIN280" s="1"/>
      <c r="QIO280" s="1"/>
      <c r="QIP280" s="1"/>
      <c r="QIQ280" s="1"/>
      <c r="QIR280" s="1"/>
      <c r="QIS280" s="1"/>
      <c r="QIT280" s="1"/>
      <c r="QIU280" s="1"/>
      <c r="QIV280" s="1"/>
      <c r="QIW280" s="1"/>
      <c r="QIX280" s="1"/>
      <c r="QIY280" s="1"/>
      <c r="QIZ280" s="1"/>
      <c r="QJA280" s="1"/>
      <c r="QJB280" s="1"/>
      <c r="QJC280" s="1"/>
      <c r="QJD280" s="1"/>
      <c r="QJE280" s="1"/>
      <c r="QJF280" s="1"/>
      <c r="QJG280" s="1"/>
      <c r="QJH280" s="1"/>
      <c r="QJI280" s="1"/>
      <c r="QJJ280" s="1"/>
      <c r="QJK280" s="1"/>
      <c r="QJL280" s="1"/>
      <c r="QJM280" s="1"/>
      <c r="QJN280" s="1"/>
      <c r="QJO280" s="1"/>
      <c r="QJP280" s="1"/>
      <c r="QJQ280" s="1"/>
      <c r="QJR280" s="1"/>
      <c r="QJS280" s="1"/>
      <c r="QJT280" s="1"/>
      <c r="QJU280" s="1"/>
      <c r="QJV280" s="1"/>
      <c r="QJW280" s="1"/>
      <c r="QJX280" s="1"/>
      <c r="QJY280" s="1"/>
      <c r="QJZ280" s="1"/>
      <c r="QKA280" s="1"/>
      <c r="QKB280" s="1"/>
      <c r="QKC280" s="1"/>
      <c r="QKD280" s="1"/>
      <c r="QKE280" s="1"/>
      <c r="QKF280" s="1"/>
      <c r="QKG280" s="1"/>
      <c r="QKH280" s="1"/>
      <c r="QKI280" s="1"/>
      <c r="QKJ280" s="1"/>
      <c r="QKK280" s="1"/>
      <c r="QKL280" s="1"/>
      <c r="QKM280" s="1"/>
      <c r="QKN280" s="1"/>
      <c r="QKO280" s="1"/>
      <c r="QKP280" s="1"/>
      <c r="QKQ280" s="1"/>
      <c r="QKR280" s="1"/>
      <c r="QKS280" s="1"/>
      <c r="QKT280" s="1"/>
      <c r="QKU280" s="1"/>
      <c r="QKV280" s="1"/>
      <c r="QKW280" s="1"/>
      <c r="QKX280" s="1"/>
      <c r="QKY280" s="1"/>
      <c r="QKZ280" s="1"/>
      <c r="QLA280" s="1"/>
      <c r="QLB280" s="1"/>
      <c r="QLC280" s="1"/>
      <c r="QLD280" s="1"/>
      <c r="QLE280" s="1"/>
      <c r="QLF280" s="1"/>
      <c r="QLG280" s="1"/>
      <c r="QLH280" s="1"/>
      <c r="QLI280" s="1"/>
      <c r="QLJ280" s="1"/>
      <c r="QLK280" s="1"/>
      <c r="QLL280" s="1"/>
      <c r="QLM280" s="1"/>
      <c r="QLN280" s="1"/>
      <c r="QLO280" s="1"/>
      <c r="QLP280" s="1"/>
      <c r="QLQ280" s="1"/>
      <c r="QLR280" s="1"/>
      <c r="QLS280" s="1"/>
      <c r="QLT280" s="1"/>
      <c r="QLU280" s="1"/>
      <c r="QLV280" s="1"/>
      <c r="QLW280" s="1"/>
      <c r="QLX280" s="1"/>
      <c r="QLY280" s="1"/>
      <c r="QLZ280" s="1"/>
      <c r="QMA280" s="1"/>
      <c r="QMB280" s="1"/>
      <c r="QMC280" s="1"/>
      <c r="QMD280" s="1"/>
      <c r="QME280" s="1"/>
      <c r="QMF280" s="1"/>
      <c r="QMG280" s="1"/>
      <c r="QMH280" s="1"/>
      <c r="QMI280" s="1"/>
      <c r="QMJ280" s="1"/>
      <c r="QMK280" s="1"/>
      <c r="QML280" s="1"/>
      <c r="QMM280" s="1"/>
      <c r="QMN280" s="1"/>
      <c r="QMO280" s="1"/>
      <c r="QMP280" s="1"/>
      <c r="QMQ280" s="1"/>
      <c r="QMR280" s="1"/>
      <c r="QMS280" s="1"/>
      <c r="QMT280" s="1"/>
      <c r="QMU280" s="1"/>
      <c r="QMV280" s="1"/>
      <c r="QMW280" s="1"/>
      <c r="QMX280" s="1"/>
      <c r="QMY280" s="1"/>
      <c r="QMZ280" s="1"/>
      <c r="QNA280" s="1"/>
      <c r="QNB280" s="1"/>
      <c r="QNC280" s="1"/>
      <c r="QND280" s="1"/>
      <c r="QNE280" s="1"/>
      <c r="QNF280" s="1"/>
      <c r="QNG280" s="1"/>
      <c r="QNH280" s="1"/>
      <c r="QNI280" s="1"/>
      <c r="QNJ280" s="1"/>
      <c r="QNK280" s="1"/>
      <c r="QNL280" s="1"/>
      <c r="QNM280" s="1"/>
      <c r="QNN280" s="1"/>
      <c r="QNO280" s="1"/>
      <c r="QNP280" s="1"/>
      <c r="QNQ280" s="1"/>
      <c r="QNR280" s="1"/>
      <c r="QNS280" s="1"/>
      <c r="QNT280" s="1"/>
      <c r="QNU280" s="1"/>
      <c r="QNV280" s="1"/>
      <c r="QNW280" s="1"/>
      <c r="QNX280" s="1"/>
      <c r="QNY280" s="1"/>
      <c r="QNZ280" s="1"/>
      <c r="QOA280" s="1"/>
      <c r="QOB280" s="1"/>
      <c r="QOC280" s="1"/>
      <c r="QOD280" s="1"/>
      <c r="QOE280" s="1"/>
      <c r="QOF280" s="1"/>
      <c r="QOG280" s="1"/>
      <c r="QOH280" s="1"/>
      <c r="QOI280" s="1"/>
      <c r="QOJ280" s="1"/>
      <c r="QOK280" s="1"/>
      <c r="QOL280" s="1"/>
      <c r="QOM280" s="1"/>
      <c r="QON280" s="1"/>
      <c r="QOO280" s="1"/>
      <c r="QOP280" s="1"/>
      <c r="QOQ280" s="1"/>
      <c r="QOR280" s="1"/>
      <c r="QOS280" s="1"/>
      <c r="QOT280" s="1"/>
      <c r="QOU280" s="1"/>
      <c r="QOV280" s="1"/>
      <c r="QOW280" s="1"/>
      <c r="QOX280" s="1"/>
      <c r="QOY280" s="1"/>
      <c r="QOZ280" s="1"/>
      <c r="QPA280" s="1"/>
      <c r="QPB280" s="1"/>
      <c r="QPC280" s="1"/>
      <c r="QPD280" s="1"/>
      <c r="QPE280" s="1"/>
      <c r="QPF280" s="1"/>
      <c r="QPG280" s="1"/>
      <c r="QPH280" s="1"/>
      <c r="QPI280" s="1"/>
      <c r="QPJ280" s="1"/>
      <c r="QPK280" s="1"/>
      <c r="QPL280" s="1"/>
      <c r="QPM280" s="1"/>
      <c r="QPN280" s="1"/>
      <c r="QPO280" s="1"/>
      <c r="QPP280" s="1"/>
      <c r="QPQ280" s="1"/>
      <c r="QPR280" s="1"/>
      <c r="QPS280" s="1"/>
      <c r="QPT280" s="1"/>
      <c r="QPU280" s="1"/>
      <c r="QPV280" s="1"/>
      <c r="QPW280" s="1"/>
      <c r="QPX280" s="1"/>
      <c r="QPY280" s="1"/>
      <c r="QPZ280" s="1"/>
      <c r="QQA280" s="1"/>
      <c r="QQB280" s="1"/>
      <c r="QQC280" s="1"/>
      <c r="QQD280" s="1"/>
      <c r="QQE280" s="1"/>
      <c r="QQF280" s="1"/>
      <c r="QQG280" s="1"/>
      <c r="QQH280" s="1"/>
      <c r="QQI280" s="1"/>
      <c r="QQJ280" s="1"/>
      <c r="QQK280" s="1"/>
      <c r="QQL280" s="1"/>
      <c r="QQM280" s="1"/>
      <c r="QQN280" s="1"/>
      <c r="QQO280" s="1"/>
      <c r="QQP280" s="1"/>
      <c r="QQQ280" s="1"/>
      <c r="QQR280" s="1"/>
      <c r="QQS280" s="1"/>
      <c r="QQT280" s="1"/>
      <c r="QQU280" s="1"/>
      <c r="QQV280" s="1"/>
      <c r="QQW280" s="1"/>
      <c r="QQX280" s="1"/>
      <c r="QQY280" s="1"/>
      <c r="QQZ280" s="1"/>
      <c r="QRA280" s="1"/>
      <c r="QRB280" s="1"/>
      <c r="QRC280" s="1"/>
      <c r="QRD280" s="1"/>
      <c r="QRE280" s="1"/>
      <c r="QRF280" s="1"/>
      <c r="QRG280" s="1"/>
      <c r="QRH280" s="1"/>
      <c r="QRI280" s="1"/>
      <c r="QRJ280" s="1"/>
      <c r="QRK280" s="1"/>
      <c r="QRL280" s="1"/>
      <c r="QRM280" s="1"/>
      <c r="QRN280" s="1"/>
      <c r="QRO280" s="1"/>
      <c r="QRP280" s="1"/>
      <c r="QRQ280" s="1"/>
      <c r="QRR280" s="1"/>
      <c r="QRS280" s="1"/>
      <c r="QRT280" s="1"/>
      <c r="QRU280" s="1"/>
      <c r="QRV280" s="1"/>
      <c r="QRW280" s="1"/>
      <c r="QRX280" s="1"/>
      <c r="QRY280" s="1"/>
      <c r="QRZ280" s="1"/>
      <c r="QSA280" s="1"/>
      <c r="QSB280" s="1"/>
      <c r="QSC280" s="1"/>
      <c r="QSD280" s="1"/>
      <c r="QSE280" s="1"/>
      <c r="QSF280" s="1"/>
      <c r="QSG280" s="1"/>
      <c r="QSH280" s="1"/>
      <c r="QSI280" s="1"/>
      <c r="QSJ280" s="1"/>
      <c r="QSK280" s="1"/>
      <c r="QSL280" s="1"/>
      <c r="QSM280" s="1"/>
      <c r="QSN280" s="1"/>
      <c r="QSO280" s="1"/>
      <c r="QSP280" s="1"/>
      <c r="QSQ280" s="1"/>
      <c r="QSR280" s="1"/>
      <c r="QSS280" s="1"/>
      <c r="QST280" s="1"/>
      <c r="QSU280" s="1"/>
      <c r="QSV280" s="1"/>
      <c r="QSW280" s="1"/>
      <c r="QSX280" s="1"/>
      <c r="QSY280" s="1"/>
      <c r="QSZ280" s="1"/>
      <c r="QTA280" s="1"/>
      <c r="QTB280" s="1"/>
      <c r="QTC280" s="1"/>
      <c r="QTD280" s="1"/>
      <c r="QTE280" s="1"/>
      <c r="QTF280" s="1"/>
      <c r="QTG280" s="1"/>
      <c r="QTH280" s="1"/>
      <c r="QTI280" s="1"/>
      <c r="QTJ280" s="1"/>
      <c r="QTK280" s="1"/>
      <c r="QTL280" s="1"/>
      <c r="QTM280" s="1"/>
      <c r="QTN280" s="1"/>
      <c r="QTO280" s="1"/>
      <c r="QTP280" s="1"/>
      <c r="QTQ280" s="1"/>
      <c r="QTR280" s="1"/>
      <c r="QTS280" s="1"/>
      <c r="QTT280" s="1"/>
      <c r="QTU280" s="1"/>
      <c r="QTV280" s="1"/>
      <c r="QTW280" s="1"/>
      <c r="QTX280" s="1"/>
      <c r="QTY280" s="1"/>
      <c r="QTZ280" s="1"/>
      <c r="QUA280" s="1"/>
      <c r="QUB280" s="1"/>
      <c r="QUC280" s="1"/>
      <c r="QUD280" s="1"/>
      <c r="QUE280" s="1"/>
      <c r="QUF280" s="1"/>
      <c r="QUG280" s="1"/>
      <c r="QUH280" s="1"/>
      <c r="QUI280" s="1"/>
      <c r="QUJ280" s="1"/>
      <c r="QUK280" s="1"/>
      <c r="QUL280" s="1"/>
      <c r="QUM280" s="1"/>
      <c r="QUN280" s="1"/>
      <c r="QUO280" s="1"/>
      <c r="QUP280" s="1"/>
      <c r="QUQ280" s="1"/>
      <c r="QUR280" s="1"/>
      <c r="QUS280" s="1"/>
      <c r="QUT280" s="1"/>
      <c r="QUU280" s="1"/>
      <c r="QUV280" s="1"/>
      <c r="QUW280" s="1"/>
      <c r="QUX280" s="1"/>
      <c r="QUY280" s="1"/>
      <c r="QUZ280" s="1"/>
      <c r="QVA280" s="1"/>
      <c r="QVB280" s="1"/>
      <c r="QVC280" s="1"/>
      <c r="QVD280" s="1"/>
      <c r="QVE280" s="1"/>
      <c r="QVF280" s="1"/>
      <c r="QVG280" s="1"/>
      <c r="QVH280" s="1"/>
      <c r="QVI280" s="1"/>
      <c r="QVJ280" s="1"/>
      <c r="QVK280" s="1"/>
      <c r="QVL280" s="1"/>
      <c r="QVM280" s="1"/>
      <c r="QVN280" s="1"/>
      <c r="QVO280" s="1"/>
      <c r="QVP280" s="1"/>
      <c r="QVQ280" s="1"/>
      <c r="QVR280" s="1"/>
      <c r="QVS280" s="1"/>
      <c r="QVT280" s="1"/>
      <c r="QVU280" s="1"/>
      <c r="QVV280" s="1"/>
      <c r="QVW280" s="1"/>
      <c r="QVX280" s="1"/>
      <c r="QVY280" s="1"/>
      <c r="QVZ280" s="1"/>
      <c r="QWA280" s="1"/>
      <c r="QWB280" s="1"/>
      <c r="QWC280" s="1"/>
      <c r="QWD280" s="1"/>
      <c r="QWE280" s="1"/>
      <c r="QWF280" s="1"/>
      <c r="QWG280" s="1"/>
      <c r="QWH280" s="1"/>
      <c r="QWI280" s="1"/>
      <c r="QWJ280" s="1"/>
      <c r="QWK280" s="1"/>
      <c r="QWL280" s="1"/>
      <c r="QWM280" s="1"/>
      <c r="QWN280" s="1"/>
      <c r="QWO280" s="1"/>
      <c r="QWP280" s="1"/>
      <c r="QWQ280" s="1"/>
      <c r="QWR280" s="1"/>
      <c r="QWS280" s="1"/>
      <c r="QWT280" s="1"/>
      <c r="QWU280" s="1"/>
      <c r="QWV280" s="1"/>
      <c r="QWW280" s="1"/>
      <c r="QWX280" s="1"/>
      <c r="QWY280" s="1"/>
      <c r="QWZ280" s="1"/>
      <c r="QXA280" s="1"/>
      <c r="QXB280" s="1"/>
      <c r="QXC280" s="1"/>
      <c r="QXD280" s="1"/>
      <c r="QXE280" s="1"/>
      <c r="QXF280" s="1"/>
      <c r="QXG280" s="1"/>
      <c r="QXH280" s="1"/>
      <c r="QXI280" s="1"/>
      <c r="QXJ280" s="1"/>
      <c r="QXK280" s="1"/>
      <c r="QXL280" s="1"/>
      <c r="QXM280" s="1"/>
      <c r="QXN280" s="1"/>
      <c r="QXO280" s="1"/>
      <c r="QXP280" s="1"/>
      <c r="QXQ280" s="1"/>
      <c r="QXR280" s="1"/>
      <c r="QXS280" s="1"/>
      <c r="QXT280" s="1"/>
      <c r="QXU280" s="1"/>
      <c r="QXV280" s="1"/>
      <c r="QXW280" s="1"/>
      <c r="QXX280" s="1"/>
      <c r="QXY280" s="1"/>
      <c r="QXZ280" s="1"/>
      <c r="QYA280" s="1"/>
      <c r="QYB280" s="1"/>
      <c r="QYC280" s="1"/>
      <c r="QYD280" s="1"/>
      <c r="QYE280" s="1"/>
      <c r="QYF280" s="1"/>
      <c r="QYG280" s="1"/>
      <c r="QYH280" s="1"/>
      <c r="QYI280" s="1"/>
      <c r="QYJ280" s="1"/>
      <c r="QYK280" s="1"/>
      <c r="QYL280" s="1"/>
      <c r="QYM280" s="1"/>
      <c r="QYN280" s="1"/>
      <c r="QYO280" s="1"/>
      <c r="QYP280" s="1"/>
      <c r="QYQ280" s="1"/>
      <c r="QYR280" s="1"/>
      <c r="QYS280" s="1"/>
      <c r="QYT280" s="1"/>
      <c r="QYU280" s="1"/>
      <c r="QYV280" s="1"/>
      <c r="QYW280" s="1"/>
      <c r="QYX280" s="1"/>
      <c r="QYY280" s="1"/>
      <c r="QYZ280" s="1"/>
      <c r="QZA280" s="1"/>
      <c r="QZB280" s="1"/>
      <c r="QZC280" s="1"/>
      <c r="QZD280" s="1"/>
      <c r="QZE280" s="1"/>
      <c r="QZF280" s="1"/>
      <c r="QZG280" s="1"/>
      <c r="QZH280" s="1"/>
      <c r="QZI280" s="1"/>
      <c r="QZJ280" s="1"/>
      <c r="QZK280" s="1"/>
      <c r="QZL280" s="1"/>
      <c r="QZM280" s="1"/>
      <c r="QZN280" s="1"/>
      <c r="QZO280" s="1"/>
      <c r="QZP280" s="1"/>
      <c r="QZQ280" s="1"/>
      <c r="QZR280" s="1"/>
      <c r="QZS280" s="1"/>
      <c r="QZT280" s="1"/>
      <c r="QZU280" s="1"/>
      <c r="QZV280" s="1"/>
      <c r="QZW280" s="1"/>
      <c r="QZX280" s="1"/>
      <c r="QZY280" s="1"/>
      <c r="QZZ280" s="1"/>
      <c r="RAA280" s="1"/>
      <c r="RAB280" s="1"/>
      <c r="RAC280" s="1"/>
      <c r="RAD280" s="1"/>
      <c r="RAE280" s="1"/>
      <c r="RAF280" s="1"/>
      <c r="RAG280" s="1"/>
      <c r="RAH280" s="1"/>
      <c r="RAI280" s="1"/>
      <c r="RAJ280" s="1"/>
      <c r="RAK280" s="1"/>
      <c r="RAL280" s="1"/>
      <c r="RAM280" s="1"/>
      <c r="RAN280" s="1"/>
      <c r="RAO280" s="1"/>
      <c r="RAP280" s="1"/>
      <c r="RAQ280" s="1"/>
      <c r="RAR280" s="1"/>
      <c r="RAS280" s="1"/>
      <c r="RAT280" s="1"/>
      <c r="RAU280" s="1"/>
      <c r="RAV280" s="1"/>
      <c r="RAW280" s="1"/>
      <c r="RAX280" s="1"/>
      <c r="RAY280" s="1"/>
      <c r="RAZ280" s="1"/>
      <c r="RBA280" s="1"/>
      <c r="RBB280" s="1"/>
      <c r="RBC280" s="1"/>
      <c r="RBD280" s="1"/>
      <c r="RBE280" s="1"/>
      <c r="RBF280" s="1"/>
      <c r="RBG280" s="1"/>
      <c r="RBH280" s="1"/>
      <c r="RBI280" s="1"/>
      <c r="RBJ280" s="1"/>
      <c r="RBK280" s="1"/>
      <c r="RBL280" s="1"/>
      <c r="RBM280" s="1"/>
      <c r="RBN280" s="1"/>
      <c r="RBO280" s="1"/>
      <c r="RBP280" s="1"/>
      <c r="RBQ280" s="1"/>
      <c r="RBR280" s="1"/>
      <c r="RBS280" s="1"/>
      <c r="RBT280" s="1"/>
      <c r="RBU280" s="1"/>
      <c r="RBV280" s="1"/>
      <c r="RBW280" s="1"/>
      <c r="RBX280" s="1"/>
      <c r="RBY280" s="1"/>
      <c r="RBZ280" s="1"/>
      <c r="RCA280" s="1"/>
      <c r="RCB280" s="1"/>
      <c r="RCC280" s="1"/>
      <c r="RCD280" s="1"/>
      <c r="RCE280" s="1"/>
      <c r="RCF280" s="1"/>
      <c r="RCG280" s="1"/>
      <c r="RCH280" s="1"/>
      <c r="RCI280" s="1"/>
      <c r="RCJ280" s="1"/>
      <c r="RCK280" s="1"/>
      <c r="RCL280" s="1"/>
      <c r="RCM280" s="1"/>
      <c r="RCN280" s="1"/>
      <c r="RCO280" s="1"/>
      <c r="RCP280" s="1"/>
      <c r="RCQ280" s="1"/>
      <c r="RCR280" s="1"/>
      <c r="RCS280" s="1"/>
      <c r="RCT280" s="1"/>
      <c r="RCU280" s="1"/>
      <c r="RCV280" s="1"/>
      <c r="RCW280" s="1"/>
      <c r="RCX280" s="1"/>
      <c r="RCY280" s="1"/>
      <c r="RCZ280" s="1"/>
      <c r="RDA280" s="1"/>
      <c r="RDB280" s="1"/>
      <c r="RDC280" s="1"/>
      <c r="RDD280" s="1"/>
      <c r="RDE280" s="1"/>
      <c r="RDF280" s="1"/>
      <c r="RDG280" s="1"/>
      <c r="RDH280" s="1"/>
      <c r="RDI280" s="1"/>
      <c r="RDJ280" s="1"/>
      <c r="RDK280" s="1"/>
      <c r="RDL280" s="1"/>
      <c r="RDM280" s="1"/>
      <c r="RDN280" s="1"/>
      <c r="RDO280" s="1"/>
      <c r="RDP280" s="1"/>
      <c r="RDQ280" s="1"/>
      <c r="RDR280" s="1"/>
      <c r="RDS280" s="1"/>
      <c r="RDT280" s="1"/>
      <c r="RDU280" s="1"/>
      <c r="RDV280" s="1"/>
      <c r="RDW280" s="1"/>
      <c r="RDX280" s="1"/>
      <c r="RDY280" s="1"/>
      <c r="RDZ280" s="1"/>
      <c r="REA280" s="1"/>
      <c r="REB280" s="1"/>
      <c r="REC280" s="1"/>
      <c r="RED280" s="1"/>
      <c r="REE280" s="1"/>
      <c r="REF280" s="1"/>
      <c r="REG280" s="1"/>
      <c r="REH280" s="1"/>
      <c r="REI280" s="1"/>
      <c r="REJ280" s="1"/>
      <c r="REK280" s="1"/>
      <c r="REL280" s="1"/>
      <c r="REM280" s="1"/>
      <c r="REN280" s="1"/>
      <c r="REO280" s="1"/>
      <c r="REP280" s="1"/>
      <c r="REQ280" s="1"/>
      <c r="RER280" s="1"/>
      <c r="RES280" s="1"/>
      <c r="RET280" s="1"/>
      <c r="REU280" s="1"/>
      <c r="REV280" s="1"/>
      <c r="REW280" s="1"/>
      <c r="REX280" s="1"/>
      <c r="REY280" s="1"/>
      <c r="REZ280" s="1"/>
      <c r="RFA280" s="1"/>
      <c r="RFB280" s="1"/>
      <c r="RFC280" s="1"/>
      <c r="RFD280" s="1"/>
      <c r="RFE280" s="1"/>
      <c r="RFF280" s="1"/>
      <c r="RFG280" s="1"/>
      <c r="RFH280" s="1"/>
      <c r="RFI280" s="1"/>
      <c r="RFJ280" s="1"/>
      <c r="RFK280" s="1"/>
      <c r="RFL280" s="1"/>
      <c r="RFM280" s="1"/>
      <c r="RFN280" s="1"/>
      <c r="RFO280" s="1"/>
      <c r="RFP280" s="1"/>
      <c r="RFQ280" s="1"/>
      <c r="RFR280" s="1"/>
      <c r="RFS280" s="1"/>
      <c r="RFT280" s="1"/>
      <c r="RFU280" s="1"/>
      <c r="RFV280" s="1"/>
      <c r="RFW280" s="1"/>
      <c r="RFX280" s="1"/>
      <c r="RFY280" s="1"/>
      <c r="RFZ280" s="1"/>
      <c r="RGA280" s="1"/>
      <c r="RGB280" s="1"/>
      <c r="RGC280" s="1"/>
      <c r="RGD280" s="1"/>
      <c r="RGE280" s="1"/>
      <c r="RGF280" s="1"/>
      <c r="RGG280" s="1"/>
      <c r="RGH280" s="1"/>
      <c r="RGI280" s="1"/>
      <c r="RGJ280" s="1"/>
      <c r="RGK280" s="1"/>
      <c r="RGL280" s="1"/>
      <c r="RGM280" s="1"/>
      <c r="RGN280" s="1"/>
      <c r="RGO280" s="1"/>
      <c r="RGP280" s="1"/>
      <c r="RGQ280" s="1"/>
      <c r="RGR280" s="1"/>
      <c r="RGS280" s="1"/>
      <c r="RGT280" s="1"/>
      <c r="RGU280" s="1"/>
      <c r="RGV280" s="1"/>
      <c r="RGW280" s="1"/>
      <c r="RGX280" s="1"/>
      <c r="RGY280" s="1"/>
      <c r="RGZ280" s="1"/>
      <c r="RHA280" s="1"/>
      <c r="RHB280" s="1"/>
      <c r="RHC280" s="1"/>
      <c r="RHD280" s="1"/>
      <c r="RHE280" s="1"/>
      <c r="RHF280" s="1"/>
      <c r="RHG280" s="1"/>
      <c r="RHH280" s="1"/>
      <c r="RHI280" s="1"/>
      <c r="RHJ280" s="1"/>
      <c r="RHK280" s="1"/>
      <c r="RHL280" s="1"/>
      <c r="RHM280" s="1"/>
      <c r="RHN280" s="1"/>
      <c r="RHO280" s="1"/>
      <c r="RHP280" s="1"/>
      <c r="RHQ280" s="1"/>
      <c r="RHR280" s="1"/>
      <c r="RHS280" s="1"/>
      <c r="RHT280" s="1"/>
      <c r="RHU280" s="1"/>
      <c r="RHV280" s="1"/>
      <c r="RHW280" s="1"/>
      <c r="RHX280" s="1"/>
      <c r="RHY280" s="1"/>
      <c r="RHZ280" s="1"/>
      <c r="RIA280" s="1"/>
      <c r="RIB280" s="1"/>
      <c r="RIC280" s="1"/>
      <c r="RID280" s="1"/>
      <c r="RIE280" s="1"/>
      <c r="RIF280" s="1"/>
      <c r="RIG280" s="1"/>
      <c r="RIH280" s="1"/>
      <c r="RII280" s="1"/>
      <c r="RIJ280" s="1"/>
      <c r="RIK280" s="1"/>
      <c r="RIL280" s="1"/>
      <c r="RIM280" s="1"/>
      <c r="RIN280" s="1"/>
      <c r="RIO280" s="1"/>
      <c r="RIP280" s="1"/>
      <c r="RIQ280" s="1"/>
      <c r="RIR280" s="1"/>
      <c r="RIS280" s="1"/>
      <c r="RIT280" s="1"/>
      <c r="RIU280" s="1"/>
      <c r="RIV280" s="1"/>
      <c r="RIW280" s="1"/>
      <c r="RIX280" s="1"/>
      <c r="RIY280" s="1"/>
      <c r="RIZ280" s="1"/>
      <c r="RJA280" s="1"/>
      <c r="RJB280" s="1"/>
      <c r="RJC280" s="1"/>
      <c r="RJD280" s="1"/>
      <c r="RJE280" s="1"/>
      <c r="RJF280" s="1"/>
      <c r="RJG280" s="1"/>
      <c r="RJH280" s="1"/>
      <c r="RJI280" s="1"/>
      <c r="RJJ280" s="1"/>
      <c r="RJK280" s="1"/>
      <c r="RJL280" s="1"/>
      <c r="RJM280" s="1"/>
      <c r="RJN280" s="1"/>
      <c r="RJO280" s="1"/>
      <c r="RJP280" s="1"/>
      <c r="RJQ280" s="1"/>
      <c r="RJR280" s="1"/>
      <c r="RJS280" s="1"/>
      <c r="RJT280" s="1"/>
      <c r="RJU280" s="1"/>
      <c r="RJV280" s="1"/>
      <c r="RJW280" s="1"/>
      <c r="RJX280" s="1"/>
      <c r="RJY280" s="1"/>
      <c r="RJZ280" s="1"/>
      <c r="RKA280" s="1"/>
      <c r="RKB280" s="1"/>
      <c r="RKC280" s="1"/>
      <c r="RKD280" s="1"/>
      <c r="RKE280" s="1"/>
      <c r="RKF280" s="1"/>
      <c r="RKG280" s="1"/>
      <c r="RKH280" s="1"/>
      <c r="RKI280" s="1"/>
      <c r="RKJ280" s="1"/>
      <c r="RKK280" s="1"/>
      <c r="RKL280" s="1"/>
      <c r="RKM280" s="1"/>
      <c r="RKN280" s="1"/>
      <c r="RKO280" s="1"/>
      <c r="RKP280" s="1"/>
      <c r="RKQ280" s="1"/>
      <c r="RKR280" s="1"/>
      <c r="RKS280" s="1"/>
      <c r="RKT280" s="1"/>
      <c r="RKU280" s="1"/>
      <c r="RKV280" s="1"/>
      <c r="RKW280" s="1"/>
      <c r="RKX280" s="1"/>
      <c r="RKY280" s="1"/>
      <c r="RKZ280" s="1"/>
      <c r="RLA280" s="1"/>
      <c r="RLB280" s="1"/>
      <c r="RLC280" s="1"/>
      <c r="RLD280" s="1"/>
      <c r="RLE280" s="1"/>
      <c r="RLF280" s="1"/>
      <c r="RLG280" s="1"/>
      <c r="RLH280" s="1"/>
      <c r="RLI280" s="1"/>
      <c r="RLJ280" s="1"/>
      <c r="RLK280" s="1"/>
      <c r="RLL280" s="1"/>
      <c r="RLM280" s="1"/>
      <c r="RLN280" s="1"/>
      <c r="RLO280" s="1"/>
      <c r="RLP280" s="1"/>
      <c r="RLQ280" s="1"/>
      <c r="RLR280" s="1"/>
      <c r="RLS280" s="1"/>
      <c r="RLT280" s="1"/>
      <c r="RLU280" s="1"/>
      <c r="RLV280" s="1"/>
      <c r="RLW280" s="1"/>
      <c r="RLX280" s="1"/>
      <c r="RLY280" s="1"/>
      <c r="RLZ280" s="1"/>
      <c r="RMA280" s="1"/>
      <c r="RMB280" s="1"/>
      <c r="RMC280" s="1"/>
      <c r="RMD280" s="1"/>
      <c r="RME280" s="1"/>
      <c r="RMF280" s="1"/>
      <c r="RMG280" s="1"/>
      <c r="RMH280" s="1"/>
      <c r="RMI280" s="1"/>
      <c r="RMJ280" s="1"/>
      <c r="RMK280" s="1"/>
      <c r="RML280" s="1"/>
      <c r="RMM280" s="1"/>
      <c r="RMN280" s="1"/>
      <c r="RMO280" s="1"/>
      <c r="RMP280" s="1"/>
      <c r="RMQ280" s="1"/>
      <c r="RMR280" s="1"/>
      <c r="RMS280" s="1"/>
      <c r="RMT280" s="1"/>
      <c r="RMU280" s="1"/>
      <c r="RMV280" s="1"/>
      <c r="RMW280" s="1"/>
      <c r="RMX280" s="1"/>
      <c r="RMY280" s="1"/>
      <c r="RMZ280" s="1"/>
      <c r="RNA280" s="1"/>
      <c r="RNB280" s="1"/>
      <c r="RNC280" s="1"/>
      <c r="RND280" s="1"/>
      <c r="RNE280" s="1"/>
      <c r="RNF280" s="1"/>
      <c r="RNG280" s="1"/>
      <c r="RNH280" s="1"/>
      <c r="RNI280" s="1"/>
      <c r="RNJ280" s="1"/>
      <c r="RNK280" s="1"/>
      <c r="RNL280" s="1"/>
      <c r="RNM280" s="1"/>
      <c r="RNN280" s="1"/>
      <c r="RNO280" s="1"/>
      <c r="RNP280" s="1"/>
      <c r="RNQ280" s="1"/>
      <c r="RNR280" s="1"/>
      <c r="RNS280" s="1"/>
      <c r="RNT280" s="1"/>
      <c r="RNU280" s="1"/>
      <c r="RNV280" s="1"/>
      <c r="RNW280" s="1"/>
      <c r="RNX280" s="1"/>
      <c r="RNY280" s="1"/>
      <c r="RNZ280" s="1"/>
      <c r="ROA280" s="1"/>
      <c r="ROB280" s="1"/>
      <c r="ROC280" s="1"/>
      <c r="ROD280" s="1"/>
      <c r="ROE280" s="1"/>
      <c r="ROF280" s="1"/>
      <c r="ROG280" s="1"/>
      <c r="ROH280" s="1"/>
      <c r="ROI280" s="1"/>
      <c r="ROJ280" s="1"/>
      <c r="ROK280" s="1"/>
      <c r="ROL280" s="1"/>
      <c r="ROM280" s="1"/>
      <c r="RON280" s="1"/>
      <c r="ROO280" s="1"/>
      <c r="ROP280" s="1"/>
      <c r="ROQ280" s="1"/>
      <c r="ROR280" s="1"/>
      <c r="ROS280" s="1"/>
      <c r="ROT280" s="1"/>
      <c r="ROU280" s="1"/>
      <c r="ROV280" s="1"/>
      <c r="ROW280" s="1"/>
      <c r="ROX280" s="1"/>
      <c r="ROY280" s="1"/>
      <c r="ROZ280" s="1"/>
      <c r="RPA280" s="1"/>
      <c r="RPB280" s="1"/>
      <c r="RPC280" s="1"/>
      <c r="RPD280" s="1"/>
      <c r="RPE280" s="1"/>
      <c r="RPF280" s="1"/>
      <c r="RPG280" s="1"/>
      <c r="RPH280" s="1"/>
      <c r="RPI280" s="1"/>
      <c r="RPJ280" s="1"/>
      <c r="RPK280" s="1"/>
      <c r="RPL280" s="1"/>
      <c r="RPM280" s="1"/>
      <c r="RPN280" s="1"/>
      <c r="RPO280" s="1"/>
      <c r="RPP280" s="1"/>
      <c r="RPQ280" s="1"/>
      <c r="RPR280" s="1"/>
      <c r="RPS280" s="1"/>
      <c r="RPT280" s="1"/>
      <c r="RPU280" s="1"/>
      <c r="RPV280" s="1"/>
      <c r="RPW280" s="1"/>
      <c r="RPX280" s="1"/>
      <c r="RPY280" s="1"/>
      <c r="RPZ280" s="1"/>
      <c r="RQA280" s="1"/>
      <c r="RQB280" s="1"/>
      <c r="RQC280" s="1"/>
      <c r="RQD280" s="1"/>
      <c r="RQE280" s="1"/>
      <c r="RQF280" s="1"/>
      <c r="RQG280" s="1"/>
      <c r="RQH280" s="1"/>
      <c r="RQI280" s="1"/>
      <c r="RQJ280" s="1"/>
      <c r="RQK280" s="1"/>
      <c r="RQL280" s="1"/>
      <c r="RQM280" s="1"/>
      <c r="RQN280" s="1"/>
      <c r="RQO280" s="1"/>
      <c r="RQP280" s="1"/>
      <c r="RQQ280" s="1"/>
      <c r="RQR280" s="1"/>
      <c r="RQS280" s="1"/>
      <c r="RQT280" s="1"/>
      <c r="RQU280" s="1"/>
      <c r="RQV280" s="1"/>
      <c r="RQW280" s="1"/>
      <c r="RQX280" s="1"/>
      <c r="RQY280" s="1"/>
      <c r="RQZ280" s="1"/>
      <c r="RRA280" s="1"/>
      <c r="RRB280" s="1"/>
      <c r="RRC280" s="1"/>
      <c r="RRD280" s="1"/>
      <c r="RRE280" s="1"/>
      <c r="RRF280" s="1"/>
      <c r="RRG280" s="1"/>
      <c r="RRH280" s="1"/>
      <c r="RRI280" s="1"/>
      <c r="RRJ280" s="1"/>
      <c r="RRK280" s="1"/>
      <c r="RRL280" s="1"/>
      <c r="RRM280" s="1"/>
      <c r="RRN280" s="1"/>
      <c r="RRO280" s="1"/>
      <c r="RRP280" s="1"/>
      <c r="RRQ280" s="1"/>
      <c r="RRR280" s="1"/>
      <c r="RRS280" s="1"/>
      <c r="RRT280" s="1"/>
      <c r="RRU280" s="1"/>
      <c r="RRV280" s="1"/>
      <c r="RRW280" s="1"/>
      <c r="RRX280" s="1"/>
      <c r="RRY280" s="1"/>
      <c r="RRZ280" s="1"/>
      <c r="RSA280" s="1"/>
      <c r="RSB280" s="1"/>
      <c r="RSC280" s="1"/>
      <c r="RSD280" s="1"/>
      <c r="RSE280" s="1"/>
      <c r="RSF280" s="1"/>
      <c r="RSG280" s="1"/>
      <c r="RSH280" s="1"/>
      <c r="RSI280" s="1"/>
      <c r="RSJ280" s="1"/>
      <c r="RSK280" s="1"/>
      <c r="RSL280" s="1"/>
      <c r="RSM280" s="1"/>
      <c r="RSN280" s="1"/>
      <c r="RSO280" s="1"/>
      <c r="RSP280" s="1"/>
      <c r="RSQ280" s="1"/>
      <c r="RSR280" s="1"/>
      <c r="RSS280" s="1"/>
      <c r="RST280" s="1"/>
      <c r="RSU280" s="1"/>
      <c r="RSV280" s="1"/>
      <c r="RSW280" s="1"/>
      <c r="RSX280" s="1"/>
      <c r="RSY280" s="1"/>
      <c r="RSZ280" s="1"/>
      <c r="RTA280" s="1"/>
      <c r="RTB280" s="1"/>
      <c r="RTC280" s="1"/>
      <c r="RTD280" s="1"/>
      <c r="RTE280" s="1"/>
      <c r="RTF280" s="1"/>
      <c r="RTG280" s="1"/>
      <c r="RTH280" s="1"/>
      <c r="RTI280" s="1"/>
      <c r="RTJ280" s="1"/>
      <c r="RTK280" s="1"/>
      <c r="RTL280" s="1"/>
      <c r="RTM280" s="1"/>
      <c r="RTN280" s="1"/>
      <c r="RTO280" s="1"/>
      <c r="RTP280" s="1"/>
      <c r="RTQ280" s="1"/>
      <c r="RTR280" s="1"/>
      <c r="RTS280" s="1"/>
      <c r="RTT280" s="1"/>
      <c r="RTU280" s="1"/>
      <c r="RTV280" s="1"/>
      <c r="RTW280" s="1"/>
      <c r="RTX280" s="1"/>
      <c r="RTY280" s="1"/>
      <c r="RTZ280" s="1"/>
      <c r="RUA280" s="1"/>
      <c r="RUB280" s="1"/>
      <c r="RUC280" s="1"/>
      <c r="RUD280" s="1"/>
      <c r="RUE280" s="1"/>
      <c r="RUF280" s="1"/>
      <c r="RUG280" s="1"/>
      <c r="RUH280" s="1"/>
      <c r="RUI280" s="1"/>
      <c r="RUJ280" s="1"/>
      <c r="RUK280" s="1"/>
      <c r="RUL280" s="1"/>
      <c r="RUM280" s="1"/>
      <c r="RUN280" s="1"/>
      <c r="RUO280" s="1"/>
      <c r="RUP280" s="1"/>
      <c r="RUQ280" s="1"/>
      <c r="RUR280" s="1"/>
      <c r="RUS280" s="1"/>
      <c r="RUT280" s="1"/>
      <c r="RUU280" s="1"/>
      <c r="RUV280" s="1"/>
      <c r="RUW280" s="1"/>
      <c r="RUX280" s="1"/>
      <c r="RUY280" s="1"/>
      <c r="RUZ280" s="1"/>
      <c r="RVA280" s="1"/>
      <c r="RVB280" s="1"/>
      <c r="RVC280" s="1"/>
      <c r="RVD280" s="1"/>
      <c r="RVE280" s="1"/>
      <c r="RVF280" s="1"/>
      <c r="RVG280" s="1"/>
      <c r="RVH280" s="1"/>
      <c r="RVI280" s="1"/>
      <c r="RVJ280" s="1"/>
      <c r="RVK280" s="1"/>
      <c r="RVL280" s="1"/>
      <c r="RVM280" s="1"/>
      <c r="RVN280" s="1"/>
      <c r="RVO280" s="1"/>
      <c r="RVP280" s="1"/>
      <c r="RVQ280" s="1"/>
      <c r="RVR280" s="1"/>
      <c r="RVS280" s="1"/>
      <c r="RVT280" s="1"/>
      <c r="RVU280" s="1"/>
      <c r="RVV280" s="1"/>
      <c r="RVW280" s="1"/>
      <c r="RVX280" s="1"/>
      <c r="RVY280" s="1"/>
      <c r="RVZ280" s="1"/>
      <c r="RWA280" s="1"/>
      <c r="RWB280" s="1"/>
      <c r="RWC280" s="1"/>
      <c r="RWD280" s="1"/>
      <c r="RWE280" s="1"/>
      <c r="RWF280" s="1"/>
      <c r="RWG280" s="1"/>
      <c r="RWH280" s="1"/>
      <c r="RWI280" s="1"/>
      <c r="RWJ280" s="1"/>
      <c r="RWK280" s="1"/>
      <c r="RWL280" s="1"/>
      <c r="RWM280" s="1"/>
      <c r="RWN280" s="1"/>
      <c r="RWO280" s="1"/>
      <c r="RWP280" s="1"/>
      <c r="RWQ280" s="1"/>
      <c r="RWR280" s="1"/>
      <c r="RWS280" s="1"/>
      <c r="RWT280" s="1"/>
      <c r="RWU280" s="1"/>
      <c r="RWV280" s="1"/>
      <c r="RWW280" s="1"/>
      <c r="RWX280" s="1"/>
      <c r="RWY280" s="1"/>
      <c r="RWZ280" s="1"/>
      <c r="RXA280" s="1"/>
      <c r="RXB280" s="1"/>
      <c r="RXC280" s="1"/>
      <c r="RXD280" s="1"/>
      <c r="RXE280" s="1"/>
      <c r="RXF280" s="1"/>
      <c r="RXG280" s="1"/>
      <c r="RXH280" s="1"/>
      <c r="RXI280" s="1"/>
      <c r="RXJ280" s="1"/>
      <c r="RXK280" s="1"/>
      <c r="RXL280" s="1"/>
      <c r="RXM280" s="1"/>
      <c r="RXN280" s="1"/>
      <c r="RXO280" s="1"/>
      <c r="RXP280" s="1"/>
      <c r="RXQ280" s="1"/>
      <c r="RXR280" s="1"/>
      <c r="RXS280" s="1"/>
      <c r="RXT280" s="1"/>
      <c r="RXU280" s="1"/>
      <c r="RXV280" s="1"/>
      <c r="RXW280" s="1"/>
      <c r="RXX280" s="1"/>
      <c r="RXY280" s="1"/>
      <c r="RXZ280" s="1"/>
      <c r="RYA280" s="1"/>
      <c r="RYB280" s="1"/>
      <c r="RYC280" s="1"/>
      <c r="RYD280" s="1"/>
      <c r="RYE280" s="1"/>
      <c r="RYF280" s="1"/>
      <c r="RYG280" s="1"/>
      <c r="RYH280" s="1"/>
      <c r="RYI280" s="1"/>
      <c r="RYJ280" s="1"/>
      <c r="RYK280" s="1"/>
      <c r="RYL280" s="1"/>
      <c r="RYM280" s="1"/>
      <c r="RYN280" s="1"/>
      <c r="RYO280" s="1"/>
      <c r="RYP280" s="1"/>
      <c r="RYQ280" s="1"/>
      <c r="RYR280" s="1"/>
      <c r="RYS280" s="1"/>
      <c r="RYT280" s="1"/>
      <c r="RYU280" s="1"/>
      <c r="RYV280" s="1"/>
      <c r="RYW280" s="1"/>
      <c r="RYX280" s="1"/>
      <c r="RYY280" s="1"/>
      <c r="RYZ280" s="1"/>
      <c r="RZA280" s="1"/>
      <c r="RZB280" s="1"/>
      <c r="RZC280" s="1"/>
      <c r="RZD280" s="1"/>
      <c r="RZE280" s="1"/>
      <c r="RZF280" s="1"/>
      <c r="RZG280" s="1"/>
      <c r="RZH280" s="1"/>
      <c r="RZI280" s="1"/>
      <c r="RZJ280" s="1"/>
      <c r="RZK280" s="1"/>
      <c r="RZL280" s="1"/>
      <c r="RZM280" s="1"/>
      <c r="RZN280" s="1"/>
      <c r="RZO280" s="1"/>
      <c r="RZP280" s="1"/>
      <c r="RZQ280" s="1"/>
      <c r="RZR280" s="1"/>
      <c r="RZS280" s="1"/>
      <c r="RZT280" s="1"/>
      <c r="RZU280" s="1"/>
      <c r="RZV280" s="1"/>
      <c r="RZW280" s="1"/>
      <c r="RZX280" s="1"/>
      <c r="RZY280" s="1"/>
      <c r="RZZ280" s="1"/>
      <c r="SAA280" s="1"/>
      <c r="SAB280" s="1"/>
      <c r="SAC280" s="1"/>
      <c r="SAD280" s="1"/>
      <c r="SAE280" s="1"/>
      <c r="SAF280" s="1"/>
      <c r="SAG280" s="1"/>
      <c r="SAH280" s="1"/>
      <c r="SAI280" s="1"/>
      <c r="SAJ280" s="1"/>
      <c r="SAK280" s="1"/>
      <c r="SAL280" s="1"/>
      <c r="SAM280" s="1"/>
      <c r="SAN280" s="1"/>
      <c r="SAO280" s="1"/>
      <c r="SAP280" s="1"/>
      <c r="SAQ280" s="1"/>
      <c r="SAR280" s="1"/>
      <c r="SAS280" s="1"/>
      <c r="SAT280" s="1"/>
      <c r="SAU280" s="1"/>
      <c r="SAV280" s="1"/>
      <c r="SAW280" s="1"/>
      <c r="SAX280" s="1"/>
      <c r="SAY280" s="1"/>
      <c r="SAZ280" s="1"/>
      <c r="SBA280" s="1"/>
      <c r="SBB280" s="1"/>
      <c r="SBC280" s="1"/>
      <c r="SBD280" s="1"/>
      <c r="SBE280" s="1"/>
      <c r="SBF280" s="1"/>
      <c r="SBG280" s="1"/>
      <c r="SBH280" s="1"/>
      <c r="SBI280" s="1"/>
      <c r="SBJ280" s="1"/>
      <c r="SBK280" s="1"/>
      <c r="SBL280" s="1"/>
      <c r="SBM280" s="1"/>
      <c r="SBN280" s="1"/>
      <c r="SBO280" s="1"/>
      <c r="SBP280" s="1"/>
      <c r="SBQ280" s="1"/>
      <c r="SBR280" s="1"/>
      <c r="SBS280" s="1"/>
      <c r="SBT280" s="1"/>
      <c r="SBU280" s="1"/>
      <c r="SBV280" s="1"/>
      <c r="SBW280" s="1"/>
      <c r="SBX280" s="1"/>
      <c r="SBY280" s="1"/>
      <c r="SBZ280" s="1"/>
      <c r="SCA280" s="1"/>
      <c r="SCB280" s="1"/>
      <c r="SCC280" s="1"/>
      <c r="SCD280" s="1"/>
      <c r="SCE280" s="1"/>
      <c r="SCF280" s="1"/>
      <c r="SCG280" s="1"/>
      <c r="SCH280" s="1"/>
      <c r="SCI280" s="1"/>
      <c r="SCJ280" s="1"/>
      <c r="SCK280" s="1"/>
      <c r="SCL280" s="1"/>
      <c r="SCM280" s="1"/>
      <c r="SCN280" s="1"/>
      <c r="SCO280" s="1"/>
      <c r="SCP280" s="1"/>
      <c r="SCQ280" s="1"/>
      <c r="SCR280" s="1"/>
      <c r="SCS280" s="1"/>
      <c r="SCT280" s="1"/>
      <c r="SCU280" s="1"/>
      <c r="SCV280" s="1"/>
      <c r="SCW280" s="1"/>
      <c r="SCX280" s="1"/>
      <c r="SCY280" s="1"/>
      <c r="SCZ280" s="1"/>
      <c r="SDA280" s="1"/>
      <c r="SDB280" s="1"/>
      <c r="SDC280" s="1"/>
      <c r="SDD280" s="1"/>
      <c r="SDE280" s="1"/>
      <c r="SDF280" s="1"/>
      <c r="SDG280" s="1"/>
      <c r="SDH280" s="1"/>
      <c r="SDI280" s="1"/>
      <c r="SDJ280" s="1"/>
      <c r="SDK280" s="1"/>
      <c r="SDL280" s="1"/>
      <c r="SDM280" s="1"/>
      <c r="SDN280" s="1"/>
      <c r="SDO280" s="1"/>
      <c r="SDP280" s="1"/>
      <c r="SDQ280" s="1"/>
      <c r="SDR280" s="1"/>
      <c r="SDS280" s="1"/>
      <c r="SDT280" s="1"/>
      <c r="SDU280" s="1"/>
      <c r="SDV280" s="1"/>
      <c r="SDW280" s="1"/>
      <c r="SDX280" s="1"/>
      <c r="SDY280" s="1"/>
      <c r="SDZ280" s="1"/>
      <c r="SEA280" s="1"/>
      <c r="SEB280" s="1"/>
      <c r="SEC280" s="1"/>
      <c r="SED280" s="1"/>
      <c r="SEE280" s="1"/>
      <c r="SEF280" s="1"/>
      <c r="SEG280" s="1"/>
      <c r="SEH280" s="1"/>
      <c r="SEI280" s="1"/>
      <c r="SEJ280" s="1"/>
      <c r="SEK280" s="1"/>
      <c r="SEL280" s="1"/>
      <c r="SEM280" s="1"/>
      <c r="SEN280" s="1"/>
      <c r="SEO280" s="1"/>
      <c r="SEP280" s="1"/>
      <c r="SEQ280" s="1"/>
      <c r="SER280" s="1"/>
      <c r="SES280" s="1"/>
      <c r="SET280" s="1"/>
      <c r="SEU280" s="1"/>
      <c r="SEV280" s="1"/>
      <c r="SEW280" s="1"/>
      <c r="SEX280" s="1"/>
      <c r="SEY280" s="1"/>
      <c r="SEZ280" s="1"/>
      <c r="SFA280" s="1"/>
      <c r="SFB280" s="1"/>
      <c r="SFC280" s="1"/>
      <c r="SFD280" s="1"/>
      <c r="SFE280" s="1"/>
      <c r="SFF280" s="1"/>
      <c r="SFG280" s="1"/>
      <c r="SFH280" s="1"/>
      <c r="SFI280" s="1"/>
      <c r="SFJ280" s="1"/>
      <c r="SFK280" s="1"/>
      <c r="SFL280" s="1"/>
      <c r="SFM280" s="1"/>
      <c r="SFN280" s="1"/>
      <c r="SFO280" s="1"/>
      <c r="SFP280" s="1"/>
      <c r="SFQ280" s="1"/>
      <c r="SFR280" s="1"/>
      <c r="SFS280" s="1"/>
      <c r="SFT280" s="1"/>
      <c r="SFU280" s="1"/>
      <c r="SFV280" s="1"/>
      <c r="SFW280" s="1"/>
      <c r="SFX280" s="1"/>
      <c r="SFY280" s="1"/>
      <c r="SFZ280" s="1"/>
      <c r="SGA280" s="1"/>
      <c r="SGB280" s="1"/>
      <c r="SGC280" s="1"/>
      <c r="SGD280" s="1"/>
      <c r="SGE280" s="1"/>
      <c r="SGF280" s="1"/>
      <c r="SGG280" s="1"/>
      <c r="SGH280" s="1"/>
      <c r="SGI280" s="1"/>
      <c r="SGJ280" s="1"/>
      <c r="SGK280" s="1"/>
      <c r="SGL280" s="1"/>
      <c r="SGM280" s="1"/>
      <c r="SGN280" s="1"/>
      <c r="SGO280" s="1"/>
      <c r="SGP280" s="1"/>
      <c r="SGQ280" s="1"/>
      <c r="SGR280" s="1"/>
      <c r="SGS280" s="1"/>
      <c r="SGT280" s="1"/>
      <c r="SGU280" s="1"/>
      <c r="SGV280" s="1"/>
      <c r="SGW280" s="1"/>
      <c r="SGX280" s="1"/>
      <c r="SGY280" s="1"/>
      <c r="SGZ280" s="1"/>
      <c r="SHA280" s="1"/>
      <c r="SHB280" s="1"/>
      <c r="SHC280" s="1"/>
      <c r="SHD280" s="1"/>
      <c r="SHE280" s="1"/>
      <c r="SHF280" s="1"/>
      <c r="SHG280" s="1"/>
      <c r="SHH280" s="1"/>
      <c r="SHI280" s="1"/>
      <c r="SHJ280" s="1"/>
      <c r="SHK280" s="1"/>
      <c r="SHL280" s="1"/>
      <c r="SHM280" s="1"/>
      <c r="SHN280" s="1"/>
      <c r="SHO280" s="1"/>
      <c r="SHP280" s="1"/>
      <c r="SHQ280" s="1"/>
      <c r="SHR280" s="1"/>
      <c r="SHS280" s="1"/>
      <c r="SHT280" s="1"/>
      <c r="SHU280" s="1"/>
      <c r="SHV280" s="1"/>
      <c r="SHW280" s="1"/>
      <c r="SHX280" s="1"/>
      <c r="SHY280" s="1"/>
      <c r="SHZ280" s="1"/>
      <c r="SIA280" s="1"/>
      <c r="SIB280" s="1"/>
      <c r="SIC280" s="1"/>
      <c r="SID280" s="1"/>
      <c r="SIE280" s="1"/>
      <c r="SIF280" s="1"/>
      <c r="SIG280" s="1"/>
      <c r="SIH280" s="1"/>
      <c r="SII280" s="1"/>
      <c r="SIJ280" s="1"/>
      <c r="SIK280" s="1"/>
      <c r="SIL280" s="1"/>
      <c r="SIM280" s="1"/>
      <c r="SIN280" s="1"/>
      <c r="SIO280" s="1"/>
      <c r="SIP280" s="1"/>
      <c r="SIQ280" s="1"/>
      <c r="SIR280" s="1"/>
      <c r="SIS280" s="1"/>
      <c r="SIT280" s="1"/>
      <c r="SIU280" s="1"/>
      <c r="SIV280" s="1"/>
      <c r="SIW280" s="1"/>
      <c r="SIX280" s="1"/>
      <c r="SIY280" s="1"/>
      <c r="SIZ280" s="1"/>
      <c r="SJA280" s="1"/>
      <c r="SJB280" s="1"/>
      <c r="SJC280" s="1"/>
      <c r="SJD280" s="1"/>
      <c r="SJE280" s="1"/>
      <c r="SJF280" s="1"/>
      <c r="SJG280" s="1"/>
      <c r="SJH280" s="1"/>
      <c r="SJI280" s="1"/>
      <c r="SJJ280" s="1"/>
      <c r="SJK280" s="1"/>
      <c r="SJL280" s="1"/>
      <c r="SJM280" s="1"/>
      <c r="SJN280" s="1"/>
      <c r="SJO280" s="1"/>
      <c r="SJP280" s="1"/>
      <c r="SJQ280" s="1"/>
      <c r="SJR280" s="1"/>
      <c r="SJS280" s="1"/>
      <c r="SJT280" s="1"/>
      <c r="SJU280" s="1"/>
      <c r="SJV280" s="1"/>
      <c r="SJW280" s="1"/>
      <c r="SJX280" s="1"/>
      <c r="SJY280" s="1"/>
      <c r="SJZ280" s="1"/>
      <c r="SKA280" s="1"/>
      <c r="SKB280" s="1"/>
      <c r="SKC280" s="1"/>
      <c r="SKD280" s="1"/>
      <c r="SKE280" s="1"/>
      <c r="SKF280" s="1"/>
      <c r="SKG280" s="1"/>
      <c r="SKH280" s="1"/>
      <c r="SKI280" s="1"/>
      <c r="SKJ280" s="1"/>
      <c r="SKK280" s="1"/>
      <c r="SKL280" s="1"/>
      <c r="SKM280" s="1"/>
      <c r="SKN280" s="1"/>
      <c r="SKO280" s="1"/>
      <c r="SKP280" s="1"/>
      <c r="SKQ280" s="1"/>
      <c r="SKR280" s="1"/>
      <c r="SKS280" s="1"/>
      <c r="SKT280" s="1"/>
      <c r="SKU280" s="1"/>
      <c r="SKV280" s="1"/>
      <c r="SKW280" s="1"/>
      <c r="SKX280" s="1"/>
      <c r="SKY280" s="1"/>
      <c r="SKZ280" s="1"/>
      <c r="SLA280" s="1"/>
      <c r="SLB280" s="1"/>
      <c r="SLC280" s="1"/>
      <c r="SLD280" s="1"/>
      <c r="SLE280" s="1"/>
      <c r="SLF280" s="1"/>
      <c r="SLG280" s="1"/>
      <c r="SLH280" s="1"/>
      <c r="SLI280" s="1"/>
      <c r="SLJ280" s="1"/>
      <c r="SLK280" s="1"/>
      <c r="SLL280" s="1"/>
      <c r="SLM280" s="1"/>
      <c r="SLN280" s="1"/>
      <c r="SLO280" s="1"/>
      <c r="SLP280" s="1"/>
      <c r="SLQ280" s="1"/>
      <c r="SLR280" s="1"/>
      <c r="SLS280" s="1"/>
      <c r="SLT280" s="1"/>
      <c r="SLU280" s="1"/>
      <c r="SLV280" s="1"/>
      <c r="SLW280" s="1"/>
      <c r="SLX280" s="1"/>
      <c r="SLY280" s="1"/>
      <c r="SLZ280" s="1"/>
      <c r="SMA280" s="1"/>
      <c r="SMB280" s="1"/>
      <c r="SMC280" s="1"/>
      <c r="SMD280" s="1"/>
      <c r="SME280" s="1"/>
      <c r="SMF280" s="1"/>
      <c r="SMG280" s="1"/>
      <c r="SMH280" s="1"/>
      <c r="SMI280" s="1"/>
      <c r="SMJ280" s="1"/>
      <c r="SMK280" s="1"/>
      <c r="SML280" s="1"/>
      <c r="SMM280" s="1"/>
      <c r="SMN280" s="1"/>
      <c r="SMO280" s="1"/>
      <c r="SMP280" s="1"/>
      <c r="SMQ280" s="1"/>
      <c r="SMR280" s="1"/>
      <c r="SMS280" s="1"/>
      <c r="SMT280" s="1"/>
      <c r="SMU280" s="1"/>
      <c r="SMV280" s="1"/>
      <c r="SMW280" s="1"/>
      <c r="SMX280" s="1"/>
      <c r="SMY280" s="1"/>
      <c r="SMZ280" s="1"/>
      <c r="SNA280" s="1"/>
      <c r="SNB280" s="1"/>
      <c r="SNC280" s="1"/>
      <c r="SND280" s="1"/>
      <c r="SNE280" s="1"/>
      <c r="SNF280" s="1"/>
      <c r="SNG280" s="1"/>
      <c r="SNH280" s="1"/>
      <c r="SNI280" s="1"/>
      <c r="SNJ280" s="1"/>
      <c r="SNK280" s="1"/>
      <c r="SNL280" s="1"/>
      <c r="SNM280" s="1"/>
      <c r="SNN280" s="1"/>
      <c r="SNO280" s="1"/>
      <c r="SNP280" s="1"/>
      <c r="SNQ280" s="1"/>
      <c r="SNR280" s="1"/>
      <c r="SNS280" s="1"/>
      <c r="SNT280" s="1"/>
      <c r="SNU280" s="1"/>
      <c r="SNV280" s="1"/>
      <c r="SNW280" s="1"/>
      <c r="SNX280" s="1"/>
      <c r="SNY280" s="1"/>
      <c r="SNZ280" s="1"/>
      <c r="SOA280" s="1"/>
      <c r="SOB280" s="1"/>
      <c r="SOC280" s="1"/>
      <c r="SOD280" s="1"/>
      <c r="SOE280" s="1"/>
      <c r="SOF280" s="1"/>
      <c r="SOG280" s="1"/>
      <c r="SOH280" s="1"/>
      <c r="SOI280" s="1"/>
      <c r="SOJ280" s="1"/>
      <c r="SOK280" s="1"/>
      <c r="SOL280" s="1"/>
      <c r="SOM280" s="1"/>
      <c r="SON280" s="1"/>
      <c r="SOO280" s="1"/>
      <c r="SOP280" s="1"/>
      <c r="SOQ280" s="1"/>
      <c r="SOR280" s="1"/>
      <c r="SOS280" s="1"/>
      <c r="SOT280" s="1"/>
      <c r="SOU280" s="1"/>
      <c r="SOV280" s="1"/>
      <c r="SOW280" s="1"/>
      <c r="SOX280" s="1"/>
      <c r="SOY280" s="1"/>
      <c r="SOZ280" s="1"/>
      <c r="SPA280" s="1"/>
      <c r="SPB280" s="1"/>
      <c r="SPC280" s="1"/>
      <c r="SPD280" s="1"/>
      <c r="SPE280" s="1"/>
      <c r="SPF280" s="1"/>
      <c r="SPG280" s="1"/>
      <c r="SPH280" s="1"/>
      <c r="SPI280" s="1"/>
      <c r="SPJ280" s="1"/>
      <c r="SPK280" s="1"/>
      <c r="SPL280" s="1"/>
      <c r="SPM280" s="1"/>
      <c r="SPN280" s="1"/>
      <c r="SPO280" s="1"/>
      <c r="SPP280" s="1"/>
      <c r="SPQ280" s="1"/>
      <c r="SPR280" s="1"/>
      <c r="SPS280" s="1"/>
      <c r="SPT280" s="1"/>
      <c r="SPU280" s="1"/>
      <c r="SPV280" s="1"/>
      <c r="SPW280" s="1"/>
      <c r="SPX280" s="1"/>
      <c r="SPY280" s="1"/>
      <c r="SPZ280" s="1"/>
      <c r="SQA280" s="1"/>
      <c r="SQB280" s="1"/>
      <c r="SQC280" s="1"/>
      <c r="SQD280" s="1"/>
      <c r="SQE280" s="1"/>
      <c r="SQF280" s="1"/>
      <c r="SQG280" s="1"/>
      <c r="SQH280" s="1"/>
      <c r="SQI280" s="1"/>
      <c r="SQJ280" s="1"/>
      <c r="SQK280" s="1"/>
      <c r="SQL280" s="1"/>
      <c r="SQM280" s="1"/>
      <c r="SQN280" s="1"/>
      <c r="SQO280" s="1"/>
      <c r="SQP280" s="1"/>
      <c r="SQQ280" s="1"/>
      <c r="SQR280" s="1"/>
      <c r="SQS280" s="1"/>
      <c r="SQT280" s="1"/>
      <c r="SQU280" s="1"/>
      <c r="SQV280" s="1"/>
      <c r="SQW280" s="1"/>
      <c r="SQX280" s="1"/>
      <c r="SQY280" s="1"/>
      <c r="SQZ280" s="1"/>
      <c r="SRA280" s="1"/>
      <c r="SRB280" s="1"/>
      <c r="SRC280" s="1"/>
      <c r="SRD280" s="1"/>
      <c r="SRE280" s="1"/>
      <c r="SRF280" s="1"/>
      <c r="SRG280" s="1"/>
      <c r="SRH280" s="1"/>
      <c r="SRI280" s="1"/>
      <c r="SRJ280" s="1"/>
      <c r="SRK280" s="1"/>
      <c r="SRL280" s="1"/>
      <c r="SRM280" s="1"/>
      <c r="SRN280" s="1"/>
      <c r="SRO280" s="1"/>
      <c r="SRP280" s="1"/>
      <c r="SRQ280" s="1"/>
      <c r="SRR280" s="1"/>
      <c r="SRS280" s="1"/>
      <c r="SRT280" s="1"/>
      <c r="SRU280" s="1"/>
      <c r="SRV280" s="1"/>
      <c r="SRW280" s="1"/>
      <c r="SRX280" s="1"/>
      <c r="SRY280" s="1"/>
      <c r="SRZ280" s="1"/>
      <c r="SSA280" s="1"/>
      <c r="SSB280" s="1"/>
      <c r="SSC280" s="1"/>
      <c r="SSD280" s="1"/>
      <c r="SSE280" s="1"/>
      <c r="SSF280" s="1"/>
      <c r="SSG280" s="1"/>
      <c r="SSH280" s="1"/>
      <c r="SSI280" s="1"/>
      <c r="SSJ280" s="1"/>
      <c r="SSK280" s="1"/>
      <c r="SSL280" s="1"/>
      <c r="SSM280" s="1"/>
      <c r="SSN280" s="1"/>
      <c r="SSO280" s="1"/>
      <c r="SSP280" s="1"/>
      <c r="SSQ280" s="1"/>
      <c r="SSR280" s="1"/>
      <c r="SSS280" s="1"/>
      <c r="SST280" s="1"/>
      <c r="SSU280" s="1"/>
      <c r="SSV280" s="1"/>
      <c r="SSW280" s="1"/>
      <c r="SSX280" s="1"/>
      <c r="SSY280" s="1"/>
      <c r="SSZ280" s="1"/>
      <c r="STA280" s="1"/>
      <c r="STB280" s="1"/>
      <c r="STC280" s="1"/>
      <c r="STD280" s="1"/>
      <c r="STE280" s="1"/>
      <c r="STF280" s="1"/>
      <c r="STG280" s="1"/>
      <c r="STH280" s="1"/>
      <c r="STI280" s="1"/>
      <c r="STJ280" s="1"/>
      <c r="STK280" s="1"/>
      <c r="STL280" s="1"/>
      <c r="STM280" s="1"/>
      <c r="STN280" s="1"/>
      <c r="STO280" s="1"/>
      <c r="STP280" s="1"/>
      <c r="STQ280" s="1"/>
      <c r="STR280" s="1"/>
      <c r="STS280" s="1"/>
      <c r="STT280" s="1"/>
      <c r="STU280" s="1"/>
      <c r="STV280" s="1"/>
      <c r="STW280" s="1"/>
      <c r="STX280" s="1"/>
      <c r="STY280" s="1"/>
      <c r="STZ280" s="1"/>
      <c r="SUA280" s="1"/>
      <c r="SUB280" s="1"/>
      <c r="SUC280" s="1"/>
      <c r="SUD280" s="1"/>
      <c r="SUE280" s="1"/>
      <c r="SUF280" s="1"/>
      <c r="SUG280" s="1"/>
      <c r="SUH280" s="1"/>
      <c r="SUI280" s="1"/>
      <c r="SUJ280" s="1"/>
      <c r="SUK280" s="1"/>
      <c r="SUL280" s="1"/>
      <c r="SUM280" s="1"/>
      <c r="SUN280" s="1"/>
      <c r="SUO280" s="1"/>
      <c r="SUP280" s="1"/>
      <c r="SUQ280" s="1"/>
      <c r="SUR280" s="1"/>
      <c r="SUS280" s="1"/>
      <c r="SUT280" s="1"/>
      <c r="SUU280" s="1"/>
      <c r="SUV280" s="1"/>
      <c r="SUW280" s="1"/>
      <c r="SUX280" s="1"/>
      <c r="SUY280" s="1"/>
      <c r="SUZ280" s="1"/>
      <c r="SVA280" s="1"/>
      <c r="SVB280" s="1"/>
      <c r="SVC280" s="1"/>
      <c r="SVD280" s="1"/>
      <c r="SVE280" s="1"/>
      <c r="SVF280" s="1"/>
      <c r="SVG280" s="1"/>
      <c r="SVH280" s="1"/>
      <c r="SVI280" s="1"/>
      <c r="SVJ280" s="1"/>
      <c r="SVK280" s="1"/>
      <c r="SVL280" s="1"/>
      <c r="SVM280" s="1"/>
      <c r="SVN280" s="1"/>
      <c r="SVO280" s="1"/>
      <c r="SVP280" s="1"/>
      <c r="SVQ280" s="1"/>
      <c r="SVR280" s="1"/>
      <c r="SVS280" s="1"/>
      <c r="SVT280" s="1"/>
      <c r="SVU280" s="1"/>
      <c r="SVV280" s="1"/>
      <c r="SVW280" s="1"/>
      <c r="SVX280" s="1"/>
      <c r="SVY280" s="1"/>
      <c r="SVZ280" s="1"/>
      <c r="SWA280" s="1"/>
      <c r="SWB280" s="1"/>
      <c r="SWC280" s="1"/>
      <c r="SWD280" s="1"/>
      <c r="SWE280" s="1"/>
      <c r="SWF280" s="1"/>
      <c r="SWG280" s="1"/>
      <c r="SWH280" s="1"/>
      <c r="SWI280" s="1"/>
      <c r="SWJ280" s="1"/>
      <c r="SWK280" s="1"/>
      <c r="SWL280" s="1"/>
      <c r="SWM280" s="1"/>
      <c r="SWN280" s="1"/>
      <c r="SWO280" s="1"/>
      <c r="SWP280" s="1"/>
      <c r="SWQ280" s="1"/>
      <c r="SWR280" s="1"/>
      <c r="SWS280" s="1"/>
      <c r="SWT280" s="1"/>
      <c r="SWU280" s="1"/>
      <c r="SWV280" s="1"/>
      <c r="SWW280" s="1"/>
      <c r="SWX280" s="1"/>
      <c r="SWY280" s="1"/>
      <c r="SWZ280" s="1"/>
      <c r="SXA280" s="1"/>
      <c r="SXB280" s="1"/>
      <c r="SXC280" s="1"/>
      <c r="SXD280" s="1"/>
      <c r="SXE280" s="1"/>
      <c r="SXF280" s="1"/>
      <c r="SXG280" s="1"/>
      <c r="SXH280" s="1"/>
      <c r="SXI280" s="1"/>
      <c r="SXJ280" s="1"/>
      <c r="SXK280" s="1"/>
      <c r="SXL280" s="1"/>
      <c r="SXM280" s="1"/>
      <c r="SXN280" s="1"/>
      <c r="SXO280" s="1"/>
      <c r="SXP280" s="1"/>
      <c r="SXQ280" s="1"/>
      <c r="SXR280" s="1"/>
      <c r="SXS280" s="1"/>
      <c r="SXT280" s="1"/>
      <c r="SXU280" s="1"/>
      <c r="SXV280" s="1"/>
      <c r="SXW280" s="1"/>
      <c r="SXX280" s="1"/>
      <c r="SXY280" s="1"/>
      <c r="SXZ280" s="1"/>
      <c r="SYA280" s="1"/>
      <c r="SYB280" s="1"/>
      <c r="SYC280" s="1"/>
      <c r="SYD280" s="1"/>
      <c r="SYE280" s="1"/>
      <c r="SYF280" s="1"/>
      <c r="SYG280" s="1"/>
      <c r="SYH280" s="1"/>
      <c r="SYI280" s="1"/>
      <c r="SYJ280" s="1"/>
      <c r="SYK280" s="1"/>
      <c r="SYL280" s="1"/>
      <c r="SYM280" s="1"/>
      <c r="SYN280" s="1"/>
      <c r="SYO280" s="1"/>
      <c r="SYP280" s="1"/>
      <c r="SYQ280" s="1"/>
      <c r="SYR280" s="1"/>
      <c r="SYS280" s="1"/>
      <c r="SYT280" s="1"/>
      <c r="SYU280" s="1"/>
      <c r="SYV280" s="1"/>
      <c r="SYW280" s="1"/>
      <c r="SYX280" s="1"/>
      <c r="SYY280" s="1"/>
      <c r="SYZ280" s="1"/>
      <c r="SZA280" s="1"/>
      <c r="SZB280" s="1"/>
      <c r="SZC280" s="1"/>
      <c r="SZD280" s="1"/>
      <c r="SZE280" s="1"/>
      <c r="SZF280" s="1"/>
      <c r="SZG280" s="1"/>
      <c r="SZH280" s="1"/>
      <c r="SZI280" s="1"/>
      <c r="SZJ280" s="1"/>
      <c r="SZK280" s="1"/>
      <c r="SZL280" s="1"/>
      <c r="SZM280" s="1"/>
      <c r="SZN280" s="1"/>
      <c r="SZO280" s="1"/>
      <c r="SZP280" s="1"/>
      <c r="SZQ280" s="1"/>
      <c r="SZR280" s="1"/>
      <c r="SZS280" s="1"/>
      <c r="SZT280" s="1"/>
      <c r="SZU280" s="1"/>
      <c r="SZV280" s="1"/>
      <c r="SZW280" s="1"/>
      <c r="SZX280" s="1"/>
      <c r="SZY280" s="1"/>
      <c r="SZZ280" s="1"/>
      <c r="TAA280" s="1"/>
      <c r="TAB280" s="1"/>
      <c r="TAC280" s="1"/>
      <c r="TAD280" s="1"/>
      <c r="TAE280" s="1"/>
      <c r="TAF280" s="1"/>
      <c r="TAG280" s="1"/>
      <c r="TAH280" s="1"/>
      <c r="TAI280" s="1"/>
      <c r="TAJ280" s="1"/>
      <c r="TAK280" s="1"/>
      <c r="TAL280" s="1"/>
      <c r="TAM280" s="1"/>
      <c r="TAN280" s="1"/>
      <c r="TAO280" s="1"/>
      <c r="TAP280" s="1"/>
      <c r="TAQ280" s="1"/>
      <c r="TAR280" s="1"/>
      <c r="TAS280" s="1"/>
      <c r="TAT280" s="1"/>
      <c r="TAU280" s="1"/>
      <c r="TAV280" s="1"/>
      <c r="TAW280" s="1"/>
      <c r="TAX280" s="1"/>
      <c r="TAY280" s="1"/>
      <c r="TAZ280" s="1"/>
      <c r="TBA280" s="1"/>
      <c r="TBB280" s="1"/>
      <c r="TBC280" s="1"/>
      <c r="TBD280" s="1"/>
      <c r="TBE280" s="1"/>
      <c r="TBF280" s="1"/>
      <c r="TBG280" s="1"/>
      <c r="TBH280" s="1"/>
      <c r="TBI280" s="1"/>
      <c r="TBJ280" s="1"/>
      <c r="TBK280" s="1"/>
      <c r="TBL280" s="1"/>
      <c r="TBM280" s="1"/>
      <c r="TBN280" s="1"/>
      <c r="TBO280" s="1"/>
      <c r="TBP280" s="1"/>
      <c r="TBQ280" s="1"/>
      <c r="TBR280" s="1"/>
      <c r="TBS280" s="1"/>
      <c r="TBT280" s="1"/>
      <c r="TBU280" s="1"/>
      <c r="TBV280" s="1"/>
      <c r="TBW280" s="1"/>
      <c r="TBX280" s="1"/>
      <c r="TBY280" s="1"/>
      <c r="TBZ280" s="1"/>
      <c r="TCA280" s="1"/>
      <c r="TCB280" s="1"/>
      <c r="TCC280" s="1"/>
      <c r="TCD280" s="1"/>
      <c r="TCE280" s="1"/>
      <c r="TCF280" s="1"/>
      <c r="TCG280" s="1"/>
      <c r="TCH280" s="1"/>
      <c r="TCI280" s="1"/>
      <c r="TCJ280" s="1"/>
      <c r="TCK280" s="1"/>
      <c r="TCL280" s="1"/>
      <c r="TCM280" s="1"/>
      <c r="TCN280" s="1"/>
      <c r="TCO280" s="1"/>
      <c r="TCP280" s="1"/>
      <c r="TCQ280" s="1"/>
      <c r="TCR280" s="1"/>
      <c r="TCS280" s="1"/>
      <c r="TCT280" s="1"/>
      <c r="TCU280" s="1"/>
      <c r="TCV280" s="1"/>
      <c r="TCW280" s="1"/>
      <c r="TCX280" s="1"/>
      <c r="TCY280" s="1"/>
      <c r="TCZ280" s="1"/>
      <c r="TDA280" s="1"/>
      <c r="TDB280" s="1"/>
      <c r="TDC280" s="1"/>
      <c r="TDD280" s="1"/>
      <c r="TDE280" s="1"/>
      <c r="TDF280" s="1"/>
      <c r="TDG280" s="1"/>
      <c r="TDH280" s="1"/>
      <c r="TDI280" s="1"/>
      <c r="TDJ280" s="1"/>
      <c r="TDK280" s="1"/>
      <c r="TDL280" s="1"/>
      <c r="TDM280" s="1"/>
      <c r="TDN280" s="1"/>
      <c r="TDO280" s="1"/>
      <c r="TDP280" s="1"/>
      <c r="TDQ280" s="1"/>
      <c r="TDR280" s="1"/>
      <c r="TDS280" s="1"/>
      <c r="TDT280" s="1"/>
      <c r="TDU280" s="1"/>
      <c r="TDV280" s="1"/>
      <c r="TDW280" s="1"/>
      <c r="TDX280" s="1"/>
      <c r="TDY280" s="1"/>
      <c r="TDZ280" s="1"/>
      <c r="TEA280" s="1"/>
      <c r="TEB280" s="1"/>
      <c r="TEC280" s="1"/>
      <c r="TED280" s="1"/>
      <c r="TEE280" s="1"/>
      <c r="TEF280" s="1"/>
      <c r="TEG280" s="1"/>
      <c r="TEH280" s="1"/>
      <c r="TEI280" s="1"/>
      <c r="TEJ280" s="1"/>
      <c r="TEK280" s="1"/>
      <c r="TEL280" s="1"/>
      <c r="TEM280" s="1"/>
      <c r="TEN280" s="1"/>
      <c r="TEO280" s="1"/>
      <c r="TEP280" s="1"/>
      <c r="TEQ280" s="1"/>
      <c r="TER280" s="1"/>
      <c r="TES280" s="1"/>
      <c r="TET280" s="1"/>
      <c r="TEU280" s="1"/>
      <c r="TEV280" s="1"/>
      <c r="TEW280" s="1"/>
      <c r="TEX280" s="1"/>
      <c r="TEY280" s="1"/>
      <c r="TEZ280" s="1"/>
      <c r="TFA280" s="1"/>
      <c r="TFB280" s="1"/>
      <c r="TFC280" s="1"/>
      <c r="TFD280" s="1"/>
      <c r="TFE280" s="1"/>
      <c r="TFF280" s="1"/>
      <c r="TFG280" s="1"/>
      <c r="TFH280" s="1"/>
      <c r="TFI280" s="1"/>
      <c r="TFJ280" s="1"/>
      <c r="TFK280" s="1"/>
      <c r="TFL280" s="1"/>
      <c r="TFM280" s="1"/>
      <c r="TFN280" s="1"/>
      <c r="TFO280" s="1"/>
      <c r="TFP280" s="1"/>
      <c r="TFQ280" s="1"/>
      <c r="TFR280" s="1"/>
      <c r="TFS280" s="1"/>
      <c r="TFT280" s="1"/>
      <c r="TFU280" s="1"/>
      <c r="TFV280" s="1"/>
      <c r="TFW280" s="1"/>
      <c r="TFX280" s="1"/>
      <c r="TFY280" s="1"/>
      <c r="TFZ280" s="1"/>
      <c r="TGA280" s="1"/>
      <c r="TGB280" s="1"/>
      <c r="TGC280" s="1"/>
      <c r="TGD280" s="1"/>
      <c r="TGE280" s="1"/>
      <c r="TGF280" s="1"/>
      <c r="TGG280" s="1"/>
      <c r="TGH280" s="1"/>
      <c r="TGI280" s="1"/>
      <c r="TGJ280" s="1"/>
      <c r="TGK280" s="1"/>
      <c r="TGL280" s="1"/>
      <c r="TGM280" s="1"/>
      <c r="TGN280" s="1"/>
      <c r="TGO280" s="1"/>
      <c r="TGP280" s="1"/>
      <c r="TGQ280" s="1"/>
      <c r="TGR280" s="1"/>
      <c r="TGS280" s="1"/>
      <c r="TGT280" s="1"/>
      <c r="TGU280" s="1"/>
      <c r="TGV280" s="1"/>
      <c r="TGW280" s="1"/>
      <c r="TGX280" s="1"/>
      <c r="TGY280" s="1"/>
      <c r="TGZ280" s="1"/>
      <c r="THA280" s="1"/>
      <c r="THB280" s="1"/>
      <c r="THC280" s="1"/>
      <c r="THD280" s="1"/>
      <c r="THE280" s="1"/>
      <c r="THF280" s="1"/>
      <c r="THG280" s="1"/>
      <c r="THH280" s="1"/>
      <c r="THI280" s="1"/>
      <c r="THJ280" s="1"/>
      <c r="THK280" s="1"/>
      <c r="THL280" s="1"/>
      <c r="THM280" s="1"/>
      <c r="THN280" s="1"/>
      <c r="THO280" s="1"/>
      <c r="THP280" s="1"/>
      <c r="THQ280" s="1"/>
      <c r="THR280" s="1"/>
      <c r="THS280" s="1"/>
      <c r="THT280" s="1"/>
      <c r="THU280" s="1"/>
      <c r="THV280" s="1"/>
      <c r="THW280" s="1"/>
      <c r="THX280" s="1"/>
      <c r="THY280" s="1"/>
      <c r="THZ280" s="1"/>
      <c r="TIA280" s="1"/>
      <c r="TIB280" s="1"/>
      <c r="TIC280" s="1"/>
      <c r="TID280" s="1"/>
      <c r="TIE280" s="1"/>
      <c r="TIF280" s="1"/>
      <c r="TIG280" s="1"/>
      <c r="TIH280" s="1"/>
      <c r="TII280" s="1"/>
      <c r="TIJ280" s="1"/>
      <c r="TIK280" s="1"/>
      <c r="TIL280" s="1"/>
      <c r="TIM280" s="1"/>
      <c r="TIN280" s="1"/>
      <c r="TIO280" s="1"/>
      <c r="TIP280" s="1"/>
      <c r="TIQ280" s="1"/>
      <c r="TIR280" s="1"/>
      <c r="TIS280" s="1"/>
      <c r="TIT280" s="1"/>
      <c r="TIU280" s="1"/>
      <c r="TIV280" s="1"/>
      <c r="TIW280" s="1"/>
      <c r="TIX280" s="1"/>
      <c r="TIY280" s="1"/>
      <c r="TIZ280" s="1"/>
      <c r="TJA280" s="1"/>
      <c r="TJB280" s="1"/>
      <c r="TJC280" s="1"/>
      <c r="TJD280" s="1"/>
      <c r="TJE280" s="1"/>
      <c r="TJF280" s="1"/>
      <c r="TJG280" s="1"/>
      <c r="TJH280" s="1"/>
      <c r="TJI280" s="1"/>
      <c r="TJJ280" s="1"/>
      <c r="TJK280" s="1"/>
      <c r="TJL280" s="1"/>
      <c r="TJM280" s="1"/>
      <c r="TJN280" s="1"/>
      <c r="TJO280" s="1"/>
      <c r="TJP280" s="1"/>
      <c r="TJQ280" s="1"/>
      <c r="TJR280" s="1"/>
      <c r="TJS280" s="1"/>
      <c r="TJT280" s="1"/>
      <c r="TJU280" s="1"/>
      <c r="TJV280" s="1"/>
      <c r="TJW280" s="1"/>
      <c r="TJX280" s="1"/>
      <c r="TJY280" s="1"/>
      <c r="TJZ280" s="1"/>
      <c r="TKA280" s="1"/>
      <c r="TKB280" s="1"/>
      <c r="TKC280" s="1"/>
      <c r="TKD280" s="1"/>
      <c r="TKE280" s="1"/>
      <c r="TKF280" s="1"/>
      <c r="TKG280" s="1"/>
      <c r="TKH280" s="1"/>
      <c r="TKI280" s="1"/>
      <c r="TKJ280" s="1"/>
      <c r="TKK280" s="1"/>
      <c r="TKL280" s="1"/>
      <c r="TKM280" s="1"/>
      <c r="TKN280" s="1"/>
      <c r="TKO280" s="1"/>
      <c r="TKP280" s="1"/>
      <c r="TKQ280" s="1"/>
      <c r="TKR280" s="1"/>
      <c r="TKS280" s="1"/>
      <c r="TKT280" s="1"/>
      <c r="TKU280" s="1"/>
      <c r="TKV280" s="1"/>
      <c r="TKW280" s="1"/>
      <c r="TKX280" s="1"/>
      <c r="TKY280" s="1"/>
      <c r="TKZ280" s="1"/>
      <c r="TLA280" s="1"/>
      <c r="TLB280" s="1"/>
      <c r="TLC280" s="1"/>
      <c r="TLD280" s="1"/>
      <c r="TLE280" s="1"/>
      <c r="TLF280" s="1"/>
      <c r="TLG280" s="1"/>
      <c r="TLH280" s="1"/>
      <c r="TLI280" s="1"/>
      <c r="TLJ280" s="1"/>
      <c r="TLK280" s="1"/>
      <c r="TLL280" s="1"/>
      <c r="TLM280" s="1"/>
      <c r="TLN280" s="1"/>
      <c r="TLO280" s="1"/>
      <c r="TLP280" s="1"/>
      <c r="TLQ280" s="1"/>
      <c r="TLR280" s="1"/>
      <c r="TLS280" s="1"/>
      <c r="TLT280" s="1"/>
      <c r="TLU280" s="1"/>
      <c r="TLV280" s="1"/>
      <c r="TLW280" s="1"/>
      <c r="TLX280" s="1"/>
      <c r="TLY280" s="1"/>
      <c r="TLZ280" s="1"/>
      <c r="TMA280" s="1"/>
      <c r="TMB280" s="1"/>
      <c r="TMC280" s="1"/>
      <c r="TMD280" s="1"/>
      <c r="TME280" s="1"/>
      <c r="TMF280" s="1"/>
      <c r="TMG280" s="1"/>
      <c r="TMH280" s="1"/>
      <c r="TMI280" s="1"/>
      <c r="TMJ280" s="1"/>
      <c r="TMK280" s="1"/>
      <c r="TML280" s="1"/>
      <c r="TMM280" s="1"/>
      <c r="TMN280" s="1"/>
      <c r="TMO280" s="1"/>
      <c r="TMP280" s="1"/>
      <c r="TMQ280" s="1"/>
      <c r="TMR280" s="1"/>
      <c r="TMS280" s="1"/>
      <c r="TMT280" s="1"/>
      <c r="TMU280" s="1"/>
      <c r="TMV280" s="1"/>
      <c r="TMW280" s="1"/>
      <c r="TMX280" s="1"/>
      <c r="TMY280" s="1"/>
      <c r="TMZ280" s="1"/>
      <c r="TNA280" s="1"/>
      <c r="TNB280" s="1"/>
      <c r="TNC280" s="1"/>
      <c r="TND280" s="1"/>
      <c r="TNE280" s="1"/>
      <c r="TNF280" s="1"/>
      <c r="TNG280" s="1"/>
      <c r="TNH280" s="1"/>
      <c r="TNI280" s="1"/>
      <c r="TNJ280" s="1"/>
      <c r="TNK280" s="1"/>
      <c r="TNL280" s="1"/>
      <c r="TNM280" s="1"/>
      <c r="TNN280" s="1"/>
      <c r="TNO280" s="1"/>
      <c r="TNP280" s="1"/>
      <c r="TNQ280" s="1"/>
      <c r="TNR280" s="1"/>
      <c r="TNS280" s="1"/>
      <c r="TNT280" s="1"/>
      <c r="TNU280" s="1"/>
      <c r="TNV280" s="1"/>
      <c r="TNW280" s="1"/>
      <c r="TNX280" s="1"/>
      <c r="TNY280" s="1"/>
      <c r="TNZ280" s="1"/>
      <c r="TOA280" s="1"/>
      <c r="TOB280" s="1"/>
      <c r="TOC280" s="1"/>
      <c r="TOD280" s="1"/>
      <c r="TOE280" s="1"/>
      <c r="TOF280" s="1"/>
      <c r="TOG280" s="1"/>
      <c r="TOH280" s="1"/>
      <c r="TOI280" s="1"/>
      <c r="TOJ280" s="1"/>
      <c r="TOK280" s="1"/>
      <c r="TOL280" s="1"/>
      <c r="TOM280" s="1"/>
      <c r="TON280" s="1"/>
      <c r="TOO280" s="1"/>
      <c r="TOP280" s="1"/>
      <c r="TOQ280" s="1"/>
      <c r="TOR280" s="1"/>
      <c r="TOS280" s="1"/>
      <c r="TOT280" s="1"/>
      <c r="TOU280" s="1"/>
      <c r="TOV280" s="1"/>
      <c r="TOW280" s="1"/>
      <c r="TOX280" s="1"/>
      <c r="TOY280" s="1"/>
      <c r="TOZ280" s="1"/>
      <c r="TPA280" s="1"/>
      <c r="TPB280" s="1"/>
      <c r="TPC280" s="1"/>
      <c r="TPD280" s="1"/>
      <c r="TPE280" s="1"/>
      <c r="TPF280" s="1"/>
      <c r="TPG280" s="1"/>
      <c r="TPH280" s="1"/>
      <c r="TPI280" s="1"/>
      <c r="TPJ280" s="1"/>
      <c r="TPK280" s="1"/>
      <c r="TPL280" s="1"/>
      <c r="TPM280" s="1"/>
      <c r="TPN280" s="1"/>
      <c r="TPO280" s="1"/>
      <c r="TPP280" s="1"/>
      <c r="TPQ280" s="1"/>
      <c r="TPR280" s="1"/>
      <c r="TPS280" s="1"/>
      <c r="TPT280" s="1"/>
      <c r="TPU280" s="1"/>
      <c r="TPV280" s="1"/>
      <c r="TPW280" s="1"/>
      <c r="TPX280" s="1"/>
      <c r="TPY280" s="1"/>
      <c r="TPZ280" s="1"/>
      <c r="TQA280" s="1"/>
      <c r="TQB280" s="1"/>
      <c r="TQC280" s="1"/>
      <c r="TQD280" s="1"/>
      <c r="TQE280" s="1"/>
      <c r="TQF280" s="1"/>
      <c r="TQG280" s="1"/>
      <c r="TQH280" s="1"/>
      <c r="TQI280" s="1"/>
      <c r="TQJ280" s="1"/>
      <c r="TQK280" s="1"/>
      <c r="TQL280" s="1"/>
      <c r="TQM280" s="1"/>
      <c r="TQN280" s="1"/>
      <c r="TQO280" s="1"/>
      <c r="TQP280" s="1"/>
      <c r="TQQ280" s="1"/>
      <c r="TQR280" s="1"/>
      <c r="TQS280" s="1"/>
      <c r="TQT280" s="1"/>
      <c r="TQU280" s="1"/>
      <c r="TQV280" s="1"/>
      <c r="TQW280" s="1"/>
      <c r="TQX280" s="1"/>
      <c r="TQY280" s="1"/>
      <c r="TQZ280" s="1"/>
      <c r="TRA280" s="1"/>
      <c r="TRB280" s="1"/>
      <c r="TRC280" s="1"/>
      <c r="TRD280" s="1"/>
      <c r="TRE280" s="1"/>
      <c r="TRF280" s="1"/>
      <c r="TRG280" s="1"/>
      <c r="TRH280" s="1"/>
      <c r="TRI280" s="1"/>
      <c r="TRJ280" s="1"/>
      <c r="TRK280" s="1"/>
      <c r="TRL280" s="1"/>
      <c r="TRM280" s="1"/>
      <c r="TRN280" s="1"/>
      <c r="TRO280" s="1"/>
      <c r="TRP280" s="1"/>
      <c r="TRQ280" s="1"/>
      <c r="TRR280" s="1"/>
      <c r="TRS280" s="1"/>
      <c r="TRT280" s="1"/>
      <c r="TRU280" s="1"/>
      <c r="TRV280" s="1"/>
      <c r="TRW280" s="1"/>
      <c r="TRX280" s="1"/>
      <c r="TRY280" s="1"/>
      <c r="TRZ280" s="1"/>
      <c r="TSA280" s="1"/>
      <c r="TSB280" s="1"/>
      <c r="TSC280" s="1"/>
      <c r="TSD280" s="1"/>
      <c r="TSE280" s="1"/>
      <c r="TSF280" s="1"/>
      <c r="TSG280" s="1"/>
      <c r="TSH280" s="1"/>
      <c r="TSI280" s="1"/>
      <c r="TSJ280" s="1"/>
      <c r="TSK280" s="1"/>
      <c r="TSL280" s="1"/>
      <c r="TSM280" s="1"/>
      <c r="TSN280" s="1"/>
      <c r="TSO280" s="1"/>
      <c r="TSP280" s="1"/>
      <c r="TSQ280" s="1"/>
      <c r="TSR280" s="1"/>
      <c r="TSS280" s="1"/>
      <c r="TST280" s="1"/>
      <c r="TSU280" s="1"/>
      <c r="TSV280" s="1"/>
      <c r="TSW280" s="1"/>
      <c r="TSX280" s="1"/>
      <c r="TSY280" s="1"/>
      <c r="TSZ280" s="1"/>
      <c r="TTA280" s="1"/>
      <c r="TTB280" s="1"/>
      <c r="TTC280" s="1"/>
      <c r="TTD280" s="1"/>
      <c r="TTE280" s="1"/>
      <c r="TTF280" s="1"/>
      <c r="TTG280" s="1"/>
      <c r="TTH280" s="1"/>
      <c r="TTI280" s="1"/>
      <c r="TTJ280" s="1"/>
      <c r="TTK280" s="1"/>
      <c r="TTL280" s="1"/>
      <c r="TTM280" s="1"/>
      <c r="TTN280" s="1"/>
      <c r="TTO280" s="1"/>
      <c r="TTP280" s="1"/>
      <c r="TTQ280" s="1"/>
      <c r="TTR280" s="1"/>
      <c r="TTS280" s="1"/>
      <c r="TTT280" s="1"/>
      <c r="TTU280" s="1"/>
      <c r="TTV280" s="1"/>
      <c r="TTW280" s="1"/>
      <c r="TTX280" s="1"/>
      <c r="TTY280" s="1"/>
      <c r="TTZ280" s="1"/>
      <c r="TUA280" s="1"/>
      <c r="TUB280" s="1"/>
      <c r="TUC280" s="1"/>
      <c r="TUD280" s="1"/>
      <c r="TUE280" s="1"/>
      <c r="TUF280" s="1"/>
      <c r="TUG280" s="1"/>
      <c r="TUH280" s="1"/>
      <c r="TUI280" s="1"/>
      <c r="TUJ280" s="1"/>
      <c r="TUK280" s="1"/>
      <c r="TUL280" s="1"/>
      <c r="TUM280" s="1"/>
      <c r="TUN280" s="1"/>
      <c r="TUO280" s="1"/>
      <c r="TUP280" s="1"/>
      <c r="TUQ280" s="1"/>
      <c r="TUR280" s="1"/>
      <c r="TUS280" s="1"/>
      <c r="TUT280" s="1"/>
      <c r="TUU280" s="1"/>
      <c r="TUV280" s="1"/>
      <c r="TUW280" s="1"/>
      <c r="TUX280" s="1"/>
      <c r="TUY280" s="1"/>
      <c r="TUZ280" s="1"/>
      <c r="TVA280" s="1"/>
      <c r="TVB280" s="1"/>
      <c r="TVC280" s="1"/>
      <c r="TVD280" s="1"/>
      <c r="TVE280" s="1"/>
      <c r="TVF280" s="1"/>
      <c r="TVG280" s="1"/>
      <c r="TVH280" s="1"/>
      <c r="TVI280" s="1"/>
      <c r="TVJ280" s="1"/>
      <c r="TVK280" s="1"/>
      <c r="TVL280" s="1"/>
      <c r="TVM280" s="1"/>
      <c r="TVN280" s="1"/>
      <c r="TVO280" s="1"/>
      <c r="TVP280" s="1"/>
      <c r="TVQ280" s="1"/>
      <c r="TVR280" s="1"/>
      <c r="TVS280" s="1"/>
      <c r="TVT280" s="1"/>
      <c r="TVU280" s="1"/>
      <c r="TVV280" s="1"/>
      <c r="TVW280" s="1"/>
      <c r="TVX280" s="1"/>
      <c r="TVY280" s="1"/>
      <c r="TVZ280" s="1"/>
      <c r="TWA280" s="1"/>
      <c r="TWB280" s="1"/>
      <c r="TWC280" s="1"/>
      <c r="TWD280" s="1"/>
      <c r="TWE280" s="1"/>
      <c r="TWF280" s="1"/>
      <c r="TWG280" s="1"/>
      <c r="TWH280" s="1"/>
      <c r="TWI280" s="1"/>
      <c r="TWJ280" s="1"/>
      <c r="TWK280" s="1"/>
      <c r="TWL280" s="1"/>
      <c r="TWM280" s="1"/>
      <c r="TWN280" s="1"/>
      <c r="TWO280" s="1"/>
      <c r="TWP280" s="1"/>
      <c r="TWQ280" s="1"/>
      <c r="TWR280" s="1"/>
      <c r="TWS280" s="1"/>
      <c r="TWT280" s="1"/>
      <c r="TWU280" s="1"/>
      <c r="TWV280" s="1"/>
      <c r="TWW280" s="1"/>
      <c r="TWX280" s="1"/>
      <c r="TWY280" s="1"/>
      <c r="TWZ280" s="1"/>
      <c r="TXA280" s="1"/>
      <c r="TXB280" s="1"/>
      <c r="TXC280" s="1"/>
      <c r="TXD280" s="1"/>
      <c r="TXE280" s="1"/>
      <c r="TXF280" s="1"/>
      <c r="TXG280" s="1"/>
      <c r="TXH280" s="1"/>
      <c r="TXI280" s="1"/>
      <c r="TXJ280" s="1"/>
      <c r="TXK280" s="1"/>
      <c r="TXL280" s="1"/>
      <c r="TXM280" s="1"/>
      <c r="TXN280" s="1"/>
      <c r="TXO280" s="1"/>
      <c r="TXP280" s="1"/>
      <c r="TXQ280" s="1"/>
      <c r="TXR280" s="1"/>
      <c r="TXS280" s="1"/>
      <c r="TXT280" s="1"/>
      <c r="TXU280" s="1"/>
      <c r="TXV280" s="1"/>
      <c r="TXW280" s="1"/>
      <c r="TXX280" s="1"/>
      <c r="TXY280" s="1"/>
      <c r="TXZ280" s="1"/>
      <c r="TYA280" s="1"/>
      <c r="TYB280" s="1"/>
      <c r="TYC280" s="1"/>
      <c r="TYD280" s="1"/>
      <c r="TYE280" s="1"/>
      <c r="TYF280" s="1"/>
      <c r="TYG280" s="1"/>
      <c r="TYH280" s="1"/>
      <c r="TYI280" s="1"/>
      <c r="TYJ280" s="1"/>
      <c r="TYK280" s="1"/>
      <c r="TYL280" s="1"/>
      <c r="TYM280" s="1"/>
      <c r="TYN280" s="1"/>
      <c r="TYO280" s="1"/>
      <c r="TYP280" s="1"/>
      <c r="TYQ280" s="1"/>
      <c r="TYR280" s="1"/>
      <c r="TYS280" s="1"/>
      <c r="TYT280" s="1"/>
      <c r="TYU280" s="1"/>
      <c r="TYV280" s="1"/>
      <c r="TYW280" s="1"/>
      <c r="TYX280" s="1"/>
      <c r="TYY280" s="1"/>
      <c r="TYZ280" s="1"/>
      <c r="TZA280" s="1"/>
      <c r="TZB280" s="1"/>
      <c r="TZC280" s="1"/>
      <c r="TZD280" s="1"/>
      <c r="TZE280" s="1"/>
      <c r="TZF280" s="1"/>
      <c r="TZG280" s="1"/>
      <c r="TZH280" s="1"/>
      <c r="TZI280" s="1"/>
      <c r="TZJ280" s="1"/>
      <c r="TZK280" s="1"/>
      <c r="TZL280" s="1"/>
      <c r="TZM280" s="1"/>
      <c r="TZN280" s="1"/>
      <c r="TZO280" s="1"/>
      <c r="TZP280" s="1"/>
      <c r="TZQ280" s="1"/>
      <c r="TZR280" s="1"/>
      <c r="TZS280" s="1"/>
      <c r="TZT280" s="1"/>
      <c r="TZU280" s="1"/>
      <c r="TZV280" s="1"/>
      <c r="TZW280" s="1"/>
      <c r="TZX280" s="1"/>
      <c r="TZY280" s="1"/>
      <c r="TZZ280" s="1"/>
      <c r="UAA280" s="1"/>
      <c r="UAB280" s="1"/>
      <c r="UAC280" s="1"/>
      <c r="UAD280" s="1"/>
      <c r="UAE280" s="1"/>
      <c r="UAF280" s="1"/>
      <c r="UAG280" s="1"/>
      <c r="UAH280" s="1"/>
      <c r="UAI280" s="1"/>
      <c r="UAJ280" s="1"/>
      <c r="UAK280" s="1"/>
      <c r="UAL280" s="1"/>
      <c r="UAM280" s="1"/>
      <c r="UAN280" s="1"/>
      <c r="UAO280" s="1"/>
      <c r="UAP280" s="1"/>
      <c r="UAQ280" s="1"/>
      <c r="UAR280" s="1"/>
      <c r="UAS280" s="1"/>
      <c r="UAT280" s="1"/>
      <c r="UAU280" s="1"/>
      <c r="UAV280" s="1"/>
      <c r="UAW280" s="1"/>
      <c r="UAX280" s="1"/>
      <c r="UAY280" s="1"/>
      <c r="UAZ280" s="1"/>
      <c r="UBA280" s="1"/>
      <c r="UBB280" s="1"/>
      <c r="UBC280" s="1"/>
      <c r="UBD280" s="1"/>
      <c r="UBE280" s="1"/>
      <c r="UBF280" s="1"/>
      <c r="UBG280" s="1"/>
      <c r="UBH280" s="1"/>
      <c r="UBI280" s="1"/>
      <c r="UBJ280" s="1"/>
      <c r="UBK280" s="1"/>
      <c r="UBL280" s="1"/>
      <c r="UBM280" s="1"/>
      <c r="UBN280" s="1"/>
      <c r="UBO280" s="1"/>
      <c r="UBP280" s="1"/>
      <c r="UBQ280" s="1"/>
      <c r="UBR280" s="1"/>
      <c r="UBS280" s="1"/>
      <c r="UBT280" s="1"/>
      <c r="UBU280" s="1"/>
      <c r="UBV280" s="1"/>
      <c r="UBW280" s="1"/>
      <c r="UBX280" s="1"/>
      <c r="UBY280" s="1"/>
      <c r="UBZ280" s="1"/>
      <c r="UCA280" s="1"/>
      <c r="UCB280" s="1"/>
      <c r="UCC280" s="1"/>
      <c r="UCD280" s="1"/>
      <c r="UCE280" s="1"/>
      <c r="UCF280" s="1"/>
      <c r="UCG280" s="1"/>
      <c r="UCH280" s="1"/>
      <c r="UCI280" s="1"/>
      <c r="UCJ280" s="1"/>
      <c r="UCK280" s="1"/>
      <c r="UCL280" s="1"/>
      <c r="UCM280" s="1"/>
      <c r="UCN280" s="1"/>
      <c r="UCO280" s="1"/>
      <c r="UCP280" s="1"/>
      <c r="UCQ280" s="1"/>
      <c r="UCR280" s="1"/>
      <c r="UCS280" s="1"/>
      <c r="UCT280" s="1"/>
      <c r="UCU280" s="1"/>
      <c r="UCV280" s="1"/>
      <c r="UCW280" s="1"/>
      <c r="UCX280" s="1"/>
      <c r="UCY280" s="1"/>
      <c r="UCZ280" s="1"/>
      <c r="UDA280" s="1"/>
      <c r="UDB280" s="1"/>
      <c r="UDC280" s="1"/>
      <c r="UDD280" s="1"/>
      <c r="UDE280" s="1"/>
      <c r="UDF280" s="1"/>
      <c r="UDG280" s="1"/>
      <c r="UDH280" s="1"/>
      <c r="UDI280" s="1"/>
      <c r="UDJ280" s="1"/>
      <c r="UDK280" s="1"/>
      <c r="UDL280" s="1"/>
      <c r="UDM280" s="1"/>
      <c r="UDN280" s="1"/>
      <c r="UDO280" s="1"/>
      <c r="UDP280" s="1"/>
      <c r="UDQ280" s="1"/>
      <c r="UDR280" s="1"/>
      <c r="UDS280" s="1"/>
      <c r="UDT280" s="1"/>
      <c r="UDU280" s="1"/>
      <c r="UDV280" s="1"/>
      <c r="UDW280" s="1"/>
      <c r="UDX280" s="1"/>
      <c r="UDY280" s="1"/>
      <c r="UDZ280" s="1"/>
      <c r="UEA280" s="1"/>
      <c r="UEB280" s="1"/>
      <c r="UEC280" s="1"/>
      <c r="UED280" s="1"/>
      <c r="UEE280" s="1"/>
      <c r="UEF280" s="1"/>
      <c r="UEG280" s="1"/>
      <c r="UEH280" s="1"/>
      <c r="UEI280" s="1"/>
      <c r="UEJ280" s="1"/>
      <c r="UEK280" s="1"/>
      <c r="UEL280" s="1"/>
      <c r="UEM280" s="1"/>
      <c r="UEN280" s="1"/>
      <c r="UEO280" s="1"/>
      <c r="UEP280" s="1"/>
      <c r="UEQ280" s="1"/>
      <c r="UER280" s="1"/>
      <c r="UES280" s="1"/>
      <c r="UET280" s="1"/>
      <c r="UEU280" s="1"/>
      <c r="UEV280" s="1"/>
      <c r="UEW280" s="1"/>
      <c r="UEX280" s="1"/>
      <c r="UEY280" s="1"/>
      <c r="UEZ280" s="1"/>
      <c r="UFA280" s="1"/>
      <c r="UFB280" s="1"/>
      <c r="UFC280" s="1"/>
      <c r="UFD280" s="1"/>
      <c r="UFE280" s="1"/>
      <c r="UFF280" s="1"/>
      <c r="UFG280" s="1"/>
      <c r="UFH280" s="1"/>
      <c r="UFI280" s="1"/>
      <c r="UFJ280" s="1"/>
      <c r="UFK280" s="1"/>
      <c r="UFL280" s="1"/>
      <c r="UFM280" s="1"/>
      <c r="UFN280" s="1"/>
      <c r="UFO280" s="1"/>
      <c r="UFP280" s="1"/>
      <c r="UFQ280" s="1"/>
      <c r="UFR280" s="1"/>
      <c r="UFS280" s="1"/>
      <c r="UFT280" s="1"/>
      <c r="UFU280" s="1"/>
      <c r="UFV280" s="1"/>
      <c r="UFW280" s="1"/>
      <c r="UFX280" s="1"/>
      <c r="UFY280" s="1"/>
      <c r="UFZ280" s="1"/>
      <c r="UGA280" s="1"/>
      <c r="UGB280" s="1"/>
      <c r="UGC280" s="1"/>
      <c r="UGD280" s="1"/>
      <c r="UGE280" s="1"/>
      <c r="UGF280" s="1"/>
      <c r="UGG280" s="1"/>
      <c r="UGH280" s="1"/>
      <c r="UGI280" s="1"/>
      <c r="UGJ280" s="1"/>
      <c r="UGK280" s="1"/>
      <c r="UGL280" s="1"/>
      <c r="UGM280" s="1"/>
      <c r="UGN280" s="1"/>
      <c r="UGO280" s="1"/>
      <c r="UGP280" s="1"/>
      <c r="UGQ280" s="1"/>
      <c r="UGR280" s="1"/>
      <c r="UGS280" s="1"/>
      <c r="UGT280" s="1"/>
      <c r="UGU280" s="1"/>
      <c r="UGV280" s="1"/>
      <c r="UGW280" s="1"/>
      <c r="UGX280" s="1"/>
      <c r="UGY280" s="1"/>
      <c r="UGZ280" s="1"/>
      <c r="UHA280" s="1"/>
      <c r="UHB280" s="1"/>
      <c r="UHC280" s="1"/>
      <c r="UHD280" s="1"/>
      <c r="UHE280" s="1"/>
      <c r="UHF280" s="1"/>
      <c r="UHG280" s="1"/>
      <c r="UHH280" s="1"/>
      <c r="UHI280" s="1"/>
      <c r="UHJ280" s="1"/>
      <c r="UHK280" s="1"/>
      <c r="UHL280" s="1"/>
      <c r="UHM280" s="1"/>
      <c r="UHN280" s="1"/>
      <c r="UHO280" s="1"/>
      <c r="UHP280" s="1"/>
      <c r="UHQ280" s="1"/>
      <c r="UHR280" s="1"/>
      <c r="UHS280" s="1"/>
      <c r="UHT280" s="1"/>
      <c r="UHU280" s="1"/>
      <c r="UHV280" s="1"/>
      <c r="UHW280" s="1"/>
      <c r="UHX280" s="1"/>
      <c r="UHY280" s="1"/>
      <c r="UHZ280" s="1"/>
      <c r="UIA280" s="1"/>
      <c r="UIB280" s="1"/>
      <c r="UIC280" s="1"/>
      <c r="UID280" s="1"/>
      <c r="UIE280" s="1"/>
      <c r="UIF280" s="1"/>
      <c r="UIG280" s="1"/>
      <c r="UIH280" s="1"/>
      <c r="UII280" s="1"/>
      <c r="UIJ280" s="1"/>
      <c r="UIK280" s="1"/>
      <c r="UIL280" s="1"/>
      <c r="UIM280" s="1"/>
      <c r="UIN280" s="1"/>
      <c r="UIO280" s="1"/>
      <c r="UIP280" s="1"/>
      <c r="UIQ280" s="1"/>
      <c r="UIR280" s="1"/>
      <c r="UIS280" s="1"/>
      <c r="UIT280" s="1"/>
      <c r="UIU280" s="1"/>
      <c r="UIV280" s="1"/>
      <c r="UIW280" s="1"/>
      <c r="UIX280" s="1"/>
      <c r="UIY280" s="1"/>
      <c r="UIZ280" s="1"/>
      <c r="UJA280" s="1"/>
      <c r="UJB280" s="1"/>
      <c r="UJC280" s="1"/>
      <c r="UJD280" s="1"/>
      <c r="UJE280" s="1"/>
      <c r="UJF280" s="1"/>
      <c r="UJG280" s="1"/>
      <c r="UJH280" s="1"/>
      <c r="UJI280" s="1"/>
      <c r="UJJ280" s="1"/>
      <c r="UJK280" s="1"/>
      <c r="UJL280" s="1"/>
      <c r="UJM280" s="1"/>
      <c r="UJN280" s="1"/>
      <c r="UJO280" s="1"/>
      <c r="UJP280" s="1"/>
      <c r="UJQ280" s="1"/>
      <c r="UJR280" s="1"/>
      <c r="UJS280" s="1"/>
      <c r="UJT280" s="1"/>
      <c r="UJU280" s="1"/>
      <c r="UJV280" s="1"/>
      <c r="UJW280" s="1"/>
      <c r="UJX280" s="1"/>
      <c r="UJY280" s="1"/>
      <c r="UJZ280" s="1"/>
      <c r="UKA280" s="1"/>
      <c r="UKB280" s="1"/>
      <c r="UKC280" s="1"/>
      <c r="UKD280" s="1"/>
      <c r="UKE280" s="1"/>
      <c r="UKF280" s="1"/>
      <c r="UKG280" s="1"/>
      <c r="UKH280" s="1"/>
      <c r="UKI280" s="1"/>
      <c r="UKJ280" s="1"/>
      <c r="UKK280" s="1"/>
      <c r="UKL280" s="1"/>
      <c r="UKM280" s="1"/>
      <c r="UKN280" s="1"/>
      <c r="UKO280" s="1"/>
      <c r="UKP280" s="1"/>
      <c r="UKQ280" s="1"/>
      <c r="UKR280" s="1"/>
      <c r="UKS280" s="1"/>
      <c r="UKT280" s="1"/>
      <c r="UKU280" s="1"/>
      <c r="UKV280" s="1"/>
      <c r="UKW280" s="1"/>
      <c r="UKX280" s="1"/>
      <c r="UKY280" s="1"/>
      <c r="UKZ280" s="1"/>
      <c r="ULA280" s="1"/>
      <c r="ULB280" s="1"/>
      <c r="ULC280" s="1"/>
      <c r="ULD280" s="1"/>
      <c r="ULE280" s="1"/>
      <c r="ULF280" s="1"/>
      <c r="ULG280" s="1"/>
      <c r="ULH280" s="1"/>
      <c r="ULI280" s="1"/>
      <c r="ULJ280" s="1"/>
      <c r="ULK280" s="1"/>
      <c r="ULL280" s="1"/>
      <c r="ULM280" s="1"/>
      <c r="ULN280" s="1"/>
      <c r="ULO280" s="1"/>
      <c r="ULP280" s="1"/>
      <c r="ULQ280" s="1"/>
      <c r="ULR280" s="1"/>
      <c r="ULS280" s="1"/>
      <c r="ULT280" s="1"/>
      <c r="ULU280" s="1"/>
      <c r="ULV280" s="1"/>
      <c r="ULW280" s="1"/>
      <c r="ULX280" s="1"/>
      <c r="ULY280" s="1"/>
      <c r="ULZ280" s="1"/>
      <c r="UMA280" s="1"/>
      <c r="UMB280" s="1"/>
      <c r="UMC280" s="1"/>
      <c r="UMD280" s="1"/>
      <c r="UME280" s="1"/>
      <c r="UMF280" s="1"/>
      <c r="UMG280" s="1"/>
      <c r="UMH280" s="1"/>
      <c r="UMI280" s="1"/>
      <c r="UMJ280" s="1"/>
      <c r="UMK280" s="1"/>
      <c r="UML280" s="1"/>
      <c r="UMM280" s="1"/>
      <c r="UMN280" s="1"/>
      <c r="UMO280" s="1"/>
      <c r="UMP280" s="1"/>
      <c r="UMQ280" s="1"/>
      <c r="UMR280" s="1"/>
      <c r="UMS280" s="1"/>
      <c r="UMT280" s="1"/>
      <c r="UMU280" s="1"/>
      <c r="UMV280" s="1"/>
      <c r="UMW280" s="1"/>
      <c r="UMX280" s="1"/>
      <c r="UMY280" s="1"/>
      <c r="UMZ280" s="1"/>
      <c r="UNA280" s="1"/>
      <c r="UNB280" s="1"/>
      <c r="UNC280" s="1"/>
      <c r="UND280" s="1"/>
      <c r="UNE280" s="1"/>
      <c r="UNF280" s="1"/>
      <c r="UNG280" s="1"/>
      <c r="UNH280" s="1"/>
      <c r="UNI280" s="1"/>
      <c r="UNJ280" s="1"/>
      <c r="UNK280" s="1"/>
      <c r="UNL280" s="1"/>
      <c r="UNM280" s="1"/>
      <c r="UNN280" s="1"/>
      <c r="UNO280" s="1"/>
      <c r="UNP280" s="1"/>
      <c r="UNQ280" s="1"/>
      <c r="UNR280" s="1"/>
      <c r="UNS280" s="1"/>
      <c r="UNT280" s="1"/>
      <c r="UNU280" s="1"/>
      <c r="UNV280" s="1"/>
      <c r="UNW280" s="1"/>
      <c r="UNX280" s="1"/>
      <c r="UNY280" s="1"/>
      <c r="UNZ280" s="1"/>
      <c r="UOA280" s="1"/>
      <c r="UOB280" s="1"/>
      <c r="UOC280" s="1"/>
      <c r="UOD280" s="1"/>
      <c r="UOE280" s="1"/>
      <c r="UOF280" s="1"/>
      <c r="UOG280" s="1"/>
      <c r="UOH280" s="1"/>
      <c r="UOI280" s="1"/>
      <c r="UOJ280" s="1"/>
      <c r="UOK280" s="1"/>
      <c r="UOL280" s="1"/>
      <c r="UOM280" s="1"/>
      <c r="UON280" s="1"/>
      <c r="UOO280" s="1"/>
      <c r="UOP280" s="1"/>
      <c r="UOQ280" s="1"/>
      <c r="UOR280" s="1"/>
      <c r="UOS280" s="1"/>
      <c r="UOT280" s="1"/>
      <c r="UOU280" s="1"/>
      <c r="UOV280" s="1"/>
      <c r="UOW280" s="1"/>
      <c r="UOX280" s="1"/>
      <c r="UOY280" s="1"/>
      <c r="UOZ280" s="1"/>
      <c r="UPA280" s="1"/>
      <c r="UPB280" s="1"/>
      <c r="UPC280" s="1"/>
      <c r="UPD280" s="1"/>
      <c r="UPE280" s="1"/>
      <c r="UPF280" s="1"/>
      <c r="UPG280" s="1"/>
      <c r="UPH280" s="1"/>
      <c r="UPI280" s="1"/>
      <c r="UPJ280" s="1"/>
      <c r="UPK280" s="1"/>
      <c r="UPL280" s="1"/>
      <c r="UPM280" s="1"/>
      <c r="UPN280" s="1"/>
      <c r="UPO280" s="1"/>
      <c r="UPP280" s="1"/>
      <c r="UPQ280" s="1"/>
      <c r="UPR280" s="1"/>
      <c r="UPS280" s="1"/>
      <c r="UPT280" s="1"/>
      <c r="UPU280" s="1"/>
      <c r="UPV280" s="1"/>
      <c r="UPW280" s="1"/>
      <c r="UPX280" s="1"/>
      <c r="UPY280" s="1"/>
      <c r="UPZ280" s="1"/>
      <c r="UQA280" s="1"/>
      <c r="UQB280" s="1"/>
      <c r="UQC280" s="1"/>
      <c r="UQD280" s="1"/>
      <c r="UQE280" s="1"/>
      <c r="UQF280" s="1"/>
      <c r="UQG280" s="1"/>
      <c r="UQH280" s="1"/>
      <c r="UQI280" s="1"/>
      <c r="UQJ280" s="1"/>
      <c r="UQK280" s="1"/>
      <c r="UQL280" s="1"/>
      <c r="UQM280" s="1"/>
      <c r="UQN280" s="1"/>
      <c r="UQO280" s="1"/>
      <c r="UQP280" s="1"/>
      <c r="UQQ280" s="1"/>
      <c r="UQR280" s="1"/>
      <c r="UQS280" s="1"/>
      <c r="UQT280" s="1"/>
      <c r="UQU280" s="1"/>
      <c r="UQV280" s="1"/>
      <c r="UQW280" s="1"/>
      <c r="UQX280" s="1"/>
      <c r="UQY280" s="1"/>
      <c r="UQZ280" s="1"/>
      <c r="URA280" s="1"/>
      <c r="URB280" s="1"/>
      <c r="URC280" s="1"/>
      <c r="URD280" s="1"/>
      <c r="URE280" s="1"/>
      <c r="URF280" s="1"/>
      <c r="URG280" s="1"/>
      <c r="URH280" s="1"/>
      <c r="URI280" s="1"/>
      <c r="URJ280" s="1"/>
      <c r="URK280" s="1"/>
      <c r="URL280" s="1"/>
      <c r="URM280" s="1"/>
      <c r="URN280" s="1"/>
      <c r="URO280" s="1"/>
      <c r="URP280" s="1"/>
      <c r="URQ280" s="1"/>
      <c r="URR280" s="1"/>
      <c r="URS280" s="1"/>
      <c r="URT280" s="1"/>
      <c r="URU280" s="1"/>
      <c r="URV280" s="1"/>
      <c r="URW280" s="1"/>
      <c r="URX280" s="1"/>
      <c r="URY280" s="1"/>
      <c r="URZ280" s="1"/>
      <c r="USA280" s="1"/>
      <c r="USB280" s="1"/>
      <c r="USC280" s="1"/>
      <c r="USD280" s="1"/>
      <c r="USE280" s="1"/>
      <c r="USF280" s="1"/>
      <c r="USG280" s="1"/>
      <c r="USH280" s="1"/>
      <c r="USI280" s="1"/>
      <c r="USJ280" s="1"/>
      <c r="USK280" s="1"/>
      <c r="USL280" s="1"/>
      <c r="USM280" s="1"/>
      <c r="USN280" s="1"/>
      <c r="USO280" s="1"/>
      <c r="USP280" s="1"/>
      <c r="USQ280" s="1"/>
      <c r="USR280" s="1"/>
      <c r="USS280" s="1"/>
      <c r="UST280" s="1"/>
      <c r="USU280" s="1"/>
      <c r="USV280" s="1"/>
      <c r="USW280" s="1"/>
      <c r="USX280" s="1"/>
      <c r="USY280" s="1"/>
      <c r="USZ280" s="1"/>
      <c r="UTA280" s="1"/>
      <c r="UTB280" s="1"/>
      <c r="UTC280" s="1"/>
      <c r="UTD280" s="1"/>
      <c r="UTE280" s="1"/>
      <c r="UTF280" s="1"/>
      <c r="UTG280" s="1"/>
      <c r="UTH280" s="1"/>
      <c r="UTI280" s="1"/>
      <c r="UTJ280" s="1"/>
      <c r="UTK280" s="1"/>
      <c r="UTL280" s="1"/>
      <c r="UTM280" s="1"/>
      <c r="UTN280" s="1"/>
      <c r="UTO280" s="1"/>
      <c r="UTP280" s="1"/>
      <c r="UTQ280" s="1"/>
      <c r="UTR280" s="1"/>
      <c r="UTS280" s="1"/>
      <c r="UTT280" s="1"/>
      <c r="UTU280" s="1"/>
      <c r="UTV280" s="1"/>
      <c r="UTW280" s="1"/>
      <c r="UTX280" s="1"/>
      <c r="UTY280" s="1"/>
      <c r="UTZ280" s="1"/>
      <c r="UUA280" s="1"/>
      <c r="UUB280" s="1"/>
      <c r="UUC280" s="1"/>
      <c r="UUD280" s="1"/>
      <c r="UUE280" s="1"/>
      <c r="UUF280" s="1"/>
      <c r="UUG280" s="1"/>
      <c r="UUH280" s="1"/>
      <c r="UUI280" s="1"/>
      <c r="UUJ280" s="1"/>
      <c r="UUK280" s="1"/>
      <c r="UUL280" s="1"/>
      <c r="UUM280" s="1"/>
      <c r="UUN280" s="1"/>
      <c r="UUO280" s="1"/>
      <c r="UUP280" s="1"/>
      <c r="UUQ280" s="1"/>
      <c r="UUR280" s="1"/>
      <c r="UUS280" s="1"/>
      <c r="UUT280" s="1"/>
      <c r="UUU280" s="1"/>
      <c r="UUV280" s="1"/>
      <c r="UUW280" s="1"/>
      <c r="UUX280" s="1"/>
      <c r="UUY280" s="1"/>
      <c r="UUZ280" s="1"/>
      <c r="UVA280" s="1"/>
      <c r="UVB280" s="1"/>
      <c r="UVC280" s="1"/>
      <c r="UVD280" s="1"/>
      <c r="UVE280" s="1"/>
      <c r="UVF280" s="1"/>
      <c r="UVG280" s="1"/>
      <c r="UVH280" s="1"/>
      <c r="UVI280" s="1"/>
      <c r="UVJ280" s="1"/>
      <c r="UVK280" s="1"/>
      <c r="UVL280" s="1"/>
      <c r="UVM280" s="1"/>
      <c r="UVN280" s="1"/>
      <c r="UVO280" s="1"/>
      <c r="UVP280" s="1"/>
      <c r="UVQ280" s="1"/>
      <c r="UVR280" s="1"/>
      <c r="UVS280" s="1"/>
      <c r="UVT280" s="1"/>
      <c r="UVU280" s="1"/>
      <c r="UVV280" s="1"/>
      <c r="UVW280" s="1"/>
      <c r="UVX280" s="1"/>
      <c r="UVY280" s="1"/>
      <c r="UVZ280" s="1"/>
      <c r="UWA280" s="1"/>
      <c r="UWB280" s="1"/>
      <c r="UWC280" s="1"/>
      <c r="UWD280" s="1"/>
      <c r="UWE280" s="1"/>
      <c r="UWF280" s="1"/>
      <c r="UWG280" s="1"/>
      <c r="UWH280" s="1"/>
      <c r="UWI280" s="1"/>
      <c r="UWJ280" s="1"/>
      <c r="UWK280" s="1"/>
      <c r="UWL280" s="1"/>
      <c r="UWM280" s="1"/>
      <c r="UWN280" s="1"/>
      <c r="UWO280" s="1"/>
      <c r="UWP280" s="1"/>
      <c r="UWQ280" s="1"/>
      <c r="UWR280" s="1"/>
      <c r="UWS280" s="1"/>
      <c r="UWT280" s="1"/>
      <c r="UWU280" s="1"/>
      <c r="UWV280" s="1"/>
      <c r="UWW280" s="1"/>
      <c r="UWX280" s="1"/>
      <c r="UWY280" s="1"/>
      <c r="UWZ280" s="1"/>
      <c r="UXA280" s="1"/>
      <c r="UXB280" s="1"/>
      <c r="UXC280" s="1"/>
      <c r="UXD280" s="1"/>
      <c r="UXE280" s="1"/>
      <c r="UXF280" s="1"/>
      <c r="UXG280" s="1"/>
      <c r="UXH280" s="1"/>
      <c r="UXI280" s="1"/>
      <c r="UXJ280" s="1"/>
      <c r="UXK280" s="1"/>
      <c r="UXL280" s="1"/>
      <c r="UXM280" s="1"/>
      <c r="UXN280" s="1"/>
      <c r="UXO280" s="1"/>
      <c r="UXP280" s="1"/>
      <c r="UXQ280" s="1"/>
      <c r="UXR280" s="1"/>
      <c r="UXS280" s="1"/>
      <c r="UXT280" s="1"/>
      <c r="UXU280" s="1"/>
      <c r="UXV280" s="1"/>
      <c r="UXW280" s="1"/>
      <c r="UXX280" s="1"/>
      <c r="UXY280" s="1"/>
      <c r="UXZ280" s="1"/>
      <c r="UYA280" s="1"/>
      <c r="UYB280" s="1"/>
      <c r="UYC280" s="1"/>
      <c r="UYD280" s="1"/>
      <c r="UYE280" s="1"/>
      <c r="UYF280" s="1"/>
      <c r="UYG280" s="1"/>
      <c r="UYH280" s="1"/>
      <c r="UYI280" s="1"/>
      <c r="UYJ280" s="1"/>
      <c r="UYK280" s="1"/>
      <c r="UYL280" s="1"/>
      <c r="UYM280" s="1"/>
      <c r="UYN280" s="1"/>
      <c r="UYO280" s="1"/>
      <c r="UYP280" s="1"/>
      <c r="UYQ280" s="1"/>
      <c r="UYR280" s="1"/>
      <c r="UYS280" s="1"/>
      <c r="UYT280" s="1"/>
      <c r="UYU280" s="1"/>
      <c r="UYV280" s="1"/>
      <c r="UYW280" s="1"/>
      <c r="UYX280" s="1"/>
      <c r="UYY280" s="1"/>
      <c r="UYZ280" s="1"/>
      <c r="UZA280" s="1"/>
      <c r="UZB280" s="1"/>
      <c r="UZC280" s="1"/>
      <c r="UZD280" s="1"/>
      <c r="UZE280" s="1"/>
      <c r="UZF280" s="1"/>
      <c r="UZG280" s="1"/>
      <c r="UZH280" s="1"/>
      <c r="UZI280" s="1"/>
      <c r="UZJ280" s="1"/>
      <c r="UZK280" s="1"/>
      <c r="UZL280" s="1"/>
      <c r="UZM280" s="1"/>
      <c r="UZN280" s="1"/>
      <c r="UZO280" s="1"/>
      <c r="UZP280" s="1"/>
      <c r="UZQ280" s="1"/>
      <c r="UZR280" s="1"/>
      <c r="UZS280" s="1"/>
      <c r="UZT280" s="1"/>
      <c r="UZU280" s="1"/>
      <c r="UZV280" s="1"/>
      <c r="UZW280" s="1"/>
      <c r="UZX280" s="1"/>
      <c r="UZY280" s="1"/>
      <c r="UZZ280" s="1"/>
      <c r="VAA280" s="1"/>
      <c r="VAB280" s="1"/>
      <c r="VAC280" s="1"/>
      <c r="VAD280" s="1"/>
      <c r="VAE280" s="1"/>
      <c r="VAF280" s="1"/>
      <c r="VAG280" s="1"/>
      <c r="VAH280" s="1"/>
      <c r="VAI280" s="1"/>
      <c r="VAJ280" s="1"/>
      <c r="VAK280" s="1"/>
      <c r="VAL280" s="1"/>
      <c r="VAM280" s="1"/>
      <c r="VAN280" s="1"/>
      <c r="VAO280" s="1"/>
      <c r="VAP280" s="1"/>
      <c r="VAQ280" s="1"/>
      <c r="VAR280" s="1"/>
      <c r="VAS280" s="1"/>
      <c r="VAT280" s="1"/>
      <c r="VAU280" s="1"/>
      <c r="VAV280" s="1"/>
      <c r="VAW280" s="1"/>
      <c r="VAX280" s="1"/>
      <c r="VAY280" s="1"/>
      <c r="VAZ280" s="1"/>
      <c r="VBA280" s="1"/>
      <c r="VBB280" s="1"/>
      <c r="VBC280" s="1"/>
      <c r="VBD280" s="1"/>
      <c r="VBE280" s="1"/>
      <c r="VBF280" s="1"/>
      <c r="VBG280" s="1"/>
      <c r="VBH280" s="1"/>
      <c r="VBI280" s="1"/>
      <c r="VBJ280" s="1"/>
      <c r="VBK280" s="1"/>
      <c r="VBL280" s="1"/>
      <c r="VBM280" s="1"/>
      <c r="VBN280" s="1"/>
      <c r="VBO280" s="1"/>
      <c r="VBP280" s="1"/>
      <c r="VBQ280" s="1"/>
      <c r="VBR280" s="1"/>
      <c r="VBS280" s="1"/>
      <c r="VBT280" s="1"/>
      <c r="VBU280" s="1"/>
      <c r="VBV280" s="1"/>
      <c r="VBW280" s="1"/>
      <c r="VBX280" s="1"/>
      <c r="VBY280" s="1"/>
      <c r="VBZ280" s="1"/>
      <c r="VCA280" s="1"/>
      <c r="VCB280" s="1"/>
      <c r="VCC280" s="1"/>
      <c r="VCD280" s="1"/>
      <c r="VCE280" s="1"/>
      <c r="VCF280" s="1"/>
      <c r="VCG280" s="1"/>
      <c r="VCH280" s="1"/>
      <c r="VCI280" s="1"/>
      <c r="VCJ280" s="1"/>
      <c r="VCK280" s="1"/>
      <c r="VCL280" s="1"/>
      <c r="VCM280" s="1"/>
      <c r="VCN280" s="1"/>
      <c r="VCO280" s="1"/>
      <c r="VCP280" s="1"/>
      <c r="VCQ280" s="1"/>
      <c r="VCR280" s="1"/>
      <c r="VCS280" s="1"/>
      <c r="VCT280" s="1"/>
      <c r="VCU280" s="1"/>
      <c r="VCV280" s="1"/>
      <c r="VCW280" s="1"/>
      <c r="VCX280" s="1"/>
      <c r="VCY280" s="1"/>
      <c r="VCZ280" s="1"/>
      <c r="VDA280" s="1"/>
      <c r="VDB280" s="1"/>
      <c r="VDC280" s="1"/>
      <c r="VDD280" s="1"/>
      <c r="VDE280" s="1"/>
      <c r="VDF280" s="1"/>
      <c r="VDG280" s="1"/>
      <c r="VDH280" s="1"/>
      <c r="VDI280" s="1"/>
      <c r="VDJ280" s="1"/>
      <c r="VDK280" s="1"/>
      <c r="VDL280" s="1"/>
      <c r="VDM280" s="1"/>
      <c r="VDN280" s="1"/>
      <c r="VDO280" s="1"/>
      <c r="VDP280" s="1"/>
      <c r="VDQ280" s="1"/>
      <c r="VDR280" s="1"/>
      <c r="VDS280" s="1"/>
      <c r="VDT280" s="1"/>
      <c r="VDU280" s="1"/>
      <c r="VDV280" s="1"/>
      <c r="VDW280" s="1"/>
      <c r="VDX280" s="1"/>
      <c r="VDY280" s="1"/>
      <c r="VDZ280" s="1"/>
      <c r="VEA280" s="1"/>
      <c r="VEB280" s="1"/>
      <c r="VEC280" s="1"/>
      <c r="VED280" s="1"/>
      <c r="VEE280" s="1"/>
      <c r="VEF280" s="1"/>
      <c r="VEG280" s="1"/>
      <c r="VEH280" s="1"/>
      <c r="VEI280" s="1"/>
      <c r="VEJ280" s="1"/>
      <c r="VEK280" s="1"/>
      <c r="VEL280" s="1"/>
      <c r="VEM280" s="1"/>
      <c r="VEN280" s="1"/>
      <c r="VEO280" s="1"/>
      <c r="VEP280" s="1"/>
      <c r="VEQ280" s="1"/>
      <c r="VER280" s="1"/>
      <c r="VES280" s="1"/>
      <c r="VET280" s="1"/>
      <c r="VEU280" s="1"/>
      <c r="VEV280" s="1"/>
      <c r="VEW280" s="1"/>
      <c r="VEX280" s="1"/>
      <c r="VEY280" s="1"/>
      <c r="VEZ280" s="1"/>
      <c r="VFA280" s="1"/>
      <c r="VFB280" s="1"/>
      <c r="VFC280" s="1"/>
      <c r="VFD280" s="1"/>
      <c r="VFE280" s="1"/>
      <c r="VFF280" s="1"/>
      <c r="VFG280" s="1"/>
      <c r="VFH280" s="1"/>
      <c r="VFI280" s="1"/>
      <c r="VFJ280" s="1"/>
      <c r="VFK280" s="1"/>
      <c r="VFL280" s="1"/>
      <c r="VFM280" s="1"/>
      <c r="VFN280" s="1"/>
      <c r="VFO280" s="1"/>
      <c r="VFP280" s="1"/>
      <c r="VFQ280" s="1"/>
      <c r="VFR280" s="1"/>
      <c r="VFS280" s="1"/>
      <c r="VFT280" s="1"/>
      <c r="VFU280" s="1"/>
      <c r="VFV280" s="1"/>
      <c r="VFW280" s="1"/>
      <c r="VFX280" s="1"/>
      <c r="VFY280" s="1"/>
      <c r="VFZ280" s="1"/>
      <c r="VGA280" s="1"/>
      <c r="VGB280" s="1"/>
      <c r="VGC280" s="1"/>
      <c r="VGD280" s="1"/>
      <c r="VGE280" s="1"/>
      <c r="VGF280" s="1"/>
      <c r="VGG280" s="1"/>
      <c r="VGH280" s="1"/>
      <c r="VGI280" s="1"/>
      <c r="VGJ280" s="1"/>
      <c r="VGK280" s="1"/>
      <c r="VGL280" s="1"/>
      <c r="VGM280" s="1"/>
      <c r="VGN280" s="1"/>
      <c r="VGO280" s="1"/>
      <c r="VGP280" s="1"/>
      <c r="VGQ280" s="1"/>
      <c r="VGR280" s="1"/>
      <c r="VGS280" s="1"/>
      <c r="VGT280" s="1"/>
      <c r="VGU280" s="1"/>
      <c r="VGV280" s="1"/>
      <c r="VGW280" s="1"/>
      <c r="VGX280" s="1"/>
      <c r="VGY280" s="1"/>
      <c r="VGZ280" s="1"/>
      <c r="VHA280" s="1"/>
      <c r="VHB280" s="1"/>
      <c r="VHC280" s="1"/>
      <c r="VHD280" s="1"/>
      <c r="VHE280" s="1"/>
      <c r="VHF280" s="1"/>
      <c r="VHG280" s="1"/>
      <c r="VHH280" s="1"/>
      <c r="VHI280" s="1"/>
      <c r="VHJ280" s="1"/>
      <c r="VHK280" s="1"/>
      <c r="VHL280" s="1"/>
      <c r="VHM280" s="1"/>
      <c r="VHN280" s="1"/>
      <c r="VHO280" s="1"/>
      <c r="VHP280" s="1"/>
      <c r="VHQ280" s="1"/>
      <c r="VHR280" s="1"/>
      <c r="VHS280" s="1"/>
      <c r="VHT280" s="1"/>
      <c r="VHU280" s="1"/>
      <c r="VHV280" s="1"/>
      <c r="VHW280" s="1"/>
      <c r="VHX280" s="1"/>
      <c r="VHY280" s="1"/>
      <c r="VHZ280" s="1"/>
      <c r="VIA280" s="1"/>
      <c r="VIB280" s="1"/>
      <c r="VIC280" s="1"/>
      <c r="VID280" s="1"/>
      <c r="VIE280" s="1"/>
      <c r="VIF280" s="1"/>
      <c r="VIG280" s="1"/>
      <c r="VIH280" s="1"/>
      <c r="VII280" s="1"/>
      <c r="VIJ280" s="1"/>
      <c r="VIK280" s="1"/>
      <c r="VIL280" s="1"/>
      <c r="VIM280" s="1"/>
      <c r="VIN280" s="1"/>
      <c r="VIO280" s="1"/>
      <c r="VIP280" s="1"/>
      <c r="VIQ280" s="1"/>
      <c r="VIR280" s="1"/>
      <c r="VIS280" s="1"/>
      <c r="VIT280" s="1"/>
      <c r="VIU280" s="1"/>
      <c r="VIV280" s="1"/>
      <c r="VIW280" s="1"/>
      <c r="VIX280" s="1"/>
      <c r="VIY280" s="1"/>
      <c r="VIZ280" s="1"/>
      <c r="VJA280" s="1"/>
      <c r="VJB280" s="1"/>
      <c r="VJC280" s="1"/>
      <c r="VJD280" s="1"/>
      <c r="VJE280" s="1"/>
      <c r="VJF280" s="1"/>
      <c r="VJG280" s="1"/>
      <c r="VJH280" s="1"/>
      <c r="VJI280" s="1"/>
      <c r="VJJ280" s="1"/>
      <c r="VJK280" s="1"/>
      <c r="VJL280" s="1"/>
      <c r="VJM280" s="1"/>
      <c r="VJN280" s="1"/>
      <c r="VJO280" s="1"/>
      <c r="VJP280" s="1"/>
      <c r="VJQ280" s="1"/>
      <c r="VJR280" s="1"/>
      <c r="VJS280" s="1"/>
      <c r="VJT280" s="1"/>
      <c r="VJU280" s="1"/>
      <c r="VJV280" s="1"/>
      <c r="VJW280" s="1"/>
      <c r="VJX280" s="1"/>
      <c r="VJY280" s="1"/>
      <c r="VJZ280" s="1"/>
      <c r="VKA280" s="1"/>
      <c r="VKB280" s="1"/>
      <c r="VKC280" s="1"/>
      <c r="VKD280" s="1"/>
      <c r="VKE280" s="1"/>
      <c r="VKF280" s="1"/>
      <c r="VKG280" s="1"/>
      <c r="VKH280" s="1"/>
      <c r="VKI280" s="1"/>
      <c r="VKJ280" s="1"/>
      <c r="VKK280" s="1"/>
      <c r="VKL280" s="1"/>
      <c r="VKM280" s="1"/>
      <c r="VKN280" s="1"/>
      <c r="VKO280" s="1"/>
      <c r="VKP280" s="1"/>
      <c r="VKQ280" s="1"/>
      <c r="VKR280" s="1"/>
      <c r="VKS280" s="1"/>
      <c r="VKT280" s="1"/>
      <c r="VKU280" s="1"/>
      <c r="VKV280" s="1"/>
      <c r="VKW280" s="1"/>
      <c r="VKX280" s="1"/>
      <c r="VKY280" s="1"/>
      <c r="VKZ280" s="1"/>
      <c r="VLA280" s="1"/>
      <c r="VLB280" s="1"/>
      <c r="VLC280" s="1"/>
      <c r="VLD280" s="1"/>
      <c r="VLE280" s="1"/>
      <c r="VLF280" s="1"/>
      <c r="VLG280" s="1"/>
      <c r="VLH280" s="1"/>
      <c r="VLI280" s="1"/>
      <c r="VLJ280" s="1"/>
      <c r="VLK280" s="1"/>
      <c r="VLL280" s="1"/>
      <c r="VLM280" s="1"/>
      <c r="VLN280" s="1"/>
      <c r="VLO280" s="1"/>
      <c r="VLP280" s="1"/>
      <c r="VLQ280" s="1"/>
      <c r="VLR280" s="1"/>
      <c r="VLS280" s="1"/>
      <c r="VLT280" s="1"/>
      <c r="VLU280" s="1"/>
      <c r="VLV280" s="1"/>
      <c r="VLW280" s="1"/>
      <c r="VLX280" s="1"/>
      <c r="VLY280" s="1"/>
      <c r="VLZ280" s="1"/>
      <c r="VMA280" s="1"/>
      <c r="VMB280" s="1"/>
      <c r="VMC280" s="1"/>
      <c r="VMD280" s="1"/>
      <c r="VME280" s="1"/>
      <c r="VMF280" s="1"/>
      <c r="VMG280" s="1"/>
      <c r="VMH280" s="1"/>
      <c r="VMI280" s="1"/>
      <c r="VMJ280" s="1"/>
      <c r="VMK280" s="1"/>
      <c r="VML280" s="1"/>
      <c r="VMM280" s="1"/>
      <c r="VMN280" s="1"/>
      <c r="VMO280" s="1"/>
      <c r="VMP280" s="1"/>
      <c r="VMQ280" s="1"/>
      <c r="VMR280" s="1"/>
      <c r="VMS280" s="1"/>
      <c r="VMT280" s="1"/>
      <c r="VMU280" s="1"/>
      <c r="VMV280" s="1"/>
      <c r="VMW280" s="1"/>
      <c r="VMX280" s="1"/>
      <c r="VMY280" s="1"/>
      <c r="VMZ280" s="1"/>
      <c r="VNA280" s="1"/>
      <c r="VNB280" s="1"/>
      <c r="VNC280" s="1"/>
      <c r="VND280" s="1"/>
      <c r="VNE280" s="1"/>
      <c r="VNF280" s="1"/>
      <c r="VNG280" s="1"/>
      <c r="VNH280" s="1"/>
      <c r="VNI280" s="1"/>
      <c r="VNJ280" s="1"/>
      <c r="VNK280" s="1"/>
      <c r="VNL280" s="1"/>
      <c r="VNM280" s="1"/>
      <c r="VNN280" s="1"/>
      <c r="VNO280" s="1"/>
      <c r="VNP280" s="1"/>
      <c r="VNQ280" s="1"/>
      <c r="VNR280" s="1"/>
      <c r="VNS280" s="1"/>
      <c r="VNT280" s="1"/>
      <c r="VNU280" s="1"/>
      <c r="VNV280" s="1"/>
      <c r="VNW280" s="1"/>
      <c r="VNX280" s="1"/>
      <c r="VNY280" s="1"/>
      <c r="VNZ280" s="1"/>
      <c r="VOA280" s="1"/>
      <c r="VOB280" s="1"/>
      <c r="VOC280" s="1"/>
      <c r="VOD280" s="1"/>
      <c r="VOE280" s="1"/>
      <c r="VOF280" s="1"/>
      <c r="VOG280" s="1"/>
      <c r="VOH280" s="1"/>
      <c r="VOI280" s="1"/>
      <c r="VOJ280" s="1"/>
      <c r="VOK280" s="1"/>
      <c r="VOL280" s="1"/>
      <c r="VOM280" s="1"/>
      <c r="VON280" s="1"/>
      <c r="VOO280" s="1"/>
      <c r="VOP280" s="1"/>
      <c r="VOQ280" s="1"/>
      <c r="VOR280" s="1"/>
      <c r="VOS280" s="1"/>
      <c r="VOT280" s="1"/>
      <c r="VOU280" s="1"/>
      <c r="VOV280" s="1"/>
      <c r="VOW280" s="1"/>
      <c r="VOX280" s="1"/>
      <c r="VOY280" s="1"/>
      <c r="VOZ280" s="1"/>
      <c r="VPA280" s="1"/>
      <c r="VPB280" s="1"/>
      <c r="VPC280" s="1"/>
      <c r="VPD280" s="1"/>
      <c r="VPE280" s="1"/>
      <c r="VPF280" s="1"/>
      <c r="VPG280" s="1"/>
      <c r="VPH280" s="1"/>
      <c r="VPI280" s="1"/>
      <c r="VPJ280" s="1"/>
      <c r="VPK280" s="1"/>
      <c r="VPL280" s="1"/>
      <c r="VPM280" s="1"/>
      <c r="VPN280" s="1"/>
      <c r="VPO280" s="1"/>
      <c r="VPP280" s="1"/>
      <c r="VPQ280" s="1"/>
      <c r="VPR280" s="1"/>
      <c r="VPS280" s="1"/>
      <c r="VPT280" s="1"/>
      <c r="VPU280" s="1"/>
      <c r="VPV280" s="1"/>
      <c r="VPW280" s="1"/>
      <c r="VPX280" s="1"/>
      <c r="VPY280" s="1"/>
      <c r="VPZ280" s="1"/>
      <c r="VQA280" s="1"/>
      <c r="VQB280" s="1"/>
      <c r="VQC280" s="1"/>
      <c r="VQD280" s="1"/>
      <c r="VQE280" s="1"/>
      <c r="VQF280" s="1"/>
      <c r="VQG280" s="1"/>
      <c r="VQH280" s="1"/>
      <c r="VQI280" s="1"/>
      <c r="VQJ280" s="1"/>
      <c r="VQK280" s="1"/>
      <c r="VQL280" s="1"/>
      <c r="VQM280" s="1"/>
      <c r="VQN280" s="1"/>
      <c r="VQO280" s="1"/>
      <c r="VQP280" s="1"/>
      <c r="VQQ280" s="1"/>
      <c r="VQR280" s="1"/>
      <c r="VQS280" s="1"/>
      <c r="VQT280" s="1"/>
      <c r="VQU280" s="1"/>
      <c r="VQV280" s="1"/>
      <c r="VQW280" s="1"/>
      <c r="VQX280" s="1"/>
      <c r="VQY280" s="1"/>
      <c r="VQZ280" s="1"/>
      <c r="VRA280" s="1"/>
      <c r="VRB280" s="1"/>
      <c r="VRC280" s="1"/>
      <c r="VRD280" s="1"/>
      <c r="VRE280" s="1"/>
      <c r="VRF280" s="1"/>
      <c r="VRG280" s="1"/>
      <c r="VRH280" s="1"/>
      <c r="VRI280" s="1"/>
      <c r="VRJ280" s="1"/>
      <c r="VRK280" s="1"/>
      <c r="VRL280" s="1"/>
      <c r="VRM280" s="1"/>
      <c r="VRN280" s="1"/>
      <c r="VRO280" s="1"/>
      <c r="VRP280" s="1"/>
      <c r="VRQ280" s="1"/>
      <c r="VRR280" s="1"/>
      <c r="VRS280" s="1"/>
      <c r="VRT280" s="1"/>
      <c r="VRU280" s="1"/>
      <c r="VRV280" s="1"/>
      <c r="VRW280" s="1"/>
      <c r="VRX280" s="1"/>
      <c r="VRY280" s="1"/>
      <c r="VRZ280" s="1"/>
      <c r="VSA280" s="1"/>
      <c r="VSB280" s="1"/>
      <c r="VSC280" s="1"/>
      <c r="VSD280" s="1"/>
      <c r="VSE280" s="1"/>
      <c r="VSF280" s="1"/>
      <c r="VSG280" s="1"/>
      <c r="VSH280" s="1"/>
      <c r="VSI280" s="1"/>
      <c r="VSJ280" s="1"/>
      <c r="VSK280" s="1"/>
      <c r="VSL280" s="1"/>
      <c r="VSM280" s="1"/>
      <c r="VSN280" s="1"/>
      <c r="VSO280" s="1"/>
      <c r="VSP280" s="1"/>
      <c r="VSQ280" s="1"/>
      <c r="VSR280" s="1"/>
      <c r="VSS280" s="1"/>
      <c r="VST280" s="1"/>
      <c r="VSU280" s="1"/>
      <c r="VSV280" s="1"/>
      <c r="VSW280" s="1"/>
      <c r="VSX280" s="1"/>
      <c r="VSY280" s="1"/>
      <c r="VSZ280" s="1"/>
      <c r="VTA280" s="1"/>
      <c r="VTB280" s="1"/>
      <c r="VTC280" s="1"/>
      <c r="VTD280" s="1"/>
      <c r="VTE280" s="1"/>
      <c r="VTF280" s="1"/>
      <c r="VTG280" s="1"/>
      <c r="VTH280" s="1"/>
      <c r="VTI280" s="1"/>
      <c r="VTJ280" s="1"/>
      <c r="VTK280" s="1"/>
      <c r="VTL280" s="1"/>
      <c r="VTM280" s="1"/>
      <c r="VTN280" s="1"/>
      <c r="VTO280" s="1"/>
      <c r="VTP280" s="1"/>
      <c r="VTQ280" s="1"/>
      <c r="VTR280" s="1"/>
      <c r="VTS280" s="1"/>
      <c r="VTT280" s="1"/>
      <c r="VTU280" s="1"/>
      <c r="VTV280" s="1"/>
      <c r="VTW280" s="1"/>
      <c r="VTX280" s="1"/>
      <c r="VTY280" s="1"/>
      <c r="VTZ280" s="1"/>
      <c r="VUA280" s="1"/>
      <c r="VUB280" s="1"/>
      <c r="VUC280" s="1"/>
      <c r="VUD280" s="1"/>
      <c r="VUE280" s="1"/>
      <c r="VUF280" s="1"/>
      <c r="VUG280" s="1"/>
      <c r="VUH280" s="1"/>
      <c r="VUI280" s="1"/>
      <c r="VUJ280" s="1"/>
      <c r="VUK280" s="1"/>
      <c r="VUL280" s="1"/>
      <c r="VUM280" s="1"/>
      <c r="VUN280" s="1"/>
      <c r="VUO280" s="1"/>
      <c r="VUP280" s="1"/>
      <c r="VUQ280" s="1"/>
      <c r="VUR280" s="1"/>
      <c r="VUS280" s="1"/>
      <c r="VUT280" s="1"/>
      <c r="VUU280" s="1"/>
      <c r="VUV280" s="1"/>
      <c r="VUW280" s="1"/>
      <c r="VUX280" s="1"/>
      <c r="VUY280" s="1"/>
      <c r="VUZ280" s="1"/>
      <c r="VVA280" s="1"/>
      <c r="VVB280" s="1"/>
      <c r="VVC280" s="1"/>
      <c r="VVD280" s="1"/>
      <c r="VVE280" s="1"/>
      <c r="VVF280" s="1"/>
      <c r="VVG280" s="1"/>
      <c r="VVH280" s="1"/>
      <c r="VVI280" s="1"/>
      <c r="VVJ280" s="1"/>
      <c r="VVK280" s="1"/>
      <c r="VVL280" s="1"/>
      <c r="VVM280" s="1"/>
      <c r="VVN280" s="1"/>
      <c r="VVO280" s="1"/>
      <c r="VVP280" s="1"/>
      <c r="VVQ280" s="1"/>
      <c r="VVR280" s="1"/>
      <c r="VVS280" s="1"/>
      <c r="VVT280" s="1"/>
      <c r="VVU280" s="1"/>
      <c r="VVV280" s="1"/>
      <c r="VVW280" s="1"/>
      <c r="VVX280" s="1"/>
      <c r="VVY280" s="1"/>
      <c r="VVZ280" s="1"/>
      <c r="VWA280" s="1"/>
      <c r="VWB280" s="1"/>
      <c r="VWC280" s="1"/>
      <c r="VWD280" s="1"/>
      <c r="VWE280" s="1"/>
      <c r="VWF280" s="1"/>
      <c r="VWG280" s="1"/>
      <c r="VWH280" s="1"/>
      <c r="VWI280" s="1"/>
      <c r="VWJ280" s="1"/>
      <c r="VWK280" s="1"/>
      <c r="VWL280" s="1"/>
      <c r="VWM280" s="1"/>
      <c r="VWN280" s="1"/>
      <c r="VWO280" s="1"/>
      <c r="VWP280" s="1"/>
      <c r="VWQ280" s="1"/>
      <c r="VWR280" s="1"/>
      <c r="VWS280" s="1"/>
      <c r="VWT280" s="1"/>
      <c r="VWU280" s="1"/>
      <c r="VWV280" s="1"/>
      <c r="VWW280" s="1"/>
      <c r="VWX280" s="1"/>
      <c r="VWY280" s="1"/>
      <c r="VWZ280" s="1"/>
      <c r="VXA280" s="1"/>
      <c r="VXB280" s="1"/>
      <c r="VXC280" s="1"/>
      <c r="VXD280" s="1"/>
      <c r="VXE280" s="1"/>
      <c r="VXF280" s="1"/>
      <c r="VXG280" s="1"/>
      <c r="VXH280" s="1"/>
      <c r="VXI280" s="1"/>
      <c r="VXJ280" s="1"/>
      <c r="VXK280" s="1"/>
      <c r="VXL280" s="1"/>
      <c r="VXM280" s="1"/>
      <c r="VXN280" s="1"/>
      <c r="VXO280" s="1"/>
      <c r="VXP280" s="1"/>
      <c r="VXQ280" s="1"/>
      <c r="VXR280" s="1"/>
      <c r="VXS280" s="1"/>
      <c r="VXT280" s="1"/>
      <c r="VXU280" s="1"/>
      <c r="VXV280" s="1"/>
      <c r="VXW280" s="1"/>
      <c r="VXX280" s="1"/>
      <c r="VXY280" s="1"/>
      <c r="VXZ280" s="1"/>
      <c r="VYA280" s="1"/>
      <c r="VYB280" s="1"/>
      <c r="VYC280" s="1"/>
      <c r="VYD280" s="1"/>
      <c r="VYE280" s="1"/>
      <c r="VYF280" s="1"/>
      <c r="VYG280" s="1"/>
      <c r="VYH280" s="1"/>
      <c r="VYI280" s="1"/>
      <c r="VYJ280" s="1"/>
      <c r="VYK280" s="1"/>
      <c r="VYL280" s="1"/>
      <c r="VYM280" s="1"/>
      <c r="VYN280" s="1"/>
      <c r="VYO280" s="1"/>
      <c r="VYP280" s="1"/>
      <c r="VYQ280" s="1"/>
      <c r="VYR280" s="1"/>
      <c r="VYS280" s="1"/>
      <c r="VYT280" s="1"/>
      <c r="VYU280" s="1"/>
      <c r="VYV280" s="1"/>
      <c r="VYW280" s="1"/>
      <c r="VYX280" s="1"/>
      <c r="VYY280" s="1"/>
      <c r="VYZ280" s="1"/>
      <c r="VZA280" s="1"/>
      <c r="VZB280" s="1"/>
      <c r="VZC280" s="1"/>
      <c r="VZD280" s="1"/>
      <c r="VZE280" s="1"/>
      <c r="VZF280" s="1"/>
      <c r="VZG280" s="1"/>
      <c r="VZH280" s="1"/>
      <c r="VZI280" s="1"/>
      <c r="VZJ280" s="1"/>
      <c r="VZK280" s="1"/>
      <c r="VZL280" s="1"/>
      <c r="VZM280" s="1"/>
      <c r="VZN280" s="1"/>
      <c r="VZO280" s="1"/>
      <c r="VZP280" s="1"/>
      <c r="VZQ280" s="1"/>
      <c r="VZR280" s="1"/>
      <c r="VZS280" s="1"/>
      <c r="VZT280" s="1"/>
      <c r="VZU280" s="1"/>
      <c r="VZV280" s="1"/>
      <c r="VZW280" s="1"/>
      <c r="VZX280" s="1"/>
      <c r="VZY280" s="1"/>
      <c r="VZZ280" s="1"/>
      <c r="WAA280" s="1"/>
      <c r="WAB280" s="1"/>
      <c r="WAC280" s="1"/>
      <c r="WAD280" s="1"/>
      <c r="WAE280" s="1"/>
      <c r="WAF280" s="1"/>
      <c r="WAG280" s="1"/>
      <c r="WAH280" s="1"/>
      <c r="WAI280" s="1"/>
      <c r="WAJ280" s="1"/>
      <c r="WAK280" s="1"/>
      <c r="WAL280" s="1"/>
      <c r="WAM280" s="1"/>
      <c r="WAN280" s="1"/>
      <c r="WAO280" s="1"/>
      <c r="WAP280" s="1"/>
      <c r="WAQ280" s="1"/>
      <c r="WAR280" s="1"/>
      <c r="WAS280" s="1"/>
      <c r="WAT280" s="1"/>
      <c r="WAU280" s="1"/>
      <c r="WAV280" s="1"/>
      <c r="WAW280" s="1"/>
      <c r="WAX280" s="1"/>
      <c r="WAY280" s="1"/>
      <c r="WAZ280" s="1"/>
      <c r="WBA280" s="1"/>
      <c r="WBB280" s="1"/>
      <c r="WBC280" s="1"/>
      <c r="WBD280" s="1"/>
      <c r="WBE280" s="1"/>
      <c r="WBF280" s="1"/>
      <c r="WBG280" s="1"/>
      <c r="WBH280" s="1"/>
      <c r="WBI280" s="1"/>
      <c r="WBJ280" s="1"/>
      <c r="WBK280" s="1"/>
      <c r="WBL280" s="1"/>
      <c r="WBM280" s="1"/>
      <c r="WBN280" s="1"/>
      <c r="WBO280" s="1"/>
      <c r="WBP280" s="1"/>
      <c r="WBQ280" s="1"/>
      <c r="WBR280" s="1"/>
      <c r="WBS280" s="1"/>
      <c r="WBT280" s="1"/>
      <c r="WBU280" s="1"/>
      <c r="WBV280" s="1"/>
      <c r="WBW280" s="1"/>
      <c r="WBX280" s="1"/>
      <c r="WBY280" s="1"/>
      <c r="WBZ280" s="1"/>
      <c r="WCA280" s="1"/>
      <c r="WCB280" s="1"/>
      <c r="WCC280" s="1"/>
      <c r="WCD280" s="1"/>
      <c r="WCE280" s="1"/>
      <c r="WCF280" s="1"/>
      <c r="WCG280" s="1"/>
      <c r="WCH280" s="1"/>
      <c r="WCI280" s="1"/>
      <c r="WCJ280" s="1"/>
      <c r="WCK280" s="1"/>
      <c r="WCL280" s="1"/>
      <c r="WCM280" s="1"/>
      <c r="WCN280" s="1"/>
      <c r="WCO280" s="1"/>
      <c r="WCP280" s="1"/>
      <c r="WCQ280" s="1"/>
      <c r="WCR280" s="1"/>
      <c r="WCS280" s="1"/>
      <c r="WCT280" s="1"/>
      <c r="WCU280" s="1"/>
      <c r="WCV280" s="1"/>
      <c r="WCW280" s="1"/>
      <c r="WCX280" s="1"/>
      <c r="WCY280" s="1"/>
      <c r="WCZ280" s="1"/>
      <c r="WDA280" s="1"/>
      <c r="WDB280" s="1"/>
      <c r="WDC280" s="1"/>
      <c r="WDD280" s="1"/>
      <c r="WDE280" s="1"/>
      <c r="WDF280" s="1"/>
      <c r="WDG280" s="1"/>
      <c r="WDH280" s="1"/>
      <c r="WDI280" s="1"/>
      <c r="WDJ280" s="1"/>
      <c r="WDK280" s="1"/>
      <c r="WDL280" s="1"/>
      <c r="WDM280" s="1"/>
      <c r="WDN280" s="1"/>
      <c r="WDO280" s="1"/>
      <c r="WDP280" s="1"/>
      <c r="WDQ280" s="1"/>
      <c r="WDR280" s="1"/>
      <c r="WDS280" s="1"/>
      <c r="WDT280" s="1"/>
      <c r="WDU280" s="1"/>
      <c r="WDV280" s="1"/>
      <c r="WDW280" s="1"/>
      <c r="WDX280" s="1"/>
      <c r="WDY280" s="1"/>
      <c r="WDZ280" s="1"/>
      <c r="WEA280" s="1"/>
      <c r="WEB280" s="1"/>
      <c r="WEC280" s="1"/>
      <c r="WED280" s="1"/>
      <c r="WEE280" s="1"/>
      <c r="WEF280" s="1"/>
      <c r="WEG280" s="1"/>
      <c r="WEH280" s="1"/>
      <c r="WEI280" s="1"/>
      <c r="WEJ280" s="1"/>
      <c r="WEK280" s="1"/>
      <c r="WEL280" s="1"/>
      <c r="WEM280" s="1"/>
      <c r="WEN280" s="1"/>
      <c r="WEO280" s="1"/>
      <c r="WEP280" s="1"/>
      <c r="WEQ280" s="1"/>
      <c r="WER280" s="1"/>
      <c r="WES280" s="1"/>
      <c r="WET280" s="1"/>
      <c r="WEU280" s="1"/>
      <c r="WEV280" s="1"/>
      <c r="WEW280" s="1"/>
      <c r="WEX280" s="1"/>
      <c r="WEY280" s="1"/>
      <c r="WEZ280" s="1"/>
      <c r="WFA280" s="1"/>
      <c r="WFB280" s="1"/>
      <c r="WFC280" s="1"/>
      <c r="WFD280" s="1"/>
      <c r="WFE280" s="1"/>
      <c r="WFF280" s="1"/>
      <c r="WFG280" s="1"/>
      <c r="WFH280" s="1"/>
      <c r="WFI280" s="1"/>
      <c r="WFJ280" s="1"/>
      <c r="WFK280" s="1"/>
      <c r="WFL280" s="1"/>
      <c r="WFM280" s="1"/>
      <c r="WFN280" s="1"/>
      <c r="WFO280" s="1"/>
      <c r="WFP280" s="1"/>
      <c r="WFQ280" s="1"/>
      <c r="WFR280" s="1"/>
      <c r="WFS280" s="1"/>
      <c r="WFT280" s="1"/>
      <c r="WFU280" s="1"/>
      <c r="WFV280" s="1"/>
      <c r="WFW280" s="1"/>
      <c r="WFX280" s="1"/>
      <c r="WFY280" s="1"/>
      <c r="WFZ280" s="1"/>
      <c r="WGA280" s="1"/>
      <c r="WGB280" s="1"/>
      <c r="WGC280" s="1"/>
      <c r="WGD280" s="1"/>
      <c r="WGE280" s="1"/>
      <c r="WGF280" s="1"/>
      <c r="WGG280" s="1"/>
      <c r="WGH280" s="1"/>
      <c r="WGI280" s="1"/>
      <c r="WGJ280" s="1"/>
      <c r="WGK280" s="1"/>
      <c r="WGL280" s="1"/>
      <c r="WGM280" s="1"/>
      <c r="WGN280" s="1"/>
      <c r="WGO280" s="1"/>
      <c r="WGP280" s="1"/>
      <c r="WGQ280" s="1"/>
      <c r="WGR280" s="1"/>
      <c r="WGS280" s="1"/>
      <c r="WGT280" s="1"/>
      <c r="WGU280" s="1"/>
      <c r="WGV280" s="1"/>
      <c r="WGW280" s="1"/>
      <c r="WGX280" s="1"/>
      <c r="WGY280" s="1"/>
      <c r="WGZ280" s="1"/>
      <c r="WHA280" s="1"/>
      <c r="WHB280" s="1"/>
      <c r="WHC280" s="1"/>
      <c r="WHD280" s="1"/>
      <c r="WHE280" s="1"/>
      <c r="WHF280" s="1"/>
      <c r="WHG280" s="1"/>
      <c r="WHH280" s="1"/>
      <c r="WHI280" s="1"/>
      <c r="WHJ280" s="1"/>
      <c r="WHK280" s="1"/>
      <c r="WHL280" s="1"/>
      <c r="WHM280" s="1"/>
      <c r="WHN280" s="1"/>
      <c r="WHO280" s="1"/>
      <c r="WHP280" s="1"/>
      <c r="WHQ280" s="1"/>
      <c r="WHR280" s="1"/>
      <c r="WHS280" s="1"/>
      <c r="WHT280" s="1"/>
      <c r="WHU280" s="1"/>
      <c r="WHV280" s="1"/>
      <c r="WHW280" s="1"/>
      <c r="WHX280" s="1"/>
      <c r="WHY280" s="1"/>
      <c r="WHZ280" s="1"/>
      <c r="WIA280" s="1"/>
      <c r="WIB280" s="1"/>
      <c r="WIC280" s="1"/>
      <c r="WID280" s="1"/>
      <c r="WIE280" s="1"/>
      <c r="WIF280" s="1"/>
      <c r="WIG280" s="1"/>
      <c r="WIH280" s="1"/>
      <c r="WII280" s="1"/>
      <c r="WIJ280" s="1"/>
      <c r="WIK280" s="1"/>
      <c r="WIL280" s="1"/>
      <c r="WIM280" s="1"/>
      <c r="WIN280" s="1"/>
      <c r="WIO280" s="1"/>
      <c r="WIP280" s="1"/>
      <c r="WIQ280" s="1"/>
      <c r="WIR280" s="1"/>
      <c r="WIS280" s="1"/>
      <c r="WIT280" s="1"/>
      <c r="WIU280" s="1"/>
      <c r="WIV280" s="1"/>
      <c r="WIW280" s="1"/>
      <c r="WIX280" s="1"/>
      <c r="WIY280" s="1"/>
      <c r="WIZ280" s="1"/>
      <c r="WJA280" s="1"/>
      <c r="WJB280" s="1"/>
      <c r="WJC280" s="1"/>
      <c r="WJD280" s="1"/>
      <c r="WJE280" s="1"/>
      <c r="WJF280" s="1"/>
      <c r="WJG280" s="1"/>
      <c r="WJH280" s="1"/>
      <c r="WJI280" s="1"/>
      <c r="WJJ280" s="1"/>
      <c r="WJK280" s="1"/>
      <c r="WJL280" s="1"/>
      <c r="WJM280" s="1"/>
      <c r="WJN280" s="1"/>
      <c r="WJO280" s="1"/>
      <c r="WJP280" s="1"/>
      <c r="WJQ280" s="1"/>
      <c r="WJR280" s="1"/>
      <c r="WJS280" s="1"/>
      <c r="WJT280" s="1"/>
      <c r="WJU280" s="1"/>
      <c r="WJV280" s="1"/>
      <c r="WJW280" s="1"/>
      <c r="WJX280" s="1"/>
      <c r="WJY280" s="1"/>
      <c r="WJZ280" s="1"/>
      <c r="WKA280" s="1"/>
      <c r="WKB280" s="1"/>
      <c r="WKC280" s="1"/>
      <c r="WKD280" s="1"/>
      <c r="WKE280" s="1"/>
      <c r="WKF280" s="1"/>
      <c r="WKG280" s="1"/>
      <c r="WKH280" s="1"/>
      <c r="WKI280" s="1"/>
      <c r="WKJ280" s="1"/>
      <c r="WKK280" s="1"/>
      <c r="WKL280" s="1"/>
      <c r="WKM280" s="1"/>
      <c r="WKN280" s="1"/>
      <c r="WKO280" s="1"/>
      <c r="WKP280" s="1"/>
      <c r="WKQ280" s="1"/>
      <c r="WKR280" s="1"/>
      <c r="WKS280" s="1"/>
      <c r="WKT280" s="1"/>
      <c r="WKU280" s="1"/>
      <c r="WKV280" s="1"/>
      <c r="WKW280" s="1"/>
      <c r="WKX280" s="1"/>
      <c r="WKY280" s="1"/>
      <c r="WKZ280" s="1"/>
      <c r="WLA280" s="1"/>
      <c r="WLB280" s="1"/>
      <c r="WLC280" s="1"/>
      <c r="WLD280" s="1"/>
      <c r="WLE280" s="1"/>
      <c r="WLF280" s="1"/>
      <c r="WLG280" s="1"/>
      <c r="WLH280" s="1"/>
      <c r="WLI280" s="1"/>
      <c r="WLJ280" s="1"/>
      <c r="WLK280" s="1"/>
      <c r="WLL280" s="1"/>
      <c r="WLM280" s="1"/>
      <c r="WLN280" s="1"/>
      <c r="WLO280" s="1"/>
      <c r="WLP280" s="1"/>
      <c r="WLQ280" s="1"/>
      <c r="WLR280" s="1"/>
      <c r="WLS280" s="1"/>
      <c r="WLT280" s="1"/>
      <c r="WLU280" s="1"/>
      <c r="WLV280" s="1"/>
      <c r="WLW280" s="1"/>
      <c r="WLX280" s="1"/>
      <c r="WLY280" s="1"/>
      <c r="WLZ280" s="1"/>
      <c r="WMA280" s="1"/>
      <c r="WMB280" s="1"/>
      <c r="WMC280" s="1"/>
      <c r="WMD280" s="1"/>
      <c r="WME280" s="1"/>
      <c r="WMF280" s="1"/>
      <c r="WMG280" s="1"/>
      <c r="WMH280" s="1"/>
      <c r="WMI280" s="1"/>
      <c r="WMJ280" s="1"/>
      <c r="WMK280" s="1"/>
      <c r="WML280" s="1"/>
      <c r="WMM280" s="1"/>
      <c r="WMN280" s="1"/>
      <c r="WMO280" s="1"/>
      <c r="WMP280" s="1"/>
      <c r="WMQ280" s="1"/>
      <c r="WMR280" s="1"/>
      <c r="WMS280" s="1"/>
      <c r="WMT280" s="1"/>
      <c r="WMU280" s="1"/>
      <c r="WMV280" s="1"/>
      <c r="WMW280" s="1"/>
      <c r="WMX280" s="1"/>
      <c r="WMY280" s="1"/>
      <c r="WMZ280" s="1"/>
      <c r="WNA280" s="1"/>
      <c r="WNB280" s="1"/>
      <c r="WNC280" s="1"/>
      <c r="WND280" s="1"/>
      <c r="WNE280" s="1"/>
      <c r="WNF280" s="1"/>
      <c r="WNG280" s="1"/>
      <c r="WNH280" s="1"/>
      <c r="WNI280" s="1"/>
      <c r="WNJ280" s="1"/>
      <c r="WNK280" s="1"/>
      <c r="WNL280" s="1"/>
      <c r="WNM280" s="1"/>
      <c r="WNN280" s="1"/>
      <c r="WNO280" s="1"/>
      <c r="WNP280" s="1"/>
      <c r="WNQ280" s="1"/>
      <c r="WNR280" s="1"/>
      <c r="WNS280" s="1"/>
      <c r="WNT280" s="1"/>
      <c r="WNU280" s="1"/>
      <c r="WNV280" s="1"/>
      <c r="WNW280" s="1"/>
      <c r="WNX280" s="1"/>
      <c r="WNY280" s="1"/>
      <c r="WNZ280" s="1"/>
      <c r="WOA280" s="1"/>
      <c r="WOB280" s="1"/>
      <c r="WOC280" s="1"/>
      <c r="WOD280" s="1"/>
      <c r="WOE280" s="1"/>
      <c r="WOF280" s="1"/>
      <c r="WOG280" s="1"/>
      <c r="WOH280" s="1"/>
      <c r="WOI280" s="1"/>
      <c r="WOJ280" s="1"/>
      <c r="WOK280" s="1"/>
      <c r="WOL280" s="1"/>
      <c r="WOM280" s="1"/>
      <c r="WON280" s="1"/>
      <c r="WOO280" s="1"/>
      <c r="WOP280" s="1"/>
      <c r="WOQ280" s="1"/>
      <c r="WOR280" s="1"/>
      <c r="WOS280" s="1"/>
      <c r="WOT280" s="1"/>
      <c r="WOU280" s="1"/>
      <c r="WOV280" s="1"/>
      <c r="WOW280" s="1"/>
      <c r="WOX280" s="1"/>
      <c r="WOY280" s="1"/>
      <c r="WOZ280" s="1"/>
      <c r="WPA280" s="1"/>
      <c r="WPB280" s="1"/>
      <c r="WPC280" s="1"/>
      <c r="WPD280" s="1"/>
      <c r="WPE280" s="1"/>
      <c r="WPF280" s="1"/>
      <c r="WPG280" s="1"/>
      <c r="WPH280" s="1"/>
      <c r="WPI280" s="1"/>
      <c r="WPJ280" s="1"/>
      <c r="WPK280" s="1"/>
      <c r="WPL280" s="1"/>
      <c r="WPM280" s="1"/>
      <c r="WPN280" s="1"/>
      <c r="WPO280" s="1"/>
      <c r="WPP280" s="1"/>
      <c r="WPQ280" s="1"/>
      <c r="WPR280" s="1"/>
      <c r="WPS280" s="1"/>
      <c r="WPT280" s="1"/>
      <c r="WPU280" s="1"/>
      <c r="WPV280" s="1"/>
      <c r="WPW280" s="1"/>
      <c r="WPX280" s="1"/>
      <c r="WPY280" s="1"/>
      <c r="WPZ280" s="1"/>
      <c r="WQA280" s="1"/>
      <c r="WQB280" s="1"/>
      <c r="WQC280" s="1"/>
      <c r="WQD280" s="1"/>
      <c r="WQE280" s="1"/>
      <c r="WQF280" s="1"/>
      <c r="WQG280" s="1"/>
      <c r="WQH280" s="1"/>
      <c r="WQI280" s="1"/>
      <c r="WQJ280" s="1"/>
      <c r="WQK280" s="1"/>
      <c r="WQL280" s="1"/>
      <c r="WQM280" s="1"/>
      <c r="WQN280" s="1"/>
      <c r="WQO280" s="1"/>
      <c r="WQP280" s="1"/>
      <c r="WQQ280" s="1"/>
      <c r="WQR280" s="1"/>
      <c r="WQS280" s="1"/>
      <c r="WQT280" s="1"/>
      <c r="WQU280" s="1"/>
      <c r="WQV280" s="1"/>
      <c r="WQW280" s="1"/>
      <c r="WQX280" s="1"/>
      <c r="WQY280" s="1"/>
      <c r="WQZ280" s="1"/>
      <c r="WRA280" s="1"/>
      <c r="WRB280" s="1"/>
      <c r="WRC280" s="1"/>
      <c r="WRD280" s="1"/>
      <c r="WRE280" s="1"/>
      <c r="WRF280" s="1"/>
      <c r="WRG280" s="1"/>
      <c r="WRH280" s="1"/>
      <c r="WRI280" s="1"/>
      <c r="WRJ280" s="1"/>
      <c r="WRK280" s="1"/>
      <c r="WRL280" s="1"/>
      <c r="WRM280" s="1"/>
      <c r="WRN280" s="1"/>
      <c r="WRO280" s="1"/>
      <c r="WRP280" s="1"/>
      <c r="WRQ280" s="1"/>
      <c r="WRR280" s="1"/>
      <c r="WRS280" s="1"/>
      <c r="WRT280" s="1"/>
      <c r="WRU280" s="1"/>
      <c r="WRV280" s="1"/>
      <c r="WRW280" s="1"/>
      <c r="WRX280" s="1"/>
      <c r="WRY280" s="1"/>
      <c r="WRZ280" s="1"/>
      <c r="WSA280" s="1"/>
      <c r="WSB280" s="1"/>
      <c r="WSC280" s="1"/>
      <c r="WSD280" s="1"/>
      <c r="WSE280" s="1"/>
      <c r="WSF280" s="1"/>
      <c r="WSG280" s="1"/>
      <c r="WSH280" s="1"/>
      <c r="WSI280" s="1"/>
      <c r="WSJ280" s="1"/>
      <c r="WSK280" s="1"/>
      <c r="WSL280" s="1"/>
      <c r="WSM280" s="1"/>
      <c r="WSN280" s="1"/>
      <c r="WSO280" s="1"/>
      <c r="WSP280" s="1"/>
      <c r="WSQ280" s="1"/>
      <c r="WSR280" s="1"/>
      <c r="WSS280" s="1"/>
      <c r="WST280" s="1"/>
      <c r="WSU280" s="1"/>
      <c r="WSV280" s="1"/>
      <c r="WSW280" s="1"/>
      <c r="WSX280" s="1"/>
      <c r="WSY280" s="1"/>
      <c r="WSZ280" s="1"/>
      <c r="WTA280" s="1"/>
      <c r="WTB280" s="1"/>
      <c r="WTC280" s="1"/>
      <c r="WTD280" s="1"/>
      <c r="WTE280" s="1"/>
      <c r="WTF280" s="1"/>
      <c r="WTG280" s="1"/>
      <c r="WTH280" s="1"/>
      <c r="WTI280" s="1"/>
      <c r="WTJ280" s="1"/>
      <c r="WTK280" s="1"/>
      <c r="WTL280" s="1"/>
      <c r="WTM280" s="1"/>
      <c r="WTN280" s="1"/>
      <c r="WTO280" s="1"/>
      <c r="WTP280" s="1"/>
      <c r="WTQ280" s="1"/>
      <c r="WTR280" s="1"/>
      <c r="WTS280" s="1"/>
      <c r="WTT280" s="1"/>
      <c r="WTU280" s="1"/>
      <c r="WTV280" s="1"/>
      <c r="WTW280" s="1"/>
      <c r="WTX280" s="1"/>
      <c r="WTY280" s="1"/>
      <c r="WTZ280" s="1"/>
      <c r="WUA280" s="1"/>
      <c r="WUB280" s="1"/>
      <c r="WUC280" s="1"/>
      <c r="WUD280" s="1"/>
      <c r="WUE280" s="1"/>
      <c r="WUF280" s="1"/>
      <c r="WUG280" s="1"/>
      <c r="WUH280" s="1"/>
      <c r="WUI280" s="1"/>
      <c r="WUJ280" s="1"/>
      <c r="WUK280" s="1"/>
      <c r="WUL280" s="1"/>
      <c r="WUM280" s="1"/>
      <c r="WUN280" s="1"/>
      <c r="WUO280" s="1"/>
      <c r="WUP280" s="1"/>
      <c r="WUQ280" s="1"/>
      <c r="WUR280" s="1"/>
      <c r="WUS280" s="1"/>
      <c r="WUT280" s="1"/>
      <c r="WUU280" s="1"/>
      <c r="WUV280" s="1"/>
      <c r="WUW280" s="1"/>
      <c r="WUX280" s="1"/>
      <c r="WUY280" s="1"/>
      <c r="WUZ280" s="1"/>
      <c r="WVA280" s="1"/>
      <c r="WVB280" s="1"/>
      <c r="WVC280" s="1"/>
      <c r="WVD280" s="1"/>
      <c r="WVE280" s="1"/>
      <c r="WVF280" s="1"/>
      <c r="WVG280" s="1"/>
      <c r="WVH280" s="1"/>
      <c r="WVI280" s="1"/>
      <c r="WVJ280" s="1"/>
      <c r="WVK280" s="1"/>
      <c r="WVL280" s="1"/>
      <c r="WVM280" s="1"/>
      <c r="WVN280" s="1"/>
      <c r="WVO280" s="1"/>
      <c r="WVP280" s="1"/>
      <c r="WVQ280" s="1"/>
      <c r="WVR280" s="1"/>
      <c r="WVS280" s="1"/>
      <c r="WVT280" s="1"/>
      <c r="WVU280" s="1"/>
      <c r="WVV280" s="1"/>
      <c r="WVW280" s="1"/>
      <c r="WVX280" s="1"/>
      <c r="WVY280" s="1"/>
      <c r="WVZ280" s="1"/>
      <c r="WWA280" s="1"/>
      <c r="WWB280" s="1"/>
      <c r="WWC280" s="1"/>
      <c r="WWD280" s="1"/>
      <c r="WWE280" s="1"/>
      <c r="WWF280" s="1"/>
      <c r="WWG280" s="1"/>
      <c r="WWH280" s="1"/>
      <c r="WWI280" s="1"/>
      <c r="WWJ280" s="1"/>
      <c r="WWK280" s="1"/>
      <c r="WWL280" s="1"/>
      <c r="WWM280" s="1"/>
      <c r="WWN280" s="1"/>
      <c r="WWO280" s="1"/>
      <c r="WWP280" s="1"/>
      <c r="WWQ280" s="1"/>
      <c r="WWR280" s="1"/>
      <c r="WWS280" s="1"/>
      <c r="WWT280" s="1"/>
      <c r="WWU280" s="1"/>
      <c r="WWV280" s="1"/>
      <c r="WWW280" s="1"/>
      <c r="WWX280" s="1"/>
      <c r="WWY280" s="1"/>
      <c r="WWZ280" s="1"/>
      <c r="WXA280" s="1"/>
      <c r="WXB280" s="1"/>
      <c r="WXC280" s="1"/>
      <c r="WXD280" s="1"/>
      <c r="WXE280" s="1"/>
      <c r="WXF280" s="1"/>
      <c r="WXG280" s="1"/>
      <c r="WXH280" s="1"/>
      <c r="WXI280" s="1"/>
      <c r="WXJ280" s="1"/>
      <c r="WXK280" s="1"/>
      <c r="WXL280" s="1"/>
      <c r="WXM280" s="1"/>
      <c r="WXN280" s="1"/>
      <c r="WXO280" s="1"/>
      <c r="WXP280" s="1"/>
      <c r="WXQ280" s="1"/>
      <c r="WXR280" s="1"/>
      <c r="WXS280" s="1"/>
      <c r="WXT280" s="1"/>
      <c r="WXU280" s="1"/>
      <c r="WXV280" s="1"/>
      <c r="WXW280" s="1"/>
      <c r="WXX280" s="1"/>
      <c r="WXY280" s="1"/>
      <c r="WXZ280" s="1"/>
      <c r="WYA280" s="1"/>
      <c r="WYB280" s="1"/>
      <c r="WYC280" s="1"/>
      <c r="WYD280" s="1"/>
      <c r="WYE280" s="1"/>
      <c r="WYF280" s="1"/>
      <c r="WYG280" s="1"/>
      <c r="WYH280" s="1"/>
      <c r="WYI280" s="1"/>
      <c r="WYJ280" s="1"/>
      <c r="WYK280" s="1"/>
      <c r="WYL280" s="1"/>
      <c r="WYM280" s="1"/>
      <c r="WYN280" s="1"/>
      <c r="WYO280" s="1"/>
      <c r="WYP280" s="1"/>
      <c r="WYQ280" s="1"/>
      <c r="WYR280" s="1"/>
      <c r="WYS280" s="1"/>
      <c r="WYT280" s="1"/>
      <c r="WYU280" s="1"/>
      <c r="WYV280" s="1"/>
      <c r="WYW280" s="1"/>
      <c r="WYX280" s="1"/>
      <c r="WYY280" s="1"/>
      <c r="WYZ280" s="1"/>
      <c r="WZA280" s="1"/>
      <c r="WZB280" s="1"/>
      <c r="WZC280" s="1"/>
      <c r="WZD280" s="1"/>
      <c r="WZE280" s="1"/>
      <c r="WZF280" s="1"/>
      <c r="WZG280" s="1"/>
      <c r="WZH280" s="1"/>
      <c r="WZI280" s="1"/>
      <c r="WZJ280" s="1"/>
      <c r="WZK280" s="1"/>
      <c r="WZL280" s="1"/>
      <c r="WZM280" s="1"/>
      <c r="WZN280" s="1"/>
      <c r="WZO280" s="1"/>
      <c r="WZP280" s="1"/>
      <c r="WZQ280" s="1"/>
      <c r="WZR280" s="1"/>
      <c r="WZS280" s="1"/>
      <c r="WZT280" s="1"/>
      <c r="WZU280" s="1"/>
      <c r="WZV280" s="1"/>
      <c r="WZW280" s="1"/>
      <c r="WZX280" s="1"/>
      <c r="WZY280" s="1"/>
      <c r="WZZ280" s="1"/>
      <c r="XAA280" s="1"/>
      <c r="XAB280" s="1"/>
      <c r="XAC280" s="1"/>
      <c r="XAD280" s="1"/>
      <c r="XAE280" s="1"/>
      <c r="XAF280" s="1"/>
      <c r="XAG280" s="1"/>
      <c r="XAH280" s="1"/>
      <c r="XAI280" s="1"/>
      <c r="XAJ280" s="1"/>
      <c r="XAK280" s="1"/>
      <c r="XAL280" s="1"/>
      <c r="XAM280" s="1"/>
      <c r="XAN280" s="1"/>
      <c r="XAO280" s="1"/>
      <c r="XAP280" s="1"/>
      <c r="XAQ280" s="1"/>
      <c r="XAR280" s="1"/>
      <c r="XAS280" s="1"/>
      <c r="XAT280" s="1"/>
      <c r="XAU280" s="1"/>
      <c r="XAV280" s="1"/>
      <c r="XAW280" s="1"/>
      <c r="XAX280" s="1"/>
      <c r="XAY280" s="1"/>
      <c r="XAZ280" s="1"/>
      <c r="XBA280" s="1"/>
      <c r="XBB280" s="1"/>
      <c r="XBC280" s="1"/>
      <c r="XBD280" s="1"/>
      <c r="XBE280" s="1"/>
      <c r="XBF280" s="1"/>
      <c r="XBG280" s="1"/>
      <c r="XBH280" s="1"/>
      <c r="XBI280" s="1"/>
      <c r="XBJ280" s="1"/>
      <c r="XBK280" s="1"/>
      <c r="XBL280" s="1"/>
      <c r="XBM280" s="1"/>
      <c r="XBN280" s="1"/>
      <c r="XBO280" s="1"/>
      <c r="XBP280" s="1"/>
      <c r="XBQ280" s="1"/>
      <c r="XBR280" s="1"/>
      <c r="XBS280" s="1"/>
      <c r="XBT280" s="1"/>
      <c r="XBU280" s="1"/>
      <c r="XBV280" s="1"/>
      <c r="XBW280" s="1"/>
      <c r="XBX280" s="1"/>
      <c r="XBY280" s="1"/>
      <c r="XBZ280" s="1"/>
      <c r="XCA280" s="1"/>
      <c r="XCB280" s="1"/>
      <c r="XCC280" s="1"/>
      <c r="XCD280" s="1"/>
      <c r="XCE280" s="1"/>
      <c r="XCF280" s="1"/>
      <c r="XCG280" s="1"/>
      <c r="XCH280" s="1"/>
      <c r="XCI280" s="1"/>
      <c r="XCJ280" s="1"/>
      <c r="XCK280" s="1"/>
      <c r="XCL280" s="1"/>
      <c r="XCM280" s="1"/>
      <c r="XCN280" s="1"/>
      <c r="XCO280" s="1"/>
      <c r="XCP280" s="1"/>
      <c r="XCQ280" s="1"/>
      <c r="XCR280" s="1"/>
      <c r="XCS280" s="1"/>
      <c r="XCT280" s="1"/>
      <c r="XCU280" s="1"/>
      <c r="XCV280" s="1"/>
      <c r="XCW280" s="1"/>
      <c r="XCX280" s="1"/>
      <c r="XCY280" s="1"/>
      <c r="XCZ280" s="1"/>
      <c r="XDA280" s="1"/>
      <c r="XDB280" s="1"/>
      <c r="XDC280" s="1"/>
      <c r="XDD280" s="1"/>
      <c r="XDE280" s="1"/>
      <c r="XDF280" s="1"/>
      <c r="XDG280" s="1"/>
      <c r="XDH280" s="1"/>
      <c r="XDI280" s="1"/>
      <c r="XDJ280" s="1"/>
      <c r="XDK280" s="1"/>
      <c r="XDL280" s="1"/>
      <c r="XDM280" s="1"/>
      <c r="XDN280" s="1"/>
      <c r="XDO280" s="1"/>
      <c r="XDP280" s="1"/>
      <c r="XDQ280" s="1"/>
      <c r="XDR280" s="1"/>
      <c r="XDS280" s="1"/>
      <c r="XDT280" s="1"/>
      <c r="XDU280" s="1"/>
      <c r="XDV280" s="1"/>
      <c r="XDW280" s="1"/>
      <c r="XDX280" s="1"/>
      <c r="XDY280" s="1"/>
      <c r="XDZ280" s="1"/>
      <c r="XEA280" s="1"/>
      <c r="XEB280" s="1"/>
      <c r="XEC280" s="1"/>
      <c r="XED280" s="1"/>
      <c r="XEE280" s="1"/>
      <c r="XEF280" s="1"/>
      <c r="XEG280" s="1"/>
      <c r="XEH280" s="1"/>
      <c r="XEI280" s="1"/>
      <c r="XEJ280" s="1"/>
      <c r="XEK280" s="1"/>
      <c r="XEL280" s="1"/>
      <c r="XEM280" s="1"/>
      <c r="XEN280" s="1"/>
      <c r="XEO280" s="1"/>
      <c r="XEP280" s="1"/>
      <c r="XEQ280" s="1"/>
      <c r="XER280" s="1"/>
      <c r="XES280" s="1"/>
      <c r="XET280" s="1"/>
      <c r="XEU280" s="1"/>
      <c r="XEV280" s="1"/>
      <c r="XEW280" s="1"/>
    </row>
    <row r="281" spans="2:16377" s="2" customFormat="1" ht="30.75" customHeight="1" x14ac:dyDescent="0.25">
      <c r="B281" s="138" t="s">
        <v>341</v>
      </c>
      <c r="C281" s="29">
        <v>8.3333333333333329E-2</v>
      </c>
      <c r="D281" s="29">
        <v>0.15</v>
      </c>
      <c r="E281" s="29">
        <v>0.3</v>
      </c>
      <c r="F281" s="29">
        <v>0.25</v>
      </c>
      <c r="G281" s="29">
        <v>0.21666666666666667</v>
      </c>
      <c r="H281" s="66"/>
      <c r="I281" s="66"/>
      <c r="J281" s="66"/>
      <c r="K281" s="66"/>
      <c r="L281" s="66"/>
      <c r="M281" s="67"/>
      <c r="N281" s="15"/>
      <c r="O281" s="1"/>
      <c r="P281" s="1"/>
      <c r="Q281" s="1"/>
      <c r="R281" s="1"/>
      <c r="S281" s="1"/>
      <c r="T281" s="1"/>
      <c r="U281" s="27"/>
      <c r="V281" s="19"/>
      <c r="W281" s="19"/>
      <c r="X281" s="19"/>
      <c r="Y281" s="19"/>
      <c r="Z281" s="19"/>
      <c r="AA281" s="19"/>
      <c r="AB281" s="19"/>
      <c r="AC281" s="19"/>
      <c r="AD281" s="19"/>
      <c r="AE281" s="1"/>
      <c r="AF281" s="1"/>
      <c r="AG281" s="1"/>
      <c r="AH281" s="1"/>
      <c r="AI281" s="1"/>
      <c r="AJ281" s="1"/>
      <c r="AK281" s="1"/>
      <c r="AL281" s="1"/>
      <c r="AM281" s="1"/>
      <c r="AN281" s="1"/>
      <c r="AO281" s="1"/>
      <c r="AP281" s="1"/>
      <c r="AQ281" s="1"/>
      <c r="AR281" s="1"/>
      <c r="AS281" s="1"/>
      <c r="AT281" s="1"/>
      <c r="AU281" s="1"/>
      <c r="AV281" s="1"/>
      <c r="AW281" s="1"/>
      <c r="AX281" s="1"/>
      <c r="AY281" s="1"/>
      <c r="AZ281" s="1"/>
      <c r="BA281" s="1"/>
      <c r="BB281" s="1"/>
      <c r="BC281" s="1"/>
      <c r="BD281" s="1"/>
      <c r="BE281" s="1"/>
      <c r="BF281" s="1"/>
      <c r="BG281" s="1"/>
      <c r="BH281" s="1"/>
      <c r="BI281" s="1"/>
      <c r="BJ281" s="1"/>
      <c r="BK281" s="1"/>
      <c r="BL281" s="1"/>
      <c r="BM281" s="1"/>
      <c r="BN281" s="1"/>
      <c r="BO281" s="1"/>
      <c r="BP281" s="1"/>
      <c r="BQ281" s="1"/>
      <c r="BR281" s="1"/>
      <c r="BS281" s="1"/>
      <c r="BT281" s="1"/>
      <c r="BU281" s="1"/>
      <c r="BV281" s="1"/>
      <c r="BW281" s="1"/>
      <c r="BX281" s="1"/>
      <c r="BY281" s="1"/>
      <c r="BZ281" s="1"/>
      <c r="CA281" s="1"/>
      <c r="CB281" s="1"/>
      <c r="CC281" s="1"/>
      <c r="CD281" s="1"/>
      <c r="CE281" s="1"/>
      <c r="CF281" s="1"/>
      <c r="CG281" s="1"/>
      <c r="CH281" s="1"/>
      <c r="CI281" s="1"/>
      <c r="CJ281" s="1"/>
      <c r="CK281" s="1"/>
      <c r="CL281" s="1"/>
      <c r="CM281" s="1"/>
      <c r="CN281" s="1"/>
      <c r="CO281" s="1"/>
      <c r="CP281" s="1"/>
      <c r="CQ281" s="1"/>
      <c r="CR281" s="1"/>
      <c r="CS281" s="1"/>
      <c r="CT281" s="1"/>
      <c r="CU281" s="1"/>
      <c r="CV281" s="1"/>
      <c r="CW281" s="1"/>
      <c r="CX281" s="1"/>
      <c r="CY281" s="1"/>
      <c r="CZ281" s="1"/>
      <c r="DA281" s="1"/>
      <c r="DB281" s="1"/>
      <c r="DC281" s="1"/>
      <c r="DD281" s="1"/>
      <c r="DE281" s="1"/>
      <c r="DF281" s="1"/>
      <c r="DG281" s="1"/>
      <c r="DH281" s="1"/>
      <c r="DI281" s="1"/>
      <c r="DJ281" s="1"/>
      <c r="DK281" s="1"/>
      <c r="DL281" s="1"/>
      <c r="DM281" s="1"/>
      <c r="DN281" s="1"/>
      <c r="DO281" s="1"/>
      <c r="DP281" s="1"/>
      <c r="DQ281" s="1"/>
      <c r="DR281" s="1"/>
      <c r="DS281" s="1"/>
      <c r="DT281" s="1"/>
      <c r="DU281" s="1"/>
      <c r="DV281" s="1"/>
      <c r="DW281" s="1"/>
      <c r="DX281" s="1"/>
      <c r="DY281" s="1"/>
      <c r="DZ281" s="1"/>
      <c r="EA281" s="1"/>
      <c r="EB281" s="1"/>
      <c r="EC281" s="1"/>
      <c r="ED281" s="1"/>
      <c r="EE281" s="1"/>
      <c r="EF281" s="1"/>
      <c r="EG281" s="1"/>
      <c r="EH281" s="1"/>
      <c r="EI281" s="1"/>
      <c r="EJ281" s="1"/>
      <c r="EK281" s="1"/>
      <c r="EL281" s="1"/>
      <c r="EM281" s="1"/>
      <c r="EN281" s="1"/>
      <c r="EO281" s="1"/>
      <c r="EP281" s="1"/>
      <c r="EQ281" s="1"/>
      <c r="ER281" s="1"/>
      <c r="ES281" s="1"/>
      <c r="ET281" s="1"/>
      <c r="EU281" s="1"/>
      <c r="EV281" s="1"/>
      <c r="EW281" s="1"/>
      <c r="EX281" s="1"/>
      <c r="EY281" s="1"/>
      <c r="EZ281" s="1"/>
      <c r="FA281" s="1"/>
      <c r="FB281" s="1"/>
      <c r="FC281" s="1"/>
      <c r="FD281" s="1"/>
      <c r="FE281" s="1"/>
      <c r="FF281" s="1"/>
      <c r="FG281" s="1"/>
      <c r="FH281" s="1"/>
      <c r="FI281" s="1"/>
      <c r="FJ281" s="1"/>
      <c r="FK281" s="1"/>
      <c r="FL281" s="1"/>
      <c r="FM281" s="1"/>
      <c r="FN281" s="1"/>
      <c r="FO281" s="1"/>
      <c r="FP281" s="1"/>
      <c r="FQ281" s="1"/>
      <c r="FR281" s="1"/>
      <c r="FS281" s="1"/>
      <c r="FT281" s="1"/>
      <c r="FU281" s="1"/>
      <c r="FV281" s="1"/>
      <c r="FW281" s="1"/>
      <c r="FX281" s="1"/>
      <c r="FY281" s="1"/>
      <c r="FZ281" s="1"/>
      <c r="GA281" s="1"/>
      <c r="GB281" s="1"/>
      <c r="GC281" s="1"/>
      <c r="GD281" s="1"/>
      <c r="GE281" s="1"/>
      <c r="GF281" s="1"/>
      <c r="GG281" s="1"/>
      <c r="GH281" s="1"/>
      <c r="GI281" s="1"/>
      <c r="GJ281" s="1"/>
      <c r="GK281" s="1"/>
      <c r="GL281" s="1"/>
      <c r="GM281" s="1"/>
      <c r="GN281" s="1"/>
      <c r="GO281" s="1"/>
      <c r="GP281" s="1"/>
      <c r="GQ281" s="1"/>
      <c r="GR281" s="1"/>
      <c r="GS281" s="1"/>
      <c r="GT281" s="1"/>
      <c r="GU281" s="1"/>
      <c r="GV281" s="1"/>
      <c r="GW281" s="1"/>
      <c r="GX281" s="1"/>
      <c r="GY281" s="1"/>
      <c r="GZ281" s="1"/>
      <c r="HA281" s="1"/>
      <c r="HB281" s="1"/>
      <c r="HC281" s="1"/>
      <c r="HD281" s="1"/>
      <c r="HE281" s="1"/>
      <c r="HF281" s="1"/>
      <c r="HG281" s="1"/>
      <c r="HH281" s="1"/>
      <c r="HI281" s="1"/>
      <c r="HJ281" s="1"/>
      <c r="HK281" s="1"/>
      <c r="HL281" s="1"/>
      <c r="HM281" s="1"/>
      <c r="HN281" s="1"/>
      <c r="HO281" s="1"/>
      <c r="HP281" s="1"/>
      <c r="HQ281" s="1"/>
      <c r="HR281" s="1"/>
      <c r="HS281" s="1"/>
      <c r="HT281" s="1"/>
      <c r="HU281" s="1"/>
      <c r="HV281" s="1"/>
      <c r="HW281" s="1"/>
      <c r="HX281" s="1"/>
      <c r="HY281" s="1"/>
      <c r="HZ281" s="1"/>
      <c r="IA281" s="1"/>
      <c r="IB281" s="1"/>
      <c r="IC281" s="1"/>
      <c r="ID281" s="1"/>
      <c r="IE281" s="1"/>
      <c r="IF281" s="1"/>
      <c r="IG281" s="1"/>
      <c r="IH281" s="1"/>
      <c r="II281" s="1"/>
      <c r="IJ281" s="1"/>
      <c r="IK281" s="1"/>
      <c r="IL281" s="1"/>
      <c r="IM281" s="1"/>
      <c r="IN281" s="1"/>
      <c r="IO281" s="1"/>
      <c r="IP281" s="1"/>
      <c r="IQ281" s="1"/>
      <c r="IR281" s="1"/>
      <c r="IS281" s="1"/>
      <c r="IT281" s="1"/>
      <c r="IU281" s="1"/>
      <c r="IV281" s="1"/>
      <c r="IW281" s="1"/>
      <c r="IX281" s="1"/>
      <c r="IY281" s="1"/>
      <c r="IZ281" s="1"/>
      <c r="JA281" s="1"/>
      <c r="JB281" s="1"/>
      <c r="JC281" s="1"/>
      <c r="JD281" s="1"/>
      <c r="JE281" s="1"/>
      <c r="JF281" s="1"/>
      <c r="JG281" s="1"/>
      <c r="JH281" s="1"/>
      <c r="JI281" s="1"/>
      <c r="JJ281" s="1"/>
      <c r="JK281" s="1"/>
      <c r="JL281" s="1"/>
      <c r="JM281" s="1"/>
      <c r="JN281" s="1"/>
      <c r="JO281" s="1"/>
      <c r="JP281" s="1"/>
      <c r="JQ281" s="1"/>
      <c r="JR281" s="1"/>
      <c r="JS281" s="1"/>
      <c r="JT281" s="1"/>
      <c r="JU281" s="1"/>
      <c r="JV281" s="1"/>
      <c r="JW281" s="1"/>
      <c r="JX281" s="1"/>
      <c r="JY281" s="1"/>
      <c r="JZ281" s="1"/>
      <c r="KA281" s="1"/>
      <c r="KB281" s="1"/>
      <c r="KC281" s="1"/>
      <c r="KD281" s="1"/>
      <c r="KE281" s="1"/>
      <c r="KF281" s="1"/>
      <c r="KG281" s="1"/>
      <c r="KH281" s="1"/>
      <c r="KI281" s="1"/>
      <c r="KJ281" s="1"/>
      <c r="KK281" s="1"/>
      <c r="KL281" s="1"/>
      <c r="KM281" s="1"/>
      <c r="KN281" s="1"/>
      <c r="KO281" s="1"/>
      <c r="KP281" s="1"/>
      <c r="KQ281" s="1"/>
      <c r="KR281" s="1"/>
      <c r="KS281" s="1"/>
      <c r="KT281" s="1"/>
      <c r="KU281" s="1"/>
      <c r="KV281" s="1"/>
      <c r="KW281" s="1"/>
      <c r="KX281" s="1"/>
      <c r="KY281" s="1"/>
      <c r="KZ281" s="1"/>
      <c r="LA281" s="1"/>
      <c r="LB281" s="1"/>
      <c r="LC281" s="1"/>
      <c r="LD281" s="1"/>
      <c r="LE281" s="1"/>
      <c r="LF281" s="1"/>
      <c r="LG281" s="1"/>
      <c r="LH281" s="1"/>
      <c r="LI281" s="1"/>
      <c r="LJ281" s="1"/>
      <c r="LK281" s="1"/>
      <c r="LL281" s="1"/>
      <c r="LM281" s="1"/>
      <c r="LN281" s="1"/>
      <c r="LO281" s="1"/>
      <c r="LP281" s="1"/>
      <c r="LQ281" s="1"/>
      <c r="LR281" s="1"/>
      <c r="LS281" s="1"/>
      <c r="LT281" s="1"/>
      <c r="LU281" s="1"/>
      <c r="LV281" s="1"/>
      <c r="LW281" s="1"/>
      <c r="LX281" s="1"/>
      <c r="LY281" s="1"/>
      <c r="LZ281" s="1"/>
      <c r="MA281" s="1"/>
      <c r="MB281" s="1"/>
      <c r="MC281" s="1"/>
      <c r="MD281" s="1"/>
      <c r="ME281" s="1"/>
      <c r="MF281" s="1"/>
      <c r="MG281" s="1"/>
      <c r="MH281" s="1"/>
      <c r="MI281" s="1"/>
      <c r="MJ281" s="1"/>
      <c r="MK281" s="1"/>
      <c r="ML281" s="1"/>
      <c r="MM281" s="1"/>
      <c r="MN281" s="1"/>
      <c r="MO281" s="1"/>
      <c r="MP281" s="1"/>
      <c r="MQ281" s="1"/>
      <c r="MR281" s="1"/>
      <c r="MS281" s="1"/>
      <c r="MT281" s="1"/>
      <c r="MU281" s="1"/>
      <c r="MV281" s="1"/>
      <c r="MW281" s="1"/>
      <c r="MX281" s="1"/>
      <c r="MY281" s="1"/>
      <c r="MZ281" s="1"/>
      <c r="NA281" s="1"/>
      <c r="NB281" s="1"/>
      <c r="NC281" s="1"/>
      <c r="ND281" s="1"/>
      <c r="NE281" s="1"/>
      <c r="NF281" s="1"/>
      <c r="NG281" s="1"/>
      <c r="NH281" s="1"/>
      <c r="NI281" s="1"/>
      <c r="NJ281" s="1"/>
      <c r="NK281" s="1"/>
      <c r="NL281" s="1"/>
      <c r="NM281" s="1"/>
      <c r="NN281" s="1"/>
      <c r="NO281" s="1"/>
      <c r="NP281" s="1"/>
      <c r="NQ281" s="1"/>
      <c r="NR281" s="1"/>
      <c r="NS281" s="1"/>
      <c r="NT281" s="1"/>
      <c r="NU281" s="1"/>
      <c r="NV281" s="1"/>
      <c r="NW281" s="1"/>
      <c r="NX281" s="1"/>
      <c r="NY281" s="1"/>
      <c r="NZ281" s="1"/>
      <c r="OA281" s="1"/>
      <c r="OB281" s="1"/>
      <c r="OC281" s="1"/>
      <c r="OD281" s="1"/>
      <c r="OE281" s="1"/>
      <c r="OF281" s="1"/>
      <c r="OG281" s="1"/>
      <c r="OH281" s="1"/>
      <c r="OI281" s="1"/>
      <c r="OJ281" s="1"/>
      <c r="OK281" s="1"/>
      <c r="OL281" s="1"/>
      <c r="OM281" s="1"/>
      <c r="ON281" s="1"/>
      <c r="OO281" s="1"/>
      <c r="OP281" s="1"/>
      <c r="OQ281" s="1"/>
      <c r="OR281" s="1"/>
      <c r="OS281" s="1"/>
      <c r="OT281" s="1"/>
      <c r="OU281" s="1"/>
      <c r="OV281" s="1"/>
      <c r="OW281" s="1"/>
      <c r="OX281" s="1"/>
      <c r="OY281" s="1"/>
      <c r="OZ281" s="1"/>
      <c r="PA281" s="1"/>
      <c r="PB281" s="1"/>
      <c r="PC281" s="1"/>
      <c r="PD281" s="1"/>
      <c r="PE281" s="1"/>
      <c r="PF281" s="1"/>
      <c r="PG281" s="1"/>
      <c r="PH281" s="1"/>
      <c r="PI281" s="1"/>
      <c r="PJ281" s="1"/>
      <c r="PK281" s="1"/>
      <c r="PL281" s="1"/>
      <c r="PM281" s="1"/>
      <c r="PN281" s="1"/>
      <c r="PO281" s="1"/>
      <c r="PP281" s="1"/>
      <c r="PQ281" s="1"/>
      <c r="PR281" s="1"/>
      <c r="PS281" s="1"/>
      <c r="PT281" s="1"/>
      <c r="PU281" s="1"/>
      <c r="PV281" s="1"/>
      <c r="PW281" s="1"/>
      <c r="PX281" s="1"/>
      <c r="PY281" s="1"/>
      <c r="PZ281" s="1"/>
      <c r="QA281" s="1"/>
      <c r="QB281" s="1"/>
      <c r="QC281" s="1"/>
      <c r="QD281" s="1"/>
      <c r="QE281" s="1"/>
      <c r="QF281" s="1"/>
      <c r="QG281" s="1"/>
      <c r="QH281" s="1"/>
      <c r="QI281" s="1"/>
      <c r="QJ281" s="1"/>
      <c r="QK281" s="1"/>
      <c r="QL281" s="1"/>
      <c r="QM281" s="1"/>
      <c r="QN281" s="1"/>
      <c r="QO281" s="1"/>
      <c r="QP281" s="1"/>
      <c r="QQ281" s="1"/>
      <c r="QR281" s="1"/>
      <c r="QS281" s="1"/>
      <c r="QT281" s="1"/>
      <c r="QU281" s="1"/>
      <c r="QV281" s="1"/>
      <c r="QW281" s="1"/>
      <c r="QX281" s="1"/>
      <c r="QY281" s="1"/>
      <c r="QZ281" s="1"/>
      <c r="RA281" s="1"/>
      <c r="RB281" s="1"/>
      <c r="RC281" s="1"/>
      <c r="RD281" s="1"/>
      <c r="RE281" s="1"/>
      <c r="RF281" s="1"/>
      <c r="RG281" s="1"/>
      <c r="RH281" s="1"/>
      <c r="RI281" s="1"/>
      <c r="RJ281" s="1"/>
      <c r="RK281" s="1"/>
      <c r="RL281" s="1"/>
      <c r="RM281" s="1"/>
      <c r="RN281" s="1"/>
      <c r="RO281" s="1"/>
      <c r="RP281" s="1"/>
      <c r="RQ281" s="1"/>
      <c r="RR281" s="1"/>
      <c r="RS281" s="1"/>
      <c r="RT281" s="1"/>
      <c r="RU281" s="1"/>
      <c r="RV281" s="1"/>
      <c r="RW281" s="1"/>
      <c r="RX281" s="1"/>
      <c r="RY281" s="1"/>
      <c r="RZ281" s="1"/>
      <c r="SA281" s="1"/>
      <c r="SB281" s="1"/>
      <c r="SC281" s="1"/>
      <c r="SD281" s="1"/>
      <c r="SE281" s="1"/>
      <c r="SF281" s="1"/>
      <c r="SG281" s="1"/>
      <c r="SH281" s="1"/>
      <c r="SI281" s="1"/>
      <c r="SJ281" s="1"/>
      <c r="SK281" s="1"/>
      <c r="SL281" s="1"/>
      <c r="SM281" s="1"/>
      <c r="SN281" s="1"/>
      <c r="SO281" s="1"/>
      <c r="SP281" s="1"/>
      <c r="SQ281" s="1"/>
      <c r="SR281" s="1"/>
      <c r="SS281" s="1"/>
      <c r="ST281" s="1"/>
      <c r="SU281" s="1"/>
      <c r="SV281" s="1"/>
      <c r="SW281" s="1"/>
      <c r="SX281" s="1"/>
      <c r="SY281" s="1"/>
      <c r="SZ281" s="1"/>
      <c r="TA281" s="1"/>
      <c r="TB281" s="1"/>
      <c r="TC281" s="1"/>
      <c r="TD281" s="1"/>
      <c r="TE281" s="1"/>
      <c r="TF281" s="1"/>
      <c r="TG281" s="1"/>
      <c r="TH281" s="1"/>
      <c r="TI281" s="1"/>
      <c r="TJ281" s="1"/>
      <c r="TK281" s="1"/>
      <c r="TL281" s="1"/>
      <c r="TM281" s="1"/>
      <c r="TN281" s="1"/>
      <c r="TO281" s="1"/>
      <c r="TP281" s="1"/>
      <c r="TQ281" s="1"/>
      <c r="TR281" s="1"/>
      <c r="TS281" s="1"/>
      <c r="TT281" s="1"/>
      <c r="TU281" s="1"/>
      <c r="TV281" s="1"/>
      <c r="TW281" s="1"/>
      <c r="TX281" s="1"/>
      <c r="TY281" s="1"/>
      <c r="TZ281" s="1"/>
      <c r="UA281" s="1"/>
      <c r="UB281" s="1"/>
      <c r="UC281" s="1"/>
      <c r="UD281" s="1"/>
      <c r="UE281" s="1"/>
      <c r="UF281" s="1"/>
      <c r="UG281" s="1"/>
      <c r="UH281" s="1"/>
      <c r="UI281" s="1"/>
      <c r="UJ281" s="1"/>
      <c r="UK281" s="1"/>
      <c r="UL281" s="1"/>
      <c r="UM281" s="1"/>
      <c r="UN281" s="1"/>
      <c r="UO281" s="1"/>
      <c r="UP281" s="1"/>
      <c r="UQ281" s="1"/>
      <c r="UR281" s="1"/>
      <c r="US281" s="1"/>
      <c r="UT281" s="1"/>
      <c r="UU281" s="1"/>
      <c r="UV281" s="1"/>
      <c r="UW281" s="1"/>
      <c r="UX281" s="1"/>
      <c r="UY281" s="1"/>
      <c r="UZ281" s="1"/>
      <c r="VA281" s="1"/>
      <c r="VB281" s="1"/>
      <c r="VC281" s="1"/>
      <c r="VD281" s="1"/>
      <c r="VE281" s="1"/>
      <c r="VF281" s="1"/>
      <c r="VG281" s="1"/>
      <c r="VH281" s="1"/>
      <c r="VI281" s="1"/>
      <c r="VJ281" s="1"/>
      <c r="VK281" s="1"/>
      <c r="VL281" s="1"/>
      <c r="VM281" s="1"/>
      <c r="VN281" s="1"/>
      <c r="VO281" s="1"/>
      <c r="VP281" s="1"/>
      <c r="VQ281" s="1"/>
      <c r="VR281" s="1"/>
      <c r="VS281" s="1"/>
      <c r="VT281" s="1"/>
      <c r="VU281" s="1"/>
      <c r="VV281" s="1"/>
      <c r="VW281" s="1"/>
      <c r="VX281" s="1"/>
      <c r="VY281" s="1"/>
      <c r="VZ281" s="1"/>
      <c r="WA281" s="1"/>
      <c r="WB281" s="1"/>
      <c r="WC281" s="1"/>
      <c r="WD281" s="1"/>
      <c r="WE281" s="1"/>
      <c r="WF281" s="1"/>
      <c r="WG281" s="1"/>
      <c r="WH281" s="1"/>
      <c r="WI281" s="1"/>
      <c r="WJ281" s="1"/>
      <c r="WK281" s="1"/>
      <c r="WL281" s="1"/>
      <c r="WM281" s="1"/>
      <c r="WN281" s="1"/>
      <c r="WO281" s="1"/>
      <c r="WP281" s="1"/>
      <c r="WQ281" s="1"/>
      <c r="WR281" s="1"/>
      <c r="WS281" s="1"/>
      <c r="WT281" s="1"/>
      <c r="WU281" s="1"/>
      <c r="WV281" s="1"/>
      <c r="WW281" s="1"/>
      <c r="WX281" s="1"/>
      <c r="WY281" s="1"/>
      <c r="WZ281" s="1"/>
      <c r="XA281" s="1"/>
      <c r="XB281" s="1"/>
      <c r="XC281" s="1"/>
      <c r="XD281" s="1"/>
      <c r="XE281" s="1"/>
      <c r="XF281" s="1"/>
      <c r="XG281" s="1"/>
      <c r="XH281" s="1"/>
      <c r="XI281" s="1"/>
      <c r="XJ281" s="1"/>
      <c r="XK281" s="1"/>
      <c r="XL281" s="1"/>
      <c r="XM281" s="1"/>
      <c r="XN281" s="1"/>
      <c r="XO281" s="1"/>
      <c r="XP281" s="1"/>
      <c r="XQ281" s="1"/>
      <c r="XR281" s="1"/>
      <c r="XS281" s="1"/>
      <c r="XT281" s="1"/>
      <c r="XU281" s="1"/>
      <c r="XV281" s="1"/>
      <c r="XW281" s="1"/>
      <c r="XX281" s="1"/>
      <c r="XY281" s="1"/>
      <c r="XZ281" s="1"/>
      <c r="YA281" s="1"/>
      <c r="YB281" s="1"/>
      <c r="YC281" s="1"/>
      <c r="YD281" s="1"/>
      <c r="YE281" s="1"/>
      <c r="YF281" s="1"/>
      <c r="YG281" s="1"/>
      <c r="YH281" s="1"/>
      <c r="YI281" s="1"/>
      <c r="YJ281" s="1"/>
      <c r="YK281" s="1"/>
      <c r="YL281" s="1"/>
      <c r="YM281" s="1"/>
      <c r="YN281" s="1"/>
      <c r="YO281" s="1"/>
      <c r="YP281" s="1"/>
      <c r="YQ281" s="1"/>
      <c r="YR281" s="1"/>
      <c r="YS281" s="1"/>
      <c r="YT281" s="1"/>
      <c r="YU281" s="1"/>
      <c r="YV281" s="1"/>
      <c r="YW281" s="1"/>
      <c r="YX281" s="1"/>
      <c r="YY281" s="1"/>
      <c r="YZ281" s="1"/>
      <c r="ZA281" s="1"/>
      <c r="ZB281" s="1"/>
      <c r="ZC281" s="1"/>
      <c r="ZD281" s="1"/>
      <c r="ZE281" s="1"/>
      <c r="ZF281" s="1"/>
      <c r="ZG281" s="1"/>
      <c r="ZH281" s="1"/>
      <c r="ZI281" s="1"/>
      <c r="ZJ281" s="1"/>
      <c r="ZK281" s="1"/>
      <c r="ZL281" s="1"/>
      <c r="ZM281" s="1"/>
      <c r="ZN281" s="1"/>
      <c r="ZO281" s="1"/>
      <c r="ZP281" s="1"/>
      <c r="ZQ281" s="1"/>
      <c r="ZR281" s="1"/>
      <c r="ZS281" s="1"/>
      <c r="ZT281" s="1"/>
      <c r="ZU281" s="1"/>
      <c r="ZV281" s="1"/>
      <c r="ZW281" s="1"/>
      <c r="ZX281" s="1"/>
      <c r="ZY281" s="1"/>
      <c r="ZZ281" s="1"/>
      <c r="AAA281" s="1"/>
      <c r="AAB281" s="1"/>
      <c r="AAC281" s="1"/>
      <c r="AAD281" s="1"/>
      <c r="AAE281" s="1"/>
      <c r="AAF281" s="1"/>
      <c r="AAG281" s="1"/>
      <c r="AAH281" s="1"/>
      <c r="AAI281" s="1"/>
      <c r="AAJ281" s="1"/>
      <c r="AAK281" s="1"/>
      <c r="AAL281" s="1"/>
      <c r="AAM281" s="1"/>
      <c r="AAN281" s="1"/>
      <c r="AAO281" s="1"/>
      <c r="AAP281" s="1"/>
      <c r="AAQ281" s="1"/>
      <c r="AAR281" s="1"/>
      <c r="AAS281" s="1"/>
      <c r="AAT281" s="1"/>
      <c r="AAU281" s="1"/>
      <c r="AAV281" s="1"/>
      <c r="AAW281" s="1"/>
      <c r="AAX281" s="1"/>
      <c r="AAY281" s="1"/>
      <c r="AAZ281" s="1"/>
      <c r="ABA281" s="1"/>
      <c r="ABB281" s="1"/>
      <c r="ABC281" s="1"/>
      <c r="ABD281" s="1"/>
      <c r="ABE281" s="1"/>
      <c r="ABF281" s="1"/>
      <c r="ABG281" s="1"/>
      <c r="ABH281" s="1"/>
      <c r="ABI281" s="1"/>
      <c r="ABJ281" s="1"/>
      <c r="ABK281" s="1"/>
      <c r="ABL281" s="1"/>
      <c r="ABM281" s="1"/>
      <c r="ABN281" s="1"/>
      <c r="ABO281" s="1"/>
      <c r="ABP281" s="1"/>
      <c r="ABQ281" s="1"/>
      <c r="ABR281" s="1"/>
      <c r="ABS281" s="1"/>
      <c r="ABT281" s="1"/>
      <c r="ABU281" s="1"/>
      <c r="ABV281" s="1"/>
      <c r="ABW281" s="1"/>
      <c r="ABX281" s="1"/>
      <c r="ABY281" s="1"/>
      <c r="ABZ281" s="1"/>
      <c r="ACA281" s="1"/>
      <c r="ACB281" s="1"/>
      <c r="ACC281" s="1"/>
      <c r="ACD281" s="1"/>
      <c r="ACE281" s="1"/>
      <c r="ACF281" s="1"/>
      <c r="ACG281" s="1"/>
      <c r="ACH281" s="1"/>
      <c r="ACI281" s="1"/>
      <c r="ACJ281" s="1"/>
      <c r="ACK281" s="1"/>
      <c r="ACL281" s="1"/>
      <c r="ACM281" s="1"/>
      <c r="ACN281" s="1"/>
      <c r="ACO281" s="1"/>
      <c r="ACP281" s="1"/>
      <c r="ACQ281" s="1"/>
      <c r="ACR281" s="1"/>
      <c r="ACS281" s="1"/>
      <c r="ACT281" s="1"/>
      <c r="ACU281" s="1"/>
      <c r="ACV281" s="1"/>
      <c r="ACW281" s="1"/>
      <c r="ACX281" s="1"/>
      <c r="ACY281" s="1"/>
      <c r="ACZ281" s="1"/>
      <c r="ADA281" s="1"/>
      <c r="ADB281" s="1"/>
      <c r="ADC281" s="1"/>
      <c r="ADD281" s="1"/>
      <c r="ADE281" s="1"/>
      <c r="ADF281" s="1"/>
      <c r="ADG281" s="1"/>
      <c r="ADH281" s="1"/>
      <c r="ADI281" s="1"/>
      <c r="ADJ281" s="1"/>
      <c r="ADK281" s="1"/>
      <c r="ADL281" s="1"/>
      <c r="ADM281" s="1"/>
      <c r="ADN281" s="1"/>
      <c r="ADO281" s="1"/>
      <c r="ADP281" s="1"/>
      <c r="ADQ281" s="1"/>
      <c r="ADR281" s="1"/>
      <c r="ADS281" s="1"/>
      <c r="ADT281" s="1"/>
      <c r="ADU281" s="1"/>
      <c r="ADV281" s="1"/>
      <c r="ADW281" s="1"/>
      <c r="ADX281" s="1"/>
      <c r="ADY281" s="1"/>
      <c r="ADZ281" s="1"/>
      <c r="AEA281" s="1"/>
      <c r="AEB281" s="1"/>
      <c r="AEC281" s="1"/>
      <c r="AED281" s="1"/>
      <c r="AEE281" s="1"/>
      <c r="AEF281" s="1"/>
      <c r="AEG281" s="1"/>
      <c r="AEH281" s="1"/>
      <c r="AEI281" s="1"/>
      <c r="AEJ281" s="1"/>
      <c r="AEK281" s="1"/>
      <c r="AEL281" s="1"/>
      <c r="AEM281" s="1"/>
      <c r="AEN281" s="1"/>
      <c r="AEO281" s="1"/>
      <c r="AEP281" s="1"/>
      <c r="AEQ281" s="1"/>
      <c r="AER281" s="1"/>
      <c r="AES281" s="1"/>
      <c r="AET281" s="1"/>
      <c r="AEU281" s="1"/>
      <c r="AEV281" s="1"/>
      <c r="AEW281" s="1"/>
      <c r="AEX281" s="1"/>
      <c r="AEY281" s="1"/>
      <c r="AEZ281" s="1"/>
      <c r="AFA281" s="1"/>
      <c r="AFB281" s="1"/>
      <c r="AFC281" s="1"/>
      <c r="AFD281" s="1"/>
      <c r="AFE281" s="1"/>
      <c r="AFF281" s="1"/>
      <c r="AFG281" s="1"/>
      <c r="AFH281" s="1"/>
      <c r="AFI281" s="1"/>
      <c r="AFJ281" s="1"/>
      <c r="AFK281" s="1"/>
      <c r="AFL281" s="1"/>
      <c r="AFM281" s="1"/>
      <c r="AFN281" s="1"/>
      <c r="AFO281" s="1"/>
      <c r="AFP281" s="1"/>
      <c r="AFQ281" s="1"/>
      <c r="AFR281" s="1"/>
      <c r="AFS281" s="1"/>
      <c r="AFT281" s="1"/>
      <c r="AFU281" s="1"/>
      <c r="AFV281" s="1"/>
      <c r="AFW281" s="1"/>
      <c r="AFX281" s="1"/>
      <c r="AFY281" s="1"/>
      <c r="AFZ281" s="1"/>
      <c r="AGA281" s="1"/>
      <c r="AGB281" s="1"/>
      <c r="AGC281" s="1"/>
      <c r="AGD281" s="1"/>
      <c r="AGE281" s="1"/>
      <c r="AGF281" s="1"/>
      <c r="AGG281" s="1"/>
      <c r="AGH281" s="1"/>
      <c r="AGI281" s="1"/>
      <c r="AGJ281" s="1"/>
      <c r="AGK281" s="1"/>
      <c r="AGL281" s="1"/>
      <c r="AGM281" s="1"/>
      <c r="AGN281" s="1"/>
      <c r="AGO281" s="1"/>
      <c r="AGP281" s="1"/>
      <c r="AGQ281" s="1"/>
      <c r="AGR281" s="1"/>
      <c r="AGS281" s="1"/>
      <c r="AGT281" s="1"/>
      <c r="AGU281" s="1"/>
      <c r="AGV281" s="1"/>
      <c r="AGW281" s="1"/>
      <c r="AGX281" s="1"/>
      <c r="AGY281" s="1"/>
      <c r="AGZ281" s="1"/>
      <c r="AHA281" s="1"/>
      <c r="AHB281" s="1"/>
      <c r="AHC281" s="1"/>
      <c r="AHD281" s="1"/>
      <c r="AHE281" s="1"/>
      <c r="AHF281" s="1"/>
      <c r="AHG281" s="1"/>
      <c r="AHH281" s="1"/>
      <c r="AHI281" s="1"/>
      <c r="AHJ281" s="1"/>
      <c r="AHK281" s="1"/>
      <c r="AHL281" s="1"/>
      <c r="AHM281" s="1"/>
      <c r="AHN281" s="1"/>
      <c r="AHO281" s="1"/>
      <c r="AHP281" s="1"/>
      <c r="AHQ281" s="1"/>
      <c r="AHR281" s="1"/>
      <c r="AHS281" s="1"/>
      <c r="AHT281" s="1"/>
      <c r="AHU281" s="1"/>
      <c r="AHV281" s="1"/>
      <c r="AHW281" s="1"/>
      <c r="AHX281" s="1"/>
      <c r="AHY281" s="1"/>
      <c r="AHZ281" s="1"/>
      <c r="AIA281" s="1"/>
      <c r="AIB281" s="1"/>
      <c r="AIC281" s="1"/>
      <c r="AID281" s="1"/>
      <c r="AIE281" s="1"/>
      <c r="AIF281" s="1"/>
      <c r="AIG281" s="1"/>
      <c r="AIH281" s="1"/>
      <c r="AII281" s="1"/>
      <c r="AIJ281" s="1"/>
      <c r="AIK281" s="1"/>
      <c r="AIL281" s="1"/>
      <c r="AIM281" s="1"/>
      <c r="AIN281" s="1"/>
      <c r="AIO281" s="1"/>
      <c r="AIP281" s="1"/>
      <c r="AIQ281" s="1"/>
      <c r="AIR281" s="1"/>
      <c r="AIS281" s="1"/>
      <c r="AIT281" s="1"/>
      <c r="AIU281" s="1"/>
      <c r="AIV281" s="1"/>
      <c r="AIW281" s="1"/>
      <c r="AIX281" s="1"/>
      <c r="AIY281" s="1"/>
      <c r="AIZ281" s="1"/>
      <c r="AJA281" s="1"/>
      <c r="AJB281" s="1"/>
      <c r="AJC281" s="1"/>
      <c r="AJD281" s="1"/>
      <c r="AJE281" s="1"/>
      <c r="AJF281" s="1"/>
      <c r="AJG281" s="1"/>
      <c r="AJH281" s="1"/>
      <c r="AJI281" s="1"/>
      <c r="AJJ281" s="1"/>
      <c r="AJK281" s="1"/>
      <c r="AJL281" s="1"/>
      <c r="AJM281" s="1"/>
      <c r="AJN281" s="1"/>
      <c r="AJO281" s="1"/>
      <c r="AJP281" s="1"/>
      <c r="AJQ281" s="1"/>
      <c r="AJR281" s="1"/>
      <c r="AJS281" s="1"/>
      <c r="AJT281" s="1"/>
      <c r="AJU281" s="1"/>
      <c r="AJV281" s="1"/>
      <c r="AJW281" s="1"/>
      <c r="AJX281" s="1"/>
      <c r="AJY281" s="1"/>
      <c r="AJZ281" s="1"/>
      <c r="AKA281" s="1"/>
      <c r="AKB281" s="1"/>
      <c r="AKC281" s="1"/>
      <c r="AKD281" s="1"/>
      <c r="AKE281" s="1"/>
      <c r="AKF281" s="1"/>
      <c r="AKG281" s="1"/>
      <c r="AKH281" s="1"/>
      <c r="AKI281" s="1"/>
      <c r="AKJ281" s="1"/>
      <c r="AKK281" s="1"/>
      <c r="AKL281" s="1"/>
      <c r="AKM281" s="1"/>
      <c r="AKN281" s="1"/>
      <c r="AKO281" s="1"/>
      <c r="AKP281" s="1"/>
      <c r="AKQ281" s="1"/>
      <c r="AKR281" s="1"/>
      <c r="AKS281" s="1"/>
      <c r="AKT281" s="1"/>
      <c r="AKU281" s="1"/>
      <c r="AKV281" s="1"/>
      <c r="AKW281" s="1"/>
      <c r="AKX281" s="1"/>
      <c r="AKY281" s="1"/>
      <c r="AKZ281" s="1"/>
      <c r="ALA281" s="1"/>
      <c r="ALB281" s="1"/>
      <c r="ALC281" s="1"/>
      <c r="ALD281" s="1"/>
      <c r="ALE281" s="1"/>
      <c r="ALF281" s="1"/>
      <c r="ALG281" s="1"/>
      <c r="ALH281" s="1"/>
      <c r="ALI281" s="1"/>
      <c r="ALJ281" s="1"/>
      <c r="ALK281" s="1"/>
      <c r="ALL281" s="1"/>
      <c r="ALM281" s="1"/>
      <c r="ALN281" s="1"/>
      <c r="ALO281" s="1"/>
      <c r="ALP281" s="1"/>
      <c r="ALQ281" s="1"/>
      <c r="ALR281" s="1"/>
      <c r="ALS281" s="1"/>
      <c r="ALT281" s="1"/>
      <c r="ALU281" s="1"/>
      <c r="ALV281" s="1"/>
      <c r="ALW281" s="1"/>
      <c r="ALX281" s="1"/>
      <c r="ALY281" s="1"/>
      <c r="ALZ281" s="1"/>
      <c r="AMA281" s="1"/>
      <c r="AMB281" s="1"/>
      <c r="AMC281" s="1"/>
      <c r="AMD281" s="1"/>
      <c r="AME281" s="1"/>
      <c r="AMF281" s="1"/>
      <c r="AMG281" s="1"/>
      <c r="AMH281" s="1"/>
      <c r="AMI281" s="1"/>
      <c r="AMJ281" s="1"/>
      <c r="AMK281" s="1"/>
      <c r="AML281" s="1"/>
      <c r="AMM281" s="1"/>
      <c r="AMN281" s="1"/>
      <c r="AMO281" s="1"/>
      <c r="AMP281" s="1"/>
      <c r="AMQ281" s="1"/>
      <c r="AMR281" s="1"/>
      <c r="AMS281" s="1"/>
      <c r="AMT281" s="1"/>
      <c r="AMU281" s="1"/>
      <c r="AMV281" s="1"/>
      <c r="AMW281" s="1"/>
      <c r="AMX281" s="1"/>
      <c r="AMY281" s="1"/>
      <c r="AMZ281" s="1"/>
      <c r="ANA281" s="1"/>
      <c r="ANB281" s="1"/>
      <c r="ANC281" s="1"/>
      <c r="AND281" s="1"/>
      <c r="ANE281" s="1"/>
      <c r="ANF281" s="1"/>
      <c r="ANG281" s="1"/>
      <c r="ANH281" s="1"/>
      <c r="ANI281" s="1"/>
      <c r="ANJ281" s="1"/>
      <c r="ANK281" s="1"/>
      <c r="ANL281" s="1"/>
      <c r="ANM281" s="1"/>
      <c r="ANN281" s="1"/>
      <c r="ANO281" s="1"/>
      <c r="ANP281" s="1"/>
      <c r="ANQ281" s="1"/>
      <c r="ANR281" s="1"/>
      <c r="ANS281" s="1"/>
      <c r="ANT281" s="1"/>
      <c r="ANU281" s="1"/>
      <c r="ANV281" s="1"/>
      <c r="ANW281" s="1"/>
      <c r="ANX281" s="1"/>
      <c r="ANY281" s="1"/>
      <c r="ANZ281" s="1"/>
      <c r="AOA281" s="1"/>
      <c r="AOB281" s="1"/>
      <c r="AOC281" s="1"/>
      <c r="AOD281" s="1"/>
      <c r="AOE281" s="1"/>
      <c r="AOF281" s="1"/>
      <c r="AOG281" s="1"/>
      <c r="AOH281" s="1"/>
      <c r="AOI281" s="1"/>
      <c r="AOJ281" s="1"/>
      <c r="AOK281" s="1"/>
      <c r="AOL281" s="1"/>
      <c r="AOM281" s="1"/>
      <c r="AON281" s="1"/>
      <c r="AOO281" s="1"/>
      <c r="AOP281" s="1"/>
      <c r="AOQ281" s="1"/>
      <c r="AOR281" s="1"/>
      <c r="AOS281" s="1"/>
      <c r="AOT281" s="1"/>
      <c r="AOU281" s="1"/>
      <c r="AOV281" s="1"/>
      <c r="AOW281" s="1"/>
      <c r="AOX281" s="1"/>
      <c r="AOY281" s="1"/>
      <c r="AOZ281" s="1"/>
      <c r="APA281" s="1"/>
      <c r="APB281" s="1"/>
      <c r="APC281" s="1"/>
      <c r="APD281" s="1"/>
      <c r="APE281" s="1"/>
      <c r="APF281" s="1"/>
      <c r="APG281" s="1"/>
      <c r="APH281" s="1"/>
      <c r="API281" s="1"/>
      <c r="APJ281" s="1"/>
      <c r="APK281" s="1"/>
      <c r="APL281" s="1"/>
      <c r="APM281" s="1"/>
      <c r="APN281" s="1"/>
      <c r="APO281" s="1"/>
      <c r="APP281" s="1"/>
      <c r="APQ281" s="1"/>
      <c r="APR281" s="1"/>
      <c r="APS281" s="1"/>
      <c r="APT281" s="1"/>
      <c r="APU281" s="1"/>
      <c r="APV281" s="1"/>
      <c r="APW281" s="1"/>
      <c r="APX281" s="1"/>
      <c r="APY281" s="1"/>
      <c r="APZ281" s="1"/>
      <c r="AQA281" s="1"/>
      <c r="AQB281" s="1"/>
      <c r="AQC281" s="1"/>
      <c r="AQD281" s="1"/>
      <c r="AQE281" s="1"/>
      <c r="AQF281" s="1"/>
      <c r="AQG281" s="1"/>
      <c r="AQH281" s="1"/>
      <c r="AQI281" s="1"/>
      <c r="AQJ281" s="1"/>
      <c r="AQK281" s="1"/>
      <c r="AQL281" s="1"/>
      <c r="AQM281" s="1"/>
      <c r="AQN281" s="1"/>
      <c r="AQO281" s="1"/>
      <c r="AQP281" s="1"/>
      <c r="AQQ281" s="1"/>
      <c r="AQR281" s="1"/>
      <c r="AQS281" s="1"/>
      <c r="AQT281" s="1"/>
      <c r="AQU281" s="1"/>
      <c r="AQV281" s="1"/>
      <c r="AQW281" s="1"/>
      <c r="AQX281" s="1"/>
      <c r="AQY281" s="1"/>
      <c r="AQZ281" s="1"/>
      <c r="ARA281" s="1"/>
      <c r="ARB281" s="1"/>
      <c r="ARC281" s="1"/>
      <c r="ARD281" s="1"/>
      <c r="ARE281" s="1"/>
      <c r="ARF281" s="1"/>
      <c r="ARG281" s="1"/>
      <c r="ARH281" s="1"/>
      <c r="ARI281" s="1"/>
      <c r="ARJ281" s="1"/>
      <c r="ARK281" s="1"/>
      <c r="ARL281" s="1"/>
      <c r="ARM281" s="1"/>
      <c r="ARN281" s="1"/>
      <c r="ARO281" s="1"/>
      <c r="ARP281" s="1"/>
      <c r="ARQ281" s="1"/>
      <c r="ARR281" s="1"/>
      <c r="ARS281" s="1"/>
      <c r="ART281" s="1"/>
      <c r="ARU281" s="1"/>
      <c r="ARV281" s="1"/>
      <c r="ARW281" s="1"/>
      <c r="ARX281" s="1"/>
      <c r="ARY281" s="1"/>
      <c r="ARZ281" s="1"/>
      <c r="ASA281" s="1"/>
      <c r="ASB281" s="1"/>
      <c r="ASC281" s="1"/>
      <c r="ASD281" s="1"/>
      <c r="ASE281" s="1"/>
      <c r="ASF281" s="1"/>
      <c r="ASG281" s="1"/>
      <c r="ASH281" s="1"/>
      <c r="ASI281" s="1"/>
      <c r="ASJ281" s="1"/>
      <c r="ASK281" s="1"/>
      <c r="ASL281" s="1"/>
      <c r="ASM281" s="1"/>
      <c r="ASN281" s="1"/>
      <c r="ASO281" s="1"/>
      <c r="ASP281" s="1"/>
      <c r="ASQ281" s="1"/>
      <c r="ASR281" s="1"/>
      <c r="ASS281" s="1"/>
      <c r="AST281" s="1"/>
      <c r="ASU281" s="1"/>
      <c r="ASV281" s="1"/>
      <c r="ASW281" s="1"/>
      <c r="ASX281" s="1"/>
      <c r="ASY281" s="1"/>
      <c r="ASZ281" s="1"/>
      <c r="ATA281" s="1"/>
      <c r="ATB281" s="1"/>
      <c r="ATC281" s="1"/>
      <c r="ATD281" s="1"/>
      <c r="ATE281" s="1"/>
      <c r="ATF281" s="1"/>
      <c r="ATG281" s="1"/>
      <c r="ATH281" s="1"/>
      <c r="ATI281" s="1"/>
      <c r="ATJ281" s="1"/>
      <c r="ATK281" s="1"/>
      <c r="ATL281" s="1"/>
      <c r="ATM281" s="1"/>
      <c r="ATN281" s="1"/>
      <c r="ATO281" s="1"/>
      <c r="ATP281" s="1"/>
      <c r="ATQ281" s="1"/>
      <c r="ATR281" s="1"/>
      <c r="ATS281" s="1"/>
      <c r="ATT281" s="1"/>
      <c r="ATU281" s="1"/>
      <c r="ATV281" s="1"/>
      <c r="ATW281" s="1"/>
      <c r="ATX281" s="1"/>
      <c r="ATY281" s="1"/>
      <c r="ATZ281" s="1"/>
      <c r="AUA281" s="1"/>
      <c r="AUB281" s="1"/>
      <c r="AUC281" s="1"/>
      <c r="AUD281" s="1"/>
      <c r="AUE281" s="1"/>
      <c r="AUF281" s="1"/>
      <c r="AUG281" s="1"/>
      <c r="AUH281" s="1"/>
      <c r="AUI281" s="1"/>
      <c r="AUJ281" s="1"/>
      <c r="AUK281" s="1"/>
      <c r="AUL281" s="1"/>
      <c r="AUM281" s="1"/>
      <c r="AUN281" s="1"/>
      <c r="AUO281" s="1"/>
      <c r="AUP281" s="1"/>
      <c r="AUQ281" s="1"/>
      <c r="AUR281" s="1"/>
      <c r="AUS281" s="1"/>
      <c r="AUT281" s="1"/>
      <c r="AUU281" s="1"/>
      <c r="AUV281" s="1"/>
      <c r="AUW281" s="1"/>
      <c r="AUX281" s="1"/>
      <c r="AUY281" s="1"/>
      <c r="AUZ281" s="1"/>
      <c r="AVA281" s="1"/>
      <c r="AVB281" s="1"/>
      <c r="AVC281" s="1"/>
      <c r="AVD281" s="1"/>
      <c r="AVE281" s="1"/>
      <c r="AVF281" s="1"/>
      <c r="AVG281" s="1"/>
      <c r="AVH281" s="1"/>
      <c r="AVI281" s="1"/>
      <c r="AVJ281" s="1"/>
      <c r="AVK281" s="1"/>
      <c r="AVL281" s="1"/>
      <c r="AVM281" s="1"/>
      <c r="AVN281" s="1"/>
      <c r="AVO281" s="1"/>
      <c r="AVP281" s="1"/>
      <c r="AVQ281" s="1"/>
      <c r="AVR281" s="1"/>
      <c r="AVS281" s="1"/>
      <c r="AVT281" s="1"/>
      <c r="AVU281" s="1"/>
      <c r="AVV281" s="1"/>
      <c r="AVW281" s="1"/>
      <c r="AVX281" s="1"/>
      <c r="AVY281" s="1"/>
      <c r="AVZ281" s="1"/>
      <c r="AWA281" s="1"/>
      <c r="AWB281" s="1"/>
      <c r="AWC281" s="1"/>
      <c r="AWD281" s="1"/>
      <c r="AWE281" s="1"/>
      <c r="AWF281" s="1"/>
      <c r="AWG281" s="1"/>
      <c r="AWH281" s="1"/>
      <c r="AWI281" s="1"/>
      <c r="AWJ281" s="1"/>
      <c r="AWK281" s="1"/>
      <c r="AWL281" s="1"/>
      <c r="AWM281" s="1"/>
      <c r="AWN281" s="1"/>
      <c r="AWO281" s="1"/>
      <c r="AWP281" s="1"/>
      <c r="AWQ281" s="1"/>
      <c r="AWR281" s="1"/>
      <c r="AWS281" s="1"/>
      <c r="AWT281" s="1"/>
      <c r="AWU281" s="1"/>
      <c r="AWV281" s="1"/>
      <c r="AWW281" s="1"/>
      <c r="AWX281" s="1"/>
      <c r="AWY281" s="1"/>
      <c r="AWZ281" s="1"/>
      <c r="AXA281" s="1"/>
      <c r="AXB281" s="1"/>
      <c r="AXC281" s="1"/>
      <c r="AXD281" s="1"/>
      <c r="AXE281" s="1"/>
      <c r="AXF281" s="1"/>
      <c r="AXG281" s="1"/>
      <c r="AXH281" s="1"/>
      <c r="AXI281" s="1"/>
      <c r="AXJ281" s="1"/>
      <c r="AXK281" s="1"/>
      <c r="AXL281" s="1"/>
      <c r="AXM281" s="1"/>
      <c r="AXN281" s="1"/>
      <c r="AXO281" s="1"/>
      <c r="AXP281" s="1"/>
      <c r="AXQ281" s="1"/>
      <c r="AXR281" s="1"/>
      <c r="AXS281" s="1"/>
      <c r="AXT281" s="1"/>
      <c r="AXU281" s="1"/>
      <c r="AXV281" s="1"/>
      <c r="AXW281" s="1"/>
      <c r="AXX281" s="1"/>
      <c r="AXY281" s="1"/>
      <c r="AXZ281" s="1"/>
      <c r="AYA281" s="1"/>
      <c r="AYB281" s="1"/>
      <c r="AYC281" s="1"/>
      <c r="AYD281" s="1"/>
      <c r="AYE281" s="1"/>
      <c r="AYF281" s="1"/>
      <c r="AYG281" s="1"/>
      <c r="AYH281" s="1"/>
      <c r="AYI281" s="1"/>
      <c r="AYJ281" s="1"/>
      <c r="AYK281" s="1"/>
      <c r="AYL281" s="1"/>
      <c r="AYM281" s="1"/>
      <c r="AYN281" s="1"/>
      <c r="AYO281" s="1"/>
      <c r="AYP281" s="1"/>
      <c r="AYQ281" s="1"/>
      <c r="AYR281" s="1"/>
      <c r="AYS281" s="1"/>
      <c r="AYT281" s="1"/>
      <c r="AYU281" s="1"/>
      <c r="AYV281" s="1"/>
      <c r="AYW281" s="1"/>
      <c r="AYX281" s="1"/>
      <c r="AYY281" s="1"/>
      <c r="AYZ281" s="1"/>
      <c r="AZA281" s="1"/>
      <c r="AZB281" s="1"/>
      <c r="AZC281" s="1"/>
      <c r="AZD281" s="1"/>
      <c r="AZE281" s="1"/>
      <c r="AZF281" s="1"/>
      <c r="AZG281" s="1"/>
      <c r="AZH281" s="1"/>
      <c r="AZI281" s="1"/>
      <c r="AZJ281" s="1"/>
      <c r="AZK281" s="1"/>
      <c r="AZL281" s="1"/>
      <c r="AZM281" s="1"/>
      <c r="AZN281" s="1"/>
      <c r="AZO281" s="1"/>
      <c r="AZP281" s="1"/>
      <c r="AZQ281" s="1"/>
      <c r="AZR281" s="1"/>
      <c r="AZS281" s="1"/>
      <c r="AZT281" s="1"/>
      <c r="AZU281" s="1"/>
      <c r="AZV281" s="1"/>
      <c r="AZW281" s="1"/>
      <c r="AZX281" s="1"/>
      <c r="AZY281" s="1"/>
      <c r="AZZ281" s="1"/>
      <c r="BAA281" s="1"/>
      <c r="BAB281" s="1"/>
      <c r="BAC281" s="1"/>
      <c r="BAD281" s="1"/>
      <c r="BAE281" s="1"/>
      <c r="BAF281" s="1"/>
      <c r="BAG281" s="1"/>
      <c r="BAH281" s="1"/>
      <c r="BAI281" s="1"/>
      <c r="BAJ281" s="1"/>
      <c r="BAK281" s="1"/>
      <c r="BAL281" s="1"/>
      <c r="BAM281" s="1"/>
      <c r="BAN281" s="1"/>
      <c r="BAO281" s="1"/>
      <c r="BAP281" s="1"/>
      <c r="BAQ281" s="1"/>
      <c r="BAR281" s="1"/>
      <c r="BAS281" s="1"/>
      <c r="BAT281" s="1"/>
      <c r="BAU281" s="1"/>
      <c r="BAV281" s="1"/>
      <c r="BAW281" s="1"/>
      <c r="BAX281" s="1"/>
      <c r="BAY281" s="1"/>
      <c r="BAZ281" s="1"/>
      <c r="BBA281" s="1"/>
      <c r="BBB281" s="1"/>
      <c r="BBC281" s="1"/>
      <c r="BBD281" s="1"/>
      <c r="BBE281" s="1"/>
      <c r="BBF281" s="1"/>
      <c r="BBG281" s="1"/>
      <c r="BBH281" s="1"/>
      <c r="BBI281" s="1"/>
      <c r="BBJ281" s="1"/>
      <c r="BBK281" s="1"/>
      <c r="BBL281" s="1"/>
      <c r="BBM281" s="1"/>
      <c r="BBN281" s="1"/>
      <c r="BBO281" s="1"/>
      <c r="BBP281" s="1"/>
      <c r="BBQ281" s="1"/>
      <c r="BBR281" s="1"/>
      <c r="BBS281" s="1"/>
      <c r="BBT281" s="1"/>
      <c r="BBU281" s="1"/>
      <c r="BBV281" s="1"/>
      <c r="BBW281" s="1"/>
      <c r="BBX281" s="1"/>
      <c r="BBY281" s="1"/>
      <c r="BBZ281" s="1"/>
      <c r="BCA281" s="1"/>
      <c r="BCB281" s="1"/>
      <c r="BCC281" s="1"/>
      <c r="BCD281" s="1"/>
      <c r="BCE281" s="1"/>
      <c r="BCF281" s="1"/>
      <c r="BCG281" s="1"/>
      <c r="BCH281" s="1"/>
      <c r="BCI281" s="1"/>
      <c r="BCJ281" s="1"/>
      <c r="BCK281" s="1"/>
      <c r="BCL281" s="1"/>
      <c r="BCM281" s="1"/>
      <c r="BCN281" s="1"/>
      <c r="BCO281" s="1"/>
      <c r="BCP281" s="1"/>
      <c r="BCQ281" s="1"/>
      <c r="BCR281" s="1"/>
      <c r="BCS281" s="1"/>
      <c r="BCT281" s="1"/>
      <c r="BCU281" s="1"/>
      <c r="BCV281" s="1"/>
      <c r="BCW281" s="1"/>
      <c r="BCX281" s="1"/>
      <c r="BCY281" s="1"/>
      <c r="BCZ281" s="1"/>
      <c r="BDA281" s="1"/>
      <c r="BDB281" s="1"/>
      <c r="BDC281" s="1"/>
      <c r="BDD281" s="1"/>
      <c r="BDE281" s="1"/>
      <c r="BDF281" s="1"/>
      <c r="BDG281" s="1"/>
      <c r="BDH281" s="1"/>
      <c r="BDI281" s="1"/>
      <c r="BDJ281" s="1"/>
      <c r="BDK281" s="1"/>
      <c r="BDL281" s="1"/>
      <c r="BDM281" s="1"/>
      <c r="BDN281" s="1"/>
      <c r="BDO281" s="1"/>
      <c r="BDP281" s="1"/>
      <c r="BDQ281" s="1"/>
      <c r="BDR281" s="1"/>
      <c r="BDS281" s="1"/>
      <c r="BDT281" s="1"/>
      <c r="BDU281" s="1"/>
      <c r="BDV281" s="1"/>
      <c r="BDW281" s="1"/>
      <c r="BDX281" s="1"/>
      <c r="BDY281" s="1"/>
      <c r="BDZ281" s="1"/>
      <c r="BEA281" s="1"/>
      <c r="BEB281" s="1"/>
      <c r="BEC281" s="1"/>
      <c r="BED281" s="1"/>
      <c r="BEE281" s="1"/>
      <c r="BEF281" s="1"/>
      <c r="BEG281" s="1"/>
      <c r="BEH281" s="1"/>
      <c r="BEI281" s="1"/>
      <c r="BEJ281" s="1"/>
      <c r="BEK281" s="1"/>
      <c r="BEL281" s="1"/>
      <c r="BEM281" s="1"/>
      <c r="BEN281" s="1"/>
      <c r="BEO281" s="1"/>
      <c r="BEP281" s="1"/>
      <c r="BEQ281" s="1"/>
      <c r="BER281" s="1"/>
      <c r="BES281" s="1"/>
      <c r="BET281" s="1"/>
      <c r="BEU281" s="1"/>
      <c r="BEV281" s="1"/>
      <c r="BEW281" s="1"/>
      <c r="BEX281" s="1"/>
      <c r="BEY281" s="1"/>
      <c r="BEZ281" s="1"/>
      <c r="BFA281" s="1"/>
      <c r="BFB281" s="1"/>
      <c r="BFC281" s="1"/>
      <c r="BFD281" s="1"/>
      <c r="BFE281" s="1"/>
      <c r="BFF281" s="1"/>
      <c r="BFG281" s="1"/>
      <c r="BFH281" s="1"/>
      <c r="BFI281" s="1"/>
      <c r="BFJ281" s="1"/>
      <c r="BFK281" s="1"/>
      <c r="BFL281" s="1"/>
      <c r="BFM281" s="1"/>
      <c r="BFN281" s="1"/>
      <c r="BFO281" s="1"/>
      <c r="BFP281" s="1"/>
      <c r="BFQ281" s="1"/>
      <c r="BFR281" s="1"/>
      <c r="BFS281" s="1"/>
      <c r="BFT281" s="1"/>
      <c r="BFU281" s="1"/>
      <c r="BFV281" s="1"/>
      <c r="BFW281" s="1"/>
      <c r="BFX281" s="1"/>
      <c r="BFY281" s="1"/>
      <c r="BFZ281" s="1"/>
      <c r="BGA281" s="1"/>
      <c r="BGB281" s="1"/>
      <c r="BGC281" s="1"/>
      <c r="BGD281" s="1"/>
      <c r="BGE281" s="1"/>
      <c r="BGF281" s="1"/>
      <c r="BGG281" s="1"/>
      <c r="BGH281" s="1"/>
      <c r="BGI281" s="1"/>
      <c r="BGJ281" s="1"/>
      <c r="BGK281" s="1"/>
      <c r="BGL281" s="1"/>
      <c r="BGM281" s="1"/>
      <c r="BGN281" s="1"/>
      <c r="BGO281" s="1"/>
      <c r="BGP281" s="1"/>
      <c r="BGQ281" s="1"/>
      <c r="BGR281" s="1"/>
      <c r="BGS281" s="1"/>
      <c r="BGT281" s="1"/>
      <c r="BGU281" s="1"/>
      <c r="BGV281" s="1"/>
      <c r="BGW281" s="1"/>
      <c r="BGX281" s="1"/>
      <c r="BGY281" s="1"/>
      <c r="BGZ281" s="1"/>
      <c r="BHA281" s="1"/>
      <c r="BHB281" s="1"/>
      <c r="BHC281" s="1"/>
      <c r="BHD281" s="1"/>
      <c r="BHE281" s="1"/>
      <c r="BHF281" s="1"/>
      <c r="BHG281" s="1"/>
      <c r="BHH281" s="1"/>
      <c r="BHI281" s="1"/>
      <c r="BHJ281" s="1"/>
      <c r="BHK281" s="1"/>
      <c r="BHL281" s="1"/>
      <c r="BHM281" s="1"/>
      <c r="BHN281" s="1"/>
      <c r="BHO281" s="1"/>
      <c r="BHP281" s="1"/>
      <c r="BHQ281" s="1"/>
      <c r="BHR281" s="1"/>
      <c r="BHS281" s="1"/>
      <c r="BHT281" s="1"/>
      <c r="BHU281" s="1"/>
      <c r="BHV281" s="1"/>
      <c r="BHW281" s="1"/>
      <c r="BHX281" s="1"/>
      <c r="BHY281" s="1"/>
      <c r="BHZ281" s="1"/>
      <c r="BIA281" s="1"/>
      <c r="BIB281" s="1"/>
      <c r="BIC281" s="1"/>
      <c r="BID281" s="1"/>
      <c r="BIE281" s="1"/>
      <c r="BIF281" s="1"/>
      <c r="BIG281" s="1"/>
      <c r="BIH281" s="1"/>
      <c r="BII281" s="1"/>
      <c r="BIJ281" s="1"/>
      <c r="BIK281" s="1"/>
      <c r="BIL281" s="1"/>
      <c r="BIM281" s="1"/>
      <c r="BIN281" s="1"/>
      <c r="BIO281" s="1"/>
      <c r="BIP281" s="1"/>
      <c r="BIQ281" s="1"/>
      <c r="BIR281" s="1"/>
      <c r="BIS281" s="1"/>
      <c r="BIT281" s="1"/>
      <c r="BIU281" s="1"/>
      <c r="BIV281" s="1"/>
      <c r="BIW281" s="1"/>
      <c r="BIX281" s="1"/>
      <c r="BIY281" s="1"/>
      <c r="BIZ281" s="1"/>
      <c r="BJA281" s="1"/>
      <c r="BJB281" s="1"/>
      <c r="BJC281" s="1"/>
      <c r="BJD281" s="1"/>
      <c r="BJE281" s="1"/>
      <c r="BJF281" s="1"/>
      <c r="BJG281" s="1"/>
      <c r="BJH281" s="1"/>
      <c r="BJI281" s="1"/>
      <c r="BJJ281" s="1"/>
      <c r="BJK281" s="1"/>
      <c r="BJL281" s="1"/>
      <c r="BJM281" s="1"/>
      <c r="BJN281" s="1"/>
      <c r="BJO281" s="1"/>
      <c r="BJP281" s="1"/>
      <c r="BJQ281" s="1"/>
      <c r="BJR281" s="1"/>
      <c r="BJS281" s="1"/>
      <c r="BJT281" s="1"/>
      <c r="BJU281" s="1"/>
      <c r="BJV281" s="1"/>
      <c r="BJW281" s="1"/>
      <c r="BJX281" s="1"/>
      <c r="BJY281" s="1"/>
      <c r="BJZ281" s="1"/>
      <c r="BKA281" s="1"/>
      <c r="BKB281" s="1"/>
      <c r="BKC281" s="1"/>
      <c r="BKD281" s="1"/>
      <c r="BKE281" s="1"/>
      <c r="BKF281" s="1"/>
      <c r="BKG281" s="1"/>
      <c r="BKH281" s="1"/>
      <c r="BKI281" s="1"/>
      <c r="BKJ281" s="1"/>
      <c r="BKK281" s="1"/>
      <c r="BKL281" s="1"/>
      <c r="BKM281" s="1"/>
      <c r="BKN281" s="1"/>
      <c r="BKO281" s="1"/>
      <c r="BKP281" s="1"/>
      <c r="BKQ281" s="1"/>
      <c r="BKR281" s="1"/>
      <c r="BKS281" s="1"/>
      <c r="BKT281" s="1"/>
      <c r="BKU281" s="1"/>
      <c r="BKV281" s="1"/>
      <c r="BKW281" s="1"/>
      <c r="BKX281" s="1"/>
      <c r="BKY281" s="1"/>
      <c r="BKZ281" s="1"/>
      <c r="BLA281" s="1"/>
      <c r="BLB281" s="1"/>
      <c r="BLC281" s="1"/>
      <c r="BLD281" s="1"/>
      <c r="BLE281" s="1"/>
      <c r="BLF281" s="1"/>
      <c r="BLG281" s="1"/>
      <c r="BLH281" s="1"/>
      <c r="BLI281" s="1"/>
      <c r="BLJ281" s="1"/>
      <c r="BLK281" s="1"/>
      <c r="BLL281" s="1"/>
      <c r="BLM281" s="1"/>
      <c r="BLN281" s="1"/>
      <c r="BLO281" s="1"/>
      <c r="BLP281" s="1"/>
      <c r="BLQ281" s="1"/>
      <c r="BLR281" s="1"/>
      <c r="BLS281" s="1"/>
      <c r="BLT281" s="1"/>
      <c r="BLU281" s="1"/>
      <c r="BLV281" s="1"/>
      <c r="BLW281" s="1"/>
      <c r="BLX281" s="1"/>
      <c r="BLY281" s="1"/>
      <c r="BLZ281" s="1"/>
      <c r="BMA281" s="1"/>
      <c r="BMB281" s="1"/>
      <c r="BMC281" s="1"/>
      <c r="BMD281" s="1"/>
      <c r="BME281" s="1"/>
      <c r="BMF281" s="1"/>
      <c r="BMG281" s="1"/>
      <c r="BMH281" s="1"/>
      <c r="BMI281" s="1"/>
      <c r="BMJ281" s="1"/>
      <c r="BMK281" s="1"/>
      <c r="BML281" s="1"/>
      <c r="BMM281" s="1"/>
      <c r="BMN281" s="1"/>
      <c r="BMO281" s="1"/>
      <c r="BMP281" s="1"/>
      <c r="BMQ281" s="1"/>
      <c r="BMR281" s="1"/>
      <c r="BMS281" s="1"/>
      <c r="BMT281" s="1"/>
      <c r="BMU281" s="1"/>
      <c r="BMV281" s="1"/>
      <c r="BMW281" s="1"/>
      <c r="BMX281" s="1"/>
      <c r="BMY281" s="1"/>
      <c r="BMZ281" s="1"/>
      <c r="BNA281" s="1"/>
      <c r="BNB281" s="1"/>
      <c r="BNC281" s="1"/>
      <c r="BND281" s="1"/>
      <c r="BNE281" s="1"/>
      <c r="BNF281" s="1"/>
      <c r="BNG281" s="1"/>
      <c r="BNH281" s="1"/>
      <c r="BNI281" s="1"/>
      <c r="BNJ281" s="1"/>
      <c r="BNK281" s="1"/>
      <c r="BNL281" s="1"/>
      <c r="BNM281" s="1"/>
      <c r="BNN281" s="1"/>
      <c r="BNO281" s="1"/>
      <c r="BNP281" s="1"/>
      <c r="BNQ281" s="1"/>
      <c r="BNR281" s="1"/>
      <c r="BNS281" s="1"/>
      <c r="BNT281" s="1"/>
      <c r="BNU281" s="1"/>
      <c r="BNV281" s="1"/>
      <c r="BNW281" s="1"/>
      <c r="BNX281" s="1"/>
      <c r="BNY281" s="1"/>
      <c r="BNZ281" s="1"/>
      <c r="BOA281" s="1"/>
      <c r="BOB281" s="1"/>
      <c r="BOC281" s="1"/>
      <c r="BOD281" s="1"/>
      <c r="BOE281" s="1"/>
      <c r="BOF281" s="1"/>
      <c r="BOG281" s="1"/>
      <c r="BOH281" s="1"/>
      <c r="BOI281" s="1"/>
      <c r="BOJ281" s="1"/>
      <c r="BOK281" s="1"/>
      <c r="BOL281" s="1"/>
      <c r="BOM281" s="1"/>
      <c r="BON281" s="1"/>
      <c r="BOO281" s="1"/>
      <c r="BOP281" s="1"/>
      <c r="BOQ281" s="1"/>
      <c r="BOR281" s="1"/>
      <c r="BOS281" s="1"/>
      <c r="BOT281" s="1"/>
      <c r="BOU281" s="1"/>
      <c r="BOV281" s="1"/>
      <c r="BOW281" s="1"/>
      <c r="BOX281" s="1"/>
      <c r="BOY281" s="1"/>
      <c r="BOZ281" s="1"/>
      <c r="BPA281" s="1"/>
      <c r="BPB281" s="1"/>
      <c r="BPC281" s="1"/>
      <c r="BPD281" s="1"/>
      <c r="BPE281" s="1"/>
      <c r="BPF281" s="1"/>
      <c r="BPG281" s="1"/>
      <c r="BPH281" s="1"/>
      <c r="BPI281" s="1"/>
      <c r="BPJ281" s="1"/>
      <c r="BPK281" s="1"/>
      <c r="BPL281" s="1"/>
      <c r="BPM281" s="1"/>
      <c r="BPN281" s="1"/>
      <c r="BPO281" s="1"/>
      <c r="BPP281" s="1"/>
      <c r="BPQ281" s="1"/>
      <c r="BPR281" s="1"/>
      <c r="BPS281" s="1"/>
      <c r="BPT281" s="1"/>
      <c r="BPU281" s="1"/>
      <c r="BPV281" s="1"/>
      <c r="BPW281" s="1"/>
      <c r="BPX281" s="1"/>
      <c r="BPY281" s="1"/>
      <c r="BPZ281" s="1"/>
      <c r="BQA281" s="1"/>
      <c r="BQB281" s="1"/>
      <c r="BQC281" s="1"/>
      <c r="BQD281" s="1"/>
      <c r="BQE281" s="1"/>
      <c r="BQF281" s="1"/>
      <c r="BQG281" s="1"/>
      <c r="BQH281" s="1"/>
      <c r="BQI281" s="1"/>
      <c r="BQJ281" s="1"/>
      <c r="BQK281" s="1"/>
      <c r="BQL281" s="1"/>
      <c r="BQM281" s="1"/>
      <c r="BQN281" s="1"/>
      <c r="BQO281" s="1"/>
      <c r="BQP281" s="1"/>
      <c r="BQQ281" s="1"/>
      <c r="BQR281" s="1"/>
      <c r="BQS281" s="1"/>
      <c r="BQT281" s="1"/>
      <c r="BQU281" s="1"/>
      <c r="BQV281" s="1"/>
      <c r="BQW281" s="1"/>
      <c r="BQX281" s="1"/>
      <c r="BQY281" s="1"/>
      <c r="BQZ281" s="1"/>
      <c r="BRA281" s="1"/>
      <c r="BRB281" s="1"/>
      <c r="BRC281" s="1"/>
      <c r="BRD281" s="1"/>
      <c r="BRE281" s="1"/>
      <c r="BRF281" s="1"/>
      <c r="BRG281" s="1"/>
      <c r="BRH281" s="1"/>
      <c r="BRI281" s="1"/>
      <c r="BRJ281" s="1"/>
      <c r="BRK281" s="1"/>
      <c r="BRL281" s="1"/>
      <c r="BRM281" s="1"/>
      <c r="BRN281" s="1"/>
      <c r="BRO281" s="1"/>
      <c r="BRP281" s="1"/>
      <c r="BRQ281" s="1"/>
      <c r="BRR281" s="1"/>
      <c r="BRS281" s="1"/>
      <c r="BRT281" s="1"/>
      <c r="BRU281" s="1"/>
      <c r="BRV281" s="1"/>
      <c r="BRW281" s="1"/>
      <c r="BRX281" s="1"/>
      <c r="BRY281" s="1"/>
      <c r="BRZ281" s="1"/>
      <c r="BSA281" s="1"/>
      <c r="BSB281" s="1"/>
      <c r="BSC281" s="1"/>
      <c r="BSD281" s="1"/>
      <c r="BSE281" s="1"/>
      <c r="BSF281" s="1"/>
      <c r="BSG281" s="1"/>
      <c r="BSH281" s="1"/>
      <c r="BSI281" s="1"/>
      <c r="BSJ281" s="1"/>
      <c r="BSK281" s="1"/>
      <c r="BSL281" s="1"/>
      <c r="BSM281" s="1"/>
      <c r="BSN281" s="1"/>
      <c r="BSO281" s="1"/>
      <c r="BSP281" s="1"/>
      <c r="BSQ281" s="1"/>
      <c r="BSR281" s="1"/>
      <c r="BSS281" s="1"/>
      <c r="BST281" s="1"/>
      <c r="BSU281" s="1"/>
      <c r="BSV281" s="1"/>
      <c r="BSW281" s="1"/>
      <c r="BSX281" s="1"/>
      <c r="BSY281" s="1"/>
      <c r="BSZ281" s="1"/>
      <c r="BTA281" s="1"/>
      <c r="BTB281" s="1"/>
      <c r="BTC281" s="1"/>
      <c r="BTD281" s="1"/>
      <c r="BTE281" s="1"/>
      <c r="BTF281" s="1"/>
      <c r="BTG281" s="1"/>
      <c r="BTH281" s="1"/>
      <c r="BTI281" s="1"/>
      <c r="BTJ281" s="1"/>
      <c r="BTK281" s="1"/>
      <c r="BTL281" s="1"/>
      <c r="BTM281" s="1"/>
      <c r="BTN281" s="1"/>
      <c r="BTO281" s="1"/>
      <c r="BTP281" s="1"/>
      <c r="BTQ281" s="1"/>
      <c r="BTR281" s="1"/>
      <c r="BTS281" s="1"/>
      <c r="BTT281" s="1"/>
      <c r="BTU281" s="1"/>
      <c r="BTV281" s="1"/>
      <c r="BTW281" s="1"/>
      <c r="BTX281" s="1"/>
      <c r="BTY281" s="1"/>
      <c r="BTZ281" s="1"/>
      <c r="BUA281" s="1"/>
      <c r="BUB281" s="1"/>
      <c r="BUC281" s="1"/>
      <c r="BUD281" s="1"/>
      <c r="BUE281" s="1"/>
      <c r="BUF281" s="1"/>
      <c r="BUG281" s="1"/>
      <c r="BUH281" s="1"/>
      <c r="BUI281" s="1"/>
      <c r="BUJ281" s="1"/>
      <c r="BUK281" s="1"/>
      <c r="BUL281" s="1"/>
      <c r="BUM281" s="1"/>
      <c r="BUN281" s="1"/>
      <c r="BUO281" s="1"/>
      <c r="BUP281" s="1"/>
      <c r="BUQ281" s="1"/>
      <c r="BUR281" s="1"/>
      <c r="BUS281" s="1"/>
      <c r="BUT281" s="1"/>
      <c r="BUU281" s="1"/>
      <c r="BUV281" s="1"/>
      <c r="BUW281" s="1"/>
      <c r="BUX281" s="1"/>
      <c r="BUY281" s="1"/>
      <c r="BUZ281" s="1"/>
      <c r="BVA281" s="1"/>
      <c r="BVB281" s="1"/>
      <c r="BVC281" s="1"/>
      <c r="BVD281" s="1"/>
      <c r="BVE281" s="1"/>
      <c r="BVF281" s="1"/>
      <c r="BVG281" s="1"/>
      <c r="BVH281" s="1"/>
      <c r="BVI281" s="1"/>
      <c r="BVJ281" s="1"/>
      <c r="BVK281" s="1"/>
      <c r="BVL281" s="1"/>
      <c r="BVM281" s="1"/>
      <c r="BVN281" s="1"/>
      <c r="BVO281" s="1"/>
      <c r="BVP281" s="1"/>
      <c r="BVQ281" s="1"/>
      <c r="BVR281" s="1"/>
      <c r="BVS281" s="1"/>
      <c r="BVT281" s="1"/>
      <c r="BVU281" s="1"/>
      <c r="BVV281" s="1"/>
      <c r="BVW281" s="1"/>
      <c r="BVX281" s="1"/>
      <c r="BVY281" s="1"/>
      <c r="BVZ281" s="1"/>
      <c r="BWA281" s="1"/>
      <c r="BWB281" s="1"/>
      <c r="BWC281" s="1"/>
      <c r="BWD281" s="1"/>
      <c r="BWE281" s="1"/>
      <c r="BWF281" s="1"/>
      <c r="BWG281" s="1"/>
      <c r="BWH281" s="1"/>
      <c r="BWI281" s="1"/>
      <c r="BWJ281" s="1"/>
      <c r="BWK281" s="1"/>
      <c r="BWL281" s="1"/>
      <c r="BWM281" s="1"/>
      <c r="BWN281" s="1"/>
      <c r="BWO281" s="1"/>
      <c r="BWP281" s="1"/>
      <c r="BWQ281" s="1"/>
      <c r="BWR281" s="1"/>
      <c r="BWS281" s="1"/>
      <c r="BWT281" s="1"/>
      <c r="BWU281" s="1"/>
      <c r="BWV281" s="1"/>
      <c r="BWW281" s="1"/>
      <c r="BWX281" s="1"/>
      <c r="BWY281" s="1"/>
      <c r="BWZ281" s="1"/>
      <c r="BXA281" s="1"/>
      <c r="BXB281" s="1"/>
      <c r="BXC281" s="1"/>
      <c r="BXD281" s="1"/>
      <c r="BXE281" s="1"/>
      <c r="BXF281" s="1"/>
      <c r="BXG281" s="1"/>
      <c r="BXH281" s="1"/>
      <c r="BXI281" s="1"/>
      <c r="BXJ281" s="1"/>
      <c r="BXK281" s="1"/>
      <c r="BXL281" s="1"/>
      <c r="BXM281" s="1"/>
      <c r="BXN281" s="1"/>
      <c r="BXO281" s="1"/>
      <c r="BXP281" s="1"/>
      <c r="BXQ281" s="1"/>
      <c r="BXR281" s="1"/>
      <c r="BXS281" s="1"/>
      <c r="BXT281" s="1"/>
      <c r="BXU281" s="1"/>
      <c r="BXV281" s="1"/>
      <c r="BXW281" s="1"/>
      <c r="BXX281" s="1"/>
      <c r="BXY281" s="1"/>
      <c r="BXZ281" s="1"/>
      <c r="BYA281" s="1"/>
      <c r="BYB281" s="1"/>
      <c r="BYC281" s="1"/>
      <c r="BYD281" s="1"/>
      <c r="BYE281" s="1"/>
      <c r="BYF281" s="1"/>
      <c r="BYG281" s="1"/>
      <c r="BYH281" s="1"/>
      <c r="BYI281" s="1"/>
      <c r="BYJ281" s="1"/>
      <c r="BYK281" s="1"/>
      <c r="BYL281" s="1"/>
      <c r="BYM281" s="1"/>
      <c r="BYN281" s="1"/>
      <c r="BYO281" s="1"/>
      <c r="BYP281" s="1"/>
      <c r="BYQ281" s="1"/>
      <c r="BYR281" s="1"/>
      <c r="BYS281" s="1"/>
      <c r="BYT281" s="1"/>
      <c r="BYU281" s="1"/>
      <c r="BYV281" s="1"/>
      <c r="BYW281" s="1"/>
      <c r="BYX281" s="1"/>
      <c r="BYY281" s="1"/>
      <c r="BYZ281" s="1"/>
      <c r="BZA281" s="1"/>
      <c r="BZB281" s="1"/>
      <c r="BZC281" s="1"/>
      <c r="BZD281" s="1"/>
      <c r="BZE281" s="1"/>
      <c r="BZF281" s="1"/>
      <c r="BZG281" s="1"/>
      <c r="BZH281" s="1"/>
      <c r="BZI281" s="1"/>
      <c r="BZJ281" s="1"/>
      <c r="BZK281" s="1"/>
      <c r="BZL281" s="1"/>
      <c r="BZM281" s="1"/>
      <c r="BZN281" s="1"/>
      <c r="BZO281" s="1"/>
      <c r="BZP281" s="1"/>
      <c r="BZQ281" s="1"/>
      <c r="BZR281" s="1"/>
      <c r="BZS281" s="1"/>
      <c r="BZT281" s="1"/>
      <c r="BZU281" s="1"/>
      <c r="BZV281" s="1"/>
      <c r="BZW281" s="1"/>
      <c r="BZX281" s="1"/>
      <c r="BZY281" s="1"/>
      <c r="BZZ281" s="1"/>
      <c r="CAA281" s="1"/>
      <c r="CAB281" s="1"/>
      <c r="CAC281" s="1"/>
      <c r="CAD281" s="1"/>
      <c r="CAE281" s="1"/>
      <c r="CAF281" s="1"/>
      <c r="CAG281" s="1"/>
      <c r="CAH281" s="1"/>
      <c r="CAI281" s="1"/>
      <c r="CAJ281" s="1"/>
      <c r="CAK281" s="1"/>
      <c r="CAL281" s="1"/>
      <c r="CAM281" s="1"/>
      <c r="CAN281" s="1"/>
      <c r="CAO281" s="1"/>
      <c r="CAP281" s="1"/>
      <c r="CAQ281" s="1"/>
      <c r="CAR281" s="1"/>
      <c r="CAS281" s="1"/>
      <c r="CAT281" s="1"/>
      <c r="CAU281" s="1"/>
      <c r="CAV281" s="1"/>
      <c r="CAW281" s="1"/>
      <c r="CAX281" s="1"/>
      <c r="CAY281" s="1"/>
      <c r="CAZ281" s="1"/>
      <c r="CBA281" s="1"/>
      <c r="CBB281" s="1"/>
      <c r="CBC281" s="1"/>
      <c r="CBD281" s="1"/>
      <c r="CBE281" s="1"/>
      <c r="CBF281" s="1"/>
      <c r="CBG281" s="1"/>
      <c r="CBH281" s="1"/>
      <c r="CBI281" s="1"/>
      <c r="CBJ281" s="1"/>
      <c r="CBK281" s="1"/>
      <c r="CBL281" s="1"/>
      <c r="CBM281" s="1"/>
      <c r="CBN281" s="1"/>
      <c r="CBO281" s="1"/>
      <c r="CBP281" s="1"/>
      <c r="CBQ281" s="1"/>
      <c r="CBR281" s="1"/>
      <c r="CBS281" s="1"/>
      <c r="CBT281" s="1"/>
      <c r="CBU281" s="1"/>
      <c r="CBV281" s="1"/>
      <c r="CBW281" s="1"/>
      <c r="CBX281" s="1"/>
      <c r="CBY281" s="1"/>
      <c r="CBZ281" s="1"/>
      <c r="CCA281" s="1"/>
      <c r="CCB281" s="1"/>
      <c r="CCC281" s="1"/>
      <c r="CCD281" s="1"/>
      <c r="CCE281" s="1"/>
      <c r="CCF281" s="1"/>
      <c r="CCG281" s="1"/>
      <c r="CCH281" s="1"/>
      <c r="CCI281" s="1"/>
      <c r="CCJ281" s="1"/>
      <c r="CCK281" s="1"/>
      <c r="CCL281" s="1"/>
      <c r="CCM281" s="1"/>
      <c r="CCN281" s="1"/>
      <c r="CCO281" s="1"/>
      <c r="CCP281" s="1"/>
      <c r="CCQ281" s="1"/>
      <c r="CCR281" s="1"/>
      <c r="CCS281" s="1"/>
      <c r="CCT281" s="1"/>
      <c r="CCU281" s="1"/>
      <c r="CCV281" s="1"/>
      <c r="CCW281" s="1"/>
      <c r="CCX281" s="1"/>
      <c r="CCY281" s="1"/>
      <c r="CCZ281" s="1"/>
      <c r="CDA281" s="1"/>
      <c r="CDB281" s="1"/>
      <c r="CDC281" s="1"/>
      <c r="CDD281" s="1"/>
      <c r="CDE281" s="1"/>
      <c r="CDF281" s="1"/>
      <c r="CDG281" s="1"/>
      <c r="CDH281" s="1"/>
      <c r="CDI281" s="1"/>
      <c r="CDJ281" s="1"/>
      <c r="CDK281" s="1"/>
      <c r="CDL281" s="1"/>
      <c r="CDM281" s="1"/>
      <c r="CDN281" s="1"/>
      <c r="CDO281" s="1"/>
      <c r="CDP281" s="1"/>
      <c r="CDQ281" s="1"/>
      <c r="CDR281" s="1"/>
      <c r="CDS281" s="1"/>
      <c r="CDT281" s="1"/>
      <c r="CDU281" s="1"/>
      <c r="CDV281" s="1"/>
      <c r="CDW281" s="1"/>
      <c r="CDX281" s="1"/>
      <c r="CDY281" s="1"/>
      <c r="CDZ281" s="1"/>
      <c r="CEA281" s="1"/>
      <c r="CEB281" s="1"/>
      <c r="CEC281" s="1"/>
      <c r="CED281" s="1"/>
      <c r="CEE281" s="1"/>
      <c r="CEF281" s="1"/>
      <c r="CEG281" s="1"/>
      <c r="CEH281" s="1"/>
      <c r="CEI281" s="1"/>
      <c r="CEJ281" s="1"/>
      <c r="CEK281" s="1"/>
      <c r="CEL281" s="1"/>
      <c r="CEM281" s="1"/>
      <c r="CEN281" s="1"/>
      <c r="CEO281" s="1"/>
      <c r="CEP281" s="1"/>
      <c r="CEQ281" s="1"/>
      <c r="CER281" s="1"/>
      <c r="CES281" s="1"/>
      <c r="CET281" s="1"/>
      <c r="CEU281" s="1"/>
      <c r="CEV281" s="1"/>
      <c r="CEW281" s="1"/>
      <c r="CEX281" s="1"/>
      <c r="CEY281" s="1"/>
      <c r="CEZ281" s="1"/>
      <c r="CFA281" s="1"/>
      <c r="CFB281" s="1"/>
      <c r="CFC281" s="1"/>
      <c r="CFD281" s="1"/>
      <c r="CFE281" s="1"/>
      <c r="CFF281" s="1"/>
      <c r="CFG281" s="1"/>
      <c r="CFH281" s="1"/>
      <c r="CFI281" s="1"/>
      <c r="CFJ281" s="1"/>
      <c r="CFK281" s="1"/>
      <c r="CFL281" s="1"/>
      <c r="CFM281" s="1"/>
      <c r="CFN281" s="1"/>
      <c r="CFO281" s="1"/>
      <c r="CFP281" s="1"/>
      <c r="CFQ281" s="1"/>
      <c r="CFR281" s="1"/>
      <c r="CFS281" s="1"/>
      <c r="CFT281" s="1"/>
      <c r="CFU281" s="1"/>
      <c r="CFV281" s="1"/>
      <c r="CFW281" s="1"/>
      <c r="CFX281" s="1"/>
      <c r="CFY281" s="1"/>
      <c r="CFZ281" s="1"/>
      <c r="CGA281" s="1"/>
      <c r="CGB281" s="1"/>
      <c r="CGC281" s="1"/>
      <c r="CGD281" s="1"/>
      <c r="CGE281" s="1"/>
      <c r="CGF281" s="1"/>
      <c r="CGG281" s="1"/>
      <c r="CGH281" s="1"/>
      <c r="CGI281" s="1"/>
      <c r="CGJ281" s="1"/>
      <c r="CGK281" s="1"/>
      <c r="CGL281" s="1"/>
      <c r="CGM281" s="1"/>
      <c r="CGN281" s="1"/>
      <c r="CGO281" s="1"/>
      <c r="CGP281" s="1"/>
      <c r="CGQ281" s="1"/>
      <c r="CGR281" s="1"/>
      <c r="CGS281" s="1"/>
      <c r="CGT281" s="1"/>
      <c r="CGU281" s="1"/>
      <c r="CGV281" s="1"/>
      <c r="CGW281" s="1"/>
      <c r="CGX281" s="1"/>
      <c r="CGY281" s="1"/>
      <c r="CGZ281" s="1"/>
      <c r="CHA281" s="1"/>
      <c r="CHB281" s="1"/>
      <c r="CHC281" s="1"/>
      <c r="CHD281" s="1"/>
      <c r="CHE281" s="1"/>
      <c r="CHF281" s="1"/>
      <c r="CHG281" s="1"/>
      <c r="CHH281" s="1"/>
      <c r="CHI281" s="1"/>
      <c r="CHJ281" s="1"/>
      <c r="CHK281" s="1"/>
      <c r="CHL281" s="1"/>
      <c r="CHM281" s="1"/>
      <c r="CHN281" s="1"/>
      <c r="CHO281" s="1"/>
      <c r="CHP281" s="1"/>
      <c r="CHQ281" s="1"/>
      <c r="CHR281" s="1"/>
      <c r="CHS281" s="1"/>
      <c r="CHT281" s="1"/>
      <c r="CHU281" s="1"/>
      <c r="CHV281" s="1"/>
      <c r="CHW281" s="1"/>
      <c r="CHX281" s="1"/>
      <c r="CHY281" s="1"/>
      <c r="CHZ281" s="1"/>
      <c r="CIA281" s="1"/>
      <c r="CIB281" s="1"/>
      <c r="CIC281" s="1"/>
      <c r="CID281" s="1"/>
      <c r="CIE281" s="1"/>
      <c r="CIF281" s="1"/>
      <c r="CIG281" s="1"/>
      <c r="CIH281" s="1"/>
      <c r="CII281" s="1"/>
      <c r="CIJ281" s="1"/>
      <c r="CIK281" s="1"/>
      <c r="CIL281" s="1"/>
      <c r="CIM281" s="1"/>
      <c r="CIN281" s="1"/>
      <c r="CIO281" s="1"/>
      <c r="CIP281" s="1"/>
      <c r="CIQ281" s="1"/>
      <c r="CIR281" s="1"/>
      <c r="CIS281" s="1"/>
      <c r="CIT281" s="1"/>
      <c r="CIU281" s="1"/>
      <c r="CIV281" s="1"/>
      <c r="CIW281" s="1"/>
      <c r="CIX281" s="1"/>
      <c r="CIY281" s="1"/>
      <c r="CIZ281" s="1"/>
      <c r="CJA281" s="1"/>
      <c r="CJB281" s="1"/>
      <c r="CJC281" s="1"/>
      <c r="CJD281" s="1"/>
      <c r="CJE281" s="1"/>
      <c r="CJF281" s="1"/>
      <c r="CJG281" s="1"/>
      <c r="CJH281" s="1"/>
      <c r="CJI281" s="1"/>
      <c r="CJJ281" s="1"/>
      <c r="CJK281" s="1"/>
      <c r="CJL281" s="1"/>
      <c r="CJM281" s="1"/>
      <c r="CJN281" s="1"/>
      <c r="CJO281" s="1"/>
      <c r="CJP281" s="1"/>
      <c r="CJQ281" s="1"/>
      <c r="CJR281" s="1"/>
      <c r="CJS281" s="1"/>
      <c r="CJT281" s="1"/>
      <c r="CJU281" s="1"/>
      <c r="CJV281" s="1"/>
      <c r="CJW281" s="1"/>
      <c r="CJX281" s="1"/>
      <c r="CJY281" s="1"/>
      <c r="CJZ281" s="1"/>
      <c r="CKA281" s="1"/>
      <c r="CKB281" s="1"/>
      <c r="CKC281" s="1"/>
      <c r="CKD281" s="1"/>
      <c r="CKE281" s="1"/>
      <c r="CKF281" s="1"/>
      <c r="CKG281" s="1"/>
      <c r="CKH281" s="1"/>
      <c r="CKI281" s="1"/>
      <c r="CKJ281" s="1"/>
      <c r="CKK281" s="1"/>
      <c r="CKL281" s="1"/>
      <c r="CKM281" s="1"/>
      <c r="CKN281" s="1"/>
      <c r="CKO281" s="1"/>
      <c r="CKP281" s="1"/>
      <c r="CKQ281" s="1"/>
      <c r="CKR281" s="1"/>
      <c r="CKS281" s="1"/>
      <c r="CKT281" s="1"/>
      <c r="CKU281" s="1"/>
      <c r="CKV281" s="1"/>
      <c r="CKW281" s="1"/>
      <c r="CKX281" s="1"/>
      <c r="CKY281" s="1"/>
      <c r="CKZ281" s="1"/>
      <c r="CLA281" s="1"/>
      <c r="CLB281" s="1"/>
      <c r="CLC281" s="1"/>
      <c r="CLD281" s="1"/>
      <c r="CLE281" s="1"/>
      <c r="CLF281" s="1"/>
      <c r="CLG281" s="1"/>
      <c r="CLH281" s="1"/>
      <c r="CLI281" s="1"/>
      <c r="CLJ281" s="1"/>
      <c r="CLK281" s="1"/>
      <c r="CLL281" s="1"/>
      <c r="CLM281" s="1"/>
      <c r="CLN281" s="1"/>
      <c r="CLO281" s="1"/>
      <c r="CLP281" s="1"/>
      <c r="CLQ281" s="1"/>
      <c r="CLR281" s="1"/>
      <c r="CLS281" s="1"/>
      <c r="CLT281" s="1"/>
      <c r="CLU281" s="1"/>
      <c r="CLV281" s="1"/>
      <c r="CLW281" s="1"/>
      <c r="CLX281" s="1"/>
      <c r="CLY281" s="1"/>
      <c r="CLZ281" s="1"/>
      <c r="CMA281" s="1"/>
      <c r="CMB281" s="1"/>
      <c r="CMC281" s="1"/>
      <c r="CMD281" s="1"/>
      <c r="CME281" s="1"/>
      <c r="CMF281" s="1"/>
      <c r="CMG281" s="1"/>
      <c r="CMH281" s="1"/>
      <c r="CMI281" s="1"/>
      <c r="CMJ281" s="1"/>
      <c r="CMK281" s="1"/>
      <c r="CML281" s="1"/>
      <c r="CMM281" s="1"/>
      <c r="CMN281" s="1"/>
      <c r="CMO281" s="1"/>
      <c r="CMP281" s="1"/>
      <c r="CMQ281" s="1"/>
      <c r="CMR281" s="1"/>
      <c r="CMS281" s="1"/>
      <c r="CMT281" s="1"/>
      <c r="CMU281" s="1"/>
      <c r="CMV281" s="1"/>
      <c r="CMW281" s="1"/>
      <c r="CMX281" s="1"/>
      <c r="CMY281" s="1"/>
      <c r="CMZ281" s="1"/>
      <c r="CNA281" s="1"/>
      <c r="CNB281" s="1"/>
      <c r="CNC281" s="1"/>
      <c r="CND281" s="1"/>
      <c r="CNE281" s="1"/>
      <c r="CNF281" s="1"/>
      <c r="CNG281" s="1"/>
      <c r="CNH281" s="1"/>
      <c r="CNI281" s="1"/>
      <c r="CNJ281" s="1"/>
      <c r="CNK281" s="1"/>
      <c r="CNL281" s="1"/>
      <c r="CNM281" s="1"/>
      <c r="CNN281" s="1"/>
      <c r="CNO281" s="1"/>
      <c r="CNP281" s="1"/>
      <c r="CNQ281" s="1"/>
      <c r="CNR281" s="1"/>
      <c r="CNS281" s="1"/>
      <c r="CNT281" s="1"/>
      <c r="CNU281" s="1"/>
      <c r="CNV281" s="1"/>
      <c r="CNW281" s="1"/>
      <c r="CNX281" s="1"/>
      <c r="CNY281" s="1"/>
      <c r="CNZ281" s="1"/>
      <c r="COA281" s="1"/>
      <c r="COB281" s="1"/>
      <c r="COC281" s="1"/>
      <c r="COD281" s="1"/>
      <c r="COE281" s="1"/>
      <c r="COF281" s="1"/>
      <c r="COG281" s="1"/>
      <c r="COH281" s="1"/>
      <c r="COI281" s="1"/>
      <c r="COJ281" s="1"/>
      <c r="COK281" s="1"/>
      <c r="COL281" s="1"/>
      <c r="COM281" s="1"/>
      <c r="CON281" s="1"/>
      <c r="COO281" s="1"/>
      <c r="COP281" s="1"/>
      <c r="COQ281" s="1"/>
      <c r="COR281" s="1"/>
      <c r="COS281" s="1"/>
      <c r="COT281" s="1"/>
      <c r="COU281" s="1"/>
      <c r="COV281" s="1"/>
      <c r="COW281" s="1"/>
      <c r="COX281" s="1"/>
      <c r="COY281" s="1"/>
      <c r="COZ281" s="1"/>
      <c r="CPA281" s="1"/>
      <c r="CPB281" s="1"/>
      <c r="CPC281" s="1"/>
      <c r="CPD281" s="1"/>
      <c r="CPE281" s="1"/>
      <c r="CPF281" s="1"/>
      <c r="CPG281" s="1"/>
      <c r="CPH281" s="1"/>
      <c r="CPI281" s="1"/>
      <c r="CPJ281" s="1"/>
      <c r="CPK281" s="1"/>
      <c r="CPL281" s="1"/>
      <c r="CPM281" s="1"/>
      <c r="CPN281" s="1"/>
      <c r="CPO281" s="1"/>
      <c r="CPP281" s="1"/>
      <c r="CPQ281" s="1"/>
      <c r="CPR281" s="1"/>
      <c r="CPS281" s="1"/>
      <c r="CPT281" s="1"/>
      <c r="CPU281" s="1"/>
      <c r="CPV281" s="1"/>
      <c r="CPW281" s="1"/>
      <c r="CPX281" s="1"/>
      <c r="CPY281" s="1"/>
      <c r="CPZ281" s="1"/>
      <c r="CQA281" s="1"/>
      <c r="CQB281" s="1"/>
      <c r="CQC281" s="1"/>
      <c r="CQD281" s="1"/>
      <c r="CQE281" s="1"/>
      <c r="CQF281" s="1"/>
      <c r="CQG281" s="1"/>
      <c r="CQH281" s="1"/>
      <c r="CQI281" s="1"/>
      <c r="CQJ281" s="1"/>
      <c r="CQK281" s="1"/>
      <c r="CQL281" s="1"/>
      <c r="CQM281" s="1"/>
      <c r="CQN281" s="1"/>
      <c r="CQO281" s="1"/>
      <c r="CQP281" s="1"/>
      <c r="CQQ281" s="1"/>
      <c r="CQR281" s="1"/>
      <c r="CQS281" s="1"/>
      <c r="CQT281" s="1"/>
      <c r="CQU281" s="1"/>
      <c r="CQV281" s="1"/>
      <c r="CQW281" s="1"/>
      <c r="CQX281" s="1"/>
      <c r="CQY281" s="1"/>
      <c r="CQZ281" s="1"/>
      <c r="CRA281" s="1"/>
      <c r="CRB281" s="1"/>
      <c r="CRC281" s="1"/>
      <c r="CRD281" s="1"/>
      <c r="CRE281" s="1"/>
      <c r="CRF281" s="1"/>
      <c r="CRG281" s="1"/>
      <c r="CRH281" s="1"/>
      <c r="CRI281" s="1"/>
      <c r="CRJ281" s="1"/>
      <c r="CRK281" s="1"/>
      <c r="CRL281" s="1"/>
      <c r="CRM281" s="1"/>
      <c r="CRN281" s="1"/>
      <c r="CRO281" s="1"/>
      <c r="CRP281" s="1"/>
      <c r="CRQ281" s="1"/>
      <c r="CRR281" s="1"/>
      <c r="CRS281" s="1"/>
      <c r="CRT281" s="1"/>
      <c r="CRU281" s="1"/>
      <c r="CRV281" s="1"/>
      <c r="CRW281" s="1"/>
      <c r="CRX281" s="1"/>
      <c r="CRY281" s="1"/>
      <c r="CRZ281" s="1"/>
      <c r="CSA281" s="1"/>
      <c r="CSB281" s="1"/>
      <c r="CSC281" s="1"/>
      <c r="CSD281" s="1"/>
      <c r="CSE281" s="1"/>
      <c r="CSF281" s="1"/>
      <c r="CSG281" s="1"/>
      <c r="CSH281" s="1"/>
      <c r="CSI281" s="1"/>
      <c r="CSJ281" s="1"/>
      <c r="CSK281" s="1"/>
      <c r="CSL281" s="1"/>
      <c r="CSM281" s="1"/>
      <c r="CSN281" s="1"/>
      <c r="CSO281" s="1"/>
      <c r="CSP281" s="1"/>
      <c r="CSQ281" s="1"/>
      <c r="CSR281" s="1"/>
      <c r="CSS281" s="1"/>
      <c r="CST281" s="1"/>
      <c r="CSU281" s="1"/>
      <c r="CSV281" s="1"/>
      <c r="CSW281" s="1"/>
      <c r="CSX281" s="1"/>
      <c r="CSY281" s="1"/>
      <c r="CSZ281" s="1"/>
      <c r="CTA281" s="1"/>
      <c r="CTB281" s="1"/>
      <c r="CTC281" s="1"/>
      <c r="CTD281" s="1"/>
      <c r="CTE281" s="1"/>
      <c r="CTF281" s="1"/>
      <c r="CTG281" s="1"/>
      <c r="CTH281" s="1"/>
      <c r="CTI281" s="1"/>
      <c r="CTJ281" s="1"/>
      <c r="CTK281" s="1"/>
      <c r="CTL281" s="1"/>
      <c r="CTM281" s="1"/>
      <c r="CTN281" s="1"/>
      <c r="CTO281" s="1"/>
      <c r="CTP281" s="1"/>
      <c r="CTQ281" s="1"/>
      <c r="CTR281" s="1"/>
      <c r="CTS281" s="1"/>
      <c r="CTT281" s="1"/>
      <c r="CTU281" s="1"/>
      <c r="CTV281" s="1"/>
      <c r="CTW281" s="1"/>
      <c r="CTX281" s="1"/>
      <c r="CTY281" s="1"/>
      <c r="CTZ281" s="1"/>
      <c r="CUA281" s="1"/>
      <c r="CUB281" s="1"/>
      <c r="CUC281" s="1"/>
      <c r="CUD281" s="1"/>
      <c r="CUE281" s="1"/>
      <c r="CUF281" s="1"/>
      <c r="CUG281" s="1"/>
      <c r="CUH281" s="1"/>
      <c r="CUI281" s="1"/>
      <c r="CUJ281" s="1"/>
      <c r="CUK281" s="1"/>
      <c r="CUL281" s="1"/>
      <c r="CUM281" s="1"/>
      <c r="CUN281" s="1"/>
      <c r="CUO281" s="1"/>
      <c r="CUP281" s="1"/>
      <c r="CUQ281" s="1"/>
      <c r="CUR281" s="1"/>
      <c r="CUS281" s="1"/>
      <c r="CUT281" s="1"/>
      <c r="CUU281" s="1"/>
      <c r="CUV281" s="1"/>
      <c r="CUW281" s="1"/>
      <c r="CUX281" s="1"/>
      <c r="CUY281" s="1"/>
      <c r="CUZ281" s="1"/>
      <c r="CVA281" s="1"/>
      <c r="CVB281" s="1"/>
      <c r="CVC281" s="1"/>
      <c r="CVD281" s="1"/>
      <c r="CVE281" s="1"/>
      <c r="CVF281" s="1"/>
      <c r="CVG281" s="1"/>
      <c r="CVH281" s="1"/>
      <c r="CVI281" s="1"/>
      <c r="CVJ281" s="1"/>
      <c r="CVK281" s="1"/>
      <c r="CVL281" s="1"/>
      <c r="CVM281" s="1"/>
      <c r="CVN281" s="1"/>
      <c r="CVO281" s="1"/>
      <c r="CVP281" s="1"/>
      <c r="CVQ281" s="1"/>
      <c r="CVR281" s="1"/>
      <c r="CVS281" s="1"/>
      <c r="CVT281" s="1"/>
      <c r="CVU281" s="1"/>
      <c r="CVV281" s="1"/>
      <c r="CVW281" s="1"/>
      <c r="CVX281" s="1"/>
      <c r="CVY281" s="1"/>
      <c r="CVZ281" s="1"/>
      <c r="CWA281" s="1"/>
      <c r="CWB281" s="1"/>
      <c r="CWC281" s="1"/>
      <c r="CWD281" s="1"/>
      <c r="CWE281" s="1"/>
      <c r="CWF281" s="1"/>
      <c r="CWG281" s="1"/>
      <c r="CWH281" s="1"/>
      <c r="CWI281" s="1"/>
      <c r="CWJ281" s="1"/>
      <c r="CWK281" s="1"/>
      <c r="CWL281" s="1"/>
      <c r="CWM281" s="1"/>
      <c r="CWN281" s="1"/>
      <c r="CWO281" s="1"/>
      <c r="CWP281" s="1"/>
      <c r="CWQ281" s="1"/>
      <c r="CWR281" s="1"/>
      <c r="CWS281" s="1"/>
      <c r="CWT281" s="1"/>
      <c r="CWU281" s="1"/>
      <c r="CWV281" s="1"/>
      <c r="CWW281" s="1"/>
      <c r="CWX281" s="1"/>
      <c r="CWY281" s="1"/>
      <c r="CWZ281" s="1"/>
      <c r="CXA281" s="1"/>
      <c r="CXB281" s="1"/>
      <c r="CXC281" s="1"/>
      <c r="CXD281" s="1"/>
      <c r="CXE281" s="1"/>
      <c r="CXF281" s="1"/>
      <c r="CXG281" s="1"/>
      <c r="CXH281" s="1"/>
      <c r="CXI281" s="1"/>
      <c r="CXJ281" s="1"/>
      <c r="CXK281" s="1"/>
      <c r="CXL281" s="1"/>
      <c r="CXM281" s="1"/>
      <c r="CXN281" s="1"/>
      <c r="CXO281" s="1"/>
      <c r="CXP281" s="1"/>
      <c r="CXQ281" s="1"/>
      <c r="CXR281" s="1"/>
      <c r="CXS281" s="1"/>
      <c r="CXT281" s="1"/>
      <c r="CXU281" s="1"/>
      <c r="CXV281" s="1"/>
      <c r="CXW281" s="1"/>
      <c r="CXX281" s="1"/>
      <c r="CXY281" s="1"/>
      <c r="CXZ281" s="1"/>
      <c r="CYA281" s="1"/>
      <c r="CYB281" s="1"/>
      <c r="CYC281" s="1"/>
      <c r="CYD281" s="1"/>
      <c r="CYE281" s="1"/>
      <c r="CYF281" s="1"/>
      <c r="CYG281" s="1"/>
      <c r="CYH281" s="1"/>
      <c r="CYI281" s="1"/>
      <c r="CYJ281" s="1"/>
      <c r="CYK281" s="1"/>
      <c r="CYL281" s="1"/>
      <c r="CYM281" s="1"/>
      <c r="CYN281" s="1"/>
      <c r="CYO281" s="1"/>
      <c r="CYP281" s="1"/>
      <c r="CYQ281" s="1"/>
      <c r="CYR281" s="1"/>
      <c r="CYS281" s="1"/>
      <c r="CYT281" s="1"/>
      <c r="CYU281" s="1"/>
      <c r="CYV281" s="1"/>
      <c r="CYW281" s="1"/>
      <c r="CYX281" s="1"/>
      <c r="CYY281" s="1"/>
      <c r="CYZ281" s="1"/>
      <c r="CZA281" s="1"/>
      <c r="CZB281" s="1"/>
      <c r="CZC281" s="1"/>
      <c r="CZD281" s="1"/>
      <c r="CZE281" s="1"/>
      <c r="CZF281" s="1"/>
      <c r="CZG281" s="1"/>
      <c r="CZH281" s="1"/>
      <c r="CZI281" s="1"/>
      <c r="CZJ281" s="1"/>
      <c r="CZK281" s="1"/>
      <c r="CZL281" s="1"/>
      <c r="CZM281" s="1"/>
      <c r="CZN281" s="1"/>
      <c r="CZO281" s="1"/>
      <c r="CZP281" s="1"/>
      <c r="CZQ281" s="1"/>
      <c r="CZR281" s="1"/>
      <c r="CZS281" s="1"/>
      <c r="CZT281" s="1"/>
      <c r="CZU281" s="1"/>
      <c r="CZV281" s="1"/>
      <c r="CZW281" s="1"/>
      <c r="CZX281" s="1"/>
      <c r="CZY281" s="1"/>
      <c r="CZZ281" s="1"/>
      <c r="DAA281" s="1"/>
      <c r="DAB281" s="1"/>
      <c r="DAC281" s="1"/>
      <c r="DAD281" s="1"/>
      <c r="DAE281" s="1"/>
      <c r="DAF281" s="1"/>
      <c r="DAG281" s="1"/>
      <c r="DAH281" s="1"/>
      <c r="DAI281" s="1"/>
      <c r="DAJ281" s="1"/>
      <c r="DAK281" s="1"/>
      <c r="DAL281" s="1"/>
      <c r="DAM281" s="1"/>
      <c r="DAN281" s="1"/>
      <c r="DAO281" s="1"/>
      <c r="DAP281" s="1"/>
      <c r="DAQ281" s="1"/>
      <c r="DAR281" s="1"/>
      <c r="DAS281" s="1"/>
      <c r="DAT281" s="1"/>
      <c r="DAU281" s="1"/>
      <c r="DAV281" s="1"/>
      <c r="DAW281" s="1"/>
      <c r="DAX281" s="1"/>
      <c r="DAY281" s="1"/>
      <c r="DAZ281" s="1"/>
      <c r="DBA281" s="1"/>
      <c r="DBB281" s="1"/>
      <c r="DBC281" s="1"/>
      <c r="DBD281" s="1"/>
      <c r="DBE281" s="1"/>
      <c r="DBF281" s="1"/>
      <c r="DBG281" s="1"/>
      <c r="DBH281" s="1"/>
      <c r="DBI281" s="1"/>
      <c r="DBJ281" s="1"/>
      <c r="DBK281" s="1"/>
      <c r="DBL281" s="1"/>
      <c r="DBM281" s="1"/>
      <c r="DBN281" s="1"/>
      <c r="DBO281" s="1"/>
      <c r="DBP281" s="1"/>
      <c r="DBQ281" s="1"/>
      <c r="DBR281" s="1"/>
      <c r="DBS281" s="1"/>
      <c r="DBT281" s="1"/>
      <c r="DBU281" s="1"/>
      <c r="DBV281" s="1"/>
      <c r="DBW281" s="1"/>
      <c r="DBX281" s="1"/>
      <c r="DBY281" s="1"/>
      <c r="DBZ281" s="1"/>
      <c r="DCA281" s="1"/>
      <c r="DCB281" s="1"/>
      <c r="DCC281" s="1"/>
      <c r="DCD281" s="1"/>
      <c r="DCE281" s="1"/>
      <c r="DCF281" s="1"/>
      <c r="DCG281" s="1"/>
      <c r="DCH281" s="1"/>
      <c r="DCI281" s="1"/>
      <c r="DCJ281" s="1"/>
      <c r="DCK281" s="1"/>
      <c r="DCL281" s="1"/>
      <c r="DCM281" s="1"/>
      <c r="DCN281" s="1"/>
      <c r="DCO281" s="1"/>
      <c r="DCP281" s="1"/>
      <c r="DCQ281" s="1"/>
      <c r="DCR281" s="1"/>
      <c r="DCS281" s="1"/>
      <c r="DCT281" s="1"/>
      <c r="DCU281" s="1"/>
      <c r="DCV281" s="1"/>
      <c r="DCW281" s="1"/>
      <c r="DCX281" s="1"/>
      <c r="DCY281" s="1"/>
      <c r="DCZ281" s="1"/>
      <c r="DDA281" s="1"/>
      <c r="DDB281" s="1"/>
      <c r="DDC281" s="1"/>
      <c r="DDD281" s="1"/>
      <c r="DDE281" s="1"/>
      <c r="DDF281" s="1"/>
      <c r="DDG281" s="1"/>
      <c r="DDH281" s="1"/>
      <c r="DDI281" s="1"/>
      <c r="DDJ281" s="1"/>
      <c r="DDK281" s="1"/>
      <c r="DDL281" s="1"/>
      <c r="DDM281" s="1"/>
      <c r="DDN281" s="1"/>
      <c r="DDO281" s="1"/>
      <c r="DDP281" s="1"/>
      <c r="DDQ281" s="1"/>
      <c r="DDR281" s="1"/>
      <c r="DDS281" s="1"/>
      <c r="DDT281" s="1"/>
      <c r="DDU281" s="1"/>
      <c r="DDV281" s="1"/>
      <c r="DDW281" s="1"/>
      <c r="DDX281" s="1"/>
      <c r="DDY281" s="1"/>
      <c r="DDZ281" s="1"/>
      <c r="DEA281" s="1"/>
      <c r="DEB281" s="1"/>
      <c r="DEC281" s="1"/>
      <c r="DED281" s="1"/>
      <c r="DEE281" s="1"/>
      <c r="DEF281" s="1"/>
      <c r="DEG281" s="1"/>
      <c r="DEH281" s="1"/>
      <c r="DEI281" s="1"/>
      <c r="DEJ281" s="1"/>
      <c r="DEK281" s="1"/>
      <c r="DEL281" s="1"/>
      <c r="DEM281" s="1"/>
      <c r="DEN281" s="1"/>
      <c r="DEO281" s="1"/>
      <c r="DEP281" s="1"/>
      <c r="DEQ281" s="1"/>
      <c r="DER281" s="1"/>
      <c r="DES281" s="1"/>
      <c r="DET281" s="1"/>
      <c r="DEU281" s="1"/>
      <c r="DEV281" s="1"/>
      <c r="DEW281" s="1"/>
      <c r="DEX281" s="1"/>
      <c r="DEY281" s="1"/>
      <c r="DEZ281" s="1"/>
      <c r="DFA281" s="1"/>
      <c r="DFB281" s="1"/>
      <c r="DFC281" s="1"/>
      <c r="DFD281" s="1"/>
      <c r="DFE281" s="1"/>
      <c r="DFF281" s="1"/>
      <c r="DFG281" s="1"/>
      <c r="DFH281" s="1"/>
      <c r="DFI281" s="1"/>
      <c r="DFJ281" s="1"/>
      <c r="DFK281" s="1"/>
      <c r="DFL281" s="1"/>
      <c r="DFM281" s="1"/>
      <c r="DFN281" s="1"/>
      <c r="DFO281" s="1"/>
      <c r="DFP281" s="1"/>
      <c r="DFQ281" s="1"/>
      <c r="DFR281" s="1"/>
      <c r="DFS281" s="1"/>
      <c r="DFT281" s="1"/>
      <c r="DFU281" s="1"/>
      <c r="DFV281" s="1"/>
      <c r="DFW281" s="1"/>
      <c r="DFX281" s="1"/>
      <c r="DFY281" s="1"/>
      <c r="DFZ281" s="1"/>
      <c r="DGA281" s="1"/>
      <c r="DGB281" s="1"/>
      <c r="DGC281" s="1"/>
      <c r="DGD281" s="1"/>
      <c r="DGE281" s="1"/>
      <c r="DGF281" s="1"/>
      <c r="DGG281" s="1"/>
      <c r="DGH281" s="1"/>
      <c r="DGI281" s="1"/>
      <c r="DGJ281" s="1"/>
      <c r="DGK281" s="1"/>
      <c r="DGL281" s="1"/>
      <c r="DGM281" s="1"/>
      <c r="DGN281" s="1"/>
      <c r="DGO281" s="1"/>
      <c r="DGP281" s="1"/>
      <c r="DGQ281" s="1"/>
      <c r="DGR281" s="1"/>
      <c r="DGS281" s="1"/>
      <c r="DGT281" s="1"/>
      <c r="DGU281" s="1"/>
      <c r="DGV281" s="1"/>
      <c r="DGW281" s="1"/>
      <c r="DGX281" s="1"/>
      <c r="DGY281" s="1"/>
      <c r="DGZ281" s="1"/>
      <c r="DHA281" s="1"/>
      <c r="DHB281" s="1"/>
      <c r="DHC281" s="1"/>
      <c r="DHD281" s="1"/>
      <c r="DHE281" s="1"/>
      <c r="DHF281" s="1"/>
      <c r="DHG281" s="1"/>
      <c r="DHH281" s="1"/>
      <c r="DHI281" s="1"/>
      <c r="DHJ281" s="1"/>
      <c r="DHK281" s="1"/>
      <c r="DHL281" s="1"/>
      <c r="DHM281" s="1"/>
      <c r="DHN281" s="1"/>
      <c r="DHO281" s="1"/>
      <c r="DHP281" s="1"/>
      <c r="DHQ281" s="1"/>
      <c r="DHR281" s="1"/>
      <c r="DHS281" s="1"/>
      <c r="DHT281" s="1"/>
      <c r="DHU281" s="1"/>
      <c r="DHV281" s="1"/>
      <c r="DHW281" s="1"/>
      <c r="DHX281" s="1"/>
      <c r="DHY281" s="1"/>
      <c r="DHZ281" s="1"/>
      <c r="DIA281" s="1"/>
      <c r="DIB281" s="1"/>
      <c r="DIC281" s="1"/>
      <c r="DID281" s="1"/>
      <c r="DIE281" s="1"/>
      <c r="DIF281" s="1"/>
      <c r="DIG281" s="1"/>
      <c r="DIH281" s="1"/>
      <c r="DII281" s="1"/>
      <c r="DIJ281" s="1"/>
      <c r="DIK281" s="1"/>
      <c r="DIL281" s="1"/>
      <c r="DIM281" s="1"/>
      <c r="DIN281" s="1"/>
      <c r="DIO281" s="1"/>
      <c r="DIP281" s="1"/>
      <c r="DIQ281" s="1"/>
      <c r="DIR281" s="1"/>
      <c r="DIS281" s="1"/>
      <c r="DIT281" s="1"/>
      <c r="DIU281" s="1"/>
      <c r="DIV281" s="1"/>
      <c r="DIW281" s="1"/>
      <c r="DIX281" s="1"/>
      <c r="DIY281" s="1"/>
      <c r="DIZ281" s="1"/>
      <c r="DJA281" s="1"/>
      <c r="DJB281" s="1"/>
      <c r="DJC281" s="1"/>
      <c r="DJD281" s="1"/>
      <c r="DJE281" s="1"/>
      <c r="DJF281" s="1"/>
      <c r="DJG281" s="1"/>
      <c r="DJH281" s="1"/>
      <c r="DJI281" s="1"/>
      <c r="DJJ281" s="1"/>
      <c r="DJK281" s="1"/>
      <c r="DJL281" s="1"/>
      <c r="DJM281" s="1"/>
      <c r="DJN281" s="1"/>
      <c r="DJO281" s="1"/>
      <c r="DJP281" s="1"/>
      <c r="DJQ281" s="1"/>
      <c r="DJR281" s="1"/>
      <c r="DJS281" s="1"/>
      <c r="DJT281" s="1"/>
      <c r="DJU281" s="1"/>
      <c r="DJV281" s="1"/>
      <c r="DJW281" s="1"/>
      <c r="DJX281" s="1"/>
      <c r="DJY281" s="1"/>
      <c r="DJZ281" s="1"/>
      <c r="DKA281" s="1"/>
      <c r="DKB281" s="1"/>
      <c r="DKC281" s="1"/>
      <c r="DKD281" s="1"/>
      <c r="DKE281" s="1"/>
      <c r="DKF281" s="1"/>
      <c r="DKG281" s="1"/>
      <c r="DKH281" s="1"/>
      <c r="DKI281" s="1"/>
      <c r="DKJ281" s="1"/>
      <c r="DKK281" s="1"/>
      <c r="DKL281" s="1"/>
      <c r="DKM281" s="1"/>
      <c r="DKN281" s="1"/>
      <c r="DKO281" s="1"/>
      <c r="DKP281" s="1"/>
      <c r="DKQ281" s="1"/>
      <c r="DKR281" s="1"/>
      <c r="DKS281" s="1"/>
      <c r="DKT281" s="1"/>
      <c r="DKU281" s="1"/>
      <c r="DKV281" s="1"/>
      <c r="DKW281" s="1"/>
      <c r="DKX281" s="1"/>
      <c r="DKY281" s="1"/>
      <c r="DKZ281" s="1"/>
      <c r="DLA281" s="1"/>
      <c r="DLB281" s="1"/>
      <c r="DLC281" s="1"/>
      <c r="DLD281" s="1"/>
      <c r="DLE281" s="1"/>
      <c r="DLF281" s="1"/>
      <c r="DLG281" s="1"/>
      <c r="DLH281" s="1"/>
      <c r="DLI281" s="1"/>
      <c r="DLJ281" s="1"/>
      <c r="DLK281" s="1"/>
      <c r="DLL281" s="1"/>
      <c r="DLM281" s="1"/>
      <c r="DLN281" s="1"/>
      <c r="DLO281" s="1"/>
      <c r="DLP281" s="1"/>
      <c r="DLQ281" s="1"/>
      <c r="DLR281" s="1"/>
      <c r="DLS281" s="1"/>
      <c r="DLT281" s="1"/>
      <c r="DLU281" s="1"/>
      <c r="DLV281" s="1"/>
      <c r="DLW281" s="1"/>
      <c r="DLX281" s="1"/>
      <c r="DLY281" s="1"/>
      <c r="DLZ281" s="1"/>
      <c r="DMA281" s="1"/>
      <c r="DMB281" s="1"/>
      <c r="DMC281" s="1"/>
      <c r="DMD281" s="1"/>
      <c r="DME281" s="1"/>
      <c r="DMF281" s="1"/>
      <c r="DMG281" s="1"/>
      <c r="DMH281" s="1"/>
      <c r="DMI281" s="1"/>
      <c r="DMJ281" s="1"/>
      <c r="DMK281" s="1"/>
      <c r="DML281" s="1"/>
      <c r="DMM281" s="1"/>
      <c r="DMN281" s="1"/>
      <c r="DMO281" s="1"/>
      <c r="DMP281" s="1"/>
      <c r="DMQ281" s="1"/>
      <c r="DMR281" s="1"/>
      <c r="DMS281" s="1"/>
      <c r="DMT281" s="1"/>
      <c r="DMU281" s="1"/>
      <c r="DMV281" s="1"/>
      <c r="DMW281" s="1"/>
      <c r="DMX281" s="1"/>
      <c r="DMY281" s="1"/>
      <c r="DMZ281" s="1"/>
      <c r="DNA281" s="1"/>
      <c r="DNB281" s="1"/>
      <c r="DNC281" s="1"/>
      <c r="DND281" s="1"/>
      <c r="DNE281" s="1"/>
      <c r="DNF281" s="1"/>
      <c r="DNG281" s="1"/>
      <c r="DNH281" s="1"/>
      <c r="DNI281" s="1"/>
      <c r="DNJ281" s="1"/>
      <c r="DNK281" s="1"/>
      <c r="DNL281" s="1"/>
      <c r="DNM281" s="1"/>
      <c r="DNN281" s="1"/>
      <c r="DNO281" s="1"/>
      <c r="DNP281" s="1"/>
      <c r="DNQ281" s="1"/>
      <c r="DNR281" s="1"/>
      <c r="DNS281" s="1"/>
      <c r="DNT281" s="1"/>
      <c r="DNU281" s="1"/>
      <c r="DNV281" s="1"/>
      <c r="DNW281" s="1"/>
      <c r="DNX281" s="1"/>
      <c r="DNY281" s="1"/>
      <c r="DNZ281" s="1"/>
      <c r="DOA281" s="1"/>
      <c r="DOB281" s="1"/>
      <c r="DOC281" s="1"/>
      <c r="DOD281" s="1"/>
      <c r="DOE281" s="1"/>
      <c r="DOF281" s="1"/>
      <c r="DOG281" s="1"/>
      <c r="DOH281" s="1"/>
      <c r="DOI281" s="1"/>
      <c r="DOJ281" s="1"/>
      <c r="DOK281" s="1"/>
      <c r="DOL281" s="1"/>
      <c r="DOM281" s="1"/>
      <c r="DON281" s="1"/>
      <c r="DOO281" s="1"/>
      <c r="DOP281" s="1"/>
      <c r="DOQ281" s="1"/>
      <c r="DOR281" s="1"/>
      <c r="DOS281" s="1"/>
      <c r="DOT281" s="1"/>
      <c r="DOU281" s="1"/>
      <c r="DOV281" s="1"/>
      <c r="DOW281" s="1"/>
      <c r="DOX281" s="1"/>
      <c r="DOY281" s="1"/>
      <c r="DOZ281" s="1"/>
      <c r="DPA281" s="1"/>
      <c r="DPB281" s="1"/>
      <c r="DPC281" s="1"/>
      <c r="DPD281" s="1"/>
      <c r="DPE281" s="1"/>
      <c r="DPF281" s="1"/>
      <c r="DPG281" s="1"/>
      <c r="DPH281" s="1"/>
      <c r="DPI281" s="1"/>
      <c r="DPJ281" s="1"/>
      <c r="DPK281" s="1"/>
      <c r="DPL281" s="1"/>
      <c r="DPM281" s="1"/>
      <c r="DPN281" s="1"/>
      <c r="DPO281" s="1"/>
      <c r="DPP281" s="1"/>
      <c r="DPQ281" s="1"/>
      <c r="DPR281" s="1"/>
      <c r="DPS281" s="1"/>
      <c r="DPT281" s="1"/>
      <c r="DPU281" s="1"/>
      <c r="DPV281" s="1"/>
      <c r="DPW281" s="1"/>
      <c r="DPX281" s="1"/>
      <c r="DPY281" s="1"/>
      <c r="DPZ281" s="1"/>
      <c r="DQA281" s="1"/>
      <c r="DQB281" s="1"/>
      <c r="DQC281" s="1"/>
      <c r="DQD281" s="1"/>
      <c r="DQE281" s="1"/>
      <c r="DQF281" s="1"/>
      <c r="DQG281" s="1"/>
      <c r="DQH281" s="1"/>
      <c r="DQI281" s="1"/>
      <c r="DQJ281" s="1"/>
      <c r="DQK281" s="1"/>
      <c r="DQL281" s="1"/>
      <c r="DQM281" s="1"/>
      <c r="DQN281" s="1"/>
      <c r="DQO281" s="1"/>
      <c r="DQP281" s="1"/>
      <c r="DQQ281" s="1"/>
      <c r="DQR281" s="1"/>
      <c r="DQS281" s="1"/>
      <c r="DQT281" s="1"/>
      <c r="DQU281" s="1"/>
      <c r="DQV281" s="1"/>
      <c r="DQW281" s="1"/>
      <c r="DQX281" s="1"/>
      <c r="DQY281" s="1"/>
      <c r="DQZ281" s="1"/>
      <c r="DRA281" s="1"/>
      <c r="DRB281" s="1"/>
      <c r="DRC281" s="1"/>
      <c r="DRD281" s="1"/>
      <c r="DRE281" s="1"/>
      <c r="DRF281" s="1"/>
      <c r="DRG281" s="1"/>
      <c r="DRH281" s="1"/>
      <c r="DRI281" s="1"/>
      <c r="DRJ281" s="1"/>
      <c r="DRK281" s="1"/>
      <c r="DRL281" s="1"/>
      <c r="DRM281" s="1"/>
      <c r="DRN281" s="1"/>
      <c r="DRO281" s="1"/>
      <c r="DRP281" s="1"/>
      <c r="DRQ281" s="1"/>
      <c r="DRR281" s="1"/>
      <c r="DRS281" s="1"/>
      <c r="DRT281" s="1"/>
      <c r="DRU281" s="1"/>
      <c r="DRV281" s="1"/>
      <c r="DRW281" s="1"/>
      <c r="DRX281" s="1"/>
      <c r="DRY281" s="1"/>
      <c r="DRZ281" s="1"/>
      <c r="DSA281" s="1"/>
      <c r="DSB281" s="1"/>
      <c r="DSC281" s="1"/>
      <c r="DSD281" s="1"/>
      <c r="DSE281" s="1"/>
      <c r="DSF281" s="1"/>
      <c r="DSG281" s="1"/>
      <c r="DSH281" s="1"/>
      <c r="DSI281" s="1"/>
      <c r="DSJ281" s="1"/>
      <c r="DSK281" s="1"/>
      <c r="DSL281" s="1"/>
      <c r="DSM281" s="1"/>
      <c r="DSN281" s="1"/>
      <c r="DSO281" s="1"/>
      <c r="DSP281" s="1"/>
      <c r="DSQ281" s="1"/>
      <c r="DSR281" s="1"/>
      <c r="DSS281" s="1"/>
      <c r="DST281" s="1"/>
      <c r="DSU281" s="1"/>
      <c r="DSV281" s="1"/>
      <c r="DSW281" s="1"/>
      <c r="DSX281" s="1"/>
      <c r="DSY281" s="1"/>
      <c r="DSZ281" s="1"/>
      <c r="DTA281" s="1"/>
      <c r="DTB281" s="1"/>
      <c r="DTC281" s="1"/>
      <c r="DTD281" s="1"/>
      <c r="DTE281" s="1"/>
      <c r="DTF281" s="1"/>
      <c r="DTG281" s="1"/>
      <c r="DTH281" s="1"/>
      <c r="DTI281" s="1"/>
      <c r="DTJ281" s="1"/>
      <c r="DTK281" s="1"/>
      <c r="DTL281" s="1"/>
      <c r="DTM281" s="1"/>
      <c r="DTN281" s="1"/>
      <c r="DTO281" s="1"/>
      <c r="DTP281" s="1"/>
      <c r="DTQ281" s="1"/>
      <c r="DTR281" s="1"/>
      <c r="DTS281" s="1"/>
      <c r="DTT281" s="1"/>
      <c r="DTU281" s="1"/>
      <c r="DTV281" s="1"/>
      <c r="DTW281" s="1"/>
      <c r="DTX281" s="1"/>
      <c r="DTY281" s="1"/>
      <c r="DTZ281" s="1"/>
      <c r="DUA281" s="1"/>
      <c r="DUB281" s="1"/>
      <c r="DUC281" s="1"/>
      <c r="DUD281" s="1"/>
      <c r="DUE281" s="1"/>
      <c r="DUF281" s="1"/>
      <c r="DUG281" s="1"/>
      <c r="DUH281" s="1"/>
      <c r="DUI281" s="1"/>
      <c r="DUJ281" s="1"/>
      <c r="DUK281" s="1"/>
      <c r="DUL281" s="1"/>
      <c r="DUM281" s="1"/>
      <c r="DUN281" s="1"/>
      <c r="DUO281" s="1"/>
      <c r="DUP281" s="1"/>
      <c r="DUQ281" s="1"/>
      <c r="DUR281" s="1"/>
      <c r="DUS281" s="1"/>
      <c r="DUT281" s="1"/>
      <c r="DUU281" s="1"/>
      <c r="DUV281" s="1"/>
      <c r="DUW281" s="1"/>
      <c r="DUX281" s="1"/>
      <c r="DUY281" s="1"/>
      <c r="DUZ281" s="1"/>
      <c r="DVA281" s="1"/>
      <c r="DVB281" s="1"/>
      <c r="DVC281" s="1"/>
      <c r="DVD281" s="1"/>
      <c r="DVE281" s="1"/>
      <c r="DVF281" s="1"/>
      <c r="DVG281" s="1"/>
      <c r="DVH281" s="1"/>
      <c r="DVI281" s="1"/>
      <c r="DVJ281" s="1"/>
      <c r="DVK281" s="1"/>
      <c r="DVL281" s="1"/>
      <c r="DVM281" s="1"/>
      <c r="DVN281" s="1"/>
      <c r="DVO281" s="1"/>
      <c r="DVP281" s="1"/>
      <c r="DVQ281" s="1"/>
      <c r="DVR281" s="1"/>
      <c r="DVS281" s="1"/>
      <c r="DVT281" s="1"/>
      <c r="DVU281" s="1"/>
      <c r="DVV281" s="1"/>
      <c r="DVW281" s="1"/>
      <c r="DVX281" s="1"/>
      <c r="DVY281" s="1"/>
      <c r="DVZ281" s="1"/>
      <c r="DWA281" s="1"/>
      <c r="DWB281" s="1"/>
      <c r="DWC281" s="1"/>
      <c r="DWD281" s="1"/>
      <c r="DWE281" s="1"/>
      <c r="DWF281" s="1"/>
      <c r="DWG281" s="1"/>
      <c r="DWH281" s="1"/>
      <c r="DWI281" s="1"/>
      <c r="DWJ281" s="1"/>
      <c r="DWK281" s="1"/>
      <c r="DWL281" s="1"/>
      <c r="DWM281" s="1"/>
      <c r="DWN281" s="1"/>
      <c r="DWO281" s="1"/>
      <c r="DWP281" s="1"/>
      <c r="DWQ281" s="1"/>
      <c r="DWR281" s="1"/>
      <c r="DWS281" s="1"/>
      <c r="DWT281" s="1"/>
      <c r="DWU281" s="1"/>
      <c r="DWV281" s="1"/>
      <c r="DWW281" s="1"/>
      <c r="DWX281" s="1"/>
      <c r="DWY281" s="1"/>
      <c r="DWZ281" s="1"/>
      <c r="DXA281" s="1"/>
      <c r="DXB281" s="1"/>
      <c r="DXC281" s="1"/>
      <c r="DXD281" s="1"/>
      <c r="DXE281" s="1"/>
      <c r="DXF281" s="1"/>
      <c r="DXG281" s="1"/>
      <c r="DXH281" s="1"/>
      <c r="DXI281" s="1"/>
      <c r="DXJ281" s="1"/>
      <c r="DXK281" s="1"/>
      <c r="DXL281" s="1"/>
      <c r="DXM281" s="1"/>
      <c r="DXN281" s="1"/>
      <c r="DXO281" s="1"/>
      <c r="DXP281" s="1"/>
      <c r="DXQ281" s="1"/>
      <c r="DXR281" s="1"/>
      <c r="DXS281" s="1"/>
      <c r="DXT281" s="1"/>
      <c r="DXU281" s="1"/>
      <c r="DXV281" s="1"/>
      <c r="DXW281" s="1"/>
      <c r="DXX281" s="1"/>
      <c r="DXY281" s="1"/>
      <c r="DXZ281" s="1"/>
      <c r="DYA281" s="1"/>
      <c r="DYB281" s="1"/>
      <c r="DYC281" s="1"/>
      <c r="DYD281" s="1"/>
      <c r="DYE281" s="1"/>
      <c r="DYF281" s="1"/>
      <c r="DYG281" s="1"/>
      <c r="DYH281" s="1"/>
      <c r="DYI281" s="1"/>
      <c r="DYJ281" s="1"/>
      <c r="DYK281" s="1"/>
      <c r="DYL281" s="1"/>
      <c r="DYM281" s="1"/>
      <c r="DYN281" s="1"/>
      <c r="DYO281" s="1"/>
      <c r="DYP281" s="1"/>
      <c r="DYQ281" s="1"/>
      <c r="DYR281" s="1"/>
      <c r="DYS281" s="1"/>
      <c r="DYT281" s="1"/>
      <c r="DYU281" s="1"/>
      <c r="DYV281" s="1"/>
      <c r="DYW281" s="1"/>
      <c r="DYX281" s="1"/>
      <c r="DYY281" s="1"/>
      <c r="DYZ281" s="1"/>
      <c r="DZA281" s="1"/>
      <c r="DZB281" s="1"/>
      <c r="DZC281" s="1"/>
      <c r="DZD281" s="1"/>
      <c r="DZE281" s="1"/>
      <c r="DZF281" s="1"/>
      <c r="DZG281" s="1"/>
      <c r="DZH281" s="1"/>
      <c r="DZI281" s="1"/>
      <c r="DZJ281" s="1"/>
      <c r="DZK281" s="1"/>
      <c r="DZL281" s="1"/>
      <c r="DZM281" s="1"/>
      <c r="DZN281" s="1"/>
      <c r="DZO281" s="1"/>
      <c r="DZP281" s="1"/>
      <c r="DZQ281" s="1"/>
      <c r="DZR281" s="1"/>
      <c r="DZS281" s="1"/>
      <c r="DZT281" s="1"/>
      <c r="DZU281" s="1"/>
      <c r="DZV281" s="1"/>
      <c r="DZW281" s="1"/>
      <c r="DZX281" s="1"/>
      <c r="DZY281" s="1"/>
      <c r="DZZ281" s="1"/>
      <c r="EAA281" s="1"/>
      <c r="EAB281" s="1"/>
      <c r="EAC281" s="1"/>
      <c r="EAD281" s="1"/>
      <c r="EAE281" s="1"/>
      <c r="EAF281" s="1"/>
      <c r="EAG281" s="1"/>
      <c r="EAH281" s="1"/>
      <c r="EAI281" s="1"/>
      <c r="EAJ281" s="1"/>
      <c r="EAK281" s="1"/>
      <c r="EAL281" s="1"/>
      <c r="EAM281" s="1"/>
      <c r="EAN281" s="1"/>
      <c r="EAO281" s="1"/>
      <c r="EAP281" s="1"/>
      <c r="EAQ281" s="1"/>
      <c r="EAR281" s="1"/>
      <c r="EAS281" s="1"/>
      <c r="EAT281" s="1"/>
      <c r="EAU281" s="1"/>
      <c r="EAV281" s="1"/>
      <c r="EAW281" s="1"/>
      <c r="EAX281" s="1"/>
      <c r="EAY281" s="1"/>
      <c r="EAZ281" s="1"/>
      <c r="EBA281" s="1"/>
      <c r="EBB281" s="1"/>
      <c r="EBC281" s="1"/>
      <c r="EBD281" s="1"/>
      <c r="EBE281" s="1"/>
      <c r="EBF281" s="1"/>
      <c r="EBG281" s="1"/>
      <c r="EBH281" s="1"/>
      <c r="EBI281" s="1"/>
      <c r="EBJ281" s="1"/>
      <c r="EBK281" s="1"/>
      <c r="EBL281" s="1"/>
      <c r="EBM281" s="1"/>
      <c r="EBN281" s="1"/>
      <c r="EBO281" s="1"/>
      <c r="EBP281" s="1"/>
      <c r="EBQ281" s="1"/>
      <c r="EBR281" s="1"/>
      <c r="EBS281" s="1"/>
      <c r="EBT281" s="1"/>
      <c r="EBU281" s="1"/>
      <c r="EBV281" s="1"/>
      <c r="EBW281" s="1"/>
      <c r="EBX281" s="1"/>
      <c r="EBY281" s="1"/>
      <c r="EBZ281" s="1"/>
      <c r="ECA281" s="1"/>
      <c r="ECB281" s="1"/>
      <c r="ECC281" s="1"/>
      <c r="ECD281" s="1"/>
      <c r="ECE281" s="1"/>
      <c r="ECF281" s="1"/>
      <c r="ECG281" s="1"/>
      <c r="ECH281" s="1"/>
      <c r="ECI281" s="1"/>
      <c r="ECJ281" s="1"/>
      <c r="ECK281" s="1"/>
      <c r="ECL281" s="1"/>
      <c r="ECM281" s="1"/>
      <c r="ECN281" s="1"/>
      <c r="ECO281" s="1"/>
      <c r="ECP281" s="1"/>
      <c r="ECQ281" s="1"/>
      <c r="ECR281" s="1"/>
      <c r="ECS281" s="1"/>
      <c r="ECT281" s="1"/>
      <c r="ECU281" s="1"/>
      <c r="ECV281" s="1"/>
      <c r="ECW281" s="1"/>
      <c r="ECX281" s="1"/>
      <c r="ECY281" s="1"/>
      <c r="ECZ281" s="1"/>
      <c r="EDA281" s="1"/>
      <c r="EDB281" s="1"/>
      <c r="EDC281" s="1"/>
      <c r="EDD281" s="1"/>
      <c r="EDE281" s="1"/>
      <c r="EDF281" s="1"/>
      <c r="EDG281" s="1"/>
      <c r="EDH281" s="1"/>
      <c r="EDI281" s="1"/>
      <c r="EDJ281" s="1"/>
      <c r="EDK281" s="1"/>
      <c r="EDL281" s="1"/>
      <c r="EDM281" s="1"/>
      <c r="EDN281" s="1"/>
      <c r="EDO281" s="1"/>
      <c r="EDP281" s="1"/>
      <c r="EDQ281" s="1"/>
      <c r="EDR281" s="1"/>
      <c r="EDS281" s="1"/>
      <c r="EDT281" s="1"/>
      <c r="EDU281" s="1"/>
      <c r="EDV281" s="1"/>
      <c r="EDW281" s="1"/>
      <c r="EDX281" s="1"/>
      <c r="EDY281" s="1"/>
      <c r="EDZ281" s="1"/>
      <c r="EEA281" s="1"/>
      <c r="EEB281" s="1"/>
      <c r="EEC281" s="1"/>
      <c r="EED281" s="1"/>
      <c r="EEE281" s="1"/>
      <c r="EEF281" s="1"/>
      <c r="EEG281" s="1"/>
      <c r="EEH281" s="1"/>
      <c r="EEI281" s="1"/>
      <c r="EEJ281" s="1"/>
      <c r="EEK281" s="1"/>
      <c r="EEL281" s="1"/>
      <c r="EEM281" s="1"/>
      <c r="EEN281" s="1"/>
      <c r="EEO281" s="1"/>
      <c r="EEP281" s="1"/>
      <c r="EEQ281" s="1"/>
      <c r="EER281" s="1"/>
      <c r="EES281" s="1"/>
      <c r="EET281" s="1"/>
      <c r="EEU281" s="1"/>
      <c r="EEV281" s="1"/>
      <c r="EEW281" s="1"/>
      <c r="EEX281" s="1"/>
      <c r="EEY281" s="1"/>
      <c r="EEZ281" s="1"/>
      <c r="EFA281" s="1"/>
      <c r="EFB281" s="1"/>
      <c r="EFC281" s="1"/>
      <c r="EFD281" s="1"/>
      <c r="EFE281" s="1"/>
      <c r="EFF281" s="1"/>
      <c r="EFG281" s="1"/>
      <c r="EFH281" s="1"/>
      <c r="EFI281" s="1"/>
      <c r="EFJ281" s="1"/>
      <c r="EFK281" s="1"/>
      <c r="EFL281" s="1"/>
      <c r="EFM281" s="1"/>
      <c r="EFN281" s="1"/>
      <c r="EFO281" s="1"/>
      <c r="EFP281" s="1"/>
      <c r="EFQ281" s="1"/>
      <c r="EFR281" s="1"/>
      <c r="EFS281" s="1"/>
      <c r="EFT281" s="1"/>
      <c r="EFU281" s="1"/>
      <c r="EFV281" s="1"/>
      <c r="EFW281" s="1"/>
      <c r="EFX281" s="1"/>
      <c r="EFY281" s="1"/>
      <c r="EFZ281" s="1"/>
      <c r="EGA281" s="1"/>
      <c r="EGB281" s="1"/>
      <c r="EGC281" s="1"/>
      <c r="EGD281" s="1"/>
      <c r="EGE281" s="1"/>
      <c r="EGF281" s="1"/>
      <c r="EGG281" s="1"/>
      <c r="EGH281" s="1"/>
      <c r="EGI281" s="1"/>
      <c r="EGJ281" s="1"/>
      <c r="EGK281" s="1"/>
      <c r="EGL281" s="1"/>
      <c r="EGM281" s="1"/>
      <c r="EGN281" s="1"/>
      <c r="EGO281" s="1"/>
      <c r="EGP281" s="1"/>
      <c r="EGQ281" s="1"/>
      <c r="EGR281" s="1"/>
      <c r="EGS281" s="1"/>
      <c r="EGT281" s="1"/>
      <c r="EGU281" s="1"/>
      <c r="EGV281" s="1"/>
      <c r="EGW281" s="1"/>
      <c r="EGX281" s="1"/>
      <c r="EGY281" s="1"/>
      <c r="EGZ281" s="1"/>
      <c r="EHA281" s="1"/>
      <c r="EHB281" s="1"/>
      <c r="EHC281" s="1"/>
      <c r="EHD281" s="1"/>
      <c r="EHE281" s="1"/>
      <c r="EHF281" s="1"/>
      <c r="EHG281" s="1"/>
      <c r="EHH281" s="1"/>
      <c r="EHI281" s="1"/>
      <c r="EHJ281" s="1"/>
      <c r="EHK281" s="1"/>
      <c r="EHL281" s="1"/>
      <c r="EHM281" s="1"/>
      <c r="EHN281" s="1"/>
      <c r="EHO281" s="1"/>
      <c r="EHP281" s="1"/>
      <c r="EHQ281" s="1"/>
      <c r="EHR281" s="1"/>
      <c r="EHS281" s="1"/>
      <c r="EHT281" s="1"/>
      <c r="EHU281" s="1"/>
      <c r="EHV281" s="1"/>
      <c r="EHW281" s="1"/>
      <c r="EHX281" s="1"/>
      <c r="EHY281" s="1"/>
      <c r="EHZ281" s="1"/>
      <c r="EIA281" s="1"/>
      <c r="EIB281" s="1"/>
      <c r="EIC281" s="1"/>
      <c r="EID281" s="1"/>
      <c r="EIE281" s="1"/>
      <c r="EIF281" s="1"/>
      <c r="EIG281" s="1"/>
      <c r="EIH281" s="1"/>
      <c r="EII281" s="1"/>
      <c r="EIJ281" s="1"/>
      <c r="EIK281" s="1"/>
      <c r="EIL281" s="1"/>
      <c r="EIM281" s="1"/>
      <c r="EIN281" s="1"/>
      <c r="EIO281" s="1"/>
      <c r="EIP281" s="1"/>
      <c r="EIQ281" s="1"/>
      <c r="EIR281" s="1"/>
      <c r="EIS281" s="1"/>
      <c r="EIT281" s="1"/>
      <c r="EIU281" s="1"/>
      <c r="EIV281" s="1"/>
      <c r="EIW281" s="1"/>
      <c r="EIX281" s="1"/>
      <c r="EIY281" s="1"/>
      <c r="EIZ281" s="1"/>
      <c r="EJA281" s="1"/>
      <c r="EJB281" s="1"/>
      <c r="EJC281" s="1"/>
      <c r="EJD281" s="1"/>
      <c r="EJE281" s="1"/>
      <c r="EJF281" s="1"/>
      <c r="EJG281" s="1"/>
      <c r="EJH281" s="1"/>
      <c r="EJI281" s="1"/>
      <c r="EJJ281" s="1"/>
      <c r="EJK281" s="1"/>
      <c r="EJL281" s="1"/>
      <c r="EJM281" s="1"/>
      <c r="EJN281" s="1"/>
      <c r="EJO281" s="1"/>
      <c r="EJP281" s="1"/>
      <c r="EJQ281" s="1"/>
      <c r="EJR281" s="1"/>
      <c r="EJS281" s="1"/>
      <c r="EJT281" s="1"/>
      <c r="EJU281" s="1"/>
      <c r="EJV281" s="1"/>
      <c r="EJW281" s="1"/>
      <c r="EJX281" s="1"/>
      <c r="EJY281" s="1"/>
      <c r="EJZ281" s="1"/>
      <c r="EKA281" s="1"/>
      <c r="EKB281" s="1"/>
      <c r="EKC281" s="1"/>
      <c r="EKD281" s="1"/>
      <c r="EKE281" s="1"/>
      <c r="EKF281" s="1"/>
      <c r="EKG281" s="1"/>
      <c r="EKH281" s="1"/>
      <c r="EKI281" s="1"/>
      <c r="EKJ281" s="1"/>
      <c r="EKK281" s="1"/>
      <c r="EKL281" s="1"/>
      <c r="EKM281" s="1"/>
      <c r="EKN281" s="1"/>
      <c r="EKO281" s="1"/>
      <c r="EKP281" s="1"/>
      <c r="EKQ281" s="1"/>
      <c r="EKR281" s="1"/>
      <c r="EKS281" s="1"/>
      <c r="EKT281" s="1"/>
      <c r="EKU281" s="1"/>
      <c r="EKV281" s="1"/>
      <c r="EKW281" s="1"/>
      <c r="EKX281" s="1"/>
      <c r="EKY281" s="1"/>
      <c r="EKZ281" s="1"/>
      <c r="ELA281" s="1"/>
      <c r="ELB281" s="1"/>
      <c r="ELC281" s="1"/>
      <c r="ELD281" s="1"/>
      <c r="ELE281" s="1"/>
      <c r="ELF281" s="1"/>
      <c r="ELG281" s="1"/>
      <c r="ELH281" s="1"/>
      <c r="ELI281" s="1"/>
      <c r="ELJ281" s="1"/>
      <c r="ELK281" s="1"/>
      <c r="ELL281" s="1"/>
      <c r="ELM281" s="1"/>
      <c r="ELN281" s="1"/>
      <c r="ELO281" s="1"/>
      <c r="ELP281" s="1"/>
      <c r="ELQ281" s="1"/>
      <c r="ELR281" s="1"/>
      <c r="ELS281" s="1"/>
      <c r="ELT281" s="1"/>
      <c r="ELU281" s="1"/>
      <c r="ELV281" s="1"/>
      <c r="ELW281" s="1"/>
      <c r="ELX281" s="1"/>
      <c r="ELY281" s="1"/>
      <c r="ELZ281" s="1"/>
      <c r="EMA281" s="1"/>
      <c r="EMB281" s="1"/>
      <c r="EMC281" s="1"/>
      <c r="EMD281" s="1"/>
      <c r="EME281" s="1"/>
      <c r="EMF281" s="1"/>
      <c r="EMG281" s="1"/>
      <c r="EMH281" s="1"/>
      <c r="EMI281" s="1"/>
      <c r="EMJ281" s="1"/>
      <c r="EMK281" s="1"/>
      <c r="EML281" s="1"/>
      <c r="EMM281" s="1"/>
      <c r="EMN281" s="1"/>
      <c r="EMO281" s="1"/>
      <c r="EMP281" s="1"/>
      <c r="EMQ281" s="1"/>
      <c r="EMR281" s="1"/>
      <c r="EMS281" s="1"/>
      <c r="EMT281" s="1"/>
      <c r="EMU281" s="1"/>
      <c r="EMV281" s="1"/>
      <c r="EMW281" s="1"/>
      <c r="EMX281" s="1"/>
      <c r="EMY281" s="1"/>
      <c r="EMZ281" s="1"/>
      <c r="ENA281" s="1"/>
      <c r="ENB281" s="1"/>
      <c r="ENC281" s="1"/>
      <c r="END281" s="1"/>
      <c r="ENE281" s="1"/>
      <c r="ENF281" s="1"/>
      <c r="ENG281" s="1"/>
      <c r="ENH281" s="1"/>
      <c r="ENI281" s="1"/>
      <c r="ENJ281" s="1"/>
      <c r="ENK281" s="1"/>
      <c r="ENL281" s="1"/>
      <c r="ENM281" s="1"/>
      <c r="ENN281" s="1"/>
      <c r="ENO281" s="1"/>
      <c r="ENP281" s="1"/>
      <c r="ENQ281" s="1"/>
      <c r="ENR281" s="1"/>
      <c r="ENS281" s="1"/>
      <c r="ENT281" s="1"/>
      <c r="ENU281" s="1"/>
      <c r="ENV281" s="1"/>
      <c r="ENW281" s="1"/>
      <c r="ENX281" s="1"/>
      <c r="ENY281" s="1"/>
      <c r="ENZ281" s="1"/>
      <c r="EOA281" s="1"/>
      <c r="EOB281" s="1"/>
      <c r="EOC281" s="1"/>
      <c r="EOD281" s="1"/>
      <c r="EOE281" s="1"/>
      <c r="EOF281" s="1"/>
      <c r="EOG281" s="1"/>
      <c r="EOH281" s="1"/>
      <c r="EOI281" s="1"/>
      <c r="EOJ281" s="1"/>
      <c r="EOK281" s="1"/>
      <c r="EOL281" s="1"/>
      <c r="EOM281" s="1"/>
      <c r="EON281" s="1"/>
      <c r="EOO281" s="1"/>
      <c r="EOP281" s="1"/>
      <c r="EOQ281" s="1"/>
      <c r="EOR281" s="1"/>
      <c r="EOS281" s="1"/>
      <c r="EOT281" s="1"/>
      <c r="EOU281" s="1"/>
      <c r="EOV281" s="1"/>
      <c r="EOW281" s="1"/>
      <c r="EOX281" s="1"/>
      <c r="EOY281" s="1"/>
      <c r="EOZ281" s="1"/>
      <c r="EPA281" s="1"/>
      <c r="EPB281" s="1"/>
      <c r="EPC281" s="1"/>
      <c r="EPD281" s="1"/>
      <c r="EPE281" s="1"/>
      <c r="EPF281" s="1"/>
      <c r="EPG281" s="1"/>
      <c r="EPH281" s="1"/>
      <c r="EPI281" s="1"/>
      <c r="EPJ281" s="1"/>
      <c r="EPK281" s="1"/>
      <c r="EPL281" s="1"/>
      <c r="EPM281" s="1"/>
      <c r="EPN281" s="1"/>
      <c r="EPO281" s="1"/>
      <c r="EPP281" s="1"/>
      <c r="EPQ281" s="1"/>
      <c r="EPR281" s="1"/>
      <c r="EPS281" s="1"/>
      <c r="EPT281" s="1"/>
      <c r="EPU281" s="1"/>
      <c r="EPV281" s="1"/>
      <c r="EPW281" s="1"/>
      <c r="EPX281" s="1"/>
      <c r="EPY281" s="1"/>
      <c r="EPZ281" s="1"/>
      <c r="EQA281" s="1"/>
      <c r="EQB281" s="1"/>
      <c r="EQC281" s="1"/>
      <c r="EQD281" s="1"/>
      <c r="EQE281" s="1"/>
      <c r="EQF281" s="1"/>
      <c r="EQG281" s="1"/>
      <c r="EQH281" s="1"/>
      <c r="EQI281" s="1"/>
      <c r="EQJ281" s="1"/>
      <c r="EQK281" s="1"/>
      <c r="EQL281" s="1"/>
      <c r="EQM281" s="1"/>
      <c r="EQN281" s="1"/>
      <c r="EQO281" s="1"/>
      <c r="EQP281" s="1"/>
      <c r="EQQ281" s="1"/>
      <c r="EQR281" s="1"/>
      <c r="EQS281" s="1"/>
      <c r="EQT281" s="1"/>
      <c r="EQU281" s="1"/>
      <c r="EQV281" s="1"/>
      <c r="EQW281" s="1"/>
      <c r="EQX281" s="1"/>
      <c r="EQY281" s="1"/>
      <c r="EQZ281" s="1"/>
      <c r="ERA281" s="1"/>
      <c r="ERB281" s="1"/>
      <c r="ERC281" s="1"/>
      <c r="ERD281" s="1"/>
      <c r="ERE281" s="1"/>
      <c r="ERF281" s="1"/>
      <c r="ERG281" s="1"/>
      <c r="ERH281" s="1"/>
      <c r="ERI281" s="1"/>
      <c r="ERJ281" s="1"/>
      <c r="ERK281" s="1"/>
      <c r="ERL281" s="1"/>
      <c r="ERM281" s="1"/>
      <c r="ERN281" s="1"/>
      <c r="ERO281" s="1"/>
      <c r="ERP281" s="1"/>
      <c r="ERQ281" s="1"/>
      <c r="ERR281" s="1"/>
      <c r="ERS281" s="1"/>
      <c r="ERT281" s="1"/>
      <c r="ERU281" s="1"/>
      <c r="ERV281" s="1"/>
      <c r="ERW281" s="1"/>
      <c r="ERX281" s="1"/>
      <c r="ERY281" s="1"/>
      <c r="ERZ281" s="1"/>
      <c r="ESA281" s="1"/>
      <c r="ESB281" s="1"/>
      <c r="ESC281" s="1"/>
      <c r="ESD281" s="1"/>
      <c r="ESE281" s="1"/>
      <c r="ESF281" s="1"/>
      <c r="ESG281" s="1"/>
      <c r="ESH281" s="1"/>
      <c r="ESI281" s="1"/>
      <c r="ESJ281" s="1"/>
      <c r="ESK281" s="1"/>
      <c r="ESL281" s="1"/>
      <c r="ESM281" s="1"/>
      <c r="ESN281" s="1"/>
      <c r="ESO281" s="1"/>
      <c r="ESP281" s="1"/>
      <c r="ESQ281" s="1"/>
      <c r="ESR281" s="1"/>
      <c r="ESS281" s="1"/>
      <c r="EST281" s="1"/>
      <c r="ESU281" s="1"/>
      <c r="ESV281" s="1"/>
      <c r="ESW281" s="1"/>
      <c r="ESX281" s="1"/>
      <c r="ESY281" s="1"/>
      <c r="ESZ281" s="1"/>
      <c r="ETA281" s="1"/>
      <c r="ETB281" s="1"/>
      <c r="ETC281" s="1"/>
      <c r="ETD281" s="1"/>
      <c r="ETE281" s="1"/>
      <c r="ETF281" s="1"/>
      <c r="ETG281" s="1"/>
      <c r="ETH281" s="1"/>
      <c r="ETI281" s="1"/>
      <c r="ETJ281" s="1"/>
      <c r="ETK281" s="1"/>
      <c r="ETL281" s="1"/>
      <c r="ETM281" s="1"/>
      <c r="ETN281" s="1"/>
      <c r="ETO281" s="1"/>
      <c r="ETP281" s="1"/>
      <c r="ETQ281" s="1"/>
      <c r="ETR281" s="1"/>
      <c r="ETS281" s="1"/>
      <c r="ETT281" s="1"/>
      <c r="ETU281" s="1"/>
      <c r="ETV281" s="1"/>
      <c r="ETW281" s="1"/>
      <c r="ETX281" s="1"/>
      <c r="ETY281" s="1"/>
      <c r="ETZ281" s="1"/>
      <c r="EUA281" s="1"/>
      <c r="EUB281" s="1"/>
      <c r="EUC281" s="1"/>
      <c r="EUD281" s="1"/>
      <c r="EUE281" s="1"/>
      <c r="EUF281" s="1"/>
      <c r="EUG281" s="1"/>
      <c r="EUH281" s="1"/>
      <c r="EUI281" s="1"/>
      <c r="EUJ281" s="1"/>
      <c r="EUK281" s="1"/>
      <c r="EUL281" s="1"/>
      <c r="EUM281" s="1"/>
      <c r="EUN281" s="1"/>
      <c r="EUO281" s="1"/>
      <c r="EUP281" s="1"/>
      <c r="EUQ281" s="1"/>
      <c r="EUR281" s="1"/>
      <c r="EUS281" s="1"/>
      <c r="EUT281" s="1"/>
      <c r="EUU281" s="1"/>
      <c r="EUV281" s="1"/>
      <c r="EUW281" s="1"/>
      <c r="EUX281" s="1"/>
      <c r="EUY281" s="1"/>
      <c r="EUZ281" s="1"/>
      <c r="EVA281" s="1"/>
      <c r="EVB281" s="1"/>
      <c r="EVC281" s="1"/>
      <c r="EVD281" s="1"/>
      <c r="EVE281" s="1"/>
      <c r="EVF281" s="1"/>
      <c r="EVG281" s="1"/>
      <c r="EVH281" s="1"/>
      <c r="EVI281" s="1"/>
      <c r="EVJ281" s="1"/>
      <c r="EVK281" s="1"/>
      <c r="EVL281" s="1"/>
      <c r="EVM281" s="1"/>
      <c r="EVN281" s="1"/>
      <c r="EVO281" s="1"/>
      <c r="EVP281" s="1"/>
      <c r="EVQ281" s="1"/>
      <c r="EVR281" s="1"/>
      <c r="EVS281" s="1"/>
      <c r="EVT281" s="1"/>
      <c r="EVU281" s="1"/>
      <c r="EVV281" s="1"/>
      <c r="EVW281" s="1"/>
      <c r="EVX281" s="1"/>
      <c r="EVY281" s="1"/>
      <c r="EVZ281" s="1"/>
      <c r="EWA281" s="1"/>
      <c r="EWB281" s="1"/>
      <c r="EWC281" s="1"/>
      <c r="EWD281" s="1"/>
      <c r="EWE281" s="1"/>
      <c r="EWF281" s="1"/>
      <c r="EWG281" s="1"/>
      <c r="EWH281" s="1"/>
      <c r="EWI281" s="1"/>
      <c r="EWJ281" s="1"/>
      <c r="EWK281" s="1"/>
      <c r="EWL281" s="1"/>
      <c r="EWM281" s="1"/>
      <c r="EWN281" s="1"/>
      <c r="EWO281" s="1"/>
      <c r="EWP281" s="1"/>
      <c r="EWQ281" s="1"/>
      <c r="EWR281" s="1"/>
      <c r="EWS281" s="1"/>
      <c r="EWT281" s="1"/>
      <c r="EWU281" s="1"/>
      <c r="EWV281" s="1"/>
      <c r="EWW281" s="1"/>
      <c r="EWX281" s="1"/>
      <c r="EWY281" s="1"/>
      <c r="EWZ281" s="1"/>
      <c r="EXA281" s="1"/>
      <c r="EXB281" s="1"/>
      <c r="EXC281" s="1"/>
      <c r="EXD281" s="1"/>
      <c r="EXE281" s="1"/>
      <c r="EXF281" s="1"/>
      <c r="EXG281" s="1"/>
      <c r="EXH281" s="1"/>
      <c r="EXI281" s="1"/>
      <c r="EXJ281" s="1"/>
      <c r="EXK281" s="1"/>
      <c r="EXL281" s="1"/>
      <c r="EXM281" s="1"/>
      <c r="EXN281" s="1"/>
      <c r="EXO281" s="1"/>
      <c r="EXP281" s="1"/>
      <c r="EXQ281" s="1"/>
      <c r="EXR281" s="1"/>
      <c r="EXS281" s="1"/>
      <c r="EXT281" s="1"/>
      <c r="EXU281" s="1"/>
      <c r="EXV281" s="1"/>
      <c r="EXW281" s="1"/>
      <c r="EXX281" s="1"/>
      <c r="EXY281" s="1"/>
      <c r="EXZ281" s="1"/>
      <c r="EYA281" s="1"/>
      <c r="EYB281" s="1"/>
      <c r="EYC281" s="1"/>
      <c r="EYD281" s="1"/>
      <c r="EYE281" s="1"/>
      <c r="EYF281" s="1"/>
      <c r="EYG281" s="1"/>
      <c r="EYH281" s="1"/>
      <c r="EYI281" s="1"/>
      <c r="EYJ281" s="1"/>
      <c r="EYK281" s="1"/>
      <c r="EYL281" s="1"/>
      <c r="EYM281" s="1"/>
      <c r="EYN281" s="1"/>
      <c r="EYO281" s="1"/>
      <c r="EYP281" s="1"/>
      <c r="EYQ281" s="1"/>
      <c r="EYR281" s="1"/>
      <c r="EYS281" s="1"/>
      <c r="EYT281" s="1"/>
      <c r="EYU281" s="1"/>
      <c r="EYV281" s="1"/>
      <c r="EYW281" s="1"/>
      <c r="EYX281" s="1"/>
      <c r="EYY281" s="1"/>
      <c r="EYZ281" s="1"/>
      <c r="EZA281" s="1"/>
      <c r="EZB281" s="1"/>
      <c r="EZC281" s="1"/>
      <c r="EZD281" s="1"/>
      <c r="EZE281" s="1"/>
      <c r="EZF281" s="1"/>
      <c r="EZG281" s="1"/>
      <c r="EZH281" s="1"/>
      <c r="EZI281" s="1"/>
      <c r="EZJ281" s="1"/>
      <c r="EZK281" s="1"/>
      <c r="EZL281" s="1"/>
      <c r="EZM281" s="1"/>
      <c r="EZN281" s="1"/>
      <c r="EZO281" s="1"/>
      <c r="EZP281" s="1"/>
      <c r="EZQ281" s="1"/>
      <c r="EZR281" s="1"/>
      <c r="EZS281" s="1"/>
      <c r="EZT281" s="1"/>
      <c r="EZU281" s="1"/>
      <c r="EZV281" s="1"/>
      <c r="EZW281" s="1"/>
      <c r="EZX281" s="1"/>
      <c r="EZY281" s="1"/>
      <c r="EZZ281" s="1"/>
      <c r="FAA281" s="1"/>
      <c r="FAB281" s="1"/>
      <c r="FAC281" s="1"/>
      <c r="FAD281" s="1"/>
      <c r="FAE281" s="1"/>
      <c r="FAF281" s="1"/>
      <c r="FAG281" s="1"/>
      <c r="FAH281" s="1"/>
      <c r="FAI281" s="1"/>
      <c r="FAJ281" s="1"/>
      <c r="FAK281" s="1"/>
      <c r="FAL281" s="1"/>
      <c r="FAM281" s="1"/>
      <c r="FAN281" s="1"/>
      <c r="FAO281" s="1"/>
      <c r="FAP281" s="1"/>
      <c r="FAQ281" s="1"/>
      <c r="FAR281" s="1"/>
      <c r="FAS281" s="1"/>
      <c r="FAT281" s="1"/>
      <c r="FAU281" s="1"/>
      <c r="FAV281" s="1"/>
      <c r="FAW281" s="1"/>
      <c r="FAX281" s="1"/>
      <c r="FAY281" s="1"/>
      <c r="FAZ281" s="1"/>
      <c r="FBA281" s="1"/>
      <c r="FBB281" s="1"/>
      <c r="FBC281" s="1"/>
      <c r="FBD281" s="1"/>
      <c r="FBE281" s="1"/>
      <c r="FBF281" s="1"/>
      <c r="FBG281" s="1"/>
      <c r="FBH281" s="1"/>
      <c r="FBI281" s="1"/>
      <c r="FBJ281" s="1"/>
      <c r="FBK281" s="1"/>
      <c r="FBL281" s="1"/>
      <c r="FBM281" s="1"/>
      <c r="FBN281" s="1"/>
      <c r="FBO281" s="1"/>
      <c r="FBP281" s="1"/>
      <c r="FBQ281" s="1"/>
      <c r="FBR281" s="1"/>
      <c r="FBS281" s="1"/>
      <c r="FBT281" s="1"/>
      <c r="FBU281" s="1"/>
      <c r="FBV281" s="1"/>
      <c r="FBW281" s="1"/>
      <c r="FBX281" s="1"/>
      <c r="FBY281" s="1"/>
      <c r="FBZ281" s="1"/>
      <c r="FCA281" s="1"/>
      <c r="FCB281" s="1"/>
      <c r="FCC281" s="1"/>
      <c r="FCD281" s="1"/>
      <c r="FCE281" s="1"/>
      <c r="FCF281" s="1"/>
      <c r="FCG281" s="1"/>
      <c r="FCH281" s="1"/>
      <c r="FCI281" s="1"/>
      <c r="FCJ281" s="1"/>
      <c r="FCK281" s="1"/>
      <c r="FCL281" s="1"/>
      <c r="FCM281" s="1"/>
      <c r="FCN281" s="1"/>
      <c r="FCO281" s="1"/>
      <c r="FCP281" s="1"/>
      <c r="FCQ281" s="1"/>
      <c r="FCR281" s="1"/>
      <c r="FCS281" s="1"/>
      <c r="FCT281" s="1"/>
      <c r="FCU281" s="1"/>
      <c r="FCV281" s="1"/>
      <c r="FCW281" s="1"/>
      <c r="FCX281" s="1"/>
      <c r="FCY281" s="1"/>
      <c r="FCZ281" s="1"/>
      <c r="FDA281" s="1"/>
      <c r="FDB281" s="1"/>
      <c r="FDC281" s="1"/>
      <c r="FDD281" s="1"/>
      <c r="FDE281" s="1"/>
      <c r="FDF281" s="1"/>
      <c r="FDG281" s="1"/>
      <c r="FDH281" s="1"/>
      <c r="FDI281" s="1"/>
      <c r="FDJ281" s="1"/>
      <c r="FDK281" s="1"/>
      <c r="FDL281" s="1"/>
      <c r="FDM281" s="1"/>
      <c r="FDN281" s="1"/>
      <c r="FDO281" s="1"/>
      <c r="FDP281" s="1"/>
      <c r="FDQ281" s="1"/>
      <c r="FDR281" s="1"/>
      <c r="FDS281" s="1"/>
      <c r="FDT281" s="1"/>
      <c r="FDU281" s="1"/>
      <c r="FDV281" s="1"/>
      <c r="FDW281" s="1"/>
      <c r="FDX281" s="1"/>
      <c r="FDY281" s="1"/>
      <c r="FDZ281" s="1"/>
      <c r="FEA281" s="1"/>
      <c r="FEB281" s="1"/>
      <c r="FEC281" s="1"/>
      <c r="FED281" s="1"/>
      <c r="FEE281" s="1"/>
      <c r="FEF281" s="1"/>
      <c r="FEG281" s="1"/>
      <c r="FEH281" s="1"/>
      <c r="FEI281" s="1"/>
      <c r="FEJ281" s="1"/>
      <c r="FEK281" s="1"/>
      <c r="FEL281" s="1"/>
      <c r="FEM281" s="1"/>
      <c r="FEN281" s="1"/>
      <c r="FEO281" s="1"/>
      <c r="FEP281" s="1"/>
      <c r="FEQ281" s="1"/>
      <c r="FER281" s="1"/>
      <c r="FES281" s="1"/>
      <c r="FET281" s="1"/>
      <c r="FEU281" s="1"/>
      <c r="FEV281" s="1"/>
      <c r="FEW281" s="1"/>
      <c r="FEX281" s="1"/>
      <c r="FEY281" s="1"/>
      <c r="FEZ281" s="1"/>
      <c r="FFA281" s="1"/>
      <c r="FFB281" s="1"/>
      <c r="FFC281" s="1"/>
      <c r="FFD281" s="1"/>
      <c r="FFE281" s="1"/>
      <c r="FFF281" s="1"/>
      <c r="FFG281" s="1"/>
      <c r="FFH281" s="1"/>
      <c r="FFI281" s="1"/>
      <c r="FFJ281" s="1"/>
      <c r="FFK281" s="1"/>
      <c r="FFL281" s="1"/>
      <c r="FFM281" s="1"/>
      <c r="FFN281" s="1"/>
      <c r="FFO281" s="1"/>
      <c r="FFP281" s="1"/>
      <c r="FFQ281" s="1"/>
      <c r="FFR281" s="1"/>
      <c r="FFS281" s="1"/>
      <c r="FFT281" s="1"/>
      <c r="FFU281" s="1"/>
      <c r="FFV281" s="1"/>
      <c r="FFW281" s="1"/>
      <c r="FFX281" s="1"/>
      <c r="FFY281" s="1"/>
      <c r="FFZ281" s="1"/>
      <c r="FGA281" s="1"/>
      <c r="FGB281" s="1"/>
      <c r="FGC281" s="1"/>
      <c r="FGD281" s="1"/>
      <c r="FGE281" s="1"/>
      <c r="FGF281" s="1"/>
      <c r="FGG281" s="1"/>
      <c r="FGH281" s="1"/>
      <c r="FGI281" s="1"/>
      <c r="FGJ281" s="1"/>
      <c r="FGK281" s="1"/>
      <c r="FGL281" s="1"/>
      <c r="FGM281" s="1"/>
      <c r="FGN281" s="1"/>
      <c r="FGO281" s="1"/>
      <c r="FGP281" s="1"/>
      <c r="FGQ281" s="1"/>
      <c r="FGR281" s="1"/>
      <c r="FGS281" s="1"/>
      <c r="FGT281" s="1"/>
      <c r="FGU281" s="1"/>
      <c r="FGV281" s="1"/>
      <c r="FGW281" s="1"/>
      <c r="FGX281" s="1"/>
      <c r="FGY281" s="1"/>
      <c r="FGZ281" s="1"/>
      <c r="FHA281" s="1"/>
      <c r="FHB281" s="1"/>
      <c r="FHC281" s="1"/>
      <c r="FHD281" s="1"/>
      <c r="FHE281" s="1"/>
      <c r="FHF281" s="1"/>
      <c r="FHG281" s="1"/>
      <c r="FHH281" s="1"/>
      <c r="FHI281" s="1"/>
      <c r="FHJ281" s="1"/>
      <c r="FHK281" s="1"/>
      <c r="FHL281" s="1"/>
      <c r="FHM281" s="1"/>
      <c r="FHN281" s="1"/>
      <c r="FHO281" s="1"/>
      <c r="FHP281" s="1"/>
      <c r="FHQ281" s="1"/>
      <c r="FHR281" s="1"/>
      <c r="FHS281" s="1"/>
      <c r="FHT281" s="1"/>
      <c r="FHU281" s="1"/>
      <c r="FHV281" s="1"/>
      <c r="FHW281" s="1"/>
      <c r="FHX281" s="1"/>
      <c r="FHY281" s="1"/>
      <c r="FHZ281" s="1"/>
      <c r="FIA281" s="1"/>
      <c r="FIB281" s="1"/>
      <c r="FIC281" s="1"/>
      <c r="FID281" s="1"/>
      <c r="FIE281" s="1"/>
      <c r="FIF281" s="1"/>
      <c r="FIG281" s="1"/>
      <c r="FIH281" s="1"/>
      <c r="FII281" s="1"/>
      <c r="FIJ281" s="1"/>
      <c r="FIK281" s="1"/>
      <c r="FIL281" s="1"/>
      <c r="FIM281" s="1"/>
      <c r="FIN281" s="1"/>
      <c r="FIO281" s="1"/>
      <c r="FIP281" s="1"/>
      <c r="FIQ281" s="1"/>
      <c r="FIR281" s="1"/>
      <c r="FIS281" s="1"/>
      <c r="FIT281" s="1"/>
      <c r="FIU281" s="1"/>
      <c r="FIV281" s="1"/>
      <c r="FIW281" s="1"/>
      <c r="FIX281" s="1"/>
      <c r="FIY281" s="1"/>
      <c r="FIZ281" s="1"/>
      <c r="FJA281" s="1"/>
      <c r="FJB281" s="1"/>
      <c r="FJC281" s="1"/>
      <c r="FJD281" s="1"/>
      <c r="FJE281" s="1"/>
      <c r="FJF281" s="1"/>
      <c r="FJG281" s="1"/>
      <c r="FJH281" s="1"/>
      <c r="FJI281" s="1"/>
      <c r="FJJ281" s="1"/>
      <c r="FJK281" s="1"/>
      <c r="FJL281" s="1"/>
      <c r="FJM281" s="1"/>
      <c r="FJN281" s="1"/>
      <c r="FJO281" s="1"/>
      <c r="FJP281" s="1"/>
      <c r="FJQ281" s="1"/>
      <c r="FJR281" s="1"/>
      <c r="FJS281" s="1"/>
      <c r="FJT281" s="1"/>
      <c r="FJU281" s="1"/>
      <c r="FJV281" s="1"/>
      <c r="FJW281" s="1"/>
      <c r="FJX281" s="1"/>
      <c r="FJY281" s="1"/>
      <c r="FJZ281" s="1"/>
      <c r="FKA281" s="1"/>
      <c r="FKB281" s="1"/>
      <c r="FKC281" s="1"/>
      <c r="FKD281" s="1"/>
      <c r="FKE281" s="1"/>
      <c r="FKF281" s="1"/>
      <c r="FKG281" s="1"/>
      <c r="FKH281" s="1"/>
      <c r="FKI281" s="1"/>
      <c r="FKJ281" s="1"/>
      <c r="FKK281" s="1"/>
      <c r="FKL281" s="1"/>
      <c r="FKM281" s="1"/>
      <c r="FKN281" s="1"/>
      <c r="FKO281" s="1"/>
      <c r="FKP281" s="1"/>
      <c r="FKQ281" s="1"/>
      <c r="FKR281" s="1"/>
      <c r="FKS281" s="1"/>
      <c r="FKT281" s="1"/>
      <c r="FKU281" s="1"/>
      <c r="FKV281" s="1"/>
      <c r="FKW281" s="1"/>
      <c r="FKX281" s="1"/>
      <c r="FKY281" s="1"/>
      <c r="FKZ281" s="1"/>
      <c r="FLA281" s="1"/>
      <c r="FLB281" s="1"/>
      <c r="FLC281" s="1"/>
      <c r="FLD281" s="1"/>
      <c r="FLE281" s="1"/>
      <c r="FLF281" s="1"/>
      <c r="FLG281" s="1"/>
      <c r="FLH281" s="1"/>
      <c r="FLI281" s="1"/>
      <c r="FLJ281" s="1"/>
      <c r="FLK281" s="1"/>
      <c r="FLL281" s="1"/>
      <c r="FLM281" s="1"/>
      <c r="FLN281" s="1"/>
      <c r="FLO281" s="1"/>
      <c r="FLP281" s="1"/>
      <c r="FLQ281" s="1"/>
      <c r="FLR281" s="1"/>
      <c r="FLS281" s="1"/>
      <c r="FLT281" s="1"/>
      <c r="FLU281" s="1"/>
      <c r="FLV281" s="1"/>
      <c r="FLW281" s="1"/>
      <c r="FLX281" s="1"/>
      <c r="FLY281" s="1"/>
      <c r="FLZ281" s="1"/>
      <c r="FMA281" s="1"/>
      <c r="FMB281" s="1"/>
      <c r="FMC281" s="1"/>
      <c r="FMD281" s="1"/>
      <c r="FME281" s="1"/>
      <c r="FMF281" s="1"/>
      <c r="FMG281" s="1"/>
      <c r="FMH281" s="1"/>
      <c r="FMI281" s="1"/>
      <c r="FMJ281" s="1"/>
      <c r="FMK281" s="1"/>
      <c r="FML281" s="1"/>
      <c r="FMM281" s="1"/>
      <c r="FMN281" s="1"/>
      <c r="FMO281" s="1"/>
      <c r="FMP281" s="1"/>
      <c r="FMQ281" s="1"/>
      <c r="FMR281" s="1"/>
      <c r="FMS281" s="1"/>
      <c r="FMT281" s="1"/>
      <c r="FMU281" s="1"/>
      <c r="FMV281" s="1"/>
      <c r="FMW281" s="1"/>
      <c r="FMX281" s="1"/>
      <c r="FMY281" s="1"/>
      <c r="FMZ281" s="1"/>
      <c r="FNA281" s="1"/>
      <c r="FNB281" s="1"/>
      <c r="FNC281" s="1"/>
      <c r="FND281" s="1"/>
      <c r="FNE281" s="1"/>
      <c r="FNF281" s="1"/>
      <c r="FNG281" s="1"/>
      <c r="FNH281" s="1"/>
      <c r="FNI281" s="1"/>
      <c r="FNJ281" s="1"/>
      <c r="FNK281" s="1"/>
      <c r="FNL281" s="1"/>
      <c r="FNM281" s="1"/>
      <c r="FNN281" s="1"/>
      <c r="FNO281" s="1"/>
      <c r="FNP281" s="1"/>
      <c r="FNQ281" s="1"/>
      <c r="FNR281" s="1"/>
      <c r="FNS281" s="1"/>
      <c r="FNT281" s="1"/>
      <c r="FNU281" s="1"/>
      <c r="FNV281" s="1"/>
      <c r="FNW281" s="1"/>
      <c r="FNX281" s="1"/>
      <c r="FNY281" s="1"/>
      <c r="FNZ281" s="1"/>
      <c r="FOA281" s="1"/>
      <c r="FOB281" s="1"/>
      <c r="FOC281" s="1"/>
      <c r="FOD281" s="1"/>
      <c r="FOE281" s="1"/>
      <c r="FOF281" s="1"/>
      <c r="FOG281" s="1"/>
      <c r="FOH281" s="1"/>
      <c r="FOI281" s="1"/>
      <c r="FOJ281" s="1"/>
      <c r="FOK281" s="1"/>
      <c r="FOL281" s="1"/>
      <c r="FOM281" s="1"/>
      <c r="FON281" s="1"/>
      <c r="FOO281" s="1"/>
      <c r="FOP281" s="1"/>
      <c r="FOQ281" s="1"/>
      <c r="FOR281" s="1"/>
      <c r="FOS281" s="1"/>
      <c r="FOT281" s="1"/>
      <c r="FOU281" s="1"/>
      <c r="FOV281" s="1"/>
      <c r="FOW281" s="1"/>
      <c r="FOX281" s="1"/>
      <c r="FOY281" s="1"/>
      <c r="FOZ281" s="1"/>
      <c r="FPA281" s="1"/>
      <c r="FPB281" s="1"/>
      <c r="FPC281" s="1"/>
      <c r="FPD281" s="1"/>
      <c r="FPE281" s="1"/>
      <c r="FPF281" s="1"/>
      <c r="FPG281" s="1"/>
      <c r="FPH281" s="1"/>
      <c r="FPI281" s="1"/>
      <c r="FPJ281" s="1"/>
      <c r="FPK281" s="1"/>
      <c r="FPL281" s="1"/>
      <c r="FPM281" s="1"/>
      <c r="FPN281" s="1"/>
      <c r="FPO281" s="1"/>
      <c r="FPP281" s="1"/>
      <c r="FPQ281" s="1"/>
      <c r="FPR281" s="1"/>
      <c r="FPS281" s="1"/>
      <c r="FPT281" s="1"/>
      <c r="FPU281" s="1"/>
      <c r="FPV281" s="1"/>
      <c r="FPW281" s="1"/>
      <c r="FPX281" s="1"/>
      <c r="FPY281" s="1"/>
      <c r="FPZ281" s="1"/>
      <c r="FQA281" s="1"/>
      <c r="FQB281" s="1"/>
      <c r="FQC281" s="1"/>
      <c r="FQD281" s="1"/>
      <c r="FQE281" s="1"/>
      <c r="FQF281" s="1"/>
      <c r="FQG281" s="1"/>
      <c r="FQH281" s="1"/>
      <c r="FQI281" s="1"/>
      <c r="FQJ281" s="1"/>
      <c r="FQK281" s="1"/>
      <c r="FQL281" s="1"/>
      <c r="FQM281" s="1"/>
      <c r="FQN281" s="1"/>
      <c r="FQO281" s="1"/>
      <c r="FQP281" s="1"/>
      <c r="FQQ281" s="1"/>
      <c r="FQR281" s="1"/>
      <c r="FQS281" s="1"/>
      <c r="FQT281" s="1"/>
      <c r="FQU281" s="1"/>
      <c r="FQV281" s="1"/>
      <c r="FQW281" s="1"/>
      <c r="FQX281" s="1"/>
      <c r="FQY281" s="1"/>
      <c r="FQZ281" s="1"/>
      <c r="FRA281" s="1"/>
      <c r="FRB281" s="1"/>
      <c r="FRC281" s="1"/>
      <c r="FRD281" s="1"/>
      <c r="FRE281" s="1"/>
      <c r="FRF281" s="1"/>
      <c r="FRG281" s="1"/>
      <c r="FRH281" s="1"/>
      <c r="FRI281" s="1"/>
      <c r="FRJ281" s="1"/>
      <c r="FRK281" s="1"/>
      <c r="FRL281" s="1"/>
      <c r="FRM281" s="1"/>
      <c r="FRN281" s="1"/>
      <c r="FRO281" s="1"/>
      <c r="FRP281" s="1"/>
      <c r="FRQ281" s="1"/>
      <c r="FRR281" s="1"/>
      <c r="FRS281" s="1"/>
      <c r="FRT281" s="1"/>
      <c r="FRU281" s="1"/>
      <c r="FRV281" s="1"/>
      <c r="FRW281" s="1"/>
      <c r="FRX281" s="1"/>
      <c r="FRY281" s="1"/>
      <c r="FRZ281" s="1"/>
      <c r="FSA281" s="1"/>
      <c r="FSB281" s="1"/>
      <c r="FSC281" s="1"/>
      <c r="FSD281" s="1"/>
      <c r="FSE281" s="1"/>
      <c r="FSF281" s="1"/>
      <c r="FSG281" s="1"/>
      <c r="FSH281" s="1"/>
      <c r="FSI281" s="1"/>
      <c r="FSJ281" s="1"/>
      <c r="FSK281" s="1"/>
      <c r="FSL281" s="1"/>
      <c r="FSM281" s="1"/>
      <c r="FSN281" s="1"/>
      <c r="FSO281" s="1"/>
      <c r="FSP281" s="1"/>
      <c r="FSQ281" s="1"/>
      <c r="FSR281" s="1"/>
      <c r="FSS281" s="1"/>
      <c r="FST281" s="1"/>
      <c r="FSU281" s="1"/>
      <c r="FSV281" s="1"/>
      <c r="FSW281" s="1"/>
      <c r="FSX281" s="1"/>
      <c r="FSY281" s="1"/>
      <c r="FSZ281" s="1"/>
      <c r="FTA281" s="1"/>
      <c r="FTB281" s="1"/>
      <c r="FTC281" s="1"/>
      <c r="FTD281" s="1"/>
      <c r="FTE281" s="1"/>
      <c r="FTF281" s="1"/>
      <c r="FTG281" s="1"/>
      <c r="FTH281" s="1"/>
      <c r="FTI281" s="1"/>
      <c r="FTJ281" s="1"/>
      <c r="FTK281" s="1"/>
      <c r="FTL281" s="1"/>
      <c r="FTM281" s="1"/>
      <c r="FTN281" s="1"/>
      <c r="FTO281" s="1"/>
      <c r="FTP281" s="1"/>
      <c r="FTQ281" s="1"/>
      <c r="FTR281" s="1"/>
      <c r="FTS281" s="1"/>
      <c r="FTT281" s="1"/>
      <c r="FTU281" s="1"/>
      <c r="FTV281" s="1"/>
      <c r="FTW281" s="1"/>
      <c r="FTX281" s="1"/>
      <c r="FTY281" s="1"/>
      <c r="FTZ281" s="1"/>
      <c r="FUA281" s="1"/>
      <c r="FUB281" s="1"/>
      <c r="FUC281" s="1"/>
      <c r="FUD281" s="1"/>
      <c r="FUE281" s="1"/>
      <c r="FUF281" s="1"/>
      <c r="FUG281" s="1"/>
      <c r="FUH281" s="1"/>
      <c r="FUI281" s="1"/>
      <c r="FUJ281" s="1"/>
      <c r="FUK281" s="1"/>
      <c r="FUL281" s="1"/>
      <c r="FUM281" s="1"/>
      <c r="FUN281" s="1"/>
      <c r="FUO281" s="1"/>
      <c r="FUP281" s="1"/>
      <c r="FUQ281" s="1"/>
      <c r="FUR281" s="1"/>
      <c r="FUS281" s="1"/>
      <c r="FUT281" s="1"/>
      <c r="FUU281" s="1"/>
      <c r="FUV281" s="1"/>
      <c r="FUW281" s="1"/>
      <c r="FUX281" s="1"/>
      <c r="FUY281" s="1"/>
      <c r="FUZ281" s="1"/>
      <c r="FVA281" s="1"/>
      <c r="FVB281" s="1"/>
      <c r="FVC281" s="1"/>
      <c r="FVD281" s="1"/>
      <c r="FVE281" s="1"/>
      <c r="FVF281" s="1"/>
      <c r="FVG281" s="1"/>
      <c r="FVH281" s="1"/>
      <c r="FVI281" s="1"/>
      <c r="FVJ281" s="1"/>
      <c r="FVK281" s="1"/>
      <c r="FVL281" s="1"/>
      <c r="FVM281" s="1"/>
      <c r="FVN281" s="1"/>
      <c r="FVO281" s="1"/>
      <c r="FVP281" s="1"/>
      <c r="FVQ281" s="1"/>
      <c r="FVR281" s="1"/>
      <c r="FVS281" s="1"/>
      <c r="FVT281" s="1"/>
      <c r="FVU281" s="1"/>
      <c r="FVV281" s="1"/>
      <c r="FVW281" s="1"/>
      <c r="FVX281" s="1"/>
      <c r="FVY281" s="1"/>
      <c r="FVZ281" s="1"/>
      <c r="FWA281" s="1"/>
      <c r="FWB281" s="1"/>
      <c r="FWC281" s="1"/>
      <c r="FWD281" s="1"/>
      <c r="FWE281" s="1"/>
      <c r="FWF281" s="1"/>
      <c r="FWG281" s="1"/>
      <c r="FWH281" s="1"/>
      <c r="FWI281" s="1"/>
      <c r="FWJ281" s="1"/>
      <c r="FWK281" s="1"/>
      <c r="FWL281" s="1"/>
      <c r="FWM281" s="1"/>
      <c r="FWN281" s="1"/>
      <c r="FWO281" s="1"/>
      <c r="FWP281" s="1"/>
      <c r="FWQ281" s="1"/>
      <c r="FWR281" s="1"/>
      <c r="FWS281" s="1"/>
      <c r="FWT281" s="1"/>
      <c r="FWU281" s="1"/>
      <c r="FWV281" s="1"/>
      <c r="FWW281" s="1"/>
      <c r="FWX281" s="1"/>
      <c r="FWY281" s="1"/>
      <c r="FWZ281" s="1"/>
      <c r="FXA281" s="1"/>
      <c r="FXB281" s="1"/>
      <c r="FXC281" s="1"/>
      <c r="FXD281" s="1"/>
      <c r="FXE281" s="1"/>
      <c r="FXF281" s="1"/>
      <c r="FXG281" s="1"/>
      <c r="FXH281" s="1"/>
      <c r="FXI281" s="1"/>
      <c r="FXJ281" s="1"/>
      <c r="FXK281" s="1"/>
      <c r="FXL281" s="1"/>
      <c r="FXM281" s="1"/>
      <c r="FXN281" s="1"/>
      <c r="FXO281" s="1"/>
      <c r="FXP281" s="1"/>
      <c r="FXQ281" s="1"/>
      <c r="FXR281" s="1"/>
      <c r="FXS281" s="1"/>
      <c r="FXT281" s="1"/>
      <c r="FXU281" s="1"/>
      <c r="FXV281" s="1"/>
      <c r="FXW281" s="1"/>
      <c r="FXX281" s="1"/>
      <c r="FXY281" s="1"/>
      <c r="FXZ281" s="1"/>
      <c r="FYA281" s="1"/>
      <c r="FYB281" s="1"/>
      <c r="FYC281" s="1"/>
      <c r="FYD281" s="1"/>
      <c r="FYE281" s="1"/>
      <c r="FYF281" s="1"/>
      <c r="FYG281" s="1"/>
      <c r="FYH281" s="1"/>
      <c r="FYI281" s="1"/>
      <c r="FYJ281" s="1"/>
      <c r="FYK281" s="1"/>
      <c r="FYL281" s="1"/>
      <c r="FYM281" s="1"/>
      <c r="FYN281" s="1"/>
      <c r="FYO281" s="1"/>
      <c r="FYP281" s="1"/>
      <c r="FYQ281" s="1"/>
      <c r="FYR281" s="1"/>
      <c r="FYS281" s="1"/>
      <c r="FYT281" s="1"/>
      <c r="FYU281" s="1"/>
      <c r="FYV281" s="1"/>
      <c r="FYW281" s="1"/>
      <c r="FYX281" s="1"/>
      <c r="FYY281" s="1"/>
      <c r="FYZ281" s="1"/>
      <c r="FZA281" s="1"/>
      <c r="FZB281" s="1"/>
      <c r="FZC281" s="1"/>
      <c r="FZD281" s="1"/>
      <c r="FZE281" s="1"/>
      <c r="FZF281" s="1"/>
      <c r="FZG281" s="1"/>
      <c r="FZH281" s="1"/>
      <c r="FZI281" s="1"/>
      <c r="FZJ281" s="1"/>
      <c r="FZK281" s="1"/>
      <c r="FZL281" s="1"/>
      <c r="FZM281" s="1"/>
      <c r="FZN281" s="1"/>
      <c r="FZO281" s="1"/>
      <c r="FZP281" s="1"/>
      <c r="FZQ281" s="1"/>
      <c r="FZR281" s="1"/>
      <c r="FZS281" s="1"/>
      <c r="FZT281" s="1"/>
      <c r="FZU281" s="1"/>
      <c r="FZV281" s="1"/>
      <c r="FZW281" s="1"/>
      <c r="FZX281" s="1"/>
      <c r="FZY281" s="1"/>
      <c r="FZZ281" s="1"/>
      <c r="GAA281" s="1"/>
      <c r="GAB281" s="1"/>
      <c r="GAC281" s="1"/>
      <c r="GAD281" s="1"/>
      <c r="GAE281" s="1"/>
      <c r="GAF281" s="1"/>
      <c r="GAG281" s="1"/>
      <c r="GAH281" s="1"/>
      <c r="GAI281" s="1"/>
      <c r="GAJ281" s="1"/>
      <c r="GAK281" s="1"/>
      <c r="GAL281" s="1"/>
      <c r="GAM281" s="1"/>
      <c r="GAN281" s="1"/>
      <c r="GAO281" s="1"/>
      <c r="GAP281" s="1"/>
      <c r="GAQ281" s="1"/>
      <c r="GAR281" s="1"/>
      <c r="GAS281" s="1"/>
      <c r="GAT281" s="1"/>
      <c r="GAU281" s="1"/>
      <c r="GAV281" s="1"/>
      <c r="GAW281" s="1"/>
      <c r="GAX281" s="1"/>
      <c r="GAY281" s="1"/>
      <c r="GAZ281" s="1"/>
      <c r="GBA281" s="1"/>
      <c r="GBB281" s="1"/>
      <c r="GBC281" s="1"/>
      <c r="GBD281" s="1"/>
      <c r="GBE281" s="1"/>
      <c r="GBF281" s="1"/>
      <c r="GBG281" s="1"/>
      <c r="GBH281" s="1"/>
      <c r="GBI281" s="1"/>
      <c r="GBJ281" s="1"/>
      <c r="GBK281" s="1"/>
      <c r="GBL281" s="1"/>
      <c r="GBM281" s="1"/>
      <c r="GBN281" s="1"/>
      <c r="GBO281" s="1"/>
      <c r="GBP281" s="1"/>
      <c r="GBQ281" s="1"/>
      <c r="GBR281" s="1"/>
      <c r="GBS281" s="1"/>
      <c r="GBT281" s="1"/>
      <c r="GBU281" s="1"/>
      <c r="GBV281" s="1"/>
      <c r="GBW281" s="1"/>
      <c r="GBX281" s="1"/>
      <c r="GBY281" s="1"/>
      <c r="GBZ281" s="1"/>
      <c r="GCA281" s="1"/>
      <c r="GCB281" s="1"/>
      <c r="GCC281" s="1"/>
      <c r="GCD281" s="1"/>
      <c r="GCE281" s="1"/>
      <c r="GCF281" s="1"/>
      <c r="GCG281" s="1"/>
      <c r="GCH281" s="1"/>
      <c r="GCI281" s="1"/>
      <c r="GCJ281" s="1"/>
      <c r="GCK281" s="1"/>
      <c r="GCL281" s="1"/>
      <c r="GCM281" s="1"/>
      <c r="GCN281" s="1"/>
      <c r="GCO281" s="1"/>
      <c r="GCP281" s="1"/>
      <c r="GCQ281" s="1"/>
      <c r="GCR281" s="1"/>
      <c r="GCS281" s="1"/>
      <c r="GCT281" s="1"/>
      <c r="GCU281" s="1"/>
      <c r="GCV281" s="1"/>
      <c r="GCW281" s="1"/>
      <c r="GCX281" s="1"/>
      <c r="GCY281" s="1"/>
      <c r="GCZ281" s="1"/>
      <c r="GDA281" s="1"/>
      <c r="GDB281" s="1"/>
      <c r="GDC281" s="1"/>
      <c r="GDD281" s="1"/>
      <c r="GDE281" s="1"/>
      <c r="GDF281" s="1"/>
      <c r="GDG281" s="1"/>
      <c r="GDH281" s="1"/>
      <c r="GDI281" s="1"/>
      <c r="GDJ281" s="1"/>
      <c r="GDK281" s="1"/>
      <c r="GDL281" s="1"/>
      <c r="GDM281" s="1"/>
      <c r="GDN281" s="1"/>
      <c r="GDO281" s="1"/>
      <c r="GDP281" s="1"/>
      <c r="GDQ281" s="1"/>
      <c r="GDR281" s="1"/>
      <c r="GDS281" s="1"/>
      <c r="GDT281" s="1"/>
      <c r="GDU281" s="1"/>
      <c r="GDV281" s="1"/>
      <c r="GDW281" s="1"/>
      <c r="GDX281" s="1"/>
      <c r="GDY281" s="1"/>
      <c r="GDZ281" s="1"/>
      <c r="GEA281" s="1"/>
      <c r="GEB281" s="1"/>
      <c r="GEC281" s="1"/>
      <c r="GED281" s="1"/>
      <c r="GEE281" s="1"/>
      <c r="GEF281" s="1"/>
      <c r="GEG281" s="1"/>
      <c r="GEH281" s="1"/>
      <c r="GEI281" s="1"/>
      <c r="GEJ281" s="1"/>
      <c r="GEK281" s="1"/>
      <c r="GEL281" s="1"/>
      <c r="GEM281" s="1"/>
      <c r="GEN281" s="1"/>
      <c r="GEO281" s="1"/>
      <c r="GEP281" s="1"/>
      <c r="GEQ281" s="1"/>
      <c r="GER281" s="1"/>
      <c r="GES281" s="1"/>
      <c r="GET281" s="1"/>
      <c r="GEU281" s="1"/>
      <c r="GEV281" s="1"/>
      <c r="GEW281" s="1"/>
      <c r="GEX281" s="1"/>
      <c r="GEY281" s="1"/>
      <c r="GEZ281" s="1"/>
      <c r="GFA281" s="1"/>
      <c r="GFB281" s="1"/>
      <c r="GFC281" s="1"/>
      <c r="GFD281" s="1"/>
      <c r="GFE281" s="1"/>
      <c r="GFF281" s="1"/>
      <c r="GFG281" s="1"/>
      <c r="GFH281" s="1"/>
      <c r="GFI281" s="1"/>
      <c r="GFJ281" s="1"/>
      <c r="GFK281" s="1"/>
      <c r="GFL281" s="1"/>
      <c r="GFM281" s="1"/>
      <c r="GFN281" s="1"/>
      <c r="GFO281" s="1"/>
      <c r="GFP281" s="1"/>
      <c r="GFQ281" s="1"/>
      <c r="GFR281" s="1"/>
      <c r="GFS281" s="1"/>
      <c r="GFT281" s="1"/>
      <c r="GFU281" s="1"/>
      <c r="GFV281" s="1"/>
      <c r="GFW281" s="1"/>
      <c r="GFX281" s="1"/>
      <c r="GFY281" s="1"/>
      <c r="GFZ281" s="1"/>
      <c r="GGA281" s="1"/>
      <c r="GGB281" s="1"/>
      <c r="GGC281" s="1"/>
      <c r="GGD281" s="1"/>
      <c r="GGE281" s="1"/>
      <c r="GGF281" s="1"/>
      <c r="GGG281" s="1"/>
      <c r="GGH281" s="1"/>
      <c r="GGI281" s="1"/>
      <c r="GGJ281" s="1"/>
      <c r="GGK281" s="1"/>
      <c r="GGL281" s="1"/>
      <c r="GGM281" s="1"/>
      <c r="GGN281" s="1"/>
      <c r="GGO281" s="1"/>
      <c r="GGP281" s="1"/>
      <c r="GGQ281" s="1"/>
      <c r="GGR281" s="1"/>
      <c r="GGS281" s="1"/>
      <c r="GGT281" s="1"/>
      <c r="GGU281" s="1"/>
      <c r="GGV281" s="1"/>
      <c r="GGW281" s="1"/>
      <c r="GGX281" s="1"/>
      <c r="GGY281" s="1"/>
      <c r="GGZ281" s="1"/>
      <c r="GHA281" s="1"/>
      <c r="GHB281" s="1"/>
      <c r="GHC281" s="1"/>
      <c r="GHD281" s="1"/>
      <c r="GHE281" s="1"/>
      <c r="GHF281" s="1"/>
      <c r="GHG281" s="1"/>
      <c r="GHH281" s="1"/>
      <c r="GHI281" s="1"/>
      <c r="GHJ281" s="1"/>
      <c r="GHK281" s="1"/>
      <c r="GHL281" s="1"/>
      <c r="GHM281" s="1"/>
      <c r="GHN281" s="1"/>
      <c r="GHO281" s="1"/>
      <c r="GHP281" s="1"/>
      <c r="GHQ281" s="1"/>
      <c r="GHR281" s="1"/>
      <c r="GHS281" s="1"/>
      <c r="GHT281" s="1"/>
      <c r="GHU281" s="1"/>
      <c r="GHV281" s="1"/>
      <c r="GHW281" s="1"/>
      <c r="GHX281" s="1"/>
      <c r="GHY281" s="1"/>
      <c r="GHZ281" s="1"/>
      <c r="GIA281" s="1"/>
      <c r="GIB281" s="1"/>
      <c r="GIC281" s="1"/>
      <c r="GID281" s="1"/>
      <c r="GIE281" s="1"/>
      <c r="GIF281" s="1"/>
      <c r="GIG281" s="1"/>
      <c r="GIH281" s="1"/>
      <c r="GII281" s="1"/>
      <c r="GIJ281" s="1"/>
      <c r="GIK281" s="1"/>
      <c r="GIL281" s="1"/>
      <c r="GIM281" s="1"/>
      <c r="GIN281" s="1"/>
      <c r="GIO281" s="1"/>
      <c r="GIP281" s="1"/>
      <c r="GIQ281" s="1"/>
      <c r="GIR281" s="1"/>
      <c r="GIS281" s="1"/>
      <c r="GIT281" s="1"/>
      <c r="GIU281" s="1"/>
      <c r="GIV281" s="1"/>
      <c r="GIW281" s="1"/>
      <c r="GIX281" s="1"/>
      <c r="GIY281" s="1"/>
      <c r="GIZ281" s="1"/>
      <c r="GJA281" s="1"/>
      <c r="GJB281" s="1"/>
      <c r="GJC281" s="1"/>
      <c r="GJD281" s="1"/>
      <c r="GJE281" s="1"/>
      <c r="GJF281" s="1"/>
      <c r="GJG281" s="1"/>
      <c r="GJH281" s="1"/>
      <c r="GJI281" s="1"/>
      <c r="GJJ281" s="1"/>
      <c r="GJK281" s="1"/>
      <c r="GJL281" s="1"/>
      <c r="GJM281" s="1"/>
      <c r="GJN281" s="1"/>
      <c r="GJO281" s="1"/>
      <c r="GJP281" s="1"/>
      <c r="GJQ281" s="1"/>
      <c r="GJR281" s="1"/>
      <c r="GJS281" s="1"/>
      <c r="GJT281" s="1"/>
      <c r="GJU281" s="1"/>
      <c r="GJV281" s="1"/>
      <c r="GJW281" s="1"/>
      <c r="GJX281" s="1"/>
      <c r="GJY281" s="1"/>
      <c r="GJZ281" s="1"/>
      <c r="GKA281" s="1"/>
      <c r="GKB281" s="1"/>
      <c r="GKC281" s="1"/>
      <c r="GKD281" s="1"/>
      <c r="GKE281" s="1"/>
      <c r="GKF281" s="1"/>
      <c r="GKG281" s="1"/>
      <c r="GKH281" s="1"/>
      <c r="GKI281" s="1"/>
      <c r="GKJ281" s="1"/>
      <c r="GKK281" s="1"/>
      <c r="GKL281" s="1"/>
      <c r="GKM281" s="1"/>
      <c r="GKN281" s="1"/>
      <c r="GKO281" s="1"/>
      <c r="GKP281" s="1"/>
      <c r="GKQ281" s="1"/>
      <c r="GKR281" s="1"/>
      <c r="GKS281" s="1"/>
      <c r="GKT281" s="1"/>
      <c r="GKU281" s="1"/>
      <c r="GKV281" s="1"/>
      <c r="GKW281" s="1"/>
      <c r="GKX281" s="1"/>
      <c r="GKY281" s="1"/>
      <c r="GKZ281" s="1"/>
      <c r="GLA281" s="1"/>
      <c r="GLB281" s="1"/>
      <c r="GLC281" s="1"/>
      <c r="GLD281" s="1"/>
      <c r="GLE281" s="1"/>
      <c r="GLF281" s="1"/>
      <c r="GLG281" s="1"/>
      <c r="GLH281" s="1"/>
      <c r="GLI281" s="1"/>
      <c r="GLJ281" s="1"/>
      <c r="GLK281" s="1"/>
      <c r="GLL281" s="1"/>
      <c r="GLM281" s="1"/>
      <c r="GLN281" s="1"/>
      <c r="GLO281" s="1"/>
      <c r="GLP281" s="1"/>
      <c r="GLQ281" s="1"/>
      <c r="GLR281" s="1"/>
      <c r="GLS281" s="1"/>
      <c r="GLT281" s="1"/>
      <c r="GLU281" s="1"/>
      <c r="GLV281" s="1"/>
      <c r="GLW281" s="1"/>
      <c r="GLX281" s="1"/>
      <c r="GLY281" s="1"/>
      <c r="GLZ281" s="1"/>
      <c r="GMA281" s="1"/>
      <c r="GMB281" s="1"/>
      <c r="GMC281" s="1"/>
      <c r="GMD281" s="1"/>
      <c r="GME281" s="1"/>
      <c r="GMF281" s="1"/>
      <c r="GMG281" s="1"/>
      <c r="GMH281" s="1"/>
      <c r="GMI281" s="1"/>
      <c r="GMJ281" s="1"/>
      <c r="GMK281" s="1"/>
      <c r="GML281" s="1"/>
      <c r="GMM281" s="1"/>
      <c r="GMN281" s="1"/>
      <c r="GMO281" s="1"/>
      <c r="GMP281" s="1"/>
      <c r="GMQ281" s="1"/>
      <c r="GMR281" s="1"/>
      <c r="GMS281" s="1"/>
      <c r="GMT281" s="1"/>
      <c r="GMU281" s="1"/>
      <c r="GMV281" s="1"/>
      <c r="GMW281" s="1"/>
      <c r="GMX281" s="1"/>
      <c r="GMY281" s="1"/>
      <c r="GMZ281" s="1"/>
      <c r="GNA281" s="1"/>
      <c r="GNB281" s="1"/>
      <c r="GNC281" s="1"/>
      <c r="GND281" s="1"/>
      <c r="GNE281" s="1"/>
      <c r="GNF281" s="1"/>
      <c r="GNG281" s="1"/>
      <c r="GNH281" s="1"/>
      <c r="GNI281" s="1"/>
      <c r="GNJ281" s="1"/>
      <c r="GNK281" s="1"/>
      <c r="GNL281" s="1"/>
      <c r="GNM281" s="1"/>
      <c r="GNN281" s="1"/>
      <c r="GNO281" s="1"/>
      <c r="GNP281" s="1"/>
      <c r="GNQ281" s="1"/>
      <c r="GNR281" s="1"/>
      <c r="GNS281" s="1"/>
      <c r="GNT281" s="1"/>
      <c r="GNU281" s="1"/>
      <c r="GNV281" s="1"/>
      <c r="GNW281" s="1"/>
      <c r="GNX281" s="1"/>
      <c r="GNY281" s="1"/>
      <c r="GNZ281" s="1"/>
      <c r="GOA281" s="1"/>
      <c r="GOB281" s="1"/>
      <c r="GOC281" s="1"/>
      <c r="GOD281" s="1"/>
      <c r="GOE281" s="1"/>
      <c r="GOF281" s="1"/>
      <c r="GOG281" s="1"/>
      <c r="GOH281" s="1"/>
      <c r="GOI281" s="1"/>
      <c r="GOJ281" s="1"/>
      <c r="GOK281" s="1"/>
      <c r="GOL281" s="1"/>
      <c r="GOM281" s="1"/>
      <c r="GON281" s="1"/>
      <c r="GOO281" s="1"/>
      <c r="GOP281" s="1"/>
      <c r="GOQ281" s="1"/>
      <c r="GOR281" s="1"/>
      <c r="GOS281" s="1"/>
      <c r="GOT281" s="1"/>
      <c r="GOU281" s="1"/>
      <c r="GOV281" s="1"/>
      <c r="GOW281" s="1"/>
      <c r="GOX281" s="1"/>
      <c r="GOY281" s="1"/>
      <c r="GOZ281" s="1"/>
      <c r="GPA281" s="1"/>
      <c r="GPB281" s="1"/>
      <c r="GPC281" s="1"/>
      <c r="GPD281" s="1"/>
      <c r="GPE281" s="1"/>
      <c r="GPF281" s="1"/>
      <c r="GPG281" s="1"/>
      <c r="GPH281" s="1"/>
      <c r="GPI281" s="1"/>
      <c r="GPJ281" s="1"/>
      <c r="GPK281" s="1"/>
      <c r="GPL281" s="1"/>
      <c r="GPM281" s="1"/>
      <c r="GPN281" s="1"/>
      <c r="GPO281" s="1"/>
      <c r="GPP281" s="1"/>
      <c r="GPQ281" s="1"/>
      <c r="GPR281" s="1"/>
      <c r="GPS281" s="1"/>
      <c r="GPT281" s="1"/>
      <c r="GPU281" s="1"/>
      <c r="GPV281" s="1"/>
      <c r="GPW281" s="1"/>
      <c r="GPX281" s="1"/>
      <c r="GPY281" s="1"/>
      <c r="GPZ281" s="1"/>
      <c r="GQA281" s="1"/>
      <c r="GQB281" s="1"/>
      <c r="GQC281" s="1"/>
      <c r="GQD281" s="1"/>
      <c r="GQE281" s="1"/>
      <c r="GQF281" s="1"/>
      <c r="GQG281" s="1"/>
      <c r="GQH281" s="1"/>
      <c r="GQI281" s="1"/>
      <c r="GQJ281" s="1"/>
      <c r="GQK281" s="1"/>
      <c r="GQL281" s="1"/>
      <c r="GQM281" s="1"/>
      <c r="GQN281" s="1"/>
      <c r="GQO281" s="1"/>
      <c r="GQP281" s="1"/>
      <c r="GQQ281" s="1"/>
      <c r="GQR281" s="1"/>
      <c r="GQS281" s="1"/>
      <c r="GQT281" s="1"/>
      <c r="GQU281" s="1"/>
      <c r="GQV281" s="1"/>
      <c r="GQW281" s="1"/>
      <c r="GQX281" s="1"/>
      <c r="GQY281" s="1"/>
      <c r="GQZ281" s="1"/>
      <c r="GRA281" s="1"/>
      <c r="GRB281" s="1"/>
      <c r="GRC281" s="1"/>
      <c r="GRD281" s="1"/>
      <c r="GRE281" s="1"/>
      <c r="GRF281" s="1"/>
      <c r="GRG281" s="1"/>
      <c r="GRH281" s="1"/>
      <c r="GRI281" s="1"/>
      <c r="GRJ281" s="1"/>
      <c r="GRK281" s="1"/>
      <c r="GRL281" s="1"/>
      <c r="GRM281" s="1"/>
      <c r="GRN281" s="1"/>
      <c r="GRO281" s="1"/>
      <c r="GRP281" s="1"/>
      <c r="GRQ281" s="1"/>
      <c r="GRR281" s="1"/>
      <c r="GRS281" s="1"/>
      <c r="GRT281" s="1"/>
      <c r="GRU281" s="1"/>
      <c r="GRV281" s="1"/>
      <c r="GRW281" s="1"/>
      <c r="GRX281" s="1"/>
      <c r="GRY281" s="1"/>
      <c r="GRZ281" s="1"/>
      <c r="GSA281" s="1"/>
      <c r="GSB281" s="1"/>
      <c r="GSC281" s="1"/>
      <c r="GSD281" s="1"/>
      <c r="GSE281" s="1"/>
      <c r="GSF281" s="1"/>
      <c r="GSG281" s="1"/>
      <c r="GSH281" s="1"/>
      <c r="GSI281" s="1"/>
      <c r="GSJ281" s="1"/>
      <c r="GSK281" s="1"/>
      <c r="GSL281" s="1"/>
      <c r="GSM281" s="1"/>
      <c r="GSN281" s="1"/>
      <c r="GSO281" s="1"/>
      <c r="GSP281" s="1"/>
      <c r="GSQ281" s="1"/>
      <c r="GSR281" s="1"/>
      <c r="GSS281" s="1"/>
      <c r="GST281" s="1"/>
      <c r="GSU281" s="1"/>
      <c r="GSV281" s="1"/>
      <c r="GSW281" s="1"/>
      <c r="GSX281" s="1"/>
      <c r="GSY281" s="1"/>
      <c r="GSZ281" s="1"/>
      <c r="GTA281" s="1"/>
      <c r="GTB281" s="1"/>
      <c r="GTC281" s="1"/>
      <c r="GTD281" s="1"/>
      <c r="GTE281" s="1"/>
      <c r="GTF281" s="1"/>
      <c r="GTG281" s="1"/>
      <c r="GTH281" s="1"/>
      <c r="GTI281" s="1"/>
      <c r="GTJ281" s="1"/>
      <c r="GTK281" s="1"/>
      <c r="GTL281" s="1"/>
      <c r="GTM281" s="1"/>
      <c r="GTN281" s="1"/>
      <c r="GTO281" s="1"/>
      <c r="GTP281" s="1"/>
      <c r="GTQ281" s="1"/>
      <c r="GTR281" s="1"/>
      <c r="GTS281" s="1"/>
      <c r="GTT281" s="1"/>
      <c r="GTU281" s="1"/>
      <c r="GTV281" s="1"/>
      <c r="GTW281" s="1"/>
      <c r="GTX281" s="1"/>
      <c r="GTY281" s="1"/>
      <c r="GTZ281" s="1"/>
      <c r="GUA281" s="1"/>
      <c r="GUB281" s="1"/>
      <c r="GUC281" s="1"/>
      <c r="GUD281" s="1"/>
      <c r="GUE281" s="1"/>
      <c r="GUF281" s="1"/>
      <c r="GUG281" s="1"/>
      <c r="GUH281" s="1"/>
      <c r="GUI281" s="1"/>
      <c r="GUJ281" s="1"/>
      <c r="GUK281" s="1"/>
      <c r="GUL281" s="1"/>
      <c r="GUM281" s="1"/>
      <c r="GUN281" s="1"/>
      <c r="GUO281" s="1"/>
      <c r="GUP281" s="1"/>
      <c r="GUQ281" s="1"/>
      <c r="GUR281" s="1"/>
      <c r="GUS281" s="1"/>
      <c r="GUT281" s="1"/>
      <c r="GUU281" s="1"/>
      <c r="GUV281" s="1"/>
      <c r="GUW281" s="1"/>
      <c r="GUX281" s="1"/>
      <c r="GUY281" s="1"/>
      <c r="GUZ281" s="1"/>
      <c r="GVA281" s="1"/>
      <c r="GVB281" s="1"/>
      <c r="GVC281" s="1"/>
      <c r="GVD281" s="1"/>
      <c r="GVE281" s="1"/>
      <c r="GVF281" s="1"/>
      <c r="GVG281" s="1"/>
      <c r="GVH281" s="1"/>
      <c r="GVI281" s="1"/>
      <c r="GVJ281" s="1"/>
      <c r="GVK281" s="1"/>
      <c r="GVL281" s="1"/>
      <c r="GVM281" s="1"/>
      <c r="GVN281" s="1"/>
      <c r="GVO281" s="1"/>
      <c r="GVP281" s="1"/>
      <c r="GVQ281" s="1"/>
      <c r="GVR281" s="1"/>
      <c r="GVS281" s="1"/>
      <c r="GVT281" s="1"/>
      <c r="GVU281" s="1"/>
      <c r="GVV281" s="1"/>
      <c r="GVW281" s="1"/>
      <c r="GVX281" s="1"/>
      <c r="GVY281" s="1"/>
      <c r="GVZ281" s="1"/>
      <c r="GWA281" s="1"/>
      <c r="GWB281" s="1"/>
      <c r="GWC281" s="1"/>
      <c r="GWD281" s="1"/>
      <c r="GWE281" s="1"/>
      <c r="GWF281" s="1"/>
      <c r="GWG281" s="1"/>
      <c r="GWH281" s="1"/>
      <c r="GWI281" s="1"/>
      <c r="GWJ281" s="1"/>
      <c r="GWK281" s="1"/>
      <c r="GWL281" s="1"/>
      <c r="GWM281" s="1"/>
      <c r="GWN281" s="1"/>
      <c r="GWO281" s="1"/>
      <c r="GWP281" s="1"/>
      <c r="GWQ281" s="1"/>
      <c r="GWR281" s="1"/>
      <c r="GWS281" s="1"/>
      <c r="GWT281" s="1"/>
      <c r="GWU281" s="1"/>
      <c r="GWV281" s="1"/>
      <c r="GWW281" s="1"/>
      <c r="GWX281" s="1"/>
      <c r="GWY281" s="1"/>
      <c r="GWZ281" s="1"/>
      <c r="GXA281" s="1"/>
      <c r="GXB281" s="1"/>
      <c r="GXC281" s="1"/>
      <c r="GXD281" s="1"/>
      <c r="GXE281" s="1"/>
      <c r="GXF281" s="1"/>
      <c r="GXG281" s="1"/>
      <c r="GXH281" s="1"/>
      <c r="GXI281" s="1"/>
      <c r="GXJ281" s="1"/>
      <c r="GXK281" s="1"/>
      <c r="GXL281" s="1"/>
      <c r="GXM281" s="1"/>
      <c r="GXN281" s="1"/>
      <c r="GXO281" s="1"/>
      <c r="GXP281" s="1"/>
      <c r="GXQ281" s="1"/>
      <c r="GXR281" s="1"/>
      <c r="GXS281" s="1"/>
      <c r="GXT281" s="1"/>
      <c r="GXU281" s="1"/>
      <c r="GXV281" s="1"/>
      <c r="GXW281" s="1"/>
      <c r="GXX281" s="1"/>
      <c r="GXY281" s="1"/>
      <c r="GXZ281" s="1"/>
      <c r="GYA281" s="1"/>
      <c r="GYB281" s="1"/>
      <c r="GYC281" s="1"/>
      <c r="GYD281" s="1"/>
      <c r="GYE281" s="1"/>
      <c r="GYF281" s="1"/>
      <c r="GYG281" s="1"/>
      <c r="GYH281" s="1"/>
      <c r="GYI281" s="1"/>
      <c r="GYJ281" s="1"/>
      <c r="GYK281" s="1"/>
      <c r="GYL281" s="1"/>
      <c r="GYM281" s="1"/>
      <c r="GYN281" s="1"/>
      <c r="GYO281" s="1"/>
      <c r="GYP281" s="1"/>
      <c r="GYQ281" s="1"/>
      <c r="GYR281" s="1"/>
      <c r="GYS281" s="1"/>
      <c r="GYT281" s="1"/>
      <c r="GYU281" s="1"/>
      <c r="GYV281" s="1"/>
      <c r="GYW281" s="1"/>
      <c r="GYX281" s="1"/>
      <c r="GYY281" s="1"/>
      <c r="GYZ281" s="1"/>
      <c r="GZA281" s="1"/>
      <c r="GZB281" s="1"/>
      <c r="GZC281" s="1"/>
      <c r="GZD281" s="1"/>
      <c r="GZE281" s="1"/>
      <c r="GZF281" s="1"/>
      <c r="GZG281" s="1"/>
      <c r="GZH281" s="1"/>
      <c r="GZI281" s="1"/>
      <c r="GZJ281" s="1"/>
      <c r="GZK281" s="1"/>
      <c r="GZL281" s="1"/>
      <c r="GZM281" s="1"/>
      <c r="GZN281" s="1"/>
      <c r="GZO281" s="1"/>
      <c r="GZP281" s="1"/>
      <c r="GZQ281" s="1"/>
      <c r="GZR281" s="1"/>
      <c r="GZS281" s="1"/>
      <c r="GZT281" s="1"/>
      <c r="GZU281" s="1"/>
      <c r="GZV281" s="1"/>
      <c r="GZW281" s="1"/>
      <c r="GZX281" s="1"/>
      <c r="GZY281" s="1"/>
      <c r="GZZ281" s="1"/>
      <c r="HAA281" s="1"/>
      <c r="HAB281" s="1"/>
      <c r="HAC281" s="1"/>
      <c r="HAD281" s="1"/>
      <c r="HAE281" s="1"/>
      <c r="HAF281" s="1"/>
      <c r="HAG281" s="1"/>
      <c r="HAH281" s="1"/>
      <c r="HAI281" s="1"/>
      <c r="HAJ281" s="1"/>
      <c r="HAK281" s="1"/>
      <c r="HAL281" s="1"/>
      <c r="HAM281" s="1"/>
      <c r="HAN281" s="1"/>
      <c r="HAO281" s="1"/>
      <c r="HAP281" s="1"/>
      <c r="HAQ281" s="1"/>
      <c r="HAR281" s="1"/>
      <c r="HAS281" s="1"/>
      <c r="HAT281" s="1"/>
      <c r="HAU281" s="1"/>
      <c r="HAV281" s="1"/>
      <c r="HAW281" s="1"/>
      <c r="HAX281" s="1"/>
      <c r="HAY281" s="1"/>
      <c r="HAZ281" s="1"/>
      <c r="HBA281" s="1"/>
      <c r="HBB281" s="1"/>
      <c r="HBC281" s="1"/>
      <c r="HBD281" s="1"/>
      <c r="HBE281" s="1"/>
      <c r="HBF281" s="1"/>
      <c r="HBG281" s="1"/>
      <c r="HBH281" s="1"/>
      <c r="HBI281" s="1"/>
      <c r="HBJ281" s="1"/>
      <c r="HBK281" s="1"/>
      <c r="HBL281" s="1"/>
      <c r="HBM281" s="1"/>
      <c r="HBN281" s="1"/>
      <c r="HBO281" s="1"/>
      <c r="HBP281" s="1"/>
      <c r="HBQ281" s="1"/>
      <c r="HBR281" s="1"/>
      <c r="HBS281" s="1"/>
      <c r="HBT281" s="1"/>
      <c r="HBU281" s="1"/>
      <c r="HBV281" s="1"/>
      <c r="HBW281" s="1"/>
      <c r="HBX281" s="1"/>
      <c r="HBY281" s="1"/>
      <c r="HBZ281" s="1"/>
      <c r="HCA281" s="1"/>
      <c r="HCB281" s="1"/>
      <c r="HCC281" s="1"/>
      <c r="HCD281" s="1"/>
      <c r="HCE281" s="1"/>
      <c r="HCF281" s="1"/>
      <c r="HCG281" s="1"/>
      <c r="HCH281" s="1"/>
      <c r="HCI281" s="1"/>
      <c r="HCJ281" s="1"/>
      <c r="HCK281" s="1"/>
      <c r="HCL281" s="1"/>
      <c r="HCM281" s="1"/>
      <c r="HCN281" s="1"/>
      <c r="HCO281" s="1"/>
      <c r="HCP281" s="1"/>
      <c r="HCQ281" s="1"/>
      <c r="HCR281" s="1"/>
      <c r="HCS281" s="1"/>
      <c r="HCT281" s="1"/>
      <c r="HCU281" s="1"/>
      <c r="HCV281" s="1"/>
      <c r="HCW281" s="1"/>
      <c r="HCX281" s="1"/>
      <c r="HCY281" s="1"/>
      <c r="HCZ281" s="1"/>
      <c r="HDA281" s="1"/>
      <c r="HDB281" s="1"/>
      <c r="HDC281" s="1"/>
      <c r="HDD281" s="1"/>
      <c r="HDE281" s="1"/>
      <c r="HDF281" s="1"/>
      <c r="HDG281" s="1"/>
      <c r="HDH281" s="1"/>
      <c r="HDI281" s="1"/>
      <c r="HDJ281" s="1"/>
      <c r="HDK281" s="1"/>
      <c r="HDL281" s="1"/>
      <c r="HDM281" s="1"/>
      <c r="HDN281" s="1"/>
      <c r="HDO281" s="1"/>
      <c r="HDP281" s="1"/>
      <c r="HDQ281" s="1"/>
      <c r="HDR281" s="1"/>
      <c r="HDS281" s="1"/>
      <c r="HDT281" s="1"/>
      <c r="HDU281" s="1"/>
      <c r="HDV281" s="1"/>
      <c r="HDW281" s="1"/>
      <c r="HDX281" s="1"/>
      <c r="HDY281" s="1"/>
      <c r="HDZ281" s="1"/>
      <c r="HEA281" s="1"/>
      <c r="HEB281" s="1"/>
      <c r="HEC281" s="1"/>
      <c r="HED281" s="1"/>
      <c r="HEE281" s="1"/>
      <c r="HEF281" s="1"/>
      <c r="HEG281" s="1"/>
      <c r="HEH281" s="1"/>
      <c r="HEI281" s="1"/>
      <c r="HEJ281" s="1"/>
      <c r="HEK281" s="1"/>
      <c r="HEL281" s="1"/>
      <c r="HEM281" s="1"/>
      <c r="HEN281" s="1"/>
      <c r="HEO281" s="1"/>
      <c r="HEP281" s="1"/>
      <c r="HEQ281" s="1"/>
      <c r="HER281" s="1"/>
      <c r="HES281" s="1"/>
      <c r="HET281" s="1"/>
      <c r="HEU281" s="1"/>
      <c r="HEV281" s="1"/>
      <c r="HEW281" s="1"/>
      <c r="HEX281" s="1"/>
      <c r="HEY281" s="1"/>
      <c r="HEZ281" s="1"/>
      <c r="HFA281" s="1"/>
      <c r="HFB281" s="1"/>
      <c r="HFC281" s="1"/>
      <c r="HFD281" s="1"/>
      <c r="HFE281" s="1"/>
      <c r="HFF281" s="1"/>
      <c r="HFG281" s="1"/>
      <c r="HFH281" s="1"/>
      <c r="HFI281" s="1"/>
      <c r="HFJ281" s="1"/>
      <c r="HFK281" s="1"/>
      <c r="HFL281" s="1"/>
      <c r="HFM281" s="1"/>
      <c r="HFN281" s="1"/>
      <c r="HFO281" s="1"/>
      <c r="HFP281" s="1"/>
      <c r="HFQ281" s="1"/>
      <c r="HFR281" s="1"/>
      <c r="HFS281" s="1"/>
      <c r="HFT281" s="1"/>
      <c r="HFU281" s="1"/>
      <c r="HFV281" s="1"/>
      <c r="HFW281" s="1"/>
      <c r="HFX281" s="1"/>
      <c r="HFY281" s="1"/>
      <c r="HFZ281" s="1"/>
      <c r="HGA281" s="1"/>
      <c r="HGB281" s="1"/>
      <c r="HGC281" s="1"/>
      <c r="HGD281" s="1"/>
      <c r="HGE281" s="1"/>
      <c r="HGF281" s="1"/>
      <c r="HGG281" s="1"/>
      <c r="HGH281" s="1"/>
      <c r="HGI281" s="1"/>
      <c r="HGJ281" s="1"/>
      <c r="HGK281" s="1"/>
      <c r="HGL281" s="1"/>
      <c r="HGM281" s="1"/>
      <c r="HGN281" s="1"/>
      <c r="HGO281" s="1"/>
      <c r="HGP281" s="1"/>
      <c r="HGQ281" s="1"/>
      <c r="HGR281" s="1"/>
      <c r="HGS281" s="1"/>
      <c r="HGT281" s="1"/>
      <c r="HGU281" s="1"/>
      <c r="HGV281" s="1"/>
      <c r="HGW281" s="1"/>
      <c r="HGX281" s="1"/>
      <c r="HGY281" s="1"/>
      <c r="HGZ281" s="1"/>
      <c r="HHA281" s="1"/>
      <c r="HHB281" s="1"/>
      <c r="HHC281" s="1"/>
      <c r="HHD281" s="1"/>
      <c r="HHE281" s="1"/>
      <c r="HHF281" s="1"/>
      <c r="HHG281" s="1"/>
      <c r="HHH281" s="1"/>
      <c r="HHI281" s="1"/>
      <c r="HHJ281" s="1"/>
      <c r="HHK281" s="1"/>
      <c r="HHL281" s="1"/>
      <c r="HHM281" s="1"/>
      <c r="HHN281" s="1"/>
      <c r="HHO281" s="1"/>
      <c r="HHP281" s="1"/>
      <c r="HHQ281" s="1"/>
      <c r="HHR281" s="1"/>
      <c r="HHS281" s="1"/>
      <c r="HHT281" s="1"/>
      <c r="HHU281" s="1"/>
      <c r="HHV281" s="1"/>
      <c r="HHW281" s="1"/>
      <c r="HHX281" s="1"/>
      <c r="HHY281" s="1"/>
      <c r="HHZ281" s="1"/>
      <c r="HIA281" s="1"/>
      <c r="HIB281" s="1"/>
      <c r="HIC281" s="1"/>
      <c r="HID281" s="1"/>
      <c r="HIE281" s="1"/>
      <c r="HIF281" s="1"/>
      <c r="HIG281" s="1"/>
      <c r="HIH281" s="1"/>
      <c r="HII281" s="1"/>
      <c r="HIJ281" s="1"/>
      <c r="HIK281" s="1"/>
      <c r="HIL281" s="1"/>
      <c r="HIM281" s="1"/>
      <c r="HIN281" s="1"/>
      <c r="HIO281" s="1"/>
      <c r="HIP281" s="1"/>
      <c r="HIQ281" s="1"/>
      <c r="HIR281" s="1"/>
      <c r="HIS281" s="1"/>
      <c r="HIT281" s="1"/>
      <c r="HIU281" s="1"/>
      <c r="HIV281" s="1"/>
      <c r="HIW281" s="1"/>
      <c r="HIX281" s="1"/>
      <c r="HIY281" s="1"/>
      <c r="HIZ281" s="1"/>
      <c r="HJA281" s="1"/>
      <c r="HJB281" s="1"/>
      <c r="HJC281" s="1"/>
      <c r="HJD281" s="1"/>
      <c r="HJE281" s="1"/>
      <c r="HJF281" s="1"/>
      <c r="HJG281" s="1"/>
      <c r="HJH281" s="1"/>
      <c r="HJI281" s="1"/>
      <c r="HJJ281" s="1"/>
      <c r="HJK281" s="1"/>
      <c r="HJL281" s="1"/>
      <c r="HJM281" s="1"/>
      <c r="HJN281" s="1"/>
      <c r="HJO281" s="1"/>
      <c r="HJP281" s="1"/>
      <c r="HJQ281" s="1"/>
      <c r="HJR281" s="1"/>
      <c r="HJS281" s="1"/>
      <c r="HJT281" s="1"/>
      <c r="HJU281" s="1"/>
      <c r="HJV281" s="1"/>
      <c r="HJW281" s="1"/>
      <c r="HJX281" s="1"/>
      <c r="HJY281" s="1"/>
      <c r="HJZ281" s="1"/>
      <c r="HKA281" s="1"/>
      <c r="HKB281" s="1"/>
      <c r="HKC281" s="1"/>
      <c r="HKD281" s="1"/>
      <c r="HKE281" s="1"/>
      <c r="HKF281" s="1"/>
      <c r="HKG281" s="1"/>
      <c r="HKH281" s="1"/>
      <c r="HKI281" s="1"/>
      <c r="HKJ281" s="1"/>
      <c r="HKK281" s="1"/>
      <c r="HKL281" s="1"/>
      <c r="HKM281" s="1"/>
      <c r="HKN281" s="1"/>
      <c r="HKO281" s="1"/>
      <c r="HKP281" s="1"/>
      <c r="HKQ281" s="1"/>
      <c r="HKR281" s="1"/>
      <c r="HKS281" s="1"/>
      <c r="HKT281" s="1"/>
      <c r="HKU281" s="1"/>
      <c r="HKV281" s="1"/>
      <c r="HKW281" s="1"/>
      <c r="HKX281" s="1"/>
      <c r="HKY281" s="1"/>
      <c r="HKZ281" s="1"/>
      <c r="HLA281" s="1"/>
      <c r="HLB281" s="1"/>
      <c r="HLC281" s="1"/>
      <c r="HLD281" s="1"/>
      <c r="HLE281" s="1"/>
      <c r="HLF281" s="1"/>
      <c r="HLG281" s="1"/>
      <c r="HLH281" s="1"/>
      <c r="HLI281" s="1"/>
      <c r="HLJ281" s="1"/>
      <c r="HLK281" s="1"/>
      <c r="HLL281" s="1"/>
      <c r="HLM281" s="1"/>
      <c r="HLN281" s="1"/>
      <c r="HLO281" s="1"/>
      <c r="HLP281" s="1"/>
      <c r="HLQ281" s="1"/>
      <c r="HLR281" s="1"/>
      <c r="HLS281" s="1"/>
      <c r="HLT281" s="1"/>
      <c r="HLU281" s="1"/>
      <c r="HLV281" s="1"/>
      <c r="HLW281" s="1"/>
      <c r="HLX281" s="1"/>
      <c r="HLY281" s="1"/>
      <c r="HLZ281" s="1"/>
      <c r="HMA281" s="1"/>
      <c r="HMB281" s="1"/>
      <c r="HMC281" s="1"/>
      <c r="HMD281" s="1"/>
      <c r="HME281" s="1"/>
      <c r="HMF281" s="1"/>
      <c r="HMG281" s="1"/>
      <c r="HMH281" s="1"/>
      <c r="HMI281" s="1"/>
      <c r="HMJ281" s="1"/>
      <c r="HMK281" s="1"/>
      <c r="HML281" s="1"/>
      <c r="HMM281" s="1"/>
      <c r="HMN281" s="1"/>
      <c r="HMO281" s="1"/>
      <c r="HMP281" s="1"/>
      <c r="HMQ281" s="1"/>
      <c r="HMR281" s="1"/>
      <c r="HMS281" s="1"/>
      <c r="HMT281" s="1"/>
      <c r="HMU281" s="1"/>
      <c r="HMV281" s="1"/>
      <c r="HMW281" s="1"/>
      <c r="HMX281" s="1"/>
      <c r="HMY281" s="1"/>
      <c r="HMZ281" s="1"/>
      <c r="HNA281" s="1"/>
      <c r="HNB281" s="1"/>
      <c r="HNC281" s="1"/>
      <c r="HND281" s="1"/>
      <c r="HNE281" s="1"/>
      <c r="HNF281" s="1"/>
      <c r="HNG281" s="1"/>
      <c r="HNH281" s="1"/>
      <c r="HNI281" s="1"/>
      <c r="HNJ281" s="1"/>
      <c r="HNK281" s="1"/>
      <c r="HNL281" s="1"/>
      <c r="HNM281" s="1"/>
      <c r="HNN281" s="1"/>
      <c r="HNO281" s="1"/>
      <c r="HNP281" s="1"/>
      <c r="HNQ281" s="1"/>
      <c r="HNR281" s="1"/>
      <c r="HNS281" s="1"/>
      <c r="HNT281" s="1"/>
      <c r="HNU281" s="1"/>
      <c r="HNV281" s="1"/>
      <c r="HNW281" s="1"/>
      <c r="HNX281" s="1"/>
      <c r="HNY281" s="1"/>
      <c r="HNZ281" s="1"/>
      <c r="HOA281" s="1"/>
      <c r="HOB281" s="1"/>
      <c r="HOC281" s="1"/>
      <c r="HOD281" s="1"/>
      <c r="HOE281" s="1"/>
      <c r="HOF281" s="1"/>
      <c r="HOG281" s="1"/>
      <c r="HOH281" s="1"/>
      <c r="HOI281" s="1"/>
      <c r="HOJ281" s="1"/>
      <c r="HOK281" s="1"/>
      <c r="HOL281" s="1"/>
      <c r="HOM281" s="1"/>
      <c r="HON281" s="1"/>
      <c r="HOO281" s="1"/>
      <c r="HOP281" s="1"/>
      <c r="HOQ281" s="1"/>
      <c r="HOR281" s="1"/>
      <c r="HOS281" s="1"/>
      <c r="HOT281" s="1"/>
      <c r="HOU281" s="1"/>
      <c r="HOV281" s="1"/>
      <c r="HOW281" s="1"/>
      <c r="HOX281" s="1"/>
      <c r="HOY281" s="1"/>
      <c r="HOZ281" s="1"/>
      <c r="HPA281" s="1"/>
      <c r="HPB281" s="1"/>
      <c r="HPC281" s="1"/>
      <c r="HPD281" s="1"/>
      <c r="HPE281" s="1"/>
      <c r="HPF281" s="1"/>
      <c r="HPG281" s="1"/>
      <c r="HPH281" s="1"/>
      <c r="HPI281" s="1"/>
      <c r="HPJ281" s="1"/>
      <c r="HPK281" s="1"/>
      <c r="HPL281" s="1"/>
      <c r="HPM281" s="1"/>
      <c r="HPN281" s="1"/>
      <c r="HPO281" s="1"/>
      <c r="HPP281" s="1"/>
      <c r="HPQ281" s="1"/>
      <c r="HPR281" s="1"/>
      <c r="HPS281" s="1"/>
      <c r="HPT281" s="1"/>
      <c r="HPU281" s="1"/>
      <c r="HPV281" s="1"/>
      <c r="HPW281" s="1"/>
      <c r="HPX281" s="1"/>
      <c r="HPY281" s="1"/>
      <c r="HPZ281" s="1"/>
      <c r="HQA281" s="1"/>
      <c r="HQB281" s="1"/>
      <c r="HQC281" s="1"/>
      <c r="HQD281" s="1"/>
      <c r="HQE281" s="1"/>
      <c r="HQF281" s="1"/>
      <c r="HQG281" s="1"/>
      <c r="HQH281" s="1"/>
      <c r="HQI281" s="1"/>
      <c r="HQJ281" s="1"/>
      <c r="HQK281" s="1"/>
      <c r="HQL281" s="1"/>
      <c r="HQM281" s="1"/>
      <c r="HQN281" s="1"/>
      <c r="HQO281" s="1"/>
      <c r="HQP281" s="1"/>
      <c r="HQQ281" s="1"/>
      <c r="HQR281" s="1"/>
      <c r="HQS281" s="1"/>
      <c r="HQT281" s="1"/>
      <c r="HQU281" s="1"/>
      <c r="HQV281" s="1"/>
      <c r="HQW281" s="1"/>
      <c r="HQX281" s="1"/>
      <c r="HQY281" s="1"/>
      <c r="HQZ281" s="1"/>
      <c r="HRA281" s="1"/>
      <c r="HRB281" s="1"/>
      <c r="HRC281" s="1"/>
      <c r="HRD281" s="1"/>
      <c r="HRE281" s="1"/>
      <c r="HRF281" s="1"/>
      <c r="HRG281" s="1"/>
      <c r="HRH281" s="1"/>
      <c r="HRI281" s="1"/>
      <c r="HRJ281" s="1"/>
      <c r="HRK281" s="1"/>
      <c r="HRL281" s="1"/>
      <c r="HRM281" s="1"/>
      <c r="HRN281" s="1"/>
      <c r="HRO281" s="1"/>
      <c r="HRP281" s="1"/>
      <c r="HRQ281" s="1"/>
      <c r="HRR281" s="1"/>
      <c r="HRS281" s="1"/>
      <c r="HRT281" s="1"/>
      <c r="HRU281" s="1"/>
      <c r="HRV281" s="1"/>
      <c r="HRW281" s="1"/>
      <c r="HRX281" s="1"/>
      <c r="HRY281" s="1"/>
      <c r="HRZ281" s="1"/>
      <c r="HSA281" s="1"/>
      <c r="HSB281" s="1"/>
      <c r="HSC281" s="1"/>
      <c r="HSD281" s="1"/>
      <c r="HSE281" s="1"/>
      <c r="HSF281" s="1"/>
      <c r="HSG281" s="1"/>
      <c r="HSH281" s="1"/>
      <c r="HSI281" s="1"/>
      <c r="HSJ281" s="1"/>
      <c r="HSK281" s="1"/>
      <c r="HSL281" s="1"/>
      <c r="HSM281" s="1"/>
      <c r="HSN281" s="1"/>
      <c r="HSO281" s="1"/>
      <c r="HSP281" s="1"/>
      <c r="HSQ281" s="1"/>
      <c r="HSR281" s="1"/>
      <c r="HSS281" s="1"/>
      <c r="HST281" s="1"/>
      <c r="HSU281" s="1"/>
      <c r="HSV281" s="1"/>
      <c r="HSW281" s="1"/>
      <c r="HSX281" s="1"/>
      <c r="HSY281" s="1"/>
      <c r="HSZ281" s="1"/>
      <c r="HTA281" s="1"/>
      <c r="HTB281" s="1"/>
      <c r="HTC281" s="1"/>
      <c r="HTD281" s="1"/>
      <c r="HTE281" s="1"/>
      <c r="HTF281" s="1"/>
      <c r="HTG281" s="1"/>
      <c r="HTH281" s="1"/>
      <c r="HTI281" s="1"/>
      <c r="HTJ281" s="1"/>
      <c r="HTK281" s="1"/>
      <c r="HTL281" s="1"/>
      <c r="HTM281" s="1"/>
      <c r="HTN281" s="1"/>
      <c r="HTO281" s="1"/>
      <c r="HTP281" s="1"/>
      <c r="HTQ281" s="1"/>
      <c r="HTR281" s="1"/>
      <c r="HTS281" s="1"/>
      <c r="HTT281" s="1"/>
      <c r="HTU281" s="1"/>
      <c r="HTV281" s="1"/>
      <c r="HTW281" s="1"/>
      <c r="HTX281" s="1"/>
      <c r="HTY281" s="1"/>
      <c r="HTZ281" s="1"/>
      <c r="HUA281" s="1"/>
      <c r="HUB281" s="1"/>
      <c r="HUC281" s="1"/>
      <c r="HUD281" s="1"/>
      <c r="HUE281" s="1"/>
      <c r="HUF281" s="1"/>
      <c r="HUG281" s="1"/>
      <c r="HUH281" s="1"/>
      <c r="HUI281" s="1"/>
      <c r="HUJ281" s="1"/>
      <c r="HUK281" s="1"/>
      <c r="HUL281" s="1"/>
      <c r="HUM281" s="1"/>
      <c r="HUN281" s="1"/>
      <c r="HUO281" s="1"/>
      <c r="HUP281" s="1"/>
      <c r="HUQ281" s="1"/>
      <c r="HUR281" s="1"/>
      <c r="HUS281" s="1"/>
      <c r="HUT281" s="1"/>
      <c r="HUU281" s="1"/>
      <c r="HUV281" s="1"/>
      <c r="HUW281" s="1"/>
      <c r="HUX281" s="1"/>
      <c r="HUY281" s="1"/>
      <c r="HUZ281" s="1"/>
      <c r="HVA281" s="1"/>
      <c r="HVB281" s="1"/>
      <c r="HVC281" s="1"/>
      <c r="HVD281" s="1"/>
      <c r="HVE281" s="1"/>
      <c r="HVF281" s="1"/>
      <c r="HVG281" s="1"/>
      <c r="HVH281" s="1"/>
      <c r="HVI281" s="1"/>
      <c r="HVJ281" s="1"/>
      <c r="HVK281" s="1"/>
      <c r="HVL281" s="1"/>
      <c r="HVM281" s="1"/>
      <c r="HVN281" s="1"/>
      <c r="HVO281" s="1"/>
      <c r="HVP281" s="1"/>
      <c r="HVQ281" s="1"/>
      <c r="HVR281" s="1"/>
      <c r="HVS281" s="1"/>
      <c r="HVT281" s="1"/>
      <c r="HVU281" s="1"/>
      <c r="HVV281" s="1"/>
      <c r="HVW281" s="1"/>
      <c r="HVX281" s="1"/>
      <c r="HVY281" s="1"/>
      <c r="HVZ281" s="1"/>
      <c r="HWA281" s="1"/>
      <c r="HWB281" s="1"/>
      <c r="HWC281" s="1"/>
      <c r="HWD281" s="1"/>
      <c r="HWE281" s="1"/>
      <c r="HWF281" s="1"/>
      <c r="HWG281" s="1"/>
      <c r="HWH281" s="1"/>
      <c r="HWI281" s="1"/>
      <c r="HWJ281" s="1"/>
      <c r="HWK281" s="1"/>
      <c r="HWL281" s="1"/>
      <c r="HWM281" s="1"/>
      <c r="HWN281" s="1"/>
      <c r="HWO281" s="1"/>
      <c r="HWP281" s="1"/>
      <c r="HWQ281" s="1"/>
      <c r="HWR281" s="1"/>
      <c r="HWS281" s="1"/>
      <c r="HWT281" s="1"/>
      <c r="HWU281" s="1"/>
      <c r="HWV281" s="1"/>
      <c r="HWW281" s="1"/>
      <c r="HWX281" s="1"/>
      <c r="HWY281" s="1"/>
      <c r="HWZ281" s="1"/>
      <c r="HXA281" s="1"/>
      <c r="HXB281" s="1"/>
      <c r="HXC281" s="1"/>
      <c r="HXD281" s="1"/>
      <c r="HXE281" s="1"/>
      <c r="HXF281" s="1"/>
      <c r="HXG281" s="1"/>
      <c r="HXH281" s="1"/>
      <c r="HXI281" s="1"/>
      <c r="HXJ281" s="1"/>
      <c r="HXK281" s="1"/>
      <c r="HXL281" s="1"/>
      <c r="HXM281" s="1"/>
      <c r="HXN281" s="1"/>
      <c r="HXO281" s="1"/>
      <c r="HXP281" s="1"/>
      <c r="HXQ281" s="1"/>
      <c r="HXR281" s="1"/>
      <c r="HXS281" s="1"/>
      <c r="HXT281" s="1"/>
      <c r="HXU281" s="1"/>
      <c r="HXV281" s="1"/>
      <c r="HXW281" s="1"/>
      <c r="HXX281" s="1"/>
      <c r="HXY281" s="1"/>
      <c r="HXZ281" s="1"/>
      <c r="HYA281" s="1"/>
      <c r="HYB281" s="1"/>
      <c r="HYC281" s="1"/>
      <c r="HYD281" s="1"/>
      <c r="HYE281" s="1"/>
      <c r="HYF281" s="1"/>
      <c r="HYG281" s="1"/>
      <c r="HYH281" s="1"/>
      <c r="HYI281" s="1"/>
      <c r="HYJ281" s="1"/>
      <c r="HYK281" s="1"/>
      <c r="HYL281" s="1"/>
      <c r="HYM281" s="1"/>
      <c r="HYN281" s="1"/>
      <c r="HYO281" s="1"/>
      <c r="HYP281" s="1"/>
      <c r="HYQ281" s="1"/>
      <c r="HYR281" s="1"/>
      <c r="HYS281" s="1"/>
      <c r="HYT281" s="1"/>
      <c r="HYU281" s="1"/>
      <c r="HYV281" s="1"/>
      <c r="HYW281" s="1"/>
      <c r="HYX281" s="1"/>
      <c r="HYY281" s="1"/>
      <c r="HYZ281" s="1"/>
      <c r="HZA281" s="1"/>
      <c r="HZB281" s="1"/>
      <c r="HZC281" s="1"/>
      <c r="HZD281" s="1"/>
      <c r="HZE281" s="1"/>
      <c r="HZF281" s="1"/>
      <c r="HZG281" s="1"/>
      <c r="HZH281" s="1"/>
      <c r="HZI281" s="1"/>
      <c r="HZJ281" s="1"/>
      <c r="HZK281" s="1"/>
      <c r="HZL281" s="1"/>
      <c r="HZM281" s="1"/>
      <c r="HZN281" s="1"/>
      <c r="HZO281" s="1"/>
      <c r="HZP281" s="1"/>
      <c r="HZQ281" s="1"/>
      <c r="HZR281" s="1"/>
      <c r="HZS281" s="1"/>
      <c r="HZT281" s="1"/>
      <c r="HZU281" s="1"/>
      <c r="HZV281" s="1"/>
      <c r="HZW281" s="1"/>
      <c r="HZX281" s="1"/>
      <c r="HZY281" s="1"/>
      <c r="HZZ281" s="1"/>
      <c r="IAA281" s="1"/>
      <c r="IAB281" s="1"/>
      <c r="IAC281" s="1"/>
      <c r="IAD281" s="1"/>
      <c r="IAE281" s="1"/>
      <c r="IAF281" s="1"/>
      <c r="IAG281" s="1"/>
      <c r="IAH281" s="1"/>
      <c r="IAI281" s="1"/>
      <c r="IAJ281" s="1"/>
      <c r="IAK281" s="1"/>
      <c r="IAL281" s="1"/>
      <c r="IAM281" s="1"/>
      <c r="IAN281" s="1"/>
      <c r="IAO281" s="1"/>
      <c r="IAP281" s="1"/>
      <c r="IAQ281" s="1"/>
      <c r="IAR281" s="1"/>
      <c r="IAS281" s="1"/>
      <c r="IAT281" s="1"/>
      <c r="IAU281" s="1"/>
      <c r="IAV281" s="1"/>
      <c r="IAW281" s="1"/>
      <c r="IAX281" s="1"/>
      <c r="IAY281" s="1"/>
      <c r="IAZ281" s="1"/>
      <c r="IBA281" s="1"/>
      <c r="IBB281" s="1"/>
      <c r="IBC281" s="1"/>
      <c r="IBD281" s="1"/>
      <c r="IBE281" s="1"/>
      <c r="IBF281" s="1"/>
      <c r="IBG281" s="1"/>
      <c r="IBH281" s="1"/>
      <c r="IBI281" s="1"/>
      <c r="IBJ281" s="1"/>
      <c r="IBK281" s="1"/>
      <c r="IBL281" s="1"/>
      <c r="IBM281" s="1"/>
      <c r="IBN281" s="1"/>
      <c r="IBO281" s="1"/>
      <c r="IBP281" s="1"/>
      <c r="IBQ281" s="1"/>
      <c r="IBR281" s="1"/>
      <c r="IBS281" s="1"/>
      <c r="IBT281" s="1"/>
      <c r="IBU281" s="1"/>
      <c r="IBV281" s="1"/>
      <c r="IBW281" s="1"/>
      <c r="IBX281" s="1"/>
      <c r="IBY281" s="1"/>
      <c r="IBZ281" s="1"/>
      <c r="ICA281" s="1"/>
      <c r="ICB281" s="1"/>
      <c r="ICC281" s="1"/>
      <c r="ICD281" s="1"/>
      <c r="ICE281" s="1"/>
      <c r="ICF281" s="1"/>
      <c r="ICG281" s="1"/>
      <c r="ICH281" s="1"/>
      <c r="ICI281" s="1"/>
      <c r="ICJ281" s="1"/>
      <c r="ICK281" s="1"/>
      <c r="ICL281" s="1"/>
      <c r="ICM281" s="1"/>
      <c r="ICN281" s="1"/>
      <c r="ICO281" s="1"/>
      <c r="ICP281" s="1"/>
      <c r="ICQ281" s="1"/>
      <c r="ICR281" s="1"/>
      <c r="ICS281" s="1"/>
      <c r="ICT281" s="1"/>
      <c r="ICU281" s="1"/>
      <c r="ICV281" s="1"/>
      <c r="ICW281" s="1"/>
      <c r="ICX281" s="1"/>
      <c r="ICY281" s="1"/>
      <c r="ICZ281" s="1"/>
      <c r="IDA281" s="1"/>
      <c r="IDB281" s="1"/>
      <c r="IDC281" s="1"/>
      <c r="IDD281" s="1"/>
      <c r="IDE281" s="1"/>
      <c r="IDF281" s="1"/>
      <c r="IDG281" s="1"/>
      <c r="IDH281" s="1"/>
      <c r="IDI281" s="1"/>
      <c r="IDJ281" s="1"/>
      <c r="IDK281" s="1"/>
      <c r="IDL281" s="1"/>
      <c r="IDM281" s="1"/>
      <c r="IDN281" s="1"/>
      <c r="IDO281" s="1"/>
      <c r="IDP281" s="1"/>
      <c r="IDQ281" s="1"/>
      <c r="IDR281" s="1"/>
      <c r="IDS281" s="1"/>
      <c r="IDT281" s="1"/>
      <c r="IDU281" s="1"/>
      <c r="IDV281" s="1"/>
      <c r="IDW281" s="1"/>
      <c r="IDX281" s="1"/>
      <c r="IDY281" s="1"/>
      <c r="IDZ281" s="1"/>
      <c r="IEA281" s="1"/>
      <c r="IEB281" s="1"/>
      <c r="IEC281" s="1"/>
      <c r="IED281" s="1"/>
      <c r="IEE281" s="1"/>
      <c r="IEF281" s="1"/>
      <c r="IEG281" s="1"/>
      <c r="IEH281" s="1"/>
      <c r="IEI281" s="1"/>
      <c r="IEJ281" s="1"/>
      <c r="IEK281" s="1"/>
      <c r="IEL281" s="1"/>
      <c r="IEM281" s="1"/>
      <c r="IEN281" s="1"/>
      <c r="IEO281" s="1"/>
      <c r="IEP281" s="1"/>
      <c r="IEQ281" s="1"/>
      <c r="IER281" s="1"/>
      <c r="IES281" s="1"/>
      <c r="IET281" s="1"/>
      <c r="IEU281" s="1"/>
      <c r="IEV281" s="1"/>
      <c r="IEW281" s="1"/>
      <c r="IEX281" s="1"/>
      <c r="IEY281" s="1"/>
      <c r="IEZ281" s="1"/>
      <c r="IFA281" s="1"/>
      <c r="IFB281" s="1"/>
      <c r="IFC281" s="1"/>
      <c r="IFD281" s="1"/>
      <c r="IFE281" s="1"/>
      <c r="IFF281" s="1"/>
      <c r="IFG281" s="1"/>
      <c r="IFH281" s="1"/>
      <c r="IFI281" s="1"/>
      <c r="IFJ281" s="1"/>
      <c r="IFK281" s="1"/>
      <c r="IFL281" s="1"/>
      <c r="IFM281" s="1"/>
      <c r="IFN281" s="1"/>
      <c r="IFO281" s="1"/>
      <c r="IFP281" s="1"/>
      <c r="IFQ281" s="1"/>
      <c r="IFR281" s="1"/>
      <c r="IFS281" s="1"/>
      <c r="IFT281" s="1"/>
      <c r="IFU281" s="1"/>
      <c r="IFV281" s="1"/>
      <c r="IFW281" s="1"/>
      <c r="IFX281" s="1"/>
      <c r="IFY281" s="1"/>
      <c r="IFZ281" s="1"/>
      <c r="IGA281" s="1"/>
      <c r="IGB281" s="1"/>
      <c r="IGC281" s="1"/>
      <c r="IGD281" s="1"/>
      <c r="IGE281" s="1"/>
      <c r="IGF281" s="1"/>
      <c r="IGG281" s="1"/>
      <c r="IGH281" s="1"/>
      <c r="IGI281" s="1"/>
      <c r="IGJ281" s="1"/>
      <c r="IGK281" s="1"/>
      <c r="IGL281" s="1"/>
      <c r="IGM281" s="1"/>
      <c r="IGN281" s="1"/>
      <c r="IGO281" s="1"/>
      <c r="IGP281" s="1"/>
      <c r="IGQ281" s="1"/>
      <c r="IGR281" s="1"/>
      <c r="IGS281" s="1"/>
      <c r="IGT281" s="1"/>
      <c r="IGU281" s="1"/>
      <c r="IGV281" s="1"/>
      <c r="IGW281" s="1"/>
      <c r="IGX281" s="1"/>
      <c r="IGY281" s="1"/>
      <c r="IGZ281" s="1"/>
      <c r="IHA281" s="1"/>
      <c r="IHB281" s="1"/>
      <c r="IHC281" s="1"/>
      <c r="IHD281" s="1"/>
      <c r="IHE281" s="1"/>
      <c r="IHF281" s="1"/>
      <c r="IHG281" s="1"/>
      <c r="IHH281" s="1"/>
      <c r="IHI281" s="1"/>
      <c r="IHJ281" s="1"/>
      <c r="IHK281" s="1"/>
      <c r="IHL281" s="1"/>
      <c r="IHM281" s="1"/>
      <c r="IHN281" s="1"/>
      <c r="IHO281" s="1"/>
      <c r="IHP281" s="1"/>
      <c r="IHQ281" s="1"/>
      <c r="IHR281" s="1"/>
      <c r="IHS281" s="1"/>
      <c r="IHT281" s="1"/>
      <c r="IHU281" s="1"/>
      <c r="IHV281" s="1"/>
      <c r="IHW281" s="1"/>
      <c r="IHX281" s="1"/>
      <c r="IHY281" s="1"/>
      <c r="IHZ281" s="1"/>
      <c r="IIA281" s="1"/>
      <c r="IIB281" s="1"/>
      <c r="IIC281" s="1"/>
      <c r="IID281" s="1"/>
      <c r="IIE281" s="1"/>
      <c r="IIF281" s="1"/>
      <c r="IIG281" s="1"/>
      <c r="IIH281" s="1"/>
      <c r="III281" s="1"/>
      <c r="IIJ281" s="1"/>
      <c r="IIK281" s="1"/>
      <c r="IIL281" s="1"/>
      <c r="IIM281" s="1"/>
      <c r="IIN281" s="1"/>
      <c r="IIO281" s="1"/>
      <c r="IIP281" s="1"/>
      <c r="IIQ281" s="1"/>
      <c r="IIR281" s="1"/>
      <c r="IIS281" s="1"/>
      <c r="IIT281" s="1"/>
      <c r="IIU281" s="1"/>
      <c r="IIV281" s="1"/>
      <c r="IIW281" s="1"/>
      <c r="IIX281" s="1"/>
      <c r="IIY281" s="1"/>
      <c r="IIZ281" s="1"/>
      <c r="IJA281" s="1"/>
      <c r="IJB281" s="1"/>
      <c r="IJC281" s="1"/>
      <c r="IJD281" s="1"/>
      <c r="IJE281" s="1"/>
      <c r="IJF281" s="1"/>
      <c r="IJG281" s="1"/>
      <c r="IJH281" s="1"/>
      <c r="IJI281" s="1"/>
      <c r="IJJ281" s="1"/>
      <c r="IJK281" s="1"/>
      <c r="IJL281" s="1"/>
      <c r="IJM281" s="1"/>
      <c r="IJN281" s="1"/>
      <c r="IJO281" s="1"/>
      <c r="IJP281" s="1"/>
      <c r="IJQ281" s="1"/>
      <c r="IJR281" s="1"/>
      <c r="IJS281" s="1"/>
      <c r="IJT281" s="1"/>
      <c r="IJU281" s="1"/>
      <c r="IJV281" s="1"/>
      <c r="IJW281" s="1"/>
      <c r="IJX281" s="1"/>
      <c r="IJY281" s="1"/>
      <c r="IJZ281" s="1"/>
      <c r="IKA281" s="1"/>
      <c r="IKB281" s="1"/>
      <c r="IKC281" s="1"/>
      <c r="IKD281" s="1"/>
      <c r="IKE281" s="1"/>
      <c r="IKF281" s="1"/>
      <c r="IKG281" s="1"/>
      <c r="IKH281" s="1"/>
      <c r="IKI281" s="1"/>
      <c r="IKJ281" s="1"/>
      <c r="IKK281" s="1"/>
      <c r="IKL281" s="1"/>
      <c r="IKM281" s="1"/>
      <c r="IKN281" s="1"/>
      <c r="IKO281" s="1"/>
      <c r="IKP281" s="1"/>
      <c r="IKQ281" s="1"/>
      <c r="IKR281" s="1"/>
      <c r="IKS281" s="1"/>
      <c r="IKT281" s="1"/>
      <c r="IKU281" s="1"/>
      <c r="IKV281" s="1"/>
      <c r="IKW281" s="1"/>
      <c r="IKX281" s="1"/>
      <c r="IKY281" s="1"/>
      <c r="IKZ281" s="1"/>
      <c r="ILA281" s="1"/>
      <c r="ILB281" s="1"/>
      <c r="ILC281" s="1"/>
      <c r="ILD281" s="1"/>
      <c r="ILE281" s="1"/>
      <c r="ILF281" s="1"/>
      <c r="ILG281" s="1"/>
      <c r="ILH281" s="1"/>
      <c r="ILI281" s="1"/>
      <c r="ILJ281" s="1"/>
      <c r="ILK281" s="1"/>
      <c r="ILL281" s="1"/>
      <c r="ILM281" s="1"/>
      <c r="ILN281" s="1"/>
      <c r="ILO281" s="1"/>
      <c r="ILP281" s="1"/>
      <c r="ILQ281" s="1"/>
      <c r="ILR281" s="1"/>
      <c r="ILS281" s="1"/>
      <c r="ILT281" s="1"/>
      <c r="ILU281" s="1"/>
      <c r="ILV281" s="1"/>
      <c r="ILW281" s="1"/>
      <c r="ILX281" s="1"/>
      <c r="ILY281" s="1"/>
      <c r="ILZ281" s="1"/>
      <c r="IMA281" s="1"/>
      <c r="IMB281" s="1"/>
      <c r="IMC281" s="1"/>
      <c r="IMD281" s="1"/>
      <c r="IME281" s="1"/>
      <c r="IMF281" s="1"/>
      <c r="IMG281" s="1"/>
      <c r="IMH281" s="1"/>
      <c r="IMI281" s="1"/>
      <c r="IMJ281" s="1"/>
      <c r="IMK281" s="1"/>
      <c r="IML281" s="1"/>
      <c r="IMM281" s="1"/>
      <c r="IMN281" s="1"/>
      <c r="IMO281" s="1"/>
      <c r="IMP281" s="1"/>
      <c r="IMQ281" s="1"/>
      <c r="IMR281" s="1"/>
      <c r="IMS281" s="1"/>
      <c r="IMT281" s="1"/>
      <c r="IMU281" s="1"/>
      <c r="IMV281" s="1"/>
      <c r="IMW281" s="1"/>
      <c r="IMX281" s="1"/>
      <c r="IMY281" s="1"/>
      <c r="IMZ281" s="1"/>
      <c r="INA281" s="1"/>
      <c r="INB281" s="1"/>
      <c r="INC281" s="1"/>
      <c r="IND281" s="1"/>
      <c r="INE281" s="1"/>
      <c r="INF281" s="1"/>
      <c r="ING281" s="1"/>
      <c r="INH281" s="1"/>
      <c r="INI281" s="1"/>
      <c r="INJ281" s="1"/>
      <c r="INK281" s="1"/>
      <c r="INL281" s="1"/>
      <c r="INM281" s="1"/>
      <c r="INN281" s="1"/>
      <c r="INO281" s="1"/>
      <c r="INP281" s="1"/>
      <c r="INQ281" s="1"/>
      <c r="INR281" s="1"/>
      <c r="INS281" s="1"/>
      <c r="INT281" s="1"/>
      <c r="INU281" s="1"/>
      <c r="INV281" s="1"/>
      <c r="INW281" s="1"/>
      <c r="INX281" s="1"/>
      <c r="INY281" s="1"/>
      <c r="INZ281" s="1"/>
      <c r="IOA281" s="1"/>
      <c r="IOB281" s="1"/>
      <c r="IOC281" s="1"/>
      <c r="IOD281" s="1"/>
      <c r="IOE281" s="1"/>
      <c r="IOF281" s="1"/>
      <c r="IOG281" s="1"/>
      <c r="IOH281" s="1"/>
      <c r="IOI281" s="1"/>
      <c r="IOJ281" s="1"/>
      <c r="IOK281" s="1"/>
      <c r="IOL281" s="1"/>
      <c r="IOM281" s="1"/>
      <c r="ION281" s="1"/>
      <c r="IOO281" s="1"/>
      <c r="IOP281" s="1"/>
      <c r="IOQ281" s="1"/>
      <c r="IOR281" s="1"/>
      <c r="IOS281" s="1"/>
      <c r="IOT281" s="1"/>
      <c r="IOU281" s="1"/>
      <c r="IOV281" s="1"/>
      <c r="IOW281" s="1"/>
      <c r="IOX281" s="1"/>
      <c r="IOY281" s="1"/>
      <c r="IOZ281" s="1"/>
      <c r="IPA281" s="1"/>
      <c r="IPB281" s="1"/>
      <c r="IPC281" s="1"/>
      <c r="IPD281" s="1"/>
      <c r="IPE281" s="1"/>
      <c r="IPF281" s="1"/>
      <c r="IPG281" s="1"/>
      <c r="IPH281" s="1"/>
      <c r="IPI281" s="1"/>
      <c r="IPJ281" s="1"/>
      <c r="IPK281" s="1"/>
      <c r="IPL281" s="1"/>
      <c r="IPM281" s="1"/>
      <c r="IPN281" s="1"/>
      <c r="IPO281" s="1"/>
      <c r="IPP281" s="1"/>
      <c r="IPQ281" s="1"/>
      <c r="IPR281" s="1"/>
      <c r="IPS281" s="1"/>
      <c r="IPT281" s="1"/>
      <c r="IPU281" s="1"/>
      <c r="IPV281" s="1"/>
      <c r="IPW281" s="1"/>
      <c r="IPX281" s="1"/>
      <c r="IPY281" s="1"/>
      <c r="IPZ281" s="1"/>
      <c r="IQA281" s="1"/>
      <c r="IQB281" s="1"/>
      <c r="IQC281" s="1"/>
      <c r="IQD281" s="1"/>
      <c r="IQE281" s="1"/>
      <c r="IQF281" s="1"/>
      <c r="IQG281" s="1"/>
      <c r="IQH281" s="1"/>
      <c r="IQI281" s="1"/>
      <c r="IQJ281" s="1"/>
      <c r="IQK281" s="1"/>
      <c r="IQL281" s="1"/>
      <c r="IQM281" s="1"/>
      <c r="IQN281" s="1"/>
      <c r="IQO281" s="1"/>
      <c r="IQP281" s="1"/>
      <c r="IQQ281" s="1"/>
      <c r="IQR281" s="1"/>
      <c r="IQS281" s="1"/>
      <c r="IQT281" s="1"/>
      <c r="IQU281" s="1"/>
      <c r="IQV281" s="1"/>
      <c r="IQW281" s="1"/>
      <c r="IQX281" s="1"/>
      <c r="IQY281" s="1"/>
      <c r="IQZ281" s="1"/>
      <c r="IRA281" s="1"/>
      <c r="IRB281" s="1"/>
      <c r="IRC281" s="1"/>
      <c r="IRD281" s="1"/>
      <c r="IRE281" s="1"/>
      <c r="IRF281" s="1"/>
      <c r="IRG281" s="1"/>
      <c r="IRH281" s="1"/>
      <c r="IRI281" s="1"/>
      <c r="IRJ281" s="1"/>
      <c r="IRK281" s="1"/>
      <c r="IRL281" s="1"/>
      <c r="IRM281" s="1"/>
      <c r="IRN281" s="1"/>
      <c r="IRO281" s="1"/>
      <c r="IRP281" s="1"/>
      <c r="IRQ281" s="1"/>
      <c r="IRR281" s="1"/>
      <c r="IRS281" s="1"/>
      <c r="IRT281" s="1"/>
      <c r="IRU281" s="1"/>
      <c r="IRV281" s="1"/>
      <c r="IRW281" s="1"/>
      <c r="IRX281" s="1"/>
      <c r="IRY281" s="1"/>
      <c r="IRZ281" s="1"/>
      <c r="ISA281" s="1"/>
      <c r="ISB281" s="1"/>
      <c r="ISC281" s="1"/>
      <c r="ISD281" s="1"/>
      <c r="ISE281" s="1"/>
      <c r="ISF281" s="1"/>
      <c r="ISG281" s="1"/>
      <c r="ISH281" s="1"/>
      <c r="ISI281" s="1"/>
      <c r="ISJ281" s="1"/>
      <c r="ISK281" s="1"/>
      <c r="ISL281" s="1"/>
      <c r="ISM281" s="1"/>
      <c r="ISN281" s="1"/>
      <c r="ISO281" s="1"/>
      <c r="ISP281" s="1"/>
      <c r="ISQ281" s="1"/>
      <c r="ISR281" s="1"/>
      <c r="ISS281" s="1"/>
      <c r="IST281" s="1"/>
      <c r="ISU281" s="1"/>
      <c r="ISV281" s="1"/>
      <c r="ISW281" s="1"/>
      <c r="ISX281" s="1"/>
      <c r="ISY281" s="1"/>
      <c r="ISZ281" s="1"/>
      <c r="ITA281" s="1"/>
      <c r="ITB281" s="1"/>
      <c r="ITC281" s="1"/>
      <c r="ITD281" s="1"/>
      <c r="ITE281" s="1"/>
      <c r="ITF281" s="1"/>
      <c r="ITG281" s="1"/>
      <c r="ITH281" s="1"/>
      <c r="ITI281" s="1"/>
      <c r="ITJ281" s="1"/>
      <c r="ITK281" s="1"/>
      <c r="ITL281" s="1"/>
      <c r="ITM281" s="1"/>
      <c r="ITN281" s="1"/>
      <c r="ITO281" s="1"/>
      <c r="ITP281" s="1"/>
      <c r="ITQ281" s="1"/>
      <c r="ITR281" s="1"/>
      <c r="ITS281" s="1"/>
      <c r="ITT281" s="1"/>
      <c r="ITU281" s="1"/>
      <c r="ITV281" s="1"/>
      <c r="ITW281" s="1"/>
      <c r="ITX281" s="1"/>
      <c r="ITY281" s="1"/>
      <c r="ITZ281" s="1"/>
      <c r="IUA281" s="1"/>
      <c r="IUB281" s="1"/>
      <c r="IUC281" s="1"/>
      <c r="IUD281" s="1"/>
      <c r="IUE281" s="1"/>
      <c r="IUF281" s="1"/>
      <c r="IUG281" s="1"/>
      <c r="IUH281" s="1"/>
      <c r="IUI281" s="1"/>
      <c r="IUJ281" s="1"/>
      <c r="IUK281" s="1"/>
      <c r="IUL281" s="1"/>
      <c r="IUM281" s="1"/>
      <c r="IUN281" s="1"/>
      <c r="IUO281" s="1"/>
      <c r="IUP281" s="1"/>
      <c r="IUQ281" s="1"/>
      <c r="IUR281" s="1"/>
      <c r="IUS281" s="1"/>
      <c r="IUT281" s="1"/>
      <c r="IUU281" s="1"/>
      <c r="IUV281" s="1"/>
      <c r="IUW281" s="1"/>
      <c r="IUX281" s="1"/>
      <c r="IUY281" s="1"/>
      <c r="IUZ281" s="1"/>
      <c r="IVA281" s="1"/>
      <c r="IVB281" s="1"/>
      <c r="IVC281" s="1"/>
      <c r="IVD281" s="1"/>
      <c r="IVE281" s="1"/>
      <c r="IVF281" s="1"/>
      <c r="IVG281" s="1"/>
      <c r="IVH281" s="1"/>
      <c r="IVI281" s="1"/>
      <c r="IVJ281" s="1"/>
      <c r="IVK281" s="1"/>
      <c r="IVL281" s="1"/>
      <c r="IVM281" s="1"/>
      <c r="IVN281" s="1"/>
      <c r="IVO281" s="1"/>
      <c r="IVP281" s="1"/>
      <c r="IVQ281" s="1"/>
      <c r="IVR281" s="1"/>
      <c r="IVS281" s="1"/>
      <c r="IVT281" s="1"/>
      <c r="IVU281" s="1"/>
      <c r="IVV281" s="1"/>
      <c r="IVW281" s="1"/>
      <c r="IVX281" s="1"/>
      <c r="IVY281" s="1"/>
      <c r="IVZ281" s="1"/>
      <c r="IWA281" s="1"/>
      <c r="IWB281" s="1"/>
      <c r="IWC281" s="1"/>
      <c r="IWD281" s="1"/>
      <c r="IWE281" s="1"/>
      <c r="IWF281" s="1"/>
      <c r="IWG281" s="1"/>
      <c r="IWH281" s="1"/>
      <c r="IWI281" s="1"/>
      <c r="IWJ281" s="1"/>
      <c r="IWK281" s="1"/>
      <c r="IWL281" s="1"/>
      <c r="IWM281" s="1"/>
      <c r="IWN281" s="1"/>
      <c r="IWO281" s="1"/>
      <c r="IWP281" s="1"/>
      <c r="IWQ281" s="1"/>
      <c r="IWR281" s="1"/>
      <c r="IWS281" s="1"/>
      <c r="IWT281" s="1"/>
      <c r="IWU281" s="1"/>
      <c r="IWV281" s="1"/>
      <c r="IWW281" s="1"/>
      <c r="IWX281" s="1"/>
      <c r="IWY281" s="1"/>
      <c r="IWZ281" s="1"/>
      <c r="IXA281" s="1"/>
      <c r="IXB281" s="1"/>
      <c r="IXC281" s="1"/>
      <c r="IXD281" s="1"/>
      <c r="IXE281" s="1"/>
      <c r="IXF281" s="1"/>
      <c r="IXG281" s="1"/>
      <c r="IXH281" s="1"/>
      <c r="IXI281" s="1"/>
      <c r="IXJ281" s="1"/>
      <c r="IXK281" s="1"/>
      <c r="IXL281" s="1"/>
      <c r="IXM281" s="1"/>
      <c r="IXN281" s="1"/>
      <c r="IXO281" s="1"/>
      <c r="IXP281" s="1"/>
      <c r="IXQ281" s="1"/>
      <c r="IXR281" s="1"/>
      <c r="IXS281" s="1"/>
      <c r="IXT281" s="1"/>
      <c r="IXU281" s="1"/>
      <c r="IXV281" s="1"/>
      <c r="IXW281" s="1"/>
      <c r="IXX281" s="1"/>
      <c r="IXY281" s="1"/>
      <c r="IXZ281" s="1"/>
      <c r="IYA281" s="1"/>
      <c r="IYB281" s="1"/>
      <c r="IYC281" s="1"/>
      <c r="IYD281" s="1"/>
      <c r="IYE281" s="1"/>
      <c r="IYF281" s="1"/>
      <c r="IYG281" s="1"/>
      <c r="IYH281" s="1"/>
      <c r="IYI281" s="1"/>
      <c r="IYJ281" s="1"/>
      <c r="IYK281" s="1"/>
      <c r="IYL281" s="1"/>
      <c r="IYM281" s="1"/>
      <c r="IYN281" s="1"/>
      <c r="IYO281" s="1"/>
      <c r="IYP281" s="1"/>
      <c r="IYQ281" s="1"/>
      <c r="IYR281" s="1"/>
      <c r="IYS281" s="1"/>
      <c r="IYT281" s="1"/>
      <c r="IYU281" s="1"/>
      <c r="IYV281" s="1"/>
      <c r="IYW281" s="1"/>
      <c r="IYX281" s="1"/>
      <c r="IYY281" s="1"/>
      <c r="IYZ281" s="1"/>
      <c r="IZA281" s="1"/>
      <c r="IZB281" s="1"/>
      <c r="IZC281" s="1"/>
      <c r="IZD281" s="1"/>
      <c r="IZE281" s="1"/>
      <c r="IZF281" s="1"/>
      <c r="IZG281" s="1"/>
      <c r="IZH281" s="1"/>
      <c r="IZI281" s="1"/>
      <c r="IZJ281" s="1"/>
      <c r="IZK281" s="1"/>
      <c r="IZL281" s="1"/>
      <c r="IZM281" s="1"/>
      <c r="IZN281" s="1"/>
      <c r="IZO281" s="1"/>
      <c r="IZP281" s="1"/>
      <c r="IZQ281" s="1"/>
      <c r="IZR281" s="1"/>
      <c r="IZS281" s="1"/>
      <c r="IZT281" s="1"/>
      <c r="IZU281" s="1"/>
      <c r="IZV281" s="1"/>
      <c r="IZW281" s="1"/>
      <c r="IZX281" s="1"/>
      <c r="IZY281" s="1"/>
      <c r="IZZ281" s="1"/>
      <c r="JAA281" s="1"/>
      <c r="JAB281" s="1"/>
      <c r="JAC281" s="1"/>
      <c r="JAD281" s="1"/>
      <c r="JAE281" s="1"/>
      <c r="JAF281" s="1"/>
      <c r="JAG281" s="1"/>
      <c r="JAH281" s="1"/>
      <c r="JAI281" s="1"/>
      <c r="JAJ281" s="1"/>
      <c r="JAK281" s="1"/>
      <c r="JAL281" s="1"/>
      <c r="JAM281" s="1"/>
      <c r="JAN281" s="1"/>
      <c r="JAO281" s="1"/>
      <c r="JAP281" s="1"/>
      <c r="JAQ281" s="1"/>
      <c r="JAR281" s="1"/>
      <c r="JAS281" s="1"/>
      <c r="JAT281" s="1"/>
      <c r="JAU281" s="1"/>
      <c r="JAV281" s="1"/>
      <c r="JAW281" s="1"/>
      <c r="JAX281" s="1"/>
      <c r="JAY281" s="1"/>
      <c r="JAZ281" s="1"/>
      <c r="JBA281" s="1"/>
      <c r="JBB281" s="1"/>
      <c r="JBC281" s="1"/>
      <c r="JBD281" s="1"/>
      <c r="JBE281" s="1"/>
      <c r="JBF281" s="1"/>
      <c r="JBG281" s="1"/>
      <c r="JBH281" s="1"/>
      <c r="JBI281" s="1"/>
      <c r="JBJ281" s="1"/>
      <c r="JBK281" s="1"/>
      <c r="JBL281" s="1"/>
      <c r="JBM281" s="1"/>
      <c r="JBN281" s="1"/>
      <c r="JBO281" s="1"/>
      <c r="JBP281" s="1"/>
      <c r="JBQ281" s="1"/>
      <c r="JBR281" s="1"/>
      <c r="JBS281" s="1"/>
      <c r="JBT281" s="1"/>
      <c r="JBU281" s="1"/>
      <c r="JBV281" s="1"/>
      <c r="JBW281" s="1"/>
      <c r="JBX281" s="1"/>
      <c r="JBY281" s="1"/>
      <c r="JBZ281" s="1"/>
      <c r="JCA281" s="1"/>
      <c r="JCB281" s="1"/>
      <c r="JCC281" s="1"/>
      <c r="JCD281" s="1"/>
      <c r="JCE281" s="1"/>
      <c r="JCF281" s="1"/>
      <c r="JCG281" s="1"/>
      <c r="JCH281" s="1"/>
      <c r="JCI281" s="1"/>
      <c r="JCJ281" s="1"/>
      <c r="JCK281" s="1"/>
      <c r="JCL281" s="1"/>
      <c r="JCM281" s="1"/>
      <c r="JCN281" s="1"/>
      <c r="JCO281" s="1"/>
      <c r="JCP281" s="1"/>
      <c r="JCQ281" s="1"/>
      <c r="JCR281" s="1"/>
      <c r="JCS281" s="1"/>
      <c r="JCT281" s="1"/>
      <c r="JCU281" s="1"/>
      <c r="JCV281" s="1"/>
      <c r="JCW281" s="1"/>
      <c r="JCX281" s="1"/>
      <c r="JCY281" s="1"/>
      <c r="JCZ281" s="1"/>
      <c r="JDA281" s="1"/>
      <c r="JDB281" s="1"/>
      <c r="JDC281" s="1"/>
      <c r="JDD281" s="1"/>
      <c r="JDE281" s="1"/>
      <c r="JDF281" s="1"/>
      <c r="JDG281" s="1"/>
      <c r="JDH281" s="1"/>
      <c r="JDI281" s="1"/>
      <c r="JDJ281" s="1"/>
      <c r="JDK281" s="1"/>
      <c r="JDL281" s="1"/>
      <c r="JDM281" s="1"/>
      <c r="JDN281" s="1"/>
      <c r="JDO281" s="1"/>
      <c r="JDP281" s="1"/>
      <c r="JDQ281" s="1"/>
      <c r="JDR281" s="1"/>
      <c r="JDS281" s="1"/>
      <c r="JDT281" s="1"/>
      <c r="JDU281" s="1"/>
      <c r="JDV281" s="1"/>
      <c r="JDW281" s="1"/>
      <c r="JDX281" s="1"/>
      <c r="JDY281" s="1"/>
      <c r="JDZ281" s="1"/>
      <c r="JEA281" s="1"/>
      <c r="JEB281" s="1"/>
      <c r="JEC281" s="1"/>
      <c r="JED281" s="1"/>
      <c r="JEE281" s="1"/>
      <c r="JEF281" s="1"/>
      <c r="JEG281" s="1"/>
      <c r="JEH281" s="1"/>
      <c r="JEI281" s="1"/>
      <c r="JEJ281" s="1"/>
      <c r="JEK281" s="1"/>
      <c r="JEL281" s="1"/>
      <c r="JEM281" s="1"/>
      <c r="JEN281" s="1"/>
      <c r="JEO281" s="1"/>
      <c r="JEP281" s="1"/>
      <c r="JEQ281" s="1"/>
      <c r="JER281" s="1"/>
      <c r="JES281" s="1"/>
      <c r="JET281" s="1"/>
      <c r="JEU281" s="1"/>
      <c r="JEV281" s="1"/>
      <c r="JEW281" s="1"/>
      <c r="JEX281" s="1"/>
      <c r="JEY281" s="1"/>
      <c r="JEZ281" s="1"/>
      <c r="JFA281" s="1"/>
      <c r="JFB281" s="1"/>
      <c r="JFC281" s="1"/>
      <c r="JFD281" s="1"/>
      <c r="JFE281" s="1"/>
      <c r="JFF281" s="1"/>
      <c r="JFG281" s="1"/>
      <c r="JFH281" s="1"/>
      <c r="JFI281" s="1"/>
      <c r="JFJ281" s="1"/>
      <c r="JFK281" s="1"/>
      <c r="JFL281" s="1"/>
      <c r="JFM281" s="1"/>
      <c r="JFN281" s="1"/>
      <c r="JFO281" s="1"/>
      <c r="JFP281" s="1"/>
      <c r="JFQ281" s="1"/>
      <c r="JFR281" s="1"/>
      <c r="JFS281" s="1"/>
      <c r="JFT281" s="1"/>
      <c r="JFU281" s="1"/>
      <c r="JFV281" s="1"/>
      <c r="JFW281" s="1"/>
      <c r="JFX281" s="1"/>
      <c r="JFY281" s="1"/>
      <c r="JFZ281" s="1"/>
      <c r="JGA281" s="1"/>
      <c r="JGB281" s="1"/>
      <c r="JGC281" s="1"/>
      <c r="JGD281" s="1"/>
      <c r="JGE281" s="1"/>
      <c r="JGF281" s="1"/>
      <c r="JGG281" s="1"/>
      <c r="JGH281" s="1"/>
      <c r="JGI281" s="1"/>
      <c r="JGJ281" s="1"/>
      <c r="JGK281" s="1"/>
      <c r="JGL281" s="1"/>
      <c r="JGM281" s="1"/>
      <c r="JGN281" s="1"/>
      <c r="JGO281" s="1"/>
      <c r="JGP281" s="1"/>
      <c r="JGQ281" s="1"/>
      <c r="JGR281" s="1"/>
      <c r="JGS281" s="1"/>
      <c r="JGT281" s="1"/>
      <c r="JGU281" s="1"/>
      <c r="JGV281" s="1"/>
      <c r="JGW281" s="1"/>
      <c r="JGX281" s="1"/>
      <c r="JGY281" s="1"/>
      <c r="JGZ281" s="1"/>
      <c r="JHA281" s="1"/>
      <c r="JHB281" s="1"/>
      <c r="JHC281" s="1"/>
      <c r="JHD281" s="1"/>
      <c r="JHE281" s="1"/>
      <c r="JHF281" s="1"/>
      <c r="JHG281" s="1"/>
      <c r="JHH281" s="1"/>
      <c r="JHI281" s="1"/>
      <c r="JHJ281" s="1"/>
      <c r="JHK281" s="1"/>
      <c r="JHL281" s="1"/>
      <c r="JHM281" s="1"/>
      <c r="JHN281" s="1"/>
      <c r="JHO281" s="1"/>
      <c r="JHP281" s="1"/>
      <c r="JHQ281" s="1"/>
      <c r="JHR281" s="1"/>
      <c r="JHS281" s="1"/>
      <c r="JHT281" s="1"/>
      <c r="JHU281" s="1"/>
      <c r="JHV281" s="1"/>
      <c r="JHW281" s="1"/>
      <c r="JHX281" s="1"/>
      <c r="JHY281" s="1"/>
      <c r="JHZ281" s="1"/>
      <c r="JIA281" s="1"/>
      <c r="JIB281" s="1"/>
      <c r="JIC281" s="1"/>
      <c r="JID281" s="1"/>
      <c r="JIE281" s="1"/>
      <c r="JIF281" s="1"/>
      <c r="JIG281" s="1"/>
      <c r="JIH281" s="1"/>
      <c r="JII281" s="1"/>
      <c r="JIJ281" s="1"/>
      <c r="JIK281" s="1"/>
      <c r="JIL281" s="1"/>
      <c r="JIM281" s="1"/>
      <c r="JIN281" s="1"/>
      <c r="JIO281" s="1"/>
      <c r="JIP281" s="1"/>
      <c r="JIQ281" s="1"/>
      <c r="JIR281" s="1"/>
      <c r="JIS281" s="1"/>
      <c r="JIT281" s="1"/>
      <c r="JIU281" s="1"/>
      <c r="JIV281" s="1"/>
      <c r="JIW281" s="1"/>
      <c r="JIX281" s="1"/>
      <c r="JIY281" s="1"/>
      <c r="JIZ281" s="1"/>
      <c r="JJA281" s="1"/>
      <c r="JJB281" s="1"/>
      <c r="JJC281" s="1"/>
      <c r="JJD281" s="1"/>
      <c r="JJE281" s="1"/>
      <c r="JJF281" s="1"/>
      <c r="JJG281" s="1"/>
      <c r="JJH281" s="1"/>
      <c r="JJI281" s="1"/>
      <c r="JJJ281" s="1"/>
      <c r="JJK281" s="1"/>
      <c r="JJL281" s="1"/>
      <c r="JJM281" s="1"/>
      <c r="JJN281" s="1"/>
      <c r="JJO281" s="1"/>
      <c r="JJP281" s="1"/>
      <c r="JJQ281" s="1"/>
      <c r="JJR281" s="1"/>
      <c r="JJS281" s="1"/>
      <c r="JJT281" s="1"/>
      <c r="JJU281" s="1"/>
      <c r="JJV281" s="1"/>
      <c r="JJW281" s="1"/>
      <c r="JJX281" s="1"/>
      <c r="JJY281" s="1"/>
      <c r="JJZ281" s="1"/>
      <c r="JKA281" s="1"/>
      <c r="JKB281" s="1"/>
      <c r="JKC281" s="1"/>
      <c r="JKD281" s="1"/>
      <c r="JKE281" s="1"/>
      <c r="JKF281" s="1"/>
      <c r="JKG281" s="1"/>
      <c r="JKH281" s="1"/>
      <c r="JKI281" s="1"/>
      <c r="JKJ281" s="1"/>
      <c r="JKK281" s="1"/>
      <c r="JKL281" s="1"/>
      <c r="JKM281" s="1"/>
      <c r="JKN281" s="1"/>
      <c r="JKO281" s="1"/>
      <c r="JKP281" s="1"/>
      <c r="JKQ281" s="1"/>
      <c r="JKR281" s="1"/>
      <c r="JKS281" s="1"/>
      <c r="JKT281" s="1"/>
      <c r="JKU281" s="1"/>
      <c r="JKV281" s="1"/>
      <c r="JKW281" s="1"/>
      <c r="JKX281" s="1"/>
      <c r="JKY281" s="1"/>
      <c r="JKZ281" s="1"/>
      <c r="JLA281" s="1"/>
      <c r="JLB281" s="1"/>
      <c r="JLC281" s="1"/>
      <c r="JLD281" s="1"/>
      <c r="JLE281" s="1"/>
      <c r="JLF281" s="1"/>
      <c r="JLG281" s="1"/>
      <c r="JLH281" s="1"/>
      <c r="JLI281" s="1"/>
      <c r="JLJ281" s="1"/>
      <c r="JLK281" s="1"/>
      <c r="JLL281" s="1"/>
      <c r="JLM281" s="1"/>
      <c r="JLN281" s="1"/>
      <c r="JLO281" s="1"/>
      <c r="JLP281" s="1"/>
      <c r="JLQ281" s="1"/>
      <c r="JLR281" s="1"/>
      <c r="JLS281" s="1"/>
      <c r="JLT281" s="1"/>
      <c r="JLU281" s="1"/>
      <c r="JLV281" s="1"/>
      <c r="JLW281" s="1"/>
      <c r="JLX281" s="1"/>
      <c r="JLY281" s="1"/>
      <c r="JLZ281" s="1"/>
      <c r="JMA281" s="1"/>
      <c r="JMB281" s="1"/>
      <c r="JMC281" s="1"/>
      <c r="JMD281" s="1"/>
      <c r="JME281" s="1"/>
      <c r="JMF281" s="1"/>
      <c r="JMG281" s="1"/>
      <c r="JMH281" s="1"/>
      <c r="JMI281" s="1"/>
      <c r="JMJ281" s="1"/>
      <c r="JMK281" s="1"/>
      <c r="JML281" s="1"/>
      <c r="JMM281" s="1"/>
      <c r="JMN281" s="1"/>
      <c r="JMO281" s="1"/>
      <c r="JMP281" s="1"/>
      <c r="JMQ281" s="1"/>
      <c r="JMR281" s="1"/>
      <c r="JMS281" s="1"/>
      <c r="JMT281" s="1"/>
      <c r="JMU281" s="1"/>
      <c r="JMV281" s="1"/>
      <c r="JMW281" s="1"/>
      <c r="JMX281" s="1"/>
      <c r="JMY281" s="1"/>
      <c r="JMZ281" s="1"/>
      <c r="JNA281" s="1"/>
      <c r="JNB281" s="1"/>
      <c r="JNC281" s="1"/>
      <c r="JND281" s="1"/>
      <c r="JNE281" s="1"/>
      <c r="JNF281" s="1"/>
      <c r="JNG281" s="1"/>
      <c r="JNH281" s="1"/>
      <c r="JNI281" s="1"/>
      <c r="JNJ281" s="1"/>
      <c r="JNK281" s="1"/>
      <c r="JNL281" s="1"/>
      <c r="JNM281" s="1"/>
      <c r="JNN281" s="1"/>
      <c r="JNO281" s="1"/>
      <c r="JNP281" s="1"/>
      <c r="JNQ281" s="1"/>
      <c r="JNR281" s="1"/>
      <c r="JNS281" s="1"/>
      <c r="JNT281" s="1"/>
      <c r="JNU281" s="1"/>
      <c r="JNV281" s="1"/>
      <c r="JNW281" s="1"/>
      <c r="JNX281" s="1"/>
      <c r="JNY281" s="1"/>
      <c r="JNZ281" s="1"/>
      <c r="JOA281" s="1"/>
      <c r="JOB281" s="1"/>
      <c r="JOC281" s="1"/>
      <c r="JOD281" s="1"/>
      <c r="JOE281" s="1"/>
      <c r="JOF281" s="1"/>
      <c r="JOG281" s="1"/>
      <c r="JOH281" s="1"/>
      <c r="JOI281" s="1"/>
      <c r="JOJ281" s="1"/>
      <c r="JOK281" s="1"/>
      <c r="JOL281" s="1"/>
      <c r="JOM281" s="1"/>
      <c r="JON281" s="1"/>
      <c r="JOO281" s="1"/>
      <c r="JOP281" s="1"/>
      <c r="JOQ281" s="1"/>
      <c r="JOR281" s="1"/>
      <c r="JOS281" s="1"/>
      <c r="JOT281" s="1"/>
      <c r="JOU281" s="1"/>
      <c r="JOV281" s="1"/>
      <c r="JOW281" s="1"/>
      <c r="JOX281" s="1"/>
      <c r="JOY281" s="1"/>
      <c r="JOZ281" s="1"/>
      <c r="JPA281" s="1"/>
      <c r="JPB281" s="1"/>
      <c r="JPC281" s="1"/>
      <c r="JPD281" s="1"/>
      <c r="JPE281" s="1"/>
      <c r="JPF281" s="1"/>
      <c r="JPG281" s="1"/>
      <c r="JPH281" s="1"/>
      <c r="JPI281" s="1"/>
      <c r="JPJ281" s="1"/>
      <c r="JPK281" s="1"/>
      <c r="JPL281" s="1"/>
      <c r="JPM281" s="1"/>
      <c r="JPN281" s="1"/>
      <c r="JPO281" s="1"/>
      <c r="JPP281" s="1"/>
      <c r="JPQ281" s="1"/>
      <c r="JPR281" s="1"/>
      <c r="JPS281" s="1"/>
      <c r="JPT281" s="1"/>
      <c r="JPU281" s="1"/>
      <c r="JPV281" s="1"/>
      <c r="JPW281" s="1"/>
      <c r="JPX281" s="1"/>
      <c r="JPY281" s="1"/>
      <c r="JPZ281" s="1"/>
      <c r="JQA281" s="1"/>
      <c r="JQB281" s="1"/>
      <c r="JQC281" s="1"/>
      <c r="JQD281" s="1"/>
      <c r="JQE281" s="1"/>
      <c r="JQF281" s="1"/>
      <c r="JQG281" s="1"/>
      <c r="JQH281" s="1"/>
      <c r="JQI281" s="1"/>
      <c r="JQJ281" s="1"/>
      <c r="JQK281" s="1"/>
      <c r="JQL281" s="1"/>
      <c r="JQM281" s="1"/>
      <c r="JQN281" s="1"/>
      <c r="JQO281" s="1"/>
      <c r="JQP281" s="1"/>
      <c r="JQQ281" s="1"/>
      <c r="JQR281" s="1"/>
      <c r="JQS281" s="1"/>
      <c r="JQT281" s="1"/>
      <c r="JQU281" s="1"/>
      <c r="JQV281" s="1"/>
      <c r="JQW281" s="1"/>
      <c r="JQX281" s="1"/>
      <c r="JQY281" s="1"/>
      <c r="JQZ281" s="1"/>
      <c r="JRA281" s="1"/>
      <c r="JRB281" s="1"/>
      <c r="JRC281" s="1"/>
      <c r="JRD281" s="1"/>
      <c r="JRE281" s="1"/>
      <c r="JRF281" s="1"/>
      <c r="JRG281" s="1"/>
      <c r="JRH281" s="1"/>
      <c r="JRI281" s="1"/>
      <c r="JRJ281" s="1"/>
      <c r="JRK281" s="1"/>
      <c r="JRL281" s="1"/>
      <c r="JRM281" s="1"/>
      <c r="JRN281" s="1"/>
      <c r="JRO281" s="1"/>
      <c r="JRP281" s="1"/>
      <c r="JRQ281" s="1"/>
      <c r="JRR281" s="1"/>
      <c r="JRS281" s="1"/>
      <c r="JRT281" s="1"/>
      <c r="JRU281" s="1"/>
      <c r="JRV281" s="1"/>
      <c r="JRW281" s="1"/>
      <c r="JRX281" s="1"/>
      <c r="JRY281" s="1"/>
      <c r="JRZ281" s="1"/>
      <c r="JSA281" s="1"/>
      <c r="JSB281" s="1"/>
      <c r="JSC281" s="1"/>
      <c r="JSD281" s="1"/>
      <c r="JSE281" s="1"/>
      <c r="JSF281" s="1"/>
      <c r="JSG281" s="1"/>
      <c r="JSH281" s="1"/>
      <c r="JSI281" s="1"/>
      <c r="JSJ281" s="1"/>
      <c r="JSK281" s="1"/>
      <c r="JSL281" s="1"/>
      <c r="JSM281" s="1"/>
      <c r="JSN281" s="1"/>
      <c r="JSO281" s="1"/>
      <c r="JSP281" s="1"/>
      <c r="JSQ281" s="1"/>
      <c r="JSR281" s="1"/>
      <c r="JSS281" s="1"/>
      <c r="JST281" s="1"/>
      <c r="JSU281" s="1"/>
      <c r="JSV281" s="1"/>
      <c r="JSW281" s="1"/>
      <c r="JSX281" s="1"/>
      <c r="JSY281" s="1"/>
      <c r="JSZ281" s="1"/>
      <c r="JTA281" s="1"/>
      <c r="JTB281" s="1"/>
      <c r="JTC281" s="1"/>
      <c r="JTD281" s="1"/>
      <c r="JTE281" s="1"/>
      <c r="JTF281" s="1"/>
      <c r="JTG281" s="1"/>
      <c r="JTH281" s="1"/>
      <c r="JTI281" s="1"/>
      <c r="JTJ281" s="1"/>
      <c r="JTK281" s="1"/>
      <c r="JTL281" s="1"/>
      <c r="JTM281" s="1"/>
      <c r="JTN281" s="1"/>
      <c r="JTO281" s="1"/>
      <c r="JTP281" s="1"/>
      <c r="JTQ281" s="1"/>
      <c r="JTR281" s="1"/>
      <c r="JTS281" s="1"/>
      <c r="JTT281" s="1"/>
      <c r="JTU281" s="1"/>
      <c r="JTV281" s="1"/>
      <c r="JTW281" s="1"/>
      <c r="JTX281" s="1"/>
      <c r="JTY281" s="1"/>
      <c r="JTZ281" s="1"/>
      <c r="JUA281" s="1"/>
      <c r="JUB281" s="1"/>
      <c r="JUC281" s="1"/>
      <c r="JUD281" s="1"/>
      <c r="JUE281" s="1"/>
      <c r="JUF281" s="1"/>
      <c r="JUG281" s="1"/>
      <c r="JUH281" s="1"/>
      <c r="JUI281" s="1"/>
      <c r="JUJ281" s="1"/>
      <c r="JUK281" s="1"/>
      <c r="JUL281" s="1"/>
      <c r="JUM281" s="1"/>
      <c r="JUN281" s="1"/>
      <c r="JUO281" s="1"/>
      <c r="JUP281" s="1"/>
      <c r="JUQ281" s="1"/>
      <c r="JUR281" s="1"/>
      <c r="JUS281" s="1"/>
      <c r="JUT281" s="1"/>
      <c r="JUU281" s="1"/>
      <c r="JUV281" s="1"/>
      <c r="JUW281" s="1"/>
      <c r="JUX281" s="1"/>
      <c r="JUY281" s="1"/>
      <c r="JUZ281" s="1"/>
      <c r="JVA281" s="1"/>
      <c r="JVB281" s="1"/>
      <c r="JVC281" s="1"/>
      <c r="JVD281" s="1"/>
      <c r="JVE281" s="1"/>
      <c r="JVF281" s="1"/>
      <c r="JVG281" s="1"/>
      <c r="JVH281" s="1"/>
      <c r="JVI281" s="1"/>
      <c r="JVJ281" s="1"/>
      <c r="JVK281" s="1"/>
      <c r="JVL281" s="1"/>
      <c r="JVM281" s="1"/>
      <c r="JVN281" s="1"/>
      <c r="JVO281" s="1"/>
      <c r="JVP281" s="1"/>
      <c r="JVQ281" s="1"/>
      <c r="JVR281" s="1"/>
      <c r="JVS281" s="1"/>
      <c r="JVT281" s="1"/>
      <c r="JVU281" s="1"/>
      <c r="JVV281" s="1"/>
      <c r="JVW281" s="1"/>
      <c r="JVX281" s="1"/>
      <c r="JVY281" s="1"/>
      <c r="JVZ281" s="1"/>
      <c r="JWA281" s="1"/>
      <c r="JWB281" s="1"/>
      <c r="JWC281" s="1"/>
      <c r="JWD281" s="1"/>
      <c r="JWE281" s="1"/>
      <c r="JWF281" s="1"/>
      <c r="JWG281" s="1"/>
      <c r="JWH281" s="1"/>
      <c r="JWI281" s="1"/>
      <c r="JWJ281" s="1"/>
      <c r="JWK281" s="1"/>
      <c r="JWL281" s="1"/>
      <c r="JWM281" s="1"/>
      <c r="JWN281" s="1"/>
      <c r="JWO281" s="1"/>
      <c r="JWP281" s="1"/>
      <c r="JWQ281" s="1"/>
      <c r="JWR281" s="1"/>
      <c r="JWS281" s="1"/>
      <c r="JWT281" s="1"/>
      <c r="JWU281" s="1"/>
      <c r="JWV281" s="1"/>
      <c r="JWW281" s="1"/>
      <c r="JWX281" s="1"/>
      <c r="JWY281" s="1"/>
      <c r="JWZ281" s="1"/>
      <c r="JXA281" s="1"/>
      <c r="JXB281" s="1"/>
      <c r="JXC281" s="1"/>
      <c r="JXD281" s="1"/>
      <c r="JXE281" s="1"/>
      <c r="JXF281" s="1"/>
      <c r="JXG281" s="1"/>
      <c r="JXH281" s="1"/>
      <c r="JXI281" s="1"/>
      <c r="JXJ281" s="1"/>
      <c r="JXK281" s="1"/>
      <c r="JXL281" s="1"/>
      <c r="JXM281" s="1"/>
      <c r="JXN281" s="1"/>
      <c r="JXO281" s="1"/>
      <c r="JXP281" s="1"/>
      <c r="JXQ281" s="1"/>
      <c r="JXR281" s="1"/>
      <c r="JXS281" s="1"/>
      <c r="JXT281" s="1"/>
      <c r="JXU281" s="1"/>
      <c r="JXV281" s="1"/>
      <c r="JXW281" s="1"/>
      <c r="JXX281" s="1"/>
      <c r="JXY281" s="1"/>
      <c r="JXZ281" s="1"/>
      <c r="JYA281" s="1"/>
      <c r="JYB281" s="1"/>
      <c r="JYC281" s="1"/>
      <c r="JYD281" s="1"/>
      <c r="JYE281" s="1"/>
      <c r="JYF281" s="1"/>
      <c r="JYG281" s="1"/>
      <c r="JYH281" s="1"/>
      <c r="JYI281" s="1"/>
      <c r="JYJ281" s="1"/>
      <c r="JYK281" s="1"/>
      <c r="JYL281" s="1"/>
      <c r="JYM281" s="1"/>
      <c r="JYN281" s="1"/>
      <c r="JYO281" s="1"/>
      <c r="JYP281" s="1"/>
      <c r="JYQ281" s="1"/>
      <c r="JYR281" s="1"/>
      <c r="JYS281" s="1"/>
      <c r="JYT281" s="1"/>
      <c r="JYU281" s="1"/>
      <c r="JYV281" s="1"/>
      <c r="JYW281" s="1"/>
      <c r="JYX281" s="1"/>
      <c r="JYY281" s="1"/>
      <c r="JYZ281" s="1"/>
      <c r="JZA281" s="1"/>
      <c r="JZB281" s="1"/>
      <c r="JZC281" s="1"/>
      <c r="JZD281" s="1"/>
      <c r="JZE281" s="1"/>
      <c r="JZF281" s="1"/>
      <c r="JZG281" s="1"/>
      <c r="JZH281" s="1"/>
      <c r="JZI281" s="1"/>
      <c r="JZJ281" s="1"/>
      <c r="JZK281" s="1"/>
      <c r="JZL281" s="1"/>
      <c r="JZM281" s="1"/>
      <c r="JZN281" s="1"/>
      <c r="JZO281" s="1"/>
      <c r="JZP281" s="1"/>
      <c r="JZQ281" s="1"/>
      <c r="JZR281" s="1"/>
      <c r="JZS281" s="1"/>
      <c r="JZT281" s="1"/>
      <c r="JZU281" s="1"/>
      <c r="JZV281" s="1"/>
      <c r="JZW281" s="1"/>
      <c r="JZX281" s="1"/>
      <c r="JZY281" s="1"/>
      <c r="JZZ281" s="1"/>
      <c r="KAA281" s="1"/>
      <c r="KAB281" s="1"/>
      <c r="KAC281" s="1"/>
      <c r="KAD281" s="1"/>
      <c r="KAE281" s="1"/>
      <c r="KAF281" s="1"/>
      <c r="KAG281" s="1"/>
      <c r="KAH281" s="1"/>
      <c r="KAI281" s="1"/>
      <c r="KAJ281" s="1"/>
      <c r="KAK281" s="1"/>
      <c r="KAL281" s="1"/>
      <c r="KAM281" s="1"/>
      <c r="KAN281" s="1"/>
      <c r="KAO281" s="1"/>
      <c r="KAP281" s="1"/>
      <c r="KAQ281" s="1"/>
      <c r="KAR281" s="1"/>
      <c r="KAS281" s="1"/>
      <c r="KAT281" s="1"/>
      <c r="KAU281" s="1"/>
      <c r="KAV281" s="1"/>
      <c r="KAW281" s="1"/>
      <c r="KAX281" s="1"/>
      <c r="KAY281" s="1"/>
      <c r="KAZ281" s="1"/>
      <c r="KBA281" s="1"/>
      <c r="KBB281" s="1"/>
      <c r="KBC281" s="1"/>
      <c r="KBD281" s="1"/>
      <c r="KBE281" s="1"/>
      <c r="KBF281" s="1"/>
      <c r="KBG281" s="1"/>
      <c r="KBH281" s="1"/>
      <c r="KBI281" s="1"/>
      <c r="KBJ281" s="1"/>
      <c r="KBK281" s="1"/>
      <c r="KBL281" s="1"/>
      <c r="KBM281" s="1"/>
      <c r="KBN281" s="1"/>
      <c r="KBO281" s="1"/>
      <c r="KBP281" s="1"/>
      <c r="KBQ281" s="1"/>
      <c r="KBR281" s="1"/>
      <c r="KBS281" s="1"/>
      <c r="KBT281" s="1"/>
      <c r="KBU281" s="1"/>
      <c r="KBV281" s="1"/>
      <c r="KBW281" s="1"/>
      <c r="KBX281" s="1"/>
      <c r="KBY281" s="1"/>
      <c r="KBZ281" s="1"/>
      <c r="KCA281" s="1"/>
      <c r="KCB281" s="1"/>
      <c r="KCC281" s="1"/>
      <c r="KCD281" s="1"/>
      <c r="KCE281" s="1"/>
      <c r="KCF281" s="1"/>
      <c r="KCG281" s="1"/>
      <c r="KCH281" s="1"/>
      <c r="KCI281" s="1"/>
      <c r="KCJ281" s="1"/>
      <c r="KCK281" s="1"/>
      <c r="KCL281" s="1"/>
      <c r="KCM281" s="1"/>
      <c r="KCN281" s="1"/>
      <c r="KCO281" s="1"/>
      <c r="KCP281" s="1"/>
      <c r="KCQ281" s="1"/>
      <c r="KCR281" s="1"/>
      <c r="KCS281" s="1"/>
      <c r="KCT281" s="1"/>
      <c r="KCU281" s="1"/>
      <c r="KCV281" s="1"/>
      <c r="KCW281" s="1"/>
      <c r="KCX281" s="1"/>
      <c r="KCY281" s="1"/>
      <c r="KCZ281" s="1"/>
      <c r="KDA281" s="1"/>
      <c r="KDB281" s="1"/>
      <c r="KDC281" s="1"/>
      <c r="KDD281" s="1"/>
      <c r="KDE281" s="1"/>
      <c r="KDF281" s="1"/>
      <c r="KDG281" s="1"/>
      <c r="KDH281" s="1"/>
      <c r="KDI281" s="1"/>
      <c r="KDJ281" s="1"/>
      <c r="KDK281" s="1"/>
      <c r="KDL281" s="1"/>
      <c r="KDM281" s="1"/>
      <c r="KDN281" s="1"/>
      <c r="KDO281" s="1"/>
      <c r="KDP281" s="1"/>
      <c r="KDQ281" s="1"/>
      <c r="KDR281" s="1"/>
      <c r="KDS281" s="1"/>
      <c r="KDT281" s="1"/>
      <c r="KDU281" s="1"/>
      <c r="KDV281" s="1"/>
      <c r="KDW281" s="1"/>
      <c r="KDX281" s="1"/>
      <c r="KDY281" s="1"/>
      <c r="KDZ281" s="1"/>
      <c r="KEA281" s="1"/>
      <c r="KEB281" s="1"/>
      <c r="KEC281" s="1"/>
      <c r="KED281" s="1"/>
      <c r="KEE281" s="1"/>
      <c r="KEF281" s="1"/>
      <c r="KEG281" s="1"/>
      <c r="KEH281" s="1"/>
      <c r="KEI281" s="1"/>
      <c r="KEJ281" s="1"/>
      <c r="KEK281" s="1"/>
      <c r="KEL281" s="1"/>
      <c r="KEM281" s="1"/>
      <c r="KEN281" s="1"/>
      <c r="KEO281" s="1"/>
      <c r="KEP281" s="1"/>
      <c r="KEQ281" s="1"/>
      <c r="KER281" s="1"/>
      <c r="KES281" s="1"/>
      <c r="KET281" s="1"/>
      <c r="KEU281" s="1"/>
      <c r="KEV281" s="1"/>
      <c r="KEW281" s="1"/>
      <c r="KEX281" s="1"/>
      <c r="KEY281" s="1"/>
      <c r="KEZ281" s="1"/>
      <c r="KFA281" s="1"/>
      <c r="KFB281" s="1"/>
      <c r="KFC281" s="1"/>
      <c r="KFD281" s="1"/>
      <c r="KFE281" s="1"/>
      <c r="KFF281" s="1"/>
      <c r="KFG281" s="1"/>
      <c r="KFH281" s="1"/>
      <c r="KFI281" s="1"/>
      <c r="KFJ281" s="1"/>
      <c r="KFK281" s="1"/>
      <c r="KFL281" s="1"/>
      <c r="KFM281" s="1"/>
      <c r="KFN281" s="1"/>
      <c r="KFO281" s="1"/>
      <c r="KFP281" s="1"/>
      <c r="KFQ281" s="1"/>
      <c r="KFR281" s="1"/>
      <c r="KFS281" s="1"/>
      <c r="KFT281" s="1"/>
      <c r="KFU281" s="1"/>
      <c r="KFV281" s="1"/>
      <c r="KFW281" s="1"/>
      <c r="KFX281" s="1"/>
      <c r="KFY281" s="1"/>
      <c r="KFZ281" s="1"/>
      <c r="KGA281" s="1"/>
      <c r="KGB281" s="1"/>
      <c r="KGC281" s="1"/>
      <c r="KGD281" s="1"/>
      <c r="KGE281" s="1"/>
      <c r="KGF281" s="1"/>
      <c r="KGG281" s="1"/>
      <c r="KGH281" s="1"/>
      <c r="KGI281" s="1"/>
      <c r="KGJ281" s="1"/>
      <c r="KGK281" s="1"/>
      <c r="KGL281" s="1"/>
      <c r="KGM281" s="1"/>
      <c r="KGN281" s="1"/>
      <c r="KGO281" s="1"/>
      <c r="KGP281" s="1"/>
      <c r="KGQ281" s="1"/>
      <c r="KGR281" s="1"/>
      <c r="KGS281" s="1"/>
      <c r="KGT281" s="1"/>
      <c r="KGU281" s="1"/>
      <c r="KGV281" s="1"/>
      <c r="KGW281" s="1"/>
      <c r="KGX281" s="1"/>
      <c r="KGY281" s="1"/>
      <c r="KGZ281" s="1"/>
      <c r="KHA281" s="1"/>
      <c r="KHB281" s="1"/>
      <c r="KHC281" s="1"/>
      <c r="KHD281" s="1"/>
      <c r="KHE281" s="1"/>
      <c r="KHF281" s="1"/>
      <c r="KHG281" s="1"/>
      <c r="KHH281" s="1"/>
      <c r="KHI281" s="1"/>
      <c r="KHJ281" s="1"/>
      <c r="KHK281" s="1"/>
      <c r="KHL281" s="1"/>
      <c r="KHM281" s="1"/>
      <c r="KHN281" s="1"/>
      <c r="KHO281" s="1"/>
      <c r="KHP281" s="1"/>
      <c r="KHQ281" s="1"/>
      <c r="KHR281" s="1"/>
      <c r="KHS281" s="1"/>
      <c r="KHT281" s="1"/>
      <c r="KHU281" s="1"/>
      <c r="KHV281" s="1"/>
      <c r="KHW281" s="1"/>
      <c r="KHX281" s="1"/>
      <c r="KHY281" s="1"/>
      <c r="KHZ281" s="1"/>
      <c r="KIA281" s="1"/>
      <c r="KIB281" s="1"/>
      <c r="KIC281" s="1"/>
      <c r="KID281" s="1"/>
      <c r="KIE281" s="1"/>
      <c r="KIF281" s="1"/>
      <c r="KIG281" s="1"/>
      <c r="KIH281" s="1"/>
      <c r="KII281" s="1"/>
      <c r="KIJ281" s="1"/>
      <c r="KIK281" s="1"/>
      <c r="KIL281" s="1"/>
      <c r="KIM281" s="1"/>
      <c r="KIN281" s="1"/>
      <c r="KIO281" s="1"/>
      <c r="KIP281" s="1"/>
      <c r="KIQ281" s="1"/>
      <c r="KIR281" s="1"/>
      <c r="KIS281" s="1"/>
      <c r="KIT281" s="1"/>
      <c r="KIU281" s="1"/>
      <c r="KIV281" s="1"/>
      <c r="KIW281" s="1"/>
      <c r="KIX281" s="1"/>
      <c r="KIY281" s="1"/>
      <c r="KIZ281" s="1"/>
      <c r="KJA281" s="1"/>
      <c r="KJB281" s="1"/>
      <c r="KJC281" s="1"/>
      <c r="KJD281" s="1"/>
      <c r="KJE281" s="1"/>
      <c r="KJF281" s="1"/>
      <c r="KJG281" s="1"/>
      <c r="KJH281" s="1"/>
      <c r="KJI281" s="1"/>
      <c r="KJJ281" s="1"/>
      <c r="KJK281" s="1"/>
      <c r="KJL281" s="1"/>
      <c r="KJM281" s="1"/>
      <c r="KJN281" s="1"/>
      <c r="KJO281" s="1"/>
      <c r="KJP281" s="1"/>
      <c r="KJQ281" s="1"/>
      <c r="KJR281" s="1"/>
      <c r="KJS281" s="1"/>
      <c r="KJT281" s="1"/>
      <c r="KJU281" s="1"/>
      <c r="KJV281" s="1"/>
      <c r="KJW281" s="1"/>
      <c r="KJX281" s="1"/>
      <c r="KJY281" s="1"/>
      <c r="KJZ281" s="1"/>
      <c r="KKA281" s="1"/>
      <c r="KKB281" s="1"/>
      <c r="KKC281" s="1"/>
      <c r="KKD281" s="1"/>
      <c r="KKE281" s="1"/>
      <c r="KKF281" s="1"/>
      <c r="KKG281" s="1"/>
      <c r="KKH281" s="1"/>
      <c r="KKI281" s="1"/>
      <c r="KKJ281" s="1"/>
      <c r="KKK281" s="1"/>
      <c r="KKL281" s="1"/>
      <c r="KKM281" s="1"/>
      <c r="KKN281" s="1"/>
      <c r="KKO281" s="1"/>
      <c r="KKP281" s="1"/>
      <c r="KKQ281" s="1"/>
      <c r="KKR281" s="1"/>
      <c r="KKS281" s="1"/>
      <c r="KKT281" s="1"/>
      <c r="KKU281" s="1"/>
      <c r="KKV281" s="1"/>
      <c r="KKW281" s="1"/>
      <c r="KKX281" s="1"/>
      <c r="KKY281" s="1"/>
      <c r="KKZ281" s="1"/>
      <c r="KLA281" s="1"/>
      <c r="KLB281" s="1"/>
      <c r="KLC281" s="1"/>
      <c r="KLD281" s="1"/>
      <c r="KLE281" s="1"/>
      <c r="KLF281" s="1"/>
      <c r="KLG281" s="1"/>
      <c r="KLH281" s="1"/>
      <c r="KLI281" s="1"/>
      <c r="KLJ281" s="1"/>
      <c r="KLK281" s="1"/>
      <c r="KLL281" s="1"/>
      <c r="KLM281" s="1"/>
      <c r="KLN281" s="1"/>
      <c r="KLO281" s="1"/>
      <c r="KLP281" s="1"/>
      <c r="KLQ281" s="1"/>
      <c r="KLR281" s="1"/>
      <c r="KLS281" s="1"/>
      <c r="KLT281" s="1"/>
      <c r="KLU281" s="1"/>
      <c r="KLV281" s="1"/>
      <c r="KLW281" s="1"/>
      <c r="KLX281" s="1"/>
      <c r="KLY281" s="1"/>
      <c r="KLZ281" s="1"/>
      <c r="KMA281" s="1"/>
      <c r="KMB281" s="1"/>
      <c r="KMC281" s="1"/>
      <c r="KMD281" s="1"/>
      <c r="KME281" s="1"/>
      <c r="KMF281" s="1"/>
      <c r="KMG281" s="1"/>
      <c r="KMH281" s="1"/>
      <c r="KMI281" s="1"/>
      <c r="KMJ281" s="1"/>
      <c r="KMK281" s="1"/>
      <c r="KML281" s="1"/>
      <c r="KMM281" s="1"/>
      <c r="KMN281" s="1"/>
      <c r="KMO281" s="1"/>
      <c r="KMP281" s="1"/>
      <c r="KMQ281" s="1"/>
      <c r="KMR281" s="1"/>
      <c r="KMS281" s="1"/>
      <c r="KMT281" s="1"/>
      <c r="KMU281" s="1"/>
      <c r="KMV281" s="1"/>
      <c r="KMW281" s="1"/>
      <c r="KMX281" s="1"/>
      <c r="KMY281" s="1"/>
      <c r="KMZ281" s="1"/>
      <c r="KNA281" s="1"/>
      <c r="KNB281" s="1"/>
      <c r="KNC281" s="1"/>
      <c r="KND281" s="1"/>
      <c r="KNE281" s="1"/>
      <c r="KNF281" s="1"/>
      <c r="KNG281" s="1"/>
      <c r="KNH281" s="1"/>
      <c r="KNI281" s="1"/>
      <c r="KNJ281" s="1"/>
      <c r="KNK281" s="1"/>
      <c r="KNL281" s="1"/>
      <c r="KNM281" s="1"/>
      <c r="KNN281" s="1"/>
      <c r="KNO281" s="1"/>
      <c r="KNP281" s="1"/>
      <c r="KNQ281" s="1"/>
      <c r="KNR281" s="1"/>
      <c r="KNS281" s="1"/>
      <c r="KNT281" s="1"/>
      <c r="KNU281" s="1"/>
      <c r="KNV281" s="1"/>
      <c r="KNW281" s="1"/>
      <c r="KNX281" s="1"/>
      <c r="KNY281" s="1"/>
      <c r="KNZ281" s="1"/>
      <c r="KOA281" s="1"/>
      <c r="KOB281" s="1"/>
      <c r="KOC281" s="1"/>
      <c r="KOD281" s="1"/>
      <c r="KOE281" s="1"/>
      <c r="KOF281" s="1"/>
      <c r="KOG281" s="1"/>
      <c r="KOH281" s="1"/>
      <c r="KOI281" s="1"/>
      <c r="KOJ281" s="1"/>
      <c r="KOK281" s="1"/>
      <c r="KOL281" s="1"/>
      <c r="KOM281" s="1"/>
      <c r="KON281" s="1"/>
      <c r="KOO281" s="1"/>
      <c r="KOP281" s="1"/>
      <c r="KOQ281" s="1"/>
      <c r="KOR281" s="1"/>
      <c r="KOS281" s="1"/>
      <c r="KOT281" s="1"/>
      <c r="KOU281" s="1"/>
      <c r="KOV281" s="1"/>
      <c r="KOW281" s="1"/>
      <c r="KOX281" s="1"/>
      <c r="KOY281" s="1"/>
      <c r="KOZ281" s="1"/>
      <c r="KPA281" s="1"/>
      <c r="KPB281" s="1"/>
      <c r="KPC281" s="1"/>
      <c r="KPD281" s="1"/>
      <c r="KPE281" s="1"/>
      <c r="KPF281" s="1"/>
      <c r="KPG281" s="1"/>
      <c r="KPH281" s="1"/>
      <c r="KPI281" s="1"/>
      <c r="KPJ281" s="1"/>
      <c r="KPK281" s="1"/>
      <c r="KPL281" s="1"/>
      <c r="KPM281" s="1"/>
      <c r="KPN281" s="1"/>
      <c r="KPO281" s="1"/>
      <c r="KPP281" s="1"/>
      <c r="KPQ281" s="1"/>
      <c r="KPR281" s="1"/>
      <c r="KPS281" s="1"/>
      <c r="KPT281" s="1"/>
      <c r="KPU281" s="1"/>
      <c r="KPV281" s="1"/>
      <c r="KPW281" s="1"/>
      <c r="KPX281" s="1"/>
      <c r="KPY281" s="1"/>
      <c r="KPZ281" s="1"/>
      <c r="KQA281" s="1"/>
      <c r="KQB281" s="1"/>
      <c r="KQC281" s="1"/>
      <c r="KQD281" s="1"/>
      <c r="KQE281" s="1"/>
      <c r="KQF281" s="1"/>
      <c r="KQG281" s="1"/>
      <c r="KQH281" s="1"/>
      <c r="KQI281" s="1"/>
      <c r="KQJ281" s="1"/>
      <c r="KQK281" s="1"/>
      <c r="KQL281" s="1"/>
      <c r="KQM281" s="1"/>
      <c r="KQN281" s="1"/>
      <c r="KQO281" s="1"/>
      <c r="KQP281" s="1"/>
      <c r="KQQ281" s="1"/>
      <c r="KQR281" s="1"/>
      <c r="KQS281" s="1"/>
      <c r="KQT281" s="1"/>
      <c r="KQU281" s="1"/>
      <c r="KQV281" s="1"/>
      <c r="KQW281" s="1"/>
      <c r="KQX281" s="1"/>
      <c r="KQY281" s="1"/>
      <c r="KQZ281" s="1"/>
      <c r="KRA281" s="1"/>
      <c r="KRB281" s="1"/>
      <c r="KRC281" s="1"/>
      <c r="KRD281" s="1"/>
      <c r="KRE281" s="1"/>
      <c r="KRF281" s="1"/>
      <c r="KRG281" s="1"/>
      <c r="KRH281" s="1"/>
      <c r="KRI281" s="1"/>
      <c r="KRJ281" s="1"/>
      <c r="KRK281" s="1"/>
      <c r="KRL281" s="1"/>
      <c r="KRM281" s="1"/>
      <c r="KRN281" s="1"/>
      <c r="KRO281" s="1"/>
      <c r="KRP281" s="1"/>
      <c r="KRQ281" s="1"/>
      <c r="KRR281" s="1"/>
      <c r="KRS281" s="1"/>
      <c r="KRT281" s="1"/>
      <c r="KRU281" s="1"/>
      <c r="KRV281" s="1"/>
      <c r="KRW281" s="1"/>
      <c r="KRX281" s="1"/>
      <c r="KRY281" s="1"/>
      <c r="KRZ281" s="1"/>
      <c r="KSA281" s="1"/>
      <c r="KSB281" s="1"/>
      <c r="KSC281" s="1"/>
      <c r="KSD281" s="1"/>
      <c r="KSE281" s="1"/>
      <c r="KSF281" s="1"/>
      <c r="KSG281" s="1"/>
      <c r="KSH281" s="1"/>
      <c r="KSI281" s="1"/>
      <c r="KSJ281" s="1"/>
      <c r="KSK281" s="1"/>
      <c r="KSL281" s="1"/>
      <c r="KSM281" s="1"/>
      <c r="KSN281" s="1"/>
      <c r="KSO281" s="1"/>
      <c r="KSP281" s="1"/>
      <c r="KSQ281" s="1"/>
      <c r="KSR281" s="1"/>
      <c r="KSS281" s="1"/>
      <c r="KST281" s="1"/>
      <c r="KSU281" s="1"/>
      <c r="KSV281" s="1"/>
      <c r="KSW281" s="1"/>
      <c r="KSX281" s="1"/>
      <c r="KSY281" s="1"/>
      <c r="KSZ281" s="1"/>
      <c r="KTA281" s="1"/>
      <c r="KTB281" s="1"/>
      <c r="KTC281" s="1"/>
      <c r="KTD281" s="1"/>
      <c r="KTE281" s="1"/>
      <c r="KTF281" s="1"/>
      <c r="KTG281" s="1"/>
      <c r="KTH281" s="1"/>
      <c r="KTI281" s="1"/>
      <c r="KTJ281" s="1"/>
      <c r="KTK281" s="1"/>
      <c r="KTL281" s="1"/>
      <c r="KTM281" s="1"/>
      <c r="KTN281" s="1"/>
      <c r="KTO281" s="1"/>
      <c r="KTP281" s="1"/>
      <c r="KTQ281" s="1"/>
      <c r="KTR281" s="1"/>
      <c r="KTS281" s="1"/>
      <c r="KTT281" s="1"/>
      <c r="KTU281" s="1"/>
      <c r="KTV281" s="1"/>
      <c r="KTW281" s="1"/>
      <c r="KTX281" s="1"/>
      <c r="KTY281" s="1"/>
      <c r="KTZ281" s="1"/>
      <c r="KUA281" s="1"/>
      <c r="KUB281" s="1"/>
      <c r="KUC281" s="1"/>
      <c r="KUD281" s="1"/>
      <c r="KUE281" s="1"/>
      <c r="KUF281" s="1"/>
      <c r="KUG281" s="1"/>
      <c r="KUH281" s="1"/>
      <c r="KUI281" s="1"/>
      <c r="KUJ281" s="1"/>
      <c r="KUK281" s="1"/>
      <c r="KUL281" s="1"/>
      <c r="KUM281" s="1"/>
      <c r="KUN281" s="1"/>
      <c r="KUO281" s="1"/>
      <c r="KUP281" s="1"/>
      <c r="KUQ281" s="1"/>
      <c r="KUR281" s="1"/>
      <c r="KUS281" s="1"/>
      <c r="KUT281" s="1"/>
      <c r="KUU281" s="1"/>
      <c r="KUV281" s="1"/>
      <c r="KUW281" s="1"/>
      <c r="KUX281" s="1"/>
      <c r="KUY281" s="1"/>
      <c r="KUZ281" s="1"/>
      <c r="KVA281" s="1"/>
      <c r="KVB281" s="1"/>
      <c r="KVC281" s="1"/>
      <c r="KVD281" s="1"/>
      <c r="KVE281" s="1"/>
      <c r="KVF281" s="1"/>
      <c r="KVG281" s="1"/>
      <c r="KVH281" s="1"/>
      <c r="KVI281" s="1"/>
      <c r="KVJ281" s="1"/>
      <c r="KVK281" s="1"/>
      <c r="KVL281" s="1"/>
      <c r="KVM281" s="1"/>
      <c r="KVN281" s="1"/>
      <c r="KVO281" s="1"/>
      <c r="KVP281" s="1"/>
      <c r="KVQ281" s="1"/>
      <c r="KVR281" s="1"/>
      <c r="KVS281" s="1"/>
      <c r="KVT281" s="1"/>
      <c r="KVU281" s="1"/>
      <c r="KVV281" s="1"/>
      <c r="KVW281" s="1"/>
      <c r="KVX281" s="1"/>
      <c r="KVY281" s="1"/>
      <c r="KVZ281" s="1"/>
      <c r="KWA281" s="1"/>
      <c r="KWB281" s="1"/>
      <c r="KWC281" s="1"/>
      <c r="KWD281" s="1"/>
      <c r="KWE281" s="1"/>
      <c r="KWF281" s="1"/>
      <c r="KWG281" s="1"/>
      <c r="KWH281" s="1"/>
      <c r="KWI281" s="1"/>
      <c r="KWJ281" s="1"/>
      <c r="KWK281" s="1"/>
      <c r="KWL281" s="1"/>
      <c r="KWM281" s="1"/>
      <c r="KWN281" s="1"/>
      <c r="KWO281" s="1"/>
      <c r="KWP281" s="1"/>
      <c r="KWQ281" s="1"/>
      <c r="KWR281" s="1"/>
      <c r="KWS281" s="1"/>
      <c r="KWT281" s="1"/>
      <c r="KWU281" s="1"/>
      <c r="KWV281" s="1"/>
      <c r="KWW281" s="1"/>
      <c r="KWX281" s="1"/>
      <c r="KWY281" s="1"/>
      <c r="KWZ281" s="1"/>
      <c r="KXA281" s="1"/>
      <c r="KXB281" s="1"/>
      <c r="KXC281" s="1"/>
      <c r="KXD281" s="1"/>
      <c r="KXE281" s="1"/>
      <c r="KXF281" s="1"/>
      <c r="KXG281" s="1"/>
      <c r="KXH281" s="1"/>
      <c r="KXI281" s="1"/>
      <c r="KXJ281" s="1"/>
      <c r="KXK281" s="1"/>
      <c r="KXL281" s="1"/>
      <c r="KXM281" s="1"/>
      <c r="KXN281" s="1"/>
      <c r="KXO281" s="1"/>
      <c r="KXP281" s="1"/>
      <c r="KXQ281" s="1"/>
      <c r="KXR281" s="1"/>
      <c r="KXS281" s="1"/>
      <c r="KXT281" s="1"/>
      <c r="KXU281" s="1"/>
      <c r="KXV281" s="1"/>
      <c r="KXW281" s="1"/>
      <c r="KXX281" s="1"/>
      <c r="KXY281" s="1"/>
      <c r="KXZ281" s="1"/>
      <c r="KYA281" s="1"/>
      <c r="KYB281" s="1"/>
      <c r="KYC281" s="1"/>
      <c r="KYD281" s="1"/>
      <c r="KYE281" s="1"/>
      <c r="KYF281" s="1"/>
      <c r="KYG281" s="1"/>
      <c r="KYH281" s="1"/>
      <c r="KYI281" s="1"/>
      <c r="KYJ281" s="1"/>
      <c r="KYK281" s="1"/>
      <c r="KYL281" s="1"/>
      <c r="KYM281" s="1"/>
      <c r="KYN281" s="1"/>
      <c r="KYO281" s="1"/>
      <c r="KYP281" s="1"/>
      <c r="KYQ281" s="1"/>
      <c r="KYR281" s="1"/>
      <c r="KYS281" s="1"/>
      <c r="KYT281" s="1"/>
      <c r="KYU281" s="1"/>
      <c r="KYV281" s="1"/>
      <c r="KYW281" s="1"/>
      <c r="KYX281" s="1"/>
      <c r="KYY281" s="1"/>
      <c r="KYZ281" s="1"/>
      <c r="KZA281" s="1"/>
      <c r="KZB281" s="1"/>
      <c r="KZC281" s="1"/>
      <c r="KZD281" s="1"/>
      <c r="KZE281" s="1"/>
      <c r="KZF281" s="1"/>
      <c r="KZG281" s="1"/>
      <c r="KZH281" s="1"/>
      <c r="KZI281" s="1"/>
      <c r="KZJ281" s="1"/>
      <c r="KZK281" s="1"/>
      <c r="KZL281" s="1"/>
      <c r="KZM281" s="1"/>
      <c r="KZN281" s="1"/>
      <c r="KZO281" s="1"/>
      <c r="KZP281" s="1"/>
      <c r="KZQ281" s="1"/>
      <c r="KZR281" s="1"/>
      <c r="KZS281" s="1"/>
      <c r="KZT281" s="1"/>
      <c r="KZU281" s="1"/>
      <c r="KZV281" s="1"/>
      <c r="KZW281" s="1"/>
      <c r="KZX281" s="1"/>
      <c r="KZY281" s="1"/>
      <c r="KZZ281" s="1"/>
      <c r="LAA281" s="1"/>
      <c r="LAB281" s="1"/>
      <c r="LAC281" s="1"/>
      <c r="LAD281" s="1"/>
      <c r="LAE281" s="1"/>
      <c r="LAF281" s="1"/>
      <c r="LAG281" s="1"/>
      <c r="LAH281" s="1"/>
      <c r="LAI281" s="1"/>
      <c r="LAJ281" s="1"/>
      <c r="LAK281" s="1"/>
      <c r="LAL281" s="1"/>
      <c r="LAM281" s="1"/>
      <c r="LAN281" s="1"/>
      <c r="LAO281" s="1"/>
      <c r="LAP281" s="1"/>
      <c r="LAQ281" s="1"/>
      <c r="LAR281" s="1"/>
      <c r="LAS281" s="1"/>
      <c r="LAT281" s="1"/>
      <c r="LAU281" s="1"/>
      <c r="LAV281" s="1"/>
      <c r="LAW281" s="1"/>
      <c r="LAX281" s="1"/>
      <c r="LAY281" s="1"/>
      <c r="LAZ281" s="1"/>
      <c r="LBA281" s="1"/>
      <c r="LBB281" s="1"/>
      <c r="LBC281" s="1"/>
      <c r="LBD281" s="1"/>
      <c r="LBE281" s="1"/>
      <c r="LBF281" s="1"/>
      <c r="LBG281" s="1"/>
      <c r="LBH281" s="1"/>
      <c r="LBI281" s="1"/>
      <c r="LBJ281" s="1"/>
      <c r="LBK281" s="1"/>
      <c r="LBL281" s="1"/>
      <c r="LBM281" s="1"/>
      <c r="LBN281" s="1"/>
      <c r="LBO281" s="1"/>
      <c r="LBP281" s="1"/>
      <c r="LBQ281" s="1"/>
      <c r="LBR281" s="1"/>
      <c r="LBS281" s="1"/>
      <c r="LBT281" s="1"/>
      <c r="LBU281" s="1"/>
      <c r="LBV281" s="1"/>
      <c r="LBW281" s="1"/>
      <c r="LBX281" s="1"/>
      <c r="LBY281" s="1"/>
      <c r="LBZ281" s="1"/>
      <c r="LCA281" s="1"/>
      <c r="LCB281" s="1"/>
      <c r="LCC281" s="1"/>
      <c r="LCD281" s="1"/>
      <c r="LCE281" s="1"/>
      <c r="LCF281" s="1"/>
      <c r="LCG281" s="1"/>
      <c r="LCH281" s="1"/>
      <c r="LCI281" s="1"/>
      <c r="LCJ281" s="1"/>
      <c r="LCK281" s="1"/>
      <c r="LCL281" s="1"/>
      <c r="LCM281" s="1"/>
      <c r="LCN281" s="1"/>
      <c r="LCO281" s="1"/>
      <c r="LCP281" s="1"/>
      <c r="LCQ281" s="1"/>
      <c r="LCR281" s="1"/>
      <c r="LCS281" s="1"/>
      <c r="LCT281" s="1"/>
      <c r="LCU281" s="1"/>
      <c r="LCV281" s="1"/>
      <c r="LCW281" s="1"/>
      <c r="LCX281" s="1"/>
      <c r="LCY281" s="1"/>
      <c r="LCZ281" s="1"/>
      <c r="LDA281" s="1"/>
      <c r="LDB281" s="1"/>
      <c r="LDC281" s="1"/>
      <c r="LDD281" s="1"/>
      <c r="LDE281" s="1"/>
      <c r="LDF281" s="1"/>
      <c r="LDG281" s="1"/>
      <c r="LDH281" s="1"/>
      <c r="LDI281" s="1"/>
      <c r="LDJ281" s="1"/>
      <c r="LDK281" s="1"/>
      <c r="LDL281" s="1"/>
      <c r="LDM281" s="1"/>
      <c r="LDN281" s="1"/>
      <c r="LDO281" s="1"/>
      <c r="LDP281" s="1"/>
      <c r="LDQ281" s="1"/>
      <c r="LDR281" s="1"/>
      <c r="LDS281" s="1"/>
      <c r="LDT281" s="1"/>
      <c r="LDU281" s="1"/>
      <c r="LDV281" s="1"/>
      <c r="LDW281" s="1"/>
      <c r="LDX281" s="1"/>
      <c r="LDY281" s="1"/>
      <c r="LDZ281" s="1"/>
      <c r="LEA281" s="1"/>
      <c r="LEB281" s="1"/>
      <c r="LEC281" s="1"/>
      <c r="LED281" s="1"/>
      <c r="LEE281" s="1"/>
      <c r="LEF281" s="1"/>
      <c r="LEG281" s="1"/>
      <c r="LEH281" s="1"/>
      <c r="LEI281" s="1"/>
      <c r="LEJ281" s="1"/>
      <c r="LEK281" s="1"/>
      <c r="LEL281" s="1"/>
      <c r="LEM281" s="1"/>
      <c r="LEN281" s="1"/>
      <c r="LEO281" s="1"/>
      <c r="LEP281" s="1"/>
      <c r="LEQ281" s="1"/>
      <c r="LER281" s="1"/>
      <c r="LES281" s="1"/>
      <c r="LET281" s="1"/>
      <c r="LEU281" s="1"/>
      <c r="LEV281" s="1"/>
      <c r="LEW281" s="1"/>
      <c r="LEX281" s="1"/>
      <c r="LEY281" s="1"/>
      <c r="LEZ281" s="1"/>
      <c r="LFA281" s="1"/>
      <c r="LFB281" s="1"/>
      <c r="LFC281" s="1"/>
      <c r="LFD281" s="1"/>
      <c r="LFE281" s="1"/>
      <c r="LFF281" s="1"/>
      <c r="LFG281" s="1"/>
      <c r="LFH281" s="1"/>
      <c r="LFI281" s="1"/>
      <c r="LFJ281" s="1"/>
      <c r="LFK281" s="1"/>
      <c r="LFL281" s="1"/>
      <c r="LFM281" s="1"/>
      <c r="LFN281" s="1"/>
      <c r="LFO281" s="1"/>
      <c r="LFP281" s="1"/>
      <c r="LFQ281" s="1"/>
      <c r="LFR281" s="1"/>
      <c r="LFS281" s="1"/>
      <c r="LFT281" s="1"/>
      <c r="LFU281" s="1"/>
      <c r="LFV281" s="1"/>
      <c r="LFW281" s="1"/>
      <c r="LFX281" s="1"/>
      <c r="LFY281" s="1"/>
      <c r="LFZ281" s="1"/>
      <c r="LGA281" s="1"/>
      <c r="LGB281" s="1"/>
      <c r="LGC281" s="1"/>
      <c r="LGD281" s="1"/>
      <c r="LGE281" s="1"/>
      <c r="LGF281" s="1"/>
      <c r="LGG281" s="1"/>
      <c r="LGH281" s="1"/>
      <c r="LGI281" s="1"/>
      <c r="LGJ281" s="1"/>
      <c r="LGK281" s="1"/>
      <c r="LGL281" s="1"/>
      <c r="LGM281" s="1"/>
      <c r="LGN281" s="1"/>
      <c r="LGO281" s="1"/>
      <c r="LGP281" s="1"/>
      <c r="LGQ281" s="1"/>
      <c r="LGR281" s="1"/>
      <c r="LGS281" s="1"/>
      <c r="LGT281" s="1"/>
      <c r="LGU281" s="1"/>
      <c r="LGV281" s="1"/>
      <c r="LGW281" s="1"/>
      <c r="LGX281" s="1"/>
      <c r="LGY281" s="1"/>
      <c r="LGZ281" s="1"/>
      <c r="LHA281" s="1"/>
      <c r="LHB281" s="1"/>
      <c r="LHC281" s="1"/>
      <c r="LHD281" s="1"/>
      <c r="LHE281" s="1"/>
      <c r="LHF281" s="1"/>
      <c r="LHG281" s="1"/>
      <c r="LHH281" s="1"/>
      <c r="LHI281" s="1"/>
      <c r="LHJ281" s="1"/>
      <c r="LHK281" s="1"/>
      <c r="LHL281" s="1"/>
      <c r="LHM281" s="1"/>
      <c r="LHN281" s="1"/>
      <c r="LHO281" s="1"/>
      <c r="LHP281" s="1"/>
      <c r="LHQ281" s="1"/>
      <c r="LHR281" s="1"/>
      <c r="LHS281" s="1"/>
      <c r="LHT281" s="1"/>
      <c r="LHU281" s="1"/>
      <c r="LHV281" s="1"/>
      <c r="LHW281" s="1"/>
      <c r="LHX281" s="1"/>
      <c r="LHY281" s="1"/>
      <c r="LHZ281" s="1"/>
      <c r="LIA281" s="1"/>
      <c r="LIB281" s="1"/>
      <c r="LIC281" s="1"/>
      <c r="LID281" s="1"/>
      <c r="LIE281" s="1"/>
      <c r="LIF281" s="1"/>
      <c r="LIG281" s="1"/>
      <c r="LIH281" s="1"/>
      <c r="LII281" s="1"/>
      <c r="LIJ281" s="1"/>
      <c r="LIK281" s="1"/>
      <c r="LIL281" s="1"/>
      <c r="LIM281" s="1"/>
      <c r="LIN281" s="1"/>
      <c r="LIO281" s="1"/>
      <c r="LIP281" s="1"/>
      <c r="LIQ281" s="1"/>
      <c r="LIR281" s="1"/>
      <c r="LIS281" s="1"/>
      <c r="LIT281" s="1"/>
      <c r="LIU281" s="1"/>
      <c r="LIV281" s="1"/>
      <c r="LIW281" s="1"/>
      <c r="LIX281" s="1"/>
      <c r="LIY281" s="1"/>
      <c r="LIZ281" s="1"/>
      <c r="LJA281" s="1"/>
      <c r="LJB281" s="1"/>
      <c r="LJC281" s="1"/>
      <c r="LJD281" s="1"/>
      <c r="LJE281" s="1"/>
      <c r="LJF281" s="1"/>
      <c r="LJG281" s="1"/>
      <c r="LJH281" s="1"/>
      <c r="LJI281" s="1"/>
      <c r="LJJ281" s="1"/>
      <c r="LJK281" s="1"/>
      <c r="LJL281" s="1"/>
      <c r="LJM281" s="1"/>
      <c r="LJN281" s="1"/>
      <c r="LJO281" s="1"/>
      <c r="LJP281" s="1"/>
      <c r="LJQ281" s="1"/>
      <c r="LJR281" s="1"/>
      <c r="LJS281" s="1"/>
      <c r="LJT281" s="1"/>
      <c r="LJU281" s="1"/>
      <c r="LJV281" s="1"/>
      <c r="LJW281" s="1"/>
      <c r="LJX281" s="1"/>
      <c r="LJY281" s="1"/>
      <c r="LJZ281" s="1"/>
      <c r="LKA281" s="1"/>
      <c r="LKB281" s="1"/>
      <c r="LKC281" s="1"/>
      <c r="LKD281" s="1"/>
      <c r="LKE281" s="1"/>
      <c r="LKF281" s="1"/>
      <c r="LKG281" s="1"/>
      <c r="LKH281" s="1"/>
      <c r="LKI281" s="1"/>
      <c r="LKJ281" s="1"/>
      <c r="LKK281" s="1"/>
      <c r="LKL281" s="1"/>
      <c r="LKM281" s="1"/>
      <c r="LKN281" s="1"/>
      <c r="LKO281" s="1"/>
      <c r="LKP281" s="1"/>
      <c r="LKQ281" s="1"/>
      <c r="LKR281" s="1"/>
      <c r="LKS281" s="1"/>
      <c r="LKT281" s="1"/>
      <c r="LKU281" s="1"/>
      <c r="LKV281" s="1"/>
      <c r="LKW281" s="1"/>
      <c r="LKX281" s="1"/>
      <c r="LKY281" s="1"/>
      <c r="LKZ281" s="1"/>
      <c r="LLA281" s="1"/>
      <c r="LLB281" s="1"/>
      <c r="LLC281" s="1"/>
      <c r="LLD281" s="1"/>
      <c r="LLE281" s="1"/>
      <c r="LLF281" s="1"/>
      <c r="LLG281" s="1"/>
      <c r="LLH281" s="1"/>
      <c r="LLI281" s="1"/>
      <c r="LLJ281" s="1"/>
      <c r="LLK281" s="1"/>
      <c r="LLL281" s="1"/>
      <c r="LLM281" s="1"/>
      <c r="LLN281" s="1"/>
      <c r="LLO281" s="1"/>
      <c r="LLP281" s="1"/>
      <c r="LLQ281" s="1"/>
      <c r="LLR281" s="1"/>
      <c r="LLS281" s="1"/>
      <c r="LLT281" s="1"/>
      <c r="LLU281" s="1"/>
      <c r="LLV281" s="1"/>
      <c r="LLW281" s="1"/>
      <c r="LLX281" s="1"/>
      <c r="LLY281" s="1"/>
      <c r="LLZ281" s="1"/>
      <c r="LMA281" s="1"/>
      <c r="LMB281" s="1"/>
      <c r="LMC281" s="1"/>
      <c r="LMD281" s="1"/>
      <c r="LME281" s="1"/>
      <c r="LMF281" s="1"/>
      <c r="LMG281" s="1"/>
      <c r="LMH281" s="1"/>
      <c r="LMI281" s="1"/>
      <c r="LMJ281" s="1"/>
      <c r="LMK281" s="1"/>
      <c r="LML281" s="1"/>
      <c r="LMM281" s="1"/>
      <c r="LMN281" s="1"/>
      <c r="LMO281" s="1"/>
      <c r="LMP281" s="1"/>
      <c r="LMQ281" s="1"/>
      <c r="LMR281" s="1"/>
      <c r="LMS281" s="1"/>
      <c r="LMT281" s="1"/>
      <c r="LMU281" s="1"/>
      <c r="LMV281" s="1"/>
      <c r="LMW281" s="1"/>
      <c r="LMX281" s="1"/>
      <c r="LMY281" s="1"/>
      <c r="LMZ281" s="1"/>
      <c r="LNA281" s="1"/>
      <c r="LNB281" s="1"/>
      <c r="LNC281" s="1"/>
      <c r="LND281" s="1"/>
      <c r="LNE281" s="1"/>
      <c r="LNF281" s="1"/>
      <c r="LNG281" s="1"/>
      <c r="LNH281" s="1"/>
      <c r="LNI281" s="1"/>
      <c r="LNJ281" s="1"/>
      <c r="LNK281" s="1"/>
      <c r="LNL281" s="1"/>
      <c r="LNM281" s="1"/>
      <c r="LNN281" s="1"/>
      <c r="LNO281" s="1"/>
      <c r="LNP281" s="1"/>
      <c r="LNQ281" s="1"/>
      <c r="LNR281" s="1"/>
      <c r="LNS281" s="1"/>
      <c r="LNT281" s="1"/>
      <c r="LNU281" s="1"/>
      <c r="LNV281" s="1"/>
      <c r="LNW281" s="1"/>
      <c r="LNX281" s="1"/>
      <c r="LNY281" s="1"/>
      <c r="LNZ281" s="1"/>
      <c r="LOA281" s="1"/>
      <c r="LOB281" s="1"/>
      <c r="LOC281" s="1"/>
      <c r="LOD281" s="1"/>
      <c r="LOE281" s="1"/>
      <c r="LOF281" s="1"/>
      <c r="LOG281" s="1"/>
      <c r="LOH281" s="1"/>
      <c r="LOI281" s="1"/>
      <c r="LOJ281" s="1"/>
      <c r="LOK281" s="1"/>
      <c r="LOL281" s="1"/>
      <c r="LOM281" s="1"/>
      <c r="LON281" s="1"/>
      <c r="LOO281" s="1"/>
      <c r="LOP281" s="1"/>
      <c r="LOQ281" s="1"/>
      <c r="LOR281" s="1"/>
      <c r="LOS281" s="1"/>
      <c r="LOT281" s="1"/>
      <c r="LOU281" s="1"/>
      <c r="LOV281" s="1"/>
      <c r="LOW281" s="1"/>
      <c r="LOX281" s="1"/>
      <c r="LOY281" s="1"/>
      <c r="LOZ281" s="1"/>
      <c r="LPA281" s="1"/>
      <c r="LPB281" s="1"/>
      <c r="LPC281" s="1"/>
      <c r="LPD281" s="1"/>
      <c r="LPE281" s="1"/>
      <c r="LPF281" s="1"/>
      <c r="LPG281" s="1"/>
      <c r="LPH281" s="1"/>
      <c r="LPI281" s="1"/>
      <c r="LPJ281" s="1"/>
      <c r="LPK281" s="1"/>
      <c r="LPL281" s="1"/>
      <c r="LPM281" s="1"/>
      <c r="LPN281" s="1"/>
      <c r="LPO281" s="1"/>
      <c r="LPP281" s="1"/>
      <c r="LPQ281" s="1"/>
      <c r="LPR281" s="1"/>
      <c r="LPS281" s="1"/>
      <c r="LPT281" s="1"/>
      <c r="LPU281" s="1"/>
      <c r="LPV281" s="1"/>
      <c r="LPW281" s="1"/>
      <c r="LPX281" s="1"/>
      <c r="LPY281" s="1"/>
      <c r="LPZ281" s="1"/>
      <c r="LQA281" s="1"/>
      <c r="LQB281" s="1"/>
      <c r="LQC281" s="1"/>
      <c r="LQD281" s="1"/>
      <c r="LQE281" s="1"/>
      <c r="LQF281" s="1"/>
      <c r="LQG281" s="1"/>
      <c r="LQH281" s="1"/>
      <c r="LQI281" s="1"/>
      <c r="LQJ281" s="1"/>
      <c r="LQK281" s="1"/>
      <c r="LQL281" s="1"/>
      <c r="LQM281" s="1"/>
      <c r="LQN281" s="1"/>
      <c r="LQO281" s="1"/>
      <c r="LQP281" s="1"/>
      <c r="LQQ281" s="1"/>
      <c r="LQR281" s="1"/>
      <c r="LQS281" s="1"/>
      <c r="LQT281" s="1"/>
      <c r="LQU281" s="1"/>
      <c r="LQV281" s="1"/>
      <c r="LQW281" s="1"/>
      <c r="LQX281" s="1"/>
      <c r="LQY281" s="1"/>
      <c r="LQZ281" s="1"/>
      <c r="LRA281" s="1"/>
      <c r="LRB281" s="1"/>
      <c r="LRC281" s="1"/>
      <c r="LRD281" s="1"/>
      <c r="LRE281" s="1"/>
      <c r="LRF281" s="1"/>
      <c r="LRG281" s="1"/>
      <c r="LRH281" s="1"/>
      <c r="LRI281" s="1"/>
      <c r="LRJ281" s="1"/>
      <c r="LRK281" s="1"/>
      <c r="LRL281" s="1"/>
      <c r="LRM281" s="1"/>
      <c r="LRN281" s="1"/>
      <c r="LRO281" s="1"/>
      <c r="LRP281" s="1"/>
      <c r="LRQ281" s="1"/>
      <c r="LRR281" s="1"/>
      <c r="LRS281" s="1"/>
      <c r="LRT281" s="1"/>
      <c r="LRU281" s="1"/>
      <c r="LRV281" s="1"/>
      <c r="LRW281" s="1"/>
      <c r="LRX281" s="1"/>
      <c r="LRY281" s="1"/>
      <c r="LRZ281" s="1"/>
      <c r="LSA281" s="1"/>
      <c r="LSB281" s="1"/>
      <c r="LSC281" s="1"/>
      <c r="LSD281" s="1"/>
      <c r="LSE281" s="1"/>
      <c r="LSF281" s="1"/>
      <c r="LSG281" s="1"/>
      <c r="LSH281" s="1"/>
      <c r="LSI281" s="1"/>
      <c r="LSJ281" s="1"/>
      <c r="LSK281" s="1"/>
      <c r="LSL281" s="1"/>
      <c r="LSM281" s="1"/>
      <c r="LSN281" s="1"/>
      <c r="LSO281" s="1"/>
      <c r="LSP281" s="1"/>
      <c r="LSQ281" s="1"/>
      <c r="LSR281" s="1"/>
      <c r="LSS281" s="1"/>
      <c r="LST281" s="1"/>
      <c r="LSU281" s="1"/>
      <c r="LSV281" s="1"/>
      <c r="LSW281" s="1"/>
      <c r="LSX281" s="1"/>
      <c r="LSY281" s="1"/>
      <c r="LSZ281" s="1"/>
      <c r="LTA281" s="1"/>
      <c r="LTB281" s="1"/>
      <c r="LTC281" s="1"/>
      <c r="LTD281" s="1"/>
      <c r="LTE281" s="1"/>
      <c r="LTF281" s="1"/>
      <c r="LTG281" s="1"/>
      <c r="LTH281" s="1"/>
      <c r="LTI281" s="1"/>
      <c r="LTJ281" s="1"/>
      <c r="LTK281" s="1"/>
      <c r="LTL281" s="1"/>
      <c r="LTM281" s="1"/>
      <c r="LTN281" s="1"/>
      <c r="LTO281" s="1"/>
      <c r="LTP281" s="1"/>
      <c r="LTQ281" s="1"/>
      <c r="LTR281" s="1"/>
      <c r="LTS281" s="1"/>
      <c r="LTT281" s="1"/>
      <c r="LTU281" s="1"/>
      <c r="LTV281" s="1"/>
      <c r="LTW281" s="1"/>
      <c r="LTX281" s="1"/>
      <c r="LTY281" s="1"/>
      <c r="LTZ281" s="1"/>
      <c r="LUA281" s="1"/>
      <c r="LUB281" s="1"/>
      <c r="LUC281" s="1"/>
      <c r="LUD281" s="1"/>
      <c r="LUE281" s="1"/>
      <c r="LUF281" s="1"/>
      <c r="LUG281" s="1"/>
      <c r="LUH281" s="1"/>
      <c r="LUI281" s="1"/>
      <c r="LUJ281" s="1"/>
      <c r="LUK281" s="1"/>
      <c r="LUL281" s="1"/>
      <c r="LUM281" s="1"/>
      <c r="LUN281" s="1"/>
      <c r="LUO281" s="1"/>
      <c r="LUP281" s="1"/>
      <c r="LUQ281" s="1"/>
      <c r="LUR281" s="1"/>
      <c r="LUS281" s="1"/>
      <c r="LUT281" s="1"/>
      <c r="LUU281" s="1"/>
      <c r="LUV281" s="1"/>
      <c r="LUW281" s="1"/>
      <c r="LUX281" s="1"/>
      <c r="LUY281" s="1"/>
      <c r="LUZ281" s="1"/>
      <c r="LVA281" s="1"/>
      <c r="LVB281" s="1"/>
      <c r="LVC281" s="1"/>
      <c r="LVD281" s="1"/>
      <c r="LVE281" s="1"/>
      <c r="LVF281" s="1"/>
      <c r="LVG281" s="1"/>
      <c r="LVH281" s="1"/>
      <c r="LVI281" s="1"/>
      <c r="LVJ281" s="1"/>
      <c r="LVK281" s="1"/>
      <c r="LVL281" s="1"/>
      <c r="LVM281" s="1"/>
      <c r="LVN281" s="1"/>
      <c r="LVO281" s="1"/>
      <c r="LVP281" s="1"/>
      <c r="LVQ281" s="1"/>
      <c r="LVR281" s="1"/>
      <c r="LVS281" s="1"/>
      <c r="LVT281" s="1"/>
      <c r="LVU281" s="1"/>
      <c r="LVV281" s="1"/>
      <c r="LVW281" s="1"/>
      <c r="LVX281" s="1"/>
      <c r="LVY281" s="1"/>
      <c r="LVZ281" s="1"/>
      <c r="LWA281" s="1"/>
      <c r="LWB281" s="1"/>
      <c r="LWC281" s="1"/>
      <c r="LWD281" s="1"/>
      <c r="LWE281" s="1"/>
      <c r="LWF281" s="1"/>
      <c r="LWG281" s="1"/>
      <c r="LWH281" s="1"/>
      <c r="LWI281" s="1"/>
      <c r="LWJ281" s="1"/>
      <c r="LWK281" s="1"/>
      <c r="LWL281" s="1"/>
      <c r="LWM281" s="1"/>
      <c r="LWN281" s="1"/>
      <c r="LWO281" s="1"/>
      <c r="LWP281" s="1"/>
      <c r="LWQ281" s="1"/>
      <c r="LWR281" s="1"/>
      <c r="LWS281" s="1"/>
      <c r="LWT281" s="1"/>
      <c r="LWU281" s="1"/>
      <c r="LWV281" s="1"/>
      <c r="LWW281" s="1"/>
      <c r="LWX281" s="1"/>
      <c r="LWY281" s="1"/>
      <c r="LWZ281" s="1"/>
      <c r="LXA281" s="1"/>
      <c r="LXB281" s="1"/>
      <c r="LXC281" s="1"/>
      <c r="LXD281" s="1"/>
      <c r="LXE281" s="1"/>
      <c r="LXF281" s="1"/>
      <c r="LXG281" s="1"/>
      <c r="LXH281" s="1"/>
      <c r="LXI281" s="1"/>
      <c r="LXJ281" s="1"/>
      <c r="LXK281" s="1"/>
      <c r="LXL281" s="1"/>
      <c r="LXM281" s="1"/>
      <c r="LXN281" s="1"/>
      <c r="LXO281" s="1"/>
      <c r="LXP281" s="1"/>
      <c r="LXQ281" s="1"/>
      <c r="LXR281" s="1"/>
      <c r="LXS281" s="1"/>
      <c r="LXT281" s="1"/>
      <c r="LXU281" s="1"/>
      <c r="LXV281" s="1"/>
      <c r="LXW281" s="1"/>
      <c r="LXX281" s="1"/>
      <c r="LXY281" s="1"/>
      <c r="LXZ281" s="1"/>
      <c r="LYA281" s="1"/>
      <c r="LYB281" s="1"/>
      <c r="LYC281" s="1"/>
      <c r="LYD281" s="1"/>
      <c r="LYE281" s="1"/>
      <c r="LYF281" s="1"/>
      <c r="LYG281" s="1"/>
      <c r="LYH281" s="1"/>
      <c r="LYI281" s="1"/>
      <c r="LYJ281" s="1"/>
      <c r="LYK281" s="1"/>
      <c r="LYL281" s="1"/>
      <c r="LYM281" s="1"/>
      <c r="LYN281" s="1"/>
      <c r="LYO281" s="1"/>
      <c r="LYP281" s="1"/>
      <c r="LYQ281" s="1"/>
      <c r="LYR281" s="1"/>
      <c r="LYS281" s="1"/>
      <c r="LYT281" s="1"/>
      <c r="LYU281" s="1"/>
      <c r="LYV281" s="1"/>
      <c r="LYW281" s="1"/>
      <c r="LYX281" s="1"/>
      <c r="LYY281" s="1"/>
      <c r="LYZ281" s="1"/>
      <c r="LZA281" s="1"/>
      <c r="LZB281" s="1"/>
      <c r="LZC281" s="1"/>
      <c r="LZD281" s="1"/>
      <c r="LZE281" s="1"/>
      <c r="LZF281" s="1"/>
      <c r="LZG281" s="1"/>
      <c r="LZH281" s="1"/>
      <c r="LZI281" s="1"/>
      <c r="LZJ281" s="1"/>
      <c r="LZK281" s="1"/>
      <c r="LZL281" s="1"/>
      <c r="LZM281" s="1"/>
      <c r="LZN281" s="1"/>
      <c r="LZO281" s="1"/>
      <c r="LZP281" s="1"/>
      <c r="LZQ281" s="1"/>
      <c r="LZR281" s="1"/>
      <c r="LZS281" s="1"/>
      <c r="LZT281" s="1"/>
      <c r="LZU281" s="1"/>
      <c r="LZV281" s="1"/>
      <c r="LZW281" s="1"/>
      <c r="LZX281" s="1"/>
      <c r="LZY281" s="1"/>
      <c r="LZZ281" s="1"/>
      <c r="MAA281" s="1"/>
      <c r="MAB281" s="1"/>
      <c r="MAC281" s="1"/>
      <c r="MAD281" s="1"/>
      <c r="MAE281" s="1"/>
      <c r="MAF281" s="1"/>
      <c r="MAG281" s="1"/>
      <c r="MAH281" s="1"/>
      <c r="MAI281" s="1"/>
      <c r="MAJ281" s="1"/>
      <c r="MAK281" s="1"/>
      <c r="MAL281" s="1"/>
      <c r="MAM281" s="1"/>
      <c r="MAN281" s="1"/>
      <c r="MAO281" s="1"/>
      <c r="MAP281" s="1"/>
      <c r="MAQ281" s="1"/>
      <c r="MAR281" s="1"/>
      <c r="MAS281" s="1"/>
      <c r="MAT281" s="1"/>
      <c r="MAU281" s="1"/>
      <c r="MAV281" s="1"/>
      <c r="MAW281" s="1"/>
      <c r="MAX281" s="1"/>
      <c r="MAY281" s="1"/>
      <c r="MAZ281" s="1"/>
      <c r="MBA281" s="1"/>
      <c r="MBB281" s="1"/>
      <c r="MBC281" s="1"/>
      <c r="MBD281" s="1"/>
      <c r="MBE281" s="1"/>
      <c r="MBF281" s="1"/>
      <c r="MBG281" s="1"/>
      <c r="MBH281" s="1"/>
      <c r="MBI281" s="1"/>
      <c r="MBJ281" s="1"/>
      <c r="MBK281" s="1"/>
      <c r="MBL281" s="1"/>
      <c r="MBM281" s="1"/>
      <c r="MBN281" s="1"/>
      <c r="MBO281" s="1"/>
      <c r="MBP281" s="1"/>
      <c r="MBQ281" s="1"/>
      <c r="MBR281" s="1"/>
      <c r="MBS281" s="1"/>
      <c r="MBT281" s="1"/>
      <c r="MBU281" s="1"/>
      <c r="MBV281" s="1"/>
      <c r="MBW281" s="1"/>
      <c r="MBX281" s="1"/>
      <c r="MBY281" s="1"/>
      <c r="MBZ281" s="1"/>
      <c r="MCA281" s="1"/>
      <c r="MCB281" s="1"/>
      <c r="MCC281" s="1"/>
      <c r="MCD281" s="1"/>
      <c r="MCE281" s="1"/>
      <c r="MCF281" s="1"/>
      <c r="MCG281" s="1"/>
      <c r="MCH281" s="1"/>
      <c r="MCI281" s="1"/>
      <c r="MCJ281" s="1"/>
      <c r="MCK281" s="1"/>
      <c r="MCL281" s="1"/>
      <c r="MCM281" s="1"/>
      <c r="MCN281" s="1"/>
      <c r="MCO281" s="1"/>
      <c r="MCP281" s="1"/>
      <c r="MCQ281" s="1"/>
      <c r="MCR281" s="1"/>
      <c r="MCS281" s="1"/>
      <c r="MCT281" s="1"/>
      <c r="MCU281" s="1"/>
      <c r="MCV281" s="1"/>
      <c r="MCW281" s="1"/>
      <c r="MCX281" s="1"/>
      <c r="MCY281" s="1"/>
      <c r="MCZ281" s="1"/>
      <c r="MDA281" s="1"/>
      <c r="MDB281" s="1"/>
      <c r="MDC281" s="1"/>
      <c r="MDD281" s="1"/>
      <c r="MDE281" s="1"/>
      <c r="MDF281" s="1"/>
      <c r="MDG281" s="1"/>
      <c r="MDH281" s="1"/>
      <c r="MDI281" s="1"/>
      <c r="MDJ281" s="1"/>
      <c r="MDK281" s="1"/>
      <c r="MDL281" s="1"/>
      <c r="MDM281" s="1"/>
      <c r="MDN281" s="1"/>
      <c r="MDO281" s="1"/>
      <c r="MDP281" s="1"/>
      <c r="MDQ281" s="1"/>
      <c r="MDR281" s="1"/>
      <c r="MDS281" s="1"/>
      <c r="MDT281" s="1"/>
      <c r="MDU281" s="1"/>
      <c r="MDV281" s="1"/>
      <c r="MDW281" s="1"/>
      <c r="MDX281" s="1"/>
      <c r="MDY281" s="1"/>
      <c r="MDZ281" s="1"/>
      <c r="MEA281" s="1"/>
      <c r="MEB281" s="1"/>
      <c r="MEC281" s="1"/>
      <c r="MED281" s="1"/>
      <c r="MEE281" s="1"/>
      <c r="MEF281" s="1"/>
      <c r="MEG281" s="1"/>
      <c r="MEH281" s="1"/>
      <c r="MEI281" s="1"/>
      <c r="MEJ281" s="1"/>
      <c r="MEK281" s="1"/>
      <c r="MEL281" s="1"/>
      <c r="MEM281" s="1"/>
      <c r="MEN281" s="1"/>
      <c r="MEO281" s="1"/>
      <c r="MEP281" s="1"/>
      <c r="MEQ281" s="1"/>
      <c r="MER281" s="1"/>
      <c r="MES281" s="1"/>
      <c r="MET281" s="1"/>
      <c r="MEU281" s="1"/>
      <c r="MEV281" s="1"/>
      <c r="MEW281" s="1"/>
      <c r="MEX281" s="1"/>
      <c r="MEY281" s="1"/>
      <c r="MEZ281" s="1"/>
      <c r="MFA281" s="1"/>
      <c r="MFB281" s="1"/>
      <c r="MFC281" s="1"/>
      <c r="MFD281" s="1"/>
      <c r="MFE281" s="1"/>
      <c r="MFF281" s="1"/>
      <c r="MFG281" s="1"/>
      <c r="MFH281" s="1"/>
      <c r="MFI281" s="1"/>
      <c r="MFJ281" s="1"/>
      <c r="MFK281" s="1"/>
      <c r="MFL281" s="1"/>
      <c r="MFM281" s="1"/>
      <c r="MFN281" s="1"/>
      <c r="MFO281" s="1"/>
      <c r="MFP281" s="1"/>
      <c r="MFQ281" s="1"/>
      <c r="MFR281" s="1"/>
      <c r="MFS281" s="1"/>
      <c r="MFT281" s="1"/>
      <c r="MFU281" s="1"/>
      <c r="MFV281" s="1"/>
      <c r="MFW281" s="1"/>
      <c r="MFX281" s="1"/>
      <c r="MFY281" s="1"/>
      <c r="MFZ281" s="1"/>
      <c r="MGA281" s="1"/>
      <c r="MGB281" s="1"/>
      <c r="MGC281" s="1"/>
      <c r="MGD281" s="1"/>
      <c r="MGE281" s="1"/>
      <c r="MGF281" s="1"/>
      <c r="MGG281" s="1"/>
      <c r="MGH281" s="1"/>
      <c r="MGI281" s="1"/>
      <c r="MGJ281" s="1"/>
      <c r="MGK281" s="1"/>
      <c r="MGL281" s="1"/>
      <c r="MGM281" s="1"/>
      <c r="MGN281" s="1"/>
      <c r="MGO281" s="1"/>
      <c r="MGP281" s="1"/>
      <c r="MGQ281" s="1"/>
      <c r="MGR281" s="1"/>
      <c r="MGS281" s="1"/>
      <c r="MGT281" s="1"/>
      <c r="MGU281" s="1"/>
      <c r="MGV281" s="1"/>
      <c r="MGW281" s="1"/>
      <c r="MGX281" s="1"/>
      <c r="MGY281" s="1"/>
      <c r="MGZ281" s="1"/>
      <c r="MHA281" s="1"/>
      <c r="MHB281" s="1"/>
      <c r="MHC281" s="1"/>
      <c r="MHD281" s="1"/>
      <c r="MHE281" s="1"/>
      <c r="MHF281" s="1"/>
      <c r="MHG281" s="1"/>
      <c r="MHH281" s="1"/>
      <c r="MHI281" s="1"/>
      <c r="MHJ281" s="1"/>
      <c r="MHK281" s="1"/>
      <c r="MHL281" s="1"/>
      <c r="MHM281" s="1"/>
      <c r="MHN281" s="1"/>
      <c r="MHO281" s="1"/>
      <c r="MHP281" s="1"/>
      <c r="MHQ281" s="1"/>
      <c r="MHR281" s="1"/>
      <c r="MHS281" s="1"/>
      <c r="MHT281" s="1"/>
      <c r="MHU281" s="1"/>
      <c r="MHV281" s="1"/>
      <c r="MHW281" s="1"/>
      <c r="MHX281" s="1"/>
      <c r="MHY281" s="1"/>
      <c r="MHZ281" s="1"/>
      <c r="MIA281" s="1"/>
      <c r="MIB281" s="1"/>
      <c r="MIC281" s="1"/>
      <c r="MID281" s="1"/>
      <c r="MIE281" s="1"/>
      <c r="MIF281" s="1"/>
      <c r="MIG281" s="1"/>
      <c r="MIH281" s="1"/>
      <c r="MII281" s="1"/>
      <c r="MIJ281" s="1"/>
      <c r="MIK281" s="1"/>
      <c r="MIL281" s="1"/>
      <c r="MIM281" s="1"/>
      <c r="MIN281" s="1"/>
      <c r="MIO281" s="1"/>
      <c r="MIP281" s="1"/>
      <c r="MIQ281" s="1"/>
      <c r="MIR281" s="1"/>
      <c r="MIS281" s="1"/>
      <c r="MIT281" s="1"/>
      <c r="MIU281" s="1"/>
      <c r="MIV281" s="1"/>
      <c r="MIW281" s="1"/>
      <c r="MIX281" s="1"/>
      <c r="MIY281" s="1"/>
      <c r="MIZ281" s="1"/>
      <c r="MJA281" s="1"/>
      <c r="MJB281" s="1"/>
      <c r="MJC281" s="1"/>
      <c r="MJD281" s="1"/>
      <c r="MJE281" s="1"/>
      <c r="MJF281" s="1"/>
      <c r="MJG281" s="1"/>
      <c r="MJH281" s="1"/>
      <c r="MJI281" s="1"/>
      <c r="MJJ281" s="1"/>
      <c r="MJK281" s="1"/>
      <c r="MJL281" s="1"/>
      <c r="MJM281" s="1"/>
      <c r="MJN281" s="1"/>
      <c r="MJO281" s="1"/>
      <c r="MJP281" s="1"/>
      <c r="MJQ281" s="1"/>
      <c r="MJR281" s="1"/>
      <c r="MJS281" s="1"/>
      <c r="MJT281" s="1"/>
      <c r="MJU281" s="1"/>
      <c r="MJV281" s="1"/>
      <c r="MJW281" s="1"/>
      <c r="MJX281" s="1"/>
      <c r="MJY281" s="1"/>
      <c r="MJZ281" s="1"/>
      <c r="MKA281" s="1"/>
      <c r="MKB281" s="1"/>
      <c r="MKC281" s="1"/>
      <c r="MKD281" s="1"/>
      <c r="MKE281" s="1"/>
      <c r="MKF281" s="1"/>
      <c r="MKG281" s="1"/>
      <c r="MKH281" s="1"/>
      <c r="MKI281" s="1"/>
      <c r="MKJ281" s="1"/>
      <c r="MKK281" s="1"/>
      <c r="MKL281" s="1"/>
      <c r="MKM281" s="1"/>
      <c r="MKN281" s="1"/>
      <c r="MKO281" s="1"/>
      <c r="MKP281" s="1"/>
      <c r="MKQ281" s="1"/>
      <c r="MKR281" s="1"/>
      <c r="MKS281" s="1"/>
      <c r="MKT281" s="1"/>
      <c r="MKU281" s="1"/>
      <c r="MKV281" s="1"/>
      <c r="MKW281" s="1"/>
      <c r="MKX281" s="1"/>
      <c r="MKY281" s="1"/>
      <c r="MKZ281" s="1"/>
      <c r="MLA281" s="1"/>
      <c r="MLB281" s="1"/>
      <c r="MLC281" s="1"/>
      <c r="MLD281" s="1"/>
      <c r="MLE281" s="1"/>
      <c r="MLF281" s="1"/>
      <c r="MLG281" s="1"/>
      <c r="MLH281" s="1"/>
      <c r="MLI281" s="1"/>
      <c r="MLJ281" s="1"/>
      <c r="MLK281" s="1"/>
      <c r="MLL281" s="1"/>
      <c r="MLM281" s="1"/>
      <c r="MLN281" s="1"/>
      <c r="MLO281" s="1"/>
      <c r="MLP281" s="1"/>
      <c r="MLQ281" s="1"/>
      <c r="MLR281" s="1"/>
      <c r="MLS281" s="1"/>
      <c r="MLT281" s="1"/>
      <c r="MLU281" s="1"/>
      <c r="MLV281" s="1"/>
      <c r="MLW281" s="1"/>
      <c r="MLX281" s="1"/>
      <c r="MLY281" s="1"/>
      <c r="MLZ281" s="1"/>
      <c r="MMA281" s="1"/>
      <c r="MMB281" s="1"/>
      <c r="MMC281" s="1"/>
      <c r="MMD281" s="1"/>
      <c r="MME281" s="1"/>
      <c r="MMF281" s="1"/>
      <c r="MMG281" s="1"/>
      <c r="MMH281" s="1"/>
      <c r="MMI281" s="1"/>
      <c r="MMJ281" s="1"/>
      <c r="MMK281" s="1"/>
      <c r="MML281" s="1"/>
      <c r="MMM281" s="1"/>
      <c r="MMN281" s="1"/>
      <c r="MMO281" s="1"/>
      <c r="MMP281" s="1"/>
      <c r="MMQ281" s="1"/>
      <c r="MMR281" s="1"/>
      <c r="MMS281" s="1"/>
      <c r="MMT281" s="1"/>
      <c r="MMU281" s="1"/>
      <c r="MMV281" s="1"/>
      <c r="MMW281" s="1"/>
      <c r="MMX281" s="1"/>
      <c r="MMY281" s="1"/>
      <c r="MMZ281" s="1"/>
      <c r="MNA281" s="1"/>
      <c r="MNB281" s="1"/>
      <c r="MNC281" s="1"/>
      <c r="MND281" s="1"/>
      <c r="MNE281" s="1"/>
      <c r="MNF281" s="1"/>
      <c r="MNG281" s="1"/>
      <c r="MNH281" s="1"/>
      <c r="MNI281" s="1"/>
      <c r="MNJ281" s="1"/>
      <c r="MNK281" s="1"/>
      <c r="MNL281" s="1"/>
      <c r="MNM281" s="1"/>
      <c r="MNN281" s="1"/>
      <c r="MNO281" s="1"/>
      <c r="MNP281" s="1"/>
      <c r="MNQ281" s="1"/>
      <c r="MNR281" s="1"/>
      <c r="MNS281" s="1"/>
      <c r="MNT281" s="1"/>
      <c r="MNU281" s="1"/>
      <c r="MNV281" s="1"/>
      <c r="MNW281" s="1"/>
      <c r="MNX281" s="1"/>
      <c r="MNY281" s="1"/>
      <c r="MNZ281" s="1"/>
      <c r="MOA281" s="1"/>
      <c r="MOB281" s="1"/>
      <c r="MOC281" s="1"/>
      <c r="MOD281" s="1"/>
      <c r="MOE281" s="1"/>
      <c r="MOF281" s="1"/>
      <c r="MOG281" s="1"/>
      <c r="MOH281" s="1"/>
      <c r="MOI281" s="1"/>
      <c r="MOJ281" s="1"/>
      <c r="MOK281" s="1"/>
      <c r="MOL281" s="1"/>
      <c r="MOM281" s="1"/>
      <c r="MON281" s="1"/>
      <c r="MOO281" s="1"/>
      <c r="MOP281" s="1"/>
      <c r="MOQ281" s="1"/>
      <c r="MOR281" s="1"/>
      <c r="MOS281" s="1"/>
      <c r="MOT281" s="1"/>
      <c r="MOU281" s="1"/>
      <c r="MOV281" s="1"/>
      <c r="MOW281" s="1"/>
      <c r="MOX281" s="1"/>
      <c r="MOY281" s="1"/>
      <c r="MOZ281" s="1"/>
      <c r="MPA281" s="1"/>
      <c r="MPB281" s="1"/>
      <c r="MPC281" s="1"/>
      <c r="MPD281" s="1"/>
      <c r="MPE281" s="1"/>
      <c r="MPF281" s="1"/>
      <c r="MPG281" s="1"/>
      <c r="MPH281" s="1"/>
      <c r="MPI281" s="1"/>
      <c r="MPJ281" s="1"/>
      <c r="MPK281" s="1"/>
      <c r="MPL281" s="1"/>
      <c r="MPM281" s="1"/>
      <c r="MPN281" s="1"/>
      <c r="MPO281" s="1"/>
      <c r="MPP281" s="1"/>
      <c r="MPQ281" s="1"/>
      <c r="MPR281" s="1"/>
      <c r="MPS281" s="1"/>
      <c r="MPT281" s="1"/>
      <c r="MPU281" s="1"/>
      <c r="MPV281" s="1"/>
      <c r="MPW281" s="1"/>
      <c r="MPX281" s="1"/>
      <c r="MPY281" s="1"/>
      <c r="MPZ281" s="1"/>
      <c r="MQA281" s="1"/>
      <c r="MQB281" s="1"/>
      <c r="MQC281" s="1"/>
      <c r="MQD281" s="1"/>
      <c r="MQE281" s="1"/>
      <c r="MQF281" s="1"/>
      <c r="MQG281" s="1"/>
      <c r="MQH281" s="1"/>
      <c r="MQI281" s="1"/>
      <c r="MQJ281" s="1"/>
      <c r="MQK281" s="1"/>
      <c r="MQL281" s="1"/>
      <c r="MQM281" s="1"/>
      <c r="MQN281" s="1"/>
      <c r="MQO281" s="1"/>
      <c r="MQP281" s="1"/>
      <c r="MQQ281" s="1"/>
      <c r="MQR281" s="1"/>
      <c r="MQS281" s="1"/>
      <c r="MQT281" s="1"/>
      <c r="MQU281" s="1"/>
      <c r="MQV281" s="1"/>
      <c r="MQW281" s="1"/>
      <c r="MQX281" s="1"/>
      <c r="MQY281" s="1"/>
      <c r="MQZ281" s="1"/>
      <c r="MRA281" s="1"/>
      <c r="MRB281" s="1"/>
      <c r="MRC281" s="1"/>
      <c r="MRD281" s="1"/>
      <c r="MRE281" s="1"/>
      <c r="MRF281" s="1"/>
      <c r="MRG281" s="1"/>
      <c r="MRH281" s="1"/>
      <c r="MRI281" s="1"/>
      <c r="MRJ281" s="1"/>
      <c r="MRK281" s="1"/>
      <c r="MRL281" s="1"/>
      <c r="MRM281" s="1"/>
      <c r="MRN281" s="1"/>
      <c r="MRO281" s="1"/>
      <c r="MRP281" s="1"/>
      <c r="MRQ281" s="1"/>
      <c r="MRR281" s="1"/>
      <c r="MRS281" s="1"/>
      <c r="MRT281" s="1"/>
      <c r="MRU281" s="1"/>
      <c r="MRV281" s="1"/>
      <c r="MRW281" s="1"/>
      <c r="MRX281" s="1"/>
      <c r="MRY281" s="1"/>
      <c r="MRZ281" s="1"/>
      <c r="MSA281" s="1"/>
      <c r="MSB281" s="1"/>
      <c r="MSC281" s="1"/>
      <c r="MSD281" s="1"/>
      <c r="MSE281" s="1"/>
      <c r="MSF281" s="1"/>
      <c r="MSG281" s="1"/>
      <c r="MSH281" s="1"/>
      <c r="MSI281" s="1"/>
      <c r="MSJ281" s="1"/>
      <c r="MSK281" s="1"/>
      <c r="MSL281" s="1"/>
      <c r="MSM281" s="1"/>
      <c r="MSN281" s="1"/>
      <c r="MSO281" s="1"/>
      <c r="MSP281" s="1"/>
      <c r="MSQ281" s="1"/>
      <c r="MSR281" s="1"/>
      <c r="MSS281" s="1"/>
      <c r="MST281" s="1"/>
      <c r="MSU281" s="1"/>
      <c r="MSV281" s="1"/>
      <c r="MSW281" s="1"/>
      <c r="MSX281" s="1"/>
      <c r="MSY281" s="1"/>
      <c r="MSZ281" s="1"/>
      <c r="MTA281" s="1"/>
      <c r="MTB281" s="1"/>
      <c r="MTC281" s="1"/>
      <c r="MTD281" s="1"/>
      <c r="MTE281" s="1"/>
      <c r="MTF281" s="1"/>
      <c r="MTG281" s="1"/>
      <c r="MTH281" s="1"/>
      <c r="MTI281" s="1"/>
      <c r="MTJ281" s="1"/>
      <c r="MTK281" s="1"/>
      <c r="MTL281" s="1"/>
      <c r="MTM281" s="1"/>
      <c r="MTN281" s="1"/>
      <c r="MTO281" s="1"/>
      <c r="MTP281" s="1"/>
      <c r="MTQ281" s="1"/>
      <c r="MTR281" s="1"/>
      <c r="MTS281" s="1"/>
      <c r="MTT281" s="1"/>
      <c r="MTU281" s="1"/>
      <c r="MTV281" s="1"/>
      <c r="MTW281" s="1"/>
      <c r="MTX281" s="1"/>
      <c r="MTY281" s="1"/>
      <c r="MTZ281" s="1"/>
      <c r="MUA281" s="1"/>
      <c r="MUB281" s="1"/>
      <c r="MUC281" s="1"/>
      <c r="MUD281" s="1"/>
      <c r="MUE281" s="1"/>
      <c r="MUF281" s="1"/>
      <c r="MUG281" s="1"/>
      <c r="MUH281" s="1"/>
      <c r="MUI281" s="1"/>
      <c r="MUJ281" s="1"/>
      <c r="MUK281" s="1"/>
      <c r="MUL281" s="1"/>
      <c r="MUM281" s="1"/>
      <c r="MUN281" s="1"/>
      <c r="MUO281" s="1"/>
      <c r="MUP281" s="1"/>
      <c r="MUQ281" s="1"/>
      <c r="MUR281" s="1"/>
      <c r="MUS281" s="1"/>
      <c r="MUT281" s="1"/>
      <c r="MUU281" s="1"/>
      <c r="MUV281" s="1"/>
      <c r="MUW281" s="1"/>
      <c r="MUX281" s="1"/>
      <c r="MUY281" s="1"/>
      <c r="MUZ281" s="1"/>
      <c r="MVA281" s="1"/>
      <c r="MVB281" s="1"/>
      <c r="MVC281" s="1"/>
      <c r="MVD281" s="1"/>
      <c r="MVE281" s="1"/>
      <c r="MVF281" s="1"/>
      <c r="MVG281" s="1"/>
      <c r="MVH281" s="1"/>
      <c r="MVI281" s="1"/>
      <c r="MVJ281" s="1"/>
      <c r="MVK281" s="1"/>
      <c r="MVL281" s="1"/>
      <c r="MVM281" s="1"/>
      <c r="MVN281" s="1"/>
      <c r="MVO281" s="1"/>
      <c r="MVP281" s="1"/>
      <c r="MVQ281" s="1"/>
      <c r="MVR281" s="1"/>
      <c r="MVS281" s="1"/>
      <c r="MVT281" s="1"/>
      <c r="MVU281" s="1"/>
      <c r="MVV281" s="1"/>
      <c r="MVW281" s="1"/>
      <c r="MVX281" s="1"/>
      <c r="MVY281" s="1"/>
      <c r="MVZ281" s="1"/>
      <c r="MWA281" s="1"/>
      <c r="MWB281" s="1"/>
      <c r="MWC281" s="1"/>
      <c r="MWD281" s="1"/>
      <c r="MWE281" s="1"/>
      <c r="MWF281" s="1"/>
      <c r="MWG281" s="1"/>
      <c r="MWH281" s="1"/>
      <c r="MWI281" s="1"/>
      <c r="MWJ281" s="1"/>
      <c r="MWK281" s="1"/>
      <c r="MWL281" s="1"/>
      <c r="MWM281" s="1"/>
      <c r="MWN281" s="1"/>
      <c r="MWO281" s="1"/>
      <c r="MWP281" s="1"/>
      <c r="MWQ281" s="1"/>
      <c r="MWR281" s="1"/>
      <c r="MWS281" s="1"/>
      <c r="MWT281" s="1"/>
      <c r="MWU281" s="1"/>
      <c r="MWV281" s="1"/>
      <c r="MWW281" s="1"/>
      <c r="MWX281" s="1"/>
      <c r="MWY281" s="1"/>
      <c r="MWZ281" s="1"/>
      <c r="MXA281" s="1"/>
      <c r="MXB281" s="1"/>
      <c r="MXC281" s="1"/>
      <c r="MXD281" s="1"/>
      <c r="MXE281" s="1"/>
      <c r="MXF281" s="1"/>
      <c r="MXG281" s="1"/>
      <c r="MXH281" s="1"/>
      <c r="MXI281" s="1"/>
      <c r="MXJ281" s="1"/>
      <c r="MXK281" s="1"/>
      <c r="MXL281" s="1"/>
      <c r="MXM281" s="1"/>
      <c r="MXN281" s="1"/>
      <c r="MXO281" s="1"/>
      <c r="MXP281" s="1"/>
      <c r="MXQ281" s="1"/>
      <c r="MXR281" s="1"/>
      <c r="MXS281" s="1"/>
      <c r="MXT281" s="1"/>
      <c r="MXU281" s="1"/>
      <c r="MXV281" s="1"/>
      <c r="MXW281" s="1"/>
      <c r="MXX281" s="1"/>
      <c r="MXY281" s="1"/>
      <c r="MXZ281" s="1"/>
      <c r="MYA281" s="1"/>
      <c r="MYB281" s="1"/>
      <c r="MYC281" s="1"/>
      <c r="MYD281" s="1"/>
      <c r="MYE281" s="1"/>
      <c r="MYF281" s="1"/>
      <c r="MYG281" s="1"/>
      <c r="MYH281" s="1"/>
      <c r="MYI281" s="1"/>
      <c r="MYJ281" s="1"/>
      <c r="MYK281" s="1"/>
      <c r="MYL281" s="1"/>
      <c r="MYM281" s="1"/>
      <c r="MYN281" s="1"/>
      <c r="MYO281" s="1"/>
      <c r="MYP281" s="1"/>
      <c r="MYQ281" s="1"/>
      <c r="MYR281" s="1"/>
      <c r="MYS281" s="1"/>
      <c r="MYT281" s="1"/>
      <c r="MYU281" s="1"/>
      <c r="MYV281" s="1"/>
      <c r="MYW281" s="1"/>
      <c r="MYX281" s="1"/>
      <c r="MYY281" s="1"/>
      <c r="MYZ281" s="1"/>
      <c r="MZA281" s="1"/>
      <c r="MZB281" s="1"/>
      <c r="MZC281" s="1"/>
      <c r="MZD281" s="1"/>
      <c r="MZE281" s="1"/>
      <c r="MZF281" s="1"/>
      <c r="MZG281" s="1"/>
      <c r="MZH281" s="1"/>
      <c r="MZI281" s="1"/>
      <c r="MZJ281" s="1"/>
      <c r="MZK281" s="1"/>
      <c r="MZL281" s="1"/>
      <c r="MZM281" s="1"/>
      <c r="MZN281" s="1"/>
      <c r="MZO281" s="1"/>
      <c r="MZP281" s="1"/>
      <c r="MZQ281" s="1"/>
      <c r="MZR281" s="1"/>
      <c r="MZS281" s="1"/>
      <c r="MZT281" s="1"/>
      <c r="MZU281" s="1"/>
      <c r="MZV281" s="1"/>
      <c r="MZW281" s="1"/>
      <c r="MZX281" s="1"/>
      <c r="MZY281" s="1"/>
      <c r="MZZ281" s="1"/>
      <c r="NAA281" s="1"/>
      <c r="NAB281" s="1"/>
      <c r="NAC281" s="1"/>
      <c r="NAD281" s="1"/>
      <c r="NAE281" s="1"/>
      <c r="NAF281" s="1"/>
      <c r="NAG281" s="1"/>
      <c r="NAH281" s="1"/>
      <c r="NAI281" s="1"/>
      <c r="NAJ281" s="1"/>
      <c r="NAK281" s="1"/>
      <c r="NAL281" s="1"/>
      <c r="NAM281" s="1"/>
      <c r="NAN281" s="1"/>
      <c r="NAO281" s="1"/>
      <c r="NAP281" s="1"/>
      <c r="NAQ281" s="1"/>
      <c r="NAR281" s="1"/>
      <c r="NAS281" s="1"/>
      <c r="NAT281" s="1"/>
      <c r="NAU281" s="1"/>
      <c r="NAV281" s="1"/>
      <c r="NAW281" s="1"/>
      <c r="NAX281" s="1"/>
      <c r="NAY281" s="1"/>
      <c r="NAZ281" s="1"/>
      <c r="NBA281" s="1"/>
      <c r="NBB281" s="1"/>
      <c r="NBC281" s="1"/>
      <c r="NBD281" s="1"/>
      <c r="NBE281" s="1"/>
      <c r="NBF281" s="1"/>
      <c r="NBG281" s="1"/>
      <c r="NBH281" s="1"/>
      <c r="NBI281" s="1"/>
      <c r="NBJ281" s="1"/>
      <c r="NBK281" s="1"/>
      <c r="NBL281" s="1"/>
      <c r="NBM281" s="1"/>
      <c r="NBN281" s="1"/>
      <c r="NBO281" s="1"/>
      <c r="NBP281" s="1"/>
      <c r="NBQ281" s="1"/>
      <c r="NBR281" s="1"/>
      <c r="NBS281" s="1"/>
      <c r="NBT281" s="1"/>
      <c r="NBU281" s="1"/>
      <c r="NBV281" s="1"/>
      <c r="NBW281" s="1"/>
      <c r="NBX281" s="1"/>
      <c r="NBY281" s="1"/>
      <c r="NBZ281" s="1"/>
      <c r="NCA281" s="1"/>
      <c r="NCB281" s="1"/>
      <c r="NCC281" s="1"/>
      <c r="NCD281" s="1"/>
      <c r="NCE281" s="1"/>
      <c r="NCF281" s="1"/>
      <c r="NCG281" s="1"/>
      <c r="NCH281" s="1"/>
      <c r="NCI281" s="1"/>
      <c r="NCJ281" s="1"/>
      <c r="NCK281" s="1"/>
      <c r="NCL281" s="1"/>
      <c r="NCM281" s="1"/>
      <c r="NCN281" s="1"/>
      <c r="NCO281" s="1"/>
      <c r="NCP281" s="1"/>
      <c r="NCQ281" s="1"/>
      <c r="NCR281" s="1"/>
      <c r="NCS281" s="1"/>
      <c r="NCT281" s="1"/>
      <c r="NCU281" s="1"/>
      <c r="NCV281" s="1"/>
      <c r="NCW281" s="1"/>
      <c r="NCX281" s="1"/>
      <c r="NCY281" s="1"/>
      <c r="NCZ281" s="1"/>
      <c r="NDA281" s="1"/>
      <c r="NDB281" s="1"/>
      <c r="NDC281" s="1"/>
      <c r="NDD281" s="1"/>
      <c r="NDE281" s="1"/>
      <c r="NDF281" s="1"/>
      <c r="NDG281" s="1"/>
      <c r="NDH281" s="1"/>
      <c r="NDI281" s="1"/>
      <c r="NDJ281" s="1"/>
      <c r="NDK281" s="1"/>
      <c r="NDL281" s="1"/>
      <c r="NDM281" s="1"/>
      <c r="NDN281" s="1"/>
      <c r="NDO281" s="1"/>
      <c r="NDP281" s="1"/>
      <c r="NDQ281" s="1"/>
      <c r="NDR281" s="1"/>
      <c r="NDS281" s="1"/>
      <c r="NDT281" s="1"/>
      <c r="NDU281" s="1"/>
      <c r="NDV281" s="1"/>
      <c r="NDW281" s="1"/>
      <c r="NDX281" s="1"/>
      <c r="NDY281" s="1"/>
      <c r="NDZ281" s="1"/>
      <c r="NEA281" s="1"/>
      <c r="NEB281" s="1"/>
      <c r="NEC281" s="1"/>
      <c r="NED281" s="1"/>
      <c r="NEE281" s="1"/>
      <c r="NEF281" s="1"/>
      <c r="NEG281" s="1"/>
      <c r="NEH281" s="1"/>
      <c r="NEI281" s="1"/>
      <c r="NEJ281" s="1"/>
      <c r="NEK281" s="1"/>
      <c r="NEL281" s="1"/>
      <c r="NEM281" s="1"/>
      <c r="NEN281" s="1"/>
      <c r="NEO281" s="1"/>
      <c r="NEP281" s="1"/>
      <c r="NEQ281" s="1"/>
      <c r="NER281" s="1"/>
      <c r="NES281" s="1"/>
      <c r="NET281" s="1"/>
      <c r="NEU281" s="1"/>
      <c r="NEV281" s="1"/>
      <c r="NEW281" s="1"/>
      <c r="NEX281" s="1"/>
      <c r="NEY281" s="1"/>
      <c r="NEZ281" s="1"/>
      <c r="NFA281" s="1"/>
      <c r="NFB281" s="1"/>
      <c r="NFC281" s="1"/>
      <c r="NFD281" s="1"/>
      <c r="NFE281" s="1"/>
      <c r="NFF281" s="1"/>
      <c r="NFG281" s="1"/>
      <c r="NFH281" s="1"/>
      <c r="NFI281" s="1"/>
      <c r="NFJ281" s="1"/>
      <c r="NFK281" s="1"/>
      <c r="NFL281" s="1"/>
      <c r="NFM281" s="1"/>
      <c r="NFN281" s="1"/>
      <c r="NFO281" s="1"/>
      <c r="NFP281" s="1"/>
      <c r="NFQ281" s="1"/>
      <c r="NFR281" s="1"/>
      <c r="NFS281" s="1"/>
      <c r="NFT281" s="1"/>
      <c r="NFU281" s="1"/>
      <c r="NFV281" s="1"/>
      <c r="NFW281" s="1"/>
      <c r="NFX281" s="1"/>
      <c r="NFY281" s="1"/>
      <c r="NFZ281" s="1"/>
      <c r="NGA281" s="1"/>
      <c r="NGB281" s="1"/>
      <c r="NGC281" s="1"/>
      <c r="NGD281" s="1"/>
      <c r="NGE281" s="1"/>
      <c r="NGF281" s="1"/>
      <c r="NGG281" s="1"/>
      <c r="NGH281" s="1"/>
      <c r="NGI281" s="1"/>
      <c r="NGJ281" s="1"/>
      <c r="NGK281" s="1"/>
      <c r="NGL281" s="1"/>
      <c r="NGM281" s="1"/>
      <c r="NGN281" s="1"/>
      <c r="NGO281" s="1"/>
      <c r="NGP281" s="1"/>
      <c r="NGQ281" s="1"/>
      <c r="NGR281" s="1"/>
      <c r="NGS281" s="1"/>
      <c r="NGT281" s="1"/>
      <c r="NGU281" s="1"/>
      <c r="NGV281" s="1"/>
      <c r="NGW281" s="1"/>
      <c r="NGX281" s="1"/>
      <c r="NGY281" s="1"/>
      <c r="NGZ281" s="1"/>
      <c r="NHA281" s="1"/>
      <c r="NHB281" s="1"/>
      <c r="NHC281" s="1"/>
      <c r="NHD281" s="1"/>
      <c r="NHE281" s="1"/>
      <c r="NHF281" s="1"/>
      <c r="NHG281" s="1"/>
      <c r="NHH281" s="1"/>
      <c r="NHI281" s="1"/>
      <c r="NHJ281" s="1"/>
      <c r="NHK281" s="1"/>
      <c r="NHL281" s="1"/>
      <c r="NHM281" s="1"/>
      <c r="NHN281" s="1"/>
      <c r="NHO281" s="1"/>
      <c r="NHP281" s="1"/>
      <c r="NHQ281" s="1"/>
      <c r="NHR281" s="1"/>
      <c r="NHS281" s="1"/>
      <c r="NHT281" s="1"/>
      <c r="NHU281" s="1"/>
      <c r="NHV281" s="1"/>
      <c r="NHW281" s="1"/>
      <c r="NHX281" s="1"/>
      <c r="NHY281" s="1"/>
      <c r="NHZ281" s="1"/>
      <c r="NIA281" s="1"/>
      <c r="NIB281" s="1"/>
      <c r="NIC281" s="1"/>
      <c r="NID281" s="1"/>
      <c r="NIE281" s="1"/>
      <c r="NIF281" s="1"/>
      <c r="NIG281" s="1"/>
      <c r="NIH281" s="1"/>
      <c r="NII281" s="1"/>
      <c r="NIJ281" s="1"/>
      <c r="NIK281" s="1"/>
      <c r="NIL281" s="1"/>
      <c r="NIM281" s="1"/>
      <c r="NIN281" s="1"/>
      <c r="NIO281" s="1"/>
      <c r="NIP281" s="1"/>
      <c r="NIQ281" s="1"/>
      <c r="NIR281" s="1"/>
      <c r="NIS281" s="1"/>
      <c r="NIT281" s="1"/>
      <c r="NIU281" s="1"/>
      <c r="NIV281" s="1"/>
      <c r="NIW281" s="1"/>
      <c r="NIX281" s="1"/>
      <c r="NIY281" s="1"/>
      <c r="NIZ281" s="1"/>
      <c r="NJA281" s="1"/>
      <c r="NJB281" s="1"/>
      <c r="NJC281" s="1"/>
      <c r="NJD281" s="1"/>
      <c r="NJE281" s="1"/>
      <c r="NJF281" s="1"/>
      <c r="NJG281" s="1"/>
      <c r="NJH281" s="1"/>
      <c r="NJI281" s="1"/>
      <c r="NJJ281" s="1"/>
      <c r="NJK281" s="1"/>
      <c r="NJL281" s="1"/>
      <c r="NJM281" s="1"/>
      <c r="NJN281" s="1"/>
      <c r="NJO281" s="1"/>
      <c r="NJP281" s="1"/>
      <c r="NJQ281" s="1"/>
      <c r="NJR281" s="1"/>
      <c r="NJS281" s="1"/>
      <c r="NJT281" s="1"/>
      <c r="NJU281" s="1"/>
      <c r="NJV281" s="1"/>
      <c r="NJW281" s="1"/>
      <c r="NJX281" s="1"/>
      <c r="NJY281" s="1"/>
      <c r="NJZ281" s="1"/>
      <c r="NKA281" s="1"/>
      <c r="NKB281" s="1"/>
      <c r="NKC281" s="1"/>
      <c r="NKD281" s="1"/>
      <c r="NKE281" s="1"/>
      <c r="NKF281" s="1"/>
      <c r="NKG281" s="1"/>
      <c r="NKH281" s="1"/>
      <c r="NKI281" s="1"/>
      <c r="NKJ281" s="1"/>
      <c r="NKK281" s="1"/>
      <c r="NKL281" s="1"/>
      <c r="NKM281" s="1"/>
      <c r="NKN281" s="1"/>
      <c r="NKO281" s="1"/>
      <c r="NKP281" s="1"/>
      <c r="NKQ281" s="1"/>
      <c r="NKR281" s="1"/>
      <c r="NKS281" s="1"/>
      <c r="NKT281" s="1"/>
      <c r="NKU281" s="1"/>
      <c r="NKV281" s="1"/>
      <c r="NKW281" s="1"/>
      <c r="NKX281" s="1"/>
      <c r="NKY281" s="1"/>
      <c r="NKZ281" s="1"/>
      <c r="NLA281" s="1"/>
      <c r="NLB281" s="1"/>
      <c r="NLC281" s="1"/>
      <c r="NLD281" s="1"/>
      <c r="NLE281" s="1"/>
      <c r="NLF281" s="1"/>
      <c r="NLG281" s="1"/>
      <c r="NLH281" s="1"/>
      <c r="NLI281" s="1"/>
      <c r="NLJ281" s="1"/>
      <c r="NLK281" s="1"/>
      <c r="NLL281" s="1"/>
      <c r="NLM281" s="1"/>
      <c r="NLN281" s="1"/>
      <c r="NLO281" s="1"/>
      <c r="NLP281" s="1"/>
      <c r="NLQ281" s="1"/>
      <c r="NLR281" s="1"/>
      <c r="NLS281" s="1"/>
      <c r="NLT281" s="1"/>
      <c r="NLU281" s="1"/>
      <c r="NLV281" s="1"/>
      <c r="NLW281" s="1"/>
      <c r="NLX281" s="1"/>
      <c r="NLY281" s="1"/>
      <c r="NLZ281" s="1"/>
      <c r="NMA281" s="1"/>
      <c r="NMB281" s="1"/>
      <c r="NMC281" s="1"/>
      <c r="NMD281" s="1"/>
      <c r="NME281" s="1"/>
      <c r="NMF281" s="1"/>
      <c r="NMG281" s="1"/>
      <c r="NMH281" s="1"/>
      <c r="NMI281" s="1"/>
      <c r="NMJ281" s="1"/>
      <c r="NMK281" s="1"/>
      <c r="NML281" s="1"/>
      <c r="NMM281" s="1"/>
      <c r="NMN281" s="1"/>
      <c r="NMO281" s="1"/>
      <c r="NMP281" s="1"/>
      <c r="NMQ281" s="1"/>
      <c r="NMR281" s="1"/>
      <c r="NMS281" s="1"/>
      <c r="NMT281" s="1"/>
      <c r="NMU281" s="1"/>
      <c r="NMV281" s="1"/>
      <c r="NMW281" s="1"/>
      <c r="NMX281" s="1"/>
      <c r="NMY281" s="1"/>
      <c r="NMZ281" s="1"/>
      <c r="NNA281" s="1"/>
      <c r="NNB281" s="1"/>
      <c r="NNC281" s="1"/>
      <c r="NND281" s="1"/>
      <c r="NNE281" s="1"/>
      <c r="NNF281" s="1"/>
      <c r="NNG281" s="1"/>
      <c r="NNH281" s="1"/>
      <c r="NNI281" s="1"/>
      <c r="NNJ281" s="1"/>
      <c r="NNK281" s="1"/>
      <c r="NNL281" s="1"/>
      <c r="NNM281" s="1"/>
      <c r="NNN281" s="1"/>
      <c r="NNO281" s="1"/>
      <c r="NNP281" s="1"/>
      <c r="NNQ281" s="1"/>
      <c r="NNR281" s="1"/>
      <c r="NNS281" s="1"/>
      <c r="NNT281" s="1"/>
      <c r="NNU281" s="1"/>
      <c r="NNV281" s="1"/>
      <c r="NNW281" s="1"/>
      <c r="NNX281" s="1"/>
      <c r="NNY281" s="1"/>
      <c r="NNZ281" s="1"/>
      <c r="NOA281" s="1"/>
      <c r="NOB281" s="1"/>
      <c r="NOC281" s="1"/>
      <c r="NOD281" s="1"/>
      <c r="NOE281" s="1"/>
      <c r="NOF281" s="1"/>
      <c r="NOG281" s="1"/>
      <c r="NOH281" s="1"/>
      <c r="NOI281" s="1"/>
      <c r="NOJ281" s="1"/>
      <c r="NOK281" s="1"/>
      <c r="NOL281" s="1"/>
      <c r="NOM281" s="1"/>
      <c r="NON281" s="1"/>
      <c r="NOO281" s="1"/>
      <c r="NOP281" s="1"/>
      <c r="NOQ281" s="1"/>
      <c r="NOR281" s="1"/>
      <c r="NOS281" s="1"/>
      <c r="NOT281" s="1"/>
      <c r="NOU281" s="1"/>
      <c r="NOV281" s="1"/>
      <c r="NOW281" s="1"/>
      <c r="NOX281" s="1"/>
      <c r="NOY281" s="1"/>
      <c r="NOZ281" s="1"/>
      <c r="NPA281" s="1"/>
      <c r="NPB281" s="1"/>
      <c r="NPC281" s="1"/>
      <c r="NPD281" s="1"/>
      <c r="NPE281" s="1"/>
      <c r="NPF281" s="1"/>
      <c r="NPG281" s="1"/>
      <c r="NPH281" s="1"/>
      <c r="NPI281" s="1"/>
      <c r="NPJ281" s="1"/>
      <c r="NPK281" s="1"/>
      <c r="NPL281" s="1"/>
      <c r="NPM281" s="1"/>
      <c r="NPN281" s="1"/>
      <c r="NPO281" s="1"/>
      <c r="NPP281" s="1"/>
      <c r="NPQ281" s="1"/>
      <c r="NPR281" s="1"/>
      <c r="NPS281" s="1"/>
      <c r="NPT281" s="1"/>
      <c r="NPU281" s="1"/>
      <c r="NPV281" s="1"/>
      <c r="NPW281" s="1"/>
      <c r="NPX281" s="1"/>
      <c r="NPY281" s="1"/>
      <c r="NPZ281" s="1"/>
      <c r="NQA281" s="1"/>
      <c r="NQB281" s="1"/>
      <c r="NQC281" s="1"/>
      <c r="NQD281" s="1"/>
      <c r="NQE281" s="1"/>
      <c r="NQF281" s="1"/>
      <c r="NQG281" s="1"/>
      <c r="NQH281" s="1"/>
      <c r="NQI281" s="1"/>
      <c r="NQJ281" s="1"/>
      <c r="NQK281" s="1"/>
      <c r="NQL281" s="1"/>
      <c r="NQM281" s="1"/>
      <c r="NQN281" s="1"/>
      <c r="NQO281" s="1"/>
      <c r="NQP281" s="1"/>
      <c r="NQQ281" s="1"/>
      <c r="NQR281" s="1"/>
      <c r="NQS281" s="1"/>
      <c r="NQT281" s="1"/>
      <c r="NQU281" s="1"/>
      <c r="NQV281" s="1"/>
      <c r="NQW281" s="1"/>
      <c r="NQX281" s="1"/>
      <c r="NQY281" s="1"/>
      <c r="NQZ281" s="1"/>
      <c r="NRA281" s="1"/>
      <c r="NRB281" s="1"/>
      <c r="NRC281" s="1"/>
      <c r="NRD281" s="1"/>
      <c r="NRE281" s="1"/>
      <c r="NRF281" s="1"/>
      <c r="NRG281" s="1"/>
      <c r="NRH281" s="1"/>
      <c r="NRI281" s="1"/>
      <c r="NRJ281" s="1"/>
      <c r="NRK281" s="1"/>
      <c r="NRL281" s="1"/>
      <c r="NRM281" s="1"/>
      <c r="NRN281" s="1"/>
      <c r="NRO281" s="1"/>
      <c r="NRP281" s="1"/>
      <c r="NRQ281" s="1"/>
      <c r="NRR281" s="1"/>
      <c r="NRS281" s="1"/>
      <c r="NRT281" s="1"/>
      <c r="NRU281" s="1"/>
      <c r="NRV281" s="1"/>
      <c r="NRW281" s="1"/>
      <c r="NRX281" s="1"/>
      <c r="NRY281" s="1"/>
      <c r="NRZ281" s="1"/>
      <c r="NSA281" s="1"/>
      <c r="NSB281" s="1"/>
      <c r="NSC281" s="1"/>
      <c r="NSD281" s="1"/>
      <c r="NSE281" s="1"/>
      <c r="NSF281" s="1"/>
      <c r="NSG281" s="1"/>
      <c r="NSH281" s="1"/>
      <c r="NSI281" s="1"/>
      <c r="NSJ281" s="1"/>
      <c r="NSK281" s="1"/>
      <c r="NSL281" s="1"/>
      <c r="NSM281" s="1"/>
      <c r="NSN281" s="1"/>
      <c r="NSO281" s="1"/>
      <c r="NSP281" s="1"/>
      <c r="NSQ281" s="1"/>
      <c r="NSR281" s="1"/>
      <c r="NSS281" s="1"/>
      <c r="NST281" s="1"/>
      <c r="NSU281" s="1"/>
      <c r="NSV281" s="1"/>
      <c r="NSW281" s="1"/>
      <c r="NSX281" s="1"/>
      <c r="NSY281" s="1"/>
      <c r="NSZ281" s="1"/>
      <c r="NTA281" s="1"/>
      <c r="NTB281" s="1"/>
      <c r="NTC281" s="1"/>
      <c r="NTD281" s="1"/>
      <c r="NTE281" s="1"/>
      <c r="NTF281" s="1"/>
      <c r="NTG281" s="1"/>
      <c r="NTH281" s="1"/>
      <c r="NTI281" s="1"/>
      <c r="NTJ281" s="1"/>
      <c r="NTK281" s="1"/>
      <c r="NTL281" s="1"/>
      <c r="NTM281" s="1"/>
      <c r="NTN281" s="1"/>
      <c r="NTO281" s="1"/>
      <c r="NTP281" s="1"/>
      <c r="NTQ281" s="1"/>
      <c r="NTR281" s="1"/>
      <c r="NTS281" s="1"/>
      <c r="NTT281" s="1"/>
      <c r="NTU281" s="1"/>
      <c r="NTV281" s="1"/>
      <c r="NTW281" s="1"/>
      <c r="NTX281" s="1"/>
      <c r="NTY281" s="1"/>
      <c r="NTZ281" s="1"/>
      <c r="NUA281" s="1"/>
      <c r="NUB281" s="1"/>
      <c r="NUC281" s="1"/>
      <c r="NUD281" s="1"/>
      <c r="NUE281" s="1"/>
      <c r="NUF281" s="1"/>
      <c r="NUG281" s="1"/>
      <c r="NUH281" s="1"/>
      <c r="NUI281" s="1"/>
      <c r="NUJ281" s="1"/>
      <c r="NUK281" s="1"/>
      <c r="NUL281" s="1"/>
      <c r="NUM281" s="1"/>
      <c r="NUN281" s="1"/>
      <c r="NUO281" s="1"/>
      <c r="NUP281" s="1"/>
      <c r="NUQ281" s="1"/>
      <c r="NUR281" s="1"/>
      <c r="NUS281" s="1"/>
      <c r="NUT281" s="1"/>
      <c r="NUU281" s="1"/>
      <c r="NUV281" s="1"/>
      <c r="NUW281" s="1"/>
      <c r="NUX281" s="1"/>
      <c r="NUY281" s="1"/>
      <c r="NUZ281" s="1"/>
      <c r="NVA281" s="1"/>
      <c r="NVB281" s="1"/>
      <c r="NVC281" s="1"/>
      <c r="NVD281" s="1"/>
      <c r="NVE281" s="1"/>
      <c r="NVF281" s="1"/>
      <c r="NVG281" s="1"/>
      <c r="NVH281" s="1"/>
      <c r="NVI281" s="1"/>
      <c r="NVJ281" s="1"/>
      <c r="NVK281" s="1"/>
      <c r="NVL281" s="1"/>
      <c r="NVM281" s="1"/>
      <c r="NVN281" s="1"/>
      <c r="NVO281" s="1"/>
      <c r="NVP281" s="1"/>
      <c r="NVQ281" s="1"/>
      <c r="NVR281" s="1"/>
      <c r="NVS281" s="1"/>
      <c r="NVT281" s="1"/>
      <c r="NVU281" s="1"/>
      <c r="NVV281" s="1"/>
      <c r="NVW281" s="1"/>
      <c r="NVX281" s="1"/>
      <c r="NVY281" s="1"/>
      <c r="NVZ281" s="1"/>
      <c r="NWA281" s="1"/>
      <c r="NWB281" s="1"/>
      <c r="NWC281" s="1"/>
      <c r="NWD281" s="1"/>
      <c r="NWE281" s="1"/>
      <c r="NWF281" s="1"/>
      <c r="NWG281" s="1"/>
      <c r="NWH281" s="1"/>
      <c r="NWI281" s="1"/>
      <c r="NWJ281" s="1"/>
      <c r="NWK281" s="1"/>
      <c r="NWL281" s="1"/>
      <c r="NWM281" s="1"/>
      <c r="NWN281" s="1"/>
      <c r="NWO281" s="1"/>
      <c r="NWP281" s="1"/>
      <c r="NWQ281" s="1"/>
      <c r="NWR281" s="1"/>
      <c r="NWS281" s="1"/>
      <c r="NWT281" s="1"/>
      <c r="NWU281" s="1"/>
      <c r="NWV281" s="1"/>
      <c r="NWW281" s="1"/>
      <c r="NWX281" s="1"/>
      <c r="NWY281" s="1"/>
      <c r="NWZ281" s="1"/>
      <c r="NXA281" s="1"/>
      <c r="NXB281" s="1"/>
      <c r="NXC281" s="1"/>
      <c r="NXD281" s="1"/>
      <c r="NXE281" s="1"/>
      <c r="NXF281" s="1"/>
      <c r="NXG281" s="1"/>
      <c r="NXH281" s="1"/>
      <c r="NXI281" s="1"/>
      <c r="NXJ281" s="1"/>
      <c r="NXK281" s="1"/>
      <c r="NXL281" s="1"/>
      <c r="NXM281" s="1"/>
      <c r="NXN281" s="1"/>
      <c r="NXO281" s="1"/>
      <c r="NXP281" s="1"/>
      <c r="NXQ281" s="1"/>
      <c r="NXR281" s="1"/>
      <c r="NXS281" s="1"/>
      <c r="NXT281" s="1"/>
      <c r="NXU281" s="1"/>
      <c r="NXV281" s="1"/>
      <c r="NXW281" s="1"/>
      <c r="NXX281" s="1"/>
      <c r="NXY281" s="1"/>
      <c r="NXZ281" s="1"/>
      <c r="NYA281" s="1"/>
      <c r="NYB281" s="1"/>
      <c r="NYC281" s="1"/>
      <c r="NYD281" s="1"/>
      <c r="NYE281" s="1"/>
      <c r="NYF281" s="1"/>
      <c r="NYG281" s="1"/>
      <c r="NYH281" s="1"/>
      <c r="NYI281" s="1"/>
      <c r="NYJ281" s="1"/>
      <c r="NYK281" s="1"/>
      <c r="NYL281" s="1"/>
      <c r="NYM281" s="1"/>
      <c r="NYN281" s="1"/>
      <c r="NYO281" s="1"/>
      <c r="NYP281" s="1"/>
      <c r="NYQ281" s="1"/>
      <c r="NYR281" s="1"/>
      <c r="NYS281" s="1"/>
      <c r="NYT281" s="1"/>
      <c r="NYU281" s="1"/>
      <c r="NYV281" s="1"/>
      <c r="NYW281" s="1"/>
      <c r="NYX281" s="1"/>
      <c r="NYY281" s="1"/>
      <c r="NYZ281" s="1"/>
      <c r="NZA281" s="1"/>
      <c r="NZB281" s="1"/>
      <c r="NZC281" s="1"/>
      <c r="NZD281" s="1"/>
      <c r="NZE281" s="1"/>
      <c r="NZF281" s="1"/>
      <c r="NZG281" s="1"/>
      <c r="NZH281" s="1"/>
      <c r="NZI281" s="1"/>
      <c r="NZJ281" s="1"/>
      <c r="NZK281" s="1"/>
      <c r="NZL281" s="1"/>
      <c r="NZM281" s="1"/>
      <c r="NZN281" s="1"/>
      <c r="NZO281" s="1"/>
      <c r="NZP281" s="1"/>
      <c r="NZQ281" s="1"/>
      <c r="NZR281" s="1"/>
      <c r="NZS281" s="1"/>
      <c r="NZT281" s="1"/>
      <c r="NZU281" s="1"/>
      <c r="NZV281" s="1"/>
      <c r="NZW281" s="1"/>
      <c r="NZX281" s="1"/>
      <c r="NZY281" s="1"/>
      <c r="NZZ281" s="1"/>
      <c r="OAA281" s="1"/>
      <c r="OAB281" s="1"/>
      <c r="OAC281" s="1"/>
      <c r="OAD281" s="1"/>
      <c r="OAE281" s="1"/>
      <c r="OAF281" s="1"/>
      <c r="OAG281" s="1"/>
      <c r="OAH281" s="1"/>
      <c r="OAI281" s="1"/>
      <c r="OAJ281" s="1"/>
      <c r="OAK281" s="1"/>
      <c r="OAL281" s="1"/>
      <c r="OAM281" s="1"/>
      <c r="OAN281" s="1"/>
      <c r="OAO281" s="1"/>
      <c r="OAP281" s="1"/>
      <c r="OAQ281" s="1"/>
      <c r="OAR281" s="1"/>
      <c r="OAS281" s="1"/>
      <c r="OAT281" s="1"/>
      <c r="OAU281" s="1"/>
      <c r="OAV281" s="1"/>
      <c r="OAW281" s="1"/>
      <c r="OAX281" s="1"/>
      <c r="OAY281" s="1"/>
      <c r="OAZ281" s="1"/>
      <c r="OBA281" s="1"/>
      <c r="OBB281" s="1"/>
      <c r="OBC281" s="1"/>
      <c r="OBD281" s="1"/>
      <c r="OBE281" s="1"/>
      <c r="OBF281" s="1"/>
      <c r="OBG281" s="1"/>
      <c r="OBH281" s="1"/>
      <c r="OBI281" s="1"/>
      <c r="OBJ281" s="1"/>
      <c r="OBK281" s="1"/>
      <c r="OBL281" s="1"/>
      <c r="OBM281" s="1"/>
      <c r="OBN281" s="1"/>
      <c r="OBO281" s="1"/>
      <c r="OBP281" s="1"/>
      <c r="OBQ281" s="1"/>
      <c r="OBR281" s="1"/>
      <c r="OBS281" s="1"/>
      <c r="OBT281" s="1"/>
      <c r="OBU281" s="1"/>
      <c r="OBV281" s="1"/>
      <c r="OBW281" s="1"/>
      <c r="OBX281" s="1"/>
      <c r="OBY281" s="1"/>
      <c r="OBZ281" s="1"/>
      <c r="OCA281" s="1"/>
      <c r="OCB281" s="1"/>
      <c r="OCC281" s="1"/>
      <c r="OCD281" s="1"/>
      <c r="OCE281" s="1"/>
      <c r="OCF281" s="1"/>
      <c r="OCG281" s="1"/>
      <c r="OCH281" s="1"/>
      <c r="OCI281" s="1"/>
      <c r="OCJ281" s="1"/>
      <c r="OCK281" s="1"/>
      <c r="OCL281" s="1"/>
      <c r="OCM281" s="1"/>
      <c r="OCN281" s="1"/>
      <c r="OCO281" s="1"/>
      <c r="OCP281" s="1"/>
      <c r="OCQ281" s="1"/>
      <c r="OCR281" s="1"/>
      <c r="OCS281" s="1"/>
      <c r="OCT281" s="1"/>
      <c r="OCU281" s="1"/>
      <c r="OCV281" s="1"/>
      <c r="OCW281" s="1"/>
      <c r="OCX281" s="1"/>
      <c r="OCY281" s="1"/>
      <c r="OCZ281" s="1"/>
      <c r="ODA281" s="1"/>
      <c r="ODB281" s="1"/>
      <c r="ODC281" s="1"/>
      <c r="ODD281" s="1"/>
      <c r="ODE281" s="1"/>
      <c r="ODF281" s="1"/>
      <c r="ODG281" s="1"/>
      <c r="ODH281" s="1"/>
      <c r="ODI281" s="1"/>
      <c r="ODJ281" s="1"/>
      <c r="ODK281" s="1"/>
      <c r="ODL281" s="1"/>
      <c r="ODM281" s="1"/>
      <c r="ODN281" s="1"/>
      <c r="ODO281" s="1"/>
      <c r="ODP281" s="1"/>
      <c r="ODQ281" s="1"/>
      <c r="ODR281" s="1"/>
      <c r="ODS281" s="1"/>
      <c r="ODT281" s="1"/>
      <c r="ODU281" s="1"/>
      <c r="ODV281" s="1"/>
      <c r="ODW281" s="1"/>
      <c r="ODX281" s="1"/>
      <c r="ODY281" s="1"/>
      <c r="ODZ281" s="1"/>
      <c r="OEA281" s="1"/>
      <c r="OEB281" s="1"/>
      <c r="OEC281" s="1"/>
      <c r="OED281" s="1"/>
      <c r="OEE281" s="1"/>
      <c r="OEF281" s="1"/>
      <c r="OEG281" s="1"/>
      <c r="OEH281" s="1"/>
      <c r="OEI281" s="1"/>
      <c r="OEJ281" s="1"/>
      <c r="OEK281" s="1"/>
      <c r="OEL281" s="1"/>
      <c r="OEM281" s="1"/>
      <c r="OEN281" s="1"/>
      <c r="OEO281" s="1"/>
      <c r="OEP281" s="1"/>
      <c r="OEQ281" s="1"/>
      <c r="OER281" s="1"/>
      <c r="OES281" s="1"/>
      <c r="OET281" s="1"/>
      <c r="OEU281" s="1"/>
      <c r="OEV281" s="1"/>
      <c r="OEW281" s="1"/>
      <c r="OEX281" s="1"/>
      <c r="OEY281" s="1"/>
      <c r="OEZ281" s="1"/>
      <c r="OFA281" s="1"/>
      <c r="OFB281" s="1"/>
      <c r="OFC281" s="1"/>
      <c r="OFD281" s="1"/>
      <c r="OFE281" s="1"/>
      <c r="OFF281" s="1"/>
      <c r="OFG281" s="1"/>
      <c r="OFH281" s="1"/>
      <c r="OFI281" s="1"/>
      <c r="OFJ281" s="1"/>
      <c r="OFK281" s="1"/>
      <c r="OFL281" s="1"/>
      <c r="OFM281" s="1"/>
      <c r="OFN281" s="1"/>
      <c r="OFO281" s="1"/>
      <c r="OFP281" s="1"/>
      <c r="OFQ281" s="1"/>
      <c r="OFR281" s="1"/>
      <c r="OFS281" s="1"/>
      <c r="OFT281" s="1"/>
      <c r="OFU281" s="1"/>
      <c r="OFV281" s="1"/>
      <c r="OFW281" s="1"/>
      <c r="OFX281" s="1"/>
      <c r="OFY281" s="1"/>
      <c r="OFZ281" s="1"/>
      <c r="OGA281" s="1"/>
      <c r="OGB281" s="1"/>
      <c r="OGC281" s="1"/>
      <c r="OGD281" s="1"/>
      <c r="OGE281" s="1"/>
      <c r="OGF281" s="1"/>
      <c r="OGG281" s="1"/>
      <c r="OGH281" s="1"/>
      <c r="OGI281" s="1"/>
      <c r="OGJ281" s="1"/>
      <c r="OGK281" s="1"/>
      <c r="OGL281" s="1"/>
      <c r="OGM281" s="1"/>
      <c r="OGN281" s="1"/>
      <c r="OGO281" s="1"/>
      <c r="OGP281" s="1"/>
      <c r="OGQ281" s="1"/>
      <c r="OGR281" s="1"/>
      <c r="OGS281" s="1"/>
      <c r="OGT281" s="1"/>
      <c r="OGU281" s="1"/>
      <c r="OGV281" s="1"/>
      <c r="OGW281" s="1"/>
      <c r="OGX281" s="1"/>
      <c r="OGY281" s="1"/>
      <c r="OGZ281" s="1"/>
      <c r="OHA281" s="1"/>
      <c r="OHB281" s="1"/>
      <c r="OHC281" s="1"/>
      <c r="OHD281" s="1"/>
      <c r="OHE281" s="1"/>
      <c r="OHF281" s="1"/>
      <c r="OHG281" s="1"/>
      <c r="OHH281" s="1"/>
      <c r="OHI281" s="1"/>
      <c r="OHJ281" s="1"/>
      <c r="OHK281" s="1"/>
      <c r="OHL281" s="1"/>
      <c r="OHM281" s="1"/>
      <c r="OHN281" s="1"/>
      <c r="OHO281" s="1"/>
      <c r="OHP281" s="1"/>
      <c r="OHQ281" s="1"/>
      <c r="OHR281" s="1"/>
      <c r="OHS281" s="1"/>
      <c r="OHT281" s="1"/>
      <c r="OHU281" s="1"/>
      <c r="OHV281" s="1"/>
      <c r="OHW281" s="1"/>
      <c r="OHX281" s="1"/>
      <c r="OHY281" s="1"/>
      <c r="OHZ281" s="1"/>
      <c r="OIA281" s="1"/>
      <c r="OIB281" s="1"/>
      <c r="OIC281" s="1"/>
      <c r="OID281" s="1"/>
      <c r="OIE281" s="1"/>
      <c r="OIF281" s="1"/>
      <c r="OIG281" s="1"/>
      <c r="OIH281" s="1"/>
      <c r="OII281" s="1"/>
      <c r="OIJ281" s="1"/>
      <c r="OIK281" s="1"/>
      <c r="OIL281" s="1"/>
      <c r="OIM281" s="1"/>
      <c r="OIN281" s="1"/>
      <c r="OIO281" s="1"/>
      <c r="OIP281" s="1"/>
      <c r="OIQ281" s="1"/>
      <c r="OIR281" s="1"/>
      <c r="OIS281" s="1"/>
      <c r="OIT281" s="1"/>
      <c r="OIU281" s="1"/>
      <c r="OIV281" s="1"/>
      <c r="OIW281" s="1"/>
      <c r="OIX281" s="1"/>
      <c r="OIY281" s="1"/>
      <c r="OIZ281" s="1"/>
      <c r="OJA281" s="1"/>
      <c r="OJB281" s="1"/>
      <c r="OJC281" s="1"/>
      <c r="OJD281" s="1"/>
      <c r="OJE281" s="1"/>
      <c r="OJF281" s="1"/>
      <c r="OJG281" s="1"/>
      <c r="OJH281" s="1"/>
      <c r="OJI281" s="1"/>
      <c r="OJJ281" s="1"/>
      <c r="OJK281" s="1"/>
      <c r="OJL281" s="1"/>
      <c r="OJM281" s="1"/>
      <c r="OJN281" s="1"/>
      <c r="OJO281" s="1"/>
      <c r="OJP281" s="1"/>
      <c r="OJQ281" s="1"/>
      <c r="OJR281" s="1"/>
      <c r="OJS281" s="1"/>
      <c r="OJT281" s="1"/>
      <c r="OJU281" s="1"/>
      <c r="OJV281" s="1"/>
      <c r="OJW281" s="1"/>
      <c r="OJX281" s="1"/>
      <c r="OJY281" s="1"/>
      <c r="OJZ281" s="1"/>
      <c r="OKA281" s="1"/>
      <c r="OKB281" s="1"/>
      <c r="OKC281" s="1"/>
      <c r="OKD281" s="1"/>
      <c r="OKE281" s="1"/>
      <c r="OKF281" s="1"/>
      <c r="OKG281" s="1"/>
      <c r="OKH281" s="1"/>
      <c r="OKI281" s="1"/>
      <c r="OKJ281" s="1"/>
      <c r="OKK281" s="1"/>
      <c r="OKL281" s="1"/>
      <c r="OKM281" s="1"/>
      <c r="OKN281" s="1"/>
      <c r="OKO281" s="1"/>
      <c r="OKP281" s="1"/>
      <c r="OKQ281" s="1"/>
      <c r="OKR281" s="1"/>
      <c r="OKS281" s="1"/>
      <c r="OKT281" s="1"/>
      <c r="OKU281" s="1"/>
      <c r="OKV281" s="1"/>
      <c r="OKW281" s="1"/>
      <c r="OKX281" s="1"/>
      <c r="OKY281" s="1"/>
      <c r="OKZ281" s="1"/>
      <c r="OLA281" s="1"/>
      <c r="OLB281" s="1"/>
      <c r="OLC281" s="1"/>
      <c r="OLD281" s="1"/>
      <c r="OLE281" s="1"/>
      <c r="OLF281" s="1"/>
      <c r="OLG281" s="1"/>
      <c r="OLH281" s="1"/>
      <c r="OLI281" s="1"/>
      <c r="OLJ281" s="1"/>
      <c r="OLK281" s="1"/>
      <c r="OLL281" s="1"/>
      <c r="OLM281" s="1"/>
      <c r="OLN281" s="1"/>
      <c r="OLO281" s="1"/>
      <c r="OLP281" s="1"/>
      <c r="OLQ281" s="1"/>
      <c r="OLR281" s="1"/>
      <c r="OLS281" s="1"/>
      <c r="OLT281" s="1"/>
      <c r="OLU281" s="1"/>
      <c r="OLV281" s="1"/>
      <c r="OLW281" s="1"/>
      <c r="OLX281" s="1"/>
      <c r="OLY281" s="1"/>
      <c r="OLZ281" s="1"/>
      <c r="OMA281" s="1"/>
      <c r="OMB281" s="1"/>
      <c r="OMC281" s="1"/>
      <c r="OMD281" s="1"/>
      <c r="OME281" s="1"/>
      <c r="OMF281" s="1"/>
      <c r="OMG281" s="1"/>
      <c r="OMH281" s="1"/>
      <c r="OMI281" s="1"/>
      <c r="OMJ281" s="1"/>
      <c r="OMK281" s="1"/>
      <c r="OML281" s="1"/>
      <c r="OMM281" s="1"/>
      <c r="OMN281" s="1"/>
      <c r="OMO281" s="1"/>
      <c r="OMP281" s="1"/>
      <c r="OMQ281" s="1"/>
      <c r="OMR281" s="1"/>
      <c r="OMS281" s="1"/>
      <c r="OMT281" s="1"/>
      <c r="OMU281" s="1"/>
      <c r="OMV281" s="1"/>
      <c r="OMW281" s="1"/>
      <c r="OMX281" s="1"/>
      <c r="OMY281" s="1"/>
      <c r="OMZ281" s="1"/>
      <c r="ONA281" s="1"/>
      <c r="ONB281" s="1"/>
      <c r="ONC281" s="1"/>
      <c r="OND281" s="1"/>
      <c r="ONE281" s="1"/>
      <c r="ONF281" s="1"/>
      <c r="ONG281" s="1"/>
      <c r="ONH281" s="1"/>
      <c r="ONI281" s="1"/>
      <c r="ONJ281" s="1"/>
      <c r="ONK281" s="1"/>
      <c r="ONL281" s="1"/>
      <c r="ONM281" s="1"/>
      <c r="ONN281" s="1"/>
      <c r="ONO281" s="1"/>
      <c r="ONP281" s="1"/>
      <c r="ONQ281" s="1"/>
      <c r="ONR281" s="1"/>
      <c r="ONS281" s="1"/>
      <c r="ONT281" s="1"/>
      <c r="ONU281" s="1"/>
      <c r="ONV281" s="1"/>
      <c r="ONW281" s="1"/>
      <c r="ONX281" s="1"/>
      <c r="ONY281" s="1"/>
      <c r="ONZ281" s="1"/>
      <c r="OOA281" s="1"/>
      <c r="OOB281" s="1"/>
      <c r="OOC281" s="1"/>
      <c r="OOD281" s="1"/>
      <c r="OOE281" s="1"/>
      <c r="OOF281" s="1"/>
      <c r="OOG281" s="1"/>
      <c r="OOH281" s="1"/>
      <c r="OOI281" s="1"/>
      <c r="OOJ281" s="1"/>
      <c r="OOK281" s="1"/>
      <c r="OOL281" s="1"/>
      <c r="OOM281" s="1"/>
      <c r="OON281" s="1"/>
      <c r="OOO281" s="1"/>
      <c r="OOP281" s="1"/>
      <c r="OOQ281" s="1"/>
      <c r="OOR281" s="1"/>
      <c r="OOS281" s="1"/>
      <c r="OOT281" s="1"/>
      <c r="OOU281" s="1"/>
      <c r="OOV281" s="1"/>
      <c r="OOW281" s="1"/>
      <c r="OOX281" s="1"/>
      <c r="OOY281" s="1"/>
      <c r="OOZ281" s="1"/>
      <c r="OPA281" s="1"/>
      <c r="OPB281" s="1"/>
      <c r="OPC281" s="1"/>
      <c r="OPD281" s="1"/>
      <c r="OPE281" s="1"/>
      <c r="OPF281" s="1"/>
      <c r="OPG281" s="1"/>
      <c r="OPH281" s="1"/>
      <c r="OPI281" s="1"/>
      <c r="OPJ281" s="1"/>
      <c r="OPK281" s="1"/>
      <c r="OPL281" s="1"/>
      <c r="OPM281" s="1"/>
      <c r="OPN281" s="1"/>
      <c r="OPO281" s="1"/>
      <c r="OPP281" s="1"/>
      <c r="OPQ281" s="1"/>
      <c r="OPR281" s="1"/>
      <c r="OPS281" s="1"/>
      <c r="OPT281" s="1"/>
      <c r="OPU281" s="1"/>
      <c r="OPV281" s="1"/>
      <c r="OPW281" s="1"/>
      <c r="OPX281" s="1"/>
      <c r="OPY281" s="1"/>
      <c r="OPZ281" s="1"/>
      <c r="OQA281" s="1"/>
      <c r="OQB281" s="1"/>
      <c r="OQC281" s="1"/>
      <c r="OQD281" s="1"/>
      <c r="OQE281" s="1"/>
      <c r="OQF281" s="1"/>
      <c r="OQG281" s="1"/>
      <c r="OQH281" s="1"/>
      <c r="OQI281" s="1"/>
      <c r="OQJ281" s="1"/>
      <c r="OQK281" s="1"/>
      <c r="OQL281" s="1"/>
      <c r="OQM281" s="1"/>
      <c r="OQN281" s="1"/>
      <c r="OQO281" s="1"/>
      <c r="OQP281" s="1"/>
      <c r="OQQ281" s="1"/>
      <c r="OQR281" s="1"/>
      <c r="OQS281" s="1"/>
      <c r="OQT281" s="1"/>
      <c r="OQU281" s="1"/>
      <c r="OQV281" s="1"/>
      <c r="OQW281" s="1"/>
      <c r="OQX281" s="1"/>
      <c r="OQY281" s="1"/>
      <c r="OQZ281" s="1"/>
      <c r="ORA281" s="1"/>
      <c r="ORB281" s="1"/>
      <c r="ORC281" s="1"/>
      <c r="ORD281" s="1"/>
      <c r="ORE281" s="1"/>
      <c r="ORF281" s="1"/>
      <c r="ORG281" s="1"/>
      <c r="ORH281" s="1"/>
      <c r="ORI281" s="1"/>
      <c r="ORJ281" s="1"/>
      <c r="ORK281" s="1"/>
      <c r="ORL281" s="1"/>
      <c r="ORM281" s="1"/>
      <c r="ORN281" s="1"/>
      <c r="ORO281" s="1"/>
      <c r="ORP281" s="1"/>
      <c r="ORQ281" s="1"/>
      <c r="ORR281" s="1"/>
      <c r="ORS281" s="1"/>
      <c r="ORT281" s="1"/>
      <c r="ORU281" s="1"/>
      <c r="ORV281" s="1"/>
      <c r="ORW281" s="1"/>
      <c r="ORX281" s="1"/>
      <c r="ORY281" s="1"/>
      <c r="ORZ281" s="1"/>
      <c r="OSA281" s="1"/>
      <c r="OSB281" s="1"/>
      <c r="OSC281" s="1"/>
      <c r="OSD281" s="1"/>
      <c r="OSE281" s="1"/>
      <c r="OSF281" s="1"/>
      <c r="OSG281" s="1"/>
      <c r="OSH281" s="1"/>
      <c r="OSI281" s="1"/>
      <c r="OSJ281" s="1"/>
      <c r="OSK281" s="1"/>
      <c r="OSL281" s="1"/>
      <c r="OSM281" s="1"/>
      <c r="OSN281" s="1"/>
      <c r="OSO281" s="1"/>
      <c r="OSP281" s="1"/>
      <c r="OSQ281" s="1"/>
      <c r="OSR281" s="1"/>
      <c r="OSS281" s="1"/>
      <c r="OST281" s="1"/>
      <c r="OSU281" s="1"/>
      <c r="OSV281" s="1"/>
      <c r="OSW281" s="1"/>
      <c r="OSX281" s="1"/>
      <c r="OSY281" s="1"/>
      <c r="OSZ281" s="1"/>
      <c r="OTA281" s="1"/>
      <c r="OTB281" s="1"/>
      <c r="OTC281" s="1"/>
      <c r="OTD281" s="1"/>
      <c r="OTE281" s="1"/>
      <c r="OTF281" s="1"/>
      <c r="OTG281" s="1"/>
      <c r="OTH281" s="1"/>
      <c r="OTI281" s="1"/>
      <c r="OTJ281" s="1"/>
      <c r="OTK281" s="1"/>
      <c r="OTL281" s="1"/>
      <c r="OTM281" s="1"/>
      <c r="OTN281" s="1"/>
      <c r="OTO281" s="1"/>
      <c r="OTP281" s="1"/>
      <c r="OTQ281" s="1"/>
      <c r="OTR281" s="1"/>
      <c r="OTS281" s="1"/>
      <c r="OTT281" s="1"/>
      <c r="OTU281" s="1"/>
      <c r="OTV281" s="1"/>
      <c r="OTW281" s="1"/>
      <c r="OTX281" s="1"/>
      <c r="OTY281" s="1"/>
      <c r="OTZ281" s="1"/>
      <c r="OUA281" s="1"/>
      <c r="OUB281" s="1"/>
      <c r="OUC281" s="1"/>
      <c r="OUD281" s="1"/>
      <c r="OUE281" s="1"/>
      <c r="OUF281" s="1"/>
      <c r="OUG281" s="1"/>
      <c r="OUH281" s="1"/>
      <c r="OUI281" s="1"/>
      <c r="OUJ281" s="1"/>
      <c r="OUK281" s="1"/>
      <c r="OUL281" s="1"/>
      <c r="OUM281" s="1"/>
      <c r="OUN281" s="1"/>
      <c r="OUO281" s="1"/>
      <c r="OUP281" s="1"/>
      <c r="OUQ281" s="1"/>
      <c r="OUR281" s="1"/>
      <c r="OUS281" s="1"/>
      <c r="OUT281" s="1"/>
      <c r="OUU281" s="1"/>
      <c r="OUV281" s="1"/>
      <c r="OUW281" s="1"/>
      <c r="OUX281" s="1"/>
      <c r="OUY281" s="1"/>
      <c r="OUZ281" s="1"/>
      <c r="OVA281" s="1"/>
      <c r="OVB281" s="1"/>
      <c r="OVC281" s="1"/>
      <c r="OVD281" s="1"/>
      <c r="OVE281" s="1"/>
      <c r="OVF281" s="1"/>
      <c r="OVG281" s="1"/>
      <c r="OVH281" s="1"/>
      <c r="OVI281" s="1"/>
      <c r="OVJ281" s="1"/>
      <c r="OVK281" s="1"/>
      <c r="OVL281" s="1"/>
      <c r="OVM281" s="1"/>
      <c r="OVN281" s="1"/>
      <c r="OVO281" s="1"/>
      <c r="OVP281" s="1"/>
      <c r="OVQ281" s="1"/>
      <c r="OVR281" s="1"/>
      <c r="OVS281" s="1"/>
      <c r="OVT281" s="1"/>
      <c r="OVU281" s="1"/>
      <c r="OVV281" s="1"/>
      <c r="OVW281" s="1"/>
      <c r="OVX281" s="1"/>
      <c r="OVY281" s="1"/>
      <c r="OVZ281" s="1"/>
      <c r="OWA281" s="1"/>
      <c r="OWB281" s="1"/>
      <c r="OWC281" s="1"/>
      <c r="OWD281" s="1"/>
      <c r="OWE281" s="1"/>
      <c r="OWF281" s="1"/>
      <c r="OWG281" s="1"/>
      <c r="OWH281" s="1"/>
      <c r="OWI281" s="1"/>
      <c r="OWJ281" s="1"/>
      <c r="OWK281" s="1"/>
      <c r="OWL281" s="1"/>
      <c r="OWM281" s="1"/>
      <c r="OWN281" s="1"/>
      <c r="OWO281" s="1"/>
      <c r="OWP281" s="1"/>
      <c r="OWQ281" s="1"/>
      <c r="OWR281" s="1"/>
      <c r="OWS281" s="1"/>
      <c r="OWT281" s="1"/>
      <c r="OWU281" s="1"/>
      <c r="OWV281" s="1"/>
      <c r="OWW281" s="1"/>
      <c r="OWX281" s="1"/>
      <c r="OWY281" s="1"/>
      <c r="OWZ281" s="1"/>
      <c r="OXA281" s="1"/>
      <c r="OXB281" s="1"/>
      <c r="OXC281" s="1"/>
      <c r="OXD281" s="1"/>
      <c r="OXE281" s="1"/>
      <c r="OXF281" s="1"/>
      <c r="OXG281" s="1"/>
      <c r="OXH281" s="1"/>
      <c r="OXI281" s="1"/>
      <c r="OXJ281" s="1"/>
      <c r="OXK281" s="1"/>
      <c r="OXL281" s="1"/>
      <c r="OXM281" s="1"/>
      <c r="OXN281" s="1"/>
      <c r="OXO281" s="1"/>
      <c r="OXP281" s="1"/>
      <c r="OXQ281" s="1"/>
      <c r="OXR281" s="1"/>
      <c r="OXS281" s="1"/>
      <c r="OXT281" s="1"/>
      <c r="OXU281" s="1"/>
      <c r="OXV281" s="1"/>
      <c r="OXW281" s="1"/>
      <c r="OXX281" s="1"/>
      <c r="OXY281" s="1"/>
      <c r="OXZ281" s="1"/>
      <c r="OYA281" s="1"/>
      <c r="OYB281" s="1"/>
      <c r="OYC281" s="1"/>
      <c r="OYD281" s="1"/>
      <c r="OYE281" s="1"/>
      <c r="OYF281" s="1"/>
      <c r="OYG281" s="1"/>
      <c r="OYH281" s="1"/>
      <c r="OYI281" s="1"/>
      <c r="OYJ281" s="1"/>
      <c r="OYK281" s="1"/>
      <c r="OYL281" s="1"/>
      <c r="OYM281" s="1"/>
      <c r="OYN281" s="1"/>
      <c r="OYO281" s="1"/>
      <c r="OYP281" s="1"/>
      <c r="OYQ281" s="1"/>
      <c r="OYR281" s="1"/>
      <c r="OYS281" s="1"/>
      <c r="OYT281" s="1"/>
      <c r="OYU281" s="1"/>
      <c r="OYV281" s="1"/>
      <c r="OYW281" s="1"/>
      <c r="OYX281" s="1"/>
      <c r="OYY281" s="1"/>
      <c r="OYZ281" s="1"/>
      <c r="OZA281" s="1"/>
      <c r="OZB281" s="1"/>
      <c r="OZC281" s="1"/>
      <c r="OZD281" s="1"/>
      <c r="OZE281" s="1"/>
      <c r="OZF281" s="1"/>
      <c r="OZG281" s="1"/>
      <c r="OZH281" s="1"/>
      <c r="OZI281" s="1"/>
      <c r="OZJ281" s="1"/>
      <c r="OZK281" s="1"/>
      <c r="OZL281" s="1"/>
      <c r="OZM281" s="1"/>
      <c r="OZN281" s="1"/>
      <c r="OZO281" s="1"/>
      <c r="OZP281" s="1"/>
      <c r="OZQ281" s="1"/>
      <c r="OZR281" s="1"/>
      <c r="OZS281" s="1"/>
      <c r="OZT281" s="1"/>
      <c r="OZU281" s="1"/>
      <c r="OZV281" s="1"/>
      <c r="OZW281" s="1"/>
      <c r="OZX281" s="1"/>
      <c r="OZY281" s="1"/>
      <c r="OZZ281" s="1"/>
      <c r="PAA281" s="1"/>
      <c r="PAB281" s="1"/>
      <c r="PAC281" s="1"/>
      <c r="PAD281" s="1"/>
      <c r="PAE281" s="1"/>
      <c r="PAF281" s="1"/>
      <c r="PAG281" s="1"/>
      <c r="PAH281" s="1"/>
      <c r="PAI281" s="1"/>
      <c r="PAJ281" s="1"/>
      <c r="PAK281" s="1"/>
      <c r="PAL281" s="1"/>
      <c r="PAM281" s="1"/>
      <c r="PAN281" s="1"/>
      <c r="PAO281" s="1"/>
      <c r="PAP281" s="1"/>
      <c r="PAQ281" s="1"/>
      <c r="PAR281" s="1"/>
      <c r="PAS281" s="1"/>
      <c r="PAT281" s="1"/>
      <c r="PAU281" s="1"/>
      <c r="PAV281" s="1"/>
      <c r="PAW281" s="1"/>
      <c r="PAX281" s="1"/>
      <c r="PAY281" s="1"/>
      <c r="PAZ281" s="1"/>
      <c r="PBA281" s="1"/>
      <c r="PBB281" s="1"/>
      <c r="PBC281" s="1"/>
      <c r="PBD281" s="1"/>
      <c r="PBE281" s="1"/>
      <c r="PBF281" s="1"/>
      <c r="PBG281" s="1"/>
      <c r="PBH281" s="1"/>
      <c r="PBI281" s="1"/>
      <c r="PBJ281" s="1"/>
      <c r="PBK281" s="1"/>
      <c r="PBL281" s="1"/>
      <c r="PBM281" s="1"/>
      <c r="PBN281" s="1"/>
      <c r="PBO281" s="1"/>
      <c r="PBP281" s="1"/>
      <c r="PBQ281" s="1"/>
      <c r="PBR281" s="1"/>
      <c r="PBS281" s="1"/>
      <c r="PBT281" s="1"/>
      <c r="PBU281" s="1"/>
      <c r="PBV281" s="1"/>
      <c r="PBW281" s="1"/>
      <c r="PBX281" s="1"/>
      <c r="PBY281" s="1"/>
      <c r="PBZ281" s="1"/>
      <c r="PCA281" s="1"/>
      <c r="PCB281" s="1"/>
      <c r="PCC281" s="1"/>
      <c r="PCD281" s="1"/>
      <c r="PCE281" s="1"/>
      <c r="PCF281" s="1"/>
      <c r="PCG281" s="1"/>
      <c r="PCH281" s="1"/>
      <c r="PCI281" s="1"/>
      <c r="PCJ281" s="1"/>
      <c r="PCK281" s="1"/>
      <c r="PCL281" s="1"/>
      <c r="PCM281" s="1"/>
      <c r="PCN281" s="1"/>
      <c r="PCO281" s="1"/>
      <c r="PCP281" s="1"/>
      <c r="PCQ281" s="1"/>
      <c r="PCR281" s="1"/>
      <c r="PCS281" s="1"/>
      <c r="PCT281" s="1"/>
      <c r="PCU281" s="1"/>
      <c r="PCV281" s="1"/>
      <c r="PCW281" s="1"/>
      <c r="PCX281" s="1"/>
      <c r="PCY281" s="1"/>
      <c r="PCZ281" s="1"/>
      <c r="PDA281" s="1"/>
      <c r="PDB281" s="1"/>
      <c r="PDC281" s="1"/>
      <c r="PDD281" s="1"/>
      <c r="PDE281" s="1"/>
      <c r="PDF281" s="1"/>
      <c r="PDG281" s="1"/>
      <c r="PDH281" s="1"/>
      <c r="PDI281" s="1"/>
      <c r="PDJ281" s="1"/>
      <c r="PDK281" s="1"/>
      <c r="PDL281" s="1"/>
      <c r="PDM281" s="1"/>
      <c r="PDN281" s="1"/>
      <c r="PDO281" s="1"/>
      <c r="PDP281" s="1"/>
      <c r="PDQ281" s="1"/>
      <c r="PDR281" s="1"/>
      <c r="PDS281" s="1"/>
      <c r="PDT281" s="1"/>
      <c r="PDU281" s="1"/>
      <c r="PDV281" s="1"/>
      <c r="PDW281" s="1"/>
      <c r="PDX281" s="1"/>
      <c r="PDY281" s="1"/>
      <c r="PDZ281" s="1"/>
      <c r="PEA281" s="1"/>
      <c r="PEB281" s="1"/>
      <c r="PEC281" s="1"/>
      <c r="PED281" s="1"/>
      <c r="PEE281" s="1"/>
      <c r="PEF281" s="1"/>
      <c r="PEG281" s="1"/>
      <c r="PEH281" s="1"/>
      <c r="PEI281" s="1"/>
      <c r="PEJ281" s="1"/>
      <c r="PEK281" s="1"/>
      <c r="PEL281" s="1"/>
      <c r="PEM281" s="1"/>
      <c r="PEN281" s="1"/>
      <c r="PEO281" s="1"/>
      <c r="PEP281" s="1"/>
      <c r="PEQ281" s="1"/>
      <c r="PER281" s="1"/>
      <c r="PES281" s="1"/>
      <c r="PET281" s="1"/>
      <c r="PEU281" s="1"/>
      <c r="PEV281" s="1"/>
      <c r="PEW281" s="1"/>
      <c r="PEX281" s="1"/>
      <c r="PEY281" s="1"/>
      <c r="PEZ281" s="1"/>
      <c r="PFA281" s="1"/>
      <c r="PFB281" s="1"/>
      <c r="PFC281" s="1"/>
      <c r="PFD281" s="1"/>
      <c r="PFE281" s="1"/>
      <c r="PFF281" s="1"/>
      <c r="PFG281" s="1"/>
      <c r="PFH281" s="1"/>
      <c r="PFI281" s="1"/>
      <c r="PFJ281" s="1"/>
      <c r="PFK281" s="1"/>
      <c r="PFL281" s="1"/>
      <c r="PFM281" s="1"/>
      <c r="PFN281" s="1"/>
      <c r="PFO281" s="1"/>
      <c r="PFP281" s="1"/>
      <c r="PFQ281" s="1"/>
      <c r="PFR281" s="1"/>
      <c r="PFS281" s="1"/>
      <c r="PFT281" s="1"/>
      <c r="PFU281" s="1"/>
      <c r="PFV281" s="1"/>
      <c r="PFW281" s="1"/>
      <c r="PFX281" s="1"/>
      <c r="PFY281" s="1"/>
      <c r="PFZ281" s="1"/>
      <c r="PGA281" s="1"/>
      <c r="PGB281" s="1"/>
      <c r="PGC281" s="1"/>
      <c r="PGD281" s="1"/>
      <c r="PGE281" s="1"/>
      <c r="PGF281" s="1"/>
      <c r="PGG281" s="1"/>
      <c r="PGH281" s="1"/>
      <c r="PGI281" s="1"/>
      <c r="PGJ281" s="1"/>
      <c r="PGK281" s="1"/>
      <c r="PGL281" s="1"/>
      <c r="PGM281" s="1"/>
      <c r="PGN281" s="1"/>
      <c r="PGO281" s="1"/>
      <c r="PGP281" s="1"/>
      <c r="PGQ281" s="1"/>
      <c r="PGR281" s="1"/>
      <c r="PGS281" s="1"/>
      <c r="PGT281" s="1"/>
      <c r="PGU281" s="1"/>
      <c r="PGV281" s="1"/>
      <c r="PGW281" s="1"/>
      <c r="PGX281" s="1"/>
      <c r="PGY281" s="1"/>
      <c r="PGZ281" s="1"/>
      <c r="PHA281" s="1"/>
      <c r="PHB281" s="1"/>
      <c r="PHC281" s="1"/>
      <c r="PHD281" s="1"/>
      <c r="PHE281" s="1"/>
      <c r="PHF281" s="1"/>
      <c r="PHG281" s="1"/>
      <c r="PHH281" s="1"/>
      <c r="PHI281" s="1"/>
      <c r="PHJ281" s="1"/>
      <c r="PHK281" s="1"/>
      <c r="PHL281" s="1"/>
      <c r="PHM281" s="1"/>
      <c r="PHN281" s="1"/>
      <c r="PHO281" s="1"/>
      <c r="PHP281" s="1"/>
      <c r="PHQ281" s="1"/>
      <c r="PHR281" s="1"/>
      <c r="PHS281" s="1"/>
      <c r="PHT281" s="1"/>
      <c r="PHU281" s="1"/>
      <c r="PHV281" s="1"/>
      <c r="PHW281" s="1"/>
      <c r="PHX281" s="1"/>
      <c r="PHY281" s="1"/>
      <c r="PHZ281" s="1"/>
      <c r="PIA281" s="1"/>
      <c r="PIB281" s="1"/>
      <c r="PIC281" s="1"/>
      <c r="PID281" s="1"/>
      <c r="PIE281" s="1"/>
      <c r="PIF281" s="1"/>
      <c r="PIG281" s="1"/>
      <c r="PIH281" s="1"/>
      <c r="PII281" s="1"/>
      <c r="PIJ281" s="1"/>
      <c r="PIK281" s="1"/>
      <c r="PIL281" s="1"/>
      <c r="PIM281" s="1"/>
      <c r="PIN281" s="1"/>
      <c r="PIO281" s="1"/>
      <c r="PIP281" s="1"/>
      <c r="PIQ281" s="1"/>
      <c r="PIR281" s="1"/>
      <c r="PIS281" s="1"/>
      <c r="PIT281" s="1"/>
      <c r="PIU281" s="1"/>
      <c r="PIV281" s="1"/>
      <c r="PIW281" s="1"/>
      <c r="PIX281" s="1"/>
      <c r="PIY281" s="1"/>
      <c r="PIZ281" s="1"/>
      <c r="PJA281" s="1"/>
      <c r="PJB281" s="1"/>
      <c r="PJC281" s="1"/>
      <c r="PJD281" s="1"/>
      <c r="PJE281" s="1"/>
      <c r="PJF281" s="1"/>
      <c r="PJG281" s="1"/>
      <c r="PJH281" s="1"/>
      <c r="PJI281" s="1"/>
      <c r="PJJ281" s="1"/>
      <c r="PJK281" s="1"/>
      <c r="PJL281" s="1"/>
      <c r="PJM281" s="1"/>
      <c r="PJN281" s="1"/>
      <c r="PJO281" s="1"/>
      <c r="PJP281" s="1"/>
      <c r="PJQ281" s="1"/>
      <c r="PJR281" s="1"/>
      <c r="PJS281" s="1"/>
      <c r="PJT281" s="1"/>
      <c r="PJU281" s="1"/>
      <c r="PJV281" s="1"/>
      <c r="PJW281" s="1"/>
      <c r="PJX281" s="1"/>
      <c r="PJY281" s="1"/>
      <c r="PJZ281" s="1"/>
      <c r="PKA281" s="1"/>
      <c r="PKB281" s="1"/>
      <c r="PKC281" s="1"/>
      <c r="PKD281" s="1"/>
      <c r="PKE281" s="1"/>
      <c r="PKF281" s="1"/>
      <c r="PKG281" s="1"/>
      <c r="PKH281" s="1"/>
      <c r="PKI281" s="1"/>
      <c r="PKJ281" s="1"/>
      <c r="PKK281" s="1"/>
      <c r="PKL281" s="1"/>
      <c r="PKM281" s="1"/>
      <c r="PKN281" s="1"/>
      <c r="PKO281" s="1"/>
      <c r="PKP281" s="1"/>
      <c r="PKQ281" s="1"/>
      <c r="PKR281" s="1"/>
      <c r="PKS281" s="1"/>
      <c r="PKT281" s="1"/>
      <c r="PKU281" s="1"/>
      <c r="PKV281" s="1"/>
      <c r="PKW281" s="1"/>
      <c r="PKX281" s="1"/>
      <c r="PKY281" s="1"/>
      <c r="PKZ281" s="1"/>
      <c r="PLA281" s="1"/>
      <c r="PLB281" s="1"/>
      <c r="PLC281" s="1"/>
      <c r="PLD281" s="1"/>
      <c r="PLE281" s="1"/>
      <c r="PLF281" s="1"/>
      <c r="PLG281" s="1"/>
      <c r="PLH281" s="1"/>
      <c r="PLI281" s="1"/>
      <c r="PLJ281" s="1"/>
      <c r="PLK281" s="1"/>
      <c r="PLL281" s="1"/>
      <c r="PLM281" s="1"/>
      <c r="PLN281" s="1"/>
      <c r="PLO281" s="1"/>
      <c r="PLP281" s="1"/>
      <c r="PLQ281" s="1"/>
      <c r="PLR281" s="1"/>
      <c r="PLS281" s="1"/>
      <c r="PLT281" s="1"/>
      <c r="PLU281" s="1"/>
      <c r="PLV281" s="1"/>
      <c r="PLW281" s="1"/>
      <c r="PLX281" s="1"/>
      <c r="PLY281" s="1"/>
      <c r="PLZ281" s="1"/>
      <c r="PMA281" s="1"/>
      <c r="PMB281" s="1"/>
      <c r="PMC281" s="1"/>
      <c r="PMD281" s="1"/>
      <c r="PME281" s="1"/>
      <c r="PMF281" s="1"/>
      <c r="PMG281" s="1"/>
      <c r="PMH281" s="1"/>
      <c r="PMI281" s="1"/>
      <c r="PMJ281" s="1"/>
      <c r="PMK281" s="1"/>
      <c r="PML281" s="1"/>
      <c r="PMM281" s="1"/>
      <c r="PMN281" s="1"/>
      <c r="PMO281" s="1"/>
      <c r="PMP281" s="1"/>
      <c r="PMQ281" s="1"/>
      <c r="PMR281" s="1"/>
      <c r="PMS281" s="1"/>
      <c r="PMT281" s="1"/>
      <c r="PMU281" s="1"/>
      <c r="PMV281" s="1"/>
      <c r="PMW281" s="1"/>
      <c r="PMX281" s="1"/>
      <c r="PMY281" s="1"/>
      <c r="PMZ281" s="1"/>
      <c r="PNA281" s="1"/>
      <c r="PNB281" s="1"/>
      <c r="PNC281" s="1"/>
      <c r="PND281" s="1"/>
      <c r="PNE281" s="1"/>
      <c r="PNF281" s="1"/>
      <c r="PNG281" s="1"/>
      <c r="PNH281" s="1"/>
      <c r="PNI281" s="1"/>
      <c r="PNJ281" s="1"/>
      <c r="PNK281" s="1"/>
      <c r="PNL281" s="1"/>
      <c r="PNM281" s="1"/>
      <c r="PNN281" s="1"/>
      <c r="PNO281" s="1"/>
      <c r="PNP281" s="1"/>
      <c r="PNQ281" s="1"/>
      <c r="PNR281" s="1"/>
      <c r="PNS281" s="1"/>
      <c r="PNT281" s="1"/>
      <c r="PNU281" s="1"/>
      <c r="PNV281" s="1"/>
      <c r="PNW281" s="1"/>
      <c r="PNX281" s="1"/>
      <c r="PNY281" s="1"/>
      <c r="PNZ281" s="1"/>
      <c r="POA281" s="1"/>
      <c r="POB281" s="1"/>
      <c r="POC281" s="1"/>
      <c r="POD281" s="1"/>
      <c r="POE281" s="1"/>
      <c r="POF281" s="1"/>
      <c r="POG281" s="1"/>
      <c r="POH281" s="1"/>
      <c r="POI281" s="1"/>
      <c r="POJ281" s="1"/>
      <c r="POK281" s="1"/>
      <c r="POL281" s="1"/>
      <c r="POM281" s="1"/>
      <c r="PON281" s="1"/>
      <c r="POO281" s="1"/>
      <c r="POP281" s="1"/>
      <c r="POQ281" s="1"/>
      <c r="POR281" s="1"/>
      <c r="POS281" s="1"/>
      <c r="POT281" s="1"/>
      <c r="POU281" s="1"/>
      <c r="POV281" s="1"/>
      <c r="POW281" s="1"/>
      <c r="POX281" s="1"/>
      <c r="POY281" s="1"/>
      <c r="POZ281" s="1"/>
      <c r="PPA281" s="1"/>
      <c r="PPB281" s="1"/>
      <c r="PPC281" s="1"/>
      <c r="PPD281" s="1"/>
      <c r="PPE281" s="1"/>
      <c r="PPF281" s="1"/>
      <c r="PPG281" s="1"/>
      <c r="PPH281" s="1"/>
      <c r="PPI281" s="1"/>
      <c r="PPJ281" s="1"/>
      <c r="PPK281" s="1"/>
      <c r="PPL281" s="1"/>
      <c r="PPM281" s="1"/>
      <c r="PPN281" s="1"/>
      <c r="PPO281" s="1"/>
      <c r="PPP281" s="1"/>
      <c r="PPQ281" s="1"/>
      <c r="PPR281" s="1"/>
      <c r="PPS281" s="1"/>
      <c r="PPT281" s="1"/>
      <c r="PPU281" s="1"/>
      <c r="PPV281" s="1"/>
      <c r="PPW281" s="1"/>
      <c r="PPX281" s="1"/>
      <c r="PPY281" s="1"/>
      <c r="PPZ281" s="1"/>
      <c r="PQA281" s="1"/>
      <c r="PQB281" s="1"/>
      <c r="PQC281" s="1"/>
      <c r="PQD281" s="1"/>
      <c r="PQE281" s="1"/>
      <c r="PQF281" s="1"/>
      <c r="PQG281" s="1"/>
      <c r="PQH281" s="1"/>
      <c r="PQI281" s="1"/>
      <c r="PQJ281" s="1"/>
      <c r="PQK281" s="1"/>
      <c r="PQL281" s="1"/>
      <c r="PQM281" s="1"/>
      <c r="PQN281" s="1"/>
      <c r="PQO281" s="1"/>
      <c r="PQP281" s="1"/>
      <c r="PQQ281" s="1"/>
      <c r="PQR281" s="1"/>
      <c r="PQS281" s="1"/>
      <c r="PQT281" s="1"/>
      <c r="PQU281" s="1"/>
      <c r="PQV281" s="1"/>
      <c r="PQW281" s="1"/>
      <c r="PQX281" s="1"/>
      <c r="PQY281" s="1"/>
      <c r="PQZ281" s="1"/>
      <c r="PRA281" s="1"/>
      <c r="PRB281" s="1"/>
      <c r="PRC281" s="1"/>
      <c r="PRD281" s="1"/>
      <c r="PRE281" s="1"/>
      <c r="PRF281" s="1"/>
      <c r="PRG281" s="1"/>
      <c r="PRH281" s="1"/>
      <c r="PRI281" s="1"/>
      <c r="PRJ281" s="1"/>
      <c r="PRK281" s="1"/>
      <c r="PRL281" s="1"/>
      <c r="PRM281" s="1"/>
      <c r="PRN281" s="1"/>
      <c r="PRO281" s="1"/>
      <c r="PRP281" s="1"/>
      <c r="PRQ281" s="1"/>
      <c r="PRR281" s="1"/>
      <c r="PRS281" s="1"/>
      <c r="PRT281" s="1"/>
      <c r="PRU281" s="1"/>
      <c r="PRV281" s="1"/>
      <c r="PRW281" s="1"/>
      <c r="PRX281" s="1"/>
      <c r="PRY281" s="1"/>
      <c r="PRZ281" s="1"/>
      <c r="PSA281" s="1"/>
      <c r="PSB281" s="1"/>
      <c r="PSC281" s="1"/>
      <c r="PSD281" s="1"/>
      <c r="PSE281" s="1"/>
      <c r="PSF281" s="1"/>
      <c r="PSG281" s="1"/>
      <c r="PSH281" s="1"/>
      <c r="PSI281" s="1"/>
      <c r="PSJ281" s="1"/>
      <c r="PSK281" s="1"/>
      <c r="PSL281" s="1"/>
      <c r="PSM281" s="1"/>
      <c r="PSN281" s="1"/>
      <c r="PSO281" s="1"/>
      <c r="PSP281" s="1"/>
      <c r="PSQ281" s="1"/>
      <c r="PSR281" s="1"/>
      <c r="PSS281" s="1"/>
      <c r="PST281" s="1"/>
      <c r="PSU281" s="1"/>
      <c r="PSV281" s="1"/>
      <c r="PSW281" s="1"/>
      <c r="PSX281" s="1"/>
      <c r="PSY281" s="1"/>
      <c r="PSZ281" s="1"/>
      <c r="PTA281" s="1"/>
      <c r="PTB281" s="1"/>
      <c r="PTC281" s="1"/>
      <c r="PTD281" s="1"/>
      <c r="PTE281" s="1"/>
      <c r="PTF281" s="1"/>
      <c r="PTG281" s="1"/>
      <c r="PTH281" s="1"/>
      <c r="PTI281" s="1"/>
      <c r="PTJ281" s="1"/>
      <c r="PTK281" s="1"/>
      <c r="PTL281" s="1"/>
      <c r="PTM281" s="1"/>
      <c r="PTN281" s="1"/>
      <c r="PTO281" s="1"/>
      <c r="PTP281" s="1"/>
      <c r="PTQ281" s="1"/>
      <c r="PTR281" s="1"/>
      <c r="PTS281" s="1"/>
      <c r="PTT281" s="1"/>
      <c r="PTU281" s="1"/>
      <c r="PTV281" s="1"/>
      <c r="PTW281" s="1"/>
      <c r="PTX281" s="1"/>
      <c r="PTY281" s="1"/>
      <c r="PTZ281" s="1"/>
      <c r="PUA281" s="1"/>
      <c r="PUB281" s="1"/>
      <c r="PUC281" s="1"/>
      <c r="PUD281" s="1"/>
      <c r="PUE281" s="1"/>
      <c r="PUF281" s="1"/>
      <c r="PUG281" s="1"/>
      <c r="PUH281" s="1"/>
      <c r="PUI281" s="1"/>
      <c r="PUJ281" s="1"/>
      <c r="PUK281" s="1"/>
      <c r="PUL281" s="1"/>
      <c r="PUM281" s="1"/>
      <c r="PUN281" s="1"/>
      <c r="PUO281" s="1"/>
      <c r="PUP281" s="1"/>
      <c r="PUQ281" s="1"/>
      <c r="PUR281" s="1"/>
      <c r="PUS281" s="1"/>
      <c r="PUT281" s="1"/>
      <c r="PUU281" s="1"/>
      <c r="PUV281" s="1"/>
      <c r="PUW281" s="1"/>
      <c r="PUX281" s="1"/>
      <c r="PUY281" s="1"/>
      <c r="PUZ281" s="1"/>
      <c r="PVA281" s="1"/>
      <c r="PVB281" s="1"/>
      <c r="PVC281" s="1"/>
      <c r="PVD281" s="1"/>
      <c r="PVE281" s="1"/>
      <c r="PVF281" s="1"/>
      <c r="PVG281" s="1"/>
      <c r="PVH281" s="1"/>
      <c r="PVI281" s="1"/>
      <c r="PVJ281" s="1"/>
      <c r="PVK281" s="1"/>
      <c r="PVL281" s="1"/>
      <c r="PVM281" s="1"/>
      <c r="PVN281" s="1"/>
      <c r="PVO281" s="1"/>
      <c r="PVP281" s="1"/>
      <c r="PVQ281" s="1"/>
      <c r="PVR281" s="1"/>
      <c r="PVS281" s="1"/>
      <c r="PVT281" s="1"/>
      <c r="PVU281" s="1"/>
      <c r="PVV281" s="1"/>
      <c r="PVW281" s="1"/>
      <c r="PVX281" s="1"/>
      <c r="PVY281" s="1"/>
      <c r="PVZ281" s="1"/>
      <c r="PWA281" s="1"/>
      <c r="PWB281" s="1"/>
      <c r="PWC281" s="1"/>
      <c r="PWD281" s="1"/>
      <c r="PWE281" s="1"/>
      <c r="PWF281" s="1"/>
      <c r="PWG281" s="1"/>
      <c r="PWH281" s="1"/>
      <c r="PWI281" s="1"/>
      <c r="PWJ281" s="1"/>
      <c r="PWK281" s="1"/>
      <c r="PWL281" s="1"/>
      <c r="PWM281" s="1"/>
      <c r="PWN281" s="1"/>
      <c r="PWO281" s="1"/>
      <c r="PWP281" s="1"/>
      <c r="PWQ281" s="1"/>
      <c r="PWR281" s="1"/>
      <c r="PWS281" s="1"/>
      <c r="PWT281" s="1"/>
      <c r="PWU281" s="1"/>
      <c r="PWV281" s="1"/>
      <c r="PWW281" s="1"/>
      <c r="PWX281" s="1"/>
      <c r="PWY281" s="1"/>
      <c r="PWZ281" s="1"/>
      <c r="PXA281" s="1"/>
      <c r="PXB281" s="1"/>
      <c r="PXC281" s="1"/>
      <c r="PXD281" s="1"/>
      <c r="PXE281" s="1"/>
      <c r="PXF281" s="1"/>
      <c r="PXG281" s="1"/>
      <c r="PXH281" s="1"/>
      <c r="PXI281" s="1"/>
      <c r="PXJ281" s="1"/>
      <c r="PXK281" s="1"/>
      <c r="PXL281" s="1"/>
      <c r="PXM281" s="1"/>
      <c r="PXN281" s="1"/>
      <c r="PXO281" s="1"/>
      <c r="PXP281" s="1"/>
      <c r="PXQ281" s="1"/>
      <c r="PXR281" s="1"/>
      <c r="PXS281" s="1"/>
      <c r="PXT281" s="1"/>
      <c r="PXU281" s="1"/>
      <c r="PXV281" s="1"/>
      <c r="PXW281" s="1"/>
      <c r="PXX281" s="1"/>
      <c r="PXY281" s="1"/>
      <c r="PXZ281" s="1"/>
      <c r="PYA281" s="1"/>
      <c r="PYB281" s="1"/>
      <c r="PYC281" s="1"/>
      <c r="PYD281" s="1"/>
      <c r="PYE281" s="1"/>
      <c r="PYF281" s="1"/>
      <c r="PYG281" s="1"/>
      <c r="PYH281" s="1"/>
      <c r="PYI281" s="1"/>
      <c r="PYJ281" s="1"/>
      <c r="PYK281" s="1"/>
      <c r="PYL281" s="1"/>
      <c r="PYM281" s="1"/>
      <c r="PYN281" s="1"/>
      <c r="PYO281" s="1"/>
      <c r="PYP281" s="1"/>
      <c r="PYQ281" s="1"/>
      <c r="PYR281" s="1"/>
      <c r="PYS281" s="1"/>
      <c r="PYT281" s="1"/>
      <c r="PYU281" s="1"/>
      <c r="PYV281" s="1"/>
      <c r="PYW281" s="1"/>
      <c r="PYX281" s="1"/>
      <c r="PYY281" s="1"/>
      <c r="PYZ281" s="1"/>
      <c r="PZA281" s="1"/>
      <c r="PZB281" s="1"/>
      <c r="PZC281" s="1"/>
      <c r="PZD281" s="1"/>
      <c r="PZE281" s="1"/>
      <c r="PZF281" s="1"/>
      <c r="PZG281" s="1"/>
      <c r="PZH281" s="1"/>
      <c r="PZI281" s="1"/>
      <c r="PZJ281" s="1"/>
      <c r="PZK281" s="1"/>
      <c r="PZL281" s="1"/>
      <c r="PZM281" s="1"/>
      <c r="PZN281" s="1"/>
      <c r="PZO281" s="1"/>
      <c r="PZP281" s="1"/>
      <c r="PZQ281" s="1"/>
      <c r="PZR281" s="1"/>
      <c r="PZS281" s="1"/>
      <c r="PZT281" s="1"/>
      <c r="PZU281" s="1"/>
      <c r="PZV281" s="1"/>
      <c r="PZW281" s="1"/>
      <c r="PZX281" s="1"/>
      <c r="PZY281" s="1"/>
      <c r="PZZ281" s="1"/>
      <c r="QAA281" s="1"/>
      <c r="QAB281" s="1"/>
      <c r="QAC281" s="1"/>
      <c r="QAD281" s="1"/>
      <c r="QAE281" s="1"/>
      <c r="QAF281" s="1"/>
      <c r="QAG281" s="1"/>
      <c r="QAH281" s="1"/>
      <c r="QAI281" s="1"/>
      <c r="QAJ281" s="1"/>
      <c r="QAK281" s="1"/>
      <c r="QAL281" s="1"/>
      <c r="QAM281" s="1"/>
      <c r="QAN281" s="1"/>
      <c r="QAO281" s="1"/>
      <c r="QAP281" s="1"/>
      <c r="QAQ281" s="1"/>
      <c r="QAR281" s="1"/>
      <c r="QAS281" s="1"/>
      <c r="QAT281" s="1"/>
      <c r="QAU281" s="1"/>
      <c r="QAV281" s="1"/>
      <c r="QAW281" s="1"/>
      <c r="QAX281" s="1"/>
      <c r="QAY281" s="1"/>
      <c r="QAZ281" s="1"/>
      <c r="QBA281" s="1"/>
      <c r="QBB281" s="1"/>
      <c r="QBC281" s="1"/>
      <c r="QBD281" s="1"/>
      <c r="QBE281" s="1"/>
      <c r="QBF281" s="1"/>
      <c r="QBG281" s="1"/>
      <c r="QBH281" s="1"/>
      <c r="QBI281" s="1"/>
      <c r="QBJ281" s="1"/>
      <c r="QBK281" s="1"/>
      <c r="QBL281" s="1"/>
      <c r="QBM281" s="1"/>
      <c r="QBN281" s="1"/>
      <c r="QBO281" s="1"/>
      <c r="QBP281" s="1"/>
      <c r="QBQ281" s="1"/>
      <c r="QBR281" s="1"/>
      <c r="QBS281" s="1"/>
      <c r="QBT281" s="1"/>
      <c r="QBU281" s="1"/>
      <c r="QBV281" s="1"/>
      <c r="QBW281" s="1"/>
      <c r="QBX281" s="1"/>
      <c r="QBY281" s="1"/>
      <c r="QBZ281" s="1"/>
      <c r="QCA281" s="1"/>
      <c r="QCB281" s="1"/>
      <c r="QCC281" s="1"/>
      <c r="QCD281" s="1"/>
      <c r="QCE281" s="1"/>
      <c r="QCF281" s="1"/>
      <c r="QCG281" s="1"/>
      <c r="QCH281" s="1"/>
      <c r="QCI281" s="1"/>
      <c r="QCJ281" s="1"/>
      <c r="QCK281" s="1"/>
      <c r="QCL281" s="1"/>
      <c r="QCM281" s="1"/>
      <c r="QCN281" s="1"/>
      <c r="QCO281" s="1"/>
      <c r="QCP281" s="1"/>
      <c r="QCQ281" s="1"/>
      <c r="QCR281" s="1"/>
      <c r="QCS281" s="1"/>
      <c r="QCT281" s="1"/>
      <c r="QCU281" s="1"/>
      <c r="QCV281" s="1"/>
      <c r="QCW281" s="1"/>
      <c r="QCX281" s="1"/>
      <c r="QCY281" s="1"/>
      <c r="QCZ281" s="1"/>
      <c r="QDA281" s="1"/>
      <c r="QDB281" s="1"/>
      <c r="QDC281" s="1"/>
      <c r="QDD281" s="1"/>
      <c r="QDE281" s="1"/>
      <c r="QDF281" s="1"/>
      <c r="QDG281" s="1"/>
      <c r="QDH281" s="1"/>
      <c r="QDI281" s="1"/>
      <c r="QDJ281" s="1"/>
      <c r="QDK281" s="1"/>
      <c r="QDL281" s="1"/>
      <c r="QDM281" s="1"/>
      <c r="QDN281" s="1"/>
      <c r="QDO281" s="1"/>
      <c r="QDP281" s="1"/>
      <c r="QDQ281" s="1"/>
      <c r="QDR281" s="1"/>
      <c r="QDS281" s="1"/>
      <c r="QDT281" s="1"/>
      <c r="QDU281" s="1"/>
      <c r="QDV281" s="1"/>
      <c r="QDW281" s="1"/>
      <c r="QDX281" s="1"/>
      <c r="QDY281" s="1"/>
      <c r="QDZ281" s="1"/>
      <c r="QEA281" s="1"/>
      <c r="QEB281" s="1"/>
      <c r="QEC281" s="1"/>
      <c r="QED281" s="1"/>
      <c r="QEE281" s="1"/>
      <c r="QEF281" s="1"/>
      <c r="QEG281" s="1"/>
      <c r="QEH281" s="1"/>
      <c r="QEI281" s="1"/>
      <c r="QEJ281" s="1"/>
      <c r="QEK281" s="1"/>
      <c r="QEL281" s="1"/>
      <c r="QEM281" s="1"/>
      <c r="QEN281" s="1"/>
      <c r="QEO281" s="1"/>
      <c r="QEP281" s="1"/>
      <c r="QEQ281" s="1"/>
      <c r="QER281" s="1"/>
      <c r="QES281" s="1"/>
      <c r="QET281" s="1"/>
      <c r="QEU281" s="1"/>
      <c r="QEV281" s="1"/>
      <c r="QEW281" s="1"/>
      <c r="QEX281" s="1"/>
      <c r="QEY281" s="1"/>
      <c r="QEZ281" s="1"/>
      <c r="QFA281" s="1"/>
      <c r="QFB281" s="1"/>
      <c r="QFC281" s="1"/>
      <c r="QFD281" s="1"/>
      <c r="QFE281" s="1"/>
      <c r="QFF281" s="1"/>
      <c r="QFG281" s="1"/>
      <c r="QFH281" s="1"/>
      <c r="QFI281" s="1"/>
      <c r="QFJ281" s="1"/>
      <c r="QFK281" s="1"/>
      <c r="QFL281" s="1"/>
      <c r="QFM281" s="1"/>
      <c r="QFN281" s="1"/>
      <c r="QFO281" s="1"/>
      <c r="QFP281" s="1"/>
      <c r="QFQ281" s="1"/>
      <c r="QFR281" s="1"/>
      <c r="QFS281" s="1"/>
      <c r="QFT281" s="1"/>
      <c r="QFU281" s="1"/>
      <c r="QFV281" s="1"/>
      <c r="QFW281" s="1"/>
      <c r="QFX281" s="1"/>
      <c r="QFY281" s="1"/>
      <c r="QFZ281" s="1"/>
      <c r="QGA281" s="1"/>
      <c r="QGB281" s="1"/>
      <c r="QGC281" s="1"/>
      <c r="QGD281" s="1"/>
      <c r="QGE281" s="1"/>
      <c r="QGF281" s="1"/>
      <c r="QGG281" s="1"/>
      <c r="QGH281" s="1"/>
      <c r="QGI281" s="1"/>
      <c r="QGJ281" s="1"/>
      <c r="QGK281" s="1"/>
      <c r="QGL281" s="1"/>
      <c r="QGM281" s="1"/>
      <c r="QGN281" s="1"/>
      <c r="QGO281" s="1"/>
      <c r="QGP281" s="1"/>
      <c r="QGQ281" s="1"/>
      <c r="QGR281" s="1"/>
      <c r="QGS281" s="1"/>
      <c r="QGT281" s="1"/>
      <c r="QGU281" s="1"/>
      <c r="QGV281" s="1"/>
      <c r="QGW281" s="1"/>
      <c r="QGX281" s="1"/>
      <c r="QGY281" s="1"/>
      <c r="QGZ281" s="1"/>
      <c r="QHA281" s="1"/>
      <c r="QHB281" s="1"/>
      <c r="QHC281" s="1"/>
      <c r="QHD281" s="1"/>
      <c r="QHE281" s="1"/>
      <c r="QHF281" s="1"/>
      <c r="QHG281" s="1"/>
      <c r="QHH281" s="1"/>
      <c r="QHI281" s="1"/>
      <c r="QHJ281" s="1"/>
      <c r="QHK281" s="1"/>
      <c r="QHL281" s="1"/>
      <c r="QHM281" s="1"/>
      <c r="QHN281" s="1"/>
      <c r="QHO281" s="1"/>
      <c r="QHP281" s="1"/>
      <c r="QHQ281" s="1"/>
      <c r="QHR281" s="1"/>
      <c r="QHS281" s="1"/>
      <c r="QHT281" s="1"/>
      <c r="QHU281" s="1"/>
      <c r="QHV281" s="1"/>
      <c r="QHW281" s="1"/>
      <c r="QHX281" s="1"/>
      <c r="QHY281" s="1"/>
      <c r="QHZ281" s="1"/>
      <c r="QIA281" s="1"/>
      <c r="QIB281" s="1"/>
      <c r="QIC281" s="1"/>
      <c r="QID281" s="1"/>
      <c r="QIE281" s="1"/>
      <c r="QIF281" s="1"/>
      <c r="QIG281" s="1"/>
      <c r="QIH281" s="1"/>
      <c r="QII281" s="1"/>
      <c r="QIJ281" s="1"/>
      <c r="QIK281" s="1"/>
      <c r="QIL281" s="1"/>
      <c r="QIM281" s="1"/>
      <c r="QIN281" s="1"/>
      <c r="QIO281" s="1"/>
      <c r="QIP281" s="1"/>
      <c r="QIQ281" s="1"/>
      <c r="QIR281" s="1"/>
      <c r="QIS281" s="1"/>
      <c r="QIT281" s="1"/>
      <c r="QIU281" s="1"/>
      <c r="QIV281" s="1"/>
      <c r="QIW281" s="1"/>
      <c r="QIX281" s="1"/>
      <c r="QIY281" s="1"/>
      <c r="QIZ281" s="1"/>
      <c r="QJA281" s="1"/>
      <c r="QJB281" s="1"/>
      <c r="QJC281" s="1"/>
      <c r="QJD281" s="1"/>
      <c r="QJE281" s="1"/>
      <c r="QJF281" s="1"/>
      <c r="QJG281" s="1"/>
      <c r="QJH281" s="1"/>
      <c r="QJI281" s="1"/>
      <c r="QJJ281" s="1"/>
      <c r="QJK281" s="1"/>
      <c r="QJL281" s="1"/>
      <c r="QJM281" s="1"/>
      <c r="QJN281" s="1"/>
      <c r="QJO281" s="1"/>
      <c r="QJP281" s="1"/>
      <c r="QJQ281" s="1"/>
      <c r="QJR281" s="1"/>
      <c r="QJS281" s="1"/>
      <c r="QJT281" s="1"/>
      <c r="QJU281" s="1"/>
      <c r="QJV281" s="1"/>
      <c r="QJW281" s="1"/>
      <c r="QJX281" s="1"/>
      <c r="QJY281" s="1"/>
      <c r="QJZ281" s="1"/>
      <c r="QKA281" s="1"/>
      <c r="QKB281" s="1"/>
      <c r="QKC281" s="1"/>
      <c r="QKD281" s="1"/>
      <c r="QKE281" s="1"/>
      <c r="QKF281" s="1"/>
      <c r="QKG281" s="1"/>
      <c r="QKH281" s="1"/>
      <c r="QKI281" s="1"/>
      <c r="QKJ281" s="1"/>
      <c r="QKK281" s="1"/>
      <c r="QKL281" s="1"/>
      <c r="QKM281" s="1"/>
      <c r="QKN281" s="1"/>
      <c r="QKO281" s="1"/>
      <c r="QKP281" s="1"/>
      <c r="QKQ281" s="1"/>
      <c r="QKR281" s="1"/>
      <c r="QKS281" s="1"/>
      <c r="QKT281" s="1"/>
      <c r="QKU281" s="1"/>
      <c r="QKV281" s="1"/>
      <c r="QKW281" s="1"/>
      <c r="QKX281" s="1"/>
      <c r="QKY281" s="1"/>
      <c r="QKZ281" s="1"/>
      <c r="QLA281" s="1"/>
      <c r="QLB281" s="1"/>
      <c r="QLC281" s="1"/>
      <c r="QLD281" s="1"/>
      <c r="QLE281" s="1"/>
      <c r="QLF281" s="1"/>
      <c r="QLG281" s="1"/>
      <c r="QLH281" s="1"/>
      <c r="QLI281" s="1"/>
      <c r="QLJ281" s="1"/>
      <c r="QLK281" s="1"/>
      <c r="QLL281" s="1"/>
      <c r="QLM281" s="1"/>
      <c r="QLN281" s="1"/>
      <c r="QLO281" s="1"/>
      <c r="QLP281" s="1"/>
      <c r="QLQ281" s="1"/>
      <c r="QLR281" s="1"/>
      <c r="QLS281" s="1"/>
      <c r="QLT281" s="1"/>
      <c r="QLU281" s="1"/>
      <c r="QLV281" s="1"/>
      <c r="QLW281" s="1"/>
      <c r="QLX281" s="1"/>
      <c r="QLY281" s="1"/>
      <c r="QLZ281" s="1"/>
      <c r="QMA281" s="1"/>
      <c r="QMB281" s="1"/>
      <c r="QMC281" s="1"/>
      <c r="QMD281" s="1"/>
      <c r="QME281" s="1"/>
      <c r="QMF281" s="1"/>
      <c r="QMG281" s="1"/>
      <c r="QMH281" s="1"/>
      <c r="QMI281" s="1"/>
      <c r="QMJ281" s="1"/>
      <c r="QMK281" s="1"/>
      <c r="QML281" s="1"/>
      <c r="QMM281" s="1"/>
      <c r="QMN281" s="1"/>
      <c r="QMO281" s="1"/>
      <c r="QMP281" s="1"/>
      <c r="QMQ281" s="1"/>
      <c r="QMR281" s="1"/>
      <c r="QMS281" s="1"/>
      <c r="QMT281" s="1"/>
      <c r="QMU281" s="1"/>
      <c r="QMV281" s="1"/>
      <c r="QMW281" s="1"/>
      <c r="QMX281" s="1"/>
      <c r="QMY281" s="1"/>
      <c r="QMZ281" s="1"/>
      <c r="QNA281" s="1"/>
      <c r="QNB281" s="1"/>
      <c r="QNC281" s="1"/>
      <c r="QND281" s="1"/>
      <c r="QNE281" s="1"/>
      <c r="QNF281" s="1"/>
      <c r="QNG281" s="1"/>
      <c r="QNH281" s="1"/>
      <c r="QNI281" s="1"/>
      <c r="QNJ281" s="1"/>
      <c r="QNK281" s="1"/>
      <c r="QNL281" s="1"/>
      <c r="QNM281" s="1"/>
      <c r="QNN281" s="1"/>
      <c r="QNO281" s="1"/>
      <c r="QNP281" s="1"/>
      <c r="QNQ281" s="1"/>
      <c r="QNR281" s="1"/>
      <c r="QNS281" s="1"/>
      <c r="QNT281" s="1"/>
      <c r="QNU281" s="1"/>
      <c r="QNV281" s="1"/>
      <c r="QNW281" s="1"/>
      <c r="QNX281" s="1"/>
      <c r="QNY281" s="1"/>
      <c r="QNZ281" s="1"/>
      <c r="QOA281" s="1"/>
      <c r="QOB281" s="1"/>
      <c r="QOC281" s="1"/>
      <c r="QOD281" s="1"/>
      <c r="QOE281" s="1"/>
      <c r="QOF281" s="1"/>
      <c r="QOG281" s="1"/>
      <c r="QOH281" s="1"/>
      <c r="QOI281" s="1"/>
      <c r="QOJ281" s="1"/>
      <c r="QOK281" s="1"/>
      <c r="QOL281" s="1"/>
      <c r="QOM281" s="1"/>
      <c r="QON281" s="1"/>
      <c r="QOO281" s="1"/>
      <c r="QOP281" s="1"/>
      <c r="QOQ281" s="1"/>
      <c r="QOR281" s="1"/>
      <c r="QOS281" s="1"/>
      <c r="QOT281" s="1"/>
      <c r="QOU281" s="1"/>
      <c r="QOV281" s="1"/>
      <c r="QOW281" s="1"/>
      <c r="QOX281" s="1"/>
      <c r="QOY281" s="1"/>
      <c r="QOZ281" s="1"/>
      <c r="QPA281" s="1"/>
      <c r="QPB281" s="1"/>
      <c r="QPC281" s="1"/>
      <c r="QPD281" s="1"/>
      <c r="QPE281" s="1"/>
      <c r="QPF281" s="1"/>
      <c r="QPG281" s="1"/>
      <c r="QPH281" s="1"/>
      <c r="QPI281" s="1"/>
      <c r="QPJ281" s="1"/>
      <c r="QPK281" s="1"/>
      <c r="QPL281" s="1"/>
      <c r="QPM281" s="1"/>
      <c r="QPN281" s="1"/>
      <c r="QPO281" s="1"/>
      <c r="QPP281" s="1"/>
      <c r="QPQ281" s="1"/>
      <c r="QPR281" s="1"/>
      <c r="QPS281" s="1"/>
      <c r="QPT281" s="1"/>
      <c r="QPU281" s="1"/>
      <c r="QPV281" s="1"/>
      <c r="QPW281" s="1"/>
      <c r="QPX281" s="1"/>
      <c r="QPY281" s="1"/>
      <c r="QPZ281" s="1"/>
      <c r="QQA281" s="1"/>
      <c r="QQB281" s="1"/>
      <c r="QQC281" s="1"/>
      <c r="QQD281" s="1"/>
      <c r="QQE281" s="1"/>
      <c r="QQF281" s="1"/>
      <c r="QQG281" s="1"/>
      <c r="QQH281" s="1"/>
      <c r="QQI281" s="1"/>
      <c r="QQJ281" s="1"/>
      <c r="QQK281" s="1"/>
      <c r="QQL281" s="1"/>
      <c r="QQM281" s="1"/>
      <c r="QQN281" s="1"/>
      <c r="QQO281" s="1"/>
      <c r="QQP281" s="1"/>
      <c r="QQQ281" s="1"/>
      <c r="QQR281" s="1"/>
      <c r="QQS281" s="1"/>
      <c r="QQT281" s="1"/>
      <c r="QQU281" s="1"/>
      <c r="QQV281" s="1"/>
      <c r="QQW281" s="1"/>
      <c r="QQX281" s="1"/>
      <c r="QQY281" s="1"/>
      <c r="QQZ281" s="1"/>
      <c r="QRA281" s="1"/>
      <c r="QRB281" s="1"/>
      <c r="QRC281" s="1"/>
      <c r="QRD281" s="1"/>
      <c r="QRE281" s="1"/>
      <c r="QRF281" s="1"/>
      <c r="QRG281" s="1"/>
      <c r="QRH281" s="1"/>
      <c r="QRI281" s="1"/>
      <c r="QRJ281" s="1"/>
      <c r="QRK281" s="1"/>
      <c r="QRL281" s="1"/>
      <c r="QRM281" s="1"/>
      <c r="QRN281" s="1"/>
      <c r="QRO281" s="1"/>
      <c r="QRP281" s="1"/>
      <c r="QRQ281" s="1"/>
      <c r="QRR281" s="1"/>
      <c r="QRS281" s="1"/>
      <c r="QRT281" s="1"/>
      <c r="QRU281" s="1"/>
      <c r="QRV281" s="1"/>
      <c r="QRW281" s="1"/>
      <c r="QRX281" s="1"/>
      <c r="QRY281" s="1"/>
      <c r="QRZ281" s="1"/>
      <c r="QSA281" s="1"/>
      <c r="QSB281" s="1"/>
      <c r="QSC281" s="1"/>
      <c r="QSD281" s="1"/>
      <c r="QSE281" s="1"/>
      <c r="QSF281" s="1"/>
      <c r="QSG281" s="1"/>
      <c r="QSH281" s="1"/>
      <c r="QSI281" s="1"/>
      <c r="QSJ281" s="1"/>
      <c r="QSK281" s="1"/>
      <c r="QSL281" s="1"/>
      <c r="QSM281" s="1"/>
      <c r="QSN281" s="1"/>
      <c r="QSO281" s="1"/>
      <c r="QSP281" s="1"/>
      <c r="QSQ281" s="1"/>
      <c r="QSR281" s="1"/>
      <c r="QSS281" s="1"/>
      <c r="QST281" s="1"/>
      <c r="QSU281" s="1"/>
      <c r="QSV281" s="1"/>
      <c r="QSW281" s="1"/>
      <c r="QSX281" s="1"/>
      <c r="QSY281" s="1"/>
      <c r="QSZ281" s="1"/>
      <c r="QTA281" s="1"/>
      <c r="QTB281" s="1"/>
      <c r="QTC281" s="1"/>
      <c r="QTD281" s="1"/>
      <c r="QTE281" s="1"/>
      <c r="QTF281" s="1"/>
      <c r="QTG281" s="1"/>
      <c r="QTH281" s="1"/>
      <c r="QTI281" s="1"/>
      <c r="QTJ281" s="1"/>
      <c r="QTK281" s="1"/>
      <c r="QTL281" s="1"/>
      <c r="QTM281" s="1"/>
      <c r="QTN281" s="1"/>
      <c r="QTO281" s="1"/>
      <c r="QTP281" s="1"/>
      <c r="QTQ281" s="1"/>
      <c r="QTR281" s="1"/>
      <c r="QTS281" s="1"/>
      <c r="QTT281" s="1"/>
      <c r="QTU281" s="1"/>
      <c r="QTV281" s="1"/>
      <c r="QTW281" s="1"/>
      <c r="QTX281" s="1"/>
      <c r="QTY281" s="1"/>
      <c r="QTZ281" s="1"/>
      <c r="QUA281" s="1"/>
      <c r="QUB281" s="1"/>
      <c r="QUC281" s="1"/>
      <c r="QUD281" s="1"/>
      <c r="QUE281" s="1"/>
      <c r="QUF281" s="1"/>
      <c r="QUG281" s="1"/>
      <c r="QUH281" s="1"/>
      <c r="QUI281" s="1"/>
      <c r="QUJ281" s="1"/>
      <c r="QUK281" s="1"/>
      <c r="QUL281" s="1"/>
      <c r="QUM281" s="1"/>
      <c r="QUN281" s="1"/>
      <c r="QUO281" s="1"/>
      <c r="QUP281" s="1"/>
      <c r="QUQ281" s="1"/>
      <c r="QUR281" s="1"/>
      <c r="QUS281" s="1"/>
      <c r="QUT281" s="1"/>
      <c r="QUU281" s="1"/>
      <c r="QUV281" s="1"/>
      <c r="QUW281" s="1"/>
      <c r="QUX281" s="1"/>
      <c r="QUY281" s="1"/>
      <c r="QUZ281" s="1"/>
      <c r="QVA281" s="1"/>
      <c r="QVB281" s="1"/>
      <c r="QVC281" s="1"/>
      <c r="QVD281" s="1"/>
      <c r="QVE281" s="1"/>
      <c r="QVF281" s="1"/>
      <c r="QVG281" s="1"/>
      <c r="QVH281" s="1"/>
      <c r="QVI281" s="1"/>
      <c r="QVJ281" s="1"/>
      <c r="QVK281" s="1"/>
      <c r="QVL281" s="1"/>
      <c r="QVM281" s="1"/>
      <c r="QVN281" s="1"/>
      <c r="QVO281" s="1"/>
      <c r="QVP281" s="1"/>
      <c r="QVQ281" s="1"/>
      <c r="QVR281" s="1"/>
      <c r="QVS281" s="1"/>
      <c r="QVT281" s="1"/>
      <c r="QVU281" s="1"/>
      <c r="QVV281" s="1"/>
      <c r="QVW281" s="1"/>
      <c r="QVX281" s="1"/>
      <c r="QVY281" s="1"/>
      <c r="QVZ281" s="1"/>
      <c r="QWA281" s="1"/>
      <c r="QWB281" s="1"/>
      <c r="QWC281" s="1"/>
      <c r="QWD281" s="1"/>
      <c r="QWE281" s="1"/>
      <c r="QWF281" s="1"/>
      <c r="QWG281" s="1"/>
      <c r="QWH281" s="1"/>
      <c r="QWI281" s="1"/>
      <c r="QWJ281" s="1"/>
      <c r="QWK281" s="1"/>
      <c r="QWL281" s="1"/>
      <c r="QWM281" s="1"/>
      <c r="QWN281" s="1"/>
      <c r="QWO281" s="1"/>
      <c r="QWP281" s="1"/>
      <c r="QWQ281" s="1"/>
      <c r="QWR281" s="1"/>
      <c r="QWS281" s="1"/>
      <c r="QWT281" s="1"/>
      <c r="QWU281" s="1"/>
      <c r="QWV281" s="1"/>
      <c r="QWW281" s="1"/>
      <c r="QWX281" s="1"/>
      <c r="QWY281" s="1"/>
      <c r="QWZ281" s="1"/>
      <c r="QXA281" s="1"/>
      <c r="QXB281" s="1"/>
      <c r="QXC281" s="1"/>
      <c r="QXD281" s="1"/>
      <c r="QXE281" s="1"/>
      <c r="QXF281" s="1"/>
      <c r="QXG281" s="1"/>
      <c r="QXH281" s="1"/>
      <c r="QXI281" s="1"/>
      <c r="QXJ281" s="1"/>
      <c r="QXK281" s="1"/>
      <c r="QXL281" s="1"/>
      <c r="QXM281" s="1"/>
      <c r="QXN281" s="1"/>
      <c r="QXO281" s="1"/>
      <c r="QXP281" s="1"/>
      <c r="QXQ281" s="1"/>
      <c r="QXR281" s="1"/>
      <c r="QXS281" s="1"/>
      <c r="QXT281" s="1"/>
      <c r="QXU281" s="1"/>
      <c r="QXV281" s="1"/>
      <c r="QXW281" s="1"/>
      <c r="QXX281" s="1"/>
      <c r="QXY281" s="1"/>
      <c r="QXZ281" s="1"/>
      <c r="QYA281" s="1"/>
      <c r="QYB281" s="1"/>
      <c r="QYC281" s="1"/>
      <c r="QYD281" s="1"/>
      <c r="QYE281" s="1"/>
      <c r="QYF281" s="1"/>
      <c r="QYG281" s="1"/>
      <c r="QYH281" s="1"/>
      <c r="QYI281" s="1"/>
      <c r="QYJ281" s="1"/>
      <c r="QYK281" s="1"/>
      <c r="QYL281" s="1"/>
      <c r="QYM281" s="1"/>
      <c r="QYN281" s="1"/>
      <c r="QYO281" s="1"/>
      <c r="QYP281" s="1"/>
      <c r="QYQ281" s="1"/>
      <c r="QYR281" s="1"/>
      <c r="QYS281" s="1"/>
      <c r="QYT281" s="1"/>
      <c r="QYU281" s="1"/>
      <c r="QYV281" s="1"/>
      <c r="QYW281" s="1"/>
      <c r="QYX281" s="1"/>
      <c r="QYY281" s="1"/>
      <c r="QYZ281" s="1"/>
      <c r="QZA281" s="1"/>
      <c r="QZB281" s="1"/>
      <c r="QZC281" s="1"/>
      <c r="QZD281" s="1"/>
      <c r="QZE281" s="1"/>
      <c r="QZF281" s="1"/>
      <c r="QZG281" s="1"/>
      <c r="QZH281" s="1"/>
      <c r="QZI281" s="1"/>
      <c r="QZJ281" s="1"/>
      <c r="QZK281" s="1"/>
      <c r="QZL281" s="1"/>
      <c r="QZM281" s="1"/>
      <c r="QZN281" s="1"/>
      <c r="QZO281" s="1"/>
      <c r="QZP281" s="1"/>
      <c r="QZQ281" s="1"/>
      <c r="QZR281" s="1"/>
      <c r="QZS281" s="1"/>
      <c r="QZT281" s="1"/>
      <c r="QZU281" s="1"/>
      <c r="QZV281" s="1"/>
      <c r="QZW281" s="1"/>
      <c r="QZX281" s="1"/>
      <c r="QZY281" s="1"/>
      <c r="QZZ281" s="1"/>
      <c r="RAA281" s="1"/>
      <c r="RAB281" s="1"/>
      <c r="RAC281" s="1"/>
      <c r="RAD281" s="1"/>
      <c r="RAE281" s="1"/>
      <c r="RAF281" s="1"/>
      <c r="RAG281" s="1"/>
      <c r="RAH281" s="1"/>
      <c r="RAI281" s="1"/>
      <c r="RAJ281" s="1"/>
      <c r="RAK281" s="1"/>
      <c r="RAL281" s="1"/>
      <c r="RAM281" s="1"/>
      <c r="RAN281" s="1"/>
      <c r="RAO281" s="1"/>
      <c r="RAP281" s="1"/>
      <c r="RAQ281" s="1"/>
      <c r="RAR281" s="1"/>
      <c r="RAS281" s="1"/>
      <c r="RAT281" s="1"/>
      <c r="RAU281" s="1"/>
      <c r="RAV281" s="1"/>
      <c r="RAW281" s="1"/>
      <c r="RAX281" s="1"/>
      <c r="RAY281" s="1"/>
      <c r="RAZ281" s="1"/>
      <c r="RBA281" s="1"/>
      <c r="RBB281" s="1"/>
      <c r="RBC281" s="1"/>
      <c r="RBD281" s="1"/>
      <c r="RBE281" s="1"/>
      <c r="RBF281" s="1"/>
      <c r="RBG281" s="1"/>
      <c r="RBH281" s="1"/>
      <c r="RBI281" s="1"/>
      <c r="RBJ281" s="1"/>
      <c r="RBK281" s="1"/>
      <c r="RBL281" s="1"/>
      <c r="RBM281" s="1"/>
      <c r="RBN281" s="1"/>
      <c r="RBO281" s="1"/>
      <c r="RBP281" s="1"/>
      <c r="RBQ281" s="1"/>
      <c r="RBR281" s="1"/>
      <c r="RBS281" s="1"/>
      <c r="RBT281" s="1"/>
      <c r="RBU281" s="1"/>
      <c r="RBV281" s="1"/>
      <c r="RBW281" s="1"/>
      <c r="RBX281" s="1"/>
      <c r="RBY281" s="1"/>
      <c r="RBZ281" s="1"/>
      <c r="RCA281" s="1"/>
      <c r="RCB281" s="1"/>
      <c r="RCC281" s="1"/>
      <c r="RCD281" s="1"/>
      <c r="RCE281" s="1"/>
      <c r="RCF281" s="1"/>
      <c r="RCG281" s="1"/>
      <c r="RCH281" s="1"/>
      <c r="RCI281" s="1"/>
      <c r="RCJ281" s="1"/>
      <c r="RCK281" s="1"/>
      <c r="RCL281" s="1"/>
      <c r="RCM281" s="1"/>
      <c r="RCN281" s="1"/>
      <c r="RCO281" s="1"/>
      <c r="RCP281" s="1"/>
      <c r="RCQ281" s="1"/>
      <c r="RCR281" s="1"/>
      <c r="RCS281" s="1"/>
      <c r="RCT281" s="1"/>
      <c r="RCU281" s="1"/>
      <c r="RCV281" s="1"/>
      <c r="RCW281" s="1"/>
      <c r="RCX281" s="1"/>
      <c r="RCY281" s="1"/>
      <c r="RCZ281" s="1"/>
      <c r="RDA281" s="1"/>
      <c r="RDB281" s="1"/>
      <c r="RDC281" s="1"/>
      <c r="RDD281" s="1"/>
      <c r="RDE281" s="1"/>
      <c r="RDF281" s="1"/>
      <c r="RDG281" s="1"/>
      <c r="RDH281" s="1"/>
      <c r="RDI281" s="1"/>
      <c r="RDJ281" s="1"/>
      <c r="RDK281" s="1"/>
      <c r="RDL281" s="1"/>
      <c r="RDM281" s="1"/>
      <c r="RDN281" s="1"/>
      <c r="RDO281" s="1"/>
      <c r="RDP281" s="1"/>
      <c r="RDQ281" s="1"/>
      <c r="RDR281" s="1"/>
      <c r="RDS281" s="1"/>
      <c r="RDT281" s="1"/>
      <c r="RDU281" s="1"/>
      <c r="RDV281" s="1"/>
      <c r="RDW281" s="1"/>
      <c r="RDX281" s="1"/>
      <c r="RDY281" s="1"/>
      <c r="RDZ281" s="1"/>
      <c r="REA281" s="1"/>
      <c r="REB281" s="1"/>
      <c r="REC281" s="1"/>
      <c r="RED281" s="1"/>
      <c r="REE281" s="1"/>
      <c r="REF281" s="1"/>
      <c r="REG281" s="1"/>
      <c r="REH281" s="1"/>
      <c r="REI281" s="1"/>
      <c r="REJ281" s="1"/>
      <c r="REK281" s="1"/>
      <c r="REL281" s="1"/>
      <c r="REM281" s="1"/>
      <c r="REN281" s="1"/>
      <c r="REO281" s="1"/>
      <c r="REP281" s="1"/>
      <c r="REQ281" s="1"/>
      <c r="RER281" s="1"/>
      <c r="RES281" s="1"/>
      <c r="RET281" s="1"/>
      <c r="REU281" s="1"/>
      <c r="REV281" s="1"/>
      <c r="REW281" s="1"/>
      <c r="REX281" s="1"/>
      <c r="REY281" s="1"/>
      <c r="REZ281" s="1"/>
      <c r="RFA281" s="1"/>
      <c r="RFB281" s="1"/>
      <c r="RFC281" s="1"/>
      <c r="RFD281" s="1"/>
      <c r="RFE281" s="1"/>
      <c r="RFF281" s="1"/>
      <c r="RFG281" s="1"/>
      <c r="RFH281" s="1"/>
      <c r="RFI281" s="1"/>
      <c r="RFJ281" s="1"/>
      <c r="RFK281" s="1"/>
      <c r="RFL281" s="1"/>
      <c r="RFM281" s="1"/>
      <c r="RFN281" s="1"/>
      <c r="RFO281" s="1"/>
      <c r="RFP281" s="1"/>
      <c r="RFQ281" s="1"/>
      <c r="RFR281" s="1"/>
      <c r="RFS281" s="1"/>
      <c r="RFT281" s="1"/>
      <c r="RFU281" s="1"/>
      <c r="RFV281" s="1"/>
      <c r="RFW281" s="1"/>
      <c r="RFX281" s="1"/>
      <c r="RFY281" s="1"/>
      <c r="RFZ281" s="1"/>
      <c r="RGA281" s="1"/>
      <c r="RGB281" s="1"/>
      <c r="RGC281" s="1"/>
      <c r="RGD281" s="1"/>
      <c r="RGE281" s="1"/>
      <c r="RGF281" s="1"/>
      <c r="RGG281" s="1"/>
      <c r="RGH281" s="1"/>
      <c r="RGI281" s="1"/>
      <c r="RGJ281" s="1"/>
      <c r="RGK281" s="1"/>
      <c r="RGL281" s="1"/>
      <c r="RGM281" s="1"/>
      <c r="RGN281" s="1"/>
      <c r="RGO281" s="1"/>
      <c r="RGP281" s="1"/>
      <c r="RGQ281" s="1"/>
      <c r="RGR281" s="1"/>
      <c r="RGS281" s="1"/>
      <c r="RGT281" s="1"/>
      <c r="RGU281" s="1"/>
      <c r="RGV281" s="1"/>
      <c r="RGW281" s="1"/>
      <c r="RGX281" s="1"/>
      <c r="RGY281" s="1"/>
      <c r="RGZ281" s="1"/>
      <c r="RHA281" s="1"/>
      <c r="RHB281" s="1"/>
      <c r="RHC281" s="1"/>
      <c r="RHD281" s="1"/>
      <c r="RHE281" s="1"/>
      <c r="RHF281" s="1"/>
      <c r="RHG281" s="1"/>
      <c r="RHH281" s="1"/>
      <c r="RHI281" s="1"/>
      <c r="RHJ281" s="1"/>
      <c r="RHK281" s="1"/>
      <c r="RHL281" s="1"/>
      <c r="RHM281" s="1"/>
      <c r="RHN281" s="1"/>
      <c r="RHO281" s="1"/>
      <c r="RHP281" s="1"/>
      <c r="RHQ281" s="1"/>
      <c r="RHR281" s="1"/>
      <c r="RHS281" s="1"/>
      <c r="RHT281" s="1"/>
      <c r="RHU281" s="1"/>
      <c r="RHV281" s="1"/>
      <c r="RHW281" s="1"/>
      <c r="RHX281" s="1"/>
      <c r="RHY281" s="1"/>
      <c r="RHZ281" s="1"/>
      <c r="RIA281" s="1"/>
      <c r="RIB281" s="1"/>
      <c r="RIC281" s="1"/>
      <c r="RID281" s="1"/>
      <c r="RIE281" s="1"/>
      <c r="RIF281" s="1"/>
      <c r="RIG281" s="1"/>
      <c r="RIH281" s="1"/>
      <c r="RII281" s="1"/>
      <c r="RIJ281" s="1"/>
      <c r="RIK281" s="1"/>
      <c r="RIL281" s="1"/>
      <c r="RIM281" s="1"/>
      <c r="RIN281" s="1"/>
      <c r="RIO281" s="1"/>
      <c r="RIP281" s="1"/>
      <c r="RIQ281" s="1"/>
      <c r="RIR281" s="1"/>
      <c r="RIS281" s="1"/>
      <c r="RIT281" s="1"/>
      <c r="RIU281" s="1"/>
      <c r="RIV281" s="1"/>
      <c r="RIW281" s="1"/>
      <c r="RIX281" s="1"/>
      <c r="RIY281" s="1"/>
      <c r="RIZ281" s="1"/>
      <c r="RJA281" s="1"/>
      <c r="RJB281" s="1"/>
      <c r="RJC281" s="1"/>
      <c r="RJD281" s="1"/>
      <c r="RJE281" s="1"/>
      <c r="RJF281" s="1"/>
      <c r="RJG281" s="1"/>
      <c r="RJH281" s="1"/>
      <c r="RJI281" s="1"/>
      <c r="RJJ281" s="1"/>
      <c r="RJK281" s="1"/>
      <c r="RJL281" s="1"/>
      <c r="RJM281" s="1"/>
      <c r="RJN281" s="1"/>
      <c r="RJO281" s="1"/>
      <c r="RJP281" s="1"/>
      <c r="RJQ281" s="1"/>
      <c r="RJR281" s="1"/>
      <c r="RJS281" s="1"/>
      <c r="RJT281" s="1"/>
      <c r="RJU281" s="1"/>
      <c r="RJV281" s="1"/>
      <c r="RJW281" s="1"/>
      <c r="RJX281" s="1"/>
      <c r="RJY281" s="1"/>
      <c r="RJZ281" s="1"/>
      <c r="RKA281" s="1"/>
      <c r="RKB281" s="1"/>
      <c r="RKC281" s="1"/>
      <c r="RKD281" s="1"/>
      <c r="RKE281" s="1"/>
      <c r="RKF281" s="1"/>
      <c r="RKG281" s="1"/>
      <c r="RKH281" s="1"/>
      <c r="RKI281" s="1"/>
      <c r="RKJ281" s="1"/>
      <c r="RKK281" s="1"/>
      <c r="RKL281" s="1"/>
      <c r="RKM281" s="1"/>
      <c r="RKN281" s="1"/>
      <c r="RKO281" s="1"/>
      <c r="RKP281" s="1"/>
      <c r="RKQ281" s="1"/>
      <c r="RKR281" s="1"/>
      <c r="RKS281" s="1"/>
      <c r="RKT281" s="1"/>
      <c r="RKU281" s="1"/>
      <c r="RKV281" s="1"/>
      <c r="RKW281" s="1"/>
      <c r="RKX281" s="1"/>
      <c r="RKY281" s="1"/>
      <c r="RKZ281" s="1"/>
      <c r="RLA281" s="1"/>
      <c r="RLB281" s="1"/>
      <c r="RLC281" s="1"/>
      <c r="RLD281" s="1"/>
      <c r="RLE281" s="1"/>
      <c r="RLF281" s="1"/>
      <c r="RLG281" s="1"/>
      <c r="RLH281" s="1"/>
      <c r="RLI281" s="1"/>
      <c r="RLJ281" s="1"/>
      <c r="RLK281" s="1"/>
      <c r="RLL281" s="1"/>
      <c r="RLM281" s="1"/>
      <c r="RLN281" s="1"/>
      <c r="RLO281" s="1"/>
      <c r="RLP281" s="1"/>
      <c r="RLQ281" s="1"/>
      <c r="RLR281" s="1"/>
      <c r="RLS281" s="1"/>
      <c r="RLT281" s="1"/>
      <c r="RLU281" s="1"/>
      <c r="RLV281" s="1"/>
      <c r="RLW281" s="1"/>
      <c r="RLX281" s="1"/>
      <c r="RLY281" s="1"/>
      <c r="RLZ281" s="1"/>
      <c r="RMA281" s="1"/>
      <c r="RMB281" s="1"/>
      <c r="RMC281" s="1"/>
      <c r="RMD281" s="1"/>
      <c r="RME281" s="1"/>
      <c r="RMF281" s="1"/>
      <c r="RMG281" s="1"/>
      <c r="RMH281" s="1"/>
      <c r="RMI281" s="1"/>
      <c r="RMJ281" s="1"/>
      <c r="RMK281" s="1"/>
      <c r="RML281" s="1"/>
      <c r="RMM281" s="1"/>
      <c r="RMN281" s="1"/>
      <c r="RMO281" s="1"/>
      <c r="RMP281" s="1"/>
      <c r="RMQ281" s="1"/>
      <c r="RMR281" s="1"/>
      <c r="RMS281" s="1"/>
      <c r="RMT281" s="1"/>
      <c r="RMU281" s="1"/>
      <c r="RMV281" s="1"/>
      <c r="RMW281" s="1"/>
      <c r="RMX281" s="1"/>
      <c r="RMY281" s="1"/>
      <c r="RMZ281" s="1"/>
      <c r="RNA281" s="1"/>
      <c r="RNB281" s="1"/>
      <c r="RNC281" s="1"/>
      <c r="RND281" s="1"/>
      <c r="RNE281" s="1"/>
      <c r="RNF281" s="1"/>
      <c r="RNG281" s="1"/>
      <c r="RNH281" s="1"/>
      <c r="RNI281" s="1"/>
      <c r="RNJ281" s="1"/>
      <c r="RNK281" s="1"/>
      <c r="RNL281" s="1"/>
      <c r="RNM281" s="1"/>
      <c r="RNN281" s="1"/>
      <c r="RNO281" s="1"/>
      <c r="RNP281" s="1"/>
      <c r="RNQ281" s="1"/>
      <c r="RNR281" s="1"/>
      <c r="RNS281" s="1"/>
      <c r="RNT281" s="1"/>
      <c r="RNU281" s="1"/>
      <c r="RNV281" s="1"/>
      <c r="RNW281" s="1"/>
      <c r="RNX281" s="1"/>
      <c r="RNY281" s="1"/>
      <c r="RNZ281" s="1"/>
      <c r="ROA281" s="1"/>
      <c r="ROB281" s="1"/>
      <c r="ROC281" s="1"/>
      <c r="ROD281" s="1"/>
      <c r="ROE281" s="1"/>
      <c r="ROF281" s="1"/>
      <c r="ROG281" s="1"/>
      <c r="ROH281" s="1"/>
      <c r="ROI281" s="1"/>
      <c r="ROJ281" s="1"/>
      <c r="ROK281" s="1"/>
      <c r="ROL281" s="1"/>
      <c r="ROM281" s="1"/>
      <c r="RON281" s="1"/>
      <c r="ROO281" s="1"/>
      <c r="ROP281" s="1"/>
      <c r="ROQ281" s="1"/>
      <c r="ROR281" s="1"/>
      <c r="ROS281" s="1"/>
      <c r="ROT281" s="1"/>
      <c r="ROU281" s="1"/>
      <c r="ROV281" s="1"/>
      <c r="ROW281" s="1"/>
      <c r="ROX281" s="1"/>
      <c r="ROY281" s="1"/>
      <c r="ROZ281" s="1"/>
      <c r="RPA281" s="1"/>
      <c r="RPB281" s="1"/>
      <c r="RPC281" s="1"/>
      <c r="RPD281" s="1"/>
      <c r="RPE281" s="1"/>
      <c r="RPF281" s="1"/>
      <c r="RPG281" s="1"/>
      <c r="RPH281" s="1"/>
      <c r="RPI281" s="1"/>
      <c r="RPJ281" s="1"/>
      <c r="RPK281" s="1"/>
      <c r="RPL281" s="1"/>
      <c r="RPM281" s="1"/>
      <c r="RPN281" s="1"/>
      <c r="RPO281" s="1"/>
      <c r="RPP281" s="1"/>
      <c r="RPQ281" s="1"/>
      <c r="RPR281" s="1"/>
      <c r="RPS281" s="1"/>
      <c r="RPT281" s="1"/>
      <c r="RPU281" s="1"/>
      <c r="RPV281" s="1"/>
      <c r="RPW281" s="1"/>
      <c r="RPX281" s="1"/>
      <c r="RPY281" s="1"/>
      <c r="RPZ281" s="1"/>
      <c r="RQA281" s="1"/>
      <c r="RQB281" s="1"/>
      <c r="RQC281" s="1"/>
      <c r="RQD281" s="1"/>
      <c r="RQE281" s="1"/>
      <c r="RQF281" s="1"/>
      <c r="RQG281" s="1"/>
      <c r="RQH281" s="1"/>
      <c r="RQI281" s="1"/>
      <c r="RQJ281" s="1"/>
      <c r="RQK281" s="1"/>
      <c r="RQL281" s="1"/>
      <c r="RQM281" s="1"/>
      <c r="RQN281" s="1"/>
      <c r="RQO281" s="1"/>
      <c r="RQP281" s="1"/>
      <c r="RQQ281" s="1"/>
      <c r="RQR281" s="1"/>
      <c r="RQS281" s="1"/>
      <c r="RQT281" s="1"/>
      <c r="RQU281" s="1"/>
      <c r="RQV281" s="1"/>
      <c r="RQW281" s="1"/>
      <c r="RQX281" s="1"/>
      <c r="RQY281" s="1"/>
      <c r="RQZ281" s="1"/>
      <c r="RRA281" s="1"/>
      <c r="RRB281" s="1"/>
      <c r="RRC281" s="1"/>
      <c r="RRD281" s="1"/>
      <c r="RRE281" s="1"/>
      <c r="RRF281" s="1"/>
      <c r="RRG281" s="1"/>
      <c r="RRH281" s="1"/>
      <c r="RRI281" s="1"/>
      <c r="RRJ281" s="1"/>
      <c r="RRK281" s="1"/>
      <c r="RRL281" s="1"/>
      <c r="RRM281" s="1"/>
      <c r="RRN281" s="1"/>
      <c r="RRO281" s="1"/>
      <c r="RRP281" s="1"/>
      <c r="RRQ281" s="1"/>
      <c r="RRR281" s="1"/>
      <c r="RRS281" s="1"/>
      <c r="RRT281" s="1"/>
      <c r="RRU281" s="1"/>
      <c r="RRV281" s="1"/>
      <c r="RRW281" s="1"/>
      <c r="RRX281" s="1"/>
      <c r="RRY281" s="1"/>
      <c r="RRZ281" s="1"/>
      <c r="RSA281" s="1"/>
      <c r="RSB281" s="1"/>
      <c r="RSC281" s="1"/>
      <c r="RSD281" s="1"/>
      <c r="RSE281" s="1"/>
      <c r="RSF281" s="1"/>
      <c r="RSG281" s="1"/>
      <c r="RSH281" s="1"/>
      <c r="RSI281" s="1"/>
      <c r="RSJ281" s="1"/>
      <c r="RSK281" s="1"/>
      <c r="RSL281" s="1"/>
      <c r="RSM281" s="1"/>
      <c r="RSN281" s="1"/>
      <c r="RSO281" s="1"/>
      <c r="RSP281" s="1"/>
      <c r="RSQ281" s="1"/>
      <c r="RSR281" s="1"/>
      <c r="RSS281" s="1"/>
      <c r="RST281" s="1"/>
      <c r="RSU281" s="1"/>
      <c r="RSV281" s="1"/>
      <c r="RSW281" s="1"/>
      <c r="RSX281" s="1"/>
      <c r="RSY281" s="1"/>
      <c r="RSZ281" s="1"/>
      <c r="RTA281" s="1"/>
      <c r="RTB281" s="1"/>
      <c r="RTC281" s="1"/>
      <c r="RTD281" s="1"/>
      <c r="RTE281" s="1"/>
      <c r="RTF281" s="1"/>
      <c r="RTG281" s="1"/>
      <c r="RTH281" s="1"/>
      <c r="RTI281" s="1"/>
      <c r="RTJ281" s="1"/>
      <c r="RTK281" s="1"/>
      <c r="RTL281" s="1"/>
      <c r="RTM281" s="1"/>
      <c r="RTN281" s="1"/>
      <c r="RTO281" s="1"/>
      <c r="RTP281" s="1"/>
      <c r="RTQ281" s="1"/>
      <c r="RTR281" s="1"/>
      <c r="RTS281" s="1"/>
      <c r="RTT281" s="1"/>
      <c r="RTU281" s="1"/>
      <c r="RTV281" s="1"/>
      <c r="RTW281" s="1"/>
      <c r="RTX281" s="1"/>
      <c r="RTY281" s="1"/>
      <c r="RTZ281" s="1"/>
      <c r="RUA281" s="1"/>
      <c r="RUB281" s="1"/>
      <c r="RUC281" s="1"/>
      <c r="RUD281" s="1"/>
      <c r="RUE281" s="1"/>
      <c r="RUF281" s="1"/>
      <c r="RUG281" s="1"/>
      <c r="RUH281" s="1"/>
      <c r="RUI281" s="1"/>
      <c r="RUJ281" s="1"/>
      <c r="RUK281" s="1"/>
      <c r="RUL281" s="1"/>
      <c r="RUM281" s="1"/>
      <c r="RUN281" s="1"/>
      <c r="RUO281" s="1"/>
      <c r="RUP281" s="1"/>
      <c r="RUQ281" s="1"/>
      <c r="RUR281" s="1"/>
      <c r="RUS281" s="1"/>
      <c r="RUT281" s="1"/>
      <c r="RUU281" s="1"/>
      <c r="RUV281" s="1"/>
      <c r="RUW281" s="1"/>
      <c r="RUX281" s="1"/>
      <c r="RUY281" s="1"/>
      <c r="RUZ281" s="1"/>
      <c r="RVA281" s="1"/>
      <c r="RVB281" s="1"/>
      <c r="RVC281" s="1"/>
      <c r="RVD281" s="1"/>
      <c r="RVE281" s="1"/>
      <c r="RVF281" s="1"/>
      <c r="RVG281" s="1"/>
      <c r="RVH281" s="1"/>
      <c r="RVI281" s="1"/>
      <c r="RVJ281" s="1"/>
      <c r="RVK281" s="1"/>
      <c r="RVL281" s="1"/>
      <c r="RVM281" s="1"/>
      <c r="RVN281" s="1"/>
      <c r="RVO281" s="1"/>
      <c r="RVP281" s="1"/>
      <c r="RVQ281" s="1"/>
      <c r="RVR281" s="1"/>
      <c r="RVS281" s="1"/>
      <c r="RVT281" s="1"/>
      <c r="RVU281" s="1"/>
      <c r="RVV281" s="1"/>
      <c r="RVW281" s="1"/>
      <c r="RVX281" s="1"/>
      <c r="RVY281" s="1"/>
      <c r="RVZ281" s="1"/>
      <c r="RWA281" s="1"/>
      <c r="RWB281" s="1"/>
      <c r="RWC281" s="1"/>
      <c r="RWD281" s="1"/>
      <c r="RWE281" s="1"/>
      <c r="RWF281" s="1"/>
      <c r="RWG281" s="1"/>
      <c r="RWH281" s="1"/>
      <c r="RWI281" s="1"/>
      <c r="RWJ281" s="1"/>
      <c r="RWK281" s="1"/>
      <c r="RWL281" s="1"/>
      <c r="RWM281" s="1"/>
      <c r="RWN281" s="1"/>
      <c r="RWO281" s="1"/>
      <c r="RWP281" s="1"/>
      <c r="RWQ281" s="1"/>
      <c r="RWR281" s="1"/>
      <c r="RWS281" s="1"/>
      <c r="RWT281" s="1"/>
      <c r="RWU281" s="1"/>
      <c r="RWV281" s="1"/>
      <c r="RWW281" s="1"/>
      <c r="RWX281" s="1"/>
      <c r="RWY281" s="1"/>
      <c r="RWZ281" s="1"/>
      <c r="RXA281" s="1"/>
      <c r="RXB281" s="1"/>
      <c r="RXC281" s="1"/>
      <c r="RXD281" s="1"/>
      <c r="RXE281" s="1"/>
      <c r="RXF281" s="1"/>
      <c r="RXG281" s="1"/>
      <c r="RXH281" s="1"/>
      <c r="RXI281" s="1"/>
      <c r="RXJ281" s="1"/>
      <c r="RXK281" s="1"/>
      <c r="RXL281" s="1"/>
      <c r="RXM281" s="1"/>
      <c r="RXN281" s="1"/>
      <c r="RXO281" s="1"/>
      <c r="RXP281" s="1"/>
      <c r="RXQ281" s="1"/>
      <c r="RXR281" s="1"/>
      <c r="RXS281" s="1"/>
      <c r="RXT281" s="1"/>
      <c r="RXU281" s="1"/>
      <c r="RXV281" s="1"/>
      <c r="RXW281" s="1"/>
      <c r="RXX281" s="1"/>
      <c r="RXY281" s="1"/>
      <c r="RXZ281" s="1"/>
      <c r="RYA281" s="1"/>
      <c r="RYB281" s="1"/>
      <c r="RYC281" s="1"/>
      <c r="RYD281" s="1"/>
      <c r="RYE281" s="1"/>
      <c r="RYF281" s="1"/>
      <c r="RYG281" s="1"/>
      <c r="RYH281" s="1"/>
      <c r="RYI281" s="1"/>
      <c r="RYJ281" s="1"/>
      <c r="RYK281" s="1"/>
      <c r="RYL281" s="1"/>
      <c r="RYM281" s="1"/>
      <c r="RYN281" s="1"/>
      <c r="RYO281" s="1"/>
      <c r="RYP281" s="1"/>
      <c r="RYQ281" s="1"/>
      <c r="RYR281" s="1"/>
      <c r="RYS281" s="1"/>
      <c r="RYT281" s="1"/>
      <c r="RYU281" s="1"/>
      <c r="RYV281" s="1"/>
      <c r="RYW281" s="1"/>
      <c r="RYX281" s="1"/>
      <c r="RYY281" s="1"/>
      <c r="RYZ281" s="1"/>
      <c r="RZA281" s="1"/>
      <c r="RZB281" s="1"/>
      <c r="RZC281" s="1"/>
      <c r="RZD281" s="1"/>
      <c r="RZE281" s="1"/>
      <c r="RZF281" s="1"/>
      <c r="RZG281" s="1"/>
      <c r="RZH281" s="1"/>
      <c r="RZI281" s="1"/>
      <c r="RZJ281" s="1"/>
      <c r="RZK281" s="1"/>
      <c r="RZL281" s="1"/>
      <c r="RZM281" s="1"/>
      <c r="RZN281" s="1"/>
      <c r="RZO281" s="1"/>
      <c r="RZP281" s="1"/>
      <c r="RZQ281" s="1"/>
      <c r="RZR281" s="1"/>
      <c r="RZS281" s="1"/>
      <c r="RZT281" s="1"/>
      <c r="RZU281" s="1"/>
      <c r="RZV281" s="1"/>
      <c r="RZW281" s="1"/>
      <c r="RZX281" s="1"/>
      <c r="RZY281" s="1"/>
      <c r="RZZ281" s="1"/>
      <c r="SAA281" s="1"/>
      <c r="SAB281" s="1"/>
      <c r="SAC281" s="1"/>
      <c r="SAD281" s="1"/>
      <c r="SAE281" s="1"/>
      <c r="SAF281" s="1"/>
      <c r="SAG281" s="1"/>
      <c r="SAH281" s="1"/>
      <c r="SAI281" s="1"/>
      <c r="SAJ281" s="1"/>
      <c r="SAK281" s="1"/>
      <c r="SAL281" s="1"/>
      <c r="SAM281" s="1"/>
      <c r="SAN281" s="1"/>
      <c r="SAO281" s="1"/>
      <c r="SAP281" s="1"/>
      <c r="SAQ281" s="1"/>
      <c r="SAR281" s="1"/>
      <c r="SAS281" s="1"/>
      <c r="SAT281" s="1"/>
      <c r="SAU281" s="1"/>
      <c r="SAV281" s="1"/>
      <c r="SAW281" s="1"/>
      <c r="SAX281" s="1"/>
      <c r="SAY281" s="1"/>
      <c r="SAZ281" s="1"/>
      <c r="SBA281" s="1"/>
      <c r="SBB281" s="1"/>
      <c r="SBC281" s="1"/>
      <c r="SBD281" s="1"/>
      <c r="SBE281" s="1"/>
      <c r="SBF281" s="1"/>
      <c r="SBG281" s="1"/>
      <c r="SBH281" s="1"/>
      <c r="SBI281" s="1"/>
      <c r="SBJ281" s="1"/>
      <c r="SBK281" s="1"/>
      <c r="SBL281" s="1"/>
      <c r="SBM281" s="1"/>
      <c r="SBN281" s="1"/>
      <c r="SBO281" s="1"/>
      <c r="SBP281" s="1"/>
      <c r="SBQ281" s="1"/>
      <c r="SBR281" s="1"/>
      <c r="SBS281" s="1"/>
      <c r="SBT281" s="1"/>
      <c r="SBU281" s="1"/>
      <c r="SBV281" s="1"/>
      <c r="SBW281" s="1"/>
      <c r="SBX281" s="1"/>
      <c r="SBY281" s="1"/>
      <c r="SBZ281" s="1"/>
      <c r="SCA281" s="1"/>
      <c r="SCB281" s="1"/>
      <c r="SCC281" s="1"/>
      <c r="SCD281" s="1"/>
      <c r="SCE281" s="1"/>
      <c r="SCF281" s="1"/>
      <c r="SCG281" s="1"/>
      <c r="SCH281" s="1"/>
      <c r="SCI281" s="1"/>
      <c r="SCJ281" s="1"/>
      <c r="SCK281" s="1"/>
      <c r="SCL281" s="1"/>
      <c r="SCM281" s="1"/>
      <c r="SCN281" s="1"/>
      <c r="SCO281" s="1"/>
      <c r="SCP281" s="1"/>
      <c r="SCQ281" s="1"/>
      <c r="SCR281" s="1"/>
      <c r="SCS281" s="1"/>
      <c r="SCT281" s="1"/>
      <c r="SCU281" s="1"/>
      <c r="SCV281" s="1"/>
      <c r="SCW281" s="1"/>
      <c r="SCX281" s="1"/>
      <c r="SCY281" s="1"/>
      <c r="SCZ281" s="1"/>
      <c r="SDA281" s="1"/>
      <c r="SDB281" s="1"/>
      <c r="SDC281" s="1"/>
      <c r="SDD281" s="1"/>
      <c r="SDE281" s="1"/>
      <c r="SDF281" s="1"/>
      <c r="SDG281" s="1"/>
      <c r="SDH281" s="1"/>
      <c r="SDI281" s="1"/>
      <c r="SDJ281" s="1"/>
      <c r="SDK281" s="1"/>
      <c r="SDL281" s="1"/>
      <c r="SDM281" s="1"/>
      <c r="SDN281" s="1"/>
      <c r="SDO281" s="1"/>
      <c r="SDP281" s="1"/>
      <c r="SDQ281" s="1"/>
      <c r="SDR281" s="1"/>
      <c r="SDS281" s="1"/>
      <c r="SDT281" s="1"/>
      <c r="SDU281" s="1"/>
      <c r="SDV281" s="1"/>
      <c r="SDW281" s="1"/>
      <c r="SDX281" s="1"/>
      <c r="SDY281" s="1"/>
      <c r="SDZ281" s="1"/>
      <c r="SEA281" s="1"/>
      <c r="SEB281" s="1"/>
      <c r="SEC281" s="1"/>
      <c r="SED281" s="1"/>
      <c r="SEE281" s="1"/>
      <c r="SEF281" s="1"/>
      <c r="SEG281" s="1"/>
      <c r="SEH281" s="1"/>
      <c r="SEI281" s="1"/>
      <c r="SEJ281" s="1"/>
      <c r="SEK281" s="1"/>
      <c r="SEL281" s="1"/>
      <c r="SEM281" s="1"/>
      <c r="SEN281" s="1"/>
      <c r="SEO281" s="1"/>
      <c r="SEP281" s="1"/>
      <c r="SEQ281" s="1"/>
      <c r="SER281" s="1"/>
      <c r="SES281" s="1"/>
      <c r="SET281" s="1"/>
      <c r="SEU281" s="1"/>
      <c r="SEV281" s="1"/>
      <c r="SEW281" s="1"/>
      <c r="SEX281" s="1"/>
      <c r="SEY281" s="1"/>
      <c r="SEZ281" s="1"/>
      <c r="SFA281" s="1"/>
      <c r="SFB281" s="1"/>
      <c r="SFC281" s="1"/>
      <c r="SFD281" s="1"/>
      <c r="SFE281" s="1"/>
      <c r="SFF281" s="1"/>
      <c r="SFG281" s="1"/>
      <c r="SFH281" s="1"/>
      <c r="SFI281" s="1"/>
      <c r="SFJ281" s="1"/>
      <c r="SFK281" s="1"/>
      <c r="SFL281" s="1"/>
      <c r="SFM281" s="1"/>
      <c r="SFN281" s="1"/>
      <c r="SFO281" s="1"/>
      <c r="SFP281" s="1"/>
      <c r="SFQ281" s="1"/>
      <c r="SFR281" s="1"/>
      <c r="SFS281" s="1"/>
      <c r="SFT281" s="1"/>
      <c r="SFU281" s="1"/>
      <c r="SFV281" s="1"/>
      <c r="SFW281" s="1"/>
      <c r="SFX281" s="1"/>
      <c r="SFY281" s="1"/>
      <c r="SFZ281" s="1"/>
      <c r="SGA281" s="1"/>
      <c r="SGB281" s="1"/>
      <c r="SGC281" s="1"/>
      <c r="SGD281" s="1"/>
      <c r="SGE281" s="1"/>
      <c r="SGF281" s="1"/>
      <c r="SGG281" s="1"/>
      <c r="SGH281" s="1"/>
      <c r="SGI281" s="1"/>
      <c r="SGJ281" s="1"/>
      <c r="SGK281" s="1"/>
      <c r="SGL281" s="1"/>
      <c r="SGM281" s="1"/>
      <c r="SGN281" s="1"/>
      <c r="SGO281" s="1"/>
      <c r="SGP281" s="1"/>
      <c r="SGQ281" s="1"/>
      <c r="SGR281" s="1"/>
      <c r="SGS281" s="1"/>
      <c r="SGT281" s="1"/>
      <c r="SGU281" s="1"/>
      <c r="SGV281" s="1"/>
      <c r="SGW281" s="1"/>
      <c r="SGX281" s="1"/>
      <c r="SGY281" s="1"/>
      <c r="SGZ281" s="1"/>
      <c r="SHA281" s="1"/>
      <c r="SHB281" s="1"/>
      <c r="SHC281" s="1"/>
      <c r="SHD281" s="1"/>
      <c r="SHE281" s="1"/>
      <c r="SHF281" s="1"/>
      <c r="SHG281" s="1"/>
      <c r="SHH281" s="1"/>
      <c r="SHI281" s="1"/>
      <c r="SHJ281" s="1"/>
      <c r="SHK281" s="1"/>
      <c r="SHL281" s="1"/>
      <c r="SHM281" s="1"/>
      <c r="SHN281" s="1"/>
      <c r="SHO281" s="1"/>
      <c r="SHP281" s="1"/>
      <c r="SHQ281" s="1"/>
      <c r="SHR281" s="1"/>
      <c r="SHS281" s="1"/>
      <c r="SHT281" s="1"/>
      <c r="SHU281" s="1"/>
      <c r="SHV281" s="1"/>
      <c r="SHW281" s="1"/>
      <c r="SHX281" s="1"/>
      <c r="SHY281" s="1"/>
      <c r="SHZ281" s="1"/>
      <c r="SIA281" s="1"/>
      <c r="SIB281" s="1"/>
      <c r="SIC281" s="1"/>
      <c r="SID281" s="1"/>
      <c r="SIE281" s="1"/>
      <c r="SIF281" s="1"/>
      <c r="SIG281" s="1"/>
      <c r="SIH281" s="1"/>
      <c r="SII281" s="1"/>
      <c r="SIJ281" s="1"/>
      <c r="SIK281" s="1"/>
      <c r="SIL281" s="1"/>
      <c r="SIM281" s="1"/>
      <c r="SIN281" s="1"/>
      <c r="SIO281" s="1"/>
      <c r="SIP281" s="1"/>
      <c r="SIQ281" s="1"/>
      <c r="SIR281" s="1"/>
      <c r="SIS281" s="1"/>
      <c r="SIT281" s="1"/>
      <c r="SIU281" s="1"/>
      <c r="SIV281" s="1"/>
      <c r="SIW281" s="1"/>
      <c r="SIX281" s="1"/>
      <c r="SIY281" s="1"/>
      <c r="SIZ281" s="1"/>
      <c r="SJA281" s="1"/>
      <c r="SJB281" s="1"/>
      <c r="SJC281" s="1"/>
      <c r="SJD281" s="1"/>
      <c r="SJE281" s="1"/>
      <c r="SJF281" s="1"/>
      <c r="SJG281" s="1"/>
      <c r="SJH281" s="1"/>
      <c r="SJI281" s="1"/>
      <c r="SJJ281" s="1"/>
      <c r="SJK281" s="1"/>
      <c r="SJL281" s="1"/>
      <c r="SJM281" s="1"/>
      <c r="SJN281" s="1"/>
      <c r="SJO281" s="1"/>
      <c r="SJP281" s="1"/>
      <c r="SJQ281" s="1"/>
      <c r="SJR281" s="1"/>
      <c r="SJS281" s="1"/>
      <c r="SJT281" s="1"/>
      <c r="SJU281" s="1"/>
      <c r="SJV281" s="1"/>
      <c r="SJW281" s="1"/>
      <c r="SJX281" s="1"/>
      <c r="SJY281" s="1"/>
      <c r="SJZ281" s="1"/>
      <c r="SKA281" s="1"/>
      <c r="SKB281" s="1"/>
      <c r="SKC281" s="1"/>
      <c r="SKD281" s="1"/>
      <c r="SKE281" s="1"/>
      <c r="SKF281" s="1"/>
      <c r="SKG281" s="1"/>
      <c r="SKH281" s="1"/>
      <c r="SKI281" s="1"/>
      <c r="SKJ281" s="1"/>
      <c r="SKK281" s="1"/>
      <c r="SKL281" s="1"/>
      <c r="SKM281" s="1"/>
      <c r="SKN281" s="1"/>
      <c r="SKO281" s="1"/>
      <c r="SKP281" s="1"/>
      <c r="SKQ281" s="1"/>
      <c r="SKR281" s="1"/>
      <c r="SKS281" s="1"/>
      <c r="SKT281" s="1"/>
      <c r="SKU281" s="1"/>
      <c r="SKV281" s="1"/>
      <c r="SKW281" s="1"/>
      <c r="SKX281" s="1"/>
      <c r="SKY281" s="1"/>
      <c r="SKZ281" s="1"/>
      <c r="SLA281" s="1"/>
      <c r="SLB281" s="1"/>
      <c r="SLC281" s="1"/>
      <c r="SLD281" s="1"/>
      <c r="SLE281" s="1"/>
      <c r="SLF281" s="1"/>
      <c r="SLG281" s="1"/>
      <c r="SLH281" s="1"/>
      <c r="SLI281" s="1"/>
      <c r="SLJ281" s="1"/>
      <c r="SLK281" s="1"/>
      <c r="SLL281" s="1"/>
      <c r="SLM281" s="1"/>
      <c r="SLN281" s="1"/>
      <c r="SLO281" s="1"/>
      <c r="SLP281" s="1"/>
      <c r="SLQ281" s="1"/>
      <c r="SLR281" s="1"/>
      <c r="SLS281" s="1"/>
      <c r="SLT281" s="1"/>
      <c r="SLU281" s="1"/>
      <c r="SLV281" s="1"/>
      <c r="SLW281" s="1"/>
      <c r="SLX281" s="1"/>
      <c r="SLY281" s="1"/>
      <c r="SLZ281" s="1"/>
      <c r="SMA281" s="1"/>
      <c r="SMB281" s="1"/>
      <c r="SMC281" s="1"/>
      <c r="SMD281" s="1"/>
      <c r="SME281" s="1"/>
      <c r="SMF281" s="1"/>
      <c r="SMG281" s="1"/>
      <c r="SMH281" s="1"/>
      <c r="SMI281" s="1"/>
      <c r="SMJ281" s="1"/>
      <c r="SMK281" s="1"/>
      <c r="SML281" s="1"/>
      <c r="SMM281" s="1"/>
      <c r="SMN281" s="1"/>
      <c r="SMO281" s="1"/>
      <c r="SMP281" s="1"/>
      <c r="SMQ281" s="1"/>
      <c r="SMR281" s="1"/>
      <c r="SMS281" s="1"/>
      <c r="SMT281" s="1"/>
      <c r="SMU281" s="1"/>
      <c r="SMV281" s="1"/>
      <c r="SMW281" s="1"/>
      <c r="SMX281" s="1"/>
      <c r="SMY281" s="1"/>
      <c r="SMZ281" s="1"/>
      <c r="SNA281" s="1"/>
      <c r="SNB281" s="1"/>
      <c r="SNC281" s="1"/>
      <c r="SND281" s="1"/>
      <c r="SNE281" s="1"/>
      <c r="SNF281" s="1"/>
      <c r="SNG281" s="1"/>
      <c r="SNH281" s="1"/>
      <c r="SNI281" s="1"/>
      <c r="SNJ281" s="1"/>
      <c r="SNK281" s="1"/>
      <c r="SNL281" s="1"/>
      <c r="SNM281" s="1"/>
      <c r="SNN281" s="1"/>
      <c r="SNO281" s="1"/>
      <c r="SNP281" s="1"/>
      <c r="SNQ281" s="1"/>
      <c r="SNR281" s="1"/>
      <c r="SNS281" s="1"/>
      <c r="SNT281" s="1"/>
      <c r="SNU281" s="1"/>
      <c r="SNV281" s="1"/>
      <c r="SNW281" s="1"/>
      <c r="SNX281" s="1"/>
      <c r="SNY281" s="1"/>
      <c r="SNZ281" s="1"/>
      <c r="SOA281" s="1"/>
      <c r="SOB281" s="1"/>
      <c r="SOC281" s="1"/>
      <c r="SOD281" s="1"/>
      <c r="SOE281" s="1"/>
      <c r="SOF281" s="1"/>
      <c r="SOG281" s="1"/>
      <c r="SOH281" s="1"/>
      <c r="SOI281" s="1"/>
      <c r="SOJ281" s="1"/>
      <c r="SOK281" s="1"/>
      <c r="SOL281" s="1"/>
      <c r="SOM281" s="1"/>
      <c r="SON281" s="1"/>
      <c r="SOO281" s="1"/>
      <c r="SOP281" s="1"/>
      <c r="SOQ281" s="1"/>
      <c r="SOR281" s="1"/>
      <c r="SOS281" s="1"/>
      <c r="SOT281" s="1"/>
      <c r="SOU281" s="1"/>
      <c r="SOV281" s="1"/>
      <c r="SOW281" s="1"/>
      <c r="SOX281" s="1"/>
      <c r="SOY281" s="1"/>
      <c r="SOZ281" s="1"/>
      <c r="SPA281" s="1"/>
      <c r="SPB281" s="1"/>
      <c r="SPC281" s="1"/>
      <c r="SPD281" s="1"/>
      <c r="SPE281" s="1"/>
      <c r="SPF281" s="1"/>
      <c r="SPG281" s="1"/>
      <c r="SPH281" s="1"/>
      <c r="SPI281" s="1"/>
      <c r="SPJ281" s="1"/>
      <c r="SPK281" s="1"/>
      <c r="SPL281" s="1"/>
      <c r="SPM281" s="1"/>
      <c r="SPN281" s="1"/>
      <c r="SPO281" s="1"/>
      <c r="SPP281" s="1"/>
      <c r="SPQ281" s="1"/>
      <c r="SPR281" s="1"/>
      <c r="SPS281" s="1"/>
      <c r="SPT281" s="1"/>
      <c r="SPU281" s="1"/>
      <c r="SPV281" s="1"/>
      <c r="SPW281" s="1"/>
      <c r="SPX281" s="1"/>
      <c r="SPY281" s="1"/>
      <c r="SPZ281" s="1"/>
      <c r="SQA281" s="1"/>
      <c r="SQB281" s="1"/>
      <c r="SQC281" s="1"/>
      <c r="SQD281" s="1"/>
      <c r="SQE281" s="1"/>
      <c r="SQF281" s="1"/>
      <c r="SQG281" s="1"/>
      <c r="SQH281" s="1"/>
      <c r="SQI281" s="1"/>
      <c r="SQJ281" s="1"/>
      <c r="SQK281" s="1"/>
      <c r="SQL281" s="1"/>
      <c r="SQM281" s="1"/>
      <c r="SQN281" s="1"/>
      <c r="SQO281" s="1"/>
      <c r="SQP281" s="1"/>
      <c r="SQQ281" s="1"/>
      <c r="SQR281" s="1"/>
      <c r="SQS281" s="1"/>
      <c r="SQT281" s="1"/>
      <c r="SQU281" s="1"/>
      <c r="SQV281" s="1"/>
      <c r="SQW281" s="1"/>
      <c r="SQX281" s="1"/>
      <c r="SQY281" s="1"/>
      <c r="SQZ281" s="1"/>
      <c r="SRA281" s="1"/>
      <c r="SRB281" s="1"/>
      <c r="SRC281" s="1"/>
      <c r="SRD281" s="1"/>
      <c r="SRE281" s="1"/>
      <c r="SRF281" s="1"/>
      <c r="SRG281" s="1"/>
      <c r="SRH281" s="1"/>
      <c r="SRI281" s="1"/>
      <c r="SRJ281" s="1"/>
      <c r="SRK281" s="1"/>
      <c r="SRL281" s="1"/>
      <c r="SRM281" s="1"/>
      <c r="SRN281" s="1"/>
      <c r="SRO281" s="1"/>
      <c r="SRP281" s="1"/>
      <c r="SRQ281" s="1"/>
      <c r="SRR281" s="1"/>
      <c r="SRS281" s="1"/>
      <c r="SRT281" s="1"/>
      <c r="SRU281" s="1"/>
      <c r="SRV281" s="1"/>
      <c r="SRW281" s="1"/>
      <c r="SRX281" s="1"/>
      <c r="SRY281" s="1"/>
      <c r="SRZ281" s="1"/>
      <c r="SSA281" s="1"/>
      <c r="SSB281" s="1"/>
      <c r="SSC281" s="1"/>
      <c r="SSD281" s="1"/>
      <c r="SSE281" s="1"/>
      <c r="SSF281" s="1"/>
      <c r="SSG281" s="1"/>
      <c r="SSH281" s="1"/>
      <c r="SSI281" s="1"/>
      <c r="SSJ281" s="1"/>
      <c r="SSK281" s="1"/>
      <c r="SSL281" s="1"/>
      <c r="SSM281" s="1"/>
      <c r="SSN281" s="1"/>
      <c r="SSO281" s="1"/>
      <c r="SSP281" s="1"/>
      <c r="SSQ281" s="1"/>
      <c r="SSR281" s="1"/>
      <c r="SSS281" s="1"/>
      <c r="SST281" s="1"/>
      <c r="SSU281" s="1"/>
      <c r="SSV281" s="1"/>
      <c r="SSW281" s="1"/>
      <c r="SSX281" s="1"/>
      <c r="SSY281" s="1"/>
      <c r="SSZ281" s="1"/>
      <c r="STA281" s="1"/>
      <c r="STB281" s="1"/>
      <c r="STC281" s="1"/>
      <c r="STD281" s="1"/>
      <c r="STE281" s="1"/>
      <c r="STF281" s="1"/>
      <c r="STG281" s="1"/>
      <c r="STH281" s="1"/>
      <c r="STI281" s="1"/>
      <c r="STJ281" s="1"/>
      <c r="STK281" s="1"/>
      <c r="STL281" s="1"/>
      <c r="STM281" s="1"/>
      <c r="STN281" s="1"/>
      <c r="STO281" s="1"/>
      <c r="STP281" s="1"/>
      <c r="STQ281" s="1"/>
      <c r="STR281" s="1"/>
      <c r="STS281" s="1"/>
      <c r="STT281" s="1"/>
      <c r="STU281" s="1"/>
      <c r="STV281" s="1"/>
      <c r="STW281" s="1"/>
      <c r="STX281" s="1"/>
      <c r="STY281" s="1"/>
      <c r="STZ281" s="1"/>
      <c r="SUA281" s="1"/>
      <c r="SUB281" s="1"/>
      <c r="SUC281" s="1"/>
      <c r="SUD281" s="1"/>
      <c r="SUE281" s="1"/>
      <c r="SUF281" s="1"/>
      <c r="SUG281" s="1"/>
      <c r="SUH281" s="1"/>
      <c r="SUI281" s="1"/>
      <c r="SUJ281" s="1"/>
      <c r="SUK281" s="1"/>
      <c r="SUL281" s="1"/>
      <c r="SUM281" s="1"/>
      <c r="SUN281" s="1"/>
      <c r="SUO281" s="1"/>
      <c r="SUP281" s="1"/>
      <c r="SUQ281" s="1"/>
      <c r="SUR281" s="1"/>
      <c r="SUS281" s="1"/>
      <c r="SUT281" s="1"/>
      <c r="SUU281" s="1"/>
      <c r="SUV281" s="1"/>
      <c r="SUW281" s="1"/>
      <c r="SUX281" s="1"/>
      <c r="SUY281" s="1"/>
      <c r="SUZ281" s="1"/>
      <c r="SVA281" s="1"/>
      <c r="SVB281" s="1"/>
      <c r="SVC281" s="1"/>
      <c r="SVD281" s="1"/>
      <c r="SVE281" s="1"/>
      <c r="SVF281" s="1"/>
      <c r="SVG281" s="1"/>
      <c r="SVH281" s="1"/>
      <c r="SVI281" s="1"/>
      <c r="SVJ281" s="1"/>
      <c r="SVK281" s="1"/>
      <c r="SVL281" s="1"/>
      <c r="SVM281" s="1"/>
      <c r="SVN281" s="1"/>
      <c r="SVO281" s="1"/>
      <c r="SVP281" s="1"/>
      <c r="SVQ281" s="1"/>
      <c r="SVR281" s="1"/>
      <c r="SVS281" s="1"/>
      <c r="SVT281" s="1"/>
      <c r="SVU281" s="1"/>
      <c r="SVV281" s="1"/>
      <c r="SVW281" s="1"/>
      <c r="SVX281" s="1"/>
      <c r="SVY281" s="1"/>
      <c r="SVZ281" s="1"/>
      <c r="SWA281" s="1"/>
      <c r="SWB281" s="1"/>
      <c r="SWC281" s="1"/>
      <c r="SWD281" s="1"/>
      <c r="SWE281" s="1"/>
      <c r="SWF281" s="1"/>
      <c r="SWG281" s="1"/>
      <c r="SWH281" s="1"/>
      <c r="SWI281" s="1"/>
      <c r="SWJ281" s="1"/>
      <c r="SWK281" s="1"/>
      <c r="SWL281" s="1"/>
      <c r="SWM281" s="1"/>
      <c r="SWN281" s="1"/>
      <c r="SWO281" s="1"/>
      <c r="SWP281" s="1"/>
      <c r="SWQ281" s="1"/>
      <c r="SWR281" s="1"/>
      <c r="SWS281" s="1"/>
      <c r="SWT281" s="1"/>
      <c r="SWU281" s="1"/>
      <c r="SWV281" s="1"/>
      <c r="SWW281" s="1"/>
      <c r="SWX281" s="1"/>
      <c r="SWY281" s="1"/>
      <c r="SWZ281" s="1"/>
      <c r="SXA281" s="1"/>
      <c r="SXB281" s="1"/>
      <c r="SXC281" s="1"/>
      <c r="SXD281" s="1"/>
      <c r="SXE281" s="1"/>
      <c r="SXF281" s="1"/>
      <c r="SXG281" s="1"/>
      <c r="SXH281" s="1"/>
      <c r="SXI281" s="1"/>
      <c r="SXJ281" s="1"/>
      <c r="SXK281" s="1"/>
      <c r="SXL281" s="1"/>
      <c r="SXM281" s="1"/>
      <c r="SXN281" s="1"/>
      <c r="SXO281" s="1"/>
      <c r="SXP281" s="1"/>
      <c r="SXQ281" s="1"/>
      <c r="SXR281" s="1"/>
      <c r="SXS281" s="1"/>
      <c r="SXT281" s="1"/>
      <c r="SXU281" s="1"/>
      <c r="SXV281" s="1"/>
      <c r="SXW281" s="1"/>
      <c r="SXX281" s="1"/>
      <c r="SXY281" s="1"/>
      <c r="SXZ281" s="1"/>
      <c r="SYA281" s="1"/>
      <c r="SYB281" s="1"/>
      <c r="SYC281" s="1"/>
      <c r="SYD281" s="1"/>
      <c r="SYE281" s="1"/>
      <c r="SYF281" s="1"/>
      <c r="SYG281" s="1"/>
      <c r="SYH281" s="1"/>
      <c r="SYI281" s="1"/>
      <c r="SYJ281" s="1"/>
      <c r="SYK281" s="1"/>
      <c r="SYL281" s="1"/>
      <c r="SYM281" s="1"/>
      <c r="SYN281" s="1"/>
      <c r="SYO281" s="1"/>
      <c r="SYP281" s="1"/>
      <c r="SYQ281" s="1"/>
      <c r="SYR281" s="1"/>
      <c r="SYS281" s="1"/>
      <c r="SYT281" s="1"/>
      <c r="SYU281" s="1"/>
      <c r="SYV281" s="1"/>
      <c r="SYW281" s="1"/>
      <c r="SYX281" s="1"/>
      <c r="SYY281" s="1"/>
      <c r="SYZ281" s="1"/>
      <c r="SZA281" s="1"/>
      <c r="SZB281" s="1"/>
      <c r="SZC281" s="1"/>
      <c r="SZD281" s="1"/>
      <c r="SZE281" s="1"/>
      <c r="SZF281" s="1"/>
      <c r="SZG281" s="1"/>
      <c r="SZH281" s="1"/>
      <c r="SZI281" s="1"/>
      <c r="SZJ281" s="1"/>
      <c r="SZK281" s="1"/>
      <c r="SZL281" s="1"/>
      <c r="SZM281" s="1"/>
      <c r="SZN281" s="1"/>
      <c r="SZO281" s="1"/>
      <c r="SZP281" s="1"/>
      <c r="SZQ281" s="1"/>
      <c r="SZR281" s="1"/>
      <c r="SZS281" s="1"/>
      <c r="SZT281" s="1"/>
      <c r="SZU281" s="1"/>
      <c r="SZV281" s="1"/>
      <c r="SZW281" s="1"/>
      <c r="SZX281" s="1"/>
      <c r="SZY281" s="1"/>
      <c r="SZZ281" s="1"/>
      <c r="TAA281" s="1"/>
      <c r="TAB281" s="1"/>
      <c r="TAC281" s="1"/>
      <c r="TAD281" s="1"/>
      <c r="TAE281" s="1"/>
      <c r="TAF281" s="1"/>
      <c r="TAG281" s="1"/>
      <c r="TAH281" s="1"/>
      <c r="TAI281" s="1"/>
      <c r="TAJ281" s="1"/>
      <c r="TAK281" s="1"/>
      <c r="TAL281" s="1"/>
      <c r="TAM281" s="1"/>
      <c r="TAN281" s="1"/>
      <c r="TAO281" s="1"/>
      <c r="TAP281" s="1"/>
      <c r="TAQ281" s="1"/>
      <c r="TAR281" s="1"/>
      <c r="TAS281" s="1"/>
      <c r="TAT281" s="1"/>
      <c r="TAU281" s="1"/>
      <c r="TAV281" s="1"/>
      <c r="TAW281" s="1"/>
      <c r="TAX281" s="1"/>
      <c r="TAY281" s="1"/>
      <c r="TAZ281" s="1"/>
      <c r="TBA281" s="1"/>
      <c r="TBB281" s="1"/>
      <c r="TBC281" s="1"/>
      <c r="TBD281" s="1"/>
      <c r="TBE281" s="1"/>
      <c r="TBF281" s="1"/>
      <c r="TBG281" s="1"/>
      <c r="TBH281" s="1"/>
      <c r="TBI281" s="1"/>
      <c r="TBJ281" s="1"/>
      <c r="TBK281" s="1"/>
      <c r="TBL281" s="1"/>
      <c r="TBM281" s="1"/>
      <c r="TBN281" s="1"/>
      <c r="TBO281" s="1"/>
      <c r="TBP281" s="1"/>
      <c r="TBQ281" s="1"/>
      <c r="TBR281" s="1"/>
      <c r="TBS281" s="1"/>
      <c r="TBT281" s="1"/>
      <c r="TBU281" s="1"/>
      <c r="TBV281" s="1"/>
      <c r="TBW281" s="1"/>
      <c r="TBX281" s="1"/>
      <c r="TBY281" s="1"/>
      <c r="TBZ281" s="1"/>
      <c r="TCA281" s="1"/>
      <c r="TCB281" s="1"/>
      <c r="TCC281" s="1"/>
      <c r="TCD281" s="1"/>
      <c r="TCE281" s="1"/>
      <c r="TCF281" s="1"/>
      <c r="TCG281" s="1"/>
      <c r="TCH281" s="1"/>
      <c r="TCI281" s="1"/>
      <c r="TCJ281" s="1"/>
      <c r="TCK281" s="1"/>
      <c r="TCL281" s="1"/>
      <c r="TCM281" s="1"/>
      <c r="TCN281" s="1"/>
      <c r="TCO281" s="1"/>
      <c r="TCP281" s="1"/>
      <c r="TCQ281" s="1"/>
      <c r="TCR281" s="1"/>
      <c r="TCS281" s="1"/>
      <c r="TCT281" s="1"/>
      <c r="TCU281" s="1"/>
      <c r="TCV281" s="1"/>
      <c r="TCW281" s="1"/>
      <c r="TCX281" s="1"/>
      <c r="TCY281" s="1"/>
      <c r="TCZ281" s="1"/>
      <c r="TDA281" s="1"/>
      <c r="TDB281" s="1"/>
      <c r="TDC281" s="1"/>
      <c r="TDD281" s="1"/>
      <c r="TDE281" s="1"/>
      <c r="TDF281" s="1"/>
      <c r="TDG281" s="1"/>
      <c r="TDH281" s="1"/>
      <c r="TDI281" s="1"/>
      <c r="TDJ281" s="1"/>
      <c r="TDK281" s="1"/>
      <c r="TDL281" s="1"/>
      <c r="TDM281" s="1"/>
      <c r="TDN281" s="1"/>
      <c r="TDO281" s="1"/>
      <c r="TDP281" s="1"/>
      <c r="TDQ281" s="1"/>
      <c r="TDR281" s="1"/>
      <c r="TDS281" s="1"/>
      <c r="TDT281" s="1"/>
      <c r="TDU281" s="1"/>
      <c r="TDV281" s="1"/>
      <c r="TDW281" s="1"/>
      <c r="TDX281" s="1"/>
      <c r="TDY281" s="1"/>
      <c r="TDZ281" s="1"/>
      <c r="TEA281" s="1"/>
      <c r="TEB281" s="1"/>
      <c r="TEC281" s="1"/>
      <c r="TED281" s="1"/>
      <c r="TEE281" s="1"/>
      <c r="TEF281" s="1"/>
      <c r="TEG281" s="1"/>
      <c r="TEH281" s="1"/>
      <c r="TEI281" s="1"/>
      <c r="TEJ281" s="1"/>
      <c r="TEK281" s="1"/>
      <c r="TEL281" s="1"/>
      <c r="TEM281" s="1"/>
      <c r="TEN281" s="1"/>
      <c r="TEO281" s="1"/>
      <c r="TEP281" s="1"/>
      <c r="TEQ281" s="1"/>
      <c r="TER281" s="1"/>
      <c r="TES281" s="1"/>
      <c r="TET281" s="1"/>
      <c r="TEU281" s="1"/>
      <c r="TEV281" s="1"/>
      <c r="TEW281" s="1"/>
      <c r="TEX281" s="1"/>
      <c r="TEY281" s="1"/>
      <c r="TEZ281" s="1"/>
      <c r="TFA281" s="1"/>
      <c r="TFB281" s="1"/>
      <c r="TFC281" s="1"/>
      <c r="TFD281" s="1"/>
      <c r="TFE281" s="1"/>
      <c r="TFF281" s="1"/>
      <c r="TFG281" s="1"/>
      <c r="TFH281" s="1"/>
      <c r="TFI281" s="1"/>
      <c r="TFJ281" s="1"/>
      <c r="TFK281" s="1"/>
      <c r="TFL281" s="1"/>
      <c r="TFM281" s="1"/>
      <c r="TFN281" s="1"/>
      <c r="TFO281" s="1"/>
      <c r="TFP281" s="1"/>
      <c r="TFQ281" s="1"/>
      <c r="TFR281" s="1"/>
      <c r="TFS281" s="1"/>
      <c r="TFT281" s="1"/>
      <c r="TFU281" s="1"/>
      <c r="TFV281" s="1"/>
      <c r="TFW281" s="1"/>
      <c r="TFX281" s="1"/>
      <c r="TFY281" s="1"/>
      <c r="TFZ281" s="1"/>
      <c r="TGA281" s="1"/>
      <c r="TGB281" s="1"/>
      <c r="TGC281" s="1"/>
      <c r="TGD281" s="1"/>
      <c r="TGE281" s="1"/>
      <c r="TGF281" s="1"/>
      <c r="TGG281" s="1"/>
      <c r="TGH281" s="1"/>
      <c r="TGI281" s="1"/>
      <c r="TGJ281" s="1"/>
      <c r="TGK281" s="1"/>
      <c r="TGL281" s="1"/>
      <c r="TGM281" s="1"/>
      <c r="TGN281" s="1"/>
      <c r="TGO281" s="1"/>
      <c r="TGP281" s="1"/>
      <c r="TGQ281" s="1"/>
      <c r="TGR281" s="1"/>
      <c r="TGS281" s="1"/>
      <c r="TGT281" s="1"/>
      <c r="TGU281" s="1"/>
      <c r="TGV281" s="1"/>
      <c r="TGW281" s="1"/>
      <c r="TGX281" s="1"/>
      <c r="TGY281" s="1"/>
      <c r="TGZ281" s="1"/>
      <c r="THA281" s="1"/>
      <c r="THB281" s="1"/>
      <c r="THC281" s="1"/>
      <c r="THD281" s="1"/>
      <c r="THE281" s="1"/>
      <c r="THF281" s="1"/>
      <c r="THG281" s="1"/>
      <c r="THH281" s="1"/>
      <c r="THI281" s="1"/>
      <c r="THJ281" s="1"/>
      <c r="THK281" s="1"/>
      <c r="THL281" s="1"/>
      <c r="THM281" s="1"/>
      <c r="THN281" s="1"/>
      <c r="THO281" s="1"/>
      <c r="THP281" s="1"/>
      <c r="THQ281" s="1"/>
      <c r="THR281" s="1"/>
      <c r="THS281" s="1"/>
      <c r="THT281" s="1"/>
      <c r="THU281" s="1"/>
      <c r="THV281" s="1"/>
      <c r="THW281" s="1"/>
      <c r="THX281" s="1"/>
      <c r="THY281" s="1"/>
      <c r="THZ281" s="1"/>
      <c r="TIA281" s="1"/>
      <c r="TIB281" s="1"/>
      <c r="TIC281" s="1"/>
      <c r="TID281" s="1"/>
      <c r="TIE281" s="1"/>
      <c r="TIF281" s="1"/>
      <c r="TIG281" s="1"/>
      <c r="TIH281" s="1"/>
      <c r="TII281" s="1"/>
      <c r="TIJ281" s="1"/>
      <c r="TIK281" s="1"/>
      <c r="TIL281" s="1"/>
      <c r="TIM281" s="1"/>
      <c r="TIN281" s="1"/>
      <c r="TIO281" s="1"/>
      <c r="TIP281" s="1"/>
      <c r="TIQ281" s="1"/>
      <c r="TIR281" s="1"/>
      <c r="TIS281" s="1"/>
      <c r="TIT281" s="1"/>
      <c r="TIU281" s="1"/>
      <c r="TIV281" s="1"/>
      <c r="TIW281" s="1"/>
      <c r="TIX281" s="1"/>
      <c r="TIY281" s="1"/>
      <c r="TIZ281" s="1"/>
      <c r="TJA281" s="1"/>
      <c r="TJB281" s="1"/>
      <c r="TJC281" s="1"/>
      <c r="TJD281" s="1"/>
      <c r="TJE281" s="1"/>
      <c r="TJF281" s="1"/>
      <c r="TJG281" s="1"/>
      <c r="TJH281" s="1"/>
      <c r="TJI281" s="1"/>
      <c r="TJJ281" s="1"/>
      <c r="TJK281" s="1"/>
      <c r="TJL281" s="1"/>
      <c r="TJM281" s="1"/>
      <c r="TJN281" s="1"/>
      <c r="TJO281" s="1"/>
      <c r="TJP281" s="1"/>
      <c r="TJQ281" s="1"/>
      <c r="TJR281" s="1"/>
      <c r="TJS281" s="1"/>
      <c r="TJT281" s="1"/>
      <c r="TJU281" s="1"/>
      <c r="TJV281" s="1"/>
      <c r="TJW281" s="1"/>
      <c r="TJX281" s="1"/>
      <c r="TJY281" s="1"/>
      <c r="TJZ281" s="1"/>
      <c r="TKA281" s="1"/>
      <c r="TKB281" s="1"/>
      <c r="TKC281" s="1"/>
      <c r="TKD281" s="1"/>
      <c r="TKE281" s="1"/>
      <c r="TKF281" s="1"/>
      <c r="TKG281" s="1"/>
      <c r="TKH281" s="1"/>
      <c r="TKI281" s="1"/>
      <c r="TKJ281" s="1"/>
      <c r="TKK281" s="1"/>
      <c r="TKL281" s="1"/>
      <c r="TKM281" s="1"/>
      <c r="TKN281" s="1"/>
      <c r="TKO281" s="1"/>
      <c r="TKP281" s="1"/>
      <c r="TKQ281" s="1"/>
      <c r="TKR281" s="1"/>
      <c r="TKS281" s="1"/>
      <c r="TKT281" s="1"/>
      <c r="TKU281" s="1"/>
      <c r="TKV281" s="1"/>
      <c r="TKW281" s="1"/>
      <c r="TKX281" s="1"/>
      <c r="TKY281" s="1"/>
      <c r="TKZ281" s="1"/>
      <c r="TLA281" s="1"/>
      <c r="TLB281" s="1"/>
      <c r="TLC281" s="1"/>
      <c r="TLD281" s="1"/>
      <c r="TLE281" s="1"/>
      <c r="TLF281" s="1"/>
      <c r="TLG281" s="1"/>
      <c r="TLH281" s="1"/>
      <c r="TLI281" s="1"/>
      <c r="TLJ281" s="1"/>
      <c r="TLK281" s="1"/>
      <c r="TLL281" s="1"/>
      <c r="TLM281" s="1"/>
      <c r="TLN281" s="1"/>
      <c r="TLO281" s="1"/>
      <c r="TLP281" s="1"/>
      <c r="TLQ281" s="1"/>
      <c r="TLR281" s="1"/>
      <c r="TLS281" s="1"/>
      <c r="TLT281" s="1"/>
      <c r="TLU281" s="1"/>
      <c r="TLV281" s="1"/>
      <c r="TLW281" s="1"/>
      <c r="TLX281" s="1"/>
      <c r="TLY281" s="1"/>
      <c r="TLZ281" s="1"/>
      <c r="TMA281" s="1"/>
      <c r="TMB281" s="1"/>
      <c r="TMC281" s="1"/>
      <c r="TMD281" s="1"/>
      <c r="TME281" s="1"/>
      <c r="TMF281" s="1"/>
      <c r="TMG281" s="1"/>
      <c r="TMH281" s="1"/>
      <c r="TMI281" s="1"/>
      <c r="TMJ281" s="1"/>
      <c r="TMK281" s="1"/>
      <c r="TML281" s="1"/>
      <c r="TMM281" s="1"/>
      <c r="TMN281" s="1"/>
      <c r="TMO281" s="1"/>
      <c r="TMP281" s="1"/>
      <c r="TMQ281" s="1"/>
      <c r="TMR281" s="1"/>
      <c r="TMS281" s="1"/>
      <c r="TMT281" s="1"/>
      <c r="TMU281" s="1"/>
      <c r="TMV281" s="1"/>
      <c r="TMW281" s="1"/>
      <c r="TMX281" s="1"/>
      <c r="TMY281" s="1"/>
      <c r="TMZ281" s="1"/>
      <c r="TNA281" s="1"/>
      <c r="TNB281" s="1"/>
      <c r="TNC281" s="1"/>
      <c r="TND281" s="1"/>
      <c r="TNE281" s="1"/>
      <c r="TNF281" s="1"/>
      <c r="TNG281" s="1"/>
      <c r="TNH281" s="1"/>
      <c r="TNI281" s="1"/>
      <c r="TNJ281" s="1"/>
      <c r="TNK281" s="1"/>
      <c r="TNL281" s="1"/>
      <c r="TNM281" s="1"/>
      <c r="TNN281" s="1"/>
      <c r="TNO281" s="1"/>
      <c r="TNP281" s="1"/>
      <c r="TNQ281" s="1"/>
      <c r="TNR281" s="1"/>
      <c r="TNS281" s="1"/>
      <c r="TNT281" s="1"/>
      <c r="TNU281" s="1"/>
      <c r="TNV281" s="1"/>
      <c r="TNW281" s="1"/>
      <c r="TNX281" s="1"/>
      <c r="TNY281" s="1"/>
      <c r="TNZ281" s="1"/>
      <c r="TOA281" s="1"/>
      <c r="TOB281" s="1"/>
      <c r="TOC281" s="1"/>
      <c r="TOD281" s="1"/>
      <c r="TOE281" s="1"/>
      <c r="TOF281" s="1"/>
      <c r="TOG281" s="1"/>
      <c r="TOH281" s="1"/>
      <c r="TOI281" s="1"/>
      <c r="TOJ281" s="1"/>
      <c r="TOK281" s="1"/>
      <c r="TOL281" s="1"/>
      <c r="TOM281" s="1"/>
      <c r="TON281" s="1"/>
      <c r="TOO281" s="1"/>
      <c r="TOP281" s="1"/>
      <c r="TOQ281" s="1"/>
      <c r="TOR281" s="1"/>
      <c r="TOS281" s="1"/>
      <c r="TOT281" s="1"/>
      <c r="TOU281" s="1"/>
      <c r="TOV281" s="1"/>
      <c r="TOW281" s="1"/>
      <c r="TOX281" s="1"/>
      <c r="TOY281" s="1"/>
      <c r="TOZ281" s="1"/>
      <c r="TPA281" s="1"/>
      <c r="TPB281" s="1"/>
      <c r="TPC281" s="1"/>
      <c r="TPD281" s="1"/>
      <c r="TPE281" s="1"/>
      <c r="TPF281" s="1"/>
      <c r="TPG281" s="1"/>
      <c r="TPH281" s="1"/>
      <c r="TPI281" s="1"/>
      <c r="TPJ281" s="1"/>
      <c r="TPK281" s="1"/>
      <c r="TPL281" s="1"/>
      <c r="TPM281" s="1"/>
      <c r="TPN281" s="1"/>
      <c r="TPO281" s="1"/>
      <c r="TPP281" s="1"/>
      <c r="TPQ281" s="1"/>
      <c r="TPR281" s="1"/>
      <c r="TPS281" s="1"/>
      <c r="TPT281" s="1"/>
      <c r="TPU281" s="1"/>
      <c r="TPV281" s="1"/>
      <c r="TPW281" s="1"/>
      <c r="TPX281" s="1"/>
      <c r="TPY281" s="1"/>
      <c r="TPZ281" s="1"/>
      <c r="TQA281" s="1"/>
      <c r="TQB281" s="1"/>
      <c r="TQC281" s="1"/>
      <c r="TQD281" s="1"/>
      <c r="TQE281" s="1"/>
      <c r="TQF281" s="1"/>
      <c r="TQG281" s="1"/>
      <c r="TQH281" s="1"/>
      <c r="TQI281" s="1"/>
      <c r="TQJ281" s="1"/>
      <c r="TQK281" s="1"/>
      <c r="TQL281" s="1"/>
      <c r="TQM281" s="1"/>
      <c r="TQN281" s="1"/>
      <c r="TQO281" s="1"/>
      <c r="TQP281" s="1"/>
      <c r="TQQ281" s="1"/>
      <c r="TQR281" s="1"/>
      <c r="TQS281" s="1"/>
      <c r="TQT281" s="1"/>
      <c r="TQU281" s="1"/>
      <c r="TQV281" s="1"/>
      <c r="TQW281" s="1"/>
      <c r="TQX281" s="1"/>
      <c r="TQY281" s="1"/>
      <c r="TQZ281" s="1"/>
      <c r="TRA281" s="1"/>
      <c r="TRB281" s="1"/>
      <c r="TRC281" s="1"/>
      <c r="TRD281" s="1"/>
      <c r="TRE281" s="1"/>
      <c r="TRF281" s="1"/>
      <c r="TRG281" s="1"/>
      <c r="TRH281" s="1"/>
      <c r="TRI281" s="1"/>
      <c r="TRJ281" s="1"/>
      <c r="TRK281" s="1"/>
      <c r="TRL281" s="1"/>
      <c r="TRM281" s="1"/>
      <c r="TRN281" s="1"/>
      <c r="TRO281" s="1"/>
      <c r="TRP281" s="1"/>
      <c r="TRQ281" s="1"/>
      <c r="TRR281" s="1"/>
      <c r="TRS281" s="1"/>
      <c r="TRT281" s="1"/>
      <c r="TRU281" s="1"/>
      <c r="TRV281" s="1"/>
      <c r="TRW281" s="1"/>
      <c r="TRX281" s="1"/>
      <c r="TRY281" s="1"/>
      <c r="TRZ281" s="1"/>
      <c r="TSA281" s="1"/>
      <c r="TSB281" s="1"/>
      <c r="TSC281" s="1"/>
      <c r="TSD281" s="1"/>
      <c r="TSE281" s="1"/>
      <c r="TSF281" s="1"/>
      <c r="TSG281" s="1"/>
      <c r="TSH281" s="1"/>
      <c r="TSI281" s="1"/>
      <c r="TSJ281" s="1"/>
      <c r="TSK281" s="1"/>
      <c r="TSL281" s="1"/>
      <c r="TSM281" s="1"/>
      <c r="TSN281" s="1"/>
      <c r="TSO281" s="1"/>
      <c r="TSP281" s="1"/>
      <c r="TSQ281" s="1"/>
      <c r="TSR281" s="1"/>
      <c r="TSS281" s="1"/>
      <c r="TST281" s="1"/>
      <c r="TSU281" s="1"/>
      <c r="TSV281" s="1"/>
      <c r="TSW281" s="1"/>
      <c r="TSX281" s="1"/>
      <c r="TSY281" s="1"/>
      <c r="TSZ281" s="1"/>
      <c r="TTA281" s="1"/>
      <c r="TTB281" s="1"/>
      <c r="TTC281" s="1"/>
      <c r="TTD281" s="1"/>
      <c r="TTE281" s="1"/>
      <c r="TTF281" s="1"/>
      <c r="TTG281" s="1"/>
      <c r="TTH281" s="1"/>
      <c r="TTI281" s="1"/>
      <c r="TTJ281" s="1"/>
      <c r="TTK281" s="1"/>
      <c r="TTL281" s="1"/>
      <c r="TTM281" s="1"/>
      <c r="TTN281" s="1"/>
      <c r="TTO281" s="1"/>
      <c r="TTP281" s="1"/>
      <c r="TTQ281" s="1"/>
      <c r="TTR281" s="1"/>
      <c r="TTS281" s="1"/>
      <c r="TTT281" s="1"/>
      <c r="TTU281" s="1"/>
      <c r="TTV281" s="1"/>
      <c r="TTW281" s="1"/>
      <c r="TTX281" s="1"/>
      <c r="TTY281" s="1"/>
      <c r="TTZ281" s="1"/>
      <c r="TUA281" s="1"/>
      <c r="TUB281" s="1"/>
      <c r="TUC281" s="1"/>
      <c r="TUD281" s="1"/>
      <c r="TUE281" s="1"/>
      <c r="TUF281" s="1"/>
      <c r="TUG281" s="1"/>
      <c r="TUH281" s="1"/>
      <c r="TUI281" s="1"/>
      <c r="TUJ281" s="1"/>
      <c r="TUK281" s="1"/>
      <c r="TUL281" s="1"/>
      <c r="TUM281" s="1"/>
      <c r="TUN281" s="1"/>
      <c r="TUO281" s="1"/>
      <c r="TUP281" s="1"/>
      <c r="TUQ281" s="1"/>
      <c r="TUR281" s="1"/>
      <c r="TUS281" s="1"/>
      <c r="TUT281" s="1"/>
      <c r="TUU281" s="1"/>
      <c r="TUV281" s="1"/>
      <c r="TUW281" s="1"/>
      <c r="TUX281" s="1"/>
      <c r="TUY281" s="1"/>
      <c r="TUZ281" s="1"/>
      <c r="TVA281" s="1"/>
      <c r="TVB281" s="1"/>
      <c r="TVC281" s="1"/>
      <c r="TVD281" s="1"/>
      <c r="TVE281" s="1"/>
      <c r="TVF281" s="1"/>
      <c r="TVG281" s="1"/>
      <c r="TVH281" s="1"/>
      <c r="TVI281" s="1"/>
      <c r="TVJ281" s="1"/>
      <c r="TVK281" s="1"/>
      <c r="TVL281" s="1"/>
      <c r="TVM281" s="1"/>
      <c r="TVN281" s="1"/>
      <c r="TVO281" s="1"/>
      <c r="TVP281" s="1"/>
      <c r="TVQ281" s="1"/>
      <c r="TVR281" s="1"/>
      <c r="TVS281" s="1"/>
      <c r="TVT281" s="1"/>
      <c r="TVU281" s="1"/>
      <c r="TVV281" s="1"/>
      <c r="TVW281" s="1"/>
      <c r="TVX281" s="1"/>
      <c r="TVY281" s="1"/>
      <c r="TVZ281" s="1"/>
      <c r="TWA281" s="1"/>
      <c r="TWB281" s="1"/>
      <c r="TWC281" s="1"/>
      <c r="TWD281" s="1"/>
      <c r="TWE281" s="1"/>
      <c r="TWF281" s="1"/>
      <c r="TWG281" s="1"/>
      <c r="TWH281" s="1"/>
      <c r="TWI281" s="1"/>
      <c r="TWJ281" s="1"/>
      <c r="TWK281" s="1"/>
      <c r="TWL281" s="1"/>
      <c r="TWM281" s="1"/>
      <c r="TWN281" s="1"/>
      <c r="TWO281" s="1"/>
      <c r="TWP281" s="1"/>
      <c r="TWQ281" s="1"/>
      <c r="TWR281" s="1"/>
      <c r="TWS281" s="1"/>
      <c r="TWT281" s="1"/>
      <c r="TWU281" s="1"/>
      <c r="TWV281" s="1"/>
      <c r="TWW281" s="1"/>
      <c r="TWX281" s="1"/>
      <c r="TWY281" s="1"/>
      <c r="TWZ281" s="1"/>
      <c r="TXA281" s="1"/>
      <c r="TXB281" s="1"/>
      <c r="TXC281" s="1"/>
      <c r="TXD281" s="1"/>
      <c r="TXE281" s="1"/>
      <c r="TXF281" s="1"/>
      <c r="TXG281" s="1"/>
      <c r="TXH281" s="1"/>
      <c r="TXI281" s="1"/>
      <c r="TXJ281" s="1"/>
      <c r="TXK281" s="1"/>
      <c r="TXL281" s="1"/>
      <c r="TXM281" s="1"/>
      <c r="TXN281" s="1"/>
      <c r="TXO281" s="1"/>
      <c r="TXP281" s="1"/>
      <c r="TXQ281" s="1"/>
      <c r="TXR281" s="1"/>
      <c r="TXS281" s="1"/>
      <c r="TXT281" s="1"/>
      <c r="TXU281" s="1"/>
      <c r="TXV281" s="1"/>
      <c r="TXW281" s="1"/>
      <c r="TXX281" s="1"/>
      <c r="TXY281" s="1"/>
      <c r="TXZ281" s="1"/>
      <c r="TYA281" s="1"/>
      <c r="TYB281" s="1"/>
      <c r="TYC281" s="1"/>
      <c r="TYD281" s="1"/>
      <c r="TYE281" s="1"/>
      <c r="TYF281" s="1"/>
      <c r="TYG281" s="1"/>
      <c r="TYH281" s="1"/>
      <c r="TYI281" s="1"/>
      <c r="TYJ281" s="1"/>
      <c r="TYK281" s="1"/>
      <c r="TYL281" s="1"/>
      <c r="TYM281" s="1"/>
      <c r="TYN281" s="1"/>
      <c r="TYO281" s="1"/>
      <c r="TYP281" s="1"/>
      <c r="TYQ281" s="1"/>
      <c r="TYR281" s="1"/>
      <c r="TYS281" s="1"/>
      <c r="TYT281" s="1"/>
      <c r="TYU281" s="1"/>
      <c r="TYV281" s="1"/>
      <c r="TYW281" s="1"/>
      <c r="TYX281" s="1"/>
      <c r="TYY281" s="1"/>
      <c r="TYZ281" s="1"/>
      <c r="TZA281" s="1"/>
      <c r="TZB281" s="1"/>
      <c r="TZC281" s="1"/>
      <c r="TZD281" s="1"/>
      <c r="TZE281" s="1"/>
      <c r="TZF281" s="1"/>
      <c r="TZG281" s="1"/>
      <c r="TZH281" s="1"/>
      <c r="TZI281" s="1"/>
      <c r="TZJ281" s="1"/>
      <c r="TZK281" s="1"/>
      <c r="TZL281" s="1"/>
      <c r="TZM281" s="1"/>
      <c r="TZN281" s="1"/>
      <c r="TZO281" s="1"/>
      <c r="TZP281" s="1"/>
      <c r="TZQ281" s="1"/>
      <c r="TZR281" s="1"/>
      <c r="TZS281" s="1"/>
      <c r="TZT281" s="1"/>
      <c r="TZU281" s="1"/>
      <c r="TZV281" s="1"/>
      <c r="TZW281" s="1"/>
      <c r="TZX281" s="1"/>
      <c r="TZY281" s="1"/>
      <c r="TZZ281" s="1"/>
      <c r="UAA281" s="1"/>
      <c r="UAB281" s="1"/>
      <c r="UAC281" s="1"/>
      <c r="UAD281" s="1"/>
      <c r="UAE281" s="1"/>
      <c r="UAF281" s="1"/>
      <c r="UAG281" s="1"/>
      <c r="UAH281" s="1"/>
      <c r="UAI281" s="1"/>
      <c r="UAJ281" s="1"/>
      <c r="UAK281" s="1"/>
      <c r="UAL281" s="1"/>
      <c r="UAM281" s="1"/>
      <c r="UAN281" s="1"/>
      <c r="UAO281" s="1"/>
      <c r="UAP281" s="1"/>
      <c r="UAQ281" s="1"/>
      <c r="UAR281" s="1"/>
      <c r="UAS281" s="1"/>
      <c r="UAT281" s="1"/>
      <c r="UAU281" s="1"/>
      <c r="UAV281" s="1"/>
      <c r="UAW281" s="1"/>
      <c r="UAX281" s="1"/>
      <c r="UAY281" s="1"/>
      <c r="UAZ281" s="1"/>
      <c r="UBA281" s="1"/>
      <c r="UBB281" s="1"/>
      <c r="UBC281" s="1"/>
      <c r="UBD281" s="1"/>
      <c r="UBE281" s="1"/>
      <c r="UBF281" s="1"/>
      <c r="UBG281" s="1"/>
      <c r="UBH281" s="1"/>
      <c r="UBI281" s="1"/>
      <c r="UBJ281" s="1"/>
      <c r="UBK281" s="1"/>
      <c r="UBL281" s="1"/>
      <c r="UBM281" s="1"/>
      <c r="UBN281" s="1"/>
      <c r="UBO281" s="1"/>
      <c r="UBP281" s="1"/>
      <c r="UBQ281" s="1"/>
      <c r="UBR281" s="1"/>
      <c r="UBS281" s="1"/>
      <c r="UBT281" s="1"/>
      <c r="UBU281" s="1"/>
      <c r="UBV281" s="1"/>
      <c r="UBW281" s="1"/>
      <c r="UBX281" s="1"/>
      <c r="UBY281" s="1"/>
      <c r="UBZ281" s="1"/>
      <c r="UCA281" s="1"/>
      <c r="UCB281" s="1"/>
      <c r="UCC281" s="1"/>
      <c r="UCD281" s="1"/>
      <c r="UCE281" s="1"/>
      <c r="UCF281" s="1"/>
      <c r="UCG281" s="1"/>
      <c r="UCH281" s="1"/>
      <c r="UCI281" s="1"/>
      <c r="UCJ281" s="1"/>
      <c r="UCK281" s="1"/>
      <c r="UCL281" s="1"/>
      <c r="UCM281" s="1"/>
      <c r="UCN281" s="1"/>
      <c r="UCO281" s="1"/>
      <c r="UCP281" s="1"/>
      <c r="UCQ281" s="1"/>
      <c r="UCR281" s="1"/>
      <c r="UCS281" s="1"/>
      <c r="UCT281" s="1"/>
      <c r="UCU281" s="1"/>
      <c r="UCV281" s="1"/>
      <c r="UCW281" s="1"/>
      <c r="UCX281" s="1"/>
      <c r="UCY281" s="1"/>
      <c r="UCZ281" s="1"/>
      <c r="UDA281" s="1"/>
      <c r="UDB281" s="1"/>
      <c r="UDC281" s="1"/>
      <c r="UDD281" s="1"/>
      <c r="UDE281" s="1"/>
      <c r="UDF281" s="1"/>
      <c r="UDG281" s="1"/>
      <c r="UDH281" s="1"/>
      <c r="UDI281" s="1"/>
      <c r="UDJ281" s="1"/>
      <c r="UDK281" s="1"/>
      <c r="UDL281" s="1"/>
      <c r="UDM281" s="1"/>
      <c r="UDN281" s="1"/>
      <c r="UDO281" s="1"/>
      <c r="UDP281" s="1"/>
      <c r="UDQ281" s="1"/>
      <c r="UDR281" s="1"/>
      <c r="UDS281" s="1"/>
      <c r="UDT281" s="1"/>
      <c r="UDU281" s="1"/>
      <c r="UDV281" s="1"/>
      <c r="UDW281" s="1"/>
      <c r="UDX281" s="1"/>
      <c r="UDY281" s="1"/>
      <c r="UDZ281" s="1"/>
      <c r="UEA281" s="1"/>
      <c r="UEB281" s="1"/>
      <c r="UEC281" s="1"/>
      <c r="UED281" s="1"/>
      <c r="UEE281" s="1"/>
      <c r="UEF281" s="1"/>
      <c r="UEG281" s="1"/>
      <c r="UEH281" s="1"/>
      <c r="UEI281" s="1"/>
      <c r="UEJ281" s="1"/>
      <c r="UEK281" s="1"/>
      <c r="UEL281" s="1"/>
      <c r="UEM281" s="1"/>
      <c r="UEN281" s="1"/>
      <c r="UEO281" s="1"/>
      <c r="UEP281" s="1"/>
      <c r="UEQ281" s="1"/>
      <c r="UER281" s="1"/>
      <c r="UES281" s="1"/>
      <c r="UET281" s="1"/>
      <c r="UEU281" s="1"/>
      <c r="UEV281" s="1"/>
      <c r="UEW281" s="1"/>
      <c r="UEX281" s="1"/>
      <c r="UEY281" s="1"/>
      <c r="UEZ281" s="1"/>
      <c r="UFA281" s="1"/>
      <c r="UFB281" s="1"/>
      <c r="UFC281" s="1"/>
      <c r="UFD281" s="1"/>
      <c r="UFE281" s="1"/>
      <c r="UFF281" s="1"/>
      <c r="UFG281" s="1"/>
      <c r="UFH281" s="1"/>
      <c r="UFI281" s="1"/>
      <c r="UFJ281" s="1"/>
      <c r="UFK281" s="1"/>
      <c r="UFL281" s="1"/>
      <c r="UFM281" s="1"/>
      <c r="UFN281" s="1"/>
      <c r="UFO281" s="1"/>
      <c r="UFP281" s="1"/>
      <c r="UFQ281" s="1"/>
      <c r="UFR281" s="1"/>
      <c r="UFS281" s="1"/>
      <c r="UFT281" s="1"/>
      <c r="UFU281" s="1"/>
      <c r="UFV281" s="1"/>
      <c r="UFW281" s="1"/>
      <c r="UFX281" s="1"/>
      <c r="UFY281" s="1"/>
      <c r="UFZ281" s="1"/>
      <c r="UGA281" s="1"/>
      <c r="UGB281" s="1"/>
      <c r="UGC281" s="1"/>
      <c r="UGD281" s="1"/>
      <c r="UGE281" s="1"/>
      <c r="UGF281" s="1"/>
      <c r="UGG281" s="1"/>
      <c r="UGH281" s="1"/>
      <c r="UGI281" s="1"/>
      <c r="UGJ281" s="1"/>
      <c r="UGK281" s="1"/>
      <c r="UGL281" s="1"/>
      <c r="UGM281" s="1"/>
      <c r="UGN281" s="1"/>
      <c r="UGO281" s="1"/>
      <c r="UGP281" s="1"/>
      <c r="UGQ281" s="1"/>
      <c r="UGR281" s="1"/>
      <c r="UGS281" s="1"/>
      <c r="UGT281" s="1"/>
      <c r="UGU281" s="1"/>
      <c r="UGV281" s="1"/>
      <c r="UGW281" s="1"/>
      <c r="UGX281" s="1"/>
      <c r="UGY281" s="1"/>
      <c r="UGZ281" s="1"/>
      <c r="UHA281" s="1"/>
      <c r="UHB281" s="1"/>
      <c r="UHC281" s="1"/>
      <c r="UHD281" s="1"/>
      <c r="UHE281" s="1"/>
      <c r="UHF281" s="1"/>
      <c r="UHG281" s="1"/>
      <c r="UHH281" s="1"/>
      <c r="UHI281" s="1"/>
      <c r="UHJ281" s="1"/>
      <c r="UHK281" s="1"/>
      <c r="UHL281" s="1"/>
      <c r="UHM281" s="1"/>
      <c r="UHN281" s="1"/>
      <c r="UHO281" s="1"/>
      <c r="UHP281" s="1"/>
      <c r="UHQ281" s="1"/>
      <c r="UHR281" s="1"/>
      <c r="UHS281" s="1"/>
      <c r="UHT281" s="1"/>
      <c r="UHU281" s="1"/>
      <c r="UHV281" s="1"/>
      <c r="UHW281" s="1"/>
      <c r="UHX281" s="1"/>
      <c r="UHY281" s="1"/>
      <c r="UHZ281" s="1"/>
      <c r="UIA281" s="1"/>
      <c r="UIB281" s="1"/>
      <c r="UIC281" s="1"/>
      <c r="UID281" s="1"/>
      <c r="UIE281" s="1"/>
      <c r="UIF281" s="1"/>
      <c r="UIG281" s="1"/>
      <c r="UIH281" s="1"/>
      <c r="UII281" s="1"/>
      <c r="UIJ281" s="1"/>
      <c r="UIK281" s="1"/>
      <c r="UIL281" s="1"/>
      <c r="UIM281" s="1"/>
      <c r="UIN281" s="1"/>
      <c r="UIO281" s="1"/>
      <c r="UIP281" s="1"/>
      <c r="UIQ281" s="1"/>
      <c r="UIR281" s="1"/>
      <c r="UIS281" s="1"/>
      <c r="UIT281" s="1"/>
      <c r="UIU281" s="1"/>
      <c r="UIV281" s="1"/>
      <c r="UIW281" s="1"/>
      <c r="UIX281" s="1"/>
      <c r="UIY281" s="1"/>
      <c r="UIZ281" s="1"/>
      <c r="UJA281" s="1"/>
      <c r="UJB281" s="1"/>
      <c r="UJC281" s="1"/>
      <c r="UJD281" s="1"/>
      <c r="UJE281" s="1"/>
      <c r="UJF281" s="1"/>
      <c r="UJG281" s="1"/>
      <c r="UJH281" s="1"/>
      <c r="UJI281" s="1"/>
      <c r="UJJ281" s="1"/>
      <c r="UJK281" s="1"/>
      <c r="UJL281" s="1"/>
      <c r="UJM281" s="1"/>
      <c r="UJN281" s="1"/>
      <c r="UJO281" s="1"/>
      <c r="UJP281" s="1"/>
      <c r="UJQ281" s="1"/>
      <c r="UJR281" s="1"/>
      <c r="UJS281" s="1"/>
      <c r="UJT281" s="1"/>
      <c r="UJU281" s="1"/>
      <c r="UJV281" s="1"/>
      <c r="UJW281" s="1"/>
      <c r="UJX281" s="1"/>
      <c r="UJY281" s="1"/>
      <c r="UJZ281" s="1"/>
      <c r="UKA281" s="1"/>
      <c r="UKB281" s="1"/>
      <c r="UKC281" s="1"/>
      <c r="UKD281" s="1"/>
      <c r="UKE281" s="1"/>
      <c r="UKF281" s="1"/>
      <c r="UKG281" s="1"/>
      <c r="UKH281" s="1"/>
      <c r="UKI281" s="1"/>
      <c r="UKJ281" s="1"/>
      <c r="UKK281" s="1"/>
      <c r="UKL281" s="1"/>
      <c r="UKM281" s="1"/>
      <c r="UKN281" s="1"/>
      <c r="UKO281" s="1"/>
      <c r="UKP281" s="1"/>
      <c r="UKQ281" s="1"/>
      <c r="UKR281" s="1"/>
      <c r="UKS281" s="1"/>
      <c r="UKT281" s="1"/>
      <c r="UKU281" s="1"/>
      <c r="UKV281" s="1"/>
      <c r="UKW281" s="1"/>
      <c r="UKX281" s="1"/>
      <c r="UKY281" s="1"/>
      <c r="UKZ281" s="1"/>
      <c r="ULA281" s="1"/>
      <c r="ULB281" s="1"/>
      <c r="ULC281" s="1"/>
      <c r="ULD281" s="1"/>
      <c r="ULE281" s="1"/>
      <c r="ULF281" s="1"/>
      <c r="ULG281" s="1"/>
      <c r="ULH281" s="1"/>
      <c r="ULI281" s="1"/>
      <c r="ULJ281" s="1"/>
      <c r="ULK281" s="1"/>
      <c r="ULL281" s="1"/>
      <c r="ULM281" s="1"/>
      <c r="ULN281" s="1"/>
      <c r="ULO281" s="1"/>
      <c r="ULP281" s="1"/>
      <c r="ULQ281" s="1"/>
      <c r="ULR281" s="1"/>
      <c r="ULS281" s="1"/>
      <c r="ULT281" s="1"/>
      <c r="ULU281" s="1"/>
      <c r="ULV281" s="1"/>
      <c r="ULW281" s="1"/>
      <c r="ULX281" s="1"/>
      <c r="ULY281" s="1"/>
      <c r="ULZ281" s="1"/>
      <c r="UMA281" s="1"/>
      <c r="UMB281" s="1"/>
      <c r="UMC281" s="1"/>
      <c r="UMD281" s="1"/>
      <c r="UME281" s="1"/>
      <c r="UMF281" s="1"/>
      <c r="UMG281" s="1"/>
      <c r="UMH281" s="1"/>
      <c r="UMI281" s="1"/>
      <c r="UMJ281" s="1"/>
      <c r="UMK281" s="1"/>
      <c r="UML281" s="1"/>
      <c r="UMM281" s="1"/>
      <c r="UMN281" s="1"/>
      <c r="UMO281" s="1"/>
      <c r="UMP281" s="1"/>
      <c r="UMQ281" s="1"/>
      <c r="UMR281" s="1"/>
      <c r="UMS281" s="1"/>
      <c r="UMT281" s="1"/>
      <c r="UMU281" s="1"/>
      <c r="UMV281" s="1"/>
      <c r="UMW281" s="1"/>
      <c r="UMX281" s="1"/>
      <c r="UMY281" s="1"/>
      <c r="UMZ281" s="1"/>
      <c r="UNA281" s="1"/>
      <c r="UNB281" s="1"/>
      <c r="UNC281" s="1"/>
      <c r="UND281" s="1"/>
      <c r="UNE281" s="1"/>
      <c r="UNF281" s="1"/>
      <c r="UNG281" s="1"/>
      <c r="UNH281" s="1"/>
      <c r="UNI281" s="1"/>
      <c r="UNJ281" s="1"/>
      <c r="UNK281" s="1"/>
      <c r="UNL281" s="1"/>
      <c r="UNM281" s="1"/>
      <c r="UNN281" s="1"/>
      <c r="UNO281" s="1"/>
      <c r="UNP281" s="1"/>
      <c r="UNQ281" s="1"/>
      <c r="UNR281" s="1"/>
      <c r="UNS281" s="1"/>
      <c r="UNT281" s="1"/>
      <c r="UNU281" s="1"/>
      <c r="UNV281" s="1"/>
      <c r="UNW281" s="1"/>
      <c r="UNX281" s="1"/>
      <c r="UNY281" s="1"/>
      <c r="UNZ281" s="1"/>
      <c r="UOA281" s="1"/>
      <c r="UOB281" s="1"/>
      <c r="UOC281" s="1"/>
      <c r="UOD281" s="1"/>
      <c r="UOE281" s="1"/>
      <c r="UOF281" s="1"/>
      <c r="UOG281" s="1"/>
      <c r="UOH281" s="1"/>
      <c r="UOI281" s="1"/>
      <c r="UOJ281" s="1"/>
      <c r="UOK281" s="1"/>
      <c r="UOL281" s="1"/>
      <c r="UOM281" s="1"/>
      <c r="UON281" s="1"/>
      <c r="UOO281" s="1"/>
      <c r="UOP281" s="1"/>
      <c r="UOQ281" s="1"/>
      <c r="UOR281" s="1"/>
      <c r="UOS281" s="1"/>
      <c r="UOT281" s="1"/>
      <c r="UOU281" s="1"/>
      <c r="UOV281" s="1"/>
      <c r="UOW281" s="1"/>
      <c r="UOX281" s="1"/>
      <c r="UOY281" s="1"/>
      <c r="UOZ281" s="1"/>
      <c r="UPA281" s="1"/>
      <c r="UPB281" s="1"/>
      <c r="UPC281" s="1"/>
      <c r="UPD281" s="1"/>
      <c r="UPE281" s="1"/>
      <c r="UPF281" s="1"/>
      <c r="UPG281" s="1"/>
      <c r="UPH281" s="1"/>
      <c r="UPI281" s="1"/>
      <c r="UPJ281" s="1"/>
      <c r="UPK281" s="1"/>
      <c r="UPL281" s="1"/>
      <c r="UPM281" s="1"/>
      <c r="UPN281" s="1"/>
      <c r="UPO281" s="1"/>
      <c r="UPP281" s="1"/>
      <c r="UPQ281" s="1"/>
      <c r="UPR281" s="1"/>
      <c r="UPS281" s="1"/>
      <c r="UPT281" s="1"/>
      <c r="UPU281" s="1"/>
      <c r="UPV281" s="1"/>
      <c r="UPW281" s="1"/>
      <c r="UPX281" s="1"/>
      <c r="UPY281" s="1"/>
      <c r="UPZ281" s="1"/>
      <c r="UQA281" s="1"/>
      <c r="UQB281" s="1"/>
      <c r="UQC281" s="1"/>
      <c r="UQD281" s="1"/>
      <c r="UQE281" s="1"/>
      <c r="UQF281" s="1"/>
      <c r="UQG281" s="1"/>
      <c r="UQH281" s="1"/>
      <c r="UQI281" s="1"/>
      <c r="UQJ281" s="1"/>
      <c r="UQK281" s="1"/>
      <c r="UQL281" s="1"/>
      <c r="UQM281" s="1"/>
      <c r="UQN281" s="1"/>
      <c r="UQO281" s="1"/>
      <c r="UQP281" s="1"/>
      <c r="UQQ281" s="1"/>
      <c r="UQR281" s="1"/>
      <c r="UQS281" s="1"/>
      <c r="UQT281" s="1"/>
      <c r="UQU281" s="1"/>
      <c r="UQV281" s="1"/>
      <c r="UQW281" s="1"/>
      <c r="UQX281" s="1"/>
      <c r="UQY281" s="1"/>
      <c r="UQZ281" s="1"/>
      <c r="URA281" s="1"/>
      <c r="URB281" s="1"/>
      <c r="URC281" s="1"/>
      <c r="URD281" s="1"/>
      <c r="URE281" s="1"/>
      <c r="URF281" s="1"/>
      <c r="URG281" s="1"/>
      <c r="URH281" s="1"/>
      <c r="URI281" s="1"/>
      <c r="URJ281" s="1"/>
      <c r="URK281" s="1"/>
      <c r="URL281" s="1"/>
      <c r="URM281" s="1"/>
      <c r="URN281" s="1"/>
      <c r="URO281" s="1"/>
      <c r="URP281" s="1"/>
      <c r="URQ281" s="1"/>
      <c r="URR281" s="1"/>
      <c r="URS281" s="1"/>
      <c r="URT281" s="1"/>
      <c r="URU281" s="1"/>
      <c r="URV281" s="1"/>
      <c r="URW281" s="1"/>
      <c r="URX281" s="1"/>
      <c r="URY281" s="1"/>
      <c r="URZ281" s="1"/>
      <c r="USA281" s="1"/>
      <c r="USB281" s="1"/>
      <c r="USC281" s="1"/>
      <c r="USD281" s="1"/>
      <c r="USE281" s="1"/>
      <c r="USF281" s="1"/>
      <c r="USG281" s="1"/>
      <c r="USH281" s="1"/>
      <c r="USI281" s="1"/>
      <c r="USJ281" s="1"/>
      <c r="USK281" s="1"/>
      <c r="USL281" s="1"/>
      <c r="USM281" s="1"/>
      <c r="USN281" s="1"/>
      <c r="USO281" s="1"/>
      <c r="USP281" s="1"/>
      <c r="USQ281" s="1"/>
      <c r="USR281" s="1"/>
      <c r="USS281" s="1"/>
      <c r="UST281" s="1"/>
      <c r="USU281" s="1"/>
      <c r="USV281" s="1"/>
      <c r="USW281" s="1"/>
      <c r="USX281" s="1"/>
      <c r="USY281" s="1"/>
      <c r="USZ281" s="1"/>
      <c r="UTA281" s="1"/>
      <c r="UTB281" s="1"/>
      <c r="UTC281" s="1"/>
      <c r="UTD281" s="1"/>
      <c r="UTE281" s="1"/>
      <c r="UTF281" s="1"/>
      <c r="UTG281" s="1"/>
      <c r="UTH281" s="1"/>
      <c r="UTI281" s="1"/>
      <c r="UTJ281" s="1"/>
      <c r="UTK281" s="1"/>
      <c r="UTL281" s="1"/>
      <c r="UTM281" s="1"/>
      <c r="UTN281" s="1"/>
      <c r="UTO281" s="1"/>
      <c r="UTP281" s="1"/>
      <c r="UTQ281" s="1"/>
      <c r="UTR281" s="1"/>
      <c r="UTS281" s="1"/>
      <c r="UTT281" s="1"/>
      <c r="UTU281" s="1"/>
      <c r="UTV281" s="1"/>
      <c r="UTW281" s="1"/>
      <c r="UTX281" s="1"/>
      <c r="UTY281" s="1"/>
      <c r="UTZ281" s="1"/>
      <c r="UUA281" s="1"/>
      <c r="UUB281" s="1"/>
      <c r="UUC281" s="1"/>
      <c r="UUD281" s="1"/>
      <c r="UUE281" s="1"/>
      <c r="UUF281" s="1"/>
      <c r="UUG281" s="1"/>
      <c r="UUH281" s="1"/>
      <c r="UUI281" s="1"/>
      <c r="UUJ281" s="1"/>
      <c r="UUK281" s="1"/>
      <c r="UUL281" s="1"/>
      <c r="UUM281" s="1"/>
      <c r="UUN281" s="1"/>
      <c r="UUO281" s="1"/>
      <c r="UUP281" s="1"/>
      <c r="UUQ281" s="1"/>
      <c r="UUR281" s="1"/>
      <c r="UUS281" s="1"/>
      <c r="UUT281" s="1"/>
      <c r="UUU281" s="1"/>
      <c r="UUV281" s="1"/>
      <c r="UUW281" s="1"/>
      <c r="UUX281" s="1"/>
      <c r="UUY281" s="1"/>
      <c r="UUZ281" s="1"/>
      <c r="UVA281" s="1"/>
      <c r="UVB281" s="1"/>
      <c r="UVC281" s="1"/>
      <c r="UVD281" s="1"/>
      <c r="UVE281" s="1"/>
      <c r="UVF281" s="1"/>
      <c r="UVG281" s="1"/>
      <c r="UVH281" s="1"/>
      <c r="UVI281" s="1"/>
      <c r="UVJ281" s="1"/>
      <c r="UVK281" s="1"/>
      <c r="UVL281" s="1"/>
      <c r="UVM281" s="1"/>
      <c r="UVN281" s="1"/>
      <c r="UVO281" s="1"/>
      <c r="UVP281" s="1"/>
      <c r="UVQ281" s="1"/>
      <c r="UVR281" s="1"/>
      <c r="UVS281" s="1"/>
      <c r="UVT281" s="1"/>
      <c r="UVU281" s="1"/>
      <c r="UVV281" s="1"/>
      <c r="UVW281" s="1"/>
      <c r="UVX281" s="1"/>
      <c r="UVY281" s="1"/>
      <c r="UVZ281" s="1"/>
      <c r="UWA281" s="1"/>
      <c r="UWB281" s="1"/>
      <c r="UWC281" s="1"/>
      <c r="UWD281" s="1"/>
      <c r="UWE281" s="1"/>
      <c r="UWF281" s="1"/>
      <c r="UWG281" s="1"/>
      <c r="UWH281" s="1"/>
      <c r="UWI281" s="1"/>
      <c r="UWJ281" s="1"/>
      <c r="UWK281" s="1"/>
      <c r="UWL281" s="1"/>
      <c r="UWM281" s="1"/>
      <c r="UWN281" s="1"/>
      <c r="UWO281" s="1"/>
      <c r="UWP281" s="1"/>
      <c r="UWQ281" s="1"/>
      <c r="UWR281" s="1"/>
      <c r="UWS281" s="1"/>
      <c r="UWT281" s="1"/>
      <c r="UWU281" s="1"/>
      <c r="UWV281" s="1"/>
      <c r="UWW281" s="1"/>
      <c r="UWX281" s="1"/>
      <c r="UWY281" s="1"/>
      <c r="UWZ281" s="1"/>
      <c r="UXA281" s="1"/>
      <c r="UXB281" s="1"/>
      <c r="UXC281" s="1"/>
      <c r="UXD281" s="1"/>
      <c r="UXE281" s="1"/>
      <c r="UXF281" s="1"/>
      <c r="UXG281" s="1"/>
      <c r="UXH281" s="1"/>
      <c r="UXI281" s="1"/>
      <c r="UXJ281" s="1"/>
      <c r="UXK281" s="1"/>
      <c r="UXL281" s="1"/>
      <c r="UXM281" s="1"/>
      <c r="UXN281" s="1"/>
      <c r="UXO281" s="1"/>
      <c r="UXP281" s="1"/>
      <c r="UXQ281" s="1"/>
      <c r="UXR281" s="1"/>
      <c r="UXS281" s="1"/>
      <c r="UXT281" s="1"/>
      <c r="UXU281" s="1"/>
      <c r="UXV281" s="1"/>
      <c r="UXW281" s="1"/>
      <c r="UXX281" s="1"/>
      <c r="UXY281" s="1"/>
      <c r="UXZ281" s="1"/>
      <c r="UYA281" s="1"/>
      <c r="UYB281" s="1"/>
      <c r="UYC281" s="1"/>
      <c r="UYD281" s="1"/>
      <c r="UYE281" s="1"/>
      <c r="UYF281" s="1"/>
      <c r="UYG281" s="1"/>
      <c r="UYH281" s="1"/>
      <c r="UYI281" s="1"/>
      <c r="UYJ281" s="1"/>
      <c r="UYK281" s="1"/>
      <c r="UYL281" s="1"/>
      <c r="UYM281" s="1"/>
      <c r="UYN281" s="1"/>
      <c r="UYO281" s="1"/>
      <c r="UYP281" s="1"/>
      <c r="UYQ281" s="1"/>
      <c r="UYR281" s="1"/>
      <c r="UYS281" s="1"/>
      <c r="UYT281" s="1"/>
      <c r="UYU281" s="1"/>
      <c r="UYV281" s="1"/>
      <c r="UYW281" s="1"/>
      <c r="UYX281" s="1"/>
      <c r="UYY281" s="1"/>
      <c r="UYZ281" s="1"/>
      <c r="UZA281" s="1"/>
      <c r="UZB281" s="1"/>
      <c r="UZC281" s="1"/>
      <c r="UZD281" s="1"/>
      <c r="UZE281" s="1"/>
      <c r="UZF281" s="1"/>
      <c r="UZG281" s="1"/>
      <c r="UZH281" s="1"/>
      <c r="UZI281" s="1"/>
      <c r="UZJ281" s="1"/>
      <c r="UZK281" s="1"/>
      <c r="UZL281" s="1"/>
      <c r="UZM281" s="1"/>
      <c r="UZN281" s="1"/>
      <c r="UZO281" s="1"/>
      <c r="UZP281" s="1"/>
      <c r="UZQ281" s="1"/>
      <c r="UZR281" s="1"/>
      <c r="UZS281" s="1"/>
      <c r="UZT281" s="1"/>
      <c r="UZU281" s="1"/>
      <c r="UZV281" s="1"/>
      <c r="UZW281" s="1"/>
      <c r="UZX281" s="1"/>
      <c r="UZY281" s="1"/>
      <c r="UZZ281" s="1"/>
      <c r="VAA281" s="1"/>
      <c r="VAB281" s="1"/>
      <c r="VAC281" s="1"/>
      <c r="VAD281" s="1"/>
      <c r="VAE281" s="1"/>
      <c r="VAF281" s="1"/>
      <c r="VAG281" s="1"/>
      <c r="VAH281" s="1"/>
      <c r="VAI281" s="1"/>
      <c r="VAJ281" s="1"/>
      <c r="VAK281" s="1"/>
      <c r="VAL281" s="1"/>
      <c r="VAM281" s="1"/>
      <c r="VAN281" s="1"/>
      <c r="VAO281" s="1"/>
      <c r="VAP281" s="1"/>
      <c r="VAQ281" s="1"/>
      <c r="VAR281" s="1"/>
      <c r="VAS281" s="1"/>
      <c r="VAT281" s="1"/>
      <c r="VAU281" s="1"/>
      <c r="VAV281" s="1"/>
      <c r="VAW281" s="1"/>
      <c r="VAX281" s="1"/>
      <c r="VAY281" s="1"/>
      <c r="VAZ281" s="1"/>
      <c r="VBA281" s="1"/>
      <c r="VBB281" s="1"/>
      <c r="VBC281" s="1"/>
      <c r="VBD281" s="1"/>
      <c r="VBE281" s="1"/>
      <c r="VBF281" s="1"/>
      <c r="VBG281" s="1"/>
      <c r="VBH281" s="1"/>
      <c r="VBI281" s="1"/>
      <c r="VBJ281" s="1"/>
      <c r="VBK281" s="1"/>
      <c r="VBL281" s="1"/>
      <c r="VBM281" s="1"/>
      <c r="VBN281" s="1"/>
      <c r="VBO281" s="1"/>
      <c r="VBP281" s="1"/>
      <c r="VBQ281" s="1"/>
      <c r="VBR281" s="1"/>
      <c r="VBS281" s="1"/>
      <c r="VBT281" s="1"/>
      <c r="VBU281" s="1"/>
      <c r="VBV281" s="1"/>
      <c r="VBW281" s="1"/>
      <c r="VBX281" s="1"/>
      <c r="VBY281" s="1"/>
      <c r="VBZ281" s="1"/>
      <c r="VCA281" s="1"/>
      <c r="VCB281" s="1"/>
      <c r="VCC281" s="1"/>
      <c r="VCD281" s="1"/>
      <c r="VCE281" s="1"/>
      <c r="VCF281" s="1"/>
      <c r="VCG281" s="1"/>
      <c r="VCH281" s="1"/>
      <c r="VCI281" s="1"/>
      <c r="VCJ281" s="1"/>
      <c r="VCK281" s="1"/>
      <c r="VCL281" s="1"/>
      <c r="VCM281" s="1"/>
      <c r="VCN281" s="1"/>
      <c r="VCO281" s="1"/>
      <c r="VCP281" s="1"/>
      <c r="VCQ281" s="1"/>
      <c r="VCR281" s="1"/>
      <c r="VCS281" s="1"/>
      <c r="VCT281" s="1"/>
      <c r="VCU281" s="1"/>
      <c r="VCV281" s="1"/>
      <c r="VCW281" s="1"/>
      <c r="VCX281" s="1"/>
      <c r="VCY281" s="1"/>
      <c r="VCZ281" s="1"/>
      <c r="VDA281" s="1"/>
      <c r="VDB281" s="1"/>
      <c r="VDC281" s="1"/>
      <c r="VDD281" s="1"/>
      <c r="VDE281" s="1"/>
      <c r="VDF281" s="1"/>
      <c r="VDG281" s="1"/>
      <c r="VDH281" s="1"/>
      <c r="VDI281" s="1"/>
      <c r="VDJ281" s="1"/>
      <c r="VDK281" s="1"/>
      <c r="VDL281" s="1"/>
      <c r="VDM281" s="1"/>
      <c r="VDN281" s="1"/>
      <c r="VDO281" s="1"/>
      <c r="VDP281" s="1"/>
      <c r="VDQ281" s="1"/>
      <c r="VDR281" s="1"/>
      <c r="VDS281" s="1"/>
      <c r="VDT281" s="1"/>
      <c r="VDU281" s="1"/>
      <c r="VDV281" s="1"/>
      <c r="VDW281" s="1"/>
      <c r="VDX281" s="1"/>
      <c r="VDY281" s="1"/>
      <c r="VDZ281" s="1"/>
      <c r="VEA281" s="1"/>
      <c r="VEB281" s="1"/>
      <c r="VEC281" s="1"/>
      <c r="VED281" s="1"/>
      <c r="VEE281" s="1"/>
      <c r="VEF281" s="1"/>
      <c r="VEG281" s="1"/>
      <c r="VEH281" s="1"/>
      <c r="VEI281" s="1"/>
      <c r="VEJ281" s="1"/>
      <c r="VEK281" s="1"/>
      <c r="VEL281" s="1"/>
      <c r="VEM281" s="1"/>
      <c r="VEN281" s="1"/>
      <c r="VEO281" s="1"/>
      <c r="VEP281" s="1"/>
      <c r="VEQ281" s="1"/>
      <c r="VER281" s="1"/>
      <c r="VES281" s="1"/>
      <c r="VET281" s="1"/>
      <c r="VEU281" s="1"/>
      <c r="VEV281" s="1"/>
      <c r="VEW281" s="1"/>
      <c r="VEX281" s="1"/>
      <c r="VEY281" s="1"/>
      <c r="VEZ281" s="1"/>
      <c r="VFA281" s="1"/>
      <c r="VFB281" s="1"/>
      <c r="VFC281" s="1"/>
      <c r="VFD281" s="1"/>
      <c r="VFE281" s="1"/>
      <c r="VFF281" s="1"/>
      <c r="VFG281" s="1"/>
      <c r="VFH281" s="1"/>
      <c r="VFI281" s="1"/>
      <c r="VFJ281" s="1"/>
      <c r="VFK281" s="1"/>
      <c r="VFL281" s="1"/>
      <c r="VFM281" s="1"/>
      <c r="VFN281" s="1"/>
      <c r="VFO281" s="1"/>
      <c r="VFP281" s="1"/>
      <c r="VFQ281" s="1"/>
      <c r="VFR281" s="1"/>
      <c r="VFS281" s="1"/>
      <c r="VFT281" s="1"/>
      <c r="VFU281" s="1"/>
      <c r="VFV281" s="1"/>
      <c r="VFW281" s="1"/>
      <c r="VFX281" s="1"/>
      <c r="VFY281" s="1"/>
      <c r="VFZ281" s="1"/>
      <c r="VGA281" s="1"/>
      <c r="VGB281" s="1"/>
      <c r="VGC281" s="1"/>
      <c r="VGD281" s="1"/>
      <c r="VGE281" s="1"/>
      <c r="VGF281" s="1"/>
      <c r="VGG281" s="1"/>
      <c r="VGH281" s="1"/>
      <c r="VGI281" s="1"/>
      <c r="VGJ281" s="1"/>
      <c r="VGK281" s="1"/>
      <c r="VGL281" s="1"/>
      <c r="VGM281" s="1"/>
      <c r="VGN281" s="1"/>
      <c r="VGO281" s="1"/>
      <c r="VGP281" s="1"/>
      <c r="VGQ281" s="1"/>
      <c r="VGR281" s="1"/>
      <c r="VGS281" s="1"/>
      <c r="VGT281" s="1"/>
      <c r="VGU281" s="1"/>
      <c r="VGV281" s="1"/>
      <c r="VGW281" s="1"/>
      <c r="VGX281" s="1"/>
      <c r="VGY281" s="1"/>
      <c r="VGZ281" s="1"/>
      <c r="VHA281" s="1"/>
      <c r="VHB281" s="1"/>
      <c r="VHC281" s="1"/>
      <c r="VHD281" s="1"/>
      <c r="VHE281" s="1"/>
      <c r="VHF281" s="1"/>
      <c r="VHG281" s="1"/>
      <c r="VHH281" s="1"/>
      <c r="VHI281" s="1"/>
      <c r="VHJ281" s="1"/>
      <c r="VHK281" s="1"/>
      <c r="VHL281" s="1"/>
      <c r="VHM281" s="1"/>
      <c r="VHN281" s="1"/>
      <c r="VHO281" s="1"/>
      <c r="VHP281" s="1"/>
      <c r="VHQ281" s="1"/>
      <c r="VHR281" s="1"/>
      <c r="VHS281" s="1"/>
      <c r="VHT281" s="1"/>
      <c r="VHU281" s="1"/>
      <c r="VHV281" s="1"/>
      <c r="VHW281" s="1"/>
      <c r="VHX281" s="1"/>
      <c r="VHY281" s="1"/>
      <c r="VHZ281" s="1"/>
      <c r="VIA281" s="1"/>
      <c r="VIB281" s="1"/>
      <c r="VIC281" s="1"/>
      <c r="VID281" s="1"/>
      <c r="VIE281" s="1"/>
      <c r="VIF281" s="1"/>
      <c r="VIG281" s="1"/>
      <c r="VIH281" s="1"/>
      <c r="VII281" s="1"/>
      <c r="VIJ281" s="1"/>
      <c r="VIK281" s="1"/>
      <c r="VIL281" s="1"/>
      <c r="VIM281" s="1"/>
      <c r="VIN281" s="1"/>
      <c r="VIO281" s="1"/>
      <c r="VIP281" s="1"/>
      <c r="VIQ281" s="1"/>
      <c r="VIR281" s="1"/>
      <c r="VIS281" s="1"/>
      <c r="VIT281" s="1"/>
      <c r="VIU281" s="1"/>
      <c r="VIV281" s="1"/>
      <c r="VIW281" s="1"/>
      <c r="VIX281" s="1"/>
      <c r="VIY281" s="1"/>
      <c r="VIZ281" s="1"/>
      <c r="VJA281" s="1"/>
      <c r="VJB281" s="1"/>
      <c r="VJC281" s="1"/>
      <c r="VJD281" s="1"/>
      <c r="VJE281" s="1"/>
      <c r="VJF281" s="1"/>
      <c r="VJG281" s="1"/>
      <c r="VJH281" s="1"/>
      <c r="VJI281" s="1"/>
      <c r="VJJ281" s="1"/>
      <c r="VJK281" s="1"/>
      <c r="VJL281" s="1"/>
      <c r="VJM281" s="1"/>
      <c r="VJN281" s="1"/>
      <c r="VJO281" s="1"/>
      <c r="VJP281" s="1"/>
      <c r="VJQ281" s="1"/>
      <c r="VJR281" s="1"/>
      <c r="VJS281" s="1"/>
      <c r="VJT281" s="1"/>
      <c r="VJU281" s="1"/>
      <c r="VJV281" s="1"/>
      <c r="VJW281" s="1"/>
      <c r="VJX281" s="1"/>
      <c r="VJY281" s="1"/>
      <c r="VJZ281" s="1"/>
      <c r="VKA281" s="1"/>
      <c r="VKB281" s="1"/>
      <c r="VKC281" s="1"/>
      <c r="VKD281" s="1"/>
      <c r="VKE281" s="1"/>
      <c r="VKF281" s="1"/>
      <c r="VKG281" s="1"/>
      <c r="VKH281" s="1"/>
      <c r="VKI281" s="1"/>
      <c r="VKJ281" s="1"/>
      <c r="VKK281" s="1"/>
      <c r="VKL281" s="1"/>
      <c r="VKM281" s="1"/>
      <c r="VKN281" s="1"/>
      <c r="VKO281" s="1"/>
      <c r="VKP281" s="1"/>
      <c r="VKQ281" s="1"/>
      <c r="VKR281" s="1"/>
      <c r="VKS281" s="1"/>
      <c r="VKT281" s="1"/>
      <c r="VKU281" s="1"/>
      <c r="VKV281" s="1"/>
      <c r="VKW281" s="1"/>
      <c r="VKX281" s="1"/>
      <c r="VKY281" s="1"/>
      <c r="VKZ281" s="1"/>
      <c r="VLA281" s="1"/>
      <c r="VLB281" s="1"/>
      <c r="VLC281" s="1"/>
      <c r="VLD281" s="1"/>
      <c r="VLE281" s="1"/>
      <c r="VLF281" s="1"/>
      <c r="VLG281" s="1"/>
      <c r="VLH281" s="1"/>
      <c r="VLI281" s="1"/>
      <c r="VLJ281" s="1"/>
      <c r="VLK281" s="1"/>
      <c r="VLL281" s="1"/>
      <c r="VLM281" s="1"/>
      <c r="VLN281" s="1"/>
      <c r="VLO281" s="1"/>
      <c r="VLP281" s="1"/>
      <c r="VLQ281" s="1"/>
      <c r="VLR281" s="1"/>
      <c r="VLS281" s="1"/>
      <c r="VLT281" s="1"/>
      <c r="VLU281" s="1"/>
      <c r="VLV281" s="1"/>
      <c r="VLW281" s="1"/>
      <c r="VLX281" s="1"/>
      <c r="VLY281" s="1"/>
      <c r="VLZ281" s="1"/>
      <c r="VMA281" s="1"/>
      <c r="VMB281" s="1"/>
      <c r="VMC281" s="1"/>
      <c r="VMD281" s="1"/>
      <c r="VME281" s="1"/>
      <c r="VMF281" s="1"/>
      <c r="VMG281" s="1"/>
      <c r="VMH281" s="1"/>
      <c r="VMI281" s="1"/>
      <c r="VMJ281" s="1"/>
      <c r="VMK281" s="1"/>
      <c r="VML281" s="1"/>
      <c r="VMM281" s="1"/>
      <c r="VMN281" s="1"/>
      <c r="VMO281" s="1"/>
      <c r="VMP281" s="1"/>
      <c r="VMQ281" s="1"/>
      <c r="VMR281" s="1"/>
      <c r="VMS281" s="1"/>
      <c r="VMT281" s="1"/>
      <c r="VMU281" s="1"/>
      <c r="VMV281" s="1"/>
      <c r="VMW281" s="1"/>
      <c r="VMX281" s="1"/>
      <c r="VMY281" s="1"/>
      <c r="VMZ281" s="1"/>
      <c r="VNA281" s="1"/>
      <c r="VNB281" s="1"/>
      <c r="VNC281" s="1"/>
      <c r="VND281" s="1"/>
      <c r="VNE281" s="1"/>
      <c r="VNF281" s="1"/>
      <c r="VNG281" s="1"/>
      <c r="VNH281" s="1"/>
      <c r="VNI281" s="1"/>
      <c r="VNJ281" s="1"/>
      <c r="VNK281" s="1"/>
      <c r="VNL281" s="1"/>
      <c r="VNM281" s="1"/>
      <c r="VNN281" s="1"/>
      <c r="VNO281" s="1"/>
      <c r="VNP281" s="1"/>
      <c r="VNQ281" s="1"/>
      <c r="VNR281" s="1"/>
      <c r="VNS281" s="1"/>
      <c r="VNT281" s="1"/>
      <c r="VNU281" s="1"/>
      <c r="VNV281" s="1"/>
      <c r="VNW281" s="1"/>
      <c r="VNX281" s="1"/>
      <c r="VNY281" s="1"/>
      <c r="VNZ281" s="1"/>
      <c r="VOA281" s="1"/>
      <c r="VOB281" s="1"/>
      <c r="VOC281" s="1"/>
      <c r="VOD281" s="1"/>
      <c r="VOE281" s="1"/>
      <c r="VOF281" s="1"/>
      <c r="VOG281" s="1"/>
      <c r="VOH281" s="1"/>
      <c r="VOI281" s="1"/>
      <c r="VOJ281" s="1"/>
      <c r="VOK281" s="1"/>
      <c r="VOL281" s="1"/>
      <c r="VOM281" s="1"/>
      <c r="VON281" s="1"/>
      <c r="VOO281" s="1"/>
      <c r="VOP281" s="1"/>
      <c r="VOQ281" s="1"/>
      <c r="VOR281" s="1"/>
      <c r="VOS281" s="1"/>
      <c r="VOT281" s="1"/>
      <c r="VOU281" s="1"/>
      <c r="VOV281" s="1"/>
      <c r="VOW281" s="1"/>
      <c r="VOX281" s="1"/>
      <c r="VOY281" s="1"/>
      <c r="VOZ281" s="1"/>
      <c r="VPA281" s="1"/>
      <c r="VPB281" s="1"/>
      <c r="VPC281" s="1"/>
      <c r="VPD281" s="1"/>
      <c r="VPE281" s="1"/>
      <c r="VPF281" s="1"/>
      <c r="VPG281" s="1"/>
      <c r="VPH281" s="1"/>
      <c r="VPI281" s="1"/>
      <c r="VPJ281" s="1"/>
      <c r="VPK281" s="1"/>
      <c r="VPL281" s="1"/>
      <c r="VPM281" s="1"/>
      <c r="VPN281" s="1"/>
      <c r="VPO281" s="1"/>
      <c r="VPP281" s="1"/>
      <c r="VPQ281" s="1"/>
      <c r="VPR281" s="1"/>
      <c r="VPS281" s="1"/>
      <c r="VPT281" s="1"/>
      <c r="VPU281" s="1"/>
      <c r="VPV281" s="1"/>
      <c r="VPW281" s="1"/>
      <c r="VPX281" s="1"/>
      <c r="VPY281" s="1"/>
      <c r="VPZ281" s="1"/>
      <c r="VQA281" s="1"/>
      <c r="VQB281" s="1"/>
      <c r="VQC281" s="1"/>
      <c r="VQD281" s="1"/>
      <c r="VQE281" s="1"/>
      <c r="VQF281" s="1"/>
      <c r="VQG281" s="1"/>
      <c r="VQH281" s="1"/>
      <c r="VQI281" s="1"/>
      <c r="VQJ281" s="1"/>
      <c r="VQK281" s="1"/>
      <c r="VQL281" s="1"/>
      <c r="VQM281" s="1"/>
      <c r="VQN281" s="1"/>
      <c r="VQO281" s="1"/>
      <c r="VQP281" s="1"/>
      <c r="VQQ281" s="1"/>
      <c r="VQR281" s="1"/>
      <c r="VQS281" s="1"/>
      <c r="VQT281" s="1"/>
      <c r="VQU281" s="1"/>
      <c r="VQV281" s="1"/>
      <c r="VQW281" s="1"/>
      <c r="VQX281" s="1"/>
      <c r="VQY281" s="1"/>
      <c r="VQZ281" s="1"/>
      <c r="VRA281" s="1"/>
      <c r="VRB281" s="1"/>
      <c r="VRC281" s="1"/>
      <c r="VRD281" s="1"/>
      <c r="VRE281" s="1"/>
      <c r="VRF281" s="1"/>
      <c r="VRG281" s="1"/>
      <c r="VRH281" s="1"/>
      <c r="VRI281" s="1"/>
      <c r="VRJ281" s="1"/>
      <c r="VRK281" s="1"/>
      <c r="VRL281" s="1"/>
      <c r="VRM281" s="1"/>
      <c r="VRN281" s="1"/>
      <c r="VRO281" s="1"/>
      <c r="VRP281" s="1"/>
      <c r="VRQ281" s="1"/>
      <c r="VRR281" s="1"/>
      <c r="VRS281" s="1"/>
      <c r="VRT281" s="1"/>
      <c r="VRU281" s="1"/>
      <c r="VRV281" s="1"/>
      <c r="VRW281" s="1"/>
      <c r="VRX281" s="1"/>
      <c r="VRY281" s="1"/>
      <c r="VRZ281" s="1"/>
      <c r="VSA281" s="1"/>
      <c r="VSB281" s="1"/>
      <c r="VSC281" s="1"/>
      <c r="VSD281" s="1"/>
      <c r="VSE281" s="1"/>
      <c r="VSF281" s="1"/>
      <c r="VSG281" s="1"/>
      <c r="VSH281" s="1"/>
      <c r="VSI281" s="1"/>
      <c r="VSJ281" s="1"/>
      <c r="VSK281" s="1"/>
      <c r="VSL281" s="1"/>
      <c r="VSM281" s="1"/>
      <c r="VSN281" s="1"/>
      <c r="VSO281" s="1"/>
      <c r="VSP281" s="1"/>
      <c r="VSQ281" s="1"/>
      <c r="VSR281" s="1"/>
      <c r="VSS281" s="1"/>
      <c r="VST281" s="1"/>
      <c r="VSU281" s="1"/>
      <c r="VSV281" s="1"/>
      <c r="VSW281" s="1"/>
      <c r="VSX281" s="1"/>
      <c r="VSY281" s="1"/>
      <c r="VSZ281" s="1"/>
      <c r="VTA281" s="1"/>
      <c r="VTB281" s="1"/>
      <c r="VTC281" s="1"/>
      <c r="VTD281" s="1"/>
      <c r="VTE281" s="1"/>
      <c r="VTF281" s="1"/>
      <c r="VTG281" s="1"/>
      <c r="VTH281" s="1"/>
      <c r="VTI281" s="1"/>
      <c r="VTJ281" s="1"/>
      <c r="VTK281" s="1"/>
      <c r="VTL281" s="1"/>
      <c r="VTM281" s="1"/>
      <c r="VTN281" s="1"/>
      <c r="VTO281" s="1"/>
      <c r="VTP281" s="1"/>
      <c r="VTQ281" s="1"/>
      <c r="VTR281" s="1"/>
      <c r="VTS281" s="1"/>
      <c r="VTT281" s="1"/>
      <c r="VTU281" s="1"/>
      <c r="VTV281" s="1"/>
      <c r="VTW281" s="1"/>
      <c r="VTX281" s="1"/>
      <c r="VTY281" s="1"/>
      <c r="VTZ281" s="1"/>
      <c r="VUA281" s="1"/>
      <c r="VUB281" s="1"/>
      <c r="VUC281" s="1"/>
      <c r="VUD281" s="1"/>
      <c r="VUE281" s="1"/>
      <c r="VUF281" s="1"/>
      <c r="VUG281" s="1"/>
      <c r="VUH281" s="1"/>
      <c r="VUI281" s="1"/>
      <c r="VUJ281" s="1"/>
      <c r="VUK281" s="1"/>
      <c r="VUL281" s="1"/>
      <c r="VUM281" s="1"/>
      <c r="VUN281" s="1"/>
      <c r="VUO281" s="1"/>
      <c r="VUP281" s="1"/>
      <c r="VUQ281" s="1"/>
      <c r="VUR281" s="1"/>
      <c r="VUS281" s="1"/>
      <c r="VUT281" s="1"/>
      <c r="VUU281" s="1"/>
      <c r="VUV281" s="1"/>
      <c r="VUW281" s="1"/>
      <c r="VUX281" s="1"/>
      <c r="VUY281" s="1"/>
      <c r="VUZ281" s="1"/>
      <c r="VVA281" s="1"/>
      <c r="VVB281" s="1"/>
      <c r="VVC281" s="1"/>
      <c r="VVD281" s="1"/>
      <c r="VVE281" s="1"/>
      <c r="VVF281" s="1"/>
      <c r="VVG281" s="1"/>
      <c r="VVH281" s="1"/>
      <c r="VVI281" s="1"/>
      <c r="VVJ281" s="1"/>
      <c r="VVK281" s="1"/>
      <c r="VVL281" s="1"/>
      <c r="VVM281" s="1"/>
      <c r="VVN281" s="1"/>
      <c r="VVO281" s="1"/>
      <c r="VVP281" s="1"/>
      <c r="VVQ281" s="1"/>
      <c r="VVR281" s="1"/>
      <c r="VVS281" s="1"/>
      <c r="VVT281" s="1"/>
      <c r="VVU281" s="1"/>
      <c r="VVV281" s="1"/>
      <c r="VVW281" s="1"/>
      <c r="VVX281" s="1"/>
      <c r="VVY281" s="1"/>
      <c r="VVZ281" s="1"/>
      <c r="VWA281" s="1"/>
      <c r="VWB281" s="1"/>
      <c r="VWC281" s="1"/>
      <c r="VWD281" s="1"/>
      <c r="VWE281" s="1"/>
      <c r="VWF281" s="1"/>
      <c r="VWG281" s="1"/>
      <c r="VWH281" s="1"/>
      <c r="VWI281" s="1"/>
      <c r="VWJ281" s="1"/>
      <c r="VWK281" s="1"/>
      <c r="VWL281" s="1"/>
      <c r="VWM281" s="1"/>
      <c r="VWN281" s="1"/>
      <c r="VWO281" s="1"/>
      <c r="VWP281" s="1"/>
      <c r="VWQ281" s="1"/>
      <c r="VWR281" s="1"/>
      <c r="VWS281" s="1"/>
      <c r="VWT281" s="1"/>
      <c r="VWU281" s="1"/>
      <c r="VWV281" s="1"/>
      <c r="VWW281" s="1"/>
      <c r="VWX281" s="1"/>
      <c r="VWY281" s="1"/>
      <c r="VWZ281" s="1"/>
      <c r="VXA281" s="1"/>
      <c r="VXB281" s="1"/>
      <c r="VXC281" s="1"/>
      <c r="VXD281" s="1"/>
      <c r="VXE281" s="1"/>
      <c r="VXF281" s="1"/>
      <c r="VXG281" s="1"/>
      <c r="VXH281" s="1"/>
      <c r="VXI281" s="1"/>
      <c r="VXJ281" s="1"/>
      <c r="VXK281" s="1"/>
      <c r="VXL281" s="1"/>
      <c r="VXM281" s="1"/>
      <c r="VXN281" s="1"/>
      <c r="VXO281" s="1"/>
      <c r="VXP281" s="1"/>
      <c r="VXQ281" s="1"/>
      <c r="VXR281" s="1"/>
      <c r="VXS281" s="1"/>
      <c r="VXT281" s="1"/>
      <c r="VXU281" s="1"/>
      <c r="VXV281" s="1"/>
      <c r="VXW281" s="1"/>
      <c r="VXX281" s="1"/>
      <c r="VXY281" s="1"/>
      <c r="VXZ281" s="1"/>
      <c r="VYA281" s="1"/>
      <c r="VYB281" s="1"/>
      <c r="VYC281" s="1"/>
      <c r="VYD281" s="1"/>
      <c r="VYE281" s="1"/>
      <c r="VYF281" s="1"/>
      <c r="VYG281" s="1"/>
      <c r="VYH281" s="1"/>
      <c r="VYI281" s="1"/>
      <c r="VYJ281" s="1"/>
      <c r="VYK281" s="1"/>
      <c r="VYL281" s="1"/>
      <c r="VYM281" s="1"/>
      <c r="VYN281" s="1"/>
      <c r="VYO281" s="1"/>
      <c r="VYP281" s="1"/>
      <c r="VYQ281" s="1"/>
      <c r="VYR281" s="1"/>
      <c r="VYS281" s="1"/>
      <c r="VYT281" s="1"/>
      <c r="VYU281" s="1"/>
      <c r="VYV281" s="1"/>
      <c r="VYW281" s="1"/>
      <c r="VYX281" s="1"/>
      <c r="VYY281" s="1"/>
      <c r="VYZ281" s="1"/>
      <c r="VZA281" s="1"/>
      <c r="VZB281" s="1"/>
      <c r="VZC281" s="1"/>
      <c r="VZD281" s="1"/>
      <c r="VZE281" s="1"/>
      <c r="VZF281" s="1"/>
      <c r="VZG281" s="1"/>
      <c r="VZH281" s="1"/>
      <c r="VZI281" s="1"/>
      <c r="VZJ281" s="1"/>
      <c r="VZK281" s="1"/>
      <c r="VZL281" s="1"/>
      <c r="VZM281" s="1"/>
      <c r="VZN281" s="1"/>
      <c r="VZO281" s="1"/>
      <c r="VZP281" s="1"/>
      <c r="VZQ281" s="1"/>
      <c r="VZR281" s="1"/>
      <c r="VZS281" s="1"/>
      <c r="VZT281" s="1"/>
      <c r="VZU281" s="1"/>
      <c r="VZV281" s="1"/>
      <c r="VZW281" s="1"/>
      <c r="VZX281" s="1"/>
      <c r="VZY281" s="1"/>
      <c r="VZZ281" s="1"/>
      <c r="WAA281" s="1"/>
      <c r="WAB281" s="1"/>
      <c r="WAC281" s="1"/>
      <c r="WAD281" s="1"/>
      <c r="WAE281" s="1"/>
      <c r="WAF281" s="1"/>
      <c r="WAG281" s="1"/>
      <c r="WAH281" s="1"/>
      <c r="WAI281" s="1"/>
      <c r="WAJ281" s="1"/>
      <c r="WAK281" s="1"/>
      <c r="WAL281" s="1"/>
      <c r="WAM281" s="1"/>
      <c r="WAN281" s="1"/>
      <c r="WAO281" s="1"/>
      <c r="WAP281" s="1"/>
      <c r="WAQ281" s="1"/>
      <c r="WAR281" s="1"/>
      <c r="WAS281" s="1"/>
      <c r="WAT281" s="1"/>
      <c r="WAU281" s="1"/>
      <c r="WAV281" s="1"/>
      <c r="WAW281" s="1"/>
      <c r="WAX281" s="1"/>
      <c r="WAY281" s="1"/>
      <c r="WAZ281" s="1"/>
      <c r="WBA281" s="1"/>
      <c r="WBB281" s="1"/>
      <c r="WBC281" s="1"/>
      <c r="WBD281" s="1"/>
      <c r="WBE281" s="1"/>
      <c r="WBF281" s="1"/>
      <c r="WBG281" s="1"/>
      <c r="WBH281" s="1"/>
      <c r="WBI281" s="1"/>
      <c r="WBJ281" s="1"/>
      <c r="WBK281" s="1"/>
      <c r="WBL281" s="1"/>
      <c r="WBM281" s="1"/>
      <c r="WBN281" s="1"/>
      <c r="WBO281" s="1"/>
      <c r="WBP281" s="1"/>
      <c r="WBQ281" s="1"/>
      <c r="WBR281" s="1"/>
      <c r="WBS281" s="1"/>
      <c r="WBT281" s="1"/>
      <c r="WBU281" s="1"/>
      <c r="WBV281" s="1"/>
      <c r="WBW281" s="1"/>
      <c r="WBX281" s="1"/>
      <c r="WBY281" s="1"/>
      <c r="WBZ281" s="1"/>
      <c r="WCA281" s="1"/>
      <c r="WCB281" s="1"/>
      <c r="WCC281" s="1"/>
      <c r="WCD281" s="1"/>
      <c r="WCE281" s="1"/>
      <c r="WCF281" s="1"/>
      <c r="WCG281" s="1"/>
      <c r="WCH281" s="1"/>
      <c r="WCI281" s="1"/>
      <c r="WCJ281" s="1"/>
      <c r="WCK281" s="1"/>
      <c r="WCL281" s="1"/>
      <c r="WCM281" s="1"/>
      <c r="WCN281" s="1"/>
      <c r="WCO281" s="1"/>
      <c r="WCP281" s="1"/>
      <c r="WCQ281" s="1"/>
      <c r="WCR281" s="1"/>
      <c r="WCS281" s="1"/>
      <c r="WCT281" s="1"/>
      <c r="WCU281" s="1"/>
      <c r="WCV281" s="1"/>
      <c r="WCW281" s="1"/>
      <c r="WCX281" s="1"/>
      <c r="WCY281" s="1"/>
      <c r="WCZ281" s="1"/>
      <c r="WDA281" s="1"/>
      <c r="WDB281" s="1"/>
      <c r="WDC281" s="1"/>
      <c r="WDD281" s="1"/>
      <c r="WDE281" s="1"/>
      <c r="WDF281" s="1"/>
      <c r="WDG281" s="1"/>
      <c r="WDH281" s="1"/>
      <c r="WDI281" s="1"/>
      <c r="WDJ281" s="1"/>
      <c r="WDK281" s="1"/>
      <c r="WDL281" s="1"/>
      <c r="WDM281" s="1"/>
      <c r="WDN281" s="1"/>
      <c r="WDO281" s="1"/>
      <c r="WDP281" s="1"/>
      <c r="WDQ281" s="1"/>
      <c r="WDR281" s="1"/>
      <c r="WDS281" s="1"/>
      <c r="WDT281" s="1"/>
      <c r="WDU281" s="1"/>
      <c r="WDV281" s="1"/>
      <c r="WDW281" s="1"/>
      <c r="WDX281" s="1"/>
      <c r="WDY281" s="1"/>
      <c r="WDZ281" s="1"/>
      <c r="WEA281" s="1"/>
      <c r="WEB281" s="1"/>
      <c r="WEC281" s="1"/>
      <c r="WED281" s="1"/>
      <c r="WEE281" s="1"/>
      <c r="WEF281" s="1"/>
      <c r="WEG281" s="1"/>
      <c r="WEH281" s="1"/>
      <c r="WEI281" s="1"/>
      <c r="WEJ281" s="1"/>
      <c r="WEK281" s="1"/>
      <c r="WEL281" s="1"/>
      <c r="WEM281" s="1"/>
      <c r="WEN281" s="1"/>
      <c r="WEO281" s="1"/>
      <c r="WEP281" s="1"/>
      <c r="WEQ281" s="1"/>
      <c r="WER281" s="1"/>
      <c r="WES281" s="1"/>
      <c r="WET281" s="1"/>
      <c r="WEU281" s="1"/>
      <c r="WEV281" s="1"/>
      <c r="WEW281" s="1"/>
      <c r="WEX281" s="1"/>
      <c r="WEY281" s="1"/>
      <c r="WEZ281" s="1"/>
      <c r="WFA281" s="1"/>
      <c r="WFB281" s="1"/>
      <c r="WFC281" s="1"/>
      <c r="WFD281" s="1"/>
      <c r="WFE281" s="1"/>
      <c r="WFF281" s="1"/>
      <c r="WFG281" s="1"/>
      <c r="WFH281" s="1"/>
      <c r="WFI281" s="1"/>
      <c r="WFJ281" s="1"/>
      <c r="WFK281" s="1"/>
      <c r="WFL281" s="1"/>
      <c r="WFM281" s="1"/>
      <c r="WFN281" s="1"/>
      <c r="WFO281" s="1"/>
      <c r="WFP281" s="1"/>
      <c r="WFQ281" s="1"/>
      <c r="WFR281" s="1"/>
      <c r="WFS281" s="1"/>
      <c r="WFT281" s="1"/>
      <c r="WFU281" s="1"/>
      <c r="WFV281" s="1"/>
      <c r="WFW281" s="1"/>
      <c r="WFX281" s="1"/>
      <c r="WFY281" s="1"/>
      <c r="WFZ281" s="1"/>
      <c r="WGA281" s="1"/>
      <c r="WGB281" s="1"/>
      <c r="WGC281" s="1"/>
      <c r="WGD281" s="1"/>
      <c r="WGE281" s="1"/>
      <c r="WGF281" s="1"/>
      <c r="WGG281" s="1"/>
      <c r="WGH281" s="1"/>
      <c r="WGI281" s="1"/>
      <c r="WGJ281" s="1"/>
      <c r="WGK281" s="1"/>
      <c r="WGL281" s="1"/>
      <c r="WGM281" s="1"/>
      <c r="WGN281" s="1"/>
      <c r="WGO281" s="1"/>
      <c r="WGP281" s="1"/>
      <c r="WGQ281" s="1"/>
      <c r="WGR281" s="1"/>
      <c r="WGS281" s="1"/>
      <c r="WGT281" s="1"/>
      <c r="WGU281" s="1"/>
      <c r="WGV281" s="1"/>
      <c r="WGW281" s="1"/>
      <c r="WGX281" s="1"/>
      <c r="WGY281" s="1"/>
      <c r="WGZ281" s="1"/>
      <c r="WHA281" s="1"/>
      <c r="WHB281" s="1"/>
      <c r="WHC281" s="1"/>
      <c r="WHD281" s="1"/>
      <c r="WHE281" s="1"/>
      <c r="WHF281" s="1"/>
      <c r="WHG281" s="1"/>
      <c r="WHH281" s="1"/>
      <c r="WHI281" s="1"/>
      <c r="WHJ281" s="1"/>
      <c r="WHK281" s="1"/>
      <c r="WHL281" s="1"/>
      <c r="WHM281" s="1"/>
      <c r="WHN281" s="1"/>
      <c r="WHO281" s="1"/>
      <c r="WHP281" s="1"/>
      <c r="WHQ281" s="1"/>
      <c r="WHR281" s="1"/>
      <c r="WHS281" s="1"/>
      <c r="WHT281" s="1"/>
      <c r="WHU281" s="1"/>
      <c r="WHV281" s="1"/>
      <c r="WHW281" s="1"/>
      <c r="WHX281" s="1"/>
      <c r="WHY281" s="1"/>
      <c r="WHZ281" s="1"/>
      <c r="WIA281" s="1"/>
      <c r="WIB281" s="1"/>
      <c r="WIC281" s="1"/>
      <c r="WID281" s="1"/>
      <c r="WIE281" s="1"/>
      <c r="WIF281" s="1"/>
      <c r="WIG281" s="1"/>
      <c r="WIH281" s="1"/>
      <c r="WII281" s="1"/>
      <c r="WIJ281" s="1"/>
      <c r="WIK281" s="1"/>
      <c r="WIL281" s="1"/>
      <c r="WIM281" s="1"/>
      <c r="WIN281" s="1"/>
      <c r="WIO281" s="1"/>
      <c r="WIP281" s="1"/>
      <c r="WIQ281" s="1"/>
      <c r="WIR281" s="1"/>
      <c r="WIS281" s="1"/>
      <c r="WIT281" s="1"/>
      <c r="WIU281" s="1"/>
      <c r="WIV281" s="1"/>
      <c r="WIW281" s="1"/>
      <c r="WIX281" s="1"/>
      <c r="WIY281" s="1"/>
      <c r="WIZ281" s="1"/>
      <c r="WJA281" s="1"/>
      <c r="WJB281" s="1"/>
      <c r="WJC281" s="1"/>
      <c r="WJD281" s="1"/>
      <c r="WJE281" s="1"/>
      <c r="WJF281" s="1"/>
      <c r="WJG281" s="1"/>
      <c r="WJH281" s="1"/>
      <c r="WJI281" s="1"/>
      <c r="WJJ281" s="1"/>
      <c r="WJK281" s="1"/>
      <c r="WJL281" s="1"/>
      <c r="WJM281" s="1"/>
      <c r="WJN281" s="1"/>
      <c r="WJO281" s="1"/>
      <c r="WJP281" s="1"/>
      <c r="WJQ281" s="1"/>
      <c r="WJR281" s="1"/>
      <c r="WJS281" s="1"/>
      <c r="WJT281" s="1"/>
      <c r="WJU281" s="1"/>
      <c r="WJV281" s="1"/>
      <c r="WJW281" s="1"/>
      <c r="WJX281" s="1"/>
      <c r="WJY281" s="1"/>
      <c r="WJZ281" s="1"/>
      <c r="WKA281" s="1"/>
      <c r="WKB281" s="1"/>
      <c r="WKC281" s="1"/>
      <c r="WKD281" s="1"/>
      <c r="WKE281" s="1"/>
      <c r="WKF281" s="1"/>
      <c r="WKG281" s="1"/>
      <c r="WKH281" s="1"/>
      <c r="WKI281" s="1"/>
      <c r="WKJ281" s="1"/>
      <c r="WKK281" s="1"/>
      <c r="WKL281" s="1"/>
      <c r="WKM281" s="1"/>
      <c r="WKN281" s="1"/>
      <c r="WKO281" s="1"/>
      <c r="WKP281" s="1"/>
      <c r="WKQ281" s="1"/>
      <c r="WKR281" s="1"/>
      <c r="WKS281" s="1"/>
      <c r="WKT281" s="1"/>
      <c r="WKU281" s="1"/>
      <c r="WKV281" s="1"/>
      <c r="WKW281" s="1"/>
      <c r="WKX281" s="1"/>
      <c r="WKY281" s="1"/>
      <c r="WKZ281" s="1"/>
      <c r="WLA281" s="1"/>
      <c r="WLB281" s="1"/>
      <c r="WLC281" s="1"/>
      <c r="WLD281" s="1"/>
      <c r="WLE281" s="1"/>
      <c r="WLF281" s="1"/>
      <c r="WLG281" s="1"/>
      <c r="WLH281" s="1"/>
      <c r="WLI281" s="1"/>
      <c r="WLJ281" s="1"/>
      <c r="WLK281" s="1"/>
      <c r="WLL281" s="1"/>
      <c r="WLM281" s="1"/>
      <c r="WLN281" s="1"/>
      <c r="WLO281" s="1"/>
      <c r="WLP281" s="1"/>
      <c r="WLQ281" s="1"/>
      <c r="WLR281" s="1"/>
      <c r="WLS281" s="1"/>
      <c r="WLT281" s="1"/>
      <c r="WLU281" s="1"/>
      <c r="WLV281" s="1"/>
      <c r="WLW281" s="1"/>
      <c r="WLX281" s="1"/>
      <c r="WLY281" s="1"/>
      <c r="WLZ281" s="1"/>
      <c r="WMA281" s="1"/>
      <c r="WMB281" s="1"/>
      <c r="WMC281" s="1"/>
      <c r="WMD281" s="1"/>
      <c r="WME281" s="1"/>
      <c r="WMF281" s="1"/>
      <c r="WMG281" s="1"/>
      <c r="WMH281" s="1"/>
      <c r="WMI281" s="1"/>
      <c r="WMJ281" s="1"/>
      <c r="WMK281" s="1"/>
      <c r="WML281" s="1"/>
      <c r="WMM281" s="1"/>
      <c r="WMN281" s="1"/>
      <c r="WMO281" s="1"/>
      <c r="WMP281" s="1"/>
      <c r="WMQ281" s="1"/>
      <c r="WMR281" s="1"/>
      <c r="WMS281" s="1"/>
      <c r="WMT281" s="1"/>
      <c r="WMU281" s="1"/>
      <c r="WMV281" s="1"/>
      <c r="WMW281" s="1"/>
      <c r="WMX281" s="1"/>
      <c r="WMY281" s="1"/>
      <c r="WMZ281" s="1"/>
      <c r="WNA281" s="1"/>
      <c r="WNB281" s="1"/>
      <c r="WNC281" s="1"/>
      <c r="WND281" s="1"/>
      <c r="WNE281" s="1"/>
      <c r="WNF281" s="1"/>
      <c r="WNG281" s="1"/>
      <c r="WNH281" s="1"/>
      <c r="WNI281" s="1"/>
      <c r="WNJ281" s="1"/>
      <c r="WNK281" s="1"/>
      <c r="WNL281" s="1"/>
      <c r="WNM281" s="1"/>
      <c r="WNN281" s="1"/>
      <c r="WNO281" s="1"/>
      <c r="WNP281" s="1"/>
      <c r="WNQ281" s="1"/>
      <c r="WNR281" s="1"/>
      <c r="WNS281" s="1"/>
      <c r="WNT281" s="1"/>
      <c r="WNU281" s="1"/>
      <c r="WNV281" s="1"/>
      <c r="WNW281" s="1"/>
      <c r="WNX281" s="1"/>
      <c r="WNY281" s="1"/>
      <c r="WNZ281" s="1"/>
      <c r="WOA281" s="1"/>
      <c r="WOB281" s="1"/>
      <c r="WOC281" s="1"/>
      <c r="WOD281" s="1"/>
      <c r="WOE281" s="1"/>
      <c r="WOF281" s="1"/>
      <c r="WOG281" s="1"/>
      <c r="WOH281" s="1"/>
      <c r="WOI281" s="1"/>
      <c r="WOJ281" s="1"/>
      <c r="WOK281" s="1"/>
      <c r="WOL281" s="1"/>
      <c r="WOM281" s="1"/>
      <c r="WON281" s="1"/>
      <c r="WOO281" s="1"/>
      <c r="WOP281" s="1"/>
      <c r="WOQ281" s="1"/>
      <c r="WOR281" s="1"/>
      <c r="WOS281" s="1"/>
      <c r="WOT281" s="1"/>
      <c r="WOU281" s="1"/>
      <c r="WOV281" s="1"/>
      <c r="WOW281" s="1"/>
      <c r="WOX281" s="1"/>
      <c r="WOY281" s="1"/>
      <c r="WOZ281" s="1"/>
      <c r="WPA281" s="1"/>
      <c r="WPB281" s="1"/>
      <c r="WPC281" s="1"/>
      <c r="WPD281" s="1"/>
      <c r="WPE281" s="1"/>
      <c r="WPF281" s="1"/>
      <c r="WPG281" s="1"/>
      <c r="WPH281" s="1"/>
      <c r="WPI281" s="1"/>
      <c r="WPJ281" s="1"/>
      <c r="WPK281" s="1"/>
      <c r="WPL281" s="1"/>
      <c r="WPM281" s="1"/>
      <c r="WPN281" s="1"/>
      <c r="WPO281" s="1"/>
      <c r="WPP281" s="1"/>
      <c r="WPQ281" s="1"/>
      <c r="WPR281" s="1"/>
      <c r="WPS281" s="1"/>
      <c r="WPT281" s="1"/>
      <c r="WPU281" s="1"/>
      <c r="WPV281" s="1"/>
      <c r="WPW281" s="1"/>
      <c r="WPX281" s="1"/>
      <c r="WPY281" s="1"/>
      <c r="WPZ281" s="1"/>
      <c r="WQA281" s="1"/>
      <c r="WQB281" s="1"/>
      <c r="WQC281" s="1"/>
      <c r="WQD281" s="1"/>
      <c r="WQE281" s="1"/>
      <c r="WQF281" s="1"/>
      <c r="WQG281" s="1"/>
      <c r="WQH281" s="1"/>
      <c r="WQI281" s="1"/>
      <c r="WQJ281" s="1"/>
      <c r="WQK281" s="1"/>
      <c r="WQL281" s="1"/>
      <c r="WQM281" s="1"/>
      <c r="WQN281" s="1"/>
      <c r="WQO281" s="1"/>
      <c r="WQP281" s="1"/>
      <c r="WQQ281" s="1"/>
      <c r="WQR281" s="1"/>
      <c r="WQS281" s="1"/>
      <c r="WQT281" s="1"/>
      <c r="WQU281" s="1"/>
      <c r="WQV281" s="1"/>
      <c r="WQW281" s="1"/>
      <c r="WQX281" s="1"/>
      <c r="WQY281" s="1"/>
      <c r="WQZ281" s="1"/>
      <c r="WRA281" s="1"/>
      <c r="WRB281" s="1"/>
      <c r="WRC281" s="1"/>
      <c r="WRD281" s="1"/>
      <c r="WRE281" s="1"/>
      <c r="WRF281" s="1"/>
      <c r="WRG281" s="1"/>
      <c r="WRH281" s="1"/>
      <c r="WRI281" s="1"/>
      <c r="WRJ281" s="1"/>
      <c r="WRK281" s="1"/>
      <c r="WRL281" s="1"/>
      <c r="WRM281" s="1"/>
      <c r="WRN281" s="1"/>
      <c r="WRO281" s="1"/>
      <c r="WRP281" s="1"/>
      <c r="WRQ281" s="1"/>
      <c r="WRR281" s="1"/>
      <c r="WRS281" s="1"/>
      <c r="WRT281" s="1"/>
      <c r="WRU281" s="1"/>
      <c r="WRV281" s="1"/>
      <c r="WRW281" s="1"/>
      <c r="WRX281" s="1"/>
      <c r="WRY281" s="1"/>
      <c r="WRZ281" s="1"/>
      <c r="WSA281" s="1"/>
      <c r="WSB281" s="1"/>
      <c r="WSC281" s="1"/>
      <c r="WSD281" s="1"/>
      <c r="WSE281" s="1"/>
      <c r="WSF281" s="1"/>
      <c r="WSG281" s="1"/>
      <c r="WSH281" s="1"/>
      <c r="WSI281" s="1"/>
      <c r="WSJ281" s="1"/>
      <c r="WSK281" s="1"/>
      <c r="WSL281" s="1"/>
      <c r="WSM281" s="1"/>
      <c r="WSN281" s="1"/>
      <c r="WSO281" s="1"/>
      <c r="WSP281" s="1"/>
      <c r="WSQ281" s="1"/>
      <c r="WSR281" s="1"/>
      <c r="WSS281" s="1"/>
      <c r="WST281" s="1"/>
      <c r="WSU281" s="1"/>
      <c r="WSV281" s="1"/>
      <c r="WSW281" s="1"/>
      <c r="WSX281" s="1"/>
      <c r="WSY281" s="1"/>
      <c r="WSZ281" s="1"/>
      <c r="WTA281" s="1"/>
      <c r="WTB281" s="1"/>
      <c r="WTC281" s="1"/>
      <c r="WTD281" s="1"/>
      <c r="WTE281" s="1"/>
      <c r="WTF281" s="1"/>
      <c r="WTG281" s="1"/>
      <c r="WTH281" s="1"/>
      <c r="WTI281" s="1"/>
      <c r="WTJ281" s="1"/>
      <c r="WTK281" s="1"/>
      <c r="WTL281" s="1"/>
      <c r="WTM281" s="1"/>
      <c r="WTN281" s="1"/>
      <c r="WTO281" s="1"/>
      <c r="WTP281" s="1"/>
      <c r="WTQ281" s="1"/>
      <c r="WTR281" s="1"/>
      <c r="WTS281" s="1"/>
      <c r="WTT281" s="1"/>
      <c r="WTU281" s="1"/>
      <c r="WTV281" s="1"/>
      <c r="WTW281" s="1"/>
      <c r="WTX281" s="1"/>
      <c r="WTY281" s="1"/>
      <c r="WTZ281" s="1"/>
      <c r="WUA281" s="1"/>
      <c r="WUB281" s="1"/>
      <c r="WUC281" s="1"/>
      <c r="WUD281" s="1"/>
      <c r="WUE281" s="1"/>
      <c r="WUF281" s="1"/>
      <c r="WUG281" s="1"/>
      <c r="WUH281" s="1"/>
      <c r="WUI281" s="1"/>
      <c r="WUJ281" s="1"/>
      <c r="WUK281" s="1"/>
      <c r="WUL281" s="1"/>
      <c r="WUM281" s="1"/>
      <c r="WUN281" s="1"/>
      <c r="WUO281" s="1"/>
      <c r="WUP281" s="1"/>
      <c r="WUQ281" s="1"/>
      <c r="WUR281" s="1"/>
      <c r="WUS281" s="1"/>
      <c r="WUT281" s="1"/>
      <c r="WUU281" s="1"/>
      <c r="WUV281" s="1"/>
      <c r="WUW281" s="1"/>
      <c r="WUX281" s="1"/>
      <c r="WUY281" s="1"/>
      <c r="WUZ281" s="1"/>
      <c r="WVA281" s="1"/>
      <c r="WVB281" s="1"/>
      <c r="WVC281" s="1"/>
      <c r="WVD281" s="1"/>
      <c r="WVE281" s="1"/>
      <c r="WVF281" s="1"/>
      <c r="WVG281" s="1"/>
      <c r="WVH281" s="1"/>
      <c r="WVI281" s="1"/>
      <c r="WVJ281" s="1"/>
      <c r="WVK281" s="1"/>
      <c r="WVL281" s="1"/>
      <c r="WVM281" s="1"/>
      <c r="WVN281" s="1"/>
      <c r="WVO281" s="1"/>
      <c r="WVP281" s="1"/>
      <c r="WVQ281" s="1"/>
      <c r="WVR281" s="1"/>
      <c r="WVS281" s="1"/>
      <c r="WVT281" s="1"/>
      <c r="WVU281" s="1"/>
      <c r="WVV281" s="1"/>
      <c r="WVW281" s="1"/>
      <c r="WVX281" s="1"/>
      <c r="WVY281" s="1"/>
      <c r="WVZ281" s="1"/>
      <c r="WWA281" s="1"/>
      <c r="WWB281" s="1"/>
      <c r="WWC281" s="1"/>
      <c r="WWD281" s="1"/>
      <c r="WWE281" s="1"/>
      <c r="WWF281" s="1"/>
      <c r="WWG281" s="1"/>
      <c r="WWH281" s="1"/>
      <c r="WWI281" s="1"/>
      <c r="WWJ281" s="1"/>
      <c r="WWK281" s="1"/>
      <c r="WWL281" s="1"/>
      <c r="WWM281" s="1"/>
      <c r="WWN281" s="1"/>
      <c r="WWO281" s="1"/>
      <c r="WWP281" s="1"/>
      <c r="WWQ281" s="1"/>
      <c r="WWR281" s="1"/>
      <c r="WWS281" s="1"/>
      <c r="WWT281" s="1"/>
      <c r="WWU281" s="1"/>
      <c r="WWV281" s="1"/>
      <c r="WWW281" s="1"/>
      <c r="WWX281" s="1"/>
      <c r="WWY281" s="1"/>
      <c r="WWZ281" s="1"/>
      <c r="WXA281" s="1"/>
      <c r="WXB281" s="1"/>
      <c r="WXC281" s="1"/>
      <c r="WXD281" s="1"/>
      <c r="WXE281" s="1"/>
      <c r="WXF281" s="1"/>
      <c r="WXG281" s="1"/>
      <c r="WXH281" s="1"/>
      <c r="WXI281" s="1"/>
      <c r="WXJ281" s="1"/>
      <c r="WXK281" s="1"/>
      <c r="WXL281" s="1"/>
      <c r="WXM281" s="1"/>
      <c r="WXN281" s="1"/>
      <c r="WXO281" s="1"/>
      <c r="WXP281" s="1"/>
      <c r="WXQ281" s="1"/>
      <c r="WXR281" s="1"/>
      <c r="WXS281" s="1"/>
      <c r="WXT281" s="1"/>
      <c r="WXU281" s="1"/>
      <c r="WXV281" s="1"/>
      <c r="WXW281" s="1"/>
      <c r="WXX281" s="1"/>
      <c r="WXY281" s="1"/>
      <c r="WXZ281" s="1"/>
      <c r="WYA281" s="1"/>
      <c r="WYB281" s="1"/>
      <c r="WYC281" s="1"/>
      <c r="WYD281" s="1"/>
      <c r="WYE281" s="1"/>
      <c r="WYF281" s="1"/>
      <c r="WYG281" s="1"/>
      <c r="WYH281" s="1"/>
      <c r="WYI281" s="1"/>
      <c r="WYJ281" s="1"/>
      <c r="WYK281" s="1"/>
      <c r="WYL281" s="1"/>
      <c r="WYM281" s="1"/>
      <c r="WYN281" s="1"/>
      <c r="WYO281" s="1"/>
      <c r="WYP281" s="1"/>
      <c r="WYQ281" s="1"/>
      <c r="WYR281" s="1"/>
      <c r="WYS281" s="1"/>
      <c r="WYT281" s="1"/>
      <c r="WYU281" s="1"/>
      <c r="WYV281" s="1"/>
      <c r="WYW281" s="1"/>
      <c r="WYX281" s="1"/>
      <c r="WYY281" s="1"/>
      <c r="WYZ281" s="1"/>
      <c r="WZA281" s="1"/>
      <c r="WZB281" s="1"/>
      <c r="WZC281" s="1"/>
      <c r="WZD281" s="1"/>
      <c r="WZE281" s="1"/>
      <c r="WZF281" s="1"/>
      <c r="WZG281" s="1"/>
      <c r="WZH281" s="1"/>
      <c r="WZI281" s="1"/>
      <c r="WZJ281" s="1"/>
      <c r="WZK281" s="1"/>
      <c r="WZL281" s="1"/>
      <c r="WZM281" s="1"/>
      <c r="WZN281" s="1"/>
      <c r="WZO281" s="1"/>
      <c r="WZP281" s="1"/>
      <c r="WZQ281" s="1"/>
      <c r="WZR281" s="1"/>
      <c r="WZS281" s="1"/>
      <c r="WZT281" s="1"/>
      <c r="WZU281" s="1"/>
      <c r="WZV281" s="1"/>
      <c r="WZW281" s="1"/>
      <c r="WZX281" s="1"/>
      <c r="WZY281" s="1"/>
      <c r="WZZ281" s="1"/>
      <c r="XAA281" s="1"/>
      <c r="XAB281" s="1"/>
      <c r="XAC281" s="1"/>
      <c r="XAD281" s="1"/>
      <c r="XAE281" s="1"/>
      <c r="XAF281" s="1"/>
      <c r="XAG281" s="1"/>
      <c r="XAH281" s="1"/>
      <c r="XAI281" s="1"/>
      <c r="XAJ281" s="1"/>
      <c r="XAK281" s="1"/>
      <c r="XAL281" s="1"/>
      <c r="XAM281" s="1"/>
      <c r="XAN281" s="1"/>
      <c r="XAO281" s="1"/>
      <c r="XAP281" s="1"/>
      <c r="XAQ281" s="1"/>
      <c r="XAR281" s="1"/>
      <c r="XAS281" s="1"/>
      <c r="XAT281" s="1"/>
      <c r="XAU281" s="1"/>
      <c r="XAV281" s="1"/>
      <c r="XAW281" s="1"/>
      <c r="XAX281" s="1"/>
      <c r="XAY281" s="1"/>
      <c r="XAZ281" s="1"/>
      <c r="XBA281" s="1"/>
      <c r="XBB281" s="1"/>
      <c r="XBC281" s="1"/>
      <c r="XBD281" s="1"/>
      <c r="XBE281" s="1"/>
      <c r="XBF281" s="1"/>
      <c r="XBG281" s="1"/>
      <c r="XBH281" s="1"/>
      <c r="XBI281" s="1"/>
      <c r="XBJ281" s="1"/>
      <c r="XBK281" s="1"/>
      <c r="XBL281" s="1"/>
      <c r="XBM281" s="1"/>
      <c r="XBN281" s="1"/>
      <c r="XBO281" s="1"/>
      <c r="XBP281" s="1"/>
      <c r="XBQ281" s="1"/>
      <c r="XBR281" s="1"/>
      <c r="XBS281" s="1"/>
      <c r="XBT281" s="1"/>
      <c r="XBU281" s="1"/>
      <c r="XBV281" s="1"/>
      <c r="XBW281" s="1"/>
      <c r="XBX281" s="1"/>
      <c r="XBY281" s="1"/>
      <c r="XBZ281" s="1"/>
      <c r="XCA281" s="1"/>
      <c r="XCB281" s="1"/>
      <c r="XCC281" s="1"/>
      <c r="XCD281" s="1"/>
      <c r="XCE281" s="1"/>
      <c r="XCF281" s="1"/>
      <c r="XCG281" s="1"/>
      <c r="XCH281" s="1"/>
      <c r="XCI281" s="1"/>
      <c r="XCJ281" s="1"/>
      <c r="XCK281" s="1"/>
      <c r="XCL281" s="1"/>
      <c r="XCM281" s="1"/>
      <c r="XCN281" s="1"/>
      <c r="XCO281" s="1"/>
      <c r="XCP281" s="1"/>
      <c r="XCQ281" s="1"/>
      <c r="XCR281" s="1"/>
      <c r="XCS281" s="1"/>
      <c r="XCT281" s="1"/>
      <c r="XCU281" s="1"/>
      <c r="XCV281" s="1"/>
      <c r="XCW281" s="1"/>
      <c r="XCX281" s="1"/>
      <c r="XCY281" s="1"/>
      <c r="XCZ281" s="1"/>
      <c r="XDA281" s="1"/>
      <c r="XDB281" s="1"/>
      <c r="XDC281" s="1"/>
      <c r="XDD281" s="1"/>
      <c r="XDE281" s="1"/>
      <c r="XDF281" s="1"/>
      <c r="XDG281" s="1"/>
      <c r="XDH281" s="1"/>
      <c r="XDI281" s="1"/>
      <c r="XDJ281" s="1"/>
      <c r="XDK281" s="1"/>
      <c r="XDL281" s="1"/>
      <c r="XDM281" s="1"/>
      <c r="XDN281" s="1"/>
      <c r="XDO281" s="1"/>
      <c r="XDP281" s="1"/>
      <c r="XDQ281" s="1"/>
      <c r="XDR281" s="1"/>
      <c r="XDS281" s="1"/>
      <c r="XDT281" s="1"/>
      <c r="XDU281" s="1"/>
      <c r="XDV281" s="1"/>
      <c r="XDW281" s="1"/>
      <c r="XDX281" s="1"/>
      <c r="XDY281" s="1"/>
      <c r="XDZ281" s="1"/>
      <c r="XEA281" s="1"/>
      <c r="XEB281" s="1"/>
      <c r="XEC281" s="1"/>
      <c r="XED281" s="1"/>
      <c r="XEE281" s="1"/>
      <c r="XEF281" s="1"/>
      <c r="XEG281" s="1"/>
      <c r="XEH281" s="1"/>
      <c r="XEI281" s="1"/>
      <c r="XEJ281" s="1"/>
      <c r="XEK281" s="1"/>
      <c r="XEL281" s="1"/>
      <c r="XEM281" s="1"/>
      <c r="XEN281" s="1"/>
      <c r="XEO281" s="1"/>
      <c r="XEP281" s="1"/>
      <c r="XEQ281" s="1"/>
      <c r="XER281" s="1"/>
      <c r="XES281" s="1"/>
      <c r="XET281" s="1"/>
      <c r="XEU281" s="1"/>
      <c r="XEV281" s="1"/>
      <c r="XEW281" s="1"/>
    </row>
    <row r="282" spans="2:16377" s="2" customFormat="1" ht="30.75" customHeight="1" thickBot="1" x14ac:dyDescent="0.3">
      <c r="B282" s="144" t="s">
        <v>342</v>
      </c>
      <c r="C282" s="21">
        <v>0.56666666666666665</v>
      </c>
      <c r="D282" s="21">
        <v>0.1</v>
      </c>
      <c r="E282" s="21">
        <v>0.2</v>
      </c>
      <c r="F282" s="21">
        <v>6.6666666666666666E-2</v>
      </c>
      <c r="G282" s="21">
        <v>6.6666666666666666E-2</v>
      </c>
      <c r="H282" s="68"/>
      <c r="I282" s="68"/>
      <c r="J282" s="68"/>
      <c r="K282" s="68"/>
      <c r="L282" s="68"/>
      <c r="M282" s="48"/>
      <c r="N282" s="15"/>
      <c r="O282" s="1"/>
      <c r="P282" s="1"/>
      <c r="Q282" s="1"/>
      <c r="R282" s="1"/>
      <c r="S282" s="1"/>
      <c r="T282" s="1"/>
      <c r="U282" s="27"/>
      <c r="V282" s="19"/>
      <c r="W282" s="19"/>
      <c r="X282" s="19"/>
      <c r="Y282" s="19"/>
      <c r="Z282" s="19"/>
      <c r="AA282" s="19"/>
      <c r="AB282" s="19"/>
      <c r="AC282" s="19"/>
      <c r="AD282" s="19"/>
      <c r="AE282" s="1"/>
      <c r="AF282" s="1"/>
      <c r="AG282" s="1"/>
      <c r="AH282" s="1"/>
      <c r="AI282" s="1"/>
      <c r="AJ282" s="1"/>
      <c r="AK282" s="1"/>
      <c r="AL282" s="1"/>
      <c r="AM282" s="1"/>
      <c r="AN282" s="1"/>
      <c r="AO282" s="1"/>
      <c r="AP282" s="1"/>
      <c r="AQ282" s="1"/>
      <c r="AR282" s="1"/>
      <c r="AS282" s="1"/>
      <c r="AT282" s="1"/>
      <c r="AU282" s="1"/>
      <c r="AV282" s="1"/>
      <c r="AW282" s="1"/>
      <c r="AX282" s="1"/>
      <c r="AY282" s="1"/>
      <c r="AZ282" s="1"/>
      <c r="BA282" s="1"/>
      <c r="BB282" s="1"/>
      <c r="BC282" s="1"/>
      <c r="BD282" s="1"/>
      <c r="BE282" s="1"/>
      <c r="BF282" s="1"/>
      <c r="BG282" s="1"/>
      <c r="BH282" s="1"/>
      <c r="BI282" s="1"/>
      <c r="BJ282" s="1"/>
      <c r="BK282" s="1"/>
      <c r="BL282" s="1"/>
      <c r="BM282" s="1"/>
      <c r="BN282" s="1"/>
      <c r="BO282" s="1"/>
      <c r="BP282" s="1"/>
      <c r="BQ282" s="1"/>
      <c r="BR282" s="1"/>
      <c r="BS282" s="1"/>
      <c r="BT282" s="1"/>
      <c r="BU282" s="1"/>
      <c r="BV282" s="1"/>
      <c r="BW282" s="1"/>
      <c r="BX282" s="1"/>
      <c r="BY282" s="1"/>
      <c r="BZ282" s="1"/>
      <c r="CA282" s="1"/>
      <c r="CB282" s="1"/>
      <c r="CC282" s="1"/>
      <c r="CD282" s="1"/>
      <c r="CE282" s="1"/>
      <c r="CF282" s="1"/>
      <c r="CG282" s="1"/>
      <c r="CH282" s="1"/>
      <c r="CI282" s="1"/>
      <c r="CJ282" s="1"/>
      <c r="CK282" s="1"/>
      <c r="CL282" s="1"/>
      <c r="CM282" s="1"/>
      <c r="CN282" s="1"/>
      <c r="CO282" s="1"/>
      <c r="CP282" s="1"/>
      <c r="CQ282" s="1"/>
      <c r="CR282" s="1"/>
      <c r="CS282" s="1"/>
      <c r="CT282" s="1"/>
      <c r="CU282" s="1"/>
      <c r="CV282" s="1"/>
      <c r="CW282" s="1"/>
      <c r="CX282" s="1"/>
      <c r="CY282" s="1"/>
      <c r="CZ282" s="1"/>
      <c r="DA282" s="1"/>
      <c r="DB282" s="1"/>
      <c r="DC282" s="1"/>
      <c r="DD282" s="1"/>
      <c r="DE282" s="1"/>
      <c r="DF282" s="1"/>
      <c r="DG282" s="1"/>
      <c r="DH282" s="1"/>
      <c r="DI282" s="1"/>
      <c r="DJ282" s="1"/>
      <c r="DK282" s="1"/>
      <c r="DL282" s="1"/>
      <c r="DM282" s="1"/>
      <c r="DN282" s="1"/>
      <c r="DO282" s="1"/>
      <c r="DP282" s="1"/>
      <c r="DQ282" s="1"/>
      <c r="DR282" s="1"/>
      <c r="DS282" s="1"/>
      <c r="DT282" s="1"/>
      <c r="DU282" s="1"/>
      <c r="DV282" s="1"/>
      <c r="DW282" s="1"/>
      <c r="DX282" s="1"/>
      <c r="DY282" s="1"/>
      <c r="DZ282" s="1"/>
      <c r="EA282" s="1"/>
      <c r="EB282" s="1"/>
      <c r="EC282" s="1"/>
      <c r="ED282" s="1"/>
      <c r="EE282" s="1"/>
      <c r="EF282" s="1"/>
      <c r="EG282" s="1"/>
      <c r="EH282" s="1"/>
      <c r="EI282" s="1"/>
      <c r="EJ282" s="1"/>
      <c r="EK282" s="1"/>
      <c r="EL282" s="1"/>
      <c r="EM282" s="1"/>
      <c r="EN282" s="1"/>
      <c r="EO282" s="1"/>
      <c r="EP282" s="1"/>
      <c r="EQ282" s="1"/>
      <c r="ER282" s="1"/>
      <c r="ES282" s="1"/>
      <c r="ET282" s="1"/>
      <c r="EU282" s="1"/>
      <c r="EV282" s="1"/>
      <c r="EW282" s="1"/>
      <c r="EX282" s="1"/>
      <c r="EY282" s="1"/>
      <c r="EZ282" s="1"/>
      <c r="FA282" s="1"/>
      <c r="FB282" s="1"/>
      <c r="FC282" s="1"/>
      <c r="FD282" s="1"/>
      <c r="FE282" s="1"/>
      <c r="FF282" s="1"/>
      <c r="FG282" s="1"/>
      <c r="FH282" s="1"/>
      <c r="FI282" s="1"/>
      <c r="FJ282" s="1"/>
      <c r="FK282" s="1"/>
      <c r="FL282" s="1"/>
      <c r="FM282" s="1"/>
      <c r="FN282" s="1"/>
      <c r="FO282" s="1"/>
      <c r="FP282" s="1"/>
      <c r="FQ282" s="1"/>
      <c r="FR282" s="1"/>
      <c r="FS282" s="1"/>
      <c r="FT282" s="1"/>
      <c r="FU282" s="1"/>
      <c r="FV282" s="1"/>
      <c r="FW282" s="1"/>
      <c r="FX282" s="1"/>
      <c r="FY282" s="1"/>
      <c r="FZ282" s="1"/>
      <c r="GA282" s="1"/>
      <c r="GB282" s="1"/>
      <c r="GC282" s="1"/>
      <c r="GD282" s="1"/>
      <c r="GE282" s="1"/>
      <c r="GF282" s="1"/>
      <c r="GG282" s="1"/>
      <c r="GH282" s="1"/>
      <c r="GI282" s="1"/>
      <c r="GJ282" s="1"/>
      <c r="GK282" s="1"/>
      <c r="GL282" s="1"/>
      <c r="GM282" s="1"/>
      <c r="GN282" s="1"/>
      <c r="GO282" s="1"/>
      <c r="GP282" s="1"/>
      <c r="GQ282" s="1"/>
      <c r="GR282" s="1"/>
      <c r="GS282" s="1"/>
      <c r="GT282" s="1"/>
      <c r="GU282" s="1"/>
      <c r="GV282" s="1"/>
      <c r="GW282" s="1"/>
      <c r="GX282" s="1"/>
      <c r="GY282" s="1"/>
      <c r="GZ282" s="1"/>
      <c r="HA282" s="1"/>
      <c r="HB282" s="1"/>
      <c r="HC282" s="1"/>
      <c r="HD282" s="1"/>
      <c r="HE282" s="1"/>
      <c r="HF282" s="1"/>
      <c r="HG282" s="1"/>
      <c r="HH282" s="1"/>
      <c r="HI282" s="1"/>
      <c r="HJ282" s="1"/>
      <c r="HK282" s="1"/>
      <c r="HL282" s="1"/>
      <c r="HM282" s="1"/>
      <c r="HN282" s="1"/>
      <c r="HO282" s="1"/>
      <c r="HP282" s="1"/>
      <c r="HQ282" s="1"/>
      <c r="HR282" s="1"/>
      <c r="HS282" s="1"/>
      <c r="HT282" s="1"/>
      <c r="HU282" s="1"/>
      <c r="HV282" s="1"/>
      <c r="HW282" s="1"/>
      <c r="HX282" s="1"/>
      <c r="HY282" s="1"/>
      <c r="HZ282" s="1"/>
      <c r="IA282" s="1"/>
      <c r="IB282" s="1"/>
      <c r="IC282" s="1"/>
      <c r="ID282" s="1"/>
      <c r="IE282" s="1"/>
      <c r="IF282" s="1"/>
      <c r="IG282" s="1"/>
      <c r="IH282" s="1"/>
      <c r="II282" s="1"/>
      <c r="IJ282" s="1"/>
      <c r="IK282" s="1"/>
      <c r="IL282" s="1"/>
      <c r="IM282" s="1"/>
      <c r="IN282" s="1"/>
      <c r="IO282" s="1"/>
      <c r="IP282" s="1"/>
      <c r="IQ282" s="1"/>
      <c r="IR282" s="1"/>
      <c r="IS282" s="1"/>
      <c r="IT282" s="1"/>
      <c r="IU282" s="1"/>
      <c r="IV282" s="1"/>
      <c r="IW282" s="1"/>
      <c r="IX282" s="1"/>
      <c r="IY282" s="1"/>
      <c r="IZ282" s="1"/>
      <c r="JA282" s="1"/>
      <c r="JB282" s="1"/>
      <c r="JC282" s="1"/>
      <c r="JD282" s="1"/>
      <c r="JE282" s="1"/>
      <c r="JF282" s="1"/>
      <c r="JG282" s="1"/>
      <c r="JH282" s="1"/>
      <c r="JI282" s="1"/>
      <c r="JJ282" s="1"/>
      <c r="JK282" s="1"/>
      <c r="JL282" s="1"/>
      <c r="JM282" s="1"/>
      <c r="JN282" s="1"/>
      <c r="JO282" s="1"/>
      <c r="JP282" s="1"/>
      <c r="JQ282" s="1"/>
      <c r="JR282" s="1"/>
      <c r="JS282" s="1"/>
      <c r="JT282" s="1"/>
      <c r="JU282" s="1"/>
      <c r="JV282" s="1"/>
      <c r="JW282" s="1"/>
      <c r="JX282" s="1"/>
      <c r="JY282" s="1"/>
      <c r="JZ282" s="1"/>
      <c r="KA282" s="1"/>
      <c r="KB282" s="1"/>
      <c r="KC282" s="1"/>
      <c r="KD282" s="1"/>
      <c r="KE282" s="1"/>
      <c r="KF282" s="1"/>
      <c r="KG282" s="1"/>
      <c r="KH282" s="1"/>
      <c r="KI282" s="1"/>
      <c r="KJ282" s="1"/>
      <c r="KK282" s="1"/>
      <c r="KL282" s="1"/>
      <c r="KM282" s="1"/>
      <c r="KN282" s="1"/>
      <c r="KO282" s="1"/>
      <c r="KP282" s="1"/>
      <c r="KQ282" s="1"/>
      <c r="KR282" s="1"/>
      <c r="KS282" s="1"/>
      <c r="KT282" s="1"/>
      <c r="KU282" s="1"/>
      <c r="KV282" s="1"/>
      <c r="KW282" s="1"/>
      <c r="KX282" s="1"/>
      <c r="KY282" s="1"/>
      <c r="KZ282" s="1"/>
      <c r="LA282" s="1"/>
      <c r="LB282" s="1"/>
      <c r="LC282" s="1"/>
      <c r="LD282" s="1"/>
      <c r="LE282" s="1"/>
      <c r="LF282" s="1"/>
      <c r="LG282" s="1"/>
      <c r="LH282" s="1"/>
      <c r="LI282" s="1"/>
      <c r="LJ282" s="1"/>
      <c r="LK282" s="1"/>
      <c r="LL282" s="1"/>
      <c r="LM282" s="1"/>
      <c r="LN282" s="1"/>
      <c r="LO282" s="1"/>
      <c r="LP282" s="1"/>
      <c r="LQ282" s="1"/>
      <c r="LR282" s="1"/>
      <c r="LS282" s="1"/>
      <c r="LT282" s="1"/>
      <c r="LU282" s="1"/>
      <c r="LV282" s="1"/>
      <c r="LW282" s="1"/>
      <c r="LX282" s="1"/>
      <c r="LY282" s="1"/>
      <c r="LZ282" s="1"/>
      <c r="MA282" s="1"/>
      <c r="MB282" s="1"/>
      <c r="MC282" s="1"/>
      <c r="MD282" s="1"/>
      <c r="ME282" s="1"/>
      <c r="MF282" s="1"/>
      <c r="MG282" s="1"/>
      <c r="MH282" s="1"/>
      <c r="MI282" s="1"/>
      <c r="MJ282" s="1"/>
      <c r="MK282" s="1"/>
      <c r="ML282" s="1"/>
      <c r="MM282" s="1"/>
      <c r="MN282" s="1"/>
      <c r="MO282" s="1"/>
      <c r="MP282" s="1"/>
      <c r="MQ282" s="1"/>
      <c r="MR282" s="1"/>
      <c r="MS282" s="1"/>
      <c r="MT282" s="1"/>
      <c r="MU282" s="1"/>
      <c r="MV282" s="1"/>
      <c r="MW282" s="1"/>
      <c r="MX282" s="1"/>
      <c r="MY282" s="1"/>
      <c r="MZ282" s="1"/>
      <c r="NA282" s="1"/>
      <c r="NB282" s="1"/>
      <c r="NC282" s="1"/>
      <c r="ND282" s="1"/>
      <c r="NE282" s="1"/>
      <c r="NF282" s="1"/>
      <c r="NG282" s="1"/>
      <c r="NH282" s="1"/>
      <c r="NI282" s="1"/>
      <c r="NJ282" s="1"/>
      <c r="NK282" s="1"/>
      <c r="NL282" s="1"/>
      <c r="NM282" s="1"/>
      <c r="NN282" s="1"/>
      <c r="NO282" s="1"/>
      <c r="NP282" s="1"/>
      <c r="NQ282" s="1"/>
      <c r="NR282" s="1"/>
      <c r="NS282" s="1"/>
      <c r="NT282" s="1"/>
      <c r="NU282" s="1"/>
      <c r="NV282" s="1"/>
      <c r="NW282" s="1"/>
      <c r="NX282" s="1"/>
      <c r="NY282" s="1"/>
      <c r="NZ282" s="1"/>
      <c r="OA282" s="1"/>
      <c r="OB282" s="1"/>
      <c r="OC282" s="1"/>
      <c r="OD282" s="1"/>
      <c r="OE282" s="1"/>
      <c r="OF282" s="1"/>
      <c r="OG282" s="1"/>
      <c r="OH282" s="1"/>
      <c r="OI282" s="1"/>
      <c r="OJ282" s="1"/>
      <c r="OK282" s="1"/>
      <c r="OL282" s="1"/>
      <c r="OM282" s="1"/>
      <c r="ON282" s="1"/>
      <c r="OO282" s="1"/>
      <c r="OP282" s="1"/>
      <c r="OQ282" s="1"/>
      <c r="OR282" s="1"/>
      <c r="OS282" s="1"/>
      <c r="OT282" s="1"/>
      <c r="OU282" s="1"/>
      <c r="OV282" s="1"/>
      <c r="OW282" s="1"/>
      <c r="OX282" s="1"/>
      <c r="OY282" s="1"/>
      <c r="OZ282" s="1"/>
      <c r="PA282" s="1"/>
      <c r="PB282" s="1"/>
      <c r="PC282" s="1"/>
      <c r="PD282" s="1"/>
      <c r="PE282" s="1"/>
      <c r="PF282" s="1"/>
      <c r="PG282" s="1"/>
      <c r="PH282" s="1"/>
      <c r="PI282" s="1"/>
      <c r="PJ282" s="1"/>
      <c r="PK282" s="1"/>
      <c r="PL282" s="1"/>
      <c r="PM282" s="1"/>
      <c r="PN282" s="1"/>
      <c r="PO282" s="1"/>
      <c r="PP282" s="1"/>
      <c r="PQ282" s="1"/>
      <c r="PR282" s="1"/>
      <c r="PS282" s="1"/>
      <c r="PT282" s="1"/>
      <c r="PU282" s="1"/>
      <c r="PV282" s="1"/>
      <c r="PW282" s="1"/>
      <c r="PX282" s="1"/>
      <c r="PY282" s="1"/>
      <c r="PZ282" s="1"/>
      <c r="QA282" s="1"/>
      <c r="QB282" s="1"/>
      <c r="QC282" s="1"/>
      <c r="QD282" s="1"/>
      <c r="QE282" s="1"/>
      <c r="QF282" s="1"/>
      <c r="QG282" s="1"/>
      <c r="QH282" s="1"/>
      <c r="QI282" s="1"/>
      <c r="QJ282" s="1"/>
      <c r="QK282" s="1"/>
      <c r="QL282" s="1"/>
      <c r="QM282" s="1"/>
      <c r="QN282" s="1"/>
      <c r="QO282" s="1"/>
      <c r="QP282" s="1"/>
      <c r="QQ282" s="1"/>
      <c r="QR282" s="1"/>
      <c r="QS282" s="1"/>
      <c r="QT282" s="1"/>
      <c r="QU282" s="1"/>
      <c r="QV282" s="1"/>
      <c r="QW282" s="1"/>
      <c r="QX282" s="1"/>
      <c r="QY282" s="1"/>
      <c r="QZ282" s="1"/>
      <c r="RA282" s="1"/>
      <c r="RB282" s="1"/>
      <c r="RC282" s="1"/>
      <c r="RD282" s="1"/>
      <c r="RE282" s="1"/>
      <c r="RF282" s="1"/>
      <c r="RG282" s="1"/>
      <c r="RH282" s="1"/>
      <c r="RI282" s="1"/>
      <c r="RJ282" s="1"/>
      <c r="RK282" s="1"/>
      <c r="RL282" s="1"/>
      <c r="RM282" s="1"/>
      <c r="RN282" s="1"/>
      <c r="RO282" s="1"/>
      <c r="RP282" s="1"/>
      <c r="RQ282" s="1"/>
      <c r="RR282" s="1"/>
      <c r="RS282" s="1"/>
      <c r="RT282" s="1"/>
      <c r="RU282" s="1"/>
      <c r="RV282" s="1"/>
      <c r="RW282" s="1"/>
      <c r="RX282" s="1"/>
      <c r="RY282" s="1"/>
      <c r="RZ282" s="1"/>
      <c r="SA282" s="1"/>
      <c r="SB282" s="1"/>
      <c r="SC282" s="1"/>
      <c r="SD282" s="1"/>
      <c r="SE282" s="1"/>
      <c r="SF282" s="1"/>
      <c r="SG282" s="1"/>
      <c r="SH282" s="1"/>
      <c r="SI282" s="1"/>
      <c r="SJ282" s="1"/>
      <c r="SK282" s="1"/>
      <c r="SL282" s="1"/>
      <c r="SM282" s="1"/>
      <c r="SN282" s="1"/>
      <c r="SO282" s="1"/>
      <c r="SP282" s="1"/>
      <c r="SQ282" s="1"/>
      <c r="SR282" s="1"/>
      <c r="SS282" s="1"/>
      <c r="ST282" s="1"/>
      <c r="SU282" s="1"/>
      <c r="SV282" s="1"/>
      <c r="SW282" s="1"/>
      <c r="SX282" s="1"/>
      <c r="SY282" s="1"/>
      <c r="SZ282" s="1"/>
      <c r="TA282" s="1"/>
      <c r="TB282" s="1"/>
      <c r="TC282" s="1"/>
      <c r="TD282" s="1"/>
      <c r="TE282" s="1"/>
      <c r="TF282" s="1"/>
      <c r="TG282" s="1"/>
      <c r="TH282" s="1"/>
      <c r="TI282" s="1"/>
      <c r="TJ282" s="1"/>
      <c r="TK282" s="1"/>
      <c r="TL282" s="1"/>
      <c r="TM282" s="1"/>
      <c r="TN282" s="1"/>
      <c r="TO282" s="1"/>
      <c r="TP282" s="1"/>
      <c r="TQ282" s="1"/>
      <c r="TR282" s="1"/>
      <c r="TS282" s="1"/>
      <c r="TT282" s="1"/>
      <c r="TU282" s="1"/>
      <c r="TV282" s="1"/>
      <c r="TW282" s="1"/>
      <c r="TX282" s="1"/>
      <c r="TY282" s="1"/>
      <c r="TZ282" s="1"/>
      <c r="UA282" s="1"/>
      <c r="UB282" s="1"/>
      <c r="UC282" s="1"/>
      <c r="UD282" s="1"/>
      <c r="UE282" s="1"/>
      <c r="UF282" s="1"/>
      <c r="UG282" s="1"/>
      <c r="UH282" s="1"/>
      <c r="UI282" s="1"/>
      <c r="UJ282" s="1"/>
      <c r="UK282" s="1"/>
      <c r="UL282" s="1"/>
      <c r="UM282" s="1"/>
      <c r="UN282" s="1"/>
      <c r="UO282" s="1"/>
      <c r="UP282" s="1"/>
      <c r="UQ282" s="1"/>
      <c r="UR282" s="1"/>
      <c r="US282" s="1"/>
      <c r="UT282" s="1"/>
      <c r="UU282" s="1"/>
      <c r="UV282" s="1"/>
      <c r="UW282" s="1"/>
      <c r="UX282" s="1"/>
      <c r="UY282" s="1"/>
      <c r="UZ282" s="1"/>
      <c r="VA282" s="1"/>
      <c r="VB282" s="1"/>
      <c r="VC282" s="1"/>
      <c r="VD282" s="1"/>
      <c r="VE282" s="1"/>
      <c r="VF282" s="1"/>
      <c r="VG282" s="1"/>
      <c r="VH282" s="1"/>
      <c r="VI282" s="1"/>
      <c r="VJ282" s="1"/>
      <c r="VK282" s="1"/>
      <c r="VL282" s="1"/>
      <c r="VM282" s="1"/>
      <c r="VN282" s="1"/>
      <c r="VO282" s="1"/>
      <c r="VP282" s="1"/>
      <c r="VQ282" s="1"/>
      <c r="VR282" s="1"/>
      <c r="VS282" s="1"/>
      <c r="VT282" s="1"/>
      <c r="VU282" s="1"/>
      <c r="VV282" s="1"/>
      <c r="VW282" s="1"/>
      <c r="VX282" s="1"/>
      <c r="VY282" s="1"/>
      <c r="VZ282" s="1"/>
      <c r="WA282" s="1"/>
      <c r="WB282" s="1"/>
      <c r="WC282" s="1"/>
      <c r="WD282" s="1"/>
      <c r="WE282" s="1"/>
      <c r="WF282" s="1"/>
      <c r="WG282" s="1"/>
      <c r="WH282" s="1"/>
      <c r="WI282" s="1"/>
      <c r="WJ282" s="1"/>
      <c r="WK282" s="1"/>
      <c r="WL282" s="1"/>
      <c r="WM282" s="1"/>
      <c r="WN282" s="1"/>
      <c r="WO282" s="1"/>
      <c r="WP282" s="1"/>
      <c r="WQ282" s="1"/>
      <c r="WR282" s="1"/>
      <c r="WS282" s="1"/>
      <c r="WT282" s="1"/>
      <c r="WU282" s="1"/>
      <c r="WV282" s="1"/>
      <c r="WW282" s="1"/>
      <c r="WX282" s="1"/>
      <c r="WY282" s="1"/>
      <c r="WZ282" s="1"/>
      <c r="XA282" s="1"/>
      <c r="XB282" s="1"/>
      <c r="XC282" s="1"/>
      <c r="XD282" s="1"/>
      <c r="XE282" s="1"/>
      <c r="XF282" s="1"/>
      <c r="XG282" s="1"/>
      <c r="XH282" s="1"/>
      <c r="XI282" s="1"/>
      <c r="XJ282" s="1"/>
      <c r="XK282" s="1"/>
      <c r="XL282" s="1"/>
      <c r="XM282" s="1"/>
      <c r="XN282" s="1"/>
      <c r="XO282" s="1"/>
      <c r="XP282" s="1"/>
      <c r="XQ282" s="1"/>
      <c r="XR282" s="1"/>
      <c r="XS282" s="1"/>
      <c r="XT282" s="1"/>
      <c r="XU282" s="1"/>
      <c r="XV282" s="1"/>
      <c r="XW282" s="1"/>
      <c r="XX282" s="1"/>
      <c r="XY282" s="1"/>
      <c r="XZ282" s="1"/>
      <c r="YA282" s="1"/>
      <c r="YB282" s="1"/>
      <c r="YC282" s="1"/>
      <c r="YD282" s="1"/>
      <c r="YE282" s="1"/>
      <c r="YF282" s="1"/>
      <c r="YG282" s="1"/>
      <c r="YH282" s="1"/>
      <c r="YI282" s="1"/>
      <c r="YJ282" s="1"/>
      <c r="YK282" s="1"/>
      <c r="YL282" s="1"/>
      <c r="YM282" s="1"/>
      <c r="YN282" s="1"/>
      <c r="YO282" s="1"/>
      <c r="YP282" s="1"/>
      <c r="YQ282" s="1"/>
      <c r="YR282" s="1"/>
      <c r="YS282" s="1"/>
      <c r="YT282" s="1"/>
      <c r="YU282" s="1"/>
      <c r="YV282" s="1"/>
      <c r="YW282" s="1"/>
      <c r="YX282" s="1"/>
      <c r="YY282" s="1"/>
      <c r="YZ282" s="1"/>
      <c r="ZA282" s="1"/>
      <c r="ZB282" s="1"/>
      <c r="ZC282" s="1"/>
      <c r="ZD282" s="1"/>
      <c r="ZE282" s="1"/>
      <c r="ZF282" s="1"/>
      <c r="ZG282" s="1"/>
      <c r="ZH282" s="1"/>
      <c r="ZI282" s="1"/>
      <c r="ZJ282" s="1"/>
      <c r="ZK282" s="1"/>
      <c r="ZL282" s="1"/>
      <c r="ZM282" s="1"/>
      <c r="ZN282" s="1"/>
      <c r="ZO282" s="1"/>
      <c r="ZP282" s="1"/>
      <c r="ZQ282" s="1"/>
      <c r="ZR282" s="1"/>
      <c r="ZS282" s="1"/>
      <c r="ZT282" s="1"/>
      <c r="ZU282" s="1"/>
      <c r="ZV282" s="1"/>
      <c r="ZW282" s="1"/>
      <c r="ZX282" s="1"/>
      <c r="ZY282" s="1"/>
      <c r="ZZ282" s="1"/>
      <c r="AAA282" s="1"/>
      <c r="AAB282" s="1"/>
      <c r="AAC282" s="1"/>
      <c r="AAD282" s="1"/>
      <c r="AAE282" s="1"/>
      <c r="AAF282" s="1"/>
      <c r="AAG282" s="1"/>
      <c r="AAH282" s="1"/>
      <c r="AAI282" s="1"/>
      <c r="AAJ282" s="1"/>
      <c r="AAK282" s="1"/>
      <c r="AAL282" s="1"/>
      <c r="AAM282" s="1"/>
      <c r="AAN282" s="1"/>
      <c r="AAO282" s="1"/>
      <c r="AAP282" s="1"/>
      <c r="AAQ282" s="1"/>
      <c r="AAR282" s="1"/>
      <c r="AAS282" s="1"/>
      <c r="AAT282" s="1"/>
      <c r="AAU282" s="1"/>
      <c r="AAV282" s="1"/>
      <c r="AAW282" s="1"/>
      <c r="AAX282" s="1"/>
      <c r="AAY282" s="1"/>
      <c r="AAZ282" s="1"/>
      <c r="ABA282" s="1"/>
      <c r="ABB282" s="1"/>
      <c r="ABC282" s="1"/>
      <c r="ABD282" s="1"/>
      <c r="ABE282" s="1"/>
      <c r="ABF282" s="1"/>
      <c r="ABG282" s="1"/>
      <c r="ABH282" s="1"/>
      <c r="ABI282" s="1"/>
      <c r="ABJ282" s="1"/>
      <c r="ABK282" s="1"/>
      <c r="ABL282" s="1"/>
      <c r="ABM282" s="1"/>
      <c r="ABN282" s="1"/>
      <c r="ABO282" s="1"/>
      <c r="ABP282" s="1"/>
      <c r="ABQ282" s="1"/>
      <c r="ABR282" s="1"/>
      <c r="ABS282" s="1"/>
      <c r="ABT282" s="1"/>
      <c r="ABU282" s="1"/>
      <c r="ABV282" s="1"/>
      <c r="ABW282" s="1"/>
      <c r="ABX282" s="1"/>
      <c r="ABY282" s="1"/>
      <c r="ABZ282" s="1"/>
      <c r="ACA282" s="1"/>
      <c r="ACB282" s="1"/>
      <c r="ACC282" s="1"/>
      <c r="ACD282" s="1"/>
      <c r="ACE282" s="1"/>
      <c r="ACF282" s="1"/>
      <c r="ACG282" s="1"/>
      <c r="ACH282" s="1"/>
      <c r="ACI282" s="1"/>
      <c r="ACJ282" s="1"/>
      <c r="ACK282" s="1"/>
      <c r="ACL282" s="1"/>
      <c r="ACM282" s="1"/>
      <c r="ACN282" s="1"/>
      <c r="ACO282" s="1"/>
      <c r="ACP282" s="1"/>
      <c r="ACQ282" s="1"/>
      <c r="ACR282" s="1"/>
      <c r="ACS282" s="1"/>
      <c r="ACT282" s="1"/>
      <c r="ACU282" s="1"/>
      <c r="ACV282" s="1"/>
      <c r="ACW282" s="1"/>
      <c r="ACX282" s="1"/>
      <c r="ACY282" s="1"/>
      <c r="ACZ282" s="1"/>
      <c r="ADA282" s="1"/>
      <c r="ADB282" s="1"/>
      <c r="ADC282" s="1"/>
      <c r="ADD282" s="1"/>
      <c r="ADE282" s="1"/>
      <c r="ADF282" s="1"/>
      <c r="ADG282" s="1"/>
      <c r="ADH282" s="1"/>
      <c r="ADI282" s="1"/>
      <c r="ADJ282" s="1"/>
      <c r="ADK282" s="1"/>
      <c r="ADL282" s="1"/>
      <c r="ADM282" s="1"/>
      <c r="ADN282" s="1"/>
      <c r="ADO282" s="1"/>
      <c r="ADP282" s="1"/>
      <c r="ADQ282" s="1"/>
      <c r="ADR282" s="1"/>
      <c r="ADS282" s="1"/>
      <c r="ADT282" s="1"/>
      <c r="ADU282" s="1"/>
      <c r="ADV282" s="1"/>
      <c r="ADW282" s="1"/>
      <c r="ADX282" s="1"/>
      <c r="ADY282" s="1"/>
      <c r="ADZ282" s="1"/>
      <c r="AEA282" s="1"/>
      <c r="AEB282" s="1"/>
      <c r="AEC282" s="1"/>
      <c r="AED282" s="1"/>
      <c r="AEE282" s="1"/>
      <c r="AEF282" s="1"/>
      <c r="AEG282" s="1"/>
      <c r="AEH282" s="1"/>
      <c r="AEI282" s="1"/>
      <c r="AEJ282" s="1"/>
      <c r="AEK282" s="1"/>
      <c r="AEL282" s="1"/>
      <c r="AEM282" s="1"/>
      <c r="AEN282" s="1"/>
      <c r="AEO282" s="1"/>
      <c r="AEP282" s="1"/>
      <c r="AEQ282" s="1"/>
      <c r="AER282" s="1"/>
      <c r="AES282" s="1"/>
      <c r="AET282" s="1"/>
      <c r="AEU282" s="1"/>
      <c r="AEV282" s="1"/>
      <c r="AEW282" s="1"/>
      <c r="AEX282" s="1"/>
      <c r="AEY282" s="1"/>
      <c r="AEZ282" s="1"/>
      <c r="AFA282" s="1"/>
      <c r="AFB282" s="1"/>
      <c r="AFC282" s="1"/>
      <c r="AFD282" s="1"/>
      <c r="AFE282" s="1"/>
      <c r="AFF282" s="1"/>
      <c r="AFG282" s="1"/>
      <c r="AFH282" s="1"/>
      <c r="AFI282" s="1"/>
      <c r="AFJ282" s="1"/>
      <c r="AFK282" s="1"/>
      <c r="AFL282" s="1"/>
      <c r="AFM282" s="1"/>
      <c r="AFN282" s="1"/>
      <c r="AFO282" s="1"/>
      <c r="AFP282" s="1"/>
      <c r="AFQ282" s="1"/>
      <c r="AFR282" s="1"/>
      <c r="AFS282" s="1"/>
      <c r="AFT282" s="1"/>
      <c r="AFU282" s="1"/>
      <c r="AFV282" s="1"/>
      <c r="AFW282" s="1"/>
      <c r="AFX282" s="1"/>
      <c r="AFY282" s="1"/>
      <c r="AFZ282" s="1"/>
      <c r="AGA282" s="1"/>
      <c r="AGB282" s="1"/>
      <c r="AGC282" s="1"/>
      <c r="AGD282" s="1"/>
      <c r="AGE282" s="1"/>
      <c r="AGF282" s="1"/>
      <c r="AGG282" s="1"/>
      <c r="AGH282" s="1"/>
      <c r="AGI282" s="1"/>
      <c r="AGJ282" s="1"/>
      <c r="AGK282" s="1"/>
      <c r="AGL282" s="1"/>
      <c r="AGM282" s="1"/>
      <c r="AGN282" s="1"/>
      <c r="AGO282" s="1"/>
      <c r="AGP282" s="1"/>
      <c r="AGQ282" s="1"/>
      <c r="AGR282" s="1"/>
      <c r="AGS282" s="1"/>
      <c r="AGT282" s="1"/>
      <c r="AGU282" s="1"/>
      <c r="AGV282" s="1"/>
      <c r="AGW282" s="1"/>
      <c r="AGX282" s="1"/>
      <c r="AGY282" s="1"/>
      <c r="AGZ282" s="1"/>
      <c r="AHA282" s="1"/>
      <c r="AHB282" s="1"/>
      <c r="AHC282" s="1"/>
      <c r="AHD282" s="1"/>
      <c r="AHE282" s="1"/>
      <c r="AHF282" s="1"/>
      <c r="AHG282" s="1"/>
      <c r="AHH282" s="1"/>
      <c r="AHI282" s="1"/>
      <c r="AHJ282" s="1"/>
      <c r="AHK282" s="1"/>
      <c r="AHL282" s="1"/>
      <c r="AHM282" s="1"/>
      <c r="AHN282" s="1"/>
      <c r="AHO282" s="1"/>
      <c r="AHP282" s="1"/>
      <c r="AHQ282" s="1"/>
      <c r="AHR282" s="1"/>
      <c r="AHS282" s="1"/>
      <c r="AHT282" s="1"/>
      <c r="AHU282" s="1"/>
      <c r="AHV282" s="1"/>
      <c r="AHW282" s="1"/>
      <c r="AHX282" s="1"/>
      <c r="AHY282" s="1"/>
      <c r="AHZ282" s="1"/>
      <c r="AIA282" s="1"/>
      <c r="AIB282" s="1"/>
      <c r="AIC282" s="1"/>
      <c r="AID282" s="1"/>
      <c r="AIE282" s="1"/>
      <c r="AIF282" s="1"/>
      <c r="AIG282" s="1"/>
      <c r="AIH282" s="1"/>
      <c r="AII282" s="1"/>
      <c r="AIJ282" s="1"/>
      <c r="AIK282" s="1"/>
      <c r="AIL282" s="1"/>
      <c r="AIM282" s="1"/>
      <c r="AIN282" s="1"/>
      <c r="AIO282" s="1"/>
      <c r="AIP282" s="1"/>
      <c r="AIQ282" s="1"/>
      <c r="AIR282" s="1"/>
      <c r="AIS282" s="1"/>
      <c r="AIT282" s="1"/>
      <c r="AIU282" s="1"/>
      <c r="AIV282" s="1"/>
      <c r="AIW282" s="1"/>
      <c r="AIX282" s="1"/>
      <c r="AIY282" s="1"/>
      <c r="AIZ282" s="1"/>
      <c r="AJA282" s="1"/>
      <c r="AJB282" s="1"/>
      <c r="AJC282" s="1"/>
      <c r="AJD282" s="1"/>
      <c r="AJE282" s="1"/>
      <c r="AJF282" s="1"/>
      <c r="AJG282" s="1"/>
      <c r="AJH282" s="1"/>
      <c r="AJI282" s="1"/>
      <c r="AJJ282" s="1"/>
      <c r="AJK282" s="1"/>
      <c r="AJL282" s="1"/>
      <c r="AJM282" s="1"/>
      <c r="AJN282" s="1"/>
      <c r="AJO282" s="1"/>
      <c r="AJP282" s="1"/>
      <c r="AJQ282" s="1"/>
      <c r="AJR282" s="1"/>
      <c r="AJS282" s="1"/>
      <c r="AJT282" s="1"/>
      <c r="AJU282" s="1"/>
      <c r="AJV282" s="1"/>
      <c r="AJW282" s="1"/>
      <c r="AJX282" s="1"/>
      <c r="AJY282" s="1"/>
      <c r="AJZ282" s="1"/>
      <c r="AKA282" s="1"/>
      <c r="AKB282" s="1"/>
      <c r="AKC282" s="1"/>
      <c r="AKD282" s="1"/>
      <c r="AKE282" s="1"/>
      <c r="AKF282" s="1"/>
      <c r="AKG282" s="1"/>
      <c r="AKH282" s="1"/>
      <c r="AKI282" s="1"/>
      <c r="AKJ282" s="1"/>
      <c r="AKK282" s="1"/>
      <c r="AKL282" s="1"/>
      <c r="AKM282" s="1"/>
      <c r="AKN282" s="1"/>
      <c r="AKO282" s="1"/>
      <c r="AKP282" s="1"/>
      <c r="AKQ282" s="1"/>
      <c r="AKR282" s="1"/>
      <c r="AKS282" s="1"/>
      <c r="AKT282" s="1"/>
      <c r="AKU282" s="1"/>
      <c r="AKV282" s="1"/>
      <c r="AKW282" s="1"/>
      <c r="AKX282" s="1"/>
      <c r="AKY282" s="1"/>
      <c r="AKZ282" s="1"/>
      <c r="ALA282" s="1"/>
      <c r="ALB282" s="1"/>
      <c r="ALC282" s="1"/>
      <c r="ALD282" s="1"/>
      <c r="ALE282" s="1"/>
      <c r="ALF282" s="1"/>
      <c r="ALG282" s="1"/>
      <c r="ALH282" s="1"/>
      <c r="ALI282" s="1"/>
      <c r="ALJ282" s="1"/>
      <c r="ALK282" s="1"/>
      <c r="ALL282" s="1"/>
      <c r="ALM282" s="1"/>
      <c r="ALN282" s="1"/>
      <c r="ALO282" s="1"/>
      <c r="ALP282" s="1"/>
      <c r="ALQ282" s="1"/>
      <c r="ALR282" s="1"/>
      <c r="ALS282" s="1"/>
      <c r="ALT282" s="1"/>
      <c r="ALU282" s="1"/>
      <c r="ALV282" s="1"/>
      <c r="ALW282" s="1"/>
      <c r="ALX282" s="1"/>
      <c r="ALY282" s="1"/>
      <c r="ALZ282" s="1"/>
      <c r="AMA282" s="1"/>
      <c r="AMB282" s="1"/>
      <c r="AMC282" s="1"/>
      <c r="AMD282" s="1"/>
      <c r="AME282" s="1"/>
      <c r="AMF282" s="1"/>
      <c r="AMG282" s="1"/>
      <c r="AMH282" s="1"/>
      <c r="AMI282" s="1"/>
      <c r="AMJ282" s="1"/>
      <c r="AMK282" s="1"/>
      <c r="AML282" s="1"/>
      <c r="AMM282" s="1"/>
      <c r="AMN282" s="1"/>
      <c r="AMO282" s="1"/>
      <c r="AMP282" s="1"/>
      <c r="AMQ282" s="1"/>
      <c r="AMR282" s="1"/>
      <c r="AMS282" s="1"/>
      <c r="AMT282" s="1"/>
      <c r="AMU282" s="1"/>
      <c r="AMV282" s="1"/>
      <c r="AMW282" s="1"/>
      <c r="AMX282" s="1"/>
      <c r="AMY282" s="1"/>
      <c r="AMZ282" s="1"/>
      <c r="ANA282" s="1"/>
      <c r="ANB282" s="1"/>
      <c r="ANC282" s="1"/>
      <c r="AND282" s="1"/>
      <c r="ANE282" s="1"/>
      <c r="ANF282" s="1"/>
      <c r="ANG282" s="1"/>
      <c r="ANH282" s="1"/>
      <c r="ANI282" s="1"/>
      <c r="ANJ282" s="1"/>
      <c r="ANK282" s="1"/>
      <c r="ANL282" s="1"/>
      <c r="ANM282" s="1"/>
      <c r="ANN282" s="1"/>
      <c r="ANO282" s="1"/>
      <c r="ANP282" s="1"/>
      <c r="ANQ282" s="1"/>
      <c r="ANR282" s="1"/>
      <c r="ANS282" s="1"/>
      <c r="ANT282" s="1"/>
      <c r="ANU282" s="1"/>
      <c r="ANV282" s="1"/>
      <c r="ANW282" s="1"/>
      <c r="ANX282" s="1"/>
      <c r="ANY282" s="1"/>
      <c r="ANZ282" s="1"/>
      <c r="AOA282" s="1"/>
      <c r="AOB282" s="1"/>
      <c r="AOC282" s="1"/>
      <c r="AOD282" s="1"/>
      <c r="AOE282" s="1"/>
      <c r="AOF282" s="1"/>
      <c r="AOG282" s="1"/>
      <c r="AOH282" s="1"/>
      <c r="AOI282" s="1"/>
      <c r="AOJ282" s="1"/>
      <c r="AOK282" s="1"/>
      <c r="AOL282" s="1"/>
      <c r="AOM282" s="1"/>
      <c r="AON282" s="1"/>
      <c r="AOO282" s="1"/>
      <c r="AOP282" s="1"/>
      <c r="AOQ282" s="1"/>
      <c r="AOR282" s="1"/>
      <c r="AOS282" s="1"/>
      <c r="AOT282" s="1"/>
      <c r="AOU282" s="1"/>
      <c r="AOV282" s="1"/>
      <c r="AOW282" s="1"/>
      <c r="AOX282" s="1"/>
      <c r="AOY282" s="1"/>
      <c r="AOZ282" s="1"/>
      <c r="APA282" s="1"/>
      <c r="APB282" s="1"/>
      <c r="APC282" s="1"/>
      <c r="APD282" s="1"/>
      <c r="APE282" s="1"/>
      <c r="APF282" s="1"/>
      <c r="APG282" s="1"/>
      <c r="APH282" s="1"/>
      <c r="API282" s="1"/>
      <c r="APJ282" s="1"/>
      <c r="APK282" s="1"/>
      <c r="APL282" s="1"/>
      <c r="APM282" s="1"/>
      <c r="APN282" s="1"/>
      <c r="APO282" s="1"/>
      <c r="APP282" s="1"/>
      <c r="APQ282" s="1"/>
      <c r="APR282" s="1"/>
      <c r="APS282" s="1"/>
      <c r="APT282" s="1"/>
      <c r="APU282" s="1"/>
      <c r="APV282" s="1"/>
      <c r="APW282" s="1"/>
      <c r="APX282" s="1"/>
      <c r="APY282" s="1"/>
      <c r="APZ282" s="1"/>
      <c r="AQA282" s="1"/>
      <c r="AQB282" s="1"/>
      <c r="AQC282" s="1"/>
      <c r="AQD282" s="1"/>
      <c r="AQE282" s="1"/>
      <c r="AQF282" s="1"/>
      <c r="AQG282" s="1"/>
      <c r="AQH282" s="1"/>
      <c r="AQI282" s="1"/>
      <c r="AQJ282" s="1"/>
      <c r="AQK282" s="1"/>
      <c r="AQL282" s="1"/>
      <c r="AQM282" s="1"/>
      <c r="AQN282" s="1"/>
      <c r="AQO282" s="1"/>
      <c r="AQP282" s="1"/>
      <c r="AQQ282" s="1"/>
      <c r="AQR282" s="1"/>
      <c r="AQS282" s="1"/>
      <c r="AQT282" s="1"/>
      <c r="AQU282" s="1"/>
      <c r="AQV282" s="1"/>
      <c r="AQW282" s="1"/>
      <c r="AQX282" s="1"/>
      <c r="AQY282" s="1"/>
      <c r="AQZ282" s="1"/>
      <c r="ARA282" s="1"/>
      <c r="ARB282" s="1"/>
      <c r="ARC282" s="1"/>
      <c r="ARD282" s="1"/>
      <c r="ARE282" s="1"/>
      <c r="ARF282" s="1"/>
      <c r="ARG282" s="1"/>
      <c r="ARH282" s="1"/>
      <c r="ARI282" s="1"/>
      <c r="ARJ282" s="1"/>
      <c r="ARK282" s="1"/>
      <c r="ARL282" s="1"/>
      <c r="ARM282" s="1"/>
      <c r="ARN282" s="1"/>
      <c r="ARO282" s="1"/>
      <c r="ARP282" s="1"/>
      <c r="ARQ282" s="1"/>
      <c r="ARR282" s="1"/>
      <c r="ARS282" s="1"/>
      <c r="ART282" s="1"/>
      <c r="ARU282" s="1"/>
      <c r="ARV282" s="1"/>
      <c r="ARW282" s="1"/>
      <c r="ARX282" s="1"/>
      <c r="ARY282" s="1"/>
      <c r="ARZ282" s="1"/>
      <c r="ASA282" s="1"/>
      <c r="ASB282" s="1"/>
      <c r="ASC282" s="1"/>
      <c r="ASD282" s="1"/>
      <c r="ASE282" s="1"/>
      <c r="ASF282" s="1"/>
      <c r="ASG282" s="1"/>
      <c r="ASH282" s="1"/>
      <c r="ASI282" s="1"/>
      <c r="ASJ282" s="1"/>
      <c r="ASK282" s="1"/>
      <c r="ASL282" s="1"/>
      <c r="ASM282" s="1"/>
      <c r="ASN282" s="1"/>
      <c r="ASO282" s="1"/>
      <c r="ASP282" s="1"/>
      <c r="ASQ282" s="1"/>
      <c r="ASR282" s="1"/>
      <c r="ASS282" s="1"/>
      <c r="AST282" s="1"/>
      <c r="ASU282" s="1"/>
      <c r="ASV282" s="1"/>
      <c r="ASW282" s="1"/>
      <c r="ASX282" s="1"/>
      <c r="ASY282" s="1"/>
      <c r="ASZ282" s="1"/>
      <c r="ATA282" s="1"/>
      <c r="ATB282" s="1"/>
      <c r="ATC282" s="1"/>
      <c r="ATD282" s="1"/>
      <c r="ATE282" s="1"/>
      <c r="ATF282" s="1"/>
      <c r="ATG282" s="1"/>
      <c r="ATH282" s="1"/>
      <c r="ATI282" s="1"/>
      <c r="ATJ282" s="1"/>
      <c r="ATK282" s="1"/>
      <c r="ATL282" s="1"/>
      <c r="ATM282" s="1"/>
      <c r="ATN282" s="1"/>
      <c r="ATO282" s="1"/>
      <c r="ATP282" s="1"/>
      <c r="ATQ282" s="1"/>
      <c r="ATR282" s="1"/>
      <c r="ATS282" s="1"/>
      <c r="ATT282" s="1"/>
      <c r="ATU282" s="1"/>
      <c r="ATV282" s="1"/>
      <c r="ATW282" s="1"/>
      <c r="ATX282" s="1"/>
      <c r="ATY282" s="1"/>
      <c r="ATZ282" s="1"/>
      <c r="AUA282" s="1"/>
      <c r="AUB282" s="1"/>
      <c r="AUC282" s="1"/>
      <c r="AUD282" s="1"/>
      <c r="AUE282" s="1"/>
      <c r="AUF282" s="1"/>
      <c r="AUG282" s="1"/>
      <c r="AUH282" s="1"/>
      <c r="AUI282" s="1"/>
      <c r="AUJ282" s="1"/>
      <c r="AUK282" s="1"/>
      <c r="AUL282" s="1"/>
      <c r="AUM282" s="1"/>
      <c r="AUN282" s="1"/>
      <c r="AUO282" s="1"/>
      <c r="AUP282" s="1"/>
      <c r="AUQ282" s="1"/>
      <c r="AUR282" s="1"/>
      <c r="AUS282" s="1"/>
      <c r="AUT282" s="1"/>
      <c r="AUU282" s="1"/>
      <c r="AUV282" s="1"/>
      <c r="AUW282" s="1"/>
      <c r="AUX282" s="1"/>
      <c r="AUY282" s="1"/>
      <c r="AUZ282" s="1"/>
      <c r="AVA282" s="1"/>
      <c r="AVB282" s="1"/>
      <c r="AVC282" s="1"/>
      <c r="AVD282" s="1"/>
      <c r="AVE282" s="1"/>
      <c r="AVF282" s="1"/>
      <c r="AVG282" s="1"/>
      <c r="AVH282" s="1"/>
      <c r="AVI282" s="1"/>
      <c r="AVJ282" s="1"/>
      <c r="AVK282" s="1"/>
      <c r="AVL282" s="1"/>
      <c r="AVM282" s="1"/>
      <c r="AVN282" s="1"/>
      <c r="AVO282" s="1"/>
      <c r="AVP282" s="1"/>
      <c r="AVQ282" s="1"/>
      <c r="AVR282" s="1"/>
      <c r="AVS282" s="1"/>
      <c r="AVT282" s="1"/>
      <c r="AVU282" s="1"/>
      <c r="AVV282" s="1"/>
      <c r="AVW282" s="1"/>
      <c r="AVX282" s="1"/>
      <c r="AVY282" s="1"/>
      <c r="AVZ282" s="1"/>
      <c r="AWA282" s="1"/>
      <c r="AWB282" s="1"/>
      <c r="AWC282" s="1"/>
      <c r="AWD282" s="1"/>
      <c r="AWE282" s="1"/>
      <c r="AWF282" s="1"/>
      <c r="AWG282" s="1"/>
      <c r="AWH282" s="1"/>
      <c r="AWI282" s="1"/>
      <c r="AWJ282" s="1"/>
      <c r="AWK282" s="1"/>
      <c r="AWL282" s="1"/>
      <c r="AWM282" s="1"/>
      <c r="AWN282" s="1"/>
      <c r="AWO282" s="1"/>
      <c r="AWP282" s="1"/>
      <c r="AWQ282" s="1"/>
      <c r="AWR282" s="1"/>
      <c r="AWS282" s="1"/>
      <c r="AWT282" s="1"/>
      <c r="AWU282" s="1"/>
      <c r="AWV282" s="1"/>
      <c r="AWW282" s="1"/>
      <c r="AWX282" s="1"/>
      <c r="AWY282" s="1"/>
      <c r="AWZ282" s="1"/>
      <c r="AXA282" s="1"/>
      <c r="AXB282" s="1"/>
      <c r="AXC282" s="1"/>
      <c r="AXD282" s="1"/>
      <c r="AXE282" s="1"/>
      <c r="AXF282" s="1"/>
      <c r="AXG282" s="1"/>
      <c r="AXH282" s="1"/>
      <c r="AXI282" s="1"/>
      <c r="AXJ282" s="1"/>
      <c r="AXK282" s="1"/>
      <c r="AXL282" s="1"/>
      <c r="AXM282" s="1"/>
      <c r="AXN282" s="1"/>
      <c r="AXO282" s="1"/>
      <c r="AXP282" s="1"/>
      <c r="AXQ282" s="1"/>
      <c r="AXR282" s="1"/>
      <c r="AXS282" s="1"/>
      <c r="AXT282" s="1"/>
      <c r="AXU282" s="1"/>
      <c r="AXV282" s="1"/>
      <c r="AXW282" s="1"/>
      <c r="AXX282" s="1"/>
      <c r="AXY282" s="1"/>
      <c r="AXZ282" s="1"/>
      <c r="AYA282" s="1"/>
      <c r="AYB282" s="1"/>
      <c r="AYC282" s="1"/>
      <c r="AYD282" s="1"/>
      <c r="AYE282" s="1"/>
      <c r="AYF282" s="1"/>
      <c r="AYG282" s="1"/>
      <c r="AYH282" s="1"/>
      <c r="AYI282" s="1"/>
      <c r="AYJ282" s="1"/>
      <c r="AYK282" s="1"/>
      <c r="AYL282" s="1"/>
      <c r="AYM282" s="1"/>
      <c r="AYN282" s="1"/>
      <c r="AYO282" s="1"/>
      <c r="AYP282" s="1"/>
      <c r="AYQ282" s="1"/>
      <c r="AYR282" s="1"/>
      <c r="AYS282" s="1"/>
      <c r="AYT282" s="1"/>
      <c r="AYU282" s="1"/>
      <c r="AYV282" s="1"/>
      <c r="AYW282" s="1"/>
      <c r="AYX282" s="1"/>
      <c r="AYY282" s="1"/>
      <c r="AYZ282" s="1"/>
      <c r="AZA282" s="1"/>
      <c r="AZB282" s="1"/>
      <c r="AZC282" s="1"/>
      <c r="AZD282" s="1"/>
      <c r="AZE282" s="1"/>
      <c r="AZF282" s="1"/>
      <c r="AZG282" s="1"/>
      <c r="AZH282" s="1"/>
      <c r="AZI282" s="1"/>
      <c r="AZJ282" s="1"/>
      <c r="AZK282" s="1"/>
      <c r="AZL282" s="1"/>
      <c r="AZM282" s="1"/>
      <c r="AZN282" s="1"/>
      <c r="AZO282" s="1"/>
      <c r="AZP282" s="1"/>
      <c r="AZQ282" s="1"/>
      <c r="AZR282" s="1"/>
      <c r="AZS282" s="1"/>
      <c r="AZT282" s="1"/>
      <c r="AZU282" s="1"/>
      <c r="AZV282" s="1"/>
      <c r="AZW282" s="1"/>
      <c r="AZX282" s="1"/>
      <c r="AZY282" s="1"/>
      <c r="AZZ282" s="1"/>
      <c r="BAA282" s="1"/>
      <c r="BAB282" s="1"/>
      <c r="BAC282" s="1"/>
      <c r="BAD282" s="1"/>
      <c r="BAE282" s="1"/>
      <c r="BAF282" s="1"/>
      <c r="BAG282" s="1"/>
      <c r="BAH282" s="1"/>
      <c r="BAI282" s="1"/>
      <c r="BAJ282" s="1"/>
      <c r="BAK282" s="1"/>
      <c r="BAL282" s="1"/>
      <c r="BAM282" s="1"/>
      <c r="BAN282" s="1"/>
      <c r="BAO282" s="1"/>
      <c r="BAP282" s="1"/>
      <c r="BAQ282" s="1"/>
      <c r="BAR282" s="1"/>
      <c r="BAS282" s="1"/>
      <c r="BAT282" s="1"/>
      <c r="BAU282" s="1"/>
      <c r="BAV282" s="1"/>
      <c r="BAW282" s="1"/>
      <c r="BAX282" s="1"/>
      <c r="BAY282" s="1"/>
      <c r="BAZ282" s="1"/>
      <c r="BBA282" s="1"/>
      <c r="BBB282" s="1"/>
      <c r="BBC282" s="1"/>
      <c r="BBD282" s="1"/>
      <c r="BBE282" s="1"/>
      <c r="BBF282" s="1"/>
      <c r="BBG282" s="1"/>
      <c r="BBH282" s="1"/>
      <c r="BBI282" s="1"/>
      <c r="BBJ282" s="1"/>
      <c r="BBK282" s="1"/>
      <c r="BBL282" s="1"/>
      <c r="BBM282" s="1"/>
      <c r="BBN282" s="1"/>
      <c r="BBO282" s="1"/>
      <c r="BBP282" s="1"/>
      <c r="BBQ282" s="1"/>
      <c r="BBR282" s="1"/>
      <c r="BBS282" s="1"/>
      <c r="BBT282" s="1"/>
      <c r="BBU282" s="1"/>
      <c r="BBV282" s="1"/>
      <c r="BBW282" s="1"/>
      <c r="BBX282" s="1"/>
      <c r="BBY282" s="1"/>
      <c r="BBZ282" s="1"/>
      <c r="BCA282" s="1"/>
      <c r="BCB282" s="1"/>
      <c r="BCC282" s="1"/>
      <c r="BCD282" s="1"/>
      <c r="BCE282" s="1"/>
      <c r="BCF282" s="1"/>
      <c r="BCG282" s="1"/>
      <c r="BCH282" s="1"/>
      <c r="BCI282" s="1"/>
      <c r="BCJ282" s="1"/>
      <c r="BCK282" s="1"/>
      <c r="BCL282" s="1"/>
      <c r="BCM282" s="1"/>
      <c r="BCN282" s="1"/>
      <c r="BCO282" s="1"/>
      <c r="BCP282" s="1"/>
      <c r="BCQ282" s="1"/>
      <c r="BCR282" s="1"/>
      <c r="BCS282" s="1"/>
      <c r="BCT282" s="1"/>
      <c r="BCU282" s="1"/>
      <c r="BCV282" s="1"/>
      <c r="BCW282" s="1"/>
      <c r="BCX282" s="1"/>
      <c r="BCY282" s="1"/>
      <c r="BCZ282" s="1"/>
      <c r="BDA282" s="1"/>
      <c r="BDB282" s="1"/>
      <c r="BDC282" s="1"/>
      <c r="BDD282" s="1"/>
      <c r="BDE282" s="1"/>
      <c r="BDF282" s="1"/>
      <c r="BDG282" s="1"/>
      <c r="BDH282" s="1"/>
      <c r="BDI282" s="1"/>
      <c r="BDJ282" s="1"/>
      <c r="BDK282" s="1"/>
      <c r="BDL282" s="1"/>
      <c r="BDM282" s="1"/>
      <c r="BDN282" s="1"/>
      <c r="BDO282" s="1"/>
      <c r="BDP282" s="1"/>
      <c r="BDQ282" s="1"/>
      <c r="BDR282" s="1"/>
      <c r="BDS282" s="1"/>
      <c r="BDT282" s="1"/>
      <c r="BDU282" s="1"/>
      <c r="BDV282" s="1"/>
      <c r="BDW282" s="1"/>
      <c r="BDX282" s="1"/>
      <c r="BDY282" s="1"/>
      <c r="BDZ282" s="1"/>
      <c r="BEA282" s="1"/>
      <c r="BEB282" s="1"/>
      <c r="BEC282" s="1"/>
      <c r="BED282" s="1"/>
      <c r="BEE282" s="1"/>
      <c r="BEF282" s="1"/>
      <c r="BEG282" s="1"/>
      <c r="BEH282" s="1"/>
      <c r="BEI282" s="1"/>
      <c r="BEJ282" s="1"/>
      <c r="BEK282" s="1"/>
      <c r="BEL282" s="1"/>
      <c r="BEM282" s="1"/>
      <c r="BEN282" s="1"/>
      <c r="BEO282" s="1"/>
      <c r="BEP282" s="1"/>
      <c r="BEQ282" s="1"/>
      <c r="BER282" s="1"/>
      <c r="BES282" s="1"/>
      <c r="BET282" s="1"/>
      <c r="BEU282" s="1"/>
      <c r="BEV282" s="1"/>
      <c r="BEW282" s="1"/>
      <c r="BEX282" s="1"/>
      <c r="BEY282" s="1"/>
      <c r="BEZ282" s="1"/>
      <c r="BFA282" s="1"/>
      <c r="BFB282" s="1"/>
      <c r="BFC282" s="1"/>
      <c r="BFD282" s="1"/>
      <c r="BFE282" s="1"/>
      <c r="BFF282" s="1"/>
      <c r="BFG282" s="1"/>
      <c r="BFH282" s="1"/>
      <c r="BFI282" s="1"/>
      <c r="BFJ282" s="1"/>
      <c r="BFK282" s="1"/>
      <c r="BFL282" s="1"/>
      <c r="BFM282" s="1"/>
      <c r="BFN282" s="1"/>
      <c r="BFO282" s="1"/>
      <c r="BFP282" s="1"/>
      <c r="BFQ282" s="1"/>
      <c r="BFR282" s="1"/>
      <c r="BFS282" s="1"/>
      <c r="BFT282" s="1"/>
      <c r="BFU282" s="1"/>
      <c r="BFV282" s="1"/>
      <c r="BFW282" s="1"/>
      <c r="BFX282" s="1"/>
      <c r="BFY282" s="1"/>
      <c r="BFZ282" s="1"/>
      <c r="BGA282" s="1"/>
      <c r="BGB282" s="1"/>
      <c r="BGC282" s="1"/>
      <c r="BGD282" s="1"/>
      <c r="BGE282" s="1"/>
      <c r="BGF282" s="1"/>
      <c r="BGG282" s="1"/>
      <c r="BGH282" s="1"/>
      <c r="BGI282" s="1"/>
      <c r="BGJ282" s="1"/>
      <c r="BGK282" s="1"/>
      <c r="BGL282" s="1"/>
      <c r="BGM282" s="1"/>
      <c r="BGN282" s="1"/>
      <c r="BGO282" s="1"/>
      <c r="BGP282" s="1"/>
      <c r="BGQ282" s="1"/>
      <c r="BGR282" s="1"/>
      <c r="BGS282" s="1"/>
      <c r="BGT282" s="1"/>
      <c r="BGU282" s="1"/>
      <c r="BGV282" s="1"/>
      <c r="BGW282" s="1"/>
      <c r="BGX282" s="1"/>
      <c r="BGY282" s="1"/>
      <c r="BGZ282" s="1"/>
      <c r="BHA282" s="1"/>
      <c r="BHB282" s="1"/>
      <c r="BHC282" s="1"/>
      <c r="BHD282" s="1"/>
      <c r="BHE282" s="1"/>
      <c r="BHF282" s="1"/>
      <c r="BHG282" s="1"/>
      <c r="BHH282" s="1"/>
      <c r="BHI282" s="1"/>
      <c r="BHJ282" s="1"/>
      <c r="BHK282" s="1"/>
      <c r="BHL282" s="1"/>
      <c r="BHM282" s="1"/>
      <c r="BHN282" s="1"/>
      <c r="BHO282" s="1"/>
      <c r="BHP282" s="1"/>
      <c r="BHQ282" s="1"/>
      <c r="BHR282" s="1"/>
      <c r="BHS282" s="1"/>
      <c r="BHT282" s="1"/>
      <c r="BHU282" s="1"/>
      <c r="BHV282" s="1"/>
      <c r="BHW282" s="1"/>
      <c r="BHX282" s="1"/>
      <c r="BHY282" s="1"/>
      <c r="BHZ282" s="1"/>
      <c r="BIA282" s="1"/>
      <c r="BIB282" s="1"/>
      <c r="BIC282" s="1"/>
      <c r="BID282" s="1"/>
      <c r="BIE282" s="1"/>
      <c r="BIF282" s="1"/>
      <c r="BIG282" s="1"/>
      <c r="BIH282" s="1"/>
      <c r="BII282" s="1"/>
      <c r="BIJ282" s="1"/>
      <c r="BIK282" s="1"/>
      <c r="BIL282" s="1"/>
      <c r="BIM282" s="1"/>
      <c r="BIN282" s="1"/>
      <c r="BIO282" s="1"/>
      <c r="BIP282" s="1"/>
      <c r="BIQ282" s="1"/>
      <c r="BIR282" s="1"/>
      <c r="BIS282" s="1"/>
      <c r="BIT282" s="1"/>
      <c r="BIU282" s="1"/>
      <c r="BIV282" s="1"/>
      <c r="BIW282" s="1"/>
      <c r="BIX282" s="1"/>
      <c r="BIY282" s="1"/>
      <c r="BIZ282" s="1"/>
      <c r="BJA282" s="1"/>
      <c r="BJB282" s="1"/>
      <c r="BJC282" s="1"/>
      <c r="BJD282" s="1"/>
      <c r="BJE282" s="1"/>
      <c r="BJF282" s="1"/>
      <c r="BJG282" s="1"/>
      <c r="BJH282" s="1"/>
      <c r="BJI282" s="1"/>
      <c r="BJJ282" s="1"/>
      <c r="BJK282" s="1"/>
      <c r="BJL282" s="1"/>
      <c r="BJM282" s="1"/>
      <c r="BJN282" s="1"/>
      <c r="BJO282" s="1"/>
      <c r="BJP282" s="1"/>
      <c r="BJQ282" s="1"/>
      <c r="BJR282" s="1"/>
      <c r="BJS282" s="1"/>
      <c r="BJT282" s="1"/>
      <c r="BJU282" s="1"/>
      <c r="BJV282" s="1"/>
      <c r="BJW282" s="1"/>
      <c r="BJX282" s="1"/>
      <c r="BJY282" s="1"/>
      <c r="BJZ282" s="1"/>
      <c r="BKA282" s="1"/>
      <c r="BKB282" s="1"/>
      <c r="BKC282" s="1"/>
      <c r="BKD282" s="1"/>
      <c r="BKE282" s="1"/>
      <c r="BKF282" s="1"/>
      <c r="BKG282" s="1"/>
      <c r="BKH282" s="1"/>
      <c r="BKI282" s="1"/>
      <c r="BKJ282" s="1"/>
      <c r="BKK282" s="1"/>
      <c r="BKL282" s="1"/>
      <c r="BKM282" s="1"/>
      <c r="BKN282" s="1"/>
      <c r="BKO282" s="1"/>
      <c r="BKP282" s="1"/>
      <c r="BKQ282" s="1"/>
      <c r="BKR282" s="1"/>
      <c r="BKS282" s="1"/>
      <c r="BKT282" s="1"/>
      <c r="BKU282" s="1"/>
      <c r="BKV282" s="1"/>
      <c r="BKW282" s="1"/>
      <c r="BKX282" s="1"/>
      <c r="BKY282" s="1"/>
      <c r="BKZ282" s="1"/>
      <c r="BLA282" s="1"/>
      <c r="BLB282" s="1"/>
      <c r="BLC282" s="1"/>
      <c r="BLD282" s="1"/>
      <c r="BLE282" s="1"/>
      <c r="BLF282" s="1"/>
      <c r="BLG282" s="1"/>
      <c r="BLH282" s="1"/>
      <c r="BLI282" s="1"/>
      <c r="BLJ282" s="1"/>
      <c r="BLK282" s="1"/>
      <c r="BLL282" s="1"/>
      <c r="BLM282" s="1"/>
      <c r="BLN282" s="1"/>
      <c r="BLO282" s="1"/>
      <c r="BLP282" s="1"/>
      <c r="BLQ282" s="1"/>
      <c r="BLR282" s="1"/>
      <c r="BLS282" s="1"/>
      <c r="BLT282" s="1"/>
      <c r="BLU282" s="1"/>
      <c r="BLV282" s="1"/>
      <c r="BLW282" s="1"/>
      <c r="BLX282" s="1"/>
      <c r="BLY282" s="1"/>
      <c r="BLZ282" s="1"/>
      <c r="BMA282" s="1"/>
      <c r="BMB282" s="1"/>
      <c r="BMC282" s="1"/>
      <c r="BMD282" s="1"/>
      <c r="BME282" s="1"/>
      <c r="BMF282" s="1"/>
      <c r="BMG282" s="1"/>
      <c r="BMH282" s="1"/>
      <c r="BMI282" s="1"/>
      <c r="BMJ282" s="1"/>
      <c r="BMK282" s="1"/>
      <c r="BML282" s="1"/>
      <c r="BMM282" s="1"/>
      <c r="BMN282" s="1"/>
      <c r="BMO282" s="1"/>
      <c r="BMP282" s="1"/>
      <c r="BMQ282" s="1"/>
      <c r="BMR282" s="1"/>
      <c r="BMS282" s="1"/>
      <c r="BMT282" s="1"/>
      <c r="BMU282" s="1"/>
      <c r="BMV282" s="1"/>
      <c r="BMW282" s="1"/>
      <c r="BMX282" s="1"/>
      <c r="BMY282" s="1"/>
      <c r="BMZ282" s="1"/>
      <c r="BNA282" s="1"/>
      <c r="BNB282" s="1"/>
      <c r="BNC282" s="1"/>
      <c r="BND282" s="1"/>
      <c r="BNE282" s="1"/>
      <c r="BNF282" s="1"/>
      <c r="BNG282" s="1"/>
      <c r="BNH282" s="1"/>
      <c r="BNI282" s="1"/>
      <c r="BNJ282" s="1"/>
      <c r="BNK282" s="1"/>
      <c r="BNL282" s="1"/>
      <c r="BNM282" s="1"/>
      <c r="BNN282" s="1"/>
      <c r="BNO282" s="1"/>
      <c r="BNP282" s="1"/>
      <c r="BNQ282" s="1"/>
      <c r="BNR282" s="1"/>
      <c r="BNS282" s="1"/>
      <c r="BNT282" s="1"/>
      <c r="BNU282" s="1"/>
      <c r="BNV282" s="1"/>
      <c r="BNW282" s="1"/>
      <c r="BNX282" s="1"/>
      <c r="BNY282" s="1"/>
      <c r="BNZ282" s="1"/>
      <c r="BOA282" s="1"/>
      <c r="BOB282" s="1"/>
      <c r="BOC282" s="1"/>
      <c r="BOD282" s="1"/>
      <c r="BOE282" s="1"/>
      <c r="BOF282" s="1"/>
      <c r="BOG282" s="1"/>
      <c r="BOH282" s="1"/>
      <c r="BOI282" s="1"/>
      <c r="BOJ282" s="1"/>
      <c r="BOK282" s="1"/>
      <c r="BOL282" s="1"/>
      <c r="BOM282" s="1"/>
      <c r="BON282" s="1"/>
      <c r="BOO282" s="1"/>
      <c r="BOP282" s="1"/>
      <c r="BOQ282" s="1"/>
      <c r="BOR282" s="1"/>
      <c r="BOS282" s="1"/>
      <c r="BOT282" s="1"/>
      <c r="BOU282" s="1"/>
      <c r="BOV282" s="1"/>
      <c r="BOW282" s="1"/>
      <c r="BOX282" s="1"/>
      <c r="BOY282" s="1"/>
      <c r="BOZ282" s="1"/>
      <c r="BPA282" s="1"/>
      <c r="BPB282" s="1"/>
      <c r="BPC282" s="1"/>
      <c r="BPD282" s="1"/>
      <c r="BPE282" s="1"/>
      <c r="BPF282" s="1"/>
      <c r="BPG282" s="1"/>
      <c r="BPH282" s="1"/>
      <c r="BPI282" s="1"/>
      <c r="BPJ282" s="1"/>
      <c r="BPK282" s="1"/>
      <c r="BPL282" s="1"/>
      <c r="BPM282" s="1"/>
      <c r="BPN282" s="1"/>
      <c r="BPO282" s="1"/>
      <c r="BPP282" s="1"/>
      <c r="BPQ282" s="1"/>
      <c r="BPR282" s="1"/>
      <c r="BPS282" s="1"/>
      <c r="BPT282" s="1"/>
      <c r="BPU282" s="1"/>
      <c r="BPV282" s="1"/>
      <c r="BPW282" s="1"/>
      <c r="BPX282" s="1"/>
      <c r="BPY282" s="1"/>
      <c r="BPZ282" s="1"/>
      <c r="BQA282" s="1"/>
      <c r="BQB282" s="1"/>
      <c r="BQC282" s="1"/>
      <c r="BQD282" s="1"/>
      <c r="BQE282" s="1"/>
      <c r="BQF282" s="1"/>
      <c r="BQG282" s="1"/>
      <c r="BQH282" s="1"/>
      <c r="BQI282" s="1"/>
      <c r="BQJ282" s="1"/>
      <c r="BQK282" s="1"/>
      <c r="BQL282" s="1"/>
      <c r="BQM282" s="1"/>
      <c r="BQN282" s="1"/>
      <c r="BQO282" s="1"/>
      <c r="BQP282" s="1"/>
      <c r="BQQ282" s="1"/>
      <c r="BQR282" s="1"/>
      <c r="BQS282" s="1"/>
      <c r="BQT282" s="1"/>
      <c r="BQU282" s="1"/>
      <c r="BQV282" s="1"/>
      <c r="BQW282" s="1"/>
      <c r="BQX282" s="1"/>
      <c r="BQY282" s="1"/>
      <c r="BQZ282" s="1"/>
      <c r="BRA282" s="1"/>
      <c r="BRB282" s="1"/>
      <c r="BRC282" s="1"/>
      <c r="BRD282" s="1"/>
      <c r="BRE282" s="1"/>
      <c r="BRF282" s="1"/>
      <c r="BRG282" s="1"/>
      <c r="BRH282" s="1"/>
      <c r="BRI282" s="1"/>
      <c r="BRJ282" s="1"/>
      <c r="BRK282" s="1"/>
      <c r="BRL282" s="1"/>
      <c r="BRM282" s="1"/>
      <c r="BRN282" s="1"/>
      <c r="BRO282" s="1"/>
      <c r="BRP282" s="1"/>
      <c r="BRQ282" s="1"/>
      <c r="BRR282" s="1"/>
      <c r="BRS282" s="1"/>
      <c r="BRT282" s="1"/>
      <c r="BRU282" s="1"/>
      <c r="BRV282" s="1"/>
      <c r="BRW282" s="1"/>
      <c r="BRX282" s="1"/>
      <c r="BRY282" s="1"/>
      <c r="BRZ282" s="1"/>
      <c r="BSA282" s="1"/>
      <c r="BSB282" s="1"/>
      <c r="BSC282" s="1"/>
      <c r="BSD282" s="1"/>
      <c r="BSE282" s="1"/>
      <c r="BSF282" s="1"/>
      <c r="BSG282" s="1"/>
      <c r="BSH282" s="1"/>
      <c r="BSI282" s="1"/>
      <c r="BSJ282" s="1"/>
      <c r="BSK282" s="1"/>
      <c r="BSL282" s="1"/>
      <c r="BSM282" s="1"/>
      <c r="BSN282" s="1"/>
      <c r="BSO282" s="1"/>
      <c r="BSP282" s="1"/>
      <c r="BSQ282" s="1"/>
      <c r="BSR282" s="1"/>
      <c r="BSS282" s="1"/>
      <c r="BST282" s="1"/>
      <c r="BSU282" s="1"/>
      <c r="BSV282" s="1"/>
      <c r="BSW282" s="1"/>
      <c r="BSX282" s="1"/>
      <c r="BSY282" s="1"/>
      <c r="BSZ282" s="1"/>
      <c r="BTA282" s="1"/>
      <c r="BTB282" s="1"/>
      <c r="BTC282" s="1"/>
      <c r="BTD282" s="1"/>
      <c r="BTE282" s="1"/>
      <c r="BTF282" s="1"/>
      <c r="BTG282" s="1"/>
      <c r="BTH282" s="1"/>
      <c r="BTI282" s="1"/>
      <c r="BTJ282" s="1"/>
      <c r="BTK282" s="1"/>
      <c r="BTL282" s="1"/>
      <c r="BTM282" s="1"/>
      <c r="BTN282" s="1"/>
      <c r="BTO282" s="1"/>
      <c r="BTP282" s="1"/>
      <c r="BTQ282" s="1"/>
      <c r="BTR282" s="1"/>
      <c r="BTS282" s="1"/>
      <c r="BTT282" s="1"/>
      <c r="BTU282" s="1"/>
      <c r="BTV282" s="1"/>
      <c r="BTW282" s="1"/>
      <c r="BTX282" s="1"/>
      <c r="BTY282" s="1"/>
      <c r="BTZ282" s="1"/>
      <c r="BUA282" s="1"/>
      <c r="BUB282" s="1"/>
      <c r="BUC282" s="1"/>
      <c r="BUD282" s="1"/>
      <c r="BUE282" s="1"/>
      <c r="BUF282" s="1"/>
      <c r="BUG282" s="1"/>
      <c r="BUH282" s="1"/>
      <c r="BUI282" s="1"/>
      <c r="BUJ282" s="1"/>
      <c r="BUK282" s="1"/>
      <c r="BUL282" s="1"/>
      <c r="BUM282" s="1"/>
      <c r="BUN282" s="1"/>
      <c r="BUO282" s="1"/>
      <c r="BUP282" s="1"/>
      <c r="BUQ282" s="1"/>
      <c r="BUR282" s="1"/>
      <c r="BUS282" s="1"/>
      <c r="BUT282" s="1"/>
      <c r="BUU282" s="1"/>
      <c r="BUV282" s="1"/>
      <c r="BUW282" s="1"/>
      <c r="BUX282" s="1"/>
      <c r="BUY282" s="1"/>
      <c r="BUZ282" s="1"/>
      <c r="BVA282" s="1"/>
      <c r="BVB282" s="1"/>
      <c r="BVC282" s="1"/>
      <c r="BVD282" s="1"/>
      <c r="BVE282" s="1"/>
      <c r="BVF282" s="1"/>
      <c r="BVG282" s="1"/>
      <c r="BVH282" s="1"/>
      <c r="BVI282" s="1"/>
      <c r="BVJ282" s="1"/>
      <c r="BVK282" s="1"/>
      <c r="BVL282" s="1"/>
      <c r="BVM282" s="1"/>
      <c r="BVN282" s="1"/>
      <c r="BVO282" s="1"/>
      <c r="BVP282" s="1"/>
      <c r="BVQ282" s="1"/>
      <c r="BVR282" s="1"/>
      <c r="BVS282" s="1"/>
      <c r="BVT282" s="1"/>
      <c r="BVU282" s="1"/>
      <c r="BVV282" s="1"/>
      <c r="BVW282" s="1"/>
      <c r="BVX282" s="1"/>
      <c r="BVY282" s="1"/>
      <c r="BVZ282" s="1"/>
      <c r="BWA282" s="1"/>
      <c r="BWB282" s="1"/>
      <c r="BWC282" s="1"/>
      <c r="BWD282" s="1"/>
      <c r="BWE282" s="1"/>
      <c r="BWF282" s="1"/>
      <c r="BWG282" s="1"/>
      <c r="BWH282" s="1"/>
      <c r="BWI282" s="1"/>
      <c r="BWJ282" s="1"/>
      <c r="BWK282" s="1"/>
      <c r="BWL282" s="1"/>
      <c r="BWM282" s="1"/>
      <c r="BWN282" s="1"/>
      <c r="BWO282" s="1"/>
      <c r="BWP282" s="1"/>
      <c r="BWQ282" s="1"/>
      <c r="BWR282" s="1"/>
      <c r="BWS282" s="1"/>
      <c r="BWT282" s="1"/>
      <c r="BWU282" s="1"/>
      <c r="BWV282" s="1"/>
      <c r="BWW282" s="1"/>
      <c r="BWX282" s="1"/>
      <c r="BWY282" s="1"/>
      <c r="BWZ282" s="1"/>
      <c r="BXA282" s="1"/>
      <c r="BXB282" s="1"/>
      <c r="BXC282" s="1"/>
      <c r="BXD282" s="1"/>
      <c r="BXE282" s="1"/>
      <c r="BXF282" s="1"/>
      <c r="BXG282" s="1"/>
      <c r="BXH282" s="1"/>
      <c r="BXI282" s="1"/>
      <c r="BXJ282" s="1"/>
      <c r="BXK282" s="1"/>
      <c r="BXL282" s="1"/>
      <c r="BXM282" s="1"/>
      <c r="BXN282" s="1"/>
      <c r="BXO282" s="1"/>
      <c r="BXP282" s="1"/>
      <c r="BXQ282" s="1"/>
      <c r="BXR282" s="1"/>
      <c r="BXS282" s="1"/>
      <c r="BXT282" s="1"/>
      <c r="BXU282" s="1"/>
      <c r="BXV282" s="1"/>
      <c r="BXW282" s="1"/>
      <c r="BXX282" s="1"/>
      <c r="BXY282" s="1"/>
      <c r="BXZ282" s="1"/>
      <c r="BYA282" s="1"/>
      <c r="BYB282" s="1"/>
      <c r="BYC282" s="1"/>
      <c r="BYD282" s="1"/>
      <c r="BYE282" s="1"/>
      <c r="BYF282" s="1"/>
      <c r="BYG282" s="1"/>
      <c r="BYH282" s="1"/>
      <c r="BYI282" s="1"/>
      <c r="BYJ282" s="1"/>
      <c r="BYK282" s="1"/>
      <c r="BYL282" s="1"/>
      <c r="BYM282" s="1"/>
      <c r="BYN282" s="1"/>
      <c r="BYO282" s="1"/>
      <c r="BYP282" s="1"/>
      <c r="BYQ282" s="1"/>
      <c r="BYR282" s="1"/>
      <c r="BYS282" s="1"/>
      <c r="BYT282" s="1"/>
      <c r="BYU282" s="1"/>
      <c r="BYV282" s="1"/>
      <c r="BYW282" s="1"/>
      <c r="BYX282" s="1"/>
      <c r="BYY282" s="1"/>
      <c r="BYZ282" s="1"/>
      <c r="BZA282" s="1"/>
      <c r="BZB282" s="1"/>
      <c r="BZC282" s="1"/>
      <c r="BZD282" s="1"/>
      <c r="BZE282" s="1"/>
      <c r="BZF282" s="1"/>
      <c r="BZG282" s="1"/>
      <c r="BZH282" s="1"/>
      <c r="BZI282" s="1"/>
      <c r="BZJ282" s="1"/>
      <c r="BZK282" s="1"/>
      <c r="BZL282" s="1"/>
      <c r="BZM282" s="1"/>
      <c r="BZN282" s="1"/>
      <c r="BZO282" s="1"/>
      <c r="BZP282" s="1"/>
      <c r="BZQ282" s="1"/>
      <c r="BZR282" s="1"/>
      <c r="BZS282" s="1"/>
      <c r="BZT282" s="1"/>
      <c r="BZU282" s="1"/>
      <c r="BZV282" s="1"/>
      <c r="BZW282" s="1"/>
      <c r="BZX282" s="1"/>
      <c r="BZY282" s="1"/>
      <c r="BZZ282" s="1"/>
      <c r="CAA282" s="1"/>
      <c r="CAB282" s="1"/>
      <c r="CAC282" s="1"/>
      <c r="CAD282" s="1"/>
      <c r="CAE282" s="1"/>
      <c r="CAF282" s="1"/>
      <c r="CAG282" s="1"/>
      <c r="CAH282" s="1"/>
      <c r="CAI282" s="1"/>
      <c r="CAJ282" s="1"/>
      <c r="CAK282" s="1"/>
      <c r="CAL282" s="1"/>
      <c r="CAM282" s="1"/>
      <c r="CAN282" s="1"/>
      <c r="CAO282" s="1"/>
      <c r="CAP282" s="1"/>
      <c r="CAQ282" s="1"/>
      <c r="CAR282" s="1"/>
      <c r="CAS282" s="1"/>
      <c r="CAT282" s="1"/>
      <c r="CAU282" s="1"/>
      <c r="CAV282" s="1"/>
      <c r="CAW282" s="1"/>
      <c r="CAX282" s="1"/>
      <c r="CAY282" s="1"/>
      <c r="CAZ282" s="1"/>
      <c r="CBA282" s="1"/>
      <c r="CBB282" s="1"/>
      <c r="CBC282" s="1"/>
      <c r="CBD282" s="1"/>
      <c r="CBE282" s="1"/>
      <c r="CBF282" s="1"/>
      <c r="CBG282" s="1"/>
      <c r="CBH282" s="1"/>
      <c r="CBI282" s="1"/>
      <c r="CBJ282" s="1"/>
      <c r="CBK282" s="1"/>
      <c r="CBL282" s="1"/>
      <c r="CBM282" s="1"/>
      <c r="CBN282" s="1"/>
      <c r="CBO282" s="1"/>
      <c r="CBP282" s="1"/>
      <c r="CBQ282" s="1"/>
      <c r="CBR282" s="1"/>
      <c r="CBS282" s="1"/>
      <c r="CBT282" s="1"/>
      <c r="CBU282" s="1"/>
      <c r="CBV282" s="1"/>
      <c r="CBW282" s="1"/>
      <c r="CBX282" s="1"/>
      <c r="CBY282" s="1"/>
      <c r="CBZ282" s="1"/>
      <c r="CCA282" s="1"/>
      <c r="CCB282" s="1"/>
      <c r="CCC282" s="1"/>
      <c r="CCD282" s="1"/>
      <c r="CCE282" s="1"/>
      <c r="CCF282" s="1"/>
      <c r="CCG282" s="1"/>
      <c r="CCH282" s="1"/>
      <c r="CCI282" s="1"/>
      <c r="CCJ282" s="1"/>
      <c r="CCK282" s="1"/>
      <c r="CCL282" s="1"/>
      <c r="CCM282" s="1"/>
      <c r="CCN282" s="1"/>
      <c r="CCO282" s="1"/>
      <c r="CCP282" s="1"/>
      <c r="CCQ282" s="1"/>
      <c r="CCR282" s="1"/>
      <c r="CCS282" s="1"/>
      <c r="CCT282" s="1"/>
      <c r="CCU282" s="1"/>
      <c r="CCV282" s="1"/>
      <c r="CCW282" s="1"/>
      <c r="CCX282" s="1"/>
      <c r="CCY282" s="1"/>
      <c r="CCZ282" s="1"/>
      <c r="CDA282" s="1"/>
      <c r="CDB282" s="1"/>
      <c r="CDC282" s="1"/>
      <c r="CDD282" s="1"/>
      <c r="CDE282" s="1"/>
      <c r="CDF282" s="1"/>
      <c r="CDG282" s="1"/>
      <c r="CDH282" s="1"/>
      <c r="CDI282" s="1"/>
      <c r="CDJ282" s="1"/>
      <c r="CDK282" s="1"/>
      <c r="CDL282" s="1"/>
      <c r="CDM282" s="1"/>
      <c r="CDN282" s="1"/>
      <c r="CDO282" s="1"/>
      <c r="CDP282" s="1"/>
      <c r="CDQ282" s="1"/>
      <c r="CDR282" s="1"/>
      <c r="CDS282" s="1"/>
      <c r="CDT282" s="1"/>
      <c r="CDU282" s="1"/>
      <c r="CDV282" s="1"/>
      <c r="CDW282" s="1"/>
      <c r="CDX282" s="1"/>
      <c r="CDY282" s="1"/>
      <c r="CDZ282" s="1"/>
      <c r="CEA282" s="1"/>
      <c r="CEB282" s="1"/>
      <c r="CEC282" s="1"/>
      <c r="CED282" s="1"/>
      <c r="CEE282" s="1"/>
      <c r="CEF282" s="1"/>
      <c r="CEG282" s="1"/>
      <c r="CEH282" s="1"/>
      <c r="CEI282" s="1"/>
      <c r="CEJ282" s="1"/>
      <c r="CEK282" s="1"/>
      <c r="CEL282" s="1"/>
      <c r="CEM282" s="1"/>
      <c r="CEN282" s="1"/>
      <c r="CEO282" s="1"/>
      <c r="CEP282" s="1"/>
      <c r="CEQ282" s="1"/>
      <c r="CER282" s="1"/>
      <c r="CES282" s="1"/>
      <c r="CET282" s="1"/>
      <c r="CEU282" s="1"/>
      <c r="CEV282" s="1"/>
      <c r="CEW282" s="1"/>
      <c r="CEX282" s="1"/>
      <c r="CEY282" s="1"/>
      <c r="CEZ282" s="1"/>
      <c r="CFA282" s="1"/>
      <c r="CFB282" s="1"/>
      <c r="CFC282" s="1"/>
      <c r="CFD282" s="1"/>
      <c r="CFE282" s="1"/>
      <c r="CFF282" s="1"/>
      <c r="CFG282" s="1"/>
      <c r="CFH282" s="1"/>
      <c r="CFI282" s="1"/>
      <c r="CFJ282" s="1"/>
      <c r="CFK282" s="1"/>
      <c r="CFL282" s="1"/>
      <c r="CFM282" s="1"/>
      <c r="CFN282" s="1"/>
      <c r="CFO282" s="1"/>
      <c r="CFP282" s="1"/>
      <c r="CFQ282" s="1"/>
      <c r="CFR282" s="1"/>
      <c r="CFS282" s="1"/>
      <c r="CFT282" s="1"/>
      <c r="CFU282" s="1"/>
      <c r="CFV282" s="1"/>
      <c r="CFW282" s="1"/>
      <c r="CFX282" s="1"/>
      <c r="CFY282" s="1"/>
      <c r="CFZ282" s="1"/>
      <c r="CGA282" s="1"/>
      <c r="CGB282" s="1"/>
      <c r="CGC282" s="1"/>
      <c r="CGD282" s="1"/>
      <c r="CGE282" s="1"/>
      <c r="CGF282" s="1"/>
      <c r="CGG282" s="1"/>
      <c r="CGH282" s="1"/>
      <c r="CGI282" s="1"/>
      <c r="CGJ282" s="1"/>
      <c r="CGK282" s="1"/>
      <c r="CGL282" s="1"/>
      <c r="CGM282" s="1"/>
      <c r="CGN282" s="1"/>
      <c r="CGO282" s="1"/>
      <c r="CGP282" s="1"/>
      <c r="CGQ282" s="1"/>
      <c r="CGR282" s="1"/>
      <c r="CGS282" s="1"/>
      <c r="CGT282" s="1"/>
      <c r="CGU282" s="1"/>
      <c r="CGV282" s="1"/>
      <c r="CGW282" s="1"/>
      <c r="CGX282" s="1"/>
      <c r="CGY282" s="1"/>
      <c r="CGZ282" s="1"/>
      <c r="CHA282" s="1"/>
      <c r="CHB282" s="1"/>
      <c r="CHC282" s="1"/>
      <c r="CHD282" s="1"/>
      <c r="CHE282" s="1"/>
      <c r="CHF282" s="1"/>
      <c r="CHG282" s="1"/>
      <c r="CHH282" s="1"/>
      <c r="CHI282" s="1"/>
      <c r="CHJ282" s="1"/>
      <c r="CHK282" s="1"/>
      <c r="CHL282" s="1"/>
      <c r="CHM282" s="1"/>
      <c r="CHN282" s="1"/>
      <c r="CHO282" s="1"/>
      <c r="CHP282" s="1"/>
      <c r="CHQ282" s="1"/>
      <c r="CHR282" s="1"/>
      <c r="CHS282" s="1"/>
      <c r="CHT282" s="1"/>
      <c r="CHU282" s="1"/>
      <c r="CHV282" s="1"/>
      <c r="CHW282" s="1"/>
      <c r="CHX282" s="1"/>
      <c r="CHY282" s="1"/>
      <c r="CHZ282" s="1"/>
      <c r="CIA282" s="1"/>
      <c r="CIB282" s="1"/>
      <c r="CIC282" s="1"/>
      <c r="CID282" s="1"/>
      <c r="CIE282" s="1"/>
      <c r="CIF282" s="1"/>
      <c r="CIG282" s="1"/>
      <c r="CIH282" s="1"/>
      <c r="CII282" s="1"/>
      <c r="CIJ282" s="1"/>
      <c r="CIK282" s="1"/>
      <c r="CIL282" s="1"/>
      <c r="CIM282" s="1"/>
      <c r="CIN282" s="1"/>
      <c r="CIO282" s="1"/>
      <c r="CIP282" s="1"/>
      <c r="CIQ282" s="1"/>
      <c r="CIR282" s="1"/>
      <c r="CIS282" s="1"/>
      <c r="CIT282" s="1"/>
      <c r="CIU282" s="1"/>
      <c r="CIV282" s="1"/>
      <c r="CIW282" s="1"/>
      <c r="CIX282" s="1"/>
      <c r="CIY282" s="1"/>
      <c r="CIZ282" s="1"/>
      <c r="CJA282" s="1"/>
      <c r="CJB282" s="1"/>
      <c r="CJC282" s="1"/>
      <c r="CJD282" s="1"/>
      <c r="CJE282" s="1"/>
      <c r="CJF282" s="1"/>
      <c r="CJG282" s="1"/>
      <c r="CJH282" s="1"/>
      <c r="CJI282" s="1"/>
      <c r="CJJ282" s="1"/>
      <c r="CJK282" s="1"/>
      <c r="CJL282" s="1"/>
      <c r="CJM282" s="1"/>
      <c r="CJN282" s="1"/>
      <c r="CJO282" s="1"/>
      <c r="CJP282" s="1"/>
      <c r="CJQ282" s="1"/>
      <c r="CJR282" s="1"/>
      <c r="CJS282" s="1"/>
      <c r="CJT282" s="1"/>
      <c r="CJU282" s="1"/>
      <c r="CJV282" s="1"/>
      <c r="CJW282" s="1"/>
      <c r="CJX282" s="1"/>
      <c r="CJY282" s="1"/>
      <c r="CJZ282" s="1"/>
      <c r="CKA282" s="1"/>
      <c r="CKB282" s="1"/>
      <c r="CKC282" s="1"/>
      <c r="CKD282" s="1"/>
      <c r="CKE282" s="1"/>
      <c r="CKF282" s="1"/>
      <c r="CKG282" s="1"/>
      <c r="CKH282" s="1"/>
      <c r="CKI282" s="1"/>
      <c r="CKJ282" s="1"/>
      <c r="CKK282" s="1"/>
      <c r="CKL282" s="1"/>
      <c r="CKM282" s="1"/>
      <c r="CKN282" s="1"/>
      <c r="CKO282" s="1"/>
      <c r="CKP282" s="1"/>
      <c r="CKQ282" s="1"/>
      <c r="CKR282" s="1"/>
      <c r="CKS282" s="1"/>
      <c r="CKT282" s="1"/>
      <c r="CKU282" s="1"/>
      <c r="CKV282" s="1"/>
      <c r="CKW282" s="1"/>
      <c r="CKX282" s="1"/>
      <c r="CKY282" s="1"/>
      <c r="CKZ282" s="1"/>
      <c r="CLA282" s="1"/>
      <c r="CLB282" s="1"/>
      <c r="CLC282" s="1"/>
      <c r="CLD282" s="1"/>
      <c r="CLE282" s="1"/>
      <c r="CLF282" s="1"/>
      <c r="CLG282" s="1"/>
      <c r="CLH282" s="1"/>
      <c r="CLI282" s="1"/>
      <c r="CLJ282" s="1"/>
      <c r="CLK282" s="1"/>
      <c r="CLL282" s="1"/>
      <c r="CLM282" s="1"/>
      <c r="CLN282" s="1"/>
      <c r="CLO282" s="1"/>
      <c r="CLP282" s="1"/>
      <c r="CLQ282" s="1"/>
      <c r="CLR282" s="1"/>
      <c r="CLS282" s="1"/>
      <c r="CLT282" s="1"/>
      <c r="CLU282" s="1"/>
      <c r="CLV282" s="1"/>
      <c r="CLW282" s="1"/>
      <c r="CLX282" s="1"/>
      <c r="CLY282" s="1"/>
      <c r="CLZ282" s="1"/>
      <c r="CMA282" s="1"/>
      <c r="CMB282" s="1"/>
      <c r="CMC282" s="1"/>
      <c r="CMD282" s="1"/>
      <c r="CME282" s="1"/>
      <c r="CMF282" s="1"/>
      <c r="CMG282" s="1"/>
      <c r="CMH282" s="1"/>
      <c r="CMI282" s="1"/>
      <c r="CMJ282" s="1"/>
      <c r="CMK282" s="1"/>
      <c r="CML282" s="1"/>
      <c r="CMM282" s="1"/>
      <c r="CMN282" s="1"/>
      <c r="CMO282" s="1"/>
      <c r="CMP282" s="1"/>
      <c r="CMQ282" s="1"/>
      <c r="CMR282" s="1"/>
      <c r="CMS282" s="1"/>
      <c r="CMT282" s="1"/>
      <c r="CMU282" s="1"/>
      <c r="CMV282" s="1"/>
      <c r="CMW282" s="1"/>
      <c r="CMX282" s="1"/>
      <c r="CMY282" s="1"/>
      <c r="CMZ282" s="1"/>
      <c r="CNA282" s="1"/>
      <c r="CNB282" s="1"/>
      <c r="CNC282" s="1"/>
      <c r="CND282" s="1"/>
      <c r="CNE282" s="1"/>
      <c r="CNF282" s="1"/>
      <c r="CNG282" s="1"/>
      <c r="CNH282" s="1"/>
      <c r="CNI282" s="1"/>
      <c r="CNJ282" s="1"/>
      <c r="CNK282" s="1"/>
      <c r="CNL282" s="1"/>
      <c r="CNM282" s="1"/>
      <c r="CNN282" s="1"/>
      <c r="CNO282" s="1"/>
      <c r="CNP282" s="1"/>
      <c r="CNQ282" s="1"/>
      <c r="CNR282" s="1"/>
      <c r="CNS282" s="1"/>
      <c r="CNT282" s="1"/>
      <c r="CNU282" s="1"/>
      <c r="CNV282" s="1"/>
      <c r="CNW282" s="1"/>
      <c r="CNX282" s="1"/>
      <c r="CNY282" s="1"/>
      <c r="CNZ282" s="1"/>
      <c r="COA282" s="1"/>
      <c r="COB282" s="1"/>
      <c r="COC282" s="1"/>
      <c r="COD282" s="1"/>
      <c r="COE282" s="1"/>
      <c r="COF282" s="1"/>
      <c r="COG282" s="1"/>
      <c r="COH282" s="1"/>
      <c r="COI282" s="1"/>
      <c r="COJ282" s="1"/>
      <c r="COK282" s="1"/>
      <c r="COL282" s="1"/>
      <c r="COM282" s="1"/>
      <c r="CON282" s="1"/>
      <c r="COO282" s="1"/>
      <c r="COP282" s="1"/>
      <c r="COQ282" s="1"/>
      <c r="COR282" s="1"/>
      <c r="COS282" s="1"/>
      <c r="COT282" s="1"/>
      <c r="COU282" s="1"/>
      <c r="COV282" s="1"/>
      <c r="COW282" s="1"/>
      <c r="COX282" s="1"/>
      <c r="COY282" s="1"/>
      <c r="COZ282" s="1"/>
      <c r="CPA282" s="1"/>
      <c r="CPB282" s="1"/>
      <c r="CPC282" s="1"/>
      <c r="CPD282" s="1"/>
      <c r="CPE282" s="1"/>
      <c r="CPF282" s="1"/>
      <c r="CPG282" s="1"/>
      <c r="CPH282" s="1"/>
      <c r="CPI282" s="1"/>
      <c r="CPJ282" s="1"/>
      <c r="CPK282" s="1"/>
      <c r="CPL282" s="1"/>
      <c r="CPM282" s="1"/>
      <c r="CPN282" s="1"/>
      <c r="CPO282" s="1"/>
      <c r="CPP282" s="1"/>
      <c r="CPQ282" s="1"/>
      <c r="CPR282" s="1"/>
      <c r="CPS282" s="1"/>
      <c r="CPT282" s="1"/>
      <c r="CPU282" s="1"/>
      <c r="CPV282" s="1"/>
      <c r="CPW282" s="1"/>
      <c r="CPX282" s="1"/>
      <c r="CPY282" s="1"/>
      <c r="CPZ282" s="1"/>
      <c r="CQA282" s="1"/>
      <c r="CQB282" s="1"/>
      <c r="CQC282" s="1"/>
      <c r="CQD282" s="1"/>
      <c r="CQE282" s="1"/>
      <c r="CQF282" s="1"/>
      <c r="CQG282" s="1"/>
      <c r="CQH282" s="1"/>
      <c r="CQI282" s="1"/>
      <c r="CQJ282" s="1"/>
      <c r="CQK282" s="1"/>
      <c r="CQL282" s="1"/>
      <c r="CQM282" s="1"/>
      <c r="CQN282" s="1"/>
      <c r="CQO282" s="1"/>
      <c r="CQP282" s="1"/>
      <c r="CQQ282" s="1"/>
      <c r="CQR282" s="1"/>
      <c r="CQS282" s="1"/>
      <c r="CQT282" s="1"/>
      <c r="CQU282" s="1"/>
      <c r="CQV282" s="1"/>
      <c r="CQW282" s="1"/>
      <c r="CQX282" s="1"/>
      <c r="CQY282" s="1"/>
      <c r="CQZ282" s="1"/>
      <c r="CRA282" s="1"/>
      <c r="CRB282" s="1"/>
      <c r="CRC282" s="1"/>
      <c r="CRD282" s="1"/>
      <c r="CRE282" s="1"/>
      <c r="CRF282" s="1"/>
      <c r="CRG282" s="1"/>
      <c r="CRH282" s="1"/>
      <c r="CRI282" s="1"/>
      <c r="CRJ282" s="1"/>
      <c r="CRK282" s="1"/>
      <c r="CRL282" s="1"/>
      <c r="CRM282" s="1"/>
      <c r="CRN282" s="1"/>
      <c r="CRO282" s="1"/>
      <c r="CRP282" s="1"/>
      <c r="CRQ282" s="1"/>
      <c r="CRR282" s="1"/>
      <c r="CRS282" s="1"/>
      <c r="CRT282" s="1"/>
      <c r="CRU282" s="1"/>
      <c r="CRV282" s="1"/>
      <c r="CRW282" s="1"/>
      <c r="CRX282" s="1"/>
      <c r="CRY282" s="1"/>
      <c r="CRZ282" s="1"/>
      <c r="CSA282" s="1"/>
      <c r="CSB282" s="1"/>
      <c r="CSC282" s="1"/>
      <c r="CSD282" s="1"/>
      <c r="CSE282" s="1"/>
      <c r="CSF282" s="1"/>
      <c r="CSG282" s="1"/>
      <c r="CSH282" s="1"/>
      <c r="CSI282" s="1"/>
      <c r="CSJ282" s="1"/>
      <c r="CSK282" s="1"/>
      <c r="CSL282" s="1"/>
      <c r="CSM282" s="1"/>
      <c r="CSN282" s="1"/>
      <c r="CSO282" s="1"/>
      <c r="CSP282" s="1"/>
      <c r="CSQ282" s="1"/>
      <c r="CSR282" s="1"/>
      <c r="CSS282" s="1"/>
      <c r="CST282" s="1"/>
      <c r="CSU282" s="1"/>
      <c r="CSV282" s="1"/>
      <c r="CSW282" s="1"/>
      <c r="CSX282" s="1"/>
      <c r="CSY282" s="1"/>
      <c r="CSZ282" s="1"/>
      <c r="CTA282" s="1"/>
      <c r="CTB282" s="1"/>
      <c r="CTC282" s="1"/>
      <c r="CTD282" s="1"/>
      <c r="CTE282" s="1"/>
      <c r="CTF282" s="1"/>
      <c r="CTG282" s="1"/>
      <c r="CTH282" s="1"/>
      <c r="CTI282" s="1"/>
      <c r="CTJ282" s="1"/>
      <c r="CTK282" s="1"/>
      <c r="CTL282" s="1"/>
      <c r="CTM282" s="1"/>
      <c r="CTN282" s="1"/>
      <c r="CTO282" s="1"/>
      <c r="CTP282" s="1"/>
      <c r="CTQ282" s="1"/>
      <c r="CTR282" s="1"/>
      <c r="CTS282" s="1"/>
      <c r="CTT282" s="1"/>
      <c r="CTU282" s="1"/>
      <c r="CTV282" s="1"/>
      <c r="CTW282" s="1"/>
      <c r="CTX282" s="1"/>
      <c r="CTY282" s="1"/>
      <c r="CTZ282" s="1"/>
      <c r="CUA282" s="1"/>
      <c r="CUB282" s="1"/>
      <c r="CUC282" s="1"/>
      <c r="CUD282" s="1"/>
      <c r="CUE282" s="1"/>
      <c r="CUF282" s="1"/>
      <c r="CUG282" s="1"/>
      <c r="CUH282" s="1"/>
      <c r="CUI282" s="1"/>
      <c r="CUJ282" s="1"/>
      <c r="CUK282" s="1"/>
      <c r="CUL282" s="1"/>
      <c r="CUM282" s="1"/>
      <c r="CUN282" s="1"/>
      <c r="CUO282" s="1"/>
      <c r="CUP282" s="1"/>
      <c r="CUQ282" s="1"/>
      <c r="CUR282" s="1"/>
      <c r="CUS282" s="1"/>
      <c r="CUT282" s="1"/>
      <c r="CUU282" s="1"/>
      <c r="CUV282" s="1"/>
      <c r="CUW282" s="1"/>
      <c r="CUX282" s="1"/>
      <c r="CUY282" s="1"/>
      <c r="CUZ282" s="1"/>
      <c r="CVA282" s="1"/>
      <c r="CVB282" s="1"/>
      <c r="CVC282" s="1"/>
      <c r="CVD282" s="1"/>
      <c r="CVE282" s="1"/>
      <c r="CVF282" s="1"/>
      <c r="CVG282" s="1"/>
      <c r="CVH282" s="1"/>
      <c r="CVI282" s="1"/>
      <c r="CVJ282" s="1"/>
      <c r="CVK282" s="1"/>
      <c r="CVL282" s="1"/>
      <c r="CVM282" s="1"/>
      <c r="CVN282" s="1"/>
      <c r="CVO282" s="1"/>
      <c r="CVP282" s="1"/>
      <c r="CVQ282" s="1"/>
      <c r="CVR282" s="1"/>
      <c r="CVS282" s="1"/>
      <c r="CVT282" s="1"/>
      <c r="CVU282" s="1"/>
      <c r="CVV282" s="1"/>
      <c r="CVW282" s="1"/>
      <c r="CVX282" s="1"/>
      <c r="CVY282" s="1"/>
      <c r="CVZ282" s="1"/>
      <c r="CWA282" s="1"/>
      <c r="CWB282" s="1"/>
      <c r="CWC282" s="1"/>
      <c r="CWD282" s="1"/>
      <c r="CWE282" s="1"/>
      <c r="CWF282" s="1"/>
      <c r="CWG282" s="1"/>
      <c r="CWH282" s="1"/>
      <c r="CWI282" s="1"/>
      <c r="CWJ282" s="1"/>
      <c r="CWK282" s="1"/>
      <c r="CWL282" s="1"/>
      <c r="CWM282" s="1"/>
      <c r="CWN282" s="1"/>
      <c r="CWO282" s="1"/>
      <c r="CWP282" s="1"/>
      <c r="CWQ282" s="1"/>
      <c r="CWR282" s="1"/>
      <c r="CWS282" s="1"/>
      <c r="CWT282" s="1"/>
      <c r="CWU282" s="1"/>
      <c r="CWV282" s="1"/>
      <c r="CWW282" s="1"/>
      <c r="CWX282" s="1"/>
      <c r="CWY282" s="1"/>
      <c r="CWZ282" s="1"/>
      <c r="CXA282" s="1"/>
      <c r="CXB282" s="1"/>
      <c r="CXC282" s="1"/>
      <c r="CXD282" s="1"/>
      <c r="CXE282" s="1"/>
      <c r="CXF282" s="1"/>
      <c r="CXG282" s="1"/>
      <c r="CXH282" s="1"/>
      <c r="CXI282" s="1"/>
      <c r="CXJ282" s="1"/>
      <c r="CXK282" s="1"/>
      <c r="CXL282" s="1"/>
      <c r="CXM282" s="1"/>
      <c r="CXN282" s="1"/>
      <c r="CXO282" s="1"/>
      <c r="CXP282" s="1"/>
      <c r="CXQ282" s="1"/>
      <c r="CXR282" s="1"/>
      <c r="CXS282" s="1"/>
      <c r="CXT282" s="1"/>
      <c r="CXU282" s="1"/>
      <c r="CXV282" s="1"/>
      <c r="CXW282" s="1"/>
      <c r="CXX282" s="1"/>
      <c r="CXY282" s="1"/>
      <c r="CXZ282" s="1"/>
      <c r="CYA282" s="1"/>
      <c r="CYB282" s="1"/>
      <c r="CYC282" s="1"/>
      <c r="CYD282" s="1"/>
      <c r="CYE282" s="1"/>
      <c r="CYF282" s="1"/>
      <c r="CYG282" s="1"/>
      <c r="CYH282" s="1"/>
      <c r="CYI282" s="1"/>
      <c r="CYJ282" s="1"/>
      <c r="CYK282" s="1"/>
      <c r="CYL282" s="1"/>
      <c r="CYM282" s="1"/>
      <c r="CYN282" s="1"/>
      <c r="CYO282" s="1"/>
      <c r="CYP282" s="1"/>
      <c r="CYQ282" s="1"/>
      <c r="CYR282" s="1"/>
      <c r="CYS282" s="1"/>
      <c r="CYT282" s="1"/>
      <c r="CYU282" s="1"/>
      <c r="CYV282" s="1"/>
      <c r="CYW282" s="1"/>
      <c r="CYX282" s="1"/>
      <c r="CYY282" s="1"/>
      <c r="CYZ282" s="1"/>
      <c r="CZA282" s="1"/>
      <c r="CZB282" s="1"/>
      <c r="CZC282" s="1"/>
      <c r="CZD282" s="1"/>
      <c r="CZE282" s="1"/>
      <c r="CZF282" s="1"/>
      <c r="CZG282" s="1"/>
      <c r="CZH282" s="1"/>
      <c r="CZI282" s="1"/>
      <c r="CZJ282" s="1"/>
      <c r="CZK282" s="1"/>
      <c r="CZL282" s="1"/>
      <c r="CZM282" s="1"/>
      <c r="CZN282" s="1"/>
      <c r="CZO282" s="1"/>
      <c r="CZP282" s="1"/>
      <c r="CZQ282" s="1"/>
      <c r="CZR282" s="1"/>
      <c r="CZS282" s="1"/>
      <c r="CZT282" s="1"/>
      <c r="CZU282" s="1"/>
      <c r="CZV282" s="1"/>
      <c r="CZW282" s="1"/>
      <c r="CZX282" s="1"/>
      <c r="CZY282" s="1"/>
      <c r="CZZ282" s="1"/>
      <c r="DAA282" s="1"/>
      <c r="DAB282" s="1"/>
      <c r="DAC282" s="1"/>
      <c r="DAD282" s="1"/>
      <c r="DAE282" s="1"/>
      <c r="DAF282" s="1"/>
      <c r="DAG282" s="1"/>
      <c r="DAH282" s="1"/>
      <c r="DAI282" s="1"/>
      <c r="DAJ282" s="1"/>
      <c r="DAK282" s="1"/>
      <c r="DAL282" s="1"/>
      <c r="DAM282" s="1"/>
      <c r="DAN282" s="1"/>
      <c r="DAO282" s="1"/>
      <c r="DAP282" s="1"/>
      <c r="DAQ282" s="1"/>
      <c r="DAR282" s="1"/>
      <c r="DAS282" s="1"/>
      <c r="DAT282" s="1"/>
      <c r="DAU282" s="1"/>
      <c r="DAV282" s="1"/>
      <c r="DAW282" s="1"/>
      <c r="DAX282" s="1"/>
      <c r="DAY282" s="1"/>
      <c r="DAZ282" s="1"/>
      <c r="DBA282" s="1"/>
      <c r="DBB282" s="1"/>
      <c r="DBC282" s="1"/>
      <c r="DBD282" s="1"/>
      <c r="DBE282" s="1"/>
      <c r="DBF282" s="1"/>
      <c r="DBG282" s="1"/>
      <c r="DBH282" s="1"/>
      <c r="DBI282" s="1"/>
      <c r="DBJ282" s="1"/>
      <c r="DBK282" s="1"/>
      <c r="DBL282" s="1"/>
      <c r="DBM282" s="1"/>
      <c r="DBN282" s="1"/>
      <c r="DBO282" s="1"/>
      <c r="DBP282" s="1"/>
      <c r="DBQ282" s="1"/>
      <c r="DBR282" s="1"/>
      <c r="DBS282" s="1"/>
      <c r="DBT282" s="1"/>
      <c r="DBU282" s="1"/>
      <c r="DBV282" s="1"/>
      <c r="DBW282" s="1"/>
      <c r="DBX282" s="1"/>
      <c r="DBY282" s="1"/>
      <c r="DBZ282" s="1"/>
      <c r="DCA282" s="1"/>
      <c r="DCB282" s="1"/>
      <c r="DCC282" s="1"/>
      <c r="DCD282" s="1"/>
      <c r="DCE282" s="1"/>
      <c r="DCF282" s="1"/>
      <c r="DCG282" s="1"/>
      <c r="DCH282" s="1"/>
      <c r="DCI282" s="1"/>
      <c r="DCJ282" s="1"/>
      <c r="DCK282" s="1"/>
      <c r="DCL282" s="1"/>
      <c r="DCM282" s="1"/>
      <c r="DCN282" s="1"/>
      <c r="DCO282" s="1"/>
      <c r="DCP282" s="1"/>
      <c r="DCQ282" s="1"/>
      <c r="DCR282" s="1"/>
      <c r="DCS282" s="1"/>
      <c r="DCT282" s="1"/>
      <c r="DCU282" s="1"/>
      <c r="DCV282" s="1"/>
      <c r="DCW282" s="1"/>
      <c r="DCX282" s="1"/>
      <c r="DCY282" s="1"/>
      <c r="DCZ282" s="1"/>
      <c r="DDA282" s="1"/>
      <c r="DDB282" s="1"/>
      <c r="DDC282" s="1"/>
      <c r="DDD282" s="1"/>
      <c r="DDE282" s="1"/>
      <c r="DDF282" s="1"/>
      <c r="DDG282" s="1"/>
      <c r="DDH282" s="1"/>
      <c r="DDI282" s="1"/>
      <c r="DDJ282" s="1"/>
      <c r="DDK282" s="1"/>
      <c r="DDL282" s="1"/>
      <c r="DDM282" s="1"/>
      <c r="DDN282" s="1"/>
      <c r="DDO282" s="1"/>
      <c r="DDP282" s="1"/>
      <c r="DDQ282" s="1"/>
      <c r="DDR282" s="1"/>
      <c r="DDS282" s="1"/>
      <c r="DDT282" s="1"/>
      <c r="DDU282" s="1"/>
      <c r="DDV282" s="1"/>
      <c r="DDW282" s="1"/>
      <c r="DDX282" s="1"/>
      <c r="DDY282" s="1"/>
      <c r="DDZ282" s="1"/>
      <c r="DEA282" s="1"/>
      <c r="DEB282" s="1"/>
      <c r="DEC282" s="1"/>
      <c r="DED282" s="1"/>
      <c r="DEE282" s="1"/>
      <c r="DEF282" s="1"/>
      <c r="DEG282" s="1"/>
      <c r="DEH282" s="1"/>
      <c r="DEI282" s="1"/>
      <c r="DEJ282" s="1"/>
      <c r="DEK282" s="1"/>
      <c r="DEL282" s="1"/>
      <c r="DEM282" s="1"/>
      <c r="DEN282" s="1"/>
      <c r="DEO282" s="1"/>
      <c r="DEP282" s="1"/>
      <c r="DEQ282" s="1"/>
      <c r="DER282" s="1"/>
      <c r="DES282" s="1"/>
      <c r="DET282" s="1"/>
      <c r="DEU282" s="1"/>
      <c r="DEV282" s="1"/>
      <c r="DEW282" s="1"/>
      <c r="DEX282" s="1"/>
      <c r="DEY282" s="1"/>
      <c r="DEZ282" s="1"/>
      <c r="DFA282" s="1"/>
      <c r="DFB282" s="1"/>
      <c r="DFC282" s="1"/>
      <c r="DFD282" s="1"/>
      <c r="DFE282" s="1"/>
      <c r="DFF282" s="1"/>
      <c r="DFG282" s="1"/>
      <c r="DFH282" s="1"/>
      <c r="DFI282" s="1"/>
      <c r="DFJ282" s="1"/>
      <c r="DFK282" s="1"/>
      <c r="DFL282" s="1"/>
      <c r="DFM282" s="1"/>
      <c r="DFN282" s="1"/>
      <c r="DFO282" s="1"/>
      <c r="DFP282" s="1"/>
      <c r="DFQ282" s="1"/>
      <c r="DFR282" s="1"/>
      <c r="DFS282" s="1"/>
      <c r="DFT282" s="1"/>
      <c r="DFU282" s="1"/>
      <c r="DFV282" s="1"/>
      <c r="DFW282" s="1"/>
      <c r="DFX282" s="1"/>
      <c r="DFY282" s="1"/>
      <c r="DFZ282" s="1"/>
      <c r="DGA282" s="1"/>
      <c r="DGB282" s="1"/>
      <c r="DGC282" s="1"/>
      <c r="DGD282" s="1"/>
      <c r="DGE282" s="1"/>
      <c r="DGF282" s="1"/>
      <c r="DGG282" s="1"/>
      <c r="DGH282" s="1"/>
      <c r="DGI282" s="1"/>
      <c r="DGJ282" s="1"/>
      <c r="DGK282" s="1"/>
      <c r="DGL282" s="1"/>
      <c r="DGM282" s="1"/>
      <c r="DGN282" s="1"/>
      <c r="DGO282" s="1"/>
      <c r="DGP282" s="1"/>
      <c r="DGQ282" s="1"/>
      <c r="DGR282" s="1"/>
      <c r="DGS282" s="1"/>
      <c r="DGT282" s="1"/>
      <c r="DGU282" s="1"/>
      <c r="DGV282" s="1"/>
      <c r="DGW282" s="1"/>
      <c r="DGX282" s="1"/>
      <c r="DGY282" s="1"/>
      <c r="DGZ282" s="1"/>
      <c r="DHA282" s="1"/>
      <c r="DHB282" s="1"/>
      <c r="DHC282" s="1"/>
      <c r="DHD282" s="1"/>
      <c r="DHE282" s="1"/>
      <c r="DHF282" s="1"/>
      <c r="DHG282" s="1"/>
      <c r="DHH282" s="1"/>
      <c r="DHI282" s="1"/>
      <c r="DHJ282" s="1"/>
      <c r="DHK282" s="1"/>
      <c r="DHL282" s="1"/>
      <c r="DHM282" s="1"/>
      <c r="DHN282" s="1"/>
      <c r="DHO282" s="1"/>
      <c r="DHP282" s="1"/>
      <c r="DHQ282" s="1"/>
      <c r="DHR282" s="1"/>
      <c r="DHS282" s="1"/>
      <c r="DHT282" s="1"/>
      <c r="DHU282" s="1"/>
      <c r="DHV282" s="1"/>
      <c r="DHW282" s="1"/>
      <c r="DHX282" s="1"/>
      <c r="DHY282" s="1"/>
      <c r="DHZ282" s="1"/>
      <c r="DIA282" s="1"/>
      <c r="DIB282" s="1"/>
      <c r="DIC282" s="1"/>
      <c r="DID282" s="1"/>
      <c r="DIE282" s="1"/>
      <c r="DIF282" s="1"/>
      <c r="DIG282" s="1"/>
      <c r="DIH282" s="1"/>
      <c r="DII282" s="1"/>
      <c r="DIJ282" s="1"/>
      <c r="DIK282" s="1"/>
      <c r="DIL282" s="1"/>
      <c r="DIM282" s="1"/>
      <c r="DIN282" s="1"/>
      <c r="DIO282" s="1"/>
      <c r="DIP282" s="1"/>
      <c r="DIQ282" s="1"/>
      <c r="DIR282" s="1"/>
      <c r="DIS282" s="1"/>
      <c r="DIT282" s="1"/>
      <c r="DIU282" s="1"/>
      <c r="DIV282" s="1"/>
      <c r="DIW282" s="1"/>
      <c r="DIX282" s="1"/>
      <c r="DIY282" s="1"/>
      <c r="DIZ282" s="1"/>
      <c r="DJA282" s="1"/>
      <c r="DJB282" s="1"/>
      <c r="DJC282" s="1"/>
      <c r="DJD282" s="1"/>
      <c r="DJE282" s="1"/>
      <c r="DJF282" s="1"/>
      <c r="DJG282" s="1"/>
      <c r="DJH282" s="1"/>
      <c r="DJI282" s="1"/>
      <c r="DJJ282" s="1"/>
      <c r="DJK282" s="1"/>
      <c r="DJL282" s="1"/>
      <c r="DJM282" s="1"/>
      <c r="DJN282" s="1"/>
      <c r="DJO282" s="1"/>
      <c r="DJP282" s="1"/>
      <c r="DJQ282" s="1"/>
      <c r="DJR282" s="1"/>
      <c r="DJS282" s="1"/>
      <c r="DJT282" s="1"/>
      <c r="DJU282" s="1"/>
      <c r="DJV282" s="1"/>
      <c r="DJW282" s="1"/>
      <c r="DJX282" s="1"/>
      <c r="DJY282" s="1"/>
      <c r="DJZ282" s="1"/>
      <c r="DKA282" s="1"/>
      <c r="DKB282" s="1"/>
      <c r="DKC282" s="1"/>
      <c r="DKD282" s="1"/>
      <c r="DKE282" s="1"/>
      <c r="DKF282" s="1"/>
      <c r="DKG282" s="1"/>
      <c r="DKH282" s="1"/>
      <c r="DKI282" s="1"/>
      <c r="DKJ282" s="1"/>
      <c r="DKK282" s="1"/>
      <c r="DKL282" s="1"/>
      <c r="DKM282" s="1"/>
      <c r="DKN282" s="1"/>
      <c r="DKO282" s="1"/>
      <c r="DKP282" s="1"/>
      <c r="DKQ282" s="1"/>
      <c r="DKR282" s="1"/>
      <c r="DKS282" s="1"/>
      <c r="DKT282" s="1"/>
      <c r="DKU282" s="1"/>
      <c r="DKV282" s="1"/>
      <c r="DKW282" s="1"/>
      <c r="DKX282" s="1"/>
      <c r="DKY282" s="1"/>
      <c r="DKZ282" s="1"/>
      <c r="DLA282" s="1"/>
      <c r="DLB282" s="1"/>
      <c r="DLC282" s="1"/>
      <c r="DLD282" s="1"/>
      <c r="DLE282" s="1"/>
      <c r="DLF282" s="1"/>
      <c r="DLG282" s="1"/>
      <c r="DLH282" s="1"/>
      <c r="DLI282" s="1"/>
      <c r="DLJ282" s="1"/>
      <c r="DLK282" s="1"/>
      <c r="DLL282" s="1"/>
      <c r="DLM282" s="1"/>
      <c r="DLN282" s="1"/>
      <c r="DLO282" s="1"/>
      <c r="DLP282" s="1"/>
      <c r="DLQ282" s="1"/>
      <c r="DLR282" s="1"/>
      <c r="DLS282" s="1"/>
      <c r="DLT282" s="1"/>
      <c r="DLU282" s="1"/>
      <c r="DLV282" s="1"/>
      <c r="DLW282" s="1"/>
      <c r="DLX282" s="1"/>
      <c r="DLY282" s="1"/>
      <c r="DLZ282" s="1"/>
      <c r="DMA282" s="1"/>
      <c r="DMB282" s="1"/>
      <c r="DMC282" s="1"/>
      <c r="DMD282" s="1"/>
      <c r="DME282" s="1"/>
      <c r="DMF282" s="1"/>
      <c r="DMG282" s="1"/>
      <c r="DMH282" s="1"/>
      <c r="DMI282" s="1"/>
      <c r="DMJ282" s="1"/>
      <c r="DMK282" s="1"/>
      <c r="DML282" s="1"/>
      <c r="DMM282" s="1"/>
      <c r="DMN282" s="1"/>
      <c r="DMO282" s="1"/>
      <c r="DMP282" s="1"/>
      <c r="DMQ282" s="1"/>
      <c r="DMR282" s="1"/>
      <c r="DMS282" s="1"/>
      <c r="DMT282" s="1"/>
      <c r="DMU282" s="1"/>
      <c r="DMV282" s="1"/>
      <c r="DMW282" s="1"/>
      <c r="DMX282" s="1"/>
      <c r="DMY282" s="1"/>
      <c r="DMZ282" s="1"/>
      <c r="DNA282" s="1"/>
      <c r="DNB282" s="1"/>
      <c r="DNC282" s="1"/>
      <c r="DND282" s="1"/>
      <c r="DNE282" s="1"/>
      <c r="DNF282" s="1"/>
      <c r="DNG282" s="1"/>
      <c r="DNH282" s="1"/>
      <c r="DNI282" s="1"/>
      <c r="DNJ282" s="1"/>
      <c r="DNK282" s="1"/>
      <c r="DNL282" s="1"/>
      <c r="DNM282" s="1"/>
      <c r="DNN282" s="1"/>
      <c r="DNO282" s="1"/>
      <c r="DNP282" s="1"/>
      <c r="DNQ282" s="1"/>
      <c r="DNR282" s="1"/>
      <c r="DNS282" s="1"/>
      <c r="DNT282" s="1"/>
      <c r="DNU282" s="1"/>
      <c r="DNV282" s="1"/>
      <c r="DNW282" s="1"/>
      <c r="DNX282" s="1"/>
      <c r="DNY282" s="1"/>
      <c r="DNZ282" s="1"/>
      <c r="DOA282" s="1"/>
      <c r="DOB282" s="1"/>
      <c r="DOC282" s="1"/>
      <c r="DOD282" s="1"/>
      <c r="DOE282" s="1"/>
      <c r="DOF282" s="1"/>
      <c r="DOG282" s="1"/>
      <c r="DOH282" s="1"/>
      <c r="DOI282" s="1"/>
      <c r="DOJ282" s="1"/>
      <c r="DOK282" s="1"/>
      <c r="DOL282" s="1"/>
      <c r="DOM282" s="1"/>
      <c r="DON282" s="1"/>
      <c r="DOO282" s="1"/>
      <c r="DOP282" s="1"/>
      <c r="DOQ282" s="1"/>
      <c r="DOR282" s="1"/>
      <c r="DOS282" s="1"/>
      <c r="DOT282" s="1"/>
      <c r="DOU282" s="1"/>
      <c r="DOV282" s="1"/>
      <c r="DOW282" s="1"/>
      <c r="DOX282" s="1"/>
      <c r="DOY282" s="1"/>
      <c r="DOZ282" s="1"/>
      <c r="DPA282" s="1"/>
      <c r="DPB282" s="1"/>
      <c r="DPC282" s="1"/>
      <c r="DPD282" s="1"/>
      <c r="DPE282" s="1"/>
      <c r="DPF282" s="1"/>
      <c r="DPG282" s="1"/>
      <c r="DPH282" s="1"/>
      <c r="DPI282" s="1"/>
      <c r="DPJ282" s="1"/>
      <c r="DPK282" s="1"/>
      <c r="DPL282" s="1"/>
      <c r="DPM282" s="1"/>
      <c r="DPN282" s="1"/>
      <c r="DPO282" s="1"/>
      <c r="DPP282" s="1"/>
      <c r="DPQ282" s="1"/>
      <c r="DPR282" s="1"/>
      <c r="DPS282" s="1"/>
      <c r="DPT282" s="1"/>
      <c r="DPU282" s="1"/>
      <c r="DPV282" s="1"/>
      <c r="DPW282" s="1"/>
      <c r="DPX282" s="1"/>
      <c r="DPY282" s="1"/>
      <c r="DPZ282" s="1"/>
      <c r="DQA282" s="1"/>
      <c r="DQB282" s="1"/>
      <c r="DQC282" s="1"/>
      <c r="DQD282" s="1"/>
      <c r="DQE282" s="1"/>
      <c r="DQF282" s="1"/>
      <c r="DQG282" s="1"/>
      <c r="DQH282" s="1"/>
      <c r="DQI282" s="1"/>
      <c r="DQJ282" s="1"/>
      <c r="DQK282" s="1"/>
      <c r="DQL282" s="1"/>
      <c r="DQM282" s="1"/>
      <c r="DQN282" s="1"/>
      <c r="DQO282" s="1"/>
      <c r="DQP282" s="1"/>
      <c r="DQQ282" s="1"/>
      <c r="DQR282" s="1"/>
      <c r="DQS282" s="1"/>
      <c r="DQT282" s="1"/>
      <c r="DQU282" s="1"/>
      <c r="DQV282" s="1"/>
      <c r="DQW282" s="1"/>
      <c r="DQX282" s="1"/>
      <c r="DQY282" s="1"/>
      <c r="DQZ282" s="1"/>
      <c r="DRA282" s="1"/>
      <c r="DRB282" s="1"/>
      <c r="DRC282" s="1"/>
      <c r="DRD282" s="1"/>
      <c r="DRE282" s="1"/>
      <c r="DRF282" s="1"/>
      <c r="DRG282" s="1"/>
      <c r="DRH282" s="1"/>
      <c r="DRI282" s="1"/>
      <c r="DRJ282" s="1"/>
      <c r="DRK282" s="1"/>
      <c r="DRL282" s="1"/>
      <c r="DRM282" s="1"/>
      <c r="DRN282" s="1"/>
      <c r="DRO282" s="1"/>
      <c r="DRP282" s="1"/>
      <c r="DRQ282" s="1"/>
      <c r="DRR282" s="1"/>
      <c r="DRS282" s="1"/>
      <c r="DRT282" s="1"/>
      <c r="DRU282" s="1"/>
      <c r="DRV282" s="1"/>
      <c r="DRW282" s="1"/>
      <c r="DRX282" s="1"/>
      <c r="DRY282" s="1"/>
      <c r="DRZ282" s="1"/>
      <c r="DSA282" s="1"/>
      <c r="DSB282" s="1"/>
      <c r="DSC282" s="1"/>
      <c r="DSD282" s="1"/>
      <c r="DSE282" s="1"/>
      <c r="DSF282" s="1"/>
      <c r="DSG282" s="1"/>
      <c r="DSH282" s="1"/>
      <c r="DSI282" s="1"/>
      <c r="DSJ282" s="1"/>
      <c r="DSK282" s="1"/>
      <c r="DSL282" s="1"/>
      <c r="DSM282" s="1"/>
      <c r="DSN282" s="1"/>
      <c r="DSO282" s="1"/>
      <c r="DSP282" s="1"/>
      <c r="DSQ282" s="1"/>
      <c r="DSR282" s="1"/>
      <c r="DSS282" s="1"/>
      <c r="DST282" s="1"/>
      <c r="DSU282" s="1"/>
      <c r="DSV282" s="1"/>
      <c r="DSW282" s="1"/>
      <c r="DSX282" s="1"/>
      <c r="DSY282" s="1"/>
      <c r="DSZ282" s="1"/>
      <c r="DTA282" s="1"/>
      <c r="DTB282" s="1"/>
      <c r="DTC282" s="1"/>
      <c r="DTD282" s="1"/>
      <c r="DTE282" s="1"/>
      <c r="DTF282" s="1"/>
      <c r="DTG282" s="1"/>
      <c r="DTH282" s="1"/>
      <c r="DTI282" s="1"/>
      <c r="DTJ282" s="1"/>
      <c r="DTK282" s="1"/>
      <c r="DTL282" s="1"/>
      <c r="DTM282" s="1"/>
      <c r="DTN282" s="1"/>
      <c r="DTO282" s="1"/>
      <c r="DTP282" s="1"/>
      <c r="DTQ282" s="1"/>
      <c r="DTR282" s="1"/>
      <c r="DTS282" s="1"/>
      <c r="DTT282" s="1"/>
      <c r="DTU282" s="1"/>
      <c r="DTV282" s="1"/>
      <c r="DTW282" s="1"/>
      <c r="DTX282" s="1"/>
      <c r="DTY282" s="1"/>
      <c r="DTZ282" s="1"/>
      <c r="DUA282" s="1"/>
      <c r="DUB282" s="1"/>
      <c r="DUC282" s="1"/>
      <c r="DUD282" s="1"/>
      <c r="DUE282" s="1"/>
      <c r="DUF282" s="1"/>
      <c r="DUG282" s="1"/>
      <c r="DUH282" s="1"/>
      <c r="DUI282" s="1"/>
      <c r="DUJ282" s="1"/>
      <c r="DUK282" s="1"/>
      <c r="DUL282" s="1"/>
      <c r="DUM282" s="1"/>
      <c r="DUN282" s="1"/>
      <c r="DUO282" s="1"/>
      <c r="DUP282" s="1"/>
      <c r="DUQ282" s="1"/>
      <c r="DUR282" s="1"/>
      <c r="DUS282" s="1"/>
      <c r="DUT282" s="1"/>
      <c r="DUU282" s="1"/>
      <c r="DUV282" s="1"/>
      <c r="DUW282" s="1"/>
      <c r="DUX282" s="1"/>
      <c r="DUY282" s="1"/>
      <c r="DUZ282" s="1"/>
      <c r="DVA282" s="1"/>
      <c r="DVB282" s="1"/>
      <c r="DVC282" s="1"/>
      <c r="DVD282" s="1"/>
      <c r="DVE282" s="1"/>
      <c r="DVF282" s="1"/>
      <c r="DVG282" s="1"/>
      <c r="DVH282" s="1"/>
      <c r="DVI282" s="1"/>
      <c r="DVJ282" s="1"/>
      <c r="DVK282" s="1"/>
      <c r="DVL282" s="1"/>
      <c r="DVM282" s="1"/>
      <c r="DVN282" s="1"/>
      <c r="DVO282" s="1"/>
      <c r="DVP282" s="1"/>
      <c r="DVQ282" s="1"/>
      <c r="DVR282" s="1"/>
      <c r="DVS282" s="1"/>
      <c r="DVT282" s="1"/>
      <c r="DVU282" s="1"/>
      <c r="DVV282" s="1"/>
      <c r="DVW282" s="1"/>
      <c r="DVX282" s="1"/>
      <c r="DVY282" s="1"/>
      <c r="DVZ282" s="1"/>
      <c r="DWA282" s="1"/>
      <c r="DWB282" s="1"/>
      <c r="DWC282" s="1"/>
      <c r="DWD282" s="1"/>
      <c r="DWE282" s="1"/>
      <c r="DWF282" s="1"/>
      <c r="DWG282" s="1"/>
      <c r="DWH282" s="1"/>
      <c r="DWI282" s="1"/>
      <c r="DWJ282" s="1"/>
      <c r="DWK282" s="1"/>
      <c r="DWL282" s="1"/>
      <c r="DWM282" s="1"/>
      <c r="DWN282" s="1"/>
      <c r="DWO282" s="1"/>
      <c r="DWP282" s="1"/>
      <c r="DWQ282" s="1"/>
      <c r="DWR282" s="1"/>
      <c r="DWS282" s="1"/>
      <c r="DWT282" s="1"/>
      <c r="DWU282" s="1"/>
      <c r="DWV282" s="1"/>
      <c r="DWW282" s="1"/>
      <c r="DWX282" s="1"/>
      <c r="DWY282" s="1"/>
      <c r="DWZ282" s="1"/>
      <c r="DXA282" s="1"/>
      <c r="DXB282" s="1"/>
      <c r="DXC282" s="1"/>
      <c r="DXD282" s="1"/>
      <c r="DXE282" s="1"/>
      <c r="DXF282" s="1"/>
      <c r="DXG282" s="1"/>
      <c r="DXH282" s="1"/>
      <c r="DXI282" s="1"/>
      <c r="DXJ282" s="1"/>
      <c r="DXK282" s="1"/>
      <c r="DXL282" s="1"/>
      <c r="DXM282" s="1"/>
      <c r="DXN282" s="1"/>
      <c r="DXO282" s="1"/>
      <c r="DXP282" s="1"/>
      <c r="DXQ282" s="1"/>
      <c r="DXR282" s="1"/>
      <c r="DXS282" s="1"/>
      <c r="DXT282" s="1"/>
      <c r="DXU282" s="1"/>
      <c r="DXV282" s="1"/>
      <c r="DXW282" s="1"/>
      <c r="DXX282" s="1"/>
      <c r="DXY282" s="1"/>
      <c r="DXZ282" s="1"/>
      <c r="DYA282" s="1"/>
      <c r="DYB282" s="1"/>
      <c r="DYC282" s="1"/>
      <c r="DYD282" s="1"/>
      <c r="DYE282" s="1"/>
      <c r="DYF282" s="1"/>
      <c r="DYG282" s="1"/>
      <c r="DYH282" s="1"/>
      <c r="DYI282" s="1"/>
      <c r="DYJ282" s="1"/>
      <c r="DYK282" s="1"/>
      <c r="DYL282" s="1"/>
      <c r="DYM282" s="1"/>
      <c r="DYN282" s="1"/>
      <c r="DYO282" s="1"/>
      <c r="DYP282" s="1"/>
      <c r="DYQ282" s="1"/>
      <c r="DYR282" s="1"/>
      <c r="DYS282" s="1"/>
      <c r="DYT282" s="1"/>
      <c r="DYU282" s="1"/>
      <c r="DYV282" s="1"/>
      <c r="DYW282" s="1"/>
      <c r="DYX282" s="1"/>
      <c r="DYY282" s="1"/>
      <c r="DYZ282" s="1"/>
      <c r="DZA282" s="1"/>
      <c r="DZB282" s="1"/>
      <c r="DZC282" s="1"/>
      <c r="DZD282" s="1"/>
      <c r="DZE282" s="1"/>
      <c r="DZF282" s="1"/>
      <c r="DZG282" s="1"/>
      <c r="DZH282" s="1"/>
      <c r="DZI282" s="1"/>
      <c r="DZJ282" s="1"/>
      <c r="DZK282" s="1"/>
      <c r="DZL282" s="1"/>
      <c r="DZM282" s="1"/>
      <c r="DZN282" s="1"/>
      <c r="DZO282" s="1"/>
      <c r="DZP282" s="1"/>
      <c r="DZQ282" s="1"/>
      <c r="DZR282" s="1"/>
      <c r="DZS282" s="1"/>
      <c r="DZT282" s="1"/>
      <c r="DZU282" s="1"/>
      <c r="DZV282" s="1"/>
      <c r="DZW282" s="1"/>
      <c r="DZX282" s="1"/>
      <c r="DZY282" s="1"/>
      <c r="DZZ282" s="1"/>
      <c r="EAA282" s="1"/>
      <c r="EAB282" s="1"/>
      <c r="EAC282" s="1"/>
      <c r="EAD282" s="1"/>
      <c r="EAE282" s="1"/>
      <c r="EAF282" s="1"/>
      <c r="EAG282" s="1"/>
      <c r="EAH282" s="1"/>
      <c r="EAI282" s="1"/>
      <c r="EAJ282" s="1"/>
      <c r="EAK282" s="1"/>
      <c r="EAL282" s="1"/>
      <c r="EAM282" s="1"/>
      <c r="EAN282" s="1"/>
      <c r="EAO282" s="1"/>
      <c r="EAP282" s="1"/>
      <c r="EAQ282" s="1"/>
      <c r="EAR282" s="1"/>
      <c r="EAS282" s="1"/>
      <c r="EAT282" s="1"/>
      <c r="EAU282" s="1"/>
      <c r="EAV282" s="1"/>
      <c r="EAW282" s="1"/>
      <c r="EAX282" s="1"/>
      <c r="EAY282" s="1"/>
      <c r="EAZ282" s="1"/>
      <c r="EBA282" s="1"/>
      <c r="EBB282" s="1"/>
      <c r="EBC282" s="1"/>
      <c r="EBD282" s="1"/>
      <c r="EBE282" s="1"/>
      <c r="EBF282" s="1"/>
      <c r="EBG282" s="1"/>
      <c r="EBH282" s="1"/>
      <c r="EBI282" s="1"/>
      <c r="EBJ282" s="1"/>
      <c r="EBK282" s="1"/>
      <c r="EBL282" s="1"/>
      <c r="EBM282" s="1"/>
      <c r="EBN282" s="1"/>
      <c r="EBO282" s="1"/>
      <c r="EBP282" s="1"/>
      <c r="EBQ282" s="1"/>
      <c r="EBR282" s="1"/>
      <c r="EBS282" s="1"/>
      <c r="EBT282" s="1"/>
      <c r="EBU282" s="1"/>
      <c r="EBV282" s="1"/>
      <c r="EBW282" s="1"/>
      <c r="EBX282" s="1"/>
      <c r="EBY282" s="1"/>
      <c r="EBZ282" s="1"/>
      <c r="ECA282" s="1"/>
      <c r="ECB282" s="1"/>
      <c r="ECC282" s="1"/>
      <c r="ECD282" s="1"/>
      <c r="ECE282" s="1"/>
      <c r="ECF282" s="1"/>
      <c r="ECG282" s="1"/>
      <c r="ECH282" s="1"/>
      <c r="ECI282" s="1"/>
      <c r="ECJ282" s="1"/>
      <c r="ECK282" s="1"/>
      <c r="ECL282" s="1"/>
      <c r="ECM282" s="1"/>
      <c r="ECN282" s="1"/>
      <c r="ECO282" s="1"/>
      <c r="ECP282" s="1"/>
      <c r="ECQ282" s="1"/>
      <c r="ECR282" s="1"/>
      <c r="ECS282" s="1"/>
      <c r="ECT282" s="1"/>
      <c r="ECU282" s="1"/>
      <c r="ECV282" s="1"/>
      <c r="ECW282" s="1"/>
      <c r="ECX282" s="1"/>
      <c r="ECY282" s="1"/>
      <c r="ECZ282" s="1"/>
      <c r="EDA282" s="1"/>
      <c r="EDB282" s="1"/>
      <c r="EDC282" s="1"/>
      <c r="EDD282" s="1"/>
      <c r="EDE282" s="1"/>
      <c r="EDF282" s="1"/>
      <c r="EDG282" s="1"/>
      <c r="EDH282" s="1"/>
      <c r="EDI282" s="1"/>
      <c r="EDJ282" s="1"/>
      <c r="EDK282" s="1"/>
      <c r="EDL282" s="1"/>
      <c r="EDM282" s="1"/>
      <c r="EDN282" s="1"/>
      <c r="EDO282" s="1"/>
      <c r="EDP282" s="1"/>
      <c r="EDQ282" s="1"/>
      <c r="EDR282" s="1"/>
      <c r="EDS282" s="1"/>
      <c r="EDT282" s="1"/>
      <c r="EDU282" s="1"/>
      <c r="EDV282" s="1"/>
      <c r="EDW282" s="1"/>
      <c r="EDX282" s="1"/>
      <c r="EDY282" s="1"/>
      <c r="EDZ282" s="1"/>
      <c r="EEA282" s="1"/>
      <c r="EEB282" s="1"/>
      <c r="EEC282" s="1"/>
      <c r="EED282" s="1"/>
      <c r="EEE282" s="1"/>
      <c r="EEF282" s="1"/>
      <c r="EEG282" s="1"/>
      <c r="EEH282" s="1"/>
      <c r="EEI282" s="1"/>
      <c r="EEJ282" s="1"/>
      <c r="EEK282" s="1"/>
      <c r="EEL282" s="1"/>
      <c r="EEM282" s="1"/>
      <c r="EEN282" s="1"/>
      <c r="EEO282" s="1"/>
      <c r="EEP282" s="1"/>
      <c r="EEQ282" s="1"/>
      <c r="EER282" s="1"/>
      <c r="EES282" s="1"/>
      <c r="EET282" s="1"/>
      <c r="EEU282" s="1"/>
      <c r="EEV282" s="1"/>
      <c r="EEW282" s="1"/>
      <c r="EEX282" s="1"/>
      <c r="EEY282" s="1"/>
      <c r="EEZ282" s="1"/>
      <c r="EFA282" s="1"/>
      <c r="EFB282" s="1"/>
      <c r="EFC282" s="1"/>
      <c r="EFD282" s="1"/>
      <c r="EFE282" s="1"/>
      <c r="EFF282" s="1"/>
      <c r="EFG282" s="1"/>
      <c r="EFH282" s="1"/>
      <c r="EFI282" s="1"/>
      <c r="EFJ282" s="1"/>
      <c r="EFK282" s="1"/>
      <c r="EFL282" s="1"/>
      <c r="EFM282" s="1"/>
      <c r="EFN282" s="1"/>
      <c r="EFO282" s="1"/>
      <c r="EFP282" s="1"/>
      <c r="EFQ282" s="1"/>
      <c r="EFR282" s="1"/>
      <c r="EFS282" s="1"/>
      <c r="EFT282" s="1"/>
      <c r="EFU282" s="1"/>
      <c r="EFV282" s="1"/>
      <c r="EFW282" s="1"/>
      <c r="EFX282" s="1"/>
      <c r="EFY282" s="1"/>
      <c r="EFZ282" s="1"/>
      <c r="EGA282" s="1"/>
      <c r="EGB282" s="1"/>
      <c r="EGC282" s="1"/>
      <c r="EGD282" s="1"/>
      <c r="EGE282" s="1"/>
      <c r="EGF282" s="1"/>
      <c r="EGG282" s="1"/>
      <c r="EGH282" s="1"/>
      <c r="EGI282" s="1"/>
      <c r="EGJ282" s="1"/>
      <c r="EGK282" s="1"/>
      <c r="EGL282" s="1"/>
      <c r="EGM282" s="1"/>
      <c r="EGN282" s="1"/>
      <c r="EGO282" s="1"/>
      <c r="EGP282" s="1"/>
      <c r="EGQ282" s="1"/>
      <c r="EGR282" s="1"/>
      <c r="EGS282" s="1"/>
      <c r="EGT282" s="1"/>
      <c r="EGU282" s="1"/>
      <c r="EGV282" s="1"/>
      <c r="EGW282" s="1"/>
      <c r="EGX282" s="1"/>
      <c r="EGY282" s="1"/>
      <c r="EGZ282" s="1"/>
      <c r="EHA282" s="1"/>
      <c r="EHB282" s="1"/>
      <c r="EHC282" s="1"/>
      <c r="EHD282" s="1"/>
      <c r="EHE282" s="1"/>
      <c r="EHF282" s="1"/>
      <c r="EHG282" s="1"/>
      <c r="EHH282" s="1"/>
      <c r="EHI282" s="1"/>
      <c r="EHJ282" s="1"/>
      <c r="EHK282" s="1"/>
      <c r="EHL282" s="1"/>
      <c r="EHM282" s="1"/>
      <c r="EHN282" s="1"/>
      <c r="EHO282" s="1"/>
      <c r="EHP282" s="1"/>
      <c r="EHQ282" s="1"/>
      <c r="EHR282" s="1"/>
      <c r="EHS282" s="1"/>
      <c r="EHT282" s="1"/>
      <c r="EHU282" s="1"/>
      <c r="EHV282" s="1"/>
      <c r="EHW282" s="1"/>
      <c r="EHX282" s="1"/>
      <c r="EHY282" s="1"/>
      <c r="EHZ282" s="1"/>
      <c r="EIA282" s="1"/>
      <c r="EIB282" s="1"/>
      <c r="EIC282" s="1"/>
      <c r="EID282" s="1"/>
      <c r="EIE282" s="1"/>
      <c r="EIF282" s="1"/>
      <c r="EIG282" s="1"/>
      <c r="EIH282" s="1"/>
      <c r="EII282" s="1"/>
      <c r="EIJ282" s="1"/>
      <c r="EIK282" s="1"/>
      <c r="EIL282" s="1"/>
      <c r="EIM282" s="1"/>
      <c r="EIN282" s="1"/>
      <c r="EIO282" s="1"/>
      <c r="EIP282" s="1"/>
      <c r="EIQ282" s="1"/>
      <c r="EIR282" s="1"/>
      <c r="EIS282" s="1"/>
      <c r="EIT282" s="1"/>
      <c r="EIU282" s="1"/>
      <c r="EIV282" s="1"/>
      <c r="EIW282" s="1"/>
      <c r="EIX282" s="1"/>
      <c r="EIY282" s="1"/>
      <c r="EIZ282" s="1"/>
      <c r="EJA282" s="1"/>
      <c r="EJB282" s="1"/>
      <c r="EJC282" s="1"/>
      <c r="EJD282" s="1"/>
      <c r="EJE282" s="1"/>
      <c r="EJF282" s="1"/>
      <c r="EJG282" s="1"/>
      <c r="EJH282" s="1"/>
      <c r="EJI282" s="1"/>
      <c r="EJJ282" s="1"/>
      <c r="EJK282" s="1"/>
      <c r="EJL282" s="1"/>
      <c r="EJM282" s="1"/>
      <c r="EJN282" s="1"/>
      <c r="EJO282" s="1"/>
      <c r="EJP282" s="1"/>
      <c r="EJQ282" s="1"/>
      <c r="EJR282" s="1"/>
      <c r="EJS282" s="1"/>
      <c r="EJT282" s="1"/>
      <c r="EJU282" s="1"/>
      <c r="EJV282" s="1"/>
      <c r="EJW282" s="1"/>
      <c r="EJX282" s="1"/>
      <c r="EJY282" s="1"/>
      <c r="EJZ282" s="1"/>
      <c r="EKA282" s="1"/>
      <c r="EKB282" s="1"/>
      <c r="EKC282" s="1"/>
      <c r="EKD282" s="1"/>
      <c r="EKE282" s="1"/>
      <c r="EKF282" s="1"/>
      <c r="EKG282" s="1"/>
      <c r="EKH282" s="1"/>
      <c r="EKI282" s="1"/>
      <c r="EKJ282" s="1"/>
      <c r="EKK282" s="1"/>
      <c r="EKL282" s="1"/>
      <c r="EKM282" s="1"/>
      <c r="EKN282" s="1"/>
      <c r="EKO282" s="1"/>
      <c r="EKP282" s="1"/>
      <c r="EKQ282" s="1"/>
      <c r="EKR282" s="1"/>
      <c r="EKS282" s="1"/>
      <c r="EKT282" s="1"/>
      <c r="EKU282" s="1"/>
      <c r="EKV282" s="1"/>
      <c r="EKW282" s="1"/>
      <c r="EKX282" s="1"/>
      <c r="EKY282" s="1"/>
      <c r="EKZ282" s="1"/>
      <c r="ELA282" s="1"/>
      <c r="ELB282" s="1"/>
      <c r="ELC282" s="1"/>
      <c r="ELD282" s="1"/>
      <c r="ELE282" s="1"/>
      <c r="ELF282" s="1"/>
      <c r="ELG282" s="1"/>
      <c r="ELH282" s="1"/>
      <c r="ELI282" s="1"/>
      <c r="ELJ282" s="1"/>
      <c r="ELK282" s="1"/>
      <c r="ELL282" s="1"/>
      <c r="ELM282" s="1"/>
      <c r="ELN282" s="1"/>
      <c r="ELO282" s="1"/>
      <c r="ELP282" s="1"/>
      <c r="ELQ282" s="1"/>
      <c r="ELR282" s="1"/>
      <c r="ELS282" s="1"/>
      <c r="ELT282" s="1"/>
      <c r="ELU282" s="1"/>
      <c r="ELV282" s="1"/>
      <c r="ELW282" s="1"/>
      <c r="ELX282" s="1"/>
      <c r="ELY282" s="1"/>
      <c r="ELZ282" s="1"/>
      <c r="EMA282" s="1"/>
      <c r="EMB282" s="1"/>
      <c r="EMC282" s="1"/>
      <c r="EMD282" s="1"/>
      <c r="EME282" s="1"/>
      <c r="EMF282" s="1"/>
      <c r="EMG282" s="1"/>
      <c r="EMH282" s="1"/>
      <c r="EMI282" s="1"/>
      <c r="EMJ282" s="1"/>
      <c r="EMK282" s="1"/>
      <c r="EML282" s="1"/>
      <c r="EMM282" s="1"/>
      <c r="EMN282" s="1"/>
      <c r="EMO282" s="1"/>
      <c r="EMP282" s="1"/>
      <c r="EMQ282" s="1"/>
      <c r="EMR282" s="1"/>
      <c r="EMS282" s="1"/>
      <c r="EMT282" s="1"/>
      <c r="EMU282" s="1"/>
      <c r="EMV282" s="1"/>
      <c r="EMW282" s="1"/>
      <c r="EMX282" s="1"/>
      <c r="EMY282" s="1"/>
      <c r="EMZ282" s="1"/>
      <c r="ENA282" s="1"/>
      <c r="ENB282" s="1"/>
      <c r="ENC282" s="1"/>
      <c r="END282" s="1"/>
      <c r="ENE282" s="1"/>
      <c r="ENF282" s="1"/>
      <c r="ENG282" s="1"/>
      <c r="ENH282" s="1"/>
      <c r="ENI282" s="1"/>
      <c r="ENJ282" s="1"/>
      <c r="ENK282" s="1"/>
      <c r="ENL282" s="1"/>
      <c r="ENM282" s="1"/>
      <c r="ENN282" s="1"/>
      <c r="ENO282" s="1"/>
      <c r="ENP282" s="1"/>
      <c r="ENQ282" s="1"/>
      <c r="ENR282" s="1"/>
      <c r="ENS282" s="1"/>
      <c r="ENT282" s="1"/>
      <c r="ENU282" s="1"/>
      <c r="ENV282" s="1"/>
      <c r="ENW282" s="1"/>
      <c r="ENX282" s="1"/>
      <c r="ENY282" s="1"/>
      <c r="ENZ282" s="1"/>
      <c r="EOA282" s="1"/>
      <c r="EOB282" s="1"/>
      <c r="EOC282" s="1"/>
      <c r="EOD282" s="1"/>
      <c r="EOE282" s="1"/>
      <c r="EOF282" s="1"/>
      <c r="EOG282" s="1"/>
      <c r="EOH282" s="1"/>
      <c r="EOI282" s="1"/>
      <c r="EOJ282" s="1"/>
      <c r="EOK282" s="1"/>
      <c r="EOL282" s="1"/>
      <c r="EOM282" s="1"/>
      <c r="EON282" s="1"/>
      <c r="EOO282" s="1"/>
      <c r="EOP282" s="1"/>
      <c r="EOQ282" s="1"/>
      <c r="EOR282" s="1"/>
      <c r="EOS282" s="1"/>
      <c r="EOT282" s="1"/>
      <c r="EOU282" s="1"/>
      <c r="EOV282" s="1"/>
      <c r="EOW282" s="1"/>
      <c r="EOX282" s="1"/>
      <c r="EOY282" s="1"/>
      <c r="EOZ282" s="1"/>
      <c r="EPA282" s="1"/>
      <c r="EPB282" s="1"/>
      <c r="EPC282" s="1"/>
      <c r="EPD282" s="1"/>
      <c r="EPE282" s="1"/>
      <c r="EPF282" s="1"/>
      <c r="EPG282" s="1"/>
      <c r="EPH282" s="1"/>
      <c r="EPI282" s="1"/>
      <c r="EPJ282" s="1"/>
      <c r="EPK282" s="1"/>
      <c r="EPL282" s="1"/>
      <c r="EPM282" s="1"/>
      <c r="EPN282" s="1"/>
      <c r="EPO282" s="1"/>
      <c r="EPP282" s="1"/>
      <c r="EPQ282" s="1"/>
      <c r="EPR282" s="1"/>
      <c r="EPS282" s="1"/>
      <c r="EPT282" s="1"/>
      <c r="EPU282" s="1"/>
      <c r="EPV282" s="1"/>
      <c r="EPW282" s="1"/>
      <c r="EPX282" s="1"/>
      <c r="EPY282" s="1"/>
      <c r="EPZ282" s="1"/>
      <c r="EQA282" s="1"/>
      <c r="EQB282" s="1"/>
      <c r="EQC282" s="1"/>
      <c r="EQD282" s="1"/>
      <c r="EQE282" s="1"/>
      <c r="EQF282" s="1"/>
      <c r="EQG282" s="1"/>
      <c r="EQH282" s="1"/>
      <c r="EQI282" s="1"/>
      <c r="EQJ282" s="1"/>
      <c r="EQK282" s="1"/>
      <c r="EQL282" s="1"/>
      <c r="EQM282" s="1"/>
      <c r="EQN282" s="1"/>
      <c r="EQO282" s="1"/>
      <c r="EQP282" s="1"/>
      <c r="EQQ282" s="1"/>
      <c r="EQR282" s="1"/>
      <c r="EQS282" s="1"/>
      <c r="EQT282" s="1"/>
      <c r="EQU282" s="1"/>
      <c r="EQV282" s="1"/>
      <c r="EQW282" s="1"/>
      <c r="EQX282" s="1"/>
      <c r="EQY282" s="1"/>
      <c r="EQZ282" s="1"/>
      <c r="ERA282" s="1"/>
      <c r="ERB282" s="1"/>
      <c r="ERC282" s="1"/>
      <c r="ERD282" s="1"/>
      <c r="ERE282" s="1"/>
      <c r="ERF282" s="1"/>
      <c r="ERG282" s="1"/>
      <c r="ERH282" s="1"/>
      <c r="ERI282" s="1"/>
      <c r="ERJ282" s="1"/>
      <c r="ERK282" s="1"/>
      <c r="ERL282" s="1"/>
      <c r="ERM282" s="1"/>
      <c r="ERN282" s="1"/>
      <c r="ERO282" s="1"/>
      <c r="ERP282" s="1"/>
      <c r="ERQ282" s="1"/>
      <c r="ERR282" s="1"/>
      <c r="ERS282" s="1"/>
      <c r="ERT282" s="1"/>
      <c r="ERU282" s="1"/>
      <c r="ERV282" s="1"/>
      <c r="ERW282" s="1"/>
      <c r="ERX282" s="1"/>
      <c r="ERY282" s="1"/>
      <c r="ERZ282" s="1"/>
      <c r="ESA282" s="1"/>
      <c r="ESB282" s="1"/>
      <c r="ESC282" s="1"/>
      <c r="ESD282" s="1"/>
      <c r="ESE282" s="1"/>
      <c r="ESF282" s="1"/>
      <c r="ESG282" s="1"/>
      <c r="ESH282" s="1"/>
      <c r="ESI282" s="1"/>
      <c r="ESJ282" s="1"/>
      <c r="ESK282" s="1"/>
      <c r="ESL282" s="1"/>
      <c r="ESM282" s="1"/>
      <c r="ESN282" s="1"/>
      <c r="ESO282" s="1"/>
      <c r="ESP282" s="1"/>
      <c r="ESQ282" s="1"/>
      <c r="ESR282" s="1"/>
      <c r="ESS282" s="1"/>
      <c r="EST282" s="1"/>
      <c r="ESU282" s="1"/>
      <c r="ESV282" s="1"/>
      <c r="ESW282" s="1"/>
      <c r="ESX282" s="1"/>
      <c r="ESY282" s="1"/>
      <c r="ESZ282" s="1"/>
      <c r="ETA282" s="1"/>
      <c r="ETB282" s="1"/>
      <c r="ETC282" s="1"/>
      <c r="ETD282" s="1"/>
      <c r="ETE282" s="1"/>
      <c r="ETF282" s="1"/>
      <c r="ETG282" s="1"/>
      <c r="ETH282" s="1"/>
      <c r="ETI282" s="1"/>
      <c r="ETJ282" s="1"/>
      <c r="ETK282" s="1"/>
      <c r="ETL282" s="1"/>
      <c r="ETM282" s="1"/>
      <c r="ETN282" s="1"/>
      <c r="ETO282" s="1"/>
      <c r="ETP282" s="1"/>
      <c r="ETQ282" s="1"/>
      <c r="ETR282" s="1"/>
      <c r="ETS282" s="1"/>
      <c r="ETT282" s="1"/>
      <c r="ETU282" s="1"/>
      <c r="ETV282" s="1"/>
      <c r="ETW282" s="1"/>
      <c r="ETX282" s="1"/>
      <c r="ETY282" s="1"/>
      <c r="ETZ282" s="1"/>
      <c r="EUA282" s="1"/>
      <c r="EUB282" s="1"/>
      <c r="EUC282" s="1"/>
      <c r="EUD282" s="1"/>
      <c r="EUE282" s="1"/>
      <c r="EUF282" s="1"/>
      <c r="EUG282" s="1"/>
      <c r="EUH282" s="1"/>
      <c r="EUI282" s="1"/>
      <c r="EUJ282" s="1"/>
      <c r="EUK282" s="1"/>
      <c r="EUL282" s="1"/>
      <c r="EUM282" s="1"/>
      <c r="EUN282" s="1"/>
      <c r="EUO282" s="1"/>
      <c r="EUP282" s="1"/>
      <c r="EUQ282" s="1"/>
      <c r="EUR282" s="1"/>
      <c r="EUS282" s="1"/>
      <c r="EUT282" s="1"/>
      <c r="EUU282" s="1"/>
      <c r="EUV282" s="1"/>
      <c r="EUW282" s="1"/>
      <c r="EUX282" s="1"/>
      <c r="EUY282" s="1"/>
      <c r="EUZ282" s="1"/>
      <c r="EVA282" s="1"/>
      <c r="EVB282" s="1"/>
      <c r="EVC282" s="1"/>
      <c r="EVD282" s="1"/>
      <c r="EVE282" s="1"/>
      <c r="EVF282" s="1"/>
      <c r="EVG282" s="1"/>
      <c r="EVH282" s="1"/>
      <c r="EVI282" s="1"/>
      <c r="EVJ282" s="1"/>
      <c r="EVK282" s="1"/>
      <c r="EVL282" s="1"/>
      <c r="EVM282" s="1"/>
      <c r="EVN282" s="1"/>
      <c r="EVO282" s="1"/>
      <c r="EVP282" s="1"/>
      <c r="EVQ282" s="1"/>
      <c r="EVR282" s="1"/>
      <c r="EVS282" s="1"/>
      <c r="EVT282" s="1"/>
      <c r="EVU282" s="1"/>
      <c r="EVV282" s="1"/>
      <c r="EVW282" s="1"/>
      <c r="EVX282" s="1"/>
      <c r="EVY282" s="1"/>
      <c r="EVZ282" s="1"/>
      <c r="EWA282" s="1"/>
      <c r="EWB282" s="1"/>
      <c r="EWC282" s="1"/>
      <c r="EWD282" s="1"/>
      <c r="EWE282" s="1"/>
      <c r="EWF282" s="1"/>
      <c r="EWG282" s="1"/>
      <c r="EWH282" s="1"/>
      <c r="EWI282" s="1"/>
      <c r="EWJ282" s="1"/>
      <c r="EWK282" s="1"/>
      <c r="EWL282" s="1"/>
      <c r="EWM282" s="1"/>
      <c r="EWN282" s="1"/>
      <c r="EWO282" s="1"/>
      <c r="EWP282" s="1"/>
      <c r="EWQ282" s="1"/>
      <c r="EWR282" s="1"/>
      <c r="EWS282" s="1"/>
      <c r="EWT282" s="1"/>
      <c r="EWU282" s="1"/>
      <c r="EWV282" s="1"/>
      <c r="EWW282" s="1"/>
      <c r="EWX282" s="1"/>
      <c r="EWY282" s="1"/>
      <c r="EWZ282" s="1"/>
      <c r="EXA282" s="1"/>
      <c r="EXB282" s="1"/>
      <c r="EXC282" s="1"/>
      <c r="EXD282" s="1"/>
      <c r="EXE282" s="1"/>
      <c r="EXF282" s="1"/>
      <c r="EXG282" s="1"/>
      <c r="EXH282" s="1"/>
      <c r="EXI282" s="1"/>
      <c r="EXJ282" s="1"/>
      <c r="EXK282" s="1"/>
      <c r="EXL282" s="1"/>
      <c r="EXM282" s="1"/>
      <c r="EXN282" s="1"/>
      <c r="EXO282" s="1"/>
      <c r="EXP282" s="1"/>
      <c r="EXQ282" s="1"/>
      <c r="EXR282" s="1"/>
      <c r="EXS282" s="1"/>
      <c r="EXT282" s="1"/>
      <c r="EXU282" s="1"/>
      <c r="EXV282" s="1"/>
      <c r="EXW282" s="1"/>
      <c r="EXX282" s="1"/>
      <c r="EXY282" s="1"/>
      <c r="EXZ282" s="1"/>
      <c r="EYA282" s="1"/>
      <c r="EYB282" s="1"/>
      <c r="EYC282" s="1"/>
      <c r="EYD282" s="1"/>
      <c r="EYE282" s="1"/>
      <c r="EYF282" s="1"/>
      <c r="EYG282" s="1"/>
      <c r="EYH282" s="1"/>
      <c r="EYI282" s="1"/>
      <c r="EYJ282" s="1"/>
      <c r="EYK282" s="1"/>
      <c r="EYL282" s="1"/>
      <c r="EYM282" s="1"/>
      <c r="EYN282" s="1"/>
      <c r="EYO282" s="1"/>
      <c r="EYP282" s="1"/>
      <c r="EYQ282" s="1"/>
      <c r="EYR282" s="1"/>
      <c r="EYS282" s="1"/>
      <c r="EYT282" s="1"/>
      <c r="EYU282" s="1"/>
      <c r="EYV282" s="1"/>
      <c r="EYW282" s="1"/>
      <c r="EYX282" s="1"/>
      <c r="EYY282" s="1"/>
      <c r="EYZ282" s="1"/>
      <c r="EZA282" s="1"/>
      <c r="EZB282" s="1"/>
      <c r="EZC282" s="1"/>
      <c r="EZD282" s="1"/>
      <c r="EZE282" s="1"/>
      <c r="EZF282" s="1"/>
      <c r="EZG282" s="1"/>
      <c r="EZH282" s="1"/>
      <c r="EZI282" s="1"/>
      <c r="EZJ282" s="1"/>
      <c r="EZK282" s="1"/>
      <c r="EZL282" s="1"/>
      <c r="EZM282" s="1"/>
      <c r="EZN282" s="1"/>
      <c r="EZO282" s="1"/>
      <c r="EZP282" s="1"/>
      <c r="EZQ282" s="1"/>
      <c r="EZR282" s="1"/>
      <c r="EZS282" s="1"/>
      <c r="EZT282" s="1"/>
      <c r="EZU282" s="1"/>
      <c r="EZV282" s="1"/>
      <c r="EZW282" s="1"/>
      <c r="EZX282" s="1"/>
      <c r="EZY282" s="1"/>
      <c r="EZZ282" s="1"/>
      <c r="FAA282" s="1"/>
      <c r="FAB282" s="1"/>
      <c r="FAC282" s="1"/>
      <c r="FAD282" s="1"/>
      <c r="FAE282" s="1"/>
      <c r="FAF282" s="1"/>
      <c r="FAG282" s="1"/>
      <c r="FAH282" s="1"/>
      <c r="FAI282" s="1"/>
      <c r="FAJ282" s="1"/>
      <c r="FAK282" s="1"/>
      <c r="FAL282" s="1"/>
      <c r="FAM282" s="1"/>
      <c r="FAN282" s="1"/>
      <c r="FAO282" s="1"/>
      <c r="FAP282" s="1"/>
      <c r="FAQ282" s="1"/>
      <c r="FAR282" s="1"/>
      <c r="FAS282" s="1"/>
      <c r="FAT282" s="1"/>
      <c r="FAU282" s="1"/>
      <c r="FAV282" s="1"/>
      <c r="FAW282" s="1"/>
      <c r="FAX282" s="1"/>
      <c r="FAY282" s="1"/>
      <c r="FAZ282" s="1"/>
      <c r="FBA282" s="1"/>
      <c r="FBB282" s="1"/>
      <c r="FBC282" s="1"/>
      <c r="FBD282" s="1"/>
      <c r="FBE282" s="1"/>
      <c r="FBF282" s="1"/>
      <c r="FBG282" s="1"/>
      <c r="FBH282" s="1"/>
      <c r="FBI282" s="1"/>
      <c r="FBJ282" s="1"/>
      <c r="FBK282" s="1"/>
      <c r="FBL282" s="1"/>
      <c r="FBM282" s="1"/>
      <c r="FBN282" s="1"/>
      <c r="FBO282" s="1"/>
      <c r="FBP282" s="1"/>
      <c r="FBQ282" s="1"/>
      <c r="FBR282" s="1"/>
      <c r="FBS282" s="1"/>
      <c r="FBT282" s="1"/>
      <c r="FBU282" s="1"/>
      <c r="FBV282" s="1"/>
      <c r="FBW282" s="1"/>
      <c r="FBX282" s="1"/>
      <c r="FBY282" s="1"/>
      <c r="FBZ282" s="1"/>
      <c r="FCA282" s="1"/>
      <c r="FCB282" s="1"/>
      <c r="FCC282" s="1"/>
      <c r="FCD282" s="1"/>
      <c r="FCE282" s="1"/>
      <c r="FCF282" s="1"/>
      <c r="FCG282" s="1"/>
      <c r="FCH282" s="1"/>
      <c r="FCI282" s="1"/>
      <c r="FCJ282" s="1"/>
      <c r="FCK282" s="1"/>
      <c r="FCL282" s="1"/>
      <c r="FCM282" s="1"/>
      <c r="FCN282" s="1"/>
      <c r="FCO282" s="1"/>
      <c r="FCP282" s="1"/>
      <c r="FCQ282" s="1"/>
      <c r="FCR282" s="1"/>
      <c r="FCS282" s="1"/>
      <c r="FCT282" s="1"/>
      <c r="FCU282" s="1"/>
      <c r="FCV282" s="1"/>
      <c r="FCW282" s="1"/>
      <c r="FCX282" s="1"/>
      <c r="FCY282" s="1"/>
      <c r="FCZ282" s="1"/>
      <c r="FDA282" s="1"/>
      <c r="FDB282" s="1"/>
      <c r="FDC282" s="1"/>
      <c r="FDD282" s="1"/>
      <c r="FDE282" s="1"/>
      <c r="FDF282" s="1"/>
      <c r="FDG282" s="1"/>
      <c r="FDH282" s="1"/>
      <c r="FDI282" s="1"/>
      <c r="FDJ282" s="1"/>
      <c r="FDK282" s="1"/>
      <c r="FDL282" s="1"/>
      <c r="FDM282" s="1"/>
      <c r="FDN282" s="1"/>
      <c r="FDO282" s="1"/>
      <c r="FDP282" s="1"/>
      <c r="FDQ282" s="1"/>
      <c r="FDR282" s="1"/>
      <c r="FDS282" s="1"/>
      <c r="FDT282" s="1"/>
      <c r="FDU282" s="1"/>
      <c r="FDV282" s="1"/>
      <c r="FDW282" s="1"/>
      <c r="FDX282" s="1"/>
      <c r="FDY282" s="1"/>
      <c r="FDZ282" s="1"/>
      <c r="FEA282" s="1"/>
      <c r="FEB282" s="1"/>
      <c r="FEC282" s="1"/>
      <c r="FED282" s="1"/>
      <c r="FEE282" s="1"/>
      <c r="FEF282" s="1"/>
      <c r="FEG282" s="1"/>
      <c r="FEH282" s="1"/>
      <c r="FEI282" s="1"/>
      <c r="FEJ282" s="1"/>
      <c r="FEK282" s="1"/>
      <c r="FEL282" s="1"/>
      <c r="FEM282" s="1"/>
      <c r="FEN282" s="1"/>
      <c r="FEO282" s="1"/>
      <c r="FEP282" s="1"/>
      <c r="FEQ282" s="1"/>
      <c r="FER282" s="1"/>
      <c r="FES282" s="1"/>
      <c r="FET282" s="1"/>
      <c r="FEU282" s="1"/>
      <c r="FEV282" s="1"/>
      <c r="FEW282" s="1"/>
      <c r="FEX282" s="1"/>
      <c r="FEY282" s="1"/>
      <c r="FEZ282" s="1"/>
      <c r="FFA282" s="1"/>
      <c r="FFB282" s="1"/>
      <c r="FFC282" s="1"/>
      <c r="FFD282" s="1"/>
      <c r="FFE282" s="1"/>
      <c r="FFF282" s="1"/>
      <c r="FFG282" s="1"/>
      <c r="FFH282" s="1"/>
      <c r="FFI282" s="1"/>
      <c r="FFJ282" s="1"/>
      <c r="FFK282" s="1"/>
      <c r="FFL282" s="1"/>
      <c r="FFM282" s="1"/>
      <c r="FFN282" s="1"/>
      <c r="FFO282" s="1"/>
      <c r="FFP282" s="1"/>
      <c r="FFQ282" s="1"/>
      <c r="FFR282" s="1"/>
      <c r="FFS282" s="1"/>
      <c r="FFT282" s="1"/>
      <c r="FFU282" s="1"/>
      <c r="FFV282" s="1"/>
      <c r="FFW282" s="1"/>
      <c r="FFX282" s="1"/>
      <c r="FFY282" s="1"/>
      <c r="FFZ282" s="1"/>
      <c r="FGA282" s="1"/>
      <c r="FGB282" s="1"/>
      <c r="FGC282" s="1"/>
      <c r="FGD282" s="1"/>
      <c r="FGE282" s="1"/>
      <c r="FGF282" s="1"/>
      <c r="FGG282" s="1"/>
      <c r="FGH282" s="1"/>
      <c r="FGI282" s="1"/>
      <c r="FGJ282" s="1"/>
      <c r="FGK282" s="1"/>
      <c r="FGL282" s="1"/>
      <c r="FGM282" s="1"/>
      <c r="FGN282" s="1"/>
      <c r="FGO282" s="1"/>
      <c r="FGP282" s="1"/>
      <c r="FGQ282" s="1"/>
      <c r="FGR282" s="1"/>
      <c r="FGS282" s="1"/>
      <c r="FGT282" s="1"/>
      <c r="FGU282" s="1"/>
      <c r="FGV282" s="1"/>
      <c r="FGW282" s="1"/>
      <c r="FGX282" s="1"/>
      <c r="FGY282" s="1"/>
      <c r="FGZ282" s="1"/>
      <c r="FHA282" s="1"/>
      <c r="FHB282" s="1"/>
      <c r="FHC282" s="1"/>
      <c r="FHD282" s="1"/>
      <c r="FHE282" s="1"/>
      <c r="FHF282" s="1"/>
      <c r="FHG282" s="1"/>
      <c r="FHH282" s="1"/>
      <c r="FHI282" s="1"/>
      <c r="FHJ282" s="1"/>
      <c r="FHK282" s="1"/>
      <c r="FHL282" s="1"/>
      <c r="FHM282" s="1"/>
      <c r="FHN282" s="1"/>
      <c r="FHO282" s="1"/>
      <c r="FHP282" s="1"/>
      <c r="FHQ282" s="1"/>
      <c r="FHR282" s="1"/>
      <c r="FHS282" s="1"/>
      <c r="FHT282" s="1"/>
      <c r="FHU282" s="1"/>
      <c r="FHV282" s="1"/>
      <c r="FHW282" s="1"/>
      <c r="FHX282" s="1"/>
      <c r="FHY282" s="1"/>
      <c r="FHZ282" s="1"/>
      <c r="FIA282" s="1"/>
      <c r="FIB282" s="1"/>
      <c r="FIC282" s="1"/>
      <c r="FID282" s="1"/>
      <c r="FIE282" s="1"/>
      <c r="FIF282" s="1"/>
      <c r="FIG282" s="1"/>
      <c r="FIH282" s="1"/>
      <c r="FII282" s="1"/>
      <c r="FIJ282" s="1"/>
      <c r="FIK282" s="1"/>
      <c r="FIL282" s="1"/>
      <c r="FIM282" s="1"/>
      <c r="FIN282" s="1"/>
      <c r="FIO282" s="1"/>
      <c r="FIP282" s="1"/>
      <c r="FIQ282" s="1"/>
      <c r="FIR282" s="1"/>
      <c r="FIS282" s="1"/>
      <c r="FIT282" s="1"/>
      <c r="FIU282" s="1"/>
      <c r="FIV282" s="1"/>
      <c r="FIW282" s="1"/>
      <c r="FIX282" s="1"/>
      <c r="FIY282" s="1"/>
      <c r="FIZ282" s="1"/>
      <c r="FJA282" s="1"/>
      <c r="FJB282" s="1"/>
      <c r="FJC282" s="1"/>
      <c r="FJD282" s="1"/>
      <c r="FJE282" s="1"/>
      <c r="FJF282" s="1"/>
      <c r="FJG282" s="1"/>
      <c r="FJH282" s="1"/>
      <c r="FJI282" s="1"/>
      <c r="FJJ282" s="1"/>
      <c r="FJK282" s="1"/>
      <c r="FJL282" s="1"/>
      <c r="FJM282" s="1"/>
      <c r="FJN282" s="1"/>
      <c r="FJO282" s="1"/>
      <c r="FJP282" s="1"/>
      <c r="FJQ282" s="1"/>
      <c r="FJR282" s="1"/>
      <c r="FJS282" s="1"/>
      <c r="FJT282" s="1"/>
      <c r="FJU282" s="1"/>
      <c r="FJV282" s="1"/>
      <c r="FJW282" s="1"/>
      <c r="FJX282" s="1"/>
      <c r="FJY282" s="1"/>
      <c r="FJZ282" s="1"/>
      <c r="FKA282" s="1"/>
      <c r="FKB282" s="1"/>
      <c r="FKC282" s="1"/>
      <c r="FKD282" s="1"/>
      <c r="FKE282" s="1"/>
      <c r="FKF282" s="1"/>
      <c r="FKG282" s="1"/>
      <c r="FKH282" s="1"/>
      <c r="FKI282" s="1"/>
      <c r="FKJ282" s="1"/>
      <c r="FKK282" s="1"/>
      <c r="FKL282" s="1"/>
      <c r="FKM282" s="1"/>
      <c r="FKN282" s="1"/>
      <c r="FKO282" s="1"/>
      <c r="FKP282" s="1"/>
      <c r="FKQ282" s="1"/>
      <c r="FKR282" s="1"/>
      <c r="FKS282" s="1"/>
      <c r="FKT282" s="1"/>
      <c r="FKU282" s="1"/>
      <c r="FKV282" s="1"/>
      <c r="FKW282" s="1"/>
      <c r="FKX282" s="1"/>
      <c r="FKY282" s="1"/>
      <c r="FKZ282" s="1"/>
      <c r="FLA282" s="1"/>
      <c r="FLB282" s="1"/>
      <c r="FLC282" s="1"/>
      <c r="FLD282" s="1"/>
      <c r="FLE282" s="1"/>
      <c r="FLF282" s="1"/>
      <c r="FLG282" s="1"/>
      <c r="FLH282" s="1"/>
      <c r="FLI282" s="1"/>
      <c r="FLJ282" s="1"/>
      <c r="FLK282" s="1"/>
      <c r="FLL282" s="1"/>
      <c r="FLM282" s="1"/>
      <c r="FLN282" s="1"/>
      <c r="FLO282" s="1"/>
      <c r="FLP282" s="1"/>
      <c r="FLQ282" s="1"/>
      <c r="FLR282" s="1"/>
      <c r="FLS282" s="1"/>
      <c r="FLT282" s="1"/>
      <c r="FLU282" s="1"/>
      <c r="FLV282" s="1"/>
      <c r="FLW282" s="1"/>
      <c r="FLX282" s="1"/>
      <c r="FLY282" s="1"/>
      <c r="FLZ282" s="1"/>
      <c r="FMA282" s="1"/>
      <c r="FMB282" s="1"/>
      <c r="FMC282" s="1"/>
      <c r="FMD282" s="1"/>
      <c r="FME282" s="1"/>
      <c r="FMF282" s="1"/>
      <c r="FMG282" s="1"/>
      <c r="FMH282" s="1"/>
      <c r="FMI282" s="1"/>
      <c r="FMJ282" s="1"/>
      <c r="FMK282" s="1"/>
      <c r="FML282" s="1"/>
      <c r="FMM282" s="1"/>
      <c r="FMN282" s="1"/>
      <c r="FMO282" s="1"/>
      <c r="FMP282" s="1"/>
      <c r="FMQ282" s="1"/>
      <c r="FMR282" s="1"/>
      <c r="FMS282" s="1"/>
      <c r="FMT282" s="1"/>
      <c r="FMU282" s="1"/>
      <c r="FMV282" s="1"/>
      <c r="FMW282" s="1"/>
      <c r="FMX282" s="1"/>
      <c r="FMY282" s="1"/>
      <c r="FMZ282" s="1"/>
      <c r="FNA282" s="1"/>
      <c r="FNB282" s="1"/>
      <c r="FNC282" s="1"/>
      <c r="FND282" s="1"/>
      <c r="FNE282" s="1"/>
      <c r="FNF282" s="1"/>
      <c r="FNG282" s="1"/>
      <c r="FNH282" s="1"/>
      <c r="FNI282" s="1"/>
      <c r="FNJ282" s="1"/>
      <c r="FNK282" s="1"/>
      <c r="FNL282" s="1"/>
      <c r="FNM282" s="1"/>
      <c r="FNN282" s="1"/>
      <c r="FNO282" s="1"/>
      <c r="FNP282" s="1"/>
      <c r="FNQ282" s="1"/>
      <c r="FNR282" s="1"/>
      <c r="FNS282" s="1"/>
      <c r="FNT282" s="1"/>
      <c r="FNU282" s="1"/>
      <c r="FNV282" s="1"/>
      <c r="FNW282" s="1"/>
      <c r="FNX282" s="1"/>
      <c r="FNY282" s="1"/>
      <c r="FNZ282" s="1"/>
      <c r="FOA282" s="1"/>
      <c r="FOB282" s="1"/>
      <c r="FOC282" s="1"/>
      <c r="FOD282" s="1"/>
      <c r="FOE282" s="1"/>
      <c r="FOF282" s="1"/>
      <c r="FOG282" s="1"/>
      <c r="FOH282" s="1"/>
      <c r="FOI282" s="1"/>
      <c r="FOJ282" s="1"/>
      <c r="FOK282" s="1"/>
      <c r="FOL282" s="1"/>
      <c r="FOM282" s="1"/>
      <c r="FON282" s="1"/>
      <c r="FOO282" s="1"/>
      <c r="FOP282" s="1"/>
      <c r="FOQ282" s="1"/>
      <c r="FOR282" s="1"/>
      <c r="FOS282" s="1"/>
      <c r="FOT282" s="1"/>
      <c r="FOU282" s="1"/>
      <c r="FOV282" s="1"/>
      <c r="FOW282" s="1"/>
      <c r="FOX282" s="1"/>
      <c r="FOY282" s="1"/>
      <c r="FOZ282" s="1"/>
      <c r="FPA282" s="1"/>
      <c r="FPB282" s="1"/>
      <c r="FPC282" s="1"/>
      <c r="FPD282" s="1"/>
      <c r="FPE282" s="1"/>
      <c r="FPF282" s="1"/>
      <c r="FPG282" s="1"/>
      <c r="FPH282" s="1"/>
      <c r="FPI282" s="1"/>
      <c r="FPJ282" s="1"/>
      <c r="FPK282" s="1"/>
      <c r="FPL282" s="1"/>
      <c r="FPM282" s="1"/>
      <c r="FPN282" s="1"/>
      <c r="FPO282" s="1"/>
      <c r="FPP282" s="1"/>
      <c r="FPQ282" s="1"/>
      <c r="FPR282" s="1"/>
      <c r="FPS282" s="1"/>
      <c r="FPT282" s="1"/>
      <c r="FPU282" s="1"/>
      <c r="FPV282" s="1"/>
      <c r="FPW282" s="1"/>
      <c r="FPX282" s="1"/>
      <c r="FPY282" s="1"/>
      <c r="FPZ282" s="1"/>
      <c r="FQA282" s="1"/>
      <c r="FQB282" s="1"/>
      <c r="FQC282" s="1"/>
      <c r="FQD282" s="1"/>
      <c r="FQE282" s="1"/>
      <c r="FQF282" s="1"/>
      <c r="FQG282" s="1"/>
      <c r="FQH282" s="1"/>
      <c r="FQI282" s="1"/>
      <c r="FQJ282" s="1"/>
      <c r="FQK282" s="1"/>
      <c r="FQL282" s="1"/>
      <c r="FQM282" s="1"/>
      <c r="FQN282" s="1"/>
      <c r="FQO282" s="1"/>
      <c r="FQP282" s="1"/>
      <c r="FQQ282" s="1"/>
      <c r="FQR282" s="1"/>
      <c r="FQS282" s="1"/>
      <c r="FQT282" s="1"/>
      <c r="FQU282" s="1"/>
      <c r="FQV282" s="1"/>
      <c r="FQW282" s="1"/>
      <c r="FQX282" s="1"/>
      <c r="FQY282" s="1"/>
      <c r="FQZ282" s="1"/>
      <c r="FRA282" s="1"/>
      <c r="FRB282" s="1"/>
      <c r="FRC282" s="1"/>
      <c r="FRD282" s="1"/>
      <c r="FRE282" s="1"/>
      <c r="FRF282" s="1"/>
      <c r="FRG282" s="1"/>
      <c r="FRH282" s="1"/>
      <c r="FRI282" s="1"/>
      <c r="FRJ282" s="1"/>
      <c r="FRK282" s="1"/>
      <c r="FRL282" s="1"/>
      <c r="FRM282" s="1"/>
      <c r="FRN282" s="1"/>
      <c r="FRO282" s="1"/>
      <c r="FRP282" s="1"/>
      <c r="FRQ282" s="1"/>
      <c r="FRR282" s="1"/>
      <c r="FRS282" s="1"/>
      <c r="FRT282" s="1"/>
      <c r="FRU282" s="1"/>
      <c r="FRV282" s="1"/>
      <c r="FRW282" s="1"/>
      <c r="FRX282" s="1"/>
      <c r="FRY282" s="1"/>
      <c r="FRZ282" s="1"/>
      <c r="FSA282" s="1"/>
      <c r="FSB282" s="1"/>
      <c r="FSC282" s="1"/>
      <c r="FSD282" s="1"/>
      <c r="FSE282" s="1"/>
      <c r="FSF282" s="1"/>
      <c r="FSG282" s="1"/>
      <c r="FSH282" s="1"/>
      <c r="FSI282" s="1"/>
      <c r="FSJ282" s="1"/>
      <c r="FSK282" s="1"/>
      <c r="FSL282" s="1"/>
      <c r="FSM282" s="1"/>
      <c r="FSN282" s="1"/>
      <c r="FSO282" s="1"/>
      <c r="FSP282" s="1"/>
      <c r="FSQ282" s="1"/>
      <c r="FSR282" s="1"/>
      <c r="FSS282" s="1"/>
      <c r="FST282" s="1"/>
      <c r="FSU282" s="1"/>
      <c r="FSV282" s="1"/>
      <c r="FSW282" s="1"/>
      <c r="FSX282" s="1"/>
      <c r="FSY282" s="1"/>
      <c r="FSZ282" s="1"/>
      <c r="FTA282" s="1"/>
      <c r="FTB282" s="1"/>
      <c r="FTC282" s="1"/>
      <c r="FTD282" s="1"/>
      <c r="FTE282" s="1"/>
      <c r="FTF282" s="1"/>
      <c r="FTG282" s="1"/>
      <c r="FTH282" s="1"/>
      <c r="FTI282" s="1"/>
      <c r="FTJ282" s="1"/>
      <c r="FTK282" s="1"/>
      <c r="FTL282" s="1"/>
      <c r="FTM282" s="1"/>
      <c r="FTN282" s="1"/>
      <c r="FTO282" s="1"/>
      <c r="FTP282" s="1"/>
      <c r="FTQ282" s="1"/>
      <c r="FTR282" s="1"/>
      <c r="FTS282" s="1"/>
      <c r="FTT282" s="1"/>
      <c r="FTU282" s="1"/>
      <c r="FTV282" s="1"/>
      <c r="FTW282" s="1"/>
      <c r="FTX282" s="1"/>
      <c r="FTY282" s="1"/>
      <c r="FTZ282" s="1"/>
      <c r="FUA282" s="1"/>
      <c r="FUB282" s="1"/>
      <c r="FUC282" s="1"/>
      <c r="FUD282" s="1"/>
      <c r="FUE282" s="1"/>
      <c r="FUF282" s="1"/>
      <c r="FUG282" s="1"/>
      <c r="FUH282" s="1"/>
      <c r="FUI282" s="1"/>
      <c r="FUJ282" s="1"/>
      <c r="FUK282" s="1"/>
      <c r="FUL282" s="1"/>
      <c r="FUM282" s="1"/>
      <c r="FUN282" s="1"/>
      <c r="FUO282" s="1"/>
      <c r="FUP282" s="1"/>
      <c r="FUQ282" s="1"/>
      <c r="FUR282" s="1"/>
      <c r="FUS282" s="1"/>
      <c r="FUT282" s="1"/>
      <c r="FUU282" s="1"/>
      <c r="FUV282" s="1"/>
      <c r="FUW282" s="1"/>
      <c r="FUX282" s="1"/>
      <c r="FUY282" s="1"/>
      <c r="FUZ282" s="1"/>
      <c r="FVA282" s="1"/>
      <c r="FVB282" s="1"/>
      <c r="FVC282" s="1"/>
      <c r="FVD282" s="1"/>
      <c r="FVE282" s="1"/>
      <c r="FVF282" s="1"/>
      <c r="FVG282" s="1"/>
      <c r="FVH282" s="1"/>
      <c r="FVI282" s="1"/>
      <c r="FVJ282" s="1"/>
      <c r="FVK282" s="1"/>
      <c r="FVL282" s="1"/>
      <c r="FVM282" s="1"/>
      <c r="FVN282" s="1"/>
      <c r="FVO282" s="1"/>
      <c r="FVP282" s="1"/>
      <c r="FVQ282" s="1"/>
      <c r="FVR282" s="1"/>
      <c r="FVS282" s="1"/>
      <c r="FVT282" s="1"/>
      <c r="FVU282" s="1"/>
      <c r="FVV282" s="1"/>
      <c r="FVW282" s="1"/>
      <c r="FVX282" s="1"/>
      <c r="FVY282" s="1"/>
      <c r="FVZ282" s="1"/>
      <c r="FWA282" s="1"/>
      <c r="FWB282" s="1"/>
      <c r="FWC282" s="1"/>
      <c r="FWD282" s="1"/>
      <c r="FWE282" s="1"/>
      <c r="FWF282" s="1"/>
      <c r="FWG282" s="1"/>
      <c r="FWH282" s="1"/>
      <c r="FWI282" s="1"/>
      <c r="FWJ282" s="1"/>
      <c r="FWK282" s="1"/>
      <c r="FWL282" s="1"/>
      <c r="FWM282" s="1"/>
      <c r="FWN282" s="1"/>
      <c r="FWO282" s="1"/>
      <c r="FWP282" s="1"/>
      <c r="FWQ282" s="1"/>
      <c r="FWR282" s="1"/>
      <c r="FWS282" s="1"/>
      <c r="FWT282" s="1"/>
      <c r="FWU282" s="1"/>
      <c r="FWV282" s="1"/>
      <c r="FWW282" s="1"/>
      <c r="FWX282" s="1"/>
      <c r="FWY282" s="1"/>
      <c r="FWZ282" s="1"/>
      <c r="FXA282" s="1"/>
      <c r="FXB282" s="1"/>
      <c r="FXC282" s="1"/>
      <c r="FXD282" s="1"/>
      <c r="FXE282" s="1"/>
      <c r="FXF282" s="1"/>
      <c r="FXG282" s="1"/>
      <c r="FXH282" s="1"/>
      <c r="FXI282" s="1"/>
      <c r="FXJ282" s="1"/>
      <c r="FXK282" s="1"/>
      <c r="FXL282" s="1"/>
      <c r="FXM282" s="1"/>
      <c r="FXN282" s="1"/>
      <c r="FXO282" s="1"/>
      <c r="FXP282" s="1"/>
      <c r="FXQ282" s="1"/>
      <c r="FXR282" s="1"/>
      <c r="FXS282" s="1"/>
      <c r="FXT282" s="1"/>
      <c r="FXU282" s="1"/>
      <c r="FXV282" s="1"/>
      <c r="FXW282" s="1"/>
      <c r="FXX282" s="1"/>
      <c r="FXY282" s="1"/>
      <c r="FXZ282" s="1"/>
      <c r="FYA282" s="1"/>
      <c r="FYB282" s="1"/>
      <c r="FYC282" s="1"/>
      <c r="FYD282" s="1"/>
      <c r="FYE282" s="1"/>
      <c r="FYF282" s="1"/>
      <c r="FYG282" s="1"/>
      <c r="FYH282" s="1"/>
      <c r="FYI282" s="1"/>
      <c r="FYJ282" s="1"/>
      <c r="FYK282" s="1"/>
      <c r="FYL282" s="1"/>
      <c r="FYM282" s="1"/>
      <c r="FYN282" s="1"/>
      <c r="FYO282" s="1"/>
      <c r="FYP282" s="1"/>
      <c r="FYQ282" s="1"/>
      <c r="FYR282" s="1"/>
      <c r="FYS282" s="1"/>
      <c r="FYT282" s="1"/>
      <c r="FYU282" s="1"/>
      <c r="FYV282" s="1"/>
      <c r="FYW282" s="1"/>
      <c r="FYX282" s="1"/>
      <c r="FYY282" s="1"/>
      <c r="FYZ282" s="1"/>
      <c r="FZA282" s="1"/>
      <c r="FZB282" s="1"/>
      <c r="FZC282" s="1"/>
      <c r="FZD282" s="1"/>
      <c r="FZE282" s="1"/>
      <c r="FZF282" s="1"/>
      <c r="FZG282" s="1"/>
      <c r="FZH282" s="1"/>
      <c r="FZI282" s="1"/>
      <c r="FZJ282" s="1"/>
      <c r="FZK282" s="1"/>
      <c r="FZL282" s="1"/>
      <c r="FZM282" s="1"/>
      <c r="FZN282" s="1"/>
      <c r="FZO282" s="1"/>
      <c r="FZP282" s="1"/>
      <c r="FZQ282" s="1"/>
      <c r="FZR282" s="1"/>
      <c r="FZS282" s="1"/>
      <c r="FZT282" s="1"/>
      <c r="FZU282" s="1"/>
      <c r="FZV282" s="1"/>
      <c r="FZW282" s="1"/>
      <c r="FZX282" s="1"/>
      <c r="FZY282" s="1"/>
      <c r="FZZ282" s="1"/>
      <c r="GAA282" s="1"/>
      <c r="GAB282" s="1"/>
      <c r="GAC282" s="1"/>
      <c r="GAD282" s="1"/>
      <c r="GAE282" s="1"/>
      <c r="GAF282" s="1"/>
      <c r="GAG282" s="1"/>
      <c r="GAH282" s="1"/>
      <c r="GAI282" s="1"/>
      <c r="GAJ282" s="1"/>
      <c r="GAK282" s="1"/>
      <c r="GAL282" s="1"/>
      <c r="GAM282" s="1"/>
      <c r="GAN282" s="1"/>
      <c r="GAO282" s="1"/>
      <c r="GAP282" s="1"/>
      <c r="GAQ282" s="1"/>
      <c r="GAR282" s="1"/>
      <c r="GAS282" s="1"/>
      <c r="GAT282" s="1"/>
      <c r="GAU282" s="1"/>
      <c r="GAV282" s="1"/>
      <c r="GAW282" s="1"/>
      <c r="GAX282" s="1"/>
      <c r="GAY282" s="1"/>
      <c r="GAZ282" s="1"/>
      <c r="GBA282" s="1"/>
      <c r="GBB282" s="1"/>
      <c r="GBC282" s="1"/>
      <c r="GBD282" s="1"/>
      <c r="GBE282" s="1"/>
      <c r="GBF282" s="1"/>
      <c r="GBG282" s="1"/>
      <c r="GBH282" s="1"/>
      <c r="GBI282" s="1"/>
      <c r="GBJ282" s="1"/>
      <c r="GBK282" s="1"/>
      <c r="GBL282" s="1"/>
      <c r="GBM282" s="1"/>
      <c r="GBN282" s="1"/>
      <c r="GBO282" s="1"/>
      <c r="GBP282" s="1"/>
      <c r="GBQ282" s="1"/>
      <c r="GBR282" s="1"/>
      <c r="GBS282" s="1"/>
      <c r="GBT282" s="1"/>
      <c r="GBU282" s="1"/>
      <c r="GBV282" s="1"/>
      <c r="GBW282" s="1"/>
      <c r="GBX282" s="1"/>
      <c r="GBY282" s="1"/>
      <c r="GBZ282" s="1"/>
      <c r="GCA282" s="1"/>
      <c r="GCB282" s="1"/>
      <c r="GCC282" s="1"/>
      <c r="GCD282" s="1"/>
      <c r="GCE282" s="1"/>
      <c r="GCF282" s="1"/>
      <c r="GCG282" s="1"/>
      <c r="GCH282" s="1"/>
      <c r="GCI282" s="1"/>
      <c r="GCJ282" s="1"/>
      <c r="GCK282" s="1"/>
      <c r="GCL282" s="1"/>
      <c r="GCM282" s="1"/>
      <c r="GCN282" s="1"/>
      <c r="GCO282" s="1"/>
      <c r="GCP282" s="1"/>
      <c r="GCQ282" s="1"/>
      <c r="GCR282" s="1"/>
      <c r="GCS282" s="1"/>
      <c r="GCT282" s="1"/>
      <c r="GCU282" s="1"/>
      <c r="GCV282" s="1"/>
      <c r="GCW282" s="1"/>
      <c r="GCX282" s="1"/>
      <c r="GCY282" s="1"/>
      <c r="GCZ282" s="1"/>
      <c r="GDA282" s="1"/>
      <c r="GDB282" s="1"/>
      <c r="GDC282" s="1"/>
      <c r="GDD282" s="1"/>
      <c r="GDE282" s="1"/>
      <c r="GDF282" s="1"/>
      <c r="GDG282" s="1"/>
      <c r="GDH282" s="1"/>
      <c r="GDI282" s="1"/>
      <c r="GDJ282" s="1"/>
      <c r="GDK282" s="1"/>
      <c r="GDL282" s="1"/>
      <c r="GDM282" s="1"/>
      <c r="GDN282" s="1"/>
      <c r="GDO282" s="1"/>
      <c r="GDP282" s="1"/>
      <c r="GDQ282" s="1"/>
      <c r="GDR282" s="1"/>
      <c r="GDS282" s="1"/>
      <c r="GDT282" s="1"/>
      <c r="GDU282" s="1"/>
      <c r="GDV282" s="1"/>
      <c r="GDW282" s="1"/>
      <c r="GDX282" s="1"/>
      <c r="GDY282" s="1"/>
      <c r="GDZ282" s="1"/>
      <c r="GEA282" s="1"/>
      <c r="GEB282" s="1"/>
      <c r="GEC282" s="1"/>
      <c r="GED282" s="1"/>
      <c r="GEE282" s="1"/>
      <c r="GEF282" s="1"/>
      <c r="GEG282" s="1"/>
      <c r="GEH282" s="1"/>
      <c r="GEI282" s="1"/>
      <c r="GEJ282" s="1"/>
      <c r="GEK282" s="1"/>
      <c r="GEL282" s="1"/>
      <c r="GEM282" s="1"/>
      <c r="GEN282" s="1"/>
      <c r="GEO282" s="1"/>
      <c r="GEP282" s="1"/>
      <c r="GEQ282" s="1"/>
      <c r="GER282" s="1"/>
      <c r="GES282" s="1"/>
      <c r="GET282" s="1"/>
      <c r="GEU282" s="1"/>
      <c r="GEV282" s="1"/>
      <c r="GEW282" s="1"/>
      <c r="GEX282" s="1"/>
      <c r="GEY282" s="1"/>
      <c r="GEZ282" s="1"/>
      <c r="GFA282" s="1"/>
      <c r="GFB282" s="1"/>
      <c r="GFC282" s="1"/>
      <c r="GFD282" s="1"/>
      <c r="GFE282" s="1"/>
      <c r="GFF282" s="1"/>
      <c r="GFG282" s="1"/>
      <c r="GFH282" s="1"/>
      <c r="GFI282" s="1"/>
      <c r="GFJ282" s="1"/>
      <c r="GFK282" s="1"/>
      <c r="GFL282" s="1"/>
      <c r="GFM282" s="1"/>
      <c r="GFN282" s="1"/>
      <c r="GFO282" s="1"/>
      <c r="GFP282" s="1"/>
      <c r="GFQ282" s="1"/>
      <c r="GFR282" s="1"/>
      <c r="GFS282" s="1"/>
      <c r="GFT282" s="1"/>
      <c r="GFU282" s="1"/>
      <c r="GFV282" s="1"/>
      <c r="GFW282" s="1"/>
      <c r="GFX282" s="1"/>
      <c r="GFY282" s="1"/>
      <c r="GFZ282" s="1"/>
      <c r="GGA282" s="1"/>
      <c r="GGB282" s="1"/>
      <c r="GGC282" s="1"/>
      <c r="GGD282" s="1"/>
      <c r="GGE282" s="1"/>
      <c r="GGF282" s="1"/>
      <c r="GGG282" s="1"/>
      <c r="GGH282" s="1"/>
      <c r="GGI282" s="1"/>
      <c r="GGJ282" s="1"/>
      <c r="GGK282" s="1"/>
      <c r="GGL282" s="1"/>
      <c r="GGM282" s="1"/>
      <c r="GGN282" s="1"/>
      <c r="GGO282" s="1"/>
      <c r="GGP282" s="1"/>
      <c r="GGQ282" s="1"/>
      <c r="GGR282" s="1"/>
      <c r="GGS282" s="1"/>
      <c r="GGT282" s="1"/>
      <c r="GGU282" s="1"/>
      <c r="GGV282" s="1"/>
      <c r="GGW282" s="1"/>
      <c r="GGX282" s="1"/>
      <c r="GGY282" s="1"/>
      <c r="GGZ282" s="1"/>
      <c r="GHA282" s="1"/>
      <c r="GHB282" s="1"/>
      <c r="GHC282" s="1"/>
      <c r="GHD282" s="1"/>
      <c r="GHE282" s="1"/>
      <c r="GHF282" s="1"/>
      <c r="GHG282" s="1"/>
      <c r="GHH282" s="1"/>
      <c r="GHI282" s="1"/>
      <c r="GHJ282" s="1"/>
      <c r="GHK282" s="1"/>
      <c r="GHL282" s="1"/>
      <c r="GHM282" s="1"/>
      <c r="GHN282" s="1"/>
      <c r="GHO282" s="1"/>
      <c r="GHP282" s="1"/>
      <c r="GHQ282" s="1"/>
      <c r="GHR282" s="1"/>
      <c r="GHS282" s="1"/>
      <c r="GHT282" s="1"/>
      <c r="GHU282" s="1"/>
      <c r="GHV282" s="1"/>
      <c r="GHW282" s="1"/>
      <c r="GHX282" s="1"/>
      <c r="GHY282" s="1"/>
      <c r="GHZ282" s="1"/>
      <c r="GIA282" s="1"/>
      <c r="GIB282" s="1"/>
      <c r="GIC282" s="1"/>
      <c r="GID282" s="1"/>
      <c r="GIE282" s="1"/>
      <c r="GIF282" s="1"/>
      <c r="GIG282" s="1"/>
      <c r="GIH282" s="1"/>
      <c r="GII282" s="1"/>
      <c r="GIJ282" s="1"/>
      <c r="GIK282" s="1"/>
      <c r="GIL282" s="1"/>
      <c r="GIM282" s="1"/>
      <c r="GIN282" s="1"/>
      <c r="GIO282" s="1"/>
      <c r="GIP282" s="1"/>
      <c r="GIQ282" s="1"/>
      <c r="GIR282" s="1"/>
      <c r="GIS282" s="1"/>
      <c r="GIT282" s="1"/>
      <c r="GIU282" s="1"/>
      <c r="GIV282" s="1"/>
      <c r="GIW282" s="1"/>
      <c r="GIX282" s="1"/>
      <c r="GIY282" s="1"/>
      <c r="GIZ282" s="1"/>
      <c r="GJA282" s="1"/>
      <c r="GJB282" s="1"/>
      <c r="GJC282" s="1"/>
      <c r="GJD282" s="1"/>
      <c r="GJE282" s="1"/>
      <c r="GJF282" s="1"/>
      <c r="GJG282" s="1"/>
      <c r="GJH282" s="1"/>
      <c r="GJI282" s="1"/>
      <c r="GJJ282" s="1"/>
      <c r="GJK282" s="1"/>
      <c r="GJL282" s="1"/>
      <c r="GJM282" s="1"/>
      <c r="GJN282" s="1"/>
      <c r="GJO282" s="1"/>
      <c r="GJP282" s="1"/>
      <c r="GJQ282" s="1"/>
      <c r="GJR282" s="1"/>
      <c r="GJS282" s="1"/>
      <c r="GJT282" s="1"/>
      <c r="GJU282" s="1"/>
      <c r="GJV282" s="1"/>
      <c r="GJW282" s="1"/>
      <c r="GJX282" s="1"/>
      <c r="GJY282" s="1"/>
      <c r="GJZ282" s="1"/>
      <c r="GKA282" s="1"/>
      <c r="GKB282" s="1"/>
      <c r="GKC282" s="1"/>
      <c r="GKD282" s="1"/>
      <c r="GKE282" s="1"/>
      <c r="GKF282" s="1"/>
      <c r="GKG282" s="1"/>
      <c r="GKH282" s="1"/>
      <c r="GKI282" s="1"/>
      <c r="GKJ282" s="1"/>
      <c r="GKK282" s="1"/>
      <c r="GKL282" s="1"/>
      <c r="GKM282" s="1"/>
      <c r="GKN282" s="1"/>
      <c r="GKO282" s="1"/>
      <c r="GKP282" s="1"/>
      <c r="GKQ282" s="1"/>
      <c r="GKR282" s="1"/>
      <c r="GKS282" s="1"/>
      <c r="GKT282" s="1"/>
      <c r="GKU282" s="1"/>
      <c r="GKV282" s="1"/>
      <c r="GKW282" s="1"/>
      <c r="GKX282" s="1"/>
      <c r="GKY282" s="1"/>
      <c r="GKZ282" s="1"/>
      <c r="GLA282" s="1"/>
      <c r="GLB282" s="1"/>
      <c r="GLC282" s="1"/>
      <c r="GLD282" s="1"/>
      <c r="GLE282" s="1"/>
      <c r="GLF282" s="1"/>
      <c r="GLG282" s="1"/>
      <c r="GLH282" s="1"/>
      <c r="GLI282" s="1"/>
      <c r="GLJ282" s="1"/>
      <c r="GLK282" s="1"/>
      <c r="GLL282" s="1"/>
      <c r="GLM282" s="1"/>
      <c r="GLN282" s="1"/>
      <c r="GLO282" s="1"/>
      <c r="GLP282" s="1"/>
      <c r="GLQ282" s="1"/>
      <c r="GLR282" s="1"/>
      <c r="GLS282" s="1"/>
      <c r="GLT282" s="1"/>
      <c r="GLU282" s="1"/>
      <c r="GLV282" s="1"/>
      <c r="GLW282" s="1"/>
      <c r="GLX282" s="1"/>
      <c r="GLY282" s="1"/>
      <c r="GLZ282" s="1"/>
      <c r="GMA282" s="1"/>
      <c r="GMB282" s="1"/>
      <c r="GMC282" s="1"/>
      <c r="GMD282" s="1"/>
      <c r="GME282" s="1"/>
      <c r="GMF282" s="1"/>
      <c r="GMG282" s="1"/>
      <c r="GMH282" s="1"/>
      <c r="GMI282" s="1"/>
      <c r="GMJ282" s="1"/>
      <c r="GMK282" s="1"/>
      <c r="GML282" s="1"/>
      <c r="GMM282" s="1"/>
      <c r="GMN282" s="1"/>
      <c r="GMO282" s="1"/>
      <c r="GMP282" s="1"/>
      <c r="GMQ282" s="1"/>
      <c r="GMR282" s="1"/>
      <c r="GMS282" s="1"/>
      <c r="GMT282" s="1"/>
      <c r="GMU282" s="1"/>
      <c r="GMV282" s="1"/>
      <c r="GMW282" s="1"/>
      <c r="GMX282" s="1"/>
      <c r="GMY282" s="1"/>
      <c r="GMZ282" s="1"/>
      <c r="GNA282" s="1"/>
      <c r="GNB282" s="1"/>
      <c r="GNC282" s="1"/>
      <c r="GND282" s="1"/>
      <c r="GNE282" s="1"/>
      <c r="GNF282" s="1"/>
      <c r="GNG282" s="1"/>
      <c r="GNH282" s="1"/>
      <c r="GNI282" s="1"/>
      <c r="GNJ282" s="1"/>
      <c r="GNK282" s="1"/>
      <c r="GNL282" s="1"/>
      <c r="GNM282" s="1"/>
      <c r="GNN282" s="1"/>
      <c r="GNO282" s="1"/>
      <c r="GNP282" s="1"/>
      <c r="GNQ282" s="1"/>
      <c r="GNR282" s="1"/>
      <c r="GNS282" s="1"/>
      <c r="GNT282" s="1"/>
      <c r="GNU282" s="1"/>
      <c r="GNV282" s="1"/>
      <c r="GNW282" s="1"/>
      <c r="GNX282" s="1"/>
      <c r="GNY282" s="1"/>
      <c r="GNZ282" s="1"/>
      <c r="GOA282" s="1"/>
      <c r="GOB282" s="1"/>
      <c r="GOC282" s="1"/>
      <c r="GOD282" s="1"/>
      <c r="GOE282" s="1"/>
      <c r="GOF282" s="1"/>
      <c r="GOG282" s="1"/>
      <c r="GOH282" s="1"/>
      <c r="GOI282" s="1"/>
      <c r="GOJ282" s="1"/>
      <c r="GOK282" s="1"/>
      <c r="GOL282" s="1"/>
      <c r="GOM282" s="1"/>
      <c r="GON282" s="1"/>
      <c r="GOO282" s="1"/>
      <c r="GOP282" s="1"/>
      <c r="GOQ282" s="1"/>
      <c r="GOR282" s="1"/>
      <c r="GOS282" s="1"/>
      <c r="GOT282" s="1"/>
      <c r="GOU282" s="1"/>
      <c r="GOV282" s="1"/>
      <c r="GOW282" s="1"/>
      <c r="GOX282" s="1"/>
      <c r="GOY282" s="1"/>
      <c r="GOZ282" s="1"/>
      <c r="GPA282" s="1"/>
      <c r="GPB282" s="1"/>
      <c r="GPC282" s="1"/>
      <c r="GPD282" s="1"/>
      <c r="GPE282" s="1"/>
      <c r="GPF282" s="1"/>
      <c r="GPG282" s="1"/>
      <c r="GPH282" s="1"/>
      <c r="GPI282" s="1"/>
      <c r="GPJ282" s="1"/>
      <c r="GPK282" s="1"/>
      <c r="GPL282" s="1"/>
      <c r="GPM282" s="1"/>
      <c r="GPN282" s="1"/>
      <c r="GPO282" s="1"/>
      <c r="GPP282" s="1"/>
      <c r="GPQ282" s="1"/>
      <c r="GPR282" s="1"/>
      <c r="GPS282" s="1"/>
      <c r="GPT282" s="1"/>
      <c r="GPU282" s="1"/>
      <c r="GPV282" s="1"/>
      <c r="GPW282" s="1"/>
      <c r="GPX282" s="1"/>
      <c r="GPY282" s="1"/>
      <c r="GPZ282" s="1"/>
      <c r="GQA282" s="1"/>
      <c r="GQB282" s="1"/>
      <c r="GQC282" s="1"/>
      <c r="GQD282" s="1"/>
      <c r="GQE282" s="1"/>
      <c r="GQF282" s="1"/>
      <c r="GQG282" s="1"/>
      <c r="GQH282" s="1"/>
      <c r="GQI282" s="1"/>
      <c r="GQJ282" s="1"/>
      <c r="GQK282" s="1"/>
      <c r="GQL282" s="1"/>
      <c r="GQM282" s="1"/>
      <c r="GQN282" s="1"/>
      <c r="GQO282" s="1"/>
      <c r="GQP282" s="1"/>
      <c r="GQQ282" s="1"/>
      <c r="GQR282" s="1"/>
      <c r="GQS282" s="1"/>
      <c r="GQT282" s="1"/>
      <c r="GQU282" s="1"/>
      <c r="GQV282" s="1"/>
      <c r="GQW282" s="1"/>
      <c r="GQX282" s="1"/>
      <c r="GQY282" s="1"/>
      <c r="GQZ282" s="1"/>
      <c r="GRA282" s="1"/>
      <c r="GRB282" s="1"/>
      <c r="GRC282" s="1"/>
      <c r="GRD282" s="1"/>
      <c r="GRE282" s="1"/>
      <c r="GRF282" s="1"/>
      <c r="GRG282" s="1"/>
      <c r="GRH282" s="1"/>
      <c r="GRI282" s="1"/>
      <c r="GRJ282" s="1"/>
      <c r="GRK282" s="1"/>
      <c r="GRL282" s="1"/>
      <c r="GRM282" s="1"/>
      <c r="GRN282" s="1"/>
      <c r="GRO282" s="1"/>
      <c r="GRP282" s="1"/>
      <c r="GRQ282" s="1"/>
      <c r="GRR282" s="1"/>
      <c r="GRS282" s="1"/>
      <c r="GRT282" s="1"/>
      <c r="GRU282" s="1"/>
      <c r="GRV282" s="1"/>
      <c r="GRW282" s="1"/>
      <c r="GRX282" s="1"/>
      <c r="GRY282" s="1"/>
      <c r="GRZ282" s="1"/>
      <c r="GSA282" s="1"/>
      <c r="GSB282" s="1"/>
      <c r="GSC282" s="1"/>
      <c r="GSD282" s="1"/>
      <c r="GSE282" s="1"/>
      <c r="GSF282" s="1"/>
      <c r="GSG282" s="1"/>
      <c r="GSH282" s="1"/>
      <c r="GSI282" s="1"/>
      <c r="GSJ282" s="1"/>
      <c r="GSK282" s="1"/>
      <c r="GSL282" s="1"/>
      <c r="GSM282" s="1"/>
      <c r="GSN282" s="1"/>
      <c r="GSO282" s="1"/>
      <c r="GSP282" s="1"/>
      <c r="GSQ282" s="1"/>
      <c r="GSR282" s="1"/>
      <c r="GSS282" s="1"/>
      <c r="GST282" s="1"/>
      <c r="GSU282" s="1"/>
      <c r="GSV282" s="1"/>
      <c r="GSW282" s="1"/>
      <c r="GSX282" s="1"/>
      <c r="GSY282" s="1"/>
      <c r="GSZ282" s="1"/>
      <c r="GTA282" s="1"/>
      <c r="GTB282" s="1"/>
      <c r="GTC282" s="1"/>
      <c r="GTD282" s="1"/>
      <c r="GTE282" s="1"/>
      <c r="GTF282" s="1"/>
      <c r="GTG282" s="1"/>
      <c r="GTH282" s="1"/>
      <c r="GTI282" s="1"/>
      <c r="GTJ282" s="1"/>
      <c r="GTK282" s="1"/>
      <c r="GTL282" s="1"/>
      <c r="GTM282" s="1"/>
      <c r="GTN282" s="1"/>
      <c r="GTO282" s="1"/>
      <c r="GTP282" s="1"/>
      <c r="GTQ282" s="1"/>
      <c r="GTR282" s="1"/>
      <c r="GTS282" s="1"/>
      <c r="GTT282" s="1"/>
      <c r="GTU282" s="1"/>
      <c r="GTV282" s="1"/>
      <c r="GTW282" s="1"/>
      <c r="GTX282" s="1"/>
      <c r="GTY282" s="1"/>
      <c r="GTZ282" s="1"/>
      <c r="GUA282" s="1"/>
      <c r="GUB282" s="1"/>
      <c r="GUC282" s="1"/>
      <c r="GUD282" s="1"/>
      <c r="GUE282" s="1"/>
      <c r="GUF282" s="1"/>
      <c r="GUG282" s="1"/>
      <c r="GUH282" s="1"/>
      <c r="GUI282" s="1"/>
      <c r="GUJ282" s="1"/>
      <c r="GUK282" s="1"/>
      <c r="GUL282" s="1"/>
      <c r="GUM282" s="1"/>
      <c r="GUN282" s="1"/>
      <c r="GUO282" s="1"/>
      <c r="GUP282" s="1"/>
      <c r="GUQ282" s="1"/>
      <c r="GUR282" s="1"/>
      <c r="GUS282" s="1"/>
      <c r="GUT282" s="1"/>
      <c r="GUU282" s="1"/>
      <c r="GUV282" s="1"/>
      <c r="GUW282" s="1"/>
      <c r="GUX282" s="1"/>
      <c r="GUY282" s="1"/>
      <c r="GUZ282" s="1"/>
      <c r="GVA282" s="1"/>
      <c r="GVB282" s="1"/>
      <c r="GVC282" s="1"/>
      <c r="GVD282" s="1"/>
      <c r="GVE282" s="1"/>
      <c r="GVF282" s="1"/>
      <c r="GVG282" s="1"/>
      <c r="GVH282" s="1"/>
      <c r="GVI282" s="1"/>
      <c r="GVJ282" s="1"/>
      <c r="GVK282" s="1"/>
      <c r="GVL282" s="1"/>
      <c r="GVM282" s="1"/>
      <c r="GVN282" s="1"/>
      <c r="GVO282" s="1"/>
      <c r="GVP282" s="1"/>
      <c r="GVQ282" s="1"/>
      <c r="GVR282" s="1"/>
      <c r="GVS282" s="1"/>
      <c r="GVT282" s="1"/>
      <c r="GVU282" s="1"/>
      <c r="GVV282" s="1"/>
      <c r="GVW282" s="1"/>
      <c r="GVX282" s="1"/>
      <c r="GVY282" s="1"/>
      <c r="GVZ282" s="1"/>
      <c r="GWA282" s="1"/>
      <c r="GWB282" s="1"/>
      <c r="GWC282" s="1"/>
      <c r="GWD282" s="1"/>
      <c r="GWE282" s="1"/>
      <c r="GWF282" s="1"/>
      <c r="GWG282" s="1"/>
      <c r="GWH282" s="1"/>
      <c r="GWI282" s="1"/>
      <c r="GWJ282" s="1"/>
      <c r="GWK282" s="1"/>
      <c r="GWL282" s="1"/>
      <c r="GWM282" s="1"/>
      <c r="GWN282" s="1"/>
      <c r="GWO282" s="1"/>
      <c r="GWP282" s="1"/>
      <c r="GWQ282" s="1"/>
      <c r="GWR282" s="1"/>
      <c r="GWS282" s="1"/>
      <c r="GWT282" s="1"/>
      <c r="GWU282" s="1"/>
      <c r="GWV282" s="1"/>
      <c r="GWW282" s="1"/>
      <c r="GWX282" s="1"/>
      <c r="GWY282" s="1"/>
      <c r="GWZ282" s="1"/>
      <c r="GXA282" s="1"/>
      <c r="GXB282" s="1"/>
      <c r="GXC282" s="1"/>
      <c r="GXD282" s="1"/>
      <c r="GXE282" s="1"/>
      <c r="GXF282" s="1"/>
      <c r="GXG282" s="1"/>
      <c r="GXH282" s="1"/>
      <c r="GXI282" s="1"/>
      <c r="GXJ282" s="1"/>
      <c r="GXK282" s="1"/>
      <c r="GXL282" s="1"/>
      <c r="GXM282" s="1"/>
      <c r="GXN282" s="1"/>
      <c r="GXO282" s="1"/>
      <c r="GXP282" s="1"/>
      <c r="GXQ282" s="1"/>
      <c r="GXR282" s="1"/>
      <c r="GXS282" s="1"/>
      <c r="GXT282" s="1"/>
      <c r="GXU282" s="1"/>
      <c r="GXV282" s="1"/>
      <c r="GXW282" s="1"/>
      <c r="GXX282" s="1"/>
      <c r="GXY282" s="1"/>
      <c r="GXZ282" s="1"/>
      <c r="GYA282" s="1"/>
      <c r="GYB282" s="1"/>
      <c r="GYC282" s="1"/>
      <c r="GYD282" s="1"/>
      <c r="GYE282" s="1"/>
      <c r="GYF282" s="1"/>
      <c r="GYG282" s="1"/>
      <c r="GYH282" s="1"/>
      <c r="GYI282" s="1"/>
      <c r="GYJ282" s="1"/>
      <c r="GYK282" s="1"/>
      <c r="GYL282" s="1"/>
      <c r="GYM282" s="1"/>
      <c r="GYN282" s="1"/>
      <c r="GYO282" s="1"/>
      <c r="GYP282" s="1"/>
      <c r="GYQ282" s="1"/>
      <c r="GYR282" s="1"/>
      <c r="GYS282" s="1"/>
      <c r="GYT282" s="1"/>
      <c r="GYU282" s="1"/>
      <c r="GYV282" s="1"/>
      <c r="GYW282" s="1"/>
      <c r="GYX282" s="1"/>
      <c r="GYY282" s="1"/>
      <c r="GYZ282" s="1"/>
      <c r="GZA282" s="1"/>
      <c r="GZB282" s="1"/>
      <c r="GZC282" s="1"/>
      <c r="GZD282" s="1"/>
      <c r="GZE282" s="1"/>
      <c r="GZF282" s="1"/>
      <c r="GZG282" s="1"/>
      <c r="GZH282" s="1"/>
      <c r="GZI282" s="1"/>
      <c r="GZJ282" s="1"/>
      <c r="GZK282" s="1"/>
      <c r="GZL282" s="1"/>
      <c r="GZM282" s="1"/>
      <c r="GZN282" s="1"/>
      <c r="GZO282" s="1"/>
      <c r="GZP282" s="1"/>
      <c r="GZQ282" s="1"/>
      <c r="GZR282" s="1"/>
      <c r="GZS282" s="1"/>
      <c r="GZT282" s="1"/>
      <c r="GZU282" s="1"/>
      <c r="GZV282" s="1"/>
      <c r="GZW282" s="1"/>
      <c r="GZX282" s="1"/>
      <c r="GZY282" s="1"/>
      <c r="GZZ282" s="1"/>
      <c r="HAA282" s="1"/>
      <c r="HAB282" s="1"/>
      <c r="HAC282" s="1"/>
      <c r="HAD282" s="1"/>
      <c r="HAE282" s="1"/>
      <c r="HAF282" s="1"/>
      <c r="HAG282" s="1"/>
      <c r="HAH282" s="1"/>
      <c r="HAI282" s="1"/>
      <c r="HAJ282" s="1"/>
      <c r="HAK282" s="1"/>
      <c r="HAL282" s="1"/>
      <c r="HAM282" s="1"/>
      <c r="HAN282" s="1"/>
      <c r="HAO282" s="1"/>
      <c r="HAP282" s="1"/>
      <c r="HAQ282" s="1"/>
      <c r="HAR282" s="1"/>
      <c r="HAS282" s="1"/>
      <c r="HAT282" s="1"/>
      <c r="HAU282" s="1"/>
      <c r="HAV282" s="1"/>
      <c r="HAW282" s="1"/>
      <c r="HAX282" s="1"/>
      <c r="HAY282" s="1"/>
      <c r="HAZ282" s="1"/>
      <c r="HBA282" s="1"/>
      <c r="HBB282" s="1"/>
      <c r="HBC282" s="1"/>
      <c r="HBD282" s="1"/>
      <c r="HBE282" s="1"/>
      <c r="HBF282" s="1"/>
      <c r="HBG282" s="1"/>
      <c r="HBH282" s="1"/>
      <c r="HBI282" s="1"/>
      <c r="HBJ282" s="1"/>
      <c r="HBK282" s="1"/>
      <c r="HBL282" s="1"/>
      <c r="HBM282" s="1"/>
      <c r="HBN282" s="1"/>
      <c r="HBO282" s="1"/>
      <c r="HBP282" s="1"/>
      <c r="HBQ282" s="1"/>
      <c r="HBR282" s="1"/>
      <c r="HBS282" s="1"/>
      <c r="HBT282" s="1"/>
      <c r="HBU282" s="1"/>
      <c r="HBV282" s="1"/>
      <c r="HBW282" s="1"/>
      <c r="HBX282" s="1"/>
      <c r="HBY282" s="1"/>
      <c r="HBZ282" s="1"/>
      <c r="HCA282" s="1"/>
      <c r="HCB282" s="1"/>
      <c r="HCC282" s="1"/>
      <c r="HCD282" s="1"/>
      <c r="HCE282" s="1"/>
      <c r="HCF282" s="1"/>
      <c r="HCG282" s="1"/>
      <c r="HCH282" s="1"/>
      <c r="HCI282" s="1"/>
      <c r="HCJ282" s="1"/>
      <c r="HCK282" s="1"/>
      <c r="HCL282" s="1"/>
      <c r="HCM282" s="1"/>
      <c r="HCN282" s="1"/>
      <c r="HCO282" s="1"/>
      <c r="HCP282" s="1"/>
      <c r="HCQ282" s="1"/>
      <c r="HCR282" s="1"/>
      <c r="HCS282" s="1"/>
      <c r="HCT282" s="1"/>
      <c r="HCU282" s="1"/>
      <c r="HCV282" s="1"/>
      <c r="HCW282" s="1"/>
      <c r="HCX282" s="1"/>
      <c r="HCY282" s="1"/>
      <c r="HCZ282" s="1"/>
      <c r="HDA282" s="1"/>
      <c r="HDB282" s="1"/>
      <c r="HDC282" s="1"/>
      <c r="HDD282" s="1"/>
      <c r="HDE282" s="1"/>
      <c r="HDF282" s="1"/>
      <c r="HDG282" s="1"/>
      <c r="HDH282" s="1"/>
      <c r="HDI282" s="1"/>
      <c r="HDJ282" s="1"/>
      <c r="HDK282" s="1"/>
      <c r="HDL282" s="1"/>
      <c r="HDM282" s="1"/>
      <c r="HDN282" s="1"/>
      <c r="HDO282" s="1"/>
      <c r="HDP282" s="1"/>
      <c r="HDQ282" s="1"/>
      <c r="HDR282" s="1"/>
      <c r="HDS282" s="1"/>
      <c r="HDT282" s="1"/>
      <c r="HDU282" s="1"/>
      <c r="HDV282" s="1"/>
      <c r="HDW282" s="1"/>
      <c r="HDX282" s="1"/>
      <c r="HDY282" s="1"/>
      <c r="HDZ282" s="1"/>
      <c r="HEA282" s="1"/>
      <c r="HEB282" s="1"/>
      <c r="HEC282" s="1"/>
      <c r="HED282" s="1"/>
      <c r="HEE282" s="1"/>
      <c r="HEF282" s="1"/>
      <c r="HEG282" s="1"/>
      <c r="HEH282" s="1"/>
      <c r="HEI282" s="1"/>
      <c r="HEJ282" s="1"/>
      <c r="HEK282" s="1"/>
      <c r="HEL282" s="1"/>
      <c r="HEM282" s="1"/>
      <c r="HEN282" s="1"/>
      <c r="HEO282" s="1"/>
      <c r="HEP282" s="1"/>
      <c r="HEQ282" s="1"/>
      <c r="HER282" s="1"/>
      <c r="HES282" s="1"/>
      <c r="HET282" s="1"/>
      <c r="HEU282" s="1"/>
      <c r="HEV282" s="1"/>
      <c r="HEW282" s="1"/>
      <c r="HEX282" s="1"/>
      <c r="HEY282" s="1"/>
      <c r="HEZ282" s="1"/>
      <c r="HFA282" s="1"/>
      <c r="HFB282" s="1"/>
      <c r="HFC282" s="1"/>
      <c r="HFD282" s="1"/>
      <c r="HFE282" s="1"/>
      <c r="HFF282" s="1"/>
      <c r="HFG282" s="1"/>
      <c r="HFH282" s="1"/>
      <c r="HFI282" s="1"/>
      <c r="HFJ282" s="1"/>
      <c r="HFK282" s="1"/>
      <c r="HFL282" s="1"/>
      <c r="HFM282" s="1"/>
      <c r="HFN282" s="1"/>
      <c r="HFO282" s="1"/>
      <c r="HFP282" s="1"/>
      <c r="HFQ282" s="1"/>
      <c r="HFR282" s="1"/>
      <c r="HFS282" s="1"/>
      <c r="HFT282" s="1"/>
      <c r="HFU282" s="1"/>
      <c r="HFV282" s="1"/>
      <c r="HFW282" s="1"/>
      <c r="HFX282" s="1"/>
      <c r="HFY282" s="1"/>
      <c r="HFZ282" s="1"/>
      <c r="HGA282" s="1"/>
      <c r="HGB282" s="1"/>
      <c r="HGC282" s="1"/>
      <c r="HGD282" s="1"/>
      <c r="HGE282" s="1"/>
      <c r="HGF282" s="1"/>
      <c r="HGG282" s="1"/>
      <c r="HGH282" s="1"/>
      <c r="HGI282" s="1"/>
      <c r="HGJ282" s="1"/>
      <c r="HGK282" s="1"/>
      <c r="HGL282" s="1"/>
      <c r="HGM282" s="1"/>
      <c r="HGN282" s="1"/>
      <c r="HGO282" s="1"/>
      <c r="HGP282" s="1"/>
      <c r="HGQ282" s="1"/>
      <c r="HGR282" s="1"/>
      <c r="HGS282" s="1"/>
      <c r="HGT282" s="1"/>
      <c r="HGU282" s="1"/>
      <c r="HGV282" s="1"/>
      <c r="HGW282" s="1"/>
      <c r="HGX282" s="1"/>
      <c r="HGY282" s="1"/>
      <c r="HGZ282" s="1"/>
      <c r="HHA282" s="1"/>
      <c r="HHB282" s="1"/>
      <c r="HHC282" s="1"/>
      <c r="HHD282" s="1"/>
      <c r="HHE282" s="1"/>
      <c r="HHF282" s="1"/>
      <c r="HHG282" s="1"/>
      <c r="HHH282" s="1"/>
      <c r="HHI282" s="1"/>
      <c r="HHJ282" s="1"/>
      <c r="HHK282" s="1"/>
      <c r="HHL282" s="1"/>
      <c r="HHM282" s="1"/>
      <c r="HHN282" s="1"/>
      <c r="HHO282" s="1"/>
      <c r="HHP282" s="1"/>
      <c r="HHQ282" s="1"/>
      <c r="HHR282" s="1"/>
      <c r="HHS282" s="1"/>
      <c r="HHT282" s="1"/>
      <c r="HHU282" s="1"/>
      <c r="HHV282" s="1"/>
      <c r="HHW282" s="1"/>
      <c r="HHX282" s="1"/>
      <c r="HHY282" s="1"/>
      <c r="HHZ282" s="1"/>
      <c r="HIA282" s="1"/>
      <c r="HIB282" s="1"/>
      <c r="HIC282" s="1"/>
      <c r="HID282" s="1"/>
      <c r="HIE282" s="1"/>
      <c r="HIF282" s="1"/>
      <c r="HIG282" s="1"/>
      <c r="HIH282" s="1"/>
      <c r="HII282" s="1"/>
      <c r="HIJ282" s="1"/>
      <c r="HIK282" s="1"/>
      <c r="HIL282" s="1"/>
      <c r="HIM282" s="1"/>
      <c r="HIN282" s="1"/>
      <c r="HIO282" s="1"/>
      <c r="HIP282" s="1"/>
      <c r="HIQ282" s="1"/>
      <c r="HIR282" s="1"/>
      <c r="HIS282" s="1"/>
      <c r="HIT282" s="1"/>
      <c r="HIU282" s="1"/>
      <c r="HIV282" s="1"/>
      <c r="HIW282" s="1"/>
      <c r="HIX282" s="1"/>
      <c r="HIY282" s="1"/>
      <c r="HIZ282" s="1"/>
      <c r="HJA282" s="1"/>
      <c r="HJB282" s="1"/>
      <c r="HJC282" s="1"/>
      <c r="HJD282" s="1"/>
      <c r="HJE282" s="1"/>
      <c r="HJF282" s="1"/>
      <c r="HJG282" s="1"/>
      <c r="HJH282" s="1"/>
      <c r="HJI282" s="1"/>
      <c r="HJJ282" s="1"/>
      <c r="HJK282" s="1"/>
      <c r="HJL282" s="1"/>
      <c r="HJM282" s="1"/>
      <c r="HJN282" s="1"/>
      <c r="HJO282" s="1"/>
      <c r="HJP282" s="1"/>
      <c r="HJQ282" s="1"/>
      <c r="HJR282" s="1"/>
      <c r="HJS282" s="1"/>
      <c r="HJT282" s="1"/>
      <c r="HJU282" s="1"/>
      <c r="HJV282" s="1"/>
      <c r="HJW282" s="1"/>
      <c r="HJX282" s="1"/>
      <c r="HJY282" s="1"/>
      <c r="HJZ282" s="1"/>
      <c r="HKA282" s="1"/>
      <c r="HKB282" s="1"/>
      <c r="HKC282" s="1"/>
      <c r="HKD282" s="1"/>
      <c r="HKE282" s="1"/>
      <c r="HKF282" s="1"/>
      <c r="HKG282" s="1"/>
      <c r="HKH282" s="1"/>
      <c r="HKI282" s="1"/>
      <c r="HKJ282" s="1"/>
      <c r="HKK282" s="1"/>
      <c r="HKL282" s="1"/>
      <c r="HKM282" s="1"/>
      <c r="HKN282" s="1"/>
      <c r="HKO282" s="1"/>
      <c r="HKP282" s="1"/>
      <c r="HKQ282" s="1"/>
      <c r="HKR282" s="1"/>
      <c r="HKS282" s="1"/>
      <c r="HKT282" s="1"/>
      <c r="HKU282" s="1"/>
      <c r="HKV282" s="1"/>
      <c r="HKW282" s="1"/>
      <c r="HKX282" s="1"/>
      <c r="HKY282" s="1"/>
      <c r="HKZ282" s="1"/>
      <c r="HLA282" s="1"/>
      <c r="HLB282" s="1"/>
      <c r="HLC282" s="1"/>
      <c r="HLD282" s="1"/>
      <c r="HLE282" s="1"/>
      <c r="HLF282" s="1"/>
      <c r="HLG282" s="1"/>
      <c r="HLH282" s="1"/>
      <c r="HLI282" s="1"/>
      <c r="HLJ282" s="1"/>
      <c r="HLK282" s="1"/>
      <c r="HLL282" s="1"/>
      <c r="HLM282" s="1"/>
      <c r="HLN282" s="1"/>
      <c r="HLO282" s="1"/>
      <c r="HLP282" s="1"/>
      <c r="HLQ282" s="1"/>
      <c r="HLR282" s="1"/>
      <c r="HLS282" s="1"/>
      <c r="HLT282" s="1"/>
      <c r="HLU282" s="1"/>
      <c r="HLV282" s="1"/>
      <c r="HLW282" s="1"/>
      <c r="HLX282" s="1"/>
      <c r="HLY282" s="1"/>
      <c r="HLZ282" s="1"/>
      <c r="HMA282" s="1"/>
      <c r="HMB282" s="1"/>
      <c r="HMC282" s="1"/>
      <c r="HMD282" s="1"/>
      <c r="HME282" s="1"/>
      <c r="HMF282" s="1"/>
      <c r="HMG282" s="1"/>
      <c r="HMH282" s="1"/>
      <c r="HMI282" s="1"/>
      <c r="HMJ282" s="1"/>
      <c r="HMK282" s="1"/>
      <c r="HML282" s="1"/>
      <c r="HMM282" s="1"/>
      <c r="HMN282" s="1"/>
      <c r="HMO282" s="1"/>
      <c r="HMP282" s="1"/>
      <c r="HMQ282" s="1"/>
      <c r="HMR282" s="1"/>
      <c r="HMS282" s="1"/>
      <c r="HMT282" s="1"/>
      <c r="HMU282" s="1"/>
      <c r="HMV282" s="1"/>
      <c r="HMW282" s="1"/>
      <c r="HMX282" s="1"/>
      <c r="HMY282" s="1"/>
      <c r="HMZ282" s="1"/>
      <c r="HNA282" s="1"/>
      <c r="HNB282" s="1"/>
      <c r="HNC282" s="1"/>
      <c r="HND282" s="1"/>
      <c r="HNE282" s="1"/>
      <c r="HNF282" s="1"/>
      <c r="HNG282" s="1"/>
      <c r="HNH282" s="1"/>
      <c r="HNI282" s="1"/>
      <c r="HNJ282" s="1"/>
      <c r="HNK282" s="1"/>
      <c r="HNL282" s="1"/>
      <c r="HNM282" s="1"/>
      <c r="HNN282" s="1"/>
      <c r="HNO282" s="1"/>
      <c r="HNP282" s="1"/>
      <c r="HNQ282" s="1"/>
      <c r="HNR282" s="1"/>
      <c r="HNS282" s="1"/>
      <c r="HNT282" s="1"/>
      <c r="HNU282" s="1"/>
      <c r="HNV282" s="1"/>
      <c r="HNW282" s="1"/>
      <c r="HNX282" s="1"/>
      <c r="HNY282" s="1"/>
      <c r="HNZ282" s="1"/>
      <c r="HOA282" s="1"/>
      <c r="HOB282" s="1"/>
      <c r="HOC282" s="1"/>
      <c r="HOD282" s="1"/>
      <c r="HOE282" s="1"/>
      <c r="HOF282" s="1"/>
      <c r="HOG282" s="1"/>
      <c r="HOH282" s="1"/>
      <c r="HOI282" s="1"/>
      <c r="HOJ282" s="1"/>
      <c r="HOK282" s="1"/>
      <c r="HOL282" s="1"/>
      <c r="HOM282" s="1"/>
      <c r="HON282" s="1"/>
      <c r="HOO282" s="1"/>
      <c r="HOP282" s="1"/>
      <c r="HOQ282" s="1"/>
      <c r="HOR282" s="1"/>
      <c r="HOS282" s="1"/>
      <c r="HOT282" s="1"/>
      <c r="HOU282" s="1"/>
      <c r="HOV282" s="1"/>
      <c r="HOW282" s="1"/>
      <c r="HOX282" s="1"/>
      <c r="HOY282" s="1"/>
      <c r="HOZ282" s="1"/>
      <c r="HPA282" s="1"/>
      <c r="HPB282" s="1"/>
      <c r="HPC282" s="1"/>
      <c r="HPD282" s="1"/>
      <c r="HPE282" s="1"/>
      <c r="HPF282" s="1"/>
      <c r="HPG282" s="1"/>
      <c r="HPH282" s="1"/>
      <c r="HPI282" s="1"/>
      <c r="HPJ282" s="1"/>
      <c r="HPK282" s="1"/>
      <c r="HPL282" s="1"/>
      <c r="HPM282" s="1"/>
      <c r="HPN282" s="1"/>
      <c r="HPO282" s="1"/>
      <c r="HPP282" s="1"/>
      <c r="HPQ282" s="1"/>
      <c r="HPR282" s="1"/>
      <c r="HPS282" s="1"/>
      <c r="HPT282" s="1"/>
      <c r="HPU282" s="1"/>
      <c r="HPV282" s="1"/>
      <c r="HPW282" s="1"/>
      <c r="HPX282" s="1"/>
      <c r="HPY282" s="1"/>
      <c r="HPZ282" s="1"/>
      <c r="HQA282" s="1"/>
      <c r="HQB282" s="1"/>
      <c r="HQC282" s="1"/>
      <c r="HQD282" s="1"/>
      <c r="HQE282" s="1"/>
      <c r="HQF282" s="1"/>
      <c r="HQG282" s="1"/>
      <c r="HQH282" s="1"/>
      <c r="HQI282" s="1"/>
      <c r="HQJ282" s="1"/>
      <c r="HQK282" s="1"/>
      <c r="HQL282" s="1"/>
      <c r="HQM282" s="1"/>
      <c r="HQN282" s="1"/>
      <c r="HQO282" s="1"/>
      <c r="HQP282" s="1"/>
      <c r="HQQ282" s="1"/>
      <c r="HQR282" s="1"/>
      <c r="HQS282" s="1"/>
      <c r="HQT282" s="1"/>
      <c r="HQU282" s="1"/>
      <c r="HQV282" s="1"/>
      <c r="HQW282" s="1"/>
      <c r="HQX282" s="1"/>
      <c r="HQY282" s="1"/>
      <c r="HQZ282" s="1"/>
      <c r="HRA282" s="1"/>
      <c r="HRB282" s="1"/>
      <c r="HRC282" s="1"/>
      <c r="HRD282" s="1"/>
      <c r="HRE282" s="1"/>
      <c r="HRF282" s="1"/>
      <c r="HRG282" s="1"/>
      <c r="HRH282" s="1"/>
      <c r="HRI282" s="1"/>
      <c r="HRJ282" s="1"/>
      <c r="HRK282" s="1"/>
      <c r="HRL282" s="1"/>
      <c r="HRM282" s="1"/>
      <c r="HRN282" s="1"/>
      <c r="HRO282" s="1"/>
      <c r="HRP282" s="1"/>
      <c r="HRQ282" s="1"/>
      <c r="HRR282" s="1"/>
      <c r="HRS282" s="1"/>
      <c r="HRT282" s="1"/>
      <c r="HRU282" s="1"/>
      <c r="HRV282" s="1"/>
      <c r="HRW282" s="1"/>
      <c r="HRX282" s="1"/>
      <c r="HRY282" s="1"/>
      <c r="HRZ282" s="1"/>
      <c r="HSA282" s="1"/>
      <c r="HSB282" s="1"/>
      <c r="HSC282" s="1"/>
      <c r="HSD282" s="1"/>
      <c r="HSE282" s="1"/>
      <c r="HSF282" s="1"/>
      <c r="HSG282" s="1"/>
      <c r="HSH282" s="1"/>
      <c r="HSI282" s="1"/>
      <c r="HSJ282" s="1"/>
      <c r="HSK282" s="1"/>
      <c r="HSL282" s="1"/>
      <c r="HSM282" s="1"/>
      <c r="HSN282" s="1"/>
      <c r="HSO282" s="1"/>
      <c r="HSP282" s="1"/>
      <c r="HSQ282" s="1"/>
      <c r="HSR282" s="1"/>
      <c r="HSS282" s="1"/>
      <c r="HST282" s="1"/>
      <c r="HSU282" s="1"/>
      <c r="HSV282" s="1"/>
      <c r="HSW282" s="1"/>
      <c r="HSX282" s="1"/>
      <c r="HSY282" s="1"/>
      <c r="HSZ282" s="1"/>
      <c r="HTA282" s="1"/>
      <c r="HTB282" s="1"/>
      <c r="HTC282" s="1"/>
      <c r="HTD282" s="1"/>
      <c r="HTE282" s="1"/>
      <c r="HTF282" s="1"/>
      <c r="HTG282" s="1"/>
      <c r="HTH282" s="1"/>
      <c r="HTI282" s="1"/>
      <c r="HTJ282" s="1"/>
      <c r="HTK282" s="1"/>
      <c r="HTL282" s="1"/>
      <c r="HTM282" s="1"/>
      <c r="HTN282" s="1"/>
      <c r="HTO282" s="1"/>
      <c r="HTP282" s="1"/>
      <c r="HTQ282" s="1"/>
      <c r="HTR282" s="1"/>
      <c r="HTS282" s="1"/>
      <c r="HTT282" s="1"/>
      <c r="HTU282" s="1"/>
      <c r="HTV282" s="1"/>
      <c r="HTW282" s="1"/>
      <c r="HTX282" s="1"/>
      <c r="HTY282" s="1"/>
      <c r="HTZ282" s="1"/>
      <c r="HUA282" s="1"/>
      <c r="HUB282" s="1"/>
      <c r="HUC282" s="1"/>
      <c r="HUD282" s="1"/>
      <c r="HUE282" s="1"/>
      <c r="HUF282" s="1"/>
      <c r="HUG282" s="1"/>
      <c r="HUH282" s="1"/>
      <c r="HUI282" s="1"/>
      <c r="HUJ282" s="1"/>
      <c r="HUK282" s="1"/>
      <c r="HUL282" s="1"/>
      <c r="HUM282" s="1"/>
      <c r="HUN282" s="1"/>
      <c r="HUO282" s="1"/>
      <c r="HUP282" s="1"/>
      <c r="HUQ282" s="1"/>
      <c r="HUR282" s="1"/>
      <c r="HUS282" s="1"/>
      <c r="HUT282" s="1"/>
      <c r="HUU282" s="1"/>
      <c r="HUV282" s="1"/>
      <c r="HUW282" s="1"/>
      <c r="HUX282" s="1"/>
      <c r="HUY282" s="1"/>
      <c r="HUZ282" s="1"/>
      <c r="HVA282" s="1"/>
      <c r="HVB282" s="1"/>
      <c r="HVC282" s="1"/>
      <c r="HVD282" s="1"/>
      <c r="HVE282" s="1"/>
      <c r="HVF282" s="1"/>
      <c r="HVG282" s="1"/>
      <c r="HVH282" s="1"/>
      <c r="HVI282" s="1"/>
      <c r="HVJ282" s="1"/>
      <c r="HVK282" s="1"/>
      <c r="HVL282" s="1"/>
      <c r="HVM282" s="1"/>
      <c r="HVN282" s="1"/>
      <c r="HVO282" s="1"/>
      <c r="HVP282" s="1"/>
      <c r="HVQ282" s="1"/>
      <c r="HVR282" s="1"/>
      <c r="HVS282" s="1"/>
      <c r="HVT282" s="1"/>
      <c r="HVU282" s="1"/>
      <c r="HVV282" s="1"/>
      <c r="HVW282" s="1"/>
      <c r="HVX282" s="1"/>
      <c r="HVY282" s="1"/>
      <c r="HVZ282" s="1"/>
      <c r="HWA282" s="1"/>
      <c r="HWB282" s="1"/>
      <c r="HWC282" s="1"/>
      <c r="HWD282" s="1"/>
      <c r="HWE282" s="1"/>
      <c r="HWF282" s="1"/>
      <c r="HWG282" s="1"/>
      <c r="HWH282" s="1"/>
      <c r="HWI282" s="1"/>
      <c r="HWJ282" s="1"/>
      <c r="HWK282" s="1"/>
      <c r="HWL282" s="1"/>
      <c r="HWM282" s="1"/>
      <c r="HWN282" s="1"/>
      <c r="HWO282" s="1"/>
      <c r="HWP282" s="1"/>
      <c r="HWQ282" s="1"/>
      <c r="HWR282" s="1"/>
      <c r="HWS282" s="1"/>
      <c r="HWT282" s="1"/>
      <c r="HWU282" s="1"/>
      <c r="HWV282" s="1"/>
      <c r="HWW282" s="1"/>
      <c r="HWX282" s="1"/>
      <c r="HWY282" s="1"/>
      <c r="HWZ282" s="1"/>
      <c r="HXA282" s="1"/>
      <c r="HXB282" s="1"/>
      <c r="HXC282" s="1"/>
      <c r="HXD282" s="1"/>
      <c r="HXE282" s="1"/>
      <c r="HXF282" s="1"/>
      <c r="HXG282" s="1"/>
      <c r="HXH282" s="1"/>
      <c r="HXI282" s="1"/>
      <c r="HXJ282" s="1"/>
      <c r="HXK282" s="1"/>
      <c r="HXL282" s="1"/>
      <c r="HXM282" s="1"/>
      <c r="HXN282" s="1"/>
      <c r="HXO282" s="1"/>
      <c r="HXP282" s="1"/>
      <c r="HXQ282" s="1"/>
      <c r="HXR282" s="1"/>
      <c r="HXS282" s="1"/>
      <c r="HXT282" s="1"/>
      <c r="HXU282" s="1"/>
      <c r="HXV282" s="1"/>
      <c r="HXW282" s="1"/>
      <c r="HXX282" s="1"/>
      <c r="HXY282" s="1"/>
      <c r="HXZ282" s="1"/>
      <c r="HYA282" s="1"/>
      <c r="HYB282" s="1"/>
      <c r="HYC282" s="1"/>
      <c r="HYD282" s="1"/>
      <c r="HYE282" s="1"/>
      <c r="HYF282" s="1"/>
      <c r="HYG282" s="1"/>
      <c r="HYH282" s="1"/>
      <c r="HYI282" s="1"/>
      <c r="HYJ282" s="1"/>
      <c r="HYK282" s="1"/>
      <c r="HYL282" s="1"/>
      <c r="HYM282" s="1"/>
      <c r="HYN282" s="1"/>
      <c r="HYO282" s="1"/>
      <c r="HYP282" s="1"/>
      <c r="HYQ282" s="1"/>
      <c r="HYR282" s="1"/>
      <c r="HYS282" s="1"/>
      <c r="HYT282" s="1"/>
      <c r="HYU282" s="1"/>
      <c r="HYV282" s="1"/>
      <c r="HYW282" s="1"/>
      <c r="HYX282" s="1"/>
      <c r="HYY282" s="1"/>
      <c r="HYZ282" s="1"/>
      <c r="HZA282" s="1"/>
      <c r="HZB282" s="1"/>
      <c r="HZC282" s="1"/>
      <c r="HZD282" s="1"/>
      <c r="HZE282" s="1"/>
      <c r="HZF282" s="1"/>
      <c r="HZG282" s="1"/>
      <c r="HZH282" s="1"/>
      <c r="HZI282" s="1"/>
      <c r="HZJ282" s="1"/>
      <c r="HZK282" s="1"/>
      <c r="HZL282" s="1"/>
      <c r="HZM282" s="1"/>
      <c r="HZN282" s="1"/>
      <c r="HZO282" s="1"/>
      <c r="HZP282" s="1"/>
      <c r="HZQ282" s="1"/>
      <c r="HZR282" s="1"/>
      <c r="HZS282" s="1"/>
      <c r="HZT282" s="1"/>
      <c r="HZU282" s="1"/>
      <c r="HZV282" s="1"/>
      <c r="HZW282" s="1"/>
      <c r="HZX282" s="1"/>
      <c r="HZY282" s="1"/>
      <c r="HZZ282" s="1"/>
      <c r="IAA282" s="1"/>
      <c r="IAB282" s="1"/>
      <c r="IAC282" s="1"/>
      <c r="IAD282" s="1"/>
      <c r="IAE282" s="1"/>
      <c r="IAF282" s="1"/>
      <c r="IAG282" s="1"/>
      <c r="IAH282" s="1"/>
      <c r="IAI282" s="1"/>
      <c r="IAJ282" s="1"/>
      <c r="IAK282" s="1"/>
      <c r="IAL282" s="1"/>
      <c r="IAM282" s="1"/>
      <c r="IAN282" s="1"/>
      <c r="IAO282" s="1"/>
      <c r="IAP282" s="1"/>
      <c r="IAQ282" s="1"/>
      <c r="IAR282" s="1"/>
      <c r="IAS282" s="1"/>
      <c r="IAT282" s="1"/>
      <c r="IAU282" s="1"/>
      <c r="IAV282" s="1"/>
      <c r="IAW282" s="1"/>
      <c r="IAX282" s="1"/>
      <c r="IAY282" s="1"/>
      <c r="IAZ282" s="1"/>
      <c r="IBA282" s="1"/>
      <c r="IBB282" s="1"/>
      <c r="IBC282" s="1"/>
      <c r="IBD282" s="1"/>
      <c r="IBE282" s="1"/>
      <c r="IBF282" s="1"/>
      <c r="IBG282" s="1"/>
      <c r="IBH282" s="1"/>
      <c r="IBI282" s="1"/>
      <c r="IBJ282" s="1"/>
      <c r="IBK282" s="1"/>
      <c r="IBL282" s="1"/>
      <c r="IBM282" s="1"/>
      <c r="IBN282" s="1"/>
      <c r="IBO282" s="1"/>
      <c r="IBP282" s="1"/>
      <c r="IBQ282" s="1"/>
      <c r="IBR282" s="1"/>
      <c r="IBS282" s="1"/>
      <c r="IBT282" s="1"/>
      <c r="IBU282" s="1"/>
      <c r="IBV282" s="1"/>
      <c r="IBW282" s="1"/>
      <c r="IBX282" s="1"/>
      <c r="IBY282" s="1"/>
      <c r="IBZ282" s="1"/>
      <c r="ICA282" s="1"/>
      <c r="ICB282" s="1"/>
      <c r="ICC282" s="1"/>
      <c r="ICD282" s="1"/>
      <c r="ICE282" s="1"/>
      <c r="ICF282" s="1"/>
      <c r="ICG282" s="1"/>
      <c r="ICH282" s="1"/>
      <c r="ICI282" s="1"/>
      <c r="ICJ282" s="1"/>
      <c r="ICK282" s="1"/>
      <c r="ICL282" s="1"/>
      <c r="ICM282" s="1"/>
      <c r="ICN282" s="1"/>
      <c r="ICO282" s="1"/>
      <c r="ICP282" s="1"/>
      <c r="ICQ282" s="1"/>
      <c r="ICR282" s="1"/>
      <c r="ICS282" s="1"/>
      <c r="ICT282" s="1"/>
      <c r="ICU282" s="1"/>
      <c r="ICV282" s="1"/>
      <c r="ICW282" s="1"/>
      <c r="ICX282" s="1"/>
      <c r="ICY282" s="1"/>
      <c r="ICZ282" s="1"/>
      <c r="IDA282" s="1"/>
      <c r="IDB282" s="1"/>
      <c r="IDC282" s="1"/>
      <c r="IDD282" s="1"/>
      <c r="IDE282" s="1"/>
      <c r="IDF282" s="1"/>
      <c r="IDG282" s="1"/>
      <c r="IDH282" s="1"/>
      <c r="IDI282" s="1"/>
      <c r="IDJ282" s="1"/>
      <c r="IDK282" s="1"/>
      <c r="IDL282" s="1"/>
      <c r="IDM282" s="1"/>
      <c r="IDN282" s="1"/>
      <c r="IDO282" s="1"/>
      <c r="IDP282" s="1"/>
      <c r="IDQ282" s="1"/>
      <c r="IDR282" s="1"/>
      <c r="IDS282" s="1"/>
      <c r="IDT282" s="1"/>
      <c r="IDU282" s="1"/>
      <c r="IDV282" s="1"/>
      <c r="IDW282" s="1"/>
      <c r="IDX282" s="1"/>
      <c r="IDY282" s="1"/>
      <c r="IDZ282" s="1"/>
      <c r="IEA282" s="1"/>
      <c r="IEB282" s="1"/>
      <c r="IEC282" s="1"/>
      <c r="IED282" s="1"/>
      <c r="IEE282" s="1"/>
      <c r="IEF282" s="1"/>
      <c r="IEG282" s="1"/>
      <c r="IEH282" s="1"/>
      <c r="IEI282" s="1"/>
      <c r="IEJ282" s="1"/>
      <c r="IEK282" s="1"/>
      <c r="IEL282" s="1"/>
      <c r="IEM282" s="1"/>
      <c r="IEN282" s="1"/>
      <c r="IEO282" s="1"/>
      <c r="IEP282" s="1"/>
      <c r="IEQ282" s="1"/>
      <c r="IER282" s="1"/>
      <c r="IES282" s="1"/>
      <c r="IET282" s="1"/>
      <c r="IEU282" s="1"/>
      <c r="IEV282" s="1"/>
      <c r="IEW282" s="1"/>
      <c r="IEX282" s="1"/>
      <c r="IEY282" s="1"/>
      <c r="IEZ282" s="1"/>
      <c r="IFA282" s="1"/>
      <c r="IFB282" s="1"/>
      <c r="IFC282" s="1"/>
      <c r="IFD282" s="1"/>
      <c r="IFE282" s="1"/>
      <c r="IFF282" s="1"/>
      <c r="IFG282" s="1"/>
      <c r="IFH282" s="1"/>
      <c r="IFI282" s="1"/>
      <c r="IFJ282" s="1"/>
      <c r="IFK282" s="1"/>
      <c r="IFL282" s="1"/>
      <c r="IFM282" s="1"/>
      <c r="IFN282" s="1"/>
      <c r="IFO282" s="1"/>
      <c r="IFP282" s="1"/>
      <c r="IFQ282" s="1"/>
      <c r="IFR282" s="1"/>
      <c r="IFS282" s="1"/>
      <c r="IFT282" s="1"/>
      <c r="IFU282" s="1"/>
      <c r="IFV282" s="1"/>
      <c r="IFW282" s="1"/>
      <c r="IFX282" s="1"/>
      <c r="IFY282" s="1"/>
      <c r="IFZ282" s="1"/>
      <c r="IGA282" s="1"/>
      <c r="IGB282" s="1"/>
      <c r="IGC282" s="1"/>
      <c r="IGD282" s="1"/>
      <c r="IGE282" s="1"/>
      <c r="IGF282" s="1"/>
      <c r="IGG282" s="1"/>
      <c r="IGH282" s="1"/>
      <c r="IGI282" s="1"/>
      <c r="IGJ282" s="1"/>
      <c r="IGK282" s="1"/>
      <c r="IGL282" s="1"/>
      <c r="IGM282" s="1"/>
      <c r="IGN282" s="1"/>
      <c r="IGO282" s="1"/>
      <c r="IGP282" s="1"/>
      <c r="IGQ282" s="1"/>
      <c r="IGR282" s="1"/>
      <c r="IGS282" s="1"/>
      <c r="IGT282" s="1"/>
      <c r="IGU282" s="1"/>
      <c r="IGV282" s="1"/>
      <c r="IGW282" s="1"/>
      <c r="IGX282" s="1"/>
      <c r="IGY282" s="1"/>
      <c r="IGZ282" s="1"/>
      <c r="IHA282" s="1"/>
      <c r="IHB282" s="1"/>
      <c r="IHC282" s="1"/>
      <c r="IHD282" s="1"/>
      <c r="IHE282" s="1"/>
      <c r="IHF282" s="1"/>
      <c r="IHG282" s="1"/>
      <c r="IHH282" s="1"/>
      <c r="IHI282" s="1"/>
      <c r="IHJ282" s="1"/>
      <c r="IHK282" s="1"/>
      <c r="IHL282" s="1"/>
      <c r="IHM282" s="1"/>
      <c r="IHN282" s="1"/>
      <c r="IHO282" s="1"/>
      <c r="IHP282" s="1"/>
      <c r="IHQ282" s="1"/>
      <c r="IHR282" s="1"/>
      <c r="IHS282" s="1"/>
      <c r="IHT282" s="1"/>
      <c r="IHU282" s="1"/>
      <c r="IHV282" s="1"/>
      <c r="IHW282" s="1"/>
      <c r="IHX282" s="1"/>
      <c r="IHY282" s="1"/>
      <c r="IHZ282" s="1"/>
      <c r="IIA282" s="1"/>
      <c r="IIB282" s="1"/>
      <c r="IIC282" s="1"/>
      <c r="IID282" s="1"/>
      <c r="IIE282" s="1"/>
      <c r="IIF282" s="1"/>
      <c r="IIG282" s="1"/>
      <c r="IIH282" s="1"/>
      <c r="III282" s="1"/>
      <c r="IIJ282" s="1"/>
      <c r="IIK282" s="1"/>
      <c r="IIL282" s="1"/>
      <c r="IIM282" s="1"/>
      <c r="IIN282" s="1"/>
      <c r="IIO282" s="1"/>
      <c r="IIP282" s="1"/>
      <c r="IIQ282" s="1"/>
      <c r="IIR282" s="1"/>
      <c r="IIS282" s="1"/>
      <c r="IIT282" s="1"/>
      <c r="IIU282" s="1"/>
      <c r="IIV282" s="1"/>
      <c r="IIW282" s="1"/>
      <c r="IIX282" s="1"/>
      <c r="IIY282" s="1"/>
      <c r="IIZ282" s="1"/>
      <c r="IJA282" s="1"/>
      <c r="IJB282" s="1"/>
      <c r="IJC282" s="1"/>
      <c r="IJD282" s="1"/>
      <c r="IJE282" s="1"/>
      <c r="IJF282" s="1"/>
      <c r="IJG282" s="1"/>
      <c r="IJH282" s="1"/>
      <c r="IJI282" s="1"/>
      <c r="IJJ282" s="1"/>
      <c r="IJK282" s="1"/>
      <c r="IJL282" s="1"/>
      <c r="IJM282" s="1"/>
      <c r="IJN282" s="1"/>
      <c r="IJO282" s="1"/>
      <c r="IJP282" s="1"/>
      <c r="IJQ282" s="1"/>
      <c r="IJR282" s="1"/>
      <c r="IJS282" s="1"/>
      <c r="IJT282" s="1"/>
      <c r="IJU282" s="1"/>
      <c r="IJV282" s="1"/>
      <c r="IJW282" s="1"/>
      <c r="IJX282" s="1"/>
      <c r="IJY282" s="1"/>
      <c r="IJZ282" s="1"/>
      <c r="IKA282" s="1"/>
      <c r="IKB282" s="1"/>
      <c r="IKC282" s="1"/>
      <c r="IKD282" s="1"/>
      <c r="IKE282" s="1"/>
      <c r="IKF282" s="1"/>
      <c r="IKG282" s="1"/>
      <c r="IKH282" s="1"/>
      <c r="IKI282" s="1"/>
      <c r="IKJ282" s="1"/>
      <c r="IKK282" s="1"/>
      <c r="IKL282" s="1"/>
      <c r="IKM282" s="1"/>
      <c r="IKN282" s="1"/>
      <c r="IKO282" s="1"/>
      <c r="IKP282" s="1"/>
      <c r="IKQ282" s="1"/>
      <c r="IKR282" s="1"/>
      <c r="IKS282" s="1"/>
      <c r="IKT282" s="1"/>
      <c r="IKU282" s="1"/>
      <c r="IKV282" s="1"/>
      <c r="IKW282" s="1"/>
      <c r="IKX282" s="1"/>
      <c r="IKY282" s="1"/>
      <c r="IKZ282" s="1"/>
      <c r="ILA282" s="1"/>
      <c r="ILB282" s="1"/>
      <c r="ILC282" s="1"/>
      <c r="ILD282" s="1"/>
      <c r="ILE282" s="1"/>
      <c r="ILF282" s="1"/>
      <c r="ILG282" s="1"/>
      <c r="ILH282" s="1"/>
      <c r="ILI282" s="1"/>
      <c r="ILJ282" s="1"/>
      <c r="ILK282" s="1"/>
      <c r="ILL282" s="1"/>
      <c r="ILM282" s="1"/>
      <c r="ILN282" s="1"/>
      <c r="ILO282" s="1"/>
      <c r="ILP282" s="1"/>
      <c r="ILQ282" s="1"/>
      <c r="ILR282" s="1"/>
      <c r="ILS282" s="1"/>
      <c r="ILT282" s="1"/>
      <c r="ILU282" s="1"/>
      <c r="ILV282" s="1"/>
      <c r="ILW282" s="1"/>
      <c r="ILX282" s="1"/>
      <c r="ILY282" s="1"/>
      <c r="ILZ282" s="1"/>
      <c r="IMA282" s="1"/>
      <c r="IMB282" s="1"/>
      <c r="IMC282" s="1"/>
      <c r="IMD282" s="1"/>
      <c r="IME282" s="1"/>
      <c r="IMF282" s="1"/>
      <c r="IMG282" s="1"/>
      <c r="IMH282" s="1"/>
      <c r="IMI282" s="1"/>
      <c r="IMJ282" s="1"/>
      <c r="IMK282" s="1"/>
      <c r="IML282" s="1"/>
      <c r="IMM282" s="1"/>
      <c r="IMN282" s="1"/>
      <c r="IMO282" s="1"/>
      <c r="IMP282" s="1"/>
      <c r="IMQ282" s="1"/>
      <c r="IMR282" s="1"/>
      <c r="IMS282" s="1"/>
      <c r="IMT282" s="1"/>
      <c r="IMU282" s="1"/>
      <c r="IMV282" s="1"/>
      <c r="IMW282" s="1"/>
      <c r="IMX282" s="1"/>
      <c r="IMY282" s="1"/>
      <c r="IMZ282" s="1"/>
      <c r="INA282" s="1"/>
      <c r="INB282" s="1"/>
      <c r="INC282" s="1"/>
      <c r="IND282" s="1"/>
      <c r="INE282" s="1"/>
      <c r="INF282" s="1"/>
      <c r="ING282" s="1"/>
      <c r="INH282" s="1"/>
      <c r="INI282" s="1"/>
      <c r="INJ282" s="1"/>
      <c r="INK282" s="1"/>
      <c r="INL282" s="1"/>
      <c r="INM282" s="1"/>
      <c r="INN282" s="1"/>
      <c r="INO282" s="1"/>
      <c r="INP282" s="1"/>
      <c r="INQ282" s="1"/>
      <c r="INR282" s="1"/>
      <c r="INS282" s="1"/>
      <c r="INT282" s="1"/>
      <c r="INU282" s="1"/>
      <c r="INV282" s="1"/>
      <c r="INW282" s="1"/>
      <c r="INX282" s="1"/>
      <c r="INY282" s="1"/>
      <c r="INZ282" s="1"/>
      <c r="IOA282" s="1"/>
      <c r="IOB282" s="1"/>
      <c r="IOC282" s="1"/>
      <c r="IOD282" s="1"/>
      <c r="IOE282" s="1"/>
      <c r="IOF282" s="1"/>
      <c r="IOG282" s="1"/>
      <c r="IOH282" s="1"/>
      <c r="IOI282" s="1"/>
      <c r="IOJ282" s="1"/>
      <c r="IOK282" s="1"/>
      <c r="IOL282" s="1"/>
      <c r="IOM282" s="1"/>
      <c r="ION282" s="1"/>
      <c r="IOO282" s="1"/>
      <c r="IOP282" s="1"/>
      <c r="IOQ282" s="1"/>
      <c r="IOR282" s="1"/>
      <c r="IOS282" s="1"/>
      <c r="IOT282" s="1"/>
      <c r="IOU282" s="1"/>
      <c r="IOV282" s="1"/>
      <c r="IOW282" s="1"/>
      <c r="IOX282" s="1"/>
      <c r="IOY282" s="1"/>
      <c r="IOZ282" s="1"/>
      <c r="IPA282" s="1"/>
      <c r="IPB282" s="1"/>
      <c r="IPC282" s="1"/>
      <c r="IPD282" s="1"/>
      <c r="IPE282" s="1"/>
      <c r="IPF282" s="1"/>
      <c r="IPG282" s="1"/>
      <c r="IPH282" s="1"/>
      <c r="IPI282" s="1"/>
      <c r="IPJ282" s="1"/>
      <c r="IPK282" s="1"/>
      <c r="IPL282" s="1"/>
      <c r="IPM282" s="1"/>
      <c r="IPN282" s="1"/>
      <c r="IPO282" s="1"/>
      <c r="IPP282" s="1"/>
      <c r="IPQ282" s="1"/>
      <c r="IPR282" s="1"/>
      <c r="IPS282" s="1"/>
      <c r="IPT282" s="1"/>
      <c r="IPU282" s="1"/>
      <c r="IPV282" s="1"/>
      <c r="IPW282" s="1"/>
      <c r="IPX282" s="1"/>
      <c r="IPY282" s="1"/>
      <c r="IPZ282" s="1"/>
      <c r="IQA282" s="1"/>
      <c r="IQB282" s="1"/>
      <c r="IQC282" s="1"/>
      <c r="IQD282" s="1"/>
      <c r="IQE282" s="1"/>
      <c r="IQF282" s="1"/>
      <c r="IQG282" s="1"/>
      <c r="IQH282" s="1"/>
      <c r="IQI282" s="1"/>
      <c r="IQJ282" s="1"/>
      <c r="IQK282" s="1"/>
      <c r="IQL282" s="1"/>
      <c r="IQM282" s="1"/>
      <c r="IQN282" s="1"/>
      <c r="IQO282" s="1"/>
      <c r="IQP282" s="1"/>
      <c r="IQQ282" s="1"/>
      <c r="IQR282" s="1"/>
      <c r="IQS282" s="1"/>
      <c r="IQT282" s="1"/>
      <c r="IQU282" s="1"/>
      <c r="IQV282" s="1"/>
      <c r="IQW282" s="1"/>
      <c r="IQX282" s="1"/>
      <c r="IQY282" s="1"/>
      <c r="IQZ282" s="1"/>
      <c r="IRA282" s="1"/>
      <c r="IRB282" s="1"/>
      <c r="IRC282" s="1"/>
      <c r="IRD282" s="1"/>
      <c r="IRE282" s="1"/>
      <c r="IRF282" s="1"/>
      <c r="IRG282" s="1"/>
      <c r="IRH282" s="1"/>
      <c r="IRI282" s="1"/>
      <c r="IRJ282" s="1"/>
      <c r="IRK282" s="1"/>
      <c r="IRL282" s="1"/>
      <c r="IRM282" s="1"/>
      <c r="IRN282" s="1"/>
      <c r="IRO282" s="1"/>
      <c r="IRP282" s="1"/>
      <c r="IRQ282" s="1"/>
      <c r="IRR282" s="1"/>
      <c r="IRS282" s="1"/>
      <c r="IRT282" s="1"/>
      <c r="IRU282" s="1"/>
      <c r="IRV282" s="1"/>
      <c r="IRW282" s="1"/>
      <c r="IRX282" s="1"/>
      <c r="IRY282" s="1"/>
      <c r="IRZ282" s="1"/>
      <c r="ISA282" s="1"/>
      <c r="ISB282" s="1"/>
      <c r="ISC282" s="1"/>
      <c r="ISD282" s="1"/>
      <c r="ISE282" s="1"/>
      <c r="ISF282" s="1"/>
      <c r="ISG282" s="1"/>
      <c r="ISH282" s="1"/>
      <c r="ISI282" s="1"/>
      <c r="ISJ282" s="1"/>
      <c r="ISK282" s="1"/>
      <c r="ISL282" s="1"/>
      <c r="ISM282" s="1"/>
      <c r="ISN282" s="1"/>
      <c r="ISO282" s="1"/>
      <c r="ISP282" s="1"/>
      <c r="ISQ282" s="1"/>
      <c r="ISR282" s="1"/>
      <c r="ISS282" s="1"/>
      <c r="IST282" s="1"/>
      <c r="ISU282" s="1"/>
      <c r="ISV282" s="1"/>
      <c r="ISW282" s="1"/>
      <c r="ISX282" s="1"/>
      <c r="ISY282" s="1"/>
      <c r="ISZ282" s="1"/>
      <c r="ITA282" s="1"/>
      <c r="ITB282" s="1"/>
      <c r="ITC282" s="1"/>
      <c r="ITD282" s="1"/>
      <c r="ITE282" s="1"/>
      <c r="ITF282" s="1"/>
      <c r="ITG282" s="1"/>
      <c r="ITH282" s="1"/>
      <c r="ITI282" s="1"/>
      <c r="ITJ282" s="1"/>
      <c r="ITK282" s="1"/>
      <c r="ITL282" s="1"/>
      <c r="ITM282" s="1"/>
      <c r="ITN282" s="1"/>
      <c r="ITO282" s="1"/>
      <c r="ITP282" s="1"/>
      <c r="ITQ282" s="1"/>
      <c r="ITR282" s="1"/>
      <c r="ITS282" s="1"/>
      <c r="ITT282" s="1"/>
      <c r="ITU282" s="1"/>
      <c r="ITV282" s="1"/>
      <c r="ITW282" s="1"/>
      <c r="ITX282" s="1"/>
      <c r="ITY282" s="1"/>
      <c r="ITZ282" s="1"/>
      <c r="IUA282" s="1"/>
      <c r="IUB282" s="1"/>
      <c r="IUC282" s="1"/>
      <c r="IUD282" s="1"/>
      <c r="IUE282" s="1"/>
      <c r="IUF282" s="1"/>
      <c r="IUG282" s="1"/>
      <c r="IUH282" s="1"/>
      <c r="IUI282" s="1"/>
      <c r="IUJ282" s="1"/>
      <c r="IUK282" s="1"/>
      <c r="IUL282" s="1"/>
      <c r="IUM282" s="1"/>
      <c r="IUN282" s="1"/>
      <c r="IUO282" s="1"/>
      <c r="IUP282" s="1"/>
      <c r="IUQ282" s="1"/>
      <c r="IUR282" s="1"/>
      <c r="IUS282" s="1"/>
      <c r="IUT282" s="1"/>
      <c r="IUU282" s="1"/>
      <c r="IUV282" s="1"/>
      <c r="IUW282" s="1"/>
      <c r="IUX282" s="1"/>
      <c r="IUY282" s="1"/>
      <c r="IUZ282" s="1"/>
      <c r="IVA282" s="1"/>
      <c r="IVB282" s="1"/>
      <c r="IVC282" s="1"/>
      <c r="IVD282" s="1"/>
      <c r="IVE282" s="1"/>
      <c r="IVF282" s="1"/>
      <c r="IVG282" s="1"/>
      <c r="IVH282" s="1"/>
      <c r="IVI282" s="1"/>
      <c r="IVJ282" s="1"/>
      <c r="IVK282" s="1"/>
      <c r="IVL282" s="1"/>
      <c r="IVM282" s="1"/>
      <c r="IVN282" s="1"/>
      <c r="IVO282" s="1"/>
      <c r="IVP282" s="1"/>
      <c r="IVQ282" s="1"/>
      <c r="IVR282" s="1"/>
      <c r="IVS282" s="1"/>
      <c r="IVT282" s="1"/>
      <c r="IVU282" s="1"/>
      <c r="IVV282" s="1"/>
      <c r="IVW282" s="1"/>
      <c r="IVX282" s="1"/>
      <c r="IVY282" s="1"/>
      <c r="IVZ282" s="1"/>
      <c r="IWA282" s="1"/>
      <c r="IWB282" s="1"/>
      <c r="IWC282" s="1"/>
      <c r="IWD282" s="1"/>
      <c r="IWE282" s="1"/>
      <c r="IWF282" s="1"/>
      <c r="IWG282" s="1"/>
      <c r="IWH282" s="1"/>
      <c r="IWI282" s="1"/>
      <c r="IWJ282" s="1"/>
      <c r="IWK282" s="1"/>
      <c r="IWL282" s="1"/>
      <c r="IWM282" s="1"/>
      <c r="IWN282" s="1"/>
      <c r="IWO282" s="1"/>
      <c r="IWP282" s="1"/>
      <c r="IWQ282" s="1"/>
      <c r="IWR282" s="1"/>
      <c r="IWS282" s="1"/>
      <c r="IWT282" s="1"/>
      <c r="IWU282" s="1"/>
      <c r="IWV282" s="1"/>
      <c r="IWW282" s="1"/>
      <c r="IWX282" s="1"/>
      <c r="IWY282" s="1"/>
      <c r="IWZ282" s="1"/>
      <c r="IXA282" s="1"/>
      <c r="IXB282" s="1"/>
      <c r="IXC282" s="1"/>
      <c r="IXD282" s="1"/>
      <c r="IXE282" s="1"/>
      <c r="IXF282" s="1"/>
      <c r="IXG282" s="1"/>
      <c r="IXH282" s="1"/>
      <c r="IXI282" s="1"/>
      <c r="IXJ282" s="1"/>
      <c r="IXK282" s="1"/>
      <c r="IXL282" s="1"/>
      <c r="IXM282" s="1"/>
      <c r="IXN282" s="1"/>
      <c r="IXO282" s="1"/>
      <c r="IXP282" s="1"/>
      <c r="IXQ282" s="1"/>
      <c r="IXR282" s="1"/>
      <c r="IXS282" s="1"/>
      <c r="IXT282" s="1"/>
      <c r="IXU282" s="1"/>
      <c r="IXV282" s="1"/>
      <c r="IXW282" s="1"/>
      <c r="IXX282" s="1"/>
      <c r="IXY282" s="1"/>
      <c r="IXZ282" s="1"/>
      <c r="IYA282" s="1"/>
      <c r="IYB282" s="1"/>
      <c r="IYC282" s="1"/>
      <c r="IYD282" s="1"/>
      <c r="IYE282" s="1"/>
      <c r="IYF282" s="1"/>
      <c r="IYG282" s="1"/>
      <c r="IYH282" s="1"/>
      <c r="IYI282" s="1"/>
      <c r="IYJ282" s="1"/>
      <c r="IYK282" s="1"/>
      <c r="IYL282" s="1"/>
      <c r="IYM282" s="1"/>
      <c r="IYN282" s="1"/>
      <c r="IYO282" s="1"/>
      <c r="IYP282" s="1"/>
      <c r="IYQ282" s="1"/>
      <c r="IYR282" s="1"/>
      <c r="IYS282" s="1"/>
      <c r="IYT282" s="1"/>
      <c r="IYU282" s="1"/>
      <c r="IYV282" s="1"/>
      <c r="IYW282" s="1"/>
      <c r="IYX282" s="1"/>
      <c r="IYY282" s="1"/>
      <c r="IYZ282" s="1"/>
      <c r="IZA282" s="1"/>
      <c r="IZB282" s="1"/>
      <c r="IZC282" s="1"/>
      <c r="IZD282" s="1"/>
      <c r="IZE282" s="1"/>
      <c r="IZF282" s="1"/>
      <c r="IZG282" s="1"/>
      <c r="IZH282" s="1"/>
      <c r="IZI282" s="1"/>
      <c r="IZJ282" s="1"/>
      <c r="IZK282" s="1"/>
      <c r="IZL282" s="1"/>
      <c r="IZM282" s="1"/>
      <c r="IZN282" s="1"/>
      <c r="IZO282" s="1"/>
      <c r="IZP282" s="1"/>
      <c r="IZQ282" s="1"/>
      <c r="IZR282" s="1"/>
      <c r="IZS282" s="1"/>
      <c r="IZT282" s="1"/>
      <c r="IZU282" s="1"/>
      <c r="IZV282" s="1"/>
      <c r="IZW282" s="1"/>
      <c r="IZX282" s="1"/>
      <c r="IZY282" s="1"/>
      <c r="IZZ282" s="1"/>
      <c r="JAA282" s="1"/>
      <c r="JAB282" s="1"/>
      <c r="JAC282" s="1"/>
      <c r="JAD282" s="1"/>
      <c r="JAE282" s="1"/>
      <c r="JAF282" s="1"/>
      <c r="JAG282" s="1"/>
      <c r="JAH282" s="1"/>
      <c r="JAI282" s="1"/>
      <c r="JAJ282" s="1"/>
      <c r="JAK282" s="1"/>
      <c r="JAL282" s="1"/>
      <c r="JAM282" s="1"/>
      <c r="JAN282" s="1"/>
      <c r="JAO282" s="1"/>
      <c r="JAP282" s="1"/>
      <c r="JAQ282" s="1"/>
      <c r="JAR282" s="1"/>
      <c r="JAS282" s="1"/>
      <c r="JAT282" s="1"/>
      <c r="JAU282" s="1"/>
      <c r="JAV282" s="1"/>
      <c r="JAW282" s="1"/>
      <c r="JAX282" s="1"/>
      <c r="JAY282" s="1"/>
      <c r="JAZ282" s="1"/>
      <c r="JBA282" s="1"/>
      <c r="JBB282" s="1"/>
      <c r="JBC282" s="1"/>
      <c r="JBD282" s="1"/>
      <c r="JBE282" s="1"/>
      <c r="JBF282" s="1"/>
      <c r="JBG282" s="1"/>
      <c r="JBH282" s="1"/>
      <c r="JBI282" s="1"/>
      <c r="JBJ282" s="1"/>
      <c r="JBK282" s="1"/>
      <c r="JBL282" s="1"/>
      <c r="JBM282" s="1"/>
      <c r="JBN282" s="1"/>
      <c r="JBO282" s="1"/>
      <c r="JBP282" s="1"/>
      <c r="JBQ282" s="1"/>
      <c r="JBR282" s="1"/>
      <c r="JBS282" s="1"/>
      <c r="JBT282" s="1"/>
      <c r="JBU282" s="1"/>
      <c r="JBV282" s="1"/>
      <c r="JBW282" s="1"/>
      <c r="JBX282" s="1"/>
      <c r="JBY282" s="1"/>
      <c r="JBZ282" s="1"/>
      <c r="JCA282" s="1"/>
      <c r="JCB282" s="1"/>
      <c r="JCC282" s="1"/>
      <c r="JCD282" s="1"/>
      <c r="JCE282" s="1"/>
      <c r="JCF282" s="1"/>
      <c r="JCG282" s="1"/>
      <c r="JCH282" s="1"/>
      <c r="JCI282" s="1"/>
      <c r="JCJ282" s="1"/>
      <c r="JCK282" s="1"/>
      <c r="JCL282" s="1"/>
      <c r="JCM282" s="1"/>
      <c r="JCN282" s="1"/>
      <c r="JCO282" s="1"/>
      <c r="JCP282" s="1"/>
      <c r="JCQ282" s="1"/>
      <c r="JCR282" s="1"/>
      <c r="JCS282" s="1"/>
      <c r="JCT282" s="1"/>
      <c r="JCU282" s="1"/>
      <c r="JCV282" s="1"/>
      <c r="JCW282" s="1"/>
      <c r="JCX282" s="1"/>
      <c r="JCY282" s="1"/>
      <c r="JCZ282" s="1"/>
      <c r="JDA282" s="1"/>
      <c r="JDB282" s="1"/>
      <c r="JDC282" s="1"/>
      <c r="JDD282" s="1"/>
      <c r="JDE282" s="1"/>
      <c r="JDF282" s="1"/>
      <c r="JDG282" s="1"/>
      <c r="JDH282" s="1"/>
      <c r="JDI282" s="1"/>
      <c r="JDJ282" s="1"/>
      <c r="JDK282" s="1"/>
      <c r="JDL282" s="1"/>
      <c r="JDM282" s="1"/>
      <c r="JDN282" s="1"/>
      <c r="JDO282" s="1"/>
      <c r="JDP282" s="1"/>
      <c r="JDQ282" s="1"/>
      <c r="JDR282" s="1"/>
      <c r="JDS282" s="1"/>
      <c r="JDT282" s="1"/>
      <c r="JDU282" s="1"/>
      <c r="JDV282" s="1"/>
      <c r="JDW282" s="1"/>
      <c r="JDX282" s="1"/>
      <c r="JDY282" s="1"/>
      <c r="JDZ282" s="1"/>
      <c r="JEA282" s="1"/>
      <c r="JEB282" s="1"/>
      <c r="JEC282" s="1"/>
      <c r="JED282" s="1"/>
      <c r="JEE282" s="1"/>
      <c r="JEF282" s="1"/>
      <c r="JEG282" s="1"/>
      <c r="JEH282" s="1"/>
      <c r="JEI282" s="1"/>
      <c r="JEJ282" s="1"/>
      <c r="JEK282" s="1"/>
      <c r="JEL282" s="1"/>
      <c r="JEM282" s="1"/>
      <c r="JEN282" s="1"/>
      <c r="JEO282" s="1"/>
      <c r="JEP282" s="1"/>
      <c r="JEQ282" s="1"/>
      <c r="JER282" s="1"/>
      <c r="JES282" s="1"/>
      <c r="JET282" s="1"/>
      <c r="JEU282" s="1"/>
      <c r="JEV282" s="1"/>
      <c r="JEW282" s="1"/>
      <c r="JEX282" s="1"/>
      <c r="JEY282" s="1"/>
      <c r="JEZ282" s="1"/>
      <c r="JFA282" s="1"/>
      <c r="JFB282" s="1"/>
      <c r="JFC282" s="1"/>
      <c r="JFD282" s="1"/>
      <c r="JFE282" s="1"/>
      <c r="JFF282" s="1"/>
      <c r="JFG282" s="1"/>
      <c r="JFH282" s="1"/>
      <c r="JFI282" s="1"/>
      <c r="JFJ282" s="1"/>
      <c r="JFK282" s="1"/>
      <c r="JFL282" s="1"/>
      <c r="JFM282" s="1"/>
      <c r="JFN282" s="1"/>
      <c r="JFO282" s="1"/>
      <c r="JFP282" s="1"/>
      <c r="JFQ282" s="1"/>
      <c r="JFR282" s="1"/>
      <c r="JFS282" s="1"/>
      <c r="JFT282" s="1"/>
      <c r="JFU282" s="1"/>
      <c r="JFV282" s="1"/>
      <c r="JFW282" s="1"/>
      <c r="JFX282" s="1"/>
      <c r="JFY282" s="1"/>
      <c r="JFZ282" s="1"/>
      <c r="JGA282" s="1"/>
      <c r="JGB282" s="1"/>
      <c r="JGC282" s="1"/>
      <c r="JGD282" s="1"/>
      <c r="JGE282" s="1"/>
      <c r="JGF282" s="1"/>
      <c r="JGG282" s="1"/>
      <c r="JGH282" s="1"/>
      <c r="JGI282" s="1"/>
      <c r="JGJ282" s="1"/>
      <c r="JGK282" s="1"/>
      <c r="JGL282" s="1"/>
      <c r="JGM282" s="1"/>
      <c r="JGN282" s="1"/>
      <c r="JGO282" s="1"/>
      <c r="JGP282" s="1"/>
      <c r="JGQ282" s="1"/>
      <c r="JGR282" s="1"/>
      <c r="JGS282" s="1"/>
      <c r="JGT282" s="1"/>
      <c r="JGU282" s="1"/>
      <c r="JGV282" s="1"/>
      <c r="JGW282" s="1"/>
      <c r="JGX282" s="1"/>
      <c r="JGY282" s="1"/>
      <c r="JGZ282" s="1"/>
      <c r="JHA282" s="1"/>
      <c r="JHB282" s="1"/>
      <c r="JHC282" s="1"/>
      <c r="JHD282" s="1"/>
      <c r="JHE282" s="1"/>
      <c r="JHF282" s="1"/>
      <c r="JHG282" s="1"/>
      <c r="JHH282" s="1"/>
      <c r="JHI282" s="1"/>
      <c r="JHJ282" s="1"/>
      <c r="JHK282" s="1"/>
      <c r="JHL282" s="1"/>
      <c r="JHM282" s="1"/>
      <c r="JHN282" s="1"/>
      <c r="JHO282" s="1"/>
      <c r="JHP282" s="1"/>
      <c r="JHQ282" s="1"/>
      <c r="JHR282" s="1"/>
      <c r="JHS282" s="1"/>
      <c r="JHT282" s="1"/>
      <c r="JHU282" s="1"/>
      <c r="JHV282" s="1"/>
      <c r="JHW282" s="1"/>
      <c r="JHX282" s="1"/>
      <c r="JHY282" s="1"/>
      <c r="JHZ282" s="1"/>
      <c r="JIA282" s="1"/>
      <c r="JIB282" s="1"/>
      <c r="JIC282" s="1"/>
      <c r="JID282" s="1"/>
      <c r="JIE282" s="1"/>
      <c r="JIF282" s="1"/>
      <c r="JIG282" s="1"/>
      <c r="JIH282" s="1"/>
      <c r="JII282" s="1"/>
      <c r="JIJ282" s="1"/>
      <c r="JIK282" s="1"/>
      <c r="JIL282" s="1"/>
      <c r="JIM282" s="1"/>
      <c r="JIN282" s="1"/>
      <c r="JIO282" s="1"/>
      <c r="JIP282" s="1"/>
      <c r="JIQ282" s="1"/>
      <c r="JIR282" s="1"/>
      <c r="JIS282" s="1"/>
      <c r="JIT282" s="1"/>
      <c r="JIU282" s="1"/>
      <c r="JIV282" s="1"/>
      <c r="JIW282" s="1"/>
      <c r="JIX282" s="1"/>
      <c r="JIY282" s="1"/>
      <c r="JIZ282" s="1"/>
      <c r="JJA282" s="1"/>
      <c r="JJB282" s="1"/>
      <c r="JJC282" s="1"/>
      <c r="JJD282" s="1"/>
      <c r="JJE282" s="1"/>
      <c r="JJF282" s="1"/>
      <c r="JJG282" s="1"/>
      <c r="JJH282" s="1"/>
      <c r="JJI282" s="1"/>
      <c r="JJJ282" s="1"/>
      <c r="JJK282" s="1"/>
      <c r="JJL282" s="1"/>
      <c r="JJM282" s="1"/>
      <c r="JJN282" s="1"/>
      <c r="JJO282" s="1"/>
      <c r="JJP282" s="1"/>
      <c r="JJQ282" s="1"/>
      <c r="JJR282" s="1"/>
      <c r="JJS282" s="1"/>
      <c r="JJT282" s="1"/>
      <c r="JJU282" s="1"/>
      <c r="JJV282" s="1"/>
      <c r="JJW282" s="1"/>
      <c r="JJX282" s="1"/>
      <c r="JJY282" s="1"/>
      <c r="JJZ282" s="1"/>
      <c r="JKA282" s="1"/>
      <c r="JKB282" s="1"/>
      <c r="JKC282" s="1"/>
      <c r="JKD282" s="1"/>
      <c r="JKE282" s="1"/>
      <c r="JKF282" s="1"/>
      <c r="JKG282" s="1"/>
      <c r="JKH282" s="1"/>
      <c r="JKI282" s="1"/>
      <c r="JKJ282" s="1"/>
      <c r="JKK282" s="1"/>
      <c r="JKL282" s="1"/>
      <c r="JKM282" s="1"/>
      <c r="JKN282" s="1"/>
      <c r="JKO282" s="1"/>
      <c r="JKP282" s="1"/>
      <c r="JKQ282" s="1"/>
      <c r="JKR282" s="1"/>
      <c r="JKS282" s="1"/>
      <c r="JKT282" s="1"/>
      <c r="JKU282" s="1"/>
      <c r="JKV282" s="1"/>
      <c r="JKW282" s="1"/>
      <c r="JKX282" s="1"/>
      <c r="JKY282" s="1"/>
      <c r="JKZ282" s="1"/>
      <c r="JLA282" s="1"/>
      <c r="JLB282" s="1"/>
      <c r="JLC282" s="1"/>
      <c r="JLD282" s="1"/>
      <c r="JLE282" s="1"/>
      <c r="JLF282" s="1"/>
      <c r="JLG282" s="1"/>
      <c r="JLH282" s="1"/>
      <c r="JLI282" s="1"/>
      <c r="JLJ282" s="1"/>
      <c r="JLK282" s="1"/>
      <c r="JLL282" s="1"/>
      <c r="JLM282" s="1"/>
      <c r="JLN282" s="1"/>
      <c r="JLO282" s="1"/>
      <c r="JLP282" s="1"/>
      <c r="JLQ282" s="1"/>
      <c r="JLR282" s="1"/>
      <c r="JLS282" s="1"/>
      <c r="JLT282" s="1"/>
      <c r="JLU282" s="1"/>
      <c r="JLV282" s="1"/>
      <c r="JLW282" s="1"/>
      <c r="JLX282" s="1"/>
      <c r="JLY282" s="1"/>
      <c r="JLZ282" s="1"/>
      <c r="JMA282" s="1"/>
      <c r="JMB282" s="1"/>
      <c r="JMC282" s="1"/>
      <c r="JMD282" s="1"/>
      <c r="JME282" s="1"/>
      <c r="JMF282" s="1"/>
      <c r="JMG282" s="1"/>
      <c r="JMH282" s="1"/>
      <c r="JMI282" s="1"/>
      <c r="JMJ282" s="1"/>
      <c r="JMK282" s="1"/>
      <c r="JML282" s="1"/>
      <c r="JMM282" s="1"/>
      <c r="JMN282" s="1"/>
      <c r="JMO282" s="1"/>
      <c r="JMP282" s="1"/>
      <c r="JMQ282" s="1"/>
      <c r="JMR282" s="1"/>
      <c r="JMS282" s="1"/>
      <c r="JMT282" s="1"/>
      <c r="JMU282" s="1"/>
      <c r="JMV282" s="1"/>
      <c r="JMW282" s="1"/>
      <c r="JMX282" s="1"/>
      <c r="JMY282" s="1"/>
      <c r="JMZ282" s="1"/>
      <c r="JNA282" s="1"/>
      <c r="JNB282" s="1"/>
      <c r="JNC282" s="1"/>
      <c r="JND282" s="1"/>
      <c r="JNE282" s="1"/>
      <c r="JNF282" s="1"/>
      <c r="JNG282" s="1"/>
      <c r="JNH282" s="1"/>
      <c r="JNI282" s="1"/>
      <c r="JNJ282" s="1"/>
      <c r="JNK282" s="1"/>
      <c r="JNL282" s="1"/>
      <c r="JNM282" s="1"/>
      <c r="JNN282" s="1"/>
      <c r="JNO282" s="1"/>
      <c r="JNP282" s="1"/>
      <c r="JNQ282" s="1"/>
      <c r="JNR282" s="1"/>
      <c r="JNS282" s="1"/>
      <c r="JNT282" s="1"/>
      <c r="JNU282" s="1"/>
      <c r="JNV282" s="1"/>
      <c r="JNW282" s="1"/>
      <c r="JNX282" s="1"/>
      <c r="JNY282" s="1"/>
      <c r="JNZ282" s="1"/>
      <c r="JOA282" s="1"/>
      <c r="JOB282" s="1"/>
      <c r="JOC282" s="1"/>
      <c r="JOD282" s="1"/>
      <c r="JOE282" s="1"/>
      <c r="JOF282" s="1"/>
      <c r="JOG282" s="1"/>
      <c r="JOH282" s="1"/>
      <c r="JOI282" s="1"/>
      <c r="JOJ282" s="1"/>
      <c r="JOK282" s="1"/>
      <c r="JOL282" s="1"/>
      <c r="JOM282" s="1"/>
      <c r="JON282" s="1"/>
      <c r="JOO282" s="1"/>
      <c r="JOP282" s="1"/>
      <c r="JOQ282" s="1"/>
      <c r="JOR282" s="1"/>
      <c r="JOS282" s="1"/>
      <c r="JOT282" s="1"/>
      <c r="JOU282" s="1"/>
      <c r="JOV282" s="1"/>
      <c r="JOW282" s="1"/>
      <c r="JOX282" s="1"/>
      <c r="JOY282" s="1"/>
      <c r="JOZ282" s="1"/>
      <c r="JPA282" s="1"/>
      <c r="JPB282" s="1"/>
      <c r="JPC282" s="1"/>
      <c r="JPD282" s="1"/>
      <c r="JPE282" s="1"/>
      <c r="JPF282" s="1"/>
      <c r="JPG282" s="1"/>
      <c r="JPH282" s="1"/>
      <c r="JPI282" s="1"/>
      <c r="JPJ282" s="1"/>
      <c r="JPK282" s="1"/>
      <c r="JPL282" s="1"/>
      <c r="JPM282" s="1"/>
      <c r="JPN282" s="1"/>
      <c r="JPO282" s="1"/>
      <c r="JPP282" s="1"/>
      <c r="JPQ282" s="1"/>
      <c r="JPR282" s="1"/>
      <c r="JPS282" s="1"/>
      <c r="JPT282" s="1"/>
      <c r="JPU282" s="1"/>
      <c r="JPV282" s="1"/>
      <c r="JPW282" s="1"/>
      <c r="JPX282" s="1"/>
      <c r="JPY282" s="1"/>
      <c r="JPZ282" s="1"/>
      <c r="JQA282" s="1"/>
      <c r="JQB282" s="1"/>
      <c r="JQC282" s="1"/>
      <c r="JQD282" s="1"/>
      <c r="JQE282" s="1"/>
      <c r="JQF282" s="1"/>
      <c r="JQG282" s="1"/>
      <c r="JQH282" s="1"/>
      <c r="JQI282" s="1"/>
      <c r="JQJ282" s="1"/>
      <c r="JQK282" s="1"/>
      <c r="JQL282" s="1"/>
      <c r="JQM282" s="1"/>
      <c r="JQN282" s="1"/>
      <c r="JQO282" s="1"/>
      <c r="JQP282" s="1"/>
      <c r="JQQ282" s="1"/>
      <c r="JQR282" s="1"/>
      <c r="JQS282" s="1"/>
      <c r="JQT282" s="1"/>
      <c r="JQU282" s="1"/>
      <c r="JQV282" s="1"/>
      <c r="JQW282" s="1"/>
      <c r="JQX282" s="1"/>
      <c r="JQY282" s="1"/>
      <c r="JQZ282" s="1"/>
      <c r="JRA282" s="1"/>
      <c r="JRB282" s="1"/>
      <c r="JRC282" s="1"/>
      <c r="JRD282" s="1"/>
      <c r="JRE282" s="1"/>
      <c r="JRF282" s="1"/>
      <c r="JRG282" s="1"/>
      <c r="JRH282" s="1"/>
      <c r="JRI282" s="1"/>
      <c r="JRJ282" s="1"/>
      <c r="JRK282" s="1"/>
      <c r="JRL282" s="1"/>
      <c r="JRM282" s="1"/>
      <c r="JRN282" s="1"/>
      <c r="JRO282" s="1"/>
      <c r="JRP282" s="1"/>
      <c r="JRQ282" s="1"/>
      <c r="JRR282" s="1"/>
      <c r="JRS282" s="1"/>
      <c r="JRT282" s="1"/>
      <c r="JRU282" s="1"/>
      <c r="JRV282" s="1"/>
      <c r="JRW282" s="1"/>
      <c r="JRX282" s="1"/>
      <c r="JRY282" s="1"/>
      <c r="JRZ282" s="1"/>
      <c r="JSA282" s="1"/>
      <c r="JSB282" s="1"/>
      <c r="JSC282" s="1"/>
      <c r="JSD282" s="1"/>
      <c r="JSE282" s="1"/>
      <c r="JSF282" s="1"/>
      <c r="JSG282" s="1"/>
      <c r="JSH282" s="1"/>
      <c r="JSI282" s="1"/>
      <c r="JSJ282" s="1"/>
      <c r="JSK282" s="1"/>
      <c r="JSL282" s="1"/>
      <c r="JSM282" s="1"/>
      <c r="JSN282" s="1"/>
      <c r="JSO282" s="1"/>
      <c r="JSP282" s="1"/>
      <c r="JSQ282" s="1"/>
      <c r="JSR282" s="1"/>
      <c r="JSS282" s="1"/>
      <c r="JST282" s="1"/>
      <c r="JSU282" s="1"/>
      <c r="JSV282" s="1"/>
      <c r="JSW282" s="1"/>
      <c r="JSX282" s="1"/>
      <c r="JSY282" s="1"/>
      <c r="JSZ282" s="1"/>
      <c r="JTA282" s="1"/>
      <c r="JTB282" s="1"/>
      <c r="JTC282" s="1"/>
      <c r="JTD282" s="1"/>
      <c r="JTE282" s="1"/>
      <c r="JTF282" s="1"/>
      <c r="JTG282" s="1"/>
      <c r="JTH282" s="1"/>
      <c r="JTI282" s="1"/>
      <c r="JTJ282" s="1"/>
      <c r="JTK282" s="1"/>
      <c r="JTL282" s="1"/>
      <c r="JTM282" s="1"/>
      <c r="JTN282" s="1"/>
      <c r="JTO282" s="1"/>
      <c r="JTP282" s="1"/>
      <c r="JTQ282" s="1"/>
      <c r="JTR282" s="1"/>
      <c r="JTS282" s="1"/>
      <c r="JTT282" s="1"/>
      <c r="JTU282" s="1"/>
      <c r="JTV282" s="1"/>
      <c r="JTW282" s="1"/>
      <c r="JTX282" s="1"/>
      <c r="JTY282" s="1"/>
      <c r="JTZ282" s="1"/>
      <c r="JUA282" s="1"/>
      <c r="JUB282" s="1"/>
      <c r="JUC282" s="1"/>
      <c r="JUD282" s="1"/>
      <c r="JUE282" s="1"/>
      <c r="JUF282" s="1"/>
      <c r="JUG282" s="1"/>
      <c r="JUH282" s="1"/>
      <c r="JUI282" s="1"/>
      <c r="JUJ282" s="1"/>
      <c r="JUK282" s="1"/>
      <c r="JUL282" s="1"/>
      <c r="JUM282" s="1"/>
      <c r="JUN282" s="1"/>
      <c r="JUO282" s="1"/>
      <c r="JUP282" s="1"/>
      <c r="JUQ282" s="1"/>
      <c r="JUR282" s="1"/>
      <c r="JUS282" s="1"/>
      <c r="JUT282" s="1"/>
      <c r="JUU282" s="1"/>
      <c r="JUV282" s="1"/>
      <c r="JUW282" s="1"/>
      <c r="JUX282" s="1"/>
      <c r="JUY282" s="1"/>
      <c r="JUZ282" s="1"/>
      <c r="JVA282" s="1"/>
      <c r="JVB282" s="1"/>
      <c r="JVC282" s="1"/>
      <c r="JVD282" s="1"/>
      <c r="JVE282" s="1"/>
      <c r="JVF282" s="1"/>
      <c r="JVG282" s="1"/>
      <c r="JVH282" s="1"/>
      <c r="JVI282" s="1"/>
      <c r="JVJ282" s="1"/>
      <c r="JVK282" s="1"/>
      <c r="JVL282" s="1"/>
      <c r="JVM282" s="1"/>
      <c r="JVN282" s="1"/>
      <c r="JVO282" s="1"/>
      <c r="JVP282" s="1"/>
      <c r="JVQ282" s="1"/>
      <c r="JVR282" s="1"/>
      <c r="JVS282" s="1"/>
      <c r="JVT282" s="1"/>
      <c r="JVU282" s="1"/>
      <c r="JVV282" s="1"/>
      <c r="JVW282" s="1"/>
      <c r="JVX282" s="1"/>
      <c r="JVY282" s="1"/>
      <c r="JVZ282" s="1"/>
      <c r="JWA282" s="1"/>
      <c r="JWB282" s="1"/>
      <c r="JWC282" s="1"/>
      <c r="JWD282" s="1"/>
      <c r="JWE282" s="1"/>
      <c r="JWF282" s="1"/>
      <c r="JWG282" s="1"/>
      <c r="JWH282" s="1"/>
      <c r="JWI282" s="1"/>
      <c r="JWJ282" s="1"/>
      <c r="JWK282" s="1"/>
      <c r="JWL282" s="1"/>
      <c r="JWM282" s="1"/>
      <c r="JWN282" s="1"/>
      <c r="JWO282" s="1"/>
      <c r="JWP282" s="1"/>
      <c r="JWQ282" s="1"/>
      <c r="JWR282" s="1"/>
      <c r="JWS282" s="1"/>
      <c r="JWT282" s="1"/>
      <c r="JWU282" s="1"/>
      <c r="JWV282" s="1"/>
      <c r="JWW282" s="1"/>
      <c r="JWX282" s="1"/>
      <c r="JWY282" s="1"/>
      <c r="JWZ282" s="1"/>
      <c r="JXA282" s="1"/>
      <c r="JXB282" s="1"/>
      <c r="JXC282" s="1"/>
      <c r="JXD282" s="1"/>
      <c r="JXE282" s="1"/>
      <c r="JXF282" s="1"/>
      <c r="JXG282" s="1"/>
      <c r="JXH282" s="1"/>
      <c r="JXI282" s="1"/>
      <c r="JXJ282" s="1"/>
      <c r="JXK282" s="1"/>
      <c r="JXL282" s="1"/>
      <c r="JXM282" s="1"/>
      <c r="JXN282" s="1"/>
      <c r="JXO282" s="1"/>
      <c r="JXP282" s="1"/>
      <c r="JXQ282" s="1"/>
      <c r="JXR282" s="1"/>
      <c r="JXS282" s="1"/>
      <c r="JXT282" s="1"/>
      <c r="JXU282" s="1"/>
      <c r="JXV282" s="1"/>
      <c r="JXW282" s="1"/>
      <c r="JXX282" s="1"/>
      <c r="JXY282" s="1"/>
      <c r="JXZ282" s="1"/>
      <c r="JYA282" s="1"/>
      <c r="JYB282" s="1"/>
      <c r="JYC282" s="1"/>
      <c r="JYD282" s="1"/>
      <c r="JYE282" s="1"/>
      <c r="JYF282" s="1"/>
      <c r="JYG282" s="1"/>
      <c r="JYH282" s="1"/>
      <c r="JYI282" s="1"/>
      <c r="JYJ282" s="1"/>
      <c r="JYK282" s="1"/>
      <c r="JYL282" s="1"/>
      <c r="JYM282" s="1"/>
      <c r="JYN282" s="1"/>
      <c r="JYO282" s="1"/>
      <c r="JYP282" s="1"/>
      <c r="JYQ282" s="1"/>
      <c r="JYR282" s="1"/>
      <c r="JYS282" s="1"/>
      <c r="JYT282" s="1"/>
      <c r="JYU282" s="1"/>
      <c r="JYV282" s="1"/>
      <c r="JYW282" s="1"/>
      <c r="JYX282" s="1"/>
      <c r="JYY282" s="1"/>
      <c r="JYZ282" s="1"/>
      <c r="JZA282" s="1"/>
      <c r="JZB282" s="1"/>
      <c r="JZC282" s="1"/>
      <c r="JZD282" s="1"/>
      <c r="JZE282" s="1"/>
      <c r="JZF282" s="1"/>
      <c r="JZG282" s="1"/>
      <c r="JZH282" s="1"/>
      <c r="JZI282" s="1"/>
      <c r="JZJ282" s="1"/>
      <c r="JZK282" s="1"/>
      <c r="JZL282" s="1"/>
      <c r="JZM282" s="1"/>
      <c r="JZN282" s="1"/>
      <c r="JZO282" s="1"/>
      <c r="JZP282" s="1"/>
      <c r="JZQ282" s="1"/>
      <c r="JZR282" s="1"/>
      <c r="JZS282" s="1"/>
      <c r="JZT282" s="1"/>
      <c r="JZU282" s="1"/>
      <c r="JZV282" s="1"/>
      <c r="JZW282" s="1"/>
      <c r="JZX282" s="1"/>
      <c r="JZY282" s="1"/>
      <c r="JZZ282" s="1"/>
      <c r="KAA282" s="1"/>
      <c r="KAB282" s="1"/>
      <c r="KAC282" s="1"/>
      <c r="KAD282" s="1"/>
      <c r="KAE282" s="1"/>
      <c r="KAF282" s="1"/>
      <c r="KAG282" s="1"/>
      <c r="KAH282" s="1"/>
      <c r="KAI282" s="1"/>
      <c r="KAJ282" s="1"/>
      <c r="KAK282" s="1"/>
      <c r="KAL282" s="1"/>
      <c r="KAM282" s="1"/>
      <c r="KAN282" s="1"/>
      <c r="KAO282" s="1"/>
      <c r="KAP282" s="1"/>
      <c r="KAQ282" s="1"/>
      <c r="KAR282" s="1"/>
      <c r="KAS282" s="1"/>
      <c r="KAT282" s="1"/>
      <c r="KAU282" s="1"/>
      <c r="KAV282" s="1"/>
      <c r="KAW282" s="1"/>
      <c r="KAX282" s="1"/>
      <c r="KAY282" s="1"/>
      <c r="KAZ282" s="1"/>
      <c r="KBA282" s="1"/>
      <c r="KBB282" s="1"/>
      <c r="KBC282" s="1"/>
      <c r="KBD282" s="1"/>
      <c r="KBE282" s="1"/>
      <c r="KBF282" s="1"/>
      <c r="KBG282" s="1"/>
      <c r="KBH282" s="1"/>
      <c r="KBI282" s="1"/>
      <c r="KBJ282" s="1"/>
      <c r="KBK282" s="1"/>
      <c r="KBL282" s="1"/>
      <c r="KBM282" s="1"/>
      <c r="KBN282" s="1"/>
      <c r="KBO282" s="1"/>
      <c r="KBP282" s="1"/>
      <c r="KBQ282" s="1"/>
      <c r="KBR282" s="1"/>
      <c r="KBS282" s="1"/>
      <c r="KBT282" s="1"/>
      <c r="KBU282" s="1"/>
      <c r="KBV282" s="1"/>
      <c r="KBW282" s="1"/>
      <c r="KBX282" s="1"/>
      <c r="KBY282" s="1"/>
      <c r="KBZ282" s="1"/>
      <c r="KCA282" s="1"/>
      <c r="KCB282" s="1"/>
      <c r="KCC282" s="1"/>
      <c r="KCD282" s="1"/>
      <c r="KCE282" s="1"/>
      <c r="KCF282" s="1"/>
      <c r="KCG282" s="1"/>
      <c r="KCH282" s="1"/>
      <c r="KCI282" s="1"/>
      <c r="KCJ282" s="1"/>
      <c r="KCK282" s="1"/>
      <c r="KCL282" s="1"/>
      <c r="KCM282" s="1"/>
      <c r="KCN282" s="1"/>
      <c r="KCO282" s="1"/>
      <c r="KCP282" s="1"/>
      <c r="KCQ282" s="1"/>
      <c r="KCR282" s="1"/>
      <c r="KCS282" s="1"/>
      <c r="KCT282" s="1"/>
      <c r="KCU282" s="1"/>
      <c r="KCV282" s="1"/>
      <c r="KCW282" s="1"/>
      <c r="KCX282" s="1"/>
      <c r="KCY282" s="1"/>
      <c r="KCZ282" s="1"/>
      <c r="KDA282" s="1"/>
      <c r="KDB282" s="1"/>
      <c r="KDC282" s="1"/>
      <c r="KDD282" s="1"/>
      <c r="KDE282" s="1"/>
      <c r="KDF282" s="1"/>
      <c r="KDG282" s="1"/>
      <c r="KDH282" s="1"/>
      <c r="KDI282" s="1"/>
      <c r="KDJ282" s="1"/>
      <c r="KDK282" s="1"/>
      <c r="KDL282" s="1"/>
      <c r="KDM282" s="1"/>
      <c r="KDN282" s="1"/>
      <c r="KDO282" s="1"/>
      <c r="KDP282" s="1"/>
      <c r="KDQ282" s="1"/>
      <c r="KDR282" s="1"/>
      <c r="KDS282" s="1"/>
      <c r="KDT282" s="1"/>
      <c r="KDU282" s="1"/>
      <c r="KDV282" s="1"/>
      <c r="KDW282" s="1"/>
      <c r="KDX282" s="1"/>
      <c r="KDY282" s="1"/>
      <c r="KDZ282" s="1"/>
      <c r="KEA282" s="1"/>
      <c r="KEB282" s="1"/>
      <c r="KEC282" s="1"/>
      <c r="KED282" s="1"/>
      <c r="KEE282" s="1"/>
      <c r="KEF282" s="1"/>
      <c r="KEG282" s="1"/>
      <c r="KEH282" s="1"/>
      <c r="KEI282" s="1"/>
      <c r="KEJ282" s="1"/>
      <c r="KEK282" s="1"/>
      <c r="KEL282" s="1"/>
      <c r="KEM282" s="1"/>
      <c r="KEN282" s="1"/>
      <c r="KEO282" s="1"/>
      <c r="KEP282" s="1"/>
      <c r="KEQ282" s="1"/>
      <c r="KER282" s="1"/>
      <c r="KES282" s="1"/>
      <c r="KET282" s="1"/>
      <c r="KEU282" s="1"/>
      <c r="KEV282" s="1"/>
      <c r="KEW282" s="1"/>
      <c r="KEX282" s="1"/>
      <c r="KEY282" s="1"/>
      <c r="KEZ282" s="1"/>
      <c r="KFA282" s="1"/>
      <c r="KFB282" s="1"/>
      <c r="KFC282" s="1"/>
      <c r="KFD282" s="1"/>
      <c r="KFE282" s="1"/>
      <c r="KFF282" s="1"/>
      <c r="KFG282" s="1"/>
      <c r="KFH282" s="1"/>
      <c r="KFI282" s="1"/>
      <c r="KFJ282" s="1"/>
      <c r="KFK282" s="1"/>
      <c r="KFL282" s="1"/>
      <c r="KFM282" s="1"/>
      <c r="KFN282" s="1"/>
      <c r="KFO282" s="1"/>
      <c r="KFP282" s="1"/>
      <c r="KFQ282" s="1"/>
      <c r="KFR282" s="1"/>
      <c r="KFS282" s="1"/>
      <c r="KFT282" s="1"/>
      <c r="KFU282" s="1"/>
      <c r="KFV282" s="1"/>
      <c r="KFW282" s="1"/>
      <c r="KFX282" s="1"/>
      <c r="KFY282" s="1"/>
      <c r="KFZ282" s="1"/>
      <c r="KGA282" s="1"/>
      <c r="KGB282" s="1"/>
      <c r="KGC282" s="1"/>
      <c r="KGD282" s="1"/>
      <c r="KGE282" s="1"/>
      <c r="KGF282" s="1"/>
      <c r="KGG282" s="1"/>
      <c r="KGH282" s="1"/>
      <c r="KGI282" s="1"/>
      <c r="KGJ282" s="1"/>
      <c r="KGK282" s="1"/>
      <c r="KGL282" s="1"/>
      <c r="KGM282" s="1"/>
      <c r="KGN282" s="1"/>
      <c r="KGO282" s="1"/>
      <c r="KGP282" s="1"/>
      <c r="KGQ282" s="1"/>
      <c r="KGR282" s="1"/>
      <c r="KGS282" s="1"/>
      <c r="KGT282" s="1"/>
      <c r="KGU282" s="1"/>
      <c r="KGV282" s="1"/>
      <c r="KGW282" s="1"/>
      <c r="KGX282" s="1"/>
      <c r="KGY282" s="1"/>
      <c r="KGZ282" s="1"/>
      <c r="KHA282" s="1"/>
      <c r="KHB282" s="1"/>
      <c r="KHC282" s="1"/>
      <c r="KHD282" s="1"/>
      <c r="KHE282" s="1"/>
      <c r="KHF282" s="1"/>
      <c r="KHG282" s="1"/>
      <c r="KHH282" s="1"/>
      <c r="KHI282" s="1"/>
      <c r="KHJ282" s="1"/>
      <c r="KHK282" s="1"/>
      <c r="KHL282" s="1"/>
      <c r="KHM282" s="1"/>
      <c r="KHN282" s="1"/>
      <c r="KHO282" s="1"/>
      <c r="KHP282" s="1"/>
      <c r="KHQ282" s="1"/>
      <c r="KHR282" s="1"/>
      <c r="KHS282" s="1"/>
      <c r="KHT282" s="1"/>
      <c r="KHU282" s="1"/>
      <c r="KHV282" s="1"/>
      <c r="KHW282" s="1"/>
      <c r="KHX282" s="1"/>
      <c r="KHY282" s="1"/>
      <c r="KHZ282" s="1"/>
      <c r="KIA282" s="1"/>
      <c r="KIB282" s="1"/>
      <c r="KIC282" s="1"/>
      <c r="KID282" s="1"/>
      <c r="KIE282" s="1"/>
      <c r="KIF282" s="1"/>
      <c r="KIG282" s="1"/>
      <c r="KIH282" s="1"/>
      <c r="KII282" s="1"/>
      <c r="KIJ282" s="1"/>
      <c r="KIK282" s="1"/>
      <c r="KIL282" s="1"/>
      <c r="KIM282" s="1"/>
      <c r="KIN282" s="1"/>
      <c r="KIO282" s="1"/>
      <c r="KIP282" s="1"/>
      <c r="KIQ282" s="1"/>
      <c r="KIR282" s="1"/>
      <c r="KIS282" s="1"/>
      <c r="KIT282" s="1"/>
      <c r="KIU282" s="1"/>
      <c r="KIV282" s="1"/>
      <c r="KIW282" s="1"/>
      <c r="KIX282" s="1"/>
      <c r="KIY282" s="1"/>
      <c r="KIZ282" s="1"/>
      <c r="KJA282" s="1"/>
      <c r="KJB282" s="1"/>
      <c r="KJC282" s="1"/>
      <c r="KJD282" s="1"/>
      <c r="KJE282" s="1"/>
      <c r="KJF282" s="1"/>
      <c r="KJG282" s="1"/>
      <c r="KJH282" s="1"/>
      <c r="KJI282" s="1"/>
      <c r="KJJ282" s="1"/>
      <c r="KJK282" s="1"/>
      <c r="KJL282" s="1"/>
      <c r="KJM282" s="1"/>
      <c r="KJN282" s="1"/>
      <c r="KJO282" s="1"/>
      <c r="KJP282" s="1"/>
      <c r="KJQ282" s="1"/>
      <c r="KJR282" s="1"/>
      <c r="KJS282" s="1"/>
      <c r="KJT282" s="1"/>
      <c r="KJU282" s="1"/>
      <c r="KJV282" s="1"/>
      <c r="KJW282" s="1"/>
      <c r="KJX282" s="1"/>
      <c r="KJY282" s="1"/>
      <c r="KJZ282" s="1"/>
      <c r="KKA282" s="1"/>
      <c r="KKB282" s="1"/>
      <c r="KKC282" s="1"/>
      <c r="KKD282" s="1"/>
      <c r="KKE282" s="1"/>
      <c r="KKF282" s="1"/>
      <c r="KKG282" s="1"/>
      <c r="KKH282" s="1"/>
      <c r="KKI282" s="1"/>
      <c r="KKJ282" s="1"/>
      <c r="KKK282" s="1"/>
      <c r="KKL282" s="1"/>
      <c r="KKM282" s="1"/>
      <c r="KKN282" s="1"/>
      <c r="KKO282" s="1"/>
      <c r="KKP282" s="1"/>
      <c r="KKQ282" s="1"/>
      <c r="KKR282" s="1"/>
      <c r="KKS282" s="1"/>
      <c r="KKT282" s="1"/>
      <c r="KKU282" s="1"/>
      <c r="KKV282" s="1"/>
      <c r="KKW282" s="1"/>
      <c r="KKX282" s="1"/>
      <c r="KKY282" s="1"/>
      <c r="KKZ282" s="1"/>
      <c r="KLA282" s="1"/>
      <c r="KLB282" s="1"/>
      <c r="KLC282" s="1"/>
      <c r="KLD282" s="1"/>
      <c r="KLE282" s="1"/>
      <c r="KLF282" s="1"/>
      <c r="KLG282" s="1"/>
      <c r="KLH282" s="1"/>
      <c r="KLI282" s="1"/>
      <c r="KLJ282" s="1"/>
      <c r="KLK282" s="1"/>
      <c r="KLL282" s="1"/>
      <c r="KLM282" s="1"/>
      <c r="KLN282" s="1"/>
      <c r="KLO282" s="1"/>
      <c r="KLP282" s="1"/>
      <c r="KLQ282" s="1"/>
      <c r="KLR282" s="1"/>
      <c r="KLS282" s="1"/>
      <c r="KLT282" s="1"/>
      <c r="KLU282" s="1"/>
      <c r="KLV282" s="1"/>
      <c r="KLW282" s="1"/>
      <c r="KLX282" s="1"/>
      <c r="KLY282" s="1"/>
      <c r="KLZ282" s="1"/>
      <c r="KMA282" s="1"/>
      <c r="KMB282" s="1"/>
      <c r="KMC282" s="1"/>
      <c r="KMD282" s="1"/>
      <c r="KME282" s="1"/>
      <c r="KMF282" s="1"/>
      <c r="KMG282" s="1"/>
      <c r="KMH282" s="1"/>
      <c r="KMI282" s="1"/>
      <c r="KMJ282" s="1"/>
      <c r="KMK282" s="1"/>
      <c r="KML282" s="1"/>
      <c r="KMM282" s="1"/>
      <c r="KMN282" s="1"/>
      <c r="KMO282" s="1"/>
      <c r="KMP282" s="1"/>
      <c r="KMQ282" s="1"/>
      <c r="KMR282" s="1"/>
      <c r="KMS282" s="1"/>
      <c r="KMT282" s="1"/>
      <c r="KMU282" s="1"/>
      <c r="KMV282" s="1"/>
      <c r="KMW282" s="1"/>
      <c r="KMX282" s="1"/>
      <c r="KMY282" s="1"/>
      <c r="KMZ282" s="1"/>
      <c r="KNA282" s="1"/>
      <c r="KNB282" s="1"/>
      <c r="KNC282" s="1"/>
      <c r="KND282" s="1"/>
      <c r="KNE282" s="1"/>
      <c r="KNF282" s="1"/>
      <c r="KNG282" s="1"/>
      <c r="KNH282" s="1"/>
      <c r="KNI282" s="1"/>
      <c r="KNJ282" s="1"/>
      <c r="KNK282" s="1"/>
      <c r="KNL282" s="1"/>
      <c r="KNM282" s="1"/>
      <c r="KNN282" s="1"/>
      <c r="KNO282" s="1"/>
      <c r="KNP282" s="1"/>
      <c r="KNQ282" s="1"/>
      <c r="KNR282" s="1"/>
      <c r="KNS282" s="1"/>
      <c r="KNT282" s="1"/>
      <c r="KNU282" s="1"/>
      <c r="KNV282" s="1"/>
      <c r="KNW282" s="1"/>
      <c r="KNX282" s="1"/>
      <c r="KNY282" s="1"/>
      <c r="KNZ282" s="1"/>
      <c r="KOA282" s="1"/>
      <c r="KOB282" s="1"/>
      <c r="KOC282" s="1"/>
      <c r="KOD282" s="1"/>
      <c r="KOE282" s="1"/>
      <c r="KOF282" s="1"/>
      <c r="KOG282" s="1"/>
      <c r="KOH282" s="1"/>
      <c r="KOI282" s="1"/>
      <c r="KOJ282" s="1"/>
      <c r="KOK282" s="1"/>
      <c r="KOL282" s="1"/>
      <c r="KOM282" s="1"/>
      <c r="KON282" s="1"/>
      <c r="KOO282" s="1"/>
      <c r="KOP282" s="1"/>
      <c r="KOQ282" s="1"/>
      <c r="KOR282" s="1"/>
      <c r="KOS282" s="1"/>
      <c r="KOT282" s="1"/>
      <c r="KOU282" s="1"/>
      <c r="KOV282" s="1"/>
      <c r="KOW282" s="1"/>
      <c r="KOX282" s="1"/>
      <c r="KOY282" s="1"/>
      <c r="KOZ282" s="1"/>
      <c r="KPA282" s="1"/>
      <c r="KPB282" s="1"/>
      <c r="KPC282" s="1"/>
      <c r="KPD282" s="1"/>
      <c r="KPE282" s="1"/>
      <c r="KPF282" s="1"/>
      <c r="KPG282" s="1"/>
      <c r="KPH282" s="1"/>
      <c r="KPI282" s="1"/>
      <c r="KPJ282" s="1"/>
      <c r="KPK282" s="1"/>
      <c r="KPL282" s="1"/>
      <c r="KPM282" s="1"/>
      <c r="KPN282" s="1"/>
      <c r="KPO282" s="1"/>
      <c r="KPP282" s="1"/>
      <c r="KPQ282" s="1"/>
      <c r="KPR282" s="1"/>
      <c r="KPS282" s="1"/>
      <c r="KPT282" s="1"/>
      <c r="KPU282" s="1"/>
      <c r="KPV282" s="1"/>
      <c r="KPW282" s="1"/>
      <c r="KPX282" s="1"/>
      <c r="KPY282" s="1"/>
      <c r="KPZ282" s="1"/>
      <c r="KQA282" s="1"/>
      <c r="KQB282" s="1"/>
      <c r="KQC282" s="1"/>
      <c r="KQD282" s="1"/>
      <c r="KQE282" s="1"/>
      <c r="KQF282" s="1"/>
      <c r="KQG282" s="1"/>
      <c r="KQH282" s="1"/>
      <c r="KQI282" s="1"/>
      <c r="KQJ282" s="1"/>
      <c r="KQK282" s="1"/>
      <c r="KQL282" s="1"/>
      <c r="KQM282" s="1"/>
      <c r="KQN282" s="1"/>
      <c r="KQO282" s="1"/>
      <c r="KQP282" s="1"/>
      <c r="KQQ282" s="1"/>
      <c r="KQR282" s="1"/>
      <c r="KQS282" s="1"/>
      <c r="KQT282" s="1"/>
      <c r="KQU282" s="1"/>
      <c r="KQV282" s="1"/>
      <c r="KQW282" s="1"/>
      <c r="KQX282" s="1"/>
      <c r="KQY282" s="1"/>
      <c r="KQZ282" s="1"/>
      <c r="KRA282" s="1"/>
      <c r="KRB282" s="1"/>
      <c r="KRC282" s="1"/>
      <c r="KRD282" s="1"/>
      <c r="KRE282" s="1"/>
      <c r="KRF282" s="1"/>
      <c r="KRG282" s="1"/>
      <c r="KRH282" s="1"/>
      <c r="KRI282" s="1"/>
      <c r="KRJ282" s="1"/>
      <c r="KRK282" s="1"/>
      <c r="KRL282" s="1"/>
      <c r="KRM282" s="1"/>
      <c r="KRN282" s="1"/>
      <c r="KRO282" s="1"/>
      <c r="KRP282" s="1"/>
      <c r="KRQ282" s="1"/>
      <c r="KRR282" s="1"/>
      <c r="KRS282" s="1"/>
      <c r="KRT282" s="1"/>
      <c r="KRU282" s="1"/>
      <c r="KRV282" s="1"/>
      <c r="KRW282" s="1"/>
      <c r="KRX282" s="1"/>
      <c r="KRY282" s="1"/>
      <c r="KRZ282" s="1"/>
      <c r="KSA282" s="1"/>
      <c r="KSB282" s="1"/>
      <c r="KSC282" s="1"/>
      <c r="KSD282" s="1"/>
      <c r="KSE282" s="1"/>
      <c r="KSF282" s="1"/>
      <c r="KSG282" s="1"/>
      <c r="KSH282" s="1"/>
      <c r="KSI282" s="1"/>
      <c r="KSJ282" s="1"/>
      <c r="KSK282" s="1"/>
      <c r="KSL282" s="1"/>
      <c r="KSM282" s="1"/>
      <c r="KSN282" s="1"/>
      <c r="KSO282" s="1"/>
      <c r="KSP282" s="1"/>
      <c r="KSQ282" s="1"/>
      <c r="KSR282" s="1"/>
      <c r="KSS282" s="1"/>
      <c r="KST282" s="1"/>
      <c r="KSU282" s="1"/>
      <c r="KSV282" s="1"/>
      <c r="KSW282" s="1"/>
      <c r="KSX282" s="1"/>
      <c r="KSY282" s="1"/>
      <c r="KSZ282" s="1"/>
      <c r="KTA282" s="1"/>
      <c r="KTB282" s="1"/>
      <c r="KTC282" s="1"/>
      <c r="KTD282" s="1"/>
      <c r="KTE282" s="1"/>
      <c r="KTF282" s="1"/>
      <c r="KTG282" s="1"/>
      <c r="KTH282" s="1"/>
      <c r="KTI282" s="1"/>
      <c r="KTJ282" s="1"/>
      <c r="KTK282" s="1"/>
      <c r="KTL282" s="1"/>
      <c r="KTM282" s="1"/>
      <c r="KTN282" s="1"/>
      <c r="KTO282" s="1"/>
      <c r="KTP282" s="1"/>
      <c r="KTQ282" s="1"/>
      <c r="KTR282" s="1"/>
      <c r="KTS282" s="1"/>
      <c r="KTT282" s="1"/>
      <c r="KTU282" s="1"/>
      <c r="KTV282" s="1"/>
      <c r="KTW282" s="1"/>
      <c r="KTX282" s="1"/>
      <c r="KTY282" s="1"/>
      <c r="KTZ282" s="1"/>
      <c r="KUA282" s="1"/>
      <c r="KUB282" s="1"/>
      <c r="KUC282" s="1"/>
      <c r="KUD282" s="1"/>
      <c r="KUE282" s="1"/>
      <c r="KUF282" s="1"/>
      <c r="KUG282" s="1"/>
      <c r="KUH282" s="1"/>
      <c r="KUI282" s="1"/>
      <c r="KUJ282" s="1"/>
      <c r="KUK282" s="1"/>
      <c r="KUL282" s="1"/>
      <c r="KUM282" s="1"/>
      <c r="KUN282" s="1"/>
      <c r="KUO282" s="1"/>
      <c r="KUP282" s="1"/>
      <c r="KUQ282" s="1"/>
      <c r="KUR282" s="1"/>
      <c r="KUS282" s="1"/>
      <c r="KUT282" s="1"/>
      <c r="KUU282" s="1"/>
      <c r="KUV282" s="1"/>
      <c r="KUW282" s="1"/>
      <c r="KUX282" s="1"/>
      <c r="KUY282" s="1"/>
      <c r="KUZ282" s="1"/>
      <c r="KVA282" s="1"/>
      <c r="KVB282" s="1"/>
      <c r="KVC282" s="1"/>
      <c r="KVD282" s="1"/>
      <c r="KVE282" s="1"/>
      <c r="KVF282" s="1"/>
      <c r="KVG282" s="1"/>
      <c r="KVH282" s="1"/>
      <c r="KVI282" s="1"/>
      <c r="KVJ282" s="1"/>
      <c r="KVK282" s="1"/>
      <c r="KVL282" s="1"/>
      <c r="KVM282" s="1"/>
      <c r="KVN282" s="1"/>
      <c r="KVO282" s="1"/>
      <c r="KVP282" s="1"/>
      <c r="KVQ282" s="1"/>
      <c r="KVR282" s="1"/>
      <c r="KVS282" s="1"/>
      <c r="KVT282" s="1"/>
      <c r="KVU282" s="1"/>
      <c r="KVV282" s="1"/>
      <c r="KVW282" s="1"/>
      <c r="KVX282" s="1"/>
      <c r="KVY282" s="1"/>
      <c r="KVZ282" s="1"/>
      <c r="KWA282" s="1"/>
      <c r="KWB282" s="1"/>
      <c r="KWC282" s="1"/>
      <c r="KWD282" s="1"/>
      <c r="KWE282" s="1"/>
      <c r="KWF282" s="1"/>
      <c r="KWG282" s="1"/>
      <c r="KWH282" s="1"/>
      <c r="KWI282" s="1"/>
      <c r="KWJ282" s="1"/>
      <c r="KWK282" s="1"/>
      <c r="KWL282" s="1"/>
      <c r="KWM282" s="1"/>
      <c r="KWN282" s="1"/>
      <c r="KWO282" s="1"/>
      <c r="KWP282" s="1"/>
      <c r="KWQ282" s="1"/>
      <c r="KWR282" s="1"/>
      <c r="KWS282" s="1"/>
      <c r="KWT282" s="1"/>
      <c r="KWU282" s="1"/>
      <c r="KWV282" s="1"/>
      <c r="KWW282" s="1"/>
      <c r="KWX282" s="1"/>
      <c r="KWY282" s="1"/>
      <c r="KWZ282" s="1"/>
      <c r="KXA282" s="1"/>
      <c r="KXB282" s="1"/>
      <c r="KXC282" s="1"/>
      <c r="KXD282" s="1"/>
      <c r="KXE282" s="1"/>
      <c r="KXF282" s="1"/>
      <c r="KXG282" s="1"/>
      <c r="KXH282" s="1"/>
      <c r="KXI282" s="1"/>
      <c r="KXJ282" s="1"/>
      <c r="KXK282" s="1"/>
      <c r="KXL282" s="1"/>
      <c r="KXM282" s="1"/>
      <c r="KXN282" s="1"/>
      <c r="KXO282" s="1"/>
      <c r="KXP282" s="1"/>
      <c r="KXQ282" s="1"/>
      <c r="KXR282" s="1"/>
      <c r="KXS282" s="1"/>
      <c r="KXT282" s="1"/>
      <c r="KXU282" s="1"/>
      <c r="KXV282" s="1"/>
      <c r="KXW282" s="1"/>
      <c r="KXX282" s="1"/>
      <c r="KXY282" s="1"/>
      <c r="KXZ282" s="1"/>
      <c r="KYA282" s="1"/>
      <c r="KYB282" s="1"/>
      <c r="KYC282" s="1"/>
      <c r="KYD282" s="1"/>
      <c r="KYE282" s="1"/>
      <c r="KYF282" s="1"/>
      <c r="KYG282" s="1"/>
      <c r="KYH282" s="1"/>
      <c r="KYI282" s="1"/>
      <c r="KYJ282" s="1"/>
      <c r="KYK282" s="1"/>
      <c r="KYL282" s="1"/>
      <c r="KYM282" s="1"/>
      <c r="KYN282" s="1"/>
      <c r="KYO282" s="1"/>
      <c r="KYP282" s="1"/>
      <c r="KYQ282" s="1"/>
      <c r="KYR282" s="1"/>
      <c r="KYS282" s="1"/>
      <c r="KYT282" s="1"/>
      <c r="KYU282" s="1"/>
      <c r="KYV282" s="1"/>
      <c r="KYW282" s="1"/>
      <c r="KYX282" s="1"/>
      <c r="KYY282" s="1"/>
      <c r="KYZ282" s="1"/>
      <c r="KZA282" s="1"/>
      <c r="KZB282" s="1"/>
      <c r="KZC282" s="1"/>
      <c r="KZD282" s="1"/>
      <c r="KZE282" s="1"/>
      <c r="KZF282" s="1"/>
      <c r="KZG282" s="1"/>
      <c r="KZH282" s="1"/>
      <c r="KZI282" s="1"/>
      <c r="KZJ282" s="1"/>
      <c r="KZK282" s="1"/>
      <c r="KZL282" s="1"/>
      <c r="KZM282" s="1"/>
      <c r="KZN282" s="1"/>
      <c r="KZO282" s="1"/>
      <c r="KZP282" s="1"/>
      <c r="KZQ282" s="1"/>
      <c r="KZR282" s="1"/>
      <c r="KZS282" s="1"/>
      <c r="KZT282" s="1"/>
      <c r="KZU282" s="1"/>
      <c r="KZV282" s="1"/>
      <c r="KZW282" s="1"/>
      <c r="KZX282" s="1"/>
      <c r="KZY282" s="1"/>
      <c r="KZZ282" s="1"/>
      <c r="LAA282" s="1"/>
      <c r="LAB282" s="1"/>
      <c r="LAC282" s="1"/>
      <c r="LAD282" s="1"/>
      <c r="LAE282" s="1"/>
      <c r="LAF282" s="1"/>
      <c r="LAG282" s="1"/>
      <c r="LAH282" s="1"/>
      <c r="LAI282" s="1"/>
      <c r="LAJ282" s="1"/>
      <c r="LAK282" s="1"/>
      <c r="LAL282" s="1"/>
      <c r="LAM282" s="1"/>
      <c r="LAN282" s="1"/>
      <c r="LAO282" s="1"/>
      <c r="LAP282" s="1"/>
      <c r="LAQ282" s="1"/>
      <c r="LAR282" s="1"/>
      <c r="LAS282" s="1"/>
      <c r="LAT282" s="1"/>
      <c r="LAU282" s="1"/>
      <c r="LAV282" s="1"/>
      <c r="LAW282" s="1"/>
      <c r="LAX282" s="1"/>
      <c r="LAY282" s="1"/>
      <c r="LAZ282" s="1"/>
      <c r="LBA282" s="1"/>
      <c r="LBB282" s="1"/>
      <c r="LBC282" s="1"/>
      <c r="LBD282" s="1"/>
      <c r="LBE282" s="1"/>
      <c r="LBF282" s="1"/>
      <c r="LBG282" s="1"/>
      <c r="LBH282" s="1"/>
      <c r="LBI282" s="1"/>
      <c r="LBJ282" s="1"/>
      <c r="LBK282" s="1"/>
      <c r="LBL282" s="1"/>
      <c r="LBM282" s="1"/>
      <c r="LBN282" s="1"/>
      <c r="LBO282" s="1"/>
      <c r="LBP282" s="1"/>
      <c r="LBQ282" s="1"/>
      <c r="LBR282" s="1"/>
      <c r="LBS282" s="1"/>
      <c r="LBT282" s="1"/>
      <c r="LBU282" s="1"/>
      <c r="LBV282" s="1"/>
      <c r="LBW282" s="1"/>
      <c r="LBX282" s="1"/>
      <c r="LBY282" s="1"/>
      <c r="LBZ282" s="1"/>
      <c r="LCA282" s="1"/>
      <c r="LCB282" s="1"/>
      <c r="LCC282" s="1"/>
      <c r="LCD282" s="1"/>
      <c r="LCE282" s="1"/>
      <c r="LCF282" s="1"/>
      <c r="LCG282" s="1"/>
      <c r="LCH282" s="1"/>
      <c r="LCI282" s="1"/>
      <c r="LCJ282" s="1"/>
      <c r="LCK282" s="1"/>
      <c r="LCL282" s="1"/>
      <c r="LCM282" s="1"/>
      <c r="LCN282" s="1"/>
      <c r="LCO282" s="1"/>
      <c r="LCP282" s="1"/>
      <c r="LCQ282" s="1"/>
      <c r="LCR282" s="1"/>
      <c r="LCS282" s="1"/>
      <c r="LCT282" s="1"/>
      <c r="LCU282" s="1"/>
      <c r="LCV282" s="1"/>
      <c r="LCW282" s="1"/>
      <c r="LCX282" s="1"/>
      <c r="LCY282" s="1"/>
      <c r="LCZ282" s="1"/>
      <c r="LDA282" s="1"/>
      <c r="LDB282" s="1"/>
      <c r="LDC282" s="1"/>
      <c r="LDD282" s="1"/>
      <c r="LDE282" s="1"/>
      <c r="LDF282" s="1"/>
      <c r="LDG282" s="1"/>
      <c r="LDH282" s="1"/>
      <c r="LDI282" s="1"/>
      <c r="LDJ282" s="1"/>
      <c r="LDK282" s="1"/>
      <c r="LDL282" s="1"/>
      <c r="LDM282" s="1"/>
      <c r="LDN282" s="1"/>
      <c r="LDO282" s="1"/>
      <c r="LDP282" s="1"/>
      <c r="LDQ282" s="1"/>
      <c r="LDR282" s="1"/>
      <c r="LDS282" s="1"/>
      <c r="LDT282" s="1"/>
      <c r="LDU282" s="1"/>
      <c r="LDV282" s="1"/>
      <c r="LDW282" s="1"/>
      <c r="LDX282" s="1"/>
      <c r="LDY282" s="1"/>
      <c r="LDZ282" s="1"/>
      <c r="LEA282" s="1"/>
      <c r="LEB282" s="1"/>
      <c r="LEC282" s="1"/>
      <c r="LED282" s="1"/>
      <c r="LEE282" s="1"/>
      <c r="LEF282" s="1"/>
      <c r="LEG282" s="1"/>
      <c r="LEH282" s="1"/>
      <c r="LEI282" s="1"/>
      <c r="LEJ282" s="1"/>
      <c r="LEK282" s="1"/>
      <c r="LEL282" s="1"/>
      <c r="LEM282" s="1"/>
      <c r="LEN282" s="1"/>
      <c r="LEO282" s="1"/>
      <c r="LEP282" s="1"/>
      <c r="LEQ282" s="1"/>
      <c r="LER282" s="1"/>
      <c r="LES282" s="1"/>
      <c r="LET282" s="1"/>
      <c r="LEU282" s="1"/>
      <c r="LEV282" s="1"/>
      <c r="LEW282" s="1"/>
      <c r="LEX282" s="1"/>
      <c r="LEY282" s="1"/>
      <c r="LEZ282" s="1"/>
      <c r="LFA282" s="1"/>
      <c r="LFB282" s="1"/>
      <c r="LFC282" s="1"/>
      <c r="LFD282" s="1"/>
      <c r="LFE282" s="1"/>
      <c r="LFF282" s="1"/>
      <c r="LFG282" s="1"/>
      <c r="LFH282" s="1"/>
      <c r="LFI282" s="1"/>
      <c r="LFJ282" s="1"/>
      <c r="LFK282" s="1"/>
      <c r="LFL282" s="1"/>
      <c r="LFM282" s="1"/>
      <c r="LFN282" s="1"/>
      <c r="LFO282" s="1"/>
      <c r="LFP282" s="1"/>
      <c r="LFQ282" s="1"/>
      <c r="LFR282" s="1"/>
      <c r="LFS282" s="1"/>
      <c r="LFT282" s="1"/>
      <c r="LFU282" s="1"/>
      <c r="LFV282" s="1"/>
      <c r="LFW282" s="1"/>
      <c r="LFX282" s="1"/>
      <c r="LFY282" s="1"/>
      <c r="LFZ282" s="1"/>
      <c r="LGA282" s="1"/>
      <c r="LGB282" s="1"/>
      <c r="LGC282" s="1"/>
      <c r="LGD282" s="1"/>
      <c r="LGE282" s="1"/>
      <c r="LGF282" s="1"/>
      <c r="LGG282" s="1"/>
      <c r="LGH282" s="1"/>
      <c r="LGI282" s="1"/>
      <c r="LGJ282" s="1"/>
      <c r="LGK282" s="1"/>
      <c r="LGL282" s="1"/>
      <c r="LGM282" s="1"/>
      <c r="LGN282" s="1"/>
      <c r="LGO282" s="1"/>
      <c r="LGP282" s="1"/>
      <c r="LGQ282" s="1"/>
      <c r="LGR282" s="1"/>
      <c r="LGS282" s="1"/>
      <c r="LGT282" s="1"/>
      <c r="LGU282" s="1"/>
      <c r="LGV282" s="1"/>
      <c r="LGW282" s="1"/>
      <c r="LGX282" s="1"/>
      <c r="LGY282" s="1"/>
      <c r="LGZ282" s="1"/>
      <c r="LHA282" s="1"/>
      <c r="LHB282" s="1"/>
      <c r="LHC282" s="1"/>
      <c r="LHD282" s="1"/>
      <c r="LHE282" s="1"/>
      <c r="LHF282" s="1"/>
      <c r="LHG282" s="1"/>
      <c r="LHH282" s="1"/>
      <c r="LHI282" s="1"/>
      <c r="LHJ282" s="1"/>
      <c r="LHK282" s="1"/>
      <c r="LHL282" s="1"/>
      <c r="LHM282" s="1"/>
      <c r="LHN282" s="1"/>
      <c r="LHO282" s="1"/>
      <c r="LHP282" s="1"/>
      <c r="LHQ282" s="1"/>
      <c r="LHR282" s="1"/>
      <c r="LHS282" s="1"/>
      <c r="LHT282" s="1"/>
      <c r="LHU282" s="1"/>
      <c r="LHV282" s="1"/>
      <c r="LHW282" s="1"/>
      <c r="LHX282" s="1"/>
      <c r="LHY282" s="1"/>
      <c r="LHZ282" s="1"/>
      <c r="LIA282" s="1"/>
      <c r="LIB282" s="1"/>
      <c r="LIC282" s="1"/>
      <c r="LID282" s="1"/>
      <c r="LIE282" s="1"/>
      <c r="LIF282" s="1"/>
      <c r="LIG282" s="1"/>
      <c r="LIH282" s="1"/>
      <c r="LII282" s="1"/>
      <c r="LIJ282" s="1"/>
      <c r="LIK282" s="1"/>
      <c r="LIL282" s="1"/>
      <c r="LIM282" s="1"/>
      <c r="LIN282" s="1"/>
      <c r="LIO282" s="1"/>
      <c r="LIP282" s="1"/>
      <c r="LIQ282" s="1"/>
      <c r="LIR282" s="1"/>
      <c r="LIS282" s="1"/>
      <c r="LIT282" s="1"/>
      <c r="LIU282" s="1"/>
      <c r="LIV282" s="1"/>
      <c r="LIW282" s="1"/>
      <c r="LIX282" s="1"/>
      <c r="LIY282" s="1"/>
      <c r="LIZ282" s="1"/>
      <c r="LJA282" s="1"/>
      <c r="LJB282" s="1"/>
      <c r="LJC282" s="1"/>
      <c r="LJD282" s="1"/>
      <c r="LJE282" s="1"/>
      <c r="LJF282" s="1"/>
      <c r="LJG282" s="1"/>
      <c r="LJH282" s="1"/>
      <c r="LJI282" s="1"/>
      <c r="LJJ282" s="1"/>
      <c r="LJK282" s="1"/>
      <c r="LJL282" s="1"/>
      <c r="LJM282" s="1"/>
      <c r="LJN282" s="1"/>
      <c r="LJO282" s="1"/>
      <c r="LJP282" s="1"/>
      <c r="LJQ282" s="1"/>
      <c r="LJR282" s="1"/>
      <c r="LJS282" s="1"/>
      <c r="LJT282" s="1"/>
      <c r="LJU282" s="1"/>
      <c r="LJV282" s="1"/>
      <c r="LJW282" s="1"/>
      <c r="LJX282" s="1"/>
      <c r="LJY282" s="1"/>
      <c r="LJZ282" s="1"/>
      <c r="LKA282" s="1"/>
      <c r="LKB282" s="1"/>
      <c r="LKC282" s="1"/>
      <c r="LKD282" s="1"/>
      <c r="LKE282" s="1"/>
      <c r="LKF282" s="1"/>
      <c r="LKG282" s="1"/>
      <c r="LKH282" s="1"/>
      <c r="LKI282" s="1"/>
      <c r="LKJ282" s="1"/>
      <c r="LKK282" s="1"/>
      <c r="LKL282" s="1"/>
      <c r="LKM282" s="1"/>
      <c r="LKN282" s="1"/>
      <c r="LKO282" s="1"/>
      <c r="LKP282" s="1"/>
      <c r="LKQ282" s="1"/>
      <c r="LKR282" s="1"/>
      <c r="LKS282" s="1"/>
      <c r="LKT282" s="1"/>
      <c r="LKU282" s="1"/>
      <c r="LKV282" s="1"/>
      <c r="LKW282" s="1"/>
      <c r="LKX282" s="1"/>
      <c r="LKY282" s="1"/>
      <c r="LKZ282" s="1"/>
      <c r="LLA282" s="1"/>
      <c r="LLB282" s="1"/>
      <c r="LLC282" s="1"/>
      <c r="LLD282" s="1"/>
      <c r="LLE282" s="1"/>
      <c r="LLF282" s="1"/>
      <c r="LLG282" s="1"/>
      <c r="LLH282" s="1"/>
      <c r="LLI282" s="1"/>
      <c r="LLJ282" s="1"/>
      <c r="LLK282" s="1"/>
      <c r="LLL282" s="1"/>
      <c r="LLM282" s="1"/>
      <c r="LLN282" s="1"/>
      <c r="LLO282" s="1"/>
      <c r="LLP282" s="1"/>
      <c r="LLQ282" s="1"/>
      <c r="LLR282" s="1"/>
      <c r="LLS282" s="1"/>
      <c r="LLT282" s="1"/>
      <c r="LLU282" s="1"/>
      <c r="LLV282" s="1"/>
      <c r="LLW282" s="1"/>
      <c r="LLX282" s="1"/>
      <c r="LLY282" s="1"/>
      <c r="LLZ282" s="1"/>
      <c r="LMA282" s="1"/>
      <c r="LMB282" s="1"/>
      <c r="LMC282" s="1"/>
      <c r="LMD282" s="1"/>
      <c r="LME282" s="1"/>
      <c r="LMF282" s="1"/>
      <c r="LMG282" s="1"/>
      <c r="LMH282" s="1"/>
      <c r="LMI282" s="1"/>
      <c r="LMJ282" s="1"/>
      <c r="LMK282" s="1"/>
      <c r="LML282" s="1"/>
      <c r="LMM282" s="1"/>
      <c r="LMN282" s="1"/>
      <c r="LMO282" s="1"/>
      <c r="LMP282" s="1"/>
      <c r="LMQ282" s="1"/>
      <c r="LMR282" s="1"/>
      <c r="LMS282" s="1"/>
      <c r="LMT282" s="1"/>
      <c r="LMU282" s="1"/>
      <c r="LMV282" s="1"/>
      <c r="LMW282" s="1"/>
      <c r="LMX282" s="1"/>
      <c r="LMY282" s="1"/>
      <c r="LMZ282" s="1"/>
      <c r="LNA282" s="1"/>
      <c r="LNB282" s="1"/>
      <c r="LNC282" s="1"/>
      <c r="LND282" s="1"/>
      <c r="LNE282" s="1"/>
      <c r="LNF282" s="1"/>
      <c r="LNG282" s="1"/>
      <c r="LNH282" s="1"/>
      <c r="LNI282" s="1"/>
      <c r="LNJ282" s="1"/>
      <c r="LNK282" s="1"/>
      <c r="LNL282" s="1"/>
      <c r="LNM282" s="1"/>
      <c r="LNN282" s="1"/>
      <c r="LNO282" s="1"/>
      <c r="LNP282" s="1"/>
      <c r="LNQ282" s="1"/>
      <c r="LNR282" s="1"/>
      <c r="LNS282" s="1"/>
      <c r="LNT282" s="1"/>
      <c r="LNU282" s="1"/>
      <c r="LNV282" s="1"/>
      <c r="LNW282" s="1"/>
      <c r="LNX282" s="1"/>
      <c r="LNY282" s="1"/>
      <c r="LNZ282" s="1"/>
      <c r="LOA282" s="1"/>
      <c r="LOB282" s="1"/>
      <c r="LOC282" s="1"/>
      <c r="LOD282" s="1"/>
      <c r="LOE282" s="1"/>
      <c r="LOF282" s="1"/>
      <c r="LOG282" s="1"/>
      <c r="LOH282" s="1"/>
      <c r="LOI282" s="1"/>
      <c r="LOJ282" s="1"/>
      <c r="LOK282" s="1"/>
      <c r="LOL282" s="1"/>
      <c r="LOM282" s="1"/>
      <c r="LON282" s="1"/>
      <c r="LOO282" s="1"/>
      <c r="LOP282" s="1"/>
      <c r="LOQ282" s="1"/>
      <c r="LOR282" s="1"/>
      <c r="LOS282" s="1"/>
      <c r="LOT282" s="1"/>
      <c r="LOU282" s="1"/>
      <c r="LOV282" s="1"/>
      <c r="LOW282" s="1"/>
      <c r="LOX282" s="1"/>
      <c r="LOY282" s="1"/>
      <c r="LOZ282" s="1"/>
      <c r="LPA282" s="1"/>
      <c r="LPB282" s="1"/>
      <c r="LPC282" s="1"/>
      <c r="LPD282" s="1"/>
      <c r="LPE282" s="1"/>
      <c r="LPF282" s="1"/>
      <c r="LPG282" s="1"/>
      <c r="LPH282" s="1"/>
      <c r="LPI282" s="1"/>
      <c r="LPJ282" s="1"/>
      <c r="LPK282" s="1"/>
      <c r="LPL282" s="1"/>
      <c r="LPM282" s="1"/>
      <c r="LPN282" s="1"/>
      <c r="LPO282" s="1"/>
      <c r="LPP282" s="1"/>
      <c r="LPQ282" s="1"/>
      <c r="LPR282" s="1"/>
      <c r="LPS282" s="1"/>
      <c r="LPT282" s="1"/>
      <c r="LPU282" s="1"/>
      <c r="LPV282" s="1"/>
      <c r="LPW282" s="1"/>
      <c r="LPX282" s="1"/>
      <c r="LPY282" s="1"/>
      <c r="LPZ282" s="1"/>
      <c r="LQA282" s="1"/>
      <c r="LQB282" s="1"/>
      <c r="LQC282" s="1"/>
      <c r="LQD282" s="1"/>
      <c r="LQE282" s="1"/>
      <c r="LQF282" s="1"/>
      <c r="LQG282" s="1"/>
      <c r="LQH282" s="1"/>
      <c r="LQI282" s="1"/>
      <c r="LQJ282" s="1"/>
      <c r="LQK282" s="1"/>
      <c r="LQL282" s="1"/>
      <c r="LQM282" s="1"/>
      <c r="LQN282" s="1"/>
      <c r="LQO282" s="1"/>
      <c r="LQP282" s="1"/>
      <c r="LQQ282" s="1"/>
      <c r="LQR282" s="1"/>
      <c r="LQS282" s="1"/>
      <c r="LQT282" s="1"/>
      <c r="LQU282" s="1"/>
      <c r="LQV282" s="1"/>
      <c r="LQW282" s="1"/>
      <c r="LQX282" s="1"/>
      <c r="LQY282" s="1"/>
      <c r="LQZ282" s="1"/>
      <c r="LRA282" s="1"/>
      <c r="LRB282" s="1"/>
      <c r="LRC282" s="1"/>
      <c r="LRD282" s="1"/>
      <c r="LRE282" s="1"/>
      <c r="LRF282" s="1"/>
      <c r="LRG282" s="1"/>
      <c r="LRH282" s="1"/>
      <c r="LRI282" s="1"/>
      <c r="LRJ282" s="1"/>
      <c r="LRK282" s="1"/>
      <c r="LRL282" s="1"/>
      <c r="LRM282" s="1"/>
      <c r="LRN282" s="1"/>
      <c r="LRO282" s="1"/>
      <c r="LRP282" s="1"/>
      <c r="LRQ282" s="1"/>
      <c r="LRR282" s="1"/>
      <c r="LRS282" s="1"/>
      <c r="LRT282" s="1"/>
      <c r="LRU282" s="1"/>
      <c r="LRV282" s="1"/>
      <c r="LRW282" s="1"/>
      <c r="LRX282" s="1"/>
      <c r="LRY282" s="1"/>
      <c r="LRZ282" s="1"/>
      <c r="LSA282" s="1"/>
      <c r="LSB282" s="1"/>
      <c r="LSC282" s="1"/>
      <c r="LSD282" s="1"/>
      <c r="LSE282" s="1"/>
      <c r="LSF282" s="1"/>
      <c r="LSG282" s="1"/>
      <c r="LSH282" s="1"/>
      <c r="LSI282" s="1"/>
      <c r="LSJ282" s="1"/>
      <c r="LSK282" s="1"/>
      <c r="LSL282" s="1"/>
      <c r="LSM282" s="1"/>
      <c r="LSN282" s="1"/>
      <c r="LSO282" s="1"/>
      <c r="LSP282" s="1"/>
      <c r="LSQ282" s="1"/>
      <c r="LSR282" s="1"/>
      <c r="LSS282" s="1"/>
      <c r="LST282" s="1"/>
      <c r="LSU282" s="1"/>
      <c r="LSV282" s="1"/>
      <c r="LSW282" s="1"/>
      <c r="LSX282" s="1"/>
      <c r="LSY282" s="1"/>
      <c r="LSZ282" s="1"/>
      <c r="LTA282" s="1"/>
      <c r="LTB282" s="1"/>
      <c r="LTC282" s="1"/>
      <c r="LTD282" s="1"/>
      <c r="LTE282" s="1"/>
      <c r="LTF282" s="1"/>
      <c r="LTG282" s="1"/>
      <c r="LTH282" s="1"/>
      <c r="LTI282" s="1"/>
      <c r="LTJ282" s="1"/>
      <c r="LTK282" s="1"/>
      <c r="LTL282" s="1"/>
      <c r="LTM282" s="1"/>
      <c r="LTN282" s="1"/>
      <c r="LTO282" s="1"/>
      <c r="LTP282" s="1"/>
      <c r="LTQ282" s="1"/>
      <c r="LTR282" s="1"/>
      <c r="LTS282" s="1"/>
      <c r="LTT282" s="1"/>
      <c r="LTU282" s="1"/>
      <c r="LTV282" s="1"/>
      <c r="LTW282" s="1"/>
      <c r="LTX282" s="1"/>
      <c r="LTY282" s="1"/>
      <c r="LTZ282" s="1"/>
      <c r="LUA282" s="1"/>
      <c r="LUB282" s="1"/>
      <c r="LUC282" s="1"/>
      <c r="LUD282" s="1"/>
      <c r="LUE282" s="1"/>
      <c r="LUF282" s="1"/>
      <c r="LUG282" s="1"/>
      <c r="LUH282" s="1"/>
      <c r="LUI282" s="1"/>
      <c r="LUJ282" s="1"/>
      <c r="LUK282" s="1"/>
      <c r="LUL282" s="1"/>
      <c r="LUM282" s="1"/>
      <c r="LUN282" s="1"/>
      <c r="LUO282" s="1"/>
      <c r="LUP282" s="1"/>
      <c r="LUQ282" s="1"/>
      <c r="LUR282" s="1"/>
      <c r="LUS282" s="1"/>
      <c r="LUT282" s="1"/>
      <c r="LUU282" s="1"/>
      <c r="LUV282" s="1"/>
      <c r="LUW282" s="1"/>
      <c r="LUX282" s="1"/>
      <c r="LUY282" s="1"/>
      <c r="LUZ282" s="1"/>
      <c r="LVA282" s="1"/>
      <c r="LVB282" s="1"/>
      <c r="LVC282" s="1"/>
      <c r="LVD282" s="1"/>
      <c r="LVE282" s="1"/>
      <c r="LVF282" s="1"/>
      <c r="LVG282" s="1"/>
      <c r="LVH282" s="1"/>
      <c r="LVI282" s="1"/>
      <c r="LVJ282" s="1"/>
      <c r="LVK282" s="1"/>
      <c r="LVL282" s="1"/>
      <c r="LVM282" s="1"/>
      <c r="LVN282" s="1"/>
      <c r="LVO282" s="1"/>
      <c r="LVP282" s="1"/>
      <c r="LVQ282" s="1"/>
      <c r="LVR282" s="1"/>
      <c r="LVS282" s="1"/>
      <c r="LVT282" s="1"/>
      <c r="LVU282" s="1"/>
      <c r="LVV282" s="1"/>
      <c r="LVW282" s="1"/>
      <c r="LVX282" s="1"/>
      <c r="LVY282" s="1"/>
      <c r="LVZ282" s="1"/>
      <c r="LWA282" s="1"/>
      <c r="LWB282" s="1"/>
      <c r="LWC282" s="1"/>
      <c r="LWD282" s="1"/>
      <c r="LWE282" s="1"/>
      <c r="LWF282" s="1"/>
      <c r="LWG282" s="1"/>
      <c r="LWH282" s="1"/>
      <c r="LWI282" s="1"/>
      <c r="LWJ282" s="1"/>
      <c r="LWK282" s="1"/>
      <c r="LWL282" s="1"/>
      <c r="LWM282" s="1"/>
      <c r="LWN282" s="1"/>
      <c r="LWO282" s="1"/>
      <c r="LWP282" s="1"/>
      <c r="LWQ282" s="1"/>
      <c r="LWR282" s="1"/>
      <c r="LWS282" s="1"/>
      <c r="LWT282" s="1"/>
      <c r="LWU282" s="1"/>
      <c r="LWV282" s="1"/>
      <c r="LWW282" s="1"/>
      <c r="LWX282" s="1"/>
      <c r="LWY282" s="1"/>
      <c r="LWZ282" s="1"/>
      <c r="LXA282" s="1"/>
      <c r="LXB282" s="1"/>
      <c r="LXC282" s="1"/>
      <c r="LXD282" s="1"/>
      <c r="LXE282" s="1"/>
      <c r="LXF282" s="1"/>
      <c r="LXG282" s="1"/>
      <c r="LXH282" s="1"/>
      <c r="LXI282" s="1"/>
      <c r="LXJ282" s="1"/>
      <c r="LXK282" s="1"/>
      <c r="LXL282" s="1"/>
      <c r="LXM282" s="1"/>
      <c r="LXN282" s="1"/>
      <c r="LXO282" s="1"/>
      <c r="LXP282" s="1"/>
      <c r="LXQ282" s="1"/>
      <c r="LXR282" s="1"/>
      <c r="LXS282" s="1"/>
      <c r="LXT282" s="1"/>
      <c r="LXU282" s="1"/>
      <c r="LXV282" s="1"/>
      <c r="LXW282" s="1"/>
      <c r="LXX282" s="1"/>
      <c r="LXY282" s="1"/>
      <c r="LXZ282" s="1"/>
      <c r="LYA282" s="1"/>
      <c r="LYB282" s="1"/>
      <c r="LYC282" s="1"/>
      <c r="LYD282" s="1"/>
      <c r="LYE282" s="1"/>
      <c r="LYF282" s="1"/>
      <c r="LYG282" s="1"/>
      <c r="LYH282" s="1"/>
      <c r="LYI282" s="1"/>
      <c r="LYJ282" s="1"/>
      <c r="LYK282" s="1"/>
      <c r="LYL282" s="1"/>
      <c r="LYM282" s="1"/>
      <c r="LYN282" s="1"/>
      <c r="LYO282" s="1"/>
      <c r="LYP282" s="1"/>
      <c r="LYQ282" s="1"/>
      <c r="LYR282" s="1"/>
      <c r="LYS282" s="1"/>
      <c r="LYT282" s="1"/>
      <c r="LYU282" s="1"/>
      <c r="LYV282" s="1"/>
      <c r="LYW282" s="1"/>
      <c r="LYX282" s="1"/>
      <c r="LYY282" s="1"/>
      <c r="LYZ282" s="1"/>
      <c r="LZA282" s="1"/>
      <c r="LZB282" s="1"/>
      <c r="LZC282" s="1"/>
      <c r="LZD282" s="1"/>
      <c r="LZE282" s="1"/>
      <c r="LZF282" s="1"/>
      <c r="LZG282" s="1"/>
      <c r="LZH282" s="1"/>
      <c r="LZI282" s="1"/>
      <c r="LZJ282" s="1"/>
      <c r="LZK282" s="1"/>
      <c r="LZL282" s="1"/>
      <c r="LZM282" s="1"/>
      <c r="LZN282" s="1"/>
      <c r="LZO282" s="1"/>
      <c r="LZP282" s="1"/>
      <c r="LZQ282" s="1"/>
      <c r="LZR282" s="1"/>
      <c r="LZS282" s="1"/>
      <c r="LZT282" s="1"/>
      <c r="LZU282" s="1"/>
      <c r="LZV282" s="1"/>
      <c r="LZW282" s="1"/>
      <c r="LZX282" s="1"/>
      <c r="LZY282" s="1"/>
      <c r="LZZ282" s="1"/>
      <c r="MAA282" s="1"/>
      <c r="MAB282" s="1"/>
      <c r="MAC282" s="1"/>
      <c r="MAD282" s="1"/>
      <c r="MAE282" s="1"/>
      <c r="MAF282" s="1"/>
      <c r="MAG282" s="1"/>
      <c r="MAH282" s="1"/>
      <c r="MAI282" s="1"/>
      <c r="MAJ282" s="1"/>
      <c r="MAK282" s="1"/>
      <c r="MAL282" s="1"/>
      <c r="MAM282" s="1"/>
      <c r="MAN282" s="1"/>
      <c r="MAO282" s="1"/>
      <c r="MAP282" s="1"/>
      <c r="MAQ282" s="1"/>
      <c r="MAR282" s="1"/>
      <c r="MAS282" s="1"/>
      <c r="MAT282" s="1"/>
      <c r="MAU282" s="1"/>
      <c r="MAV282" s="1"/>
      <c r="MAW282" s="1"/>
      <c r="MAX282" s="1"/>
      <c r="MAY282" s="1"/>
      <c r="MAZ282" s="1"/>
      <c r="MBA282" s="1"/>
      <c r="MBB282" s="1"/>
      <c r="MBC282" s="1"/>
      <c r="MBD282" s="1"/>
      <c r="MBE282" s="1"/>
      <c r="MBF282" s="1"/>
      <c r="MBG282" s="1"/>
      <c r="MBH282" s="1"/>
      <c r="MBI282" s="1"/>
      <c r="MBJ282" s="1"/>
      <c r="MBK282" s="1"/>
      <c r="MBL282" s="1"/>
      <c r="MBM282" s="1"/>
      <c r="MBN282" s="1"/>
      <c r="MBO282" s="1"/>
      <c r="MBP282" s="1"/>
      <c r="MBQ282" s="1"/>
      <c r="MBR282" s="1"/>
      <c r="MBS282" s="1"/>
      <c r="MBT282" s="1"/>
      <c r="MBU282" s="1"/>
      <c r="MBV282" s="1"/>
      <c r="MBW282" s="1"/>
      <c r="MBX282" s="1"/>
      <c r="MBY282" s="1"/>
      <c r="MBZ282" s="1"/>
      <c r="MCA282" s="1"/>
      <c r="MCB282" s="1"/>
      <c r="MCC282" s="1"/>
      <c r="MCD282" s="1"/>
      <c r="MCE282" s="1"/>
      <c r="MCF282" s="1"/>
      <c r="MCG282" s="1"/>
      <c r="MCH282" s="1"/>
      <c r="MCI282" s="1"/>
      <c r="MCJ282" s="1"/>
      <c r="MCK282" s="1"/>
      <c r="MCL282" s="1"/>
      <c r="MCM282" s="1"/>
      <c r="MCN282" s="1"/>
      <c r="MCO282" s="1"/>
      <c r="MCP282" s="1"/>
      <c r="MCQ282" s="1"/>
      <c r="MCR282" s="1"/>
      <c r="MCS282" s="1"/>
      <c r="MCT282" s="1"/>
      <c r="MCU282" s="1"/>
      <c r="MCV282" s="1"/>
      <c r="MCW282" s="1"/>
      <c r="MCX282" s="1"/>
      <c r="MCY282" s="1"/>
      <c r="MCZ282" s="1"/>
      <c r="MDA282" s="1"/>
      <c r="MDB282" s="1"/>
      <c r="MDC282" s="1"/>
      <c r="MDD282" s="1"/>
      <c r="MDE282" s="1"/>
      <c r="MDF282" s="1"/>
      <c r="MDG282" s="1"/>
      <c r="MDH282" s="1"/>
      <c r="MDI282" s="1"/>
      <c r="MDJ282" s="1"/>
      <c r="MDK282" s="1"/>
      <c r="MDL282" s="1"/>
      <c r="MDM282" s="1"/>
      <c r="MDN282" s="1"/>
      <c r="MDO282" s="1"/>
      <c r="MDP282" s="1"/>
      <c r="MDQ282" s="1"/>
      <c r="MDR282" s="1"/>
      <c r="MDS282" s="1"/>
      <c r="MDT282" s="1"/>
      <c r="MDU282" s="1"/>
      <c r="MDV282" s="1"/>
      <c r="MDW282" s="1"/>
      <c r="MDX282" s="1"/>
      <c r="MDY282" s="1"/>
      <c r="MDZ282" s="1"/>
      <c r="MEA282" s="1"/>
      <c r="MEB282" s="1"/>
      <c r="MEC282" s="1"/>
      <c r="MED282" s="1"/>
      <c r="MEE282" s="1"/>
      <c r="MEF282" s="1"/>
      <c r="MEG282" s="1"/>
      <c r="MEH282" s="1"/>
      <c r="MEI282" s="1"/>
      <c r="MEJ282" s="1"/>
      <c r="MEK282" s="1"/>
      <c r="MEL282" s="1"/>
      <c r="MEM282" s="1"/>
      <c r="MEN282" s="1"/>
      <c r="MEO282" s="1"/>
      <c r="MEP282" s="1"/>
      <c r="MEQ282" s="1"/>
      <c r="MER282" s="1"/>
      <c r="MES282" s="1"/>
      <c r="MET282" s="1"/>
      <c r="MEU282" s="1"/>
      <c r="MEV282" s="1"/>
      <c r="MEW282" s="1"/>
      <c r="MEX282" s="1"/>
      <c r="MEY282" s="1"/>
      <c r="MEZ282" s="1"/>
      <c r="MFA282" s="1"/>
      <c r="MFB282" s="1"/>
      <c r="MFC282" s="1"/>
      <c r="MFD282" s="1"/>
      <c r="MFE282" s="1"/>
      <c r="MFF282" s="1"/>
      <c r="MFG282" s="1"/>
      <c r="MFH282" s="1"/>
      <c r="MFI282" s="1"/>
      <c r="MFJ282" s="1"/>
      <c r="MFK282" s="1"/>
      <c r="MFL282" s="1"/>
      <c r="MFM282" s="1"/>
      <c r="MFN282" s="1"/>
      <c r="MFO282" s="1"/>
      <c r="MFP282" s="1"/>
      <c r="MFQ282" s="1"/>
      <c r="MFR282" s="1"/>
      <c r="MFS282" s="1"/>
      <c r="MFT282" s="1"/>
      <c r="MFU282" s="1"/>
      <c r="MFV282" s="1"/>
      <c r="MFW282" s="1"/>
      <c r="MFX282" s="1"/>
      <c r="MFY282" s="1"/>
      <c r="MFZ282" s="1"/>
      <c r="MGA282" s="1"/>
      <c r="MGB282" s="1"/>
      <c r="MGC282" s="1"/>
      <c r="MGD282" s="1"/>
      <c r="MGE282" s="1"/>
      <c r="MGF282" s="1"/>
      <c r="MGG282" s="1"/>
      <c r="MGH282" s="1"/>
      <c r="MGI282" s="1"/>
      <c r="MGJ282" s="1"/>
      <c r="MGK282" s="1"/>
      <c r="MGL282" s="1"/>
      <c r="MGM282" s="1"/>
      <c r="MGN282" s="1"/>
      <c r="MGO282" s="1"/>
      <c r="MGP282" s="1"/>
      <c r="MGQ282" s="1"/>
      <c r="MGR282" s="1"/>
      <c r="MGS282" s="1"/>
      <c r="MGT282" s="1"/>
      <c r="MGU282" s="1"/>
      <c r="MGV282" s="1"/>
      <c r="MGW282" s="1"/>
      <c r="MGX282" s="1"/>
      <c r="MGY282" s="1"/>
      <c r="MGZ282" s="1"/>
      <c r="MHA282" s="1"/>
      <c r="MHB282" s="1"/>
      <c r="MHC282" s="1"/>
      <c r="MHD282" s="1"/>
      <c r="MHE282" s="1"/>
      <c r="MHF282" s="1"/>
      <c r="MHG282" s="1"/>
      <c r="MHH282" s="1"/>
      <c r="MHI282" s="1"/>
      <c r="MHJ282" s="1"/>
      <c r="MHK282" s="1"/>
      <c r="MHL282" s="1"/>
      <c r="MHM282" s="1"/>
      <c r="MHN282" s="1"/>
      <c r="MHO282" s="1"/>
      <c r="MHP282" s="1"/>
      <c r="MHQ282" s="1"/>
      <c r="MHR282" s="1"/>
      <c r="MHS282" s="1"/>
      <c r="MHT282" s="1"/>
      <c r="MHU282" s="1"/>
      <c r="MHV282" s="1"/>
      <c r="MHW282" s="1"/>
      <c r="MHX282" s="1"/>
      <c r="MHY282" s="1"/>
      <c r="MHZ282" s="1"/>
      <c r="MIA282" s="1"/>
      <c r="MIB282" s="1"/>
      <c r="MIC282" s="1"/>
      <c r="MID282" s="1"/>
      <c r="MIE282" s="1"/>
      <c r="MIF282" s="1"/>
      <c r="MIG282" s="1"/>
      <c r="MIH282" s="1"/>
      <c r="MII282" s="1"/>
      <c r="MIJ282" s="1"/>
      <c r="MIK282" s="1"/>
      <c r="MIL282" s="1"/>
      <c r="MIM282" s="1"/>
      <c r="MIN282" s="1"/>
      <c r="MIO282" s="1"/>
      <c r="MIP282" s="1"/>
      <c r="MIQ282" s="1"/>
      <c r="MIR282" s="1"/>
      <c r="MIS282" s="1"/>
      <c r="MIT282" s="1"/>
      <c r="MIU282" s="1"/>
      <c r="MIV282" s="1"/>
      <c r="MIW282" s="1"/>
      <c r="MIX282" s="1"/>
      <c r="MIY282" s="1"/>
      <c r="MIZ282" s="1"/>
      <c r="MJA282" s="1"/>
      <c r="MJB282" s="1"/>
      <c r="MJC282" s="1"/>
      <c r="MJD282" s="1"/>
      <c r="MJE282" s="1"/>
      <c r="MJF282" s="1"/>
      <c r="MJG282" s="1"/>
      <c r="MJH282" s="1"/>
      <c r="MJI282" s="1"/>
      <c r="MJJ282" s="1"/>
      <c r="MJK282" s="1"/>
      <c r="MJL282" s="1"/>
      <c r="MJM282" s="1"/>
      <c r="MJN282" s="1"/>
      <c r="MJO282" s="1"/>
      <c r="MJP282" s="1"/>
      <c r="MJQ282" s="1"/>
      <c r="MJR282" s="1"/>
      <c r="MJS282" s="1"/>
      <c r="MJT282" s="1"/>
      <c r="MJU282" s="1"/>
      <c r="MJV282" s="1"/>
      <c r="MJW282" s="1"/>
      <c r="MJX282" s="1"/>
      <c r="MJY282" s="1"/>
      <c r="MJZ282" s="1"/>
      <c r="MKA282" s="1"/>
      <c r="MKB282" s="1"/>
      <c r="MKC282" s="1"/>
      <c r="MKD282" s="1"/>
      <c r="MKE282" s="1"/>
      <c r="MKF282" s="1"/>
      <c r="MKG282" s="1"/>
      <c r="MKH282" s="1"/>
      <c r="MKI282" s="1"/>
      <c r="MKJ282" s="1"/>
      <c r="MKK282" s="1"/>
      <c r="MKL282" s="1"/>
      <c r="MKM282" s="1"/>
      <c r="MKN282" s="1"/>
      <c r="MKO282" s="1"/>
      <c r="MKP282" s="1"/>
      <c r="MKQ282" s="1"/>
      <c r="MKR282" s="1"/>
      <c r="MKS282" s="1"/>
      <c r="MKT282" s="1"/>
      <c r="MKU282" s="1"/>
      <c r="MKV282" s="1"/>
      <c r="MKW282" s="1"/>
      <c r="MKX282" s="1"/>
      <c r="MKY282" s="1"/>
      <c r="MKZ282" s="1"/>
      <c r="MLA282" s="1"/>
      <c r="MLB282" s="1"/>
      <c r="MLC282" s="1"/>
      <c r="MLD282" s="1"/>
      <c r="MLE282" s="1"/>
      <c r="MLF282" s="1"/>
      <c r="MLG282" s="1"/>
      <c r="MLH282" s="1"/>
      <c r="MLI282" s="1"/>
      <c r="MLJ282" s="1"/>
      <c r="MLK282" s="1"/>
      <c r="MLL282" s="1"/>
      <c r="MLM282" s="1"/>
      <c r="MLN282" s="1"/>
      <c r="MLO282" s="1"/>
      <c r="MLP282" s="1"/>
      <c r="MLQ282" s="1"/>
      <c r="MLR282" s="1"/>
      <c r="MLS282" s="1"/>
      <c r="MLT282" s="1"/>
      <c r="MLU282" s="1"/>
      <c r="MLV282" s="1"/>
      <c r="MLW282" s="1"/>
      <c r="MLX282" s="1"/>
      <c r="MLY282" s="1"/>
      <c r="MLZ282" s="1"/>
      <c r="MMA282" s="1"/>
      <c r="MMB282" s="1"/>
      <c r="MMC282" s="1"/>
      <c r="MMD282" s="1"/>
      <c r="MME282" s="1"/>
      <c r="MMF282" s="1"/>
      <c r="MMG282" s="1"/>
      <c r="MMH282" s="1"/>
      <c r="MMI282" s="1"/>
      <c r="MMJ282" s="1"/>
      <c r="MMK282" s="1"/>
      <c r="MML282" s="1"/>
      <c r="MMM282" s="1"/>
      <c r="MMN282" s="1"/>
      <c r="MMO282" s="1"/>
      <c r="MMP282" s="1"/>
      <c r="MMQ282" s="1"/>
      <c r="MMR282" s="1"/>
      <c r="MMS282" s="1"/>
      <c r="MMT282" s="1"/>
      <c r="MMU282" s="1"/>
      <c r="MMV282" s="1"/>
      <c r="MMW282" s="1"/>
      <c r="MMX282" s="1"/>
      <c r="MMY282" s="1"/>
      <c r="MMZ282" s="1"/>
      <c r="MNA282" s="1"/>
      <c r="MNB282" s="1"/>
      <c r="MNC282" s="1"/>
      <c r="MND282" s="1"/>
      <c r="MNE282" s="1"/>
      <c r="MNF282" s="1"/>
      <c r="MNG282" s="1"/>
      <c r="MNH282" s="1"/>
      <c r="MNI282" s="1"/>
      <c r="MNJ282" s="1"/>
      <c r="MNK282" s="1"/>
      <c r="MNL282" s="1"/>
      <c r="MNM282" s="1"/>
      <c r="MNN282" s="1"/>
      <c r="MNO282" s="1"/>
      <c r="MNP282" s="1"/>
      <c r="MNQ282" s="1"/>
      <c r="MNR282" s="1"/>
      <c r="MNS282" s="1"/>
      <c r="MNT282" s="1"/>
      <c r="MNU282" s="1"/>
      <c r="MNV282" s="1"/>
      <c r="MNW282" s="1"/>
      <c r="MNX282" s="1"/>
      <c r="MNY282" s="1"/>
      <c r="MNZ282" s="1"/>
      <c r="MOA282" s="1"/>
      <c r="MOB282" s="1"/>
      <c r="MOC282" s="1"/>
      <c r="MOD282" s="1"/>
      <c r="MOE282" s="1"/>
      <c r="MOF282" s="1"/>
      <c r="MOG282" s="1"/>
      <c r="MOH282" s="1"/>
      <c r="MOI282" s="1"/>
      <c r="MOJ282" s="1"/>
      <c r="MOK282" s="1"/>
      <c r="MOL282" s="1"/>
      <c r="MOM282" s="1"/>
      <c r="MON282" s="1"/>
      <c r="MOO282" s="1"/>
      <c r="MOP282" s="1"/>
      <c r="MOQ282" s="1"/>
      <c r="MOR282" s="1"/>
      <c r="MOS282" s="1"/>
      <c r="MOT282" s="1"/>
      <c r="MOU282" s="1"/>
      <c r="MOV282" s="1"/>
      <c r="MOW282" s="1"/>
      <c r="MOX282" s="1"/>
      <c r="MOY282" s="1"/>
      <c r="MOZ282" s="1"/>
      <c r="MPA282" s="1"/>
      <c r="MPB282" s="1"/>
      <c r="MPC282" s="1"/>
      <c r="MPD282" s="1"/>
      <c r="MPE282" s="1"/>
      <c r="MPF282" s="1"/>
      <c r="MPG282" s="1"/>
      <c r="MPH282" s="1"/>
      <c r="MPI282" s="1"/>
      <c r="MPJ282" s="1"/>
      <c r="MPK282" s="1"/>
      <c r="MPL282" s="1"/>
      <c r="MPM282" s="1"/>
      <c r="MPN282" s="1"/>
      <c r="MPO282" s="1"/>
      <c r="MPP282" s="1"/>
      <c r="MPQ282" s="1"/>
      <c r="MPR282" s="1"/>
      <c r="MPS282" s="1"/>
      <c r="MPT282" s="1"/>
      <c r="MPU282" s="1"/>
      <c r="MPV282" s="1"/>
      <c r="MPW282" s="1"/>
      <c r="MPX282" s="1"/>
      <c r="MPY282" s="1"/>
      <c r="MPZ282" s="1"/>
      <c r="MQA282" s="1"/>
      <c r="MQB282" s="1"/>
      <c r="MQC282" s="1"/>
      <c r="MQD282" s="1"/>
      <c r="MQE282" s="1"/>
      <c r="MQF282" s="1"/>
      <c r="MQG282" s="1"/>
      <c r="MQH282" s="1"/>
      <c r="MQI282" s="1"/>
      <c r="MQJ282" s="1"/>
      <c r="MQK282" s="1"/>
      <c r="MQL282" s="1"/>
      <c r="MQM282" s="1"/>
      <c r="MQN282" s="1"/>
      <c r="MQO282" s="1"/>
      <c r="MQP282" s="1"/>
      <c r="MQQ282" s="1"/>
      <c r="MQR282" s="1"/>
      <c r="MQS282" s="1"/>
      <c r="MQT282" s="1"/>
      <c r="MQU282" s="1"/>
      <c r="MQV282" s="1"/>
      <c r="MQW282" s="1"/>
      <c r="MQX282" s="1"/>
      <c r="MQY282" s="1"/>
      <c r="MQZ282" s="1"/>
      <c r="MRA282" s="1"/>
      <c r="MRB282" s="1"/>
      <c r="MRC282" s="1"/>
      <c r="MRD282" s="1"/>
      <c r="MRE282" s="1"/>
      <c r="MRF282" s="1"/>
      <c r="MRG282" s="1"/>
      <c r="MRH282" s="1"/>
      <c r="MRI282" s="1"/>
      <c r="MRJ282" s="1"/>
      <c r="MRK282" s="1"/>
      <c r="MRL282" s="1"/>
      <c r="MRM282" s="1"/>
      <c r="MRN282" s="1"/>
      <c r="MRO282" s="1"/>
      <c r="MRP282" s="1"/>
      <c r="MRQ282" s="1"/>
      <c r="MRR282" s="1"/>
      <c r="MRS282" s="1"/>
      <c r="MRT282" s="1"/>
      <c r="MRU282" s="1"/>
      <c r="MRV282" s="1"/>
      <c r="MRW282" s="1"/>
      <c r="MRX282" s="1"/>
      <c r="MRY282" s="1"/>
      <c r="MRZ282" s="1"/>
      <c r="MSA282" s="1"/>
      <c r="MSB282" s="1"/>
      <c r="MSC282" s="1"/>
      <c r="MSD282" s="1"/>
      <c r="MSE282" s="1"/>
      <c r="MSF282" s="1"/>
      <c r="MSG282" s="1"/>
      <c r="MSH282" s="1"/>
      <c r="MSI282" s="1"/>
      <c r="MSJ282" s="1"/>
      <c r="MSK282" s="1"/>
      <c r="MSL282" s="1"/>
      <c r="MSM282" s="1"/>
      <c r="MSN282" s="1"/>
      <c r="MSO282" s="1"/>
      <c r="MSP282" s="1"/>
      <c r="MSQ282" s="1"/>
      <c r="MSR282" s="1"/>
      <c r="MSS282" s="1"/>
      <c r="MST282" s="1"/>
      <c r="MSU282" s="1"/>
      <c r="MSV282" s="1"/>
      <c r="MSW282" s="1"/>
      <c r="MSX282" s="1"/>
      <c r="MSY282" s="1"/>
      <c r="MSZ282" s="1"/>
      <c r="MTA282" s="1"/>
      <c r="MTB282" s="1"/>
      <c r="MTC282" s="1"/>
      <c r="MTD282" s="1"/>
      <c r="MTE282" s="1"/>
      <c r="MTF282" s="1"/>
      <c r="MTG282" s="1"/>
      <c r="MTH282" s="1"/>
      <c r="MTI282" s="1"/>
      <c r="MTJ282" s="1"/>
      <c r="MTK282" s="1"/>
      <c r="MTL282" s="1"/>
      <c r="MTM282" s="1"/>
      <c r="MTN282" s="1"/>
      <c r="MTO282" s="1"/>
      <c r="MTP282" s="1"/>
      <c r="MTQ282" s="1"/>
      <c r="MTR282" s="1"/>
      <c r="MTS282" s="1"/>
      <c r="MTT282" s="1"/>
      <c r="MTU282" s="1"/>
      <c r="MTV282" s="1"/>
      <c r="MTW282" s="1"/>
      <c r="MTX282" s="1"/>
      <c r="MTY282" s="1"/>
      <c r="MTZ282" s="1"/>
      <c r="MUA282" s="1"/>
      <c r="MUB282" s="1"/>
      <c r="MUC282" s="1"/>
      <c r="MUD282" s="1"/>
      <c r="MUE282" s="1"/>
      <c r="MUF282" s="1"/>
      <c r="MUG282" s="1"/>
      <c r="MUH282" s="1"/>
      <c r="MUI282" s="1"/>
      <c r="MUJ282" s="1"/>
      <c r="MUK282" s="1"/>
      <c r="MUL282" s="1"/>
      <c r="MUM282" s="1"/>
      <c r="MUN282" s="1"/>
      <c r="MUO282" s="1"/>
      <c r="MUP282" s="1"/>
      <c r="MUQ282" s="1"/>
      <c r="MUR282" s="1"/>
      <c r="MUS282" s="1"/>
      <c r="MUT282" s="1"/>
      <c r="MUU282" s="1"/>
      <c r="MUV282" s="1"/>
      <c r="MUW282" s="1"/>
      <c r="MUX282" s="1"/>
      <c r="MUY282" s="1"/>
      <c r="MUZ282" s="1"/>
      <c r="MVA282" s="1"/>
      <c r="MVB282" s="1"/>
      <c r="MVC282" s="1"/>
      <c r="MVD282" s="1"/>
      <c r="MVE282" s="1"/>
      <c r="MVF282" s="1"/>
      <c r="MVG282" s="1"/>
      <c r="MVH282" s="1"/>
      <c r="MVI282" s="1"/>
      <c r="MVJ282" s="1"/>
      <c r="MVK282" s="1"/>
      <c r="MVL282" s="1"/>
      <c r="MVM282" s="1"/>
      <c r="MVN282" s="1"/>
      <c r="MVO282" s="1"/>
      <c r="MVP282" s="1"/>
      <c r="MVQ282" s="1"/>
      <c r="MVR282" s="1"/>
      <c r="MVS282" s="1"/>
      <c r="MVT282" s="1"/>
      <c r="MVU282" s="1"/>
      <c r="MVV282" s="1"/>
      <c r="MVW282" s="1"/>
      <c r="MVX282" s="1"/>
      <c r="MVY282" s="1"/>
      <c r="MVZ282" s="1"/>
      <c r="MWA282" s="1"/>
      <c r="MWB282" s="1"/>
      <c r="MWC282" s="1"/>
      <c r="MWD282" s="1"/>
      <c r="MWE282" s="1"/>
      <c r="MWF282" s="1"/>
      <c r="MWG282" s="1"/>
      <c r="MWH282" s="1"/>
      <c r="MWI282" s="1"/>
      <c r="MWJ282" s="1"/>
      <c r="MWK282" s="1"/>
      <c r="MWL282" s="1"/>
      <c r="MWM282" s="1"/>
      <c r="MWN282" s="1"/>
      <c r="MWO282" s="1"/>
      <c r="MWP282" s="1"/>
      <c r="MWQ282" s="1"/>
      <c r="MWR282" s="1"/>
      <c r="MWS282" s="1"/>
      <c r="MWT282" s="1"/>
      <c r="MWU282" s="1"/>
      <c r="MWV282" s="1"/>
      <c r="MWW282" s="1"/>
      <c r="MWX282" s="1"/>
      <c r="MWY282" s="1"/>
      <c r="MWZ282" s="1"/>
      <c r="MXA282" s="1"/>
      <c r="MXB282" s="1"/>
      <c r="MXC282" s="1"/>
      <c r="MXD282" s="1"/>
      <c r="MXE282" s="1"/>
      <c r="MXF282" s="1"/>
      <c r="MXG282" s="1"/>
      <c r="MXH282" s="1"/>
      <c r="MXI282" s="1"/>
      <c r="MXJ282" s="1"/>
      <c r="MXK282" s="1"/>
      <c r="MXL282" s="1"/>
      <c r="MXM282" s="1"/>
      <c r="MXN282" s="1"/>
      <c r="MXO282" s="1"/>
      <c r="MXP282" s="1"/>
      <c r="MXQ282" s="1"/>
      <c r="MXR282" s="1"/>
      <c r="MXS282" s="1"/>
      <c r="MXT282" s="1"/>
      <c r="MXU282" s="1"/>
      <c r="MXV282" s="1"/>
      <c r="MXW282" s="1"/>
      <c r="MXX282" s="1"/>
      <c r="MXY282" s="1"/>
      <c r="MXZ282" s="1"/>
      <c r="MYA282" s="1"/>
      <c r="MYB282" s="1"/>
      <c r="MYC282" s="1"/>
      <c r="MYD282" s="1"/>
      <c r="MYE282" s="1"/>
      <c r="MYF282" s="1"/>
      <c r="MYG282" s="1"/>
      <c r="MYH282" s="1"/>
      <c r="MYI282" s="1"/>
      <c r="MYJ282" s="1"/>
      <c r="MYK282" s="1"/>
      <c r="MYL282" s="1"/>
      <c r="MYM282" s="1"/>
      <c r="MYN282" s="1"/>
      <c r="MYO282" s="1"/>
      <c r="MYP282" s="1"/>
      <c r="MYQ282" s="1"/>
      <c r="MYR282" s="1"/>
      <c r="MYS282" s="1"/>
      <c r="MYT282" s="1"/>
      <c r="MYU282" s="1"/>
      <c r="MYV282" s="1"/>
      <c r="MYW282" s="1"/>
      <c r="MYX282" s="1"/>
      <c r="MYY282" s="1"/>
      <c r="MYZ282" s="1"/>
      <c r="MZA282" s="1"/>
      <c r="MZB282" s="1"/>
      <c r="MZC282" s="1"/>
      <c r="MZD282" s="1"/>
      <c r="MZE282" s="1"/>
      <c r="MZF282" s="1"/>
      <c r="MZG282" s="1"/>
      <c r="MZH282" s="1"/>
      <c r="MZI282" s="1"/>
      <c r="MZJ282" s="1"/>
      <c r="MZK282" s="1"/>
      <c r="MZL282" s="1"/>
      <c r="MZM282" s="1"/>
      <c r="MZN282" s="1"/>
      <c r="MZO282" s="1"/>
      <c r="MZP282" s="1"/>
      <c r="MZQ282" s="1"/>
      <c r="MZR282" s="1"/>
      <c r="MZS282" s="1"/>
      <c r="MZT282" s="1"/>
      <c r="MZU282" s="1"/>
      <c r="MZV282" s="1"/>
      <c r="MZW282" s="1"/>
      <c r="MZX282" s="1"/>
      <c r="MZY282" s="1"/>
      <c r="MZZ282" s="1"/>
      <c r="NAA282" s="1"/>
      <c r="NAB282" s="1"/>
      <c r="NAC282" s="1"/>
      <c r="NAD282" s="1"/>
      <c r="NAE282" s="1"/>
      <c r="NAF282" s="1"/>
      <c r="NAG282" s="1"/>
      <c r="NAH282" s="1"/>
      <c r="NAI282" s="1"/>
      <c r="NAJ282" s="1"/>
      <c r="NAK282" s="1"/>
      <c r="NAL282" s="1"/>
      <c r="NAM282" s="1"/>
      <c r="NAN282" s="1"/>
      <c r="NAO282" s="1"/>
      <c r="NAP282" s="1"/>
      <c r="NAQ282" s="1"/>
      <c r="NAR282" s="1"/>
      <c r="NAS282" s="1"/>
      <c r="NAT282" s="1"/>
      <c r="NAU282" s="1"/>
      <c r="NAV282" s="1"/>
      <c r="NAW282" s="1"/>
      <c r="NAX282" s="1"/>
      <c r="NAY282" s="1"/>
      <c r="NAZ282" s="1"/>
      <c r="NBA282" s="1"/>
      <c r="NBB282" s="1"/>
      <c r="NBC282" s="1"/>
      <c r="NBD282" s="1"/>
      <c r="NBE282" s="1"/>
      <c r="NBF282" s="1"/>
      <c r="NBG282" s="1"/>
      <c r="NBH282" s="1"/>
      <c r="NBI282" s="1"/>
      <c r="NBJ282" s="1"/>
      <c r="NBK282" s="1"/>
      <c r="NBL282" s="1"/>
      <c r="NBM282" s="1"/>
      <c r="NBN282" s="1"/>
      <c r="NBO282" s="1"/>
      <c r="NBP282" s="1"/>
      <c r="NBQ282" s="1"/>
      <c r="NBR282" s="1"/>
      <c r="NBS282" s="1"/>
      <c r="NBT282" s="1"/>
      <c r="NBU282" s="1"/>
      <c r="NBV282" s="1"/>
      <c r="NBW282" s="1"/>
      <c r="NBX282" s="1"/>
      <c r="NBY282" s="1"/>
      <c r="NBZ282" s="1"/>
      <c r="NCA282" s="1"/>
      <c r="NCB282" s="1"/>
      <c r="NCC282" s="1"/>
      <c r="NCD282" s="1"/>
      <c r="NCE282" s="1"/>
      <c r="NCF282" s="1"/>
      <c r="NCG282" s="1"/>
      <c r="NCH282" s="1"/>
      <c r="NCI282" s="1"/>
      <c r="NCJ282" s="1"/>
      <c r="NCK282" s="1"/>
      <c r="NCL282" s="1"/>
      <c r="NCM282" s="1"/>
      <c r="NCN282" s="1"/>
      <c r="NCO282" s="1"/>
      <c r="NCP282" s="1"/>
      <c r="NCQ282" s="1"/>
      <c r="NCR282" s="1"/>
      <c r="NCS282" s="1"/>
      <c r="NCT282" s="1"/>
      <c r="NCU282" s="1"/>
      <c r="NCV282" s="1"/>
      <c r="NCW282" s="1"/>
      <c r="NCX282" s="1"/>
      <c r="NCY282" s="1"/>
      <c r="NCZ282" s="1"/>
      <c r="NDA282" s="1"/>
      <c r="NDB282" s="1"/>
      <c r="NDC282" s="1"/>
      <c r="NDD282" s="1"/>
      <c r="NDE282" s="1"/>
      <c r="NDF282" s="1"/>
      <c r="NDG282" s="1"/>
      <c r="NDH282" s="1"/>
      <c r="NDI282" s="1"/>
      <c r="NDJ282" s="1"/>
      <c r="NDK282" s="1"/>
      <c r="NDL282" s="1"/>
      <c r="NDM282" s="1"/>
      <c r="NDN282" s="1"/>
      <c r="NDO282" s="1"/>
      <c r="NDP282" s="1"/>
      <c r="NDQ282" s="1"/>
      <c r="NDR282" s="1"/>
      <c r="NDS282" s="1"/>
      <c r="NDT282" s="1"/>
      <c r="NDU282" s="1"/>
      <c r="NDV282" s="1"/>
      <c r="NDW282" s="1"/>
      <c r="NDX282" s="1"/>
      <c r="NDY282" s="1"/>
      <c r="NDZ282" s="1"/>
      <c r="NEA282" s="1"/>
      <c r="NEB282" s="1"/>
      <c r="NEC282" s="1"/>
      <c r="NED282" s="1"/>
      <c r="NEE282" s="1"/>
      <c r="NEF282" s="1"/>
      <c r="NEG282" s="1"/>
      <c r="NEH282" s="1"/>
      <c r="NEI282" s="1"/>
      <c r="NEJ282" s="1"/>
      <c r="NEK282" s="1"/>
      <c r="NEL282" s="1"/>
      <c r="NEM282" s="1"/>
      <c r="NEN282" s="1"/>
      <c r="NEO282" s="1"/>
      <c r="NEP282" s="1"/>
      <c r="NEQ282" s="1"/>
      <c r="NER282" s="1"/>
      <c r="NES282" s="1"/>
      <c r="NET282" s="1"/>
      <c r="NEU282" s="1"/>
      <c r="NEV282" s="1"/>
      <c r="NEW282" s="1"/>
      <c r="NEX282" s="1"/>
      <c r="NEY282" s="1"/>
      <c r="NEZ282" s="1"/>
      <c r="NFA282" s="1"/>
      <c r="NFB282" s="1"/>
      <c r="NFC282" s="1"/>
      <c r="NFD282" s="1"/>
      <c r="NFE282" s="1"/>
      <c r="NFF282" s="1"/>
      <c r="NFG282" s="1"/>
      <c r="NFH282" s="1"/>
      <c r="NFI282" s="1"/>
      <c r="NFJ282" s="1"/>
      <c r="NFK282" s="1"/>
      <c r="NFL282" s="1"/>
      <c r="NFM282" s="1"/>
      <c r="NFN282" s="1"/>
      <c r="NFO282" s="1"/>
      <c r="NFP282" s="1"/>
      <c r="NFQ282" s="1"/>
      <c r="NFR282" s="1"/>
      <c r="NFS282" s="1"/>
      <c r="NFT282" s="1"/>
      <c r="NFU282" s="1"/>
      <c r="NFV282" s="1"/>
      <c r="NFW282" s="1"/>
      <c r="NFX282" s="1"/>
      <c r="NFY282" s="1"/>
      <c r="NFZ282" s="1"/>
      <c r="NGA282" s="1"/>
      <c r="NGB282" s="1"/>
      <c r="NGC282" s="1"/>
      <c r="NGD282" s="1"/>
      <c r="NGE282" s="1"/>
      <c r="NGF282" s="1"/>
      <c r="NGG282" s="1"/>
      <c r="NGH282" s="1"/>
      <c r="NGI282" s="1"/>
      <c r="NGJ282" s="1"/>
      <c r="NGK282" s="1"/>
      <c r="NGL282" s="1"/>
      <c r="NGM282" s="1"/>
      <c r="NGN282" s="1"/>
      <c r="NGO282" s="1"/>
      <c r="NGP282" s="1"/>
      <c r="NGQ282" s="1"/>
      <c r="NGR282" s="1"/>
      <c r="NGS282" s="1"/>
      <c r="NGT282" s="1"/>
      <c r="NGU282" s="1"/>
      <c r="NGV282" s="1"/>
      <c r="NGW282" s="1"/>
      <c r="NGX282" s="1"/>
      <c r="NGY282" s="1"/>
      <c r="NGZ282" s="1"/>
      <c r="NHA282" s="1"/>
      <c r="NHB282" s="1"/>
      <c r="NHC282" s="1"/>
      <c r="NHD282" s="1"/>
      <c r="NHE282" s="1"/>
      <c r="NHF282" s="1"/>
      <c r="NHG282" s="1"/>
      <c r="NHH282" s="1"/>
      <c r="NHI282" s="1"/>
      <c r="NHJ282" s="1"/>
      <c r="NHK282" s="1"/>
      <c r="NHL282" s="1"/>
      <c r="NHM282" s="1"/>
      <c r="NHN282" s="1"/>
      <c r="NHO282" s="1"/>
      <c r="NHP282" s="1"/>
      <c r="NHQ282" s="1"/>
      <c r="NHR282" s="1"/>
      <c r="NHS282" s="1"/>
      <c r="NHT282" s="1"/>
      <c r="NHU282" s="1"/>
      <c r="NHV282" s="1"/>
      <c r="NHW282" s="1"/>
      <c r="NHX282" s="1"/>
      <c r="NHY282" s="1"/>
      <c r="NHZ282" s="1"/>
      <c r="NIA282" s="1"/>
      <c r="NIB282" s="1"/>
      <c r="NIC282" s="1"/>
      <c r="NID282" s="1"/>
      <c r="NIE282" s="1"/>
      <c r="NIF282" s="1"/>
      <c r="NIG282" s="1"/>
      <c r="NIH282" s="1"/>
      <c r="NII282" s="1"/>
      <c r="NIJ282" s="1"/>
      <c r="NIK282" s="1"/>
      <c r="NIL282" s="1"/>
      <c r="NIM282" s="1"/>
      <c r="NIN282" s="1"/>
      <c r="NIO282" s="1"/>
      <c r="NIP282" s="1"/>
      <c r="NIQ282" s="1"/>
      <c r="NIR282" s="1"/>
      <c r="NIS282" s="1"/>
      <c r="NIT282" s="1"/>
      <c r="NIU282" s="1"/>
      <c r="NIV282" s="1"/>
      <c r="NIW282" s="1"/>
      <c r="NIX282" s="1"/>
      <c r="NIY282" s="1"/>
      <c r="NIZ282" s="1"/>
      <c r="NJA282" s="1"/>
      <c r="NJB282" s="1"/>
      <c r="NJC282" s="1"/>
      <c r="NJD282" s="1"/>
      <c r="NJE282" s="1"/>
      <c r="NJF282" s="1"/>
      <c r="NJG282" s="1"/>
      <c r="NJH282" s="1"/>
      <c r="NJI282" s="1"/>
      <c r="NJJ282" s="1"/>
      <c r="NJK282" s="1"/>
      <c r="NJL282" s="1"/>
      <c r="NJM282" s="1"/>
      <c r="NJN282" s="1"/>
      <c r="NJO282" s="1"/>
      <c r="NJP282" s="1"/>
      <c r="NJQ282" s="1"/>
      <c r="NJR282" s="1"/>
      <c r="NJS282" s="1"/>
      <c r="NJT282" s="1"/>
      <c r="NJU282" s="1"/>
      <c r="NJV282" s="1"/>
      <c r="NJW282" s="1"/>
      <c r="NJX282" s="1"/>
      <c r="NJY282" s="1"/>
      <c r="NJZ282" s="1"/>
      <c r="NKA282" s="1"/>
      <c r="NKB282" s="1"/>
      <c r="NKC282" s="1"/>
      <c r="NKD282" s="1"/>
      <c r="NKE282" s="1"/>
      <c r="NKF282" s="1"/>
      <c r="NKG282" s="1"/>
      <c r="NKH282" s="1"/>
      <c r="NKI282" s="1"/>
      <c r="NKJ282" s="1"/>
      <c r="NKK282" s="1"/>
      <c r="NKL282" s="1"/>
      <c r="NKM282" s="1"/>
      <c r="NKN282" s="1"/>
      <c r="NKO282" s="1"/>
      <c r="NKP282" s="1"/>
      <c r="NKQ282" s="1"/>
      <c r="NKR282" s="1"/>
      <c r="NKS282" s="1"/>
      <c r="NKT282" s="1"/>
      <c r="NKU282" s="1"/>
      <c r="NKV282" s="1"/>
      <c r="NKW282" s="1"/>
      <c r="NKX282" s="1"/>
      <c r="NKY282" s="1"/>
      <c r="NKZ282" s="1"/>
      <c r="NLA282" s="1"/>
      <c r="NLB282" s="1"/>
      <c r="NLC282" s="1"/>
      <c r="NLD282" s="1"/>
      <c r="NLE282" s="1"/>
      <c r="NLF282" s="1"/>
      <c r="NLG282" s="1"/>
      <c r="NLH282" s="1"/>
      <c r="NLI282" s="1"/>
      <c r="NLJ282" s="1"/>
      <c r="NLK282" s="1"/>
      <c r="NLL282" s="1"/>
      <c r="NLM282" s="1"/>
      <c r="NLN282" s="1"/>
      <c r="NLO282" s="1"/>
      <c r="NLP282" s="1"/>
      <c r="NLQ282" s="1"/>
      <c r="NLR282" s="1"/>
      <c r="NLS282" s="1"/>
      <c r="NLT282" s="1"/>
      <c r="NLU282" s="1"/>
      <c r="NLV282" s="1"/>
      <c r="NLW282" s="1"/>
      <c r="NLX282" s="1"/>
      <c r="NLY282" s="1"/>
      <c r="NLZ282" s="1"/>
      <c r="NMA282" s="1"/>
      <c r="NMB282" s="1"/>
      <c r="NMC282" s="1"/>
      <c r="NMD282" s="1"/>
      <c r="NME282" s="1"/>
      <c r="NMF282" s="1"/>
      <c r="NMG282" s="1"/>
      <c r="NMH282" s="1"/>
      <c r="NMI282" s="1"/>
      <c r="NMJ282" s="1"/>
      <c r="NMK282" s="1"/>
      <c r="NML282" s="1"/>
      <c r="NMM282" s="1"/>
      <c r="NMN282" s="1"/>
      <c r="NMO282" s="1"/>
      <c r="NMP282" s="1"/>
      <c r="NMQ282" s="1"/>
      <c r="NMR282" s="1"/>
      <c r="NMS282" s="1"/>
      <c r="NMT282" s="1"/>
      <c r="NMU282" s="1"/>
      <c r="NMV282" s="1"/>
      <c r="NMW282" s="1"/>
      <c r="NMX282" s="1"/>
      <c r="NMY282" s="1"/>
      <c r="NMZ282" s="1"/>
      <c r="NNA282" s="1"/>
      <c r="NNB282" s="1"/>
      <c r="NNC282" s="1"/>
      <c r="NND282" s="1"/>
      <c r="NNE282" s="1"/>
      <c r="NNF282" s="1"/>
      <c r="NNG282" s="1"/>
      <c r="NNH282" s="1"/>
      <c r="NNI282" s="1"/>
      <c r="NNJ282" s="1"/>
      <c r="NNK282" s="1"/>
      <c r="NNL282" s="1"/>
      <c r="NNM282" s="1"/>
      <c r="NNN282" s="1"/>
      <c r="NNO282" s="1"/>
      <c r="NNP282" s="1"/>
      <c r="NNQ282" s="1"/>
      <c r="NNR282" s="1"/>
      <c r="NNS282" s="1"/>
      <c r="NNT282" s="1"/>
      <c r="NNU282" s="1"/>
      <c r="NNV282" s="1"/>
      <c r="NNW282" s="1"/>
      <c r="NNX282" s="1"/>
      <c r="NNY282" s="1"/>
      <c r="NNZ282" s="1"/>
      <c r="NOA282" s="1"/>
      <c r="NOB282" s="1"/>
      <c r="NOC282" s="1"/>
      <c r="NOD282" s="1"/>
      <c r="NOE282" s="1"/>
      <c r="NOF282" s="1"/>
      <c r="NOG282" s="1"/>
      <c r="NOH282" s="1"/>
      <c r="NOI282" s="1"/>
      <c r="NOJ282" s="1"/>
      <c r="NOK282" s="1"/>
      <c r="NOL282" s="1"/>
      <c r="NOM282" s="1"/>
      <c r="NON282" s="1"/>
      <c r="NOO282" s="1"/>
      <c r="NOP282" s="1"/>
      <c r="NOQ282" s="1"/>
      <c r="NOR282" s="1"/>
      <c r="NOS282" s="1"/>
      <c r="NOT282" s="1"/>
      <c r="NOU282" s="1"/>
      <c r="NOV282" s="1"/>
      <c r="NOW282" s="1"/>
      <c r="NOX282" s="1"/>
      <c r="NOY282" s="1"/>
      <c r="NOZ282" s="1"/>
      <c r="NPA282" s="1"/>
      <c r="NPB282" s="1"/>
      <c r="NPC282" s="1"/>
      <c r="NPD282" s="1"/>
      <c r="NPE282" s="1"/>
      <c r="NPF282" s="1"/>
      <c r="NPG282" s="1"/>
      <c r="NPH282" s="1"/>
      <c r="NPI282" s="1"/>
      <c r="NPJ282" s="1"/>
      <c r="NPK282" s="1"/>
      <c r="NPL282" s="1"/>
      <c r="NPM282" s="1"/>
      <c r="NPN282" s="1"/>
      <c r="NPO282" s="1"/>
      <c r="NPP282" s="1"/>
      <c r="NPQ282" s="1"/>
      <c r="NPR282" s="1"/>
      <c r="NPS282" s="1"/>
      <c r="NPT282" s="1"/>
      <c r="NPU282" s="1"/>
      <c r="NPV282" s="1"/>
      <c r="NPW282" s="1"/>
      <c r="NPX282" s="1"/>
      <c r="NPY282" s="1"/>
      <c r="NPZ282" s="1"/>
      <c r="NQA282" s="1"/>
      <c r="NQB282" s="1"/>
      <c r="NQC282" s="1"/>
      <c r="NQD282" s="1"/>
      <c r="NQE282" s="1"/>
      <c r="NQF282" s="1"/>
      <c r="NQG282" s="1"/>
      <c r="NQH282" s="1"/>
      <c r="NQI282" s="1"/>
      <c r="NQJ282" s="1"/>
      <c r="NQK282" s="1"/>
      <c r="NQL282" s="1"/>
      <c r="NQM282" s="1"/>
      <c r="NQN282" s="1"/>
      <c r="NQO282" s="1"/>
      <c r="NQP282" s="1"/>
      <c r="NQQ282" s="1"/>
      <c r="NQR282" s="1"/>
      <c r="NQS282" s="1"/>
      <c r="NQT282" s="1"/>
      <c r="NQU282" s="1"/>
      <c r="NQV282" s="1"/>
      <c r="NQW282" s="1"/>
      <c r="NQX282" s="1"/>
      <c r="NQY282" s="1"/>
      <c r="NQZ282" s="1"/>
      <c r="NRA282" s="1"/>
      <c r="NRB282" s="1"/>
      <c r="NRC282" s="1"/>
      <c r="NRD282" s="1"/>
      <c r="NRE282" s="1"/>
      <c r="NRF282" s="1"/>
      <c r="NRG282" s="1"/>
      <c r="NRH282" s="1"/>
      <c r="NRI282" s="1"/>
      <c r="NRJ282" s="1"/>
      <c r="NRK282" s="1"/>
      <c r="NRL282" s="1"/>
      <c r="NRM282" s="1"/>
      <c r="NRN282" s="1"/>
      <c r="NRO282" s="1"/>
      <c r="NRP282" s="1"/>
      <c r="NRQ282" s="1"/>
      <c r="NRR282" s="1"/>
      <c r="NRS282" s="1"/>
      <c r="NRT282" s="1"/>
      <c r="NRU282" s="1"/>
      <c r="NRV282" s="1"/>
      <c r="NRW282" s="1"/>
      <c r="NRX282" s="1"/>
      <c r="NRY282" s="1"/>
      <c r="NRZ282" s="1"/>
      <c r="NSA282" s="1"/>
      <c r="NSB282" s="1"/>
      <c r="NSC282" s="1"/>
      <c r="NSD282" s="1"/>
      <c r="NSE282" s="1"/>
      <c r="NSF282" s="1"/>
      <c r="NSG282" s="1"/>
      <c r="NSH282" s="1"/>
      <c r="NSI282" s="1"/>
      <c r="NSJ282" s="1"/>
      <c r="NSK282" s="1"/>
      <c r="NSL282" s="1"/>
      <c r="NSM282" s="1"/>
      <c r="NSN282" s="1"/>
      <c r="NSO282" s="1"/>
      <c r="NSP282" s="1"/>
      <c r="NSQ282" s="1"/>
      <c r="NSR282" s="1"/>
      <c r="NSS282" s="1"/>
      <c r="NST282" s="1"/>
      <c r="NSU282" s="1"/>
      <c r="NSV282" s="1"/>
      <c r="NSW282" s="1"/>
      <c r="NSX282" s="1"/>
      <c r="NSY282" s="1"/>
      <c r="NSZ282" s="1"/>
      <c r="NTA282" s="1"/>
      <c r="NTB282" s="1"/>
      <c r="NTC282" s="1"/>
      <c r="NTD282" s="1"/>
      <c r="NTE282" s="1"/>
      <c r="NTF282" s="1"/>
      <c r="NTG282" s="1"/>
      <c r="NTH282" s="1"/>
      <c r="NTI282" s="1"/>
      <c r="NTJ282" s="1"/>
      <c r="NTK282" s="1"/>
      <c r="NTL282" s="1"/>
      <c r="NTM282" s="1"/>
      <c r="NTN282" s="1"/>
      <c r="NTO282" s="1"/>
      <c r="NTP282" s="1"/>
      <c r="NTQ282" s="1"/>
      <c r="NTR282" s="1"/>
      <c r="NTS282" s="1"/>
      <c r="NTT282" s="1"/>
      <c r="NTU282" s="1"/>
      <c r="NTV282" s="1"/>
      <c r="NTW282" s="1"/>
      <c r="NTX282" s="1"/>
      <c r="NTY282" s="1"/>
      <c r="NTZ282" s="1"/>
      <c r="NUA282" s="1"/>
      <c r="NUB282" s="1"/>
      <c r="NUC282" s="1"/>
      <c r="NUD282" s="1"/>
      <c r="NUE282" s="1"/>
      <c r="NUF282" s="1"/>
      <c r="NUG282" s="1"/>
      <c r="NUH282" s="1"/>
      <c r="NUI282" s="1"/>
      <c r="NUJ282" s="1"/>
      <c r="NUK282" s="1"/>
      <c r="NUL282" s="1"/>
      <c r="NUM282" s="1"/>
      <c r="NUN282" s="1"/>
      <c r="NUO282" s="1"/>
      <c r="NUP282" s="1"/>
      <c r="NUQ282" s="1"/>
      <c r="NUR282" s="1"/>
      <c r="NUS282" s="1"/>
      <c r="NUT282" s="1"/>
      <c r="NUU282" s="1"/>
      <c r="NUV282" s="1"/>
      <c r="NUW282" s="1"/>
      <c r="NUX282" s="1"/>
      <c r="NUY282" s="1"/>
      <c r="NUZ282" s="1"/>
      <c r="NVA282" s="1"/>
      <c r="NVB282" s="1"/>
      <c r="NVC282" s="1"/>
      <c r="NVD282" s="1"/>
      <c r="NVE282" s="1"/>
      <c r="NVF282" s="1"/>
      <c r="NVG282" s="1"/>
      <c r="NVH282" s="1"/>
      <c r="NVI282" s="1"/>
      <c r="NVJ282" s="1"/>
      <c r="NVK282" s="1"/>
      <c r="NVL282" s="1"/>
      <c r="NVM282" s="1"/>
      <c r="NVN282" s="1"/>
      <c r="NVO282" s="1"/>
      <c r="NVP282" s="1"/>
      <c r="NVQ282" s="1"/>
      <c r="NVR282" s="1"/>
      <c r="NVS282" s="1"/>
      <c r="NVT282" s="1"/>
      <c r="NVU282" s="1"/>
      <c r="NVV282" s="1"/>
      <c r="NVW282" s="1"/>
      <c r="NVX282" s="1"/>
      <c r="NVY282" s="1"/>
      <c r="NVZ282" s="1"/>
      <c r="NWA282" s="1"/>
      <c r="NWB282" s="1"/>
      <c r="NWC282" s="1"/>
      <c r="NWD282" s="1"/>
      <c r="NWE282" s="1"/>
      <c r="NWF282" s="1"/>
      <c r="NWG282" s="1"/>
      <c r="NWH282" s="1"/>
      <c r="NWI282" s="1"/>
      <c r="NWJ282" s="1"/>
      <c r="NWK282" s="1"/>
      <c r="NWL282" s="1"/>
      <c r="NWM282" s="1"/>
      <c r="NWN282" s="1"/>
      <c r="NWO282" s="1"/>
      <c r="NWP282" s="1"/>
      <c r="NWQ282" s="1"/>
      <c r="NWR282" s="1"/>
      <c r="NWS282" s="1"/>
      <c r="NWT282" s="1"/>
      <c r="NWU282" s="1"/>
      <c r="NWV282" s="1"/>
      <c r="NWW282" s="1"/>
      <c r="NWX282" s="1"/>
      <c r="NWY282" s="1"/>
      <c r="NWZ282" s="1"/>
      <c r="NXA282" s="1"/>
      <c r="NXB282" s="1"/>
      <c r="NXC282" s="1"/>
      <c r="NXD282" s="1"/>
      <c r="NXE282" s="1"/>
      <c r="NXF282" s="1"/>
      <c r="NXG282" s="1"/>
      <c r="NXH282" s="1"/>
      <c r="NXI282" s="1"/>
      <c r="NXJ282" s="1"/>
      <c r="NXK282" s="1"/>
      <c r="NXL282" s="1"/>
      <c r="NXM282" s="1"/>
      <c r="NXN282" s="1"/>
      <c r="NXO282" s="1"/>
      <c r="NXP282" s="1"/>
      <c r="NXQ282" s="1"/>
      <c r="NXR282" s="1"/>
      <c r="NXS282" s="1"/>
      <c r="NXT282" s="1"/>
      <c r="NXU282" s="1"/>
      <c r="NXV282" s="1"/>
      <c r="NXW282" s="1"/>
      <c r="NXX282" s="1"/>
      <c r="NXY282" s="1"/>
      <c r="NXZ282" s="1"/>
      <c r="NYA282" s="1"/>
      <c r="NYB282" s="1"/>
      <c r="NYC282" s="1"/>
      <c r="NYD282" s="1"/>
      <c r="NYE282" s="1"/>
      <c r="NYF282" s="1"/>
      <c r="NYG282" s="1"/>
      <c r="NYH282" s="1"/>
      <c r="NYI282" s="1"/>
      <c r="NYJ282" s="1"/>
      <c r="NYK282" s="1"/>
      <c r="NYL282" s="1"/>
      <c r="NYM282" s="1"/>
      <c r="NYN282" s="1"/>
      <c r="NYO282" s="1"/>
      <c r="NYP282" s="1"/>
      <c r="NYQ282" s="1"/>
      <c r="NYR282" s="1"/>
      <c r="NYS282" s="1"/>
      <c r="NYT282" s="1"/>
      <c r="NYU282" s="1"/>
      <c r="NYV282" s="1"/>
      <c r="NYW282" s="1"/>
      <c r="NYX282" s="1"/>
      <c r="NYY282" s="1"/>
      <c r="NYZ282" s="1"/>
      <c r="NZA282" s="1"/>
      <c r="NZB282" s="1"/>
      <c r="NZC282" s="1"/>
      <c r="NZD282" s="1"/>
      <c r="NZE282" s="1"/>
      <c r="NZF282" s="1"/>
      <c r="NZG282" s="1"/>
      <c r="NZH282" s="1"/>
      <c r="NZI282" s="1"/>
      <c r="NZJ282" s="1"/>
      <c r="NZK282" s="1"/>
      <c r="NZL282" s="1"/>
      <c r="NZM282" s="1"/>
      <c r="NZN282" s="1"/>
      <c r="NZO282" s="1"/>
      <c r="NZP282" s="1"/>
      <c r="NZQ282" s="1"/>
      <c r="NZR282" s="1"/>
      <c r="NZS282" s="1"/>
      <c r="NZT282" s="1"/>
      <c r="NZU282" s="1"/>
      <c r="NZV282" s="1"/>
      <c r="NZW282" s="1"/>
      <c r="NZX282" s="1"/>
      <c r="NZY282" s="1"/>
      <c r="NZZ282" s="1"/>
      <c r="OAA282" s="1"/>
      <c r="OAB282" s="1"/>
      <c r="OAC282" s="1"/>
      <c r="OAD282" s="1"/>
      <c r="OAE282" s="1"/>
      <c r="OAF282" s="1"/>
      <c r="OAG282" s="1"/>
      <c r="OAH282" s="1"/>
      <c r="OAI282" s="1"/>
      <c r="OAJ282" s="1"/>
      <c r="OAK282" s="1"/>
      <c r="OAL282" s="1"/>
      <c r="OAM282" s="1"/>
      <c r="OAN282" s="1"/>
      <c r="OAO282" s="1"/>
      <c r="OAP282" s="1"/>
      <c r="OAQ282" s="1"/>
      <c r="OAR282" s="1"/>
      <c r="OAS282" s="1"/>
      <c r="OAT282" s="1"/>
      <c r="OAU282" s="1"/>
      <c r="OAV282" s="1"/>
      <c r="OAW282" s="1"/>
      <c r="OAX282" s="1"/>
      <c r="OAY282" s="1"/>
      <c r="OAZ282" s="1"/>
      <c r="OBA282" s="1"/>
      <c r="OBB282" s="1"/>
      <c r="OBC282" s="1"/>
      <c r="OBD282" s="1"/>
      <c r="OBE282" s="1"/>
      <c r="OBF282" s="1"/>
      <c r="OBG282" s="1"/>
      <c r="OBH282" s="1"/>
      <c r="OBI282" s="1"/>
      <c r="OBJ282" s="1"/>
      <c r="OBK282" s="1"/>
      <c r="OBL282" s="1"/>
      <c r="OBM282" s="1"/>
      <c r="OBN282" s="1"/>
      <c r="OBO282" s="1"/>
      <c r="OBP282" s="1"/>
      <c r="OBQ282" s="1"/>
      <c r="OBR282" s="1"/>
      <c r="OBS282" s="1"/>
      <c r="OBT282" s="1"/>
      <c r="OBU282" s="1"/>
      <c r="OBV282" s="1"/>
      <c r="OBW282" s="1"/>
      <c r="OBX282" s="1"/>
      <c r="OBY282" s="1"/>
      <c r="OBZ282" s="1"/>
      <c r="OCA282" s="1"/>
      <c r="OCB282" s="1"/>
      <c r="OCC282" s="1"/>
      <c r="OCD282" s="1"/>
      <c r="OCE282" s="1"/>
      <c r="OCF282" s="1"/>
      <c r="OCG282" s="1"/>
      <c r="OCH282" s="1"/>
      <c r="OCI282" s="1"/>
      <c r="OCJ282" s="1"/>
      <c r="OCK282" s="1"/>
      <c r="OCL282" s="1"/>
      <c r="OCM282" s="1"/>
      <c r="OCN282" s="1"/>
      <c r="OCO282" s="1"/>
      <c r="OCP282" s="1"/>
      <c r="OCQ282" s="1"/>
      <c r="OCR282" s="1"/>
      <c r="OCS282" s="1"/>
      <c r="OCT282" s="1"/>
      <c r="OCU282" s="1"/>
      <c r="OCV282" s="1"/>
      <c r="OCW282" s="1"/>
      <c r="OCX282" s="1"/>
      <c r="OCY282" s="1"/>
      <c r="OCZ282" s="1"/>
      <c r="ODA282" s="1"/>
      <c r="ODB282" s="1"/>
      <c r="ODC282" s="1"/>
      <c r="ODD282" s="1"/>
      <c r="ODE282" s="1"/>
      <c r="ODF282" s="1"/>
      <c r="ODG282" s="1"/>
      <c r="ODH282" s="1"/>
      <c r="ODI282" s="1"/>
      <c r="ODJ282" s="1"/>
      <c r="ODK282" s="1"/>
      <c r="ODL282" s="1"/>
      <c r="ODM282" s="1"/>
      <c r="ODN282" s="1"/>
      <c r="ODO282" s="1"/>
      <c r="ODP282" s="1"/>
      <c r="ODQ282" s="1"/>
      <c r="ODR282" s="1"/>
      <c r="ODS282" s="1"/>
      <c r="ODT282" s="1"/>
      <c r="ODU282" s="1"/>
      <c r="ODV282" s="1"/>
      <c r="ODW282" s="1"/>
      <c r="ODX282" s="1"/>
      <c r="ODY282" s="1"/>
      <c r="ODZ282" s="1"/>
      <c r="OEA282" s="1"/>
      <c r="OEB282" s="1"/>
      <c r="OEC282" s="1"/>
      <c r="OED282" s="1"/>
      <c r="OEE282" s="1"/>
      <c r="OEF282" s="1"/>
      <c r="OEG282" s="1"/>
      <c r="OEH282" s="1"/>
      <c r="OEI282" s="1"/>
      <c r="OEJ282" s="1"/>
      <c r="OEK282" s="1"/>
      <c r="OEL282" s="1"/>
      <c r="OEM282" s="1"/>
      <c r="OEN282" s="1"/>
      <c r="OEO282" s="1"/>
      <c r="OEP282" s="1"/>
      <c r="OEQ282" s="1"/>
      <c r="OER282" s="1"/>
      <c r="OES282" s="1"/>
      <c r="OET282" s="1"/>
      <c r="OEU282" s="1"/>
      <c r="OEV282" s="1"/>
      <c r="OEW282" s="1"/>
      <c r="OEX282" s="1"/>
      <c r="OEY282" s="1"/>
      <c r="OEZ282" s="1"/>
      <c r="OFA282" s="1"/>
      <c r="OFB282" s="1"/>
      <c r="OFC282" s="1"/>
      <c r="OFD282" s="1"/>
      <c r="OFE282" s="1"/>
      <c r="OFF282" s="1"/>
      <c r="OFG282" s="1"/>
      <c r="OFH282" s="1"/>
      <c r="OFI282" s="1"/>
      <c r="OFJ282" s="1"/>
      <c r="OFK282" s="1"/>
      <c r="OFL282" s="1"/>
      <c r="OFM282" s="1"/>
      <c r="OFN282" s="1"/>
      <c r="OFO282" s="1"/>
      <c r="OFP282" s="1"/>
      <c r="OFQ282" s="1"/>
      <c r="OFR282" s="1"/>
      <c r="OFS282" s="1"/>
      <c r="OFT282" s="1"/>
      <c r="OFU282" s="1"/>
      <c r="OFV282" s="1"/>
      <c r="OFW282" s="1"/>
      <c r="OFX282" s="1"/>
      <c r="OFY282" s="1"/>
      <c r="OFZ282" s="1"/>
      <c r="OGA282" s="1"/>
      <c r="OGB282" s="1"/>
      <c r="OGC282" s="1"/>
      <c r="OGD282" s="1"/>
      <c r="OGE282" s="1"/>
      <c r="OGF282" s="1"/>
      <c r="OGG282" s="1"/>
      <c r="OGH282" s="1"/>
      <c r="OGI282" s="1"/>
      <c r="OGJ282" s="1"/>
      <c r="OGK282" s="1"/>
      <c r="OGL282" s="1"/>
      <c r="OGM282" s="1"/>
      <c r="OGN282" s="1"/>
      <c r="OGO282" s="1"/>
      <c r="OGP282" s="1"/>
      <c r="OGQ282" s="1"/>
      <c r="OGR282" s="1"/>
      <c r="OGS282" s="1"/>
      <c r="OGT282" s="1"/>
      <c r="OGU282" s="1"/>
      <c r="OGV282" s="1"/>
      <c r="OGW282" s="1"/>
      <c r="OGX282" s="1"/>
      <c r="OGY282" s="1"/>
      <c r="OGZ282" s="1"/>
      <c r="OHA282" s="1"/>
      <c r="OHB282" s="1"/>
      <c r="OHC282" s="1"/>
      <c r="OHD282" s="1"/>
      <c r="OHE282" s="1"/>
      <c r="OHF282" s="1"/>
      <c r="OHG282" s="1"/>
      <c r="OHH282" s="1"/>
      <c r="OHI282" s="1"/>
      <c r="OHJ282" s="1"/>
      <c r="OHK282" s="1"/>
      <c r="OHL282" s="1"/>
      <c r="OHM282" s="1"/>
      <c r="OHN282" s="1"/>
      <c r="OHO282" s="1"/>
      <c r="OHP282" s="1"/>
      <c r="OHQ282" s="1"/>
      <c r="OHR282" s="1"/>
      <c r="OHS282" s="1"/>
      <c r="OHT282" s="1"/>
      <c r="OHU282" s="1"/>
      <c r="OHV282" s="1"/>
      <c r="OHW282" s="1"/>
      <c r="OHX282" s="1"/>
      <c r="OHY282" s="1"/>
      <c r="OHZ282" s="1"/>
      <c r="OIA282" s="1"/>
      <c r="OIB282" s="1"/>
      <c r="OIC282" s="1"/>
      <c r="OID282" s="1"/>
      <c r="OIE282" s="1"/>
      <c r="OIF282" s="1"/>
      <c r="OIG282" s="1"/>
      <c r="OIH282" s="1"/>
      <c r="OII282" s="1"/>
      <c r="OIJ282" s="1"/>
      <c r="OIK282" s="1"/>
      <c r="OIL282" s="1"/>
      <c r="OIM282" s="1"/>
      <c r="OIN282" s="1"/>
      <c r="OIO282" s="1"/>
      <c r="OIP282" s="1"/>
      <c r="OIQ282" s="1"/>
      <c r="OIR282" s="1"/>
      <c r="OIS282" s="1"/>
      <c r="OIT282" s="1"/>
      <c r="OIU282" s="1"/>
      <c r="OIV282" s="1"/>
      <c r="OIW282" s="1"/>
      <c r="OIX282" s="1"/>
      <c r="OIY282" s="1"/>
      <c r="OIZ282" s="1"/>
      <c r="OJA282" s="1"/>
      <c r="OJB282" s="1"/>
      <c r="OJC282" s="1"/>
      <c r="OJD282" s="1"/>
      <c r="OJE282" s="1"/>
      <c r="OJF282" s="1"/>
      <c r="OJG282" s="1"/>
      <c r="OJH282" s="1"/>
      <c r="OJI282" s="1"/>
      <c r="OJJ282" s="1"/>
      <c r="OJK282" s="1"/>
      <c r="OJL282" s="1"/>
      <c r="OJM282" s="1"/>
      <c r="OJN282" s="1"/>
      <c r="OJO282" s="1"/>
      <c r="OJP282" s="1"/>
      <c r="OJQ282" s="1"/>
      <c r="OJR282" s="1"/>
      <c r="OJS282" s="1"/>
      <c r="OJT282" s="1"/>
      <c r="OJU282" s="1"/>
      <c r="OJV282" s="1"/>
      <c r="OJW282" s="1"/>
      <c r="OJX282" s="1"/>
      <c r="OJY282" s="1"/>
      <c r="OJZ282" s="1"/>
      <c r="OKA282" s="1"/>
      <c r="OKB282" s="1"/>
      <c r="OKC282" s="1"/>
      <c r="OKD282" s="1"/>
      <c r="OKE282" s="1"/>
      <c r="OKF282" s="1"/>
      <c r="OKG282" s="1"/>
      <c r="OKH282" s="1"/>
      <c r="OKI282" s="1"/>
      <c r="OKJ282" s="1"/>
      <c r="OKK282" s="1"/>
      <c r="OKL282" s="1"/>
      <c r="OKM282" s="1"/>
      <c r="OKN282" s="1"/>
      <c r="OKO282" s="1"/>
      <c r="OKP282" s="1"/>
      <c r="OKQ282" s="1"/>
      <c r="OKR282" s="1"/>
      <c r="OKS282" s="1"/>
      <c r="OKT282" s="1"/>
      <c r="OKU282" s="1"/>
      <c r="OKV282" s="1"/>
      <c r="OKW282" s="1"/>
      <c r="OKX282" s="1"/>
      <c r="OKY282" s="1"/>
      <c r="OKZ282" s="1"/>
      <c r="OLA282" s="1"/>
      <c r="OLB282" s="1"/>
      <c r="OLC282" s="1"/>
      <c r="OLD282" s="1"/>
      <c r="OLE282" s="1"/>
      <c r="OLF282" s="1"/>
      <c r="OLG282" s="1"/>
      <c r="OLH282" s="1"/>
      <c r="OLI282" s="1"/>
      <c r="OLJ282" s="1"/>
      <c r="OLK282" s="1"/>
      <c r="OLL282" s="1"/>
      <c r="OLM282" s="1"/>
      <c r="OLN282" s="1"/>
      <c r="OLO282" s="1"/>
      <c r="OLP282" s="1"/>
      <c r="OLQ282" s="1"/>
      <c r="OLR282" s="1"/>
      <c r="OLS282" s="1"/>
      <c r="OLT282" s="1"/>
      <c r="OLU282" s="1"/>
      <c r="OLV282" s="1"/>
      <c r="OLW282" s="1"/>
      <c r="OLX282" s="1"/>
      <c r="OLY282" s="1"/>
      <c r="OLZ282" s="1"/>
      <c r="OMA282" s="1"/>
      <c r="OMB282" s="1"/>
      <c r="OMC282" s="1"/>
      <c r="OMD282" s="1"/>
      <c r="OME282" s="1"/>
      <c r="OMF282" s="1"/>
      <c r="OMG282" s="1"/>
      <c r="OMH282" s="1"/>
      <c r="OMI282" s="1"/>
      <c r="OMJ282" s="1"/>
      <c r="OMK282" s="1"/>
      <c r="OML282" s="1"/>
      <c r="OMM282" s="1"/>
      <c r="OMN282" s="1"/>
      <c r="OMO282" s="1"/>
      <c r="OMP282" s="1"/>
      <c r="OMQ282" s="1"/>
      <c r="OMR282" s="1"/>
      <c r="OMS282" s="1"/>
      <c r="OMT282" s="1"/>
      <c r="OMU282" s="1"/>
      <c r="OMV282" s="1"/>
      <c r="OMW282" s="1"/>
      <c r="OMX282" s="1"/>
      <c r="OMY282" s="1"/>
      <c r="OMZ282" s="1"/>
      <c r="ONA282" s="1"/>
      <c r="ONB282" s="1"/>
      <c r="ONC282" s="1"/>
      <c r="OND282" s="1"/>
      <c r="ONE282" s="1"/>
      <c r="ONF282" s="1"/>
      <c r="ONG282" s="1"/>
      <c r="ONH282" s="1"/>
      <c r="ONI282" s="1"/>
      <c r="ONJ282" s="1"/>
      <c r="ONK282" s="1"/>
      <c r="ONL282" s="1"/>
      <c r="ONM282" s="1"/>
      <c r="ONN282" s="1"/>
      <c r="ONO282" s="1"/>
      <c r="ONP282" s="1"/>
      <c r="ONQ282" s="1"/>
      <c r="ONR282" s="1"/>
      <c r="ONS282" s="1"/>
      <c r="ONT282" s="1"/>
      <c r="ONU282" s="1"/>
      <c r="ONV282" s="1"/>
      <c r="ONW282" s="1"/>
      <c r="ONX282" s="1"/>
      <c r="ONY282" s="1"/>
      <c r="ONZ282" s="1"/>
      <c r="OOA282" s="1"/>
      <c r="OOB282" s="1"/>
      <c r="OOC282" s="1"/>
      <c r="OOD282" s="1"/>
      <c r="OOE282" s="1"/>
      <c r="OOF282" s="1"/>
      <c r="OOG282" s="1"/>
      <c r="OOH282" s="1"/>
      <c r="OOI282" s="1"/>
      <c r="OOJ282" s="1"/>
      <c r="OOK282" s="1"/>
      <c r="OOL282" s="1"/>
      <c r="OOM282" s="1"/>
      <c r="OON282" s="1"/>
      <c r="OOO282" s="1"/>
      <c r="OOP282" s="1"/>
      <c r="OOQ282" s="1"/>
      <c r="OOR282" s="1"/>
      <c r="OOS282" s="1"/>
      <c r="OOT282" s="1"/>
      <c r="OOU282" s="1"/>
      <c r="OOV282" s="1"/>
      <c r="OOW282" s="1"/>
      <c r="OOX282" s="1"/>
      <c r="OOY282" s="1"/>
      <c r="OOZ282" s="1"/>
      <c r="OPA282" s="1"/>
      <c r="OPB282" s="1"/>
      <c r="OPC282" s="1"/>
      <c r="OPD282" s="1"/>
      <c r="OPE282" s="1"/>
      <c r="OPF282" s="1"/>
      <c r="OPG282" s="1"/>
      <c r="OPH282" s="1"/>
      <c r="OPI282" s="1"/>
      <c r="OPJ282" s="1"/>
      <c r="OPK282" s="1"/>
      <c r="OPL282" s="1"/>
      <c r="OPM282" s="1"/>
      <c r="OPN282" s="1"/>
      <c r="OPO282" s="1"/>
      <c r="OPP282" s="1"/>
      <c r="OPQ282" s="1"/>
      <c r="OPR282" s="1"/>
      <c r="OPS282" s="1"/>
      <c r="OPT282" s="1"/>
      <c r="OPU282" s="1"/>
      <c r="OPV282" s="1"/>
      <c r="OPW282" s="1"/>
      <c r="OPX282" s="1"/>
      <c r="OPY282" s="1"/>
      <c r="OPZ282" s="1"/>
      <c r="OQA282" s="1"/>
      <c r="OQB282" s="1"/>
      <c r="OQC282" s="1"/>
      <c r="OQD282" s="1"/>
      <c r="OQE282" s="1"/>
      <c r="OQF282" s="1"/>
      <c r="OQG282" s="1"/>
      <c r="OQH282" s="1"/>
      <c r="OQI282" s="1"/>
      <c r="OQJ282" s="1"/>
      <c r="OQK282" s="1"/>
      <c r="OQL282" s="1"/>
      <c r="OQM282" s="1"/>
      <c r="OQN282" s="1"/>
      <c r="OQO282" s="1"/>
      <c r="OQP282" s="1"/>
      <c r="OQQ282" s="1"/>
      <c r="OQR282" s="1"/>
      <c r="OQS282" s="1"/>
      <c r="OQT282" s="1"/>
      <c r="OQU282" s="1"/>
      <c r="OQV282" s="1"/>
      <c r="OQW282" s="1"/>
      <c r="OQX282" s="1"/>
      <c r="OQY282" s="1"/>
      <c r="OQZ282" s="1"/>
      <c r="ORA282" s="1"/>
      <c r="ORB282" s="1"/>
      <c r="ORC282" s="1"/>
      <c r="ORD282" s="1"/>
      <c r="ORE282" s="1"/>
      <c r="ORF282" s="1"/>
      <c r="ORG282" s="1"/>
      <c r="ORH282" s="1"/>
      <c r="ORI282" s="1"/>
      <c r="ORJ282" s="1"/>
      <c r="ORK282" s="1"/>
      <c r="ORL282" s="1"/>
      <c r="ORM282" s="1"/>
      <c r="ORN282" s="1"/>
      <c r="ORO282" s="1"/>
      <c r="ORP282" s="1"/>
      <c r="ORQ282" s="1"/>
      <c r="ORR282" s="1"/>
      <c r="ORS282" s="1"/>
      <c r="ORT282" s="1"/>
      <c r="ORU282" s="1"/>
      <c r="ORV282" s="1"/>
      <c r="ORW282" s="1"/>
      <c r="ORX282" s="1"/>
      <c r="ORY282" s="1"/>
      <c r="ORZ282" s="1"/>
      <c r="OSA282" s="1"/>
      <c r="OSB282" s="1"/>
      <c r="OSC282" s="1"/>
      <c r="OSD282" s="1"/>
      <c r="OSE282" s="1"/>
      <c r="OSF282" s="1"/>
      <c r="OSG282" s="1"/>
      <c r="OSH282" s="1"/>
      <c r="OSI282" s="1"/>
      <c r="OSJ282" s="1"/>
      <c r="OSK282" s="1"/>
      <c r="OSL282" s="1"/>
      <c r="OSM282" s="1"/>
      <c r="OSN282" s="1"/>
      <c r="OSO282" s="1"/>
      <c r="OSP282" s="1"/>
      <c r="OSQ282" s="1"/>
      <c r="OSR282" s="1"/>
      <c r="OSS282" s="1"/>
      <c r="OST282" s="1"/>
      <c r="OSU282" s="1"/>
      <c r="OSV282" s="1"/>
      <c r="OSW282" s="1"/>
      <c r="OSX282" s="1"/>
      <c r="OSY282" s="1"/>
      <c r="OSZ282" s="1"/>
      <c r="OTA282" s="1"/>
      <c r="OTB282" s="1"/>
      <c r="OTC282" s="1"/>
      <c r="OTD282" s="1"/>
      <c r="OTE282" s="1"/>
      <c r="OTF282" s="1"/>
      <c r="OTG282" s="1"/>
      <c r="OTH282" s="1"/>
      <c r="OTI282" s="1"/>
      <c r="OTJ282" s="1"/>
      <c r="OTK282" s="1"/>
      <c r="OTL282" s="1"/>
      <c r="OTM282" s="1"/>
      <c r="OTN282" s="1"/>
      <c r="OTO282" s="1"/>
      <c r="OTP282" s="1"/>
      <c r="OTQ282" s="1"/>
      <c r="OTR282" s="1"/>
      <c r="OTS282" s="1"/>
      <c r="OTT282" s="1"/>
      <c r="OTU282" s="1"/>
      <c r="OTV282" s="1"/>
      <c r="OTW282" s="1"/>
      <c r="OTX282" s="1"/>
      <c r="OTY282" s="1"/>
      <c r="OTZ282" s="1"/>
      <c r="OUA282" s="1"/>
      <c r="OUB282" s="1"/>
      <c r="OUC282" s="1"/>
      <c r="OUD282" s="1"/>
      <c r="OUE282" s="1"/>
      <c r="OUF282" s="1"/>
      <c r="OUG282" s="1"/>
      <c r="OUH282" s="1"/>
      <c r="OUI282" s="1"/>
      <c r="OUJ282" s="1"/>
      <c r="OUK282" s="1"/>
      <c r="OUL282" s="1"/>
      <c r="OUM282" s="1"/>
      <c r="OUN282" s="1"/>
      <c r="OUO282" s="1"/>
      <c r="OUP282" s="1"/>
      <c r="OUQ282" s="1"/>
      <c r="OUR282" s="1"/>
      <c r="OUS282" s="1"/>
      <c r="OUT282" s="1"/>
      <c r="OUU282" s="1"/>
      <c r="OUV282" s="1"/>
      <c r="OUW282" s="1"/>
      <c r="OUX282" s="1"/>
      <c r="OUY282" s="1"/>
      <c r="OUZ282" s="1"/>
      <c r="OVA282" s="1"/>
      <c r="OVB282" s="1"/>
      <c r="OVC282" s="1"/>
      <c r="OVD282" s="1"/>
      <c r="OVE282" s="1"/>
      <c r="OVF282" s="1"/>
      <c r="OVG282" s="1"/>
      <c r="OVH282" s="1"/>
      <c r="OVI282" s="1"/>
      <c r="OVJ282" s="1"/>
      <c r="OVK282" s="1"/>
      <c r="OVL282" s="1"/>
      <c r="OVM282" s="1"/>
      <c r="OVN282" s="1"/>
      <c r="OVO282" s="1"/>
      <c r="OVP282" s="1"/>
      <c r="OVQ282" s="1"/>
      <c r="OVR282" s="1"/>
      <c r="OVS282" s="1"/>
      <c r="OVT282" s="1"/>
      <c r="OVU282" s="1"/>
      <c r="OVV282" s="1"/>
      <c r="OVW282" s="1"/>
      <c r="OVX282" s="1"/>
      <c r="OVY282" s="1"/>
      <c r="OVZ282" s="1"/>
      <c r="OWA282" s="1"/>
      <c r="OWB282" s="1"/>
      <c r="OWC282" s="1"/>
      <c r="OWD282" s="1"/>
      <c r="OWE282" s="1"/>
      <c r="OWF282" s="1"/>
      <c r="OWG282" s="1"/>
      <c r="OWH282" s="1"/>
      <c r="OWI282" s="1"/>
      <c r="OWJ282" s="1"/>
      <c r="OWK282" s="1"/>
      <c r="OWL282" s="1"/>
      <c r="OWM282" s="1"/>
      <c r="OWN282" s="1"/>
      <c r="OWO282" s="1"/>
      <c r="OWP282" s="1"/>
      <c r="OWQ282" s="1"/>
      <c r="OWR282" s="1"/>
      <c r="OWS282" s="1"/>
      <c r="OWT282" s="1"/>
      <c r="OWU282" s="1"/>
      <c r="OWV282" s="1"/>
      <c r="OWW282" s="1"/>
      <c r="OWX282" s="1"/>
      <c r="OWY282" s="1"/>
      <c r="OWZ282" s="1"/>
      <c r="OXA282" s="1"/>
      <c r="OXB282" s="1"/>
      <c r="OXC282" s="1"/>
      <c r="OXD282" s="1"/>
      <c r="OXE282" s="1"/>
      <c r="OXF282" s="1"/>
      <c r="OXG282" s="1"/>
      <c r="OXH282" s="1"/>
      <c r="OXI282" s="1"/>
      <c r="OXJ282" s="1"/>
      <c r="OXK282" s="1"/>
      <c r="OXL282" s="1"/>
      <c r="OXM282" s="1"/>
      <c r="OXN282" s="1"/>
      <c r="OXO282" s="1"/>
      <c r="OXP282" s="1"/>
      <c r="OXQ282" s="1"/>
      <c r="OXR282" s="1"/>
      <c r="OXS282" s="1"/>
      <c r="OXT282" s="1"/>
      <c r="OXU282" s="1"/>
      <c r="OXV282" s="1"/>
      <c r="OXW282" s="1"/>
      <c r="OXX282" s="1"/>
      <c r="OXY282" s="1"/>
      <c r="OXZ282" s="1"/>
      <c r="OYA282" s="1"/>
      <c r="OYB282" s="1"/>
      <c r="OYC282" s="1"/>
      <c r="OYD282" s="1"/>
      <c r="OYE282" s="1"/>
      <c r="OYF282" s="1"/>
      <c r="OYG282" s="1"/>
      <c r="OYH282" s="1"/>
      <c r="OYI282" s="1"/>
      <c r="OYJ282" s="1"/>
      <c r="OYK282" s="1"/>
      <c r="OYL282" s="1"/>
      <c r="OYM282" s="1"/>
      <c r="OYN282" s="1"/>
      <c r="OYO282" s="1"/>
      <c r="OYP282" s="1"/>
      <c r="OYQ282" s="1"/>
      <c r="OYR282" s="1"/>
      <c r="OYS282" s="1"/>
      <c r="OYT282" s="1"/>
      <c r="OYU282" s="1"/>
      <c r="OYV282" s="1"/>
      <c r="OYW282" s="1"/>
      <c r="OYX282" s="1"/>
      <c r="OYY282" s="1"/>
      <c r="OYZ282" s="1"/>
      <c r="OZA282" s="1"/>
      <c r="OZB282" s="1"/>
      <c r="OZC282" s="1"/>
      <c r="OZD282" s="1"/>
      <c r="OZE282" s="1"/>
      <c r="OZF282" s="1"/>
      <c r="OZG282" s="1"/>
      <c r="OZH282" s="1"/>
      <c r="OZI282" s="1"/>
      <c r="OZJ282" s="1"/>
      <c r="OZK282" s="1"/>
      <c r="OZL282" s="1"/>
      <c r="OZM282" s="1"/>
      <c r="OZN282" s="1"/>
      <c r="OZO282" s="1"/>
      <c r="OZP282" s="1"/>
      <c r="OZQ282" s="1"/>
      <c r="OZR282" s="1"/>
      <c r="OZS282" s="1"/>
      <c r="OZT282" s="1"/>
      <c r="OZU282" s="1"/>
      <c r="OZV282" s="1"/>
      <c r="OZW282" s="1"/>
      <c r="OZX282" s="1"/>
      <c r="OZY282" s="1"/>
      <c r="OZZ282" s="1"/>
      <c r="PAA282" s="1"/>
      <c r="PAB282" s="1"/>
      <c r="PAC282" s="1"/>
      <c r="PAD282" s="1"/>
      <c r="PAE282" s="1"/>
      <c r="PAF282" s="1"/>
      <c r="PAG282" s="1"/>
      <c r="PAH282" s="1"/>
      <c r="PAI282" s="1"/>
      <c r="PAJ282" s="1"/>
      <c r="PAK282" s="1"/>
      <c r="PAL282" s="1"/>
      <c r="PAM282" s="1"/>
      <c r="PAN282" s="1"/>
      <c r="PAO282" s="1"/>
      <c r="PAP282" s="1"/>
      <c r="PAQ282" s="1"/>
      <c r="PAR282" s="1"/>
      <c r="PAS282" s="1"/>
      <c r="PAT282" s="1"/>
      <c r="PAU282" s="1"/>
      <c r="PAV282" s="1"/>
      <c r="PAW282" s="1"/>
      <c r="PAX282" s="1"/>
      <c r="PAY282" s="1"/>
      <c r="PAZ282" s="1"/>
      <c r="PBA282" s="1"/>
      <c r="PBB282" s="1"/>
      <c r="PBC282" s="1"/>
      <c r="PBD282" s="1"/>
      <c r="PBE282" s="1"/>
      <c r="PBF282" s="1"/>
      <c r="PBG282" s="1"/>
      <c r="PBH282" s="1"/>
      <c r="PBI282" s="1"/>
      <c r="PBJ282" s="1"/>
      <c r="PBK282" s="1"/>
      <c r="PBL282" s="1"/>
      <c r="PBM282" s="1"/>
      <c r="PBN282" s="1"/>
      <c r="PBO282" s="1"/>
      <c r="PBP282" s="1"/>
      <c r="PBQ282" s="1"/>
      <c r="PBR282" s="1"/>
      <c r="PBS282" s="1"/>
      <c r="PBT282" s="1"/>
      <c r="PBU282" s="1"/>
      <c r="PBV282" s="1"/>
      <c r="PBW282" s="1"/>
      <c r="PBX282" s="1"/>
      <c r="PBY282" s="1"/>
      <c r="PBZ282" s="1"/>
      <c r="PCA282" s="1"/>
      <c r="PCB282" s="1"/>
      <c r="PCC282" s="1"/>
      <c r="PCD282" s="1"/>
      <c r="PCE282" s="1"/>
      <c r="PCF282" s="1"/>
      <c r="PCG282" s="1"/>
      <c r="PCH282" s="1"/>
      <c r="PCI282" s="1"/>
      <c r="PCJ282" s="1"/>
      <c r="PCK282" s="1"/>
      <c r="PCL282" s="1"/>
      <c r="PCM282" s="1"/>
      <c r="PCN282" s="1"/>
      <c r="PCO282" s="1"/>
      <c r="PCP282" s="1"/>
      <c r="PCQ282" s="1"/>
      <c r="PCR282" s="1"/>
      <c r="PCS282" s="1"/>
      <c r="PCT282" s="1"/>
      <c r="PCU282" s="1"/>
      <c r="PCV282" s="1"/>
      <c r="PCW282" s="1"/>
      <c r="PCX282" s="1"/>
      <c r="PCY282" s="1"/>
      <c r="PCZ282" s="1"/>
      <c r="PDA282" s="1"/>
      <c r="PDB282" s="1"/>
      <c r="PDC282" s="1"/>
      <c r="PDD282" s="1"/>
      <c r="PDE282" s="1"/>
      <c r="PDF282" s="1"/>
      <c r="PDG282" s="1"/>
      <c r="PDH282" s="1"/>
      <c r="PDI282" s="1"/>
      <c r="PDJ282" s="1"/>
      <c r="PDK282" s="1"/>
      <c r="PDL282" s="1"/>
      <c r="PDM282" s="1"/>
      <c r="PDN282" s="1"/>
      <c r="PDO282" s="1"/>
      <c r="PDP282" s="1"/>
      <c r="PDQ282" s="1"/>
      <c r="PDR282" s="1"/>
      <c r="PDS282" s="1"/>
      <c r="PDT282" s="1"/>
      <c r="PDU282" s="1"/>
      <c r="PDV282" s="1"/>
      <c r="PDW282" s="1"/>
      <c r="PDX282" s="1"/>
      <c r="PDY282" s="1"/>
      <c r="PDZ282" s="1"/>
      <c r="PEA282" s="1"/>
      <c r="PEB282" s="1"/>
      <c r="PEC282" s="1"/>
      <c r="PED282" s="1"/>
      <c r="PEE282" s="1"/>
      <c r="PEF282" s="1"/>
      <c r="PEG282" s="1"/>
      <c r="PEH282" s="1"/>
      <c r="PEI282" s="1"/>
      <c r="PEJ282" s="1"/>
      <c r="PEK282" s="1"/>
      <c r="PEL282" s="1"/>
      <c r="PEM282" s="1"/>
      <c r="PEN282" s="1"/>
      <c r="PEO282" s="1"/>
      <c r="PEP282" s="1"/>
      <c r="PEQ282" s="1"/>
      <c r="PER282" s="1"/>
      <c r="PES282" s="1"/>
      <c r="PET282" s="1"/>
      <c r="PEU282" s="1"/>
      <c r="PEV282" s="1"/>
      <c r="PEW282" s="1"/>
      <c r="PEX282" s="1"/>
      <c r="PEY282" s="1"/>
      <c r="PEZ282" s="1"/>
      <c r="PFA282" s="1"/>
      <c r="PFB282" s="1"/>
      <c r="PFC282" s="1"/>
      <c r="PFD282" s="1"/>
      <c r="PFE282" s="1"/>
      <c r="PFF282" s="1"/>
      <c r="PFG282" s="1"/>
      <c r="PFH282" s="1"/>
      <c r="PFI282" s="1"/>
      <c r="PFJ282" s="1"/>
      <c r="PFK282" s="1"/>
      <c r="PFL282" s="1"/>
      <c r="PFM282" s="1"/>
      <c r="PFN282" s="1"/>
      <c r="PFO282" s="1"/>
      <c r="PFP282" s="1"/>
      <c r="PFQ282" s="1"/>
      <c r="PFR282" s="1"/>
      <c r="PFS282" s="1"/>
      <c r="PFT282" s="1"/>
      <c r="PFU282" s="1"/>
      <c r="PFV282" s="1"/>
      <c r="PFW282" s="1"/>
      <c r="PFX282" s="1"/>
      <c r="PFY282" s="1"/>
      <c r="PFZ282" s="1"/>
      <c r="PGA282" s="1"/>
      <c r="PGB282" s="1"/>
      <c r="PGC282" s="1"/>
      <c r="PGD282" s="1"/>
      <c r="PGE282" s="1"/>
      <c r="PGF282" s="1"/>
      <c r="PGG282" s="1"/>
      <c r="PGH282" s="1"/>
      <c r="PGI282" s="1"/>
      <c r="PGJ282" s="1"/>
      <c r="PGK282" s="1"/>
      <c r="PGL282" s="1"/>
      <c r="PGM282" s="1"/>
      <c r="PGN282" s="1"/>
      <c r="PGO282" s="1"/>
      <c r="PGP282" s="1"/>
      <c r="PGQ282" s="1"/>
      <c r="PGR282" s="1"/>
      <c r="PGS282" s="1"/>
      <c r="PGT282" s="1"/>
      <c r="PGU282" s="1"/>
      <c r="PGV282" s="1"/>
      <c r="PGW282" s="1"/>
      <c r="PGX282" s="1"/>
      <c r="PGY282" s="1"/>
      <c r="PGZ282" s="1"/>
      <c r="PHA282" s="1"/>
      <c r="PHB282" s="1"/>
      <c r="PHC282" s="1"/>
      <c r="PHD282" s="1"/>
      <c r="PHE282" s="1"/>
      <c r="PHF282" s="1"/>
      <c r="PHG282" s="1"/>
      <c r="PHH282" s="1"/>
      <c r="PHI282" s="1"/>
      <c r="PHJ282" s="1"/>
      <c r="PHK282" s="1"/>
      <c r="PHL282" s="1"/>
      <c r="PHM282" s="1"/>
      <c r="PHN282" s="1"/>
      <c r="PHO282" s="1"/>
      <c r="PHP282" s="1"/>
      <c r="PHQ282" s="1"/>
      <c r="PHR282" s="1"/>
      <c r="PHS282" s="1"/>
      <c r="PHT282" s="1"/>
      <c r="PHU282" s="1"/>
      <c r="PHV282" s="1"/>
      <c r="PHW282" s="1"/>
      <c r="PHX282" s="1"/>
      <c r="PHY282" s="1"/>
      <c r="PHZ282" s="1"/>
      <c r="PIA282" s="1"/>
      <c r="PIB282" s="1"/>
      <c r="PIC282" s="1"/>
      <c r="PID282" s="1"/>
      <c r="PIE282" s="1"/>
      <c r="PIF282" s="1"/>
      <c r="PIG282" s="1"/>
      <c r="PIH282" s="1"/>
      <c r="PII282" s="1"/>
      <c r="PIJ282" s="1"/>
      <c r="PIK282" s="1"/>
      <c r="PIL282" s="1"/>
      <c r="PIM282" s="1"/>
      <c r="PIN282" s="1"/>
      <c r="PIO282" s="1"/>
      <c r="PIP282" s="1"/>
      <c r="PIQ282" s="1"/>
      <c r="PIR282" s="1"/>
      <c r="PIS282" s="1"/>
      <c r="PIT282" s="1"/>
      <c r="PIU282" s="1"/>
      <c r="PIV282" s="1"/>
      <c r="PIW282" s="1"/>
      <c r="PIX282" s="1"/>
      <c r="PIY282" s="1"/>
      <c r="PIZ282" s="1"/>
      <c r="PJA282" s="1"/>
      <c r="PJB282" s="1"/>
      <c r="PJC282" s="1"/>
      <c r="PJD282" s="1"/>
      <c r="PJE282" s="1"/>
      <c r="PJF282" s="1"/>
      <c r="PJG282" s="1"/>
      <c r="PJH282" s="1"/>
      <c r="PJI282" s="1"/>
      <c r="PJJ282" s="1"/>
      <c r="PJK282" s="1"/>
      <c r="PJL282" s="1"/>
      <c r="PJM282" s="1"/>
      <c r="PJN282" s="1"/>
      <c r="PJO282" s="1"/>
      <c r="PJP282" s="1"/>
      <c r="PJQ282" s="1"/>
      <c r="PJR282" s="1"/>
      <c r="PJS282" s="1"/>
      <c r="PJT282" s="1"/>
      <c r="PJU282" s="1"/>
      <c r="PJV282" s="1"/>
      <c r="PJW282" s="1"/>
      <c r="PJX282" s="1"/>
      <c r="PJY282" s="1"/>
      <c r="PJZ282" s="1"/>
      <c r="PKA282" s="1"/>
      <c r="PKB282" s="1"/>
      <c r="PKC282" s="1"/>
      <c r="PKD282" s="1"/>
      <c r="PKE282" s="1"/>
      <c r="PKF282" s="1"/>
      <c r="PKG282" s="1"/>
      <c r="PKH282" s="1"/>
      <c r="PKI282" s="1"/>
      <c r="PKJ282" s="1"/>
      <c r="PKK282" s="1"/>
      <c r="PKL282" s="1"/>
      <c r="PKM282" s="1"/>
      <c r="PKN282" s="1"/>
      <c r="PKO282" s="1"/>
      <c r="PKP282" s="1"/>
      <c r="PKQ282" s="1"/>
      <c r="PKR282" s="1"/>
      <c r="PKS282" s="1"/>
      <c r="PKT282" s="1"/>
      <c r="PKU282" s="1"/>
      <c r="PKV282" s="1"/>
      <c r="PKW282" s="1"/>
      <c r="PKX282" s="1"/>
      <c r="PKY282" s="1"/>
      <c r="PKZ282" s="1"/>
      <c r="PLA282" s="1"/>
      <c r="PLB282" s="1"/>
      <c r="PLC282" s="1"/>
      <c r="PLD282" s="1"/>
      <c r="PLE282" s="1"/>
      <c r="PLF282" s="1"/>
      <c r="PLG282" s="1"/>
      <c r="PLH282" s="1"/>
      <c r="PLI282" s="1"/>
      <c r="PLJ282" s="1"/>
      <c r="PLK282" s="1"/>
      <c r="PLL282" s="1"/>
      <c r="PLM282" s="1"/>
      <c r="PLN282" s="1"/>
      <c r="PLO282" s="1"/>
      <c r="PLP282" s="1"/>
      <c r="PLQ282" s="1"/>
      <c r="PLR282" s="1"/>
      <c r="PLS282" s="1"/>
      <c r="PLT282" s="1"/>
      <c r="PLU282" s="1"/>
      <c r="PLV282" s="1"/>
      <c r="PLW282" s="1"/>
      <c r="PLX282" s="1"/>
      <c r="PLY282" s="1"/>
      <c r="PLZ282" s="1"/>
      <c r="PMA282" s="1"/>
      <c r="PMB282" s="1"/>
      <c r="PMC282" s="1"/>
      <c r="PMD282" s="1"/>
      <c r="PME282" s="1"/>
      <c r="PMF282" s="1"/>
      <c r="PMG282" s="1"/>
      <c r="PMH282" s="1"/>
      <c r="PMI282" s="1"/>
      <c r="PMJ282" s="1"/>
      <c r="PMK282" s="1"/>
      <c r="PML282" s="1"/>
      <c r="PMM282" s="1"/>
      <c r="PMN282" s="1"/>
      <c r="PMO282" s="1"/>
      <c r="PMP282" s="1"/>
      <c r="PMQ282" s="1"/>
      <c r="PMR282" s="1"/>
      <c r="PMS282" s="1"/>
      <c r="PMT282" s="1"/>
      <c r="PMU282" s="1"/>
      <c r="PMV282" s="1"/>
      <c r="PMW282" s="1"/>
      <c r="PMX282" s="1"/>
      <c r="PMY282" s="1"/>
      <c r="PMZ282" s="1"/>
      <c r="PNA282" s="1"/>
      <c r="PNB282" s="1"/>
      <c r="PNC282" s="1"/>
      <c r="PND282" s="1"/>
      <c r="PNE282" s="1"/>
      <c r="PNF282" s="1"/>
      <c r="PNG282" s="1"/>
      <c r="PNH282" s="1"/>
      <c r="PNI282" s="1"/>
      <c r="PNJ282" s="1"/>
      <c r="PNK282" s="1"/>
      <c r="PNL282" s="1"/>
      <c r="PNM282" s="1"/>
      <c r="PNN282" s="1"/>
      <c r="PNO282" s="1"/>
      <c r="PNP282" s="1"/>
      <c r="PNQ282" s="1"/>
      <c r="PNR282" s="1"/>
      <c r="PNS282" s="1"/>
      <c r="PNT282" s="1"/>
      <c r="PNU282" s="1"/>
      <c r="PNV282" s="1"/>
      <c r="PNW282" s="1"/>
      <c r="PNX282" s="1"/>
      <c r="PNY282" s="1"/>
      <c r="PNZ282" s="1"/>
      <c r="POA282" s="1"/>
      <c r="POB282" s="1"/>
      <c r="POC282" s="1"/>
      <c r="POD282" s="1"/>
      <c r="POE282" s="1"/>
      <c r="POF282" s="1"/>
      <c r="POG282" s="1"/>
      <c r="POH282" s="1"/>
      <c r="POI282" s="1"/>
      <c r="POJ282" s="1"/>
      <c r="POK282" s="1"/>
      <c r="POL282" s="1"/>
      <c r="POM282" s="1"/>
      <c r="PON282" s="1"/>
      <c r="POO282" s="1"/>
      <c r="POP282" s="1"/>
      <c r="POQ282" s="1"/>
      <c r="POR282" s="1"/>
      <c r="POS282" s="1"/>
      <c r="POT282" s="1"/>
      <c r="POU282" s="1"/>
      <c r="POV282" s="1"/>
      <c r="POW282" s="1"/>
      <c r="POX282" s="1"/>
      <c r="POY282" s="1"/>
      <c r="POZ282" s="1"/>
      <c r="PPA282" s="1"/>
      <c r="PPB282" s="1"/>
      <c r="PPC282" s="1"/>
      <c r="PPD282" s="1"/>
      <c r="PPE282" s="1"/>
      <c r="PPF282" s="1"/>
      <c r="PPG282" s="1"/>
      <c r="PPH282" s="1"/>
      <c r="PPI282" s="1"/>
      <c r="PPJ282" s="1"/>
      <c r="PPK282" s="1"/>
      <c r="PPL282" s="1"/>
      <c r="PPM282" s="1"/>
      <c r="PPN282" s="1"/>
      <c r="PPO282" s="1"/>
      <c r="PPP282" s="1"/>
      <c r="PPQ282" s="1"/>
      <c r="PPR282" s="1"/>
      <c r="PPS282" s="1"/>
      <c r="PPT282" s="1"/>
      <c r="PPU282" s="1"/>
      <c r="PPV282" s="1"/>
      <c r="PPW282" s="1"/>
      <c r="PPX282" s="1"/>
      <c r="PPY282" s="1"/>
      <c r="PPZ282" s="1"/>
      <c r="PQA282" s="1"/>
      <c r="PQB282" s="1"/>
      <c r="PQC282" s="1"/>
      <c r="PQD282" s="1"/>
      <c r="PQE282" s="1"/>
      <c r="PQF282" s="1"/>
      <c r="PQG282" s="1"/>
      <c r="PQH282" s="1"/>
      <c r="PQI282" s="1"/>
      <c r="PQJ282" s="1"/>
      <c r="PQK282" s="1"/>
      <c r="PQL282" s="1"/>
      <c r="PQM282" s="1"/>
      <c r="PQN282" s="1"/>
      <c r="PQO282" s="1"/>
      <c r="PQP282" s="1"/>
      <c r="PQQ282" s="1"/>
      <c r="PQR282" s="1"/>
      <c r="PQS282" s="1"/>
      <c r="PQT282" s="1"/>
      <c r="PQU282" s="1"/>
      <c r="PQV282" s="1"/>
      <c r="PQW282" s="1"/>
      <c r="PQX282" s="1"/>
      <c r="PQY282" s="1"/>
      <c r="PQZ282" s="1"/>
      <c r="PRA282" s="1"/>
      <c r="PRB282" s="1"/>
      <c r="PRC282" s="1"/>
      <c r="PRD282" s="1"/>
      <c r="PRE282" s="1"/>
      <c r="PRF282" s="1"/>
      <c r="PRG282" s="1"/>
      <c r="PRH282" s="1"/>
      <c r="PRI282" s="1"/>
      <c r="PRJ282" s="1"/>
      <c r="PRK282" s="1"/>
      <c r="PRL282" s="1"/>
      <c r="PRM282" s="1"/>
      <c r="PRN282" s="1"/>
      <c r="PRO282" s="1"/>
      <c r="PRP282" s="1"/>
      <c r="PRQ282" s="1"/>
      <c r="PRR282" s="1"/>
      <c r="PRS282" s="1"/>
      <c r="PRT282" s="1"/>
      <c r="PRU282" s="1"/>
      <c r="PRV282" s="1"/>
      <c r="PRW282" s="1"/>
      <c r="PRX282" s="1"/>
      <c r="PRY282" s="1"/>
      <c r="PRZ282" s="1"/>
      <c r="PSA282" s="1"/>
      <c r="PSB282" s="1"/>
      <c r="PSC282" s="1"/>
      <c r="PSD282" s="1"/>
      <c r="PSE282" s="1"/>
      <c r="PSF282" s="1"/>
      <c r="PSG282" s="1"/>
      <c r="PSH282" s="1"/>
      <c r="PSI282" s="1"/>
      <c r="PSJ282" s="1"/>
      <c r="PSK282" s="1"/>
      <c r="PSL282" s="1"/>
      <c r="PSM282" s="1"/>
      <c r="PSN282" s="1"/>
      <c r="PSO282" s="1"/>
      <c r="PSP282" s="1"/>
      <c r="PSQ282" s="1"/>
      <c r="PSR282" s="1"/>
      <c r="PSS282" s="1"/>
      <c r="PST282" s="1"/>
      <c r="PSU282" s="1"/>
      <c r="PSV282" s="1"/>
      <c r="PSW282" s="1"/>
      <c r="PSX282" s="1"/>
      <c r="PSY282" s="1"/>
      <c r="PSZ282" s="1"/>
      <c r="PTA282" s="1"/>
      <c r="PTB282" s="1"/>
      <c r="PTC282" s="1"/>
      <c r="PTD282" s="1"/>
      <c r="PTE282" s="1"/>
      <c r="PTF282" s="1"/>
      <c r="PTG282" s="1"/>
      <c r="PTH282" s="1"/>
      <c r="PTI282" s="1"/>
      <c r="PTJ282" s="1"/>
      <c r="PTK282" s="1"/>
      <c r="PTL282" s="1"/>
      <c r="PTM282" s="1"/>
      <c r="PTN282" s="1"/>
      <c r="PTO282" s="1"/>
      <c r="PTP282" s="1"/>
      <c r="PTQ282" s="1"/>
      <c r="PTR282" s="1"/>
      <c r="PTS282" s="1"/>
      <c r="PTT282" s="1"/>
      <c r="PTU282" s="1"/>
      <c r="PTV282" s="1"/>
      <c r="PTW282" s="1"/>
      <c r="PTX282" s="1"/>
      <c r="PTY282" s="1"/>
      <c r="PTZ282" s="1"/>
      <c r="PUA282" s="1"/>
      <c r="PUB282" s="1"/>
      <c r="PUC282" s="1"/>
      <c r="PUD282" s="1"/>
      <c r="PUE282" s="1"/>
      <c r="PUF282" s="1"/>
      <c r="PUG282" s="1"/>
      <c r="PUH282" s="1"/>
      <c r="PUI282" s="1"/>
      <c r="PUJ282" s="1"/>
      <c r="PUK282" s="1"/>
      <c r="PUL282" s="1"/>
      <c r="PUM282" s="1"/>
      <c r="PUN282" s="1"/>
      <c r="PUO282" s="1"/>
      <c r="PUP282" s="1"/>
      <c r="PUQ282" s="1"/>
      <c r="PUR282" s="1"/>
      <c r="PUS282" s="1"/>
      <c r="PUT282" s="1"/>
      <c r="PUU282" s="1"/>
      <c r="PUV282" s="1"/>
      <c r="PUW282" s="1"/>
      <c r="PUX282" s="1"/>
      <c r="PUY282" s="1"/>
      <c r="PUZ282" s="1"/>
      <c r="PVA282" s="1"/>
      <c r="PVB282" s="1"/>
      <c r="PVC282" s="1"/>
      <c r="PVD282" s="1"/>
      <c r="PVE282" s="1"/>
      <c r="PVF282" s="1"/>
      <c r="PVG282" s="1"/>
      <c r="PVH282" s="1"/>
      <c r="PVI282" s="1"/>
      <c r="PVJ282" s="1"/>
      <c r="PVK282" s="1"/>
      <c r="PVL282" s="1"/>
      <c r="PVM282" s="1"/>
      <c r="PVN282" s="1"/>
      <c r="PVO282" s="1"/>
      <c r="PVP282" s="1"/>
      <c r="PVQ282" s="1"/>
      <c r="PVR282" s="1"/>
      <c r="PVS282" s="1"/>
      <c r="PVT282" s="1"/>
      <c r="PVU282" s="1"/>
      <c r="PVV282" s="1"/>
      <c r="PVW282" s="1"/>
      <c r="PVX282" s="1"/>
      <c r="PVY282" s="1"/>
      <c r="PVZ282" s="1"/>
      <c r="PWA282" s="1"/>
      <c r="PWB282" s="1"/>
      <c r="PWC282" s="1"/>
      <c r="PWD282" s="1"/>
      <c r="PWE282" s="1"/>
      <c r="PWF282" s="1"/>
      <c r="PWG282" s="1"/>
      <c r="PWH282" s="1"/>
      <c r="PWI282" s="1"/>
      <c r="PWJ282" s="1"/>
      <c r="PWK282" s="1"/>
      <c r="PWL282" s="1"/>
      <c r="PWM282" s="1"/>
      <c r="PWN282" s="1"/>
      <c r="PWO282" s="1"/>
      <c r="PWP282" s="1"/>
      <c r="PWQ282" s="1"/>
      <c r="PWR282" s="1"/>
      <c r="PWS282" s="1"/>
      <c r="PWT282" s="1"/>
      <c r="PWU282" s="1"/>
      <c r="PWV282" s="1"/>
      <c r="PWW282" s="1"/>
      <c r="PWX282" s="1"/>
      <c r="PWY282" s="1"/>
      <c r="PWZ282" s="1"/>
      <c r="PXA282" s="1"/>
      <c r="PXB282" s="1"/>
      <c r="PXC282" s="1"/>
      <c r="PXD282" s="1"/>
      <c r="PXE282" s="1"/>
      <c r="PXF282" s="1"/>
      <c r="PXG282" s="1"/>
      <c r="PXH282" s="1"/>
      <c r="PXI282" s="1"/>
      <c r="PXJ282" s="1"/>
      <c r="PXK282" s="1"/>
      <c r="PXL282" s="1"/>
      <c r="PXM282" s="1"/>
      <c r="PXN282" s="1"/>
      <c r="PXO282" s="1"/>
      <c r="PXP282" s="1"/>
      <c r="PXQ282" s="1"/>
      <c r="PXR282" s="1"/>
      <c r="PXS282" s="1"/>
      <c r="PXT282" s="1"/>
      <c r="PXU282" s="1"/>
      <c r="PXV282" s="1"/>
      <c r="PXW282" s="1"/>
      <c r="PXX282" s="1"/>
      <c r="PXY282" s="1"/>
      <c r="PXZ282" s="1"/>
      <c r="PYA282" s="1"/>
      <c r="PYB282" s="1"/>
      <c r="PYC282" s="1"/>
      <c r="PYD282" s="1"/>
      <c r="PYE282" s="1"/>
      <c r="PYF282" s="1"/>
      <c r="PYG282" s="1"/>
      <c r="PYH282" s="1"/>
      <c r="PYI282" s="1"/>
      <c r="PYJ282" s="1"/>
      <c r="PYK282" s="1"/>
      <c r="PYL282" s="1"/>
      <c r="PYM282" s="1"/>
      <c r="PYN282" s="1"/>
      <c r="PYO282" s="1"/>
      <c r="PYP282" s="1"/>
      <c r="PYQ282" s="1"/>
      <c r="PYR282" s="1"/>
      <c r="PYS282" s="1"/>
      <c r="PYT282" s="1"/>
      <c r="PYU282" s="1"/>
      <c r="PYV282" s="1"/>
      <c r="PYW282" s="1"/>
      <c r="PYX282" s="1"/>
      <c r="PYY282" s="1"/>
      <c r="PYZ282" s="1"/>
      <c r="PZA282" s="1"/>
      <c r="PZB282" s="1"/>
      <c r="PZC282" s="1"/>
      <c r="PZD282" s="1"/>
      <c r="PZE282" s="1"/>
      <c r="PZF282" s="1"/>
      <c r="PZG282" s="1"/>
      <c r="PZH282" s="1"/>
      <c r="PZI282" s="1"/>
      <c r="PZJ282" s="1"/>
      <c r="PZK282" s="1"/>
      <c r="PZL282" s="1"/>
      <c r="PZM282" s="1"/>
      <c r="PZN282" s="1"/>
      <c r="PZO282" s="1"/>
      <c r="PZP282" s="1"/>
      <c r="PZQ282" s="1"/>
      <c r="PZR282" s="1"/>
      <c r="PZS282" s="1"/>
      <c r="PZT282" s="1"/>
      <c r="PZU282" s="1"/>
      <c r="PZV282" s="1"/>
      <c r="PZW282" s="1"/>
      <c r="PZX282" s="1"/>
      <c r="PZY282" s="1"/>
      <c r="PZZ282" s="1"/>
      <c r="QAA282" s="1"/>
      <c r="QAB282" s="1"/>
      <c r="QAC282" s="1"/>
      <c r="QAD282" s="1"/>
      <c r="QAE282" s="1"/>
      <c r="QAF282" s="1"/>
      <c r="QAG282" s="1"/>
      <c r="QAH282" s="1"/>
      <c r="QAI282" s="1"/>
      <c r="QAJ282" s="1"/>
      <c r="QAK282" s="1"/>
      <c r="QAL282" s="1"/>
      <c r="QAM282" s="1"/>
      <c r="QAN282" s="1"/>
      <c r="QAO282" s="1"/>
      <c r="QAP282" s="1"/>
      <c r="QAQ282" s="1"/>
      <c r="QAR282" s="1"/>
      <c r="QAS282" s="1"/>
      <c r="QAT282" s="1"/>
      <c r="QAU282" s="1"/>
      <c r="QAV282" s="1"/>
      <c r="QAW282" s="1"/>
      <c r="QAX282" s="1"/>
      <c r="QAY282" s="1"/>
      <c r="QAZ282" s="1"/>
      <c r="QBA282" s="1"/>
      <c r="QBB282" s="1"/>
      <c r="QBC282" s="1"/>
      <c r="QBD282" s="1"/>
      <c r="QBE282" s="1"/>
      <c r="QBF282" s="1"/>
      <c r="QBG282" s="1"/>
      <c r="QBH282" s="1"/>
      <c r="QBI282" s="1"/>
      <c r="QBJ282" s="1"/>
      <c r="QBK282" s="1"/>
      <c r="QBL282" s="1"/>
      <c r="QBM282" s="1"/>
      <c r="QBN282" s="1"/>
      <c r="QBO282" s="1"/>
      <c r="QBP282" s="1"/>
      <c r="QBQ282" s="1"/>
      <c r="QBR282" s="1"/>
      <c r="QBS282" s="1"/>
      <c r="QBT282" s="1"/>
      <c r="QBU282" s="1"/>
      <c r="QBV282" s="1"/>
      <c r="QBW282" s="1"/>
      <c r="QBX282" s="1"/>
      <c r="QBY282" s="1"/>
      <c r="QBZ282" s="1"/>
      <c r="QCA282" s="1"/>
      <c r="QCB282" s="1"/>
      <c r="QCC282" s="1"/>
      <c r="QCD282" s="1"/>
      <c r="QCE282" s="1"/>
      <c r="QCF282" s="1"/>
      <c r="QCG282" s="1"/>
      <c r="QCH282" s="1"/>
      <c r="QCI282" s="1"/>
      <c r="QCJ282" s="1"/>
      <c r="QCK282" s="1"/>
      <c r="QCL282" s="1"/>
      <c r="QCM282" s="1"/>
      <c r="QCN282" s="1"/>
      <c r="QCO282" s="1"/>
      <c r="QCP282" s="1"/>
      <c r="QCQ282" s="1"/>
      <c r="QCR282" s="1"/>
      <c r="QCS282" s="1"/>
      <c r="QCT282" s="1"/>
      <c r="QCU282" s="1"/>
      <c r="QCV282" s="1"/>
      <c r="QCW282" s="1"/>
      <c r="QCX282" s="1"/>
      <c r="QCY282" s="1"/>
      <c r="QCZ282" s="1"/>
      <c r="QDA282" s="1"/>
      <c r="QDB282" s="1"/>
      <c r="QDC282" s="1"/>
      <c r="QDD282" s="1"/>
      <c r="QDE282" s="1"/>
      <c r="QDF282" s="1"/>
      <c r="QDG282" s="1"/>
      <c r="QDH282" s="1"/>
      <c r="QDI282" s="1"/>
      <c r="QDJ282" s="1"/>
      <c r="QDK282" s="1"/>
      <c r="QDL282" s="1"/>
      <c r="QDM282" s="1"/>
      <c r="QDN282" s="1"/>
      <c r="QDO282" s="1"/>
      <c r="QDP282" s="1"/>
      <c r="QDQ282" s="1"/>
      <c r="QDR282" s="1"/>
      <c r="QDS282" s="1"/>
      <c r="QDT282" s="1"/>
      <c r="QDU282" s="1"/>
      <c r="QDV282" s="1"/>
      <c r="QDW282" s="1"/>
      <c r="QDX282" s="1"/>
      <c r="QDY282" s="1"/>
      <c r="QDZ282" s="1"/>
      <c r="QEA282" s="1"/>
      <c r="QEB282" s="1"/>
      <c r="QEC282" s="1"/>
      <c r="QED282" s="1"/>
      <c r="QEE282" s="1"/>
      <c r="QEF282" s="1"/>
      <c r="QEG282" s="1"/>
      <c r="QEH282" s="1"/>
      <c r="QEI282" s="1"/>
      <c r="QEJ282" s="1"/>
      <c r="QEK282" s="1"/>
      <c r="QEL282" s="1"/>
      <c r="QEM282" s="1"/>
      <c r="QEN282" s="1"/>
      <c r="QEO282" s="1"/>
      <c r="QEP282" s="1"/>
      <c r="QEQ282" s="1"/>
      <c r="QER282" s="1"/>
      <c r="QES282" s="1"/>
      <c r="QET282" s="1"/>
      <c r="QEU282" s="1"/>
      <c r="QEV282" s="1"/>
      <c r="QEW282" s="1"/>
      <c r="QEX282" s="1"/>
      <c r="QEY282" s="1"/>
      <c r="QEZ282" s="1"/>
      <c r="QFA282" s="1"/>
      <c r="QFB282" s="1"/>
      <c r="QFC282" s="1"/>
      <c r="QFD282" s="1"/>
      <c r="QFE282" s="1"/>
      <c r="QFF282" s="1"/>
      <c r="QFG282" s="1"/>
      <c r="QFH282" s="1"/>
      <c r="QFI282" s="1"/>
      <c r="QFJ282" s="1"/>
      <c r="QFK282" s="1"/>
      <c r="QFL282" s="1"/>
      <c r="QFM282" s="1"/>
      <c r="QFN282" s="1"/>
      <c r="QFO282" s="1"/>
      <c r="QFP282" s="1"/>
      <c r="QFQ282" s="1"/>
      <c r="QFR282" s="1"/>
      <c r="QFS282" s="1"/>
      <c r="QFT282" s="1"/>
      <c r="QFU282" s="1"/>
      <c r="QFV282" s="1"/>
      <c r="QFW282" s="1"/>
      <c r="QFX282" s="1"/>
      <c r="QFY282" s="1"/>
      <c r="QFZ282" s="1"/>
      <c r="QGA282" s="1"/>
      <c r="QGB282" s="1"/>
      <c r="QGC282" s="1"/>
      <c r="QGD282" s="1"/>
      <c r="QGE282" s="1"/>
      <c r="QGF282" s="1"/>
      <c r="QGG282" s="1"/>
      <c r="QGH282" s="1"/>
      <c r="QGI282" s="1"/>
      <c r="QGJ282" s="1"/>
      <c r="QGK282" s="1"/>
      <c r="QGL282" s="1"/>
      <c r="QGM282" s="1"/>
      <c r="QGN282" s="1"/>
      <c r="QGO282" s="1"/>
      <c r="QGP282" s="1"/>
      <c r="QGQ282" s="1"/>
      <c r="QGR282" s="1"/>
      <c r="QGS282" s="1"/>
      <c r="QGT282" s="1"/>
      <c r="QGU282" s="1"/>
      <c r="QGV282" s="1"/>
      <c r="QGW282" s="1"/>
      <c r="QGX282" s="1"/>
      <c r="QGY282" s="1"/>
      <c r="QGZ282" s="1"/>
      <c r="QHA282" s="1"/>
      <c r="QHB282" s="1"/>
      <c r="QHC282" s="1"/>
      <c r="QHD282" s="1"/>
      <c r="QHE282" s="1"/>
      <c r="QHF282" s="1"/>
      <c r="QHG282" s="1"/>
      <c r="QHH282" s="1"/>
      <c r="QHI282" s="1"/>
      <c r="QHJ282" s="1"/>
      <c r="QHK282" s="1"/>
      <c r="QHL282" s="1"/>
      <c r="QHM282" s="1"/>
      <c r="QHN282" s="1"/>
      <c r="QHO282" s="1"/>
      <c r="QHP282" s="1"/>
      <c r="QHQ282" s="1"/>
      <c r="QHR282" s="1"/>
      <c r="QHS282" s="1"/>
      <c r="QHT282" s="1"/>
      <c r="QHU282" s="1"/>
      <c r="QHV282" s="1"/>
      <c r="QHW282" s="1"/>
      <c r="QHX282" s="1"/>
      <c r="QHY282" s="1"/>
      <c r="QHZ282" s="1"/>
      <c r="QIA282" s="1"/>
      <c r="QIB282" s="1"/>
      <c r="QIC282" s="1"/>
      <c r="QID282" s="1"/>
      <c r="QIE282" s="1"/>
      <c r="QIF282" s="1"/>
      <c r="QIG282" s="1"/>
      <c r="QIH282" s="1"/>
      <c r="QII282" s="1"/>
      <c r="QIJ282" s="1"/>
      <c r="QIK282" s="1"/>
      <c r="QIL282" s="1"/>
      <c r="QIM282" s="1"/>
      <c r="QIN282" s="1"/>
      <c r="QIO282" s="1"/>
      <c r="QIP282" s="1"/>
      <c r="QIQ282" s="1"/>
      <c r="QIR282" s="1"/>
      <c r="QIS282" s="1"/>
      <c r="QIT282" s="1"/>
      <c r="QIU282" s="1"/>
      <c r="QIV282" s="1"/>
      <c r="QIW282" s="1"/>
      <c r="QIX282" s="1"/>
      <c r="QIY282" s="1"/>
      <c r="QIZ282" s="1"/>
      <c r="QJA282" s="1"/>
      <c r="QJB282" s="1"/>
      <c r="QJC282" s="1"/>
      <c r="QJD282" s="1"/>
      <c r="QJE282" s="1"/>
      <c r="QJF282" s="1"/>
      <c r="QJG282" s="1"/>
      <c r="QJH282" s="1"/>
      <c r="QJI282" s="1"/>
      <c r="QJJ282" s="1"/>
      <c r="QJK282" s="1"/>
      <c r="QJL282" s="1"/>
      <c r="QJM282" s="1"/>
      <c r="QJN282" s="1"/>
      <c r="QJO282" s="1"/>
      <c r="QJP282" s="1"/>
      <c r="QJQ282" s="1"/>
      <c r="QJR282" s="1"/>
      <c r="QJS282" s="1"/>
      <c r="QJT282" s="1"/>
      <c r="QJU282" s="1"/>
      <c r="QJV282" s="1"/>
      <c r="QJW282" s="1"/>
      <c r="QJX282" s="1"/>
      <c r="QJY282" s="1"/>
      <c r="QJZ282" s="1"/>
      <c r="QKA282" s="1"/>
      <c r="QKB282" s="1"/>
      <c r="QKC282" s="1"/>
      <c r="QKD282" s="1"/>
      <c r="QKE282" s="1"/>
      <c r="QKF282" s="1"/>
      <c r="QKG282" s="1"/>
      <c r="QKH282" s="1"/>
      <c r="QKI282" s="1"/>
      <c r="QKJ282" s="1"/>
      <c r="QKK282" s="1"/>
      <c r="QKL282" s="1"/>
      <c r="QKM282" s="1"/>
      <c r="QKN282" s="1"/>
      <c r="QKO282" s="1"/>
      <c r="QKP282" s="1"/>
      <c r="QKQ282" s="1"/>
      <c r="QKR282" s="1"/>
      <c r="QKS282" s="1"/>
      <c r="QKT282" s="1"/>
      <c r="QKU282" s="1"/>
      <c r="QKV282" s="1"/>
      <c r="QKW282" s="1"/>
      <c r="QKX282" s="1"/>
      <c r="QKY282" s="1"/>
      <c r="QKZ282" s="1"/>
      <c r="QLA282" s="1"/>
      <c r="QLB282" s="1"/>
      <c r="QLC282" s="1"/>
      <c r="QLD282" s="1"/>
      <c r="QLE282" s="1"/>
      <c r="QLF282" s="1"/>
      <c r="QLG282" s="1"/>
      <c r="QLH282" s="1"/>
      <c r="QLI282" s="1"/>
      <c r="QLJ282" s="1"/>
      <c r="QLK282" s="1"/>
      <c r="QLL282" s="1"/>
      <c r="QLM282" s="1"/>
      <c r="QLN282" s="1"/>
      <c r="QLO282" s="1"/>
      <c r="QLP282" s="1"/>
      <c r="QLQ282" s="1"/>
      <c r="QLR282" s="1"/>
      <c r="QLS282" s="1"/>
      <c r="QLT282" s="1"/>
      <c r="QLU282" s="1"/>
      <c r="QLV282" s="1"/>
      <c r="QLW282" s="1"/>
      <c r="QLX282" s="1"/>
      <c r="QLY282" s="1"/>
      <c r="QLZ282" s="1"/>
      <c r="QMA282" s="1"/>
      <c r="QMB282" s="1"/>
      <c r="QMC282" s="1"/>
      <c r="QMD282" s="1"/>
      <c r="QME282" s="1"/>
      <c r="QMF282" s="1"/>
      <c r="QMG282" s="1"/>
      <c r="QMH282" s="1"/>
      <c r="QMI282" s="1"/>
      <c r="QMJ282" s="1"/>
      <c r="QMK282" s="1"/>
      <c r="QML282" s="1"/>
      <c r="QMM282" s="1"/>
      <c r="QMN282" s="1"/>
      <c r="QMO282" s="1"/>
      <c r="QMP282" s="1"/>
      <c r="QMQ282" s="1"/>
      <c r="QMR282" s="1"/>
      <c r="QMS282" s="1"/>
      <c r="QMT282" s="1"/>
      <c r="QMU282" s="1"/>
      <c r="QMV282" s="1"/>
      <c r="QMW282" s="1"/>
      <c r="QMX282" s="1"/>
      <c r="QMY282" s="1"/>
      <c r="QMZ282" s="1"/>
      <c r="QNA282" s="1"/>
      <c r="QNB282" s="1"/>
      <c r="QNC282" s="1"/>
      <c r="QND282" s="1"/>
      <c r="QNE282" s="1"/>
      <c r="QNF282" s="1"/>
      <c r="QNG282" s="1"/>
      <c r="QNH282" s="1"/>
      <c r="QNI282" s="1"/>
      <c r="QNJ282" s="1"/>
      <c r="QNK282" s="1"/>
      <c r="QNL282" s="1"/>
      <c r="QNM282" s="1"/>
      <c r="QNN282" s="1"/>
      <c r="QNO282" s="1"/>
      <c r="QNP282" s="1"/>
      <c r="QNQ282" s="1"/>
      <c r="QNR282" s="1"/>
      <c r="QNS282" s="1"/>
      <c r="QNT282" s="1"/>
      <c r="QNU282" s="1"/>
      <c r="QNV282" s="1"/>
      <c r="QNW282" s="1"/>
      <c r="QNX282" s="1"/>
      <c r="QNY282" s="1"/>
      <c r="QNZ282" s="1"/>
      <c r="QOA282" s="1"/>
      <c r="QOB282" s="1"/>
      <c r="QOC282" s="1"/>
      <c r="QOD282" s="1"/>
      <c r="QOE282" s="1"/>
      <c r="QOF282" s="1"/>
      <c r="QOG282" s="1"/>
      <c r="QOH282" s="1"/>
      <c r="QOI282" s="1"/>
      <c r="QOJ282" s="1"/>
      <c r="QOK282" s="1"/>
      <c r="QOL282" s="1"/>
      <c r="QOM282" s="1"/>
      <c r="QON282" s="1"/>
      <c r="QOO282" s="1"/>
      <c r="QOP282" s="1"/>
      <c r="QOQ282" s="1"/>
      <c r="QOR282" s="1"/>
      <c r="QOS282" s="1"/>
      <c r="QOT282" s="1"/>
      <c r="QOU282" s="1"/>
      <c r="QOV282" s="1"/>
      <c r="QOW282" s="1"/>
      <c r="QOX282" s="1"/>
      <c r="QOY282" s="1"/>
      <c r="QOZ282" s="1"/>
      <c r="QPA282" s="1"/>
      <c r="QPB282" s="1"/>
      <c r="QPC282" s="1"/>
      <c r="QPD282" s="1"/>
      <c r="QPE282" s="1"/>
      <c r="QPF282" s="1"/>
      <c r="QPG282" s="1"/>
      <c r="QPH282" s="1"/>
      <c r="QPI282" s="1"/>
      <c r="QPJ282" s="1"/>
      <c r="QPK282" s="1"/>
      <c r="QPL282" s="1"/>
      <c r="QPM282" s="1"/>
      <c r="QPN282" s="1"/>
      <c r="QPO282" s="1"/>
      <c r="QPP282" s="1"/>
      <c r="QPQ282" s="1"/>
      <c r="QPR282" s="1"/>
      <c r="QPS282" s="1"/>
      <c r="QPT282" s="1"/>
      <c r="QPU282" s="1"/>
      <c r="QPV282" s="1"/>
      <c r="QPW282" s="1"/>
      <c r="QPX282" s="1"/>
      <c r="QPY282" s="1"/>
      <c r="QPZ282" s="1"/>
      <c r="QQA282" s="1"/>
      <c r="QQB282" s="1"/>
      <c r="QQC282" s="1"/>
      <c r="QQD282" s="1"/>
      <c r="QQE282" s="1"/>
      <c r="QQF282" s="1"/>
      <c r="QQG282" s="1"/>
      <c r="QQH282" s="1"/>
      <c r="QQI282" s="1"/>
      <c r="QQJ282" s="1"/>
      <c r="QQK282" s="1"/>
      <c r="QQL282" s="1"/>
      <c r="QQM282" s="1"/>
      <c r="QQN282" s="1"/>
      <c r="QQO282" s="1"/>
      <c r="QQP282" s="1"/>
      <c r="QQQ282" s="1"/>
      <c r="QQR282" s="1"/>
      <c r="QQS282" s="1"/>
      <c r="QQT282" s="1"/>
      <c r="QQU282" s="1"/>
      <c r="QQV282" s="1"/>
      <c r="QQW282" s="1"/>
      <c r="QQX282" s="1"/>
      <c r="QQY282" s="1"/>
      <c r="QQZ282" s="1"/>
      <c r="QRA282" s="1"/>
      <c r="QRB282" s="1"/>
      <c r="QRC282" s="1"/>
      <c r="QRD282" s="1"/>
      <c r="QRE282" s="1"/>
      <c r="QRF282" s="1"/>
      <c r="QRG282" s="1"/>
      <c r="QRH282" s="1"/>
      <c r="QRI282" s="1"/>
      <c r="QRJ282" s="1"/>
      <c r="QRK282" s="1"/>
      <c r="QRL282" s="1"/>
      <c r="QRM282" s="1"/>
      <c r="QRN282" s="1"/>
      <c r="QRO282" s="1"/>
      <c r="QRP282" s="1"/>
      <c r="QRQ282" s="1"/>
      <c r="QRR282" s="1"/>
      <c r="QRS282" s="1"/>
      <c r="QRT282" s="1"/>
      <c r="QRU282" s="1"/>
      <c r="QRV282" s="1"/>
      <c r="QRW282" s="1"/>
      <c r="QRX282" s="1"/>
      <c r="QRY282" s="1"/>
      <c r="QRZ282" s="1"/>
      <c r="QSA282" s="1"/>
      <c r="QSB282" s="1"/>
      <c r="QSC282" s="1"/>
      <c r="QSD282" s="1"/>
      <c r="QSE282" s="1"/>
      <c r="QSF282" s="1"/>
      <c r="QSG282" s="1"/>
      <c r="QSH282" s="1"/>
      <c r="QSI282" s="1"/>
      <c r="QSJ282" s="1"/>
      <c r="QSK282" s="1"/>
      <c r="QSL282" s="1"/>
      <c r="QSM282" s="1"/>
      <c r="QSN282" s="1"/>
      <c r="QSO282" s="1"/>
      <c r="QSP282" s="1"/>
      <c r="QSQ282" s="1"/>
      <c r="QSR282" s="1"/>
      <c r="QSS282" s="1"/>
      <c r="QST282" s="1"/>
      <c r="QSU282" s="1"/>
      <c r="QSV282" s="1"/>
      <c r="QSW282" s="1"/>
      <c r="QSX282" s="1"/>
      <c r="QSY282" s="1"/>
      <c r="QSZ282" s="1"/>
      <c r="QTA282" s="1"/>
      <c r="QTB282" s="1"/>
      <c r="QTC282" s="1"/>
      <c r="QTD282" s="1"/>
      <c r="QTE282" s="1"/>
      <c r="QTF282" s="1"/>
      <c r="QTG282" s="1"/>
      <c r="QTH282" s="1"/>
      <c r="QTI282" s="1"/>
      <c r="QTJ282" s="1"/>
      <c r="QTK282" s="1"/>
      <c r="QTL282" s="1"/>
      <c r="QTM282" s="1"/>
      <c r="QTN282" s="1"/>
      <c r="QTO282" s="1"/>
      <c r="QTP282" s="1"/>
      <c r="QTQ282" s="1"/>
      <c r="QTR282" s="1"/>
      <c r="QTS282" s="1"/>
      <c r="QTT282" s="1"/>
      <c r="QTU282" s="1"/>
      <c r="QTV282" s="1"/>
      <c r="QTW282" s="1"/>
      <c r="QTX282" s="1"/>
      <c r="QTY282" s="1"/>
      <c r="QTZ282" s="1"/>
      <c r="QUA282" s="1"/>
      <c r="QUB282" s="1"/>
      <c r="QUC282" s="1"/>
      <c r="QUD282" s="1"/>
      <c r="QUE282" s="1"/>
      <c r="QUF282" s="1"/>
      <c r="QUG282" s="1"/>
      <c r="QUH282" s="1"/>
      <c r="QUI282" s="1"/>
      <c r="QUJ282" s="1"/>
      <c r="QUK282" s="1"/>
      <c r="QUL282" s="1"/>
      <c r="QUM282" s="1"/>
      <c r="QUN282" s="1"/>
      <c r="QUO282" s="1"/>
      <c r="QUP282" s="1"/>
      <c r="QUQ282" s="1"/>
      <c r="QUR282" s="1"/>
      <c r="QUS282" s="1"/>
      <c r="QUT282" s="1"/>
      <c r="QUU282" s="1"/>
      <c r="QUV282" s="1"/>
      <c r="QUW282" s="1"/>
      <c r="QUX282" s="1"/>
      <c r="QUY282" s="1"/>
      <c r="QUZ282" s="1"/>
      <c r="QVA282" s="1"/>
      <c r="QVB282" s="1"/>
      <c r="QVC282" s="1"/>
      <c r="QVD282" s="1"/>
      <c r="QVE282" s="1"/>
      <c r="QVF282" s="1"/>
      <c r="QVG282" s="1"/>
      <c r="QVH282" s="1"/>
      <c r="QVI282" s="1"/>
      <c r="QVJ282" s="1"/>
      <c r="QVK282" s="1"/>
      <c r="QVL282" s="1"/>
      <c r="QVM282" s="1"/>
      <c r="QVN282" s="1"/>
      <c r="QVO282" s="1"/>
      <c r="QVP282" s="1"/>
      <c r="QVQ282" s="1"/>
      <c r="QVR282" s="1"/>
      <c r="QVS282" s="1"/>
      <c r="QVT282" s="1"/>
      <c r="QVU282" s="1"/>
      <c r="QVV282" s="1"/>
      <c r="QVW282" s="1"/>
      <c r="QVX282" s="1"/>
      <c r="QVY282" s="1"/>
      <c r="QVZ282" s="1"/>
      <c r="QWA282" s="1"/>
      <c r="QWB282" s="1"/>
      <c r="QWC282" s="1"/>
      <c r="QWD282" s="1"/>
      <c r="QWE282" s="1"/>
      <c r="QWF282" s="1"/>
      <c r="QWG282" s="1"/>
      <c r="QWH282" s="1"/>
      <c r="QWI282" s="1"/>
      <c r="QWJ282" s="1"/>
      <c r="QWK282" s="1"/>
      <c r="QWL282" s="1"/>
      <c r="QWM282" s="1"/>
      <c r="QWN282" s="1"/>
      <c r="QWO282" s="1"/>
      <c r="QWP282" s="1"/>
      <c r="QWQ282" s="1"/>
      <c r="QWR282" s="1"/>
      <c r="QWS282" s="1"/>
      <c r="QWT282" s="1"/>
      <c r="QWU282" s="1"/>
      <c r="QWV282" s="1"/>
      <c r="QWW282" s="1"/>
      <c r="QWX282" s="1"/>
      <c r="QWY282" s="1"/>
      <c r="QWZ282" s="1"/>
      <c r="QXA282" s="1"/>
      <c r="QXB282" s="1"/>
      <c r="QXC282" s="1"/>
      <c r="QXD282" s="1"/>
      <c r="QXE282" s="1"/>
      <c r="QXF282" s="1"/>
      <c r="QXG282" s="1"/>
      <c r="QXH282" s="1"/>
      <c r="QXI282" s="1"/>
      <c r="QXJ282" s="1"/>
      <c r="QXK282" s="1"/>
      <c r="QXL282" s="1"/>
      <c r="QXM282" s="1"/>
      <c r="QXN282" s="1"/>
      <c r="QXO282" s="1"/>
      <c r="QXP282" s="1"/>
      <c r="QXQ282" s="1"/>
      <c r="QXR282" s="1"/>
      <c r="QXS282" s="1"/>
      <c r="QXT282" s="1"/>
      <c r="QXU282" s="1"/>
      <c r="QXV282" s="1"/>
      <c r="QXW282" s="1"/>
      <c r="QXX282" s="1"/>
      <c r="QXY282" s="1"/>
      <c r="QXZ282" s="1"/>
      <c r="QYA282" s="1"/>
      <c r="QYB282" s="1"/>
      <c r="QYC282" s="1"/>
      <c r="QYD282" s="1"/>
      <c r="QYE282" s="1"/>
      <c r="QYF282" s="1"/>
      <c r="QYG282" s="1"/>
      <c r="QYH282" s="1"/>
      <c r="QYI282" s="1"/>
      <c r="QYJ282" s="1"/>
      <c r="QYK282" s="1"/>
      <c r="QYL282" s="1"/>
      <c r="QYM282" s="1"/>
      <c r="QYN282" s="1"/>
      <c r="QYO282" s="1"/>
      <c r="QYP282" s="1"/>
      <c r="QYQ282" s="1"/>
      <c r="QYR282" s="1"/>
      <c r="QYS282" s="1"/>
      <c r="QYT282" s="1"/>
      <c r="QYU282" s="1"/>
      <c r="QYV282" s="1"/>
      <c r="QYW282" s="1"/>
      <c r="QYX282" s="1"/>
      <c r="QYY282" s="1"/>
      <c r="QYZ282" s="1"/>
      <c r="QZA282" s="1"/>
      <c r="QZB282" s="1"/>
      <c r="QZC282" s="1"/>
      <c r="QZD282" s="1"/>
      <c r="QZE282" s="1"/>
      <c r="QZF282" s="1"/>
      <c r="QZG282" s="1"/>
      <c r="QZH282" s="1"/>
      <c r="QZI282" s="1"/>
      <c r="QZJ282" s="1"/>
      <c r="QZK282" s="1"/>
      <c r="QZL282" s="1"/>
      <c r="QZM282" s="1"/>
      <c r="QZN282" s="1"/>
      <c r="QZO282" s="1"/>
      <c r="QZP282" s="1"/>
      <c r="QZQ282" s="1"/>
      <c r="QZR282" s="1"/>
      <c r="QZS282" s="1"/>
      <c r="QZT282" s="1"/>
      <c r="QZU282" s="1"/>
      <c r="QZV282" s="1"/>
      <c r="QZW282" s="1"/>
      <c r="QZX282" s="1"/>
      <c r="QZY282" s="1"/>
      <c r="QZZ282" s="1"/>
      <c r="RAA282" s="1"/>
      <c r="RAB282" s="1"/>
      <c r="RAC282" s="1"/>
      <c r="RAD282" s="1"/>
      <c r="RAE282" s="1"/>
      <c r="RAF282" s="1"/>
      <c r="RAG282" s="1"/>
      <c r="RAH282" s="1"/>
      <c r="RAI282" s="1"/>
      <c r="RAJ282" s="1"/>
      <c r="RAK282" s="1"/>
      <c r="RAL282" s="1"/>
      <c r="RAM282" s="1"/>
      <c r="RAN282" s="1"/>
      <c r="RAO282" s="1"/>
      <c r="RAP282" s="1"/>
      <c r="RAQ282" s="1"/>
      <c r="RAR282" s="1"/>
      <c r="RAS282" s="1"/>
      <c r="RAT282" s="1"/>
      <c r="RAU282" s="1"/>
      <c r="RAV282" s="1"/>
      <c r="RAW282" s="1"/>
      <c r="RAX282" s="1"/>
      <c r="RAY282" s="1"/>
      <c r="RAZ282" s="1"/>
      <c r="RBA282" s="1"/>
      <c r="RBB282" s="1"/>
      <c r="RBC282" s="1"/>
      <c r="RBD282" s="1"/>
      <c r="RBE282" s="1"/>
      <c r="RBF282" s="1"/>
      <c r="RBG282" s="1"/>
      <c r="RBH282" s="1"/>
      <c r="RBI282" s="1"/>
      <c r="RBJ282" s="1"/>
      <c r="RBK282" s="1"/>
      <c r="RBL282" s="1"/>
      <c r="RBM282" s="1"/>
      <c r="RBN282" s="1"/>
      <c r="RBO282" s="1"/>
      <c r="RBP282" s="1"/>
      <c r="RBQ282" s="1"/>
      <c r="RBR282" s="1"/>
      <c r="RBS282" s="1"/>
      <c r="RBT282" s="1"/>
      <c r="RBU282" s="1"/>
      <c r="RBV282" s="1"/>
      <c r="RBW282" s="1"/>
      <c r="RBX282" s="1"/>
      <c r="RBY282" s="1"/>
      <c r="RBZ282" s="1"/>
      <c r="RCA282" s="1"/>
      <c r="RCB282" s="1"/>
      <c r="RCC282" s="1"/>
      <c r="RCD282" s="1"/>
      <c r="RCE282" s="1"/>
      <c r="RCF282" s="1"/>
      <c r="RCG282" s="1"/>
      <c r="RCH282" s="1"/>
      <c r="RCI282" s="1"/>
      <c r="RCJ282" s="1"/>
      <c r="RCK282" s="1"/>
      <c r="RCL282" s="1"/>
      <c r="RCM282" s="1"/>
      <c r="RCN282" s="1"/>
      <c r="RCO282" s="1"/>
      <c r="RCP282" s="1"/>
      <c r="RCQ282" s="1"/>
      <c r="RCR282" s="1"/>
      <c r="RCS282" s="1"/>
      <c r="RCT282" s="1"/>
      <c r="RCU282" s="1"/>
      <c r="RCV282" s="1"/>
      <c r="RCW282" s="1"/>
      <c r="RCX282" s="1"/>
      <c r="RCY282" s="1"/>
      <c r="RCZ282" s="1"/>
      <c r="RDA282" s="1"/>
      <c r="RDB282" s="1"/>
      <c r="RDC282" s="1"/>
      <c r="RDD282" s="1"/>
      <c r="RDE282" s="1"/>
      <c r="RDF282" s="1"/>
      <c r="RDG282" s="1"/>
      <c r="RDH282" s="1"/>
      <c r="RDI282" s="1"/>
      <c r="RDJ282" s="1"/>
      <c r="RDK282" s="1"/>
      <c r="RDL282" s="1"/>
      <c r="RDM282" s="1"/>
      <c r="RDN282" s="1"/>
      <c r="RDO282" s="1"/>
      <c r="RDP282" s="1"/>
      <c r="RDQ282" s="1"/>
      <c r="RDR282" s="1"/>
      <c r="RDS282" s="1"/>
      <c r="RDT282" s="1"/>
      <c r="RDU282" s="1"/>
      <c r="RDV282" s="1"/>
      <c r="RDW282" s="1"/>
      <c r="RDX282" s="1"/>
      <c r="RDY282" s="1"/>
      <c r="RDZ282" s="1"/>
      <c r="REA282" s="1"/>
      <c r="REB282" s="1"/>
      <c r="REC282" s="1"/>
      <c r="RED282" s="1"/>
      <c r="REE282" s="1"/>
      <c r="REF282" s="1"/>
      <c r="REG282" s="1"/>
      <c r="REH282" s="1"/>
      <c r="REI282" s="1"/>
      <c r="REJ282" s="1"/>
      <c r="REK282" s="1"/>
      <c r="REL282" s="1"/>
      <c r="REM282" s="1"/>
      <c r="REN282" s="1"/>
      <c r="REO282" s="1"/>
      <c r="REP282" s="1"/>
      <c r="REQ282" s="1"/>
      <c r="RER282" s="1"/>
      <c r="RES282" s="1"/>
      <c r="RET282" s="1"/>
      <c r="REU282" s="1"/>
      <c r="REV282" s="1"/>
      <c r="REW282" s="1"/>
      <c r="REX282" s="1"/>
      <c r="REY282" s="1"/>
      <c r="REZ282" s="1"/>
      <c r="RFA282" s="1"/>
      <c r="RFB282" s="1"/>
      <c r="RFC282" s="1"/>
      <c r="RFD282" s="1"/>
      <c r="RFE282" s="1"/>
      <c r="RFF282" s="1"/>
      <c r="RFG282" s="1"/>
      <c r="RFH282" s="1"/>
      <c r="RFI282" s="1"/>
      <c r="RFJ282" s="1"/>
      <c r="RFK282" s="1"/>
      <c r="RFL282" s="1"/>
      <c r="RFM282" s="1"/>
      <c r="RFN282" s="1"/>
      <c r="RFO282" s="1"/>
      <c r="RFP282" s="1"/>
      <c r="RFQ282" s="1"/>
      <c r="RFR282" s="1"/>
      <c r="RFS282" s="1"/>
      <c r="RFT282" s="1"/>
      <c r="RFU282" s="1"/>
      <c r="RFV282" s="1"/>
      <c r="RFW282" s="1"/>
      <c r="RFX282" s="1"/>
      <c r="RFY282" s="1"/>
      <c r="RFZ282" s="1"/>
      <c r="RGA282" s="1"/>
      <c r="RGB282" s="1"/>
      <c r="RGC282" s="1"/>
      <c r="RGD282" s="1"/>
      <c r="RGE282" s="1"/>
      <c r="RGF282" s="1"/>
      <c r="RGG282" s="1"/>
      <c r="RGH282" s="1"/>
      <c r="RGI282" s="1"/>
      <c r="RGJ282" s="1"/>
      <c r="RGK282" s="1"/>
      <c r="RGL282" s="1"/>
      <c r="RGM282" s="1"/>
      <c r="RGN282" s="1"/>
      <c r="RGO282" s="1"/>
      <c r="RGP282" s="1"/>
      <c r="RGQ282" s="1"/>
      <c r="RGR282" s="1"/>
      <c r="RGS282" s="1"/>
      <c r="RGT282" s="1"/>
      <c r="RGU282" s="1"/>
      <c r="RGV282" s="1"/>
      <c r="RGW282" s="1"/>
      <c r="RGX282" s="1"/>
      <c r="RGY282" s="1"/>
      <c r="RGZ282" s="1"/>
      <c r="RHA282" s="1"/>
      <c r="RHB282" s="1"/>
      <c r="RHC282" s="1"/>
      <c r="RHD282" s="1"/>
      <c r="RHE282" s="1"/>
      <c r="RHF282" s="1"/>
      <c r="RHG282" s="1"/>
      <c r="RHH282" s="1"/>
      <c r="RHI282" s="1"/>
      <c r="RHJ282" s="1"/>
      <c r="RHK282" s="1"/>
      <c r="RHL282" s="1"/>
      <c r="RHM282" s="1"/>
      <c r="RHN282" s="1"/>
      <c r="RHO282" s="1"/>
      <c r="RHP282" s="1"/>
      <c r="RHQ282" s="1"/>
      <c r="RHR282" s="1"/>
      <c r="RHS282" s="1"/>
      <c r="RHT282" s="1"/>
      <c r="RHU282" s="1"/>
      <c r="RHV282" s="1"/>
      <c r="RHW282" s="1"/>
      <c r="RHX282" s="1"/>
      <c r="RHY282" s="1"/>
      <c r="RHZ282" s="1"/>
      <c r="RIA282" s="1"/>
      <c r="RIB282" s="1"/>
      <c r="RIC282" s="1"/>
      <c r="RID282" s="1"/>
      <c r="RIE282" s="1"/>
      <c r="RIF282" s="1"/>
      <c r="RIG282" s="1"/>
      <c r="RIH282" s="1"/>
      <c r="RII282" s="1"/>
      <c r="RIJ282" s="1"/>
      <c r="RIK282" s="1"/>
      <c r="RIL282" s="1"/>
      <c r="RIM282" s="1"/>
      <c r="RIN282" s="1"/>
      <c r="RIO282" s="1"/>
      <c r="RIP282" s="1"/>
      <c r="RIQ282" s="1"/>
      <c r="RIR282" s="1"/>
      <c r="RIS282" s="1"/>
      <c r="RIT282" s="1"/>
      <c r="RIU282" s="1"/>
      <c r="RIV282" s="1"/>
      <c r="RIW282" s="1"/>
      <c r="RIX282" s="1"/>
      <c r="RIY282" s="1"/>
      <c r="RIZ282" s="1"/>
      <c r="RJA282" s="1"/>
      <c r="RJB282" s="1"/>
      <c r="RJC282" s="1"/>
      <c r="RJD282" s="1"/>
      <c r="RJE282" s="1"/>
      <c r="RJF282" s="1"/>
      <c r="RJG282" s="1"/>
      <c r="RJH282" s="1"/>
      <c r="RJI282" s="1"/>
      <c r="RJJ282" s="1"/>
      <c r="RJK282" s="1"/>
      <c r="RJL282" s="1"/>
      <c r="RJM282" s="1"/>
      <c r="RJN282" s="1"/>
      <c r="RJO282" s="1"/>
      <c r="RJP282" s="1"/>
      <c r="RJQ282" s="1"/>
      <c r="RJR282" s="1"/>
      <c r="RJS282" s="1"/>
      <c r="RJT282" s="1"/>
      <c r="RJU282" s="1"/>
      <c r="RJV282" s="1"/>
      <c r="RJW282" s="1"/>
      <c r="RJX282" s="1"/>
      <c r="RJY282" s="1"/>
      <c r="RJZ282" s="1"/>
      <c r="RKA282" s="1"/>
      <c r="RKB282" s="1"/>
      <c r="RKC282" s="1"/>
      <c r="RKD282" s="1"/>
      <c r="RKE282" s="1"/>
      <c r="RKF282" s="1"/>
      <c r="RKG282" s="1"/>
      <c r="RKH282" s="1"/>
      <c r="RKI282" s="1"/>
      <c r="RKJ282" s="1"/>
      <c r="RKK282" s="1"/>
      <c r="RKL282" s="1"/>
      <c r="RKM282" s="1"/>
      <c r="RKN282" s="1"/>
      <c r="RKO282" s="1"/>
      <c r="RKP282" s="1"/>
      <c r="RKQ282" s="1"/>
      <c r="RKR282" s="1"/>
      <c r="RKS282" s="1"/>
      <c r="RKT282" s="1"/>
      <c r="RKU282" s="1"/>
      <c r="RKV282" s="1"/>
      <c r="RKW282" s="1"/>
      <c r="RKX282" s="1"/>
      <c r="RKY282" s="1"/>
      <c r="RKZ282" s="1"/>
      <c r="RLA282" s="1"/>
      <c r="RLB282" s="1"/>
      <c r="RLC282" s="1"/>
      <c r="RLD282" s="1"/>
      <c r="RLE282" s="1"/>
      <c r="RLF282" s="1"/>
      <c r="RLG282" s="1"/>
      <c r="RLH282" s="1"/>
      <c r="RLI282" s="1"/>
      <c r="RLJ282" s="1"/>
      <c r="RLK282" s="1"/>
      <c r="RLL282" s="1"/>
      <c r="RLM282" s="1"/>
      <c r="RLN282" s="1"/>
      <c r="RLO282" s="1"/>
      <c r="RLP282" s="1"/>
      <c r="RLQ282" s="1"/>
      <c r="RLR282" s="1"/>
      <c r="RLS282" s="1"/>
      <c r="RLT282" s="1"/>
      <c r="RLU282" s="1"/>
      <c r="RLV282" s="1"/>
      <c r="RLW282" s="1"/>
      <c r="RLX282" s="1"/>
      <c r="RLY282" s="1"/>
      <c r="RLZ282" s="1"/>
      <c r="RMA282" s="1"/>
      <c r="RMB282" s="1"/>
      <c r="RMC282" s="1"/>
      <c r="RMD282" s="1"/>
      <c r="RME282" s="1"/>
      <c r="RMF282" s="1"/>
      <c r="RMG282" s="1"/>
      <c r="RMH282" s="1"/>
      <c r="RMI282" s="1"/>
      <c r="RMJ282" s="1"/>
      <c r="RMK282" s="1"/>
      <c r="RML282" s="1"/>
      <c r="RMM282" s="1"/>
      <c r="RMN282" s="1"/>
      <c r="RMO282" s="1"/>
      <c r="RMP282" s="1"/>
      <c r="RMQ282" s="1"/>
      <c r="RMR282" s="1"/>
      <c r="RMS282" s="1"/>
      <c r="RMT282" s="1"/>
      <c r="RMU282" s="1"/>
      <c r="RMV282" s="1"/>
      <c r="RMW282" s="1"/>
      <c r="RMX282" s="1"/>
      <c r="RMY282" s="1"/>
      <c r="RMZ282" s="1"/>
      <c r="RNA282" s="1"/>
      <c r="RNB282" s="1"/>
      <c r="RNC282" s="1"/>
      <c r="RND282" s="1"/>
      <c r="RNE282" s="1"/>
      <c r="RNF282" s="1"/>
      <c r="RNG282" s="1"/>
      <c r="RNH282" s="1"/>
      <c r="RNI282" s="1"/>
      <c r="RNJ282" s="1"/>
      <c r="RNK282" s="1"/>
      <c r="RNL282" s="1"/>
      <c r="RNM282" s="1"/>
      <c r="RNN282" s="1"/>
      <c r="RNO282" s="1"/>
      <c r="RNP282" s="1"/>
      <c r="RNQ282" s="1"/>
      <c r="RNR282" s="1"/>
      <c r="RNS282" s="1"/>
      <c r="RNT282" s="1"/>
      <c r="RNU282" s="1"/>
      <c r="RNV282" s="1"/>
      <c r="RNW282" s="1"/>
      <c r="RNX282" s="1"/>
      <c r="RNY282" s="1"/>
      <c r="RNZ282" s="1"/>
      <c r="ROA282" s="1"/>
      <c r="ROB282" s="1"/>
      <c r="ROC282" s="1"/>
      <c r="ROD282" s="1"/>
      <c r="ROE282" s="1"/>
      <c r="ROF282" s="1"/>
      <c r="ROG282" s="1"/>
      <c r="ROH282" s="1"/>
      <c r="ROI282" s="1"/>
      <c r="ROJ282" s="1"/>
      <c r="ROK282" s="1"/>
      <c r="ROL282" s="1"/>
      <c r="ROM282" s="1"/>
      <c r="RON282" s="1"/>
      <c r="ROO282" s="1"/>
      <c r="ROP282" s="1"/>
      <c r="ROQ282" s="1"/>
      <c r="ROR282" s="1"/>
      <c r="ROS282" s="1"/>
      <c r="ROT282" s="1"/>
      <c r="ROU282" s="1"/>
      <c r="ROV282" s="1"/>
      <c r="ROW282" s="1"/>
      <c r="ROX282" s="1"/>
      <c r="ROY282" s="1"/>
      <c r="ROZ282" s="1"/>
      <c r="RPA282" s="1"/>
      <c r="RPB282" s="1"/>
      <c r="RPC282" s="1"/>
      <c r="RPD282" s="1"/>
      <c r="RPE282" s="1"/>
      <c r="RPF282" s="1"/>
      <c r="RPG282" s="1"/>
      <c r="RPH282" s="1"/>
      <c r="RPI282" s="1"/>
      <c r="RPJ282" s="1"/>
      <c r="RPK282" s="1"/>
      <c r="RPL282" s="1"/>
      <c r="RPM282" s="1"/>
      <c r="RPN282" s="1"/>
      <c r="RPO282" s="1"/>
      <c r="RPP282" s="1"/>
      <c r="RPQ282" s="1"/>
      <c r="RPR282" s="1"/>
      <c r="RPS282" s="1"/>
      <c r="RPT282" s="1"/>
      <c r="RPU282" s="1"/>
      <c r="RPV282" s="1"/>
      <c r="RPW282" s="1"/>
      <c r="RPX282" s="1"/>
      <c r="RPY282" s="1"/>
      <c r="RPZ282" s="1"/>
      <c r="RQA282" s="1"/>
      <c r="RQB282" s="1"/>
      <c r="RQC282" s="1"/>
      <c r="RQD282" s="1"/>
      <c r="RQE282" s="1"/>
      <c r="RQF282" s="1"/>
      <c r="RQG282" s="1"/>
      <c r="RQH282" s="1"/>
      <c r="RQI282" s="1"/>
      <c r="RQJ282" s="1"/>
      <c r="RQK282" s="1"/>
      <c r="RQL282" s="1"/>
      <c r="RQM282" s="1"/>
      <c r="RQN282" s="1"/>
      <c r="RQO282" s="1"/>
      <c r="RQP282" s="1"/>
      <c r="RQQ282" s="1"/>
      <c r="RQR282" s="1"/>
      <c r="RQS282" s="1"/>
      <c r="RQT282" s="1"/>
      <c r="RQU282" s="1"/>
      <c r="RQV282" s="1"/>
      <c r="RQW282" s="1"/>
      <c r="RQX282" s="1"/>
      <c r="RQY282" s="1"/>
      <c r="RQZ282" s="1"/>
      <c r="RRA282" s="1"/>
      <c r="RRB282" s="1"/>
      <c r="RRC282" s="1"/>
      <c r="RRD282" s="1"/>
      <c r="RRE282" s="1"/>
      <c r="RRF282" s="1"/>
      <c r="RRG282" s="1"/>
      <c r="RRH282" s="1"/>
      <c r="RRI282" s="1"/>
      <c r="RRJ282" s="1"/>
      <c r="RRK282" s="1"/>
      <c r="RRL282" s="1"/>
      <c r="RRM282" s="1"/>
      <c r="RRN282" s="1"/>
      <c r="RRO282" s="1"/>
      <c r="RRP282" s="1"/>
      <c r="RRQ282" s="1"/>
      <c r="RRR282" s="1"/>
      <c r="RRS282" s="1"/>
      <c r="RRT282" s="1"/>
      <c r="RRU282" s="1"/>
      <c r="RRV282" s="1"/>
      <c r="RRW282" s="1"/>
      <c r="RRX282" s="1"/>
      <c r="RRY282" s="1"/>
      <c r="RRZ282" s="1"/>
      <c r="RSA282" s="1"/>
      <c r="RSB282" s="1"/>
      <c r="RSC282" s="1"/>
      <c r="RSD282" s="1"/>
      <c r="RSE282" s="1"/>
      <c r="RSF282" s="1"/>
      <c r="RSG282" s="1"/>
      <c r="RSH282" s="1"/>
      <c r="RSI282" s="1"/>
      <c r="RSJ282" s="1"/>
      <c r="RSK282" s="1"/>
      <c r="RSL282" s="1"/>
      <c r="RSM282" s="1"/>
      <c r="RSN282" s="1"/>
      <c r="RSO282" s="1"/>
      <c r="RSP282" s="1"/>
      <c r="RSQ282" s="1"/>
      <c r="RSR282" s="1"/>
      <c r="RSS282" s="1"/>
      <c r="RST282" s="1"/>
      <c r="RSU282" s="1"/>
      <c r="RSV282" s="1"/>
      <c r="RSW282" s="1"/>
      <c r="RSX282" s="1"/>
      <c r="RSY282" s="1"/>
      <c r="RSZ282" s="1"/>
      <c r="RTA282" s="1"/>
      <c r="RTB282" s="1"/>
      <c r="RTC282" s="1"/>
      <c r="RTD282" s="1"/>
      <c r="RTE282" s="1"/>
      <c r="RTF282" s="1"/>
      <c r="RTG282" s="1"/>
      <c r="RTH282" s="1"/>
      <c r="RTI282" s="1"/>
      <c r="RTJ282" s="1"/>
      <c r="RTK282" s="1"/>
      <c r="RTL282" s="1"/>
      <c r="RTM282" s="1"/>
      <c r="RTN282" s="1"/>
      <c r="RTO282" s="1"/>
      <c r="RTP282" s="1"/>
      <c r="RTQ282" s="1"/>
      <c r="RTR282" s="1"/>
      <c r="RTS282" s="1"/>
      <c r="RTT282" s="1"/>
      <c r="RTU282" s="1"/>
      <c r="RTV282" s="1"/>
      <c r="RTW282" s="1"/>
      <c r="RTX282" s="1"/>
      <c r="RTY282" s="1"/>
      <c r="RTZ282" s="1"/>
      <c r="RUA282" s="1"/>
      <c r="RUB282" s="1"/>
      <c r="RUC282" s="1"/>
      <c r="RUD282" s="1"/>
      <c r="RUE282" s="1"/>
      <c r="RUF282" s="1"/>
      <c r="RUG282" s="1"/>
      <c r="RUH282" s="1"/>
      <c r="RUI282" s="1"/>
      <c r="RUJ282" s="1"/>
      <c r="RUK282" s="1"/>
      <c r="RUL282" s="1"/>
      <c r="RUM282" s="1"/>
      <c r="RUN282" s="1"/>
      <c r="RUO282" s="1"/>
      <c r="RUP282" s="1"/>
      <c r="RUQ282" s="1"/>
      <c r="RUR282" s="1"/>
      <c r="RUS282" s="1"/>
      <c r="RUT282" s="1"/>
      <c r="RUU282" s="1"/>
      <c r="RUV282" s="1"/>
      <c r="RUW282" s="1"/>
      <c r="RUX282" s="1"/>
      <c r="RUY282" s="1"/>
      <c r="RUZ282" s="1"/>
      <c r="RVA282" s="1"/>
      <c r="RVB282" s="1"/>
      <c r="RVC282" s="1"/>
      <c r="RVD282" s="1"/>
      <c r="RVE282" s="1"/>
      <c r="RVF282" s="1"/>
      <c r="RVG282" s="1"/>
      <c r="RVH282" s="1"/>
      <c r="RVI282" s="1"/>
      <c r="RVJ282" s="1"/>
      <c r="RVK282" s="1"/>
      <c r="RVL282" s="1"/>
      <c r="RVM282" s="1"/>
      <c r="RVN282" s="1"/>
      <c r="RVO282" s="1"/>
      <c r="RVP282" s="1"/>
      <c r="RVQ282" s="1"/>
      <c r="RVR282" s="1"/>
      <c r="RVS282" s="1"/>
      <c r="RVT282" s="1"/>
      <c r="RVU282" s="1"/>
      <c r="RVV282" s="1"/>
      <c r="RVW282" s="1"/>
      <c r="RVX282" s="1"/>
      <c r="RVY282" s="1"/>
      <c r="RVZ282" s="1"/>
      <c r="RWA282" s="1"/>
      <c r="RWB282" s="1"/>
      <c r="RWC282" s="1"/>
      <c r="RWD282" s="1"/>
      <c r="RWE282" s="1"/>
      <c r="RWF282" s="1"/>
      <c r="RWG282" s="1"/>
      <c r="RWH282" s="1"/>
      <c r="RWI282" s="1"/>
      <c r="RWJ282" s="1"/>
      <c r="RWK282" s="1"/>
      <c r="RWL282" s="1"/>
      <c r="RWM282" s="1"/>
      <c r="RWN282" s="1"/>
      <c r="RWO282" s="1"/>
      <c r="RWP282" s="1"/>
      <c r="RWQ282" s="1"/>
      <c r="RWR282" s="1"/>
      <c r="RWS282" s="1"/>
      <c r="RWT282" s="1"/>
      <c r="RWU282" s="1"/>
      <c r="RWV282" s="1"/>
      <c r="RWW282" s="1"/>
      <c r="RWX282" s="1"/>
      <c r="RWY282" s="1"/>
      <c r="RWZ282" s="1"/>
      <c r="RXA282" s="1"/>
      <c r="RXB282" s="1"/>
      <c r="RXC282" s="1"/>
      <c r="RXD282" s="1"/>
      <c r="RXE282" s="1"/>
      <c r="RXF282" s="1"/>
      <c r="RXG282" s="1"/>
      <c r="RXH282" s="1"/>
      <c r="RXI282" s="1"/>
      <c r="RXJ282" s="1"/>
      <c r="RXK282" s="1"/>
      <c r="RXL282" s="1"/>
      <c r="RXM282" s="1"/>
      <c r="RXN282" s="1"/>
      <c r="RXO282" s="1"/>
      <c r="RXP282" s="1"/>
      <c r="RXQ282" s="1"/>
      <c r="RXR282" s="1"/>
      <c r="RXS282" s="1"/>
      <c r="RXT282" s="1"/>
      <c r="RXU282" s="1"/>
      <c r="RXV282" s="1"/>
      <c r="RXW282" s="1"/>
      <c r="RXX282" s="1"/>
      <c r="RXY282" s="1"/>
      <c r="RXZ282" s="1"/>
      <c r="RYA282" s="1"/>
      <c r="RYB282" s="1"/>
      <c r="RYC282" s="1"/>
      <c r="RYD282" s="1"/>
      <c r="RYE282" s="1"/>
      <c r="RYF282" s="1"/>
      <c r="RYG282" s="1"/>
      <c r="RYH282" s="1"/>
      <c r="RYI282" s="1"/>
      <c r="RYJ282" s="1"/>
      <c r="RYK282" s="1"/>
      <c r="RYL282" s="1"/>
      <c r="RYM282" s="1"/>
      <c r="RYN282" s="1"/>
      <c r="RYO282" s="1"/>
      <c r="RYP282" s="1"/>
      <c r="RYQ282" s="1"/>
      <c r="RYR282" s="1"/>
      <c r="RYS282" s="1"/>
      <c r="RYT282" s="1"/>
      <c r="RYU282" s="1"/>
      <c r="RYV282" s="1"/>
      <c r="RYW282" s="1"/>
      <c r="RYX282" s="1"/>
      <c r="RYY282" s="1"/>
      <c r="RYZ282" s="1"/>
      <c r="RZA282" s="1"/>
      <c r="RZB282" s="1"/>
      <c r="RZC282" s="1"/>
      <c r="RZD282" s="1"/>
      <c r="RZE282" s="1"/>
      <c r="RZF282" s="1"/>
      <c r="RZG282" s="1"/>
      <c r="RZH282" s="1"/>
      <c r="RZI282" s="1"/>
      <c r="RZJ282" s="1"/>
      <c r="RZK282" s="1"/>
      <c r="RZL282" s="1"/>
      <c r="RZM282" s="1"/>
      <c r="RZN282" s="1"/>
      <c r="RZO282" s="1"/>
      <c r="RZP282" s="1"/>
      <c r="RZQ282" s="1"/>
      <c r="RZR282" s="1"/>
      <c r="RZS282" s="1"/>
      <c r="RZT282" s="1"/>
      <c r="RZU282" s="1"/>
      <c r="RZV282" s="1"/>
      <c r="RZW282" s="1"/>
      <c r="RZX282" s="1"/>
      <c r="RZY282" s="1"/>
      <c r="RZZ282" s="1"/>
      <c r="SAA282" s="1"/>
      <c r="SAB282" s="1"/>
      <c r="SAC282" s="1"/>
      <c r="SAD282" s="1"/>
      <c r="SAE282" s="1"/>
      <c r="SAF282" s="1"/>
      <c r="SAG282" s="1"/>
      <c r="SAH282" s="1"/>
      <c r="SAI282" s="1"/>
      <c r="SAJ282" s="1"/>
      <c r="SAK282" s="1"/>
      <c r="SAL282" s="1"/>
      <c r="SAM282" s="1"/>
      <c r="SAN282" s="1"/>
      <c r="SAO282" s="1"/>
      <c r="SAP282" s="1"/>
      <c r="SAQ282" s="1"/>
      <c r="SAR282" s="1"/>
      <c r="SAS282" s="1"/>
      <c r="SAT282" s="1"/>
      <c r="SAU282" s="1"/>
      <c r="SAV282" s="1"/>
      <c r="SAW282" s="1"/>
      <c r="SAX282" s="1"/>
      <c r="SAY282" s="1"/>
      <c r="SAZ282" s="1"/>
      <c r="SBA282" s="1"/>
      <c r="SBB282" s="1"/>
      <c r="SBC282" s="1"/>
      <c r="SBD282" s="1"/>
      <c r="SBE282" s="1"/>
      <c r="SBF282" s="1"/>
      <c r="SBG282" s="1"/>
      <c r="SBH282" s="1"/>
      <c r="SBI282" s="1"/>
      <c r="SBJ282" s="1"/>
      <c r="SBK282" s="1"/>
      <c r="SBL282" s="1"/>
      <c r="SBM282" s="1"/>
      <c r="SBN282" s="1"/>
      <c r="SBO282" s="1"/>
      <c r="SBP282" s="1"/>
      <c r="SBQ282" s="1"/>
      <c r="SBR282" s="1"/>
      <c r="SBS282" s="1"/>
      <c r="SBT282" s="1"/>
      <c r="SBU282" s="1"/>
      <c r="SBV282" s="1"/>
      <c r="SBW282" s="1"/>
      <c r="SBX282" s="1"/>
      <c r="SBY282" s="1"/>
      <c r="SBZ282" s="1"/>
      <c r="SCA282" s="1"/>
      <c r="SCB282" s="1"/>
      <c r="SCC282" s="1"/>
      <c r="SCD282" s="1"/>
      <c r="SCE282" s="1"/>
      <c r="SCF282" s="1"/>
      <c r="SCG282" s="1"/>
      <c r="SCH282" s="1"/>
      <c r="SCI282" s="1"/>
      <c r="SCJ282" s="1"/>
      <c r="SCK282" s="1"/>
      <c r="SCL282" s="1"/>
      <c r="SCM282" s="1"/>
      <c r="SCN282" s="1"/>
      <c r="SCO282" s="1"/>
      <c r="SCP282" s="1"/>
      <c r="SCQ282" s="1"/>
      <c r="SCR282" s="1"/>
      <c r="SCS282" s="1"/>
      <c r="SCT282" s="1"/>
      <c r="SCU282" s="1"/>
      <c r="SCV282" s="1"/>
      <c r="SCW282" s="1"/>
      <c r="SCX282" s="1"/>
      <c r="SCY282" s="1"/>
      <c r="SCZ282" s="1"/>
      <c r="SDA282" s="1"/>
      <c r="SDB282" s="1"/>
      <c r="SDC282" s="1"/>
      <c r="SDD282" s="1"/>
      <c r="SDE282" s="1"/>
      <c r="SDF282" s="1"/>
      <c r="SDG282" s="1"/>
      <c r="SDH282" s="1"/>
      <c r="SDI282" s="1"/>
      <c r="SDJ282" s="1"/>
      <c r="SDK282" s="1"/>
      <c r="SDL282" s="1"/>
      <c r="SDM282" s="1"/>
      <c r="SDN282" s="1"/>
      <c r="SDO282" s="1"/>
      <c r="SDP282" s="1"/>
      <c r="SDQ282" s="1"/>
      <c r="SDR282" s="1"/>
      <c r="SDS282" s="1"/>
      <c r="SDT282" s="1"/>
      <c r="SDU282" s="1"/>
      <c r="SDV282" s="1"/>
      <c r="SDW282" s="1"/>
      <c r="SDX282" s="1"/>
      <c r="SDY282" s="1"/>
      <c r="SDZ282" s="1"/>
      <c r="SEA282" s="1"/>
      <c r="SEB282" s="1"/>
      <c r="SEC282" s="1"/>
      <c r="SED282" s="1"/>
      <c r="SEE282" s="1"/>
      <c r="SEF282" s="1"/>
      <c r="SEG282" s="1"/>
      <c r="SEH282" s="1"/>
      <c r="SEI282" s="1"/>
      <c r="SEJ282" s="1"/>
      <c r="SEK282" s="1"/>
      <c r="SEL282" s="1"/>
      <c r="SEM282" s="1"/>
      <c r="SEN282" s="1"/>
      <c r="SEO282" s="1"/>
      <c r="SEP282" s="1"/>
      <c r="SEQ282" s="1"/>
      <c r="SER282" s="1"/>
      <c r="SES282" s="1"/>
      <c r="SET282" s="1"/>
      <c r="SEU282" s="1"/>
      <c r="SEV282" s="1"/>
      <c r="SEW282" s="1"/>
      <c r="SEX282" s="1"/>
      <c r="SEY282" s="1"/>
      <c r="SEZ282" s="1"/>
      <c r="SFA282" s="1"/>
      <c r="SFB282" s="1"/>
      <c r="SFC282" s="1"/>
      <c r="SFD282" s="1"/>
      <c r="SFE282" s="1"/>
      <c r="SFF282" s="1"/>
      <c r="SFG282" s="1"/>
      <c r="SFH282" s="1"/>
      <c r="SFI282" s="1"/>
      <c r="SFJ282" s="1"/>
      <c r="SFK282" s="1"/>
      <c r="SFL282" s="1"/>
      <c r="SFM282" s="1"/>
      <c r="SFN282" s="1"/>
      <c r="SFO282" s="1"/>
      <c r="SFP282" s="1"/>
      <c r="SFQ282" s="1"/>
      <c r="SFR282" s="1"/>
      <c r="SFS282" s="1"/>
      <c r="SFT282" s="1"/>
      <c r="SFU282" s="1"/>
      <c r="SFV282" s="1"/>
      <c r="SFW282" s="1"/>
      <c r="SFX282" s="1"/>
      <c r="SFY282" s="1"/>
      <c r="SFZ282" s="1"/>
      <c r="SGA282" s="1"/>
      <c r="SGB282" s="1"/>
      <c r="SGC282" s="1"/>
      <c r="SGD282" s="1"/>
      <c r="SGE282" s="1"/>
      <c r="SGF282" s="1"/>
      <c r="SGG282" s="1"/>
      <c r="SGH282" s="1"/>
      <c r="SGI282" s="1"/>
      <c r="SGJ282" s="1"/>
      <c r="SGK282" s="1"/>
      <c r="SGL282" s="1"/>
      <c r="SGM282" s="1"/>
      <c r="SGN282" s="1"/>
      <c r="SGO282" s="1"/>
      <c r="SGP282" s="1"/>
      <c r="SGQ282" s="1"/>
      <c r="SGR282" s="1"/>
      <c r="SGS282" s="1"/>
      <c r="SGT282" s="1"/>
      <c r="SGU282" s="1"/>
      <c r="SGV282" s="1"/>
      <c r="SGW282" s="1"/>
      <c r="SGX282" s="1"/>
      <c r="SGY282" s="1"/>
      <c r="SGZ282" s="1"/>
      <c r="SHA282" s="1"/>
      <c r="SHB282" s="1"/>
      <c r="SHC282" s="1"/>
      <c r="SHD282" s="1"/>
      <c r="SHE282" s="1"/>
      <c r="SHF282" s="1"/>
      <c r="SHG282" s="1"/>
      <c r="SHH282" s="1"/>
      <c r="SHI282" s="1"/>
      <c r="SHJ282" s="1"/>
      <c r="SHK282" s="1"/>
      <c r="SHL282" s="1"/>
      <c r="SHM282" s="1"/>
      <c r="SHN282" s="1"/>
      <c r="SHO282" s="1"/>
      <c r="SHP282" s="1"/>
      <c r="SHQ282" s="1"/>
      <c r="SHR282" s="1"/>
      <c r="SHS282" s="1"/>
      <c r="SHT282" s="1"/>
      <c r="SHU282" s="1"/>
      <c r="SHV282" s="1"/>
      <c r="SHW282" s="1"/>
      <c r="SHX282" s="1"/>
      <c r="SHY282" s="1"/>
      <c r="SHZ282" s="1"/>
      <c r="SIA282" s="1"/>
      <c r="SIB282" s="1"/>
      <c r="SIC282" s="1"/>
      <c r="SID282" s="1"/>
      <c r="SIE282" s="1"/>
      <c r="SIF282" s="1"/>
      <c r="SIG282" s="1"/>
      <c r="SIH282" s="1"/>
      <c r="SII282" s="1"/>
      <c r="SIJ282" s="1"/>
      <c r="SIK282" s="1"/>
      <c r="SIL282" s="1"/>
      <c r="SIM282" s="1"/>
      <c r="SIN282" s="1"/>
      <c r="SIO282" s="1"/>
      <c r="SIP282" s="1"/>
      <c r="SIQ282" s="1"/>
      <c r="SIR282" s="1"/>
      <c r="SIS282" s="1"/>
      <c r="SIT282" s="1"/>
      <c r="SIU282" s="1"/>
      <c r="SIV282" s="1"/>
      <c r="SIW282" s="1"/>
      <c r="SIX282" s="1"/>
      <c r="SIY282" s="1"/>
      <c r="SIZ282" s="1"/>
      <c r="SJA282" s="1"/>
      <c r="SJB282" s="1"/>
      <c r="SJC282" s="1"/>
      <c r="SJD282" s="1"/>
      <c r="SJE282" s="1"/>
      <c r="SJF282" s="1"/>
      <c r="SJG282" s="1"/>
      <c r="SJH282" s="1"/>
      <c r="SJI282" s="1"/>
      <c r="SJJ282" s="1"/>
      <c r="SJK282" s="1"/>
      <c r="SJL282" s="1"/>
      <c r="SJM282" s="1"/>
      <c r="SJN282" s="1"/>
      <c r="SJO282" s="1"/>
      <c r="SJP282" s="1"/>
      <c r="SJQ282" s="1"/>
      <c r="SJR282" s="1"/>
      <c r="SJS282" s="1"/>
      <c r="SJT282" s="1"/>
      <c r="SJU282" s="1"/>
      <c r="SJV282" s="1"/>
      <c r="SJW282" s="1"/>
      <c r="SJX282" s="1"/>
      <c r="SJY282" s="1"/>
      <c r="SJZ282" s="1"/>
      <c r="SKA282" s="1"/>
      <c r="SKB282" s="1"/>
      <c r="SKC282" s="1"/>
      <c r="SKD282" s="1"/>
      <c r="SKE282" s="1"/>
      <c r="SKF282" s="1"/>
      <c r="SKG282" s="1"/>
      <c r="SKH282" s="1"/>
      <c r="SKI282" s="1"/>
      <c r="SKJ282" s="1"/>
      <c r="SKK282" s="1"/>
      <c r="SKL282" s="1"/>
      <c r="SKM282" s="1"/>
      <c r="SKN282" s="1"/>
      <c r="SKO282" s="1"/>
      <c r="SKP282" s="1"/>
      <c r="SKQ282" s="1"/>
      <c r="SKR282" s="1"/>
      <c r="SKS282" s="1"/>
      <c r="SKT282" s="1"/>
      <c r="SKU282" s="1"/>
      <c r="SKV282" s="1"/>
      <c r="SKW282" s="1"/>
      <c r="SKX282" s="1"/>
      <c r="SKY282" s="1"/>
      <c r="SKZ282" s="1"/>
      <c r="SLA282" s="1"/>
      <c r="SLB282" s="1"/>
      <c r="SLC282" s="1"/>
      <c r="SLD282" s="1"/>
      <c r="SLE282" s="1"/>
      <c r="SLF282" s="1"/>
      <c r="SLG282" s="1"/>
      <c r="SLH282" s="1"/>
      <c r="SLI282" s="1"/>
      <c r="SLJ282" s="1"/>
      <c r="SLK282" s="1"/>
      <c r="SLL282" s="1"/>
      <c r="SLM282" s="1"/>
      <c r="SLN282" s="1"/>
      <c r="SLO282" s="1"/>
      <c r="SLP282" s="1"/>
      <c r="SLQ282" s="1"/>
      <c r="SLR282" s="1"/>
      <c r="SLS282" s="1"/>
      <c r="SLT282" s="1"/>
      <c r="SLU282" s="1"/>
      <c r="SLV282" s="1"/>
      <c r="SLW282" s="1"/>
      <c r="SLX282" s="1"/>
      <c r="SLY282" s="1"/>
      <c r="SLZ282" s="1"/>
      <c r="SMA282" s="1"/>
      <c r="SMB282" s="1"/>
      <c r="SMC282" s="1"/>
      <c r="SMD282" s="1"/>
      <c r="SME282" s="1"/>
      <c r="SMF282" s="1"/>
      <c r="SMG282" s="1"/>
      <c r="SMH282" s="1"/>
      <c r="SMI282" s="1"/>
      <c r="SMJ282" s="1"/>
      <c r="SMK282" s="1"/>
      <c r="SML282" s="1"/>
      <c r="SMM282" s="1"/>
      <c r="SMN282" s="1"/>
      <c r="SMO282" s="1"/>
      <c r="SMP282" s="1"/>
      <c r="SMQ282" s="1"/>
      <c r="SMR282" s="1"/>
      <c r="SMS282" s="1"/>
      <c r="SMT282" s="1"/>
      <c r="SMU282" s="1"/>
      <c r="SMV282" s="1"/>
      <c r="SMW282" s="1"/>
      <c r="SMX282" s="1"/>
      <c r="SMY282" s="1"/>
      <c r="SMZ282" s="1"/>
      <c r="SNA282" s="1"/>
      <c r="SNB282" s="1"/>
      <c r="SNC282" s="1"/>
      <c r="SND282" s="1"/>
      <c r="SNE282" s="1"/>
      <c r="SNF282" s="1"/>
      <c r="SNG282" s="1"/>
      <c r="SNH282" s="1"/>
      <c r="SNI282" s="1"/>
      <c r="SNJ282" s="1"/>
      <c r="SNK282" s="1"/>
      <c r="SNL282" s="1"/>
      <c r="SNM282" s="1"/>
      <c r="SNN282" s="1"/>
      <c r="SNO282" s="1"/>
      <c r="SNP282" s="1"/>
      <c r="SNQ282" s="1"/>
      <c r="SNR282" s="1"/>
      <c r="SNS282" s="1"/>
      <c r="SNT282" s="1"/>
      <c r="SNU282" s="1"/>
      <c r="SNV282" s="1"/>
      <c r="SNW282" s="1"/>
      <c r="SNX282" s="1"/>
      <c r="SNY282" s="1"/>
      <c r="SNZ282" s="1"/>
      <c r="SOA282" s="1"/>
      <c r="SOB282" s="1"/>
      <c r="SOC282" s="1"/>
      <c r="SOD282" s="1"/>
      <c r="SOE282" s="1"/>
      <c r="SOF282" s="1"/>
      <c r="SOG282" s="1"/>
      <c r="SOH282" s="1"/>
      <c r="SOI282" s="1"/>
      <c r="SOJ282" s="1"/>
      <c r="SOK282" s="1"/>
      <c r="SOL282" s="1"/>
      <c r="SOM282" s="1"/>
      <c r="SON282" s="1"/>
      <c r="SOO282" s="1"/>
      <c r="SOP282" s="1"/>
      <c r="SOQ282" s="1"/>
      <c r="SOR282" s="1"/>
      <c r="SOS282" s="1"/>
      <c r="SOT282" s="1"/>
      <c r="SOU282" s="1"/>
      <c r="SOV282" s="1"/>
      <c r="SOW282" s="1"/>
      <c r="SOX282" s="1"/>
      <c r="SOY282" s="1"/>
      <c r="SOZ282" s="1"/>
      <c r="SPA282" s="1"/>
      <c r="SPB282" s="1"/>
      <c r="SPC282" s="1"/>
      <c r="SPD282" s="1"/>
      <c r="SPE282" s="1"/>
      <c r="SPF282" s="1"/>
      <c r="SPG282" s="1"/>
      <c r="SPH282" s="1"/>
      <c r="SPI282" s="1"/>
      <c r="SPJ282" s="1"/>
      <c r="SPK282" s="1"/>
      <c r="SPL282" s="1"/>
      <c r="SPM282" s="1"/>
      <c r="SPN282" s="1"/>
      <c r="SPO282" s="1"/>
      <c r="SPP282" s="1"/>
      <c r="SPQ282" s="1"/>
      <c r="SPR282" s="1"/>
      <c r="SPS282" s="1"/>
      <c r="SPT282" s="1"/>
      <c r="SPU282" s="1"/>
      <c r="SPV282" s="1"/>
      <c r="SPW282" s="1"/>
      <c r="SPX282" s="1"/>
      <c r="SPY282" s="1"/>
      <c r="SPZ282" s="1"/>
      <c r="SQA282" s="1"/>
      <c r="SQB282" s="1"/>
      <c r="SQC282" s="1"/>
      <c r="SQD282" s="1"/>
      <c r="SQE282" s="1"/>
      <c r="SQF282" s="1"/>
      <c r="SQG282" s="1"/>
      <c r="SQH282" s="1"/>
      <c r="SQI282" s="1"/>
      <c r="SQJ282" s="1"/>
      <c r="SQK282" s="1"/>
      <c r="SQL282" s="1"/>
      <c r="SQM282" s="1"/>
      <c r="SQN282" s="1"/>
      <c r="SQO282" s="1"/>
      <c r="SQP282" s="1"/>
      <c r="SQQ282" s="1"/>
      <c r="SQR282" s="1"/>
      <c r="SQS282" s="1"/>
      <c r="SQT282" s="1"/>
      <c r="SQU282" s="1"/>
      <c r="SQV282" s="1"/>
      <c r="SQW282" s="1"/>
      <c r="SQX282" s="1"/>
      <c r="SQY282" s="1"/>
      <c r="SQZ282" s="1"/>
      <c r="SRA282" s="1"/>
      <c r="SRB282" s="1"/>
      <c r="SRC282" s="1"/>
      <c r="SRD282" s="1"/>
      <c r="SRE282" s="1"/>
      <c r="SRF282" s="1"/>
      <c r="SRG282" s="1"/>
      <c r="SRH282" s="1"/>
      <c r="SRI282" s="1"/>
      <c r="SRJ282" s="1"/>
      <c r="SRK282" s="1"/>
      <c r="SRL282" s="1"/>
      <c r="SRM282" s="1"/>
      <c r="SRN282" s="1"/>
      <c r="SRO282" s="1"/>
      <c r="SRP282" s="1"/>
      <c r="SRQ282" s="1"/>
      <c r="SRR282" s="1"/>
      <c r="SRS282" s="1"/>
      <c r="SRT282" s="1"/>
      <c r="SRU282" s="1"/>
      <c r="SRV282" s="1"/>
      <c r="SRW282" s="1"/>
      <c r="SRX282" s="1"/>
      <c r="SRY282" s="1"/>
      <c r="SRZ282" s="1"/>
      <c r="SSA282" s="1"/>
      <c r="SSB282" s="1"/>
      <c r="SSC282" s="1"/>
      <c r="SSD282" s="1"/>
      <c r="SSE282" s="1"/>
      <c r="SSF282" s="1"/>
      <c r="SSG282" s="1"/>
      <c r="SSH282" s="1"/>
      <c r="SSI282" s="1"/>
      <c r="SSJ282" s="1"/>
      <c r="SSK282" s="1"/>
      <c r="SSL282" s="1"/>
      <c r="SSM282" s="1"/>
      <c r="SSN282" s="1"/>
      <c r="SSO282" s="1"/>
      <c r="SSP282" s="1"/>
      <c r="SSQ282" s="1"/>
      <c r="SSR282" s="1"/>
      <c r="SSS282" s="1"/>
      <c r="SST282" s="1"/>
      <c r="SSU282" s="1"/>
      <c r="SSV282" s="1"/>
      <c r="SSW282" s="1"/>
      <c r="SSX282" s="1"/>
      <c r="SSY282" s="1"/>
      <c r="SSZ282" s="1"/>
      <c r="STA282" s="1"/>
      <c r="STB282" s="1"/>
      <c r="STC282" s="1"/>
      <c r="STD282" s="1"/>
      <c r="STE282" s="1"/>
      <c r="STF282" s="1"/>
      <c r="STG282" s="1"/>
      <c r="STH282" s="1"/>
      <c r="STI282" s="1"/>
      <c r="STJ282" s="1"/>
      <c r="STK282" s="1"/>
      <c r="STL282" s="1"/>
      <c r="STM282" s="1"/>
      <c r="STN282" s="1"/>
      <c r="STO282" s="1"/>
      <c r="STP282" s="1"/>
      <c r="STQ282" s="1"/>
      <c r="STR282" s="1"/>
      <c r="STS282" s="1"/>
      <c r="STT282" s="1"/>
      <c r="STU282" s="1"/>
      <c r="STV282" s="1"/>
      <c r="STW282" s="1"/>
      <c r="STX282" s="1"/>
      <c r="STY282" s="1"/>
      <c r="STZ282" s="1"/>
      <c r="SUA282" s="1"/>
      <c r="SUB282" s="1"/>
      <c r="SUC282" s="1"/>
      <c r="SUD282" s="1"/>
      <c r="SUE282" s="1"/>
      <c r="SUF282" s="1"/>
      <c r="SUG282" s="1"/>
      <c r="SUH282" s="1"/>
      <c r="SUI282" s="1"/>
      <c r="SUJ282" s="1"/>
      <c r="SUK282" s="1"/>
      <c r="SUL282" s="1"/>
      <c r="SUM282" s="1"/>
      <c r="SUN282" s="1"/>
      <c r="SUO282" s="1"/>
      <c r="SUP282" s="1"/>
      <c r="SUQ282" s="1"/>
      <c r="SUR282" s="1"/>
      <c r="SUS282" s="1"/>
      <c r="SUT282" s="1"/>
      <c r="SUU282" s="1"/>
      <c r="SUV282" s="1"/>
      <c r="SUW282" s="1"/>
      <c r="SUX282" s="1"/>
      <c r="SUY282" s="1"/>
      <c r="SUZ282" s="1"/>
      <c r="SVA282" s="1"/>
      <c r="SVB282" s="1"/>
      <c r="SVC282" s="1"/>
      <c r="SVD282" s="1"/>
      <c r="SVE282" s="1"/>
      <c r="SVF282" s="1"/>
      <c r="SVG282" s="1"/>
      <c r="SVH282" s="1"/>
      <c r="SVI282" s="1"/>
      <c r="SVJ282" s="1"/>
      <c r="SVK282" s="1"/>
      <c r="SVL282" s="1"/>
      <c r="SVM282" s="1"/>
      <c r="SVN282" s="1"/>
      <c r="SVO282" s="1"/>
      <c r="SVP282" s="1"/>
      <c r="SVQ282" s="1"/>
      <c r="SVR282" s="1"/>
      <c r="SVS282" s="1"/>
      <c r="SVT282" s="1"/>
      <c r="SVU282" s="1"/>
      <c r="SVV282" s="1"/>
      <c r="SVW282" s="1"/>
      <c r="SVX282" s="1"/>
      <c r="SVY282" s="1"/>
      <c r="SVZ282" s="1"/>
      <c r="SWA282" s="1"/>
      <c r="SWB282" s="1"/>
      <c r="SWC282" s="1"/>
      <c r="SWD282" s="1"/>
      <c r="SWE282" s="1"/>
      <c r="SWF282" s="1"/>
      <c r="SWG282" s="1"/>
      <c r="SWH282" s="1"/>
      <c r="SWI282" s="1"/>
      <c r="SWJ282" s="1"/>
      <c r="SWK282" s="1"/>
      <c r="SWL282" s="1"/>
      <c r="SWM282" s="1"/>
      <c r="SWN282" s="1"/>
      <c r="SWO282" s="1"/>
      <c r="SWP282" s="1"/>
      <c r="SWQ282" s="1"/>
      <c r="SWR282" s="1"/>
      <c r="SWS282" s="1"/>
      <c r="SWT282" s="1"/>
      <c r="SWU282" s="1"/>
      <c r="SWV282" s="1"/>
      <c r="SWW282" s="1"/>
      <c r="SWX282" s="1"/>
      <c r="SWY282" s="1"/>
      <c r="SWZ282" s="1"/>
      <c r="SXA282" s="1"/>
      <c r="SXB282" s="1"/>
      <c r="SXC282" s="1"/>
      <c r="SXD282" s="1"/>
      <c r="SXE282" s="1"/>
      <c r="SXF282" s="1"/>
      <c r="SXG282" s="1"/>
      <c r="SXH282" s="1"/>
      <c r="SXI282" s="1"/>
      <c r="SXJ282" s="1"/>
      <c r="SXK282" s="1"/>
      <c r="SXL282" s="1"/>
      <c r="SXM282" s="1"/>
      <c r="SXN282" s="1"/>
      <c r="SXO282" s="1"/>
      <c r="SXP282" s="1"/>
      <c r="SXQ282" s="1"/>
      <c r="SXR282" s="1"/>
      <c r="SXS282" s="1"/>
      <c r="SXT282" s="1"/>
      <c r="SXU282" s="1"/>
      <c r="SXV282" s="1"/>
      <c r="SXW282" s="1"/>
      <c r="SXX282" s="1"/>
      <c r="SXY282" s="1"/>
      <c r="SXZ282" s="1"/>
      <c r="SYA282" s="1"/>
      <c r="SYB282" s="1"/>
      <c r="SYC282" s="1"/>
      <c r="SYD282" s="1"/>
      <c r="SYE282" s="1"/>
      <c r="SYF282" s="1"/>
      <c r="SYG282" s="1"/>
      <c r="SYH282" s="1"/>
      <c r="SYI282" s="1"/>
      <c r="SYJ282" s="1"/>
      <c r="SYK282" s="1"/>
      <c r="SYL282" s="1"/>
      <c r="SYM282" s="1"/>
      <c r="SYN282" s="1"/>
      <c r="SYO282" s="1"/>
      <c r="SYP282" s="1"/>
      <c r="SYQ282" s="1"/>
      <c r="SYR282" s="1"/>
      <c r="SYS282" s="1"/>
      <c r="SYT282" s="1"/>
      <c r="SYU282" s="1"/>
      <c r="SYV282" s="1"/>
      <c r="SYW282" s="1"/>
      <c r="SYX282" s="1"/>
      <c r="SYY282" s="1"/>
      <c r="SYZ282" s="1"/>
      <c r="SZA282" s="1"/>
      <c r="SZB282" s="1"/>
      <c r="SZC282" s="1"/>
      <c r="SZD282" s="1"/>
      <c r="SZE282" s="1"/>
      <c r="SZF282" s="1"/>
      <c r="SZG282" s="1"/>
      <c r="SZH282" s="1"/>
      <c r="SZI282" s="1"/>
      <c r="SZJ282" s="1"/>
      <c r="SZK282" s="1"/>
      <c r="SZL282" s="1"/>
      <c r="SZM282" s="1"/>
      <c r="SZN282" s="1"/>
      <c r="SZO282" s="1"/>
      <c r="SZP282" s="1"/>
      <c r="SZQ282" s="1"/>
      <c r="SZR282" s="1"/>
      <c r="SZS282" s="1"/>
      <c r="SZT282" s="1"/>
      <c r="SZU282" s="1"/>
      <c r="SZV282" s="1"/>
      <c r="SZW282" s="1"/>
      <c r="SZX282" s="1"/>
      <c r="SZY282" s="1"/>
      <c r="SZZ282" s="1"/>
      <c r="TAA282" s="1"/>
      <c r="TAB282" s="1"/>
      <c r="TAC282" s="1"/>
      <c r="TAD282" s="1"/>
      <c r="TAE282" s="1"/>
      <c r="TAF282" s="1"/>
      <c r="TAG282" s="1"/>
      <c r="TAH282" s="1"/>
      <c r="TAI282" s="1"/>
      <c r="TAJ282" s="1"/>
      <c r="TAK282" s="1"/>
      <c r="TAL282" s="1"/>
      <c r="TAM282" s="1"/>
      <c r="TAN282" s="1"/>
      <c r="TAO282" s="1"/>
      <c r="TAP282" s="1"/>
      <c r="TAQ282" s="1"/>
      <c r="TAR282" s="1"/>
      <c r="TAS282" s="1"/>
      <c r="TAT282" s="1"/>
      <c r="TAU282" s="1"/>
      <c r="TAV282" s="1"/>
      <c r="TAW282" s="1"/>
      <c r="TAX282" s="1"/>
      <c r="TAY282" s="1"/>
      <c r="TAZ282" s="1"/>
      <c r="TBA282" s="1"/>
      <c r="TBB282" s="1"/>
      <c r="TBC282" s="1"/>
      <c r="TBD282" s="1"/>
      <c r="TBE282" s="1"/>
      <c r="TBF282" s="1"/>
      <c r="TBG282" s="1"/>
      <c r="TBH282" s="1"/>
      <c r="TBI282" s="1"/>
      <c r="TBJ282" s="1"/>
      <c r="TBK282" s="1"/>
      <c r="TBL282" s="1"/>
      <c r="TBM282" s="1"/>
      <c r="TBN282" s="1"/>
      <c r="TBO282" s="1"/>
      <c r="TBP282" s="1"/>
      <c r="TBQ282" s="1"/>
      <c r="TBR282" s="1"/>
      <c r="TBS282" s="1"/>
      <c r="TBT282" s="1"/>
      <c r="TBU282" s="1"/>
      <c r="TBV282" s="1"/>
      <c r="TBW282" s="1"/>
      <c r="TBX282" s="1"/>
      <c r="TBY282" s="1"/>
      <c r="TBZ282" s="1"/>
      <c r="TCA282" s="1"/>
      <c r="TCB282" s="1"/>
      <c r="TCC282" s="1"/>
      <c r="TCD282" s="1"/>
      <c r="TCE282" s="1"/>
      <c r="TCF282" s="1"/>
      <c r="TCG282" s="1"/>
      <c r="TCH282" s="1"/>
      <c r="TCI282" s="1"/>
      <c r="TCJ282" s="1"/>
      <c r="TCK282" s="1"/>
      <c r="TCL282" s="1"/>
      <c r="TCM282" s="1"/>
      <c r="TCN282" s="1"/>
      <c r="TCO282" s="1"/>
      <c r="TCP282" s="1"/>
      <c r="TCQ282" s="1"/>
      <c r="TCR282" s="1"/>
      <c r="TCS282" s="1"/>
      <c r="TCT282" s="1"/>
      <c r="TCU282" s="1"/>
      <c r="TCV282" s="1"/>
      <c r="TCW282" s="1"/>
      <c r="TCX282" s="1"/>
      <c r="TCY282" s="1"/>
      <c r="TCZ282" s="1"/>
      <c r="TDA282" s="1"/>
      <c r="TDB282" s="1"/>
      <c r="TDC282" s="1"/>
      <c r="TDD282" s="1"/>
      <c r="TDE282" s="1"/>
      <c r="TDF282" s="1"/>
      <c r="TDG282" s="1"/>
      <c r="TDH282" s="1"/>
      <c r="TDI282" s="1"/>
      <c r="TDJ282" s="1"/>
      <c r="TDK282" s="1"/>
      <c r="TDL282" s="1"/>
      <c r="TDM282" s="1"/>
      <c r="TDN282" s="1"/>
      <c r="TDO282" s="1"/>
      <c r="TDP282" s="1"/>
      <c r="TDQ282" s="1"/>
      <c r="TDR282" s="1"/>
      <c r="TDS282" s="1"/>
      <c r="TDT282" s="1"/>
      <c r="TDU282" s="1"/>
      <c r="TDV282" s="1"/>
      <c r="TDW282" s="1"/>
      <c r="TDX282" s="1"/>
      <c r="TDY282" s="1"/>
      <c r="TDZ282" s="1"/>
      <c r="TEA282" s="1"/>
      <c r="TEB282" s="1"/>
      <c r="TEC282" s="1"/>
      <c r="TED282" s="1"/>
      <c r="TEE282" s="1"/>
      <c r="TEF282" s="1"/>
      <c r="TEG282" s="1"/>
      <c r="TEH282" s="1"/>
      <c r="TEI282" s="1"/>
      <c r="TEJ282" s="1"/>
      <c r="TEK282" s="1"/>
      <c r="TEL282" s="1"/>
      <c r="TEM282" s="1"/>
      <c r="TEN282" s="1"/>
      <c r="TEO282" s="1"/>
      <c r="TEP282" s="1"/>
      <c r="TEQ282" s="1"/>
      <c r="TER282" s="1"/>
      <c r="TES282" s="1"/>
      <c r="TET282" s="1"/>
      <c r="TEU282" s="1"/>
      <c r="TEV282" s="1"/>
      <c r="TEW282" s="1"/>
      <c r="TEX282" s="1"/>
      <c r="TEY282" s="1"/>
      <c r="TEZ282" s="1"/>
      <c r="TFA282" s="1"/>
      <c r="TFB282" s="1"/>
      <c r="TFC282" s="1"/>
      <c r="TFD282" s="1"/>
      <c r="TFE282" s="1"/>
      <c r="TFF282" s="1"/>
      <c r="TFG282" s="1"/>
      <c r="TFH282" s="1"/>
      <c r="TFI282" s="1"/>
      <c r="TFJ282" s="1"/>
      <c r="TFK282" s="1"/>
      <c r="TFL282" s="1"/>
      <c r="TFM282" s="1"/>
      <c r="TFN282" s="1"/>
      <c r="TFO282" s="1"/>
      <c r="TFP282" s="1"/>
      <c r="TFQ282" s="1"/>
      <c r="TFR282" s="1"/>
      <c r="TFS282" s="1"/>
      <c r="TFT282" s="1"/>
      <c r="TFU282" s="1"/>
      <c r="TFV282" s="1"/>
      <c r="TFW282" s="1"/>
      <c r="TFX282" s="1"/>
      <c r="TFY282" s="1"/>
      <c r="TFZ282" s="1"/>
      <c r="TGA282" s="1"/>
      <c r="TGB282" s="1"/>
      <c r="TGC282" s="1"/>
      <c r="TGD282" s="1"/>
      <c r="TGE282" s="1"/>
      <c r="TGF282" s="1"/>
      <c r="TGG282" s="1"/>
      <c r="TGH282" s="1"/>
      <c r="TGI282" s="1"/>
      <c r="TGJ282" s="1"/>
      <c r="TGK282" s="1"/>
      <c r="TGL282" s="1"/>
      <c r="TGM282" s="1"/>
      <c r="TGN282" s="1"/>
      <c r="TGO282" s="1"/>
      <c r="TGP282" s="1"/>
      <c r="TGQ282" s="1"/>
      <c r="TGR282" s="1"/>
      <c r="TGS282" s="1"/>
      <c r="TGT282" s="1"/>
      <c r="TGU282" s="1"/>
      <c r="TGV282" s="1"/>
      <c r="TGW282" s="1"/>
      <c r="TGX282" s="1"/>
      <c r="TGY282" s="1"/>
      <c r="TGZ282" s="1"/>
      <c r="THA282" s="1"/>
      <c r="THB282" s="1"/>
      <c r="THC282" s="1"/>
      <c r="THD282" s="1"/>
      <c r="THE282" s="1"/>
      <c r="THF282" s="1"/>
      <c r="THG282" s="1"/>
      <c r="THH282" s="1"/>
      <c r="THI282" s="1"/>
      <c r="THJ282" s="1"/>
      <c r="THK282" s="1"/>
      <c r="THL282" s="1"/>
      <c r="THM282" s="1"/>
      <c r="THN282" s="1"/>
      <c r="THO282" s="1"/>
      <c r="THP282" s="1"/>
      <c r="THQ282" s="1"/>
      <c r="THR282" s="1"/>
      <c r="THS282" s="1"/>
      <c r="THT282" s="1"/>
      <c r="THU282" s="1"/>
      <c r="THV282" s="1"/>
      <c r="THW282" s="1"/>
      <c r="THX282" s="1"/>
      <c r="THY282" s="1"/>
      <c r="THZ282" s="1"/>
      <c r="TIA282" s="1"/>
      <c r="TIB282" s="1"/>
      <c r="TIC282" s="1"/>
      <c r="TID282" s="1"/>
      <c r="TIE282" s="1"/>
      <c r="TIF282" s="1"/>
      <c r="TIG282" s="1"/>
      <c r="TIH282" s="1"/>
      <c r="TII282" s="1"/>
      <c r="TIJ282" s="1"/>
      <c r="TIK282" s="1"/>
      <c r="TIL282" s="1"/>
      <c r="TIM282" s="1"/>
      <c r="TIN282" s="1"/>
      <c r="TIO282" s="1"/>
      <c r="TIP282" s="1"/>
      <c r="TIQ282" s="1"/>
      <c r="TIR282" s="1"/>
      <c r="TIS282" s="1"/>
      <c r="TIT282" s="1"/>
      <c r="TIU282" s="1"/>
      <c r="TIV282" s="1"/>
      <c r="TIW282" s="1"/>
      <c r="TIX282" s="1"/>
      <c r="TIY282" s="1"/>
      <c r="TIZ282" s="1"/>
      <c r="TJA282" s="1"/>
      <c r="TJB282" s="1"/>
      <c r="TJC282" s="1"/>
      <c r="TJD282" s="1"/>
      <c r="TJE282" s="1"/>
      <c r="TJF282" s="1"/>
      <c r="TJG282" s="1"/>
      <c r="TJH282" s="1"/>
      <c r="TJI282" s="1"/>
      <c r="TJJ282" s="1"/>
      <c r="TJK282" s="1"/>
      <c r="TJL282" s="1"/>
      <c r="TJM282" s="1"/>
      <c r="TJN282" s="1"/>
      <c r="TJO282" s="1"/>
      <c r="TJP282" s="1"/>
      <c r="TJQ282" s="1"/>
      <c r="TJR282" s="1"/>
      <c r="TJS282" s="1"/>
      <c r="TJT282" s="1"/>
      <c r="TJU282" s="1"/>
      <c r="TJV282" s="1"/>
      <c r="TJW282" s="1"/>
      <c r="TJX282" s="1"/>
      <c r="TJY282" s="1"/>
      <c r="TJZ282" s="1"/>
      <c r="TKA282" s="1"/>
      <c r="TKB282" s="1"/>
      <c r="TKC282" s="1"/>
      <c r="TKD282" s="1"/>
      <c r="TKE282" s="1"/>
      <c r="TKF282" s="1"/>
      <c r="TKG282" s="1"/>
      <c r="TKH282" s="1"/>
      <c r="TKI282" s="1"/>
      <c r="TKJ282" s="1"/>
      <c r="TKK282" s="1"/>
      <c r="TKL282" s="1"/>
      <c r="TKM282" s="1"/>
      <c r="TKN282" s="1"/>
      <c r="TKO282" s="1"/>
      <c r="TKP282" s="1"/>
      <c r="TKQ282" s="1"/>
      <c r="TKR282" s="1"/>
      <c r="TKS282" s="1"/>
      <c r="TKT282" s="1"/>
      <c r="TKU282" s="1"/>
      <c r="TKV282" s="1"/>
      <c r="TKW282" s="1"/>
      <c r="TKX282" s="1"/>
      <c r="TKY282" s="1"/>
      <c r="TKZ282" s="1"/>
      <c r="TLA282" s="1"/>
      <c r="TLB282" s="1"/>
      <c r="TLC282" s="1"/>
      <c r="TLD282" s="1"/>
      <c r="TLE282" s="1"/>
      <c r="TLF282" s="1"/>
      <c r="TLG282" s="1"/>
      <c r="TLH282" s="1"/>
      <c r="TLI282" s="1"/>
      <c r="TLJ282" s="1"/>
      <c r="TLK282" s="1"/>
      <c r="TLL282" s="1"/>
      <c r="TLM282" s="1"/>
      <c r="TLN282" s="1"/>
      <c r="TLO282" s="1"/>
      <c r="TLP282" s="1"/>
      <c r="TLQ282" s="1"/>
      <c r="TLR282" s="1"/>
      <c r="TLS282" s="1"/>
      <c r="TLT282" s="1"/>
      <c r="TLU282" s="1"/>
      <c r="TLV282" s="1"/>
      <c r="TLW282" s="1"/>
      <c r="TLX282" s="1"/>
      <c r="TLY282" s="1"/>
      <c r="TLZ282" s="1"/>
      <c r="TMA282" s="1"/>
      <c r="TMB282" s="1"/>
      <c r="TMC282" s="1"/>
      <c r="TMD282" s="1"/>
      <c r="TME282" s="1"/>
      <c r="TMF282" s="1"/>
      <c r="TMG282" s="1"/>
      <c r="TMH282" s="1"/>
      <c r="TMI282" s="1"/>
      <c r="TMJ282" s="1"/>
      <c r="TMK282" s="1"/>
      <c r="TML282" s="1"/>
      <c r="TMM282" s="1"/>
      <c r="TMN282" s="1"/>
      <c r="TMO282" s="1"/>
      <c r="TMP282" s="1"/>
      <c r="TMQ282" s="1"/>
      <c r="TMR282" s="1"/>
      <c r="TMS282" s="1"/>
      <c r="TMT282" s="1"/>
      <c r="TMU282" s="1"/>
      <c r="TMV282" s="1"/>
      <c r="TMW282" s="1"/>
      <c r="TMX282" s="1"/>
      <c r="TMY282" s="1"/>
      <c r="TMZ282" s="1"/>
      <c r="TNA282" s="1"/>
      <c r="TNB282" s="1"/>
      <c r="TNC282" s="1"/>
      <c r="TND282" s="1"/>
      <c r="TNE282" s="1"/>
      <c r="TNF282" s="1"/>
      <c r="TNG282" s="1"/>
      <c r="TNH282" s="1"/>
      <c r="TNI282" s="1"/>
      <c r="TNJ282" s="1"/>
      <c r="TNK282" s="1"/>
      <c r="TNL282" s="1"/>
      <c r="TNM282" s="1"/>
      <c r="TNN282" s="1"/>
      <c r="TNO282" s="1"/>
      <c r="TNP282" s="1"/>
      <c r="TNQ282" s="1"/>
      <c r="TNR282" s="1"/>
      <c r="TNS282" s="1"/>
      <c r="TNT282" s="1"/>
      <c r="TNU282" s="1"/>
      <c r="TNV282" s="1"/>
      <c r="TNW282" s="1"/>
      <c r="TNX282" s="1"/>
      <c r="TNY282" s="1"/>
      <c r="TNZ282" s="1"/>
      <c r="TOA282" s="1"/>
      <c r="TOB282" s="1"/>
      <c r="TOC282" s="1"/>
      <c r="TOD282" s="1"/>
      <c r="TOE282" s="1"/>
      <c r="TOF282" s="1"/>
      <c r="TOG282" s="1"/>
      <c r="TOH282" s="1"/>
      <c r="TOI282" s="1"/>
      <c r="TOJ282" s="1"/>
      <c r="TOK282" s="1"/>
      <c r="TOL282" s="1"/>
      <c r="TOM282" s="1"/>
      <c r="TON282" s="1"/>
      <c r="TOO282" s="1"/>
      <c r="TOP282" s="1"/>
      <c r="TOQ282" s="1"/>
      <c r="TOR282" s="1"/>
      <c r="TOS282" s="1"/>
      <c r="TOT282" s="1"/>
      <c r="TOU282" s="1"/>
      <c r="TOV282" s="1"/>
      <c r="TOW282" s="1"/>
      <c r="TOX282" s="1"/>
      <c r="TOY282" s="1"/>
      <c r="TOZ282" s="1"/>
      <c r="TPA282" s="1"/>
      <c r="TPB282" s="1"/>
      <c r="TPC282" s="1"/>
      <c r="TPD282" s="1"/>
      <c r="TPE282" s="1"/>
      <c r="TPF282" s="1"/>
      <c r="TPG282" s="1"/>
      <c r="TPH282" s="1"/>
      <c r="TPI282" s="1"/>
      <c r="TPJ282" s="1"/>
      <c r="TPK282" s="1"/>
      <c r="TPL282" s="1"/>
      <c r="TPM282" s="1"/>
      <c r="TPN282" s="1"/>
      <c r="TPO282" s="1"/>
      <c r="TPP282" s="1"/>
      <c r="TPQ282" s="1"/>
      <c r="TPR282" s="1"/>
      <c r="TPS282" s="1"/>
      <c r="TPT282" s="1"/>
      <c r="TPU282" s="1"/>
      <c r="TPV282" s="1"/>
      <c r="TPW282" s="1"/>
      <c r="TPX282" s="1"/>
      <c r="TPY282" s="1"/>
      <c r="TPZ282" s="1"/>
      <c r="TQA282" s="1"/>
      <c r="TQB282" s="1"/>
      <c r="TQC282" s="1"/>
      <c r="TQD282" s="1"/>
      <c r="TQE282" s="1"/>
      <c r="TQF282" s="1"/>
      <c r="TQG282" s="1"/>
      <c r="TQH282" s="1"/>
      <c r="TQI282" s="1"/>
      <c r="TQJ282" s="1"/>
      <c r="TQK282" s="1"/>
      <c r="TQL282" s="1"/>
      <c r="TQM282" s="1"/>
      <c r="TQN282" s="1"/>
      <c r="TQO282" s="1"/>
      <c r="TQP282" s="1"/>
      <c r="TQQ282" s="1"/>
      <c r="TQR282" s="1"/>
      <c r="TQS282" s="1"/>
      <c r="TQT282" s="1"/>
      <c r="TQU282" s="1"/>
      <c r="TQV282" s="1"/>
      <c r="TQW282" s="1"/>
      <c r="TQX282" s="1"/>
      <c r="TQY282" s="1"/>
      <c r="TQZ282" s="1"/>
      <c r="TRA282" s="1"/>
      <c r="TRB282" s="1"/>
      <c r="TRC282" s="1"/>
      <c r="TRD282" s="1"/>
      <c r="TRE282" s="1"/>
      <c r="TRF282" s="1"/>
      <c r="TRG282" s="1"/>
      <c r="TRH282" s="1"/>
      <c r="TRI282" s="1"/>
      <c r="TRJ282" s="1"/>
      <c r="TRK282" s="1"/>
      <c r="TRL282" s="1"/>
      <c r="TRM282" s="1"/>
      <c r="TRN282" s="1"/>
      <c r="TRO282" s="1"/>
      <c r="TRP282" s="1"/>
      <c r="TRQ282" s="1"/>
      <c r="TRR282" s="1"/>
      <c r="TRS282" s="1"/>
      <c r="TRT282" s="1"/>
      <c r="TRU282" s="1"/>
      <c r="TRV282" s="1"/>
      <c r="TRW282" s="1"/>
      <c r="TRX282" s="1"/>
      <c r="TRY282" s="1"/>
      <c r="TRZ282" s="1"/>
      <c r="TSA282" s="1"/>
      <c r="TSB282" s="1"/>
      <c r="TSC282" s="1"/>
      <c r="TSD282" s="1"/>
      <c r="TSE282" s="1"/>
      <c r="TSF282" s="1"/>
      <c r="TSG282" s="1"/>
      <c r="TSH282" s="1"/>
      <c r="TSI282" s="1"/>
      <c r="TSJ282" s="1"/>
      <c r="TSK282" s="1"/>
      <c r="TSL282" s="1"/>
      <c r="TSM282" s="1"/>
      <c r="TSN282" s="1"/>
      <c r="TSO282" s="1"/>
      <c r="TSP282" s="1"/>
      <c r="TSQ282" s="1"/>
      <c r="TSR282" s="1"/>
      <c r="TSS282" s="1"/>
      <c r="TST282" s="1"/>
      <c r="TSU282" s="1"/>
      <c r="TSV282" s="1"/>
      <c r="TSW282" s="1"/>
      <c r="TSX282" s="1"/>
      <c r="TSY282" s="1"/>
      <c r="TSZ282" s="1"/>
      <c r="TTA282" s="1"/>
      <c r="TTB282" s="1"/>
      <c r="TTC282" s="1"/>
      <c r="TTD282" s="1"/>
      <c r="TTE282" s="1"/>
      <c r="TTF282" s="1"/>
      <c r="TTG282" s="1"/>
      <c r="TTH282" s="1"/>
      <c r="TTI282" s="1"/>
      <c r="TTJ282" s="1"/>
      <c r="TTK282" s="1"/>
      <c r="TTL282" s="1"/>
      <c r="TTM282" s="1"/>
      <c r="TTN282" s="1"/>
      <c r="TTO282" s="1"/>
      <c r="TTP282" s="1"/>
      <c r="TTQ282" s="1"/>
      <c r="TTR282" s="1"/>
      <c r="TTS282" s="1"/>
      <c r="TTT282" s="1"/>
      <c r="TTU282" s="1"/>
      <c r="TTV282" s="1"/>
      <c r="TTW282" s="1"/>
      <c r="TTX282" s="1"/>
      <c r="TTY282" s="1"/>
      <c r="TTZ282" s="1"/>
      <c r="TUA282" s="1"/>
      <c r="TUB282" s="1"/>
      <c r="TUC282" s="1"/>
      <c r="TUD282" s="1"/>
      <c r="TUE282" s="1"/>
      <c r="TUF282" s="1"/>
      <c r="TUG282" s="1"/>
      <c r="TUH282" s="1"/>
      <c r="TUI282" s="1"/>
      <c r="TUJ282" s="1"/>
      <c r="TUK282" s="1"/>
      <c r="TUL282" s="1"/>
      <c r="TUM282" s="1"/>
      <c r="TUN282" s="1"/>
      <c r="TUO282" s="1"/>
      <c r="TUP282" s="1"/>
      <c r="TUQ282" s="1"/>
      <c r="TUR282" s="1"/>
      <c r="TUS282" s="1"/>
      <c r="TUT282" s="1"/>
      <c r="TUU282" s="1"/>
      <c r="TUV282" s="1"/>
      <c r="TUW282" s="1"/>
      <c r="TUX282" s="1"/>
      <c r="TUY282" s="1"/>
      <c r="TUZ282" s="1"/>
      <c r="TVA282" s="1"/>
      <c r="TVB282" s="1"/>
      <c r="TVC282" s="1"/>
      <c r="TVD282" s="1"/>
      <c r="TVE282" s="1"/>
      <c r="TVF282" s="1"/>
      <c r="TVG282" s="1"/>
      <c r="TVH282" s="1"/>
      <c r="TVI282" s="1"/>
      <c r="TVJ282" s="1"/>
      <c r="TVK282" s="1"/>
      <c r="TVL282" s="1"/>
      <c r="TVM282" s="1"/>
      <c r="TVN282" s="1"/>
      <c r="TVO282" s="1"/>
      <c r="TVP282" s="1"/>
      <c r="TVQ282" s="1"/>
      <c r="TVR282" s="1"/>
      <c r="TVS282" s="1"/>
      <c r="TVT282" s="1"/>
      <c r="TVU282" s="1"/>
      <c r="TVV282" s="1"/>
      <c r="TVW282" s="1"/>
      <c r="TVX282" s="1"/>
      <c r="TVY282" s="1"/>
      <c r="TVZ282" s="1"/>
      <c r="TWA282" s="1"/>
      <c r="TWB282" s="1"/>
      <c r="TWC282" s="1"/>
      <c r="TWD282" s="1"/>
      <c r="TWE282" s="1"/>
      <c r="TWF282" s="1"/>
      <c r="TWG282" s="1"/>
      <c r="TWH282" s="1"/>
      <c r="TWI282" s="1"/>
      <c r="TWJ282" s="1"/>
      <c r="TWK282" s="1"/>
      <c r="TWL282" s="1"/>
      <c r="TWM282" s="1"/>
      <c r="TWN282" s="1"/>
      <c r="TWO282" s="1"/>
      <c r="TWP282" s="1"/>
      <c r="TWQ282" s="1"/>
      <c r="TWR282" s="1"/>
      <c r="TWS282" s="1"/>
      <c r="TWT282" s="1"/>
      <c r="TWU282" s="1"/>
      <c r="TWV282" s="1"/>
      <c r="TWW282" s="1"/>
      <c r="TWX282" s="1"/>
      <c r="TWY282" s="1"/>
      <c r="TWZ282" s="1"/>
      <c r="TXA282" s="1"/>
      <c r="TXB282" s="1"/>
      <c r="TXC282" s="1"/>
      <c r="TXD282" s="1"/>
      <c r="TXE282" s="1"/>
      <c r="TXF282" s="1"/>
      <c r="TXG282" s="1"/>
      <c r="TXH282" s="1"/>
      <c r="TXI282" s="1"/>
      <c r="TXJ282" s="1"/>
      <c r="TXK282" s="1"/>
      <c r="TXL282" s="1"/>
      <c r="TXM282" s="1"/>
      <c r="TXN282" s="1"/>
      <c r="TXO282" s="1"/>
      <c r="TXP282" s="1"/>
      <c r="TXQ282" s="1"/>
      <c r="TXR282" s="1"/>
      <c r="TXS282" s="1"/>
      <c r="TXT282" s="1"/>
      <c r="TXU282" s="1"/>
      <c r="TXV282" s="1"/>
      <c r="TXW282" s="1"/>
      <c r="TXX282" s="1"/>
      <c r="TXY282" s="1"/>
      <c r="TXZ282" s="1"/>
      <c r="TYA282" s="1"/>
      <c r="TYB282" s="1"/>
      <c r="TYC282" s="1"/>
      <c r="TYD282" s="1"/>
      <c r="TYE282" s="1"/>
      <c r="TYF282" s="1"/>
      <c r="TYG282" s="1"/>
      <c r="TYH282" s="1"/>
      <c r="TYI282" s="1"/>
      <c r="TYJ282" s="1"/>
      <c r="TYK282" s="1"/>
      <c r="TYL282" s="1"/>
      <c r="TYM282" s="1"/>
      <c r="TYN282" s="1"/>
      <c r="TYO282" s="1"/>
      <c r="TYP282" s="1"/>
      <c r="TYQ282" s="1"/>
      <c r="TYR282" s="1"/>
      <c r="TYS282" s="1"/>
      <c r="TYT282" s="1"/>
      <c r="TYU282" s="1"/>
      <c r="TYV282" s="1"/>
      <c r="TYW282" s="1"/>
      <c r="TYX282" s="1"/>
      <c r="TYY282" s="1"/>
      <c r="TYZ282" s="1"/>
      <c r="TZA282" s="1"/>
      <c r="TZB282" s="1"/>
      <c r="TZC282" s="1"/>
      <c r="TZD282" s="1"/>
      <c r="TZE282" s="1"/>
      <c r="TZF282" s="1"/>
      <c r="TZG282" s="1"/>
      <c r="TZH282" s="1"/>
      <c r="TZI282" s="1"/>
      <c r="TZJ282" s="1"/>
      <c r="TZK282" s="1"/>
      <c r="TZL282" s="1"/>
      <c r="TZM282" s="1"/>
      <c r="TZN282" s="1"/>
      <c r="TZO282" s="1"/>
      <c r="TZP282" s="1"/>
      <c r="TZQ282" s="1"/>
      <c r="TZR282" s="1"/>
      <c r="TZS282" s="1"/>
      <c r="TZT282" s="1"/>
      <c r="TZU282" s="1"/>
      <c r="TZV282" s="1"/>
      <c r="TZW282" s="1"/>
      <c r="TZX282" s="1"/>
      <c r="TZY282" s="1"/>
      <c r="TZZ282" s="1"/>
      <c r="UAA282" s="1"/>
      <c r="UAB282" s="1"/>
      <c r="UAC282" s="1"/>
      <c r="UAD282" s="1"/>
      <c r="UAE282" s="1"/>
      <c r="UAF282" s="1"/>
      <c r="UAG282" s="1"/>
      <c r="UAH282" s="1"/>
      <c r="UAI282" s="1"/>
      <c r="UAJ282" s="1"/>
      <c r="UAK282" s="1"/>
      <c r="UAL282" s="1"/>
      <c r="UAM282" s="1"/>
      <c r="UAN282" s="1"/>
      <c r="UAO282" s="1"/>
      <c r="UAP282" s="1"/>
      <c r="UAQ282" s="1"/>
      <c r="UAR282" s="1"/>
      <c r="UAS282" s="1"/>
      <c r="UAT282" s="1"/>
      <c r="UAU282" s="1"/>
      <c r="UAV282" s="1"/>
      <c r="UAW282" s="1"/>
      <c r="UAX282" s="1"/>
      <c r="UAY282" s="1"/>
      <c r="UAZ282" s="1"/>
      <c r="UBA282" s="1"/>
      <c r="UBB282" s="1"/>
      <c r="UBC282" s="1"/>
      <c r="UBD282" s="1"/>
      <c r="UBE282" s="1"/>
      <c r="UBF282" s="1"/>
      <c r="UBG282" s="1"/>
      <c r="UBH282" s="1"/>
      <c r="UBI282" s="1"/>
      <c r="UBJ282" s="1"/>
      <c r="UBK282" s="1"/>
      <c r="UBL282" s="1"/>
      <c r="UBM282" s="1"/>
      <c r="UBN282" s="1"/>
      <c r="UBO282" s="1"/>
      <c r="UBP282" s="1"/>
      <c r="UBQ282" s="1"/>
      <c r="UBR282" s="1"/>
      <c r="UBS282" s="1"/>
      <c r="UBT282" s="1"/>
      <c r="UBU282" s="1"/>
      <c r="UBV282" s="1"/>
      <c r="UBW282" s="1"/>
      <c r="UBX282" s="1"/>
      <c r="UBY282" s="1"/>
      <c r="UBZ282" s="1"/>
      <c r="UCA282" s="1"/>
      <c r="UCB282" s="1"/>
      <c r="UCC282" s="1"/>
      <c r="UCD282" s="1"/>
      <c r="UCE282" s="1"/>
      <c r="UCF282" s="1"/>
      <c r="UCG282" s="1"/>
      <c r="UCH282" s="1"/>
      <c r="UCI282" s="1"/>
      <c r="UCJ282" s="1"/>
      <c r="UCK282" s="1"/>
      <c r="UCL282" s="1"/>
      <c r="UCM282" s="1"/>
      <c r="UCN282" s="1"/>
      <c r="UCO282" s="1"/>
      <c r="UCP282" s="1"/>
      <c r="UCQ282" s="1"/>
      <c r="UCR282" s="1"/>
      <c r="UCS282" s="1"/>
      <c r="UCT282" s="1"/>
      <c r="UCU282" s="1"/>
      <c r="UCV282" s="1"/>
      <c r="UCW282" s="1"/>
      <c r="UCX282" s="1"/>
      <c r="UCY282" s="1"/>
      <c r="UCZ282" s="1"/>
      <c r="UDA282" s="1"/>
      <c r="UDB282" s="1"/>
      <c r="UDC282" s="1"/>
      <c r="UDD282" s="1"/>
      <c r="UDE282" s="1"/>
      <c r="UDF282" s="1"/>
      <c r="UDG282" s="1"/>
      <c r="UDH282" s="1"/>
      <c r="UDI282" s="1"/>
      <c r="UDJ282" s="1"/>
      <c r="UDK282" s="1"/>
      <c r="UDL282" s="1"/>
      <c r="UDM282" s="1"/>
      <c r="UDN282" s="1"/>
      <c r="UDO282" s="1"/>
      <c r="UDP282" s="1"/>
      <c r="UDQ282" s="1"/>
      <c r="UDR282" s="1"/>
      <c r="UDS282" s="1"/>
      <c r="UDT282" s="1"/>
      <c r="UDU282" s="1"/>
      <c r="UDV282" s="1"/>
      <c r="UDW282" s="1"/>
      <c r="UDX282" s="1"/>
      <c r="UDY282" s="1"/>
      <c r="UDZ282" s="1"/>
      <c r="UEA282" s="1"/>
      <c r="UEB282" s="1"/>
      <c r="UEC282" s="1"/>
      <c r="UED282" s="1"/>
      <c r="UEE282" s="1"/>
      <c r="UEF282" s="1"/>
      <c r="UEG282" s="1"/>
      <c r="UEH282" s="1"/>
      <c r="UEI282" s="1"/>
      <c r="UEJ282" s="1"/>
      <c r="UEK282" s="1"/>
      <c r="UEL282" s="1"/>
      <c r="UEM282" s="1"/>
      <c r="UEN282" s="1"/>
      <c r="UEO282" s="1"/>
      <c r="UEP282" s="1"/>
      <c r="UEQ282" s="1"/>
      <c r="UER282" s="1"/>
      <c r="UES282" s="1"/>
      <c r="UET282" s="1"/>
      <c r="UEU282" s="1"/>
      <c r="UEV282" s="1"/>
      <c r="UEW282" s="1"/>
      <c r="UEX282" s="1"/>
      <c r="UEY282" s="1"/>
      <c r="UEZ282" s="1"/>
      <c r="UFA282" s="1"/>
      <c r="UFB282" s="1"/>
      <c r="UFC282" s="1"/>
      <c r="UFD282" s="1"/>
      <c r="UFE282" s="1"/>
      <c r="UFF282" s="1"/>
      <c r="UFG282" s="1"/>
      <c r="UFH282" s="1"/>
      <c r="UFI282" s="1"/>
      <c r="UFJ282" s="1"/>
      <c r="UFK282" s="1"/>
      <c r="UFL282" s="1"/>
      <c r="UFM282" s="1"/>
      <c r="UFN282" s="1"/>
      <c r="UFO282" s="1"/>
      <c r="UFP282" s="1"/>
      <c r="UFQ282" s="1"/>
      <c r="UFR282" s="1"/>
      <c r="UFS282" s="1"/>
      <c r="UFT282" s="1"/>
      <c r="UFU282" s="1"/>
      <c r="UFV282" s="1"/>
      <c r="UFW282" s="1"/>
      <c r="UFX282" s="1"/>
      <c r="UFY282" s="1"/>
      <c r="UFZ282" s="1"/>
      <c r="UGA282" s="1"/>
      <c r="UGB282" s="1"/>
      <c r="UGC282" s="1"/>
      <c r="UGD282" s="1"/>
      <c r="UGE282" s="1"/>
      <c r="UGF282" s="1"/>
      <c r="UGG282" s="1"/>
      <c r="UGH282" s="1"/>
      <c r="UGI282" s="1"/>
      <c r="UGJ282" s="1"/>
      <c r="UGK282" s="1"/>
      <c r="UGL282" s="1"/>
      <c r="UGM282" s="1"/>
      <c r="UGN282" s="1"/>
      <c r="UGO282" s="1"/>
      <c r="UGP282" s="1"/>
      <c r="UGQ282" s="1"/>
      <c r="UGR282" s="1"/>
      <c r="UGS282" s="1"/>
      <c r="UGT282" s="1"/>
      <c r="UGU282" s="1"/>
      <c r="UGV282" s="1"/>
      <c r="UGW282" s="1"/>
      <c r="UGX282" s="1"/>
      <c r="UGY282" s="1"/>
      <c r="UGZ282" s="1"/>
      <c r="UHA282" s="1"/>
      <c r="UHB282" s="1"/>
      <c r="UHC282" s="1"/>
      <c r="UHD282" s="1"/>
      <c r="UHE282" s="1"/>
      <c r="UHF282" s="1"/>
      <c r="UHG282" s="1"/>
      <c r="UHH282" s="1"/>
      <c r="UHI282" s="1"/>
      <c r="UHJ282" s="1"/>
      <c r="UHK282" s="1"/>
      <c r="UHL282" s="1"/>
      <c r="UHM282" s="1"/>
      <c r="UHN282" s="1"/>
      <c r="UHO282" s="1"/>
      <c r="UHP282" s="1"/>
      <c r="UHQ282" s="1"/>
      <c r="UHR282" s="1"/>
      <c r="UHS282" s="1"/>
      <c r="UHT282" s="1"/>
      <c r="UHU282" s="1"/>
      <c r="UHV282" s="1"/>
      <c r="UHW282" s="1"/>
      <c r="UHX282" s="1"/>
      <c r="UHY282" s="1"/>
      <c r="UHZ282" s="1"/>
      <c r="UIA282" s="1"/>
      <c r="UIB282" s="1"/>
      <c r="UIC282" s="1"/>
      <c r="UID282" s="1"/>
      <c r="UIE282" s="1"/>
      <c r="UIF282" s="1"/>
      <c r="UIG282" s="1"/>
      <c r="UIH282" s="1"/>
      <c r="UII282" s="1"/>
      <c r="UIJ282" s="1"/>
      <c r="UIK282" s="1"/>
      <c r="UIL282" s="1"/>
      <c r="UIM282" s="1"/>
      <c r="UIN282" s="1"/>
      <c r="UIO282" s="1"/>
      <c r="UIP282" s="1"/>
      <c r="UIQ282" s="1"/>
      <c r="UIR282" s="1"/>
      <c r="UIS282" s="1"/>
      <c r="UIT282" s="1"/>
      <c r="UIU282" s="1"/>
      <c r="UIV282" s="1"/>
      <c r="UIW282" s="1"/>
      <c r="UIX282" s="1"/>
      <c r="UIY282" s="1"/>
      <c r="UIZ282" s="1"/>
      <c r="UJA282" s="1"/>
      <c r="UJB282" s="1"/>
      <c r="UJC282" s="1"/>
      <c r="UJD282" s="1"/>
      <c r="UJE282" s="1"/>
      <c r="UJF282" s="1"/>
      <c r="UJG282" s="1"/>
      <c r="UJH282" s="1"/>
      <c r="UJI282" s="1"/>
      <c r="UJJ282" s="1"/>
      <c r="UJK282" s="1"/>
      <c r="UJL282" s="1"/>
      <c r="UJM282" s="1"/>
      <c r="UJN282" s="1"/>
      <c r="UJO282" s="1"/>
      <c r="UJP282" s="1"/>
      <c r="UJQ282" s="1"/>
      <c r="UJR282" s="1"/>
      <c r="UJS282" s="1"/>
      <c r="UJT282" s="1"/>
      <c r="UJU282" s="1"/>
      <c r="UJV282" s="1"/>
      <c r="UJW282" s="1"/>
      <c r="UJX282" s="1"/>
      <c r="UJY282" s="1"/>
      <c r="UJZ282" s="1"/>
      <c r="UKA282" s="1"/>
      <c r="UKB282" s="1"/>
      <c r="UKC282" s="1"/>
      <c r="UKD282" s="1"/>
      <c r="UKE282" s="1"/>
      <c r="UKF282" s="1"/>
      <c r="UKG282" s="1"/>
      <c r="UKH282" s="1"/>
      <c r="UKI282" s="1"/>
      <c r="UKJ282" s="1"/>
      <c r="UKK282" s="1"/>
      <c r="UKL282" s="1"/>
      <c r="UKM282" s="1"/>
      <c r="UKN282" s="1"/>
      <c r="UKO282" s="1"/>
      <c r="UKP282" s="1"/>
      <c r="UKQ282" s="1"/>
      <c r="UKR282" s="1"/>
      <c r="UKS282" s="1"/>
      <c r="UKT282" s="1"/>
      <c r="UKU282" s="1"/>
      <c r="UKV282" s="1"/>
      <c r="UKW282" s="1"/>
      <c r="UKX282" s="1"/>
      <c r="UKY282" s="1"/>
      <c r="UKZ282" s="1"/>
      <c r="ULA282" s="1"/>
      <c r="ULB282" s="1"/>
      <c r="ULC282" s="1"/>
      <c r="ULD282" s="1"/>
      <c r="ULE282" s="1"/>
      <c r="ULF282" s="1"/>
      <c r="ULG282" s="1"/>
      <c r="ULH282" s="1"/>
      <c r="ULI282" s="1"/>
      <c r="ULJ282" s="1"/>
      <c r="ULK282" s="1"/>
      <c r="ULL282" s="1"/>
      <c r="ULM282" s="1"/>
      <c r="ULN282" s="1"/>
      <c r="ULO282" s="1"/>
      <c r="ULP282" s="1"/>
      <c r="ULQ282" s="1"/>
      <c r="ULR282" s="1"/>
      <c r="ULS282" s="1"/>
      <c r="ULT282" s="1"/>
      <c r="ULU282" s="1"/>
      <c r="ULV282" s="1"/>
      <c r="ULW282" s="1"/>
      <c r="ULX282" s="1"/>
      <c r="ULY282" s="1"/>
      <c r="ULZ282" s="1"/>
      <c r="UMA282" s="1"/>
      <c r="UMB282" s="1"/>
      <c r="UMC282" s="1"/>
      <c r="UMD282" s="1"/>
      <c r="UME282" s="1"/>
      <c r="UMF282" s="1"/>
      <c r="UMG282" s="1"/>
      <c r="UMH282" s="1"/>
      <c r="UMI282" s="1"/>
      <c r="UMJ282" s="1"/>
      <c r="UMK282" s="1"/>
      <c r="UML282" s="1"/>
      <c r="UMM282" s="1"/>
      <c r="UMN282" s="1"/>
      <c r="UMO282" s="1"/>
      <c r="UMP282" s="1"/>
      <c r="UMQ282" s="1"/>
      <c r="UMR282" s="1"/>
      <c r="UMS282" s="1"/>
      <c r="UMT282" s="1"/>
      <c r="UMU282" s="1"/>
      <c r="UMV282" s="1"/>
      <c r="UMW282" s="1"/>
      <c r="UMX282" s="1"/>
      <c r="UMY282" s="1"/>
      <c r="UMZ282" s="1"/>
      <c r="UNA282" s="1"/>
      <c r="UNB282" s="1"/>
      <c r="UNC282" s="1"/>
      <c r="UND282" s="1"/>
      <c r="UNE282" s="1"/>
      <c r="UNF282" s="1"/>
      <c r="UNG282" s="1"/>
      <c r="UNH282" s="1"/>
      <c r="UNI282" s="1"/>
      <c r="UNJ282" s="1"/>
      <c r="UNK282" s="1"/>
      <c r="UNL282" s="1"/>
      <c r="UNM282" s="1"/>
      <c r="UNN282" s="1"/>
      <c r="UNO282" s="1"/>
      <c r="UNP282" s="1"/>
      <c r="UNQ282" s="1"/>
      <c r="UNR282" s="1"/>
      <c r="UNS282" s="1"/>
      <c r="UNT282" s="1"/>
      <c r="UNU282" s="1"/>
      <c r="UNV282" s="1"/>
      <c r="UNW282" s="1"/>
      <c r="UNX282" s="1"/>
      <c r="UNY282" s="1"/>
      <c r="UNZ282" s="1"/>
      <c r="UOA282" s="1"/>
      <c r="UOB282" s="1"/>
      <c r="UOC282" s="1"/>
      <c r="UOD282" s="1"/>
      <c r="UOE282" s="1"/>
      <c r="UOF282" s="1"/>
      <c r="UOG282" s="1"/>
      <c r="UOH282" s="1"/>
      <c r="UOI282" s="1"/>
      <c r="UOJ282" s="1"/>
      <c r="UOK282" s="1"/>
      <c r="UOL282" s="1"/>
      <c r="UOM282" s="1"/>
      <c r="UON282" s="1"/>
      <c r="UOO282" s="1"/>
      <c r="UOP282" s="1"/>
      <c r="UOQ282" s="1"/>
      <c r="UOR282" s="1"/>
      <c r="UOS282" s="1"/>
      <c r="UOT282" s="1"/>
      <c r="UOU282" s="1"/>
      <c r="UOV282" s="1"/>
      <c r="UOW282" s="1"/>
      <c r="UOX282" s="1"/>
      <c r="UOY282" s="1"/>
      <c r="UOZ282" s="1"/>
      <c r="UPA282" s="1"/>
      <c r="UPB282" s="1"/>
      <c r="UPC282" s="1"/>
      <c r="UPD282" s="1"/>
      <c r="UPE282" s="1"/>
      <c r="UPF282" s="1"/>
      <c r="UPG282" s="1"/>
      <c r="UPH282" s="1"/>
      <c r="UPI282" s="1"/>
      <c r="UPJ282" s="1"/>
      <c r="UPK282" s="1"/>
      <c r="UPL282" s="1"/>
      <c r="UPM282" s="1"/>
      <c r="UPN282" s="1"/>
      <c r="UPO282" s="1"/>
      <c r="UPP282" s="1"/>
      <c r="UPQ282" s="1"/>
      <c r="UPR282" s="1"/>
      <c r="UPS282" s="1"/>
      <c r="UPT282" s="1"/>
      <c r="UPU282" s="1"/>
      <c r="UPV282" s="1"/>
      <c r="UPW282" s="1"/>
      <c r="UPX282" s="1"/>
      <c r="UPY282" s="1"/>
      <c r="UPZ282" s="1"/>
      <c r="UQA282" s="1"/>
      <c r="UQB282" s="1"/>
      <c r="UQC282" s="1"/>
      <c r="UQD282" s="1"/>
      <c r="UQE282" s="1"/>
      <c r="UQF282" s="1"/>
      <c r="UQG282" s="1"/>
      <c r="UQH282" s="1"/>
      <c r="UQI282" s="1"/>
      <c r="UQJ282" s="1"/>
      <c r="UQK282" s="1"/>
      <c r="UQL282" s="1"/>
      <c r="UQM282" s="1"/>
      <c r="UQN282" s="1"/>
      <c r="UQO282" s="1"/>
      <c r="UQP282" s="1"/>
      <c r="UQQ282" s="1"/>
      <c r="UQR282" s="1"/>
      <c r="UQS282" s="1"/>
      <c r="UQT282" s="1"/>
      <c r="UQU282" s="1"/>
      <c r="UQV282" s="1"/>
      <c r="UQW282" s="1"/>
      <c r="UQX282" s="1"/>
      <c r="UQY282" s="1"/>
      <c r="UQZ282" s="1"/>
      <c r="URA282" s="1"/>
      <c r="URB282" s="1"/>
      <c r="URC282" s="1"/>
      <c r="URD282" s="1"/>
      <c r="URE282" s="1"/>
      <c r="URF282" s="1"/>
      <c r="URG282" s="1"/>
      <c r="URH282" s="1"/>
      <c r="URI282" s="1"/>
      <c r="URJ282" s="1"/>
      <c r="URK282" s="1"/>
      <c r="URL282" s="1"/>
      <c r="URM282" s="1"/>
      <c r="URN282" s="1"/>
      <c r="URO282" s="1"/>
      <c r="URP282" s="1"/>
      <c r="URQ282" s="1"/>
      <c r="URR282" s="1"/>
      <c r="URS282" s="1"/>
      <c r="URT282" s="1"/>
      <c r="URU282" s="1"/>
      <c r="URV282" s="1"/>
      <c r="URW282" s="1"/>
      <c r="URX282" s="1"/>
      <c r="URY282" s="1"/>
      <c r="URZ282" s="1"/>
      <c r="USA282" s="1"/>
      <c r="USB282" s="1"/>
      <c r="USC282" s="1"/>
      <c r="USD282" s="1"/>
      <c r="USE282" s="1"/>
      <c r="USF282" s="1"/>
      <c r="USG282" s="1"/>
      <c r="USH282" s="1"/>
      <c r="USI282" s="1"/>
      <c r="USJ282" s="1"/>
      <c r="USK282" s="1"/>
      <c r="USL282" s="1"/>
      <c r="USM282" s="1"/>
      <c r="USN282" s="1"/>
      <c r="USO282" s="1"/>
      <c r="USP282" s="1"/>
      <c r="USQ282" s="1"/>
      <c r="USR282" s="1"/>
      <c r="USS282" s="1"/>
      <c r="UST282" s="1"/>
      <c r="USU282" s="1"/>
      <c r="USV282" s="1"/>
      <c r="USW282" s="1"/>
      <c r="USX282" s="1"/>
      <c r="USY282" s="1"/>
      <c r="USZ282" s="1"/>
      <c r="UTA282" s="1"/>
      <c r="UTB282" s="1"/>
      <c r="UTC282" s="1"/>
      <c r="UTD282" s="1"/>
      <c r="UTE282" s="1"/>
      <c r="UTF282" s="1"/>
      <c r="UTG282" s="1"/>
      <c r="UTH282" s="1"/>
      <c r="UTI282" s="1"/>
      <c r="UTJ282" s="1"/>
      <c r="UTK282" s="1"/>
      <c r="UTL282" s="1"/>
      <c r="UTM282" s="1"/>
      <c r="UTN282" s="1"/>
      <c r="UTO282" s="1"/>
      <c r="UTP282" s="1"/>
      <c r="UTQ282" s="1"/>
      <c r="UTR282" s="1"/>
      <c r="UTS282" s="1"/>
      <c r="UTT282" s="1"/>
      <c r="UTU282" s="1"/>
      <c r="UTV282" s="1"/>
      <c r="UTW282" s="1"/>
      <c r="UTX282" s="1"/>
      <c r="UTY282" s="1"/>
      <c r="UTZ282" s="1"/>
      <c r="UUA282" s="1"/>
      <c r="UUB282" s="1"/>
      <c r="UUC282" s="1"/>
      <c r="UUD282" s="1"/>
      <c r="UUE282" s="1"/>
      <c r="UUF282" s="1"/>
      <c r="UUG282" s="1"/>
      <c r="UUH282" s="1"/>
      <c r="UUI282" s="1"/>
      <c r="UUJ282" s="1"/>
      <c r="UUK282" s="1"/>
      <c r="UUL282" s="1"/>
      <c r="UUM282" s="1"/>
      <c r="UUN282" s="1"/>
      <c r="UUO282" s="1"/>
      <c r="UUP282" s="1"/>
      <c r="UUQ282" s="1"/>
      <c r="UUR282" s="1"/>
      <c r="UUS282" s="1"/>
      <c r="UUT282" s="1"/>
      <c r="UUU282" s="1"/>
      <c r="UUV282" s="1"/>
      <c r="UUW282" s="1"/>
      <c r="UUX282" s="1"/>
      <c r="UUY282" s="1"/>
      <c r="UUZ282" s="1"/>
      <c r="UVA282" s="1"/>
      <c r="UVB282" s="1"/>
      <c r="UVC282" s="1"/>
      <c r="UVD282" s="1"/>
      <c r="UVE282" s="1"/>
      <c r="UVF282" s="1"/>
      <c r="UVG282" s="1"/>
      <c r="UVH282" s="1"/>
      <c r="UVI282" s="1"/>
      <c r="UVJ282" s="1"/>
      <c r="UVK282" s="1"/>
      <c r="UVL282" s="1"/>
      <c r="UVM282" s="1"/>
      <c r="UVN282" s="1"/>
      <c r="UVO282" s="1"/>
      <c r="UVP282" s="1"/>
      <c r="UVQ282" s="1"/>
      <c r="UVR282" s="1"/>
      <c r="UVS282" s="1"/>
      <c r="UVT282" s="1"/>
      <c r="UVU282" s="1"/>
      <c r="UVV282" s="1"/>
      <c r="UVW282" s="1"/>
      <c r="UVX282" s="1"/>
      <c r="UVY282" s="1"/>
      <c r="UVZ282" s="1"/>
      <c r="UWA282" s="1"/>
      <c r="UWB282" s="1"/>
      <c r="UWC282" s="1"/>
      <c r="UWD282" s="1"/>
      <c r="UWE282" s="1"/>
      <c r="UWF282" s="1"/>
      <c r="UWG282" s="1"/>
      <c r="UWH282" s="1"/>
      <c r="UWI282" s="1"/>
      <c r="UWJ282" s="1"/>
      <c r="UWK282" s="1"/>
      <c r="UWL282" s="1"/>
      <c r="UWM282" s="1"/>
      <c r="UWN282" s="1"/>
      <c r="UWO282" s="1"/>
      <c r="UWP282" s="1"/>
      <c r="UWQ282" s="1"/>
      <c r="UWR282" s="1"/>
      <c r="UWS282" s="1"/>
      <c r="UWT282" s="1"/>
      <c r="UWU282" s="1"/>
      <c r="UWV282" s="1"/>
      <c r="UWW282" s="1"/>
      <c r="UWX282" s="1"/>
      <c r="UWY282" s="1"/>
      <c r="UWZ282" s="1"/>
      <c r="UXA282" s="1"/>
      <c r="UXB282" s="1"/>
      <c r="UXC282" s="1"/>
      <c r="UXD282" s="1"/>
      <c r="UXE282" s="1"/>
      <c r="UXF282" s="1"/>
      <c r="UXG282" s="1"/>
      <c r="UXH282" s="1"/>
      <c r="UXI282" s="1"/>
      <c r="UXJ282" s="1"/>
      <c r="UXK282" s="1"/>
      <c r="UXL282" s="1"/>
      <c r="UXM282" s="1"/>
      <c r="UXN282" s="1"/>
      <c r="UXO282" s="1"/>
      <c r="UXP282" s="1"/>
      <c r="UXQ282" s="1"/>
      <c r="UXR282" s="1"/>
      <c r="UXS282" s="1"/>
      <c r="UXT282" s="1"/>
      <c r="UXU282" s="1"/>
      <c r="UXV282" s="1"/>
      <c r="UXW282" s="1"/>
      <c r="UXX282" s="1"/>
      <c r="UXY282" s="1"/>
      <c r="UXZ282" s="1"/>
      <c r="UYA282" s="1"/>
      <c r="UYB282" s="1"/>
      <c r="UYC282" s="1"/>
      <c r="UYD282" s="1"/>
      <c r="UYE282" s="1"/>
      <c r="UYF282" s="1"/>
      <c r="UYG282" s="1"/>
      <c r="UYH282" s="1"/>
      <c r="UYI282" s="1"/>
      <c r="UYJ282" s="1"/>
      <c r="UYK282" s="1"/>
      <c r="UYL282" s="1"/>
      <c r="UYM282" s="1"/>
      <c r="UYN282" s="1"/>
      <c r="UYO282" s="1"/>
      <c r="UYP282" s="1"/>
      <c r="UYQ282" s="1"/>
      <c r="UYR282" s="1"/>
      <c r="UYS282" s="1"/>
      <c r="UYT282" s="1"/>
      <c r="UYU282" s="1"/>
      <c r="UYV282" s="1"/>
      <c r="UYW282" s="1"/>
      <c r="UYX282" s="1"/>
      <c r="UYY282" s="1"/>
      <c r="UYZ282" s="1"/>
      <c r="UZA282" s="1"/>
      <c r="UZB282" s="1"/>
      <c r="UZC282" s="1"/>
      <c r="UZD282" s="1"/>
      <c r="UZE282" s="1"/>
      <c r="UZF282" s="1"/>
      <c r="UZG282" s="1"/>
      <c r="UZH282" s="1"/>
      <c r="UZI282" s="1"/>
      <c r="UZJ282" s="1"/>
      <c r="UZK282" s="1"/>
      <c r="UZL282" s="1"/>
      <c r="UZM282" s="1"/>
      <c r="UZN282" s="1"/>
      <c r="UZO282" s="1"/>
      <c r="UZP282" s="1"/>
      <c r="UZQ282" s="1"/>
      <c r="UZR282" s="1"/>
      <c r="UZS282" s="1"/>
      <c r="UZT282" s="1"/>
      <c r="UZU282" s="1"/>
      <c r="UZV282" s="1"/>
      <c r="UZW282" s="1"/>
      <c r="UZX282" s="1"/>
      <c r="UZY282" s="1"/>
      <c r="UZZ282" s="1"/>
      <c r="VAA282" s="1"/>
      <c r="VAB282" s="1"/>
      <c r="VAC282" s="1"/>
      <c r="VAD282" s="1"/>
      <c r="VAE282" s="1"/>
      <c r="VAF282" s="1"/>
      <c r="VAG282" s="1"/>
      <c r="VAH282" s="1"/>
      <c r="VAI282" s="1"/>
      <c r="VAJ282" s="1"/>
      <c r="VAK282" s="1"/>
      <c r="VAL282" s="1"/>
      <c r="VAM282" s="1"/>
      <c r="VAN282" s="1"/>
      <c r="VAO282" s="1"/>
      <c r="VAP282" s="1"/>
      <c r="VAQ282" s="1"/>
      <c r="VAR282" s="1"/>
      <c r="VAS282" s="1"/>
      <c r="VAT282" s="1"/>
      <c r="VAU282" s="1"/>
      <c r="VAV282" s="1"/>
      <c r="VAW282" s="1"/>
      <c r="VAX282" s="1"/>
      <c r="VAY282" s="1"/>
      <c r="VAZ282" s="1"/>
      <c r="VBA282" s="1"/>
      <c r="VBB282" s="1"/>
      <c r="VBC282" s="1"/>
      <c r="VBD282" s="1"/>
      <c r="VBE282" s="1"/>
      <c r="VBF282" s="1"/>
      <c r="VBG282" s="1"/>
      <c r="VBH282" s="1"/>
      <c r="VBI282" s="1"/>
      <c r="VBJ282" s="1"/>
      <c r="VBK282" s="1"/>
      <c r="VBL282" s="1"/>
      <c r="VBM282" s="1"/>
      <c r="VBN282" s="1"/>
      <c r="VBO282" s="1"/>
      <c r="VBP282" s="1"/>
      <c r="VBQ282" s="1"/>
      <c r="VBR282" s="1"/>
      <c r="VBS282" s="1"/>
      <c r="VBT282" s="1"/>
      <c r="VBU282" s="1"/>
      <c r="VBV282" s="1"/>
      <c r="VBW282" s="1"/>
      <c r="VBX282" s="1"/>
      <c r="VBY282" s="1"/>
      <c r="VBZ282" s="1"/>
      <c r="VCA282" s="1"/>
      <c r="VCB282" s="1"/>
      <c r="VCC282" s="1"/>
      <c r="VCD282" s="1"/>
      <c r="VCE282" s="1"/>
      <c r="VCF282" s="1"/>
      <c r="VCG282" s="1"/>
      <c r="VCH282" s="1"/>
      <c r="VCI282" s="1"/>
      <c r="VCJ282" s="1"/>
      <c r="VCK282" s="1"/>
      <c r="VCL282" s="1"/>
      <c r="VCM282" s="1"/>
      <c r="VCN282" s="1"/>
      <c r="VCO282" s="1"/>
      <c r="VCP282" s="1"/>
      <c r="VCQ282" s="1"/>
      <c r="VCR282" s="1"/>
      <c r="VCS282" s="1"/>
      <c r="VCT282" s="1"/>
      <c r="VCU282" s="1"/>
      <c r="VCV282" s="1"/>
      <c r="VCW282" s="1"/>
      <c r="VCX282" s="1"/>
      <c r="VCY282" s="1"/>
      <c r="VCZ282" s="1"/>
      <c r="VDA282" s="1"/>
      <c r="VDB282" s="1"/>
      <c r="VDC282" s="1"/>
      <c r="VDD282" s="1"/>
      <c r="VDE282" s="1"/>
      <c r="VDF282" s="1"/>
      <c r="VDG282" s="1"/>
      <c r="VDH282" s="1"/>
      <c r="VDI282" s="1"/>
      <c r="VDJ282" s="1"/>
      <c r="VDK282" s="1"/>
      <c r="VDL282" s="1"/>
      <c r="VDM282" s="1"/>
      <c r="VDN282" s="1"/>
      <c r="VDO282" s="1"/>
      <c r="VDP282" s="1"/>
      <c r="VDQ282" s="1"/>
      <c r="VDR282" s="1"/>
      <c r="VDS282" s="1"/>
      <c r="VDT282" s="1"/>
      <c r="VDU282" s="1"/>
      <c r="VDV282" s="1"/>
      <c r="VDW282" s="1"/>
      <c r="VDX282" s="1"/>
      <c r="VDY282" s="1"/>
      <c r="VDZ282" s="1"/>
      <c r="VEA282" s="1"/>
      <c r="VEB282" s="1"/>
      <c r="VEC282" s="1"/>
      <c r="VED282" s="1"/>
      <c r="VEE282" s="1"/>
      <c r="VEF282" s="1"/>
      <c r="VEG282" s="1"/>
      <c r="VEH282" s="1"/>
      <c r="VEI282" s="1"/>
      <c r="VEJ282" s="1"/>
      <c r="VEK282" s="1"/>
      <c r="VEL282" s="1"/>
      <c r="VEM282" s="1"/>
      <c r="VEN282" s="1"/>
      <c r="VEO282" s="1"/>
      <c r="VEP282" s="1"/>
      <c r="VEQ282" s="1"/>
      <c r="VER282" s="1"/>
      <c r="VES282" s="1"/>
      <c r="VET282" s="1"/>
      <c r="VEU282" s="1"/>
      <c r="VEV282" s="1"/>
      <c r="VEW282" s="1"/>
      <c r="VEX282" s="1"/>
      <c r="VEY282" s="1"/>
      <c r="VEZ282" s="1"/>
      <c r="VFA282" s="1"/>
      <c r="VFB282" s="1"/>
      <c r="VFC282" s="1"/>
      <c r="VFD282" s="1"/>
      <c r="VFE282" s="1"/>
      <c r="VFF282" s="1"/>
      <c r="VFG282" s="1"/>
      <c r="VFH282" s="1"/>
      <c r="VFI282" s="1"/>
      <c r="VFJ282" s="1"/>
      <c r="VFK282" s="1"/>
      <c r="VFL282" s="1"/>
      <c r="VFM282" s="1"/>
      <c r="VFN282" s="1"/>
      <c r="VFO282" s="1"/>
      <c r="VFP282" s="1"/>
      <c r="VFQ282" s="1"/>
      <c r="VFR282" s="1"/>
      <c r="VFS282" s="1"/>
      <c r="VFT282" s="1"/>
      <c r="VFU282" s="1"/>
      <c r="VFV282" s="1"/>
      <c r="VFW282" s="1"/>
      <c r="VFX282" s="1"/>
      <c r="VFY282" s="1"/>
      <c r="VFZ282" s="1"/>
      <c r="VGA282" s="1"/>
      <c r="VGB282" s="1"/>
      <c r="VGC282" s="1"/>
      <c r="VGD282" s="1"/>
      <c r="VGE282" s="1"/>
      <c r="VGF282" s="1"/>
      <c r="VGG282" s="1"/>
      <c r="VGH282" s="1"/>
      <c r="VGI282" s="1"/>
      <c r="VGJ282" s="1"/>
      <c r="VGK282" s="1"/>
      <c r="VGL282" s="1"/>
      <c r="VGM282" s="1"/>
      <c r="VGN282" s="1"/>
      <c r="VGO282" s="1"/>
      <c r="VGP282" s="1"/>
      <c r="VGQ282" s="1"/>
      <c r="VGR282" s="1"/>
      <c r="VGS282" s="1"/>
      <c r="VGT282" s="1"/>
      <c r="VGU282" s="1"/>
      <c r="VGV282" s="1"/>
      <c r="VGW282" s="1"/>
      <c r="VGX282" s="1"/>
      <c r="VGY282" s="1"/>
      <c r="VGZ282" s="1"/>
      <c r="VHA282" s="1"/>
      <c r="VHB282" s="1"/>
      <c r="VHC282" s="1"/>
      <c r="VHD282" s="1"/>
      <c r="VHE282" s="1"/>
      <c r="VHF282" s="1"/>
      <c r="VHG282" s="1"/>
      <c r="VHH282" s="1"/>
      <c r="VHI282" s="1"/>
      <c r="VHJ282" s="1"/>
      <c r="VHK282" s="1"/>
      <c r="VHL282" s="1"/>
      <c r="VHM282" s="1"/>
      <c r="VHN282" s="1"/>
      <c r="VHO282" s="1"/>
      <c r="VHP282" s="1"/>
      <c r="VHQ282" s="1"/>
      <c r="VHR282" s="1"/>
      <c r="VHS282" s="1"/>
      <c r="VHT282" s="1"/>
      <c r="VHU282" s="1"/>
      <c r="VHV282" s="1"/>
      <c r="VHW282" s="1"/>
      <c r="VHX282" s="1"/>
      <c r="VHY282" s="1"/>
      <c r="VHZ282" s="1"/>
      <c r="VIA282" s="1"/>
      <c r="VIB282" s="1"/>
      <c r="VIC282" s="1"/>
      <c r="VID282" s="1"/>
      <c r="VIE282" s="1"/>
      <c r="VIF282" s="1"/>
      <c r="VIG282" s="1"/>
      <c r="VIH282" s="1"/>
      <c r="VII282" s="1"/>
      <c r="VIJ282" s="1"/>
      <c r="VIK282" s="1"/>
      <c r="VIL282" s="1"/>
      <c r="VIM282" s="1"/>
      <c r="VIN282" s="1"/>
      <c r="VIO282" s="1"/>
      <c r="VIP282" s="1"/>
      <c r="VIQ282" s="1"/>
      <c r="VIR282" s="1"/>
      <c r="VIS282" s="1"/>
      <c r="VIT282" s="1"/>
      <c r="VIU282" s="1"/>
      <c r="VIV282" s="1"/>
      <c r="VIW282" s="1"/>
      <c r="VIX282" s="1"/>
      <c r="VIY282" s="1"/>
      <c r="VIZ282" s="1"/>
      <c r="VJA282" s="1"/>
      <c r="VJB282" s="1"/>
      <c r="VJC282" s="1"/>
      <c r="VJD282" s="1"/>
      <c r="VJE282" s="1"/>
      <c r="VJF282" s="1"/>
      <c r="VJG282" s="1"/>
      <c r="VJH282" s="1"/>
      <c r="VJI282" s="1"/>
      <c r="VJJ282" s="1"/>
      <c r="VJK282" s="1"/>
      <c r="VJL282" s="1"/>
      <c r="VJM282" s="1"/>
      <c r="VJN282" s="1"/>
      <c r="VJO282" s="1"/>
      <c r="VJP282" s="1"/>
      <c r="VJQ282" s="1"/>
      <c r="VJR282" s="1"/>
      <c r="VJS282" s="1"/>
      <c r="VJT282" s="1"/>
      <c r="VJU282" s="1"/>
      <c r="VJV282" s="1"/>
      <c r="VJW282" s="1"/>
      <c r="VJX282" s="1"/>
      <c r="VJY282" s="1"/>
      <c r="VJZ282" s="1"/>
      <c r="VKA282" s="1"/>
      <c r="VKB282" s="1"/>
      <c r="VKC282" s="1"/>
      <c r="VKD282" s="1"/>
      <c r="VKE282" s="1"/>
      <c r="VKF282" s="1"/>
      <c r="VKG282" s="1"/>
      <c r="VKH282" s="1"/>
      <c r="VKI282" s="1"/>
      <c r="VKJ282" s="1"/>
      <c r="VKK282" s="1"/>
      <c r="VKL282" s="1"/>
      <c r="VKM282" s="1"/>
      <c r="VKN282" s="1"/>
      <c r="VKO282" s="1"/>
      <c r="VKP282" s="1"/>
      <c r="VKQ282" s="1"/>
      <c r="VKR282" s="1"/>
      <c r="VKS282" s="1"/>
      <c r="VKT282" s="1"/>
      <c r="VKU282" s="1"/>
      <c r="VKV282" s="1"/>
      <c r="VKW282" s="1"/>
      <c r="VKX282" s="1"/>
      <c r="VKY282" s="1"/>
      <c r="VKZ282" s="1"/>
      <c r="VLA282" s="1"/>
      <c r="VLB282" s="1"/>
      <c r="VLC282" s="1"/>
      <c r="VLD282" s="1"/>
      <c r="VLE282" s="1"/>
      <c r="VLF282" s="1"/>
      <c r="VLG282" s="1"/>
      <c r="VLH282" s="1"/>
      <c r="VLI282" s="1"/>
      <c r="VLJ282" s="1"/>
      <c r="VLK282" s="1"/>
      <c r="VLL282" s="1"/>
      <c r="VLM282" s="1"/>
      <c r="VLN282" s="1"/>
      <c r="VLO282" s="1"/>
      <c r="VLP282" s="1"/>
      <c r="VLQ282" s="1"/>
      <c r="VLR282" s="1"/>
      <c r="VLS282" s="1"/>
      <c r="VLT282" s="1"/>
      <c r="VLU282" s="1"/>
      <c r="VLV282" s="1"/>
      <c r="VLW282" s="1"/>
      <c r="VLX282" s="1"/>
      <c r="VLY282" s="1"/>
      <c r="VLZ282" s="1"/>
      <c r="VMA282" s="1"/>
      <c r="VMB282" s="1"/>
      <c r="VMC282" s="1"/>
      <c r="VMD282" s="1"/>
      <c r="VME282" s="1"/>
      <c r="VMF282" s="1"/>
      <c r="VMG282" s="1"/>
      <c r="VMH282" s="1"/>
      <c r="VMI282" s="1"/>
      <c r="VMJ282" s="1"/>
      <c r="VMK282" s="1"/>
      <c r="VML282" s="1"/>
      <c r="VMM282" s="1"/>
      <c r="VMN282" s="1"/>
      <c r="VMO282" s="1"/>
      <c r="VMP282" s="1"/>
      <c r="VMQ282" s="1"/>
      <c r="VMR282" s="1"/>
      <c r="VMS282" s="1"/>
      <c r="VMT282" s="1"/>
      <c r="VMU282" s="1"/>
      <c r="VMV282" s="1"/>
      <c r="VMW282" s="1"/>
      <c r="VMX282" s="1"/>
      <c r="VMY282" s="1"/>
      <c r="VMZ282" s="1"/>
      <c r="VNA282" s="1"/>
      <c r="VNB282" s="1"/>
      <c r="VNC282" s="1"/>
      <c r="VND282" s="1"/>
      <c r="VNE282" s="1"/>
      <c r="VNF282" s="1"/>
      <c r="VNG282" s="1"/>
      <c r="VNH282" s="1"/>
      <c r="VNI282" s="1"/>
      <c r="VNJ282" s="1"/>
      <c r="VNK282" s="1"/>
      <c r="VNL282" s="1"/>
      <c r="VNM282" s="1"/>
      <c r="VNN282" s="1"/>
      <c r="VNO282" s="1"/>
      <c r="VNP282" s="1"/>
      <c r="VNQ282" s="1"/>
      <c r="VNR282" s="1"/>
      <c r="VNS282" s="1"/>
      <c r="VNT282" s="1"/>
      <c r="VNU282" s="1"/>
      <c r="VNV282" s="1"/>
      <c r="VNW282" s="1"/>
      <c r="VNX282" s="1"/>
      <c r="VNY282" s="1"/>
      <c r="VNZ282" s="1"/>
      <c r="VOA282" s="1"/>
      <c r="VOB282" s="1"/>
      <c r="VOC282" s="1"/>
      <c r="VOD282" s="1"/>
      <c r="VOE282" s="1"/>
      <c r="VOF282" s="1"/>
      <c r="VOG282" s="1"/>
      <c r="VOH282" s="1"/>
      <c r="VOI282" s="1"/>
      <c r="VOJ282" s="1"/>
      <c r="VOK282" s="1"/>
      <c r="VOL282" s="1"/>
      <c r="VOM282" s="1"/>
      <c r="VON282" s="1"/>
      <c r="VOO282" s="1"/>
      <c r="VOP282" s="1"/>
      <c r="VOQ282" s="1"/>
      <c r="VOR282" s="1"/>
      <c r="VOS282" s="1"/>
      <c r="VOT282" s="1"/>
      <c r="VOU282" s="1"/>
      <c r="VOV282" s="1"/>
      <c r="VOW282" s="1"/>
      <c r="VOX282" s="1"/>
      <c r="VOY282" s="1"/>
      <c r="VOZ282" s="1"/>
      <c r="VPA282" s="1"/>
      <c r="VPB282" s="1"/>
      <c r="VPC282" s="1"/>
      <c r="VPD282" s="1"/>
      <c r="VPE282" s="1"/>
      <c r="VPF282" s="1"/>
      <c r="VPG282" s="1"/>
      <c r="VPH282" s="1"/>
      <c r="VPI282" s="1"/>
      <c r="VPJ282" s="1"/>
      <c r="VPK282" s="1"/>
      <c r="VPL282" s="1"/>
      <c r="VPM282" s="1"/>
      <c r="VPN282" s="1"/>
      <c r="VPO282" s="1"/>
      <c r="VPP282" s="1"/>
      <c r="VPQ282" s="1"/>
      <c r="VPR282" s="1"/>
      <c r="VPS282" s="1"/>
      <c r="VPT282" s="1"/>
      <c r="VPU282" s="1"/>
      <c r="VPV282" s="1"/>
      <c r="VPW282" s="1"/>
      <c r="VPX282" s="1"/>
      <c r="VPY282" s="1"/>
      <c r="VPZ282" s="1"/>
      <c r="VQA282" s="1"/>
      <c r="VQB282" s="1"/>
      <c r="VQC282" s="1"/>
      <c r="VQD282" s="1"/>
      <c r="VQE282" s="1"/>
      <c r="VQF282" s="1"/>
      <c r="VQG282" s="1"/>
      <c r="VQH282" s="1"/>
      <c r="VQI282" s="1"/>
      <c r="VQJ282" s="1"/>
      <c r="VQK282" s="1"/>
      <c r="VQL282" s="1"/>
      <c r="VQM282" s="1"/>
      <c r="VQN282" s="1"/>
      <c r="VQO282" s="1"/>
      <c r="VQP282" s="1"/>
      <c r="VQQ282" s="1"/>
      <c r="VQR282" s="1"/>
      <c r="VQS282" s="1"/>
      <c r="VQT282" s="1"/>
      <c r="VQU282" s="1"/>
      <c r="VQV282" s="1"/>
      <c r="VQW282" s="1"/>
      <c r="VQX282" s="1"/>
      <c r="VQY282" s="1"/>
      <c r="VQZ282" s="1"/>
      <c r="VRA282" s="1"/>
      <c r="VRB282" s="1"/>
      <c r="VRC282" s="1"/>
      <c r="VRD282" s="1"/>
      <c r="VRE282" s="1"/>
      <c r="VRF282" s="1"/>
      <c r="VRG282" s="1"/>
      <c r="VRH282" s="1"/>
      <c r="VRI282" s="1"/>
      <c r="VRJ282" s="1"/>
      <c r="VRK282" s="1"/>
      <c r="VRL282" s="1"/>
      <c r="VRM282" s="1"/>
      <c r="VRN282" s="1"/>
      <c r="VRO282" s="1"/>
      <c r="VRP282" s="1"/>
      <c r="VRQ282" s="1"/>
      <c r="VRR282" s="1"/>
      <c r="VRS282" s="1"/>
      <c r="VRT282" s="1"/>
      <c r="VRU282" s="1"/>
      <c r="VRV282" s="1"/>
      <c r="VRW282" s="1"/>
      <c r="VRX282" s="1"/>
      <c r="VRY282" s="1"/>
      <c r="VRZ282" s="1"/>
      <c r="VSA282" s="1"/>
      <c r="VSB282" s="1"/>
      <c r="VSC282" s="1"/>
      <c r="VSD282" s="1"/>
      <c r="VSE282" s="1"/>
      <c r="VSF282" s="1"/>
      <c r="VSG282" s="1"/>
      <c r="VSH282" s="1"/>
      <c r="VSI282" s="1"/>
      <c r="VSJ282" s="1"/>
      <c r="VSK282" s="1"/>
      <c r="VSL282" s="1"/>
      <c r="VSM282" s="1"/>
      <c r="VSN282" s="1"/>
      <c r="VSO282" s="1"/>
      <c r="VSP282" s="1"/>
      <c r="VSQ282" s="1"/>
      <c r="VSR282" s="1"/>
      <c r="VSS282" s="1"/>
      <c r="VST282" s="1"/>
      <c r="VSU282" s="1"/>
      <c r="VSV282" s="1"/>
      <c r="VSW282" s="1"/>
      <c r="VSX282" s="1"/>
      <c r="VSY282" s="1"/>
      <c r="VSZ282" s="1"/>
      <c r="VTA282" s="1"/>
      <c r="VTB282" s="1"/>
      <c r="VTC282" s="1"/>
      <c r="VTD282" s="1"/>
      <c r="VTE282" s="1"/>
      <c r="VTF282" s="1"/>
      <c r="VTG282" s="1"/>
      <c r="VTH282" s="1"/>
      <c r="VTI282" s="1"/>
      <c r="VTJ282" s="1"/>
      <c r="VTK282" s="1"/>
      <c r="VTL282" s="1"/>
      <c r="VTM282" s="1"/>
      <c r="VTN282" s="1"/>
      <c r="VTO282" s="1"/>
      <c r="VTP282" s="1"/>
      <c r="VTQ282" s="1"/>
      <c r="VTR282" s="1"/>
      <c r="VTS282" s="1"/>
      <c r="VTT282" s="1"/>
      <c r="VTU282" s="1"/>
      <c r="VTV282" s="1"/>
      <c r="VTW282" s="1"/>
      <c r="VTX282" s="1"/>
      <c r="VTY282" s="1"/>
      <c r="VTZ282" s="1"/>
      <c r="VUA282" s="1"/>
      <c r="VUB282" s="1"/>
      <c r="VUC282" s="1"/>
      <c r="VUD282" s="1"/>
      <c r="VUE282" s="1"/>
      <c r="VUF282" s="1"/>
      <c r="VUG282" s="1"/>
      <c r="VUH282" s="1"/>
      <c r="VUI282" s="1"/>
      <c r="VUJ282" s="1"/>
      <c r="VUK282" s="1"/>
      <c r="VUL282" s="1"/>
      <c r="VUM282" s="1"/>
      <c r="VUN282" s="1"/>
      <c r="VUO282" s="1"/>
      <c r="VUP282" s="1"/>
      <c r="VUQ282" s="1"/>
      <c r="VUR282" s="1"/>
      <c r="VUS282" s="1"/>
      <c r="VUT282" s="1"/>
      <c r="VUU282" s="1"/>
      <c r="VUV282" s="1"/>
      <c r="VUW282" s="1"/>
      <c r="VUX282" s="1"/>
      <c r="VUY282" s="1"/>
      <c r="VUZ282" s="1"/>
      <c r="VVA282" s="1"/>
      <c r="VVB282" s="1"/>
      <c r="VVC282" s="1"/>
      <c r="VVD282" s="1"/>
      <c r="VVE282" s="1"/>
      <c r="VVF282" s="1"/>
      <c r="VVG282" s="1"/>
      <c r="VVH282" s="1"/>
      <c r="VVI282" s="1"/>
      <c r="VVJ282" s="1"/>
      <c r="VVK282" s="1"/>
      <c r="VVL282" s="1"/>
      <c r="VVM282" s="1"/>
      <c r="VVN282" s="1"/>
      <c r="VVO282" s="1"/>
      <c r="VVP282" s="1"/>
      <c r="VVQ282" s="1"/>
      <c r="VVR282" s="1"/>
      <c r="VVS282" s="1"/>
      <c r="VVT282" s="1"/>
      <c r="VVU282" s="1"/>
      <c r="VVV282" s="1"/>
      <c r="VVW282" s="1"/>
      <c r="VVX282" s="1"/>
      <c r="VVY282" s="1"/>
      <c r="VVZ282" s="1"/>
      <c r="VWA282" s="1"/>
      <c r="VWB282" s="1"/>
      <c r="VWC282" s="1"/>
      <c r="VWD282" s="1"/>
      <c r="VWE282" s="1"/>
      <c r="VWF282" s="1"/>
      <c r="VWG282" s="1"/>
      <c r="VWH282" s="1"/>
      <c r="VWI282" s="1"/>
      <c r="VWJ282" s="1"/>
      <c r="VWK282" s="1"/>
      <c r="VWL282" s="1"/>
      <c r="VWM282" s="1"/>
      <c r="VWN282" s="1"/>
      <c r="VWO282" s="1"/>
      <c r="VWP282" s="1"/>
      <c r="VWQ282" s="1"/>
      <c r="VWR282" s="1"/>
      <c r="VWS282" s="1"/>
      <c r="VWT282" s="1"/>
      <c r="VWU282" s="1"/>
      <c r="VWV282" s="1"/>
      <c r="VWW282" s="1"/>
      <c r="VWX282" s="1"/>
      <c r="VWY282" s="1"/>
      <c r="VWZ282" s="1"/>
      <c r="VXA282" s="1"/>
      <c r="VXB282" s="1"/>
      <c r="VXC282" s="1"/>
      <c r="VXD282" s="1"/>
      <c r="VXE282" s="1"/>
      <c r="VXF282" s="1"/>
      <c r="VXG282" s="1"/>
      <c r="VXH282" s="1"/>
      <c r="VXI282" s="1"/>
      <c r="VXJ282" s="1"/>
      <c r="VXK282" s="1"/>
      <c r="VXL282" s="1"/>
      <c r="VXM282" s="1"/>
      <c r="VXN282" s="1"/>
      <c r="VXO282" s="1"/>
      <c r="VXP282" s="1"/>
      <c r="VXQ282" s="1"/>
      <c r="VXR282" s="1"/>
      <c r="VXS282" s="1"/>
      <c r="VXT282" s="1"/>
      <c r="VXU282" s="1"/>
      <c r="VXV282" s="1"/>
      <c r="VXW282" s="1"/>
      <c r="VXX282" s="1"/>
      <c r="VXY282" s="1"/>
      <c r="VXZ282" s="1"/>
      <c r="VYA282" s="1"/>
      <c r="VYB282" s="1"/>
      <c r="VYC282" s="1"/>
      <c r="VYD282" s="1"/>
      <c r="VYE282" s="1"/>
      <c r="VYF282" s="1"/>
      <c r="VYG282" s="1"/>
      <c r="VYH282" s="1"/>
      <c r="VYI282" s="1"/>
      <c r="VYJ282" s="1"/>
      <c r="VYK282" s="1"/>
      <c r="VYL282" s="1"/>
      <c r="VYM282" s="1"/>
      <c r="VYN282" s="1"/>
      <c r="VYO282" s="1"/>
      <c r="VYP282" s="1"/>
      <c r="VYQ282" s="1"/>
      <c r="VYR282" s="1"/>
      <c r="VYS282" s="1"/>
      <c r="VYT282" s="1"/>
      <c r="VYU282" s="1"/>
      <c r="VYV282" s="1"/>
      <c r="VYW282" s="1"/>
      <c r="VYX282" s="1"/>
      <c r="VYY282" s="1"/>
      <c r="VYZ282" s="1"/>
      <c r="VZA282" s="1"/>
      <c r="VZB282" s="1"/>
      <c r="VZC282" s="1"/>
      <c r="VZD282" s="1"/>
      <c r="VZE282" s="1"/>
      <c r="VZF282" s="1"/>
      <c r="VZG282" s="1"/>
      <c r="VZH282" s="1"/>
      <c r="VZI282" s="1"/>
      <c r="VZJ282" s="1"/>
      <c r="VZK282" s="1"/>
      <c r="VZL282" s="1"/>
      <c r="VZM282" s="1"/>
      <c r="VZN282" s="1"/>
      <c r="VZO282" s="1"/>
      <c r="VZP282" s="1"/>
      <c r="VZQ282" s="1"/>
      <c r="VZR282" s="1"/>
      <c r="VZS282" s="1"/>
      <c r="VZT282" s="1"/>
      <c r="VZU282" s="1"/>
      <c r="VZV282" s="1"/>
      <c r="VZW282" s="1"/>
      <c r="VZX282" s="1"/>
      <c r="VZY282" s="1"/>
      <c r="VZZ282" s="1"/>
      <c r="WAA282" s="1"/>
      <c r="WAB282" s="1"/>
      <c r="WAC282" s="1"/>
      <c r="WAD282" s="1"/>
      <c r="WAE282" s="1"/>
      <c r="WAF282" s="1"/>
      <c r="WAG282" s="1"/>
      <c r="WAH282" s="1"/>
      <c r="WAI282" s="1"/>
      <c r="WAJ282" s="1"/>
      <c r="WAK282" s="1"/>
      <c r="WAL282" s="1"/>
      <c r="WAM282" s="1"/>
      <c r="WAN282" s="1"/>
      <c r="WAO282" s="1"/>
      <c r="WAP282" s="1"/>
      <c r="WAQ282" s="1"/>
      <c r="WAR282" s="1"/>
      <c r="WAS282" s="1"/>
      <c r="WAT282" s="1"/>
      <c r="WAU282" s="1"/>
      <c r="WAV282" s="1"/>
      <c r="WAW282" s="1"/>
      <c r="WAX282" s="1"/>
      <c r="WAY282" s="1"/>
      <c r="WAZ282" s="1"/>
      <c r="WBA282" s="1"/>
      <c r="WBB282" s="1"/>
      <c r="WBC282" s="1"/>
      <c r="WBD282" s="1"/>
      <c r="WBE282" s="1"/>
      <c r="WBF282" s="1"/>
      <c r="WBG282" s="1"/>
      <c r="WBH282" s="1"/>
      <c r="WBI282" s="1"/>
      <c r="WBJ282" s="1"/>
      <c r="WBK282" s="1"/>
      <c r="WBL282" s="1"/>
      <c r="WBM282" s="1"/>
      <c r="WBN282" s="1"/>
      <c r="WBO282" s="1"/>
      <c r="WBP282" s="1"/>
      <c r="WBQ282" s="1"/>
      <c r="WBR282" s="1"/>
      <c r="WBS282" s="1"/>
      <c r="WBT282" s="1"/>
      <c r="WBU282" s="1"/>
      <c r="WBV282" s="1"/>
      <c r="WBW282" s="1"/>
      <c r="WBX282" s="1"/>
      <c r="WBY282" s="1"/>
      <c r="WBZ282" s="1"/>
      <c r="WCA282" s="1"/>
      <c r="WCB282" s="1"/>
      <c r="WCC282" s="1"/>
      <c r="WCD282" s="1"/>
      <c r="WCE282" s="1"/>
      <c r="WCF282" s="1"/>
      <c r="WCG282" s="1"/>
      <c r="WCH282" s="1"/>
      <c r="WCI282" s="1"/>
      <c r="WCJ282" s="1"/>
      <c r="WCK282" s="1"/>
      <c r="WCL282" s="1"/>
      <c r="WCM282" s="1"/>
      <c r="WCN282" s="1"/>
      <c r="WCO282" s="1"/>
      <c r="WCP282" s="1"/>
      <c r="WCQ282" s="1"/>
      <c r="WCR282" s="1"/>
      <c r="WCS282" s="1"/>
      <c r="WCT282" s="1"/>
      <c r="WCU282" s="1"/>
      <c r="WCV282" s="1"/>
      <c r="WCW282" s="1"/>
      <c r="WCX282" s="1"/>
      <c r="WCY282" s="1"/>
      <c r="WCZ282" s="1"/>
      <c r="WDA282" s="1"/>
      <c r="WDB282" s="1"/>
      <c r="WDC282" s="1"/>
      <c r="WDD282" s="1"/>
      <c r="WDE282" s="1"/>
      <c r="WDF282" s="1"/>
      <c r="WDG282" s="1"/>
      <c r="WDH282" s="1"/>
      <c r="WDI282" s="1"/>
      <c r="WDJ282" s="1"/>
      <c r="WDK282" s="1"/>
      <c r="WDL282" s="1"/>
      <c r="WDM282" s="1"/>
      <c r="WDN282" s="1"/>
      <c r="WDO282" s="1"/>
      <c r="WDP282" s="1"/>
      <c r="WDQ282" s="1"/>
      <c r="WDR282" s="1"/>
      <c r="WDS282" s="1"/>
      <c r="WDT282" s="1"/>
      <c r="WDU282" s="1"/>
      <c r="WDV282" s="1"/>
      <c r="WDW282" s="1"/>
      <c r="WDX282" s="1"/>
      <c r="WDY282" s="1"/>
      <c r="WDZ282" s="1"/>
      <c r="WEA282" s="1"/>
      <c r="WEB282" s="1"/>
      <c r="WEC282" s="1"/>
      <c r="WED282" s="1"/>
      <c r="WEE282" s="1"/>
      <c r="WEF282" s="1"/>
      <c r="WEG282" s="1"/>
      <c r="WEH282" s="1"/>
      <c r="WEI282" s="1"/>
      <c r="WEJ282" s="1"/>
      <c r="WEK282" s="1"/>
      <c r="WEL282" s="1"/>
      <c r="WEM282" s="1"/>
      <c r="WEN282" s="1"/>
      <c r="WEO282" s="1"/>
      <c r="WEP282" s="1"/>
      <c r="WEQ282" s="1"/>
      <c r="WER282" s="1"/>
      <c r="WES282" s="1"/>
      <c r="WET282" s="1"/>
      <c r="WEU282" s="1"/>
      <c r="WEV282" s="1"/>
      <c r="WEW282" s="1"/>
      <c r="WEX282" s="1"/>
      <c r="WEY282" s="1"/>
      <c r="WEZ282" s="1"/>
      <c r="WFA282" s="1"/>
      <c r="WFB282" s="1"/>
      <c r="WFC282" s="1"/>
      <c r="WFD282" s="1"/>
      <c r="WFE282" s="1"/>
      <c r="WFF282" s="1"/>
      <c r="WFG282" s="1"/>
      <c r="WFH282" s="1"/>
      <c r="WFI282" s="1"/>
      <c r="WFJ282" s="1"/>
      <c r="WFK282" s="1"/>
      <c r="WFL282" s="1"/>
      <c r="WFM282" s="1"/>
      <c r="WFN282" s="1"/>
      <c r="WFO282" s="1"/>
      <c r="WFP282" s="1"/>
      <c r="WFQ282" s="1"/>
      <c r="WFR282" s="1"/>
      <c r="WFS282" s="1"/>
      <c r="WFT282" s="1"/>
      <c r="WFU282" s="1"/>
      <c r="WFV282" s="1"/>
      <c r="WFW282" s="1"/>
      <c r="WFX282" s="1"/>
      <c r="WFY282" s="1"/>
      <c r="WFZ282" s="1"/>
      <c r="WGA282" s="1"/>
      <c r="WGB282" s="1"/>
      <c r="WGC282" s="1"/>
      <c r="WGD282" s="1"/>
      <c r="WGE282" s="1"/>
      <c r="WGF282" s="1"/>
      <c r="WGG282" s="1"/>
      <c r="WGH282" s="1"/>
      <c r="WGI282" s="1"/>
      <c r="WGJ282" s="1"/>
      <c r="WGK282" s="1"/>
      <c r="WGL282" s="1"/>
      <c r="WGM282" s="1"/>
      <c r="WGN282" s="1"/>
      <c r="WGO282" s="1"/>
      <c r="WGP282" s="1"/>
      <c r="WGQ282" s="1"/>
      <c r="WGR282" s="1"/>
      <c r="WGS282" s="1"/>
      <c r="WGT282" s="1"/>
      <c r="WGU282" s="1"/>
      <c r="WGV282" s="1"/>
      <c r="WGW282" s="1"/>
      <c r="WGX282" s="1"/>
      <c r="WGY282" s="1"/>
      <c r="WGZ282" s="1"/>
      <c r="WHA282" s="1"/>
      <c r="WHB282" s="1"/>
      <c r="WHC282" s="1"/>
      <c r="WHD282" s="1"/>
      <c r="WHE282" s="1"/>
      <c r="WHF282" s="1"/>
      <c r="WHG282" s="1"/>
      <c r="WHH282" s="1"/>
      <c r="WHI282" s="1"/>
      <c r="WHJ282" s="1"/>
      <c r="WHK282" s="1"/>
      <c r="WHL282" s="1"/>
      <c r="WHM282" s="1"/>
      <c r="WHN282" s="1"/>
      <c r="WHO282" s="1"/>
      <c r="WHP282" s="1"/>
      <c r="WHQ282" s="1"/>
      <c r="WHR282" s="1"/>
      <c r="WHS282" s="1"/>
      <c r="WHT282" s="1"/>
      <c r="WHU282" s="1"/>
      <c r="WHV282" s="1"/>
      <c r="WHW282" s="1"/>
      <c r="WHX282" s="1"/>
      <c r="WHY282" s="1"/>
      <c r="WHZ282" s="1"/>
      <c r="WIA282" s="1"/>
      <c r="WIB282" s="1"/>
      <c r="WIC282" s="1"/>
      <c r="WID282" s="1"/>
      <c r="WIE282" s="1"/>
      <c r="WIF282" s="1"/>
      <c r="WIG282" s="1"/>
      <c r="WIH282" s="1"/>
      <c r="WII282" s="1"/>
      <c r="WIJ282" s="1"/>
      <c r="WIK282" s="1"/>
      <c r="WIL282" s="1"/>
      <c r="WIM282" s="1"/>
      <c r="WIN282" s="1"/>
      <c r="WIO282" s="1"/>
      <c r="WIP282" s="1"/>
      <c r="WIQ282" s="1"/>
      <c r="WIR282" s="1"/>
      <c r="WIS282" s="1"/>
      <c r="WIT282" s="1"/>
      <c r="WIU282" s="1"/>
      <c r="WIV282" s="1"/>
      <c r="WIW282" s="1"/>
      <c r="WIX282" s="1"/>
      <c r="WIY282" s="1"/>
      <c r="WIZ282" s="1"/>
      <c r="WJA282" s="1"/>
      <c r="WJB282" s="1"/>
      <c r="WJC282" s="1"/>
      <c r="WJD282" s="1"/>
      <c r="WJE282" s="1"/>
      <c r="WJF282" s="1"/>
      <c r="WJG282" s="1"/>
      <c r="WJH282" s="1"/>
      <c r="WJI282" s="1"/>
      <c r="WJJ282" s="1"/>
      <c r="WJK282" s="1"/>
      <c r="WJL282" s="1"/>
      <c r="WJM282" s="1"/>
      <c r="WJN282" s="1"/>
      <c r="WJO282" s="1"/>
      <c r="WJP282" s="1"/>
      <c r="WJQ282" s="1"/>
      <c r="WJR282" s="1"/>
      <c r="WJS282" s="1"/>
      <c r="WJT282" s="1"/>
      <c r="WJU282" s="1"/>
      <c r="WJV282" s="1"/>
      <c r="WJW282" s="1"/>
      <c r="WJX282" s="1"/>
      <c r="WJY282" s="1"/>
      <c r="WJZ282" s="1"/>
      <c r="WKA282" s="1"/>
      <c r="WKB282" s="1"/>
      <c r="WKC282" s="1"/>
      <c r="WKD282" s="1"/>
      <c r="WKE282" s="1"/>
      <c r="WKF282" s="1"/>
      <c r="WKG282" s="1"/>
      <c r="WKH282" s="1"/>
      <c r="WKI282" s="1"/>
      <c r="WKJ282" s="1"/>
      <c r="WKK282" s="1"/>
      <c r="WKL282" s="1"/>
      <c r="WKM282" s="1"/>
      <c r="WKN282" s="1"/>
      <c r="WKO282" s="1"/>
      <c r="WKP282" s="1"/>
      <c r="WKQ282" s="1"/>
      <c r="WKR282" s="1"/>
      <c r="WKS282" s="1"/>
      <c r="WKT282" s="1"/>
      <c r="WKU282" s="1"/>
      <c r="WKV282" s="1"/>
      <c r="WKW282" s="1"/>
      <c r="WKX282" s="1"/>
      <c r="WKY282" s="1"/>
      <c r="WKZ282" s="1"/>
      <c r="WLA282" s="1"/>
      <c r="WLB282" s="1"/>
      <c r="WLC282" s="1"/>
      <c r="WLD282" s="1"/>
      <c r="WLE282" s="1"/>
      <c r="WLF282" s="1"/>
      <c r="WLG282" s="1"/>
      <c r="WLH282" s="1"/>
      <c r="WLI282" s="1"/>
      <c r="WLJ282" s="1"/>
      <c r="WLK282" s="1"/>
      <c r="WLL282" s="1"/>
      <c r="WLM282" s="1"/>
      <c r="WLN282" s="1"/>
      <c r="WLO282" s="1"/>
      <c r="WLP282" s="1"/>
      <c r="WLQ282" s="1"/>
      <c r="WLR282" s="1"/>
      <c r="WLS282" s="1"/>
      <c r="WLT282" s="1"/>
      <c r="WLU282" s="1"/>
      <c r="WLV282" s="1"/>
      <c r="WLW282" s="1"/>
      <c r="WLX282" s="1"/>
      <c r="WLY282" s="1"/>
      <c r="WLZ282" s="1"/>
      <c r="WMA282" s="1"/>
      <c r="WMB282" s="1"/>
      <c r="WMC282" s="1"/>
      <c r="WMD282" s="1"/>
      <c r="WME282" s="1"/>
      <c r="WMF282" s="1"/>
      <c r="WMG282" s="1"/>
      <c r="WMH282" s="1"/>
      <c r="WMI282" s="1"/>
      <c r="WMJ282" s="1"/>
      <c r="WMK282" s="1"/>
      <c r="WML282" s="1"/>
      <c r="WMM282" s="1"/>
      <c r="WMN282" s="1"/>
      <c r="WMO282" s="1"/>
      <c r="WMP282" s="1"/>
      <c r="WMQ282" s="1"/>
      <c r="WMR282" s="1"/>
      <c r="WMS282" s="1"/>
      <c r="WMT282" s="1"/>
      <c r="WMU282" s="1"/>
      <c r="WMV282" s="1"/>
      <c r="WMW282" s="1"/>
      <c r="WMX282" s="1"/>
      <c r="WMY282" s="1"/>
      <c r="WMZ282" s="1"/>
      <c r="WNA282" s="1"/>
      <c r="WNB282" s="1"/>
      <c r="WNC282" s="1"/>
      <c r="WND282" s="1"/>
      <c r="WNE282" s="1"/>
      <c r="WNF282" s="1"/>
      <c r="WNG282" s="1"/>
      <c r="WNH282" s="1"/>
      <c r="WNI282" s="1"/>
      <c r="WNJ282" s="1"/>
      <c r="WNK282" s="1"/>
      <c r="WNL282" s="1"/>
      <c r="WNM282" s="1"/>
      <c r="WNN282" s="1"/>
      <c r="WNO282" s="1"/>
      <c r="WNP282" s="1"/>
      <c r="WNQ282" s="1"/>
      <c r="WNR282" s="1"/>
      <c r="WNS282" s="1"/>
      <c r="WNT282" s="1"/>
      <c r="WNU282" s="1"/>
      <c r="WNV282" s="1"/>
      <c r="WNW282" s="1"/>
      <c r="WNX282" s="1"/>
      <c r="WNY282" s="1"/>
      <c r="WNZ282" s="1"/>
      <c r="WOA282" s="1"/>
      <c r="WOB282" s="1"/>
      <c r="WOC282" s="1"/>
      <c r="WOD282" s="1"/>
      <c r="WOE282" s="1"/>
      <c r="WOF282" s="1"/>
      <c r="WOG282" s="1"/>
      <c r="WOH282" s="1"/>
      <c r="WOI282" s="1"/>
      <c r="WOJ282" s="1"/>
      <c r="WOK282" s="1"/>
      <c r="WOL282" s="1"/>
      <c r="WOM282" s="1"/>
      <c r="WON282" s="1"/>
      <c r="WOO282" s="1"/>
      <c r="WOP282" s="1"/>
      <c r="WOQ282" s="1"/>
      <c r="WOR282" s="1"/>
      <c r="WOS282" s="1"/>
      <c r="WOT282" s="1"/>
      <c r="WOU282" s="1"/>
      <c r="WOV282" s="1"/>
      <c r="WOW282" s="1"/>
      <c r="WOX282" s="1"/>
      <c r="WOY282" s="1"/>
      <c r="WOZ282" s="1"/>
      <c r="WPA282" s="1"/>
      <c r="WPB282" s="1"/>
      <c r="WPC282" s="1"/>
      <c r="WPD282" s="1"/>
      <c r="WPE282" s="1"/>
      <c r="WPF282" s="1"/>
      <c r="WPG282" s="1"/>
      <c r="WPH282" s="1"/>
      <c r="WPI282" s="1"/>
      <c r="WPJ282" s="1"/>
      <c r="WPK282" s="1"/>
      <c r="WPL282" s="1"/>
      <c r="WPM282" s="1"/>
      <c r="WPN282" s="1"/>
      <c r="WPO282" s="1"/>
      <c r="WPP282" s="1"/>
      <c r="WPQ282" s="1"/>
      <c r="WPR282" s="1"/>
      <c r="WPS282" s="1"/>
      <c r="WPT282" s="1"/>
      <c r="WPU282" s="1"/>
      <c r="WPV282" s="1"/>
      <c r="WPW282" s="1"/>
      <c r="WPX282" s="1"/>
      <c r="WPY282" s="1"/>
      <c r="WPZ282" s="1"/>
      <c r="WQA282" s="1"/>
      <c r="WQB282" s="1"/>
      <c r="WQC282" s="1"/>
      <c r="WQD282" s="1"/>
      <c r="WQE282" s="1"/>
      <c r="WQF282" s="1"/>
      <c r="WQG282" s="1"/>
      <c r="WQH282" s="1"/>
      <c r="WQI282" s="1"/>
      <c r="WQJ282" s="1"/>
      <c r="WQK282" s="1"/>
      <c r="WQL282" s="1"/>
      <c r="WQM282" s="1"/>
      <c r="WQN282" s="1"/>
      <c r="WQO282" s="1"/>
      <c r="WQP282" s="1"/>
      <c r="WQQ282" s="1"/>
      <c r="WQR282" s="1"/>
      <c r="WQS282" s="1"/>
      <c r="WQT282" s="1"/>
      <c r="WQU282" s="1"/>
      <c r="WQV282" s="1"/>
      <c r="WQW282" s="1"/>
      <c r="WQX282" s="1"/>
      <c r="WQY282" s="1"/>
      <c r="WQZ282" s="1"/>
      <c r="WRA282" s="1"/>
      <c r="WRB282" s="1"/>
      <c r="WRC282" s="1"/>
      <c r="WRD282" s="1"/>
      <c r="WRE282" s="1"/>
      <c r="WRF282" s="1"/>
      <c r="WRG282" s="1"/>
      <c r="WRH282" s="1"/>
      <c r="WRI282" s="1"/>
      <c r="WRJ282" s="1"/>
      <c r="WRK282" s="1"/>
      <c r="WRL282" s="1"/>
      <c r="WRM282" s="1"/>
      <c r="WRN282" s="1"/>
      <c r="WRO282" s="1"/>
      <c r="WRP282" s="1"/>
      <c r="WRQ282" s="1"/>
      <c r="WRR282" s="1"/>
      <c r="WRS282" s="1"/>
      <c r="WRT282" s="1"/>
      <c r="WRU282" s="1"/>
      <c r="WRV282" s="1"/>
      <c r="WRW282" s="1"/>
      <c r="WRX282" s="1"/>
      <c r="WRY282" s="1"/>
      <c r="WRZ282" s="1"/>
      <c r="WSA282" s="1"/>
      <c r="WSB282" s="1"/>
      <c r="WSC282" s="1"/>
      <c r="WSD282" s="1"/>
      <c r="WSE282" s="1"/>
      <c r="WSF282" s="1"/>
      <c r="WSG282" s="1"/>
      <c r="WSH282" s="1"/>
      <c r="WSI282" s="1"/>
      <c r="WSJ282" s="1"/>
      <c r="WSK282" s="1"/>
      <c r="WSL282" s="1"/>
      <c r="WSM282" s="1"/>
      <c r="WSN282" s="1"/>
      <c r="WSO282" s="1"/>
      <c r="WSP282" s="1"/>
      <c r="WSQ282" s="1"/>
      <c r="WSR282" s="1"/>
      <c r="WSS282" s="1"/>
      <c r="WST282" s="1"/>
      <c r="WSU282" s="1"/>
      <c r="WSV282" s="1"/>
      <c r="WSW282" s="1"/>
      <c r="WSX282" s="1"/>
      <c r="WSY282" s="1"/>
      <c r="WSZ282" s="1"/>
      <c r="WTA282" s="1"/>
      <c r="WTB282" s="1"/>
      <c r="WTC282" s="1"/>
      <c r="WTD282" s="1"/>
      <c r="WTE282" s="1"/>
      <c r="WTF282" s="1"/>
      <c r="WTG282" s="1"/>
      <c r="WTH282" s="1"/>
      <c r="WTI282" s="1"/>
      <c r="WTJ282" s="1"/>
      <c r="WTK282" s="1"/>
      <c r="WTL282" s="1"/>
      <c r="WTM282" s="1"/>
      <c r="WTN282" s="1"/>
      <c r="WTO282" s="1"/>
      <c r="WTP282" s="1"/>
      <c r="WTQ282" s="1"/>
      <c r="WTR282" s="1"/>
      <c r="WTS282" s="1"/>
      <c r="WTT282" s="1"/>
      <c r="WTU282" s="1"/>
      <c r="WTV282" s="1"/>
      <c r="WTW282" s="1"/>
      <c r="WTX282" s="1"/>
      <c r="WTY282" s="1"/>
      <c r="WTZ282" s="1"/>
      <c r="WUA282" s="1"/>
      <c r="WUB282" s="1"/>
      <c r="WUC282" s="1"/>
      <c r="WUD282" s="1"/>
      <c r="WUE282" s="1"/>
      <c r="WUF282" s="1"/>
      <c r="WUG282" s="1"/>
      <c r="WUH282" s="1"/>
      <c r="WUI282" s="1"/>
      <c r="WUJ282" s="1"/>
      <c r="WUK282" s="1"/>
      <c r="WUL282" s="1"/>
      <c r="WUM282" s="1"/>
      <c r="WUN282" s="1"/>
      <c r="WUO282" s="1"/>
      <c r="WUP282" s="1"/>
      <c r="WUQ282" s="1"/>
      <c r="WUR282" s="1"/>
      <c r="WUS282" s="1"/>
      <c r="WUT282" s="1"/>
      <c r="WUU282" s="1"/>
      <c r="WUV282" s="1"/>
      <c r="WUW282" s="1"/>
      <c r="WUX282" s="1"/>
      <c r="WUY282" s="1"/>
      <c r="WUZ282" s="1"/>
      <c r="WVA282" s="1"/>
      <c r="WVB282" s="1"/>
      <c r="WVC282" s="1"/>
      <c r="WVD282" s="1"/>
      <c r="WVE282" s="1"/>
      <c r="WVF282" s="1"/>
      <c r="WVG282" s="1"/>
      <c r="WVH282" s="1"/>
      <c r="WVI282" s="1"/>
      <c r="WVJ282" s="1"/>
      <c r="WVK282" s="1"/>
      <c r="WVL282" s="1"/>
      <c r="WVM282" s="1"/>
      <c r="WVN282" s="1"/>
      <c r="WVO282" s="1"/>
      <c r="WVP282" s="1"/>
      <c r="WVQ282" s="1"/>
      <c r="WVR282" s="1"/>
      <c r="WVS282" s="1"/>
      <c r="WVT282" s="1"/>
      <c r="WVU282" s="1"/>
      <c r="WVV282" s="1"/>
      <c r="WVW282" s="1"/>
      <c r="WVX282" s="1"/>
      <c r="WVY282" s="1"/>
      <c r="WVZ282" s="1"/>
      <c r="WWA282" s="1"/>
      <c r="WWB282" s="1"/>
      <c r="WWC282" s="1"/>
      <c r="WWD282" s="1"/>
      <c r="WWE282" s="1"/>
      <c r="WWF282" s="1"/>
      <c r="WWG282" s="1"/>
      <c r="WWH282" s="1"/>
      <c r="WWI282" s="1"/>
      <c r="WWJ282" s="1"/>
      <c r="WWK282" s="1"/>
      <c r="WWL282" s="1"/>
      <c r="WWM282" s="1"/>
      <c r="WWN282" s="1"/>
      <c r="WWO282" s="1"/>
      <c r="WWP282" s="1"/>
      <c r="WWQ282" s="1"/>
      <c r="WWR282" s="1"/>
      <c r="WWS282" s="1"/>
      <c r="WWT282" s="1"/>
      <c r="WWU282" s="1"/>
      <c r="WWV282" s="1"/>
      <c r="WWW282" s="1"/>
      <c r="WWX282" s="1"/>
      <c r="WWY282" s="1"/>
      <c r="WWZ282" s="1"/>
      <c r="WXA282" s="1"/>
      <c r="WXB282" s="1"/>
      <c r="WXC282" s="1"/>
      <c r="WXD282" s="1"/>
      <c r="WXE282" s="1"/>
      <c r="WXF282" s="1"/>
      <c r="WXG282" s="1"/>
      <c r="WXH282" s="1"/>
      <c r="WXI282" s="1"/>
      <c r="WXJ282" s="1"/>
      <c r="WXK282" s="1"/>
      <c r="WXL282" s="1"/>
      <c r="WXM282" s="1"/>
      <c r="WXN282" s="1"/>
      <c r="WXO282" s="1"/>
      <c r="WXP282" s="1"/>
      <c r="WXQ282" s="1"/>
      <c r="WXR282" s="1"/>
      <c r="WXS282" s="1"/>
      <c r="WXT282" s="1"/>
      <c r="WXU282" s="1"/>
      <c r="WXV282" s="1"/>
      <c r="WXW282" s="1"/>
      <c r="WXX282" s="1"/>
      <c r="WXY282" s="1"/>
      <c r="WXZ282" s="1"/>
      <c r="WYA282" s="1"/>
      <c r="WYB282" s="1"/>
      <c r="WYC282" s="1"/>
      <c r="WYD282" s="1"/>
      <c r="WYE282" s="1"/>
      <c r="WYF282" s="1"/>
      <c r="WYG282" s="1"/>
      <c r="WYH282" s="1"/>
      <c r="WYI282" s="1"/>
      <c r="WYJ282" s="1"/>
      <c r="WYK282" s="1"/>
      <c r="WYL282" s="1"/>
      <c r="WYM282" s="1"/>
      <c r="WYN282" s="1"/>
      <c r="WYO282" s="1"/>
      <c r="WYP282" s="1"/>
      <c r="WYQ282" s="1"/>
      <c r="WYR282" s="1"/>
      <c r="WYS282" s="1"/>
      <c r="WYT282" s="1"/>
      <c r="WYU282" s="1"/>
      <c r="WYV282" s="1"/>
      <c r="WYW282" s="1"/>
      <c r="WYX282" s="1"/>
      <c r="WYY282" s="1"/>
      <c r="WYZ282" s="1"/>
      <c r="WZA282" s="1"/>
      <c r="WZB282" s="1"/>
      <c r="WZC282" s="1"/>
      <c r="WZD282" s="1"/>
      <c r="WZE282" s="1"/>
      <c r="WZF282" s="1"/>
      <c r="WZG282" s="1"/>
      <c r="WZH282" s="1"/>
      <c r="WZI282" s="1"/>
      <c r="WZJ282" s="1"/>
      <c r="WZK282" s="1"/>
      <c r="WZL282" s="1"/>
      <c r="WZM282" s="1"/>
      <c r="WZN282" s="1"/>
      <c r="WZO282" s="1"/>
      <c r="WZP282" s="1"/>
      <c r="WZQ282" s="1"/>
      <c r="WZR282" s="1"/>
      <c r="WZS282" s="1"/>
      <c r="WZT282" s="1"/>
      <c r="WZU282" s="1"/>
      <c r="WZV282" s="1"/>
      <c r="WZW282" s="1"/>
      <c r="WZX282" s="1"/>
      <c r="WZY282" s="1"/>
      <c r="WZZ282" s="1"/>
      <c r="XAA282" s="1"/>
      <c r="XAB282" s="1"/>
      <c r="XAC282" s="1"/>
      <c r="XAD282" s="1"/>
      <c r="XAE282" s="1"/>
      <c r="XAF282" s="1"/>
      <c r="XAG282" s="1"/>
      <c r="XAH282" s="1"/>
      <c r="XAI282" s="1"/>
      <c r="XAJ282" s="1"/>
      <c r="XAK282" s="1"/>
      <c r="XAL282" s="1"/>
      <c r="XAM282" s="1"/>
      <c r="XAN282" s="1"/>
      <c r="XAO282" s="1"/>
      <c r="XAP282" s="1"/>
      <c r="XAQ282" s="1"/>
      <c r="XAR282" s="1"/>
      <c r="XAS282" s="1"/>
      <c r="XAT282" s="1"/>
      <c r="XAU282" s="1"/>
      <c r="XAV282" s="1"/>
      <c r="XAW282" s="1"/>
      <c r="XAX282" s="1"/>
      <c r="XAY282" s="1"/>
      <c r="XAZ282" s="1"/>
      <c r="XBA282" s="1"/>
      <c r="XBB282" s="1"/>
      <c r="XBC282" s="1"/>
      <c r="XBD282" s="1"/>
      <c r="XBE282" s="1"/>
      <c r="XBF282" s="1"/>
      <c r="XBG282" s="1"/>
      <c r="XBH282" s="1"/>
      <c r="XBI282" s="1"/>
      <c r="XBJ282" s="1"/>
      <c r="XBK282" s="1"/>
      <c r="XBL282" s="1"/>
      <c r="XBM282" s="1"/>
      <c r="XBN282" s="1"/>
      <c r="XBO282" s="1"/>
      <c r="XBP282" s="1"/>
      <c r="XBQ282" s="1"/>
      <c r="XBR282" s="1"/>
      <c r="XBS282" s="1"/>
      <c r="XBT282" s="1"/>
      <c r="XBU282" s="1"/>
      <c r="XBV282" s="1"/>
      <c r="XBW282" s="1"/>
      <c r="XBX282" s="1"/>
      <c r="XBY282" s="1"/>
      <c r="XBZ282" s="1"/>
      <c r="XCA282" s="1"/>
      <c r="XCB282" s="1"/>
      <c r="XCC282" s="1"/>
      <c r="XCD282" s="1"/>
      <c r="XCE282" s="1"/>
      <c r="XCF282" s="1"/>
      <c r="XCG282" s="1"/>
      <c r="XCH282" s="1"/>
      <c r="XCI282" s="1"/>
      <c r="XCJ282" s="1"/>
      <c r="XCK282" s="1"/>
      <c r="XCL282" s="1"/>
      <c r="XCM282" s="1"/>
      <c r="XCN282" s="1"/>
      <c r="XCO282" s="1"/>
      <c r="XCP282" s="1"/>
      <c r="XCQ282" s="1"/>
      <c r="XCR282" s="1"/>
      <c r="XCS282" s="1"/>
      <c r="XCT282" s="1"/>
      <c r="XCU282" s="1"/>
      <c r="XCV282" s="1"/>
      <c r="XCW282" s="1"/>
      <c r="XCX282" s="1"/>
      <c r="XCY282" s="1"/>
      <c r="XCZ282" s="1"/>
      <c r="XDA282" s="1"/>
      <c r="XDB282" s="1"/>
      <c r="XDC282" s="1"/>
      <c r="XDD282" s="1"/>
      <c r="XDE282" s="1"/>
      <c r="XDF282" s="1"/>
      <c r="XDG282" s="1"/>
      <c r="XDH282" s="1"/>
      <c r="XDI282" s="1"/>
      <c r="XDJ282" s="1"/>
      <c r="XDK282" s="1"/>
      <c r="XDL282" s="1"/>
      <c r="XDM282" s="1"/>
      <c r="XDN282" s="1"/>
      <c r="XDO282" s="1"/>
      <c r="XDP282" s="1"/>
      <c r="XDQ282" s="1"/>
      <c r="XDR282" s="1"/>
      <c r="XDS282" s="1"/>
      <c r="XDT282" s="1"/>
      <c r="XDU282" s="1"/>
      <c r="XDV282" s="1"/>
      <c r="XDW282" s="1"/>
      <c r="XDX282" s="1"/>
      <c r="XDY282" s="1"/>
      <c r="XDZ282" s="1"/>
      <c r="XEA282" s="1"/>
      <c r="XEB282" s="1"/>
      <c r="XEC282" s="1"/>
      <c r="XED282" s="1"/>
      <c r="XEE282" s="1"/>
      <c r="XEF282" s="1"/>
      <c r="XEG282" s="1"/>
      <c r="XEH282" s="1"/>
      <c r="XEI282" s="1"/>
      <c r="XEJ282" s="1"/>
      <c r="XEK282" s="1"/>
      <c r="XEL282" s="1"/>
      <c r="XEM282" s="1"/>
      <c r="XEN282" s="1"/>
      <c r="XEO282" s="1"/>
      <c r="XEP282" s="1"/>
      <c r="XEQ282" s="1"/>
      <c r="XER282" s="1"/>
      <c r="XES282" s="1"/>
      <c r="XET282" s="1"/>
      <c r="XEU282" s="1"/>
      <c r="XEV282" s="1"/>
      <c r="XEW282" s="1"/>
    </row>
    <row r="283" spans="2:16377" s="9" customFormat="1" ht="30.75" customHeight="1" thickBot="1" x14ac:dyDescent="0.3">
      <c r="B283" s="149"/>
      <c r="C283" s="26"/>
      <c r="D283" s="26"/>
      <c r="E283" s="26"/>
      <c r="F283" s="26"/>
      <c r="G283" s="26"/>
      <c r="H283" s="26"/>
      <c r="I283" s="26"/>
      <c r="J283" s="26"/>
      <c r="K283" s="26"/>
      <c r="L283" s="26"/>
      <c r="M283" s="27"/>
      <c r="N283" s="15"/>
      <c r="O283" s="1"/>
      <c r="P283" s="1"/>
      <c r="Q283" s="1"/>
      <c r="R283" s="1"/>
      <c r="S283" s="1"/>
      <c r="T283" s="1"/>
      <c r="U283" s="27"/>
      <c r="V283" s="19"/>
      <c r="W283" s="19"/>
      <c r="X283" s="19"/>
      <c r="Y283" s="19"/>
      <c r="Z283" s="19"/>
      <c r="AA283" s="19"/>
      <c r="AB283" s="19"/>
      <c r="AC283" s="19"/>
      <c r="AD283" s="19"/>
      <c r="AE283" s="1"/>
      <c r="AF283" s="1"/>
      <c r="AG283" s="1"/>
      <c r="AH283" s="1"/>
      <c r="AI283" s="1"/>
      <c r="AJ283" s="1"/>
      <c r="AK283" s="1"/>
      <c r="AL283" s="1"/>
      <c r="AM283" s="1"/>
      <c r="AN283" s="1"/>
      <c r="AO283" s="1"/>
      <c r="AP283" s="1"/>
      <c r="AQ283" s="1"/>
      <c r="AR283" s="1"/>
      <c r="AS283" s="1"/>
      <c r="AT283" s="1"/>
      <c r="AU283" s="1"/>
      <c r="AV283" s="1"/>
      <c r="AW283" s="1"/>
      <c r="AX283" s="1"/>
      <c r="AY283" s="1"/>
      <c r="AZ283" s="1"/>
      <c r="BA283" s="1"/>
      <c r="BB283" s="1"/>
      <c r="BC283" s="1"/>
      <c r="BD283" s="1"/>
      <c r="BE283" s="1"/>
      <c r="BF283" s="1"/>
      <c r="BG283" s="1"/>
      <c r="BH283" s="1"/>
      <c r="BI283" s="1"/>
      <c r="BJ283" s="1"/>
      <c r="BK283" s="1"/>
      <c r="BL283" s="1"/>
      <c r="BM283" s="1"/>
      <c r="BN283" s="1"/>
      <c r="BO283" s="1"/>
      <c r="BP283" s="1"/>
      <c r="BQ283" s="1"/>
      <c r="BR283" s="1"/>
      <c r="BS283" s="1"/>
      <c r="BT283" s="1"/>
      <c r="BU283" s="1"/>
      <c r="BV283" s="1"/>
      <c r="BW283" s="1"/>
      <c r="BX283" s="1"/>
      <c r="BY283" s="1"/>
      <c r="BZ283" s="1"/>
      <c r="CA283" s="1"/>
      <c r="CB283" s="1"/>
      <c r="CC283" s="1"/>
      <c r="CD283" s="1"/>
      <c r="CE283" s="1"/>
      <c r="CF283" s="1"/>
      <c r="CG283" s="1"/>
      <c r="CH283" s="1"/>
      <c r="CI283" s="1"/>
      <c r="CJ283" s="1"/>
      <c r="CK283" s="1"/>
      <c r="CL283" s="1"/>
      <c r="CM283" s="1"/>
      <c r="CN283" s="1"/>
      <c r="CO283" s="1"/>
      <c r="CP283" s="1"/>
      <c r="CQ283" s="1"/>
      <c r="CR283" s="1"/>
      <c r="CS283" s="1"/>
      <c r="CT283" s="1"/>
      <c r="CU283" s="1"/>
      <c r="CV283" s="1"/>
      <c r="CW283" s="1"/>
      <c r="CX283" s="1"/>
      <c r="CY283" s="1"/>
      <c r="CZ283" s="1"/>
      <c r="DA283" s="1"/>
      <c r="DB283" s="1"/>
      <c r="DC283" s="1"/>
      <c r="DD283" s="1"/>
      <c r="DE283" s="1"/>
      <c r="DF283" s="1"/>
      <c r="DG283" s="1"/>
      <c r="DH283" s="1"/>
      <c r="DI283" s="1"/>
      <c r="DJ283" s="1"/>
      <c r="DK283" s="1"/>
      <c r="DL283" s="1"/>
      <c r="DM283" s="1"/>
      <c r="DN283" s="1"/>
      <c r="DO283" s="1"/>
      <c r="DP283" s="1"/>
      <c r="DQ283" s="1"/>
      <c r="DR283" s="1"/>
      <c r="DS283" s="1"/>
      <c r="DT283" s="1"/>
      <c r="DU283" s="1"/>
      <c r="DV283" s="1"/>
      <c r="DW283" s="1"/>
      <c r="DX283" s="1"/>
      <c r="DY283" s="1"/>
      <c r="DZ283" s="1"/>
      <c r="EA283" s="1"/>
      <c r="EB283" s="1"/>
      <c r="EC283" s="1"/>
      <c r="ED283" s="1"/>
      <c r="EE283" s="1"/>
      <c r="EF283" s="1"/>
      <c r="EG283" s="1"/>
      <c r="EH283" s="1"/>
      <c r="EI283" s="1"/>
      <c r="EJ283" s="1"/>
      <c r="EK283" s="1"/>
      <c r="EL283" s="1"/>
      <c r="EM283" s="1"/>
      <c r="EN283" s="1"/>
      <c r="EO283" s="1"/>
      <c r="EP283" s="1"/>
      <c r="EQ283" s="1"/>
      <c r="ER283" s="1"/>
      <c r="ES283" s="1"/>
      <c r="ET283" s="1"/>
      <c r="EU283" s="1"/>
      <c r="EV283" s="1"/>
      <c r="EW283" s="1"/>
      <c r="EX283" s="1"/>
      <c r="EY283" s="1"/>
      <c r="EZ283" s="1"/>
      <c r="FA283" s="1"/>
      <c r="FB283" s="1"/>
      <c r="FC283" s="1"/>
      <c r="FD283" s="1"/>
      <c r="FE283" s="1"/>
      <c r="FF283" s="1"/>
      <c r="FG283" s="1"/>
      <c r="FH283" s="1"/>
      <c r="FI283" s="1"/>
      <c r="FJ283" s="1"/>
      <c r="FK283" s="1"/>
      <c r="FL283" s="1"/>
      <c r="FM283" s="1"/>
      <c r="FN283" s="1"/>
      <c r="FO283" s="1"/>
      <c r="FP283" s="1"/>
      <c r="FQ283" s="1"/>
      <c r="FR283" s="1"/>
      <c r="FS283" s="1"/>
      <c r="FT283" s="1"/>
      <c r="FU283" s="1"/>
      <c r="FV283" s="1"/>
      <c r="FW283" s="1"/>
      <c r="FX283" s="1"/>
      <c r="FY283" s="1"/>
      <c r="FZ283" s="1"/>
      <c r="GA283" s="1"/>
      <c r="GB283" s="1"/>
      <c r="GC283" s="1"/>
      <c r="GD283" s="1"/>
      <c r="GE283" s="1"/>
      <c r="GF283" s="1"/>
      <c r="GG283" s="1"/>
      <c r="GH283" s="1"/>
      <c r="GI283" s="1"/>
      <c r="GJ283" s="1"/>
      <c r="GK283" s="1"/>
      <c r="GL283" s="1"/>
      <c r="GM283" s="1"/>
      <c r="GN283" s="1"/>
      <c r="GO283" s="1"/>
      <c r="GP283" s="1"/>
      <c r="GQ283" s="1"/>
      <c r="GR283" s="1"/>
      <c r="GS283" s="1"/>
      <c r="GT283" s="1"/>
      <c r="GU283" s="1"/>
      <c r="GV283" s="1"/>
      <c r="GW283" s="1"/>
      <c r="GX283" s="1"/>
      <c r="GY283" s="1"/>
      <c r="GZ283" s="1"/>
      <c r="HA283" s="1"/>
      <c r="HB283" s="1"/>
      <c r="HC283" s="1"/>
      <c r="HD283" s="1"/>
      <c r="HE283" s="1"/>
      <c r="HF283" s="1"/>
      <c r="HG283" s="1"/>
      <c r="HH283" s="1"/>
      <c r="HI283" s="1"/>
      <c r="HJ283" s="1"/>
      <c r="HK283" s="1"/>
      <c r="HL283" s="1"/>
      <c r="HM283" s="1"/>
      <c r="HN283" s="1"/>
      <c r="HO283" s="1"/>
      <c r="HP283" s="1"/>
      <c r="HQ283" s="1"/>
      <c r="HR283" s="1"/>
      <c r="HS283" s="1"/>
      <c r="HT283" s="1"/>
      <c r="HU283" s="1"/>
      <c r="HV283" s="1"/>
      <c r="HW283" s="1"/>
      <c r="HX283" s="1"/>
      <c r="HY283" s="1"/>
      <c r="HZ283" s="1"/>
      <c r="IA283" s="1"/>
      <c r="IB283" s="1"/>
      <c r="IC283" s="1"/>
      <c r="ID283" s="1"/>
      <c r="IE283" s="1"/>
      <c r="IF283" s="1"/>
      <c r="IG283" s="1"/>
      <c r="IH283" s="1"/>
      <c r="II283" s="1"/>
      <c r="IJ283" s="1"/>
      <c r="IK283" s="1"/>
      <c r="IL283" s="1"/>
      <c r="IM283" s="1"/>
      <c r="IN283" s="1"/>
      <c r="IO283" s="1"/>
      <c r="IP283" s="1"/>
      <c r="IQ283" s="1"/>
      <c r="IR283" s="1"/>
      <c r="IS283" s="1"/>
      <c r="IT283" s="1"/>
      <c r="IU283" s="1"/>
      <c r="IV283" s="1"/>
      <c r="IW283" s="1"/>
      <c r="IX283" s="1"/>
      <c r="IY283" s="1"/>
      <c r="IZ283" s="1"/>
      <c r="JA283" s="1"/>
      <c r="JB283" s="1"/>
      <c r="JC283" s="1"/>
      <c r="JD283" s="1"/>
      <c r="JE283" s="1"/>
      <c r="JF283" s="1"/>
      <c r="JG283" s="1"/>
      <c r="JH283" s="1"/>
      <c r="JI283" s="1"/>
      <c r="JJ283" s="1"/>
      <c r="JK283" s="1"/>
      <c r="JL283" s="1"/>
      <c r="JM283" s="1"/>
      <c r="JN283" s="1"/>
      <c r="JO283" s="1"/>
      <c r="JP283" s="1"/>
      <c r="JQ283" s="1"/>
      <c r="JR283" s="1"/>
      <c r="JS283" s="1"/>
      <c r="JT283" s="1"/>
      <c r="JU283" s="1"/>
      <c r="JV283" s="1"/>
      <c r="JW283" s="1"/>
      <c r="JX283" s="1"/>
      <c r="JY283" s="1"/>
      <c r="JZ283" s="1"/>
      <c r="KA283" s="1"/>
      <c r="KB283" s="1"/>
      <c r="KC283" s="1"/>
      <c r="KD283" s="1"/>
      <c r="KE283" s="1"/>
      <c r="KF283" s="1"/>
      <c r="KG283" s="1"/>
      <c r="KH283" s="1"/>
      <c r="KI283" s="1"/>
      <c r="KJ283" s="1"/>
      <c r="KK283" s="1"/>
      <c r="KL283" s="1"/>
      <c r="KM283" s="1"/>
      <c r="KN283" s="1"/>
      <c r="KO283" s="1"/>
      <c r="KP283" s="1"/>
      <c r="KQ283" s="1"/>
      <c r="KR283" s="1"/>
      <c r="KS283" s="1"/>
      <c r="KT283" s="1"/>
      <c r="KU283" s="1"/>
      <c r="KV283" s="1"/>
      <c r="KW283" s="1"/>
      <c r="KX283" s="1"/>
      <c r="KY283" s="1"/>
      <c r="KZ283" s="1"/>
      <c r="LA283" s="1"/>
      <c r="LB283" s="1"/>
      <c r="LC283" s="1"/>
      <c r="LD283" s="1"/>
      <c r="LE283" s="1"/>
      <c r="LF283" s="1"/>
      <c r="LG283" s="1"/>
      <c r="LH283" s="1"/>
      <c r="LI283" s="1"/>
      <c r="LJ283" s="1"/>
      <c r="LK283" s="1"/>
      <c r="LL283" s="1"/>
      <c r="LM283" s="1"/>
      <c r="LN283" s="1"/>
      <c r="LO283" s="1"/>
      <c r="LP283" s="1"/>
      <c r="LQ283" s="1"/>
      <c r="LR283" s="1"/>
      <c r="LS283" s="1"/>
      <c r="LT283" s="1"/>
      <c r="LU283" s="1"/>
      <c r="LV283" s="1"/>
      <c r="LW283" s="1"/>
      <c r="LX283" s="1"/>
      <c r="LY283" s="1"/>
      <c r="LZ283" s="1"/>
      <c r="MA283" s="1"/>
      <c r="MB283" s="1"/>
      <c r="MC283" s="1"/>
      <c r="MD283" s="1"/>
      <c r="ME283" s="1"/>
      <c r="MF283" s="1"/>
      <c r="MG283" s="1"/>
      <c r="MH283" s="1"/>
      <c r="MI283" s="1"/>
      <c r="MJ283" s="1"/>
      <c r="MK283" s="1"/>
      <c r="ML283" s="1"/>
      <c r="MM283" s="1"/>
      <c r="MN283" s="1"/>
      <c r="MO283" s="1"/>
      <c r="MP283" s="1"/>
      <c r="MQ283" s="1"/>
      <c r="MR283" s="1"/>
      <c r="MS283" s="1"/>
      <c r="MT283" s="1"/>
      <c r="MU283" s="1"/>
      <c r="MV283" s="1"/>
      <c r="MW283" s="1"/>
      <c r="MX283" s="1"/>
      <c r="MY283" s="1"/>
      <c r="MZ283" s="1"/>
      <c r="NA283" s="1"/>
      <c r="NB283" s="1"/>
      <c r="NC283" s="1"/>
      <c r="ND283" s="1"/>
      <c r="NE283" s="1"/>
      <c r="NF283" s="1"/>
      <c r="NG283" s="1"/>
      <c r="NH283" s="1"/>
      <c r="NI283" s="1"/>
      <c r="NJ283" s="1"/>
      <c r="NK283" s="1"/>
      <c r="NL283" s="1"/>
      <c r="NM283" s="1"/>
      <c r="NN283" s="1"/>
      <c r="NO283" s="1"/>
      <c r="NP283" s="1"/>
      <c r="NQ283" s="1"/>
      <c r="NR283" s="1"/>
      <c r="NS283" s="1"/>
      <c r="NT283" s="1"/>
      <c r="NU283" s="1"/>
      <c r="NV283" s="1"/>
      <c r="NW283" s="1"/>
      <c r="NX283" s="1"/>
      <c r="NY283" s="1"/>
      <c r="NZ283" s="1"/>
      <c r="OA283" s="1"/>
      <c r="OB283" s="1"/>
      <c r="OC283" s="1"/>
      <c r="OD283" s="1"/>
      <c r="OE283" s="1"/>
      <c r="OF283" s="1"/>
      <c r="OG283" s="1"/>
      <c r="OH283" s="1"/>
      <c r="OI283" s="1"/>
      <c r="OJ283" s="1"/>
      <c r="OK283" s="1"/>
      <c r="OL283" s="1"/>
      <c r="OM283" s="1"/>
      <c r="ON283" s="1"/>
      <c r="OO283" s="1"/>
      <c r="OP283" s="1"/>
      <c r="OQ283" s="1"/>
      <c r="OR283" s="1"/>
      <c r="OS283" s="1"/>
      <c r="OT283" s="1"/>
      <c r="OU283" s="1"/>
      <c r="OV283" s="1"/>
      <c r="OW283" s="1"/>
      <c r="OX283" s="1"/>
      <c r="OY283" s="1"/>
      <c r="OZ283" s="1"/>
      <c r="PA283" s="1"/>
      <c r="PB283" s="1"/>
      <c r="PC283" s="1"/>
      <c r="PD283" s="1"/>
      <c r="PE283" s="1"/>
      <c r="PF283" s="1"/>
      <c r="PG283" s="1"/>
      <c r="PH283" s="1"/>
      <c r="PI283" s="1"/>
      <c r="PJ283" s="1"/>
      <c r="PK283" s="1"/>
      <c r="PL283" s="1"/>
      <c r="PM283" s="1"/>
      <c r="PN283" s="1"/>
      <c r="PO283" s="1"/>
      <c r="PP283" s="1"/>
      <c r="PQ283" s="1"/>
      <c r="PR283" s="1"/>
      <c r="PS283" s="1"/>
      <c r="PT283" s="1"/>
      <c r="PU283" s="1"/>
      <c r="PV283" s="1"/>
      <c r="PW283" s="1"/>
      <c r="PX283" s="1"/>
      <c r="PY283" s="1"/>
      <c r="PZ283" s="1"/>
      <c r="QA283" s="1"/>
      <c r="QB283" s="1"/>
      <c r="QC283" s="1"/>
      <c r="QD283" s="1"/>
      <c r="QE283" s="1"/>
      <c r="QF283" s="1"/>
      <c r="QG283" s="1"/>
      <c r="QH283" s="1"/>
      <c r="QI283" s="1"/>
      <c r="QJ283" s="1"/>
      <c r="QK283" s="1"/>
      <c r="QL283" s="1"/>
      <c r="QM283" s="1"/>
      <c r="QN283" s="1"/>
      <c r="QO283" s="1"/>
      <c r="QP283" s="1"/>
      <c r="QQ283" s="1"/>
      <c r="QR283" s="1"/>
      <c r="QS283" s="1"/>
      <c r="QT283" s="1"/>
      <c r="QU283" s="1"/>
      <c r="QV283" s="1"/>
      <c r="QW283" s="1"/>
      <c r="QX283" s="1"/>
      <c r="QY283" s="1"/>
      <c r="QZ283" s="1"/>
      <c r="RA283" s="1"/>
      <c r="RB283" s="1"/>
      <c r="RC283" s="1"/>
      <c r="RD283" s="1"/>
      <c r="RE283" s="1"/>
      <c r="RF283" s="1"/>
      <c r="RG283" s="1"/>
      <c r="RH283" s="1"/>
      <c r="RI283" s="1"/>
      <c r="RJ283" s="1"/>
      <c r="RK283" s="1"/>
      <c r="RL283" s="1"/>
      <c r="RM283" s="1"/>
      <c r="RN283" s="1"/>
      <c r="RO283" s="1"/>
      <c r="RP283" s="1"/>
      <c r="RQ283" s="1"/>
      <c r="RR283" s="1"/>
      <c r="RS283" s="1"/>
      <c r="RT283" s="1"/>
      <c r="RU283" s="1"/>
      <c r="RV283" s="1"/>
      <c r="RW283" s="1"/>
      <c r="RX283" s="1"/>
      <c r="RY283" s="1"/>
      <c r="RZ283" s="1"/>
      <c r="SA283" s="1"/>
      <c r="SB283" s="1"/>
      <c r="SC283" s="1"/>
      <c r="SD283" s="1"/>
      <c r="SE283" s="1"/>
      <c r="SF283" s="1"/>
      <c r="SG283" s="1"/>
      <c r="SH283" s="1"/>
      <c r="SI283" s="1"/>
      <c r="SJ283" s="1"/>
      <c r="SK283" s="1"/>
      <c r="SL283" s="1"/>
      <c r="SM283" s="1"/>
      <c r="SN283" s="1"/>
      <c r="SO283" s="1"/>
      <c r="SP283" s="1"/>
      <c r="SQ283" s="1"/>
      <c r="SR283" s="1"/>
      <c r="SS283" s="1"/>
      <c r="ST283" s="1"/>
      <c r="SU283" s="1"/>
      <c r="SV283" s="1"/>
      <c r="SW283" s="1"/>
      <c r="SX283" s="1"/>
      <c r="SY283" s="1"/>
      <c r="SZ283" s="1"/>
      <c r="TA283" s="1"/>
      <c r="TB283" s="1"/>
      <c r="TC283" s="1"/>
      <c r="TD283" s="1"/>
      <c r="TE283" s="1"/>
      <c r="TF283" s="1"/>
      <c r="TG283" s="1"/>
      <c r="TH283" s="1"/>
      <c r="TI283" s="1"/>
      <c r="TJ283" s="1"/>
      <c r="TK283" s="1"/>
      <c r="TL283" s="1"/>
      <c r="TM283" s="1"/>
      <c r="TN283" s="1"/>
      <c r="TO283" s="1"/>
      <c r="TP283" s="1"/>
      <c r="TQ283" s="1"/>
      <c r="TR283" s="1"/>
      <c r="TS283" s="1"/>
      <c r="TT283" s="1"/>
      <c r="TU283" s="1"/>
      <c r="TV283" s="1"/>
      <c r="TW283" s="1"/>
      <c r="TX283" s="1"/>
      <c r="TY283" s="1"/>
      <c r="TZ283" s="1"/>
      <c r="UA283" s="1"/>
      <c r="UB283" s="1"/>
      <c r="UC283" s="1"/>
      <c r="UD283" s="1"/>
      <c r="UE283" s="1"/>
      <c r="UF283" s="1"/>
      <c r="UG283" s="1"/>
      <c r="UH283" s="1"/>
      <c r="UI283" s="1"/>
      <c r="UJ283" s="1"/>
      <c r="UK283" s="1"/>
      <c r="UL283" s="1"/>
      <c r="UM283" s="1"/>
      <c r="UN283" s="1"/>
      <c r="UO283" s="1"/>
      <c r="UP283" s="1"/>
      <c r="UQ283" s="1"/>
      <c r="UR283" s="1"/>
      <c r="US283" s="1"/>
      <c r="UT283" s="1"/>
      <c r="UU283" s="1"/>
      <c r="UV283" s="1"/>
      <c r="UW283" s="1"/>
      <c r="UX283" s="1"/>
      <c r="UY283" s="1"/>
      <c r="UZ283" s="1"/>
      <c r="VA283" s="1"/>
      <c r="VB283" s="1"/>
      <c r="VC283" s="1"/>
      <c r="VD283" s="1"/>
      <c r="VE283" s="1"/>
      <c r="VF283" s="1"/>
      <c r="VG283" s="1"/>
      <c r="VH283" s="1"/>
      <c r="VI283" s="1"/>
      <c r="VJ283" s="1"/>
      <c r="VK283" s="1"/>
      <c r="VL283" s="1"/>
      <c r="VM283" s="1"/>
      <c r="VN283" s="1"/>
      <c r="VO283" s="1"/>
      <c r="VP283" s="1"/>
      <c r="VQ283" s="1"/>
      <c r="VR283" s="1"/>
      <c r="VS283" s="1"/>
      <c r="VT283" s="1"/>
      <c r="VU283" s="1"/>
      <c r="VV283" s="1"/>
      <c r="VW283" s="1"/>
      <c r="VX283" s="1"/>
      <c r="VY283" s="1"/>
      <c r="VZ283" s="1"/>
      <c r="WA283" s="1"/>
      <c r="WB283" s="1"/>
      <c r="WC283" s="1"/>
      <c r="WD283" s="1"/>
      <c r="WE283" s="1"/>
      <c r="WF283" s="1"/>
      <c r="WG283" s="1"/>
      <c r="WH283" s="1"/>
      <c r="WI283" s="1"/>
      <c r="WJ283" s="1"/>
      <c r="WK283" s="1"/>
      <c r="WL283" s="1"/>
      <c r="WM283" s="1"/>
      <c r="WN283" s="1"/>
      <c r="WO283" s="1"/>
      <c r="WP283" s="1"/>
      <c r="WQ283" s="1"/>
      <c r="WR283" s="1"/>
      <c r="WS283" s="1"/>
      <c r="WT283" s="1"/>
      <c r="WU283" s="1"/>
      <c r="WV283" s="1"/>
      <c r="WW283" s="1"/>
      <c r="WX283" s="1"/>
      <c r="WY283" s="1"/>
      <c r="WZ283" s="1"/>
      <c r="XA283" s="1"/>
      <c r="XB283" s="1"/>
      <c r="XC283" s="1"/>
      <c r="XD283" s="1"/>
      <c r="XE283" s="1"/>
      <c r="XF283" s="1"/>
      <c r="XG283" s="1"/>
      <c r="XH283" s="1"/>
      <c r="XI283" s="1"/>
      <c r="XJ283" s="1"/>
      <c r="XK283" s="1"/>
      <c r="XL283" s="1"/>
      <c r="XM283" s="1"/>
      <c r="XN283" s="1"/>
      <c r="XO283" s="1"/>
      <c r="XP283" s="1"/>
      <c r="XQ283" s="1"/>
      <c r="XR283" s="1"/>
      <c r="XS283" s="1"/>
      <c r="XT283" s="1"/>
      <c r="XU283" s="1"/>
      <c r="XV283" s="1"/>
      <c r="XW283" s="1"/>
      <c r="XX283" s="1"/>
      <c r="XY283" s="1"/>
      <c r="XZ283" s="1"/>
      <c r="YA283" s="1"/>
      <c r="YB283" s="1"/>
      <c r="YC283" s="1"/>
      <c r="YD283" s="1"/>
      <c r="YE283" s="1"/>
      <c r="YF283" s="1"/>
      <c r="YG283" s="1"/>
      <c r="YH283" s="1"/>
      <c r="YI283" s="1"/>
      <c r="YJ283" s="1"/>
      <c r="YK283" s="1"/>
      <c r="YL283" s="1"/>
      <c r="YM283" s="1"/>
      <c r="YN283" s="1"/>
      <c r="YO283" s="1"/>
      <c r="YP283" s="1"/>
      <c r="YQ283" s="1"/>
      <c r="YR283" s="1"/>
      <c r="YS283" s="1"/>
      <c r="YT283" s="1"/>
      <c r="YU283" s="1"/>
      <c r="YV283" s="1"/>
      <c r="YW283" s="1"/>
      <c r="YX283" s="1"/>
      <c r="YY283" s="1"/>
      <c r="YZ283" s="1"/>
      <c r="ZA283" s="1"/>
      <c r="ZB283" s="1"/>
      <c r="ZC283" s="1"/>
      <c r="ZD283" s="1"/>
      <c r="ZE283" s="1"/>
      <c r="ZF283" s="1"/>
      <c r="ZG283" s="1"/>
      <c r="ZH283" s="1"/>
      <c r="ZI283" s="1"/>
      <c r="ZJ283" s="1"/>
      <c r="ZK283" s="1"/>
      <c r="ZL283" s="1"/>
      <c r="ZM283" s="1"/>
      <c r="ZN283" s="1"/>
      <c r="ZO283" s="1"/>
      <c r="ZP283" s="1"/>
      <c r="ZQ283" s="1"/>
      <c r="ZR283" s="1"/>
      <c r="ZS283" s="1"/>
      <c r="ZT283" s="1"/>
      <c r="ZU283" s="1"/>
      <c r="ZV283" s="1"/>
      <c r="ZW283" s="1"/>
      <c r="ZX283" s="1"/>
      <c r="ZY283" s="1"/>
      <c r="ZZ283" s="1"/>
      <c r="AAA283" s="1"/>
      <c r="AAB283" s="1"/>
      <c r="AAC283" s="1"/>
      <c r="AAD283" s="1"/>
      <c r="AAE283" s="1"/>
      <c r="AAF283" s="1"/>
      <c r="AAG283" s="1"/>
      <c r="AAH283" s="1"/>
      <c r="AAI283" s="1"/>
      <c r="AAJ283" s="1"/>
      <c r="AAK283" s="1"/>
      <c r="AAL283" s="1"/>
      <c r="AAM283" s="1"/>
      <c r="AAN283" s="1"/>
      <c r="AAO283" s="1"/>
      <c r="AAP283" s="1"/>
      <c r="AAQ283" s="1"/>
      <c r="AAR283" s="1"/>
      <c r="AAS283" s="1"/>
      <c r="AAT283" s="1"/>
      <c r="AAU283" s="1"/>
      <c r="AAV283" s="1"/>
      <c r="AAW283" s="1"/>
      <c r="AAX283" s="1"/>
      <c r="AAY283" s="1"/>
      <c r="AAZ283" s="1"/>
      <c r="ABA283" s="1"/>
      <c r="ABB283" s="1"/>
      <c r="ABC283" s="1"/>
      <c r="ABD283" s="1"/>
      <c r="ABE283" s="1"/>
      <c r="ABF283" s="1"/>
      <c r="ABG283" s="1"/>
      <c r="ABH283" s="1"/>
      <c r="ABI283" s="1"/>
      <c r="ABJ283" s="1"/>
      <c r="ABK283" s="1"/>
      <c r="ABL283" s="1"/>
      <c r="ABM283" s="1"/>
      <c r="ABN283" s="1"/>
      <c r="ABO283" s="1"/>
      <c r="ABP283" s="1"/>
      <c r="ABQ283" s="1"/>
      <c r="ABR283" s="1"/>
      <c r="ABS283" s="1"/>
      <c r="ABT283" s="1"/>
      <c r="ABU283" s="1"/>
      <c r="ABV283" s="1"/>
      <c r="ABW283" s="1"/>
      <c r="ABX283" s="1"/>
      <c r="ABY283" s="1"/>
      <c r="ABZ283" s="1"/>
      <c r="ACA283" s="1"/>
      <c r="ACB283" s="1"/>
      <c r="ACC283" s="1"/>
      <c r="ACD283" s="1"/>
      <c r="ACE283" s="1"/>
      <c r="ACF283" s="1"/>
      <c r="ACG283" s="1"/>
      <c r="ACH283" s="1"/>
      <c r="ACI283" s="1"/>
      <c r="ACJ283" s="1"/>
      <c r="ACK283" s="1"/>
      <c r="ACL283" s="1"/>
      <c r="ACM283" s="1"/>
      <c r="ACN283" s="1"/>
      <c r="ACO283" s="1"/>
      <c r="ACP283" s="1"/>
      <c r="ACQ283" s="1"/>
      <c r="ACR283" s="1"/>
      <c r="ACS283" s="1"/>
      <c r="ACT283" s="1"/>
      <c r="ACU283" s="1"/>
      <c r="ACV283" s="1"/>
      <c r="ACW283" s="1"/>
      <c r="ACX283" s="1"/>
      <c r="ACY283" s="1"/>
      <c r="ACZ283" s="1"/>
      <c r="ADA283" s="1"/>
      <c r="ADB283" s="1"/>
      <c r="ADC283" s="1"/>
      <c r="ADD283" s="1"/>
      <c r="ADE283" s="1"/>
      <c r="ADF283" s="1"/>
      <c r="ADG283" s="1"/>
      <c r="ADH283" s="1"/>
      <c r="ADI283" s="1"/>
      <c r="ADJ283" s="1"/>
      <c r="ADK283" s="1"/>
      <c r="ADL283" s="1"/>
      <c r="ADM283" s="1"/>
      <c r="ADN283" s="1"/>
      <c r="ADO283" s="1"/>
      <c r="ADP283" s="1"/>
      <c r="ADQ283" s="1"/>
      <c r="ADR283" s="1"/>
      <c r="ADS283" s="1"/>
      <c r="ADT283" s="1"/>
      <c r="ADU283" s="1"/>
      <c r="ADV283" s="1"/>
      <c r="ADW283" s="1"/>
      <c r="ADX283" s="1"/>
      <c r="ADY283" s="1"/>
      <c r="ADZ283" s="1"/>
      <c r="AEA283" s="1"/>
      <c r="AEB283" s="1"/>
      <c r="AEC283" s="1"/>
      <c r="AED283" s="1"/>
      <c r="AEE283" s="1"/>
      <c r="AEF283" s="1"/>
      <c r="AEG283" s="1"/>
      <c r="AEH283" s="1"/>
      <c r="AEI283" s="1"/>
      <c r="AEJ283" s="1"/>
      <c r="AEK283" s="1"/>
      <c r="AEL283" s="1"/>
      <c r="AEM283" s="1"/>
      <c r="AEN283" s="1"/>
      <c r="AEO283" s="1"/>
      <c r="AEP283" s="1"/>
      <c r="AEQ283" s="1"/>
      <c r="AER283" s="1"/>
      <c r="AES283" s="1"/>
      <c r="AET283" s="1"/>
      <c r="AEU283" s="1"/>
      <c r="AEV283" s="1"/>
      <c r="AEW283" s="1"/>
      <c r="AEX283" s="1"/>
      <c r="AEY283" s="1"/>
      <c r="AEZ283" s="1"/>
      <c r="AFA283" s="1"/>
      <c r="AFB283" s="1"/>
      <c r="AFC283" s="1"/>
      <c r="AFD283" s="1"/>
      <c r="AFE283" s="1"/>
      <c r="AFF283" s="1"/>
      <c r="AFG283" s="1"/>
      <c r="AFH283" s="1"/>
      <c r="AFI283" s="1"/>
      <c r="AFJ283" s="1"/>
      <c r="AFK283" s="1"/>
      <c r="AFL283" s="1"/>
      <c r="AFM283" s="1"/>
      <c r="AFN283" s="1"/>
      <c r="AFO283" s="1"/>
      <c r="AFP283" s="1"/>
      <c r="AFQ283" s="1"/>
      <c r="AFR283" s="1"/>
      <c r="AFS283" s="1"/>
      <c r="AFT283" s="1"/>
      <c r="AFU283" s="1"/>
      <c r="AFV283" s="1"/>
      <c r="AFW283" s="1"/>
      <c r="AFX283" s="1"/>
      <c r="AFY283" s="1"/>
      <c r="AFZ283" s="1"/>
      <c r="AGA283" s="1"/>
      <c r="AGB283" s="1"/>
      <c r="AGC283" s="1"/>
      <c r="AGD283" s="1"/>
      <c r="AGE283" s="1"/>
      <c r="AGF283" s="1"/>
      <c r="AGG283" s="1"/>
      <c r="AGH283" s="1"/>
      <c r="AGI283" s="1"/>
      <c r="AGJ283" s="1"/>
      <c r="AGK283" s="1"/>
      <c r="AGL283" s="1"/>
      <c r="AGM283" s="1"/>
      <c r="AGN283" s="1"/>
      <c r="AGO283" s="1"/>
      <c r="AGP283" s="1"/>
      <c r="AGQ283" s="1"/>
      <c r="AGR283" s="1"/>
      <c r="AGS283" s="1"/>
      <c r="AGT283" s="1"/>
      <c r="AGU283" s="1"/>
      <c r="AGV283" s="1"/>
      <c r="AGW283" s="1"/>
      <c r="AGX283" s="1"/>
      <c r="AGY283" s="1"/>
      <c r="AGZ283" s="1"/>
      <c r="AHA283" s="1"/>
      <c r="AHB283" s="1"/>
      <c r="AHC283" s="1"/>
      <c r="AHD283" s="1"/>
      <c r="AHE283" s="1"/>
      <c r="AHF283" s="1"/>
      <c r="AHG283" s="1"/>
      <c r="AHH283" s="1"/>
      <c r="AHI283" s="1"/>
      <c r="AHJ283" s="1"/>
      <c r="AHK283" s="1"/>
      <c r="AHL283" s="1"/>
      <c r="AHM283" s="1"/>
      <c r="AHN283" s="1"/>
      <c r="AHO283" s="1"/>
      <c r="AHP283" s="1"/>
      <c r="AHQ283" s="1"/>
      <c r="AHR283" s="1"/>
      <c r="AHS283" s="1"/>
      <c r="AHT283" s="1"/>
      <c r="AHU283" s="1"/>
      <c r="AHV283" s="1"/>
      <c r="AHW283" s="1"/>
      <c r="AHX283" s="1"/>
      <c r="AHY283" s="1"/>
      <c r="AHZ283" s="1"/>
      <c r="AIA283" s="1"/>
      <c r="AIB283" s="1"/>
      <c r="AIC283" s="1"/>
      <c r="AID283" s="1"/>
      <c r="AIE283" s="1"/>
      <c r="AIF283" s="1"/>
      <c r="AIG283" s="1"/>
      <c r="AIH283" s="1"/>
      <c r="AII283" s="1"/>
      <c r="AIJ283" s="1"/>
      <c r="AIK283" s="1"/>
      <c r="AIL283" s="1"/>
      <c r="AIM283" s="1"/>
      <c r="AIN283" s="1"/>
      <c r="AIO283" s="1"/>
      <c r="AIP283" s="1"/>
      <c r="AIQ283" s="1"/>
      <c r="AIR283" s="1"/>
      <c r="AIS283" s="1"/>
      <c r="AIT283" s="1"/>
      <c r="AIU283" s="1"/>
      <c r="AIV283" s="1"/>
      <c r="AIW283" s="1"/>
      <c r="AIX283" s="1"/>
      <c r="AIY283" s="1"/>
      <c r="AIZ283" s="1"/>
      <c r="AJA283" s="1"/>
      <c r="AJB283" s="1"/>
      <c r="AJC283" s="1"/>
      <c r="AJD283" s="1"/>
      <c r="AJE283" s="1"/>
      <c r="AJF283" s="1"/>
      <c r="AJG283" s="1"/>
      <c r="AJH283" s="1"/>
      <c r="AJI283" s="1"/>
      <c r="AJJ283" s="1"/>
      <c r="AJK283" s="1"/>
      <c r="AJL283" s="1"/>
      <c r="AJM283" s="1"/>
      <c r="AJN283" s="1"/>
      <c r="AJO283" s="1"/>
      <c r="AJP283" s="1"/>
      <c r="AJQ283" s="1"/>
      <c r="AJR283" s="1"/>
      <c r="AJS283" s="1"/>
      <c r="AJT283" s="1"/>
      <c r="AJU283" s="1"/>
      <c r="AJV283" s="1"/>
      <c r="AJW283" s="1"/>
      <c r="AJX283" s="1"/>
      <c r="AJY283" s="1"/>
      <c r="AJZ283" s="1"/>
      <c r="AKA283" s="1"/>
      <c r="AKB283" s="1"/>
      <c r="AKC283" s="1"/>
      <c r="AKD283" s="1"/>
      <c r="AKE283" s="1"/>
      <c r="AKF283" s="1"/>
      <c r="AKG283" s="1"/>
      <c r="AKH283" s="1"/>
      <c r="AKI283" s="1"/>
      <c r="AKJ283" s="1"/>
      <c r="AKK283" s="1"/>
      <c r="AKL283" s="1"/>
      <c r="AKM283" s="1"/>
      <c r="AKN283" s="1"/>
      <c r="AKO283" s="1"/>
      <c r="AKP283" s="1"/>
      <c r="AKQ283" s="1"/>
      <c r="AKR283" s="1"/>
      <c r="AKS283" s="1"/>
      <c r="AKT283" s="1"/>
      <c r="AKU283" s="1"/>
      <c r="AKV283" s="1"/>
      <c r="AKW283" s="1"/>
      <c r="AKX283" s="1"/>
      <c r="AKY283" s="1"/>
      <c r="AKZ283" s="1"/>
      <c r="ALA283" s="1"/>
      <c r="ALB283" s="1"/>
      <c r="ALC283" s="1"/>
      <c r="ALD283" s="1"/>
      <c r="ALE283" s="1"/>
      <c r="ALF283" s="1"/>
      <c r="ALG283" s="1"/>
      <c r="ALH283" s="1"/>
      <c r="ALI283" s="1"/>
      <c r="ALJ283" s="1"/>
      <c r="ALK283" s="1"/>
      <c r="ALL283" s="1"/>
      <c r="ALM283" s="1"/>
      <c r="ALN283" s="1"/>
      <c r="ALO283" s="1"/>
      <c r="ALP283" s="1"/>
      <c r="ALQ283" s="1"/>
      <c r="ALR283" s="1"/>
      <c r="ALS283" s="1"/>
      <c r="ALT283" s="1"/>
      <c r="ALU283" s="1"/>
      <c r="ALV283" s="1"/>
      <c r="ALW283" s="1"/>
      <c r="ALX283" s="1"/>
      <c r="ALY283" s="1"/>
      <c r="ALZ283" s="1"/>
      <c r="AMA283" s="1"/>
      <c r="AMB283" s="1"/>
      <c r="AMC283" s="1"/>
      <c r="AMD283" s="1"/>
      <c r="AME283" s="1"/>
      <c r="AMF283" s="1"/>
      <c r="AMG283" s="1"/>
      <c r="AMH283" s="1"/>
      <c r="AMI283" s="1"/>
      <c r="AMJ283" s="1"/>
      <c r="AMK283" s="1"/>
      <c r="AML283" s="1"/>
      <c r="AMM283" s="1"/>
      <c r="AMN283" s="1"/>
      <c r="AMO283" s="1"/>
      <c r="AMP283" s="1"/>
      <c r="AMQ283" s="1"/>
      <c r="AMR283" s="1"/>
      <c r="AMS283" s="1"/>
      <c r="AMT283" s="1"/>
      <c r="AMU283" s="1"/>
      <c r="AMV283" s="1"/>
      <c r="AMW283" s="1"/>
      <c r="AMX283" s="1"/>
      <c r="AMY283" s="1"/>
      <c r="AMZ283" s="1"/>
      <c r="ANA283" s="1"/>
      <c r="ANB283" s="1"/>
      <c r="ANC283" s="1"/>
      <c r="AND283" s="1"/>
      <c r="ANE283" s="1"/>
      <c r="ANF283" s="1"/>
      <c r="ANG283" s="1"/>
      <c r="ANH283" s="1"/>
      <c r="ANI283" s="1"/>
      <c r="ANJ283" s="1"/>
      <c r="ANK283" s="1"/>
      <c r="ANL283" s="1"/>
      <c r="ANM283" s="1"/>
      <c r="ANN283" s="1"/>
      <c r="ANO283" s="1"/>
      <c r="ANP283" s="1"/>
      <c r="ANQ283" s="1"/>
      <c r="ANR283" s="1"/>
      <c r="ANS283" s="1"/>
      <c r="ANT283" s="1"/>
      <c r="ANU283" s="1"/>
      <c r="ANV283" s="1"/>
      <c r="ANW283" s="1"/>
      <c r="ANX283" s="1"/>
      <c r="ANY283" s="1"/>
      <c r="ANZ283" s="1"/>
      <c r="AOA283" s="1"/>
      <c r="AOB283" s="1"/>
      <c r="AOC283" s="1"/>
      <c r="AOD283" s="1"/>
      <c r="AOE283" s="1"/>
      <c r="AOF283" s="1"/>
      <c r="AOG283" s="1"/>
      <c r="AOH283" s="1"/>
      <c r="AOI283" s="1"/>
      <c r="AOJ283" s="1"/>
      <c r="AOK283" s="1"/>
      <c r="AOL283" s="1"/>
      <c r="AOM283" s="1"/>
      <c r="AON283" s="1"/>
      <c r="AOO283" s="1"/>
      <c r="AOP283" s="1"/>
      <c r="AOQ283" s="1"/>
      <c r="AOR283" s="1"/>
      <c r="AOS283" s="1"/>
      <c r="AOT283" s="1"/>
      <c r="AOU283" s="1"/>
      <c r="AOV283" s="1"/>
      <c r="AOW283" s="1"/>
      <c r="AOX283" s="1"/>
      <c r="AOY283" s="1"/>
      <c r="AOZ283" s="1"/>
      <c r="APA283" s="1"/>
      <c r="APB283" s="1"/>
      <c r="APC283" s="1"/>
      <c r="APD283" s="1"/>
      <c r="APE283" s="1"/>
      <c r="APF283" s="1"/>
      <c r="APG283" s="1"/>
      <c r="APH283" s="1"/>
      <c r="API283" s="1"/>
      <c r="APJ283" s="1"/>
      <c r="APK283" s="1"/>
      <c r="APL283" s="1"/>
      <c r="APM283" s="1"/>
      <c r="APN283" s="1"/>
      <c r="APO283" s="1"/>
      <c r="APP283" s="1"/>
      <c r="APQ283" s="1"/>
      <c r="APR283" s="1"/>
      <c r="APS283" s="1"/>
      <c r="APT283" s="1"/>
      <c r="APU283" s="1"/>
      <c r="APV283" s="1"/>
      <c r="APW283" s="1"/>
      <c r="APX283" s="1"/>
      <c r="APY283" s="1"/>
      <c r="APZ283" s="1"/>
      <c r="AQA283" s="1"/>
      <c r="AQB283" s="1"/>
      <c r="AQC283" s="1"/>
      <c r="AQD283" s="1"/>
      <c r="AQE283" s="1"/>
      <c r="AQF283" s="1"/>
      <c r="AQG283" s="1"/>
      <c r="AQH283" s="1"/>
      <c r="AQI283" s="1"/>
      <c r="AQJ283" s="1"/>
      <c r="AQK283" s="1"/>
      <c r="AQL283" s="1"/>
      <c r="AQM283" s="1"/>
      <c r="AQN283" s="1"/>
      <c r="AQO283" s="1"/>
      <c r="AQP283" s="1"/>
      <c r="AQQ283" s="1"/>
      <c r="AQR283" s="1"/>
      <c r="AQS283" s="1"/>
      <c r="AQT283" s="1"/>
      <c r="AQU283" s="1"/>
      <c r="AQV283" s="1"/>
      <c r="AQW283" s="1"/>
      <c r="AQX283" s="1"/>
      <c r="AQY283" s="1"/>
      <c r="AQZ283" s="1"/>
      <c r="ARA283" s="1"/>
      <c r="ARB283" s="1"/>
      <c r="ARC283" s="1"/>
      <c r="ARD283" s="1"/>
      <c r="ARE283" s="1"/>
      <c r="ARF283" s="1"/>
      <c r="ARG283" s="1"/>
      <c r="ARH283" s="1"/>
      <c r="ARI283" s="1"/>
      <c r="ARJ283" s="1"/>
      <c r="ARK283" s="1"/>
      <c r="ARL283" s="1"/>
      <c r="ARM283" s="1"/>
      <c r="ARN283" s="1"/>
      <c r="ARO283" s="1"/>
      <c r="ARP283" s="1"/>
      <c r="ARQ283" s="1"/>
      <c r="ARR283" s="1"/>
      <c r="ARS283" s="1"/>
      <c r="ART283" s="1"/>
      <c r="ARU283" s="1"/>
      <c r="ARV283" s="1"/>
      <c r="ARW283" s="1"/>
      <c r="ARX283" s="1"/>
      <c r="ARY283" s="1"/>
      <c r="ARZ283" s="1"/>
      <c r="ASA283" s="1"/>
      <c r="ASB283" s="1"/>
      <c r="ASC283" s="1"/>
      <c r="ASD283" s="1"/>
      <c r="ASE283" s="1"/>
      <c r="ASF283" s="1"/>
      <c r="ASG283" s="1"/>
      <c r="ASH283" s="1"/>
      <c r="ASI283" s="1"/>
      <c r="ASJ283" s="1"/>
      <c r="ASK283" s="1"/>
      <c r="ASL283" s="1"/>
      <c r="ASM283" s="1"/>
      <c r="ASN283" s="1"/>
      <c r="ASO283" s="1"/>
      <c r="ASP283" s="1"/>
      <c r="ASQ283" s="1"/>
      <c r="ASR283" s="1"/>
      <c r="ASS283" s="1"/>
      <c r="AST283" s="1"/>
      <c r="ASU283" s="1"/>
      <c r="ASV283" s="1"/>
      <c r="ASW283" s="1"/>
      <c r="ASX283" s="1"/>
      <c r="ASY283" s="1"/>
      <c r="ASZ283" s="1"/>
      <c r="ATA283" s="1"/>
      <c r="ATB283" s="1"/>
      <c r="ATC283" s="1"/>
      <c r="ATD283" s="1"/>
      <c r="ATE283" s="1"/>
      <c r="ATF283" s="1"/>
      <c r="ATG283" s="1"/>
      <c r="ATH283" s="1"/>
      <c r="ATI283" s="1"/>
      <c r="ATJ283" s="1"/>
      <c r="ATK283" s="1"/>
      <c r="ATL283" s="1"/>
      <c r="ATM283" s="1"/>
      <c r="ATN283" s="1"/>
      <c r="ATO283" s="1"/>
      <c r="ATP283" s="1"/>
      <c r="ATQ283" s="1"/>
      <c r="ATR283" s="1"/>
      <c r="ATS283" s="1"/>
      <c r="ATT283" s="1"/>
      <c r="ATU283" s="1"/>
      <c r="ATV283" s="1"/>
      <c r="ATW283" s="1"/>
      <c r="ATX283" s="1"/>
      <c r="ATY283" s="1"/>
      <c r="ATZ283" s="1"/>
      <c r="AUA283" s="1"/>
      <c r="AUB283" s="1"/>
      <c r="AUC283" s="1"/>
      <c r="AUD283" s="1"/>
      <c r="AUE283" s="1"/>
      <c r="AUF283" s="1"/>
      <c r="AUG283" s="1"/>
      <c r="AUH283" s="1"/>
      <c r="AUI283" s="1"/>
      <c r="AUJ283" s="1"/>
      <c r="AUK283" s="1"/>
      <c r="AUL283" s="1"/>
      <c r="AUM283" s="1"/>
      <c r="AUN283" s="1"/>
      <c r="AUO283" s="1"/>
      <c r="AUP283" s="1"/>
      <c r="AUQ283" s="1"/>
      <c r="AUR283" s="1"/>
      <c r="AUS283" s="1"/>
      <c r="AUT283" s="1"/>
      <c r="AUU283" s="1"/>
      <c r="AUV283" s="1"/>
      <c r="AUW283" s="1"/>
      <c r="AUX283" s="1"/>
      <c r="AUY283" s="1"/>
      <c r="AUZ283" s="1"/>
      <c r="AVA283" s="1"/>
      <c r="AVB283" s="1"/>
      <c r="AVC283" s="1"/>
      <c r="AVD283" s="1"/>
      <c r="AVE283" s="1"/>
      <c r="AVF283" s="1"/>
      <c r="AVG283" s="1"/>
      <c r="AVH283" s="1"/>
      <c r="AVI283" s="1"/>
      <c r="AVJ283" s="1"/>
      <c r="AVK283" s="1"/>
      <c r="AVL283" s="1"/>
      <c r="AVM283" s="1"/>
      <c r="AVN283" s="1"/>
      <c r="AVO283" s="1"/>
      <c r="AVP283" s="1"/>
      <c r="AVQ283" s="1"/>
      <c r="AVR283" s="1"/>
      <c r="AVS283" s="1"/>
      <c r="AVT283" s="1"/>
      <c r="AVU283" s="1"/>
      <c r="AVV283" s="1"/>
      <c r="AVW283" s="1"/>
      <c r="AVX283" s="1"/>
      <c r="AVY283" s="1"/>
      <c r="AVZ283" s="1"/>
      <c r="AWA283" s="1"/>
      <c r="AWB283" s="1"/>
      <c r="AWC283" s="1"/>
      <c r="AWD283" s="1"/>
      <c r="AWE283" s="1"/>
      <c r="AWF283" s="1"/>
      <c r="AWG283" s="1"/>
      <c r="AWH283" s="1"/>
      <c r="AWI283" s="1"/>
      <c r="AWJ283" s="1"/>
      <c r="AWK283" s="1"/>
      <c r="AWL283" s="1"/>
      <c r="AWM283" s="1"/>
      <c r="AWN283" s="1"/>
      <c r="AWO283" s="1"/>
      <c r="AWP283" s="1"/>
      <c r="AWQ283" s="1"/>
      <c r="AWR283" s="1"/>
      <c r="AWS283" s="1"/>
      <c r="AWT283" s="1"/>
      <c r="AWU283" s="1"/>
      <c r="AWV283" s="1"/>
      <c r="AWW283" s="1"/>
      <c r="AWX283" s="1"/>
      <c r="AWY283" s="1"/>
      <c r="AWZ283" s="1"/>
      <c r="AXA283" s="1"/>
      <c r="AXB283" s="1"/>
      <c r="AXC283" s="1"/>
      <c r="AXD283" s="1"/>
      <c r="AXE283" s="1"/>
      <c r="AXF283" s="1"/>
      <c r="AXG283" s="1"/>
      <c r="AXH283" s="1"/>
      <c r="AXI283" s="1"/>
      <c r="AXJ283" s="1"/>
      <c r="AXK283" s="1"/>
      <c r="AXL283" s="1"/>
      <c r="AXM283" s="1"/>
      <c r="AXN283" s="1"/>
      <c r="AXO283" s="1"/>
      <c r="AXP283" s="1"/>
      <c r="AXQ283" s="1"/>
      <c r="AXR283" s="1"/>
      <c r="AXS283" s="1"/>
      <c r="AXT283" s="1"/>
      <c r="AXU283" s="1"/>
      <c r="AXV283" s="1"/>
      <c r="AXW283" s="1"/>
      <c r="AXX283" s="1"/>
      <c r="AXY283" s="1"/>
      <c r="AXZ283" s="1"/>
      <c r="AYA283" s="1"/>
      <c r="AYB283" s="1"/>
      <c r="AYC283" s="1"/>
      <c r="AYD283" s="1"/>
      <c r="AYE283" s="1"/>
      <c r="AYF283" s="1"/>
      <c r="AYG283" s="1"/>
      <c r="AYH283" s="1"/>
      <c r="AYI283" s="1"/>
      <c r="AYJ283" s="1"/>
      <c r="AYK283" s="1"/>
      <c r="AYL283" s="1"/>
      <c r="AYM283" s="1"/>
      <c r="AYN283" s="1"/>
      <c r="AYO283" s="1"/>
      <c r="AYP283" s="1"/>
      <c r="AYQ283" s="1"/>
      <c r="AYR283" s="1"/>
      <c r="AYS283" s="1"/>
      <c r="AYT283" s="1"/>
      <c r="AYU283" s="1"/>
      <c r="AYV283" s="1"/>
      <c r="AYW283" s="1"/>
      <c r="AYX283" s="1"/>
      <c r="AYY283" s="1"/>
      <c r="AYZ283" s="1"/>
      <c r="AZA283" s="1"/>
      <c r="AZB283" s="1"/>
      <c r="AZC283" s="1"/>
      <c r="AZD283" s="1"/>
      <c r="AZE283" s="1"/>
      <c r="AZF283" s="1"/>
      <c r="AZG283" s="1"/>
      <c r="AZH283" s="1"/>
      <c r="AZI283" s="1"/>
      <c r="AZJ283" s="1"/>
      <c r="AZK283" s="1"/>
      <c r="AZL283" s="1"/>
      <c r="AZM283" s="1"/>
      <c r="AZN283" s="1"/>
      <c r="AZO283" s="1"/>
      <c r="AZP283" s="1"/>
      <c r="AZQ283" s="1"/>
      <c r="AZR283" s="1"/>
      <c r="AZS283" s="1"/>
      <c r="AZT283" s="1"/>
      <c r="AZU283" s="1"/>
      <c r="AZV283" s="1"/>
      <c r="AZW283" s="1"/>
      <c r="AZX283" s="1"/>
      <c r="AZY283" s="1"/>
      <c r="AZZ283" s="1"/>
      <c r="BAA283" s="1"/>
      <c r="BAB283" s="1"/>
      <c r="BAC283" s="1"/>
      <c r="BAD283" s="1"/>
      <c r="BAE283" s="1"/>
      <c r="BAF283" s="1"/>
      <c r="BAG283" s="1"/>
      <c r="BAH283" s="1"/>
      <c r="BAI283" s="1"/>
      <c r="BAJ283" s="1"/>
      <c r="BAK283" s="1"/>
      <c r="BAL283" s="1"/>
      <c r="BAM283" s="1"/>
      <c r="BAN283" s="1"/>
      <c r="BAO283" s="1"/>
      <c r="BAP283" s="1"/>
      <c r="BAQ283" s="1"/>
      <c r="BAR283" s="1"/>
      <c r="BAS283" s="1"/>
      <c r="BAT283" s="1"/>
      <c r="BAU283" s="1"/>
      <c r="BAV283" s="1"/>
      <c r="BAW283" s="1"/>
      <c r="BAX283" s="1"/>
      <c r="BAY283" s="1"/>
      <c r="BAZ283" s="1"/>
      <c r="BBA283" s="1"/>
      <c r="BBB283" s="1"/>
      <c r="BBC283" s="1"/>
      <c r="BBD283" s="1"/>
      <c r="BBE283" s="1"/>
      <c r="BBF283" s="1"/>
      <c r="BBG283" s="1"/>
      <c r="BBH283" s="1"/>
      <c r="BBI283" s="1"/>
      <c r="BBJ283" s="1"/>
      <c r="BBK283" s="1"/>
      <c r="BBL283" s="1"/>
      <c r="BBM283" s="1"/>
      <c r="BBN283" s="1"/>
      <c r="BBO283" s="1"/>
      <c r="BBP283" s="1"/>
      <c r="BBQ283" s="1"/>
      <c r="BBR283" s="1"/>
      <c r="BBS283" s="1"/>
      <c r="BBT283" s="1"/>
      <c r="BBU283" s="1"/>
      <c r="BBV283" s="1"/>
      <c r="BBW283" s="1"/>
      <c r="BBX283" s="1"/>
      <c r="BBY283" s="1"/>
      <c r="BBZ283" s="1"/>
      <c r="BCA283" s="1"/>
      <c r="BCB283" s="1"/>
      <c r="BCC283" s="1"/>
      <c r="BCD283" s="1"/>
      <c r="BCE283" s="1"/>
      <c r="BCF283" s="1"/>
      <c r="BCG283" s="1"/>
      <c r="BCH283" s="1"/>
      <c r="BCI283" s="1"/>
      <c r="BCJ283" s="1"/>
      <c r="BCK283" s="1"/>
      <c r="BCL283" s="1"/>
      <c r="BCM283" s="1"/>
      <c r="BCN283" s="1"/>
      <c r="BCO283" s="1"/>
      <c r="BCP283" s="1"/>
      <c r="BCQ283" s="1"/>
      <c r="BCR283" s="1"/>
      <c r="BCS283" s="1"/>
      <c r="BCT283" s="1"/>
      <c r="BCU283" s="1"/>
      <c r="BCV283" s="1"/>
      <c r="BCW283" s="1"/>
      <c r="BCX283" s="1"/>
      <c r="BCY283" s="1"/>
      <c r="BCZ283" s="1"/>
      <c r="BDA283" s="1"/>
      <c r="BDB283" s="1"/>
      <c r="BDC283" s="1"/>
      <c r="BDD283" s="1"/>
      <c r="BDE283" s="1"/>
      <c r="BDF283" s="1"/>
      <c r="BDG283" s="1"/>
      <c r="BDH283" s="1"/>
      <c r="BDI283" s="1"/>
      <c r="BDJ283" s="1"/>
      <c r="BDK283" s="1"/>
      <c r="BDL283" s="1"/>
      <c r="BDM283" s="1"/>
      <c r="BDN283" s="1"/>
      <c r="BDO283" s="1"/>
      <c r="BDP283" s="1"/>
      <c r="BDQ283" s="1"/>
      <c r="BDR283" s="1"/>
      <c r="BDS283" s="1"/>
      <c r="BDT283" s="1"/>
      <c r="BDU283" s="1"/>
      <c r="BDV283" s="1"/>
      <c r="BDW283" s="1"/>
      <c r="BDX283" s="1"/>
      <c r="BDY283" s="1"/>
      <c r="BDZ283" s="1"/>
      <c r="BEA283" s="1"/>
      <c r="BEB283" s="1"/>
      <c r="BEC283" s="1"/>
      <c r="BED283" s="1"/>
      <c r="BEE283" s="1"/>
      <c r="BEF283" s="1"/>
      <c r="BEG283" s="1"/>
      <c r="BEH283" s="1"/>
      <c r="BEI283" s="1"/>
      <c r="BEJ283" s="1"/>
      <c r="BEK283" s="1"/>
      <c r="BEL283" s="1"/>
      <c r="BEM283" s="1"/>
      <c r="BEN283" s="1"/>
      <c r="BEO283" s="1"/>
      <c r="BEP283" s="1"/>
      <c r="BEQ283" s="1"/>
      <c r="BER283" s="1"/>
      <c r="BES283" s="1"/>
      <c r="BET283" s="1"/>
      <c r="BEU283" s="1"/>
      <c r="BEV283" s="1"/>
      <c r="BEW283" s="1"/>
      <c r="BEX283" s="1"/>
      <c r="BEY283" s="1"/>
      <c r="BEZ283" s="1"/>
      <c r="BFA283" s="1"/>
      <c r="BFB283" s="1"/>
      <c r="BFC283" s="1"/>
      <c r="BFD283" s="1"/>
      <c r="BFE283" s="1"/>
      <c r="BFF283" s="1"/>
      <c r="BFG283" s="1"/>
      <c r="BFH283" s="1"/>
      <c r="BFI283" s="1"/>
      <c r="BFJ283" s="1"/>
      <c r="BFK283" s="1"/>
      <c r="BFL283" s="1"/>
      <c r="BFM283" s="1"/>
      <c r="BFN283" s="1"/>
      <c r="BFO283" s="1"/>
      <c r="BFP283" s="1"/>
      <c r="BFQ283" s="1"/>
      <c r="BFR283" s="1"/>
      <c r="BFS283" s="1"/>
      <c r="BFT283" s="1"/>
      <c r="BFU283" s="1"/>
      <c r="BFV283" s="1"/>
      <c r="BFW283" s="1"/>
      <c r="BFX283" s="1"/>
      <c r="BFY283" s="1"/>
      <c r="BFZ283" s="1"/>
      <c r="BGA283" s="1"/>
      <c r="BGB283" s="1"/>
      <c r="BGC283" s="1"/>
      <c r="BGD283" s="1"/>
      <c r="BGE283" s="1"/>
      <c r="BGF283" s="1"/>
      <c r="BGG283" s="1"/>
      <c r="BGH283" s="1"/>
      <c r="BGI283" s="1"/>
      <c r="BGJ283" s="1"/>
      <c r="BGK283" s="1"/>
      <c r="BGL283" s="1"/>
      <c r="BGM283" s="1"/>
      <c r="BGN283" s="1"/>
      <c r="BGO283" s="1"/>
      <c r="BGP283" s="1"/>
      <c r="BGQ283" s="1"/>
      <c r="BGR283" s="1"/>
      <c r="BGS283" s="1"/>
      <c r="BGT283" s="1"/>
      <c r="BGU283" s="1"/>
      <c r="BGV283" s="1"/>
      <c r="BGW283" s="1"/>
      <c r="BGX283" s="1"/>
      <c r="BGY283" s="1"/>
      <c r="BGZ283" s="1"/>
      <c r="BHA283" s="1"/>
      <c r="BHB283" s="1"/>
      <c r="BHC283" s="1"/>
      <c r="BHD283" s="1"/>
      <c r="BHE283" s="1"/>
      <c r="BHF283" s="1"/>
      <c r="BHG283" s="1"/>
      <c r="BHH283" s="1"/>
      <c r="BHI283" s="1"/>
      <c r="BHJ283" s="1"/>
      <c r="BHK283" s="1"/>
      <c r="BHL283" s="1"/>
      <c r="BHM283" s="1"/>
      <c r="BHN283" s="1"/>
      <c r="BHO283" s="1"/>
      <c r="BHP283" s="1"/>
      <c r="BHQ283" s="1"/>
      <c r="BHR283" s="1"/>
      <c r="BHS283" s="1"/>
      <c r="BHT283" s="1"/>
      <c r="BHU283" s="1"/>
      <c r="BHV283" s="1"/>
      <c r="BHW283" s="1"/>
      <c r="BHX283" s="1"/>
      <c r="BHY283" s="1"/>
      <c r="BHZ283" s="1"/>
      <c r="BIA283" s="1"/>
      <c r="BIB283" s="1"/>
      <c r="BIC283" s="1"/>
      <c r="BID283" s="1"/>
      <c r="BIE283" s="1"/>
      <c r="BIF283" s="1"/>
      <c r="BIG283" s="1"/>
      <c r="BIH283" s="1"/>
      <c r="BII283" s="1"/>
      <c r="BIJ283" s="1"/>
      <c r="BIK283" s="1"/>
      <c r="BIL283" s="1"/>
      <c r="BIM283" s="1"/>
      <c r="BIN283" s="1"/>
      <c r="BIO283" s="1"/>
      <c r="BIP283" s="1"/>
      <c r="BIQ283" s="1"/>
      <c r="BIR283" s="1"/>
      <c r="BIS283" s="1"/>
      <c r="BIT283" s="1"/>
      <c r="BIU283" s="1"/>
      <c r="BIV283" s="1"/>
      <c r="BIW283" s="1"/>
      <c r="BIX283" s="1"/>
      <c r="BIY283" s="1"/>
      <c r="BIZ283" s="1"/>
      <c r="BJA283" s="1"/>
      <c r="BJB283" s="1"/>
      <c r="BJC283" s="1"/>
      <c r="BJD283" s="1"/>
      <c r="BJE283" s="1"/>
      <c r="BJF283" s="1"/>
      <c r="BJG283" s="1"/>
      <c r="BJH283" s="1"/>
      <c r="BJI283" s="1"/>
      <c r="BJJ283" s="1"/>
      <c r="BJK283" s="1"/>
      <c r="BJL283" s="1"/>
      <c r="BJM283" s="1"/>
      <c r="BJN283" s="1"/>
      <c r="BJO283" s="1"/>
      <c r="BJP283" s="1"/>
      <c r="BJQ283" s="1"/>
      <c r="BJR283" s="1"/>
      <c r="BJS283" s="1"/>
      <c r="BJT283" s="1"/>
      <c r="BJU283" s="1"/>
      <c r="BJV283" s="1"/>
      <c r="BJW283" s="1"/>
      <c r="BJX283" s="1"/>
      <c r="BJY283" s="1"/>
      <c r="BJZ283" s="1"/>
      <c r="BKA283" s="1"/>
      <c r="BKB283" s="1"/>
      <c r="BKC283" s="1"/>
      <c r="BKD283" s="1"/>
      <c r="BKE283" s="1"/>
      <c r="BKF283" s="1"/>
      <c r="BKG283" s="1"/>
      <c r="BKH283" s="1"/>
      <c r="BKI283" s="1"/>
      <c r="BKJ283" s="1"/>
      <c r="BKK283" s="1"/>
      <c r="BKL283" s="1"/>
      <c r="BKM283" s="1"/>
      <c r="BKN283" s="1"/>
      <c r="BKO283" s="1"/>
      <c r="BKP283" s="1"/>
      <c r="BKQ283" s="1"/>
      <c r="BKR283" s="1"/>
      <c r="BKS283" s="1"/>
      <c r="BKT283" s="1"/>
      <c r="BKU283" s="1"/>
      <c r="BKV283" s="1"/>
      <c r="BKW283" s="1"/>
      <c r="BKX283" s="1"/>
      <c r="BKY283" s="1"/>
      <c r="BKZ283" s="1"/>
      <c r="BLA283" s="1"/>
      <c r="BLB283" s="1"/>
      <c r="BLC283" s="1"/>
      <c r="BLD283" s="1"/>
      <c r="BLE283" s="1"/>
      <c r="BLF283" s="1"/>
      <c r="BLG283" s="1"/>
      <c r="BLH283" s="1"/>
      <c r="BLI283" s="1"/>
      <c r="BLJ283" s="1"/>
      <c r="BLK283" s="1"/>
      <c r="BLL283" s="1"/>
      <c r="BLM283" s="1"/>
      <c r="BLN283" s="1"/>
      <c r="BLO283" s="1"/>
      <c r="BLP283" s="1"/>
      <c r="BLQ283" s="1"/>
      <c r="BLR283" s="1"/>
      <c r="BLS283" s="1"/>
      <c r="BLT283" s="1"/>
      <c r="BLU283" s="1"/>
      <c r="BLV283" s="1"/>
      <c r="BLW283" s="1"/>
      <c r="BLX283" s="1"/>
      <c r="BLY283" s="1"/>
      <c r="BLZ283" s="1"/>
      <c r="BMA283" s="1"/>
      <c r="BMB283" s="1"/>
      <c r="BMC283" s="1"/>
      <c r="BMD283" s="1"/>
      <c r="BME283" s="1"/>
      <c r="BMF283" s="1"/>
      <c r="BMG283" s="1"/>
      <c r="BMH283" s="1"/>
      <c r="BMI283" s="1"/>
      <c r="BMJ283" s="1"/>
      <c r="BMK283" s="1"/>
      <c r="BML283" s="1"/>
      <c r="BMM283" s="1"/>
      <c r="BMN283" s="1"/>
      <c r="BMO283" s="1"/>
      <c r="BMP283" s="1"/>
      <c r="BMQ283" s="1"/>
      <c r="BMR283" s="1"/>
      <c r="BMS283" s="1"/>
      <c r="BMT283" s="1"/>
      <c r="BMU283" s="1"/>
      <c r="BMV283" s="1"/>
      <c r="BMW283" s="1"/>
      <c r="BMX283" s="1"/>
      <c r="BMY283" s="1"/>
      <c r="BMZ283" s="1"/>
      <c r="BNA283" s="1"/>
      <c r="BNB283" s="1"/>
      <c r="BNC283" s="1"/>
      <c r="BND283" s="1"/>
      <c r="BNE283" s="1"/>
      <c r="BNF283" s="1"/>
      <c r="BNG283" s="1"/>
      <c r="BNH283" s="1"/>
      <c r="BNI283" s="1"/>
      <c r="BNJ283" s="1"/>
      <c r="BNK283" s="1"/>
      <c r="BNL283" s="1"/>
      <c r="BNM283" s="1"/>
      <c r="BNN283" s="1"/>
      <c r="BNO283" s="1"/>
      <c r="BNP283" s="1"/>
      <c r="BNQ283" s="1"/>
      <c r="BNR283" s="1"/>
      <c r="BNS283" s="1"/>
      <c r="BNT283" s="1"/>
      <c r="BNU283" s="1"/>
      <c r="BNV283" s="1"/>
      <c r="BNW283" s="1"/>
      <c r="BNX283" s="1"/>
      <c r="BNY283" s="1"/>
      <c r="BNZ283" s="1"/>
      <c r="BOA283" s="1"/>
      <c r="BOB283" s="1"/>
      <c r="BOC283" s="1"/>
      <c r="BOD283" s="1"/>
      <c r="BOE283" s="1"/>
      <c r="BOF283" s="1"/>
      <c r="BOG283" s="1"/>
      <c r="BOH283" s="1"/>
      <c r="BOI283" s="1"/>
      <c r="BOJ283" s="1"/>
      <c r="BOK283" s="1"/>
      <c r="BOL283" s="1"/>
      <c r="BOM283" s="1"/>
      <c r="BON283" s="1"/>
      <c r="BOO283" s="1"/>
      <c r="BOP283" s="1"/>
      <c r="BOQ283" s="1"/>
      <c r="BOR283" s="1"/>
      <c r="BOS283" s="1"/>
      <c r="BOT283" s="1"/>
      <c r="BOU283" s="1"/>
      <c r="BOV283" s="1"/>
      <c r="BOW283" s="1"/>
      <c r="BOX283" s="1"/>
      <c r="BOY283" s="1"/>
      <c r="BOZ283" s="1"/>
      <c r="BPA283" s="1"/>
      <c r="BPB283" s="1"/>
      <c r="BPC283" s="1"/>
      <c r="BPD283" s="1"/>
      <c r="BPE283" s="1"/>
      <c r="BPF283" s="1"/>
      <c r="BPG283" s="1"/>
      <c r="BPH283" s="1"/>
      <c r="BPI283" s="1"/>
      <c r="BPJ283" s="1"/>
      <c r="BPK283" s="1"/>
      <c r="BPL283" s="1"/>
      <c r="BPM283" s="1"/>
      <c r="BPN283" s="1"/>
      <c r="BPO283" s="1"/>
      <c r="BPP283" s="1"/>
      <c r="BPQ283" s="1"/>
      <c r="BPR283" s="1"/>
      <c r="BPS283" s="1"/>
      <c r="BPT283" s="1"/>
      <c r="BPU283" s="1"/>
      <c r="BPV283" s="1"/>
      <c r="BPW283" s="1"/>
      <c r="BPX283" s="1"/>
      <c r="BPY283" s="1"/>
      <c r="BPZ283" s="1"/>
      <c r="BQA283" s="1"/>
      <c r="BQB283" s="1"/>
      <c r="BQC283" s="1"/>
      <c r="BQD283" s="1"/>
      <c r="BQE283" s="1"/>
      <c r="BQF283" s="1"/>
      <c r="BQG283" s="1"/>
      <c r="BQH283" s="1"/>
      <c r="BQI283" s="1"/>
      <c r="BQJ283" s="1"/>
      <c r="BQK283" s="1"/>
      <c r="BQL283" s="1"/>
      <c r="BQM283" s="1"/>
      <c r="BQN283" s="1"/>
      <c r="BQO283" s="1"/>
      <c r="BQP283" s="1"/>
      <c r="BQQ283" s="1"/>
      <c r="BQR283" s="1"/>
      <c r="BQS283" s="1"/>
      <c r="BQT283" s="1"/>
      <c r="BQU283" s="1"/>
      <c r="BQV283" s="1"/>
      <c r="BQW283" s="1"/>
      <c r="BQX283" s="1"/>
      <c r="BQY283" s="1"/>
      <c r="BQZ283" s="1"/>
      <c r="BRA283" s="1"/>
      <c r="BRB283" s="1"/>
      <c r="BRC283" s="1"/>
      <c r="BRD283" s="1"/>
      <c r="BRE283" s="1"/>
      <c r="BRF283" s="1"/>
      <c r="BRG283" s="1"/>
      <c r="BRH283" s="1"/>
      <c r="BRI283" s="1"/>
      <c r="BRJ283" s="1"/>
      <c r="BRK283" s="1"/>
      <c r="BRL283" s="1"/>
      <c r="BRM283" s="1"/>
      <c r="BRN283" s="1"/>
      <c r="BRO283" s="1"/>
      <c r="BRP283" s="1"/>
      <c r="BRQ283" s="1"/>
      <c r="BRR283" s="1"/>
      <c r="BRS283" s="1"/>
      <c r="BRT283" s="1"/>
      <c r="BRU283" s="1"/>
      <c r="BRV283" s="1"/>
      <c r="BRW283" s="1"/>
      <c r="BRX283" s="1"/>
      <c r="BRY283" s="1"/>
      <c r="BRZ283" s="1"/>
      <c r="BSA283" s="1"/>
      <c r="BSB283" s="1"/>
      <c r="BSC283" s="1"/>
      <c r="BSD283" s="1"/>
      <c r="BSE283" s="1"/>
      <c r="BSF283" s="1"/>
      <c r="BSG283" s="1"/>
      <c r="BSH283" s="1"/>
      <c r="BSI283" s="1"/>
      <c r="BSJ283" s="1"/>
      <c r="BSK283" s="1"/>
      <c r="BSL283" s="1"/>
      <c r="BSM283" s="1"/>
      <c r="BSN283" s="1"/>
      <c r="BSO283" s="1"/>
      <c r="BSP283" s="1"/>
      <c r="BSQ283" s="1"/>
      <c r="BSR283" s="1"/>
      <c r="BSS283" s="1"/>
      <c r="BST283" s="1"/>
      <c r="BSU283" s="1"/>
      <c r="BSV283" s="1"/>
      <c r="BSW283" s="1"/>
      <c r="BSX283" s="1"/>
      <c r="BSY283" s="1"/>
      <c r="BSZ283" s="1"/>
      <c r="BTA283" s="1"/>
      <c r="BTB283" s="1"/>
      <c r="BTC283" s="1"/>
      <c r="BTD283" s="1"/>
      <c r="BTE283" s="1"/>
      <c r="BTF283" s="1"/>
      <c r="BTG283" s="1"/>
      <c r="BTH283" s="1"/>
      <c r="BTI283" s="1"/>
      <c r="BTJ283" s="1"/>
      <c r="BTK283" s="1"/>
      <c r="BTL283" s="1"/>
      <c r="BTM283" s="1"/>
      <c r="BTN283" s="1"/>
      <c r="BTO283" s="1"/>
      <c r="BTP283" s="1"/>
      <c r="BTQ283" s="1"/>
      <c r="BTR283" s="1"/>
      <c r="BTS283" s="1"/>
      <c r="BTT283" s="1"/>
      <c r="BTU283" s="1"/>
      <c r="BTV283" s="1"/>
      <c r="BTW283" s="1"/>
      <c r="BTX283" s="1"/>
      <c r="BTY283" s="1"/>
      <c r="BTZ283" s="1"/>
      <c r="BUA283" s="1"/>
      <c r="BUB283" s="1"/>
      <c r="BUC283" s="1"/>
      <c r="BUD283" s="1"/>
      <c r="BUE283" s="1"/>
      <c r="BUF283" s="1"/>
      <c r="BUG283" s="1"/>
      <c r="BUH283" s="1"/>
      <c r="BUI283" s="1"/>
      <c r="BUJ283" s="1"/>
      <c r="BUK283" s="1"/>
      <c r="BUL283" s="1"/>
      <c r="BUM283" s="1"/>
      <c r="BUN283" s="1"/>
      <c r="BUO283" s="1"/>
      <c r="BUP283" s="1"/>
      <c r="BUQ283" s="1"/>
      <c r="BUR283" s="1"/>
      <c r="BUS283" s="1"/>
      <c r="BUT283" s="1"/>
      <c r="BUU283" s="1"/>
      <c r="BUV283" s="1"/>
      <c r="BUW283" s="1"/>
      <c r="BUX283" s="1"/>
      <c r="BUY283" s="1"/>
      <c r="BUZ283" s="1"/>
      <c r="BVA283" s="1"/>
      <c r="BVB283" s="1"/>
      <c r="BVC283" s="1"/>
      <c r="BVD283" s="1"/>
      <c r="BVE283" s="1"/>
      <c r="BVF283" s="1"/>
      <c r="BVG283" s="1"/>
      <c r="BVH283" s="1"/>
      <c r="BVI283" s="1"/>
      <c r="BVJ283" s="1"/>
      <c r="BVK283" s="1"/>
      <c r="BVL283" s="1"/>
      <c r="BVM283" s="1"/>
      <c r="BVN283" s="1"/>
      <c r="BVO283" s="1"/>
      <c r="BVP283" s="1"/>
      <c r="BVQ283" s="1"/>
      <c r="BVR283" s="1"/>
      <c r="BVS283" s="1"/>
      <c r="BVT283" s="1"/>
      <c r="BVU283" s="1"/>
      <c r="BVV283" s="1"/>
      <c r="BVW283" s="1"/>
      <c r="BVX283" s="1"/>
      <c r="BVY283" s="1"/>
      <c r="BVZ283" s="1"/>
      <c r="BWA283" s="1"/>
      <c r="BWB283" s="1"/>
      <c r="BWC283" s="1"/>
      <c r="BWD283" s="1"/>
      <c r="BWE283" s="1"/>
      <c r="BWF283" s="1"/>
      <c r="BWG283" s="1"/>
      <c r="BWH283" s="1"/>
      <c r="BWI283" s="1"/>
      <c r="BWJ283" s="1"/>
      <c r="BWK283" s="1"/>
      <c r="BWL283" s="1"/>
      <c r="BWM283" s="1"/>
      <c r="BWN283" s="1"/>
      <c r="BWO283" s="1"/>
      <c r="BWP283" s="1"/>
      <c r="BWQ283" s="1"/>
      <c r="BWR283" s="1"/>
      <c r="BWS283" s="1"/>
      <c r="BWT283" s="1"/>
      <c r="BWU283" s="1"/>
      <c r="BWV283" s="1"/>
      <c r="BWW283" s="1"/>
      <c r="BWX283" s="1"/>
      <c r="BWY283" s="1"/>
      <c r="BWZ283" s="1"/>
      <c r="BXA283" s="1"/>
      <c r="BXB283" s="1"/>
      <c r="BXC283" s="1"/>
      <c r="BXD283" s="1"/>
      <c r="BXE283" s="1"/>
      <c r="BXF283" s="1"/>
      <c r="BXG283" s="1"/>
      <c r="BXH283" s="1"/>
      <c r="BXI283" s="1"/>
      <c r="BXJ283" s="1"/>
      <c r="BXK283" s="1"/>
      <c r="BXL283" s="1"/>
      <c r="BXM283" s="1"/>
      <c r="BXN283" s="1"/>
      <c r="BXO283" s="1"/>
      <c r="BXP283" s="1"/>
      <c r="BXQ283" s="1"/>
      <c r="BXR283" s="1"/>
      <c r="BXS283" s="1"/>
      <c r="BXT283" s="1"/>
      <c r="BXU283" s="1"/>
      <c r="BXV283" s="1"/>
      <c r="BXW283" s="1"/>
      <c r="BXX283" s="1"/>
      <c r="BXY283" s="1"/>
      <c r="BXZ283" s="1"/>
      <c r="BYA283" s="1"/>
      <c r="BYB283" s="1"/>
      <c r="BYC283" s="1"/>
      <c r="BYD283" s="1"/>
      <c r="BYE283" s="1"/>
      <c r="BYF283" s="1"/>
      <c r="BYG283" s="1"/>
      <c r="BYH283" s="1"/>
      <c r="BYI283" s="1"/>
      <c r="BYJ283" s="1"/>
      <c r="BYK283" s="1"/>
      <c r="BYL283" s="1"/>
      <c r="BYM283" s="1"/>
      <c r="BYN283" s="1"/>
      <c r="BYO283" s="1"/>
      <c r="BYP283" s="1"/>
      <c r="BYQ283" s="1"/>
      <c r="BYR283" s="1"/>
      <c r="BYS283" s="1"/>
      <c r="BYT283" s="1"/>
      <c r="BYU283" s="1"/>
      <c r="BYV283" s="1"/>
      <c r="BYW283" s="1"/>
      <c r="BYX283" s="1"/>
      <c r="BYY283" s="1"/>
      <c r="BYZ283" s="1"/>
      <c r="BZA283" s="1"/>
      <c r="BZB283" s="1"/>
      <c r="BZC283" s="1"/>
      <c r="BZD283" s="1"/>
      <c r="BZE283" s="1"/>
      <c r="BZF283" s="1"/>
      <c r="BZG283" s="1"/>
      <c r="BZH283" s="1"/>
      <c r="BZI283" s="1"/>
      <c r="BZJ283" s="1"/>
      <c r="BZK283" s="1"/>
      <c r="BZL283" s="1"/>
      <c r="BZM283" s="1"/>
      <c r="BZN283" s="1"/>
      <c r="BZO283" s="1"/>
      <c r="BZP283" s="1"/>
      <c r="BZQ283" s="1"/>
      <c r="BZR283" s="1"/>
      <c r="BZS283" s="1"/>
      <c r="BZT283" s="1"/>
      <c r="BZU283" s="1"/>
      <c r="BZV283" s="1"/>
      <c r="BZW283" s="1"/>
      <c r="BZX283" s="1"/>
      <c r="BZY283" s="1"/>
      <c r="BZZ283" s="1"/>
      <c r="CAA283" s="1"/>
      <c r="CAB283" s="1"/>
      <c r="CAC283" s="1"/>
      <c r="CAD283" s="1"/>
      <c r="CAE283" s="1"/>
      <c r="CAF283" s="1"/>
      <c r="CAG283" s="1"/>
      <c r="CAH283" s="1"/>
      <c r="CAI283" s="1"/>
      <c r="CAJ283" s="1"/>
      <c r="CAK283" s="1"/>
      <c r="CAL283" s="1"/>
      <c r="CAM283" s="1"/>
      <c r="CAN283" s="1"/>
      <c r="CAO283" s="1"/>
      <c r="CAP283" s="1"/>
      <c r="CAQ283" s="1"/>
      <c r="CAR283" s="1"/>
      <c r="CAS283" s="1"/>
      <c r="CAT283" s="1"/>
      <c r="CAU283" s="1"/>
      <c r="CAV283" s="1"/>
      <c r="CAW283" s="1"/>
      <c r="CAX283" s="1"/>
      <c r="CAY283" s="1"/>
      <c r="CAZ283" s="1"/>
      <c r="CBA283" s="1"/>
      <c r="CBB283" s="1"/>
      <c r="CBC283" s="1"/>
      <c r="CBD283" s="1"/>
      <c r="CBE283" s="1"/>
      <c r="CBF283" s="1"/>
      <c r="CBG283" s="1"/>
      <c r="CBH283" s="1"/>
      <c r="CBI283" s="1"/>
      <c r="CBJ283" s="1"/>
      <c r="CBK283" s="1"/>
      <c r="CBL283" s="1"/>
      <c r="CBM283" s="1"/>
      <c r="CBN283" s="1"/>
      <c r="CBO283" s="1"/>
      <c r="CBP283" s="1"/>
      <c r="CBQ283" s="1"/>
      <c r="CBR283" s="1"/>
      <c r="CBS283" s="1"/>
      <c r="CBT283" s="1"/>
      <c r="CBU283" s="1"/>
      <c r="CBV283" s="1"/>
      <c r="CBW283" s="1"/>
      <c r="CBX283" s="1"/>
      <c r="CBY283" s="1"/>
      <c r="CBZ283" s="1"/>
      <c r="CCA283" s="1"/>
      <c r="CCB283" s="1"/>
      <c r="CCC283" s="1"/>
      <c r="CCD283" s="1"/>
      <c r="CCE283" s="1"/>
      <c r="CCF283" s="1"/>
      <c r="CCG283" s="1"/>
      <c r="CCH283" s="1"/>
      <c r="CCI283" s="1"/>
      <c r="CCJ283" s="1"/>
      <c r="CCK283" s="1"/>
      <c r="CCL283" s="1"/>
      <c r="CCM283" s="1"/>
      <c r="CCN283" s="1"/>
      <c r="CCO283" s="1"/>
      <c r="CCP283" s="1"/>
      <c r="CCQ283" s="1"/>
      <c r="CCR283" s="1"/>
      <c r="CCS283" s="1"/>
      <c r="CCT283" s="1"/>
      <c r="CCU283" s="1"/>
      <c r="CCV283" s="1"/>
      <c r="CCW283" s="1"/>
      <c r="CCX283" s="1"/>
      <c r="CCY283" s="1"/>
      <c r="CCZ283" s="1"/>
      <c r="CDA283" s="1"/>
      <c r="CDB283" s="1"/>
      <c r="CDC283" s="1"/>
      <c r="CDD283" s="1"/>
      <c r="CDE283" s="1"/>
      <c r="CDF283" s="1"/>
      <c r="CDG283" s="1"/>
      <c r="CDH283" s="1"/>
      <c r="CDI283" s="1"/>
      <c r="CDJ283" s="1"/>
      <c r="CDK283" s="1"/>
      <c r="CDL283" s="1"/>
      <c r="CDM283" s="1"/>
      <c r="CDN283" s="1"/>
      <c r="CDO283" s="1"/>
      <c r="CDP283" s="1"/>
      <c r="CDQ283" s="1"/>
      <c r="CDR283" s="1"/>
      <c r="CDS283" s="1"/>
      <c r="CDT283" s="1"/>
      <c r="CDU283" s="1"/>
      <c r="CDV283" s="1"/>
      <c r="CDW283" s="1"/>
      <c r="CDX283" s="1"/>
      <c r="CDY283" s="1"/>
      <c r="CDZ283" s="1"/>
      <c r="CEA283" s="1"/>
      <c r="CEB283" s="1"/>
      <c r="CEC283" s="1"/>
      <c r="CED283" s="1"/>
      <c r="CEE283" s="1"/>
      <c r="CEF283" s="1"/>
      <c r="CEG283" s="1"/>
      <c r="CEH283" s="1"/>
      <c r="CEI283" s="1"/>
      <c r="CEJ283" s="1"/>
      <c r="CEK283" s="1"/>
      <c r="CEL283" s="1"/>
      <c r="CEM283" s="1"/>
      <c r="CEN283" s="1"/>
      <c r="CEO283" s="1"/>
      <c r="CEP283" s="1"/>
      <c r="CEQ283" s="1"/>
      <c r="CER283" s="1"/>
      <c r="CES283" s="1"/>
      <c r="CET283" s="1"/>
      <c r="CEU283" s="1"/>
      <c r="CEV283" s="1"/>
      <c r="CEW283" s="1"/>
      <c r="CEX283" s="1"/>
      <c r="CEY283" s="1"/>
      <c r="CEZ283" s="1"/>
      <c r="CFA283" s="1"/>
      <c r="CFB283" s="1"/>
      <c r="CFC283" s="1"/>
      <c r="CFD283" s="1"/>
      <c r="CFE283" s="1"/>
      <c r="CFF283" s="1"/>
      <c r="CFG283" s="1"/>
      <c r="CFH283" s="1"/>
      <c r="CFI283" s="1"/>
      <c r="CFJ283" s="1"/>
      <c r="CFK283" s="1"/>
      <c r="CFL283" s="1"/>
      <c r="CFM283" s="1"/>
      <c r="CFN283" s="1"/>
      <c r="CFO283" s="1"/>
      <c r="CFP283" s="1"/>
      <c r="CFQ283" s="1"/>
      <c r="CFR283" s="1"/>
      <c r="CFS283" s="1"/>
      <c r="CFT283" s="1"/>
      <c r="CFU283" s="1"/>
      <c r="CFV283" s="1"/>
      <c r="CFW283" s="1"/>
      <c r="CFX283" s="1"/>
      <c r="CFY283" s="1"/>
      <c r="CFZ283" s="1"/>
      <c r="CGA283" s="1"/>
      <c r="CGB283" s="1"/>
      <c r="CGC283" s="1"/>
      <c r="CGD283" s="1"/>
      <c r="CGE283" s="1"/>
      <c r="CGF283" s="1"/>
      <c r="CGG283" s="1"/>
      <c r="CGH283" s="1"/>
      <c r="CGI283" s="1"/>
      <c r="CGJ283" s="1"/>
      <c r="CGK283" s="1"/>
      <c r="CGL283" s="1"/>
      <c r="CGM283" s="1"/>
      <c r="CGN283" s="1"/>
      <c r="CGO283" s="1"/>
      <c r="CGP283" s="1"/>
      <c r="CGQ283" s="1"/>
      <c r="CGR283" s="1"/>
      <c r="CGS283" s="1"/>
      <c r="CGT283" s="1"/>
      <c r="CGU283" s="1"/>
      <c r="CGV283" s="1"/>
      <c r="CGW283" s="1"/>
      <c r="CGX283" s="1"/>
      <c r="CGY283" s="1"/>
      <c r="CGZ283" s="1"/>
      <c r="CHA283" s="1"/>
      <c r="CHB283" s="1"/>
      <c r="CHC283" s="1"/>
      <c r="CHD283" s="1"/>
      <c r="CHE283" s="1"/>
      <c r="CHF283" s="1"/>
      <c r="CHG283" s="1"/>
      <c r="CHH283" s="1"/>
      <c r="CHI283" s="1"/>
      <c r="CHJ283" s="1"/>
      <c r="CHK283" s="1"/>
      <c r="CHL283" s="1"/>
      <c r="CHM283" s="1"/>
      <c r="CHN283" s="1"/>
      <c r="CHO283" s="1"/>
      <c r="CHP283" s="1"/>
      <c r="CHQ283" s="1"/>
      <c r="CHR283" s="1"/>
      <c r="CHS283" s="1"/>
      <c r="CHT283" s="1"/>
      <c r="CHU283" s="1"/>
      <c r="CHV283" s="1"/>
      <c r="CHW283" s="1"/>
      <c r="CHX283" s="1"/>
      <c r="CHY283" s="1"/>
      <c r="CHZ283" s="1"/>
      <c r="CIA283" s="1"/>
      <c r="CIB283" s="1"/>
      <c r="CIC283" s="1"/>
      <c r="CID283" s="1"/>
      <c r="CIE283" s="1"/>
      <c r="CIF283" s="1"/>
      <c r="CIG283" s="1"/>
      <c r="CIH283" s="1"/>
      <c r="CII283" s="1"/>
      <c r="CIJ283" s="1"/>
      <c r="CIK283" s="1"/>
      <c r="CIL283" s="1"/>
      <c r="CIM283" s="1"/>
      <c r="CIN283" s="1"/>
      <c r="CIO283" s="1"/>
      <c r="CIP283" s="1"/>
      <c r="CIQ283" s="1"/>
      <c r="CIR283" s="1"/>
      <c r="CIS283" s="1"/>
      <c r="CIT283" s="1"/>
      <c r="CIU283" s="1"/>
      <c r="CIV283" s="1"/>
      <c r="CIW283" s="1"/>
      <c r="CIX283" s="1"/>
      <c r="CIY283" s="1"/>
      <c r="CIZ283" s="1"/>
      <c r="CJA283" s="1"/>
      <c r="CJB283" s="1"/>
      <c r="CJC283" s="1"/>
      <c r="CJD283" s="1"/>
      <c r="CJE283" s="1"/>
      <c r="CJF283" s="1"/>
      <c r="CJG283" s="1"/>
      <c r="CJH283" s="1"/>
      <c r="CJI283" s="1"/>
      <c r="CJJ283" s="1"/>
      <c r="CJK283" s="1"/>
      <c r="CJL283" s="1"/>
      <c r="CJM283" s="1"/>
      <c r="CJN283" s="1"/>
      <c r="CJO283" s="1"/>
      <c r="CJP283" s="1"/>
      <c r="CJQ283" s="1"/>
      <c r="CJR283" s="1"/>
      <c r="CJS283" s="1"/>
      <c r="CJT283" s="1"/>
      <c r="CJU283" s="1"/>
      <c r="CJV283" s="1"/>
      <c r="CJW283" s="1"/>
      <c r="CJX283" s="1"/>
      <c r="CJY283" s="1"/>
      <c r="CJZ283" s="1"/>
      <c r="CKA283" s="1"/>
      <c r="CKB283" s="1"/>
      <c r="CKC283" s="1"/>
      <c r="CKD283" s="1"/>
      <c r="CKE283" s="1"/>
      <c r="CKF283" s="1"/>
      <c r="CKG283" s="1"/>
      <c r="CKH283" s="1"/>
      <c r="CKI283" s="1"/>
      <c r="CKJ283" s="1"/>
      <c r="CKK283" s="1"/>
      <c r="CKL283" s="1"/>
      <c r="CKM283" s="1"/>
      <c r="CKN283" s="1"/>
      <c r="CKO283" s="1"/>
      <c r="CKP283" s="1"/>
      <c r="CKQ283" s="1"/>
      <c r="CKR283" s="1"/>
      <c r="CKS283" s="1"/>
      <c r="CKT283" s="1"/>
      <c r="CKU283" s="1"/>
      <c r="CKV283" s="1"/>
      <c r="CKW283" s="1"/>
      <c r="CKX283" s="1"/>
      <c r="CKY283" s="1"/>
      <c r="CKZ283" s="1"/>
      <c r="CLA283" s="1"/>
      <c r="CLB283" s="1"/>
      <c r="CLC283" s="1"/>
      <c r="CLD283" s="1"/>
      <c r="CLE283" s="1"/>
      <c r="CLF283" s="1"/>
      <c r="CLG283" s="1"/>
      <c r="CLH283" s="1"/>
      <c r="CLI283" s="1"/>
      <c r="CLJ283" s="1"/>
      <c r="CLK283" s="1"/>
      <c r="CLL283" s="1"/>
      <c r="CLM283" s="1"/>
      <c r="CLN283" s="1"/>
      <c r="CLO283" s="1"/>
      <c r="CLP283" s="1"/>
      <c r="CLQ283" s="1"/>
      <c r="CLR283" s="1"/>
      <c r="CLS283" s="1"/>
      <c r="CLT283" s="1"/>
      <c r="CLU283" s="1"/>
      <c r="CLV283" s="1"/>
      <c r="CLW283" s="1"/>
      <c r="CLX283" s="1"/>
      <c r="CLY283" s="1"/>
      <c r="CLZ283" s="1"/>
      <c r="CMA283" s="1"/>
      <c r="CMB283" s="1"/>
      <c r="CMC283" s="1"/>
      <c r="CMD283" s="1"/>
      <c r="CME283" s="1"/>
      <c r="CMF283" s="1"/>
      <c r="CMG283" s="1"/>
      <c r="CMH283" s="1"/>
      <c r="CMI283" s="1"/>
      <c r="CMJ283" s="1"/>
      <c r="CMK283" s="1"/>
      <c r="CML283" s="1"/>
      <c r="CMM283" s="1"/>
      <c r="CMN283" s="1"/>
      <c r="CMO283" s="1"/>
      <c r="CMP283" s="1"/>
      <c r="CMQ283" s="1"/>
      <c r="CMR283" s="1"/>
      <c r="CMS283" s="1"/>
      <c r="CMT283" s="1"/>
      <c r="CMU283" s="1"/>
      <c r="CMV283" s="1"/>
      <c r="CMW283" s="1"/>
      <c r="CMX283" s="1"/>
      <c r="CMY283" s="1"/>
      <c r="CMZ283" s="1"/>
      <c r="CNA283" s="1"/>
      <c r="CNB283" s="1"/>
      <c r="CNC283" s="1"/>
      <c r="CND283" s="1"/>
      <c r="CNE283" s="1"/>
      <c r="CNF283" s="1"/>
      <c r="CNG283" s="1"/>
      <c r="CNH283" s="1"/>
      <c r="CNI283" s="1"/>
      <c r="CNJ283" s="1"/>
      <c r="CNK283" s="1"/>
      <c r="CNL283" s="1"/>
      <c r="CNM283" s="1"/>
      <c r="CNN283" s="1"/>
      <c r="CNO283" s="1"/>
      <c r="CNP283" s="1"/>
      <c r="CNQ283" s="1"/>
      <c r="CNR283" s="1"/>
      <c r="CNS283" s="1"/>
      <c r="CNT283" s="1"/>
      <c r="CNU283" s="1"/>
      <c r="CNV283" s="1"/>
      <c r="CNW283" s="1"/>
      <c r="CNX283" s="1"/>
      <c r="CNY283" s="1"/>
      <c r="CNZ283" s="1"/>
      <c r="COA283" s="1"/>
      <c r="COB283" s="1"/>
      <c r="COC283" s="1"/>
      <c r="COD283" s="1"/>
      <c r="COE283" s="1"/>
      <c r="COF283" s="1"/>
      <c r="COG283" s="1"/>
      <c r="COH283" s="1"/>
      <c r="COI283" s="1"/>
      <c r="COJ283" s="1"/>
      <c r="COK283" s="1"/>
      <c r="COL283" s="1"/>
      <c r="COM283" s="1"/>
      <c r="CON283" s="1"/>
      <c r="COO283" s="1"/>
      <c r="COP283" s="1"/>
      <c r="COQ283" s="1"/>
      <c r="COR283" s="1"/>
      <c r="COS283" s="1"/>
      <c r="COT283" s="1"/>
      <c r="COU283" s="1"/>
      <c r="COV283" s="1"/>
      <c r="COW283" s="1"/>
      <c r="COX283" s="1"/>
      <c r="COY283" s="1"/>
      <c r="COZ283" s="1"/>
      <c r="CPA283" s="1"/>
      <c r="CPB283" s="1"/>
      <c r="CPC283" s="1"/>
      <c r="CPD283" s="1"/>
      <c r="CPE283" s="1"/>
      <c r="CPF283" s="1"/>
      <c r="CPG283" s="1"/>
      <c r="CPH283" s="1"/>
      <c r="CPI283" s="1"/>
      <c r="CPJ283" s="1"/>
      <c r="CPK283" s="1"/>
      <c r="CPL283" s="1"/>
      <c r="CPM283" s="1"/>
      <c r="CPN283" s="1"/>
      <c r="CPO283" s="1"/>
      <c r="CPP283" s="1"/>
      <c r="CPQ283" s="1"/>
      <c r="CPR283" s="1"/>
      <c r="CPS283" s="1"/>
      <c r="CPT283" s="1"/>
      <c r="CPU283" s="1"/>
      <c r="CPV283" s="1"/>
      <c r="CPW283" s="1"/>
      <c r="CPX283" s="1"/>
      <c r="CPY283" s="1"/>
      <c r="CPZ283" s="1"/>
      <c r="CQA283" s="1"/>
      <c r="CQB283" s="1"/>
      <c r="CQC283" s="1"/>
      <c r="CQD283" s="1"/>
      <c r="CQE283" s="1"/>
      <c r="CQF283" s="1"/>
      <c r="CQG283" s="1"/>
      <c r="CQH283" s="1"/>
      <c r="CQI283" s="1"/>
      <c r="CQJ283" s="1"/>
      <c r="CQK283" s="1"/>
      <c r="CQL283" s="1"/>
      <c r="CQM283" s="1"/>
      <c r="CQN283" s="1"/>
      <c r="CQO283" s="1"/>
      <c r="CQP283" s="1"/>
      <c r="CQQ283" s="1"/>
      <c r="CQR283" s="1"/>
      <c r="CQS283" s="1"/>
      <c r="CQT283" s="1"/>
      <c r="CQU283" s="1"/>
      <c r="CQV283" s="1"/>
      <c r="CQW283" s="1"/>
      <c r="CQX283" s="1"/>
      <c r="CQY283" s="1"/>
      <c r="CQZ283" s="1"/>
      <c r="CRA283" s="1"/>
      <c r="CRB283" s="1"/>
      <c r="CRC283" s="1"/>
      <c r="CRD283" s="1"/>
      <c r="CRE283" s="1"/>
      <c r="CRF283" s="1"/>
      <c r="CRG283" s="1"/>
      <c r="CRH283" s="1"/>
      <c r="CRI283" s="1"/>
      <c r="CRJ283" s="1"/>
      <c r="CRK283" s="1"/>
      <c r="CRL283" s="1"/>
      <c r="CRM283" s="1"/>
      <c r="CRN283" s="1"/>
      <c r="CRO283" s="1"/>
      <c r="CRP283" s="1"/>
      <c r="CRQ283" s="1"/>
      <c r="CRR283" s="1"/>
      <c r="CRS283" s="1"/>
      <c r="CRT283" s="1"/>
      <c r="CRU283" s="1"/>
      <c r="CRV283" s="1"/>
      <c r="CRW283" s="1"/>
      <c r="CRX283" s="1"/>
      <c r="CRY283" s="1"/>
      <c r="CRZ283" s="1"/>
      <c r="CSA283" s="1"/>
      <c r="CSB283" s="1"/>
      <c r="CSC283" s="1"/>
      <c r="CSD283" s="1"/>
      <c r="CSE283" s="1"/>
      <c r="CSF283" s="1"/>
      <c r="CSG283" s="1"/>
      <c r="CSH283" s="1"/>
      <c r="CSI283" s="1"/>
      <c r="CSJ283" s="1"/>
      <c r="CSK283" s="1"/>
      <c r="CSL283" s="1"/>
      <c r="CSM283" s="1"/>
      <c r="CSN283" s="1"/>
      <c r="CSO283" s="1"/>
      <c r="CSP283" s="1"/>
      <c r="CSQ283" s="1"/>
      <c r="CSR283" s="1"/>
      <c r="CSS283" s="1"/>
      <c r="CST283" s="1"/>
      <c r="CSU283" s="1"/>
      <c r="CSV283" s="1"/>
      <c r="CSW283" s="1"/>
      <c r="CSX283" s="1"/>
      <c r="CSY283" s="1"/>
      <c r="CSZ283" s="1"/>
      <c r="CTA283" s="1"/>
      <c r="CTB283" s="1"/>
      <c r="CTC283" s="1"/>
      <c r="CTD283" s="1"/>
      <c r="CTE283" s="1"/>
      <c r="CTF283" s="1"/>
      <c r="CTG283" s="1"/>
      <c r="CTH283" s="1"/>
      <c r="CTI283" s="1"/>
      <c r="CTJ283" s="1"/>
      <c r="CTK283" s="1"/>
      <c r="CTL283" s="1"/>
      <c r="CTM283" s="1"/>
      <c r="CTN283" s="1"/>
      <c r="CTO283" s="1"/>
      <c r="CTP283" s="1"/>
      <c r="CTQ283" s="1"/>
      <c r="CTR283" s="1"/>
      <c r="CTS283" s="1"/>
      <c r="CTT283" s="1"/>
      <c r="CTU283" s="1"/>
      <c r="CTV283" s="1"/>
      <c r="CTW283" s="1"/>
      <c r="CTX283" s="1"/>
      <c r="CTY283" s="1"/>
      <c r="CTZ283" s="1"/>
      <c r="CUA283" s="1"/>
      <c r="CUB283" s="1"/>
      <c r="CUC283" s="1"/>
      <c r="CUD283" s="1"/>
      <c r="CUE283" s="1"/>
      <c r="CUF283" s="1"/>
      <c r="CUG283" s="1"/>
      <c r="CUH283" s="1"/>
      <c r="CUI283" s="1"/>
      <c r="CUJ283" s="1"/>
      <c r="CUK283" s="1"/>
      <c r="CUL283" s="1"/>
      <c r="CUM283" s="1"/>
      <c r="CUN283" s="1"/>
      <c r="CUO283" s="1"/>
      <c r="CUP283" s="1"/>
      <c r="CUQ283" s="1"/>
      <c r="CUR283" s="1"/>
      <c r="CUS283" s="1"/>
      <c r="CUT283" s="1"/>
      <c r="CUU283" s="1"/>
      <c r="CUV283" s="1"/>
      <c r="CUW283" s="1"/>
      <c r="CUX283" s="1"/>
      <c r="CUY283" s="1"/>
      <c r="CUZ283" s="1"/>
      <c r="CVA283" s="1"/>
      <c r="CVB283" s="1"/>
      <c r="CVC283" s="1"/>
      <c r="CVD283" s="1"/>
      <c r="CVE283" s="1"/>
      <c r="CVF283" s="1"/>
      <c r="CVG283" s="1"/>
      <c r="CVH283" s="1"/>
      <c r="CVI283" s="1"/>
      <c r="CVJ283" s="1"/>
      <c r="CVK283" s="1"/>
      <c r="CVL283" s="1"/>
      <c r="CVM283" s="1"/>
      <c r="CVN283" s="1"/>
      <c r="CVO283" s="1"/>
      <c r="CVP283" s="1"/>
      <c r="CVQ283" s="1"/>
      <c r="CVR283" s="1"/>
      <c r="CVS283" s="1"/>
      <c r="CVT283" s="1"/>
      <c r="CVU283" s="1"/>
      <c r="CVV283" s="1"/>
      <c r="CVW283" s="1"/>
      <c r="CVX283" s="1"/>
      <c r="CVY283" s="1"/>
      <c r="CVZ283" s="1"/>
      <c r="CWA283" s="1"/>
      <c r="CWB283" s="1"/>
      <c r="CWC283" s="1"/>
      <c r="CWD283" s="1"/>
      <c r="CWE283" s="1"/>
      <c r="CWF283" s="1"/>
      <c r="CWG283" s="1"/>
      <c r="CWH283" s="1"/>
      <c r="CWI283" s="1"/>
      <c r="CWJ283" s="1"/>
      <c r="CWK283" s="1"/>
      <c r="CWL283" s="1"/>
      <c r="CWM283" s="1"/>
      <c r="CWN283" s="1"/>
      <c r="CWO283" s="1"/>
      <c r="CWP283" s="1"/>
      <c r="CWQ283" s="1"/>
      <c r="CWR283" s="1"/>
      <c r="CWS283" s="1"/>
      <c r="CWT283" s="1"/>
      <c r="CWU283" s="1"/>
      <c r="CWV283" s="1"/>
      <c r="CWW283" s="1"/>
      <c r="CWX283" s="1"/>
      <c r="CWY283" s="1"/>
      <c r="CWZ283" s="1"/>
      <c r="CXA283" s="1"/>
      <c r="CXB283" s="1"/>
      <c r="CXC283" s="1"/>
      <c r="CXD283" s="1"/>
      <c r="CXE283" s="1"/>
      <c r="CXF283" s="1"/>
      <c r="CXG283" s="1"/>
      <c r="CXH283" s="1"/>
      <c r="CXI283" s="1"/>
      <c r="CXJ283" s="1"/>
      <c r="CXK283" s="1"/>
      <c r="CXL283" s="1"/>
      <c r="CXM283" s="1"/>
      <c r="CXN283" s="1"/>
      <c r="CXO283" s="1"/>
      <c r="CXP283" s="1"/>
      <c r="CXQ283" s="1"/>
      <c r="CXR283" s="1"/>
      <c r="CXS283" s="1"/>
      <c r="CXT283" s="1"/>
      <c r="CXU283" s="1"/>
      <c r="CXV283" s="1"/>
      <c r="CXW283" s="1"/>
      <c r="CXX283" s="1"/>
      <c r="CXY283" s="1"/>
      <c r="CXZ283" s="1"/>
      <c r="CYA283" s="1"/>
      <c r="CYB283" s="1"/>
      <c r="CYC283" s="1"/>
      <c r="CYD283" s="1"/>
      <c r="CYE283" s="1"/>
      <c r="CYF283" s="1"/>
      <c r="CYG283" s="1"/>
      <c r="CYH283" s="1"/>
      <c r="CYI283" s="1"/>
      <c r="CYJ283" s="1"/>
      <c r="CYK283" s="1"/>
      <c r="CYL283" s="1"/>
      <c r="CYM283" s="1"/>
      <c r="CYN283" s="1"/>
      <c r="CYO283" s="1"/>
      <c r="CYP283" s="1"/>
      <c r="CYQ283" s="1"/>
      <c r="CYR283" s="1"/>
      <c r="CYS283" s="1"/>
      <c r="CYT283" s="1"/>
      <c r="CYU283" s="1"/>
      <c r="CYV283" s="1"/>
      <c r="CYW283" s="1"/>
      <c r="CYX283" s="1"/>
      <c r="CYY283" s="1"/>
      <c r="CYZ283" s="1"/>
      <c r="CZA283" s="1"/>
      <c r="CZB283" s="1"/>
      <c r="CZC283" s="1"/>
      <c r="CZD283" s="1"/>
      <c r="CZE283" s="1"/>
      <c r="CZF283" s="1"/>
      <c r="CZG283" s="1"/>
      <c r="CZH283" s="1"/>
      <c r="CZI283" s="1"/>
      <c r="CZJ283" s="1"/>
      <c r="CZK283" s="1"/>
      <c r="CZL283" s="1"/>
      <c r="CZM283" s="1"/>
      <c r="CZN283" s="1"/>
      <c r="CZO283" s="1"/>
      <c r="CZP283" s="1"/>
      <c r="CZQ283" s="1"/>
      <c r="CZR283" s="1"/>
      <c r="CZS283" s="1"/>
      <c r="CZT283" s="1"/>
      <c r="CZU283" s="1"/>
      <c r="CZV283" s="1"/>
      <c r="CZW283" s="1"/>
      <c r="CZX283" s="1"/>
      <c r="CZY283" s="1"/>
      <c r="CZZ283" s="1"/>
      <c r="DAA283" s="1"/>
      <c r="DAB283" s="1"/>
      <c r="DAC283" s="1"/>
      <c r="DAD283" s="1"/>
      <c r="DAE283" s="1"/>
      <c r="DAF283" s="1"/>
      <c r="DAG283" s="1"/>
      <c r="DAH283" s="1"/>
      <c r="DAI283" s="1"/>
      <c r="DAJ283" s="1"/>
      <c r="DAK283" s="1"/>
      <c r="DAL283" s="1"/>
      <c r="DAM283" s="1"/>
      <c r="DAN283" s="1"/>
      <c r="DAO283" s="1"/>
      <c r="DAP283" s="1"/>
      <c r="DAQ283" s="1"/>
      <c r="DAR283" s="1"/>
      <c r="DAS283" s="1"/>
      <c r="DAT283" s="1"/>
      <c r="DAU283" s="1"/>
      <c r="DAV283" s="1"/>
      <c r="DAW283" s="1"/>
      <c r="DAX283" s="1"/>
      <c r="DAY283" s="1"/>
      <c r="DAZ283" s="1"/>
      <c r="DBA283" s="1"/>
      <c r="DBB283" s="1"/>
      <c r="DBC283" s="1"/>
      <c r="DBD283" s="1"/>
      <c r="DBE283" s="1"/>
      <c r="DBF283" s="1"/>
      <c r="DBG283" s="1"/>
      <c r="DBH283" s="1"/>
      <c r="DBI283" s="1"/>
      <c r="DBJ283" s="1"/>
      <c r="DBK283" s="1"/>
      <c r="DBL283" s="1"/>
      <c r="DBM283" s="1"/>
      <c r="DBN283" s="1"/>
      <c r="DBO283" s="1"/>
      <c r="DBP283" s="1"/>
      <c r="DBQ283" s="1"/>
      <c r="DBR283" s="1"/>
      <c r="DBS283" s="1"/>
      <c r="DBT283" s="1"/>
      <c r="DBU283" s="1"/>
      <c r="DBV283" s="1"/>
      <c r="DBW283" s="1"/>
      <c r="DBX283" s="1"/>
      <c r="DBY283" s="1"/>
      <c r="DBZ283" s="1"/>
      <c r="DCA283" s="1"/>
      <c r="DCB283" s="1"/>
      <c r="DCC283" s="1"/>
      <c r="DCD283" s="1"/>
      <c r="DCE283" s="1"/>
      <c r="DCF283" s="1"/>
      <c r="DCG283" s="1"/>
      <c r="DCH283" s="1"/>
      <c r="DCI283" s="1"/>
      <c r="DCJ283" s="1"/>
      <c r="DCK283" s="1"/>
      <c r="DCL283" s="1"/>
      <c r="DCM283" s="1"/>
      <c r="DCN283" s="1"/>
      <c r="DCO283" s="1"/>
      <c r="DCP283" s="1"/>
      <c r="DCQ283" s="1"/>
      <c r="DCR283" s="1"/>
      <c r="DCS283" s="1"/>
      <c r="DCT283" s="1"/>
      <c r="DCU283" s="1"/>
      <c r="DCV283" s="1"/>
      <c r="DCW283" s="1"/>
      <c r="DCX283" s="1"/>
      <c r="DCY283" s="1"/>
      <c r="DCZ283" s="1"/>
      <c r="DDA283" s="1"/>
      <c r="DDB283" s="1"/>
      <c r="DDC283" s="1"/>
      <c r="DDD283" s="1"/>
      <c r="DDE283" s="1"/>
      <c r="DDF283" s="1"/>
      <c r="DDG283" s="1"/>
      <c r="DDH283" s="1"/>
      <c r="DDI283" s="1"/>
      <c r="DDJ283" s="1"/>
      <c r="DDK283" s="1"/>
      <c r="DDL283" s="1"/>
      <c r="DDM283" s="1"/>
      <c r="DDN283" s="1"/>
      <c r="DDO283" s="1"/>
      <c r="DDP283" s="1"/>
      <c r="DDQ283" s="1"/>
      <c r="DDR283" s="1"/>
      <c r="DDS283" s="1"/>
      <c r="DDT283" s="1"/>
      <c r="DDU283" s="1"/>
      <c r="DDV283" s="1"/>
      <c r="DDW283" s="1"/>
      <c r="DDX283" s="1"/>
      <c r="DDY283" s="1"/>
      <c r="DDZ283" s="1"/>
      <c r="DEA283" s="1"/>
      <c r="DEB283" s="1"/>
      <c r="DEC283" s="1"/>
      <c r="DED283" s="1"/>
      <c r="DEE283" s="1"/>
      <c r="DEF283" s="1"/>
      <c r="DEG283" s="1"/>
      <c r="DEH283" s="1"/>
      <c r="DEI283" s="1"/>
      <c r="DEJ283" s="1"/>
      <c r="DEK283" s="1"/>
      <c r="DEL283" s="1"/>
      <c r="DEM283" s="1"/>
      <c r="DEN283" s="1"/>
      <c r="DEO283" s="1"/>
      <c r="DEP283" s="1"/>
      <c r="DEQ283" s="1"/>
      <c r="DER283" s="1"/>
      <c r="DES283" s="1"/>
      <c r="DET283" s="1"/>
      <c r="DEU283" s="1"/>
      <c r="DEV283" s="1"/>
      <c r="DEW283" s="1"/>
      <c r="DEX283" s="1"/>
      <c r="DEY283" s="1"/>
      <c r="DEZ283" s="1"/>
      <c r="DFA283" s="1"/>
      <c r="DFB283" s="1"/>
      <c r="DFC283" s="1"/>
      <c r="DFD283" s="1"/>
      <c r="DFE283" s="1"/>
      <c r="DFF283" s="1"/>
      <c r="DFG283" s="1"/>
      <c r="DFH283" s="1"/>
      <c r="DFI283" s="1"/>
      <c r="DFJ283" s="1"/>
      <c r="DFK283" s="1"/>
      <c r="DFL283" s="1"/>
      <c r="DFM283" s="1"/>
      <c r="DFN283" s="1"/>
      <c r="DFO283" s="1"/>
      <c r="DFP283" s="1"/>
      <c r="DFQ283" s="1"/>
      <c r="DFR283" s="1"/>
      <c r="DFS283" s="1"/>
      <c r="DFT283" s="1"/>
      <c r="DFU283" s="1"/>
      <c r="DFV283" s="1"/>
      <c r="DFW283" s="1"/>
      <c r="DFX283" s="1"/>
      <c r="DFY283" s="1"/>
      <c r="DFZ283" s="1"/>
      <c r="DGA283" s="1"/>
      <c r="DGB283" s="1"/>
      <c r="DGC283" s="1"/>
      <c r="DGD283" s="1"/>
      <c r="DGE283" s="1"/>
      <c r="DGF283" s="1"/>
      <c r="DGG283" s="1"/>
      <c r="DGH283" s="1"/>
      <c r="DGI283" s="1"/>
      <c r="DGJ283" s="1"/>
      <c r="DGK283" s="1"/>
      <c r="DGL283" s="1"/>
      <c r="DGM283" s="1"/>
      <c r="DGN283" s="1"/>
      <c r="DGO283" s="1"/>
      <c r="DGP283" s="1"/>
      <c r="DGQ283" s="1"/>
      <c r="DGR283" s="1"/>
      <c r="DGS283" s="1"/>
      <c r="DGT283" s="1"/>
      <c r="DGU283" s="1"/>
      <c r="DGV283" s="1"/>
      <c r="DGW283" s="1"/>
      <c r="DGX283" s="1"/>
      <c r="DGY283" s="1"/>
      <c r="DGZ283" s="1"/>
      <c r="DHA283" s="1"/>
      <c r="DHB283" s="1"/>
      <c r="DHC283" s="1"/>
      <c r="DHD283" s="1"/>
      <c r="DHE283" s="1"/>
      <c r="DHF283" s="1"/>
      <c r="DHG283" s="1"/>
      <c r="DHH283" s="1"/>
      <c r="DHI283" s="1"/>
      <c r="DHJ283" s="1"/>
      <c r="DHK283" s="1"/>
      <c r="DHL283" s="1"/>
      <c r="DHM283" s="1"/>
      <c r="DHN283" s="1"/>
      <c r="DHO283" s="1"/>
      <c r="DHP283" s="1"/>
      <c r="DHQ283" s="1"/>
      <c r="DHR283" s="1"/>
      <c r="DHS283" s="1"/>
      <c r="DHT283" s="1"/>
      <c r="DHU283" s="1"/>
      <c r="DHV283" s="1"/>
      <c r="DHW283" s="1"/>
      <c r="DHX283" s="1"/>
      <c r="DHY283" s="1"/>
      <c r="DHZ283" s="1"/>
      <c r="DIA283" s="1"/>
      <c r="DIB283" s="1"/>
      <c r="DIC283" s="1"/>
      <c r="DID283" s="1"/>
      <c r="DIE283" s="1"/>
      <c r="DIF283" s="1"/>
      <c r="DIG283" s="1"/>
      <c r="DIH283" s="1"/>
      <c r="DII283" s="1"/>
      <c r="DIJ283" s="1"/>
      <c r="DIK283" s="1"/>
      <c r="DIL283" s="1"/>
      <c r="DIM283" s="1"/>
      <c r="DIN283" s="1"/>
      <c r="DIO283" s="1"/>
      <c r="DIP283" s="1"/>
      <c r="DIQ283" s="1"/>
      <c r="DIR283" s="1"/>
      <c r="DIS283" s="1"/>
      <c r="DIT283" s="1"/>
      <c r="DIU283" s="1"/>
      <c r="DIV283" s="1"/>
      <c r="DIW283" s="1"/>
      <c r="DIX283" s="1"/>
      <c r="DIY283" s="1"/>
      <c r="DIZ283" s="1"/>
      <c r="DJA283" s="1"/>
      <c r="DJB283" s="1"/>
      <c r="DJC283" s="1"/>
      <c r="DJD283" s="1"/>
      <c r="DJE283" s="1"/>
      <c r="DJF283" s="1"/>
      <c r="DJG283" s="1"/>
      <c r="DJH283" s="1"/>
      <c r="DJI283" s="1"/>
      <c r="DJJ283" s="1"/>
      <c r="DJK283" s="1"/>
      <c r="DJL283" s="1"/>
      <c r="DJM283" s="1"/>
      <c r="DJN283" s="1"/>
      <c r="DJO283" s="1"/>
      <c r="DJP283" s="1"/>
      <c r="DJQ283" s="1"/>
      <c r="DJR283" s="1"/>
      <c r="DJS283" s="1"/>
      <c r="DJT283" s="1"/>
      <c r="DJU283" s="1"/>
      <c r="DJV283" s="1"/>
      <c r="DJW283" s="1"/>
      <c r="DJX283" s="1"/>
      <c r="DJY283" s="1"/>
      <c r="DJZ283" s="1"/>
      <c r="DKA283" s="1"/>
      <c r="DKB283" s="1"/>
      <c r="DKC283" s="1"/>
      <c r="DKD283" s="1"/>
      <c r="DKE283" s="1"/>
      <c r="DKF283" s="1"/>
      <c r="DKG283" s="1"/>
      <c r="DKH283" s="1"/>
      <c r="DKI283" s="1"/>
      <c r="DKJ283" s="1"/>
      <c r="DKK283" s="1"/>
      <c r="DKL283" s="1"/>
      <c r="DKM283" s="1"/>
      <c r="DKN283" s="1"/>
      <c r="DKO283" s="1"/>
      <c r="DKP283" s="1"/>
      <c r="DKQ283" s="1"/>
      <c r="DKR283" s="1"/>
      <c r="DKS283" s="1"/>
      <c r="DKT283" s="1"/>
      <c r="DKU283" s="1"/>
      <c r="DKV283" s="1"/>
      <c r="DKW283" s="1"/>
      <c r="DKX283" s="1"/>
      <c r="DKY283" s="1"/>
      <c r="DKZ283" s="1"/>
      <c r="DLA283" s="1"/>
      <c r="DLB283" s="1"/>
      <c r="DLC283" s="1"/>
      <c r="DLD283" s="1"/>
      <c r="DLE283" s="1"/>
      <c r="DLF283" s="1"/>
      <c r="DLG283" s="1"/>
      <c r="DLH283" s="1"/>
      <c r="DLI283" s="1"/>
      <c r="DLJ283" s="1"/>
      <c r="DLK283" s="1"/>
      <c r="DLL283" s="1"/>
      <c r="DLM283" s="1"/>
      <c r="DLN283" s="1"/>
      <c r="DLO283" s="1"/>
      <c r="DLP283" s="1"/>
      <c r="DLQ283" s="1"/>
      <c r="DLR283" s="1"/>
      <c r="DLS283" s="1"/>
      <c r="DLT283" s="1"/>
      <c r="DLU283" s="1"/>
      <c r="DLV283" s="1"/>
      <c r="DLW283" s="1"/>
      <c r="DLX283" s="1"/>
      <c r="DLY283" s="1"/>
      <c r="DLZ283" s="1"/>
      <c r="DMA283" s="1"/>
      <c r="DMB283" s="1"/>
      <c r="DMC283" s="1"/>
      <c r="DMD283" s="1"/>
      <c r="DME283" s="1"/>
      <c r="DMF283" s="1"/>
      <c r="DMG283" s="1"/>
      <c r="DMH283" s="1"/>
      <c r="DMI283" s="1"/>
      <c r="DMJ283" s="1"/>
      <c r="DMK283" s="1"/>
      <c r="DML283" s="1"/>
      <c r="DMM283" s="1"/>
      <c r="DMN283" s="1"/>
      <c r="DMO283" s="1"/>
      <c r="DMP283" s="1"/>
      <c r="DMQ283" s="1"/>
      <c r="DMR283" s="1"/>
      <c r="DMS283" s="1"/>
      <c r="DMT283" s="1"/>
      <c r="DMU283" s="1"/>
      <c r="DMV283" s="1"/>
      <c r="DMW283" s="1"/>
      <c r="DMX283" s="1"/>
      <c r="DMY283" s="1"/>
      <c r="DMZ283" s="1"/>
      <c r="DNA283" s="1"/>
      <c r="DNB283" s="1"/>
      <c r="DNC283" s="1"/>
      <c r="DND283" s="1"/>
      <c r="DNE283" s="1"/>
      <c r="DNF283" s="1"/>
      <c r="DNG283" s="1"/>
      <c r="DNH283" s="1"/>
      <c r="DNI283" s="1"/>
      <c r="DNJ283" s="1"/>
      <c r="DNK283" s="1"/>
      <c r="DNL283" s="1"/>
      <c r="DNM283" s="1"/>
      <c r="DNN283" s="1"/>
      <c r="DNO283" s="1"/>
      <c r="DNP283" s="1"/>
      <c r="DNQ283" s="1"/>
      <c r="DNR283" s="1"/>
      <c r="DNS283" s="1"/>
      <c r="DNT283" s="1"/>
      <c r="DNU283" s="1"/>
      <c r="DNV283" s="1"/>
      <c r="DNW283" s="1"/>
      <c r="DNX283" s="1"/>
      <c r="DNY283" s="1"/>
      <c r="DNZ283" s="1"/>
      <c r="DOA283" s="1"/>
      <c r="DOB283" s="1"/>
      <c r="DOC283" s="1"/>
      <c r="DOD283" s="1"/>
      <c r="DOE283" s="1"/>
      <c r="DOF283" s="1"/>
      <c r="DOG283" s="1"/>
      <c r="DOH283" s="1"/>
      <c r="DOI283" s="1"/>
      <c r="DOJ283" s="1"/>
      <c r="DOK283" s="1"/>
      <c r="DOL283" s="1"/>
      <c r="DOM283" s="1"/>
      <c r="DON283" s="1"/>
      <c r="DOO283" s="1"/>
      <c r="DOP283" s="1"/>
      <c r="DOQ283" s="1"/>
      <c r="DOR283" s="1"/>
      <c r="DOS283" s="1"/>
      <c r="DOT283" s="1"/>
      <c r="DOU283" s="1"/>
      <c r="DOV283" s="1"/>
      <c r="DOW283" s="1"/>
      <c r="DOX283" s="1"/>
      <c r="DOY283" s="1"/>
      <c r="DOZ283" s="1"/>
      <c r="DPA283" s="1"/>
      <c r="DPB283" s="1"/>
      <c r="DPC283" s="1"/>
      <c r="DPD283" s="1"/>
      <c r="DPE283" s="1"/>
      <c r="DPF283" s="1"/>
      <c r="DPG283" s="1"/>
      <c r="DPH283" s="1"/>
      <c r="DPI283" s="1"/>
      <c r="DPJ283" s="1"/>
      <c r="DPK283" s="1"/>
      <c r="DPL283" s="1"/>
      <c r="DPM283" s="1"/>
      <c r="DPN283" s="1"/>
      <c r="DPO283" s="1"/>
      <c r="DPP283" s="1"/>
      <c r="DPQ283" s="1"/>
      <c r="DPR283" s="1"/>
      <c r="DPS283" s="1"/>
      <c r="DPT283" s="1"/>
      <c r="DPU283" s="1"/>
      <c r="DPV283" s="1"/>
      <c r="DPW283" s="1"/>
      <c r="DPX283" s="1"/>
      <c r="DPY283" s="1"/>
      <c r="DPZ283" s="1"/>
      <c r="DQA283" s="1"/>
      <c r="DQB283" s="1"/>
      <c r="DQC283" s="1"/>
      <c r="DQD283" s="1"/>
      <c r="DQE283" s="1"/>
      <c r="DQF283" s="1"/>
      <c r="DQG283" s="1"/>
      <c r="DQH283" s="1"/>
      <c r="DQI283" s="1"/>
      <c r="DQJ283" s="1"/>
      <c r="DQK283" s="1"/>
      <c r="DQL283" s="1"/>
      <c r="DQM283" s="1"/>
      <c r="DQN283" s="1"/>
      <c r="DQO283" s="1"/>
      <c r="DQP283" s="1"/>
      <c r="DQQ283" s="1"/>
      <c r="DQR283" s="1"/>
      <c r="DQS283" s="1"/>
      <c r="DQT283" s="1"/>
      <c r="DQU283" s="1"/>
      <c r="DQV283" s="1"/>
      <c r="DQW283" s="1"/>
      <c r="DQX283" s="1"/>
      <c r="DQY283" s="1"/>
      <c r="DQZ283" s="1"/>
      <c r="DRA283" s="1"/>
      <c r="DRB283" s="1"/>
      <c r="DRC283" s="1"/>
      <c r="DRD283" s="1"/>
      <c r="DRE283" s="1"/>
      <c r="DRF283" s="1"/>
      <c r="DRG283" s="1"/>
      <c r="DRH283" s="1"/>
      <c r="DRI283" s="1"/>
      <c r="DRJ283" s="1"/>
      <c r="DRK283" s="1"/>
      <c r="DRL283" s="1"/>
      <c r="DRM283" s="1"/>
      <c r="DRN283" s="1"/>
      <c r="DRO283" s="1"/>
      <c r="DRP283" s="1"/>
      <c r="DRQ283" s="1"/>
      <c r="DRR283" s="1"/>
      <c r="DRS283" s="1"/>
      <c r="DRT283" s="1"/>
      <c r="DRU283" s="1"/>
      <c r="DRV283" s="1"/>
      <c r="DRW283" s="1"/>
      <c r="DRX283" s="1"/>
      <c r="DRY283" s="1"/>
      <c r="DRZ283" s="1"/>
      <c r="DSA283" s="1"/>
      <c r="DSB283" s="1"/>
      <c r="DSC283" s="1"/>
      <c r="DSD283" s="1"/>
      <c r="DSE283" s="1"/>
      <c r="DSF283" s="1"/>
      <c r="DSG283" s="1"/>
      <c r="DSH283" s="1"/>
      <c r="DSI283" s="1"/>
      <c r="DSJ283" s="1"/>
      <c r="DSK283" s="1"/>
      <c r="DSL283" s="1"/>
      <c r="DSM283" s="1"/>
      <c r="DSN283" s="1"/>
      <c r="DSO283" s="1"/>
      <c r="DSP283" s="1"/>
      <c r="DSQ283" s="1"/>
      <c r="DSR283" s="1"/>
      <c r="DSS283" s="1"/>
      <c r="DST283" s="1"/>
      <c r="DSU283" s="1"/>
      <c r="DSV283" s="1"/>
      <c r="DSW283" s="1"/>
      <c r="DSX283" s="1"/>
      <c r="DSY283" s="1"/>
      <c r="DSZ283" s="1"/>
      <c r="DTA283" s="1"/>
      <c r="DTB283" s="1"/>
      <c r="DTC283" s="1"/>
      <c r="DTD283" s="1"/>
      <c r="DTE283" s="1"/>
      <c r="DTF283" s="1"/>
      <c r="DTG283" s="1"/>
      <c r="DTH283" s="1"/>
      <c r="DTI283" s="1"/>
      <c r="DTJ283" s="1"/>
      <c r="DTK283" s="1"/>
      <c r="DTL283" s="1"/>
      <c r="DTM283" s="1"/>
      <c r="DTN283" s="1"/>
      <c r="DTO283" s="1"/>
      <c r="DTP283" s="1"/>
      <c r="DTQ283" s="1"/>
      <c r="DTR283" s="1"/>
      <c r="DTS283" s="1"/>
      <c r="DTT283" s="1"/>
      <c r="DTU283" s="1"/>
      <c r="DTV283" s="1"/>
      <c r="DTW283" s="1"/>
      <c r="DTX283" s="1"/>
      <c r="DTY283" s="1"/>
      <c r="DTZ283" s="1"/>
      <c r="DUA283" s="1"/>
      <c r="DUB283" s="1"/>
      <c r="DUC283" s="1"/>
      <c r="DUD283" s="1"/>
      <c r="DUE283" s="1"/>
      <c r="DUF283" s="1"/>
      <c r="DUG283" s="1"/>
      <c r="DUH283" s="1"/>
      <c r="DUI283" s="1"/>
      <c r="DUJ283" s="1"/>
      <c r="DUK283" s="1"/>
      <c r="DUL283" s="1"/>
      <c r="DUM283" s="1"/>
      <c r="DUN283" s="1"/>
      <c r="DUO283" s="1"/>
      <c r="DUP283" s="1"/>
      <c r="DUQ283" s="1"/>
      <c r="DUR283" s="1"/>
      <c r="DUS283" s="1"/>
      <c r="DUT283" s="1"/>
      <c r="DUU283" s="1"/>
      <c r="DUV283" s="1"/>
      <c r="DUW283" s="1"/>
      <c r="DUX283" s="1"/>
      <c r="DUY283" s="1"/>
      <c r="DUZ283" s="1"/>
      <c r="DVA283" s="1"/>
      <c r="DVB283" s="1"/>
      <c r="DVC283" s="1"/>
      <c r="DVD283" s="1"/>
      <c r="DVE283" s="1"/>
      <c r="DVF283" s="1"/>
      <c r="DVG283" s="1"/>
      <c r="DVH283" s="1"/>
      <c r="DVI283" s="1"/>
      <c r="DVJ283" s="1"/>
      <c r="DVK283" s="1"/>
      <c r="DVL283" s="1"/>
      <c r="DVM283" s="1"/>
      <c r="DVN283" s="1"/>
      <c r="DVO283" s="1"/>
      <c r="DVP283" s="1"/>
      <c r="DVQ283" s="1"/>
      <c r="DVR283" s="1"/>
      <c r="DVS283" s="1"/>
      <c r="DVT283" s="1"/>
      <c r="DVU283" s="1"/>
      <c r="DVV283" s="1"/>
      <c r="DVW283" s="1"/>
      <c r="DVX283" s="1"/>
      <c r="DVY283" s="1"/>
      <c r="DVZ283" s="1"/>
      <c r="DWA283" s="1"/>
      <c r="DWB283" s="1"/>
      <c r="DWC283" s="1"/>
      <c r="DWD283" s="1"/>
      <c r="DWE283" s="1"/>
      <c r="DWF283" s="1"/>
      <c r="DWG283" s="1"/>
      <c r="DWH283" s="1"/>
      <c r="DWI283" s="1"/>
      <c r="DWJ283" s="1"/>
      <c r="DWK283" s="1"/>
      <c r="DWL283" s="1"/>
      <c r="DWM283" s="1"/>
      <c r="DWN283" s="1"/>
      <c r="DWO283" s="1"/>
      <c r="DWP283" s="1"/>
      <c r="DWQ283" s="1"/>
      <c r="DWR283" s="1"/>
      <c r="DWS283" s="1"/>
      <c r="DWT283" s="1"/>
      <c r="DWU283" s="1"/>
      <c r="DWV283" s="1"/>
      <c r="DWW283" s="1"/>
      <c r="DWX283" s="1"/>
      <c r="DWY283" s="1"/>
      <c r="DWZ283" s="1"/>
      <c r="DXA283" s="1"/>
      <c r="DXB283" s="1"/>
      <c r="DXC283" s="1"/>
      <c r="DXD283" s="1"/>
      <c r="DXE283" s="1"/>
      <c r="DXF283" s="1"/>
      <c r="DXG283" s="1"/>
      <c r="DXH283" s="1"/>
      <c r="DXI283" s="1"/>
      <c r="DXJ283" s="1"/>
      <c r="DXK283" s="1"/>
      <c r="DXL283" s="1"/>
      <c r="DXM283" s="1"/>
      <c r="DXN283" s="1"/>
      <c r="DXO283" s="1"/>
      <c r="DXP283" s="1"/>
      <c r="DXQ283" s="1"/>
      <c r="DXR283" s="1"/>
      <c r="DXS283" s="1"/>
      <c r="DXT283" s="1"/>
      <c r="DXU283" s="1"/>
      <c r="DXV283" s="1"/>
      <c r="DXW283" s="1"/>
      <c r="DXX283" s="1"/>
      <c r="DXY283" s="1"/>
      <c r="DXZ283" s="1"/>
      <c r="DYA283" s="1"/>
      <c r="DYB283" s="1"/>
      <c r="DYC283" s="1"/>
      <c r="DYD283" s="1"/>
      <c r="DYE283" s="1"/>
      <c r="DYF283" s="1"/>
      <c r="DYG283" s="1"/>
      <c r="DYH283" s="1"/>
      <c r="DYI283" s="1"/>
      <c r="DYJ283" s="1"/>
      <c r="DYK283" s="1"/>
      <c r="DYL283" s="1"/>
      <c r="DYM283" s="1"/>
      <c r="DYN283" s="1"/>
      <c r="DYO283" s="1"/>
      <c r="DYP283" s="1"/>
      <c r="DYQ283" s="1"/>
      <c r="DYR283" s="1"/>
      <c r="DYS283" s="1"/>
      <c r="DYT283" s="1"/>
      <c r="DYU283" s="1"/>
      <c r="DYV283" s="1"/>
      <c r="DYW283" s="1"/>
      <c r="DYX283" s="1"/>
      <c r="DYY283" s="1"/>
      <c r="DYZ283" s="1"/>
      <c r="DZA283" s="1"/>
      <c r="DZB283" s="1"/>
      <c r="DZC283" s="1"/>
      <c r="DZD283" s="1"/>
      <c r="DZE283" s="1"/>
      <c r="DZF283" s="1"/>
      <c r="DZG283" s="1"/>
      <c r="DZH283" s="1"/>
      <c r="DZI283" s="1"/>
      <c r="DZJ283" s="1"/>
      <c r="DZK283" s="1"/>
      <c r="DZL283" s="1"/>
      <c r="DZM283" s="1"/>
      <c r="DZN283" s="1"/>
      <c r="DZO283" s="1"/>
      <c r="DZP283" s="1"/>
      <c r="DZQ283" s="1"/>
      <c r="DZR283" s="1"/>
      <c r="DZS283" s="1"/>
      <c r="DZT283" s="1"/>
      <c r="DZU283" s="1"/>
      <c r="DZV283" s="1"/>
      <c r="DZW283" s="1"/>
      <c r="DZX283" s="1"/>
      <c r="DZY283" s="1"/>
      <c r="DZZ283" s="1"/>
      <c r="EAA283" s="1"/>
      <c r="EAB283" s="1"/>
      <c r="EAC283" s="1"/>
      <c r="EAD283" s="1"/>
      <c r="EAE283" s="1"/>
      <c r="EAF283" s="1"/>
      <c r="EAG283" s="1"/>
      <c r="EAH283" s="1"/>
      <c r="EAI283" s="1"/>
      <c r="EAJ283" s="1"/>
      <c r="EAK283" s="1"/>
      <c r="EAL283" s="1"/>
      <c r="EAM283" s="1"/>
      <c r="EAN283" s="1"/>
      <c r="EAO283" s="1"/>
      <c r="EAP283" s="1"/>
      <c r="EAQ283" s="1"/>
      <c r="EAR283" s="1"/>
      <c r="EAS283" s="1"/>
      <c r="EAT283" s="1"/>
      <c r="EAU283" s="1"/>
      <c r="EAV283" s="1"/>
      <c r="EAW283" s="1"/>
      <c r="EAX283" s="1"/>
      <c r="EAY283" s="1"/>
      <c r="EAZ283" s="1"/>
      <c r="EBA283" s="1"/>
      <c r="EBB283" s="1"/>
      <c r="EBC283" s="1"/>
      <c r="EBD283" s="1"/>
      <c r="EBE283" s="1"/>
      <c r="EBF283" s="1"/>
      <c r="EBG283" s="1"/>
      <c r="EBH283" s="1"/>
      <c r="EBI283" s="1"/>
      <c r="EBJ283" s="1"/>
      <c r="EBK283" s="1"/>
      <c r="EBL283" s="1"/>
      <c r="EBM283" s="1"/>
      <c r="EBN283" s="1"/>
      <c r="EBO283" s="1"/>
      <c r="EBP283" s="1"/>
      <c r="EBQ283" s="1"/>
      <c r="EBR283" s="1"/>
      <c r="EBS283" s="1"/>
      <c r="EBT283" s="1"/>
      <c r="EBU283" s="1"/>
      <c r="EBV283" s="1"/>
      <c r="EBW283" s="1"/>
      <c r="EBX283" s="1"/>
      <c r="EBY283" s="1"/>
      <c r="EBZ283" s="1"/>
      <c r="ECA283" s="1"/>
      <c r="ECB283" s="1"/>
      <c r="ECC283" s="1"/>
      <c r="ECD283" s="1"/>
      <c r="ECE283" s="1"/>
      <c r="ECF283" s="1"/>
      <c r="ECG283" s="1"/>
      <c r="ECH283" s="1"/>
      <c r="ECI283" s="1"/>
      <c r="ECJ283" s="1"/>
      <c r="ECK283" s="1"/>
      <c r="ECL283" s="1"/>
      <c r="ECM283" s="1"/>
      <c r="ECN283" s="1"/>
      <c r="ECO283" s="1"/>
      <c r="ECP283" s="1"/>
      <c r="ECQ283" s="1"/>
      <c r="ECR283" s="1"/>
      <c r="ECS283" s="1"/>
      <c r="ECT283" s="1"/>
      <c r="ECU283" s="1"/>
      <c r="ECV283" s="1"/>
      <c r="ECW283" s="1"/>
      <c r="ECX283" s="1"/>
      <c r="ECY283" s="1"/>
      <c r="ECZ283" s="1"/>
      <c r="EDA283" s="1"/>
      <c r="EDB283" s="1"/>
      <c r="EDC283" s="1"/>
      <c r="EDD283" s="1"/>
      <c r="EDE283" s="1"/>
      <c r="EDF283" s="1"/>
      <c r="EDG283" s="1"/>
      <c r="EDH283" s="1"/>
      <c r="EDI283" s="1"/>
      <c r="EDJ283" s="1"/>
      <c r="EDK283" s="1"/>
      <c r="EDL283" s="1"/>
      <c r="EDM283" s="1"/>
      <c r="EDN283" s="1"/>
      <c r="EDO283" s="1"/>
      <c r="EDP283" s="1"/>
      <c r="EDQ283" s="1"/>
      <c r="EDR283" s="1"/>
      <c r="EDS283" s="1"/>
      <c r="EDT283" s="1"/>
      <c r="EDU283" s="1"/>
      <c r="EDV283" s="1"/>
      <c r="EDW283" s="1"/>
      <c r="EDX283" s="1"/>
      <c r="EDY283" s="1"/>
      <c r="EDZ283" s="1"/>
      <c r="EEA283" s="1"/>
      <c r="EEB283" s="1"/>
      <c r="EEC283" s="1"/>
      <c r="EED283" s="1"/>
      <c r="EEE283" s="1"/>
      <c r="EEF283" s="1"/>
      <c r="EEG283" s="1"/>
      <c r="EEH283" s="1"/>
      <c r="EEI283" s="1"/>
      <c r="EEJ283" s="1"/>
      <c r="EEK283" s="1"/>
      <c r="EEL283" s="1"/>
      <c r="EEM283" s="1"/>
      <c r="EEN283" s="1"/>
      <c r="EEO283" s="1"/>
      <c r="EEP283" s="1"/>
      <c r="EEQ283" s="1"/>
      <c r="EER283" s="1"/>
      <c r="EES283" s="1"/>
      <c r="EET283" s="1"/>
      <c r="EEU283" s="1"/>
      <c r="EEV283" s="1"/>
      <c r="EEW283" s="1"/>
      <c r="EEX283" s="1"/>
      <c r="EEY283" s="1"/>
      <c r="EEZ283" s="1"/>
      <c r="EFA283" s="1"/>
      <c r="EFB283" s="1"/>
      <c r="EFC283" s="1"/>
      <c r="EFD283" s="1"/>
      <c r="EFE283" s="1"/>
      <c r="EFF283" s="1"/>
      <c r="EFG283" s="1"/>
      <c r="EFH283" s="1"/>
      <c r="EFI283" s="1"/>
      <c r="EFJ283" s="1"/>
      <c r="EFK283" s="1"/>
      <c r="EFL283" s="1"/>
      <c r="EFM283" s="1"/>
      <c r="EFN283" s="1"/>
      <c r="EFO283" s="1"/>
      <c r="EFP283" s="1"/>
      <c r="EFQ283" s="1"/>
      <c r="EFR283" s="1"/>
      <c r="EFS283" s="1"/>
      <c r="EFT283" s="1"/>
      <c r="EFU283" s="1"/>
      <c r="EFV283" s="1"/>
      <c r="EFW283" s="1"/>
      <c r="EFX283" s="1"/>
      <c r="EFY283" s="1"/>
      <c r="EFZ283" s="1"/>
      <c r="EGA283" s="1"/>
      <c r="EGB283" s="1"/>
      <c r="EGC283" s="1"/>
      <c r="EGD283" s="1"/>
      <c r="EGE283" s="1"/>
      <c r="EGF283" s="1"/>
      <c r="EGG283" s="1"/>
      <c r="EGH283" s="1"/>
      <c r="EGI283" s="1"/>
      <c r="EGJ283" s="1"/>
      <c r="EGK283" s="1"/>
      <c r="EGL283" s="1"/>
      <c r="EGM283" s="1"/>
      <c r="EGN283" s="1"/>
      <c r="EGO283" s="1"/>
      <c r="EGP283" s="1"/>
      <c r="EGQ283" s="1"/>
      <c r="EGR283" s="1"/>
      <c r="EGS283" s="1"/>
      <c r="EGT283" s="1"/>
      <c r="EGU283" s="1"/>
      <c r="EGV283" s="1"/>
      <c r="EGW283" s="1"/>
      <c r="EGX283" s="1"/>
      <c r="EGY283" s="1"/>
      <c r="EGZ283" s="1"/>
      <c r="EHA283" s="1"/>
      <c r="EHB283" s="1"/>
      <c r="EHC283" s="1"/>
      <c r="EHD283" s="1"/>
      <c r="EHE283" s="1"/>
      <c r="EHF283" s="1"/>
      <c r="EHG283" s="1"/>
      <c r="EHH283" s="1"/>
      <c r="EHI283" s="1"/>
      <c r="EHJ283" s="1"/>
      <c r="EHK283" s="1"/>
      <c r="EHL283" s="1"/>
      <c r="EHM283" s="1"/>
      <c r="EHN283" s="1"/>
      <c r="EHO283" s="1"/>
      <c r="EHP283" s="1"/>
      <c r="EHQ283" s="1"/>
      <c r="EHR283" s="1"/>
      <c r="EHS283" s="1"/>
      <c r="EHT283" s="1"/>
      <c r="EHU283" s="1"/>
      <c r="EHV283" s="1"/>
      <c r="EHW283" s="1"/>
      <c r="EHX283" s="1"/>
      <c r="EHY283" s="1"/>
      <c r="EHZ283" s="1"/>
      <c r="EIA283" s="1"/>
      <c r="EIB283" s="1"/>
      <c r="EIC283" s="1"/>
      <c r="EID283" s="1"/>
      <c r="EIE283" s="1"/>
      <c r="EIF283" s="1"/>
      <c r="EIG283" s="1"/>
      <c r="EIH283" s="1"/>
      <c r="EII283" s="1"/>
      <c r="EIJ283" s="1"/>
      <c r="EIK283" s="1"/>
      <c r="EIL283" s="1"/>
      <c r="EIM283" s="1"/>
      <c r="EIN283" s="1"/>
      <c r="EIO283" s="1"/>
      <c r="EIP283" s="1"/>
      <c r="EIQ283" s="1"/>
      <c r="EIR283" s="1"/>
      <c r="EIS283" s="1"/>
      <c r="EIT283" s="1"/>
      <c r="EIU283" s="1"/>
      <c r="EIV283" s="1"/>
      <c r="EIW283" s="1"/>
      <c r="EIX283" s="1"/>
      <c r="EIY283" s="1"/>
      <c r="EIZ283" s="1"/>
      <c r="EJA283" s="1"/>
      <c r="EJB283" s="1"/>
      <c r="EJC283" s="1"/>
      <c r="EJD283" s="1"/>
      <c r="EJE283" s="1"/>
      <c r="EJF283" s="1"/>
      <c r="EJG283" s="1"/>
      <c r="EJH283" s="1"/>
      <c r="EJI283" s="1"/>
      <c r="EJJ283" s="1"/>
      <c r="EJK283" s="1"/>
      <c r="EJL283" s="1"/>
      <c r="EJM283" s="1"/>
      <c r="EJN283" s="1"/>
      <c r="EJO283" s="1"/>
      <c r="EJP283" s="1"/>
      <c r="EJQ283" s="1"/>
      <c r="EJR283" s="1"/>
      <c r="EJS283" s="1"/>
      <c r="EJT283" s="1"/>
      <c r="EJU283" s="1"/>
      <c r="EJV283" s="1"/>
      <c r="EJW283" s="1"/>
      <c r="EJX283" s="1"/>
      <c r="EJY283" s="1"/>
      <c r="EJZ283" s="1"/>
      <c r="EKA283" s="1"/>
      <c r="EKB283" s="1"/>
      <c r="EKC283" s="1"/>
      <c r="EKD283" s="1"/>
      <c r="EKE283" s="1"/>
      <c r="EKF283" s="1"/>
      <c r="EKG283" s="1"/>
      <c r="EKH283" s="1"/>
      <c r="EKI283" s="1"/>
      <c r="EKJ283" s="1"/>
      <c r="EKK283" s="1"/>
      <c r="EKL283" s="1"/>
      <c r="EKM283" s="1"/>
      <c r="EKN283" s="1"/>
      <c r="EKO283" s="1"/>
      <c r="EKP283" s="1"/>
      <c r="EKQ283" s="1"/>
      <c r="EKR283" s="1"/>
      <c r="EKS283" s="1"/>
      <c r="EKT283" s="1"/>
      <c r="EKU283" s="1"/>
      <c r="EKV283" s="1"/>
      <c r="EKW283" s="1"/>
      <c r="EKX283" s="1"/>
      <c r="EKY283" s="1"/>
      <c r="EKZ283" s="1"/>
      <c r="ELA283" s="1"/>
      <c r="ELB283" s="1"/>
      <c r="ELC283" s="1"/>
      <c r="ELD283" s="1"/>
      <c r="ELE283" s="1"/>
      <c r="ELF283" s="1"/>
      <c r="ELG283" s="1"/>
      <c r="ELH283" s="1"/>
      <c r="ELI283" s="1"/>
      <c r="ELJ283" s="1"/>
      <c r="ELK283" s="1"/>
      <c r="ELL283" s="1"/>
      <c r="ELM283" s="1"/>
      <c r="ELN283" s="1"/>
      <c r="ELO283" s="1"/>
      <c r="ELP283" s="1"/>
      <c r="ELQ283" s="1"/>
      <c r="ELR283" s="1"/>
      <c r="ELS283" s="1"/>
      <c r="ELT283" s="1"/>
      <c r="ELU283" s="1"/>
      <c r="ELV283" s="1"/>
      <c r="ELW283" s="1"/>
      <c r="ELX283" s="1"/>
      <c r="ELY283" s="1"/>
      <c r="ELZ283" s="1"/>
      <c r="EMA283" s="1"/>
      <c r="EMB283" s="1"/>
      <c r="EMC283" s="1"/>
      <c r="EMD283" s="1"/>
      <c r="EME283" s="1"/>
      <c r="EMF283" s="1"/>
      <c r="EMG283" s="1"/>
      <c r="EMH283" s="1"/>
      <c r="EMI283" s="1"/>
      <c r="EMJ283" s="1"/>
      <c r="EMK283" s="1"/>
      <c r="EML283" s="1"/>
      <c r="EMM283" s="1"/>
      <c r="EMN283" s="1"/>
      <c r="EMO283" s="1"/>
      <c r="EMP283" s="1"/>
      <c r="EMQ283" s="1"/>
      <c r="EMR283" s="1"/>
      <c r="EMS283" s="1"/>
      <c r="EMT283" s="1"/>
      <c r="EMU283" s="1"/>
      <c r="EMV283" s="1"/>
      <c r="EMW283" s="1"/>
      <c r="EMX283" s="1"/>
      <c r="EMY283" s="1"/>
      <c r="EMZ283" s="1"/>
      <c r="ENA283" s="1"/>
      <c r="ENB283" s="1"/>
      <c r="ENC283" s="1"/>
      <c r="END283" s="1"/>
      <c r="ENE283" s="1"/>
      <c r="ENF283" s="1"/>
      <c r="ENG283" s="1"/>
      <c r="ENH283" s="1"/>
      <c r="ENI283" s="1"/>
      <c r="ENJ283" s="1"/>
      <c r="ENK283" s="1"/>
      <c r="ENL283" s="1"/>
      <c r="ENM283" s="1"/>
      <c r="ENN283" s="1"/>
      <c r="ENO283" s="1"/>
      <c r="ENP283" s="1"/>
      <c r="ENQ283" s="1"/>
      <c r="ENR283" s="1"/>
      <c r="ENS283" s="1"/>
      <c r="ENT283" s="1"/>
      <c r="ENU283" s="1"/>
      <c r="ENV283" s="1"/>
      <c r="ENW283" s="1"/>
      <c r="ENX283" s="1"/>
      <c r="ENY283" s="1"/>
      <c r="ENZ283" s="1"/>
      <c r="EOA283" s="1"/>
      <c r="EOB283" s="1"/>
      <c r="EOC283" s="1"/>
      <c r="EOD283" s="1"/>
      <c r="EOE283" s="1"/>
      <c r="EOF283" s="1"/>
      <c r="EOG283" s="1"/>
      <c r="EOH283" s="1"/>
      <c r="EOI283" s="1"/>
      <c r="EOJ283" s="1"/>
      <c r="EOK283" s="1"/>
      <c r="EOL283" s="1"/>
      <c r="EOM283" s="1"/>
      <c r="EON283" s="1"/>
      <c r="EOO283" s="1"/>
      <c r="EOP283" s="1"/>
      <c r="EOQ283" s="1"/>
      <c r="EOR283" s="1"/>
      <c r="EOS283" s="1"/>
      <c r="EOT283" s="1"/>
      <c r="EOU283" s="1"/>
      <c r="EOV283" s="1"/>
      <c r="EOW283" s="1"/>
      <c r="EOX283" s="1"/>
      <c r="EOY283" s="1"/>
      <c r="EOZ283" s="1"/>
      <c r="EPA283" s="1"/>
      <c r="EPB283" s="1"/>
      <c r="EPC283" s="1"/>
      <c r="EPD283" s="1"/>
      <c r="EPE283" s="1"/>
      <c r="EPF283" s="1"/>
      <c r="EPG283" s="1"/>
      <c r="EPH283" s="1"/>
      <c r="EPI283" s="1"/>
      <c r="EPJ283" s="1"/>
      <c r="EPK283" s="1"/>
      <c r="EPL283" s="1"/>
      <c r="EPM283" s="1"/>
      <c r="EPN283" s="1"/>
      <c r="EPO283" s="1"/>
      <c r="EPP283" s="1"/>
      <c r="EPQ283" s="1"/>
      <c r="EPR283" s="1"/>
      <c r="EPS283" s="1"/>
      <c r="EPT283" s="1"/>
      <c r="EPU283" s="1"/>
      <c r="EPV283" s="1"/>
      <c r="EPW283" s="1"/>
      <c r="EPX283" s="1"/>
      <c r="EPY283" s="1"/>
      <c r="EPZ283" s="1"/>
      <c r="EQA283" s="1"/>
      <c r="EQB283" s="1"/>
      <c r="EQC283" s="1"/>
      <c r="EQD283" s="1"/>
      <c r="EQE283" s="1"/>
      <c r="EQF283" s="1"/>
      <c r="EQG283" s="1"/>
      <c r="EQH283" s="1"/>
      <c r="EQI283" s="1"/>
      <c r="EQJ283" s="1"/>
      <c r="EQK283" s="1"/>
      <c r="EQL283" s="1"/>
      <c r="EQM283" s="1"/>
      <c r="EQN283" s="1"/>
      <c r="EQO283" s="1"/>
      <c r="EQP283" s="1"/>
      <c r="EQQ283" s="1"/>
      <c r="EQR283" s="1"/>
      <c r="EQS283" s="1"/>
      <c r="EQT283" s="1"/>
      <c r="EQU283" s="1"/>
      <c r="EQV283" s="1"/>
      <c r="EQW283" s="1"/>
      <c r="EQX283" s="1"/>
      <c r="EQY283" s="1"/>
      <c r="EQZ283" s="1"/>
      <c r="ERA283" s="1"/>
      <c r="ERB283" s="1"/>
      <c r="ERC283" s="1"/>
      <c r="ERD283" s="1"/>
      <c r="ERE283" s="1"/>
      <c r="ERF283" s="1"/>
      <c r="ERG283" s="1"/>
      <c r="ERH283" s="1"/>
      <c r="ERI283" s="1"/>
      <c r="ERJ283" s="1"/>
      <c r="ERK283" s="1"/>
      <c r="ERL283" s="1"/>
      <c r="ERM283" s="1"/>
      <c r="ERN283" s="1"/>
      <c r="ERO283" s="1"/>
      <c r="ERP283" s="1"/>
      <c r="ERQ283" s="1"/>
      <c r="ERR283" s="1"/>
      <c r="ERS283" s="1"/>
      <c r="ERT283" s="1"/>
      <c r="ERU283" s="1"/>
      <c r="ERV283" s="1"/>
      <c r="ERW283" s="1"/>
      <c r="ERX283" s="1"/>
      <c r="ERY283" s="1"/>
      <c r="ERZ283" s="1"/>
      <c r="ESA283" s="1"/>
      <c r="ESB283" s="1"/>
      <c r="ESC283" s="1"/>
      <c r="ESD283" s="1"/>
      <c r="ESE283" s="1"/>
      <c r="ESF283" s="1"/>
      <c r="ESG283" s="1"/>
      <c r="ESH283" s="1"/>
      <c r="ESI283" s="1"/>
      <c r="ESJ283" s="1"/>
      <c r="ESK283" s="1"/>
      <c r="ESL283" s="1"/>
      <c r="ESM283" s="1"/>
      <c r="ESN283" s="1"/>
      <c r="ESO283" s="1"/>
      <c r="ESP283" s="1"/>
      <c r="ESQ283" s="1"/>
      <c r="ESR283" s="1"/>
      <c r="ESS283" s="1"/>
      <c r="EST283" s="1"/>
      <c r="ESU283" s="1"/>
      <c r="ESV283" s="1"/>
      <c r="ESW283" s="1"/>
      <c r="ESX283" s="1"/>
      <c r="ESY283" s="1"/>
      <c r="ESZ283" s="1"/>
      <c r="ETA283" s="1"/>
      <c r="ETB283" s="1"/>
      <c r="ETC283" s="1"/>
      <c r="ETD283" s="1"/>
      <c r="ETE283" s="1"/>
      <c r="ETF283" s="1"/>
      <c r="ETG283" s="1"/>
      <c r="ETH283" s="1"/>
      <c r="ETI283" s="1"/>
      <c r="ETJ283" s="1"/>
      <c r="ETK283" s="1"/>
      <c r="ETL283" s="1"/>
      <c r="ETM283" s="1"/>
      <c r="ETN283" s="1"/>
      <c r="ETO283" s="1"/>
      <c r="ETP283" s="1"/>
      <c r="ETQ283" s="1"/>
      <c r="ETR283" s="1"/>
      <c r="ETS283" s="1"/>
      <c r="ETT283" s="1"/>
      <c r="ETU283" s="1"/>
      <c r="ETV283" s="1"/>
      <c r="ETW283" s="1"/>
      <c r="ETX283" s="1"/>
      <c r="ETY283" s="1"/>
      <c r="ETZ283" s="1"/>
      <c r="EUA283" s="1"/>
      <c r="EUB283" s="1"/>
      <c r="EUC283" s="1"/>
      <c r="EUD283" s="1"/>
      <c r="EUE283" s="1"/>
      <c r="EUF283" s="1"/>
      <c r="EUG283" s="1"/>
      <c r="EUH283" s="1"/>
      <c r="EUI283" s="1"/>
      <c r="EUJ283" s="1"/>
      <c r="EUK283" s="1"/>
      <c r="EUL283" s="1"/>
      <c r="EUM283" s="1"/>
      <c r="EUN283" s="1"/>
      <c r="EUO283" s="1"/>
      <c r="EUP283" s="1"/>
      <c r="EUQ283" s="1"/>
      <c r="EUR283" s="1"/>
      <c r="EUS283" s="1"/>
      <c r="EUT283" s="1"/>
      <c r="EUU283" s="1"/>
      <c r="EUV283" s="1"/>
      <c r="EUW283" s="1"/>
      <c r="EUX283" s="1"/>
      <c r="EUY283" s="1"/>
      <c r="EUZ283" s="1"/>
      <c r="EVA283" s="1"/>
      <c r="EVB283" s="1"/>
      <c r="EVC283" s="1"/>
      <c r="EVD283" s="1"/>
      <c r="EVE283" s="1"/>
      <c r="EVF283" s="1"/>
      <c r="EVG283" s="1"/>
      <c r="EVH283" s="1"/>
      <c r="EVI283" s="1"/>
      <c r="EVJ283" s="1"/>
      <c r="EVK283" s="1"/>
      <c r="EVL283" s="1"/>
      <c r="EVM283" s="1"/>
      <c r="EVN283" s="1"/>
      <c r="EVO283" s="1"/>
      <c r="EVP283" s="1"/>
      <c r="EVQ283" s="1"/>
      <c r="EVR283" s="1"/>
      <c r="EVS283" s="1"/>
      <c r="EVT283" s="1"/>
      <c r="EVU283" s="1"/>
      <c r="EVV283" s="1"/>
      <c r="EVW283" s="1"/>
      <c r="EVX283" s="1"/>
      <c r="EVY283" s="1"/>
      <c r="EVZ283" s="1"/>
      <c r="EWA283" s="1"/>
      <c r="EWB283" s="1"/>
      <c r="EWC283" s="1"/>
      <c r="EWD283" s="1"/>
      <c r="EWE283" s="1"/>
      <c r="EWF283" s="1"/>
      <c r="EWG283" s="1"/>
      <c r="EWH283" s="1"/>
      <c r="EWI283" s="1"/>
      <c r="EWJ283" s="1"/>
      <c r="EWK283" s="1"/>
      <c r="EWL283" s="1"/>
      <c r="EWM283" s="1"/>
      <c r="EWN283" s="1"/>
      <c r="EWO283" s="1"/>
      <c r="EWP283" s="1"/>
      <c r="EWQ283" s="1"/>
      <c r="EWR283" s="1"/>
      <c r="EWS283" s="1"/>
      <c r="EWT283" s="1"/>
      <c r="EWU283" s="1"/>
      <c r="EWV283" s="1"/>
      <c r="EWW283" s="1"/>
      <c r="EWX283" s="1"/>
      <c r="EWY283" s="1"/>
      <c r="EWZ283" s="1"/>
      <c r="EXA283" s="1"/>
      <c r="EXB283" s="1"/>
      <c r="EXC283" s="1"/>
      <c r="EXD283" s="1"/>
      <c r="EXE283" s="1"/>
      <c r="EXF283" s="1"/>
      <c r="EXG283" s="1"/>
      <c r="EXH283" s="1"/>
      <c r="EXI283" s="1"/>
      <c r="EXJ283" s="1"/>
      <c r="EXK283" s="1"/>
      <c r="EXL283" s="1"/>
      <c r="EXM283" s="1"/>
      <c r="EXN283" s="1"/>
      <c r="EXO283" s="1"/>
      <c r="EXP283" s="1"/>
      <c r="EXQ283" s="1"/>
      <c r="EXR283" s="1"/>
      <c r="EXS283" s="1"/>
      <c r="EXT283" s="1"/>
      <c r="EXU283" s="1"/>
      <c r="EXV283" s="1"/>
      <c r="EXW283" s="1"/>
      <c r="EXX283" s="1"/>
      <c r="EXY283" s="1"/>
      <c r="EXZ283" s="1"/>
      <c r="EYA283" s="1"/>
      <c r="EYB283" s="1"/>
      <c r="EYC283" s="1"/>
      <c r="EYD283" s="1"/>
      <c r="EYE283" s="1"/>
      <c r="EYF283" s="1"/>
      <c r="EYG283" s="1"/>
      <c r="EYH283" s="1"/>
      <c r="EYI283" s="1"/>
      <c r="EYJ283" s="1"/>
      <c r="EYK283" s="1"/>
      <c r="EYL283" s="1"/>
      <c r="EYM283" s="1"/>
      <c r="EYN283" s="1"/>
      <c r="EYO283" s="1"/>
      <c r="EYP283" s="1"/>
      <c r="EYQ283" s="1"/>
      <c r="EYR283" s="1"/>
      <c r="EYS283" s="1"/>
      <c r="EYT283" s="1"/>
      <c r="EYU283" s="1"/>
      <c r="EYV283" s="1"/>
      <c r="EYW283" s="1"/>
      <c r="EYX283" s="1"/>
      <c r="EYY283" s="1"/>
      <c r="EYZ283" s="1"/>
      <c r="EZA283" s="1"/>
      <c r="EZB283" s="1"/>
      <c r="EZC283" s="1"/>
      <c r="EZD283" s="1"/>
      <c r="EZE283" s="1"/>
      <c r="EZF283" s="1"/>
      <c r="EZG283" s="1"/>
      <c r="EZH283" s="1"/>
      <c r="EZI283" s="1"/>
      <c r="EZJ283" s="1"/>
      <c r="EZK283" s="1"/>
      <c r="EZL283" s="1"/>
      <c r="EZM283" s="1"/>
      <c r="EZN283" s="1"/>
      <c r="EZO283" s="1"/>
      <c r="EZP283" s="1"/>
      <c r="EZQ283" s="1"/>
      <c r="EZR283" s="1"/>
      <c r="EZS283" s="1"/>
      <c r="EZT283" s="1"/>
      <c r="EZU283" s="1"/>
      <c r="EZV283" s="1"/>
      <c r="EZW283" s="1"/>
      <c r="EZX283" s="1"/>
      <c r="EZY283" s="1"/>
      <c r="EZZ283" s="1"/>
      <c r="FAA283" s="1"/>
      <c r="FAB283" s="1"/>
      <c r="FAC283" s="1"/>
      <c r="FAD283" s="1"/>
      <c r="FAE283" s="1"/>
      <c r="FAF283" s="1"/>
      <c r="FAG283" s="1"/>
      <c r="FAH283" s="1"/>
      <c r="FAI283" s="1"/>
      <c r="FAJ283" s="1"/>
      <c r="FAK283" s="1"/>
      <c r="FAL283" s="1"/>
      <c r="FAM283" s="1"/>
      <c r="FAN283" s="1"/>
      <c r="FAO283" s="1"/>
      <c r="FAP283" s="1"/>
      <c r="FAQ283" s="1"/>
      <c r="FAR283" s="1"/>
      <c r="FAS283" s="1"/>
      <c r="FAT283" s="1"/>
      <c r="FAU283" s="1"/>
      <c r="FAV283" s="1"/>
      <c r="FAW283" s="1"/>
      <c r="FAX283" s="1"/>
      <c r="FAY283" s="1"/>
      <c r="FAZ283" s="1"/>
      <c r="FBA283" s="1"/>
      <c r="FBB283" s="1"/>
      <c r="FBC283" s="1"/>
      <c r="FBD283" s="1"/>
      <c r="FBE283" s="1"/>
      <c r="FBF283" s="1"/>
      <c r="FBG283" s="1"/>
      <c r="FBH283" s="1"/>
      <c r="FBI283" s="1"/>
      <c r="FBJ283" s="1"/>
      <c r="FBK283" s="1"/>
      <c r="FBL283" s="1"/>
      <c r="FBM283" s="1"/>
      <c r="FBN283" s="1"/>
      <c r="FBO283" s="1"/>
      <c r="FBP283" s="1"/>
      <c r="FBQ283" s="1"/>
      <c r="FBR283" s="1"/>
      <c r="FBS283" s="1"/>
      <c r="FBT283" s="1"/>
      <c r="FBU283" s="1"/>
      <c r="FBV283" s="1"/>
      <c r="FBW283" s="1"/>
      <c r="FBX283" s="1"/>
      <c r="FBY283" s="1"/>
      <c r="FBZ283" s="1"/>
      <c r="FCA283" s="1"/>
      <c r="FCB283" s="1"/>
      <c r="FCC283" s="1"/>
      <c r="FCD283" s="1"/>
      <c r="FCE283" s="1"/>
      <c r="FCF283" s="1"/>
      <c r="FCG283" s="1"/>
      <c r="FCH283" s="1"/>
      <c r="FCI283" s="1"/>
      <c r="FCJ283" s="1"/>
      <c r="FCK283" s="1"/>
      <c r="FCL283" s="1"/>
      <c r="FCM283" s="1"/>
      <c r="FCN283" s="1"/>
      <c r="FCO283" s="1"/>
      <c r="FCP283" s="1"/>
      <c r="FCQ283" s="1"/>
      <c r="FCR283" s="1"/>
      <c r="FCS283" s="1"/>
      <c r="FCT283" s="1"/>
      <c r="FCU283" s="1"/>
      <c r="FCV283" s="1"/>
      <c r="FCW283" s="1"/>
      <c r="FCX283" s="1"/>
      <c r="FCY283" s="1"/>
      <c r="FCZ283" s="1"/>
      <c r="FDA283" s="1"/>
      <c r="FDB283" s="1"/>
      <c r="FDC283" s="1"/>
      <c r="FDD283" s="1"/>
      <c r="FDE283" s="1"/>
      <c r="FDF283" s="1"/>
      <c r="FDG283" s="1"/>
      <c r="FDH283" s="1"/>
      <c r="FDI283" s="1"/>
      <c r="FDJ283" s="1"/>
      <c r="FDK283" s="1"/>
      <c r="FDL283" s="1"/>
      <c r="FDM283" s="1"/>
      <c r="FDN283" s="1"/>
      <c r="FDO283" s="1"/>
      <c r="FDP283" s="1"/>
      <c r="FDQ283" s="1"/>
      <c r="FDR283" s="1"/>
      <c r="FDS283" s="1"/>
      <c r="FDT283" s="1"/>
      <c r="FDU283" s="1"/>
      <c r="FDV283" s="1"/>
      <c r="FDW283" s="1"/>
      <c r="FDX283" s="1"/>
      <c r="FDY283" s="1"/>
      <c r="FDZ283" s="1"/>
      <c r="FEA283" s="1"/>
      <c r="FEB283" s="1"/>
      <c r="FEC283" s="1"/>
      <c r="FED283" s="1"/>
      <c r="FEE283" s="1"/>
      <c r="FEF283" s="1"/>
      <c r="FEG283" s="1"/>
      <c r="FEH283" s="1"/>
      <c r="FEI283" s="1"/>
      <c r="FEJ283" s="1"/>
      <c r="FEK283" s="1"/>
      <c r="FEL283" s="1"/>
      <c r="FEM283" s="1"/>
      <c r="FEN283" s="1"/>
      <c r="FEO283" s="1"/>
      <c r="FEP283" s="1"/>
      <c r="FEQ283" s="1"/>
      <c r="FER283" s="1"/>
      <c r="FES283" s="1"/>
      <c r="FET283" s="1"/>
      <c r="FEU283" s="1"/>
      <c r="FEV283" s="1"/>
      <c r="FEW283" s="1"/>
      <c r="FEX283" s="1"/>
      <c r="FEY283" s="1"/>
      <c r="FEZ283" s="1"/>
      <c r="FFA283" s="1"/>
      <c r="FFB283" s="1"/>
      <c r="FFC283" s="1"/>
      <c r="FFD283" s="1"/>
      <c r="FFE283" s="1"/>
      <c r="FFF283" s="1"/>
      <c r="FFG283" s="1"/>
      <c r="FFH283" s="1"/>
      <c r="FFI283" s="1"/>
      <c r="FFJ283" s="1"/>
      <c r="FFK283" s="1"/>
      <c r="FFL283" s="1"/>
      <c r="FFM283" s="1"/>
      <c r="FFN283" s="1"/>
      <c r="FFO283" s="1"/>
      <c r="FFP283" s="1"/>
      <c r="FFQ283" s="1"/>
      <c r="FFR283" s="1"/>
      <c r="FFS283" s="1"/>
      <c r="FFT283" s="1"/>
      <c r="FFU283" s="1"/>
      <c r="FFV283" s="1"/>
      <c r="FFW283" s="1"/>
      <c r="FFX283" s="1"/>
      <c r="FFY283" s="1"/>
      <c r="FFZ283" s="1"/>
      <c r="FGA283" s="1"/>
      <c r="FGB283" s="1"/>
      <c r="FGC283" s="1"/>
      <c r="FGD283" s="1"/>
      <c r="FGE283" s="1"/>
      <c r="FGF283" s="1"/>
      <c r="FGG283" s="1"/>
      <c r="FGH283" s="1"/>
      <c r="FGI283" s="1"/>
      <c r="FGJ283" s="1"/>
      <c r="FGK283" s="1"/>
      <c r="FGL283" s="1"/>
      <c r="FGM283" s="1"/>
      <c r="FGN283" s="1"/>
      <c r="FGO283" s="1"/>
      <c r="FGP283" s="1"/>
      <c r="FGQ283" s="1"/>
      <c r="FGR283" s="1"/>
      <c r="FGS283" s="1"/>
      <c r="FGT283" s="1"/>
      <c r="FGU283" s="1"/>
      <c r="FGV283" s="1"/>
      <c r="FGW283" s="1"/>
      <c r="FGX283" s="1"/>
      <c r="FGY283" s="1"/>
      <c r="FGZ283" s="1"/>
      <c r="FHA283" s="1"/>
      <c r="FHB283" s="1"/>
      <c r="FHC283" s="1"/>
      <c r="FHD283" s="1"/>
      <c r="FHE283" s="1"/>
      <c r="FHF283" s="1"/>
      <c r="FHG283" s="1"/>
      <c r="FHH283" s="1"/>
      <c r="FHI283" s="1"/>
      <c r="FHJ283" s="1"/>
      <c r="FHK283" s="1"/>
      <c r="FHL283" s="1"/>
      <c r="FHM283" s="1"/>
      <c r="FHN283" s="1"/>
      <c r="FHO283" s="1"/>
      <c r="FHP283" s="1"/>
      <c r="FHQ283" s="1"/>
      <c r="FHR283" s="1"/>
      <c r="FHS283" s="1"/>
      <c r="FHT283" s="1"/>
      <c r="FHU283" s="1"/>
      <c r="FHV283" s="1"/>
      <c r="FHW283" s="1"/>
      <c r="FHX283" s="1"/>
      <c r="FHY283" s="1"/>
      <c r="FHZ283" s="1"/>
      <c r="FIA283" s="1"/>
      <c r="FIB283" s="1"/>
      <c r="FIC283" s="1"/>
      <c r="FID283" s="1"/>
      <c r="FIE283" s="1"/>
      <c r="FIF283" s="1"/>
      <c r="FIG283" s="1"/>
      <c r="FIH283" s="1"/>
      <c r="FII283" s="1"/>
      <c r="FIJ283" s="1"/>
      <c r="FIK283" s="1"/>
      <c r="FIL283" s="1"/>
      <c r="FIM283" s="1"/>
      <c r="FIN283" s="1"/>
      <c r="FIO283" s="1"/>
      <c r="FIP283" s="1"/>
      <c r="FIQ283" s="1"/>
      <c r="FIR283" s="1"/>
      <c r="FIS283" s="1"/>
      <c r="FIT283" s="1"/>
      <c r="FIU283" s="1"/>
      <c r="FIV283" s="1"/>
      <c r="FIW283" s="1"/>
      <c r="FIX283" s="1"/>
      <c r="FIY283" s="1"/>
      <c r="FIZ283" s="1"/>
      <c r="FJA283" s="1"/>
      <c r="FJB283" s="1"/>
      <c r="FJC283" s="1"/>
      <c r="FJD283" s="1"/>
      <c r="FJE283" s="1"/>
      <c r="FJF283" s="1"/>
      <c r="FJG283" s="1"/>
      <c r="FJH283" s="1"/>
      <c r="FJI283" s="1"/>
      <c r="FJJ283" s="1"/>
      <c r="FJK283" s="1"/>
      <c r="FJL283" s="1"/>
      <c r="FJM283" s="1"/>
      <c r="FJN283" s="1"/>
      <c r="FJO283" s="1"/>
      <c r="FJP283" s="1"/>
      <c r="FJQ283" s="1"/>
      <c r="FJR283" s="1"/>
      <c r="FJS283" s="1"/>
      <c r="FJT283" s="1"/>
      <c r="FJU283" s="1"/>
      <c r="FJV283" s="1"/>
      <c r="FJW283" s="1"/>
      <c r="FJX283" s="1"/>
      <c r="FJY283" s="1"/>
      <c r="FJZ283" s="1"/>
      <c r="FKA283" s="1"/>
      <c r="FKB283" s="1"/>
      <c r="FKC283" s="1"/>
      <c r="FKD283" s="1"/>
      <c r="FKE283" s="1"/>
      <c r="FKF283" s="1"/>
      <c r="FKG283" s="1"/>
      <c r="FKH283" s="1"/>
      <c r="FKI283" s="1"/>
      <c r="FKJ283" s="1"/>
      <c r="FKK283" s="1"/>
      <c r="FKL283" s="1"/>
      <c r="FKM283" s="1"/>
      <c r="FKN283" s="1"/>
      <c r="FKO283" s="1"/>
      <c r="FKP283" s="1"/>
      <c r="FKQ283" s="1"/>
      <c r="FKR283" s="1"/>
      <c r="FKS283" s="1"/>
      <c r="FKT283" s="1"/>
      <c r="FKU283" s="1"/>
      <c r="FKV283" s="1"/>
      <c r="FKW283" s="1"/>
      <c r="FKX283" s="1"/>
      <c r="FKY283" s="1"/>
      <c r="FKZ283" s="1"/>
      <c r="FLA283" s="1"/>
      <c r="FLB283" s="1"/>
      <c r="FLC283" s="1"/>
      <c r="FLD283" s="1"/>
      <c r="FLE283" s="1"/>
      <c r="FLF283" s="1"/>
      <c r="FLG283" s="1"/>
      <c r="FLH283" s="1"/>
      <c r="FLI283" s="1"/>
      <c r="FLJ283" s="1"/>
      <c r="FLK283" s="1"/>
      <c r="FLL283" s="1"/>
      <c r="FLM283" s="1"/>
      <c r="FLN283" s="1"/>
      <c r="FLO283" s="1"/>
      <c r="FLP283" s="1"/>
      <c r="FLQ283" s="1"/>
      <c r="FLR283" s="1"/>
      <c r="FLS283" s="1"/>
      <c r="FLT283" s="1"/>
      <c r="FLU283" s="1"/>
      <c r="FLV283" s="1"/>
      <c r="FLW283" s="1"/>
      <c r="FLX283" s="1"/>
      <c r="FLY283" s="1"/>
      <c r="FLZ283" s="1"/>
      <c r="FMA283" s="1"/>
      <c r="FMB283" s="1"/>
      <c r="FMC283" s="1"/>
      <c r="FMD283" s="1"/>
      <c r="FME283" s="1"/>
      <c r="FMF283" s="1"/>
      <c r="FMG283" s="1"/>
      <c r="FMH283" s="1"/>
      <c r="FMI283" s="1"/>
      <c r="FMJ283" s="1"/>
      <c r="FMK283" s="1"/>
      <c r="FML283" s="1"/>
      <c r="FMM283" s="1"/>
      <c r="FMN283" s="1"/>
      <c r="FMO283" s="1"/>
      <c r="FMP283" s="1"/>
      <c r="FMQ283" s="1"/>
      <c r="FMR283" s="1"/>
      <c r="FMS283" s="1"/>
      <c r="FMT283" s="1"/>
      <c r="FMU283" s="1"/>
      <c r="FMV283" s="1"/>
      <c r="FMW283" s="1"/>
      <c r="FMX283" s="1"/>
      <c r="FMY283" s="1"/>
      <c r="FMZ283" s="1"/>
      <c r="FNA283" s="1"/>
      <c r="FNB283" s="1"/>
      <c r="FNC283" s="1"/>
      <c r="FND283" s="1"/>
      <c r="FNE283" s="1"/>
      <c r="FNF283" s="1"/>
      <c r="FNG283" s="1"/>
      <c r="FNH283" s="1"/>
      <c r="FNI283" s="1"/>
      <c r="FNJ283" s="1"/>
      <c r="FNK283" s="1"/>
      <c r="FNL283" s="1"/>
      <c r="FNM283" s="1"/>
      <c r="FNN283" s="1"/>
      <c r="FNO283" s="1"/>
      <c r="FNP283" s="1"/>
      <c r="FNQ283" s="1"/>
      <c r="FNR283" s="1"/>
      <c r="FNS283" s="1"/>
      <c r="FNT283" s="1"/>
      <c r="FNU283" s="1"/>
      <c r="FNV283" s="1"/>
      <c r="FNW283" s="1"/>
      <c r="FNX283" s="1"/>
      <c r="FNY283" s="1"/>
      <c r="FNZ283" s="1"/>
      <c r="FOA283" s="1"/>
      <c r="FOB283" s="1"/>
      <c r="FOC283" s="1"/>
      <c r="FOD283" s="1"/>
      <c r="FOE283" s="1"/>
      <c r="FOF283" s="1"/>
      <c r="FOG283" s="1"/>
      <c r="FOH283" s="1"/>
      <c r="FOI283" s="1"/>
      <c r="FOJ283" s="1"/>
      <c r="FOK283" s="1"/>
      <c r="FOL283" s="1"/>
      <c r="FOM283" s="1"/>
      <c r="FON283" s="1"/>
      <c r="FOO283" s="1"/>
      <c r="FOP283" s="1"/>
      <c r="FOQ283" s="1"/>
      <c r="FOR283" s="1"/>
      <c r="FOS283" s="1"/>
      <c r="FOT283" s="1"/>
      <c r="FOU283" s="1"/>
      <c r="FOV283" s="1"/>
      <c r="FOW283" s="1"/>
      <c r="FOX283" s="1"/>
      <c r="FOY283" s="1"/>
      <c r="FOZ283" s="1"/>
      <c r="FPA283" s="1"/>
      <c r="FPB283" s="1"/>
      <c r="FPC283" s="1"/>
      <c r="FPD283" s="1"/>
      <c r="FPE283" s="1"/>
      <c r="FPF283" s="1"/>
      <c r="FPG283" s="1"/>
      <c r="FPH283" s="1"/>
      <c r="FPI283" s="1"/>
      <c r="FPJ283" s="1"/>
      <c r="FPK283" s="1"/>
      <c r="FPL283" s="1"/>
      <c r="FPM283" s="1"/>
      <c r="FPN283" s="1"/>
      <c r="FPO283" s="1"/>
      <c r="FPP283" s="1"/>
      <c r="FPQ283" s="1"/>
      <c r="FPR283" s="1"/>
      <c r="FPS283" s="1"/>
      <c r="FPT283" s="1"/>
      <c r="FPU283" s="1"/>
      <c r="FPV283" s="1"/>
      <c r="FPW283" s="1"/>
      <c r="FPX283" s="1"/>
      <c r="FPY283" s="1"/>
      <c r="FPZ283" s="1"/>
      <c r="FQA283" s="1"/>
      <c r="FQB283" s="1"/>
      <c r="FQC283" s="1"/>
      <c r="FQD283" s="1"/>
      <c r="FQE283" s="1"/>
      <c r="FQF283" s="1"/>
      <c r="FQG283" s="1"/>
      <c r="FQH283" s="1"/>
      <c r="FQI283" s="1"/>
      <c r="FQJ283" s="1"/>
      <c r="FQK283" s="1"/>
      <c r="FQL283" s="1"/>
      <c r="FQM283" s="1"/>
      <c r="FQN283" s="1"/>
      <c r="FQO283" s="1"/>
      <c r="FQP283" s="1"/>
      <c r="FQQ283" s="1"/>
      <c r="FQR283" s="1"/>
      <c r="FQS283" s="1"/>
      <c r="FQT283" s="1"/>
      <c r="FQU283" s="1"/>
      <c r="FQV283" s="1"/>
      <c r="FQW283" s="1"/>
      <c r="FQX283" s="1"/>
      <c r="FQY283" s="1"/>
      <c r="FQZ283" s="1"/>
      <c r="FRA283" s="1"/>
      <c r="FRB283" s="1"/>
      <c r="FRC283" s="1"/>
      <c r="FRD283" s="1"/>
      <c r="FRE283" s="1"/>
      <c r="FRF283" s="1"/>
      <c r="FRG283" s="1"/>
      <c r="FRH283" s="1"/>
      <c r="FRI283" s="1"/>
      <c r="FRJ283" s="1"/>
      <c r="FRK283" s="1"/>
      <c r="FRL283" s="1"/>
      <c r="FRM283" s="1"/>
      <c r="FRN283" s="1"/>
      <c r="FRO283" s="1"/>
      <c r="FRP283" s="1"/>
      <c r="FRQ283" s="1"/>
      <c r="FRR283" s="1"/>
      <c r="FRS283" s="1"/>
      <c r="FRT283" s="1"/>
      <c r="FRU283" s="1"/>
      <c r="FRV283" s="1"/>
      <c r="FRW283" s="1"/>
      <c r="FRX283" s="1"/>
      <c r="FRY283" s="1"/>
      <c r="FRZ283" s="1"/>
      <c r="FSA283" s="1"/>
      <c r="FSB283" s="1"/>
      <c r="FSC283" s="1"/>
      <c r="FSD283" s="1"/>
      <c r="FSE283" s="1"/>
      <c r="FSF283" s="1"/>
      <c r="FSG283" s="1"/>
      <c r="FSH283" s="1"/>
      <c r="FSI283" s="1"/>
      <c r="FSJ283" s="1"/>
      <c r="FSK283" s="1"/>
      <c r="FSL283" s="1"/>
      <c r="FSM283" s="1"/>
      <c r="FSN283" s="1"/>
      <c r="FSO283" s="1"/>
      <c r="FSP283" s="1"/>
      <c r="FSQ283" s="1"/>
      <c r="FSR283" s="1"/>
      <c r="FSS283" s="1"/>
      <c r="FST283" s="1"/>
      <c r="FSU283" s="1"/>
      <c r="FSV283" s="1"/>
      <c r="FSW283" s="1"/>
      <c r="FSX283" s="1"/>
      <c r="FSY283" s="1"/>
      <c r="FSZ283" s="1"/>
      <c r="FTA283" s="1"/>
      <c r="FTB283" s="1"/>
      <c r="FTC283" s="1"/>
      <c r="FTD283" s="1"/>
      <c r="FTE283" s="1"/>
      <c r="FTF283" s="1"/>
      <c r="FTG283" s="1"/>
      <c r="FTH283" s="1"/>
      <c r="FTI283" s="1"/>
      <c r="FTJ283" s="1"/>
      <c r="FTK283" s="1"/>
      <c r="FTL283" s="1"/>
      <c r="FTM283" s="1"/>
      <c r="FTN283" s="1"/>
      <c r="FTO283" s="1"/>
      <c r="FTP283" s="1"/>
      <c r="FTQ283" s="1"/>
      <c r="FTR283" s="1"/>
      <c r="FTS283" s="1"/>
      <c r="FTT283" s="1"/>
      <c r="FTU283" s="1"/>
      <c r="FTV283" s="1"/>
      <c r="FTW283" s="1"/>
      <c r="FTX283" s="1"/>
      <c r="FTY283" s="1"/>
      <c r="FTZ283" s="1"/>
      <c r="FUA283" s="1"/>
      <c r="FUB283" s="1"/>
      <c r="FUC283" s="1"/>
      <c r="FUD283" s="1"/>
      <c r="FUE283" s="1"/>
      <c r="FUF283" s="1"/>
      <c r="FUG283" s="1"/>
      <c r="FUH283" s="1"/>
      <c r="FUI283" s="1"/>
      <c r="FUJ283" s="1"/>
      <c r="FUK283" s="1"/>
      <c r="FUL283" s="1"/>
      <c r="FUM283" s="1"/>
      <c r="FUN283" s="1"/>
      <c r="FUO283" s="1"/>
      <c r="FUP283" s="1"/>
      <c r="FUQ283" s="1"/>
      <c r="FUR283" s="1"/>
      <c r="FUS283" s="1"/>
      <c r="FUT283" s="1"/>
      <c r="FUU283" s="1"/>
      <c r="FUV283" s="1"/>
      <c r="FUW283" s="1"/>
      <c r="FUX283" s="1"/>
      <c r="FUY283" s="1"/>
      <c r="FUZ283" s="1"/>
      <c r="FVA283" s="1"/>
      <c r="FVB283" s="1"/>
      <c r="FVC283" s="1"/>
      <c r="FVD283" s="1"/>
      <c r="FVE283" s="1"/>
      <c r="FVF283" s="1"/>
      <c r="FVG283" s="1"/>
      <c r="FVH283" s="1"/>
      <c r="FVI283" s="1"/>
      <c r="FVJ283" s="1"/>
      <c r="FVK283" s="1"/>
      <c r="FVL283" s="1"/>
      <c r="FVM283" s="1"/>
      <c r="FVN283" s="1"/>
      <c r="FVO283" s="1"/>
      <c r="FVP283" s="1"/>
      <c r="FVQ283" s="1"/>
      <c r="FVR283" s="1"/>
      <c r="FVS283" s="1"/>
      <c r="FVT283" s="1"/>
      <c r="FVU283" s="1"/>
      <c r="FVV283" s="1"/>
      <c r="FVW283" s="1"/>
      <c r="FVX283" s="1"/>
      <c r="FVY283" s="1"/>
      <c r="FVZ283" s="1"/>
      <c r="FWA283" s="1"/>
      <c r="FWB283" s="1"/>
      <c r="FWC283" s="1"/>
      <c r="FWD283" s="1"/>
      <c r="FWE283" s="1"/>
      <c r="FWF283" s="1"/>
      <c r="FWG283" s="1"/>
      <c r="FWH283" s="1"/>
      <c r="FWI283" s="1"/>
      <c r="FWJ283" s="1"/>
      <c r="FWK283" s="1"/>
      <c r="FWL283" s="1"/>
      <c r="FWM283" s="1"/>
      <c r="FWN283" s="1"/>
      <c r="FWO283" s="1"/>
      <c r="FWP283" s="1"/>
      <c r="FWQ283" s="1"/>
      <c r="FWR283" s="1"/>
      <c r="FWS283" s="1"/>
      <c r="FWT283" s="1"/>
      <c r="FWU283" s="1"/>
      <c r="FWV283" s="1"/>
      <c r="FWW283" s="1"/>
      <c r="FWX283" s="1"/>
      <c r="FWY283" s="1"/>
      <c r="FWZ283" s="1"/>
      <c r="FXA283" s="1"/>
      <c r="FXB283" s="1"/>
      <c r="FXC283" s="1"/>
      <c r="FXD283" s="1"/>
      <c r="FXE283" s="1"/>
      <c r="FXF283" s="1"/>
      <c r="FXG283" s="1"/>
      <c r="FXH283" s="1"/>
      <c r="FXI283" s="1"/>
      <c r="FXJ283" s="1"/>
      <c r="FXK283" s="1"/>
      <c r="FXL283" s="1"/>
      <c r="FXM283" s="1"/>
      <c r="FXN283" s="1"/>
      <c r="FXO283" s="1"/>
      <c r="FXP283" s="1"/>
      <c r="FXQ283" s="1"/>
      <c r="FXR283" s="1"/>
      <c r="FXS283" s="1"/>
      <c r="FXT283" s="1"/>
      <c r="FXU283" s="1"/>
      <c r="FXV283" s="1"/>
      <c r="FXW283" s="1"/>
      <c r="FXX283" s="1"/>
      <c r="FXY283" s="1"/>
      <c r="FXZ283" s="1"/>
      <c r="FYA283" s="1"/>
      <c r="FYB283" s="1"/>
      <c r="FYC283" s="1"/>
      <c r="FYD283" s="1"/>
      <c r="FYE283" s="1"/>
      <c r="FYF283" s="1"/>
      <c r="FYG283" s="1"/>
      <c r="FYH283" s="1"/>
      <c r="FYI283" s="1"/>
      <c r="FYJ283" s="1"/>
      <c r="FYK283" s="1"/>
      <c r="FYL283" s="1"/>
      <c r="FYM283" s="1"/>
      <c r="FYN283" s="1"/>
      <c r="FYO283" s="1"/>
      <c r="FYP283" s="1"/>
      <c r="FYQ283" s="1"/>
      <c r="FYR283" s="1"/>
      <c r="FYS283" s="1"/>
      <c r="FYT283" s="1"/>
      <c r="FYU283" s="1"/>
      <c r="FYV283" s="1"/>
      <c r="FYW283" s="1"/>
      <c r="FYX283" s="1"/>
      <c r="FYY283" s="1"/>
      <c r="FYZ283" s="1"/>
      <c r="FZA283" s="1"/>
      <c r="FZB283" s="1"/>
      <c r="FZC283" s="1"/>
      <c r="FZD283" s="1"/>
      <c r="FZE283" s="1"/>
      <c r="FZF283" s="1"/>
      <c r="FZG283" s="1"/>
      <c r="FZH283" s="1"/>
      <c r="FZI283" s="1"/>
      <c r="FZJ283" s="1"/>
      <c r="FZK283" s="1"/>
      <c r="FZL283" s="1"/>
      <c r="FZM283" s="1"/>
      <c r="FZN283" s="1"/>
      <c r="FZO283" s="1"/>
      <c r="FZP283" s="1"/>
      <c r="FZQ283" s="1"/>
      <c r="FZR283" s="1"/>
      <c r="FZS283" s="1"/>
      <c r="FZT283" s="1"/>
      <c r="FZU283" s="1"/>
      <c r="FZV283" s="1"/>
      <c r="FZW283" s="1"/>
      <c r="FZX283" s="1"/>
      <c r="FZY283" s="1"/>
      <c r="FZZ283" s="1"/>
      <c r="GAA283" s="1"/>
      <c r="GAB283" s="1"/>
      <c r="GAC283" s="1"/>
      <c r="GAD283" s="1"/>
      <c r="GAE283" s="1"/>
      <c r="GAF283" s="1"/>
      <c r="GAG283" s="1"/>
      <c r="GAH283" s="1"/>
      <c r="GAI283" s="1"/>
      <c r="GAJ283" s="1"/>
      <c r="GAK283" s="1"/>
      <c r="GAL283" s="1"/>
      <c r="GAM283" s="1"/>
      <c r="GAN283" s="1"/>
      <c r="GAO283" s="1"/>
      <c r="GAP283" s="1"/>
      <c r="GAQ283" s="1"/>
      <c r="GAR283" s="1"/>
      <c r="GAS283" s="1"/>
      <c r="GAT283" s="1"/>
      <c r="GAU283" s="1"/>
      <c r="GAV283" s="1"/>
      <c r="GAW283" s="1"/>
      <c r="GAX283" s="1"/>
      <c r="GAY283" s="1"/>
      <c r="GAZ283" s="1"/>
      <c r="GBA283" s="1"/>
      <c r="GBB283" s="1"/>
      <c r="GBC283" s="1"/>
      <c r="GBD283" s="1"/>
      <c r="GBE283" s="1"/>
      <c r="GBF283" s="1"/>
      <c r="GBG283" s="1"/>
      <c r="GBH283" s="1"/>
      <c r="GBI283" s="1"/>
      <c r="GBJ283" s="1"/>
      <c r="GBK283" s="1"/>
      <c r="GBL283" s="1"/>
      <c r="GBM283" s="1"/>
      <c r="GBN283" s="1"/>
      <c r="GBO283" s="1"/>
      <c r="GBP283" s="1"/>
      <c r="GBQ283" s="1"/>
      <c r="GBR283" s="1"/>
      <c r="GBS283" s="1"/>
      <c r="GBT283" s="1"/>
      <c r="GBU283" s="1"/>
      <c r="GBV283" s="1"/>
      <c r="GBW283" s="1"/>
      <c r="GBX283" s="1"/>
      <c r="GBY283" s="1"/>
      <c r="GBZ283" s="1"/>
      <c r="GCA283" s="1"/>
      <c r="GCB283" s="1"/>
      <c r="GCC283" s="1"/>
      <c r="GCD283" s="1"/>
      <c r="GCE283" s="1"/>
      <c r="GCF283" s="1"/>
      <c r="GCG283" s="1"/>
      <c r="GCH283" s="1"/>
      <c r="GCI283" s="1"/>
      <c r="GCJ283" s="1"/>
      <c r="GCK283" s="1"/>
      <c r="GCL283" s="1"/>
      <c r="GCM283" s="1"/>
      <c r="GCN283" s="1"/>
      <c r="GCO283" s="1"/>
      <c r="GCP283" s="1"/>
      <c r="GCQ283" s="1"/>
      <c r="GCR283" s="1"/>
      <c r="GCS283" s="1"/>
      <c r="GCT283" s="1"/>
      <c r="GCU283" s="1"/>
      <c r="GCV283" s="1"/>
      <c r="GCW283" s="1"/>
      <c r="GCX283" s="1"/>
      <c r="GCY283" s="1"/>
      <c r="GCZ283" s="1"/>
      <c r="GDA283" s="1"/>
      <c r="GDB283" s="1"/>
      <c r="GDC283" s="1"/>
      <c r="GDD283" s="1"/>
      <c r="GDE283" s="1"/>
      <c r="GDF283" s="1"/>
      <c r="GDG283" s="1"/>
      <c r="GDH283" s="1"/>
      <c r="GDI283" s="1"/>
      <c r="GDJ283" s="1"/>
      <c r="GDK283" s="1"/>
      <c r="GDL283" s="1"/>
      <c r="GDM283" s="1"/>
      <c r="GDN283" s="1"/>
      <c r="GDO283" s="1"/>
      <c r="GDP283" s="1"/>
      <c r="GDQ283" s="1"/>
      <c r="GDR283" s="1"/>
      <c r="GDS283" s="1"/>
      <c r="GDT283" s="1"/>
      <c r="GDU283" s="1"/>
      <c r="GDV283" s="1"/>
      <c r="GDW283" s="1"/>
      <c r="GDX283" s="1"/>
      <c r="GDY283" s="1"/>
      <c r="GDZ283" s="1"/>
      <c r="GEA283" s="1"/>
      <c r="GEB283" s="1"/>
      <c r="GEC283" s="1"/>
      <c r="GED283" s="1"/>
      <c r="GEE283" s="1"/>
      <c r="GEF283" s="1"/>
      <c r="GEG283" s="1"/>
      <c r="GEH283" s="1"/>
      <c r="GEI283" s="1"/>
      <c r="GEJ283" s="1"/>
      <c r="GEK283" s="1"/>
      <c r="GEL283" s="1"/>
      <c r="GEM283" s="1"/>
      <c r="GEN283" s="1"/>
      <c r="GEO283" s="1"/>
      <c r="GEP283" s="1"/>
      <c r="GEQ283" s="1"/>
      <c r="GER283" s="1"/>
      <c r="GES283" s="1"/>
      <c r="GET283" s="1"/>
      <c r="GEU283" s="1"/>
      <c r="GEV283" s="1"/>
      <c r="GEW283" s="1"/>
      <c r="GEX283" s="1"/>
      <c r="GEY283" s="1"/>
      <c r="GEZ283" s="1"/>
      <c r="GFA283" s="1"/>
      <c r="GFB283" s="1"/>
      <c r="GFC283" s="1"/>
      <c r="GFD283" s="1"/>
      <c r="GFE283" s="1"/>
      <c r="GFF283" s="1"/>
      <c r="GFG283" s="1"/>
      <c r="GFH283" s="1"/>
      <c r="GFI283" s="1"/>
      <c r="GFJ283" s="1"/>
      <c r="GFK283" s="1"/>
      <c r="GFL283" s="1"/>
      <c r="GFM283" s="1"/>
      <c r="GFN283" s="1"/>
      <c r="GFO283" s="1"/>
      <c r="GFP283" s="1"/>
      <c r="GFQ283" s="1"/>
      <c r="GFR283" s="1"/>
      <c r="GFS283" s="1"/>
      <c r="GFT283" s="1"/>
      <c r="GFU283" s="1"/>
      <c r="GFV283" s="1"/>
      <c r="GFW283" s="1"/>
      <c r="GFX283" s="1"/>
      <c r="GFY283" s="1"/>
      <c r="GFZ283" s="1"/>
      <c r="GGA283" s="1"/>
      <c r="GGB283" s="1"/>
      <c r="GGC283" s="1"/>
      <c r="GGD283" s="1"/>
      <c r="GGE283" s="1"/>
      <c r="GGF283" s="1"/>
      <c r="GGG283" s="1"/>
      <c r="GGH283" s="1"/>
      <c r="GGI283" s="1"/>
      <c r="GGJ283" s="1"/>
      <c r="GGK283" s="1"/>
      <c r="GGL283" s="1"/>
      <c r="GGM283" s="1"/>
      <c r="GGN283" s="1"/>
      <c r="GGO283" s="1"/>
      <c r="GGP283" s="1"/>
      <c r="GGQ283" s="1"/>
      <c r="GGR283" s="1"/>
      <c r="GGS283" s="1"/>
      <c r="GGT283" s="1"/>
      <c r="GGU283" s="1"/>
      <c r="GGV283" s="1"/>
      <c r="GGW283" s="1"/>
      <c r="GGX283" s="1"/>
      <c r="GGY283" s="1"/>
      <c r="GGZ283" s="1"/>
      <c r="GHA283" s="1"/>
      <c r="GHB283" s="1"/>
      <c r="GHC283" s="1"/>
      <c r="GHD283" s="1"/>
      <c r="GHE283" s="1"/>
      <c r="GHF283" s="1"/>
      <c r="GHG283" s="1"/>
      <c r="GHH283" s="1"/>
      <c r="GHI283" s="1"/>
      <c r="GHJ283" s="1"/>
      <c r="GHK283" s="1"/>
      <c r="GHL283" s="1"/>
      <c r="GHM283" s="1"/>
      <c r="GHN283" s="1"/>
      <c r="GHO283" s="1"/>
      <c r="GHP283" s="1"/>
      <c r="GHQ283" s="1"/>
      <c r="GHR283" s="1"/>
      <c r="GHS283" s="1"/>
      <c r="GHT283" s="1"/>
      <c r="GHU283" s="1"/>
      <c r="GHV283" s="1"/>
      <c r="GHW283" s="1"/>
      <c r="GHX283" s="1"/>
      <c r="GHY283" s="1"/>
      <c r="GHZ283" s="1"/>
      <c r="GIA283" s="1"/>
      <c r="GIB283" s="1"/>
      <c r="GIC283" s="1"/>
      <c r="GID283" s="1"/>
      <c r="GIE283" s="1"/>
      <c r="GIF283" s="1"/>
      <c r="GIG283" s="1"/>
      <c r="GIH283" s="1"/>
      <c r="GII283" s="1"/>
      <c r="GIJ283" s="1"/>
      <c r="GIK283" s="1"/>
      <c r="GIL283" s="1"/>
      <c r="GIM283" s="1"/>
      <c r="GIN283" s="1"/>
      <c r="GIO283" s="1"/>
      <c r="GIP283" s="1"/>
      <c r="GIQ283" s="1"/>
      <c r="GIR283" s="1"/>
      <c r="GIS283" s="1"/>
      <c r="GIT283" s="1"/>
      <c r="GIU283" s="1"/>
      <c r="GIV283" s="1"/>
      <c r="GIW283" s="1"/>
      <c r="GIX283" s="1"/>
      <c r="GIY283" s="1"/>
      <c r="GIZ283" s="1"/>
      <c r="GJA283" s="1"/>
      <c r="GJB283" s="1"/>
      <c r="GJC283" s="1"/>
      <c r="GJD283" s="1"/>
      <c r="GJE283" s="1"/>
      <c r="GJF283" s="1"/>
      <c r="GJG283" s="1"/>
      <c r="GJH283" s="1"/>
      <c r="GJI283" s="1"/>
      <c r="GJJ283" s="1"/>
      <c r="GJK283" s="1"/>
      <c r="GJL283" s="1"/>
      <c r="GJM283" s="1"/>
      <c r="GJN283" s="1"/>
      <c r="GJO283" s="1"/>
      <c r="GJP283" s="1"/>
      <c r="GJQ283" s="1"/>
      <c r="GJR283" s="1"/>
      <c r="GJS283" s="1"/>
      <c r="GJT283" s="1"/>
      <c r="GJU283" s="1"/>
      <c r="GJV283" s="1"/>
      <c r="GJW283" s="1"/>
      <c r="GJX283" s="1"/>
      <c r="GJY283" s="1"/>
      <c r="GJZ283" s="1"/>
      <c r="GKA283" s="1"/>
      <c r="GKB283" s="1"/>
      <c r="GKC283" s="1"/>
      <c r="GKD283" s="1"/>
      <c r="GKE283" s="1"/>
      <c r="GKF283" s="1"/>
      <c r="GKG283" s="1"/>
      <c r="GKH283" s="1"/>
      <c r="GKI283" s="1"/>
      <c r="GKJ283" s="1"/>
      <c r="GKK283" s="1"/>
      <c r="GKL283" s="1"/>
      <c r="GKM283" s="1"/>
      <c r="GKN283" s="1"/>
      <c r="GKO283" s="1"/>
      <c r="GKP283" s="1"/>
      <c r="GKQ283" s="1"/>
      <c r="GKR283" s="1"/>
      <c r="GKS283" s="1"/>
      <c r="GKT283" s="1"/>
      <c r="GKU283" s="1"/>
      <c r="GKV283" s="1"/>
      <c r="GKW283" s="1"/>
      <c r="GKX283" s="1"/>
      <c r="GKY283" s="1"/>
      <c r="GKZ283" s="1"/>
      <c r="GLA283" s="1"/>
      <c r="GLB283" s="1"/>
      <c r="GLC283" s="1"/>
      <c r="GLD283" s="1"/>
      <c r="GLE283" s="1"/>
      <c r="GLF283" s="1"/>
      <c r="GLG283" s="1"/>
      <c r="GLH283" s="1"/>
      <c r="GLI283" s="1"/>
      <c r="GLJ283" s="1"/>
      <c r="GLK283" s="1"/>
      <c r="GLL283" s="1"/>
      <c r="GLM283" s="1"/>
      <c r="GLN283" s="1"/>
      <c r="GLO283" s="1"/>
      <c r="GLP283" s="1"/>
      <c r="GLQ283" s="1"/>
      <c r="GLR283" s="1"/>
      <c r="GLS283" s="1"/>
      <c r="GLT283" s="1"/>
      <c r="GLU283" s="1"/>
      <c r="GLV283" s="1"/>
      <c r="GLW283" s="1"/>
      <c r="GLX283" s="1"/>
      <c r="GLY283" s="1"/>
      <c r="GLZ283" s="1"/>
      <c r="GMA283" s="1"/>
      <c r="GMB283" s="1"/>
      <c r="GMC283" s="1"/>
      <c r="GMD283" s="1"/>
      <c r="GME283" s="1"/>
      <c r="GMF283" s="1"/>
      <c r="GMG283" s="1"/>
      <c r="GMH283" s="1"/>
      <c r="GMI283" s="1"/>
      <c r="GMJ283" s="1"/>
      <c r="GMK283" s="1"/>
      <c r="GML283" s="1"/>
      <c r="GMM283" s="1"/>
      <c r="GMN283" s="1"/>
      <c r="GMO283" s="1"/>
      <c r="GMP283" s="1"/>
      <c r="GMQ283" s="1"/>
      <c r="GMR283" s="1"/>
      <c r="GMS283" s="1"/>
      <c r="GMT283" s="1"/>
      <c r="GMU283" s="1"/>
      <c r="GMV283" s="1"/>
      <c r="GMW283" s="1"/>
      <c r="GMX283" s="1"/>
      <c r="GMY283" s="1"/>
      <c r="GMZ283" s="1"/>
      <c r="GNA283" s="1"/>
      <c r="GNB283" s="1"/>
      <c r="GNC283" s="1"/>
      <c r="GND283" s="1"/>
      <c r="GNE283" s="1"/>
      <c r="GNF283" s="1"/>
      <c r="GNG283" s="1"/>
      <c r="GNH283" s="1"/>
      <c r="GNI283" s="1"/>
      <c r="GNJ283" s="1"/>
      <c r="GNK283" s="1"/>
      <c r="GNL283" s="1"/>
      <c r="GNM283" s="1"/>
      <c r="GNN283" s="1"/>
      <c r="GNO283" s="1"/>
      <c r="GNP283" s="1"/>
      <c r="GNQ283" s="1"/>
      <c r="GNR283" s="1"/>
      <c r="GNS283" s="1"/>
      <c r="GNT283" s="1"/>
      <c r="GNU283" s="1"/>
      <c r="GNV283" s="1"/>
      <c r="GNW283" s="1"/>
      <c r="GNX283" s="1"/>
      <c r="GNY283" s="1"/>
      <c r="GNZ283" s="1"/>
      <c r="GOA283" s="1"/>
      <c r="GOB283" s="1"/>
      <c r="GOC283" s="1"/>
      <c r="GOD283" s="1"/>
      <c r="GOE283" s="1"/>
      <c r="GOF283" s="1"/>
      <c r="GOG283" s="1"/>
      <c r="GOH283" s="1"/>
      <c r="GOI283" s="1"/>
      <c r="GOJ283" s="1"/>
      <c r="GOK283" s="1"/>
      <c r="GOL283" s="1"/>
      <c r="GOM283" s="1"/>
      <c r="GON283" s="1"/>
      <c r="GOO283" s="1"/>
      <c r="GOP283" s="1"/>
      <c r="GOQ283" s="1"/>
      <c r="GOR283" s="1"/>
      <c r="GOS283" s="1"/>
      <c r="GOT283" s="1"/>
      <c r="GOU283" s="1"/>
      <c r="GOV283" s="1"/>
      <c r="GOW283" s="1"/>
      <c r="GOX283" s="1"/>
      <c r="GOY283" s="1"/>
      <c r="GOZ283" s="1"/>
      <c r="GPA283" s="1"/>
      <c r="GPB283" s="1"/>
      <c r="GPC283" s="1"/>
      <c r="GPD283" s="1"/>
      <c r="GPE283" s="1"/>
      <c r="GPF283" s="1"/>
      <c r="GPG283" s="1"/>
      <c r="GPH283" s="1"/>
      <c r="GPI283" s="1"/>
      <c r="GPJ283" s="1"/>
      <c r="GPK283" s="1"/>
      <c r="GPL283" s="1"/>
      <c r="GPM283" s="1"/>
      <c r="GPN283" s="1"/>
      <c r="GPO283" s="1"/>
      <c r="GPP283" s="1"/>
      <c r="GPQ283" s="1"/>
      <c r="GPR283" s="1"/>
      <c r="GPS283" s="1"/>
      <c r="GPT283" s="1"/>
      <c r="GPU283" s="1"/>
      <c r="GPV283" s="1"/>
      <c r="GPW283" s="1"/>
      <c r="GPX283" s="1"/>
      <c r="GPY283" s="1"/>
      <c r="GPZ283" s="1"/>
      <c r="GQA283" s="1"/>
      <c r="GQB283" s="1"/>
      <c r="GQC283" s="1"/>
      <c r="GQD283" s="1"/>
      <c r="GQE283" s="1"/>
      <c r="GQF283" s="1"/>
      <c r="GQG283" s="1"/>
      <c r="GQH283" s="1"/>
      <c r="GQI283" s="1"/>
      <c r="GQJ283" s="1"/>
      <c r="GQK283" s="1"/>
      <c r="GQL283" s="1"/>
      <c r="GQM283" s="1"/>
      <c r="GQN283" s="1"/>
      <c r="GQO283" s="1"/>
      <c r="GQP283" s="1"/>
      <c r="GQQ283" s="1"/>
      <c r="GQR283" s="1"/>
      <c r="GQS283" s="1"/>
      <c r="GQT283" s="1"/>
      <c r="GQU283" s="1"/>
      <c r="GQV283" s="1"/>
      <c r="GQW283" s="1"/>
      <c r="GQX283" s="1"/>
      <c r="GQY283" s="1"/>
      <c r="GQZ283" s="1"/>
      <c r="GRA283" s="1"/>
      <c r="GRB283" s="1"/>
      <c r="GRC283" s="1"/>
      <c r="GRD283" s="1"/>
      <c r="GRE283" s="1"/>
      <c r="GRF283" s="1"/>
      <c r="GRG283" s="1"/>
      <c r="GRH283" s="1"/>
      <c r="GRI283" s="1"/>
      <c r="GRJ283" s="1"/>
      <c r="GRK283" s="1"/>
      <c r="GRL283" s="1"/>
      <c r="GRM283" s="1"/>
      <c r="GRN283" s="1"/>
      <c r="GRO283" s="1"/>
      <c r="GRP283" s="1"/>
      <c r="GRQ283" s="1"/>
      <c r="GRR283" s="1"/>
      <c r="GRS283" s="1"/>
      <c r="GRT283" s="1"/>
      <c r="GRU283" s="1"/>
      <c r="GRV283" s="1"/>
      <c r="GRW283" s="1"/>
      <c r="GRX283" s="1"/>
      <c r="GRY283" s="1"/>
      <c r="GRZ283" s="1"/>
      <c r="GSA283" s="1"/>
      <c r="GSB283" s="1"/>
      <c r="GSC283" s="1"/>
      <c r="GSD283" s="1"/>
      <c r="GSE283" s="1"/>
      <c r="GSF283" s="1"/>
      <c r="GSG283" s="1"/>
      <c r="GSH283" s="1"/>
      <c r="GSI283" s="1"/>
      <c r="GSJ283" s="1"/>
      <c r="GSK283" s="1"/>
      <c r="GSL283" s="1"/>
      <c r="GSM283" s="1"/>
      <c r="GSN283" s="1"/>
      <c r="GSO283" s="1"/>
      <c r="GSP283" s="1"/>
      <c r="GSQ283" s="1"/>
      <c r="GSR283" s="1"/>
      <c r="GSS283" s="1"/>
      <c r="GST283" s="1"/>
      <c r="GSU283" s="1"/>
      <c r="GSV283" s="1"/>
      <c r="GSW283" s="1"/>
      <c r="GSX283" s="1"/>
      <c r="GSY283" s="1"/>
      <c r="GSZ283" s="1"/>
      <c r="GTA283" s="1"/>
      <c r="GTB283" s="1"/>
      <c r="GTC283" s="1"/>
      <c r="GTD283" s="1"/>
      <c r="GTE283" s="1"/>
      <c r="GTF283" s="1"/>
      <c r="GTG283" s="1"/>
      <c r="GTH283" s="1"/>
      <c r="GTI283" s="1"/>
      <c r="GTJ283" s="1"/>
      <c r="GTK283" s="1"/>
      <c r="GTL283" s="1"/>
      <c r="GTM283" s="1"/>
      <c r="GTN283" s="1"/>
      <c r="GTO283" s="1"/>
      <c r="GTP283" s="1"/>
      <c r="GTQ283" s="1"/>
      <c r="GTR283" s="1"/>
      <c r="GTS283" s="1"/>
      <c r="GTT283" s="1"/>
      <c r="GTU283" s="1"/>
      <c r="GTV283" s="1"/>
      <c r="GTW283" s="1"/>
      <c r="GTX283" s="1"/>
      <c r="GTY283" s="1"/>
      <c r="GTZ283" s="1"/>
      <c r="GUA283" s="1"/>
      <c r="GUB283" s="1"/>
      <c r="GUC283" s="1"/>
      <c r="GUD283" s="1"/>
      <c r="GUE283" s="1"/>
      <c r="GUF283" s="1"/>
      <c r="GUG283" s="1"/>
      <c r="GUH283" s="1"/>
      <c r="GUI283" s="1"/>
      <c r="GUJ283" s="1"/>
      <c r="GUK283" s="1"/>
      <c r="GUL283" s="1"/>
      <c r="GUM283" s="1"/>
      <c r="GUN283" s="1"/>
      <c r="GUO283" s="1"/>
      <c r="GUP283" s="1"/>
      <c r="GUQ283" s="1"/>
      <c r="GUR283" s="1"/>
      <c r="GUS283" s="1"/>
      <c r="GUT283" s="1"/>
      <c r="GUU283" s="1"/>
      <c r="GUV283" s="1"/>
      <c r="GUW283" s="1"/>
      <c r="GUX283" s="1"/>
      <c r="GUY283" s="1"/>
      <c r="GUZ283" s="1"/>
      <c r="GVA283" s="1"/>
      <c r="GVB283" s="1"/>
      <c r="GVC283" s="1"/>
      <c r="GVD283" s="1"/>
      <c r="GVE283" s="1"/>
      <c r="GVF283" s="1"/>
      <c r="GVG283" s="1"/>
      <c r="GVH283" s="1"/>
      <c r="GVI283" s="1"/>
      <c r="GVJ283" s="1"/>
      <c r="GVK283" s="1"/>
      <c r="GVL283" s="1"/>
      <c r="GVM283" s="1"/>
      <c r="GVN283" s="1"/>
      <c r="GVO283" s="1"/>
      <c r="GVP283" s="1"/>
      <c r="GVQ283" s="1"/>
      <c r="GVR283" s="1"/>
      <c r="GVS283" s="1"/>
      <c r="GVT283" s="1"/>
      <c r="GVU283" s="1"/>
      <c r="GVV283" s="1"/>
      <c r="GVW283" s="1"/>
      <c r="GVX283" s="1"/>
      <c r="GVY283" s="1"/>
      <c r="GVZ283" s="1"/>
      <c r="GWA283" s="1"/>
      <c r="GWB283" s="1"/>
      <c r="GWC283" s="1"/>
      <c r="GWD283" s="1"/>
      <c r="GWE283" s="1"/>
      <c r="GWF283" s="1"/>
      <c r="GWG283" s="1"/>
      <c r="GWH283" s="1"/>
      <c r="GWI283" s="1"/>
      <c r="GWJ283" s="1"/>
      <c r="GWK283" s="1"/>
      <c r="GWL283" s="1"/>
      <c r="GWM283" s="1"/>
      <c r="GWN283" s="1"/>
      <c r="GWO283" s="1"/>
      <c r="GWP283" s="1"/>
      <c r="GWQ283" s="1"/>
      <c r="GWR283" s="1"/>
      <c r="GWS283" s="1"/>
      <c r="GWT283" s="1"/>
      <c r="GWU283" s="1"/>
      <c r="GWV283" s="1"/>
      <c r="GWW283" s="1"/>
      <c r="GWX283" s="1"/>
      <c r="GWY283" s="1"/>
      <c r="GWZ283" s="1"/>
      <c r="GXA283" s="1"/>
      <c r="GXB283" s="1"/>
      <c r="GXC283" s="1"/>
      <c r="GXD283" s="1"/>
      <c r="GXE283" s="1"/>
      <c r="GXF283" s="1"/>
      <c r="GXG283" s="1"/>
      <c r="GXH283" s="1"/>
      <c r="GXI283" s="1"/>
      <c r="GXJ283" s="1"/>
      <c r="GXK283" s="1"/>
      <c r="GXL283" s="1"/>
      <c r="GXM283" s="1"/>
      <c r="GXN283" s="1"/>
      <c r="GXO283" s="1"/>
      <c r="GXP283" s="1"/>
      <c r="GXQ283" s="1"/>
      <c r="GXR283" s="1"/>
      <c r="GXS283" s="1"/>
      <c r="GXT283" s="1"/>
      <c r="GXU283" s="1"/>
      <c r="GXV283" s="1"/>
      <c r="GXW283" s="1"/>
      <c r="GXX283" s="1"/>
      <c r="GXY283" s="1"/>
      <c r="GXZ283" s="1"/>
      <c r="GYA283" s="1"/>
      <c r="GYB283" s="1"/>
      <c r="GYC283" s="1"/>
      <c r="GYD283" s="1"/>
      <c r="GYE283" s="1"/>
      <c r="GYF283" s="1"/>
      <c r="GYG283" s="1"/>
      <c r="GYH283" s="1"/>
      <c r="GYI283" s="1"/>
      <c r="GYJ283" s="1"/>
      <c r="GYK283" s="1"/>
      <c r="GYL283" s="1"/>
      <c r="GYM283" s="1"/>
      <c r="GYN283" s="1"/>
      <c r="GYO283" s="1"/>
      <c r="GYP283" s="1"/>
      <c r="GYQ283" s="1"/>
      <c r="GYR283" s="1"/>
      <c r="GYS283" s="1"/>
      <c r="GYT283" s="1"/>
      <c r="GYU283" s="1"/>
      <c r="GYV283" s="1"/>
      <c r="GYW283" s="1"/>
      <c r="GYX283" s="1"/>
      <c r="GYY283" s="1"/>
      <c r="GYZ283" s="1"/>
      <c r="GZA283" s="1"/>
      <c r="GZB283" s="1"/>
      <c r="GZC283" s="1"/>
      <c r="GZD283" s="1"/>
      <c r="GZE283" s="1"/>
      <c r="GZF283" s="1"/>
      <c r="GZG283" s="1"/>
      <c r="GZH283" s="1"/>
      <c r="GZI283" s="1"/>
      <c r="GZJ283" s="1"/>
      <c r="GZK283" s="1"/>
      <c r="GZL283" s="1"/>
      <c r="GZM283" s="1"/>
      <c r="GZN283" s="1"/>
      <c r="GZO283" s="1"/>
      <c r="GZP283" s="1"/>
      <c r="GZQ283" s="1"/>
      <c r="GZR283" s="1"/>
      <c r="GZS283" s="1"/>
      <c r="GZT283" s="1"/>
      <c r="GZU283" s="1"/>
      <c r="GZV283" s="1"/>
      <c r="GZW283" s="1"/>
      <c r="GZX283" s="1"/>
      <c r="GZY283" s="1"/>
      <c r="GZZ283" s="1"/>
      <c r="HAA283" s="1"/>
      <c r="HAB283" s="1"/>
      <c r="HAC283" s="1"/>
      <c r="HAD283" s="1"/>
      <c r="HAE283" s="1"/>
      <c r="HAF283" s="1"/>
      <c r="HAG283" s="1"/>
      <c r="HAH283" s="1"/>
      <c r="HAI283" s="1"/>
      <c r="HAJ283" s="1"/>
      <c r="HAK283" s="1"/>
      <c r="HAL283" s="1"/>
      <c r="HAM283" s="1"/>
      <c r="HAN283" s="1"/>
      <c r="HAO283" s="1"/>
      <c r="HAP283" s="1"/>
      <c r="HAQ283" s="1"/>
      <c r="HAR283" s="1"/>
      <c r="HAS283" s="1"/>
      <c r="HAT283" s="1"/>
      <c r="HAU283" s="1"/>
      <c r="HAV283" s="1"/>
      <c r="HAW283" s="1"/>
      <c r="HAX283" s="1"/>
      <c r="HAY283" s="1"/>
      <c r="HAZ283" s="1"/>
      <c r="HBA283" s="1"/>
      <c r="HBB283" s="1"/>
      <c r="HBC283" s="1"/>
      <c r="HBD283" s="1"/>
      <c r="HBE283" s="1"/>
      <c r="HBF283" s="1"/>
      <c r="HBG283" s="1"/>
      <c r="HBH283" s="1"/>
      <c r="HBI283" s="1"/>
      <c r="HBJ283" s="1"/>
      <c r="HBK283" s="1"/>
      <c r="HBL283" s="1"/>
      <c r="HBM283" s="1"/>
      <c r="HBN283" s="1"/>
      <c r="HBO283" s="1"/>
      <c r="HBP283" s="1"/>
      <c r="HBQ283" s="1"/>
      <c r="HBR283" s="1"/>
      <c r="HBS283" s="1"/>
      <c r="HBT283" s="1"/>
      <c r="HBU283" s="1"/>
      <c r="HBV283" s="1"/>
      <c r="HBW283" s="1"/>
      <c r="HBX283" s="1"/>
      <c r="HBY283" s="1"/>
      <c r="HBZ283" s="1"/>
      <c r="HCA283" s="1"/>
      <c r="HCB283" s="1"/>
      <c r="HCC283" s="1"/>
      <c r="HCD283" s="1"/>
      <c r="HCE283" s="1"/>
      <c r="HCF283" s="1"/>
      <c r="HCG283" s="1"/>
      <c r="HCH283" s="1"/>
      <c r="HCI283" s="1"/>
      <c r="HCJ283" s="1"/>
      <c r="HCK283" s="1"/>
      <c r="HCL283" s="1"/>
      <c r="HCM283" s="1"/>
      <c r="HCN283" s="1"/>
      <c r="HCO283" s="1"/>
      <c r="HCP283" s="1"/>
      <c r="HCQ283" s="1"/>
      <c r="HCR283" s="1"/>
      <c r="HCS283" s="1"/>
      <c r="HCT283" s="1"/>
      <c r="HCU283" s="1"/>
      <c r="HCV283" s="1"/>
      <c r="HCW283" s="1"/>
      <c r="HCX283" s="1"/>
      <c r="HCY283" s="1"/>
      <c r="HCZ283" s="1"/>
      <c r="HDA283" s="1"/>
      <c r="HDB283" s="1"/>
      <c r="HDC283" s="1"/>
      <c r="HDD283" s="1"/>
      <c r="HDE283" s="1"/>
      <c r="HDF283" s="1"/>
      <c r="HDG283" s="1"/>
      <c r="HDH283" s="1"/>
      <c r="HDI283" s="1"/>
      <c r="HDJ283" s="1"/>
      <c r="HDK283" s="1"/>
      <c r="HDL283" s="1"/>
      <c r="HDM283" s="1"/>
      <c r="HDN283" s="1"/>
      <c r="HDO283" s="1"/>
      <c r="HDP283" s="1"/>
      <c r="HDQ283" s="1"/>
      <c r="HDR283" s="1"/>
      <c r="HDS283" s="1"/>
      <c r="HDT283" s="1"/>
      <c r="HDU283" s="1"/>
      <c r="HDV283" s="1"/>
      <c r="HDW283" s="1"/>
      <c r="HDX283" s="1"/>
      <c r="HDY283" s="1"/>
      <c r="HDZ283" s="1"/>
      <c r="HEA283" s="1"/>
      <c r="HEB283" s="1"/>
      <c r="HEC283" s="1"/>
      <c r="HED283" s="1"/>
      <c r="HEE283" s="1"/>
      <c r="HEF283" s="1"/>
      <c r="HEG283" s="1"/>
      <c r="HEH283" s="1"/>
      <c r="HEI283" s="1"/>
      <c r="HEJ283" s="1"/>
      <c r="HEK283" s="1"/>
      <c r="HEL283" s="1"/>
      <c r="HEM283" s="1"/>
      <c r="HEN283" s="1"/>
      <c r="HEO283" s="1"/>
      <c r="HEP283" s="1"/>
      <c r="HEQ283" s="1"/>
      <c r="HER283" s="1"/>
      <c r="HES283" s="1"/>
      <c r="HET283" s="1"/>
      <c r="HEU283" s="1"/>
      <c r="HEV283" s="1"/>
      <c r="HEW283" s="1"/>
      <c r="HEX283" s="1"/>
      <c r="HEY283" s="1"/>
      <c r="HEZ283" s="1"/>
      <c r="HFA283" s="1"/>
      <c r="HFB283" s="1"/>
      <c r="HFC283" s="1"/>
      <c r="HFD283" s="1"/>
      <c r="HFE283" s="1"/>
      <c r="HFF283" s="1"/>
      <c r="HFG283" s="1"/>
      <c r="HFH283" s="1"/>
      <c r="HFI283" s="1"/>
      <c r="HFJ283" s="1"/>
      <c r="HFK283" s="1"/>
      <c r="HFL283" s="1"/>
      <c r="HFM283" s="1"/>
      <c r="HFN283" s="1"/>
      <c r="HFO283" s="1"/>
      <c r="HFP283" s="1"/>
      <c r="HFQ283" s="1"/>
      <c r="HFR283" s="1"/>
      <c r="HFS283" s="1"/>
      <c r="HFT283" s="1"/>
      <c r="HFU283" s="1"/>
      <c r="HFV283" s="1"/>
      <c r="HFW283" s="1"/>
      <c r="HFX283" s="1"/>
      <c r="HFY283" s="1"/>
      <c r="HFZ283" s="1"/>
      <c r="HGA283" s="1"/>
      <c r="HGB283" s="1"/>
      <c r="HGC283" s="1"/>
      <c r="HGD283" s="1"/>
      <c r="HGE283" s="1"/>
      <c r="HGF283" s="1"/>
      <c r="HGG283" s="1"/>
      <c r="HGH283" s="1"/>
      <c r="HGI283" s="1"/>
      <c r="HGJ283" s="1"/>
      <c r="HGK283" s="1"/>
      <c r="HGL283" s="1"/>
      <c r="HGM283" s="1"/>
      <c r="HGN283" s="1"/>
      <c r="HGO283" s="1"/>
      <c r="HGP283" s="1"/>
      <c r="HGQ283" s="1"/>
      <c r="HGR283" s="1"/>
      <c r="HGS283" s="1"/>
      <c r="HGT283" s="1"/>
      <c r="HGU283" s="1"/>
      <c r="HGV283" s="1"/>
      <c r="HGW283" s="1"/>
      <c r="HGX283" s="1"/>
      <c r="HGY283" s="1"/>
      <c r="HGZ283" s="1"/>
      <c r="HHA283" s="1"/>
      <c r="HHB283" s="1"/>
      <c r="HHC283" s="1"/>
      <c r="HHD283" s="1"/>
      <c r="HHE283" s="1"/>
      <c r="HHF283" s="1"/>
      <c r="HHG283" s="1"/>
      <c r="HHH283" s="1"/>
      <c r="HHI283" s="1"/>
      <c r="HHJ283" s="1"/>
      <c r="HHK283" s="1"/>
      <c r="HHL283" s="1"/>
      <c r="HHM283" s="1"/>
      <c r="HHN283" s="1"/>
      <c r="HHO283" s="1"/>
      <c r="HHP283" s="1"/>
      <c r="HHQ283" s="1"/>
      <c r="HHR283" s="1"/>
      <c r="HHS283" s="1"/>
      <c r="HHT283" s="1"/>
      <c r="HHU283" s="1"/>
      <c r="HHV283" s="1"/>
      <c r="HHW283" s="1"/>
      <c r="HHX283" s="1"/>
      <c r="HHY283" s="1"/>
      <c r="HHZ283" s="1"/>
      <c r="HIA283" s="1"/>
      <c r="HIB283" s="1"/>
      <c r="HIC283" s="1"/>
      <c r="HID283" s="1"/>
      <c r="HIE283" s="1"/>
      <c r="HIF283" s="1"/>
      <c r="HIG283" s="1"/>
      <c r="HIH283" s="1"/>
      <c r="HII283" s="1"/>
      <c r="HIJ283" s="1"/>
      <c r="HIK283" s="1"/>
      <c r="HIL283" s="1"/>
      <c r="HIM283" s="1"/>
      <c r="HIN283" s="1"/>
      <c r="HIO283" s="1"/>
      <c r="HIP283" s="1"/>
      <c r="HIQ283" s="1"/>
      <c r="HIR283" s="1"/>
      <c r="HIS283" s="1"/>
      <c r="HIT283" s="1"/>
      <c r="HIU283" s="1"/>
      <c r="HIV283" s="1"/>
      <c r="HIW283" s="1"/>
      <c r="HIX283" s="1"/>
      <c r="HIY283" s="1"/>
      <c r="HIZ283" s="1"/>
      <c r="HJA283" s="1"/>
      <c r="HJB283" s="1"/>
      <c r="HJC283" s="1"/>
      <c r="HJD283" s="1"/>
      <c r="HJE283" s="1"/>
      <c r="HJF283" s="1"/>
      <c r="HJG283" s="1"/>
      <c r="HJH283" s="1"/>
      <c r="HJI283" s="1"/>
      <c r="HJJ283" s="1"/>
      <c r="HJK283" s="1"/>
      <c r="HJL283" s="1"/>
      <c r="HJM283" s="1"/>
      <c r="HJN283" s="1"/>
      <c r="HJO283" s="1"/>
      <c r="HJP283" s="1"/>
      <c r="HJQ283" s="1"/>
      <c r="HJR283" s="1"/>
      <c r="HJS283" s="1"/>
      <c r="HJT283" s="1"/>
      <c r="HJU283" s="1"/>
      <c r="HJV283" s="1"/>
      <c r="HJW283" s="1"/>
      <c r="HJX283" s="1"/>
      <c r="HJY283" s="1"/>
      <c r="HJZ283" s="1"/>
      <c r="HKA283" s="1"/>
      <c r="HKB283" s="1"/>
      <c r="HKC283" s="1"/>
      <c r="HKD283" s="1"/>
      <c r="HKE283" s="1"/>
      <c r="HKF283" s="1"/>
      <c r="HKG283" s="1"/>
      <c r="HKH283" s="1"/>
      <c r="HKI283" s="1"/>
      <c r="HKJ283" s="1"/>
      <c r="HKK283" s="1"/>
      <c r="HKL283" s="1"/>
      <c r="HKM283" s="1"/>
      <c r="HKN283" s="1"/>
      <c r="HKO283" s="1"/>
      <c r="HKP283" s="1"/>
      <c r="HKQ283" s="1"/>
      <c r="HKR283" s="1"/>
      <c r="HKS283" s="1"/>
      <c r="HKT283" s="1"/>
      <c r="HKU283" s="1"/>
      <c r="HKV283" s="1"/>
      <c r="HKW283" s="1"/>
      <c r="HKX283" s="1"/>
      <c r="HKY283" s="1"/>
      <c r="HKZ283" s="1"/>
      <c r="HLA283" s="1"/>
      <c r="HLB283" s="1"/>
      <c r="HLC283" s="1"/>
      <c r="HLD283" s="1"/>
      <c r="HLE283" s="1"/>
      <c r="HLF283" s="1"/>
      <c r="HLG283" s="1"/>
      <c r="HLH283" s="1"/>
      <c r="HLI283" s="1"/>
      <c r="HLJ283" s="1"/>
      <c r="HLK283" s="1"/>
      <c r="HLL283" s="1"/>
      <c r="HLM283" s="1"/>
      <c r="HLN283" s="1"/>
      <c r="HLO283" s="1"/>
      <c r="HLP283" s="1"/>
      <c r="HLQ283" s="1"/>
      <c r="HLR283" s="1"/>
      <c r="HLS283" s="1"/>
      <c r="HLT283" s="1"/>
      <c r="HLU283" s="1"/>
      <c r="HLV283" s="1"/>
      <c r="HLW283" s="1"/>
      <c r="HLX283" s="1"/>
      <c r="HLY283" s="1"/>
      <c r="HLZ283" s="1"/>
      <c r="HMA283" s="1"/>
      <c r="HMB283" s="1"/>
      <c r="HMC283" s="1"/>
      <c r="HMD283" s="1"/>
      <c r="HME283" s="1"/>
      <c r="HMF283" s="1"/>
      <c r="HMG283" s="1"/>
      <c r="HMH283" s="1"/>
      <c r="HMI283" s="1"/>
      <c r="HMJ283" s="1"/>
      <c r="HMK283" s="1"/>
      <c r="HML283" s="1"/>
      <c r="HMM283" s="1"/>
      <c r="HMN283" s="1"/>
      <c r="HMO283" s="1"/>
      <c r="HMP283" s="1"/>
      <c r="HMQ283" s="1"/>
      <c r="HMR283" s="1"/>
      <c r="HMS283" s="1"/>
      <c r="HMT283" s="1"/>
      <c r="HMU283" s="1"/>
      <c r="HMV283" s="1"/>
      <c r="HMW283" s="1"/>
      <c r="HMX283" s="1"/>
      <c r="HMY283" s="1"/>
      <c r="HMZ283" s="1"/>
      <c r="HNA283" s="1"/>
      <c r="HNB283" s="1"/>
      <c r="HNC283" s="1"/>
      <c r="HND283" s="1"/>
      <c r="HNE283" s="1"/>
      <c r="HNF283" s="1"/>
      <c r="HNG283" s="1"/>
      <c r="HNH283" s="1"/>
      <c r="HNI283" s="1"/>
      <c r="HNJ283" s="1"/>
      <c r="HNK283" s="1"/>
      <c r="HNL283" s="1"/>
      <c r="HNM283" s="1"/>
      <c r="HNN283" s="1"/>
      <c r="HNO283" s="1"/>
      <c r="HNP283" s="1"/>
      <c r="HNQ283" s="1"/>
      <c r="HNR283" s="1"/>
      <c r="HNS283" s="1"/>
      <c r="HNT283" s="1"/>
      <c r="HNU283" s="1"/>
      <c r="HNV283" s="1"/>
      <c r="HNW283" s="1"/>
      <c r="HNX283" s="1"/>
      <c r="HNY283" s="1"/>
      <c r="HNZ283" s="1"/>
      <c r="HOA283" s="1"/>
      <c r="HOB283" s="1"/>
      <c r="HOC283" s="1"/>
      <c r="HOD283" s="1"/>
      <c r="HOE283" s="1"/>
      <c r="HOF283" s="1"/>
      <c r="HOG283" s="1"/>
      <c r="HOH283" s="1"/>
      <c r="HOI283" s="1"/>
      <c r="HOJ283" s="1"/>
      <c r="HOK283" s="1"/>
      <c r="HOL283" s="1"/>
      <c r="HOM283" s="1"/>
      <c r="HON283" s="1"/>
      <c r="HOO283" s="1"/>
      <c r="HOP283" s="1"/>
      <c r="HOQ283" s="1"/>
      <c r="HOR283" s="1"/>
      <c r="HOS283" s="1"/>
      <c r="HOT283" s="1"/>
      <c r="HOU283" s="1"/>
      <c r="HOV283" s="1"/>
      <c r="HOW283" s="1"/>
      <c r="HOX283" s="1"/>
      <c r="HOY283" s="1"/>
      <c r="HOZ283" s="1"/>
      <c r="HPA283" s="1"/>
      <c r="HPB283" s="1"/>
      <c r="HPC283" s="1"/>
      <c r="HPD283" s="1"/>
      <c r="HPE283" s="1"/>
      <c r="HPF283" s="1"/>
      <c r="HPG283" s="1"/>
      <c r="HPH283" s="1"/>
      <c r="HPI283" s="1"/>
      <c r="HPJ283" s="1"/>
      <c r="HPK283" s="1"/>
      <c r="HPL283" s="1"/>
      <c r="HPM283" s="1"/>
      <c r="HPN283" s="1"/>
      <c r="HPO283" s="1"/>
      <c r="HPP283" s="1"/>
      <c r="HPQ283" s="1"/>
      <c r="HPR283" s="1"/>
      <c r="HPS283" s="1"/>
      <c r="HPT283" s="1"/>
      <c r="HPU283" s="1"/>
      <c r="HPV283" s="1"/>
      <c r="HPW283" s="1"/>
      <c r="HPX283" s="1"/>
      <c r="HPY283" s="1"/>
      <c r="HPZ283" s="1"/>
      <c r="HQA283" s="1"/>
      <c r="HQB283" s="1"/>
      <c r="HQC283" s="1"/>
      <c r="HQD283" s="1"/>
      <c r="HQE283" s="1"/>
      <c r="HQF283" s="1"/>
      <c r="HQG283" s="1"/>
      <c r="HQH283" s="1"/>
      <c r="HQI283" s="1"/>
      <c r="HQJ283" s="1"/>
      <c r="HQK283" s="1"/>
      <c r="HQL283" s="1"/>
      <c r="HQM283" s="1"/>
      <c r="HQN283" s="1"/>
      <c r="HQO283" s="1"/>
      <c r="HQP283" s="1"/>
      <c r="HQQ283" s="1"/>
      <c r="HQR283" s="1"/>
      <c r="HQS283" s="1"/>
      <c r="HQT283" s="1"/>
      <c r="HQU283" s="1"/>
      <c r="HQV283" s="1"/>
      <c r="HQW283" s="1"/>
      <c r="HQX283" s="1"/>
      <c r="HQY283" s="1"/>
      <c r="HQZ283" s="1"/>
      <c r="HRA283" s="1"/>
      <c r="HRB283" s="1"/>
      <c r="HRC283" s="1"/>
      <c r="HRD283" s="1"/>
      <c r="HRE283" s="1"/>
      <c r="HRF283" s="1"/>
      <c r="HRG283" s="1"/>
      <c r="HRH283" s="1"/>
      <c r="HRI283" s="1"/>
      <c r="HRJ283" s="1"/>
      <c r="HRK283" s="1"/>
      <c r="HRL283" s="1"/>
      <c r="HRM283" s="1"/>
      <c r="HRN283" s="1"/>
      <c r="HRO283" s="1"/>
      <c r="HRP283" s="1"/>
      <c r="HRQ283" s="1"/>
      <c r="HRR283" s="1"/>
      <c r="HRS283" s="1"/>
      <c r="HRT283" s="1"/>
      <c r="HRU283" s="1"/>
      <c r="HRV283" s="1"/>
      <c r="HRW283" s="1"/>
      <c r="HRX283" s="1"/>
      <c r="HRY283" s="1"/>
      <c r="HRZ283" s="1"/>
      <c r="HSA283" s="1"/>
      <c r="HSB283" s="1"/>
      <c r="HSC283" s="1"/>
      <c r="HSD283" s="1"/>
      <c r="HSE283" s="1"/>
      <c r="HSF283" s="1"/>
      <c r="HSG283" s="1"/>
      <c r="HSH283" s="1"/>
      <c r="HSI283" s="1"/>
      <c r="HSJ283" s="1"/>
      <c r="HSK283" s="1"/>
      <c r="HSL283" s="1"/>
      <c r="HSM283" s="1"/>
      <c r="HSN283" s="1"/>
      <c r="HSO283" s="1"/>
      <c r="HSP283" s="1"/>
      <c r="HSQ283" s="1"/>
      <c r="HSR283" s="1"/>
      <c r="HSS283" s="1"/>
      <c r="HST283" s="1"/>
      <c r="HSU283" s="1"/>
      <c r="HSV283" s="1"/>
      <c r="HSW283" s="1"/>
      <c r="HSX283" s="1"/>
      <c r="HSY283" s="1"/>
      <c r="HSZ283" s="1"/>
      <c r="HTA283" s="1"/>
      <c r="HTB283" s="1"/>
      <c r="HTC283" s="1"/>
      <c r="HTD283" s="1"/>
      <c r="HTE283" s="1"/>
      <c r="HTF283" s="1"/>
      <c r="HTG283" s="1"/>
      <c r="HTH283" s="1"/>
      <c r="HTI283" s="1"/>
      <c r="HTJ283" s="1"/>
      <c r="HTK283" s="1"/>
      <c r="HTL283" s="1"/>
      <c r="HTM283" s="1"/>
      <c r="HTN283" s="1"/>
      <c r="HTO283" s="1"/>
      <c r="HTP283" s="1"/>
      <c r="HTQ283" s="1"/>
      <c r="HTR283" s="1"/>
      <c r="HTS283" s="1"/>
      <c r="HTT283" s="1"/>
      <c r="HTU283" s="1"/>
      <c r="HTV283" s="1"/>
      <c r="HTW283" s="1"/>
      <c r="HTX283" s="1"/>
      <c r="HTY283" s="1"/>
      <c r="HTZ283" s="1"/>
      <c r="HUA283" s="1"/>
      <c r="HUB283" s="1"/>
      <c r="HUC283" s="1"/>
      <c r="HUD283" s="1"/>
      <c r="HUE283" s="1"/>
      <c r="HUF283" s="1"/>
      <c r="HUG283" s="1"/>
      <c r="HUH283" s="1"/>
      <c r="HUI283" s="1"/>
      <c r="HUJ283" s="1"/>
      <c r="HUK283" s="1"/>
      <c r="HUL283" s="1"/>
      <c r="HUM283" s="1"/>
      <c r="HUN283" s="1"/>
      <c r="HUO283" s="1"/>
      <c r="HUP283" s="1"/>
      <c r="HUQ283" s="1"/>
      <c r="HUR283" s="1"/>
      <c r="HUS283" s="1"/>
      <c r="HUT283" s="1"/>
      <c r="HUU283" s="1"/>
      <c r="HUV283" s="1"/>
      <c r="HUW283" s="1"/>
      <c r="HUX283" s="1"/>
      <c r="HUY283" s="1"/>
      <c r="HUZ283" s="1"/>
      <c r="HVA283" s="1"/>
      <c r="HVB283" s="1"/>
      <c r="HVC283" s="1"/>
      <c r="HVD283" s="1"/>
      <c r="HVE283" s="1"/>
      <c r="HVF283" s="1"/>
      <c r="HVG283" s="1"/>
      <c r="HVH283" s="1"/>
      <c r="HVI283" s="1"/>
      <c r="HVJ283" s="1"/>
      <c r="HVK283" s="1"/>
      <c r="HVL283" s="1"/>
      <c r="HVM283" s="1"/>
      <c r="HVN283" s="1"/>
      <c r="HVO283" s="1"/>
      <c r="HVP283" s="1"/>
      <c r="HVQ283" s="1"/>
      <c r="HVR283" s="1"/>
      <c r="HVS283" s="1"/>
      <c r="HVT283" s="1"/>
      <c r="HVU283" s="1"/>
      <c r="HVV283" s="1"/>
      <c r="HVW283" s="1"/>
      <c r="HVX283" s="1"/>
      <c r="HVY283" s="1"/>
      <c r="HVZ283" s="1"/>
      <c r="HWA283" s="1"/>
      <c r="HWB283" s="1"/>
      <c r="HWC283" s="1"/>
      <c r="HWD283" s="1"/>
      <c r="HWE283" s="1"/>
      <c r="HWF283" s="1"/>
      <c r="HWG283" s="1"/>
      <c r="HWH283" s="1"/>
      <c r="HWI283" s="1"/>
      <c r="HWJ283" s="1"/>
      <c r="HWK283" s="1"/>
      <c r="HWL283" s="1"/>
      <c r="HWM283" s="1"/>
      <c r="HWN283" s="1"/>
      <c r="HWO283" s="1"/>
      <c r="HWP283" s="1"/>
      <c r="HWQ283" s="1"/>
      <c r="HWR283" s="1"/>
      <c r="HWS283" s="1"/>
      <c r="HWT283" s="1"/>
      <c r="HWU283" s="1"/>
      <c r="HWV283" s="1"/>
      <c r="HWW283" s="1"/>
      <c r="HWX283" s="1"/>
      <c r="HWY283" s="1"/>
      <c r="HWZ283" s="1"/>
      <c r="HXA283" s="1"/>
      <c r="HXB283" s="1"/>
      <c r="HXC283" s="1"/>
      <c r="HXD283" s="1"/>
      <c r="HXE283" s="1"/>
      <c r="HXF283" s="1"/>
      <c r="HXG283" s="1"/>
      <c r="HXH283" s="1"/>
      <c r="HXI283" s="1"/>
      <c r="HXJ283" s="1"/>
      <c r="HXK283" s="1"/>
      <c r="HXL283" s="1"/>
      <c r="HXM283" s="1"/>
      <c r="HXN283" s="1"/>
      <c r="HXO283" s="1"/>
      <c r="HXP283" s="1"/>
      <c r="HXQ283" s="1"/>
      <c r="HXR283" s="1"/>
      <c r="HXS283" s="1"/>
      <c r="HXT283" s="1"/>
      <c r="HXU283" s="1"/>
      <c r="HXV283" s="1"/>
      <c r="HXW283" s="1"/>
      <c r="HXX283" s="1"/>
      <c r="HXY283" s="1"/>
      <c r="HXZ283" s="1"/>
      <c r="HYA283" s="1"/>
      <c r="HYB283" s="1"/>
      <c r="HYC283" s="1"/>
      <c r="HYD283" s="1"/>
      <c r="HYE283" s="1"/>
      <c r="HYF283" s="1"/>
      <c r="HYG283" s="1"/>
      <c r="HYH283" s="1"/>
      <c r="HYI283" s="1"/>
      <c r="HYJ283" s="1"/>
      <c r="HYK283" s="1"/>
      <c r="HYL283" s="1"/>
      <c r="HYM283" s="1"/>
      <c r="HYN283" s="1"/>
      <c r="HYO283" s="1"/>
      <c r="HYP283" s="1"/>
      <c r="HYQ283" s="1"/>
      <c r="HYR283" s="1"/>
      <c r="HYS283" s="1"/>
      <c r="HYT283" s="1"/>
      <c r="HYU283" s="1"/>
      <c r="HYV283" s="1"/>
      <c r="HYW283" s="1"/>
      <c r="HYX283" s="1"/>
      <c r="HYY283" s="1"/>
      <c r="HYZ283" s="1"/>
      <c r="HZA283" s="1"/>
      <c r="HZB283" s="1"/>
      <c r="HZC283" s="1"/>
      <c r="HZD283" s="1"/>
      <c r="HZE283" s="1"/>
      <c r="HZF283" s="1"/>
      <c r="HZG283" s="1"/>
      <c r="HZH283" s="1"/>
      <c r="HZI283" s="1"/>
      <c r="HZJ283" s="1"/>
      <c r="HZK283" s="1"/>
      <c r="HZL283" s="1"/>
      <c r="HZM283" s="1"/>
      <c r="HZN283" s="1"/>
      <c r="HZO283" s="1"/>
      <c r="HZP283" s="1"/>
      <c r="HZQ283" s="1"/>
      <c r="HZR283" s="1"/>
      <c r="HZS283" s="1"/>
      <c r="HZT283" s="1"/>
      <c r="HZU283" s="1"/>
      <c r="HZV283" s="1"/>
      <c r="HZW283" s="1"/>
      <c r="HZX283" s="1"/>
      <c r="HZY283" s="1"/>
      <c r="HZZ283" s="1"/>
      <c r="IAA283" s="1"/>
      <c r="IAB283" s="1"/>
      <c r="IAC283" s="1"/>
      <c r="IAD283" s="1"/>
      <c r="IAE283" s="1"/>
      <c r="IAF283" s="1"/>
      <c r="IAG283" s="1"/>
      <c r="IAH283" s="1"/>
      <c r="IAI283" s="1"/>
      <c r="IAJ283" s="1"/>
      <c r="IAK283" s="1"/>
      <c r="IAL283" s="1"/>
      <c r="IAM283" s="1"/>
      <c r="IAN283" s="1"/>
      <c r="IAO283" s="1"/>
      <c r="IAP283" s="1"/>
      <c r="IAQ283" s="1"/>
      <c r="IAR283" s="1"/>
      <c r="IAS283" s="1"/>
      <c r="IAT283" s="1"/>
      <c r="IAU283" s="1"/>
      <c r="IAV283" s="1"/>
      <c r="IAW283" s="1"/>
      <c r="IAX283" s="1"/>
      <c r="IAY283" s="1"/>
      <c r="IAZ283" s="1"/>
      <c r="IBA283" s="1"/>
      <c r="IBB283" s="1"/>
      <c r="IBC283" s="1"/>
      <c r="IBD283" s="1"/>
      <c r="IBE283" s="1"/>
      <c r="IBF283" s="1"/>
      <c r="IBG283" s="1"/>
      <c r="IBH283" s="1"/>
      <c r="IBI283" s="1"/>
      <c r="IBJ283" s="1"/>
      <c r="IBK283" s="1"/>
      <c r="IBL283" s="1"/>
      <c r="IBM283" s="1"/>
      <c r="IBN283" s="1"/>
      <c r="IBO283" s="1"/>
      <c r="IBP283" s="1"/>
      <c r="IBQ283" s="1"/>
      <c r="IBR283" s="1"/>
      <c r="IBS283" s="1"/>
      <c r="IBT283" s="1"/>
      <c r="IBU283" s="1"/>
      <c r="IBV283" s="1"/>
      <c r="IBW283" s="1"/>
      <c r="IBX283" s="1"/>
      <c r="IBY283" s="1"/>
      <c r="IBZ283" s="1"/>
      <c r="ICA283" s="1"/>
      <c r="ICB283" s="1"/>
      <c r="ICC283" s="1"/>
      <c r="ICD283" s="1"/>
      <c r="ICE283" s="1"/>
      <c r="ICF283" s="1"/>
      <c r="ICG283" s="1"/>
      <c r="ICH283" s="1"/>
      <c r="ICI283" s="1"/>
      <c r="ICJ283" s="1"/>
      <c r="ICK283" s="1"/>
      <c r="ICL283" s="1"/>
      <c r="ICM283" s="1"/>
      <c r="ICN283" s="1"/>
      <c r="ICO283" s="1"/>
      <c r="ICP283" s="1"/>
      <c r="ICQ283" s="1"/>
      <c r="ICR283" s="1"/>
      <c r="ICS283" s="1"/>
      <c r="ICT283" s="1"/>
      <c r="ICU283" s="1"/>
      <c r="ICV283" s="1"/>
      <c r="ICW283" s="1"/>
      <c r="ICX283" s="1"/>
      <c r="ICY283" s="1"/>
      <c r="ICZ283" s="1"/>
      <c r="IDA283" s="1"/>
      <c r="IDB283" s="1"/>
      <c r="IDC283" s="1"/>
      <c r="IDD283" s="1"/>
      <c r="IDE283" s="1"/>
      <c r="IDF283" s="1"/>
      <c r="IDG283" s="1"/>
      <c r="IDH283" s="1"/>
      <c r="IDI283" s="1"/>
      <c r="IDJ283" s="1"/>
      <c r="IDK283" s="1"/>
      <c r="IDL283" s="1"/>
      <c r="IDM283" s="1"/>
      <c r="IDN283" s="1"/>
      <c r="IDO283" s="1"/>
      <c r="IDP283" s="1"/>
      <c r="IDQ283" s="1"/>
      <c r="IDR283" s="1"/>
      <c r="IDS283" s="1"/>
      <c r="IDT283" s="1"/>
      <c r="IDU283" s="1"/>
      <c r="IDV283" s="1"/>
      <c r="IDW283" s="1"/>
      <c r="IDX283" s="1"/>
      <c r="IDY283" s="1"/>
      <c r="IDZ283" s="1"/>
      <c r="IEA283" s="1"/>
      <c r="IEB283" s="1"/>
      <c r="IEC283" s="1"/>
      <c r="IED283" s="1"/>
      <c r="IEE283" s="1"/>
      <c r="IEF283" s="1"/>
      <c r="IEG283" s="1"/>
      <c r="IEH283" s="1"/>
      <c r="IEI283" s="1"/>
      <c r="IEJ283" s="1"/>
      <c r="IEK283" s="1"/>
      <c r="IEL283" s="1"/>
      <c r="IEM283" s="1"/>
      <c r="IEN283" s="1"/>
      <c r="IEO283" s="1"/>
      <c r="IEP283" s="1"/>
      <c r="IEQ283" s="1"/>
      <c r="IER283" s="1"/>
      <c r="IES283" s="1"/>
      <c r="IET283" s="1"/>
      <c r="IEU283" s="1"/>
      <c r="IEV283" s="1"/>
      <c r="IEW283" s="1"/>
      <c r="IEX283" s="1"/>
      <c r="IEY283" s="1"/>
      <c r="IEZ283" s="1"/>
      <c r="IFA283" s="1"/>
      <c r="IFB283" s="1"/>
      <c r="IFC283" s="1"/>
      <c r="IFD283" s="1"/>
      <c r="IFE283" s="1"/>
      <c r="IFF283" s="1"/>
      <c r="IFG283" s="1"/>
      <c r="IFH283" s="1"/>
      <c r="IFI283" s="1"/>
      <c r="IFJ283" s="1"/>
      <c r="IFK283" s="1"/>
      <c r="IFL283" s="1"/>
      <c r="IFM283" s="1"/>
      <c r="IFN283" s="1"/>
      <c r="IFO283" s="1"/>
      <c r="IFP283" s="1"/>
      <c r="IFQ283" s="1"/>
      <c r="IFR283" s="1"/>
      <c r="IFS283" s="1"/>
      <c r="IFT283" s="1"/>
      <c r="IFU283" s="1"/>
      <c r="IFV283" s="1"/>
      <c r="IFW283" s="1"/>
      <c r="IFX283" s="1"/>
      <c r="IFY283" s="1"/>
      <c r="IFZ283" s="1"/>
      <c r="IGA283" s="1"/>
      <c r="IGB283" s="1"/>
      <c r="IGC283" s="1"/>
      <c r="IGD283" s="1"/>
      <c r="IGE283" s="1"/>
      <c r="IGF283" s="1"/>
      <c r="IGG283" s="1"/>
      <c r="IGH283" s="1"/>
      <c r="IGI283" s="1"/>
      <c r="IGJ283" s="1"/>
      <c r="IGK283" s="1"/>
      <c r="IGL283" s="1"/>
      <c r="IGM283" s="1"/>
      <c r="IGN283" s="1"/>
      <c r="IGO283" s="1"/>
      <c r="IGP283" s="1"/>
      <c r="IGQ283" s="1"/>
      <c r="IGR283" s="1"/>
      <c r="IGS283" s="1"/>
      <c r="IGT283" s="1"/>
      <c r="IGU283" s="1"/>
      <c r="IGV283" s="1"/>
      <c r="IGW283" s="1"/>
      <c r="IGX283" s="1"/>
      <c r="IGY283" s="1"/>
      <c r="IGZ283" s="1"/>
      <c r="IHA283" s="1"/>
      <c r="IHB283" s="1"/>
      <c r="IHC283" s="1"/>
      <c r="IHD283" s="1"/>
      <c r="IHE283" s="1"/>
      <c r="IHF283" s="1"/>
      <c r="IHG283" s="1"/>
      <c r="IHH283" s="1"/>
      <c r="IHI283" s="1"/>
      <c r="IHJ283" s="1"/>
      <c r="IHK283" s="1"/>
      <c r="IHL283" s="1"/>
      <c r="IHM283" s="1"/>
      <c r="IHN283" s="1"/>
      <c r="IHO283" s="1"/>
      <c r="IHP283" s="1"/>
      <c r="IHQ283" s="1"/>
      <c r="IHR283" s="1"/>
      <c r="IHS283" s="1"/>
      <c r="IHT283" s="1"/>
      <c r="IHU283" s="1"/>
      <c r="IHV283" s="1"/>
      <c r="IHW283" s="1"/>
      <c r="IHX283" s="1"/>
      <c r="IHY283" s="1"/>
      <c r="IHZ283" s="1"/>
      <c r="IIA283" s="1"/>
      <c r="IIB283" s="1"/>
      <c r="IIC283" s="1"/>
      <c r="IID283" s="1"/>
      <c r="IIE283" s="1"/>
      <c r="IIF283" s="1"/>
      <c r="IIG283" s="1"/>
      <c r="IIH283" s="1"/>
      <c r="III283" s="1"/>
      <c r="IIJ283" s="1"/>
      <c r="IIK283" s="1"/>
      <c r="IIL283" s="1"/>
      <c r="IIM283" s="1"/>
      <c r="IIN283" s="1"/>
      <c r="IIO283" s="1"/>
      <c r="IIP283" s="1"/>
      <c r="IIQ283" s="1"/>
      <c r="IIR283" s="1"/>
      <c r="IIS283" s="1"/>
      <c r="IIT283" s="1"/>
      <c r="IIU283" s="1"/>
      <c r="IIV283" s="1"/>
      <c r="IIW283" s="1"/>
      <c r="IIX283" s="1"/>
      <c r="IIY283" s="1"/>
      <c r="IIZ283" s="1"/>
      <c r="IJA283" s="1"/>
      <c r="IJB283" s="1"/>
      <c r="IJC283" s="1"/>
      <c r="IJD283" s="1"/>
      <c r="IJE283" s="1"/>
      <c r="IJF283" s="1"/>
      <c r="IJG283" s="1"/>
      <c r="IJH283" s="1"/>
      <c r="IJI283" s="1"/>
      <c r="IJJ283" s="1"/>
      <c r="IJK283" s="1"/>
      <c r="IJL283" s="1"/>
      <c r="IJM283" s="1"/>
      <c r="IJN283" s="1"/>
      <c r="IJO283" s="1"/>
      <c r="IJP283" s="1"/>
      <c r="IJQ283" s="1"/>
      <c r="IJR283" s="1"/>
      <c r="IJS283" s="1"/>
      <c r="IJT283" s="1"/>
      <c r="IJU283" s="1"/>
      <c r="IJV283" s="1"/>
      <c r="IJW283" s="1"/>
      <c r="IJX283" s="1"/>
      <c r="IJY283" s="1"/>
      <c r="IJZ283" s="1"/>
      <c r="IKA283" s="1"/>
      <c r="IKB283" s="1"/>
      <c r="IKC283" s="1"/>
      <c r="IKD283" s="1"/>
      <c r="IKE283" s="1"/>
      <c r="IKF283" s="1"/>
      <c r="IKG283" s="1"/>
      <c r="IKH283" s="1"/>
      <c r="IKI283" s="1"/>
      <c r="IKJ283" s="1"/>
      <c r="IKK283" s="1"/>
      <c r="IKL283" s="1"/>
      <c r="IKM283" s="1"/>
      <c r="IKN283" s="1"/>
      <c r="IKO283" s="1"/>
      <c r="IKP283" s="1"/>
      <c r="IKQ283" s="1"/>
      <c r="IKR283" s="1"/>
      <c r="IKS283" s="1"/>
      <c r="IKT283" s="1"/>
      <c r="IKU283" s="1"/>
      <c r="IKV283" s="1"/>
      <c r="IKW283" s="1"/>
      <c r="IKX283" s="1"/>
      <c r="IKY283" s="1"/>
      <c r="IKZ283" s="1"/>
      <c r="ILA283" s="1"/>
      <c r="ILB283" s="1"/>
      <c r="ILC283" s="1"/>
      <c r="ILD283" s="1"/>
      <c r="ILE283" s="1"/>
      <c r="ILF283" s="1"/>
      <c r="ILG283" s="1"/>
      <c r="ILH283" s="1"/>
      <c r="ILI283" s="1"/>
      <c r="ILJ283" s="1"/>
      <c r="ILK283" s="1"/>
      <c r="ILL283" s="1"/>
      <c r="ILM283" s="1"/>
      <c r="ILN283" s="1"/>
      <c r="ILO283" s="1"/>
      <c r="ILP283" s="1"/>
      <c r="ILQ283" s="1"/>
      <c r="ILR283" s="1"/>
      <c r="ILS283" s="1"/>
      <c r="ILT283" s="1"/>
      <c r="ILU283" s="1"/>
      <c r="ILV283" s="1"/>
      <c r="ILW283" s="1"/>
      <c r="ILX283" s="1"/>
      <c r="ILY283" s="1"/>
      <c r="ILZ283" s="1"/>
      <c r="IMA283" s="1"/>
      <c r="IMB283" s="1"/>
      <c r="IMC283" s="1"/>
      <c r="IMD283" s="1"/>
      <c r="IME283" s="1"/>
      <c r="IMF283" s="1"/>
      <c r="IMG283" s="1"/>
      <c r="IMH283" s="1"/>
      <c r="IMI283" s="1"/>
      <c r="IMJ283" s="1"/>
      <c r="IMK283" s="1"/>
      <c r="IML283" s="1"/>
      <c r="IMM283" s="1"/>
      <c r="IMN283" s="1"/>
      <c r="IMO283" s="1"/>
      <c r="IMP283" s="1"/>
      <c r="IMQ283" s="1"/>
      <c r="IMR283" s="1"/>
      <c r="IMS283" s="1"/>
      <c r="IMT283" s="1"/>
      <c r="IMU283" s="1"/>
      <c r="IMV283" s="1"/>
      <c r="IMW283" s="1"/>
      <c r="IMX283" s="1"/>
      <c r="IMY283" s="1"/>
      <c r="IMZ283" s="1"/>
      <c r="INA283" s="1"/>
      <c r="INB283" s="1"/>
      <c r="INC283" s="1"/>
      <c r="IND283" s="1"/>
      <c r="INE283" s="1"/>
      <c r="INF283" s="1"/>
      <c r="ING283" s="1"/>
      <c r="INH283" s="1"/>
      <c r="INI283" s="1"/>
      <c r="INJ283" s="1"/>
      <c r="INK283" s="1"/>
      <c r="INL283" s="1"/>
      <c r="INM283" s="1"/>
      <c r="INN283" s="1"/>
      <c r="INO283" s="1"/>
      <c r="INP283" s="1"/>
      <c r="INQ283" s="1"/>
      <c r="INR283" s="1"/>
      <c r="INS283" s="1"/>
      <c r="INT283" s="1"/>
      <c r="INU283" s="1"/>
      <c r="INV283" s="1"/>
      <c r="INW283" s="1"/>
      <c r="INX283" s="1"/>
      <c r="INY283" s="1"/>
      <c r="INZ283" s="1"/>
      <c r="IOA283" s="1"/>
      <c r="IOB283" s="1"/>
      <c r="IOC283" s="1"/>
      <c r="IOD283" s="1"/>
      <c r="IOE283" s="1"/>
      <c r="IOF283" s="1"/>
      <c r="IOG283" s="1"/>
      <c r="IOH283" s="1"/>
      <c r="IOI283" s="1"/>
      <c r="IOJ283" s="1"/>
      <c r="IOK283" s="1"/>
      <c r="IOL283" s="1"/>
      <c r="IOM283" s="1"/>
      <c r="ION283" s="1"/>
      <c r="IOO283" s="1"/>
      <c r="IOP283" s="1"/>
      <c r="IOQ283" s="1"/>
      <c r="IOR283" s="1"/>
      <c r="IOS283" s="1"/>
      <c r="IOT283" s="1"/>
      <c r="IOU283" s="1"/>
      <c r="IOV283" s="1"/>
      <c r="IOW283" s="1"/>
      <c r="IOX283" s="1"/>
      <c r="IOY283" s="1"/>
      <c r="IOZ283" s="1"/>
      <c r="IPA283" s="1"/>
      <c r="IPB283" s="1"/>
      <c r="IPC283" s="1"/>
      <c r="IPD283" s="1"/>
      <c r="IPE283" s="1"/>
      <c r="IPF283" s="1"/>
      <c r="IPG283" s="1"/>
      <c r="IPH283" s="1"/>
      <c r="IPI283" s="1"/>
      <c r="IPJ283" s="1"/>
      <c r="IPK283" s="1"/>
      <c r="IPL283" s="1"/>
      <c r="IPM283" s="1"/>
      <c r="IPN283" s="1"/>
      <c r="IPO283" s="1"/>
      <c r="IPP283" s="1"/>
      <c r="IPQ283" s="1"/>
      <c r="IPR283" s="1"/>
      <c r="IPS283" s="1"/>
      <c r="IPT283" s="1"/>
      <c r="IPU283" s="1"/>
      <c r="IPV283" s="1"/>
      <c r="IPW283" s="1"/>
      <c r="IPX283" s="1"/>
      <c r="IPY283" s="1"/>
      <c r="IPZ283" s="1"/>
      <c r="IQA283" s="1"/>
      <c r="IQB283" s="1"/>
      <c r="IQC283" s="1"/>
      <c r="IQD283" s="1"/>
      <c r="IQE283" s="1"/>
      <c r="IQF283" s="1"/>
      <c r="IQG283" s="1"/>
      <c r="IQH283" s="1"/>
      <c r="IQI283" s="1"/>
      <c r="IQJ283" s="1"/>
      <c r="IQK283" s="1"/>
      <c r="IQL283" s="1"/>
      <c r="IQM283" s="1"/>
      <c r="IQN283" s="1"/>
      <c r="IQO283" s="1"/>
      <c r="IQP283" s="1"/>
      <c r="IQQ283" s="1"/>
      <c r="IQR283" s="1"/>
      <c r="IQS283" s="1"/>
      <c r="IQT283" s="1"/>
      <c r="IQU283" s="1"/>
      <c r="IQV283" s="1"/>
      <c r="IQW283" s="1"/>
      <c r="IQX283" s="1"/>
      <c r="IQY283" s="1"/>
      <c r="IQZ283" s="1"/>
      <c r="IRA283" s="1"/>
      <c r="IRB283" s="1"/>
      <c r="IRC283" s="1"/>
      <c r="IRD283" s="1"/>
      <c r="IRE283" s="1"/>
      <c r="IRF283" s="1"/>
      <c r="IRG283" s="1"/>
      <c r="IRH283" s="1"/>
      <c r="IRI283" s="1"/>
      <c r="IRJ283" s="1"/>
      <c r="IRK283" s="1"/>
      <c r="IRL283" s="1"/>
      <c r="IRM283" s="1"/>
      <c r="IRN283" s="1"/>
      <c r="IRO283" s="1"/>
      <c r="IRP283" s="1"/>
      <c r="IRQ283" s="1"/>
      <c r="IRR283" s="1"/>
      <c r="IRS283" s="1"/>
      <c r="IRT283" s="1"/>
      <c r="IRU283" s="1"/>
      <c r="IRV283" s="1"/>
      <c r="IRW283" s="1"/>
      <c r="IRX283" s="1"/>
      <c r="IRY283" s="1"/>
      <c r="IRZ283" s="1"/>
      <c r="ISA283" s="1"/>
      <c r="ISB283" s="1"/>
      <c r="ISC283" s="1"/>
      <c r="ISD283" s="1"/>
      <c r="ISE283" s="1"/>
      <c r="ISF283" s="1"/>
      <c r="ISG283" s="1"/>
      <c r="ISH283" s="1"/>
      <c r="ISI283" s="1"/>
      <c r="ISJ283" s="1"/>
      <c r="ISK283" s="1"/>
      <c r="ISL283" s="1"/>
      <c r="ISM283" s="1"/>
      <c r="ISN283" s="1"/>
      <c r="ISO283" s="1"/>
      <c r="ISP283" s="1"/>
      <c r="ISQ283" s="1"/>
      <c r="ISR283" s="1"/>
      <c r="ISS283" s="1"/>
      <c r="IST283" s="1"/>
      <c r="ISU283" s="1"/>
      <c r="ISV283" s="1"/>
      <c r="ISW283" s="1"/>
      <c r="ISX283" s="1"/>
      <c r="ISY283" s="1"/>
      <c r="ISZ283" s="1"/>
      <c r="ITA283" s="1"/>
      <c r="ITB283" s="1"/>
      <c r="ITC283" s="1"/>
      <c r="ITD283" s="1"/>
      <c r="ITE283" s="1"/>
      <c r="ITF283" s="1"/>
      <c r="ITG283" s="1"/>
      <c r="ITH283" s="1"/>
      <c r="ITI283" s="1"/>
      <c r="ITJ283" s="1"/>
      <c r="ITK283" s="1"/>
      <c r="ITL283" s="1"/>
      <c r="ITM283" s="1"/>
      <c r="ITN283" s="1"/>
      <c r="ITO283" s="1"/>
      <c r="ITP283" s="1"/>
      <c r="ITQ283" s="1"/>
      <c r="ITR283" s="1"/>
      <c r="ITS283" s="1"/>
      <c r="ITT283" s="1"/>
      <c r="ITU283" s="1"/>
      <c r="ITV283" s="1"/>
      <c r="ITW283" s="1"/>
      <c r="ITX283" s="1"/>
      <c r="ITY283" s="1"/>
      <c r="ITZ283" s="1"/>
      <c r="IUA283" s="1"/>
      <c r="IUB283" s="1"/>
      <c r="IUC283" s="1"/>
      <c r="IUD283" s="1"/>
      <c r="IUE283" s="1"/>
      <c r="IUF283" s="1"/>
      <c r="IUG283" s="1"/>
      <c r="IUH283" s="1"/>
      <c r="IUI283" s="1"/>
      <c r="IUJ283" s="1"/>
      <c r="IUK283" s="1"/>
      <c r="IUL283" s="1"/>
      <c r="IUM283" s="1"/>
      <c r="IUN283" s="1"/>
      <c r="IUO283" s="1"/>
      <c r="IUP283" s="1"/>
      <c r="IUQ283" s="1"/>
      <c r="IUR283" s="1"/>
      <c r="IUS283" s="1"/>
      <c r="IUT283" s="1"/>
      <c r="IUU283" s="1"/>
      <c r="IUV283" s="1"/>
      <c r="IUW283" s="1"/>
      <c r="IUX283" s="1"/>
      <c r="IUY283" s="1"/>
      <c r="IUZ283" s="1"/>
      <c r="IVA283" s="1"/>
      <c r="IVB283" s="1"/>
      <c r="IVC283" s="1"/>
      <c r="IVD283" s="1"/>
      <c r="IVE283" s="1"/>
      <c r="IVF283" s="1"/>
      <c r="IVG283" s="1"/>
      <c r="IVH283" s="1"/>
      <c r="IVI283" s="1"/>
      <c r="IVJ283" s="1"/>
      <c r="IVK283" s="1"/>
      <c r="IVL283" s="1"/>
      <c r="IVM283" s="1"/>
      <c r="IVN283" s="1"/>
      <c r="IVO283" s="1"/>
      <c r="IVP283" s="1"/>
      <c r="IVQ283" s="1"/>
      <c r="IVR283" s="1"/>
      <c r="IVS283" s="1"/>
      <c r="IVT283" s="1"/>
      <c r="IVU283" s="1"/>
      <c r="IVV283" s="1"/>
      <c r="IVW283" s="1"/>
      <c r="IVX283" s="1"/>
      <c r="IVY283" s="1"/>
      <c r="IVZ283" s="1"/>
      <c r="IWA283" s="1"/>
      <c r="IWB283" s="1"/>
      <c r="IWC283" s="1"/>
      <c r="IWD283" s="1"/>
      <c r="IWE283" s="1"/>
      <c r="IWF283" s="1"/>
      <c r="IWG283" s="1"/>
      <c r="IWH283" s="1"/>
      <c r="IWI283" s="1"/>
      <c r="IWJ283" s="1"/>
      <c r="IWK283" s="1"/>
      <c r="IWL283" s="1"/>
      <c r="IWM283" s="1"/>
      <c r="IWN283" s="1"/>
      <c r="IWO283" s="1"/>
      <c r="IWP283" s="1"/>
      <c r="IWQ283" s="1"/>
      <c r="IWR283" s="1"/>
      <c r="IWS283" s="1"/>
      <c r="IWT283" s="1"/>
      <c r="IWU283" s="1"/>
      <c r="IWV283" s="1"/>
      <c r="IWW283" s="1"/>
      <c r="IWX283" s="1"/>
      <c r="IWY283" s="1"/>
      <c r="IWZ283" s="1"/>
      <c r="IXA283" s="1"/>
      <c r="IXB283" s="1"/>
      <c r="IXC283" s="1"/>
      <c r="IXD283" s="1"/>
      <c r="IXE283" s="1"/>
      <c r="IXF283" s="1"/>
      <c r="IXG283" s="1"/>
      <c r="IXH283" s="1"/>
      <c r="IXI283" s="1"/>
      <c r="IXJ283" s="1"/>
      <c r="IXK283" s="1"/>
      <c r="IXL283" s="1"/>
      <c r="IXM283" s="1"/>
      <c r="IXN283" s="1"/>
      <c r="IXO283" s="1"/>
      <c r="IXP283" s="1"/>
      <c r="IXQ283" s="1"/>
      <c r="IXR283" s="1"/>
      <c r="IXS283" s="1"/>
      <c r="IXT283" s="1"/>
      <c r="IXU283" s="1"/>
      <c r="IXV283" s="1"/>
      <c r="IXW283" s="1"/>
      <c r="IXX283" s="1"/>
      <c r="IXY283" s="1"/>
      <c r="IXZ283" s="1"/>
      <c r="IYA283" s="1"/>
      <c r="IYB283" s="1"/>
      <c r="IYC283" s="1"/>
      <c r="IYD283" s="1"/>
      <c r="IYE283" s="1"/>
      <c r="IYF283" s="1"/>
      <c r="IYG283" s="1"/>
      <c r="IYH283" s="1"/>
      <c r="IYI283" s="1"/>
      <c r="IYJ283" s="1"/>
      <c r="IYK283" s="1"/>
      <c r="IYL283" s="1"/>
      <c r="IYM283" s="1"/>
      <c r="IYN283" s="1"/>
      <c r="IYO283" s="1"/>
      <c r="IYP283" s="1"/>
      <c r="IYQ283" s="1"/>
      <c r="IYR283" s="1"/>
      <c r="IYS283" s="1"/>
      <c r="IYT283" s="1"/>
      <c r="IYU283" s="1"/>
      <c r="IYV283" s="1"/>
      <c r="IYW283" s="1"/>
      <c r="IYX283" s="1"/>
      <c r="IYY283" s="1"/>
      <c r="IYZ283" s="1"/>
      <c r="IZA283" s="1"/>
      <c r="IZB283" s="1"/>
      <c r="IZC283" s="1"/>
      <c r="IZD283" s="1"/>
      <c r="IZE283" s="1"/>
      <c r="IZF283" s="1"/>
      <c r="IZG283" s="1"/>
      <c r="IZH283" s="1"/>
      <c r="IZI283" s="1"/>
      <c r="IZJ283" s="1"/>
      <c r="IZK283" s="1"/>
      <c r="IZL283" s="1"/>
      <c r="IZM283" s="1"/>
      <c r="IZN283" s="1"/>
      <c r="IZO283" s="1"/>
      <c r="IZP283" s="1"/>
      <c r="IZQ283" s="1"/>
      <c r="IZR283" s="1"/>
      <c r="IZS283" s="1"/>
      <c r="IZT283" s="1"/>
      <c r="IZU283" s="1"/>
      <c r="IZV283" s="1"/>
      <c r="IZW283" s="1"/>
      <c r="IZX283" s="1"/>
      <c r="IZY283" s="1"/>
      <c r="IZZ283" s="1"/>
      <c r="JAA283" s="1"/>
      <c r="JAB283" s="1"/>
      <c r="JAC283" s="1"/>
      <c r="JAD283" s="1"/>
      <c r="JAE283" s="1"/>
      <c r="JAF283" s="1"/>
      <c r="JAG283" s="1"/>
      <c r="JAH283" s="1"/>
      <c r="JAI283" s="1"/>
      <c r="JAJ283" s="1"/>
      <c r="JAK283" s="1"/>
      <c r="JAL283" s="1"/>
      <c r="JAM283" s="1"/>
      <c r="JAN283" s="1"/>
      <c r="JAO283" s="1"/>
      <c r="JAP283" s="1"/>
      <c r="JAQ283" s="1"/>
      <c r="JAR283" s="1"/>
      <c r="JAS283" s="1"/>
      <c r="JAT283" s="1"/>
      <c r="JAU283" s="1"/>
      <c r="JAV283" s="1"/>
      <c r="JAW283" s="1"/>
      <c r="JAX283" s="1"/>
      <c r="JAY283" s="1"/>
      <c r="JAZ283" s="1"/>
      <c r="JBA283" s="1"/>
      <c r="JBB283" s="1"/>
      <c r="JBC283" s="1"/>
      <c r="JBD283" s="1"/>
      <c r="JBE283" s="1"/>
      <c r="JBF283" s="1"/>
      <c r="JBG283" s="1"/>
      <c r="JBH283" s="1"/>
      <c r="JBI283" s="1"/>
      <c r="JBJ283" s="1"/>
      <c r="JBK283" s="1"/>
      <c r="JBL283" s="1"/>
      <c r="JBM283" s="1"/>
      <c r="JBN283" s="1"/>
      <c r="JBO283" s="1"/>
      <c r="JBP283" s="1"/>
      <c r="JBQ283" s="1"/>
      <c r="JBR283" s="1"/>
      <c r="JBS283" s="1"/>
      <c r="JBT283" s="1"/>
      <c r="JBU283" s="1"/>
      <c r="JBV283" s="1"/>
      <c r="JBW283" s="1"/>
      <c r="JBX283" s="1"/>
      <c r="JBY283" s="1"/>
      <c r="JBZ283" s="1"/>
      <c r="JCA283" s="1"/>
      <c r="JCB283" s="1"/>
      <c r="JCC283" s="1"/>
      <c r="JCD283" s="1"/>
      <c r="JCE283" s="1"/>
      <c r="JCF283" s="1"/>
      <c r="JCG283" s="1"/>
      <c r="JCH283" s="1"/>
      <c r="JCI283" s="1"/>
      <c r="JCJ283" s="1"/>
      <c r="JCK283" s="1"/>
      <c r="JCL283" s="1"/>
      <c r="JCM283" s="1"/>
      <c r="JCN283" s="1"/>
      <c r="JCO283" s="1"/>
      <c r="JCP283" s="1"/>
      <c r="JCQ283" s="1"/>
      <c r="JCR283" s="1"/>
      <c r="JCS283" s="1"/>
      <c r="JCT283" s="1"/>
      <c r="JCU283" s="1"/>
      <c r="JCV283" s="1"/>
      <c r="JCW283" s="1"/>
      <c r="JCX283" s="1"/>
      <c r="JCY283" s="1"/>
      <c r="JCZ283" s="1"/>
      <c r="JDA283" s="1"/>
      <c r="JDB283" s="1"/>
      <c r="JDC283" s="1"/>
      <c r="JDD283" s="1"/>
      <c r="JDE283" s="1"/>
      <c r="JDF283" s="1"/>
      <c r="JDG283" s="1"/>
      <c r="JDH283" s="1"/>
      <c r="JDI283" s="1"/>
      <c r="JDJ283" s="1"/>
      <c r="JDK283" s="1"/>
      <c r="JDL283" s="1"/>
      <c r="JDM283" s="1"/>
      <c r="JDN283" s="1"/>
      <c r="JDO283" s="1"/>
      <c r="JDP283" s="1"/>
      <c r="JDQ283" s="1"/>
      <c r="JDR283" s="1"/>
      <c r="JDS283" s="1"/>
      <c r="JDT283" s="1"/>
      <c r="JDU283" s="1"/>
      <c r="JDV283" s="1"/>
      <c r="JDW283" s="1"/>
      <c r="JDX283" s="1"/>
      <c r="JDY283" s="1"/>
      <c r="JDZ283" s="1"/>
      <c r="JEA283" s="1"/>
      <c r="JEB283" s="1"/>
      <c r="JEC283" s="1"/>
      <c r="JED283" s="1"/>
      <c r="JEE283" s="1"/>
      <c r="JEF283" s="1"/>
      <c r="JEG283" s="1"/>
      <c r="JEH283" s="1"/>
      <c r="JEI283" s="1"/>
      <c r="JEJ283" s="1"/>
      <c r="JEK283" s="1"/>
      <c r="JEL283" s="1"/>
      <c r="JEM283" s="1"/>
      <c r="JEN283" s="1"/>
      <c r="JEO283" s="1"/>
      <c r="JEP283" s="1"/>
      <c r="JEQ283" s="1"/>
      <c r="JER283" s="1"/>
      <c r="JES283" s="1"/>
      <c r="JET283" s="1"/>
      <c r="JEU283" s="1"/>
      <c r="JEV283" s="1"/>
      <c r="JEW283" s="1"/>
      <c r="JEX283" s="1"/>
      <c r="JEY283" s="1"/>
      <c r="JEZ283" s="1"/>
      <c r="JFA283" s="1"/>
      <c r="JFB283" s="1"/>
      <c r="JFC283" s="1"/>
      <c r="JFD283" s="1"/>
      <c r="JFE283" s="1"/>
      <c r="JFF283" s="1"/>
      <c r="JFG283" s="1"/>
      <c r="JFH283" s="1"/>
      <c r="JFI283" s="1"/>
      <c r="JFJ283" s="1"/>
      <c r="JFK283" s="1"/>
      <c r="JFL283" s="1"/>
      <c r="JFM283" s="1"/>
      <c r="JFN283" s="1"/>
      <c r="JFO283" s="1"/>
      <c r="JFP283" s="1"/>
      <c r="JFQ283" s="1"/>
      <c r="JFR283" s="1"/>
      <c r="JFS283" s="1"/>
      <c r="JFT283" s="1"/>
      <c r="JFU283" s="1"/>
      <c r="JFV283" s="1"/>
      <c r="JFW283" s="1"/>
      <c r="JFX283" s="1"/>
      <c r="JFY283" s="1"/>
      <c r="JFZ283" s="1"/>
      <c r="JGA283" s="1"/>
      <c r="JGB283" s="1"/>
      <c r="JGC283" s="1"/>
      <c r="JGD283" s="1"/>
      <c r="JGE283" s="1"/>
      <c r="JGF283" s="1"/>
      <c r="JGG283" s="1"/>
      <c r="JGH283" s="1"/>
      <c r="JGI283" s="1"/>
      <c r="JGJ283" s="1"/>
      <c r="JGK283" s="1"/>
      <c r="JGL283" s="1"/>
      <c r="JGM283" s="1"/>
      <c r="JGN283" s="1"/>
      <c r="JGO283" s="1"/>
      <c r="JGP283" s="1"/>
      <c r="JGQ283" s="1"/>
      <c r="JGR283" s="1"/>
      <c r="JGS283" s="1"/>
      <c r="JGT283" s="1"/>
      <c r="JGU283" s="1"/>
      <c r="JGV283" s="1"/>
      <c r="JGW283" s="1"/>
      <c r="JGX283" s="1"/>
      <c r="JGY283" s="1"/>
      <c r="JGZ283" s="1"/>
      <c r="JHA283" s="1"/>
      <c r="JHB283" s="1"/>
      <c r="JHC283" s="1"/>
      <c r="JHD283" s="1"/>
      <c r="JHE283" s="1"/>
      <c r="JHF283" s="1"/>
      <c r="JHG283" s="1"/>
      <c r="JHH283" s="1"/>
      <c r="JHI283" s="1"/>
      <c r="JHJ283" s="1"/>
      <c r="JHK283" s="1"/>
      <c r="JHL283" s="1"/>
      <c r="JHM283" s="1"/>
      <c r="JHN283" s="1"/>
      <c r="JHO283" s="1"/>
      <c r="JHP283" s="1"/>
      <c r="JHQ283" s="1"/>
      <c r="JHR283" s="1"/>
      <c r="JHS283" s="1"/>
      <c r="JHT283" s="1"/>
      <c r="JHU283" s="1"/>
      <c r="JHV283" s="1"/>
      <c r="JHW283" s="1"/>
      <c r="JHX283" s="1"/>
      <c r="JHY283" s="1"/>
      <c r="JHZ283" s="1"/>
      <c r="JIA283" s="1"/>
      <c r="JIB283" s="1"/>
      <c r="JIC283" s="1"/>
      <c r="JID283" s="1"/>
      <c r="JIE283" s="1"/>
      <c r="JIF283" s="1"/>
      <c r="JIG283" s="1"/>
      <c r="JIH283" s="1"/>
      <c r="JII283" s="1"/>
      <c r="JIJ283" s="1"/>
      <c r="JIK283" s="1"/>
      <c r="JIL283" s="1"/>
      <c r="JIM283" s="1"/>
      <c r="JIN283" s="1"/>
      <c r="JIO283" s="1"/>
      <c r="JIP283" s="1"/>
      <c r="JIQ283" s="1"/>
      <c r="JIR283" s="1"/>
      <c r="JIS283" s="1"/>
      <c r="JIT283" s="1"/>
      <c r="JIU283" s="1"/>
      <c r="JIV283" s="1"/>
      <c r="JIW283" s="1"/>
      <c r="JIX283" s="1"/>
      <c r="JIY283" s="1"/>
      <c r="JIZ283" s="1"/>
      <c r="JJA283" s="1"/>
      <c r="JJB283" s="1"/>
      <c r="JJC283" s="1"/>
      <c r="JJD283" s="1"/>
      <c r="JJE283" s="1"/>
      <c r="JJF283" s="1"/>
      <c r="JJG283" s="1"/>
      <c r="JJH283" s="1"/>
      <c r="JJI283" s="1"/>
      <c r="JJJ283" s="1"/>
      <c r="JJK283" s="1"/>
      <c r="JJL283" s="1"/>
      <c r="JJM283" s="1"/>
      <c r="JJN283" s="1"/>
      <c r="JJO283" s="1"/>
      <c r="JJP283" s="1"/>
      <c r="JJQ283" s="1"/>
      <c r="JJR283" s="1"/>
      <c r="JJS283" s="1"/>
      <c r="JJT283" s="1"/>
      <c r="JJU283" s="1"/>
      <c r="JJV283" s="1"/>
      <c r="JJW283" s="1"/>
      <c r="JJX283" s="1"/>
      <c r="JJY283" s="1"/>
      <c r="JJZ283" s="1"/>
      <c r="JKA283" s="1"/>
      <c r="JKB283" s="1"/>
      <c r="JKC283" s="1"/>
      <c r="JKD283" s="1"/>
      <c r="JKE283" s="1"/>
      <c r="JKF283" s="1"/>
      <c r="JKG283" s="1"/>
      <c r="JKH283" s="1"/>
      <c r="JKI283" s="1"/>
      <c r="JKJ283" s="1"/>
      <c r="JKK283" s="1"/>
      <c r="JKL283" s="1"/>
      <c r="JKM283" s="1"/>
      <c r="JKN283" s="1"/>
      <c r="JKO283" s="1"/>
      <c r="JKP283" s="1"/>
      <c r="JKQ283" s="1"/>
      <c r="JKR283" s="1"/>
      <c r="JKS283" s="1"/>
      <c r="JKT283" s="1"/>
      <c r="JKU283" s="1"/>
      <c r="JKV283" s="1"/>
      <c r="JKW283" s="1"/>
      <c r="JKX283" s="1"/>
      <c r="JKY283" s="1"/>
      <c r="JKZ283" s="1"/>
      <c r="JLA283" s="1"/>
      <c r="JLB283" s="1"/>
      <c r="JLC283" s="1"/>
      <c r="JLD283" s="1"/>
      <c r="JLE283" s="1"/>
      <c r="JLF283" s="1"/>
      <c r="JLG283" s="1"/>
      <c r="JLH283" s="1"/>
      <c r="JLI283" s="1"/>
      <c r="JLJ283" s="1"/>
      <c r="JLK283" s="1"/>
      <c r="JLL283" s="1"/>
      <c r="JLM283" s="1"/>
      <c r="JLN283" s="1"/>
      <c r="JLO283" s="1"/>
      <c r="JLP283" s="1"/>
      <c r="JLQ283" s="1"/>
      <c r="JLR283" s="1"/>
      <c r="JLS283" s="1"/>
      <c r="JLT283" s="1"/>
      <c r="JLU283" s="1"/>
      <c r="JLV283" s="1"/>
      <c r="JLW283" s="1"/>
      <c r="JLX283" s="1"/>
      <c r="JLY283" s="1"/>
      <c r="JLZ283" s="1"/>
      <c r="JMA283" s="1"/>
      <c r="JMB283" s="1"/>
      <c r="JMC283" s="1"/>
      <c r="JMD283" s="1"/>
      <c r="JME283" s="1"/>
      <c r="JMF283" s="1"/>
      <c r="JMG283" s="1"/>
      <c r="JMH283" s="1"/>
      <c r="JMI283" s="1"/>
      <c r="JMJ283" s="1"/>
      <c r="JMK283" s="1"/>
      <c r="JML283" s="1"/>
      <c r="JMM283" s="1"/>
      <c r="JMN283" s="1"/>
      <c r="JMO283" s="1"/>
      <c r="JMP283" s="1"/>
      <c r="JMQ283" s="1"/>
      <c r="JMR283" s="1"/>
      <c r="JMS283" s="1"/>
      <c r="JMT283" s="1"/>
      <c r="JMU283" s="1"/>
      <c r="JMV283" s="1"/>
      <c r="JMW283" s="1"/>
      <c r="JMX283" s="1"/>
      <c r="JMY283" s="1"/>
      <c r="JMZ283" s="1"/>
      <c r="JNA283" s="1"/>
      <c r="JNB283" s="1"/>
      <c r="JNC283" s="1"/>
      <c r="JND283" s="1"/>
      <c r="JNE283" s="1"/>
      <c r="JNF283" s="1"/>
      <c r="JNG283" s="1"/>
      <c r="JNH283" s="1"/>
      <c r="JNI283" s="1"/>
      <c r="JNJ283" s="1"/>
      <c r="JNK283" s="1"/>
      <c r="JNL283" s="1"/>
      <c r="JNM283" s="1"/>
      <c r="JNN283" s="1"/>
      <c r="JNO283" s="1"/>
      <c r="JNP283" s="1"/>
      <c r="JNQ283" s="1"/>
      <c r="JNR283" s="1"/>
      <c r="JNS283" s="1"/>
      <c r="JNT283" s="1"/>
      <c r="JNU283" s="1"/>
      <c r="JNV283" s="1"/>
      <c r="JNW283" s="1"/>
      <c r="JNX283" s="1"/>
      <c r="JNY283" s="1"/>
      <c r="JNZ283" s="1"/>
      <c r="JOA283" s="1"/>
      <c r="JOB283" s="1"/>
      <c r="JOC283" s="1"/>
      <c r="JOD283" s="1"/>
      <c r="JOE283" s="1"/>
      <c r="JOF283" s="1"/>
      <c r="JOG283" s="1"/>
      <c r="JOH283" s="1"/>
      <c r="JOI283" s="1"/>
      <c r="JOJ283" s="1"/>
      <c r="JOK283" s="1"/>
      <c r="JOL283" s="1"/>
      <c r="JOM283" s="1"/>
      <c r="JON283" s="1"/>
      <c r="JOO283" s="1"/>
      <c r="JOP283" s="1"/>
      <c r="JOQ283" s="1"/>
      <c r="JOR283" s="1"/>
      <c r="JOS283" s="1"/>
      <c r="JOT283" s="1"/>
      <c r="JOU283" s="1"/>
      <c r="JOV283" s="1"/>
      <c r="JOW283" s="1"/>
      <c r="JOX283" s="1"/>
      <c r="JOY283" s="1"/>
      <c r="JOZ283" s="1"/>
      <c r="JPA283" s="1"/>
      <c r="JPB283" s="1"/>
      <c r="JPC283" s="1"/>
      <c r="JPD283" s="1"/>
      <c r="JPE283" s="1"/>
      <c r="JPF283" s="1"/>
      <c r="JPG283" s="1"/>
      <c r="JPH283" s="1"/>
      <c r="JPI283" s="1"/>
      <c r="JPJ283" s="1"/>
      <c r="JPK283" s="1"/>
      <c r="JPL283" s="1"/>
      <c r="JPM283" s="1"/>
      <c r="JPN283" s="1"/>
      <c r="JPO283" s="1"/>
      <c r="JPP283" s="1"/>
      <c r="JPQ283" s="1"/>
      <c r="JPR283" s="1"/>
      <c r="JPS283" s="1"/>
      <c r="JPT283" s="1"/>
      <c r="JPU283" s="1"/>
      <c r="JPV283" s="1"/>
      <c r="JPW283" s="1"/>
      <c r="JPX283" s="1"/>
      <c r="JPY283" s="1"/>
      <c r="JPZ283" s="1"/>
      <c r="JQA283" s="1"/>
      <c r="JQB283" s="1"/>
      <c r="JQC283" s="1"/>
      <c r="JQD283" s="1"/>
      <c r="JQE283" s="1"/>
      <c r="JQF283" s="1"/>
      <c r="JQG283" s="1"/>
      <c r="JQH283" s="1"/>
      <c r="JQI283" s="1"/>
      <c r="JQJ283" s="1"/>
      <c r="JQK283" s="1"/>
      <c r="JQL283" s="1"/>
      <c r="JQM283" s="1"/>
      <c r="JQN283" s="1"/>
      <c r="JQO283" s="1"/>
      <c r="JQP283" s="1"/>
      <c r="JQQ283" s="1"/>
      <c r="JQR283" s="1"/>
      <c r="JQS283" s="1"/>
      <c r="JQT283" s="1"/>
      <c r="JQU283" s="1"/>
      <c r="JQV283" s="1"/>
      <c r="JQW283" s="1"/>
      <c r="JQX283" s="1"/>
      <c r="JQY283" s="1"/>
      <c r="JQZ283" s="1"/>
      <c r="JRA283" s="1"/>
      <c r="JRB283" s="1"/>
      <c r="JRC283" s="1"/>
      <c r="JRD283" s="1"/>
      <c r="JRE283" s="1"/>
      <c r="JRF283" s="1"/>
      <c r="JRG283" s="1"/>
      <c r="JRH283" s="1"/>
      <c r="JRI283" s="1"/>
      <c r="JRJ283" s="1"/>
      <c r="JRK283" s="1"/>
      <c r="JRL283" s="1"/>
      <c r="JRM283" s="1"/>
      <c r="JRN283" s="1"/>
      <c r="JRO283" s="1"/>
      <c r="JRP283" s="1"/>
      <c r="JRQ283" s="1"/>
      <c r="JRR283" s="1"/>
      <c r="JRS283" s="1"/>
      <c r="JRT283" s="1"/>
      <c r="JRU283" s="1"/>
      <c r="JRV283" s="1"/>
      <c r="JRW283" s="1"/>
      <c r="JRX283" s="1"/>
      <c r="JRY283" s="1"/>
      <c r="JRZ283" s="1"/>
      <c r="JSA283" s="1"/>
      <c r="JSB283" s="1"/>
      <c r="JSC283" s="1"/>
      <c r="JSD283" s="1"/>
      <c r="JSE283" s="1"/>
      <c r="JSF283" s="1"/>
      <c r="JSG283" s="1"/>
      <c r="JSH283" s="1"/>
      <c r="JSI283" s="1"/>
      <c r="JSJ283" s="1"/>
      <c r="JSK283" s="1"/>
      <c r="JSL283" s="1"/>
      <c r="JSM283" s="1"/>
      <c r="JSN283" s="1"/>
      <c r="JSO283" s="1"/>
      <c r="JSP283" s="1"/>
      <c r="JSQ283" s="1"/>
      <c r="JSR283" s="1"/>
      <c r="JSS283" s="1"/>
      <c r="JST283" s="1"/>
      <c r="JSU283" s="1"/>
      <c r="JSV283" s="1"/>
      <c r="JSW283" s="1"/>
      <c r="JSX283" s="1"/>
      <c r="JSY283" s="1"/>
      <c r="JSZ283" s="1"/>
      <c r="JTA283" s="1"/>
      <c r="JTB283" s="1"/>
      <c r="JTC283" s="1"/>
      <c r="JTD283" s="1"/>
      <c r="JTE283" s="1"/>
      <c r="JTF283" s="1"/>
      <c r="JTG283" s="1"/>
      <c r="JTH283" s="1"/>
      <c r="JTI283" s="1"/>
      <c r="JTJ283" s="1"/>
      <c r="JTK283" s="1"/>
      <c r="JTL283" s="1"/>
      <c r="JTM283" s="1"/>
      <c r="JTN283" s="1"/>
      <c r="JTO283" s="1"/>
      <c r="JTP283" s="1"/>
      <c r="JTQ283" s="1"/>
      <c r="JTR283" s="1"/>
      <c r="JTS283" s="1"/>
      <c r="JTT283" s="1"/>
      <c r="JTU283" s="1"/>
      <c r="JTV283" s="1"/>
      <c r="JTW283" s="1"/>
      <c r="JTX283" s="1"/>
      <c r="JTY283" s="1"/>
      <c r="JTZ283" s="1"/>
      <c r="JUA283" s="1"/>
      <c r="JUB283" s="1"/>
      <c r="JUC283" s="1"/>
      <c r="JUD283" s="1"/>
      <c r="JUE283" s="1"/>
      <c r="JUF283" s="1"/>
      <c r="JUG283" s="1"/>
      <c r="JUH283" s="1"/>
      <c r="JUI283" s="1"/>
      <c r="JUJ283" s="1"/>
      <c r="JUK283" s="1"/>
      <c r="JUL283" s="1"/>
      <c r="JUM283" s="1"/>
      <c r="JUN283" s="1"/>
      <c r="JUO283" s="1"/>
      <c r="JUP283" s="1"/>
      <c r="JUQ283" s="1"/>
      <c r="JUR283" s="1"/>
      <c r="JUS283" s="1"/>
      <c r="JUT283" s="1"/>
      <c r="JUU283" s="1"/>
      <c r="JUV283" s="1"/>
      <c r="JUW283" s="1"/>
      <c r="JUX283" s="1"/>
      <c r="JUY283" s="1"/>
      <c r="JUZ283" s="1"/>
      <c r="JVA283" s="1"/>
      <c r="JVB283" s="1"/>
      <c r="JVC283" s="1"/>
      <c r="JVD283" s="1"/>
      <c r="JVE283" s="1"/>
      <c r="JVF283" s="1"/>
      <c r="JVG283" s="1"/>
      <c r="JVH283" s="1"/>
      <c r="JVI283" s="1"/>
      <c r="JVJ283" s="1"/>
      <c r="JVK283" s="1"/>
      <c r="JVL283" s="1"/>
      <c r="JVM283" s="1"/>
      <c r="JVN283" s="1"/>
      <c r="JVO283" s="1"/>
      <c r="JVP283" s="1"/>
      <c r="JVQ283" s="1"/>
      <c r="JVR283" s="1"/>
      <c r="JVS283" s="1"/>
      <c r="JVT283" s="1"/>
      <c r="JVU283" s="1"/>
      <c r="JVV283" s="1"/>
      <c r="JVW283" s="1"/>
      <c r="JVX283" s="1"/>
      <c r="JVY283" s="1"/>
      <c r="JVZ283" s="1"/>
      <c r="JWA283" s="1"/>
      <c r="JWB283" s="1"/>
      <c r="JWC283" s="1"/>
      <c r="JWD283" s="1"/>
      <c r="JWE283" s="1"/>
      <c r="JWF283" s="1"/>
      <c r="JWG283" s="1"/>
      <c r="JWH283" s="1"/>
      <c r="JWI283" s="1"/>
      <c r="JWJ283" s="1"/>
      <c r="JWK283" s="1"/>
      <c r="JWL283" s="1"/>
      <c r="JWM283" s="1"/>
      <c r="JWN283" s="1"/>
      <c r="JWO283" s="1"/>
      <c r="JWP283" s="1"/>
      <c r="JWQ283" s="1"/>
      <c r="JWR283" s="1"/>
      <c r="JWS283" s="1"/>
      <c r="JWT283" s="1"/>
      <c r="JWU283" s="1"/>
      <c r="JWV283" s="1"/>
      <c r="JWW283" s="1"/>
      <c r="JWX283" s="1"/>
      <c r="JWY283" s="1"/>
      <c r="JWZ283" s="1"/>
      <c r="JXA283" s="1"/>
      <c r="JXB283" s="1"/>
      <c r="JXC283" s="1"/>
      <c r="JXD283" s="1"/>
      <c r="JXE283" s="1"/>
      <c r="JXF283" s="1"/>
      <c r="JXG283" s="1"/>
      <c r="JXH283" s="1"/>
      <c r="JXI283" s="1"/>
      <c r="JXJ283" s="1"/>
      <c r="JXK283" s="1"/>
      <c r="JXL283" s="1"/>
      <c r="JXM283" s="1"/>
      <c r="JXN283" s="1"/>
      <c r="JXO283" s="1"/>
      <c r="JXP283" s="1"/>
      <c r="JXQ283" s="1"/>
      <c r="JXR283" s="1"/>
      <c r="JXS283" s="1"/>
      <c r="JXT283" s="1"/>
      <c r="JXU283" s="1"/>
      <c r="JXV283" s="1"/>
      <c r="JXW283" s="1"/>
      <c r="JXX283" s="1"/>
      <c r="JXY283" s="1"/>
      <c r="JXZ283" s="1"/>
      <c r="JYA283" s="1"/>
      <c r="JYB283" s="1"/>
      <c r="JYC283" s="1"/>
      <c r="JYD283" s="1"/>
      <c r="JYE283" s="1"/>
      <c r="JYF283" s="1"/>
      <c r="JYG283" s="1"/>
      <c r="JYH283" s="1"/>
      <c r="JYI283" s="1"/>
      <c r="JYJ283" s="1"/>
      <c r="JYK283" s="1"/>
      <c r="JYL283" s="1"/>
      <c r="JYM283" s="1"/>
      <c r="JYN283" s="1"/>
      <c r="JYO283" s="1"/>
      <c r="JYP283" s="1"/>
      <c r="JYQ283" s="1"/>
      <c r="JYR283" s="1"/>
      <c r="JYS283" s="1"/>
      <c r="JYT283" s="1"/>
      <c r="JYU283" s="1"/>
      <c r="JYV283" s="1"/>
      <c r="JYW283" s="1"/>
      <c r="JYX283" s="1"/>
      <c r="JYY283" s="1"/>
      <c r="JYZ283" s="1"/>
      <c r="JZA283" s="1"/>
      <c r="JZB283" s="1"/>
      <c r="JZC283" s="1"/>
      <c r="JZD283" s="1"/>
      <c r="JZE283" s="1"/>
      <c r="JZF283" s="1"/>
      <c r="JZG283" s="1"/>
      <c r="JZH283" s="1"/>
      <c r="JZI283" s="1"/>
      <c r="JZJ283" s="1"/>
      <c r="JZK283" s="1"/>
      <c r="JZL283" s="1"/>
      <c r="JZM283" s="1"/>
      <c r="JZN283" s="1"/>
      <c r="JZO283" s="1"/>
      <c r="JZP283" s="1"/>
      <c r="JZQ283" s="1"/>
      <c r="JZR283" s="1"/>
      <c r="JZS283" s="1"/>
      <c r="JZT283" s="1"/>
      <c r="JZU283" s="1"/>
      <c r="JZV283" s="1"/>
      <c r="JZW283" s="1"/>
      <c r="JZX283" s="1"/>
      <c r="JZY283" s="1"/>
      <c r="JZZ283" s="1"/>
      <c r="KAA283" s="1"/>
      <c r="KAB283" s="1"/>
      <c r="KAC283" s="1"/>
      <c r="KAD283" s="1"/>
      <c r="KAE283" s="1"/>
      <c r="KAF283" s="1"/>
      <c r="KAG283" s="1"/>
      <c r="KAH283" s="1"/>
      <c r="KAI283" s="1"/>
      <c r="KAJ283" s="1"/>
      <c r="KAK283" s="1"/>
      <c r="KAL283" s="1"/>
      <c r="KAM283" s="1"/>
      <c r="KAN283" s="1"/>
      <c r="KAO283" s="1"/>
      <c r="KAP283" s="1"/>
      <c r="KAQ283" s="1"/>
      <c r="KAR283" s="1"/>
      <c r="KAS283" s="1"/>
      <c r="KAT283" s="1"/>
      <c r="KAU283" s="1"/>
      <c r="KAV283" s="1"/>
      <c r="KAW283" s="1"/>
      <c r="KAX283" s="1"/>
      <c r="KAY283" s="1"/>
      <c r="KAZ283" s="1"/>
      <c r="KBA283" s="1"/>
      <c r="KBB283" s="1"/>
      <c r="KBC283" s="1"/>
      <c r="KBD283" s="1"/>
      <c r="KBE283" s="1"/>
      <c r="KBF283" s="1"/>
      <c r="KBG283" s="1"/>
      <c r="KBH283" s="1"/>
      <c r="KBI283" s="1"/>
      <c r="KBJ283" s="1"/>
      <c r="KBK283" s="1"/>
      <c r="KBL283" s="1"/>
      <c r="KBM283" s="1"/>
      <c r="KBN283" s="1"/>
      <c r="KBO283" s="1"/>
      <c r="KBP283" s="1"/>
      <c r="KBQ283" s="1"/>
      <c r="KBR283" s="1"/>
      <c r="KBS283" s="1"/>
      <c r="KBT283" s="1"/>
      <c r="KBU283" s="1"/>
      <c r="KBV283" s="1"/>
      <c r="KBW283" s="1"/>
      <c r="KBX283" s="1"/>
      <c r="KBY283" s="1"/>
      <c r="KBZ283" s="1"/>
      <c r="KCA283" s="1"/>
      <c r="KCB283" s="1"/>
      <c r="KCC283" s="1"/>
      <c r="KCD283" s="1"/>
      <c r="KCE283" s="1"/>
      <c r="KCF283" s="1"/>
      <c r="KCG283" s="1"/>
      <c r="KCH283" s="1"/>
      <c r="KCI283" s="1"/>
      <c r="KCJ283" s="1"/>
      <c r="KCK283" s="1"/>
      <c r="KCL283" s="1"/>
      <c r="KCM283" s="1"/>
      <c r="KCN283" s="1"/>
      <c r="KCO283" s="1"/>
      <c r="KCP283" s="1"/>
      <c r="KCQ283" s="1"/>
      <c r="KCR283" s="1"/>
      <c r="KCS283" s="1"/>
      <c r="KCT283" s="1"/>
      <c r="KCU283" s="1"/>
      <c r="KCV283" s="1"/>
      <c r="KCW283" s="1"/>
      <c r="KCX283" s="1"/>
      <c r="KCY283" s="1"/>
      <c r="KCZ283" s="1"/>
      <c r="KDA283" s="1"/>
      <c r="KDB283" s="1"/>
      <c r="KDC283" s="1"/>
      <c r="KDD283" s="1"/>
      <c r="KDE283" s="1"/>
      <c r="KDF283" s="1"/>
      <c r="KDG283" s="1"/>
      <c r="KDH283" s="1"/>
      <c r="KDI283" s="1"/>
      <c r="KDJ283" s="1"/>
      <c r="KDK283" s="1"/>
      <c r="KDL283" s="1"/>
      <c r="KDM283" s="1"/>
      <c r="KDN283" s="1"/>
      <c r="KDO283" s="1"/>
      <c r="KDP283" s="1"/>
      <c r="KDQ283" s="1"/>
      <c r="KDR283" s="1"/>
      <c r="KDS283" s="1"/>
      <c r="KDT283" s="1"/>
      <c r="KDU283" s="1"/>
      <c r="KDV283" s="1"/>
      <c r="KDW283" s="1"/>
      <c r="KDX283" s="1"/>
      <c r="KDY283" s="1"/>
      <c r="KDZ283" s="1"/>
      <c r="KEA283" s="1"/>
      <c r="KEB283" s="1"/>
      <c r="KEC283" s="1"/>
      <c r="KED283" s="1"/>
      <c r="KEE283" s="1"/>
      <c r="KEF283" s="1"/>
      <c r="KEG283" s="1"/>
      <c r="KEH283" s="1"/>
      <c r="KEI283" s="1"/>
      <c r="KEJ283" s="1"/>
      <c r="KEK283" s="1"/>
      <c r="KEL283" s="1"/>
      <c r="KEM283" s="1"/>
      <c r="KEN283" s="1"/>
      <c r="KEO283" s="1"/>
      <c r="KEP283" s="1"/>
      <c r="KEQ283" s="1"/>
      <c r="KER283" s="1"/>
      <c r="KES283" s="1"/>
      <c r="KET283" s="1"/>
      <c r="KEU283" s="1"/>
      <c r="KEV283" s="1"/>
      <c r="KEW283" s="1"/>
      <c r="KEX283" s="1"/>
      <c r="KEY283" s="1"/>
      <c r="KEZ283" s="1"/>
      <c r="KFA283" s="1"/>
      <c r="KFB283" s="1"/>
      <c r="KFC283" s="1"/>
      <c r="KFD283" s="1"/>
      <c r="KFE283" s="1"/>
      <c r="KFF283" s="1"/>
      <c r="KFG283" s="1"/>
      <c r="KFH283" s="1"/>
      <c r="KFI283" s="1"/>
      <c r="KFJ283" s="1"/>
      <c r="KFK283" s="1"/>
      <c r="KFL283" s="1"/>
      <c r="KFM283" s="1"/>
      <c r="KFN283" s="1"/>
      <c r="KFO283" s="1"/>
      <c r="KFP283" s="1"/>
      <c r="KFQ283" s="1"/>
      <c r="KFR283" s="1"/>
      <c r="KFS283" s="1"/>
      <c r="KFT283" s="1"/>
      <c r="KFU283" s="1"/>
      <c r="KFV283" s="1"/>
      <c r="KFW283" s="1"/>
      <c r="KFX283" s="1"/>
      <c r="KFY283" s="1"/>
      <c r="KFZ283" s="1"/>
      <c r="KGA283" s="1"/>
      <c r="KGB283" s="1"/>
      <c r="KGC283" s="1"/>
      <c r="KGD283" s="1"/>
      <c r="KGE283" s="1"/>
      <c r="KGF283" s="1"/>
      <c r="KGG283" s="1"/>
      <c r="KGH283" s="1"/>
      <c r="KGI283" s="1"/>
      <c r="KGJ283" s="1"/>
      <c r="KGK283" s="1"/>
      <c r="KGL283" s="1"/>
      <c r="KGM283" s="1"/>
      <c r="KGN283" s="1"/>
      <c r="KGO283" s="1"/>
      <c r="KGP283" s="1"/>
      <c r="KGQ283" s="1"/>
      <c r="KGR283" s="1"/>
      <c r="KGS283" s="1"/>
      <c r="KGT283" s="1"/>
      <c r="KGU283" s="1"/>
      <c r="KGV283" s="1"/>
      <c r="KGW283" s="1"/>
      <c r="KGX283" s="1"/>
      <c r="KGY283" s="1"/>
      <c r="KGZ283" s="1"/>
      <c r="KHA283" s="1"/>
      <c r="KHB283" s="1"/>
      <c r="KHC283" s="1"/>
      <c r="KHD283" s="1"/>
      <c r="KHE283" s="1"/>
      <c r="KHF283" s="1"/>
      <c r="KHG283" s="1"/>
      <c r="KHH283" s="1"/>
      <c r="KHI283" s="1"/>
      <c r="KHJ283" s="1"/>
      <c r="KHK283" s="1"/>
      <c r="KHL283" s="1"/>
      <c r="KHM283" s="1"/>
      <c r="KHN283" s="1"/>
      <c r="KHO283" s="1"/>
      <c r="KHP283" s="1"/>
      <c r="KHQ283" s="1"/>
      <c r="KHR283" s="1"/>
      <c r="KHS283" s="1"/>
      <c r="KHT283" s="1"/>
      <c r="KHU283" s="1"/>
      <c r="KHV283" s="1"/>
      <c r="KHW283" s="1"/>
      <c r="KHX283" s="1"/>
      <c r="KHY283" s="1"/>
      <c r="KHZ283" s="1"/>
      <c r="KIA283" s="1"/>
      <c r="KIB283" s="1"/>
      <c r="KIC283" s="1"/>
      <c r="KID283" s="1"/>
      <c r="KIE283" s="1"/>
      <c r="KIF283" s="1"/>
      <c r="KIG283" s="1"/>
      <c r="KIH283" s="1"/>
      <c r="KII283" s="1"/>
      <c r="KIJ283" s="1"/>
      <c r="KIK283" s="1"/>
      <c r="KIL283" s="1"/>
      <c r="KIM283" s="1"/>
      <c r="KIN283" s="1"/>
      <c r="KIO283" s="1"/>
      <c r="KIP283" s="1"/>
      <c r="KIQ283" s="1"/>
      <c r="KIR283" s="1"/>
      <c r="KIS283" s="1"/>
      <c r="KIT283" s="1"/>
      <c r="KIU283" s="1"/>
      <c r="KIV283" s="1"/>
      <c r="KIW283" s="1"/>
      <c r="KIX283" s="1"/>
      <c r="KIY283" s="1"/>
      <c r="KIZ283" s="1"/>
      <c r="KJA283" s="1"/>
      <c r="KJB283" s="1"/>
      <c r="KJC283" s="1"/>
      <c r="KJD283" s="1"/>
      <c r="KJE283" s="1"/>
      <c r="KJF283" s="1"/>
      <c r="KJG283" s="1"/>
      <c r="KJH283" s="1"/>
      <c r="KJI283" s="1"/>
      <c r="KJJ283" s="1"/>
      <c r="KJK283" s="1"/>
      <c r="KJL283" s="1"/>
      <c r="KJM283" s="1"/>
      <c r="KJN283" s="1"/>
      <c r="KJO283" s="1"/>
      <c r="KJP283" s="1"/>
      <c r="KJQ283" s="1"/>
      <c r="KJR283" s="1"/>
      <c r="KJS283" s="1"/>
      <c r="KJT283" s="1"/>
      <c r="KJU283" s="1"/>
      <c r="KJV283" s="1"/>
      <c r="KJW283" s="1"/>
      <c r="KJX283" s="1"/>
      <c r="KJY283" s="1"/>
      <c r="KJZ283" s="1"/>
      <c r="KKA283" s="1"/>
      <c r="KKB283" s="1"/>
      <c r="KKC283" s="1"/>
      <c r="KKD283" s="1"/>
      <c r="KKE283" s="1"/>
      <c r="KKF283" s="1"/>
      <c r="KKG283" s="1"/>
      <c r="KKH283" s="1"/>
      <c r="KKI283" s="1"/>
      <c r="KKJ283" s="1"/>
      <c r="KKK283" s="1"/>
      <c r="KKL283" s="1"/>
      <c r="KKM283" s="1"/>
      <c r="KKN283" s="1"/>
      <c r="KKO283" s="1"/>
      <c r="KKP283" s="1"/>
      <c r="KKQ283" s="1"/>
      <c r="KKR283" s="1"/>
      <c r="KKS283" s="1"/>
      <c r="KKT283" s="1"/>
      <c r="KKU283" s="1"/>
      <c r="KKV283" s="1"/>
      <c r="KKW283" s="1"/>
      <c r="KKX283" s="1"/>
      <c r="KKY283" s="1"/>
      <c r="KKZ283" s="1"/>
      <c r="KLA283" s="1"/>
      <c r="KLB283" s="1"/>
      <c r="KLC283" s="1"/>
      <c r="KLD283" s="1"/>
      <c r="KLE283" s="1"/>
      <c r="KLF283" s="1"/>
      <c r="KLG283" s="1"/>
      <c r="KLH283" s="1"/>
      <c r="KLI283" s="1"/>
      <c r="KLJ283" s="1"/>
      <c r="KLK283" s="1"/>
      <c r="KLL283" s="1"/>
      <c r="KLM283" s="1"/>
      <c r="KLN283" s="1"/>
      <c r="KLO283" s="1"/>
      <c r="KLP283" s="1"/>
      <c r="KLQ283" s="1"/>
      <c r="KLR283" s="1"/>
      <c r="KLS283" s="1"/>
      <c r="KLT283" s="1"/>
      <c r="KLU283" s="1"/>
      <c r="KLV283" s="1"/>
      <c r="KLW283" s="1"/>
      <c r="KLX283" s="1"/>
      <c r="KLY283" s="1"/>
      <c r="KLZ283" s="1"/>
      <c r="KMA283" s="1"/>
      <c r="KMB283" s="1"/>
      <c r="KMC283" s="1"/>
      <c r="KMD283" s="1"/>
      <c r="KME283" s="1"/>
      <c r="KMF283" s="1"/>
      <c r="KMG283" s="1"/>
      <c r="KMH283" s="1"/>
      <c r="KMI283" s="1"/>
      <c r="KMJ283" s="1"/>
      <c r="KMK283" s="1"/>
      <c r="KML283" s="1"/>
      <c r="KMM283" s="1"/>
      <c r="KMN283" s="1"/>
      <c r="KMO283" s="1"/>
      <c r="KMP283" s="1"/>
      <c r="KMQ283" s="1"/>
      <c r="KMR283" s="1"/>
      <c r="KMS283" s="1"/>
      <c r="KMT283" s="1"/>
      <c r="KMU283" s="1"/>
      <c r="KMV283" s="1"/>
      <c r="KMW283" s="1"/>
      <c r="KMX283" s="1"/>
      <c r="KMY283" s="1"/>
      <c r="KMZ283" s="1"/>
      <c r="KNA283" s="1"/>
      <c r="KNB283" s="1"/>
      <c r="KNC283" s="1"/>
      <c r="KND283" s="1"/>
      <c r="KNE283" s="1"/>
      <c r="KNF283" s="1"/>
      <c r="KNG283" s="1"/>
      <c r="KNH283" s="1"/>
      <c r="KNI283" s="1"/>
      <c r="KNJ283" s="1"/>
      <c r="KNK283" s="1"/>
      <c r="KNL283" s="1"/>
      <c r="KNM283" s="1"/>
      <c r="KNN283" s="1"/>
      <c r="KNO283" s="1"/>
      <c r="KNP283" s="1"/>
      <c r="KNQ283" s="1"/>
      <c r="KNR283" s="1"/>
      <c r="KNS283" s="1"/>
      <c r="KNT283" s="1"/>
      <c r="KNU283" s="1"/>
      <c r="KNV283" s="1"/>
      <c r="KNW283" s="1"/>
      <c r="KNX283" s="1"/>
      <c r="KNY283" s="1"/>
      <c r="KNZ283" s="1"/>
      <c r="KOA283" s="1"/>
      <c r="KOB283" s="1"/>
      <c r="KOC283" s="1"/>
      <c r="KOD283" s="1"/>
      <c r="KOE283" s="1"/>
      <c r="KOF283" s="1"/>
      <c r="KOG283" s="1"/>
      <c r="KOH283" s="1"/>
      <c r="KOI283" s="1"/>
      <c r="KOJ283" s="1"/>
      <c r="KOK283" s="1"/>
      <c r="KOL283" s="1"/>
      <c r="KOM283" s="1"/>
      <c r="KON283" s="1"/>
      <c r="KOO283" s="1"/>
      <c r="KOP283" s="1"/>
      <c r="KOQ283" s="1"/>
      <c r="KOR283" s="1"/>
      <c r="KOS283" s="1"/>
      <c r="KOT283" s="1"/>
      <c r="KOU283" s="1"/>
      <c r="KOV283" s="1"/>
      <c r="KOW283" s="1"/>
      <c r="KOX283" s="1"/>
      <c r="KOY283" s="1"/>
      <c r="KOZ283" s="1"/>
      <c r="KPA283" s="1"/>
      <c r="KPB283" s="1"/>
      <c r="KPC283" s="1"/>
      <c r="KPD283" s="1"/>
      <c r="KPE283" s="1"/>
      <c r="KPF283" s="1"/>
      <c r="KPG283" s="1"/>
      <c r="KPH283" s="1"/>
      <c r="KPI283" s="1"/>
      <c r="KPJ283" s="1"/>
      <c r="KPK283" s="1"/>
      <c r="KPL283" s="1"/>
      <c r="KPM283" s="1"/>
      <c r="KPN283" s="1"/>
      <c r="KPO283" s="1"/>
      <c r="KPP283" s="1"/>
      <c r="KPQ283" s="1"/>
      <c r="KPR283" s="1"/>
      <c r="KPS283" s="1"/>
      <c r="KPT283" s="1"/>
      <c r="KPU283" s="1"/>
      <c r="KPV283" s="1"/>
      <c r="KPW283" s="1"/>
      <c r="KPX283" s="1"/>
      <c r="KPY283" s="1"/>
      <c r="KPZ283" s="1"/>
      <c r="KQA283" s="1"/>
      <c r="KQB283" s="1"/>
      <c r="KQC283" s="1"/>
      <c r="KQD283" s="1"/>
      <c r="KQE283" s="1"/>
      <c r="KQF283" s="1"/>
      <c r="KQG283" s="1"/>
      <c r="KQH283" s="1"/>
      <c r="KQI283" s="1"/>
      <c r="KQJ283" s="1"/>
      <c r="KQK283" s="1"/>
      <c r="KQL283" s="1"/>
      <c r="KQM283" s="1"/>
      <c r="KQN283" s="1"/>
      <c r="KQO283" s="1"/>
      <c r="KQP283" s="1"/>
      <c r="KQQ283" s="1"/>
      <c r="KQR283" s="1"/>
      <c r="KQS283" s="1"/>
      <c r="KQT283" s="1"/>
      <c r="KQU283" s="1"/>
      <c r="KQV283" s="1"/>
      <c r="KQW283" s="1"/>
      <c r="KQX283" s="1"/>
      <c r="KQY283" s="1"/>
      <c r="KQZ283" s="1"/>
      <c r="KRA283" s="1"/>
      <c r="KRB283" s="1"/>
      <c r="KRC283" s="1"/>
      <c r="KRD283" s="1"/>
      <c r="KRE283" s="1"/>
      <c r="KRF283" s="1"/>
      <c r="KRG283" s="1"/>
      <c r="KRH283" s="1"/>
      <c r="KRI283" s="1"/>
      <c r="KRJ283" s="1"/>
      <c r="KRK283" s="1"/>
      <c r="KRL283" s="1"/>
      <c r="KRM283" s="1"/>
      <c r="KRN283" s="1"/>
      <c r="KRO283" s="1"/>
      <c r="KRP283" s="1"/>
      <c r="KRQ283" s="1"/>
      <c r="KRR283" s="1"/>
      <c r="KRS283" s="1"/>
      <c r="KRT283" s="1"/>
      <c r="KRU283" s="1"/>
      <c r="KRV283" s="1"/>
      <c r="KRW283" s="1"/>
      <c r="KRX283" s="1"/>
      <c r="KRY283" s="1"/>
      <c r="KRZ283" s="1"/>
      <c r="KSA283" s="1"/>
      <c r="KSB283" s="1"/>
      <c r="KSC283" s="1"/>
      <c r="KSD283" s="1"/>
      <c r="KSE283" s="1"/>
      <c r="KSF283" s="1"/>
      <c r="KSG283" s="1"/>
      <c r="KSH283" s="1"/>
      <c r="KSI283" s="1"/>
      <c r="KSJ283" s="1"/>
      <c r="KSK283" s="1"/>
      <c r="KSL283" s="1"/>
      <c r="KSM283" s="1"/>
      <c r="KSN283" s="1"/>
      <c r="KSO283" s="1"/>
      <c r="KSP283" s="1"/>
      <c r="KSQ283" s="1"/>
      <c r="KSR283" s="1"/>
      <c r="KSS283" s="1"/>
      <c r="KST283" s="1"/>
      <c r="KSU283" s="1"/>
      <c r="KSV283" s="1"/>
      <c r="KSW283" s="1"/>
      <c r="KSX283" s="1"/>
      <c r="KSY283" s="1"/>
      <c r="KSZ283" s="1"/>
      <c r="KTA283" s="1"/>
      <c r="KTB283" s="1"/>
      <c r="KTC283" s="1"/>
      <c r="KTD283" s="1"/>
      <c r="KTE283" s="1"/>
      <c r="KTF283" s="1"/>
      <c r="KTG283" s="1"/>
      <c r="KTH283" s="1"/>
      <c r="KTI283" s="1"/>
      <c r="KTJ283" s="1"/>
      <c r="KTK283" s="1"/>
      <c r="KTL283" s="1"/>
      <c r="KTM283" s="1"/>
      <c r="KTN283" s="1"/>
      <c r="KTO283" s="1"/>
      <c r="KTP283" s="1"/>
      <c r="KTQ283" s="1"/>
      <c r="KTR283" s="1"/>
      <c r="KTS283" s="1"/>
      <c r="KTT283" s="1"/>
      <c r="KTU283" s="1"/>
      <c r="KTV283" s="1"/>
      <c r="KTW283" s="1"/>
      <c r="KTX283" s="1"/>
      <c r="KTY283" s="1"/>
      <c r="KTZ283" s="1"/>
      <c r="KUA283" s="1"/>
      <c r="KUB283" s="1"/>
      <c r="KUC283" s="1"/>
      <c r="KUD283" s="1"/>
      <c r="KUE283" s="1"/>
      <c r="KUF283" s="1"/>
      <c r="KUG283" s="1"/>
      <c r="KUH283" s="1"/>
      <c r="KUI283" s="1"/>
      <c r="KUJ283" s="1"/>
      <c r="KUK283" s="1"/>
      <c r="KUL283" s="1"/>
      <c r="KUM283" s="1"/>
      <c r="KUN283" s="1"/>
      <c r="KUO283" s="1"/>
      <c r="KUP283" s="1"/>
      <c r="KUQ283" s="1"/>
      <c r="KUR283" s="1"/>
      <c r="KUS283" s="1"/>
      <c r="KUT283" s="1"/>
      <c r="KUU283" s="1"/>
      <c r="KUV283" s="1"/>
      <c r="KUW283" s="1"/>
      <c r="KUX283" s="1"/>
      <c r="KUY283" s="1"/>
      <c r="KUZ283" s="1"/>
      <c r="KVA283" s="1"/>
      <c r="KVB283" s="1"/>
      <c r="KVC283" s="1"/>
      <c r="KVD283" s="1"/>
      <c r="KVE283" s="1"/>
      <c r="KVF283" s="1"/>
      <c r="KVG283" s="1"/>
      <c r="KVH283" s="1"/>
      <c r="KVI283" s="1"/>
      <c r="KVJ283" s="1"/>
      <c r="KVK283" s="1"/>
      <c r="KVL283" s="1"/>
      <c r="KVM283" s="1"/>
      <c r="KVN283" s="1"/>
      <c r="KVO283" s="1"/>
      <c r="KVP283" s="1"/>
      <c r="KVQ283" s="1"/>
      <c r="KVR283" s="1"/>
      <c r="KVS283" s="1"/>
      <c r="KVT283" s="1"/>
      <c r="KVU283" s="1"/>
      <c r="KVV283" s="1"/>
      <c r="KVW283" s="1"/>
      <c r="KVX283" s="1"/>
      <c r="KVY283" s="1"/>
      <c r="KVZ283" s="1"/>
      <c r="KWA283" s="1"/>
      <c r="KWB283" s="1"/>
      <c r="KWC283" s="1"/>
      <c r="KWD283" s="1"/>
      <c r="KWE283" s="1"/>
      <c r="KWF283" s="1"/>
      <c r="KWG283" s="1"/>
      <c r="KWH283" s="1"/>
      <c r="KWI283" s="1"/>
      <c r="KWJ283" s="1"/>
      <c r="KWK283" s="1"/>
      <c r="KWL283" s="1"/>
      <c r="KWM283" s="1"/>
      <c r="KWN283" s="1"/>
      <c r="KWO283" s="1"/>
      <c r="KWP283" s="1"/>
      <c r="KWQ283" s="1"/>
      <c r="KWR283" s="1"/>
      <c r="KWS283" s="1"/>
      <c r="KWT283" s="1"/>
      <c r="KWU283" s="1"/>
      <c r="KWV283" s="1"/>
      <c r="KWW283" s="1"/>
      <c r="KWX283" s="1"/>
      <c r="KWY283" s="1"/>
      <c r="KWZ283" s="1"/>
      <c r="KXA283" s="1"/>
      <c r="KXB283" s="1"/>
      <c r="KXC283" s="1"/>
      <c r="KXD283" s="1"/>
      <c r="KXE283" s="1"/>
      <c r="KXF283" s="1"/>
      <c r="KXG283" s="1"/>
      <c r="KXH283" s="1"/>
      <c r="KXI283" s="1"/>
      <c r="KXJ283" s="1"/>
      <c r="KXK283" s="1"/>
      <c r="KXL283" s="1"/>
      <c r="KXM283" s="1"/>
      <c r="KXN283" s="1"/>
      <c r="KXO283" s="1"/>
      <c r="KXP283" s="1"/>
      <c r="KXQ283" s="1"/>
      <c r="KXR283" s="1"/>
      <c r="KXS283" s="1"/>
      <c r="KXT283" s="1"/>
      <c r="KXU283" s="1"/>
      <c r="KXV283" s="1"/>
      <c r="KXW283" s="1"/>
      <c r="KXX283" s="1"/>
      <c r="KXY283" s="1"/>
      <c r="KXZ283" s="1"/>
      <c r="KYA283" s="1"/>
      <c r="KYB283" s="1"/>
      <c r="KYC283" s="1"/>
      <c r="KYD283" s="1"/>
      <c r="KYE283" s="1"/>
      <c r="KYF283" s="1"/>
      <c r="KYG283" s="1"/>
      <c r="KYH283" s="1"/>
      <c r="KYI283" s="1"/>
      <c r="KYJ283" s="1"/>
      <c r="KYK283" s="1"/>
      <c r="KYL283" s="1"/>
      <c r="KYM283" s="1"/>
      <c r="KYN283" s="1"/>
      <c r="KYO283" s="1"/>
      <c r="KYP283" s="1"/>
      <c r="KYQ283" s="1"/>
      <c r="KYR283" s="1"/>
      <c r="KYS283" s="1"/>
      <c r="KYT283" s="1"/>
      <c r="KYU283" s="1"/>
      <c r="KYV283" s="1"/>
      <c r="KYW283" s="1"/>
      <c r="KYX283" s="1"/>
      <c r="KYY283" s="1"/>
      <c r="KYZ283" s="1"/>
      <c r="KZA283" s="1"/>
      <c r="KZB283" s="1"/>
      <c r="KZC283" s="1"/>
      <c r="KZD283" s="1"/>
      <c r="KZE283" s="1"/>
      <c r="KZF283" s="1"/>
      <c r="KZG283" s="1"/>
      <c r="KZH283" s="1"/>
      <c r="KZI283" s="1"/>
      <c r="KZJ283" s="1"/>
      <c r="KZK283" s="1"/>
      <c r="KZL283" s="1"/>
      <c r="KZM283" s="1"/>
      <c r="KZN283" s="1"/>
      <c r="KZO283" s="1"/>
      <c r="KZP283" s="1"/>
      <c r="KZQ283" s="1"/>
      <c r="KZR283" s="1"/>
      <c r="KZS283" s="1"/>
      <c r="KZT283" s="1"/>
      <c r="KZU283" s="1"/>
      <c r="KZV283" s="1"/>
      <c r="KZW283" s="1"/>
      <c r="KZX283" s="1"/>
      <c r="KZY283" s="1"/>
      <c r="KZZ283" s="1"/>
      <c r="LAA283" s="1"/>
      <c r="LAB283" s="1"/>
      <c r="LAC283" s="1"/>
      <c r="LAD283" s="1"/>
      <c r="LAE283" s="1"/>
      <c r="LAF283" s="1"/>
      <c r="LAG283" s="1"/>
      <c r="LAH283" s="1"/>
      <c r="LAI283" s="1"/>
      <c r="LAJ283" s="1"/>
      <c r="LAK283" s="1"/>
      <c r="LAL283" s="1"/>
      <c r="LAM283" s="1"/>
      <c r="LAN283" s="1"/>
      <c r="LAO283" s="1"/>
      <c r="LAP283" s="1"/>
      <c r="LAQ283" s="1"/>
      <c r="LAR283" s="1"/>
      <c r="LAS283" s="1"/>
      <c r="LAT283" s="1"/>
      <c r="LAU283" s="1"/>
      <c r="LAV283" s="1"/>
      <c r="LAW283" s="1"/>
      <c r="LAX283" s="1"/>
      <c r="LAY283" s="1"/>
      <c r="LAZ283" s="1"/>
      <c r="LBA283" s="1"/>
      <c r="LBB283" s="1"/>
      <c r="LBC283" s="1"/>
      <c r="LBD283" s="1"/>
      <c r="LBE283" s="1"/>
      <c r="LBF283" s="1"/>
      <c r="LBG283" s="1"/>
      <c r="LBH283" s="1"/>
      <c r="LBI283" s="1"/>
      <c r="LBJ283" s="1"/>
      <c r="LBK283" s="1"/>
      <c r="LBL283" s="1"/>
      <c r="LBM283" s="1"/>
      <c r="LBN283" s="1"/>
      <c r="LBO283" s="1"/>
      <c r="LBP283" s="1"/>
      <c r="LBQ283" s="1"/>
      <c r="LBR283" s="1"/>
      <c r="LBS283" s="1"/>
      <c r="LBT283" s="1"/>
      <c r="LBU283" s="1"/>
      <c r="LBV283" s="1"/>
      <c r="LBW283" s="1"/>
      <c r="LBX283" s="1"/>
      <c r="LBY283" s="1"/>
      <c r="LBZ283" s="1"/>
      <c r="LCA283" s="1"/>
      <c r="LCB283" s="1"/>
      <c r="LCC283" s="1"/>
      <c r="LCD283" s="1"/>
      <c r="LCE283" s="1"/>
      <c r="LCF283" s="1"/>
      <c r="LCG283" s="1"/>
      <c r="LCH283" s="1"/>
      <c r="LCI283" s="1"/>
      <c r="LCJ283" s="1"/>
      <c r="LCK283" s="1"/>
      <c r="LCL283" s="1"/>
      <c r="LCM283" s="1"/>
      <c r="LCN283" s="1"/>
      <c r="LCO283" s="1"/>
      <c r="LCP283" s="1"/>
      <c r="LCQ283" s="1"/>
      <c r="LCR283" s="1"/>
      <c r="LCS283" s="1"/>
      <c r="LCT283" s="1"/>
      <c r="LCU283" s="1"/>
      <c r="LCV283" s="1"/>
      <c r="LCW283" s="1"/>
      <c r="LCX283" s="1"/>
      <c r="LCY283" s="1"/>
      <c r="LCZ283" s="1"/>
      <c r="LDA283" s="1"/>
      <c r="LDB283" s="1"/>
      <c r="LDC283" s="1"/>
      <c r="LDD283" s="1"/>
      <c r="LDE283" s="1"/>
      <c r="LDF283" s="1"/>
      <c r="LDG283" s="1"/>
      <c r="LDH283" s="1"/>
      <c r="LDI283" s="1"/>
      <c r="LDJ283" s="1"/>
      <c r="LDK283" s="1"/>
      <c r="LDL283" s="1"/>
      <c r="LDM283" s="1"/>
      <c r="LDN283" s="1"/>
      <c r="LDO283" s="1"/>
      <c r="LDP283" s="1"/>
      <c r="LDQ283" s="1"/>
      <c r="LDR283" s="1"/>
      <c r="LDS283" s="1"/>
      <c r="LDT283" s="1"/>
      <c r="LDU283" s="1"/>
      <c r="LDV283" s="1"/>
      <c r="LDW283" s="1"/>
      <c r="LDX283" s="1"/>
      <c r="LDY283" s="1"/>
      <c r="LDZ283" s="1"/>
      <c r="LEA283" s="1"/>
      <c r="LEB283" s="1"/>
      <c r="LEC283" s="1"/>
      <c r="LED283" s="1"/>
      <c r="LEE283" s="1"/>
      <c r="LEF283" s="1"/>
      <c r="LEG283" s="1"/>
      <c r="LEH283" s="1"/>
      <c r="LEI283" s="1"/>
      <c r="LEJ283" s="1"/>
      <c r="LEK283" s="1"/>
      <c r="LEL283" s="1"/>
      <c r="LEM283" s="1"/>
      <c r="LEN283" s="1"/>
      <c r="LEO283" s="1"/>
      <c r="LEP283" s="1"/>
      <c r="LEQ283" s="1"/>
      <c r="LER283" s="1"/>
      <c r="LES283" s="1"/>
      <c r="LET283" s="1"/>
      <c r="LEU283" s="1"/>
      <c r="LEV283" s="1"/>
      <c r="LEW283" s="1"/>
      <c r="LEX283" s="1"/>
      <c r="LEY283" s="1"/>
      <c r="LEZ283" s="1"/>
      <c r="LFA283" s="1"/>
      <c r="LFB283" s="1"/>
      <c r="LFC283" s="1"/>
      <c r="LFD283" s="1"/>
      <c r="LFE283" s="1"/>
      <c r="LFF283" s="1"/>
      <c r="LFG283" s="1"/>
      <c r="LFH283" s="1"/>
      <c r="LFI283" s="1"/>
      <c r="LFJ283" s="1"/>
      <c r="LFK283" s="1"/>
      <c r="LFL283" s="1"/>
      <c r="LFM283" s="1"/>
      <c r="LFN283" s="1"/>
      <c r="LFO283" s="1"/>
      <c r="LFP283" s="1"/>
      <c r="LFQ283" s="1"/>
      <c r="LFR283" s="1"/>
      <c r="LFS283" s="1"/>
      <c r="LFT283" s="1"/>
      <c r="LFU283" s="1"/>
      <c r="LFV283" s="1"/>
      <c r="LFW283" s="1"/>
      <c r="LFX283" s="1"/>
      <c r="LFY283" s="1"/>
      <c r="LFZ283" s="1"/>
      <c r="LGA283" s="1"/>
      <c r="LGB283" s="1"/>
      <c r="LGC283" s="1"/>
      <c r="LGD283" s="1"/>
      <c r="LGE283" s="1"/>
      <c r="LGF283" s="1"/>
      <c r="LGG283" s="1"/>
      <c r="LGH283" s="1"/>
      <c r="LGI283" s="1"/>
      <c r="LGJ283" s="1"/>
      <c r="LGK283" s="1"/>
      <c r="LGL283" s="1"/>
      <c r="LGM283" s="1"/>
      <c r="LGN283" s="1"/>
      <c r="LGO283" s="1"/>
      <c r="LGP283" s="1"/>
      <c r="LGQ283" s="1"/>
      <c r="LGR283" s="1"/>
      <c r="LGS283" s="1"/>
      <c r="LGT283" s="1"/>
      <c r="LGU283" s="1"/>
      <c r="LGV283" s="1"/>
      <c r="LGW283" s="1"/>
      <c r="LGX283" s="1"/>
      <c r="LGY283" s="1"/>
      <c r="LGZ283" s="1"/>
      <c r="LHA283" s="1"/>
      <c r="LHB283" s="1"/>
      <c r="LHC283" s="1"/>
      <c r="LHD283" s="1"/>
      <c r="LHE283" s="1"/>
      <c r="LHF283" s="1"/>
      <c r="LHG283" s="1"/>
      <c r="LHH283" s="1"/>
      <c r="LHI283" s="1"/>
      <c r="LHJ283" s="1"/>
      <c r="LHK283" s="1"/>
      <c r="LHL283" s="1"/>
      <c r="LHM283" s="1"/>
      <c r="LHN283" s="1"/>
      <c r="LHO283" s="1"/>
      <c r="LHP283" s="1"/>
      <c r="LHQ283" s="1"/>
      <c r="LHR283" s="1"/>
      <c r="LHS283" s="1"/>
      <c r="LHT283" s="1"/>
      <c r="LHU283" s="1"/>
      <c r="LHV283" s="1"/>
      <c r="LHW283" s="1"/>
      <c r="LHX283" s="1"/>
      <c r="LHY283" s="1"/>
      <c r="LHZ283" s="1"/>
      <c r="LIA283" s="1"/>
      <c r="LIB283" s="1"/>
      <c r="LIC283" s="1"/>
      <c r="LID283" s="1"/>
      <c r="LIE283" s="1"/>
      <c r="LIF283" s="1"/>
      <c r="LIG283" s="1"/>
      <c r="LIH283" s="1"/>
      <c r="LII283" s="1"/>
      <c r="LIJ283" s="1"/>
      <c r="LIK283" s="1"/>
      <c r="LIL283" s="1"/>
      <c r="LIM283" s="1"/>
      <c r="LIN283" s="1"/>
      <c r="LIO283" s="1"/>
      <c r="LIP283" s="1"/>
      <c r="LIQ283" s="1"/>
      <c r="LIR283" s="1"/>
      <c r="LIS283" s="1"/>
      <c r="LIT283" s="1"/>
      <c r="LIU283" s="1"/>
      <c r="LIV283" s="1"/>
      <c r="LIW283" s="1"/>
      <c r="LIX283" s="1"/>
      <c r="LIY283" s="1"/>
      <c r="LIZ283" s="1"/>
      <c r="LJA283" s="1"/>
      <c r="LJB283" s="1"/>
      <c r="LJC283" s="1"/>
      <c r="LJD283" s="1"/>
      <c r="LJE283" s="1"/>
      <c r="LJF283" s="1"/>
      <c r="LJG283" s="1"/>
      <c r="LJH283" s="1"/>
      <c r="LJI283" s="1"/>
      <c r="LJJ283" s="1"/>
      <c r="LJK283" s="1"/>
      <c r="LJL283" s="1"/>
      <c r="LJM283" s="1"/>
      <c r="LJN283" s="1"/>
      <c r="LJO283" s="1"/>
      <c r="LJP283" s="1"/>
      <c r="LJQ283" s="1"/>
      <c r="LJR283" s="1"/>
      <c r="LJS283" s="1"/>
      <c r="LJT283" s="1"/>
      <c r="LJU283" s="1"/>
      <c r="LJV283" s="1"/>
      <c r="LJW283" s="1"/>
      <c r="LJX283" s="1"/>
      <c r="LJY283" s="1"/>
      <c r="LJZ283" s="1"/>
      <c r="LKA283" s="1"/>
      <c r="LKB283" s="1"/>
      <c r="LKC283" s="1"/>
      <c r="LKD283" s="1"/>
      <c r="LKE283" s="1"/>
      <c r="LKF283" s="1"/>
      <c r="LKG283" s="1"/>
      <c r="LKH283" s="1"/>
      <c r="LKI283" s="1"/>
      <c r="LKJ283" s="1"/>
      <c r="LKK283" s="1"/>
      <c r="LKL283" s="1"/>
      <c r="LKM283" s="1"/>
      <c r="LKN283" s="1"/>
      <c r="LKO283" s="1"/>
      <c r="LKP283" s="1"/>
      <c r="LKQ283" s="1"/>
      <c r="LKR283" s="1"/>
      <c r="LKS283" s="1"/>
      <c r="LKT283" s="1"/>
      <c r="LKU283" s="1"/>
      <c r="LKV283" s="1"/>
      <c r="LKW283" s="1"/>
      <c r="LKX283" s="1"/>
      <c r="LKY283" s="1"/>
      <c r="LKZ283" s="1"/>
      <c r="LLA283" s="1"/>
      <c r="LLB283" s="1"/>
      <c r="LLC283" s="1"/>
      <c r="LLD283" s="1"/>
      <c r="LLE283" s="1"/>
      <c r="LLF283" s="1"/>
      <c r="LLG283" s="1"/>
      <c r="LLH283" s="1"/>
      <c r="LLI283" s="1"/>
      <c r="LLJ283" s="1"/>
      <c r="LLK283" s="1"/>
      <c r="LLL283" s="1"/>
      <c r="LLM283" s="1"/>
      <c r="LLN283" s="1"/>
      <c r="LLO283" s="1"/>
      <c r="LLP283" s="1"/>
      <c r="LLQ283" s="1"/>
      <c r="LLR283" s="1"/>
      <c r="LLS283" s="1"/>
      <c r="LLT283" s="1"/>
      <c r="LLU283" s="1"/>
      <c r="LLV283" s="1"/>
      <c r="LLW283" s="1"/>
      <c r="LLX283" s="1"/>
      <c r="LLY283" s="1"/>
      <c r="LLZ283" s="1"/>
      <c r="LMA283" s="1"/>
      <c r="LMB283" s="1"/>
      <c r="LMC283" s="1"/>
      <c r="LMD283" s="1"/>
      <c r="LME283" s="1"/>
      <c r="LMF283" s="1"/>
      <c r="LMG283" s="1"/>
      <c r="LMH283" s="1"/>
      <c r="LMI283" s="1"/>
      <c r="LMJ283" s="1"/>
      <c r="LMK283" s="1"/>
      <c r="LML283" s="1"/>
      <c r="LMM283" s="1"/>
      <c r="LMN283" s="1"/>
      <c r="LMO283" s="1"/>
      <c r="LMP283" s="1"/>
      <c r="LMQ283" s="1"/>
      <c r="LMR283" s="1"/>
      <c r="LMS283" s="1"/>
      <c r="LMT283" s="1"/>
      <c r="LMU283" s="1"/>
      <c r="LMV283" s="1"/>
      <c r="LMW283" s="1"/>
      <c r="LMX283" s="1"/>
      <c r="LMY283" s="1"/>
      <c r="LMZ283" s="1"/>
      <c r="LNA283" s="1"/>
      <c r="LNB283" s="1"/>
      <c r="LNC283" s="1"/>
      <c r="LND283" s="1"/>
      <c r="LNE283" s="1"/>
      <c r="LNF283" s="1"/>
      <c r="LNG283" s="1"/>
      <c r="LNH283" s="1"/>
      <c r="LNI283" s="1"/>
      <c r="LNJ283" s="1"/>
      <c r="LNK283" s="1"/>
      <c r="LNL283" s="1"/>
      <c r="LNM283" s="1"/>
      <c r="LNN283" s="1"/>
      <c r="LNO283" s="1"/>
      <c r="LNP283" s="1"/>
      <c r="LNQ283" s="1"/>
      <c r="LNR283" s="1"/>
      <c r="LNS283" s="1"/>
      <c r="LNT283" s="1"/>
      <c r="LNU283" s="1"/>
      <c r="LNV283" s="1"/>
      <c r="LNW283" s="1"/>
      <c r="LNX283" s="1"/>
      <c r="LNY283" s="1"/>
      <c r="LNZ283" s="1"/>
      <c r="LOA283" s="1"/>
      <c r="LOB283" s="1"/>
      <c r="LOC283" s="1"/>
      <c r="LOD283" s="1"/>
      <c r="LOE283" s="1"/>
      <c r="LOF283" s="1"/>
      <c r="LOG283" s="1"/>
      <c r="LOH283" s="1"/>
      <c r="LOI283" s="1"/>
      <c r="LOJ283" s="1"/>
      <c r="LOK283" s="1"/>
      <c r="LOL283" s="1"/>
      <c r="LOM283" s="1"/>
      <c r="LON283" s="1"/>
      <c r="LOO283" s="1"/>
      <c r="LOP283" s="1"/>
      <c r="LOQ283" s="1"/>
      <c r="LOR283" s="1"/>
      <c r="LOS283" s="1"/>
      <c r="LOT283" s="1"/>
      <c r="LOU283" s="1"/>
      <c r="LOV283" s="1"/>
      <c r="LOW283" s="1"/>
      <c r="LOX283" s="1"/>
      <c r="LOY283" s="1"/>
      <c r="LOZ283" s="1"/>
      <c r="LPA283" s="1"/>
      <c r="LPB283" s="1"/>
      <c r="LPC283" s="1"/>
      <c r="LPD283" s="1"/>
      <c r="LPE283" s="1"/>
      <c r="LPF283" s="1"/>
      <c r="LPG283" s="1"/>
      <c r="LPH283" s="1"/>
      <c r="LPI283" s="1"/>
      <c r="LPJ283" s="1"/>
      <c r="LPK283" s="1"/>
      <c r="LPL283" s="1"/>
      <c r="LPM283" s="1"/>
      <c r="LPN283" s="1"/>
      <c r="LPO283" s="1"/>
      <c r="LPP283" s="1"/>
      <c r="LPQ283" s="1"/>
      <c r="LPR283" s="1"/>
      <c r="LPS283" s="1"/>
      <c r="LPT283" s="1"/>
      <c r="LPU283" s="1"/>
      <c r="LPV283" s="1"/>
      <c r="LPW283" s="1"/>
      <c r="LPX283" s="1"/>
      <c r="LPY283" s="1"/>
      <c r="LPZ283" s="1"/>
      <c r="LQA283" s="1"/>
      <c r="LQB283" s="1"/>
      <c r="LQC283" s="1"/>
      <c r="LQD283" s="1"/>
      <c r="LQE283" s="1"/>
      <c r="LQF283" s="1"/>
      <c r="LQG283" s="1"/>
      <c r="LQH283" s="1"/>
      <c r="LQI283" s="1"/>
      <c r="LQJ283" s="1"/>
      <c r="LQK283" s="1"/>
      <c r="LQL283" s="1"/>
      <c r="LQM283" s="1"/>
      <c r="LQN283" s="1"/>
      <c r="LQO283" s="1"/>
      <c r="LQP283" s="1"/>
      <c r="LQQ283" s="1"/>
      <c r="LQR283" s="1"/>
      <c r="LQS283" s="1"/>
      <c r="LQT283" s="1"/>
      <c r="LQU283" s="1"/>
      <c r="LQV283" s="1"/>
      <c r="LQW283" s="1"/>
      <c r="LQX283" s="1"/>
      <c r="LQY283" s="1"/>
      <c r="LQZ283" s="1"/>
      <c r="LRA283" s="1"/>
      <c r="LRB283" s="1"/>
      <c r="LRC283" s="1"/>
      <c r="LRD283" s="1"/>
      <c r="LRE283" s="1"/>
      <c r="LRF283" s="1"/>
      <c r="LRG283" s="1"/>
      <c r="LRH283" s="1"/>
      <c r="LRI283" s="1"/>
      <c r="LRJ283" s="1"/>
      <c r="LRK283" s="1"/>
      <c r="LRL283" s="1"/>
      <c r="LRM283" s="1"/>
      <c r="LRN283" s="1"/>
      <c r="LRO283" s="1"/>
      <c r="LRP283" s="1"/>
      <c r="LRQ283" s="1"/>
      <c r="LRR283" s="1"/>
      <c r="LRS283" s="1"/>
      <c r="LRT283" s="1"/>
      <c r="LRU283" s="1"/>
      <c r="LRV283" s="1"/>
      <c r="LRW283" s="1"/>
      <c r="LRX283" s="1"/>
      <c r="LRY283" s="1"/>
      <c r="LRZ283" s="1"/>
      <c r="LSA283" s="1"/>
      <c r="LSB283" s="1"/>
      <c r="LSC283" s="1"/>
      <c r="LSD283" s="1"/>
      <c r="LSE283" s="1"/>
      <c r="LSF283" s="1"/>
      <c r="LSG283" s="1"/>
      <c r="LSH283" s="1"/>
      <c r="LSI283" s="1"/>
      <c r="LSJ283" s="1"/>
      <c r="LSK283" s="1"/>
      <c r="LSL283" s="1"/>
      <c r="LSM283" s="1"/>
      <c r="LSN283" s="1"/>
      <c r="LSO283" s="1"/>
      <c r="LSP283" s="1"/>
      <c r="LSQ283" s="1"/>
      <c r="LSR283" s="1"/>
      <c r="LSS283" s="1"/>
      <c r="LST283" s="1"/>
      <c r="LSU283" s="1"/>
      <c r="LSV283" s="1"/>
      <c r="LSW283" s="1"/>
      <c r="LSX283" s="1"/>
      <c r="LSY283" s="1"/>
      <c r="LSZ283" s="1"/>
      <c r="LTA283" s="1"/>
      <c r="LTB283" s="1"/>
      <c r="LTC283" s="1"/>
      <c r="LTD283" s="1"/>
      <c r="LTE283" s="1"/>
      <c r="LTF283" s="1"/>
      <c r="LTG283" s="1"/>
      <c r="LTH283" s="1"/>
      <c r="LTI283" s="1"/>
      <c r="LTJ283" s="1"/>
      <c r="LTK283" s="1"/>
      <c r="LTL283" s="1"/>
      <c r="LTM283" s="1"/>
      <c r="LTN283" s="1"/>
      <c r="LTO283" s="1"/>
      <c r="LTP283" s="1"/>
      <c r="LTQ283" s="1"/>
      <c r="LTR283" s="1"/>
      <c r="LTS283" s="1"/>
      <c r="LTT283" s="1"/>
      <c r="LTU283" s="1"/>
      <c r="LTV283" s="1"/>
      <c r="LTW283" s="1"/>
      <c r="LTX283" s="1"/>
      <c r="LTY283" s="1"/>
      <c r="LTZ283" s="1"/>
      <c r="LUA283" s="1"/>
      <c r="LUB283" s="1"/>
      <c r="LUC283" s="1"/>
      <c r="LUD283" s="1"/>
      <c r="LUE283" s="1"/>
      <c r="LUF283" s="1"/>
      <c r="LUG283" s="1"/>
      <c r="LUH283" s="1"/>
      <c r="LUI283" s="1"/>
      <c r="LUJ283" s="1"/>
      <c r="LUK283" s="1"/>
      <c r="LUL283" s="1"/>
      <c r="LUM283" s="1"/>
      <c r="LUN283" s="1"/>
      <c r="LUO283" s="1"/>
      <c r="LUP283" s="1"/>
      <c r="LUQ283" s="1"/>
      <c r="LUR283" s="1"/>
      <c r="LUS283" s="1"/>
      <c r="LUT283" s="1"/>
      <c r="LUU283" s="1"/>
      <c r="LUV283" s="1"/>
      <c r="LUW283" s="1"/>
      <c r="LUX283" s="1"/>
      <c r="LUY283" s="1"/>
      <c r="LUZ283" s="1"/>
      <c r="LVA283" s="1"/>
      <c r="LVB283" s="1"/>
      <c r="LVC283" s="1"/>
      <c r="LVD283" s="1"/>
      <c r="LVE283" s="1"/>
      <c r="LVF283" s="1"/>
      <c r="LVG283" s="1"/>
      <c r="LVH283" s="1"/>
      <c r="LVI283" s="1"/>
      <c r="LVJ283" s="1"/>
      <c r="LVK283" s="1"/>
      <c r="LVL283" s="1"/>
      <c r="LVM283" s="1"/>
      <c r="LVN283" s="1"/>
      <c r="LVO283" s="1"/>
      <c r="LVP283" s="1"/>
      <c r="LVQ283" s="1"/>
      <c r="LVR283" s="1"/>
      <c r="LVS283" s="1"/>
      <c r="LVT283" s="1"/>
      <c r="LVU283" s="1"/>
      <c r="LVV283" s="1"/>
      <c r="LVW283" s="1"/>
      <c r="LVX283" s="1"/>
      <c r="LVY283" s="1"/>
      <c r="LVZ283" s="1"/>
      <c r="LWA283" s="1"/>
      <c r="LWB283" s="1"/>
      <c r="LWC283" s="1"/>
      <c r="LWD283" s="1"/>
      <c r="LWE283" s="1"/>
      <c r="LWF283" s="1"/>
      <c r="LWG283" s="1"/>
      <c r="LWH283" s="1"/>
      <c r="LWI283" s="1"/>
      <c r="LWJ283" s="1"/>
      <c r="LWK283" s="1"/>
      <c r="LWL283" s="1"/>
      <c r="LWM283" s="1"/>
      <c r="LWN283" s="1"/>
      <c r="LWO283" s="1"/>
      <c r="LWP283" s="1"/>
      <c r="LWQ283" s="1"/>
      <c r="LWR283" s="1"/>
      <c r="LWS283" s="1"/>
      <c r="LWT283" s="1"/>
      <c r="LWU283" s="1"/>
      <c r="LWV283" s="1"/>
      <c r="LWW283" s="1"/>
      <c r="LWX283" s="1"/>
      <c r="LWY283" s="1"/>
      <c r="LWZ283" s="1"/>
      <c r="LXA283" s="1"/>
      <c r="LXB283" s="1"/>
      <c r="LXC283" s="1"/>
      <c r="LXD283" s="1"/>
      <c r="LXE283" s="1"/>
      <c r="LXF283" s="1"/>
      <c r="LXG283" s="1"/>
      <c r="LXH283" s="1"/>
      <c r="LXI283" s="1"/>
      <c r="LXJ283" s="1"/>
      <c r="LXK283" s="1"/>
      <c r="LXL283" s="1"/>
      <c r="LXM283" s="1"/>
      <c r="LXN283" s="1"/>
      <c r="LXO283" s="1"/>
      <c r="LXP283" s="1"/>
      <c r="LXQ283" s="1"/>
      <c r="LXR283" s="1"/>
      <c r="LXS283" s="1"/>
      <c r="LXT283" s="1"/>
      <c r="LXU283" s="1"/>
      <c r="LXV283" s="1"/>
      <c r="LXW283" s="1"/>
      <c r="LXX283" s="1"/>
      <c r="LXY283" s="1"/>
      <c r="LXZ283" s="1"/>
      <c r="LYA283" s="1"/>
      <c r="LYB283" s="1"/>
      <c r="LYC283" s="1"/>
      <c r="LYD283" s="1"/>
      <c r="LYE283" s="1"/>
      <c r="LYF283" s="1"/>
      <c r="LYG283" s="1"/>
      <c r="LYH283" s="1"/>
      <c r="LYI283" s="1"/>
      <c r="LYJ283" s="1"/>
      <c r="LYK283" s="1"/>
      <c r="LYL283" s="1"/>
      <c r="LYM283" s="1"/>
      <c r="LYN283" s="1"/>
      <c r="LYO283" s="1"/>
      <c r="LYP283" s="1"/>
      <c r="LYQ283" s="1"/>
      <c r="LYR283" s="1"/>
      <c r="LYS283" s="1"/>
      <c r="LYT283" s="1"/>
      <c r="LYU283" s="1"/>
      <c r="LYV283" s="1"/>
      <c r="LYW283" s="1"/>
      <c r="LYX283" s="1"/>
      <c r="LYY283" s="1"/>
      <c r="LYZ283" s="1"/>
      <c r="LZA283" s="1"/>
      <c r="LZB283" s="1"/>
      <c r="LZC283" s="1"/>
      <c r="LZD283" s="1"/>
      <c r="LZE283" s="1"/>
      <c r="LZF283" s="1"/>
      <c r="LZG283" s="1"/>
      <c r="LZH283" s="1"/>
      <c r="LZI283" s="1"/>
      <c r="LZJ283" s="1"/>
      <c r="LZK283" s="1"/>
      <c r="LZL283" s="1"/>
      <c r="LZM283" s="1"/>
      <c r="LZN283" s="1"/>
      <c r="LZO283" s="1"/>
      <c r="LZP283" s="1"/>
      <c r="LZQ283" s="1"/>
      <c r="LZR283" s="1"/>
      <c r="LZS283" s="1"/>
      <c r="LZT283" s="1"/>
      <c r="LZU283" s="1"/>
      <c r="LZV283" s="1"/>
      <c r="LZW283" s="1"/>
      <c r="LZX283" s="1"/>
      <c r="LZY283" s="1"/>
      <c r="LZZ283" s="1"/>
      <c r="MAA283" s="1"/>
      <c r="MAB283" s="1"/>
      <c r="MAC283" s="1"/>
      <c r="MAD283" s="1"/>
      <c r="MAE283" s="1"/>
      <c r="MAF283" s="1"/>
      <c r="MAG283" s="1"/>
      <c r="MAH283" s="1"/>
      <c r="MAI283" s="1"/>
      <c r="MAJ283" s="1"/>
      <c r="MAK283" s="1"/>
      <c r="MAL283" s="1"/>
      <c r="MAM283" s="1"/>
      <c r="MAN283" s="1"/>
      <c r="MAO283" s="1"/>
      <c r="MAP283" s="1"/>
      <c r="MAQ283" s="1"/>
      <c r="MAR283" s="1"/>
      <c r="MAS283" s="1"/>
      <c r="MAT283" s="1"/>
      <c r="MAU283" s="1"/>
      <c r="MAV283" s="1"/>
      <c r="MAW283" s="1"/>
      <c r="MAX283" s="1"/>
      <c r="MAY283" s="1"/>
      <c r="MAZ283" s="1"/>
      <c r="MBA283" s="1"/>
      <c r="MBB283" s="1"/>
      <c r="MBC283" s="1"/>
      <c r="MBD283" s="1"/>
      <c r="MBE283" s="1"/>
      <c r="MBF283" s="1"/>
      <c r="MBG283" s="1"/>
      <c r="MBH283" s="1"/>
      <c r="MBI283" s="1"/>
      <c r="MBJ283" s="1"/>
      <c r="MBK283" s="1"/>
      <c r="MBL283" s="1"/>
      <c r="MBM283" s="1"/>
      <c r="MBN283" s="1"/>
      <c r="MBO283" s="1"/>
      <c r="MBP283" s="1"/>
      <c r="MBQ283" s="1"/>
      <c r="MBR283" s="1"/>
      <c r="MBS283" s="1"/>
      <c r="MBT283" s="1"/>
      <c r="MBU283" s="1"/>
      <c r="MBV283" s="1"/>
      <c r="MBW283" s="1"/>
      <c r="MBX283" s="1"/>
      <c r="MBY283" s="1"/>
      <c r="MBZ283" s="1"/>
      <c r="MCA283" s="1"/>
      <c r="MCB283" s="1"/>
      <c r="MCC283" s="1"/>
      <c r="MCD283" s="1"/>
      <c r="MCE283" s="1"/>
      <c r="MCF283" s="1"/>
      <c r="MCG283" s="1"/>
      <c r="MCH283" s="1"/>
      <c r="MCI283" s="1"/>
      <c r="MCJ283" s="1"/>
      <c r="MCK283" s="1"/>
      <c r="MCL283" s="1"/>
      <c r="MCM283" s="1"/>
      <c r="MCN283" s="1"/>
      <c r="MCO283" s="1"/>
      <c r="MCP283" s="1"/>
      <c r="MCQ283" s="1"/>
      <c r="MCR283" s="1"/>
      <c r="MCS283" s="1"/>
      <c r="MCT283" s="1"/>
      <c r="MCU283" s="1"/>
      <c r="MCV283" s="1"/>
      <c r="MCW283" s="1"/>
      <c r="MCX283" s="1"/>
      <c r="MCY283" s="1"/>
      <c r="MCZ283" s="1"/>
      <c r="MDA283" s="1"/>
      <c r="MDB283" s="1"/>
      <c r="MDC283" s="1"/>
      <c r="MDD283" s="1"/>
      <c r="MDE283" s="1"/>
      <c r="MDF283" s="1"/>
      <c r="MDG283" s="1"/>
      <c r="MDH283" s="1"/>
      <c r="MDI283" s="1"/>
      <c r="MDJ283" s="1"/>
      <c r="MDK283" s="1"/>
      <c r="MDL283" s="1"/>
      <c r="MDM283" s="1"/>
      <c r="MDN283" s="1"/>
      <c r="MDO283" s="1"/>
      <c r="MDP283" s="1"/>
      <c r="MDQ283" s="1"/>
      <c r="MDR283" s="1"/>
      <c r="MDS283" s="1"/>
      <c r="MDT283" s="1"/>
      <c r="MDU283" s="1"/>
      <c r="MDV283" s="1"/>
      <c r="MDW283" s="1"/>
      <c r="MDX283" s="1"/>
      <c r="MDY283" s="1"/>
      <c r="MDZ283" s="1"/>
      <c r="MEA283" s="1"/>
      <c r="MEB283" s="1"/>
      <c r="MEC283" s="1"/>
      <c r="MED283" s="1"/>
      <c r="MEE283" s="1"/>
      <c r="MEF283" s="1"/>
      <c r="MEG283" s="1"/>
      <c r="MEH283" s="1"/>
      <c r="MEI283" s="1"/>
      <c r="MEJ283" s="1"/>
      <c r="MEK283" s="1"/>
      <c r="MEL283" s="1"/>
      <c r="MEM283" s="1"/>
      <c r="MEN283" s="1"/>
      <c r="MEO283" s="1"/>
      <c r="MEP283" s="1"/>
      <c r="MEQ283" s="1"/>
      <c r="MER283" s="1"/>
      <c r="MES283" s="1"/>
      <c r="MET283" s="1"/>
      <c r="MEU283" s="1"/>
      <c r="MEV283" s="1"/>
      <c r="MEW283" s="1"/>
      <c r="MEX283" s="1"/>
      <c r="MEY283" s="1"/>
      <c r="MEZ283" s="1"/>
      <c r="MFA283" s="1"/>
      <c r="MFB283" s="1"/>
      <c r="MFC283" s="1"/>
      <c r="MFD283" s="1"/>
      <c r="MFE283" s="1"/>
      <c r="MFF283" s="1"/>
      <c r="MFG283" s="1"/>
      <c r="MFH283" s="1"/>
      <c r="MFI283" s="1"/>
      <c r="MFJ283" s="1"/>
      <c r="MFK283" s="1"/>
      <c r="MFL283" s="1"/>
      <c r="MFM283" s="1"/>
      <c r="MFN283" s="1"/>
      <c r="MFO283" s="1"/>
      <c r="MFP283" s="1"/>
      <c r="MFQ283" s="1"/>
      <c r="MFR283" s="1"/>
      <c r="MFS283" s="1"/>
      <c r="MFT283" s="1"/>
      <c r="MFU283" s="1"/>
      <c r="MFV283" s="1"/>
      <c r="MFW283" s="1"/>
      <c r="MFX283" s="1"/>
      <c r="MFY283" s="1"/>
      <c r="MFZ283" s="1"/>
      <c r="MGA283" s="1"/>
      <c r="MGB283" s="1"/>
      <c r="MGC283" s="1"/>
      <c r="MGD283" s="1"/>
      <c r="MGE283" s="1"/>
      <c r="MGF283" s="1"/>
      <c r="MGG283" s="1"/>
      <c r="MGH283" s="1"/>
      <c r="MGI283" s="1"/>
      <c r="MGJ283" s="1"/>
      <c r="MGK283" s="1"/>
      <c r="MGL283" s="1"/>
      <c r="MGM283" s="1"/>
      <c r="MGN283" s="1"/>
      <c r="MGO283" s="1"/>
      <c r="MGP283" s="1"/>
      <c r="MGQ283" s="1"/>
      <c r="MGR283" s="1"/>
      <c r="MGS283" s="1"/>
      <c r="MGT283" s="1"/>
      <c r="MGU283" s="1"/>
      <c r="MGV283" s="1"/>
      <c r="MGW283" s="1"/>
      <c r="MGX283" s="1"/>
      <c r="MGY283" s="1"/>
      <c r="MGZ283" s="1"/>
      <c r="MHA283" s="1"/>
      <c r="MHB283" s="1"/>
      <c r="MHC283" s="1"/>
      <c r="MHD283" s="1"/>
      <c r="MHE283" s="1"/>
      <c r="MHF283" s="1"/>
      <c r="MHG283" s="1"/>
      <c r="MHH283" s="1"/>
      <c r="MHI283" s="1"/>
      <c r="MHJ283" s="1"/>
      <c r="MHK283" s="1"/>
      <c r="MHL283" s="1"/>
      <c r="MHM283" s="1"/>
      <c r="MHN283" s="1"/>
      <c r="MHO283" s="1"/>
      <c r="MHP283" s="1"/>
      <c r="MHQ283" s="1"/>
      <c r="MHR283" s="1"/>
      <c r="MHS283" s="1"/>
      <c r="MHT283" s="1"/>
      <c r="MHU283" s="1"/>
      <c r="MHV283" s="1"/>
      <c r="MHW283" s="1"/>
      <c r="MHX283" s="1"/>
      <c r="MHY283" s="1"/>
      <c r="MHZ283" s="1"/>
      <c r="MIA283" s="1"/>
      <c r="MIB283" s="1"/>
      <c r="MIC283" s="1"/>
      <c r="MID283" s="1"/>
      <c r="MIE283" s="1"/>
      <c r="MIF283" s="1"/>
      <c r="MIG283" s="1"/>
      <c r="MIH283" s="1"/>
      <c r="MII283" s="1"/>
      <c r="MIJ283" s="1"/>
      <c r="MIK283" s="1"/>
      <c r="MIL283" s="1"/>
      <c r="MIM283" s="1"/>
      <c r="MIN283" s="1"/>
      <c r="MIO283" s="1"/>
      <c r="MIP283" s="1"/>
      <c r="MIQ283" s="1"/>
      <c r="MIR283" s="1"/>
      <c r="MIS283" s="1"/>
      <c r="MIT283" s="1"/>
      <c r="MIU283" s="1"/>
      <c r="MIV283" s="1"/>
      <c r="MIW283" s="1"/>
      <c r="MIX283" s="1"/>
      <c r="MIY283" s="1"/>
      <c r="MIZ283" s="1"/>
      <c r="MJA283" s="1"/>
      <c r="MJB283" s="1"/>
      <c r="MJC283" s="1"/>
      <c r="MJD283" s="1"/>
      <c r="MJE283" s="1"/>
      <c r="MJF283" s="1"/>
      <c r="MJG283" s="1"/>
      <c r="MJH283" s="1"/>
      <c r="MJI283" s="1"/>
      <c r="MJJ283" s="1"/>
      <c r="MJK283" s="1"/>
      <c r="MJL283" s="1"/>
      <c r="MJM283" s="1"/>
      <c r="MJN283" s="1"/>
      <c r="MJO283" s="1"/>
      <c r="MJP283" s="1"/>
      <c r="MJQ283" s="1"/>
      <c r="MJR283" s="1"/>
      <c r="MJS283" s="1"/>
      <c r="MJT283" s="1"/>
      <c r="MJU283" s="1"/>
      <c r="MJV283" s="1"/>
      <c r="MJW283" s="1"/>
      <c r="MJX283" s="1"/>
      <c r="MJY283" s="1"/>
      <c r="MJZ283" s="1"/>
      <c r="MKA283" s="1"/>
      <c r="MKB283" s="1"/>
      <c r="MKC283" s="1"/>
      <c r="MKD283" s="1"/>
      <c r="MKE283" s="1"/>
      <c r="MKF283" s="1"/>
      <c r="MKG283" s="1"/>
      <c r="MKH283" s="1"/>
      <c r="MKI283" s="1"/>
      <c r="MKJ283" s="1"/>
      <c r="MKK283" s="1"/>
      <c r="MKL283" s="1"/>
      <c r="MKM283" s="1"/>
      <c r="MKN283" s="1"/>
      <c r="MKO283" s="1"/>
      <c r="MKP283" s="1"/>
      <c r="MKQ283" s="1"/>
      <c r="MKR283" s="1"/>
      <c r="MKS283" s="1"/>
      <c r="MKT283" s="1"/>
      <c r="MKU283" s="1"/>
      <c r="MKV283" s="1"/>
      <c r="MKW283" s="1"/>
      <c r="MKX283" s="1"/>
      <c r="MKY283" s="1"/>
      <c r="MKZ283" s="1"/>
      <c r="MLA283" s="1"/>
      <c r="MLB283" s="1"/>
      <c r="MLC283" s="1"/>
      <c r="MLD283" s="1"/>
      <c r="MLE283" s="1"/>
      <c r="MLF283" s="1"/>
      <c r="MLG283" s="1"/>
      <c r="MLH283" s="1"/>
      <c r="MLI283" s="1"/>
      <c r="MLJ283" s="1"/>
      <c r="MLK283" s="1"/>
      <c r="MLL283" s="1"/>
      <c r="MLM283" s="1"/>
      <c r="MLN283" s="1"/>
      <c r="MLO283" s="1"/>
      <c r="MLP283" s="1"/>
      <c r="MLQ283" s="1"/>
      <c r="MLR283" s="1"/>
      <c r="MLS283" s="1"/>
      <c r="MLT283" s="1"/>
      <c r="MLU283" s="1"/>
      <c r="MLV283" s="1"/>
      <c r="MLW283" s="1"/>
      <c r="MLX283" s="1"/>
      <c r="MLY283" s="1"/>
      <c r="MLZ283" s="1"/>
      <c r="MMA283" s="1"/>
      <c r="MMB283" s="1"/>
      <c r="MMC283" s="1"/>
      <c r="MMD283" s="1"/>
      <c r="MME283" s="1"/>
      <c r="MMF283" s="1"/>
      <c r="MMG283" s="1"/>
      <c r="MMH283" s="1"/>
      <c r="MMI283" s="1"/>
      <c r="MMJ283" s="1"/>
      <c r="MMK283" s="1"/>
      <c r="MML283" s="1"/>
      <c r="MMM283" s="1"/>
      <c r="MMN283" s="1"/>
      <c r="MMO283" s="1"/>
      <c r="MMP283" s="1"/>
      <c r="MMQ283" s="1"/>
      <c r="MMR283" s="1"/>
      <c r="MMS283" s="1"/>
      <c r="MMT283" s="1"/>
      <c r="MMU283" s="1"/>
      <c r="MMV283" s="1"/>
      <c r="MMW283" s="1"/>
      <c r="MMX283" s="1"/>
      <c r="MMY283" s="1"/>
      <c r="MMZ283" s="1"/>
      <c r="MNA283" s="1"/>
      <c r="MNB283" s="1"/>
      <c r="MNC283" s="1"/>
      <c r="MND283" s="1"/>
      <c r="MNE283" s="1"/>
      <c r="MNF283" s="1"/>
      <c r="MNG283" s="1"/>
      <c r="MNH283" s="1"/>
      <c r="MNI283" s="1"/>
      <c r="MNJ283" s="1"/>
      <c r="MNK283" s="1"/>
      <c r="MNL283" s="1"/>
      <c r="MNM283" s="1"/>
      <c r="MNN283" s="1"/>
      <c r="MNO283" s="1"/>
      <c r="MNP283" s="1"/>
      <c r="MNQ283" s="1"/>
      <c r="MNR283" s="1"/>
      <c r="MNS283" s="1"/>
      <c r="MNT283" s="1"/>
      <c r="MNU283" s="1"/>
      <c r="MNV283" s="1"/>
      <c r="MNW283" s="1"/>
      <c r="MNX283" s="1"/>
      <c r="MNY283" s="1"/>
      <c r="MNZ283" s="1"/>
      <c r="MOA283" s="1"/>
      <c r="MOB283" s="1"/>
      <c r="MOC283" s="1"/>
      <c r="MOD283" s="1"/>
      <c r="MOE283" s="1"/>
      <c r="MOF283" s="1"/>
      <c r="MOG283" s="1"/>
      <c r="MOH283" s="1"/>
      <c r="MOI283" s="1"/>
      <c r="MOJ283" s="1"/>
      <c r="MOK283" s="1"/>
      <c r="MOL283" s="1"/>
      <c r="MOM283" s="1"/>
      <c r="MON283" s="1"/>
      <c r="MOO283" s="1"/>
      <c r="MOP283" s="1"/>
      <c r="MOQ283" s="1"/>
      <c r="MOR283" s="1"/>
      <c r="MOS283" s="1"/>
      <c r="MOT283" s="1"/>
      <c r="MOU283" s="1"/>
      <c r="MOV283" s="1"/>
      <c r="MOW283" s="1"/>
      <c r="MOX283" s="1"/>
      <c r="MOY283" s="1"/>
      <c r="MOZ283" s="1"/>
      <c r="MPA283" s="1"/>
      <c r="MPB283" s="1"/>
      <c r="MPC283" s="1"/>
      <c r="MPD283" s="1"/>
      <c r="MPE283" s="1"/>
      <c r="MPF283" s="1"/>
      <c r="MPG283" s="1"/>
      <c r="MPH283" s="1"/>
      <c r="MPI283" s="1"/>
      <c r="MPJ283" s="1"/>
      <c r="MPK283" s="1"/>
      <c r="MPL283" s="1"/>
      <c r="MPM283" s="1"/>
      <c r="MPN283" s="1"/>
      <c r="MPO283" s="1"/>
      <c r="MPP283" s="1"/>
      <c r="MPQ283" s="1"/>
      <c r="MPR283" s="1"/>
      <c r="MPS283" s="1"/>
      <c r="MPT283" s="1"/>
      <c r="MPU283" s="1"/>
      <c r="MPV283" s="1"/>
      <c r="MPW283" s="1"/>
      <c r="MPX283" s="1"/>
      <c r="MPY283" s="1"/>
      <c r="MPZ283" s="1"/>
      <c r="MQA283" s="1"/>
      <c r="MQB283" s="1"/>
      <c r="MQC283" s="1"/>
      <c r="MQD283" s="1"/>
      <c r="MQE283" s="1"/>
      <c r="MQF283" s="1"/>
      <c r="MQG283" s="1"/>
      <c r="MQH283" s="1"/>
      <c r="MQI283" s="1"/>
      <c r="MQJ283" s="1"/>
      <c r="MQK283" s="1"/>
      <c r="MQL283" s="1"/>
      <c r="MQM283" s="1"/>
      <c r="MQN283" s="1"/>
      <c r="MQO283" s="1"/>
      <c r="MQP283" s="1"/>
      <c r="MQQ283" s="1"/>
      <c r="MQR283" s="1"/>
      <c r="MQS283" s="1"/>
      <c r="MQT283" s="1"/>
      <c r="MQU283" s="1"/>
      <c r="MQV283" s="1"/>
      <c r="MQW283" s="1"/>
      <c r="MQX283" s="1"/>
      <c r="MQY283" s="1"/>
      <c r="MQZ283" s="1"/>
      <c r="MRA283" s="1"/>
      <c r="MRB283" s="1"/>
      <c r="MRC283" s="1"/>
      <c r="MRD283" s="1"/>
      <c r="MRE283" s="1"/>
      <c r="MRF283" s="1"/>
      <c r="MRG283" s="1"/>
      <c r="MRH283" s="1"/>
      <c r="MRI283" s="1"/>
      <c r="MRJ283" s="1"/>
      <c r="MRK283" s="1"/>
      <c r="MRL283" s="1"/>
      <c r="MRM283" s="1"/>
      <c r="MRN283" s="1"/>
      <c r="MRO283" s="1"/>
      <c r="MRP283" s="1"/>
      <c r="MRQ283" s="1"/>
      <c r="MRR283" s="1"/>
      <c r="MRS283" s="1"/>
      <c r="MRT283" s="1"/>
      <c r="MRU283" s="1"/>
      <c r="MRV283" s="1"/>
      <c r="MRW283" s="1"/>
      <c r="MRX283" s="1"/>
      <c r="MRY283" s="1"/>
      <c r="MRZ283" s="1"/>
      <c r="MSA283" s="1"/>
      <c r="MSB283" s="1"/>
      <c r="MSC283" s="1"/>
      <c r="MSD283" s="1"/>
      <c r="MSE283" s="1"/>
      <c r="MSF283" s="1"/>
      <c r="MSG283" s="1"/>
      <c r="MSH283" s="1"/>
      <c r="MSI283" s="1"/>
      <c r="MSJ283" s="1"/>
      <c r="MSK283" s="1"/>
      <c r="MSL283" s="1"/>
      <c r="MSM283" s="1"/>
      <c r="MSN283" s="1"/>
      <c r="MSO283" s="1"/>
      <c r="MSP283" s="1"/>
      <c r="MSQ283" s="1"/>
      <c r="MSR283" s="1"/>
      <c r="MSS283" s="1"/>
      <c r="MST283" s="1"/>
      <c r="MSU283" s="1"/>
      <c r="MSV283" s="1"/>
      <c r="MSW283" s="1"/>
      <c r="MSX283" s="1"/>
      <c r="MSY283" s="1"/>
      <c r="MSZ283" s="1"/>
      <c r="MTA283" s="1"/>
      <c r="MTB283" s="1"/>
      <c r="MTC283" s="1"/>
      <c r="MTD283" s="1"/>
      <c r="MTE283" s="1"/>
      <c r="MTF283" s="1"/>
      <c r="MTG283" s="1"/>
      <c r="MTH283" s="1"/>
      <c r="MTI283" s="1"/>
      <c r="MTJ283" s="1"/>
      <c r="MTK283" s="1"/>
      <c r="MTL283" s="1"/>
      <c r="MTM283" s="1"/>
      <c r="MTN283" s="1"/>
      <c r="MTO283" s="1"/>
      <c r="MTP283" s="1"/>
      <c r="MTQ283" s="1"/>
      <c r="MTR283" s="1"/>
      <c r="MTS283" s="1"/>
      <c r="MTT283" s="1"/>
      <c r="MTU283" s="1"/>
      <c r="MTV283" s="1"/>
      <c r="MTW283" s="1"/>
      <c r="MTX283" s="1"/>
      <c r="MTY283" s="1"/>
      <c r="MTZ283" s="1"/>
      <c r="MUA283" s="1"/>
      <c r="MUB283" s="1"/>
      <c r="MUC283" s="1"/>
      <c r="MUD283" s="1"/>
      <c r="MUE283" s="1"/>
      <c r="MUF283" s="1"/>
      <c r="MUG283" s="1"/>
      <c r="MUH283" s="1"/>
      <c r="MUI283" s="1"/>
      <c r="MUJ283" s="1"/>
      <c r="MUK283" s="1"/>
      <c r="MUL283" s="1"/>
      <c r="MUM283" s="1"/>
      <c r="MUN283" s="1"/>
      <c r="MUO283" s="1"/>
      <c r="MUP283" s="1"/>
      <c r="MUQ283" s="1"/>
      <c r="MUR283" s="1"/>
      <c r="MUS283" s="1"/>
      <c r="MUT283" s="1"/>
      <c r="MUU283" s="1"/>
      <c r="MUV283" s="1"/>
      <c r="MUW283" s="1"/>
      <c r="MUX283" s="1"/>
      <c r="MUY283" s="1"/>
      <c r="MUZ283" s="1"/>
      <c r="MVA283" s="1"/>
      <c r="MVB283" s="1"/>
      <c r="MVC283" s="1"/>
      <c r="MVD283" s="1"/>
      <c r="MVE283" s="1"/>
      <c r="MVF283" s="1"/>
      <c r="MVG283" s="1"/>
      <c r="MVH283" s="1"/>
      <c r="MVI283" s="1"/>
      <c r="MVJ283" s="1"/>
      <c r="MVK283" s="1"/>
      <c r="MVL283" s="1"/>
      <c r="MVM283" s="1"/>
      <c r="MVN283" s="1"/>
      <c r="MVO283" s="1"/>
      <c r="MVP283" s="1"/>
      <c r="MVQ283" s="1"/>
      <c r="MVR283" s="1"/>
      <c r="MVS283" s="1"/>
      <c r="MVT283" s="1"/>
      <c r="MVU283" s="1"/>
      <c r="MVV283" s="1"/>
      <c r="MVW283" s="1"/>
      <c r="MVX283" s="1"/>
      <c r="MVY283" s="1"/>
      <c r="MVZ283" s="1"/>
      <c r="MWA283" s="1"/>
      <c r="MWB283" s="1"/>
      <c r="MWC283" s="1"/>
      <c r="MWD283" s="1"/>
      <c r="MWE283" s="1"/>
      <c r="MWF283" s="1"/>
      <c r="MWG283" s="1"/>
      <c r="MWH283" s="1"/>
      <c r="MWI283" s="1"/>
      <c r="MWJ283" s="1"/>
      <c r="MWK283" s="1"/>
      <c r="MWL283" s="1"/>
      <c r="MWM283" s="1"/>
      <c r="MWN283" s="1"/>
      <c r="MWO283" s="1"/>
      <c r="MWP283" s="1"/>
      <c r="MWQ283" s="1"/>
      <c r="MWR283" s="1"/>
      <c r="MWS283" s="1"/>
      <c r="MWT283" s="1"/>
      <c r="MWU283" s="1"/>
      <c r="MWV283" s="1"/>
      <c r="MWW283" s="1"/>
      <c r="MWX283" s="1"/>
      <c r="MWY283" s="1"/>
      <c r="MWZ283" s="1"/>
      <c r="MXA283" s="1"/>
      <c r="MXB283" s="1"/>
      <c r="MXC283" s="1"/>
      <c r="MXD283" s="1"/>
      <c r="MXE283" s="1"/>
      <c r="MXF283" s="1"/>
      <c r="MXG283" s="1"/>
      <c r="MXH283" s="1"/>
      <c r="MXI283" s="1"/>
      <c r="MXJ283" s="1"/>
      <c r="MXK283" s="1"/>
      <c r="MXL283" s="1"/>
      <c r="MXM283" s="1"/>
      <c r="MXN283" s="1"/>
      <c r="MXO283" s="1"/>
      <c r="MXP283" s="1"/>
      <c r="MXQ283" s="1"/>
      <c r="MXR283" s="1"/>
      <c r="MXS283" s="1"/>
      <c r="MXT283" s="1"/>
      <c r="MXU283" s="1"/>
      <c r="MXV283" s="1"/>
      <c r="MXW283" s="1"/>
      <c r="MXX283" s="1"/>
      <c r="MXY283" s="1"/>
      <c r="MXZ283" s="1"/>
      <c r="MYA283" s="1"/>
      <c r="MYB283" s="1"/>
      <c r="MYC283" s="1"/>
      <c r="MYD283" s="1"/>
      <c r="MYE283" s="1"/>
      <c r="MYF283" s="1"/>
      <c r="MYG283" s="1"/>
      <c r="MYH283" s="1"/>
      <c r="MYI283" s="1"/>
      <c r="MYJ283" s="1"/>
      <c r="MYK283" s="1"/>
      <c r="MYL283" s="1"/>
      <c r="MYM283" s="1"/>
      <c r="MYN283" s="1"/>
      <c r="MYO283" s="1"/>
      <c r="MYP283" s="1"/>
      <c r="MYQ283" s="1"/>
      <c r="MYR283" s="1"/>
      <c r="MYS283" s="1"/>
      <c r="MYT283" s="1"/>
      <c r="MYU283" s="1"/>
      <c r="MYV283" s="1"/>
      <c r="MYW283" s="1"/>
      <c r="MYX283" s="1"/>
      <c r="MYY283" s="1"/>
      <c r="MYZ283" s="1"/>
      <c r="MZA283" s="1"/>
      <c r="MZB283" s="1"/>
      <c r="MZC283" s="1"/>
      <c r="MZD283" s="1"/>
      <c r="MZE283" s="1"/>
      <c r="MZF283" s="1"/>
      <c r="MZG283" s="1"/>
      <c r="MZH283" s="1"/>
      <c r="MZI283" s="1"/>
      <c r="MZJ283" s="1"/>
      <c r="MZK283" s="1"/>
      <c r="MZL283" s="1"/>
      <c r="MZM283" s="1"/>
      <c r="MZN283" s="1"/>
      <c r="MZO283" s="1"/>
      <c r="MZP283" s="1"/>
      <c r="MZQ283" s="1"/>
      <c r="MZR283" s="1"/>
      <c r="MZS283" s="1"/>
      <c r="MZT283" s="1"/>
      <c r="MZU283" s="1"/>
      <c r="MZV283" s="1"/>
      <c r="MZW283" s="1"/>
      <c r="MZX283" s="1"/>
      <c r="MZY283" s="1"/>
      <c r="MZZ283" s="1"/>
      <c r="NAA283" s="1"/>
      <c r="NAB283" s="1"/>
      <c r="NAC283" s="1"/>
      <c r="NAD283" s="1"/>
      <c r="NAE283" s="1"/>
      <c r="NAF283" s="1"/>
      <c r="NAG283" s="1"/>
      <c r="NAH283" s="1"/>
      <c r="NAI283" s="1"/>
      <c r="NAJ283" s="1"/>
      <c r="NAK283" s="1"/>
      <c r="NAL283" s="1"/>
      <c r="NAM283" s="1"/>
      <c r="NAN283" s="1"/>
      <c r="NAO283" s="1"/>
      <c r="NAP283" s="1"/>
      <c r="NAQ283" s="1"/>
      <c r="NAR283" s="1"/>
      <c r="NAS283" s="1"/>
      <c r="NAT283" s="1"/>
      <c r="NAU283" s="1"/>
      <c r="NAV283" s="1"/>
      <c r="NAW283" s="1"/>
      <c r="NAX283" s="1"/>
      <c r="NAY283" s="1"/>
      <c r="NAZ283" s="1"/>
      <c r="NBA283" s="1"/>
      <c r="NBB283" s="1"/>
      <c r="NBC283" s="1"/>
      <c r="NBD283" s="1"/>
      <c r="NBE283" s="1"/>
      <c r="NBF283" s="1"/>
      <c r="NBG283" s="1"/>
      <c r="NBH283" s="1"/>
      <c r="NBI283" s="1"/>
      <c r="NBJ283" s="1"/>
      <c r="NBK283" s="1"/>
      <c r="NBL283" s="1"/>
      <c r="NBM283" s="1"/>
      <c r="NBN283" s="1"/>
      <c r="NBO283" s="1"/>
      <c r="NBP283" s="1"/>
      <c r="NBQ283" s="1"/>
      <c r="NBR283" s="1"/>
      <c r="NBS283" s="1"/>
      <c r="NBT283" s="1"/>
      <c r="NBU283" s="1"/>
      <c r="NBV283" s="1"/>
      <c r="NBW283" s="1"/>
      <c r="NBX283" s="1"/>
      <c r="NBY283" s="1"/>
      <c r="NBZ283" s="1"/>
      <c r="NCA283" s="1"/>
      <c r="NCB283" s="1"/>
      <c r="NCC283" s="1"/>
      <c r="NCD283" s="1"/>
      <c r="NCE283" s="1"/>
      <c r="NCF283" s="1"/>
      <c r="NCG283" s="1"/>
      <c r="NCH283" s="1"/>
      <c r="NCI283" s="1"/>
      <c r="NCJ283" s="1"/>
      <c r="NCK283" s="1"/>
      <c r="NCL283" s="1"/>
      <c r="NCM283" s="1"/>
      <c r="NCN283" s="1"/>
      <c r="NCO283" s="1"/>
      <c r="NCP283" s="1"/>
      <c r="NCQ283" s="1"/>
      <c r="NCR283" s="1"/>
      <c r="NCS283" s="1"/>
      <c r="NCT283" s="1"/>
      <c r="NCU283" s="1"/>
      <c r="NCV283" s="1"/>
      <c r="NCW283" s="1"/>
      <c r="NCX283" s="1"/>
      <c r="NCY283" s="1"/>
      <c r="NCZ283" s="1"/>
      <c r="NDA283" s="1"/>
      <c r="NDB283" s="1"/>
      <c r="NDC283" s="1"/>
      <c r="NDD283" s="1"/>
      <c r="NDE283" s="1"/>
      <c r="NDF283" s="1"/>
      <c r="NDG283" s="1"/>
      <c r="NDH283" s="1"/>
      <c r="NDI283" s="1"/>
      <c r="NDJ283" s="1"/>
      <c r="NDK283" s="1"/>
      <c r="NDL283" s="1"/>
      <c r="NDM283" s="1"/>
      <c r="NDN283" s="1"/>
      <c r="NDO283" s="1"/>
      <c r="NDP283" s="1"/>
      <c r="NDQ283" s="1"/>
      <c r="NDR283" s="1"/>
      <c r="NDS283" s="1"/>
      <c r="NDT283" s="1"/>
      <c r="NDU283" s="1"/>
      <c r="NDV283" s="1"/>
      <c r="NDW283" s="1"/>
      <c r="NDX283" s="1"/>
      <c r="NDY283" s="1"/>
      <c r="NDZ283" s="1"/>
      <c r="NEA283" s="1"/>
      <c r="NEB283" s="1"/>
      <c r="NEC283" s="1"/>
      <c r="NED283" s="1"/>
      <c r="NEE283" s="1"/>
      <c r="NEF283" s="1"/>
      <c r="NEG283" s="1"/>
      <c r="NEH283" s="1"/>
      <c r="NEI283" s="1"/>
      <c r="NEJ283" s="1"/>
      <c r="NEK283" s="1"/>
      <c r="NEL283" s="1"/>
      <c r="NEM283" s="1"/>
      <c r="NEN283" s="1"/>
      <c r="NEO283" s="1"/>
      <c r="NEP283" s="1"/>
      <c r="NEQ283" s="1"/>
      <c r="NER283" s="1"/>
      <c r="NES283" s="1"/>
      <c r="NET283" s="1"/>
      <c r="NEU283" s="1"/>
      <c r="NEV283" s="1"/>
      <c r="NEW283" s="1"/>
      <c r="NEX283" s="1"/>
      <c r="NEY283" s="1"/>
      <c r="NEZ283" s="1"/>
      <c r="NFA283" s="1"/>
      <c r="NFB283" s="1"/>
      <c r="NFC283" s="1"/>
      <c r="NFD283" s="1"/>
      <c r="NFE283" s="1"/>
      <c r="NFF283" s="1"/>
      <c r="NFG283" s="1"/>
      <c r="NFH283" s="1"/>
      <c r="NFI283" s="1"/>
      <c r="NFJ283" s="1"/>
      <c r="NFK283" s="1"/>
      <c r="NFL283" s="1"/>
      <c r="NFM283" s="1"/>
      <c r="NFN283" s="1"/>
      <c r="NFO283" s="1"/>
      <c r="NFP283" s="1"/>
      <c r="NFQ283" s="1"/>
      <c r="NFR283" s="1"/>
      <c r="NFS283" s="1"/>
      <c r="NFT283" s="1"/>
      <c r="NFU283" s="1"/>
      <c r="NFV283" s="1"/>
      <c r="NFW283" s="1"/>
      <c r="NFX283" s="1"/>
      <c r="NFY283" s="1"/>
      <c r="NFZ283" s="1"/>
      <c r="NGA283" s="1"/>
      <c r="NGB283" s="1"/>
      <c r="NGC283" s="1"/>
      <c r="NGD283" s="1"/>
      <c r="NGE283" s="1"/>
      <c r="NGF283" s="1"/>
      <c r="NGG283" s="1"/>
      <c r="NGH283" s="1"/>
      <c r="NGI283" s="1"/>
      <c r="NGJ283" s="1"/>
      <c r="NGK283" s="1"/>
      <c r="NGL283" s="1"/>
      <c r="NGM283" s="1"/>
      <c r="NGN283" s="1"/>
      <c r="NGO283" s="1"/>
      <c r="NGP283" s="1"/>
      <c r="NGQ283" s="1"/>
      <c r="NGR283" s="1"/>
      <c r="NGS283" s="1"/>
      <c r="NGT283" s="1"/>
      <c r="NGU283" s="1"/>
      <c r="NGV283" s="1"/>
      <c r="NGW283" s="1"/>
      <c r="NGX283" s="1"/>
      <c r="NGY283" s="1"/>
      <c r="NGZ283" s="1"/>
      <c r="NHA283" s="1"/>
      <c r="NHB283" s="1"/>
      <c r="NHC283" s="1"/>
      <c r="NHD283" s="1"/>
      <c r="NHE283" s="1"/>
      <c r="NHF283" s="1"/>
      <c r="NHG283" s="1"/>
      <c r="NHH283" s="1"/>
      <c r="NHI283" s="1"/>
      <c r="NHJ283" s="1"/>
      <c r="NHK283" s="1"/>
      <c r="NHL283" s="1"/>
      <c r="NHM283" s="1"/>
      <c r="NHN283" s="1"/>
      <c r="NHO283" s="1"/>
      <c r="NHP283" s="1"/>
      <c r="NHQ283" s="1"/>
      <c r="NHR283" s="1"/>
      <c r="NHS283" s="1"/>
      <c r="NHT283" s="1"/>
      <c r="NHU283" s="1"/>
      <c r="NHV283" s="1"/>
      <c r="NHW283" s="1"/>
      <c r="NHX283" s="1"/>
      <c r="NHY283" s="1"/>
      <c r="NHZ283" s="1"/>
      <c r="NIA283" s="1"/>
      <c r="NIB283" s="1"/>
      <c r="NIC283" s="1"/>
      <c r="NID283" s="1"/>
      <c r="NIE283" s="1"/>
      <c r="NIF283" s="1"/>
      <c r="NIG283" s="1"/>
      <c r="NIH283" s="1"/>
      <c r="NII283" s="1"/>
      <c r="NIJ283" s="1"/>
      <c r="NIK283" s="1"/>
      <c r="NIL283" s="1"/>
      <c r="NIM283" s="1"/>
      <c r="NIN283" s="1"/>
      <c r="NIO283" s="1"/>
      <c r="NIP283" s="1"/>
      <c r="NIQ283" s="1"/>
      <c r="NIR283" s="1"/>
      <c r="NIS283" s="1"/>
      <c r="NIT283" s="1"/>
      <c r="NIU283" s="1"/>
      <c r="NIV283" s="1"/>
      <c r="NIW283" s="1"/>
      <c r="NIX283" s="1"/>
      <c r="NIY283" s="1"/>
      <c r="NIZ283" s="1"/>
      <c r="NJA283" s="1"/>
      <c r="NJB283" s="1"/>
      <c r="NJC283" s="1"/>
      <c r="NJD283" s="1"/>
      <c r="NJE283" s="1"/>
      <c r="NJF283" s="1"/>
      <c r="NJG283" s="1"/>
      <c r="NJH283" s="1"/>
      <c r="NJI283" s="1"/>
      <c r="NJJ283" s="1"/>
      <c r="NJK283" s="1"/>
      <c r="NJL283" s="1"/>
      <c r="NJM283" s="1"/>
      <c r="NJN283" s="1"/>
      <c r="NJO283" s="1"/>
      <c r="NJP283" s="1"/>
      <c r="NJQ283" s="1"/>
      <c r="NJR283" s="1"/>
      <c r="NJS283" s="1"/>
      <c r="NJT283" s="1"/>
      <c r="NJU283" s="1"/>
      <c r="NJV283" s="1"/>
      <c r="NJW283" s="1"/>
      <c r="NJX283" s="1"/>
      <c r="NJY283" s="1"/>
      <c r="NJZ283" s="1"/>
      <c r="NKA283" s="1"/>
      <c r="NKB283" s="1"/>
      <c r="NKC283" s="1"/>
      <c r="NKD283" s="1"/>
      <c r="NKE283" s="1"/>
      <c r="NKF283" s="1"/>
      <c r="NKG283" s="1"/>
      <c r="NKH283" s="1"/>
      <c r="NKI283" s="1"/>
      <c r="NKJ283" s="1"/>
      <c r="NKK283" s="1"/>
      <c r="NKL283" s="1"/>
      <c r="NKM283" s="1"/>
      <c r="NKN283" s="1"/>
      <c r="NKO283" s="1"/>
      <c r="NKP283" s="1"/>
      <c r="NKQ283" s="1"/>
      <c r="NKR283" s="1"/>
      <c r="NKS283" s="1"/>
      <c r="NKT283" s="1"/>
      <c r="NKU283" s="1"/>
      <c r="NKV283" s="1"/>
      <c r="NKW283" s="1"/>
      <c r="NKX283" s="1"/>
      <c r="NKY283" s="1"/>
      <c r="NKZ283" s="1"/>
      <c r="NLA283" s="1"/>
      <c r="NLB283" s="1"/>
      <c r="NLC283" s="1"/>
      <c r="NLD283" s="1"/>
      <c r="NLE283" s="1"/>
      <c r="NLF283" s="1"/>
      <c r="NLG283" s="1"/>
      <c r="NLH283" s="1"/>
      <c r="NLI283" s="1"/>
      <c r="NLJ283" s="1"/>
      <c r="NLK283" s="1"/>
      <c r="NLL283" s="1"/>
      <c r="NLM283" s="1"/>
      <c r="NLN283" s="1"/>
      <c r="NLO283" s="1"/>
      <c r="NLP283" s="1"/>
      <c r="NLQ283" s="1"/>
      <c r="NLR283" s="1"/>
      <c r="NLS283" s="1"/>
      <c r="NLT283" s="1"/>
      <c r="NLU283" s="1"/>
      <c r="NLV283" s="1"/>
      <c r="NLW283" s="1"/>
      <c r="NLX283" s="1"/>
      <c r="NLY283" s="1"/>
      <c r="NLZ283" s="1"/>
      <c r="NMA283" s="1"/>
      <c r="NMB283" s="1"/>
      <c r="NMC283" s="1"/>
      <c r="NMD283" s="1"/>
      <c r="NME283" s="1"/>
      <c r="NMF283" s="1"/>
      <c r="NMG283" s="1"/>
      <c r="NMH283" s="1"/>
      <c r="NMI283" s="1"/>
      <c r="NMJ283" s="1"/>
      <c r="NMK283" s="1"/>
      <c r="NML283" s="1"/>
      <c r="NMM283" s="1"/>
      <c r="NMN283" s="1"/>
      <c r="NMO283" s="1"/>
      <c r="NMP283" s="1"/>
      <c r="NMQ283" s="1"/>
      <c r="NMR283" s="1"/>
      <c r="NMS283" s="1"/>
      <c r="NMT283" s="1"/>
      <c r="NMU283" s="1"/>
      <c r="NMV283" s="1"/>
      <c r="NMW283" s="1"/>
      <c r="NMX283" s="1"/>
      <c r="NMY283" s="1"/>
      <c r="NMZ283" s="1"/>
      <c r="NNA283" s="1"/>
      <c r="NNB283" s="1"/>
      <c r="NNC283" s="1"/>
      <c r="NND283" s="1"/>
      <c r="NNE283" s="1"/>
      <c r="NNF283" s="1"/>
      <c r="NNG283" s="1"/>
      <c r="NNH283" s="1"/>
      <c r="NNI283" s="1"/>
      <c r="NNJ283" s="1"/>
      <c r="NNK283" s="1"/>
      <c r="NNL283" s="1"/>
      <c r="NNM283" s="1"/>
      <c r="NNN283" s="1"/>
      <c r="NNO283" s="1"/>
      <c r="NNP283" s="1"/>
      <c r="NNQ283" s="1"/>
      <c r="NNR283" s="1"/>
      <c r="NNS283" s="1"/>
      <c r="NNT283" s="1"/>
      <c r="NNU283" s="1"/>
      <c r="NNV283" s="1"/>
      <c r="NNW283" s="1"/>
      <c r="NNX283" s="1"/>
      <c r="NNY283" s="1"/>
      <c r="NNZ283" s="1"/>
      <c r="NOA283" s="1"/>
      <c r="NOB283" s="1"/>
      <c r="NOC283" s="1"/>
      <c r="NOD283" s="1"/>
      <c r="NOE283" s="1"/>
      <c r="NOF283" s="1"/>
      <c r="NOG283" s="1"/>
      <c r="NOH283" s="1"/>
      <c r="NOI283" s="1"/>
      <c r="NOJ283" s="1"/>
      <c r="NOK283" s="1"/>
      <c r="NOL283" s="1"/>
      <c r="NOM283" s="1"/>
      <c r="NON283" s="1"/>
      <c r="NOO283" s="1"/>
      <c r="NOP283" s="1"/>
      <c r="NOQ283" s="1"/>
      <c r="NOR283" s="1"/>
      <c r="NOS283" s="1"/>
      <c r="NOT283" s="1"/>
      <c r="NOU283" s="1"/>
      <c r="NOV283" s="1"/>
      <c r="NOW283" s="1"/>
      <c r="NOX283" s="1"/>
      <c r="NOY283" s="1"/>
      <c r="NOZ283" s="1"/>
      <c r="NPA283" s="1"/>
      <c r="NPB283" s="1"/>
      <c r="NPC283" s="1"/>
      <c r="NPD283" s="1"/>
      <c r="NPE283" s="1"/>
      <c r="NPF283" s="1"/>
      <c r="NPG283" s="1"/>
      <c r="NPH283" s="1"/>
      <c r="NPI283" s="1"/>
      <c r="NPJ283" s="1"/>
      <c r="NPK283" s="1"/>
      <c r="NPL283" s="1"/>
      <c r="NPM283" s="1"/>
      <c r="NPN283" s="1"/>
      <c r="NPO283" s="1"/>
      <c r="NPP283" s="1"/>
      <c r="NPQ283" s="1"/>
      <c r="NPR283" s="1"/>
      <c r="NPS283" s="1"/>
      <c r="NPT283" s="1"/>
      <c r="NPU283" s="1"/>
      <c r="NPV283" s="1"/>
      <c r="NPW283" s="1"/>
      <c r="NPX283" s="1"/>
      <c r="NPY283" s="1"/>
      <c r="NPZ283" s="1"/>
      <c r="NQA283" s="1"/>
      <c r="NQB283" s="1"/>
      <c r="NQC283" s="1"/>
      <c r="NQD283" s="1"/>
      <c r="NQE283" s="1"/>
      <c r="NQF283" s="1"/>
      <c r="NQG283" s="1"/>
      <c r="NQH283" s="1"/>
      <c r="NQI283" s="1"/>
      <c r="NQJ283" s="1"/>
      <c r="NQK283" s="1"/>
      <c r="NQL283" s="1"/>
      <c r="NQM283" s="1"/>
      <c r="NQN283" s="1"/>
      <c r="NQO283" s="1"/>
      <c r="NQP283" s="1"/>
      <c r="NQQ283" s="1"/>
      <c r="NQR283" s="1"/>
      <c r="NQS283" s="1"/>
      <c r="NQT283" s="1"/>
      <c r="NQU283" s="1"/>
      <c r="NQV283" s="1"/>
      <c r="NQW283" s="1"/>
      <c r="NQX283" s="1"/>
      <c r="NQY283" s="1"/>
      <c r="NQZ283" s="1"/>
      <c r="NRA283" s="1"/>
      <c r="NRB283" s="1"/>
      <c r="NRC283" s="1"/>
      <c r="NRD283" s="1"/>
      <c r="NRE283" s="1"/>
      <c r="NRF283" s="1"/>
      <c r="NRG283" s="1"/>
      <c r="NRH283" s="1"/>
      <c r="NRI283" s="1"/>
      <c r="NRJ283" s="1"/>
      <c r="NRK283" s="1"/>
      <c r="NRL283" s="1"/>
      <c r="NRM283" s="1"/>
      <c r="NRN283" s="1"/>
      <c r="NRO283" s="1"/>
      <c r="NRP283" s="1"/>
      <c r="NRQ283" s="1"/>
      <c r="NRR283" s="1"/>
      <c r="NRS283" s="1"/>
      <c r="NRT283" s="1"/>
      <c r="NRU283" s="1"/>
      <c r="NRV283" s="1"/>
      <c r="NRW283" s="1"/>
      <c r="NRX283" s="1"/>
      <c r="NRY283" s="1"/>
      <c r="NRZ283" s="1"/>
      <c r="NSA283" s="1"/>
      <c r="NSB283" s="1"/>
      <c r="NSC283" s="1"/>
      <c r="NSD283" s="1"/>
      <c r="NSE283" s="1"/>
      <c r="NSF283" s="1"/>
      <c r="NSG283" s="1"/>
      <c r="NSH283" s="1"/>
      <c r="NSI283" s="1"/>
      <c r="NSJ283" s="1"/>
      <c r="NSK283" s="1"/>
      <c r="NSL283" s="1"/>
      <c r="NSM283" s="1"/>
      <c r="NSN283" s="1"/>
      <c r="NSO283" s="1"/>
      <c r="NSP283" s="1"/>
      <c r="NSQ283" s="1"/>
      <c r="NSR283" s="1"/>
      <c r="NSS283" s="1"/>
      <c r="NST283" s="1"/>
      <c r="NSU283" s="1"/>
      <c r="NSV283" s="1"/>
      <c r="NSW283" s="1"/>
      <c r="NSX283" s="1"/>
      <c r="NSY283" s="1"/>
      <c r="NSZ283" s="1"/>
      <c r="NTA283" s="1"/>
      <c r="NTB283" s="1"/>
      <c r="NTC283" s="1"/>
      <c r="NTD283" s="1"/>
      <c r="NTE283" s="1"/>
      <c r="NTF283" s="1"/>
      <c r="NTG283" s="1"/>
      <c r="NTH283" s="1"/>
      <c r="NTI283" s="1"/>
      <c r="NTJ283" s="1"/>
      <c r="NTK283" s="1"/>
      <c r="NTL283" s="1"/>
      <c r="NTM283" s="1"/>
      <c r="NTN283" s="1"/>
      <c r="NTO283" s="1"/>
      <c r="NTP283" s="1"/>
      <c r="NTQ283" s="1"/>
      <c r="NTR283" s="1"/>
      <c r="NTS283" s="1"/>
      <c r="NTT283" s="1"/>
      <c r="NTU283" s="1"/>
      <c r="NTV283" s="1"/>
      <c r="NTW283" s="1"/>
      <c r="NTX283" s="1"/>
      <c r="NTY283" s="1"/>
      <c r="NTZ283" s="1"/>
      <c r="NUA283" s="1"/>
      <c r="NUB283" s="1"/>
      <c r="NUC283" s="1"/>
      <c r="NUD283" s="1"/>
      <c r="NUE283" s="1"/>
      <c r="NUF283" s="1"/>
      <c r="NUG283" s="1"/>
      <c r="NUH283" s="1"/>
      <c r="NUI283" s="1"/>
      <c r="NUJ283" s="1"/>
      <c r="NUK283" s="1"/>
      <c r="NUL283" s="1"/>
      <c r="NUM283" s="1"/>
      <c r="NUN283" s="1"/>
      <c r="NUO283" s="1"/>
      <c r="NUP283" s="1"/>
      <c r="NUQ283" s="1"/>
      <c r="NUR283" s="1"/>
      <c r="NUS283" s="1"/>
      <c r="NUT283" s="1"/>
      <c r="NUU283" s="1"/>
      <c r="NUV283" s="1"/>
      <c r="NUW283" s="1"/>
      <c r="NUX283" s="1"/>
      <c r="NUY283" s="1"/>
      <c r="NUZ283" s="1"/>
      <c r="NVA283" s="1"/>
      <c r="NVB283" s="1"/>
      <c r="NVC283" s="1"/>
      <c r="NVD283" s="1"/>
      <c r="NVE283" s="1"/>
      <c r="NVF283" s="1"/>
      <c r="NVG283" s="1"/>
      <c r="NVH283" s="1"/>
      <c r="NVI283" s="1"/>
      <c r="NVJ283" s="1"/>
      <c r="NVK283" s="1"/>
      <c r="NVL283" s="1"/>
      <c r="NVM283" s="1"/>
      <c r="NVN283" s="1"/>
      <c r="NVO283" s="1"/>
      <c r="NVP283" s="1"/>
      <c r="NVQ283" s="1"/>
      <c r="NVR283" s="1"/>
      <c r="NVS283" s="1"/>
      <c r="NVT283" s="1"/>
      <c r="NVU283" s="1"/>
      <c r="NVV283" s="1"/>
      <c r="NVW283" s="1"/>
      <c r="NVX283" s="1"/>
      <c r="NVY283" s="1"/>
      <c r="NVZ283" s="1"/>
      <c r="NWA283" s="1"/>
      <c r="NWB283" s="1"/>
      <c r="NWC283" s="1"/>
      <c r="NWD283" s="1"/>
      <c r="NWE283" s="1"/>
      <c r="NWF283" s="1"/>
      <c r="NWG283" s="1"/>
      <c r="NWH283" s="1"/>
      <c r="NWI283" s="1"/>
      <c r="NWJ283" s="1"/>
      <c r="NWK283" s="1"/>
      <c r="NWL283" s="1"/>
      <c r="NWM283" s="1"/>
      <c r="NWN283" s="1"/>
      <c r="NWO283" s="1"/>
      <c r="NWP283" s="1"/>
      <c r="NWQ283" s="1"/>
      <c r="NWR283" s="1"/>
      <c r="NWS283" s="1"/>
      <c r="NWT283" s="1"/>
      <c r="NWU283" s="1"/>
      <c r="NWV283" s="1"/>
      <c r="NWW283" s="1"/>
      <c r="NWX283" s="1"/>
      <c r="NWY283" s="1"/>
      <c r="NWZ283" s="1"/>
      <c r="NXA283" s="1"/>
      <c r="NXB283" s="1"/>
      <c r="NXC283" s="1"/>
      <c r="NXD283" s="1"/>
      <c r="NXE283" s="1"/>
      <c r="NXF283" s="1"/>
      <c r="NXG283" s="1"/>
      <c r="NXH283" s="1"/>
      <c r="NXI283" s="1"/>
      <c r="NXJ283" s="1"/>
      <c r="NXK283" s="1"/>
      <c r="NXL283" s="1"/>
      <c r="NXM283" s="1"/>
      <c r="NXN283" s="1"/>
      <c r="NXO283" s="1"/>
      <c r="NXP283" s="1"/>
      <c r="NXQ283" s="1"/>
      <c r="NXR283" s="1"/>
      <c r="NXS283" s="1"/>
      <c r="NXT283" s="1"/>
      <c r="NXU283" s="1"/>
      <c r="NXV283" s="1"/>
      <c r="NXW283" s="1"/>
      <c r="NXX283" s="1"/>
      <c r="NXY283" s="1"/>
      <c r="NXZ283" s="1"/>
      <c r="NYA283" s="1"/>
      <c r="NYB283" s="1"/>
      <c r="NYC283" s="1"/>
      <c r="NYD283" s="1"/>
      <c r="NYE283" s="1"/>
      <c r="NYF283" s="1"/>
      <c r="NYG283" s="1"/>
      <c r="NYH283" s="1"/>
      <c r="NYI283" s="1"/>
      <c r="NYJ283" s="1"/>
      <c r="NYK283" s="1"/>
      <c r="NYL283" s="1"/>
      <c r="NYM283" s="1"/>
      <c r="NYN283" s="1"/>
      <c r="NYO283" s="1"/>
      <c r="NYP283" s="1"/>
      <c r="NYQ283" s="1"/>
      <c r="NYR283" s="1"/>
      <c r="NYS283" s="1"/>
      <c r="NYT283" s="1"/>
      <c r="NYU283" s="1"/>
      <c r="NYV283" s="1"/>
      <c r="NYW283" s="1"/>
      <c r="NYX283" s="1"/>
      <c r="NYY283" s="1"/>
      <c r="NYZ283" s="1"/>
      <c r="NZA283" s="1"/>
      <c r="NZB283" s="1"/>
      <c r="NZC283" s="1"/>
      <c r="NZD283" s="1"/>
      <c r="NZE283" s="1"/>
      <c r="NZF283" s="1"/>
      <c r="NZG283" s="1"/>
      <c r="NZH283" s="1"/>
      <c r="NZI283" s="1"/>
      <c r="NZJ283" s="1"/>
      <c r="NZK283" s="1"/>
      <c r="NZL283" s="1"/>
      <c r="NZM283" s="1"/>
      <c r="NZN283" s="1"/>
      <c r="NZO283" s="1"/>
      <c r="NZP283" s="1"/>
      <c r="NZQ283" s="1"/>
      <c r="NZR283" s="1"/>
      <c r="NZS283" s="1"/>
      <c r="NZT283" s="1"/>
      <c r="NZU283" s="1"/>
      <c r="NZV283" s="1"/>
      <c r="NZW283" s="1"/>
      <c r="NZX283" s="1"/>
      <c r="NZY283" s="1"/>
      <c r="NZZ283" s="1"/>
      <c r="OAA283" s="1"/>
      <c r="OAB283" s="1"/>
      <c r="OAC283" s="1"/>
      <c r="OAD283" s="1"/>
      <c r="OAE283" s="1"/>
      <c r="OAF283" s="1"/>
      <c r="OAG283" s="1"/>
      <c r="OAH283" s="1"/>
      <c r="OAI283" s="1"/>
      <c r="OAJ283" s="1"/>
      <c r="OAK283" s="1"/>
      <c r="OAL283" s="1"/>
      <c r="OAM283" s="1"/>
      <c r="OAN283" s="1"/>
      <c r="OAO283" s="1"/>
      <c r="OAP283" s="1"/>
      <c r="OAQ283" s="1"/>
      <c r="OAR283" s="1"/>
      <c r="OAS283" s="1"/>
      <c r="OAT283" s="1"/>
      <c r="OAU283" s="1"/>
      <c r="OAV283" s="1"/>
      <c r="OAW283" s="1"/>
      <c r="OAX283" s="1"/>
      <c r="OAY283" s="1"/>
      <c r="OAZ283" s="1"/>
      <c r="OBA283" s="1"/>
      <c r="OBB283" s="1"/>
      <c r="OBC283" s="1"/>
      <c r="OBD283" s="1"/>
      <c r="OBE283" s="1"/>
      <c r="OBF283" s="1"/>
      <c r="OBG283" s="1"/>
      <c r="OBH283" s="1"/>
      <c r="OBI283" s="1"/>
      <c r="OBJ283" s="1"/>
      <c r="OBK283" s="1"/>
      <c r="OBL283" s="1"/>
      <c r="OBM283" s="1"/>
      <c r="OBN283" s="1"/>
      <c r="OBO283" s="1"/>
      <c r="OBP283" s="1"/>
      <c r="OBQ283" s="1"/>
      <c r="OBR283" s="1"/>
      <c r="OBS283" s="1"/>
      <c r="OBT283" s="1"/>
      <c r="OBU283" s="1"/>
      <c r="OBV283" s="1"/>
      <c r="OBW283" s="1"/>
      <c r="OBX283" s="1"/>
      <c r="OBY283" s="1"/>
      <c r="OBZ283" s="1"/>
      <c r="OCA283" s="1"/>
      <c r="OCB283" s="1"/>
      <c r="OCC283" s="1"/>
      <c r="OCD283" s="1"/>
      <c r="OCE283" s="1"/>
      <c r="OCF283" s="1"/>
      <c r="OCG283" s="1"/>
      <c r="OCH283" s="1"/>
      <c r="OCI283" s="1"/>
      <c r="OCJ283" s="1"/>
      <c r="OCK283" s="1"/>
      <c r="OCL283" s="1"/>
      <c r="OCM283" s="1"/>
      <c r="OCN283" s="1"/>
      <c r="OCO283" s="1"/>
      <c r="OCP283" s="1"/>
      <c r="OCQ283" s="1"/>
      <c r="OCR283" s="1"/>
      <c r="OCS283" s="1"/>
      <c r="OCT283" s="1"/>
      <c r="OCU283" s="1"/>
      <c r="OCV283" s="1"/>
      <c r="OCW283" s="1"/>
      <c r="OCX283" s="1"/>
      <c r="OCY283" s="1"/>
      <c r="OCZ283" s="1"/>
      <c r="ODA283" s="1"/>
      <c r="ODB283" s="1"/>
      <c r="ODC283" s="1"/>
      <c r="ODD283" s="1"/>
      <c r="ODE283" s="1"/>
      <c r="ODF283" s="1"/>
      <c r="ODG283" s="1"/>
      <c r="ODH283" s="1"/>
      <c r="ODI283" s="1"/>
      <c r="ODJ283" s="1"/>
      <c r="ODK283" s="1"/>
      <c r="ODL283" s="1"/>
      <c r="ODM283" s="1"/>
      <c r="ODN283" s="1"/>
      <c r="ODO283" s="1"/>
      <c r="ODP283" s="1"/>
      <c r="ODQ283" s="1"/>
      <c r="ODR283" s="1"/>
      <c r="ODS283" s="1"/>
      <c r="ODT283" s="1"/>
      <c r="ODU283" s="1"/>
      <c r="ODV283" s="1"/>
      <c r="ODW283" s="1"/>
      <c r="ODX283" s="1"/>
      <c r="ODY283" s="1"/>
      <c r="ODZ283" s="1"/>
      <c r="OEA283" s="1"/>
      <c r="OEB283" s="1"/>
      <c r="OEC283" s="1"/>
      <c r="OED283" s="1"/>
      <c r="OEE283" s="1"/>
      <c r="OEF283" s="1"/>
      <c r="OEG283" s="1"/>
      <c r="OEH283" s="1"/>
      <c r="OEI283" s="1"/>
      <c r="OEJ283" s="1"/>
      <c r="OEK283" s="1"/>
      <c r="OEL283" s="1"/>
      <c r="OEM283" s="1"/>
      <c r="OEN283" s="1"/>
      <c r="OEO283" s="1"/>
      <c r="OEP283" s="1"/>
      <c r="OEQ283" s="1"/>
      <c r="OER283" s="1"/>
      <c r="OES283" s="1"/>
      <c r="OET283" s="1"/>
      <c r="OEU283" s="1"/>
      <c r="OEV283" s="1"/>
      <c r="OEW283" s="1"/>
      <c r="OEX283" s="1"/>
      <c r="OEY283" s="1"/>
      <c r="OEZ283" s="1"/>
      <c r="OFA283" s="1"/>
      <c r="OFB283" s="1"/>
      <c r="OFC283" s="1"/>
      <c r="OFD283" s="1"/>
      <c r="OFE283" s="1"/>
      <c r="OFF283" s="1"/>
      <c r="OFG283" s="1"/>
      <c r="OFH283" s="1"/>
      <c r="OFI283" s="1"/>
      <c r="OFJ283" s="1"/>
      <c r="OFK283" s="1"/>
      <c r="OFL283" s="1"/>
      <c r="OFM283" s="1"/>
      <c r="OFN283" s="1"/>
      <c r="OFO283" s="1"/>
      <c r="OFP283" s="1"/>
      <c r="OFQ283" s="1"/>
      <c r="OFR283" s="1"/>
      <c r="OFS283" s="1"/>
      <c r="OFT283" s="1"/>
      <c r="OFU283" s="1"/>
      <c r="OFV283" s="1"/>
      <c r="OFW283" s="1"/>
      <c r="OFX283" s="1"/>
      <c r="OFY283" s="1"/>
      <c r="OFZ283" s="1"/>
      <c r="OGA283" s="1"/>
      <c r="OGB283" s="1"/>
      <c r="OGC283" s="1"/>
      <c r="OGD283" s="1"/>
      <c r="OGE283" s="1"/>
      <c r="OGF283" s="1"/>
      <c r="OGG283" s="1"/>
      <c r="OGH283" s="1"/>
      <c r="OGI283" s="1"/>
      <c r="OGJ283" s="1"/>
      <c r="OGK283" s="1"/>
      <c r="OGL283" s="1"/>
      <c r="OGM283" s="1"/>
      <c r="OGN283" s="1"/>
      <c r="OGO283" s="1"/>
      <c r="OGP283" s="1"/>
      <c r="OGQ283" s="1"/>
      <c r="OGR283" s="1"/>
      <c r="OGS283" s="1"/>
      <c r="OGT283" s="1"/>
      <c r="OGU283" s="1"/>
      <c r="OGV283" s="1"/>
      <c r="OGW283" s="1"/>
      <c r="OGX283" s="1"/>
      <c r="OGY283" s="1"/>
      <c r="OGZ283" s="1"/>
      <c r="OHA283" s="1"/>
      <c r="OHB283" s="1"/>
      <c r="OHC283" s="1"/>
      <c r="OHD283" s="1"/>
      <c r="OHE283" s="1"/>
      <c r="OHF283" s="1"/>
      <c r="OHG283" s="1"/>
      <c r="OHH283" s="1"/>
      <c r="OHI283" s="1"/>
      <c r="OHJ283" s="1"/>
      <c r="OHK283" s="1"/>
      <c r="OHL283" s="1"/>
      <c r="OHM283" s="1"/>
      <c r="OHN283" s="1"/>
      <c r="OHO283" s="1"/>
      <c r="OHP283" s="1"/>
      <c r="OHQ283" s="1"/>
      <c r="OHR283" s="1"/>
      <c r="OHS283" s="1"/>
      <c r="OHT283" s="1"/>
      <c r="OHU283" s="1"/>
      <c r="OHV283" s="1"/>
      <c r="OHW283" s="1"/>
      <c r="OHX283" s="1"/>
      <c r="OHY283" s="1"/>
      <c r="OHZ283" s="1"/>
      <c r="OIA283" s="1"/>
      <c r="OIB283" s="1"/>
      <c r="OIC283" s="1"/>
      <c r="OID283" s="1"/>
      <c r="OIE283" s="1"/>
      <c r="OIF283" s="1"/>
      <c r="OIG283" s="1"/>
      <c r="OIH283" s="1"/>
      <c r="OII283" s="1"/>
      <c r="OIJ283" s="1"/>
      <c r="OIK283" s="1"/>
      <c r="OIL283" s="1"/>
      <c r="OIM283" s="1"/>
      <c r="OIN283" s="1"/>
      <c r="OIO283" s="1"/>
      <c r="OIP283" s="1"/>
      <c r="OIQ283" s="1"/>
      <c r="OIR283" s="1"/>
      <c r="OIS283" s="1"/>
      <c r="OIT283" s="1"/>
      <c r="OIU283" s="1"/>
      <c r="OIV283" s="1"/>
      <c r="OIW283" s="1"/>
      <c r="OIX283" s="1"/>
      <c r="OIY283" s="1"/>
      <c r="OIZ283" s="1"/>
      <c r="OJA283" s="1"/>
      <c r="OJB283" s="1"/>
      <c r="OJC283" s="1"/>
      <c r="OJD283" s="1"/>
      <c r="OJE283" s="1"/>
      <c r="OJF283" s="1"/>
      <c r="OJG283" s="1"/>
      <c r="OJH283" s="1"/>
      <c r="OJI283" s="1"/>
      <c r="OJJ283" s="1"/>
      <c r="OJK283" s="1"/>
      <c r="OJL283" s="1"/>
      <c r="OJM283" s="1"/>
      <c r="OJN283" s="1"/>
      <c r="OJO283" s="1"/>
      <c r="OJP283" s="1"/>
      <c r="OJQ283" s="1"/>
      <c r="OJR283" s="1"/>
      <c r="OJS283" s="1"/>
      <c r="OJT283" s="1"/>
      <c r="OJU283" s="1"/>
      <c r="OJV283" s="1"/>
      <c r="OJW283" s="1"/>
      <c r="OJX283" s="1"/>
      <c r="OJY283" s="1"/>
      <c r="OJZ283" s="1"/>
      <c r="OKA283" s="1"/>
      <c r="OKB283" s="1"/>
      <c r="OKC283" s="1"/>
      <c r="OKD283" s="1"/>
      <c r="OKE283" s="1"/>
      <c r="OKF283" s="1"/>
      <c r="OKG283" s="1"/>
      <c r="OKH283" s="1"/>
      <c r="OKI283" s="1"/>
      <c r="OKJ283" s="1"/>
      <c r="OKK283" s="1"/>
      <c r="OKL283" s="1"/>
      <c r="OKM283" s="1"/>
      <c r="OKN283" s="1"/>
      <c r="OKO283" s="1"/>
      <c r="OKP283" s="1"/>
      <c r="OKQ283" s="1"/>
      <c r="OKR283" s="1"/>
      <c r="OKS283" s="1"/>
      <c r="OKT283" s="1"/>
      <c r="OKU283" s="1"/>
      <c r="OKV283" s="1"/>
      <c r="OKW283" s="1"/>
      <c r="OKX283" s="1"/>
      <c r="OKY283" s="1"/>
      <c r="OKZ283" s="1"/>
      <c r="OLA283" s="1"/>
      <c r="OLB283" s="1"/>
      <c r="OLC283" s="1"/>
      <c r="OLD283" s="1"/>
      <c r="OLE283" s="1"/>
      <c r="OLF283" s="1"/>
      <c r="OLG283" s="1"/>
      <c r="OLH283" s="1"/>
      <c r="OLI283" s="1"/>
      <c r="OLJ283" s="1"/>
      <c r="OLK283" s="1"/>
      <c r="OLL283" s="1"/>
      <c r="OLM283" s="1"/>
      <c r="OLN283" s="1"/>
      <c r="OLO283" s="1"/>
      <c r="OLP283" s="1"/>
      <c r="OLQ283" s="1"/>
      <c r="OLR283" s="1"/>
      <c r="OLS283" s="1"/>
      <c r="OLT283" s="1"/>
      <c r="OLU283" s="1"/>
      <c r="OLV283" s="1"/>
      <c r="OLW283" s="1"/>
      <c r="OLX283" s="1"/>
      <c r="OLY283" s="1"/>
      <c r="OLZ283" s="1"/>
      <c r="OMA283" s="1"/>
      <c r="OMB283" s="1"/>
      <c r="OMC283" s="1"/>
      <c r="OMD283" s="1"/>
      <c r="OME283" s="1"/>
      <c r="OMF283" s="1"/>
      <c r="OMG283" s="1"/>
      <c r="OMH283" s="1"/>
      <c r="OMI283" s="1"/>
      <c r="OMJ283" s="1"/>
      <c r="OMK283" s="1"/>
      <c r="OML283" s="1"/>
      <c r="OMM283" s="1"/>
      <c r="OMN283" s="1"/>
      <c r="OMO283" s="1"/>
      <c r="OMP283" s="1"/>
      <c r="OMQ283" s="1"/>
      <c r="OMR283" s="1"/>
      <c r="OMS283" s="1"/>
      <c r="OMT283" s="1"/>
      <c r="OMU283" s="1"/>
      <c r="OMV283" s="1"/>
      <c r="OMW283" s="1"/>
      <c r="OMX283" s="1"/>
      <c r="OMY283" s="1"/>
      <c r="OMZ283" s="1"/>
      <c r="ONA283" s="1"/>
      <c r="ONB283" s="1"/>
      <c r="ONC283" s="1"/>
      <c r="OND283" s="1"/>
      <c r="ONE283" s="1"/>
      <c r="ONF283" s="1"/>
      <c r="ONG283" s="1"/>
      <c r="ONH283" s="1"/>
      <c r="ONI283" s="1"/>
      <c r="ONJ283" s="1"/>
      <c r="ONK283" s="1"/>
      <c r="ONL283" s="1"/>
      <c r="ONM283" s="1"/>
      <c r="ONN283" s="1"/>
      <c r="ONO283" s="1"/>
      <c r="ONP283" s="1"/>
      <c r="ONQ283" s="1"/>
      <c r="ONR283" s="1"/>
      <c r="ONS283" s="1"/>
      <c r="ONT283" s="1"/>
      <c r="ONU283" s="1"/>
      <c r="ONV283" s="1"/>
      <c r="ONW283" s="1"/>
      <c r="ONX283" s="1"/>
      <c r="ONY283" s="1"/>
      <c r="ONZ283" s="1"/>
      <c r="OOA283" s="1"/>
      <c r="OOB283" s="1"/>
      <c r="OOC283" s="1"/>
      <c r="OOD283" s="1"/>
      <c r="OOE283" s="1"/>
      <c r="OOF283" s="1"/>
      <c r="OOG283" s="1"/>
      <c r="OOH283" s="1"/>
      <c r="OOI283" s="1"/>
      <c r="OOJ283" s="1"/>
      <c r="OOK283" s="1"/>
      <c r="OOL283" s="1"/>
      <c r="OOM283" s="1"/>
      <c r="OON283" s="1"/>
      <c r="OOO283" s="1"/>
      <c r="OOP283" s="1"/>
      <c r="OOQ283" s="1"/>
      <c r="OOR283" s="1"/>
      <c r="OOS283" s="1"/>
      <c r="OOT283" s="1"/>
      <c r="OOU283" s="1"/>
      <c r="OOV283" s="1"/>
      <c r="OOW283" s="1"/>
      <c r="OOX283" s="1"/>
      <c r="OOY283" s="1"/>
      <c r="OOZ283" s="1"/>
      <c r="OPA283" s="1"/>
      <c r="OPB283" s="1"/>
      <c r="OPC283" s="1"/>
      <c r="OPD283" s="1"/>
      <c r="OPE283" s="1"/>
      <c r="OPF283" s="1"/>
      <c r="OPG283" s="1"/>
      <c r="OPH283" s="1"/>
      <c r="OPI283" s="1"/>
      <c r="OPJ283" s="1"/>
      <c r="OPK283" s="1"/>
      <c r="OPL283" s="1"/>
      <c r="OPM283" s="1"/>
      <c r="OPN283" s="1"/>
      <c r="OPO283" s="1"/>
      <c r="OPP283" s="1"/>
      <c r="OPQ283" s="1"/>
      <c r="OPR283" s="1"/>
      <c r="OPS283" s="1"/>
      <c r="OPT283" s="1"/>
      <c r="OPU283" s="1"/>
      <c r="OPV283" s="1"/>
      <c r="OPW283" s="1"/>
      <c r="OPX283" s="1"/>
      <c r="OPY283" s="1"/>
      <c r="OPZ283" s="1"/>
      <c r="OQA283" s="1"/>
      <c r="OQB283" s="1"/>
      <c r="OQC283" s="1"/>
      <c r="OQD283" s="1"/>
      <c r="OQE283" s="1"/>
      <c r="OQF283" s="1"/>
      <c r="OQG283" s="1"/>
      <c r="OQH283" s="1"/>
      <c r="OQI283" s="1"/>
      <c r="OQJ283" s="1"/>
      <c r="OQK283" s="1"/>
      <c r="OQL283" s="1"/>
      <c r="OQM283" s="1"/>
      <c r="OQN283" s="1"/>
      <c r="OQO283" s="1"/>
      <c r="OQP283" s="1"/>
      <c r="OQQ283" s="1"/>
      <c r="OQR283" s="1"/>
      <c r="OQS283" s="1"/>
      <c r="OQT283" s="1"/>
      <c r="OQU283" s="1"/>
      <c r="OQV283" s="1"/>
      <c r="OQW283" s="1"/>
      <c r="OQX283" s="1"/>
      <c r="OQY283" s="1"/>
      <c r="OQZ283" s="1"/>
      <c r="ORA283" s="1"/>
      <c r="ORB283" s="1"/>
      <c r="ORC283" s="1"/>
      <c r="ORD283" s="1"/>
      <c r="ORE283" s="1"/>
      <c r="ORF283" s="1"/>
      <c r="ORG283" s="1"/>
      <c r="ORH283" s="1"/>
      <c r="ORI283" s="1"/>
      <c r="ORJ283" s="1"/>
      <c r="ORK283" s="1"/>
      <c r="ORL283" s="1"/>
      <c r="ORM283" s="1"/>
      <c r="ORN283" s="1"/>
      <c r="ORO283" s="1"/>
      <c r="ORP283" s="1"/>
      <c r="ORQ283" s="1"/>
      <c r="ORR283" s="1"/>
      <c r="ORS283" s="1"/>
      <c r="ORT283" s="1"/>
      <c r="ORU283" s="1"/>
      <c r="ORV283" s="1"/>
      <c r="ORW283" s="1"/>
      <c r="ORX283" s="1"/>
      <c r="ORY283" s="1"/>
      <c r="ORZ283" s="1"/>
      <c r="OSA283" s="1"/>
      <c r="OSB283" s="1"/>
      <c r="OSC283" s="1"/>
      <c r="OSD283" s="1"/>
      <c r="OSE283" s="1"/>
      <c r="OSF283" s="1"/>
      <c r="OSG283" s="1"/>
      <c r="OSH283" s="1"/>
      <c r="OSI283" s="1"/>
      <c r="OSJ283" s="1"/>
      <c r="OSK283" s="1"/>
      <c r="OSL283" s="1"/>
      <c r="OSM283" s="1"/>
      <c r="OSN283" s="1"/>
      <c r="OSO283" s="1"/>
      <c r="OSP283" s="1"/>
      <c r="OSQ283" s="1"/>
      <c r="OSR283" s="1"/>
      <c r="OSS283" s="1"/>
      <c r="OST283" s="1"/>
      <c r="OSU283" s="1"/>
      <c r="OSV283" s="1"/>
      <c r="OSW283" s="1"/>
      <c r="OSX283" s="1"/>
      <c r="OSY283" s="1"/>
      <c r="OSZ283" s="1"/>
      <c r="OTA283" s="1"/>
      <c r="OTB283" s="1"/>
      <c r="OTC283" s="1"/>
      <c r="OTD283" s="1"/>
      <c r="OTE283" s="1"/>
      <c r="OTF283" s="1"/>
      <c r="OTG283" s="1"/>
      <c r="OTH283" s="1"/>
      <c r="OTI283" s="1"/>
      <c r="OTJ283" s="1"/>
      <c r="OTK283" s="1"/>
      <c r="OTL283" s="1"/>
      <c r="OTM283" s="1"/>
      <c r="OTN283" s="1"/>
      <c r="OTO283" s="1"/>
      <c r="OTP283" s="1"/>
      <c r="OTQ283" s="1"/>
      <c r="OTR283" s="1"/>
      <c r="OTS283" s="1"/>
      <c r="OTT283" s="1"/>
      <c r="OTU283" s="1"/>
      <c r="OTV283" s="1"/>
      <c r="OTW283" s="1"/>
      <c r="OTX283" s="1"/>
      <c r="OTY283" s="1"/>
      <c r="OTZ283" s="1"/>
      <c r="OUA283" s="1"/>
      <c r="OUB283" s="1"/>
      <c r="OUC283" s="1"/>
      <c r="OUD283" s="1"/>
      <c r="OUE283" s="1"/>
      <c r="OUF283" s="1"/>
      <c r="OUG283" s="1"/>
      <c r="OUH283" s="1"/>
      <c r="OUI283" s="1"/>
      <c r="OUJ283" s="1"/>
      <c r="OUK283" s="1"/>
      <c r="OUL283" s="1"/>
      <c r="OUM283" s="1"/>
      <c r="OUN283" s="1"/>
      <c r="OUO283" s="1"/>
      <c r="OUP283" s="1"/>
      <c r="OUQ283" s="1"/>
      <c r="OUR283" s="1"/>
      <c r="OUS283" s="1"/>
      <c r="OUT283" s="1"/>
      <c r="OUU283" s="1"/>
      <c r="OUV283" s="1"/>
      <c r="OUW283" s="1"/>
      <c r="OUX283" s="1"/>
      <c r="OUY283" s="1"/>
      <c r="OUZ283" s="1"/>
      <c r="OVA283" s="1"/>
      <c r="OVB283" s="1"/>
      <c r="OVC283" s="1"/>
      <c r="OVD283" s="1"/>
      <c r="OVE283" s="1"/>
      <c r="OVF283" s="1"/>
      <c r="OVG283" s="1"/>
      <c r="OVH283" s="1"/>
      <c r="OVI283" s="1"/>
      <c r="OVJ283" s="1"/>
      <c r="OVK283" s="1"/>
      <c r="OVL283" s="1"/>
      <c r="OVM283" s="1"/>
      <c r="OVN283" s="1"/>
      <c r="OVO283" s="1"/>
      <c r="OVP283" s="1"/>
      <c r="OVQ283" s="1"/>
      <c r="OVR283" s="1"/>
      <c r="OVS283" s="1"/>
      <c r="OVT283" s="1"/>
      <c r="OVU283" s="1"/>
      <c r="OVV283" s="1"/>
      <c r="OVW283" s="1"/>
      <c r="OVX283" s="1"/>
      <c r="OVY283" s="1"/>
      <c r="OVZ283" s="1"/>
      <c r="OWA283" s="1"/>
      <c r="OWB283" s="1"/>
      <c r="OWC283" s="1"/>
      <c r="OWD283" s="1"/>
      <c r="OWE283" s="1"/>
      <c r="OWF283" s="1"/>
      <c r="OWG283" s="1"/>
      <c r="OWH283" s="1"/>
      <c r="OWI283" s="1"/>
      <c r="OWJ283" s="1"/>
      <c r="OWK283" s="1"/>
      <c r="OWL283" s="1"/>
      <c r="OWM283" s="1"/>
      <c r="OWN283" s="1"/>
      <c r="OWO283" s="1"/>
      <c r="OWP283" s="1"/>
      <c r="OWQ283" s="1"/>
      <c r="OWR283" s="1"/>
      <c r="OWS283" s="1"/>
      <c r="OWT283" s="1"/>
      <c r="OWU283" s="1"/>
      <c r="OWV283" s="1"/>
      <c r="OWW283" s="1"/>
      <c r="OWX283" s="1"/>
      <c r="OWY283" s="1"/>
      <c r="OWZ283" s="1"/>
      <c r="OXA283" s="1"/>
      <c r="OXB283" s="1"/>
      <c r="OXC283" s="1"/>
      <c r="OXD283" s="1"/>
      <c r="OXE283" s="1"/>
      <c r="OXF283" s="1"/>
      <c r="OXG283" s="1"/>
      <c r="OXH283" s="1"/>
      <c r="OXI283" s="1"/>
      <c r="OXJ283" s="1"/>
      <c r="OXK283" s="1"/>
      <c r="OXL283" s="1"/>
      <c r="OXM283" s="1"/>
      <c r="OXN283" s="1"/>
      <c r="OXO283" s="1"/>
      <c r="OXP283" s="1"/>
      <c r="OXQ283" s="1"/>
      <c r="OXR283" s="1"/>
      <c r="OXS283" s="1"/>
      <c r="OXT283" s="1"/>
      <c r="OXU283" s="1"/>
      <c r="OXV283" s="1"/>
      <c r="OXW283" s="1"/>
      <c r="OXX283" s="1"/>
      <c r="OXY283" s="1"/>
      <c r="OXZ283" s="1"/>
      <c r="OYA283" s="1"/>
      <c r="OYB283" s="1"/>
      <c r="OYC283" s="1"/>
      <c r="OYD283" s="1"/>
      <c r="OYE283" s="1"/>
      <c r="OYF283" s="1"/>
      <c r="OYG283" s="1"/>
      <c r="OYH283" s="1"/>
      <c r="OYI283" s="1"/>
      <c r="OYJ283" s="1"/>
      <c r="OYK283" s="1"/>
      <c r="OYL283" s="1"/>
      <c r="OYM283" s="1"/>
      <c r="OYN283" s="1"/>
      <c r="OYO283" s="1"/>
      <c r="OYP283" s="1"/>
      <c r="OYQ283" s="1"/>
      <c r="OYR283" s="1"/>
      <c r="OYS283" s="1"/>
      <c r="OYT283" s="1"/>
      <c r="OYU283" s="1"/>
      <c r="OYV283" s="1"/>
      <c r="OYW283" s="1"/>
      <c r="OYX283" s="1"/>
      <c r="OYY283" s="1"/>
      <c r="OYZ283" s="1"/>
      <c r="OZA283" s="1"/>
      <c r="OZB283" s="1"/>
      <c r="OZC283" s="1"/>
      <c r="OZD283" s="1"/>
      <c r="OZE283" s="1"/>
      <c r="OZF283" s="1"/>
      <c r="OZG283" s="1"/>
      <c r="OZH283" s="1"/>
      <c r="OZI283" s="1"/>
      <c r="OZJ283" s="1"/>
      <c r="OZK283" s="1"/>
      <c r="OZL283" s="1"/>
      <c r="OZM283" s="1"/>
      <c r="OZN283" s="1"/>
      <c r="OZO283" s="1"/>
      <c r="OZP283" s="1"/>
      <c r="OZQ283" s="1"/>
      <c r="OZR283" s="1"/>
      <c r="OZS283" s="1"/>
      <c r="OZT283" s="1"/>
      <c r="OZU283" s="1"/>
      <c r="OZV283" s="1"/>
      <c r="OZW283" s="1"/>
      <c r="OZX283" s="1"/>
      <c r="OZY283" s="1"/>
      <c r="OZZ283" s="1"/>
      <c r="PAA283" s="1"/>
      <c r="PAB283" s="1"/>
      <c r="PAC283" s="1"/>
      <c r="PAD283" s="1"/>
      <c r="PAE283" s="1"/>
      <c r="PAF283" s="1"/>
      <c r="PAG283" s="1"/>
      <c r="PAH283" s="1"/>
      <c r="PAI283" s="1"/>
      <c r="PAJ283" s="1"/>
      <c r="PAK283" s="1"/>
      <c r="PAL283" s="1"/>
      <c r="PAM283" s="1"/>
      <c r="PAN283" s="1"/>
      <c r="PAO283" s="1"/>
      <c r="PAP283" s="1"/>
      <c r="PAQ283" s="1"/>
      <c r="PAR283" s="1"/>
      <c r="PAS283" s="1"/>
      <c r="PAT283" s="1"/>
      <c r="PAU283" s="1"/>
      <c r="PAV283" s="1"/>
      <c r="PAW283" s="1"/>
      <c r="PAX283" s="1"/>
      <c r="PAY283" s="1"/>
      <c r="PAZ283" s="1"/>
      <c r="PBA283" s="1"/>
      <c r="PBB283" s="1"/>
      <c r="PBC283" s="1"/>
      <c r="PBD283" s="1"/>
      <c r="PBE283" s="1"/>
      <c r="PBF283" s="1"/>
      <c r="PBG283" s="1"/>
      <c r="PBH283" s="1"/>
      <c r="PBI283" s="1"/>
      <c r="PBJ283" s="1"/>
      <c r="PBK283" s="1"/>
      <c r="PBL283" s="1"/>
      <c r="PBM283" s="1"/>
      <c r="PBN283" s="1"/>
      <c r="PBO283" s="1"/>
      <c r="PBP283" s="1"/>
      <c r="PBQ283" s="1"/>
      <c r="PBR283" s="1"/>
      <c r="PBS283" s="1"/>
      <c r="PBT283" s="1"/>
      <c r="PBU283" s="1"/>
      <c r="PBV283" s="1"/>
      <c r="PBW283" s="1"/>
      <c r="PBX283" s="1"/>
      <c r="PBY283" s="1"/>
      <c r="PBZ283" s="1"/>
      <c r="PCA283" s="1"/>
      <c r="PCB283" s="1"/>
      <c r="PCC283" s="1"/>
      <c r="PCD283" s="1"/>
      <c r="PCE283" s="1"/>
      <c r="PCF283" s="1"/>
      <c r="PCG283" s="1"/>
      <c r="PCH283" s="1"/>
      <c r="PCI283" s="1"/>
      <c r="PCJ283" s="1"/>
      <c r="PCK283" s="1"/>
      <c r="PCL283" s="1"/>
      <c r="PCM283" s="1"/>
      <c r="PCN283" s="1"/>
      <c r="PCO283" s="1"/>
      <c r="PCP283" s="1"/>
      <c r="PCQ283" s="1"/>
      <c r="PCR283" s="1"/>
      <c r="PCS283" s="1"/>
      <c r="PCT283" s="1"/>
      <c r="PCU283" s="1"/>
      <c r="PCV283" s="1"/>
      <c r="PCW283" s="1"/>
      <c r="PCX283" s="1"/>
      <c r="PCY283" s="1"/>
      <c r="PCZ283" s="1"/>
      <c r="PDA283" s="1"/>
      <c r="PDB283" s="1"/>
      <c r="PDC283" s="1"/>
      <c r="PDD283" s="1"/>
      <c r="PDE283" s="1"/>
      <c r="PDF283" s="1"/>
      <c r="PDG283" s="1"/>
      <c r="PDH283" s="1"/>
      <c r="PDI283" s="1"/>
      <c r="PDJ283" s="1"/>
      <c r="PDK283" s="1"/>
      <c r="PDL283" s="1"/>
      <c r="PDM283" s="1"/>
      <c r="PDN283" s="1"/>
      <c r="PDO283" s="1"/>
      <c r="PDP283" s="1"/>
      <c r="PDQ283" s="1"/>
      <c r="PDR283" s="1"/>
      <c r="PDS283" s="1"/>
      <c r="PDT283" s="1"/>
      <c r="PDU283" s="1"/>
      <c r="PDV283" s="1"/>
      <c r="PDW283" s="1"/>
      <c r="PDX283" s="1"/>
      <c r="PDY283" s="1"/>
      <c r="PDZ283" s="1"/>
      <c r="PEA283" s="1"/>
      <c r="PEB283" s="1"/>
      <c r="PEC283" s="1"/>
      <c r="PED283" s="1"/>
      <c r="PEE283" s="1"/>
      <c r="PEF283" s="1"/>
      <c r="PEG283" s="1"/>
      <c r="PEH283" s="1"/>
      <c r="PEI283" s="1"/>
      <c r="PEJ283" s="1"/>
      <c r="PEK283" s="1"/>
      <c r="PEL283" s="1"/>
      <c r="PEM283" s="1"/>
      <c r="PEN283" s="1"/>
      <c r="PEO283" s="1"/>
      <c r="PEP283" s="1"/>
      <c r="PEQ283" s="1"/>
      <c r="PER283" s="1"/>
      <c r="PES283" s="1"/>
      <c r="PET283" s="1"/>
      <c r="PEU283" s="1"/>
      <c r="PEV283" s="1"/>
      <c r="PEW283" s="1"/>
      <c r="PEX283" s="1"/>
      <c r="PEY283" s="1"/>
      <c r="PEZ283" s="1"/>
      <c r="PFA283" s="1"/>
      <c r="PFB283" s="1"/>
      <c r="PFC283" s="1"/>
      <c r="PFD283" s="1"/>
      <c r="PFE283" s="1"/>
      <c r="PFF283" s="1"/>
      <c r="PFG283" s="1"/>
      <c r="PFH283" s="1"/>
      <c r="PFI283" s="1"/>
      <c r="PFJ283" s="1"/>
      <c r="PFK283" s="1"/>
      <c r="PFL283" s="1"/>
      <c r="PFM283" s="1"/>
      <c r="PFN283" s="1"/>
      <c r="PFO283" s="1"/>
      <c r="PFP283" s="1"/>
      <c r="PFQ283" s="1"/>
      <c r="PFR283" s="1"/>
      <c r="PFS283" s="1"/>
      <c r="PFT283" s="1"/>
      <c r="PFU283" s="1"/>
      <c r="PFV283" s="1"/>
      <c r="PFW283" s="1"/>
      <c r="PFX283" s="1"/>
      <c r="PFY283" s="1"/>
      <c r="PFZ283" s="1"/>
      <c r="PGA283" s="1"/>
      <c r="PGB283" s="1"/>
      <c r="PGC283" s="1"/>
      <c r="PGD283" s="1"/>
      <c r="PGE283" s="1"/>
      <c r="PGF283" s="1"/>
      <c r="PGG283" s="1"/>
      <c r="PGH283" s="1"/>
      <c r="PGI283" s="1"/>
      <c r="PGJ283" s="1"/>
      <c r="PGK283" s="1"/>
      <c r="PGL283" s="1"/>
      <c r="PGM283" s="1"/>
      <c r="PGN283" s="1"/>
      <c r="PGO283" s="1"/>
      <c r="PGP283" s="1"/>
      <c r="PGQ283" s="1"/>
      <c r="PGR283" s="1"/>
      <c r="PGS283" s="1"/>
      <c r="PGT283" s="1"/>
      <c r="PGU283" s="1"/>
      <c r="PGV283" s="1"/>
      <c r="PGW283" s="1"/>
      <c r="PGX283" s="1"/>
      <c r="PGY283" s="1"/>
      <c r="PGZ283" s="1"/>
      <c r="PHA283" s="1"/>
      <c r="PHB283" s="1"/>
      <c r="PHC283" s="1"/>
      <c r="PHD283" s="1"/>
      <c r="PHE283" s="1"/>
      <c r="PHF283" s="1"/>
      <c r="PHG283" s="1"/>
      <c r="PHH283" s="1"/>
      <c r="PHI283" s="1"/>
      <c r="PHJ283" s="1"/>
      <c r="PHK283" s="1"/>
      <c r="PHL283" s="1"/>
      <c r="PHM283" s="1"/>
      <c r="PHN283" s="1"/>
      <c r="PHO283" s="1"/>
      <c r="PHP283" s="1"/>
      <c r="PHQ283" s="1"/>
      <c r="PHR283" s="1"/>
      <c r="PHS283" s="1"/>
      <c r="PHT283" s="1"/>
      <c r="PHU283" s="1"/>
      <c r="PHV283" s="1"/>
      <c r="PHW283" s="1"/>
      <c r="PHX283" s="1"/>
      <c r="PHY283" s="1"/>
      <c r="PHZ283" s="1"/>
      <c r="PIA283" s="1"/>
      <c r="PIB283" s="1"/>
      <c r="PIC283" s="1"/>
      <c r="PID283" s="1"/>
      <c r="PIE283" s="1"/>
      <c r="PIF283" s="1"/>
      <c r="PIG283" s="1"/>
      <c r="PIH283" s="1"/>
      <c r="PII283" s="1"/>
      <c r="PIJ283" s="1"/>
      <c r="PIK283" s="1"/>
      <c r="PIL283" s="1"/>
      <c r="PIM283" s="1"/>
      <c r="PIN283" s="1"/>
      <c r="PIO283" s="1"/>
      <c r="PIP283" s="1"/>
      <c r="PIQ283" s="1"/>
      <c r="PIR283" s="1"/>
      <c r="PIS283" s="1"/>
      <c r="PIT283" s="1"/>
      <c r="PIU283" s="1"/>
      <c r="PIV283" s="1"/>
      <c r="PIW283" s="1"/>
      <c r="PIX283" s="1"/>
      <c r="PIY283" s="1"/>
      <c r="PIZ283" s="1"/>
      <c r="PJA283" s="1"/>
      <c r="PJB283" s="1"/>
      <c r="PJC283" s="1"/>
      <c r="PJD283" s="1"/>
      <c r="PJE283" s="1"/>
      <c r="PJF283" s="1"/>
      <c r="PJG283" s="1"/>
      <c r="PJH283" s="1"/>
      <c r="PJI283" s="1"/>
      <c r="PJJ283" s="1"/>
      <c r="PJK283" s="1"/>
      <c r="PJL283" s="1"/>
      <c r="PJM283" s="1"/>
      <c r="PJN283" s="1"/>
      <c r="PJO283" s="1"/>
      <c r="PJP283" s="1"/>
      <c r="PJQ283" s="1"/>
      <c r="PJR283" s="1"/>
      <c r="PJS283" s="1"/>
      <c r="PJT283" s="1"/>
      <c r="PJU283" s="1"/>
      <c r="PJV283" s="1"/>
      <c r="PJW283" s="1"/>
      <c r="PJX283" s="1"/>
      <c r="PJY283" s="1"/>
      <c r="PJZ283" s="1"/>
      <c r="PKA283" s="1"/>
      <c r="PKB283" s="1"/>
      <c r="PKC283" s="1"/>
      <c r="PKD283" s="1"/>
      <c r="PKE283" s="1"/>
      <c r="PKF283" s="1"/>
      <c r="PKG283" s="1"/>
      <c r="PKH283" s="1"/>
      <c r="PKI283" s="1"/>
      <c r="PKJ283" s="1"/>
      <c r="PKK283" s="1"/>
      <c r="PKL283" s="1"/>
      <c r="PKM283" s="1"/>
      <c r="PKN283" s="1"/>
      <c r="PKO283" s="1"/>
      <c r="PKP283" s="1"/>
      <c r="PKQ283" s="1"/>
      <c r="PKR283" s="1"/>
      <c r="PKS283" s="1"/>
      <c r="PKT283" s="1"/>
      <c r="PKU283" s="1"/>
      <c r="PKV283" s="1"/>
      <c r="PKW283" s="1"/>
      <c r="PKX283" s="1"/>
      <c r="PKY283" s="1"/>
      <c r="PKZ283" s="1"/>
      <c r="PLA283" s="1"/>
      <c r="PLB283" s="1"/>
      <c r="PLC283" s="1"/>
      <c r="PLD283" s="1"/>
      <c r="PLE283" s="1"/>
      <c r="PLF283" s="1"/>
      <c r="PLG283" s="1"/>
      <c r="PLH283" s="1"/>
      <c r="PLI283" s="1"/>
      <c r="PLJ283" s="1"/>
      <c r="PLK283" s="1"/>
      <c r="PLL283" s="1"/>
      <c r="PLM283" s="1"/>
      <c r="PLN283" s="1"/>
      <c r="PLO283" s="1"/>
      <c r="PLP283" s="1"/>
      <c r="PLQ283" s="1"/>
      <c r="PLR283" s="1"/>
      <c r="PLS283" s="1"/>
      <c r="PLT283" s="1"/>
      <c r="PLU283" s="1"/>
      <c r="PLV283" s="1"/>
      <c r="PLW283" s="1"/>
      <c r="PLX283" s="1"/>
      <c r="PLY283" s="1"/>
      <c r="PLZ283" s="1"/>
      <c r="PMA283" s="1"/>
      <c r="PMB283" s="1"/>
      <c r="PMC283" s="1"/>
      <c r="PMD283" s="1"/>
      <c r="PME283" s="1"/>
      <c r="PMF283" s="1"/>
      <c r="PMG283" s="1"/>
      <c r="PMH283" s="1"/>
      <c r="PMI283" s="1"/>
      <c r="PMJ283" s="1"/>
      <c r="PMK283" s="1"/>
      <c r="PML283" s="1"/>
      <c r="PMM283" s="1"/>
      <c r="PMN283" s="1"/>
      <c r="PMO283" s="1"/>
      <c r="PMP283" s="1"/>
      <c r="PMQ283" s="1"/>
      <c r="PMR283" s="1"/>
      <c r="PMS283" s="1"/>
      <c r="PMT283" s="1"/>
      <c r="PMU283" s="1"/>
      <c r="PMV283" s="1"/>
      <c r="PMW283" s="1"/>
      <c r="PMX283" s="1"/>
      <c r="PMY283" s="1"/>
      <c r="PMZ283" s="1"/>
      <c r="PNA283" s="1"/>
      <c r="PNB283" s="1"/>
      <c r="PNC283" s="1"/>
      <c r="PND283" s="1"/>
      <c r="PNE283" s="1"/>
      <c r="PNF283" s="1"/>
      <c r="PNG283" s="1"/>
      <c r="PNH283" s="1"/>
      <c r="PNI283" s="1"/>
      <c r="PNJ283" s="1"/>
      <c r="PNK283" s="1"/>
      <c r="PNL283" s="1"/>
      <c r="PNM283" s="1"/>
      <c r="PNN283" s="1"/>
      <c r="PNO283" s="1"/>
      <c r="PNP283" s="1"/>
      <c r="PNQ283" s="1"/>
      <c r="PNR283" s="1"/>
      <c r="PNS283" s="1"/>
      <c r="PNT283" s="1"/>
      <c r="PNU283" s="1"/>
      <c r="PNV283" s="1"/>
      <c r="PNW283" s="1"/>
      <c r="PNX283" s="1"/>
      <c r="PNY283" s="1"/>
      <c r="PNZ283" s="1"/>
      <c r="POA283" s="1"/>
      <c r="POB283" s="1"/>
      <c r="POC283" s="1"/>
      <c r="POD283" s="1"/>
      <c r="POE283" s="1"/>
      <c r="POF283" s="1"/>
      <c r="POG283" s="1"/>
      <c r="POH283" s="1"/>
      <c r="POI283" s="1"/>
      <c r="POJ283" s="1"/>
      <c r="POK283" s="1"/>
      <c r="POL283" s="1"/>
      <c r="POM283" s="1"/>
      <c r="PON283" s="1"/>
      <c r="POO283" s="1"/>
      <c r="POP283" s="1"/>
      <c r="POQ283" s="1"/>
      <c r="POR283" s="1"/>
      <c r="POS283" s="1"/>
      <c r="POT283" s="1"/>
      <c r="POU283" s="1"/>
      <c r="POV283" s="1"/>
      <c r="POW283" s="1"/>
      <c r="POX283" s="1"/>
      <c r="POY283" s="1"/>
      <c r="POZ283" s="1"/>
      <c r="PPA283" s="1"/>
      <c r="PPB283" s="1"/>
      <c r="PPC283" s="1"/>
      <c r="PPD283" s="1"/>
      <c r="PPE283" s="1"/>
      <c r="PPF283" s="1"/>
      <c r="PPG283" s="1"/>
      <c r="PPH283" s="1"/>
      <c r="PPI283" s="1"/>
      <c r="PPJ283" s="1"/>
      <c r="PPK283" s="1"/>
      <c r="PPL283" s="1"/>
      <c r="PPM283" s="1"/>
      <c r="PPN283" s="1"/>
      <c r="PPO283" s="1"/>
      <c r="PPP283" s="1"/>
      <c r="PPQ283" s="1"/>
      <c r="PPR283" s="1"/>
      <c r="PPS283" s="1"/>
      <c r="PPT283" s="1"/>
      <c r="PPU283" s="1"/>
      <c r="PPV283" s="1"/>
      <c r="PPW283" s="1"/>
      <c r="PPX283" s="1"/>
      <c r="PPY283" s="1"/>
      <c r="PPZ283" s="1"/>
      <c r="PQA283" s="1"/>
      <c r="PQB283" s="1"/>
      <c r="PQC283" s="1"/>
      <c r="PQD283" s="1"/>
      <c r="PQE283" s="1"/>
      <c r="PQF283" s="1"/>
      <c r="PQG283" s="1"/>
      <c r="PQH283" s="1"/>
      <c r="PQI283" s="1"/>
      <c r="PQJ283" s="1"/>
      <c r="PQK283" s="1"/>
      <c r="PQL283" s="1"/>
      <c r="PQM283" s="1"/>
      <c r="PQN283" s="1"/>
      <c r="PQO283" s="1"/>
      <c r="PQP283" s="1"/>
      <c r="PQQ283" s="1"/>
      <c r="PQR283" s="1"/>
      <c r="PQS283" s="1"/>
      <c r="PQT283" s="1"/>
      <c r="PQU283" s="1"/>
      <c r="PQV283" s="1"/>
      <c r="PQW283" s="1"/>
      <c r="PQX283" s="1"/>
      <c r="PQY283" s="1"/>
      <c r="PQZ283" s="1"/>
      <c r="PRA283" s="1"/>
      <c r="PRB283" s="1"/>
      <c r="PRC283" s="1"/>
      <c r="PRD283" s="1"/>
      <c r="PRE283" s="1"/>
      <c r="PRF283" s="1"/>
      <c r="PRG283" s="1"/>
      <c r="PRH283" s="1"/>
      <c r="PRI283" s="1"/>
      <c r="PRJ283" s="1"/>
      <c r="PRK283" s="1"/>
      <c r="PRL283" s="1"/>
      <c r="PRM283" s="1"/>
      <c r="PRN283" s="1"/>
      <c r="PRO283" s="1"/>
      <c r="PRP283" s="1"/>
      <c r="PRQ283" s="1"/>
      <c r="PRR283" s="1"/>
      <c r="PRS283" s="1"/>
      <c r="PRT283" s="1"/>
      <c r="PRU283" s="1"/>
      <c r="PRV283" s="1"/>
      <c r="PRW283" s="1"/>
      <c r="PRX283" s="1"/>
      <c r="PRY283" s="1"/>
      <c r="PRZ283" s="1"/>
      <c r="PSA283" s="1"/>
      <c r="PSB283" s="1"/>
      <c r="PSC283" s="1"/>
      <c r="PSD283" s="1"/>
      <c r="PSE283" s="1"/>
      <c r="PSF283" s="1"/>
      <c r="PSG283" s="1"/>
      <c r="PSH283" s="1"/>
      <c r="PSI283" s="1"/>
      <c r="PSJ283" s="1"/>
      <c r="PSK283" s="1"/>
      <c r="PSL283" s="1"/>
      <c r="PSM283" s="1"/>
      <c r="PSN283" s="1"/>
      <c r="PSO283" s="1"/>
      <c r="PSP283" s="1"/>
      <c r="PSQ283" s="1"/>
      <c r="PSR283" s="1"/>
      <c r="PSS283" s="1"/>
      <c r="PST283" s="1"/>
      <c r="PSU283" s="1"/>
      <c r="PSV283" s="1"/>
      <c r="PSW283" s="1"/>
      <c r="PSX283" s="1"/>
      <c r="PSY283" s="1"/>
      <c r="PSZ283" s="1"/>
      <c r="PTA283" s="1"/>
      <c r="PTB283" s="1"/>
      <c r="PTC283" s="1"/>
      <c r="PTD283" s="1"/>
      <c r="PTE283" s="1"/>
      <c r="PTF283" s="1"/>
      <c r="PTG283" s="1"/>
      <c r="PTH283" s="1"/>
      <c r="PTI283" s="1"/>
      <c r="PTJ283" s="1"/>
      <c r="PTK283" s="1"/>
      <c r="PTL283" s="1"/>
      <c r="PTM283" s="1"/>
      <c r="PTN283" s="1"/>
      <c r="PTO283" s="1"/>
      <c r="PTP283" s="1"/>
      <c r="PTQ283" s="1"/>
      <c r="PTR283" s="1"/>
      <c r="PTS283" s="1"/>
      <c r="PTT283" s="1"/>
      <c r="PTU283" s="1"/>
      <c r="PTV283" s="1"/>
      <c r="PTW283" s="1"/>
      <c r="PTX283" s="1"/>
      <c r="PTY283" s="1"/>
      <c r="PTZ283" s="1"/>
      <c r="PUA283" s="1"/>
      <c r="PUB283" s="1"/>
      <c r="PUC283" s="1"/>
      <c r="PUD283" s="1"/>
      <c r="PUE283" s="1"/>
      <c r="PUF283" s="1"/>
      <c r="PUG283" s="1"/>
      <c r="PUH283" s="1"/>
      <c r="PUI283" s="1"/>
      <c r="PUJ283" s="1"/>
      <c r="PUK283" s="1"/>
      <c r="PUL283" s="1"/>
      <c r="PUM283" s="1"/>
      <c r="PUN283" s="1"/>
      <c r="PUO283" s="1"/>
      <c r="PUP283" s="1"/>
      <c r="PUQ283" s="1"/>
      <c r="PUR283" s="1"/>
      <c r="PUS283" s="1"/>
      <c r="PUT283" s="1"/>
      <c r="PUU283" s="1"/>
      <c r="PUV283" s="1"/>
      <c r="PUW283" s="1"/>
      <c r="PUX283" s="1"/>
      <c r="PUY283" s="1"/>
      <c r="PUZ283" s="1"/>
      <c r="PVA283" s="1"/>
      <c r="PVB283" s="1"/>
      <c r="PVC283" s="1"/>
      <c r="PVD283" s="1"/>
      <c r="PVE283" s="1"/>
      <c r="PVF283" s="1"/>
      <c r="PVG283" s="1"/>
      <c r="PVH283" s="1"/>
      <c r="PVI283" s="1"/>
      <c r="PVJ283" s="1"/>
      <c r="PVK283" s="1"/>
      <c r="PVL283" s="1"/>
      <c r="PVM283" s="1"/>
      <c r="PVN283" s="1"/>
      <c r="PVO283" s="1"/>
      <c r="PVP283" s="1"/>
      <c r="PVQ283" s="1"/>
      <c r="PVR283" s="1"/>
      <c r="PVS283" s="1"/>
      <c r="PVT283" s="1"/>
      <c r="PVU283" s="1"/>
      <c r="PVV283" s="1"/>
      <c r="PVW283" s="1"/>
      <c r="PVX283" s="1"/>
      <c r="PVY283" s="1"/>
      <c r="PVZ283" s="1"/>
      <c r="PWA283" s="1"/>
      <c r="PWB283" s="1"/>
      <c r="PWC283" s="1"/>
      <c r="PWD283" s="1"/>
      <c r="PWE283" s="1"/>
      <c r="PWF283" s="1"/>
      <c r="PWG283" s="1"/>
      <c r="PWH283" s="1"/>
      <c r="PWI283" s="1"/>
      <c r="PWJ283" s="1"/>
      <c r="PWK283" s="1"/>
      <c r="PWL283" s="1"/>
      <c r="PWM283" s="1"/>
      <c r="PWN283" s="1"/>
      <c r="PWO283" s="1"/>
      <c r="PWP283" s="1"/>
      <c r="PWQ283" s="1"/>
      <c r="PWR283" s="1"/>
      <c r="PWS283" s="1"/>
      <c r="PWT283" s="1"/>
      <c r="PWU283" s="1"/>
      <c r="PWV283" s="1"/>
      <c r="PWW283" s="1"/>
      <c r="PWX283" s="1"/>
      <c r="PWY283" s="1"/>
      <c r="PWZ283" s="1"/>
      <c r="PXA283" s="1"/>
      <c r="PXB283" s="1"/>
      <c r="PXC283" s="1"/>
      <c r="PXD283" s="1"/>
      <c r="PXE283" s="1"/>
      <c r="PXF283" s="1"/>
      <c r="PXG283" s="1"/>
      <c r="PXH283" s="1"/>
      <c r="PXI283" s="1"/>
      <c r="PXJ283" s="1"/>
      <c r="PXK283" s="1"/>
      <c r="PXL283" s="1"/>
      <c r="PXM283" s="1"/>
      <c r="PXN283" s="1"/>
      <c r="PXO283" s="1"/>
      <c r="PXP283" s="1"/>
      <c r="PXQ283" s="1"/>
      <c r="PXR283" s="1"/>
      <c r="PXS283" s="1"/>
      <c r="PXT283" s="1"/>
      <c r="PXU283" s="1"/>
      <c r="PXV283" s="1"/>
      <c r="PXW283" s="1"/>
      <c r="PXX283" s="1"/>
      <c r="PXY283" s="1"/>
      <c r="PXZ283" s="1"/>
      <c r="PYA283" s="1"/>
      <c r="PYB283" s="1"/>
      <c r="PYC283" s="1"/>
      <c r="PYD283" s="1"/>
      <c r="PYE283" s="1"/>
      <c r="PYF283" s="1"/>
      <c r="PYG283" s="1"/>
      <c r="PYH283" s="1"/>
      <c r="PYI283" s="1"/>
      <c r="PYJ283" s="1"/>
      <c r="PYK283" s="1"/>
      <c r="PYL283" s="1"/>
      <c r="PYM283" s="1"/>
      <c r="PYN283" s="1"/>
      <c r="PYO283" s="1"/>
      <c r="PYP283" s="1"/>
      <c r="PYQ283" s="1"/>
      <c r="PYR283" s="1"/>
      <c r="PYS283" s="1"/>
      <c r="PYT283" s="1"/>
      <c r="PYU283" s="1"/>
      <c r="PYV283" s="1"/>
      <c r="PYW283" s="1"/>
      <c r="PYX283" s="1"/>
      <c r="PYY283" s="1"/>
      <c r="PYZ283" s="1"/>
      <c r="PZA283" s="1"/>
      <c r="PZB283" s="1"/>
      <c r="PZC283" s="1"/>
      <c r="PZD283" s="1"/>
      <c r="PZE283" s="1"/>
      <c r="PZF283" s="1"/>
      <c r="PZG283" s="1"/>
      <c r="PZH283" s="1"/>
      <c r="PZI283" s="1"/>
      <c r="PZJ283" s="1"/>
      <c r="PZK283" s="1"/>
      <c r="PZL283" s="1"/>
      <c r="PZM283" s="1"/>
      <c r="PZN283" s="1"/>
      <c r="PZO283" s="1"/>
      <c r="PZP283" s="1"/>
      <c r="PZQ283" s="1"/>
      <c r="PZR283" s="1"/>
      <c r="PZS283" s="1"/>
      <c r="PZT283" s="1"/>
      <c r="PZU283" s="1"/>
      <c r="PZV283" s="1"/>
      <c r="PZW283" s="1"/>
      <c r="PZX283" s="1"/>
      <c r="PZY283" s="1"/>
      <c r="PZZ283" s="1"/>
      <c r="QAA283" s="1"/>
      <c r="QAB283" s="1"/>
      <c r="QAC283" s="1"/>
      <c r="QAD283" s="1"/>
      <c r="QAE283" s="1"/>
      <c r="QAF283" s="1"/>
      <c r="QAG283" s="1"/>
      <c r="QAH283" s="1"/>
      <c r="QAI283" s="1"/>
      <c r="QAJ283" s="1"/>
      <c r="QAK283" s="1"/>
      <c r="QAL283" s="1"/>
      <c r="QAM283" s="1"/>
      <c r="QAN283" s="1"/>
      <c r="QAO283" s="1"/>
      <c r="QAP283" s="1"/>
      <c r="QAQ283" s="1"/>
      <c r="QAR283" s="1"/>
      <c r="QAS283" s="1"/>
      <c r="QAT283" s="1"/>
      <c r="QAU283" s="1"/>
      <c r="QAV283" s="1"/>
      <c r="QAW283" s="1"/>
      <c r="QAX283" s="1"/>
      <c r="QAY283" s="1"/>
      <c r="QAZ283" s="1"/>
      <c r="QBA283" s="1"/>
      <c r="QBB283" s="1"/>
      <c r="QBC283" s="1"/>
      <c r="QBD283" s="1"/>
      <c r="QBE283" s="1"/>
      <c r="QBF283" s="1"/>
      <c r="QBG283" s="1"/>
      <c r="QBH283" s="1"/>
      <c r="QBI283" s="1"/>
      <c r="QBJ283" s="1"/>
      <c r="QBK283" s="1"/>
      <c r="QBL283" s="1"/>
      <c r="QBM283" s="1"/>
      <c r="QBN283" s="1"/>
      <c r="QBO283" s="1"/>
      <c r="QBP283" s="1"/>
      <c r="QBQ283" s="1"/>
      <c r="QBR283" s="1"/>
      <c r="QBS283" s="1"/>
      <c r="QBT283" s="1"/>
      <c r="QBU283" s="1"/>
      <c r="QBV283" s="1"/>
      <c r="QBW283" s="1"/>
      <c r="QBX283" s="1"/>
      <c r="QBY283" s="1"/>
      <c r="QBZ283" s="1"/>
      <c r="QCA283" s="1"/>
      <c r="QCB283" s="1"/>
      <c r="QCC283" s="1"/>
      <c r="QCD283" s="1"/>
      <c r="QCE283" s="1"/>
      <c r="QCF283" s="1"/>
      <c r="QCG283" s="1"/>
      <c r="QCH283" s="1"/>
      <c r="QCI283" s="1"/>
      <c r="QCJ283" s="1"/>
      <c r="QCK283" s="1"/>
      <c r="QCL283" s="1"/>
      <c r="QCM283" s="1"/>
      <c r="QCN283" s="1"/>
      <c r="QCO283" s="1"/>
      <c r="QCP283" s="1"/>
      <c r="QCQ283" s="1"/>
      <c r="QCR283" s="1"/>
      <c r="QCS283" s="1"/>
      <c r="QCT283" s="1"/>
      <c r="QCU283" s="1"/>
      <c r="QCV283" s="1"/>
      <c r="QCW283" s="1"/>
      <c r="QCX283" s="1"/>
      <c r="QCY283" s="1"/>
      <c r="QCZ283" s="1"/>
      <c r="QDA283" s="1"/>
      <c r="QDB283" s="1"/>
      <c r="QDC283" s="1"/>
      <c r="QDD283" s="1"/>
      <c r="QDE283" s="1"/>
      <c r="QDF283" s="1"/>
      <c r="QDG283" s="1"/>
      <c r="QDH283" s="1"/>
      <c r="QDI283" s="1"/>
      <c r="QDJ283" s="1"/>
      <c r="QDK283" s="1"/>
      <c r="QDL283" s="1"/>
      <c r="QDM283" s="1"/>
      <c r="QDN283" s="1"/>
      <c r="QDO283" s="1"/>
      <c r="QDP283" s="1"/>
      <c r="QDQ283" s="1"/>
      <c r="QDR283" s="1"/>
      <c r="QDS283" s="1"/>
      <c r="QDT283" s="1"/>
      <c r="QDU283" s="1"/>
      <c r="QDV283" s="1"/>
      <c r="QDW283" s="1"/>
      <c r="QDX283" s="1"/>
      <c r="QDY283" s="1"/>
      <c r="QDZ283" s="1"/>
      <c r="QEA283" s="1"/>
      <c r="QEB283" s="1"/>
      <c r="QEC283" s="1"/>
      <c r="QED283" s="1"/>
      <c r="QEE283" s="1"/>
      <c r="QEF283" s="1"/>
      <c r="QEG283" s="1"/>
      <c r="QEH283" s="1"/>
      <c r="QEI283" s="1"/>
      <c r="QEJ283" s="1"/>
      <c r="QEK283" s="1"/>
      <c r="QEL283" s="1"/>
      <c r="QEM283" s="1"/>
      <c r="QEN283" s="1"/>
      <c r="QEO283" s="1"/>
      <c r="QEP283" s="1"/>
      <c r="QEQ283" s="1"/>
      <c r="QER283" s="1"/>
      <c r="QES283" s="1"/>
      <c r="QET283" s="1"/>
      <c r="QEU283" s="1"/>
      <c r="QEV283" s="1"/>
      <c r="QEW283" s="1"/>
      <c r="QEX283" s="1"/>
      <c r="QEY283" s="1"/>
      <c r="QEZ283" s="1"/>
      <c r="QFA283" s="1"/>
      <c r="QFB283" s="1"/>
      <c r="QFC283" s="1"/>
      <c r="QFD283" s="1"/>
      <c r="QFE283" s="1"/>
      <c r="QFF283" s="1"/>
      <c r="QFG283" s="1"/>
      <c r="QFH283" s="1"/>
      <c r="QFI283" s="1"/>
      <c r="QFJ283" s="1"/>
      <c r="QFK283" s="1"/>
      <c r="QFL283" s="1"/>
      <c r="QFM283" s="1"/>
      <c r="QFN283" s="1"/>
      <c r="QFO283" s="1"/>
      <c r="QFP283" s="1"/>
      <c r="QFQ283" s="1"/>
      <c r="QFR283" s="1"/>
      <c r="QFS283" s="1"/>
      <c r="QFT283" s="1"/>
      <c r="QFU283" s="1"/>
      <c r="QFV283" s="1"/>
      <c r="QFW283" s="1"/>
      <c r="QFX283" s="1"/>
      <c r="QFY283" s="1"/>
      <c r="QFZ283" s="1"/>
      <c r="QGA283" s="1"/>
      <c r="QGB283" s="1"/>
      <c r="QGC283" s="1"/>
      <c r="QGD283" s="1"/>
      <c r="QGE283" s="1"/>
      <c r="QGF283" s="1"/>
      <c r="QGG283" s="1"/>
      <c r="QGH283" s="1"/>
      <c r="QGI283" s="1"/>
      <c r="QGJ283" s="1"/>
      <c r="QGK283" s="1"/>
      <c r="QGL283" s="1"/>
      <c r="QGM283" s="1"/>
      <c r="QGN283" s="1"/>
      <c r="QGO283" s="1"/>
      <c r="QGP283" s="1"/>
      <c r="QGQ283" s="1"/>
      <c r="QGR283" s="1"/>
      <c r="QGS283" s="1"/>
      <c r="QGT283" s="1"/>
      <c r="QGU283" s="1"/>
      <c r="QGV283" s="1"/>
      <c r="QGW283" s="1"/>
      <c r="QGX283" s="1"/>
      <c r="QGY283" s="1"/>
      <c r="QGZ283" s="1"/>
      <c r="QHA283" s="1"/>
      <c r="QHB283" s="1"/>
      <c r="QHC283" s="1"/>
      <c r="QHD283" s="1"/>
      <c r="QHE283" s="1"/>
      <c r="QHF283" s="1"/>
      <c r="QHG283" s="1"/>
      <c r="QHH283" s="1"/>
      <c r="QHI283" s="1"/>
      <c r="QHJ283" s="1"/>
      <c r="QHK283" s="1"/>
      <c r="QHL283" s="1"/>
      <c r="QHM283" s="1"/>
      <c r="QHN283" s="1"/>
      <c r="QHO283" s="1"/>
      <c r="QHP283" s="1"/>
      <c r="QHQ283" s="1"/>
      <c r="QHR283" s="1"/>
      <c r="QHS283" s="1"/>
      <c r="QHT283" s="1"/>
      <c r="QHU283" s="1"/>
      <c r="QHV283" s="1"/>
      <c r="QHW283" s="1"/>
      <c r="QHX283" s="1"/>
      <c r="QHY283" s="1"/>
      <c r="QHZ283" s="1"/>
      <c r="QIA283" s="1"/>
      <c r="QIB283" s="1"/>
      <c r="QIC283" s="1"/>
      <c r="QID283" s="1"/>
      <c r="QIE283" s="1"/>
      <c r="QIF283" s="1"/>
      <c r="QIG283" s="1"/>
      <c r="QIH283" s="1"/>
      <c r="QII283" s="1"/>
      <c r="QIJ283" s="1"/>
      <c r="QIK283" s="1"/>
      <c r="QIL283" s="1"/>
      <c r="QIM283" s="1"/>
      <c r="QIN283" s="1"/>
      <c r="QIO283" s="1"/>
      <c r="QIP283" s="1"/>
      <c r="QIQ283" s="1"/>
      <c r="QIR283" s="1"/>
      <c r="QIS283" s="1"/>
      <c r="QIT283" s="1"/>
      <c r="QIU283" s="1"/>
      <c r="QIV283" s="1"/>
      <c r="QIW283" s="1"/>
      <c r="QIX283" s="1"/>
      <c r="QIY283" s="1"/>
      <c r="QIZ283" s="1"/>
      <c r="QJA283" s="1"/>
      <c r="QJB283" s="1"/>
      <c r="QJC283" s="1"/>
      <c r="QJD283" s="1"/>
      <c r="QJE283" s="1"/>
      <c r="QJF283" s="1"/>
      <c r="QJG283" s="1"/>
      <c r="QJH283" s="1"/>
      <c r="QJI283" s="1"/>
      <c r="QJJ283" s="1"/>
      <c r="QJK283" s="1"/>
      <c r="QJL283" s="1"/>
      <c r="QJM283" s="1"/>
      <c r="QJN283" s="1"/>
      <c r="QJO283" s="1"/>
      <c r="QJP283" s="1"/>
      <c r="QJQ283" s="1"/>
      <c r="QJR283" s="1"/>
      <c r="QJS283" s="1"/>
      <c r="QJT283" s="1"/>
      <c r="QJU283" s="1"/>
      <c r="QJV283" s="1"/>
      <c r="QJW283" s="1"/>
      <c r="QJX283" s="1"/>
      <c r="QJY283" s="1"/>
      <c r="QJZ283" s="1"/>
      <c r="QKA283" s="1"/>
      <c r="QKB283" s="1"/>
      <c r="QKC283" s="1"/>
      <c r="QKD283" s="1"/>
      <c r="QKE283" s="1"/>
      <c r="QKF283" s="1"/>
      <c r="QKG283" s="1"/>
      <c r="QKH283" s="1"/>
      <c r="QKI283" s="1"/>
      <c r="QKJ283" s="1"/>
      <c r="QKK283" s="1"/>
      <c r="QKL283" s="1"/>
      <c r="QKM283" s="1"/>
      <c r="QKN283" s="1"/>
      <c r="QKO283" s="1"/>
      <c r="QKP283" s="1"/>
      <c r="QKQ283" s="1"/>
      <c r="QKR283" s="1"/>
      <c r="QKS283" s="1"/>
      <c r="QKT283" s="1"/>
      <c r="QKU283" s="1"/>
      <c r="QKV283" s="1"/>
      <c r="QKW283" s="1"/>
      <c r="QKX283" s="1"/>
      <c r="QKY283" s="1"/>
      <c r="QKZ283" s="1"/>
      <c r="QLA283" s="1"/>
      <c r="QLB283" s="1"/>
      <c r="QLC283" s="1"/>
      <c r="QLD283" s="1"/>
      <c r="QLE283" s="1"/>
      <c r="QLF283" s="1"/>
      <c r="QLG283" s="1"/>
      <c r="QLH283" s="1"/>
      <c r="QLI283" s="1"/>
      <c r="QLJ283" s="1"/>
      <c r="QLK283" s="1"/>
      <c r="QLL283" s="1"/>
      <c r="QLM283" s="1"/>
      <c r="QLN283" s="1"/>
      <c r="QLO283" s="1"/>
      <c r="QLP283" s="1"/>
      <c r="QLQ283" s="1"/>
      <c r="QLR283" s="1"/>
      <c r="QLS283" s="1"/>
      <c r="QLT283" s="1"/>
      <c r="QLU283" s="1"/>
      <c r="QLV283" s="1"/>
      <c r="QLW283" s="1"/>
      <c r="QLX283" s="1"/>
      <c r="QLY283" s="1"/>
      <c r="QLZ283" s="1"/>
      <c r="QMA283" s="1"/>
      <c r="QMB283" s="1"/>
      <c r="QMC283" s="1"/>
      <c r="QMD283" s="1"/>
      <c r="QME283" s="1"/>
      <c r="QMF283" s="1"/>
      <c r="QMG283" s="1"/>
      <c r="QMH283" s="1"/>
      <c r="QMI283" s="1"/>
      <c r="QMJ283" s="1"/>
      <c r="QMK283" s="1"/>
      <c r="QML283" s="1"/>
      <c r="QMM283" s="1"/>
      <c r="QMN283" s="1"/>
      <c r="QMO283" s="1"/>
      <c r="QMP283" s="1"/>
      <c r="QMQ283" s="1"/>
      <c r="QMR283" s="1"/>
      <c r="QMS283" s="1"/>
      <c r="QMT283" s="1"/>
      <c r="QMU283" s="1"/>
      <c r="QMV283" s="1"/>
      <c r="QMW283" s="1"/>
      <c r="QMX283" s="1"/>
      <c r="QMY283" s="1"/>
      <c r="QMZ283" s="1"/>
      <c r="QNA283" s="1"/>
      <c r="QNB283" s="1"/>
      <c r="QNC283" s="1"/>
      <c r="QND283" s="1"/>
      <c r="QNE283" s="1"/>
      <c r="QNF283" s="1"/>
      <c r="QNG283" s="1"/>
      <c r="QNH283" s="1"/>
      <c r="QNI283" s="1"/>
      <c r="QNJ283" s="1"/>
      <c r="QNK283" s="1"/>
      <c r="QNL283" s="1"/>
      <c r="QNM283" s="1"/>
      <c r="QNN283" s="1"/>
      <c r="QNO283" s="1"/>
      <c r="QNP283" s="1"/>
      <c r="QNQ283" s="1"/>
      <c r="QNR283" s="1"/>
      <c r="QNS283" s="1"/>
      <c r="QNT283" s="1"/>
      <c r="QNU283" s="1"/>
      <c r="QNV283" s="1"/>
      <c r="QNW283" s="1"/>
      <c r="QNX283" s="1"/>
      <c r="QNY283" s="1"/>
      <c r="QNZ283" s="1"/>
      <c r="QOA283" s="1"/>
      <c r="QOB283" s="1"/>
      <c r="QOC283" s="1"/>
      <c r="QOD283" s="1"/>
      <c r="QOE283" s="1"/>
      <c r="QOF283" s="1"/>
      <c r="QOG283" s="1"/>
      <c r="QOH283" s="1"/>
      <c r="QOI283" s="1"/>
      <c r="QOJ283" s="1"/>
      <c r="QOK283" s="1"/>
      <c r="QOL283" s="1"/>
      <c r="QOM283" s="1"/>
      <c r="QON283" s="1"/>
      <c r="QOO283" s="1"/>
      <c r="QOP283" s="1"/>
      <c r="QOQ283" s="1"/>
      <c r="QOR283" s="1"/>
      <c r="QOS283" s="1"/>
      <c r="QOT283" s="1"/>
      <c r="QOU283" s="1"/>
      <c r="QOV283" s="1"/>
      <c r="QOW283" s="1"/>
      <c r="QOX283" s="1"/>
      <c r="QOY283" s="1"/>
      <c r="QOZ283" s="1"/>
      <c r="QPA283" s="1"/>
      <c r="QPB283" s="1"/>
      <c r="QPC283" s="1"/>
      <c r="QPD283" s="1"/>
      <c r="QPE283" s="1"/>
      <c r="QPF283" s="1"/>
      <c r="QPG283" s="1"/>
      <c r="QPH283" s="1"/>
      <c r="QPI283" s="1"/>
      <c r="QPJ283" s="1"/>
      <c r="QPK283" s="1"/>
      <c r="QPL283" s="1"/>
      <c r="QPM283" s="1"/>
      <c r="QPN283" s="1"/>
      <c r="QPO283" s="1"/>
      <c r="QPP283" s="1"/>
      <c r="QPQ283" s="1"/>
      <c r="QPR283" s="1"/>
      <c r="QPS283" s="1"/>
      <c r="QPT283" s="1"/>
      <c r="QPU283" s="1"/>
      <c r="QPV283" s="1"/>
      <c r="QPW283" s="1"/>
      <c r="QPX283" s="1"/>
      <c r="QPY283" s="1"/>
      <c r="QPZ283" s="1"/>
      <c r="QQA283" s="1"/>
      <c r="QQB283" s="1"/>
      <c r="QQC283" s="1"/>
      <c r="QQD283" s="1"/>
      <c r="QQE283" s="1"/>
      <c r="QQF283" s="1"/>
      <c r="QQG283" s="1"/>
      <c r="QQH283" s="1"/>
      <c r="QQI283" s="1"/>
      <c r="QQJ283" s="1"/>
      <c r="QQK283" s="1"/>
      <c r="QQL283" s="1"/>
      <c r="QQM283" s="1"/>
      <c r="QQN283" s="1"/>
      <c r="QQO283" s="1"/>
      <c r="QQP283" s="1"/>
      <c r="QQQ283" s="1"/>
      <c r="QQR283" s="1"/>
      <c r="QQS283" s="1"/>
      <c r="QQT283" s="1"/>
      <c r="QQU283" s="1"/>
      <c r="QQV283" s="1"/>
      <c r="QQW283" s="1"/>
      <c r="QQX283" s="1"/>
      <c r="QQY283" s="1"/>
      <c r="QQZ283" s="1"/>
      <c r="QRA283" s="1"/>
      <c r="QRB283" s="1"/>
      <c r="QRC283" s="1"/>
      <c r="QRD283" s="1"/>
      <c r="QRE283" s="1"/>
      <c r="QRF283" s="1"/>
      <c r="QRG283" s="1"/>
      <c r="QRH283" s="1"/>
      <c r="QRI283" s="1"/>
      <c r="QRJ283" s="1"/>
      <c r="QRK283" s="1"/>
      <c r="QRL283" s="1"/>
      <c r="QRM283" s="1"/>
      <c r="QRN283" s="1"/>
      <c r="QRO283" s="1"/>
      <c r="QRP283" s="1"/>
      <c r="QRQ283" s="1"/>
      <c r="QRR283" s="1"/>
      <c r="QRS283" s="1"/>
      <c r="QRT283" s="1"/>
      <c r="QRU283" s="1"/>
      <c r="QRV283" s="1"/>
      <c r="QRW283" s="1"/>
      <c r="QRX283" s="1"/>
      <c r="QRY283" s="1"/>
      <c r="QRZ283" s="1"/>
      <c r="QSA283" s="1"/>
      <c r="QSB283" s="1"/>
      <c r="QSC283" s="1"/>
      <c r="QSD283" s="1"/>
      <c r="QSE283" s="1"/>
      <c r="QSF283" s="1"/>
      <c r="QSG283" s="1"/>
      <c r="QSH283" s="1"/>
      <c r="QSI283" s="1"/>
      <c r="QSJ283" s="1"/>
      <c r="QSK283" s="1"/>
      <c r="QSL283" s="1"/>
      <c r="QSM283" s="1"/>
      <c r="QSN283" s="1"/>
      <c r="QSO283" s="1"/>
      <c r="QSP283" s="1"/>
      <c r="QSQ283" s="1"/>
      <c r="QSR283" s="1"/>
      <c r="QSS283" s="1"/>
      <c r="QST283" s="1"/>
      <c r="QSU283" s="1"/>
      <c r="QSV283" s="1"/>
      <c r="QSW283" s="1"/>
      <c r="QSX283" s="1"/>
      <c r="QSY283" s="1"/>
      <c r="QSZ283" s="1"/>
      <c r="QTA283" s="1"/>
      <c r="QTB283" s="1"/>
      <c r="QTC283" s="1"/>
      <c r="QTD283" s="1"/>
      <c r="QTE283" s="1"/>
      <c r="QTF283" s="1"/>
      <c r="QTG283" s="1"/>
      <c r="QTH283" s="1"/>
      <c r="QTI283" s="1"/>
      <c r="QTJ283" s="1"/>
      <c r="QTK283" s="1"/>
      <c r="QTL283" s="1"/>
      <c r="QTM283" s="1"/>
      <c r="QTN283" s="1"/>
      <c r="QTO283" s="1"/>
      <c r="QTP283" s="1"/>
      <c r="QTQ283" s="1"/>
      <c r="QTR283" s="1"/>
      <c r="QTS283" s="1"/>
      <c r="QTT283" s="1"/>
      <c r="QTU283" s="1"/>
      <c r="QTV283" s="1"/>
      <c r="QTW283" s="1"/>
      <c r="QTX283" s="1"/>
      <c r="QTY283" s="1"/>
      <c r="QTZ283" s="1"/>
      <c r="QUA283" s="1"/>
      <c r="QUB283" s="1"/>
      <c r="QUC283" s="1"/>
      <c r="QUD283" s="1"/>
      <c r="QUE283" s="1"/>
      <c r="QUF283" s="1"/>
      <c r="QUG283" s="1"/>
      <c r="QUH283" s="1"/>
      <c r="QUI283" s="1"/>
      <c r="QUJ283" s="1"/>
      <c r="QUK283" s="1"/>
      <c r="QUL283" s="1"/>
      <c r="QUM283" s="1"/>
      <c r="QUN283" s="1"/>
      <c r="QUO283" s="1"/>
      <c r="QUP283" s="1"/>
      <c r="QUQ283" s="1"/>
      <c r="QUR283" s="1"/>
      <c r="QUS283" s="1"/>
      <c r="QUT283" s="1"/>
      <c r="QUU283" s="1"/>
      <c r="QUV283" s="1"/>
      <c r="QUW283" s="1"/>
      <c r="QUX283" s="1"/>
      <c r="QUY283" s="1"/>
      <c r="QUZ283" s="1"/>
      <c r="QVA283" s="1"/>
      <c r="QVB283" s="1"/>
      <c r="QVC283" s="1"/>
      <c r="QVD283" s="1"/>
      <c r="QVE283" s="1"/>
      <c r="QVF283" s="1"/>
      <c r="QVG283" s="1"/>
      <c r="QVH283" s="1"/>
      <c r="QVI283" s="1"/>
      <c r="QVJ283" s="1"/>
      <c r="QVK283" s="1"/>
      <c r="QVL283" s="1"/>
      <c r="QVM283" s="1"/>
      <c r="QVN283" s="1"/>
      <c r="QVO283" s="1"/>
      <c r="QVP283" s="1"/>
      <c r="QVQ283" s="1"/>
      <c r="QVR283" s="1"/>
      <c r="QVS283" s="1"/>
      <c r="QVT283" s="1"/>
      <c r="QVU283" s="1"/>
      <c r="QVV283" s="1"/>
      <c r="QVW283" s="1"/>
      <c r="QVX283" s="1"/>
      <c r="QVY283" s="1"/>
      <c r="QVZ283" s="1"/>
      <c r="QWA283" s="1"/>
      <c r="QWB283" s="1"/>
      <c r="QWC283" s="1"/>
      <c r="QWD283" s="1"/>
      <c r="QWE283" s="1"/>
      <c r="QWF283" s="1"/>
      <c r="QWG283" s="1"/>
      <c r="QWH283" s="1"/>
      <c r="QWI283" s="1"/>
      <c r="QWJ283" s="1"/>
      <c r="QWK283" s="1"/>
      <c r="QWL283" s="1"/>
      <c r="QWM283" s="1"/>
      <c r="QWN283" s="1"/>
      <c r="QWO283" s="1"/>
      <c r="QWP283" s="1"/>
      <c r="QWQ283" s="1"/>
      <c r="QWR283" s="1"/>
      <c r="QWS283" s="1"/>
      <c r="QWT283" s="1"/>
      <c r="QWU283" s="1"/>
      <c r="QWV283" s="1"/>
      <c r="QWW283" s="1"/>
      <c r="QWX283" s="1"/>
      <c r="QWY283" s="1"/>
      <c r="QWZ283" s="1"/>
      <c r="QXA283" s="1"/>
      <c r="QXB283" s="1"/>
      <c r="QXC283" s="1"/>
      <c r="QXD283" s="1"/>
      <c r="QXE283" s="1"/>
      <c r="QXF283" s="1"/>
      <c r="QXG283" s="1"/>
      <c r="QXH283" s="1"/>
      <c r="QXI283" s="1"/>
      <c r="QXJ283" s="1"/>
      <c r="QXK283" s="1"/>
      <c r="QXL283" s="1"/>
      <c r="QXM283" s="1"/>
      <c r="QXN283" s="1"/>
      <c r="QXO283" s="1"/>
      <c r="QXP283" s="1"/>
      <c r="QXQ283" s="1"/>
      <c r="QXR283" s="1"/>
      <c r="QXS283" s="1"/>
      <c r="QXT283" s="1"/>
      <c r="QXU283" s="1"/>
      <c r="QXV283" s="1"/>
      <c r="QXW283" s="1"/>
      <c r="QXX283" s="1"/>
      <c r="QXY283" s="1"/>
      <c r="QXZ283" s="1"/>
      <c r="QYA283" s="1"/>
      <c r="QYB283" s="1"/>
      <c r="QYC283" s="1"/>
      <c r="QYD283" s="1"/>
      <c r="QYE283" s="1"/>
      <c r="QYF283" s="1"/>
      <c r="QYG283" s="1"/>
      <c r="QYH283" s="1"/>
      <c r="QYI283" s="1"/>
      <c r="QYJ283" s="1"/>
      <c r="QYK283" s="1"/>
      <c r="QYL283" s="1"/>
      <c r="QYM283" s="1"/>
      <c r="QYN283" s="1"/>
      <c r="QYO283" s="1"/>
      <c r="QYP283" s="1"/>
      <c r="QYQ283" s="1"/>
      <c r="QYR283" s="1"/>
      <c r="QYS283" s="1"/>
      <c r="QYT283" s="1"/>
      <c r="QYU283" s="1"/>
      <c r="QYV283" s="1"/>
      <c r="QYW283" s="1"/>
      <c r="QYX283" s="1"/>
      <c r="QYY283" s="1"/>
      <c r="QYZ283" s="1"/>
      <c r="QZA283" s="1"/>
      <c r="QZB283" s="1"/>
      <c r="QZC283" s="1"/>
      <c r="QZD283" s="1"/>
      <c r="QZE283" s="1"/>
      <c r="QZF283" s="1"/>
      <c r="QZG283" s="1"/>
      <c r="QZH283" s="1"/>
      <c r="QZI283" s="1"/>
      <c r="QZJ283" s="1"/>
      <c r="QZK283" s="1"/>
      <c r="QZL283" s="1"/>
      <c r="QZM283" s="1"/>
      <c r="QZN283" s="1"/>
      <c r="QZO283" s="1"/>
      <c r="QZP283" s="1"/>
      <c r="QZQ283" s="1"/>
      <c r="QZR283" s="1"/>
      <c r="QZS283" s="1"/>
      <c r="QZT283" s="1"/>
      <c r="QZU283" s="1"/>
      <c r="QZV283" s="1"/>
      <c r="QZW283" s="1"/>
      <c r="QZX283" s="1"/>
      <c r="QZY283" s="1"/>
      <c r="QZZ283" s="1"/>
      <c r="RAA283" s="1"/>
      <c r="RAB283" s="1"/>
      <c r="RAC283" s="1"/>
      <c r="RAD283" s="1"/>
      <c r="RAE283" s="1"/>
      <c r="RAF283" s="1"/>
      <c r="RAG283" s="1"/>
      <c r="RAH283" s="1"/>
      <c r="RAI283" s="1"/>
      <c r="RAJ283" s="1"/>
      <c r="RAK283" s="1"/>
      <c r="RAL283" s="1"/>
      <c r="RAM283" s="1"/>
      <c r="RAN283" s="1"/>
      <c r="RAO283" s="1"/>
      <c r="RAP283" s="1"/>
      <c r="RAQ283" s="1"/>
      <c r="RAR283" s="1"/>
      <c r="RAS283" s="1"/>
      <c r="RAT283" s="1"/>
      <c r="RAU283" s="1"/>
      <c r="RAV283" s="1"/>
      <c r="RAW283" s="1"/>
      <c r="RAX283" s="1"/>
      <c r="RAY283" s="1"/>
      <c r="RAZ283" s="1"/>
      <c r="RBA283" s="1"/>
      <c r="RBB283" s="1"/>
      <c r="RBC283" s="1"/>
      <c r="RBD283" s="1"/>
      <c r="RBE283" s="1"/>
      <c r="RBF283" s="1"/>
      <c r="RBG283" s="1"/>
      <c r="RBH283" s="1"/>
      <c r="RBI283" s="1"/>
      <c r="RBJ283" s="1"/>
      <c r="RBK283" s="1"/>
      <c r="RBL283" s="1"/>
      <c r="RBM283" s="1"/>
      <c r="RBN283" s="1"/>
      <c r="RBO283" s="1"/>
      <c r="RBP283" s="1"/>
      <c r="RBQ283" s="1"/>
      <c r="RBR283" s="1"/>
      <c r="RBS283" s="1"/>
      <c r="RBT283" s="1"/>
      <c r="RBU283" s="1"/>
      <c r="RBV283" s="1"/>
      <c r="RBW283" s="1"/>
      <c r="RBX283" s="1"/>
      <c r="RBY283" s="1"/>
      <c r="RBZ283" s="1"/>
      <c r="RCA283" s="1"/>
      <c r="RCB283" s="1"/>
      <c r="RCC283" s="1"/>
      <c r="RCD283" s="1"/>
      <c r="RCE283" s="1"/>
      <c r="RCF283" s="1"/>
      <c r="RCG283" s="1"/>
      <c r="RCH283" s="1"/>
      <c r="RCI283" s="1"/>
      <c r="RCJ283" s="1"/>
      <c r="RCK283" s="1"/>
      <c r="RCL283" s="1"/>
      <c r="RCM283" s="1"/>
      <c r="RCN283" s="1"/>
      <c r="RCO283" s="1"/>
      <c r="RCP283" s="1"/>
      <c r="RCQ283" s="1"/>
      <c r="RCR283" s="1"/>
      <c r="RCS283" s="1"/>
      <c r="RCT283" s="1"/>
      <c r="RCU283" s="1"/>
      <c r="RCV283" s="1"/>
      <c r="RCW283" s="1"/>
      <c r="RCX283" s="1"/>
      <c r="RCY283" s="1"/>
      <c r="RCZ283" s="1"/>
      <c r="RDA283" s="1"/>
      <c r="RDB283" s="1"/>
      <c r="RDC283" s="1"/>
      <c r="RDD283" s="1"/>
      <c r="RDE283" s="1"/>
      <c r="RDF283" s="1"/>
      <c r="RDG283" s="1"/>
      <c r="RDH283" s="1"/>
      <c r="RDI283" s="1"/>
      <c r="RDJ283" s="1"/>
      <c r="RDK283" s="1"/>
      <c r="RDL283" s="1"/>
      <c r="RDM283" s="1"/>
      <c r="RDN283" s="1"/>
      <c r="RDO283" s="1"/>
      <c r="RDP283" s="1"/>
      <c r="RDQ283" s="1"/>
      <c r="RDR283" s="1"/>
      <c r="RDS283" s="1"/>
      <c r="RDT283" s="1"/>
      <c r="RDU283" s="1"/>
      <c r="RDV283" s="1"/>
      <c r="RDW283" s="1"/>
      <c r="RDX283" s="1"/>
      <c r="RDY283" s="1"/>
      <c r="RDZ283" s="1"/>
      <c r="REA283" s="1"/>
      <c r="REB283" s="1"/>
      <c r="REC283" s="1"/>
      <c r="RED283" s="1"/>
      <c r="REE283" s="1"/>
      <c r="REF283" s="1"/>
      <c r="REG283" s="1"/>
      <c r="REH283" s="1"/>
      <c r="REI283" s="1"/>
      <c r="REJ283" s="1"/>
      <c r="REK283" s="1"/>
      <c r="REL283" s="1"/>
      <c r="REM283" s="1"/>
      <c r="REN283" s="1"/>
      <c r="REO283" s="1"/>
      <c r="REP283" s="1"/>
      <c r="REQ283" s="1"/>
      <c r="RER283" s="1"/>
      <c r="RES283" s="1"/>
      <c r="RET283" s="1"/>
      <c r="REU283" s="1"/>
      <c r="REV283" s="1"/>
      <c r="REW283" s="1"/>
      <c r="REX283" s="1"/>
      <c r="REY283" s="1"/>
      <c r="REZ283" s="1"/>
      <c r="RFA283" s="1"/>
      <c r="RFB283" s="1"/>
      <c r="RFC283" s="1"/>
      <c r="RFD283" s="1"/>
      <c r="RFE283" s="1"/>
      <c r="RFF283" s="1"/>
      <c r="RFG283" s="1"/>
      <c r="RFH283" s="1"/>
      <c r="RFI283" s="1"/>
      <c r="RFJ283" s="1"/>
      <c r="RFK283" s="1"/>
      <c r="RFL283" s="1"/>
      <c r="RFM283" s="1"/>
      <c r="RFN283" s="1"/>
      <c r="RFO283" s="1"/>
      <c r="RFP283" s="1"/>
      <c r="RFQ283" s="1"/>
      <c r="RFR283" s="1"/>
      <c r="RFS283" s="1"/>
      <c r="RFT283" s="1"/>
      <c r="RFU283" s="1"/>
      <c r="RFV283" s="1"/>
      <c r="RFW283" s="1"/>
      <c r="RFX283" s="1"/>
      <c r="RFY283" s="1"/>
      <c r="RFZ283" s="1"/>
      <c r="RGA283" s="1"/>
      <c r="RGB283" s="1"/>
      <c r="RGC283" s="1"/>
      <c r="RGD283" s="1"/>
      <c r="RGE283" s="1"/>
      <c r="RGF283" s="1"/>
      <c r="RGG283" s="1"/>
      <c r="RGH283" s="1"/>
      <c r="RGI283" s="1"/>
      <c r="RGJ283" s="1"/>
      <c r="RGK283" s="1"/>
      <c r="RGL283" s="1"/>
      <c r="RGM283" s="1"/>
      <c r="RGN283" s="1"/>
      <c r="RGO283" s="1"/>
      <c r="RGP283" s="1"/>
      <c r="RGQ283" s="1"/>
      <c r="RGR283" s="1"/>
      <c r="RGS283" s="1"/>
      <c r="RGT283" s="1"/>
      <c r="RGU283" s="1"/>
      <c r="RGV283" s="1"/>
      <c r="RGW283" s="1"/>
      <c r="RGX283" s="1"/>
      <c r="RGY283" s="1"/>
      <c r="RGZ283" s="1"/>
      <c r="RHA283" s="1"/>
      <c r="RHB283" s="1"/>
      <c r="RHC283" s="1"/>
      <c r="RHD283" s="1"/>
      <c r="RHE283" s="1"/>
      <c r="RHF283" s="1"/>
      <c r="RHG283" s="1"/>
      <c r="RHH283" s="1"/>
      <c r="RHI283" s="1"/>
      <c r="RHJ283" s="1"/>
      <c r="RHK283" s="1"/>
      <c r="RHL283" s="1"/>
      <c r="RHM283" s="1"/>
      <c r="RHN283" s="1"/>
      <c r="RHO283" s="1"/>
      <c r="RHP283" s="1"/>
      <c r="RHQ283" s="1"/>
      <c r="RHR283" s="1"/>
      <c r="RHS283" s="1"/>
      <c r="RHT283" s="1"/>
      <c r="RHU283" s="1"/>
      <c r="RHV283" s="1"/>
      <c r="RHW283" s="1"/>
      <c r="RHX283" s="1"/>
      <c r="RHY283" s="1"/>
      <c r="RHZ283" s="1"/>
      <c r="RIA283" s="1"/>
      <c r="RIB283" s="1"/>
      <c r="RIC283" s="1"/>
      <c r="RID283" s="1"/>
      <c r="RIE283" s="1"/>
      <c r="RIF283" s="1"/>
      <c r="RIG283" s="1"/>
      <c r="RIH283" s="1"/>
      <c r="RII283" s="1"/>
      <c r="RIJ283" s="1"/>
      <c r="RIK283" s="1"/>
      <c r="RIL283" s="1"/>
      <c r="RIM283" s="1"/>
      <c r="RIN283" s="1"/>
      <c r="RIO283" s="1"/>
      <c r="RIP283" s="1"/>
      <c r="RIQ283" s="1"/>
      <c r="RIR283" s="1"/>
      <c r="RIS283" s="1"/>
      <c r="RIT283" s="1"/>
      <c r="RIU283" s="1"/>
      <c r="RIV283" s="1"/>
      <c r="RIW283" s="1"/>
      <c r="RIX283" s="1"/>
      <c r="RIY283" s="1"/>
      <c r="RIZ283" s="1"/>
      <c r="RJA283" s="1"/>
      <c r="RJB283" s="1"/>
      <c r="RJC283" s="1"/>
      <c r="RJD283" s="1"/>
      <c r="RJE283" s="1"/>
      <c r="RJF283" s="1"/>
      <c r="RJG283" s="1"/>
      <c r="RJH283" s="1"/>
      <c r="RJI283" s="1"/>
      <c r="RJJ283" s="1"/>
      <c r="RJK283" s="1"/>
      <c r="RJL283" s="1"/>
      <c r="RJM283" s="1"/>
      <c r="RJN283" s="1"/>
      <c r="RJO283" s="1"/>
      <c r="RJP283" s="1"/>
      <c r="RJQ283" s="1"/>
      <c r="RJR283" s="1"/>
      <c r="RJS283" s="1"/>
      <c r="RJT283" s="1"/>
      <c r="RJU283" s="1"/>
      <c r="RJV283" s="1"/>
      <c r="RJW283" s="1"/>
      <c r="RJX283" s="1"/>
      <c r="RJY283" s="1"/>
      <c r="RJZ283" s="1"/>
      <c r="RKA283" s="1"/>
      <c r="RKB283" s="1"/>
      <c r="RKC283" s="1"/>
      <c r="RKD283" s="1"/>
      <c r="RKE283" s="1"/>
      <c r="RKF283" s="1"/>
      <c r="RKG283" s="1"/>
      <c r="RKH283" s="1"/>
      <c r="RKI283" s="1"/>
      <c r="RKJ283" s="1"/>
      <c r="RKK283" s="1"/>
      <c r="RKL283" s="1"/>
      <c r="RKM283" s="1"/>
      <c r="RKN283" s="1"/>
      <c r="RKO283" s="1"/>
      <c r="RKP283" s="1"/>
      <c r="RKQ283" s="1"/>
      <c r="RKR283" s="1"/>
      <c r="RKS283" s="1"/>
      <c r="RKT283" s="1"/>
      <c r="RKU283" s="1"/>
      <c r="RKV283" s="1"/>
      <c r="RKW283" s="1"/>
      <c r="RKX283" s="1"/>
      <c r="RKY283" s="1"/>
      <c r="RKZ283" s="1"/>
      <c r="RLA283" s="1"/>
      <c r="RLB283" s="1"/>
      <c r="RLC283" s="1"/>
      <c r="RLD283" s="1"/>
      <c r="RLE283" s="1"/>
      <c r="RLF283" s="1"/>
      <c r="RLG283" s="1"/>
      <c r="RLH283" s="1"/>
      <c r="RLI283" s="1"/>
      <c r="RLJ283" s="1"/>
      <c r="RLK283" s="1"/>
      <c r="RLL283" s="1"/>
      <c r="RLM283" s="1"/>
      <c r="RLN283" s="1"/>
      <c r="RLO283" s="1"/>
      <c r="RLP283" s="1"/>
      <c r="RLQ283" s="1"/>
      <c r="RLR283" s="1"/>
      <c r="RLS283" s="1"/>
      <c r="RLT283" s="1"/>
      <c r="RLU283" s="1"/>
      <c r="RLV283" s="1"/>
      <c r="RLW283" s="1"/>
      <c r="RLX283" s="1"/>
      <c r="RLY283" s="1"/>
      <c r="RLZ283" s="1"/>
      <c r="RMA283" s="1"/>
      <c r="RMB283" s="1"/>
      <c r="RMC283" s="1"/>
      <c r="RMD283" s="1"/>
      <c r="RME283" s="1"/>
      <c r="RMF283" s="1"/>
      <c r="RMG283" s="1"/>
      <c r="RMH283" s="1"/>
      <c r="RMI283" s="1"/>
      <c r="RMJ283" s="1"/>
      <c r="RMK283" s="1"/>
      <c r="RML283" s="1"/>
      <c r="RMM283" s="1"/>
      <c r="RMN283" s="1"/>
      <c r="RMO283" s="1"/>
      <c r="RMP283" s="1"/>
      <c r="RMQ283" s="1"/>
      <c r="RMR283" s="1"/>
      <c r="RMS283" s="1"/>
      <c r="RMT283" s="1"/>
      <c r="RMU283" s="1"/>
      <c r="RMV283" s="1"/>
      <c r="RMW283" s="1"/>
      <c r="RMX283" s="1"/>
      <c r="RMY283" s="1"/>
      <c r="RMZ283" s="1"/>
      <c r="RNA283" s="1"/>
      <c r="RNB283" s="1"/>
      <c r="RNC283" s="1"/>
      <c r="RND283" s="1"/>
      <c r="RNE283" s="1"/>
      <c r="RNF283" s="1"/>
      <c r="RNG283" s="1"/>
      <c r="RNH283" s="1"/>
      <c r="RNI283" s="1"/>
      <c r="RNJ283" s="1"/>
      <c r="RNK283" s="1"/>
      <c r="RNL283" s="1"/>
      <c r="RNM283" s="1"/>
      <c r="RNN283" s="1"/>
      <c r="RNO283" s="1"/>
      <c r="RNP283" s="1"/>
      <c r="RNQ283" s="1"/>
      <c r="RNR283" s="1"/>
      <c r="RNS283" s="1"/>
      <c r="RNT283" s="1"/>
      <c r="RNU283" s="1"/>
      <c r="RNV283" s="1"/>
      <c r="RNW283" s="1"/>
      <c r="RNX283" s="1"/>
      <c r="RNY283" s="1"/>
      <c r="RNZ283" s="1"/>
      <c r="ROA283" s="1"/>
      <c r="ROB283" s="1"/>
      <c r="ROC283" s="1"/>
      <c r="ROD283" s="1"/>
      <c r="ROE283" s="1"/>
      <c r="ROF283" s="1"/>
      <c r="ROG283" s="1"/>
      <c r="ROH283" s="1"/>
      <c r="ROI283" s="1"/>
      <c r="ROJ283" s="1"/>
      <c r="ROK283" s="1"/>
      <c r="ROL283" s="1"/>
      <c r="ROM283" s="1"/>
      <c r="RON283" s="1"/>
      <c r="ROO283" s="1"/>
      <c r="ROP283" s="1"/>
      <c r="ROQ283" s="1"/>
      <c r="ROR283" s="1"/>
      <c r="ROS283" s="1"/>
      <c r="ROT283" s="1"/>
      <c r="ROU283" s="1"/>
      <c r="ROV283" s="1"/>
      <c r="ROW283" s="1"/>
      <c r="ROX283" s="1"/>
      <c r="ROY283" s="1"/>
      <c r="ROZ283" s="1"/>
      <c r="RPA283" s="1"/>
      <c r="RPB283" s="1"/>
      <c r="RPC283" s="1"/>
      <c r="RPD283" s="1"/>
      <c r="RPE283" s="1"/>
      <c r="RPF283" s="1"/>
      <c r="RPG283" s="1"/>
      <c r="RPH283" s="1"/>
      <c r="RPI283" s="1"/>
      <c r="RPJ283" s="1"/>
      <c r="RPK283" s="1"/>
      <c r="RPL283" s="1"/>
      <c r="RPM283" s="1"/>
      <c r="RPN283" s="1"/>
      <c r="RPO283" s="1"/>
      <c r="RPP283" s="1"/>
      <c r="RPQ283" s="1"/>
      <c r="RPR283" s="1"/>
      <c r="RPS283" s="1"/>
      <c r="RPT283" s="1"/>
      <c r="RPU283" s="1"/>
      <c r="RPV283" s="1"/>
      <c r="RPW283" s="1"/>
      <c r="RPX283" s="1"/>
      <c r="RPY283" s="1"/>
      <c r="RPZ283" s="1"/>
      <c r="RQA283" s="1"/>
      <c r="RQB283" s="1"/>
      <c r="RQC283" s="1"/>
      <c r="RQD283" s="1"/>
      <c r="RQE283" s="1"/>
      <c r="RQF283" s="1"/>
      <c r="RQG283" s="1"/>
      <c r="RQH283" s="1"/>
      <c r="RQI283" s="1"/>
      <c r="RQJ283" s="1"/>
      <c r="RQK283" s="1"/>
      <c r="RQL283" s="1"/>
      <c r="RQM283" s="1"/>
      <c r="RQN283" s="1"/>
      <c r="RQO283" s="1"/>
      <c r="RQP283" s="1"/>
      <c r="RQQ283" s="1"/>
      <c r="RQR283" s="1"/>
      <c r="RQS283" s="1"/>
      <c r="RQT283" s="1"/>
      <c r="RQU283" s="1"/>
      <c r="RQV283" s="1"/>
      <c r="RQW283" s="1"/>
      <c r="RQX283" s="1"/>
      <c r="RQY283" s="1"/>
      <c r="RQZ283" s="1"/>
      <c r="RRA283" s="1"/>
      <c r="RRB283" s="1"/>
      <c r="RRC283" s="1"/>
      <c r="RRD283" s="1"/>
      <c r="RRE283" s="1"/>
      <c r="RRF283" s="1"/>
      <c r="RRG283" s="1"/>
      <c r="RRH283" s="1"/>
      <c r="RRI283" s="1"/>
      <c r="RRJ283" s="1"/>
      <c r="RRK283" s="1"/>
      <c r="RRL283" s="1"/>
      <c r="RRM283" s="1"/>
      <c r="RRN283" s="1"/>
      <c r="RRO283" s="1"/>
      <c r="RRP283" s="1"/>
      <c r="RRQ283" s="1"/>
      <c r="RRR283" s="1"/>
      <c r="RRS283" s="1"/>
      <c r="RRT283" s="1"/>
      <c r="RRU283" s="1"/>
      <c r="RRV283" s="1"/>
      <c r="RRW283" s="1"/>
      <c r="RRX283" s="1"/>
      <c r="RRY283" s="1"/>
      <c r="RRZ283" s="1"/>
      <c r="RSA283" s="1"/>
      <c r="RSB283" s="1"/>
      <c r="RSC283" s="1"/>
      <c r="RSD283" s="1"/>
      <c r="RSE283" s="1"/>
      <c r="RSF283" s="1"/>
      <c r="RSG283" s="1"/>
      <c r="RSH283" s="1"/>
      <c r="RSI283" s="1"/>
      <c r="RSJ283" s="1"/>
      <c r="RSK283" s="1"/>
      <c r="RSL283" s="1"/>
      <c r="RSM283" s="1"/>
      <c r="RSN283" s="1"/>
      <c r="RSO283" s="1"/>
      <c r="RSP283" s="1"/>
      <c r="RSQ283" s="1"/>
      <c r="RSR283" s="1"/>
      <c r="RSS283" s="1"/>
      <c r="RST283" s="1"/>
      <c r="RSU283" s="1"/>
      <c r="RSV283" s="1"/>
      <c r="RSW283" s="1"/>
      <c r="RSX283" s="1"/>
      <c r="RSY283" s="1"/>
      <c r="RSZ283" s="1"/>
      <c r="RTA283" s="1"/>
      <c r="RTB283" s="1"/>
      <c r="RTC283" s="1"/>
      <c r="RTD283" s="1"/>
      <c r="RTE283" s="1"/>
      <c r="RTF283" s="1"/>
      <c r="RTG283" s="1"/>
      <c r="RTH283" s="1"/>
      <c r="RTI283" s="1"/>
      <c r="RTJ283" s="1"/>
      <c r="RTK283" s="1"/>
      <c r="RTL283" s="1"/>
      <c r="RTM283" s="1"/>
      <c r="RTN283" s="1"/>
      <c r="RTO283" s="1"/>
      <c r="RTP283" s="1"/>
      <c r="RTQ283" s="1"/>
      <c r="RTR283" s="1"/>
      <c r="RTS283" s="1"/>
      <c r="RTT283" s="1"/>
      <c r="RTU283" s="1"/>
      <c r="RTV283" s="1"/>
      <c r="RTW283" s="1"/>
      <c r="RTX283" s="1"/>
      <c r="RTY283" s="1"/>
      <c r="RTZ283" s="1"/>
      <c r="RUA283" s="1"/>
      <c r="RUB283" s="1"/>
      <c r="RUC283" s="1"/>
      <c r="RUD283" s="1"/>
      <c r="RUE283" s="1"/>
      <c r="RUF283" s="1"/>
      <c r="RUG283" s="1"/>
      <c r="RUH283" s="1"/>
      <c r="RUI283" s="1"/>
      <c r="RUJ283" s="1"/>
      <c r="RUK283" s="1"/>
      <c r="RUL283" s="1"/>
      <c r="RUM283" s="1"/>
      <c r="RUN283" s="1"/>
      <c r="RUO283" s="1"/>
      <c r="RUP283" s="1"/>
      <c r="RUQ283" s="1"/>
      <c r="RUR283" s="1"/>
      <c r="RUS283" s="1"/>
      <c r="RUT283" s="1"/>
      <c r="RUU283" s="1"/>
      <c r="RUV283" s="1"/>
      <c r="RUW283" s="1"/>
      <c r="RUX283" s="1"/>
      <c r="RUY283" s="1"/>
      <c r="RUZ283" s="1"/>
      <c r="RVA283" s="1"/>
      <c r="RVB283" s="1"/>
      <c r="RVC283" s="1"/>
      <c r="RVD283" s="1"/>
      <c r="RVE283" s="1"/>
      <c r="RVF283" s="1"/>
      <c r="RVG283" s="1"/>
      <c r="RVH283" s="1"/>
      <c r="RVI283" s="1"/>
      <c r="RVJ283" s="1"/>
      <c r="RVK283" s="1"/>
      <c r="RVL283" s="1"/>
      <c r="RVM283" s="1"/>
      <c r="RVN283" s="1"/>
      <c r="RVO283" s="1"/>
      <c r="RVP283" s="1"/>
      <c r="RVQ283" s="1"/>
      <c r="RVR283" s="1"/>
      <c r="RVS283" s="1"/>
      <c r="RVT283" s="1"/>
      <c r="RVU283" s="1"/>
      <c r="RVV283" s="1"/>
      <c r="RVW283" s="1"/>
      <c r="RVX283" s="1"/>
      <c r="RVY283" s="1"/>
      <c r="RVZ283" s="1"/>
      <c r="RWA283" s="1"/>
      <c r="RWB283" s="1"/>
      <c r="RWC283" s="1"/>
      <c r="RWD283" s="1"/>
      <c r="RWE283" s="1"/>
      <c r="RWF283" s="1"/>
      <c r="RWG283" s="1"/>
      <c r="RWH283" s="1"/>
      <c r="RWI283" s="1"/>
      <c r="RWJ283" s="1"/>
      <c r="RWK283" s="1"/>
      <c r="RWL283" s="1"/>
      <c r="RWM283" s="1"/>
      <c r="RWN283" s="1"/>
      <c r="RWO283" s="1"/>
      <c r="RWP283" s="1"/>
      <c r="RWQ283" s="1"/>
      <c r="RWR283" s="1"/>
      <c r="RWS283" s="1"/>
      <c r="RWT283" s="1"/>
      <c r="RWU283" s="1"/>
      <c r="RWV283" s="1"/>
      <c r="RWW283" s="1"/>
      <c r="RWX283" s="1"/>
      <c r="RWY283" s="1"/>
      <c r="RWZ283" s="1"/>
      <c r="RXA283" s="1"/>
      <c r="RXB283" s="1"/>
      <c r="RXC283" s="1"/>
      <c r="RXD283" s="1"/>
      <c r="RXE283" s="1"/>
      <c r="RXF283" s="1"/>
      <c r="RXG283" s="1"/>
      <c r="RXH283" s="1"/>
      <c r="RXI283" s="1"/>
      <c r="RXJ283" s="1"/>
      <c r="RXK283" s="1"/>
      <c r="RXL283" s="1"/>
      <c r="RXM283" s="1"/>
      <c r="RXN283" s="1"/>
      <c r="RXO283" s="1"/>
      <c r="RXP283" s="1"/>
      <c r="RXQ283" s="1"/>
      <c r="RXR283" s="1"/>
      <c r="RXS283" s="1"/>
      <c r="RXT283" s="1"/>
      <c r="RXU283" s="1"/>
      <c r="RXV283" s="1"/>
      <c r="RXW283" s="1"/>
      <c r="RXX283" s="1"/>
      <c r="RXY283" s="1"/>
      <c r="RXZ283" s="1"/>
      <c r="RYA283" s="1"/>
      <c r="RYB283" s="1"/>
      <c r="RYC283" s="1"/>
      <c r="RYD283" s="1"/>
      <c r="RYE283" s="1"/>
      <c r="RYF283" s="1"/>
      <c r="RYG283" s="1"/>
      <c r="RYH283" s="1"/>
      <c r="RYI283" s="1"/>
      <c r="RYJ283" s="1"/>
      <c r="RYK283" s="1"/>
      <c r="RYL283" s="1"/>
      <c r="RYM283" s="1"/>
      <c r="RYN283" s="1"/>
      <c r="RYO283" s="1"/>
      <c r="RYP283" s="1"/>
      <c r="RYQ283" s="1"/>
      <c r="RYR283" s="1"/>
      <c r="RYS283" s="1"/>
      <c r="RYT283" s="1"/>
      <c r="RYU283" s="1"/>
      <c r="RYV283" s="1"/>
      <c r="RYW283" s="1"/>
      <c r="RYX283" s="1"/>
      <c r="RYY283" s="1"/>
      <c r="RYZ283" s="1"/>
      <c r="RZA283" s="1"/>
      <c r="RZB283" s="1"/>
      <c r="RZC283" s="1"/>
      <c r="RZD283" s="1"/>
      <c r="RZE283" s="1"/>
      <c r="RZF283" s="1"/>
      <c r="RZG283" s="1"/>
      <c r="RZH283" s="1"/>
      <c r="RZI283" s="1"/>
      <c r="RZJ283" s="1"/>
      <c r="RZK283" s="1"/>
      <c r="RZL283" s="1"/>
      <c r="RZM283" s="1"/>
      <c r="RZN283" s="1"/>
      <c r="RZO283" s="1"/>
      <c r="RZP283" s="1"/>
      <c r="RZQ283" s="1"/>
      <c r="RZR283" s="1"/>
      <c r="RZS283" s="1"/>
      <c r="RZT283" s="1"/>
      <c r="RZU283" s="1"/>
      <c r="RZV283" s="1"/>
      <c r="RZW283" s="1"/>
      <c r="RZX283" s="1"/>
      <c r="RZY283" s="1"/>
      <c r="RZZ283" s="1"/>
      <c r="SAA283" s="1"/>
      <c r="SAB283" s="1"/>
      <c r="SAC283" s="1"/>
      <c r="SAD283" s="1"/>
      <c r="SAE283" s="1"/>
      <c r="SAF283" s="1"/>
      <c r="SAG283" s="1"/>
      <c r="SAH283" s="1"/>
      <c r="SAI283" s="1"/>
      <c r="SAJ283" s="1"/>
      <c r="SAK283" s="1"/>
      <c r="SAL283" s="1"/>
      <c r="SAM283" s="1"/>
      <c r="SAN283" s="1"/>
      <c r="SAO283" s="1"/>
      <c r="SAP283" s="1"/>
      <c r="SAQ283" s="1"/>
      <c r="SAR283" s="1"/>
      <c r="SAS283" s="1"/>
      <c r="SAT283" s="1"/>
      <c r="SAU283" s="1"/>
      <c r="SAV283" s="1"/>
      <c r="SAW283" s="1"/>
      <c r="SAX283" s="1"/>
      <c r="SAY283" s="1"/>
      <c r="SAZ283" s="1"/>
      <c r="SBA283" s="1"/>
      <c r="SBB283" s="1"/>
      <c r="SBC283" s="1"/>
      <c r="SBD283" s="1"/>
      <c r="SBE283" s="1"/>
      <c r="SBF283" s="1"/>
      <c r="SBG283" s="1"/>
      <c r="SBH283" s="1"/>
      <c r="SBI283" s="1"/>
      <c r="SBJ283" s="1"/>
      <c r="SBK283" s="1"/>
      <c r="SBL283" s="1"/>
      <c r="SBM283" s="1"/>
      <c r="SBN283" s="1"/>
      <c r="SBO283" s="1"/>
      <c r="SBP283" s="1"/>
      <c r="SBQ283" s="1"/>
      <c r="SBR283" s="1"/>
      <c r="SBS283" s="1"/>
      <c r="SBT283" s="1"/>
      <c r="SBU283" s="1"/>
      <c r="SBV283" s="1"/>
      <c r="SBW283" s="1"/>
      <c r="SBX283" s="1"/>
      <c r="SBY283" s="1"/>
      <c r="SBZ283" s="1"/>
      <c r="SCA283" s="1"/>
      <c r="SCB283" s="1"/>
      <c r="SCC283" s="1"/>
      <c r="SCD283" s="1"/>
      <c r="SCE283" s="1"/>
      <c r="SCF283" s="1"/>
      <c r="SCG283" s="1"/>
      <c r="SCH283" s="1"/>
      <c r="SCI283" s="1"/>
      <c r="SCJ283" s="1"/>
      <c r="SCK283" s="1"/>
      <c r="SCL283" s="1"/>
      <c r="SCM283" s="1"/>
      <c r="SCN283" s="1"/>
      <c r="SCO283" s="1"/>
      <c r="SCP283" s="1"/>
      <c r="SCQ283" s="1"/>
      <c r="SCR283" s="1"/>
      <c r="SCS283" s="1"/>
      <c r="SCT283" s="1"/>
      <c r="SCU283" s="1"/>
      <c r="SCV283" s="1"/>
      <c r="SCW283" s="1"/>
      <c r="SCX283" s="1"/>
      <c r="SCY283" s="1"/>
      <c r="SCZ283" s="1"/>
      <c r="SDA283" s="1"/>
      <c r="SDB283" s="1"/>
      <c r="SDC283" s="1"/>
      <c r="SDD283" s="1"/>
      <c r="SDE283" s="1"/>
      <c r="SDF283" s="1"/>
      <c r="SDG283" s="1"/>
      <c r="SDH283" s="1"/>
      <c r="SDI283" s="1"/>
      <c r="SDJ283" s="1"/>
      <c r="SDK283" s="1"/>
      <c r="SDL283" s="1"/>
      <c r="SDM283" s="1"/>
      <c r="SDN283" s="1"/>
      <c r="SDO283" s="1"/>
      <c r="SDP283" s="1"/>
      <c r="SDQ283" s="1"/>
      <c r="SDR283" s="1"/>
      <c r="SDS283" s="1"/>
      <c r="SDT283" s="1"/>
      <c r="SDU283" s="1"/>
      <c r="SDV283" s="1"/>
      <c r="SDW283" s="1"/>
      <c r="SDX283" s="1"/>
      <c r="SDY283" s="1"/>
      <c r="SDZ283" s="1"/>
      <c r="SEA283" s="1"/>
      <c r="SEB283" s="1"/>
      <c r="SEC283" s="1"/>
      <c r="SED283" s="1"/>
      <c r="SEE283" s="1"/>
      <c r="SEF283" s="1"/>
      <c r="SEG283" s="1"/>
      <c r="SEH283" s="1"/>
      <c r="SEI283" s="1"/>
      <c r="SEJ283" s="1"/>
      <c r="SEK283" s="1"/>
      <c r="SEL283" s="1"/>
      <c r="SEM283" s="1"/>
      <c r="SEN283" s="1"/>
      <c r="SEO283" s="1"/>
      <c r="SEP283" s="1"/>
      <c r="SEQ283" s="1"/>
      <c r="SER283" s="1"/>
      <c r="SES283" s="1"/>
      <c r="SET283" s="1"/>
      <c r="SEU283" s="1"/>
      <c r="SEV283" s="1"/>
      <c r="SEW283" s="1"/>
      <c r="SEX283" s="1"/>
      <c r="SEY283" s="1"/>
      <c r="SEZ283" s="1"/>
      <c r="SFA283" s="1"/>
      <c r="SFB283" s="1"/>
      <c r="SFC283" s="1"/>
      <c r="SFD283" s="1"/>
      <c r="SFE283" s="1"/>
      <c r="SFF283" s="1"/>
      <c r="SFG283" s="1"/>
      <c r="SFH283" s="1"/>
      <c r="SFI283" s="1"/>
      <c r="SFJ283" s="1"/>
      <c r="SFK283" s="1"/>
      <c r="SFL283" s="1"/>
      <c r="SFM283" s="1"/>
      <c r="SFN283" s="1"/>
      <c r="SFO283" s="1"/>
      <c r="SFP283" s="1"/>
      <c r="SFQ283" s="1"/>
      <c r="SFR283" s="1"/>
      <c r="SFS283" s="1"/>
      <c r="SFT283" s="1"/>
      <c r="SFU283" s="1"/>
      <c r="SFV283" s="1"/>
      <c r="SFW283" s="1"/>
      <c r="SFX283" s="1"/>
      <c r="SFY283" s="1"/>
      <c r="SFZ283" s="1"/>
      <c r="SGA283" s="1"/>
      <c r="SGB283" s="1"/>
      <c r="SGC283" s="1"/>
      <c r="SGD283" s="1"/>
      <c r="SGE283" s="1"/>
      <c r="SGF283" s="1"/>
      <c r="SGG283" s="1"/>
      <c r="SGH283" s="1"/>
      <c r="SGI283" s="1"/>
      <c r="SGJ283" s="1"/>
      <c r="SGK283" s="1"/>
      <c r="SGL283" s="1"/>
      <c r="SGM283" s="1"/>
      <c r="SGN283" s="1"/>
      <c r="SGO283" s="1"/>
      <c r="SGP283" s="1"/>
      <c r="SGQ283" s="1"/>
      <c r="SGR283" s="1"/>
      <c r="SGS283" s="1"/>
      <c r="SGT283" s="1"/>
      <c r="SGU283" s="1"/>
      <c r="SGV283" s="1"/>
      <c r="SGW283" s="1"/>
      <c r="SGX283" s="1"/>
      <c r="SGY283" s="1"/>
      <c r="SGZ283" s="1"/>
      <c r="SHA283" s="1"/>
      <c r="SHB283" s="1"/>
      <c r="SHC283" s="1"/>
      <c r="SHD283" s="1"/>
      <c r="SHE283" s="1"/>
      <c r="SHF283" s="1"/>
      <c r="SHG283" s="1"/>
      <c r="SHH283" s="1"/>
      <c r="SHI283" s="1"/>
      <c r="SHJ283" s="1"/>
      <c r="SHK283" s="1"/>
      <c r="SHL283" s="1"/>
      <c r="SHM283" s="1"/>
      <c r="SHN283" s="1"/>
      <c r="SHO283" s="1"/>
      <c r="SHP283" s="1"/>
      <c r="SHQ283" s="1"/>
      <c r="SHR283" s="1"/>
      <c r="SHS283" s="1"/>
      <c r="SHT283" s="1"/>
      <c r="SHU283" s="1"/>
      <c r="SHV283" s="1"/>
      <c r="SHW283" s="1"/>
      <c r="SHX283" s="1"/>
      <c r="SHY283" s="1"/>
      <c r="SHZ283" s="1"/>
      <c r="SIA283" s="1"/>
      <c r="SIB283" s="1"/>
      <c r="SIC283" s="1"/>
      <c r="SID283" s="1"/>
      <c r="SIE283" s="1"/>
      <c r="SIF283" s="1"/>
      <c r="SIG283" s="1"/>
      <c r="SIH283" s="1"/>
      <c r="SII283" s="1"/>
      <c r="SIJ283" s="1"/>
      <c r="SIK283" s="1"/>
      <c r="SIL283" s="1"/>
      <c r="SIM283" s="1"/>
      <c r="SIN283" s="1"/>
      <c r="SIO283" s="1"/>
      <c r="SIP283" s="1"/>
      <c r="SIQ283" s="1"/>
      <c r="SIR283" s="1"/>
      <c r="SIS283" s="1"/>
      <c r="SIT283" s="1"/>
      <c r="SIU283" s="1"/>
      <c r="SIV283" s="1"/>
      <c r="SIW283" s="1"/>
      <c r="SIX283" s="1"/>
      <c r="SIY283" s="1"/>
      <c r="SIZ283" s="1"/>
      <c r="SJA283" s="1"/>
      <c r="SJB283" s="1"/>
      <c r="SJC283" s="1"/>
      <c r="SJD283" s="1"/>
      <c r="SJE283" s="1"/>
      <c r="SJF283" s="1"/>
      <c r="SJG283" s="1"/>
      <c r="SJH283" s="1"/>
      <c r="SJI283" s="1"/>
      <c r="SJJ283" s="1"/>
      <c r="SJK283" s="1"/>
      <c r="SJL283" s="1"/>
      <c r="SJM283" s="1"/>
      <c r="SJN283" s="1"/>
      <c r="SJO283" s="1"/>
      <c r="SJP283" s="1"/>
      <c r="SJQ283" s="1"/>
      <c r="SJR283" s="1"/>
      <c r="SJS283" s="1"/>
      <c r="SJT283" s="1"/>
      <c r="SJU283" s="1"/>
      <c r="SJV283" s="1"/>
      <c r="SJW283" s="1"/>
      <c r="SJX283" s="1"/>
      <c r="SJY283" s="1"/>
      <c r="SJZ283" s="1"/>
      <c r="SKA283" s="1"/>
      <c r="SKB283" s="1"/>
      <c r="SKC283" s="1"/>
      <c r="SKD283" s="1"/>
      <c r="SKE283" s="1"/>
      <c r="SKF283" s="1"/>
      <c r="SKG283" s="1"/>
      <c r="SKH283" s="1"/>
      <c r="SKI283" s="1"/>
      <c r="SKJ283" s="1"/>
      <c r="SKK283" s="1"/>
      <c r="SKL283" s="1"/>
      <c r="SKM283" s="1"/>
      <c r="SKN283" s="1"/>
      <c r="SKO283" s="1"/>
      <c r="SKP283" s="1"/>
      <c r="SKQ283" s="1"/>
      <c r="SKR283" s="1"/>
      <c r="SKS283" s="1"/>
      <c r="SKT283" s="1"/>
      <c r="SKU283" s="1"/>
      <c r="SKV283" s="1"/>
      <c r="SKW283" s="1"/>
      <c r="SKX283" s="1"/>
      <c r="SKY283" s="1"/>
      <c r="SKZ283" s="1"/>
      <c r="SLA283" s="1"/>
      <c r="SLB283" s="1"/>
      <c r="SLC283" s="1"/>
      <c r="SLD283" s="1"/>
      <c r="SLE283" s="1"/>
      <c r="SLF283" s="1"/>
      <c r="SLG283" s="1"/>
      <c r="SLH283" s="1"/>
      <c r="SLI283" s="1"/>
      <c r="SLJ283" s="1"/>
      <c r="SLK283" s="1"/>
      <c r="SLL283" s="1"/>
      <c r="SLM283" s="1"/>
      <c r="SLN283" s="1"/>
      <c r="SLO283" s="1"/>
      <c r="SLP283" s="1"/>
      <c r="SLQ283" s="1"/>
      <c r="SLR283" s="1"/>
      <c r="SLS283" s="1"/>
      <c r="SLT283" s="1"/>
      <c r="SLU283" s="1"/>
      <c r="SLV283" s="1"/>
      <c r="SLW283" s="1"/>
      <c r="SLX283" s="1"/>
      <c r="SLY283" s="1"/>
      <c r="SLZ283" s="1"/>
      <c r="SMA283" s="1"/>
      <c r="SMB283" s="1"/>
      <c r="SMC283" s="1"/>
      <c r="SMD283" s="1"/>
      <c r="SME283" s="1"/>
      <c r="SMF283" s="1"/>
      <c r="SMG283" s="1"/>
      <c r="SMH283" s="1"/>
      <c r="SMI283" s="1"/>
      <c r="SMJ283" s="1"/>
      <c r="SMK283" s="1"/>
      <c r="SML283" s="1"/>
      <c r="SMM283" s="1"/>
      <c r="SMN283" s="1"/>
      <c r="SMO283" s="1"/>
      <c r="SMP283" s="1"/>
      <c r="SMQ283" s="1"/>
      <c r="SMR283" s="1"/>
      <c r="SMS283" s="1"/>
      <c r="SMT283" s="1"/>
      <c r="SMU283" s="1"/>
      <c r="SMV283" s="1"/>
      <c r="SMW283" s="1"/>
      <c r="SMX283" s="1"/>
      <c r="SMY283" s="1"/>
      <c r="SMZ283" s="1"/>
      <c r="SNA283" s="1"/>
      <c r="SNB283" s="1"/>
      <c r="SNC283" s="1"/>
      <c r="SND283" s="1"/>
      <c r="SNE283" s="1"/>
      <c r="SNF283" s="1"/>
      <c r="SNG283" s="1"/>
      <c r="SNH283" s="1"/>
      <c r="SNI283" s="1"/>
      <c r="SNJ283" s="1"/>
      <c r="SNK283" s="1"/>
      <c r="SNL283" s="1"/>
      <c r="SNM283" s="1"/>
      <c r="SNN283" s="1"/>
      <c r="SNO283" s="1"/>
      <c r="SNP283" s="1"/>
      <c r="SNQ283" s="1"/>
      <c r="SNR283" s="1"/>
      <c r="SNS283" s="1"/>
      <c r="SNT283" s="1"/>
      <c r="SNU283" s="1"/>
      <c r="SNV283" s="1"/>
      <c r="SNW283" s="1"/>
      <c r="SNX283" s="1"/>
      <c r="SNY283" s="1"/>
      <c r="SNZ283" s="1"/>
      <c r="SOA283" s="1"/>
      <c r="SOB283" s="1"/>
      <c r="SOC283" s="1"/>
      <c r="SOD283" s="1"/>
      <c r="SOE283" s="1"/>
      <c r="SOF283" s="1"/>
      <c r="SOG283" s="1"/>
      <c r="SOH283" s="1"/>
      <c r="SOI283" s="1"/>
      <c r="SOJ283" s="1"/>
      <c r="SOK283" s="1"/>
      <c r="SOL283" s="1"/>
      <c r="SOM283" s="1"/>
      <c r="SON283" s="1"/>
      <c r="SOO283" s="1"/>
      <c r="SOP283" s="1"/>
      <c r="SOQ283" s="1"/>
      <c r="SOR283" s="1"/>
      <c r="SOS283" s="1"/>
      <c r="SOT283" s="1"/>
      <c r="SOU283" s="1"/>
      <c r="SOV283" s="1"/>
      <c r="SOW283" s="1"/>
      <c r="SOX283" s="1"/>
      <c r="SOY283" s="1"/>
      <c r="SOZ283" s="1"/>
      <c r="SPA283" s="1"/>
      <c r="SPB283" s="1"/>
      <c r="SPC283" s="1"/>
      <c r="SPD283" s="1"/>
      <c r="SPE283" s="1"/>
      <c r="SPF283" s="1"/>
      <c r="SPG283" s="1"/>
      <c r="SPH283" s="1"/>
      <c r="SPI283" s="1"/>
      <c r="SPJ283" s="1"/>
      <c r="SPK283" s="1"/>
      <c r="SPL283" s="1"/>
      <c r="SPM283" s="1"/>
      <c r="SPN283" s="1"/>
      <c r="SPO283" s="1"/>
      <c r="SPP283" s="1"/>
      <c r="SPQ283" s="1"/>
      <c r="SPR283" s="1"/>
      <c r="SPS283" s="1"/>
      <c r="SPT283" s="1"/>
      <c r="SPU283" s="1"/>
      <c r="SPV283" s="1"/>
      <c r="SPW283" s="1"/>
      <c r="SPX283" s="1"/>
      <c r="SPY283" s="1"/>
      <c r="SPZ283" s="1"/>
      <c r="SQA283" s="1"/>
      <c r="SQB283" s="1"/>
      <c r="SQC283" s="1"/>
      <c r="SQD283" s="1"/>
      <c r="SQE283" s="1"/>
      <c r="SQF283" s="1"/>
      <c r="SQG283" s="1"/>
      <c r="SQH283" s="1"/>
      <c r="SQI283" s="1"/>
      <c r="SQJ283" s="1"/>
      <c r="SQK283" s="1"/>
      <c r="SQL283" s="1"/>
      <c r="SQM283" s="1"/>
      <c r="SQN283" s="1"/>
      <c r="SQO283" s="1"/>
      <c r="SQP283" s="1"/>
      <c r="SQQ283" s="1"/>
      <c r="SQR283" s="1"/>
      <c r="SQS283" s="1"/>
      <c r="SQT283" s="1"/>
      <c r="SQU283" s="1"/>
      <c r="SQV283" s="1"/>
      <c r="SQW283" s="1"/>
      <c r="SQX283" s="1"/>
      <c r="SQY283" s="1"/>
      <c r="SQZ283" s="1"/>
      <c r="SRA283" s="1"/>
      <c r="SRB283" s="1"/>
      <c r="SRC283" s="1"/>
      <c r="SRD283" s="1"/>
      <c r="SRE283" s="1"/>
      <c r="SRF283" s="1"/>
      <c r="SRG283" s="1"/>
      <c r="SRH283" s="1"/>
      <c r="SRI283" s="1"/>
      <c r="SRJ283" s="1"/>
      <c r="SRK283" s="1"/>
      <c r="SRL283" s="1"/>
      <c r="SRM283" s="1"/>
      <c r="SRN283" s="1"/>
      <c r="SRO283" s="1"/>
      <c r="SRP283" s="1"/>
      <c r="SRQ283" s="1"/>
      <c r="SRR283" s="1"/>
      <c r="SRS283" s="1"/>
      <c r="SRT283" s="1"/>
      <c r="SRU283" s="1"/>
      <c r="SRV283" s="1"/>
      <c r="SRW283" s="1"/>
      <c r="SRX283" s="1"/>
      <c r="SRY283" s="1"/>
      <c r="SRZ283" s="1"/>
      <c r="SSA283" s="1"/>
      <c r="SSB283" s="1"/>
      <c r="SSC283" s="1"/>
      <c r="SSD283" s="1"/>
      <c r="SSE283" s="1"/>
      <c r="SSF283" s="1"/>
      <c r="SSG283" s="1"/>
      <c r="SSH283" s="1"/>
      <c r="SSI283" s="1"/>
      <c r="SSJ283" s="1"/>
      <c r="SSK283" s="1"/>
      <c r="SSL283" s="1"/>
      <c r="SSM283" s="1"/>
      <c r="SSN283" s="1"/>
      <c r="SSO283" s="1"/>
      <c r="SSP283" s="1"/>
      <c r="SSQ283" s="1"/>
      <c r="SSR283" s="1"/>
      <c r="SSS283" s="1"/>
      <c r="SST283" s="1"/>
      <c r="SSU283" s="1"/>
      <c r="SSV283" s="1"/>
      <c r="SSW283" s="1"/>
      <c r="SSX283" s="1"/>
      <c r="SSY283" s="1"/>
      <c r="SSZ283" s="1"/>
      <c r="STA283" s="1"/>
      <c r="STB283" s="1"/>
      <c r="STC283" s="1"/>
      <c r="STD283" s="1"/>
      <c r="STE283" s="1"/>
      <c r="STF283" s="1"/>
      <c r="STG283" s="1"/>
      <c r="STH283" s="1"/>
      <c r="STI283" s="1"/>
      <c r="STJ283" s="1"/>
      <c r="STK283" s="1"/>
      <c r="STL283" s="1"/>
      <c r="STM283" s="1"/>
      <c r="STN283" s="1"/>
      <c r="STO283" s="1"/>
      <c r="STP283" s="1"/>
      <c r="STQ283" s="1"/>
      <c r="STR283" s="1"/>
      <c r="STS283" s="1"/>
      <c r="STT283" s="1"/>
      <c r="STU283" s="1"/>
      <c r="STV283" s="1"/>
      <c r="STW283" s="1"/>
      <c r="STX283" s="1"/>
      <c r="STY283" s="1"/>
      <c r="STZ283" s="1"/>
      <c r="SUA283" s="1"/>
      <c r="SUB283" s="1"/>
      <c r="SUC283" s="1"/>
      <c r="SUD283" s="1"/>
      <c r="SUE283" s="1"/>
      <c r="SUF283" s="1"/>
      <c r="SUG283" s="1"/>
      <c r="SUH283" s="1"/>
      <c r="SUI283" s="1"/>
      <c r="SUJ283" s="1"/>
      <c r="SUK283" s="1"/>
      <c r="SUL283" s="1"/>
      <c r="SUM283" s="1"/>
      <c r="SUN283" s="1"/>
      <c r="SUO283" s="1"/>
      <c r="SUP283" s="1"/>
      <c r="SUQ283" s="1"/>
      <c r="SUR283" s="1"/>
      <c r="SUS283" s="1"/>
      <c r="SUT283" s="1"/>
      <c r="SUU283" s="1"/>
      <c r="SUV283" s="1"/>
      <c r="SUW283" s="1"/>
      <c r="SUX283" s="1"/>
      <c r="SUY283" s="1"/>
      <c r="SUZ283" s="1"/>
      <c r="SVA283" s="1"/>
      <c r="SVB283" s="1"/>
      <c r="SVC283" s="1"/>
      <c r="SVD283" s="1"/>
      <c r="SVE283" s="1"/>
      <c r="SVF283" s="1"/>
      <c r="SVG283" s="1"/>
      <c r="SVH283" s="1"/>
      <c r="SVI283" s="1"/>
      <c r="SVJ283" s="1"/>
      <c r="SVK283" s="1"/>
      <c r="SVL283" s="1"/>
      <c r="SVM283" s="1"/>
      <c r="SVN283" s="1"/>
      <c r="SVO283" s="1"/>
      <c r="SVP283" s="1"/>
      <c r="SVQ283" s="1"/>
      <c r="SVR283" s="1"/>
      <c r="SVS283" s="1"/>
      <c r="SVT283" s="1"/>
      <c r="SVU283" s="1"/>
      <c r="SVV283" s="1"/>
      <c r="SVW283" s="1"/>
      <c r="SVX283" s="1"/>
      <c r="SVY283" s="1"/>
      <c r="SVZ283" s="1"/>
      <c r="SWA283" s="1"/>
      <c r="SWB283" s="1"/>
      <c r="SWC283" s="1"/>
      <c r="SWD283" s="1"/>
      <c r="SWE283" s="1"/>
      <c r="SWF283" s="1"/>
      <c r="SWG283" s="1"/>
      <c r="SWH283" s="1"/>
      <c r="SWI283" s="1"/>
      <c r="SWJ283" s="1"/>
      <c r="SWK283" s="1"/>
      <c r="SWL283" s="1"/>
      <c r="SWM283" s="1"/>
      <c r="SWN283" s="1"/>
      <c r="SWO283" s="1"/>
      <c r="SWP283" s="1"/>
      <c r="SWQ283" s="1"/>
      <c r="SWR283" s="1"/>
      <c r="SWS283" s="1"/>
      <c r="SWT283" s="1"/>
      <c r="SWU283" s="1"/>
      <c r="SWV283" s="1"/>
      <c r="SWW283" s="1"/>
      <c r="SWX283" s="1"/>
      <c r="SWY283" s="1"/>
      <c r="SWZ283" s="1"/>
      <c r="SXA283" s="1"/>
      <c r="SXB283" s="1"/>
      <c r="SXC283" s="1"/>
      <c r="SXD283" s="1"/>
      <c r="SXE283" s="1"/>
      <c r="SXF283" s="1"/>
      <c r="SXG283" s="1"/>
      <c r="SXH283" s="1"/>
      <c r="SXI283" s="1"/>
      <c r="SXJ283" s="1"/>
      <c r="SXK283" s="1"/>
      <c r="SXL283" s="1"/>
      <c r="SXM283" s="1"/>
      <c r="SXN283" s="1"/>
      <c r="SXO283" s="1"/>
      <c r="SXP283" s="1"/>
      <c r="SXQ283" s="1"/>
      <c r="SXR283" s="1"/>
      <c r="SXS283" s="1"/>
      <c r="SXT283" s="1"/>
      <c r="SXU283" s="1"/>
      <c r="SXV283" s="1"/>
      <c r="SXW283" s="1"/>
      <c r="SXX283" s="1"/>
      <c r="SXY283" s="1"/>
      <c r="SXZ283" s="1"/>
      <c r="SYA283" s="1"/>
      <c r="SYB283" s="1"/>
      <c r="SYC283" s="1"/>
      <c r="SYD283" s="1"/>
      <c r="SYE283" s="1"/>
      <c r="SYF283" s="1"/>
      <c r="SYG283" s="1"/>
      <c r="SYH283" s="1"/>
      <c r="SYI283" s="1"/>
      <c r="SYJ283" s="1"/>
      <c r="SYK283" s="1"/>
      <c r="SYL283" s="1"/>
      <c r="SYM283" s="1"/>
      <c r="SYN283" s="1"/>
      <c r="SYO283" s="1"/>
      <c r="SYP283" s="1"/>
      <c r="SYQ283" s="1"/>
      <c r="SYR283" s="1"/>
      <c r="SYS283" s="1"/>
      <c r="SYT283" s="1"/>
      <c r="SYU283" s="1"/>
      <c r="SYV283" s="1"/>
      <c r="SYW283" s="1"/>
      <c r="SYX283" s="1"/>
      <c r="SYY283" s="1"/>
      <c r="SYZ283" s="1"/>
      <c r="SZA283" s="1"/>
      <c r="SZB283" s="1"/>
      <c r="SZC283" s="1"/>
      <c r="SZD283" s="1"/>
      <c r="SZE283" s="1"/>
      <c r="SZF283" s="1"/>
      <c r="SZG283" s="1"/>
      <c r="SZH283" s="1"/>
      <c r="SZI283" s="1"/>
      <c r="SZJ283" s="1"/>
      <c r="SZK283" s="1"/>
      <c r="SZL283" s="1"/>
      <c r="SZM283" s="1"/>
      <c r="SZN283" s="1"/>
      <c r="SZO283" s="1"/>
      <c r="SZP283" s="1"/>
      <c r="SZQ283" s="1"/>
      <c r="SZR283" s="1"/>
      <c r="SZS283" s="1"/>
      <c r="SZT283" s="1"/>
      <c r="SZU283" s="1"/>
      <c r="SZV283" s="1"/>
      <c r="SZW283" s="1"/>
      <c r="SZX283" s="1"/>
      <c r="SZY283" s="1"/>
      <c r="SZZ283" s="1"/>
      <c r="TAA283" s="1"/>
      <c r="TAB283" s="1"/>
      <c r="TAC283" s="1"/>
      <c r="TAD283" s="1"/>
      <c r="TAE283" s="1"/>
      <c r="TAF283" s="1"/>
      <c r="TAG283" s="1"/>
      <c r="TAH283" s="1"/>
      <c r="TAI283" s="1"/>
      <c r="TAJ283" s="1"/>
      <c r="TAK283" s="1"/>
      <c r="TAL283" s="1"/>
      <c r="TAM283" s="1"/>
      <c r="TAN283" s="1"/>
      <c r="TAO283" s="1"/>
      <c r="TAP283" s="1"/>
      <c r="TAQ283" s="1"/>
      <c r="TAR283" s="1"/>
      <c r="TAS283" s="1"/>
      <c r="TAT283" s="1"/>
      <c r="TAU283" s="1"/>
      <c r="TAV283" s="1"/>
      <c r="TAW283" s="1"/>
      <c r="TAX283" s="1"/>
      <c r="TAY283" s="1"/>
      <c r="TAZ283" s="1"/>
      <c r="TBA283" s="1"/>
      <c r="TBB283" s="1"/>
      <c r="TBC283" s="1"/>
      <c r="TBD283" s="1"/>
      <c r="TBE283" s="1"/>
      <c r="TBF283" s="1"/>
      <c r="TBG283" s="1"/>
      <c r="TBH283" s="1"/>
      <c r="TBI283" s="1"/>
      <c r="TBJ283" s="1"/>
      <c r="TBK283" s="1"/>
      <c r="TBL283" s="1"/>
      <c r="TBM283" s="1"/>
      <c r="TBN283" s="1"/>
      <c r="TBO283" s="1"/>
      <c r="TBP283" s="1"/>
      <c r="TBQ283" s="1"/>
      <c r="TBR283" s="1"/>
      <c r="TBS283" s="1"/>
      <c r="TBT283" s="1"/>
      <c r="TBU283" s="1"/>
      <c r="TBV283" s="1"/>
      <c r="TBW283" s="1"/>
      <c r="TBX283" s="1"/>
      <c r="TBY283" s="1"/>
      <c r="TBZ283" s="1"/>
      <c r="TCA283" s="1"/>
      <c r="TCB283" s="1"/>
      <c r="TCC283" s="1"/>
      <c r="TCD283" s="1"/>
      <c r="TCE283" s="1"/>
      <c r="TCF283" s="1"/>
      <c r="TCG283" s="1"/>
      <c r="TCH283" s="1"/>
      <c r="TCI283" s="1"/>
      <c r="TCJ283" s="1"/>
      <c r="TCK283" s="1"/>
      <c r="TCL283" s="1"/>
      <c r="TCM283" s="1"/>
      <c r="TCN283" s="1"/>
      <c r="TCO283" s="1"/>
      <c r="TCP283" s="1"/>
      <c r="TCQ283" s="1"/>
      <c r="TCR283" s="1"/>
      <c r="TCS283" s="1"/>
      <c r="TCT283" s="1"/>
      <c r="TCU283" s="1"/>
      <c r="TCV283" s="1"/>
      <c r="TCW283" s="1"/>
      <c r="TCX283" s="1"/>
      <c r="TCY283" s="1"/>
      <c r="TCZ283" s="1"/>
      <c r="TDA283" s="1"/>
      <c r="TDB283" s="1"/>
      <c r="TDC283" s="1"/>
      <c r="TDD283" s="1"/>
      <c r="TDE283" s="1"/>
      <c r="TDF283" s="1"/>
      <c r="TDG283" s="1"/>
      <c r="TDH283" s="1"/>
      <c r="TDI283" s="1"/>
      <c r="TDJ283" s="1"/>
      <c r="TDK283" s="1"/>
      <c r="TDL283" s="1"/>
      <c r="TDM283" s="1"/>
      <c r="TDN283" s="1"/>
      <c r="TDO283" s="1"/>
      <c r="TDP283" s="1"/>
      <c r="TDQ283" s="1"/>
      <c r="TDR283" s="1"/>
      <c r="TDS283" s="1"/>
      <c r="TDT283" s="1"/>
      <c r="TDU283" s="1"/>
      <c r="TDV283" s="1"/>
      <c r="TDW283" s="1"/>
      <c r="TDX283" s="1"/>
      <c r="TDY283" s="1"/>
      <c r="TDZ283" s="1"/>
      <c r="TEA283" s="1"/>
      <c r="TEB283" s="1"/>
      <c r="TEC283" s="1"/>
      <c r="TED283" s="1"/>
      <c r="TEE283" s="1"/>
      <c r="TEF283" s="1"/>
      <c r="TEG283" s="1"/>
      <c r="TEH283" s="1"/>
      <c r="TEI283" s="1"/>
      <c r="TEJ283" s="1"/>
      <c r="TEK283" s="1"/>
      <c r="TEL283" s="1"/>
      <c r="TEM283" s="1"/>
      <c r="TEN283" s="1"/>
      <c r="TEO283" s="1"/>
      <c r="TEP283" s="1"/>
      <c r="TEQ283" s="1"/>
      <c r="TER283" s="1"/>
      <c r="TES283" s="1"/>
      <c r="TET283" s="1"/>
      <c r="TEU283" s="1"/>
      <c r="TEV283" s="1"/>
      <c r="TEW283" s="1"/>
      <c r="TEX283" s="1"/>
      <c r="TEY283" s="1"/>
      <c r="TEZ283" s="1"/>
      <c r="TFA283" s="1"/>
      <c r="TFB283" s="1"/>
      <c r="TFC283" s="1"/>
      <c r="TFD283" s="1"/>
      <c r="TFE283" s="1"/>
      <c r="TFF283" s="1"/>
      <c r="TFG283" s="1"/>
      <c r="TFH283" s="1"/>
      <c r="TFI283" s="1"/>
      <c r="TFJ283" s="1"/>
      <c r="TFK283" s="1"/>
      <c r="TFL283" s="1"/>
      <c r="TFM283" s="1"/>
      <c r="TFN283" s="1"/>
      <c r="TFO283" s="1"/>
      <c r="TFP283" s="1"/>
      <c r="TFQ283" s="1"/>
      <c r="TFR283" s="1"/>
      <c r="TFS283" s="1"/>
      <c r="TFT283" s="1"/>
      <c r="TFU283" s="1"/>
      <c r="TFV283" s="1"/>
      <c r="TFW283" s="1"/>
      <c r="TFX283" s="1"/>
      <c r="TFY283" s="1"/>
      <c r="TFZ283" s="1"/>
      <c r="TGA283" s="1"/>
      <c r="TGB283" s="1"/>
      <c r="TGC283" s="1"/>
      <c r="TGD283" s="1"/>
      <c r="TGE283" s="1"/>
      <c r="TGF283" s="1"/>
      <c r="TGG283" s="1"/>
      <c r="TGH283" s="1"/>
      <c r="TGI283" s="1"/>
      <c r="TGJ283" s="1"/>
      <c r="TGK283" s="1"/>
      <c r="TGL283" s="1"/>
      <c r="TGM283" s="1"/>
      <c r="TGN283" s="1"/>
      <c r="TGO283" s="1"/>
      <c r="TGP283" s="1"/>
      <c r="TGQ283" s="1"/>
      <c r="TGR283" s="1"/>
      <c r="TGS283" s="1"/>
      <c r="TGT283" s="1"/>
      <c r="TGU283" s="1"/>
      <c r="TGV283" s="1"/>
      <c r="TGW283" s="1"/>
      <c r="TGX283" s="1"/>
      <c r="TGY283" s="1"/>
      <c r="TGZ283" s="1"/>
      <c r="THA283" s="1"/>
      <c r="THB283" s="1"/>
      <c r="THC283" s="1"/>
      <c r="THD283" s="1"/>
      <c r="THE283" s="1"/>
      <c r="THF283" s="1"/>
      <c r="THG283" s="1"/>
      <c r="THH283" s="1"/>
      <c r="THI283" s="1"/>
      <c r="THJ283" s="1"/>
      <c r="THK283" s="1"/>
      <c r="THL283" s="1"/>
      <c r="THM283" s="1"/>
      <c r="THN283" s="1"/>
      <c r="THO283" s="1"/>
      <c r="THP283" s="1"/>
      <c r="THQ283" s="1"/>
      <c r="THR283" s="1"/>
      <c r="THS283" s="1"/>
      <c r="THT283" s="1"/>
      <c r="THU283" s="1"/>
      <c r="THV283" s="1"/>
      <c r="THW283" s="1"/>
      <c r="THX283" s="1"/>
      <c r="THY283" s="1"/>
      <c r="THZ283" s="1"/>
      <c r="TIA283" s="1"/>
      <c r="TIB283" s="1"/>
      <c r="TIC283" s="1"/>
      <c r="TID283" s="1"/>
      <c r="TIE283" s="1"/>
      <c r="TIF283" s="1"/>
      <c r="TIG283" s="1"/>
      <c r="TIH283" s="1"/>
      <c r="TII283" s="1"/>
      <c r="TIJ283" s="1"/>
      <c r="TIK283" s="1"/>
      <c r="TIL283" s="1"/>
      <c r="TIM283" s="1"/>
      <c r="TIN283" s="1"/>
      <c r="TIO283" s="1"/>
      <c r="TIP283" s="1"/>
      <c r="TIQ283" s="1"/>
      <c r="TIR283" s="1"/>
      <c r="TIS283" s="1"/>
      <c r="TIT283" s="1"/>
      <c r="TIU283" s="1"/>
      <c r="TIV283" s="1"/>
      <c r="TIW283" s="1"/>
      <c r="TIX283" s="1"/>
      <c r="TIY283" s="1"/>
      <c r="TIZ283" s="1"/>
      <c r="TJA283" s="1"/>
      <c r="TJB283" s="1"/>
      <c r="TJC283" s="1"/>
      <c r="TJD283" s="1"/>
      <c r="TJE283" s="1"/>
      <c r="TJF283" s="1"/>
      <c r="TJG283" s="1"/>
      <c r="TJH283" s="1"/>
      <c r="TJI283" s="1"/>
      <c r="TJJ283" s="1"/>
      <c r="TJK283" s="1"/>
      <c r="TJL283" s="1"/>
      <c r="TJM283" s="1"/>
      <c r="TJN283" s="1"/>
      <c r="TJO283" s="1"/>
      <c r="TJP283" s="1"/>
      <c r="TJQ283" s="1"/>
      <c r="TJR283" s="1"/>
      <c r="TJS283" s="1"/>
      <c r="TJT283" s="1"/>
      <c r="TJU283" s="1"/>
      <c r="TJV283" s="1"/>
      <c r="TJW283" s="1"/>
      <c r="TJX283" s="1"/>
      <c r="TJY283" s="1"/>
      <c r="TJZ283" s="1"/>
      <c r="TKA283" s="1"/>
      <c r="TKB283" s="1"/>
      <c r="TKC283" s="1"/>
      <c r="TKD283" s="1"/>
      <c r="TKE283" s="1"/>
      <c r="TKF283" s="1"/>
      <c r="TKG283" s="1"/>
      <c r="TKH283" s="1"/>
      <c r="TKI283" s="1"/>
      <c r="TKJ283" s="1"/>
      <c r="TKK283" s="1"/>
      <c r="TKL283" s="1"/>
      <c r="TKM283" s="1"/>
      <c r="TKN283" s="1"/>
      <c r="TKO283" s="1"/>
      <c r="TKP283" s="1"/>
      <c r="TKQ283" s="1"/>
      <c r="TKR283" s="1"/>
      <c r="TKS283" s="1"/>
      <c r="TKT283" s="1"/>
      <c r="TKU283" s="1"/>
      <c r="TKV283" s="1"/>
      <c r="TKW283" s="1"/>
      <c r="TKX283" s="1"/>
      <c r="TKY283" s="1"/>
      <c r="TKZ283" s="1"/>
      <c r="TLA283" s="1"/>
      <c r="TLB283" s="1"/>
      <c r="TLC283" s="1"/>
      <c r="TLD283" s="1"/>
      <c r="TLE283" s="1"/>
      <c r="TLF283" s="1"/>
      <c r="TLG283" s="1"/>
      <c r="TLH283" s="1"/>
      <c r="TLI283" s="1"/>
      <c r="TLJ283" s="1"/>
      <c r="TLK283" s="1"/>
      <c r="TLL283" s="1"/>
      <c r="TLM283" s="1"/>
      <c r="TLN283" s="1"/>
      <c r="TLO283" s="1"/>
      <c r="TLP283" s="1"/>
      <c r="TLQ283" s="1"/>
      <c r="TLR283" s="1"/>
      <c r="TLS283" s="1"/>
      <c r="TLT283" s="1"/>
      <c r="TLU283" s="1"/>
      <c r="TLV283" s="1"/>
      <c r="TLW283" s="1"/>
      <c r="TLX283" s="1"/>
      <c r="TLY283" s="1"/>
      <c r="TLZ283" s="1"/>
      <c r="TMA283" s="1"/>
      <c r="TMB283" s="1"/>
      <c r="TMC283" s="1"/>
      <c r="TMD283" s="1"/>
      <c r="TME283" s="1"/>
      <c r="TMF283" s="1"/>
      <c r="TMG283" s="1"/>
      <c r="TMH283" s="1"/>
      <c r="TMI283" s="1"/>
      <c r="TMJ283" s="1"/>
      <c r="TMK283" s="1"/>
      <c r="TML283" s="1"/>
      <c r="TMM283" s="1"/>
      <c r="TMN283" s="1"/>
      <c r="TMO283" s="1"/>
      <c r="TMP283" s="1"/>
      <c r="TMQ283" s="1"/>
      <c r="TMR283" s="1"/>
      <c r="TMS283" s="1"/>
      <c r="TMT283" s="1"/>
      <c r="TMU283" s="1"/>
      <c r="TMV283" s="1"/>
      <c r="TMW283" s="1"/>
      <c r="TMX283" s="1"/>
      <c r="TMY283" s="1"/>
      <c r="TMZ283" s="1"/>
      <c r="TNA283" s="1"/>
      <c r="TNB283" s="1"/>
      <c r="TNC283" s="1"/>
      <c r="TND283" s="1"/>
      <c r="TNE283" s="1"/>
      <c r="TNF283" s="1"/>
      <c r="TNG283" s="1"/>
      <c r="TNH283" s="1"/>
      <c r="TNI283" s="1"/>
      <c r="TNJ283" s="1"/>
      <c r="TNK283" s="1"/>
      <c r="TNL283" s="1"/>
      <c r="TNM283" s="1"/>
      <c r="TNN283" s="1"/>
      <c r="TNO283" s="1"/>
      <c r="TNP283" s="1"/>
      <c r="TNQ283" s="1"/>
      <c r="TNR283" s="1"/>
      <c r="TNS283" s="1"/>
      <c r="TNT283" s="1"/>
      <c r="TNU283" s="1"/>
      <c r="TNV283" s="1"/>
      <c r="TNW283" s="1"/>
      <c r="TNX283" s="1"/>
      <c r="TNY283" s="1"/>
      <c r="TNZ283" s="1"/>
      <c r="TOA283" s="1"/>
      <c r="TOB283" s="1"/>
      <c r="TOC283" s="1"/>
      <c r="TOD283" s="1"/>
      <c r="TOE283" s="1"/>
      <c r="TOF283" s="1"/>
      <c r="TOG283" s="1"/>
      <c r="TOH283" s="1"/>
      <c r="TOI283" s="1"/>
      <c r="TOJ283" s="1"/>
      <c r="TOK283" s="1"/>
      <c r="TOL283" s="1"/>
      <c r="TOM283" s="1"/>
      <c r="TON283" s="1"/>
      <c r="TOO283" s="1"/>
      <c r="TOP283" s="1"/>
      <c r="TOQ283" s="1"/>
      <c r="TOR283" s="1"/>
      <c r="TOS283" s="1"/>
      <c r="TOT283" s="1"/>
      <c r="TOU283" s="1"/>
      <c r="TOV283" s="1"/>
      <c r="TOW283" s="1"/>
      <c r="TOX283" s="1"/>
      <c r="TOY283" s="1"/>
      <c r="TOZ283" s="1"/>
      <c r="TPA283" s="1"/>
      <c r="TPB283" s="1"/>
      <c r="TPC283" s="1"/>
      <c r="TPD283" s="1"/>
      <c r="TPE283" s="1"/>
      <c r="TPF283" s="1"/>
      <c r="TPG283" s="1"/>
      <c r="TPH283" s="1"/>
      <c r="TPI283" s="1"/>
      <c r="TPJ283" s="1"/>
      <c r="TPK283" s="1"/>
      <c r="TPL283" s="1"/>
      <c r="TPM283" s="1"/>
      <c r="TPN283" s="1"/>
      <c r="TPO283" s="1"/>
      <c r="TPP283" s="1"/>
      <c r="TPQ283" s="1"/>
      <c r="TPR283" s="1"/>
      <c r="TPS283" s="1"/>
      <c r="TPT283" s="1"/>
      <c r="TPU283" s="1"/>
      <c r="TPV283" s="1"/>
      <c r="TPW283" s="1"/>
      <c r="TPX283" s="1"/>
      <c r="TPY283" s="1"/>
      <c r="TPZ283" s="1"/>
      <c r="TQA283" s="1"/>
      <c r="TQB283" s="1"/>
      <c r="TQC283" s="1"/>
      <c r="TQD283" s="1"/>
      <c r="TQE283" s="1"/>
      <c r="TQF283" s="1"/>
      <c r="TQG283" s="1"/>
      <c r="TQH283" s="1"/>
      <c r="TQI283" s="1"/>
      <c r="TQJ283" s="1"/>
      <c r="TQK283" s="1"/>
      <c r="TQL283" s="1"/>
      <c r="TQM283" s="1"/>
      <c r="TQN283" s="1"/>
      <c r="TQO283" s="1"/>
      <c r="TQP283" s="1"/>
      <c r="TQQ283" s="1"/>
      <c r="TQR283" s="1"/>
      <c r="TQS283" s="1"/>
      <c r="TQT283" s="1"/>
      <c r="TQU283" s="1"/>
      <c r="TQV283" s="1"/>
      <c r="TQW283" s="1"/>
      <c r="TQX283" s="1"/>
      <c r="TQY283" s="1"/>
      <c r="TQZ283" s="1"/>
      <c r="TRA283" s="1"/>
      <c r="TRB283" s="1"/>
      <c r="TRC283" s="1"/>
      <c r="TRD283" s="1"/>
      <c r="TRE283" s="1"/>
      <c r="TRF283" s="1"/>
      <c r="TRG283" s="1"/>
      <c r="TRH283" s="1"/>
      <c r="TRI283" s="1"/>
      <c r="TRJ283" s="1"/>
      <c r="TRK283" s="1"/>
      <c r="TRL283" s="1"/>
      <c r="TRM283" s="1"/>
      <c r="TRN283" s="1"/>
      <c r="TRO283" s="1"/>
      <c r="TRP283" s="1"/>
      <c r="TRQ283" s="1"/>
      <c r="TRR283" s="1"/>
      <c r="TRS283" s="1"/>
      <c r="TRT283" s="1"/>
      <c r="TRU283" s="1"/>
      <c r="TRV283" s="1"/>
      <c r="TRW283" s="1"/>
      <c r="TRX283" s="1"/>
      <c r="TRY283" s="1"/>
      <c r="TRZ283" s="1"/>
      <c r="TSA283" s="1"/>
      <c r="TSB283" s="1"/>
      <c r="TSC283" s="1"/>
      <c r="TSD283" s="1"/>
      <c r="TSE283" s="1"/>
      <c r="TSF283" s="1"/>
      <c r="TSG283" s="1"/>
      <c r="TSH283" s="1"/>
      <c r="TSI283" s="1"/>
      <c r="TSJ283" s="1"/>
      <c r="TSK283" s="1"/>
      <c r="TSL283" s="1"/>
      <c r="TSM283" s="1"/>
      <c r="TSN283" s="1"/>
      <c r="TSO283" s="1"/>
      <c r="TSP283" s="1"/>
      <c r="TSQ283" s="1"/>
      <c r="TSR283" s="1"/>
      <c r="TSS283" s="1"/>
      <c r="TST283" s="1"/>
      <c r="TSU283" s="1"/>
      <c r="TSV283" s="1"/>
      <c r="TSW283" s="1"/>
      <c r="TSX283" s="1"/>
      <c r="TSY283" s="1"/>
      <c r="TSZ283" s="1"/>
      <c r="TTA283" s="1"/>
      <c r="TTB283" s="1"/>
      <c r="TTC283" s="1"/>
      <c r="TTD283" s="1"/>
      <c r="TTE283" s="1"/>
      <c r="TTF283" s="1"/>
      <c r="TTG283" s="1"/>
      <c r="TTH283" s="1"/>
      <c r="TTI283" s="1"/>
      <c r="TTJ283" s="1"/>
      <c r="TTK283" s="1"/>
      <c r="TTL283" s="1"/>
      <c r="TTM283" s="1"/>
      <c r="TTN283" s="1"/>
      <c r="TTO283" s="1"/>
      <c r="TTP283" s="1"/>
      <c r="TTQ283" s="1"/>
      <c r="TTR283" s="1"/>
      <c r="TTS283" s="1"/>
      <c r="TTT283" s="1"/>
      <c r="TTU283" s="1"/>
      <c r="TTV283" s="1"/>
      <c r="TTW283" s="1"/>
      <c r="TTX283" s="1"/>
      <c r="TTY283" s="1"/>
      <c r="TTZ283" s="1"/>
      <c r="TUA283" s="1"/>
      <c r="TUB283" s="1"/>
      <c r="TUC283" s="1"/>
      <c r="TUD283" s="1"/>
      <c r="TUE283" s="1"/>
      <c r="TUF283" s="1"/>
      <c r="TUG283" s="1"/>
      <c r="TUH283" s="1"/>
      <c r="TUI283" s="1"/>
      <c r="TUJ283" s="1"/>
      <c r="TUK283" s="1"/>
      <c r="TUL283" s="1"/>
      <c r="TUM283" s="1"/>
      <c r="TUN283" s="1"/>
      <c r="TUO283" s="1"/>
      <c r="TUP283" s="1"/>
      <c r="TUQ283" s="1"/>
      <c r="TUR283" s="1"/>
      <c r="TUS283" s="1"/>
      <c r="TUT283" s="1"/>
      <c r="TUU283" s="1"/>
      <c r="TUV283" s="1"/>
      <c r="TUW283" s="1"/>
      <c r="TUX283" s="1"/>
      <c r="TUY283" s="1"/>
      <c r="TUZ283" s="1"/>
      <c r="TVA283" s="1"/>
      <c r="TVB283" s="1"/>
      <c r="TVC283" s="1"/>
      <c r="TVD283" s="1"/>
      <c r="TVE283" s="1"/>
      <c r="TVF283" s="1"/>
      <c r="TVG283" s="1"/>
      <c r="TVH283" s="1"/>
      <c r="TVI283" s="1"/>
      <c r="TVJ283" s="1"/>
      <c r="TVK283" s="1"/>
      <c r="TVL283" s="1"/>
      <c r="TVM283" s="1"/>
      <c r="TVN283" s="1"/>
      <c r="TVO283" s="1"/>
      <c r="TVP283" s="1"/>
      <c r="TVQ283" s="1"/>
      <c r="TVR283" s="1"/>
      <c r="TVS283" s="1"/>
      <c r="TVT283" s="1"/>
      <c r="TVU283" s="1"/>
      <c r="TVV283" s="1"/>
      <c r="TVW283" s="1"/>
      <c r="TVX283" s="1"/>
      <c r="TVY283" s="1"/>
      <c r="TVZ283" s="1"/>
      <c r="TWA283" s="1"/>
      <c r="TWB283" s="1"/>
      <c r="TWC283" s="1"/>
      <c r="TWD283" s="1"/>
      <c r="TWE283" s="1"/>
      <c r="TWF283" s="1"/>
      <c r="TWG283" s="1"/>
      <c r="TWH283" s="1"/>
      <c r="TWI283" s="1"/>
      <c r="TWJ283" s="1"/>
      <c r="TWK283" s="1"/>
      <c r="TWL283" s="1"/>
      <c r="TWM283" s="1"/>
      <c r="TWN283" s="1"/>
      <c r="TWO283" s="1"/>
      <c r="TWP283" s="1"/>
      <c r="TWQ283" s="1"/>
      <c r="TWR283" s="1"/>
      <c r="TWS283" s="1"/>
      <c r="TWT283" s="1"/>
      <c r="TWU283" s="1"/>
      <c r="TWV283" s="1"/>
      <c r="TWW283" s="1"/>
      <c r="TWX283" s="1"/>
      <c r="TWY283" s="1"/>
      <c r="TWZ283" s="1"/>
      <c r="TXA283" s="1"/>
      <c r="TXB283" s="1"/>
      <c r="TXC283" s="1"/>
      <c r="TXD283" s="1"/>
      <c r="TXE283" s="1"/>
      <c r="TXF283" s="1"/>
      <c r="TXG283" s="1"/>
      <c r="TXH283" s="1"/>
      <c r="TXI283" s="1"/>
      <c r="TXJ283" s="1"/>
      <c r="TXK283" s="1"/>
      <c r="TXL283" s="1"/>
      <c r="TXM283" s="1"/>
      <c r="TXN283" s="1"/>
      <c r="TXO283" s="1"/>
      <c r="TXP283" s="1"/>
      <c r="TXQ283" s="1"/>
      <c r="TXR283" s="1"/>
      <c r="TXS283" s="1"/>
      <c r="TXT283" s="1"/>
      <c r="TXU283" s="1"/>
      <c r="TXV283" s="1"/>
      <c r="TXW283" s="1"/>
      <c r="TXX283" s="1"/>
      <c r="TXY283" s="1"/>
      <c r="TXZ283" s="1"/>
      <c r="TYA283" s="1"/>
      <c r="TYB283" s="1"/>
      <c r="TYC283" s="1"/>
      <c r="TYD283" s="1"/>
      <c r="TYE283" s="1"/>
      <c r="TYF283" s="1"/>
      <c r="TYG283" s="1"/>
      <c r="TYH283" s="1"/>
      <c r="TYI283" s="1"/>
      <c r="TYJ283" s="1"/>
      <c r="TYK283" s="1"/>
      <c r="TYL283" s="1"/>
      <c r="TYM283" s="1"/>
      <c r="TYN283" s="1"/>
      <c r="TYO283" s="1"/>
      <c r="TYP283" s="1"/>
      <c r="TYQ283" s="1"/>
      <c r="TYR283" s="1"/>
      <c r="TYS283" s="1"/>
      <c r="TYT283" s="1"/>
      <c r="TYU283" s="1"/>
      <c r="TYV283" s="1"/>
      <c r="TYW283" s="1"/>
      <c r="TYX283" s="1"/>
      <c r="TYY283" s="1"/>
      <c r="TYZ283" s="1"/>
      <c r="TZA283" s="1"/>
      <c r="TZB283" s="1"/>
      <c r="TZC283" s="1"/>
      <c r="TZD283" s="1"/>
      <c r="TZE283" s="1"/>
      <c r="TZF283" s="1"/>
      <c r="TZG283" s="1"/>
      <c r="TZH283" s="1"/>
      <c r="TZI283" s="1"/>
      <c r="TZJ283" s="1"/>
      <c r="TZK283" s="1"/>
      <c r="TZL283" s="1"/>
      <c r="TZM283" s="1"/>
      <c r="TZN283" s="1"/>
      <c r="TZO283" s="1"/>
      <c r="TZP283" s="1"/>
      <c r="TZQ283" s="1"/>
      <c r="TZR283" s="1"/>
      <c r="TZS283" s="1"/>
      <c r="TZT283" s="1"/>
      <c r="TZU283" s="1"/>
      <c r="TZV283" s="1"/>
      <c r="TZW283" s="1"/>
      <c r="TZX283" s="1"/>
      <c r="TZY283" s="1"/>
      <c r="TZZ283" s="1"/>
      <c r="UAA283" s="1"/>
      <c r="UAB283" s="1"/>
      <c r="UAC283" s="1"/>
      <c r="UAD283" s="1"/>
      <c r="UAE283" s="1"/>
      <c r="UAF283" s="1"/>
      <c r="UAG283" s="1"/>
      <c r="UAH283" s="1"/>
      <c r="UAI283" s="1"/>
      <c r="UAJ283" s="1"/>
      <c r="UAK283" s="1"/>
      <c r="UAL283" s="1"/>
      <c r="UAM283" s="1"/>
      <c r="UAN283" s="1"/>
      <c r="UAO283" s="1"/>
      <c r="UAP283" s="1"/>
      <c r="UAQ283" s="1"/>
      <c r="UAR283" s="1"/>
      <c r="UAS283" s="1"/>
      <c r="UAT283" s="1"/>
      <c r="UAU283" s="1"/>
      <c r="UAV283" s="1"/>
      <c r="UAW283" s="1"/>
      <c r="UAX283" s="1"/>
      <c r="UAY283" s="1"/>
      <c r="UAZ283" s="1"/>
      <c r="UBA283" s="1"/>
      <c r="UBB283" s="1"/>
      <c r="UBC283" s="1"/>
      <c r="UBD283" s="1"/>
      <c r="UBE283" s="1"/>
      <c r="UBF283" s="1"/>
      <c r="UBG283" s="1"/>
      <c r="UBH283" s="1"/>
      <c r="UBI283" s="1"/>
      <c r="UBJ283" s="1"/>
      <c r="UBK283" s="1"/>
      <c r="UBL283" s="1"/>
      <c r="UBM283" s="1"/>
      <c r="UBN283" s="1"/>
      <c r="UBO283" s="1"/>
      <c r="UBP283" s="1"/>
      <c r="UBQ283" s="1"/>
      <c r="UBR283" s="1"/>
      <c r="UBS283" s="1"/>
      <c r="UBT283" s="1"/>
      <c r="UBU283" s="1"/>
      <c r="UBV283" s="1"/>
      <c r="UBW283" s="1"/>
      <c r="UBX283" s="1"/>
      <c r="UBY283" s="1"/>
      <c r="UBZ283" s="1"/>
      <c r="UCA283" s="1"/>
      <c r="UCB283" s="1"/>
      <c r="UCC283" s="1"/>
      <c r="UCD283" s="1"/>
      <c r="UCE283" s="1"/>
      <c r="UCF283" s="1"/>
      <c r="UCG283" s="1"/>
      <c r="UCH283" s="1"/>
      <c r="UCI283" s="1"/>
      <c r="UCJ283" s="1"/>
      <c r="UCK283" s="1"/>
      <c r="UCL283" s="1"/>
      <c r="UCM283" s="1"/>
      <c r="UCN283" s="1"/>
      <c r="UCO283" s="1"/>
      <c r="UCP283" s="1"/>
      <c r="UCQ283" s="1"/>
      <c r="UCR283" s="1"/>
      <c r="UCS283" s="1"/>
      <c r="UCT283" s="1"/>
      <c r="UCU283" s="1"/>
      <c r="UCV283" s="1"/>
      <c r="UCW283" s="1"/>
      <c r="UCX283" s="1"/>
      <c r="UCY283" s="1"/>
      <c r="UCZ283" s="1"/>
      <c r="UDA283" s="1"/>
      <c r="UDB283" s="1"/>
      <c r="UDC283" s="1"/>
      <c r="UDD283" s="1"/>
      <c r="UDE283" s="1"/>
      <c r="UDF283" s="1"/>
      <c r="UDG283" s="1"/>
      <c r="UDH283" s="1"/>
      <c r="UDI283" s="1"/>
      <c r="UDJ283" s="1"/>
      <c r="UDK283" s="1"/>
      <c r="UDL283" s="1"/>
      <c r="UDM283" s="1"/>
      <c r="UDN283" s="1"/>
      <c r="UDO283" s="1"/>
      <c r="UDP283" s="1"/>
      <c r="UDQ283" s="1"/>
      <c r="UDR283" s="1"/>
      <c r="UDS283" s="1"/>
      <c r="UDT283" s="1"/>
      <c r="UDU283" s="1"/>
      <c r="UDV283" s="1"/>
      <c r="UDW283" s="1"/>
      <c r="UDX283" s="1"/>
      <c r="UDY283" s="1"/>
      <c r="UDZ283" s="1"/>
      <c r="UEA283" s="1"/>
      <c r="UEB283" s="1"/>
      <c r="UEC283" s="1"/>
      <c r="UED283" s="1"/>
      <c r="UEE283" s="1"/>
      <c r="UEF283" s="1"/>
      <c r="UEG283" s="1"/>
      <c r="UEH283" s="1"/>
      <c r="UEI283" s="1"/>
      <c r="UEJ283" s="1"/>
      <c r="UEK283" s="1"/>
      <c r="UEL283" s="1"/>
      <c r="UEM283" s="1"/>
      <c r="UEN283" s="1"/>
      <c r="UEO283" s="1"/>
      <c r="UEP283" s="1"/>
      <c r="UEQ283" s="1"/>
      <c r="UER283" s="1"/>
      <c r="UES283" s="1"/>
      <c r="UET283" s="1"/>
      <c r="UEU283" s="1"/>
      <c r="UEV283" s="1"/>
      <c r="UEW283" s="1"/>
      <c r="UEX283" s="1"/>
      <c r="UEY283" s="1"/>
      <c r="UEZ283" s="1"/>
      <c r="UFA283" s="1"/>
      <c r="UFB283" s="1"/>
      <c r="UFC283" s="1"/>
      <c r="UFD283" s="1"/>
      <c r="UFE283" s="1"/>
      <c r="UFF283" s="1"/>
      <c r="UFG283" s="1"/>
      <c r="UFH283" s="1"/>
      <c r="UFI283" s="1"/>
      <c r="UFJ283" s="1"/>
      <c r="UFK283" s="1"/>
      <c r="UFL283" s="1"/>
      <c r="UFM283" s="1"/>
      <c r="UFN283" s="1"/>
      <c r="UFO283" s="1"/>
      <c r="UFP283" s="1"/>
      <c r="UFQ283" s="1"/>
      <c r="UFR283" s="1"/>
      <c r="UFS283" s="1"/>
      <c r="UFT283" s="1"/>
      <c r="UFU283" s="1"/>
      <c r="UFV283" s="1"/>
      <c r="UFW283" s="1"/>
      <c r="UFX283" s="1"/>
      <c r="UFY283" s="1"/>
      <c r="UFZ283" s="1"/>
      <c r="UGA283" s="1"/>
      <c r="UGB283" s="1"/>
      <c r="UGC283" s="1"/>
      <c r="UGD283" s="1"/>
      <c r="UGE283" s="1"/>
      <c r="UGF283" s="1"/>
      <c r="UGG283" s="1"/>
      <c r="UGH283" s="1"/>
      <c r="UGI283" s="1"/>
      <c r="UGJ283" s="1"/>
      <c r="UGK283" s="1"/>
      <c r="UGL283" s="1"/>
      <c r="UGM283" s="1"/>
      <c r="UGN283" s="1"/>
      <c r="UGO283" s="1"/>
      <c r="UGP283" s="1"/>
      <c r="UGQ283" s="1"/>
      <c r="UGR283" s="1"/>
      <c r="UGS283" s="1"/>
      <c r="UGT283" s="1"/>
      <c r="UGU283" s="1"/>
      <c r="UGV283" s="1"/>
      <c r="UGW283" s="1"/>
      <c r="UGX283" s="1"/>
      <c r="UGY283" s="1"/>
      <c r="UGZ283" s="1"/>
      <c r="UHA283" s="1"/>
      <c r="UHB283" s="1"/>
      <c r="UHC283" s="1"/>
      <c r="UHD283" s="1"/>
      <c r="UHE283" s="1"/>
      <c r="UHF283" s="1"/>
      <c r="UHG283" s="1"/>
      <c r="UHH283" s="1"/>
      <c r="UHI283" s="1"/>
      <c r="UHJ283" s="1"/>
      <c r="UHK283" s="1"/>
      <c r="UHL283" s="1"/>
      <c r="UHM283" s="1"/>
      <c r="UHN283" s="1"/>
      <c r="UHO283" s="1"/>
      <c r="UHP283" s="1"/>
      <c r="UHQ283" s="1"/>
      <c r="UHR283" s="1"/>
      <c r="UHS283" s="1"/>
      <c r="UHT283" s="1"/>
      <c r="UHU283" s="1"/>
      <c r="UHV283" s="1"/>
      <c r="UHW283" s="1"/>
      <c r="UHX283" s="1"/>
      <c r="UHY283" s="1"/>
      <c r="UHZ283" s="1"/>
      <c r="UIA283" s="1"/>
      <c r="UIB283" s="1"/>
      <c r="UIC283" s="1"/>
      <c r="UID283" s="1"/>
      <c r="UIE283" s="1"/>
      <c r="UIF283" s="1"/>
      <c r="UIG283" s="1"/>
      <c r="UIH283" s="1"/>
      <c r="UII283" s="1"/>
      <c r="UIJ283" s="1"/>
      <c r="UIK283" s="1"/>
      <c r="UIL283" s="1"/>
      <c r="UIM283" s="1"/>
      <c r="UIN283" s="1"/>
      <c r="UIO283" s="1"/>
      <c r="UIP283" s="1"/>
      <c r="UIQ283" s="1"/>
      <c r="UIR283" s="1"/>
      <c r="UIS283" s="1"/>
      <c r="UIT283" s="1"/>
      <c r="UIU283" s="1"/>
      <c r="UIV283" s="1"/>
      <c r="UIW283" s="1"/>
      <c r="UIX283" s="1"/>
      <c r="UIY283" s="1"/>
      <c r="UIZ283" s="1"/>
      <c r="UJA283" s="1"/>
      <c r="UJB283" s="1"/>
      <c r="UJC283" s="1"/>
      <c r="UJD283" s="1"/>
      <c r="UJE283" s="1"/>
      <c r="UJF283" s="1"/>
      <c r="UJG283" s="1"/>
      <c r="UJH283" s="1"/>
      <c r="UJI283" s="1"/>
      <c r="UJJ283" s="1"/>
      <c r="UJK283" s="1"/>
      <c r="UJL283" s="1"/>
      <c r="UJM283" s="1"/>
      <c r="UJN283" s="1"/>
      <c r="UJO283" s="1"/>
      <c r="UJP283" s="1"/>
      <c r="UJQ283" s="1"/>
      <c r="UJR283" s="1"/>
      <c r="UJS283" s="1"/>
      <c r="UJT283" s="1"/>
      <c r="UJU283" s="1"/>
      <c r="UJV283" s="1"/>
      <c r="UJW283" s="1"/>
      <c r="UJX283" s="1"/>
      <c r="UJY283" s="1"/>
      <c r="UJZ283" s="1"/>
      <c r="UKA283" s="1"/>
      <c r="UKB283" s="1"/>
      <c r="UKC283" s="1"/>
      <c r="UKD283" s="1"/>
      <c r="UKE283" s="1"/>
      <c r="UKF283" s="1"/>
      <c r="UKG283" s="1"/>
      <c r="UKH283" s="1"/>
      <c r="UKI283" s="1"/>
      <c r="UKJ283" s="1"/>
      <c r="UKK283" s="1"/>
      <c r="UKL283" s="1"/>
      <c r="UKM283" s="1"/>
      <c r="UKN283" s="1"/>
      <c r="UKO283" s="1"/>
      <c r="UKP283" s="1"/>
      <c r="UKQ283" s="1"/>
      <c r="UKR283" s="1"/>
      <c r="UKS283" s="1"/>
      <c r="UKT283" s="1"/>
      <c r="UKU283" s="1"/>
      <c r="UKV283" s="1"/>
      <c r="UKW283" s="1"/>
      <c r="UKX283" s="1"/>
      <c r="UKY283" s="1"/>
      <c r="UKZ283" s="1"/>
      <c r="ULA283" s="1"/>
      <c r="ULB283" s="1"/>
      <c r="ULC283" s="1"/>
      <c r="ULD283" s="1"/>
      <c r="ULE283" s="1"/>
      <c r="ULF283" s="1"/>
      <c r="ULG283" s="1"/>
      <c r="ULH283" s="1"/>
      <c r="ULI283" s="1"/>
      <c r="ULJ283" s="1"/>
      <c r="ULK283" s="1"/>
      <c r="ULL283" s="1"/>
      <c r="ULM283" s="1"/>
      <c r="ULN283" s="1"/>
      <c r="ULO283" s="1"/>
      <c r="ULP283" s="1"/>
      <c r="ULQ283" s="1"/>
      <c r="ULR283" s="1"/>
      <c r="ULS283" s="1"/>
      <c r="ULT283" s="1"/>
      <c r="ULU283" s="1"/>
      <c r="ULV283" s="1"/>
      <c r="ULW283" s="1"/>
      <c r="ULX283" s="1"/>
      <c r="ULY283" s="1"/>
      <c r="ULZ283" s="1"/>
      <c r="UMA283" s="1"/>
      <c r="UMB283" s="1"/>
      <c r="UMC283" s="1"/>
      <c r="UMD283" s="1"/>
      <c r="UME283" s="1"/>
      <c r="UMF283" s="1"/>
      <c r="UMG283" s="1"/>
      <c r="UMH283" s="1"/>
      <c r="UMI283" s="1"/>
      <c r="UMJ283" s="1"/>
      <c r="UMK283" s="1"/>
      <c r="UML283" s="1"/>
      <c r="UMM283" s="1"/>
      <c r="UMN283" s="1"/>
      <c r="UMO283" s="1"/>
      <c r="UMP283" s="1"/>
      <c r="UMQ283" s="1"/>
      <c r="UMR283" s="1"/>
      <c r="UMS283" s="1"/>
      <c r="UMT283" s="1"/>
      <c r="UMU283" s="1"/>
      <c r="UMV283" s="1"/>
      <c r="UMW283" s="1"/>
      <c r="UMX283" s="1"/>
      <c r="UMY283" s="1"/>
      <c r="UMZ283" s="1"/>
      <c r="UNA283" s="1"/>
      <c r="UNB283" s="1"/>
      <c r="UNC283" s="1"/>
      <c r="UND283" s="1"/>
      <c r="UNE283" s="1"/>
      <c r="UNF283" s="1"/>
      <c r="UNG283" s="1"/>
      <c r="UNH283" s="1"/>
      <c r="UNI283" s="1"/>
      <c r="UNJ283" s="1"/>
      <c r="UNK283" s="1"/>
      <c r="UNL283" s="1"/>
      <c r="UNM283" s="1"/>
      <c r="UNN283" s="1"/>
      <c r="UNO283" s="1"/>
      <c r="UNP283" s="1"/>
      <c r="UNQ283" s="1"/>
      <c r="UNR283" s="1"/>
      <c r="UNS283" s="1"/>
      <c r="UNT283" s="1"/>
      <c r="UNU283" s="1"/>
      <c r="UNV283" s="1"/>
      <c r="UNW283" s="1"/>
      <c r="UNX283" s="1"/>
      <c r="UNY283" s="1"/>
      <c r="UNZ283" s="1"/>
      <c r="UOA283" s="1"/>
      <c r="UOB283" s="1"/>
      <c r="UOC283" s="1"/>
      <c r="UOD283" s="1"/>
      <c r="UOE283" s="1"/>
      <c r="UOF283" s="1"/>
      <c r="UOG283" s="1"/>
      <c r="UOH283" s="1"/>
      <c r="UOI283" s="1"/>
      <c r="UOJ283" s="1"/>
      <c r="UOK283" s="1"/>
      <c r="UOL283" s="1"/>
      <c r="UOM283" s="1"/>
      <c r="UON283" s="1"/>
      <c r="UOO283" s="1"/>
      <c r="UOP283" s="1"/>
      <c r="UOQ283" s="1"/>
      <c r="UOR283" s="1"/>
      <c r="UOS283" s="1"/>
      <c r="UOT283" s="1"/>
      <c r="UOU283" s="1"/>
      <c r="UOV283" s="1"/>
      <c r="UOW283" s="1"/>
      <c r="UOX283" s="1"/>
      <c r="UOY283" s="1"/>
      <c r="UOZ283" s="1"/>
      <c r="UPA283" s="1"/>
      <c r="UPB283" s="1"/>
      <c r="UPC283" s="1"/>
      <c r="UPD283" s="1"/>
      <c r="UPE283" s="1"/>
      <c r="UPF283" s="1"/>
      <c r="UPG283" s="1"/>
      <c r="UPH283" s="1"/>
      <c r="UPI283" s="1"/>
      <c r="UPJ283" s="1"/>
      <c r="UPK283" s="1"/>
      <c r="UPL283" s="1"/>
      <c r="UPM283" s="1"/>
      <c r="UPN283" s="1"/>
      <c r="UPO283" s="1"/>
      <c r="UPP283" s="1"/>
      <c r="UPQ283" s="1"/>
      <c r="UPR283" s="1"/>
      <c r="UPS283" s="1"/>
      <c r="UPT283" s="1"/>
      <c r="UPU283" s="1"/>
      <c r="UPV283" s="1"/>
      <c r="UPW283" s="1"/>
      <c r="UPX283" s="1"/>
      <c r="UPY283" s="1"/>
      <c r="UPZ283" s="1"/>
      <c r="UQA283" s="1"/>
      <c r="UQB283" s="1"/>
      <c r="UQC283" s="1"/>
      <c r="UQD283" s="1"/>
      <c r="UQE283" s="1"/>
      <c r="UQF283" s="1"/>
      <c r="UQG283" s="1"/>
      <c r="UQH283" s="1"/>
      <c r="UQI283" s="1"/>
      <c r="UQJ283" s="1"/>
      <c r="UQK283" s="1"/>
      <c r="UQL283" s="1"/>
      <c r="UQM283" s="1"/>
      <c r="UQN283" s="1"/>
      <c r="UQO283" s="1"/>
      <c r="UQP283" s="1"/>
      <c r="UQQ283" s="1"/>
      <c r="UQR283" s="1"/>
      <c r="UQS283" s="1"/>
      <c r="UQT283" s="1"/>
      <c r="UQU283" s="1"/>
      <c r="UQV283" s="1"/>
      <c r="UQW283" s="1"/>
      <c r="UQX283" s="1"/>
      <c r="UQY283" s="1"/>
      <c r="UQZ283" s="1"/>
      <c r="URA283" s="1"/>
      <c r="URB283" s="1"/>
      <c r="URC283" s="1"/>
      <c r="URD283" s="1"/>
      <c r="URE283" s="1"/>
      <c r="URF283" s="1"/>
      <c r="URG283" s="1"/>
      <c r="URH283" s="1"/>
      <c r="URI283" s="1"/>
      <c r="URJ283" s="1"/>
      <c r="URK283" s="1"/>
      <c r="URL283" s="1"/>
      <c r="URM283" s="1"/>
      <c r="URN283" s="1"/>
      <c r="URO283" s="1"/>
      <c r="URP283" s="1"/>
      <c r="URQ283" s="1"/>
      <c r="URR283" s="1"/>
      <c r="URS283" s="1"/>
      <c r="URT283" s="1"/>
      <c r="URU283" s="1"/>
      <c r="URV283" s="1"/>
      <c r="URW283" s="1"/>
      <c r="URX283" s="1"/>
      <c r="URY283" s="1"/>
      <c r="URZ283" s="1"/>
      <c r="USA283" s="1"/>
      <c r="USB283" s="1"/>
      <c r="USC283" s="1"/>
      <c r="USD283" s="1"/>
      <c r="USE283" s="1"/>
      <c r="USF283" s="1"/>
      <c r="USG283" s="1"/>
      <c r="USH283" s="1"/>
      <c r="USI283" s="1"/>
      <c r="USJ283" s="1"/>
      <c r="USK283" s="1"/>
      <c r="USL283" s="1"/>
      <c r="USM283" s="1"/>
      <c r="USN283" s="1"/>
      <c r="USO283" s="1"/>
      <c r="USP283" s="1"/>
      <c r="USQ283" s="1"/>
      <c r="USR283" s="1"/>
      <c r="USS283" s="1"/>
      <c r="UST283" s="1"/>
      <c r="USU283" s="1"/>
      <c r="USV283" s="1"/>
      <c r="USW283" s="1"/>
      <c r="USX283" s="1"/>
      <c r="USY283" s="1"/>
      <c r="USZ283" s="1"/>
      <c r="UTA283" s="1"/>
      <c r="UTB283" s="1"/>
      <c r="UTC283" s="1"/>
      <c r="UTD283" s="1"/>
      <c r="UTE283" s="1"/>
      <c r="UTF283" s="1"/>
      <c r="UTG283" s="1"/>
      <c r="UTH283" s="1"/>
      <c r="UTI283" s="1"/>
      <c r="UTJ283" s="1"/>
      <c r="UTK283" s="1"/>
      <c r="UTL283" s="1"/>
      <c r="UTM283" s="1"/>
      <c r="UTN283" s="1"/>
      <c r="UTO283" s="1"/>
      <c r="UTP283" s="1"/>
      <c r="UTQ283" s="1"/>
      <c r="UTR283" s="1"/>
      <c r="UTS283" s="1"/>
      <c r="UTT283" s="1"/>
      <c r="UTU283" s="1"/>
      <c r="UTV283" s="1"/>
      <c r="UTW283" s="1"/>
      <c r="UTX283" s="1"/>
      <c r="UTY283" s="1"/>
      <c r="UTZ283" s="1"/>
      <c r="UUA283" s="1"/>
      <c r="UUB283" s="1"/>
      <c r="UUC283" s="1"/>
      <c r="UUD283" s="1"/>
      <c r="UUE283" s="1"/>
      <c r="UUF283" s="1"/>
      <c r="UUG283" s="1"/>
      <c r="UUH283" s="1"/>
      <c r="UUI283" s="1"/>
      <c r="UUJ283" s="1"/>
      <c r="UUK283" s="1"/>
      <c r="UUL283" s="1"/>
      <c r="UUM283" s="1"/>
      <c r="UUN283" s="1"/>
      <c r="UUO283" s="1"/>
      <c r="UUP283" s="1"/>
      <c r="UUQ283" s="1"/>
      <c r="UUR283" s="1"/>
      <c r="UUS283" s="1"/>
      <c r="UUT283" s="1"/>
      <c r="UUU283" s="1"/>
      <c r="UUV283" s="1"/>
      <c r="UUW283" s="1"/>
      <c r="UUX283" s="1"/>
      <c r="UUY283" s="1"/>
      <c r="UUZ283" s="1"/>
      <c r="UVA283" s="1"/>
      <c r="UVB283" s="1"/>
      <c r="UVC283" s="1"/>
      <c r="UVD283" s="1"/>
      <c r="UVE283" s="1"/>
      <c r="UVF283" s="1"/>
      <c r="UVG283" s="1"/>
      <c r="UVH283" s="1"/>
      <c r="UVI283" s="1"/>
      <c r="UVJ283" s="1"/>
      <c r="UVK283" s="1"/>
      <c r="UVL283" s="1"/>
      <c r="UVM283" s="1"/>
      <c r="UVN283" s="1"/>
      <c r="UVO283" s="1"/>
      <c r="UVP283" s="1"/>
      <c r="UVQ283" s="1"/>
      <c r="UVR283" s="1"/>
      <c r="UVS283" s="1"/>
      <c r="UVT283" s="1"/>
      <c r="UVU283" s="1"/>
      <c r="UVV283" s="1"/>
      <c r="UVW283" s="1"/>
      <c r="UVX283" s="1"/>
      <c r="UVY283" s="1"/>
      <c r="UVZ283" s="1"/>
      <c r="UWA283" s="1"/>
      <c r="UWB283" s="1"/>
      <c r="UWC283" s="1"/>
      <c r="UWD283" s="1"/>
      <c r="UWE283" s="1"/>
      <c r="UWF283" s="1"/>
      <c r="UWG283" s="1"/>
      <c r="UWH283" s="1"/>
      <c r="UWI283" s="1"/>
      <c r="UWJ283" s="1"/>
      <c r="UWK283" s="1"/>
      <c r="UWL283" s="1"/>
      <c r="UWM283" s="1"/>
      <c r="UWN283" s="1"/>
      <c r="UWO283" s="1"/>
      <c r="UWP283" s="1"/>
      <c r="UWQ283" s="1"/>
      <c r="UWR283" s="1"/>
      <c r="UWS283" s="1"/>
      <c r="UWT283" s="1"/>
      <c r="UWU283" s="1"/>
      <c r="UWV283" s="1"/>
      <c r="UWW283" s="1"/>
      <c r="UWX283" s="1"/>
      <c r="UWY283" s="1"/>
      <c r="UWZ283" s="1"/>
      <c r="UXA283" s="1"/>
      <c r="UXB283" s="1"/>
      <c r="UXC283" s="1"/>
      <c r="UXD283" s="1"/>
      <c r="UXE283" s="1"/>
      <c r="UXF283" s="1"/>
      <c r="UXG283" s="1"/>
      <c r="UXH283" s="1"/>
      <c r="UXI283" s="1"/>
      <c r="UXJ283" s="1"/>
      <c r="UXK283" s="1"/>
      <c r="UXL283" s="1"/>
      <c r="UXM283" s="1"/>
      <c r="UXN283" s="1"/>
      <c r="UXO283" s="1"/>
      <c r="UXP283" s="1"/>
      <c r="UXQ283" s="1"/>
      <c r="UXR283" s="1"/>
      <c r="UXS283" s="1"/>
      <c r="UXT283" s="1"/>
      <c r="UXU283" s="1"/>
      <c r="UXV283" s="1"/>
      <c r="UXW283" s="1"/>
      <c r="UXX283" s="1"/>
      <c r="UXY283" s="1"/>
      <c r="UXZ283" s="1"/>
      <c r="UYA283" s="1"/>
      <c r="UYB283" s="1"/>
      <c r="UYC283" s="1"/>
      <c r="UYD283" s="1"/>
      <c r="UYE283" s="1"/>
      <c r="UYF283" s="1"/>
      <c r="UYG283" s="1"/>
      <c r="UYH283" s="1"/>
      <c r="UYI283" s="1"/>
      <c r="UYJ283" s="1"/>
      <c r="UYK283" s="1"/>
      <c r="UYL283" s="1"/>
      <c r="UYM283" s="1"/>
      <c r="UYN283" s="1"/>
      <c r="UYO283" s="1"/>
      <c r="UYP283" s="1"/>
      <c r="UYQ283" s="1"/>
      <c r="UYR283" s="1"/>
      <c r="UYS283" s="1"/>
      <c r="UYT283" s="1"/>
      <c r="UYU283" s="1"/>
      <c r="UYV283" s="1"/>
      <c r="UYW283" s="1"/>
      <c r="UYX283" s="1"/>
      <c r="UYY283" s="1"/>
      <c r="UYZ283" s="1"/>
      <c r="UZA283" s="1"/>
      <c r="UZB283" s="1"/>
      <c r="UZC283" s="1"/>
      <c r="UZD283" s="1"/>
      <c r="UZE283" s="1"/>
      <c r="UZF283" s="1"/>
      <c r="UZG283" s="1"/>
      <c r="UZH283" s="1"/>
      <c r="UZI283" s="1"/>
      <c r="UZJ283" s="1"/>
      <c r="UZK283" s="1"/>
      <c r="UZL283" s="1"/>
      <c r="UZM283" s="1"/>
      <c r="UZN283" s="1"/>
      <c r="UZO283" s="1"/>
      <c r="UZP283" s="1"/>
      <c r="UZQ283" s="1"/>
      <c r="UZR283" s="1"/>
      <c r="UZS283" s="1"/>
      <c r="UZT283" s="1"/>
      <c r="UZU283" s="1"/>
      <c r="UZV283" s="1"/>
      <c r="UZW283" s="1"/>
      <c r="UZX283" s="1"/>
      <c r="UZY283" s="1"/>
      <c r="UZZ283" s="1"/>
      <c r="VAA283" s="1"/>
      <c r="VAB283" s="1"/>
      <c r="VAC283" s="1"/>
      <c r="VAD283" s="1"/>
      <c r="VAE283" s="1"/>
      <c r="VAF283" s="1"/>
      <c r="VAG283" s="1"/>
      <c r="VAH283" s="1"/>
      <c r="VAI283" s="1"/>
      <c r="VAJ283" s="1"/>
      <c r="VAK283" s="1"/>
      <c r="VAL283" s="1"/>
      <c r="VAM283" s="1"/>
      <c r="VAN283" s="1"/>
      <c r="VAO283" s="1"/>
      <c r="VAP283" s="1"/>
      <c r="VAQ283" s="1"/>
      <c r="VAR283" s="1"/>
      <c r="VAS283" s="1"/>
      <c r="VAT283" s="1"/>
      <c r="VAU283" s="1"/>
      <c r="VAV283" s="1"/>
      <c r="VAW283" s="1"/>
      <c r="VAX283" s="1"/>
      <c r="VAY283" s="1"/>
      <c r="VAZ283" s="1"/>
      <c r="VBA283" s="1"/>
      <c r="VBB283" s="1"/>
      <c r="VBC283" s="1"/>
      <c r="VBD283" s="1"/>
      <c r="VBE283" s="1"/>
      <c r="VBF283" s="1"/>
      <c r="VBG283" s="1"/>
      <c r="VBH283" s="1"/>
      <c r="VBI283" s="1"/>
      <c r="VBJ283" s="1"/>
      <c r="VBK283" s="1"/>
      <c r="VBL283" s="1"/>
      <c r="VBM283" s="1"/>
      <c r="VBN283" s="1"/>
      <c r="VBO283" s="1"/>
      <c r="VBP283" s="1"/>
      <c r="VBQ283" s="1"/>
      <c r="VBR283" s="1"/>
      <c r="VBS283" s="1"/>
      <c r="VBT283" s="1"/>
      <c r="VBU283" s="1"/>
      <c r="VBV283" s="1"/>
      <c r="VBW283" s="1"/>
      <c r="VBX283" s="1"/>
      <c r="VBY283" s="1"/>
      <c r="VBZ283" s="1"/>
      <c r="VCA283" s="1"/>
      <c r="VCB283" s="1"/>
      <c r="VCC283" s="1"/>
      <c r="VCD283" s="1"/>
      <c r="VCE283" s="1"/>
      <c r="VCF283" s="1"/>
      <c r="VCG283" s="1"/>
      <c r="VCH283" s="1"/>
      <c r="VCI283" s="1"/>
      <c r="VCJ283" s="1"/>
      <c r="VCK283" s="1"/>
      <c r="VCL283" s="1"/>
      <c r="VCM283" s="1"/>
      <c r="VCN283" s="1"/>
      <c r="VCO283" s="1"/>
      <c r="VCP283" s="1"/>
      <c r="VCQ283" s="1"/>
      <c r="VCR283" s="1"/>
      <c r="VCS283" s="1"/>
      <c r="VCT283" s="1"/>
      <c r="VCU283" s="1"/>
      <c r="VCV283" s="1"/>
      <c r="VCW283" s="1"/>
      <c r="VCX283" s="1"/>
      <c r="VCY283" s="1"/>
      <c r="VCZ283" s="1"/>
      <c r="VDA283" s="1"/>
      <c r="VDB283" s="1"/>
      <c r="VDC283" s="1"/>
      <c r="VDD283" s="1"/>
      <c r="VDE283" s="1"/>
      <c r="VDF283" s="1"/>
      <c r="VDG283" s="1"/>
      <c r="VDH283" s="1"/>
      <c r="VDI283" s="1"/>
      <c r="VDJ283" s="1"/>
      <c r="VDK283" s="1"/>
      <c r="VDL283" s="1"/>
      <c r="VDM283" s="1"/>
      <c r="VDN283" s="1"/>
      <c r="VDO283" s="1"/>
      <c r="VDP283" s="1"/>
      <c r="VDQ283" s="1"/>
      <c r="VDR283" s="1"/>
      <c r="VDS283" s="1"/>
      <c r="VDT283" s="1"/>
      <c r="VDU283" s="1"/>
      <c r="VDV283" s="1"/>
      <c r="VDW283" s="1"/>
      <c r="VDX283" s="1"/>
      <c r="VDY283" s="1"/>
      <c r="VDZ283" s="1"/>
      <c r="VEA283" s="1"/>
      <c r="VEB283" s="1"/>
      <c r="VEC283" s="1"/>
      <c r="VED283" s="1"/>
      <c r="VEE283" s="1"/>
      <c r="VEF283" s="1"/>
      <c r="VEG283" s="1"/>
      <c r="VEH283" s="1"/>
      <c r="VEI283" s="1"/>
      <c r="VEJ283" s="1"/>
      <c r="VEK283" s="1"/>
      <c r="VEL283" s="1"/>
      <c r="VEM283" s="1"/>
      <c r="VEN283" s="1"/>
      <c r="VEO283" s="1"/>
      <c r="VEP283" s="1"/>
      <c r="VEQ283" s="1"/>
      <c r="VER283" s="1"/>
      <c r="VES283" s="1"/>
      <c r="VET283" s="1"/>
      <c r="VEU283" s="1"/>
      <c r="VEV283" s="1"/>
      <c r="VEW283" s="1"/>
      <c r="VEX283" s="1"/>
      <c r="VEY283" s="1"/>
      <c r="VEZ283" s="1"/>
      <c r="VFA283" s="1"/>
      <c r="VFB283" s="1"/>
      <c r="VFC283" s="1"/>
      <c r="VFD283" s="1"/>
      <c r="VFE283" s="1"/>
      <c r="VFF283" s="1"/>
      <c r="VFG283" s="1"/>
      <c r="VFH283" s="1"/>
      <c r="VFI283" s="1"/>
      <c r="VFJ283" s="1"/>
      <c r="VFK283" s="1"/>
      <c r="VFL283" s="1"/>
      <c r="VFM283" s="1"/>
      <c r="VFN283" s="1"/>
      <c r="VFO283" s="1"/>
      <c r="VFP283" s="1"/>
      <c r="VFQ283" s="1"/>
      <c r="VFR283" s="1"/>
      <c r="VFS283" s="1"/>
      <c r="VFT283" s="1"/>
      <c r="VFU283" s="1"/>
      <c r="VFV283" s="1"/>
      <c r="VFW283" s="1"/>
      <c r="VFX283" s="1"/>
      <c r="VFY283" s="1"/>
      <c r="VFZ283" s="1"/>
      <c r="VGA283" s="1"/>
      <c r="VGB283" s="1"/>
      <c r="VGC283" s="1"/>
      <c r="VGD283" s="1"/>
      <c r="VGE283" s="1"/>
      <c r="VGF283" s="1"/>
      <c r="VGG283" s="1"/>
      <c r="VGH283" s="1"/>
      <c r="VGI283" s="1"/>
      <c r="VGJ283" s="1"/>
      <c r="VGK283" s="1"/>
      <c r="VGL283" s="1"/>
      <c r="VGM283" s="1"/>
      <c r="VGN283" s="1"/>
      <c r="VGO283" s="1"/>
      <c r="VGP283" s="1"/>
      <c r="VGQ283" s="1"/>
      <c r="VGR283" s="1"/>
      <c r="VGS283" s="1"/>
      <c r="VGT283" s="1"/>
      <c r="VGU283" s="1"/>
      <c r="VGV283" s="1"/>
      <c r="VGW283" s="1"/>
      <c r="VGX283" s="1"/>
      <c r="VGY283" s="1"/>
      <c r="VGZ283" s="1"/>
      <c r="VHA283" s="1"/>
      <c r="VHB283" s="1"/>
      <c r="VHC283" s="1"/>
      <c r="VHD283" s="1"/>
      <c r="VHE283" s="1"/>
      <c r="VHF283" s="1"/>
      <c r="VHG283" s="1"/>
      <c r="VHH283" s="1"/>
      <c r="VHI283" s="1"/>
      <c r="VHJ283" s="1"/>
      <c r="VHK283" s="1"/>
      <c r="VHL283" s="1"/>
      <c r="VHM283" s="1"/>
      <c r="VHN283" s="1"/>
      <c r="VHO283" s="1"/>
      <c r="VHP283" s="1"/>
      <c r="VHQ283" s="1"/>
      <c r="VHR283" s="1"/>
      <c r="VHS283" s="1"/>
      <c r="VHT283" s="1"/>
      <c r="VHU283" s="1"/>
      <c r="VHV283" s="1"/>
      <c r="VHW283" s="1"/>
      <c r="VHX283" s="1"/>
      <c r="VHY283" s="1"/>
      <c r="VHZ283" s="1"/>
      <c r="VIA283" s="1"/>
      <c r="VIB283" s="1"/>
      <c r="VIC283" s="1"/>
      <c r="VID283" s="1"/>
      <c r="VIE283" s="1"/>
      <c r="VIF283" s="1"/>
      <c r="VIG283" s="1"/>
      <c r="VIH283" s="1"/>
      <c r="VII283" s="1"/>
      <c r="VIJ283" s="1"/>
      <c r="VIK283" s="1"/>
      <c r="VIL283" s="1"/>
      <c r="VIM283" s="1"/>
      <c r="VIN283" s="1"/>
      <c r="VIO283" s="1"/>
      <c r="VIP283" s="1"/>
      <c r="VIQ283" s="1"/>
      <c r="VIR283" s="1"/>
      <c r="VIS283" s="1"/>
      <c r="VIT283" s="1"/>
      <c r="VIU283" s="1"/>
      <c r="VIV283" s="1"/>
      <c r="VIW283" s="1"/>
      <c r="VIX283" s="1"/>
      <c r="VIY283" s="1"/>
      <c r="VIZ283" s="1"/>
      <c r="VJA283" s="1"/>
      <c r="VJB283" s="1"/>
      <c r="VJC283" s="1"/>
      <c r="VJD283" s="1"/>
      <c r="VJE283" s="1"/>
      <c r="VJF283" s="1"/>
      <c r="VJG283" s="1"/>
      <c r="VJH283" s="1"/>
      <c r="VJI283" s="1"/>
      <c r="VJJ283" s="1"/>
      <c r="VJK283" s="1"/>
      <c r="VJL283" s="1"/>
      <c r="VJM283" s="1"/>
      <c r="VJN283" s="1"/>
      <c r="VJO283" s="1"/>
      <c r="VJP283" s="1"/>
      <c r="VJQ283" s="1"/>
      <c r="VJR283" s="1"/>
      <c r="VJS283" s="1"/>
      <c r="VJT283" s="1"/>
      <c r="VJU283" s="1"/>
      <c r="VJV283" s="1"/>
      <c r="VJW283" s="1"/>
      <c r="VJX283" s="1"/>
      <c r="VJY283" s="1"/>
      <c r="VJZ283" s="1"/>
      <c r="VKA283" s="1"/>
      <c r="VKB283" s="1"/>
      <c r="VKC283" s="1"/>
      <c r="VKD283" s="1"/>
      <c r="VKE283" s="1"/>
      <c r="VKF283" s="1"/>
      <c r="VKG283" s="1"/>
      <c r="VKH283" s="1"/>
      <c r="VKI283" s="1"/>
      <c r="VKJ283" s="1"/>
      <c r="VKK283" s="1"/>
      <c r="VKL283" s="1"/>
      <c r="VKM283" s="1"/>
      <c r="VKN283" s="1"/>
      <c r="VKO283" s="1"/>
      <c r="VKP283" s="1"/>
      <c r="VKQ283" s="1"/>
      <c r="VKR283" s="1"/>
      <c r="VKS283" s="1"/>
      <c r="VKT283" s="1"/>
      <c r="VKU283" s="1"/>
      <c r="VKV283" s="1"/>
      <c r="VKW283" s="1"/>
      <c r="VKX283" s="1"/>
      <c r="VKY283" s="1"/>
      <c r="VKZ283" s="1"/>
      <c r="VLA283" s="1"/>
      <c r="VLB283" s="1"/>
      <c r="VLC283" s="1"/>
      <c r="VLD283" s="1"/>
      <c r="VLE283" s="1"/>
      <c r="VLF283" s="1"/>
      <c r="VLG283" s="1"/>
      <c r="VLH283" s="1"/>
      <c r="VLI283" s="1"/>
      <c r="VLJ283" s="1"/>
      <c r="VLK283" s="1"/>
      <c r="VLL283" s="1"/>
      <c r="VLM283" s="1"/>
      <c r="VLN283" s="1"/>
      <c r="VLO283" s="1"/>
      <c r="VLP283" s="1"/>
      <c r="VLQ283" s="1"/>
      <c r="VLR283" s="1"/>
      <c r="VLS283" s="1"/>
      <c r="VLT283" s="1"/>
      <c r="VLU283" s="1"/>
      <c r="VLV283" s="1"/>
      <c r="VLW283" s="1"/>
      <c r="VLX283" s="1"/>
      <c r="VLY283" s="1"/>
      <c r="VLZ283" s="1"/>
      <c r="VMA283" s="1"/>
      <c r="VMB283" s="1"/>
      <c r="VMC283" s="1"/>
      <c r="VMD283" s="1"/>
      <c r="VME283" s="1"/>
      <c r="VMF283" s="1"/>
      <c r="VMG283" s="1"/>
      <c r="VMH283" s="1"/>
      <c r="VMI283" s="1"/>
      <c r="VMJ283" s="1"/>
      <c r="VMK283" s="1"/>
      <c r="VML283" s="1"/>
      <c r="VMM283" s="1"/>
      <c r="VMN283" s="1"/>
      <c r="VMO283" s="1"/>
      <c r="VMP283" s="1"/>
      <c r="VMQ283" s="1"/>
      <c r="VMR283" s="1"/>
      <c r="VMS283" s="1"/>
      <c r="VMT283" s="1"/>
      <c r="VMU283" s="1"/>
      <c r="VMV283" s="1"/>
      <c r="VMW283" s="1"/>
      <c r="VMX283" s="1"/>
      <c r="VMY283" s="1"/>
      <c r="VMZ283" s="1"/>
      <c r="VNA283" s="1"/>
      <c r="VNB283" s="1"/>
      <c r="VNC283" s="1"/>
      <c r="VND283" s="1"/>
      <c r="VNE283" s="1"/>
      <c r="VNF283" s="1"/>
      <c r="VNG283" s="1"/>
      <c r="VNH283" s="1"/>
      <c r="VNI283" s="1"/>
      <c r="VNJ283" s="1"/>
      <c r="VNK283" s="1"/>
      <c r="VNL283" s="1"/>
      <c r="VNM283" s="1"/>
      <c r="VNN283" s="1"/>
      <c r="VNO283" s="1"/>
      <c r="VNP283" s="1"/>
      <c r="VNQ283" s="1"/>
      <c r="VNR283" s="1"/>
      <c r="VNS283" s="1"/>
      <c r="VNT283" s="1"/>
      <c r="VNU283" s="1"/>
      <c r="VNV283" s="1"/>
      <c r="VNW283" s="1"/>
      <c r="VNX283" s="1"/>
      <c r="VNY283" s="1"/>
      <c r="VNZ283" s="1"/>
      <c r="VOA283" s="1"/>
      <c r="VOB283" s="1"/>
      <c r="VOC283" s="1"/>
      <c r="VOD283" s="1"/>
      <c r="VOE283" s="1"/>
      <c r="VOF283" s="1"/>
      <c r="VOG283" s="1"/>
      <c r="VOH283" s="1"/>
      <c r="VOI283" s="1"/>
      <c r="VOJ283" s="1"/>
      <c r="VOK283" s="1"/>
      <c r="VOL283" s="1"/>
      <c r="VOM283" s="1"/>
      <c r="VON283" s="1"/>
      <c r="VOO283" s="1"/>
      <c r="VOP283" s="1"/>
      <c r="VOQ283" s="1"/>
      <c r="VOR283" s="1"/>
      <c r="VOS283" s="1"/>
      <c r="VOT283" s="1"/>
      <c r="VOU283" s="1"/>
      <c r="VOV283" s="1"/>
      <c r="VOW283" s="1"/>
      <c r="VOX283" s="1"/>
      <c r="VOY283" s="1"/>
      <c r="VOZ283" s="1"/>
      <c r="VPA283" s="1"/>
      <c r="VPB283" s="1"/>
      <c r="VPC283" s="1"/>
      <c r="VPD283" s="1"/>
      <c r="VPE283" s="1"/>
      <c r="VPF283" s="1"/>
      <c r="VPG283" s="1"/>
      <c r="VPH283" s="1"/>
      <c r="VPI283" s="1"/>
      <c r="VPJ283" s="1"/>
      <c r="VPK283" s="1"/>
      <c r="VPL283" s="1"/>
      <c r="VPM283" s="1"/>
      <c r="VPN283" s="1"/>
      <c r="VPO283" s="1"/>
      <c r="VPP283" s="1"/>
      <c r="VPQ283" s="1"/>
      <c r="VPR283" s="1"/>
      <c r="VPS283" s="1"/>
      <c r="VPT283" s="1"/>
      <c r="VPU283" s="1"/>
      <c r="VPV283" s="1"/>
      <c r="VPW283" s="1"/>
      <c r="VPX283" s="1"/>
      <c r="VPY283" s="1"/>
      <c r="VPZ283" s="1"/>
      <c r="VQA283" s="1"/>
      <c r="VQB283" s="1"/>
      <c r="VQC283" s="1"/>
      <c r="VQD283" s="1"/>
      <c r="VQE283" s="1"/>
      <c r="VQF283" s="1"/>
      <c r="VQG283" s="1"/>
      <c r="VQH283" s="1"/>
      <c r="VQI283" s="1"/>
      <c r="VQJ283" s="1"/>
      <c r="VQK283" s="1"/>
      <c r="VQL283" s="1"/>
      <c r="VQM283" s="1"/>
      <c r="VQN283" s="1"/>
      <c r="VQO283" s="1"/>
      <c r="VQP283" s="1"/>
      <c r="VQQ283" s="1"/>
      <c r="VQR283" s="1"/>
      <c r="VQS283" s="1"/>
      <c r="VQT283" s="1"/>
      <c r="VQU283" s="1"/>
      <c r="VQV283" s="1"/>
      <c r="VQW283" s="1"/>
      <c r="VQX283" s="1"/>
      <c r="VQY283" s="1"/>
      <c r="VQZ283" s="1"/>
      <c r="VRA283" s="1"/>
      <c r="VRB283" s="1"/>
      <c r="VRC283" s="1"/>
      <c r="VRD283" s="1"/>
      <c r="VRE283" s="1"/>
      <c r="VRF283" s="1"/>
      <c r="VRG283" s="1"/>
      <c r="VRH283" s="1"/>
      <c r="VRI283" s="1"/>
      <c r="VRJ283" s="1"/>
      <c r="VRK283" s="1"/>
      <c r="VRL283" s="1"/>
      <c r="VRM283" s="1"/>
      <c r="VRN283" s="1"/>
      <c r="VRO283" s="1"/>
      <c r="VRP283" s="1"/>
      <c r="VRQ283" s="1"/>
      <c r="VRR283" s="1"/>
      <c r="VRS283" s="1"/>
      <c r="VRT283" s="1"/>
      <c r="VRU283" s="1"/>
      <c r="VRV283" s="1"/>
      <c r="VRW283" s="1"/>
      <c r="VRX283" s="1"/>
      <c r="VRY283" s="1"/>
      <c r="VRZ283" s="1"/>
      <c r="VSA283" s="1"/>
      <c r="VSB283" s="1"/>
      <c r="VSC283" s="1"/>
      <c r="VSD283" s="1"/>
      <c r="VSE283" s="1"/>
      <c r="VSF283" s="1"/>
      <c r="VSG283" s="1"/>
      <c r="VSH283" s="1"/>
      <c r="VSI283" s="1"/>
      <c r="VSJ283" s="1"/>
      <c r="VSK283" s="1"/>
      <c r="VSL283" s="1"/>
      <c r="VSM283" s="1"/>
      <c r="VSN283" s="1"/>
      <c r="VSO283" s="1"/>
      <c r="VSP283" s="1"/>
      <c r="VSQ283" s="1"/>
      <c r="VSR283" s="1"/>
      <c r="VSS283" s="1"/>
      <c r="VST283" s="1"/>
      <c r="VSU283" s="1"/>
      <c r="VSV283" s="1"/>
      <c r="VSW283" s="1"/>
      <c r="VSX283" s="1"/>
      <c r="VSY283" s="1"/>
      <c r="VSZ283" s="1"/>
      <c r="VTA283" s="1"/>
      <c r="VTB283" s="1"/>
      <c r="VTC283" s="1"/>
      <c r="VTD283" s="1"/>
      <c r="VTE283" s="1"/>
      <c r="VTF283" s="1"/>
      <c r="VTG283" s="1"/>
      <c r="VTH283" s="1"/>
      <c r="VTI283" s="1"/>
      <c r="VTJ283" s="1"/>
      <c r="VTK283" s="1"/>
      <c r="VTL283" s="1"/>
      <c r="VTM283" s="1"/>
      <c r="VTN283" s="1"/>
      <c r="VTO283" s="1"/>
      <c r="VTP283" s="1"/>
      <c r="VTQ283" s="1"/>
      <c r="VTR283" s="1"/>
      <c r="VTS283" s="1"/>
      <c r="VTT283" s="1"/>
      <c r="VTU283" s="1"/>
      <c r="VTV283" s="1"/>
      <c r="VTW283" s="1"/>
      <c r="VTX283" s="1"/>
      <c r="VTY283" s="1"/>
      <c r="VTZ283" s="1"/>
      <c r="VUA283" s="1"/>
      <c r="VUB283" s="1"/>
      <c r="VUC283" s="1"/>
      <c r="VUD283" s="1"/>
      <c r="VUE283" s="1"/>
      <c r="VUF283" s="1"/>
      <c r="VUG283" s="1"/>
      <c r="VUH283" s="1"/>
      <c r="VUI283" s="1"/>
      <c r="VUJ283" s="1"/>
      <c r="VUK283" s="1"/>
      <c r="VUL283" s="1"/>
      <c r="VUM283" s="1"/>
      <c r="VUN283" s="1"/>
      <c r="VUO283" s="1"/>
      <c r="VUP283" s="1"/>
      <c r="VUQ283" s="1"/>
      <c r="VUR283" s="1"/>
      <c r="VUS283" s="1"/>
      <c r="VUT283" s="1"/>
      <c r="VUU283" s="1"/>
      <c r="VUV283" s="1"/>
      <c r="VUW283" s="1"/>
      <c r="VUX283" s="1"/>
      <c r="VUY283" s="1"/>
      <c r="VUZ283" s="1"/>
      <c r="VVA283" s="1"/>
      <c r="VVB283" s="1"/>
      <c r="VVC283" s="1"/>
      <c r="VVD283" s="1"/>
      <c r="VVE283" s="1"/>
      <c r="VVF283" s="1"/>
      <c r="VVG283" s="1"/>
      <c r="VVH283" s="1"/>
      <c r="VVI283" s="1"/>
      <c r="VVJ283" s="1"/>
      <c r="VVK283" s="1"/>
      <c r="VVL283" s="1"/>
      <c r="VVM283" s="1"/>
      <c r="VVN283" s="1"/>
      <c r="VVO283" s="1"/>
      <c r="VVP283" s="1"/>
      <c r="VVQ283" s="1"/>
      <c r="VVR283" s="1"/>
      <c r="VVS283" s="1"/>
      <c r="VVT283" s="1"/>
      <c r="VVU283" s="1"/>
      <c r="VVV283" s="1"/>
      <c r="VVW283" s="1"/>
      <c r="VVX283" s="1"/>
      <c r="VVY283" s="1"/>
      <c r="VVZ283" s="1"/>
      <c r="VWA283" s="1"/>
      <c r="VWB283" s="1"/>
      <c r="VWC283" s="1"/>
      <c r="VWD283" s="1"/>
      <c r="VWE283" s="1"/>
      <c r="VWF283" s="1"/>
      <c r="VWG283" s="1"/>
      <c r="VWH283" s="1"/>
      <c r="VWI283" s="1"/>
      <c r="VWJ283" s="1"/>
      <c r="VWK283" s="1"/>
      <c r="VWL283" s="1"/>
      <c r="VWM283" s="1"/>
      <c r="VWN283" s="1"/>
      <c r="VWO283" s="1"/>
      <c r="VWP283" s="1"/>
      <c r="VWQ283" s="1"/>
      <c r="VWR283" s="1"/>
      <c r="VWS283" s="1"/>
      <c r="VWT283" s="1"/>
      <c r="VWU283" s="1"/>
      <c r="VWV283" s="1"/>
      <c r="VWW283" s="1"/>
      <c r="VWX283" s="1"/>
      <c r="VWY283" s="1"/>
      <c r="VWZ283" s="1"/>
      <c r="VXA283" s="1"/>
      <c r="VXB283" s="1"/>
      <c r="VXC283" s="1"/>
      <c r="VXD283" s="1"/>
      <c r="VXE283" s="1"/>
      <c r="VXF283" s="1"/>
      <c r="VXG283" s="1"/>
      <c r="VXH283" s="1"/>
      <c r="VXI283" s="1"/>
      <c r="VXJ283" s="1"/>
      <c r="VXK283" s="1"/>
      <c r="VXL283" s="1"/>
      <c r="VXM283" s="1"/>
      <c r="VXN283" s="1"/>
      <c r="VXO283" s="1"/>
      <c r="VXP283" s="1"/>
      <c r="VXQ283" s="1"/>
      <c r="VXR283" s="1"/>
      <c r="VXS283" s="1"/>
      <c r="VXT283" s="1"/>
      <c r="VXU283" s="1"/>
      <c r="VXV283" s="1"/>
      <c r="VXW283" s="1"/>
      <c r="VXX283" s="1"/>
      <c r="VXY283" s="1"/>
      <c r="VXZ283" s="1"/>
      <c r="VYA283" s="1"/>
      <c r="VYB283" s="1"/>
      <c r="VYC283" s="1"/>
      <c r="VYD283" s="1"/>
      <c r="VYE283" s="1"/>
      <c r="VYF283" s="1"/>
      <c r="VYG283" s="1"/>
      <c r="VYH283" s="1"/>
      <c r="VYI283" s="1"/>
      <c r="VYJ283" s="1"/>
      <c r="VYK283" s="1"/>
      <c r="VYL283" s="1"/>
      <c r="VYM283" s="1"/>
      <c r="VYN283" s="1"/>
      <c r="VYO283" s="1"/>
      <c r="VYP283" s="1"/>
      <c r="VYQ283" s="1"/>
      <c r="VYR283" s="1"/>
      <c r="VYS283" s="1"/>
      <c r="VYT283" s="1"/>
      <c r="VYU283" s="1"/>
      <c r="VYV283" s="1"/>
      <c r="VYW283" s="1"/>
      <c r="VYX283" s="1"/>
      <c r="VYY283" s="1"/>
      <c r="VYZ283" s="1"/>
      <c r="VZA283" s="1"/>
      <c r="VZB283" s="1"/>
      <c r="VZC283" s="1"/>
      <c r="VZD283" s="1"/>
      <c r="VZE283" s="1"/>
      <c r="VZF283" s="1"/>
      <c r="VZG283" s="1"/>
      <c r="VZH283" s="1"/>
      <c r="VZI283" s="1"/>
      <c r="VZJ283" s="1"/>
      <c r="VZK283" s="1"/>
      <c r="VZL283" s="1"/>
      <c r="VZM283" s="1"/>
      <c r="VZN283" s="1"/>
      <c r="VZO283" s="1"/>
      <c r="VZP283" s="1"/>
      <c r="VZQ283" s="1"/>
      <c r="VZR283" s="1"/>
      <c r="VZS283" s="1"/>
      <c r="VZT283" s="1"/>
      <c r="VZU283" s="1"/>
      <c r="VZV283" s="1"/>
      <c r="VZW283" s="1"/>
      <c r="VZX283" s="1"/>
      <c r="VZY283" s="1"/>
      <c r="VZZ283" s="1"/>
      <c r="WAA283" s="1"/>
      <c r="WAB283" s="1"/>
      <c r="WAC283" s="1"/>
      <c r="WAD283" s="1"/>
      <c r="WAE283" s="1"/>
      <c r="WAF283" s="1"/>
      <c r="WAG283" s="1"/>
      <c r="WAH283" s="1"/>
      <c r="WAI283" s="1"/>
      <c r="WAJ283" s="1"/>
      <c r="WAK283" s="1"/>
      <c r="WAL283" s="1"/>
      <c r="WAM283" s="1"/>
      <c r="WAN283" s="1"/>
      <c r="WAO283" s="1"/>
      <c r="WAP283" s="1"/>
      <c r="WAQ283" s="1"/>
      <c r="WAR283" s="1"/>
      <c r="WAS283" s="1"/>
      <c r="WAT283" s="1"/>
      <c r="WAU283" s="1"/>
      <c r="WAV283" s="1"/>
      <c r="WAW283" s="1"/>
      <c r="WAX283" s="1"/>
      <c r="WAY283" s="1"/>
      <c r="WAZ283" s="1"/>
      <c r="WBA283" s="1"/>
      <c r="WBB283" s="1"/>
      <c r="WBC283" s="1"/>
      <c r="WBD283" s="1"/>
      <c r="WBE283" s="1"/>
      <c r="WBF283" s="1"/>
      <c r="WBG283" s="1"/>
      <c r="WBH283" s="1"/>
      <c r="WBI283" s="1"/>
      <c r="WBJ283" s="1"/>
      <c r="WBK283" s="1"/>
      <c r="WBL283" s="1"/>
      <c r="WBM283" s="1"/>
      <c r="WBN283" s="1"/>
      <c r="WBO283" s="1"/>
      <c r="WBP283" s="1"/>
      <c r="WBQ283" s="1"/>
      <c r="WBR283" s="1"/>
      <c r="WBS283" s="1"/>
      <c r="WBT283" s="1"/>
      <c r="WBU283" s="1"/>
      <c r="WBV283" s="1"/>
      <c r="WBW283" s="1"/>
      <c r="WBX283" s="1"/>
      <c r="WBY283" s="1"/>
      <c r="WBZ283" s="1"/>
      <c r="WCA283" s="1"/>
      <c r="WCB283" s="1"/>
      <c r="WCC283" s="1"/>
      <c r="WCD283" s="1"/>
      <c r="WCE283" s="1"/>
      <c r="WCF283" s="1"/>
      <c r="WCG283" s="1"/>
      <c r="WCH283" s="1"/>
      <c r="WCI283" s="1"/>
      <c r="WCJ283" s="1"/>
      <c r="WCK283" s="1"/>
      <c r="WCL283" s="1"/>
      <c r="WCM283" s="1"/>
      <c r="WCN283" s="1"/>
      <c r="WCO283" s="1"/>
      <c r="WCP283" s="1"/>
      <c r="WCQ283" s="1"/>
      <c r="WCR283" s="1"/>
      <c r="WCS283" s="1"/>
      <c r="WCT283" s="1"/>
      <c r="WCU283" s="1"/>
      <c r="WCV283" s="1"/>
      <c r="WCW283" s="1"/>
      <c r="WCX283" s="1"/>
      <c r="WCY283" s="1"/>
      <c r="WCZ283" s="1"/>
      <c r="WDA283" s="1"/>
      <c r="WDB283" s="1"/>
      <c r="WDC283" s="1"/>
      <c r="WDD283" s="1"/>
      <c r="WDE283" s="1"/>
      <c r="WDF283" s="1"/>
      <c r="WDG283" s="1"/>
      <c r="WDH283" s="1"/>
      <c r="WDI283" s="1"/>
      <c r="WDJ283" s="1"/>
      <c r="WDK283" s="1"/>
      <c r="WDL283" s="1"/>
      <c r="WDM283" s="1"/>
      <c r="WDN283" s="1"/>
      <c r="WDO283" s="1"/>
      <c r="WDP283" s="1"/>
      <c r="WDQ283" s="1"/>
      <c r="WDR283" s="1"/>
      <c r="WDS283" s="1"/>
      <c r="WDT283" s="1"/>
      <c r="WDU283" s="1"/>
      <c r="WDV283" s="1"/>
      <c r="WDW283" s="1"/>
      <c r="WDX283" s="1"/>
      <c r="WDY283" s="1"/>
      <c r="WDZ283" s="1"/>
      <c r="WEA283" s="1"/>
      <c r="WEB283" s="1"/>
      <c r="WEC283" s="1"/>
      <c r="WED283" s="1"/>
      <c r="WEE283" s="1"/>
      <c r="WEF283" s="1"/>
      <c r="WEG283" s="1"/>
      <c r="WEH283" s="1"/>
      <c r="WEI283" s="1"/>
      <c r="WEJ283" s="1"/>
      <c r="WEK283" s="1"/>
      <c r="WEL283" s="1"/>
      <c r="WEM283" s="1"/>
      <c r="WEN283" s="1"/>
      <c r="WEO283" s="1"/>
      <c r="WEP283" s="1"/>
      <c r="WEQ283" s="1"/>
      <c r="WER283" s="1"/>
      <c r="WES283" s="1"/>
      <c r="WET283" s="1"/>
      <c r="WEU283" s="1"/>
      <c r="WEV283" s="1"/>
      <c r="WEW283" s="1"/>
      <c r="WEX283" s="1"/>
      <c r="WEY283" s="1"/>
      <c r="WEZ283" s="1"/>
      <c r="WFA283" s="1"/>
      <c r="WFB283" s="1"/>
      <c r="WFC283" s="1"/>
      <c r="WFD283" s="1"/>
      <c r="WFE283" s="1"/>
      <c r="WFF283" s="1"/>
      <c r="WFG283" s="1"/>
      <c r="WFH283" s="1"/>
      <c r="WFI283" s="1"/>
      <c r="WFJ283" s="1"/>
      <c r="WFK283" s="1"/>
      <c r="WFL283" s="1"/>
      <c r="WFM283" s="1"/>
      <c r="WFN283" s="1"/>
      <c r="WFO283" s="1"/>
      <c r="WFP283" s="1"/>
      <c r="WFQ283" s="1"/>
      <c r="WFR283" s="1"/>
      <c r="WFS283" s="1"/>
      <c r="WFT283" s="1"/>
      <c r="WFU283" s="1"/>
      <c r="WFV283" s="1"/>
      <c r="WFW283" s="1"/>
      <c r="WFX283" s="1"/>
      <c r="WFY283" s="1"/>
      <c r="WFZ283" s="1"/>
      <c r="WGA283" s="1"/>
      <c r="WGB283" s="1"/>
      <c r="WGC283" s="1"/>
      <c r="WGD283" s="1"/>
      <c r="WGE283" s="1"/>
      <c r="WGF283" s="1"/>
      <c r="WGG283" s="1"/>
      <c r="WGH283" s="1"/>
      <c r="WGI283" s="1"/>
      <c r="WGJ283" s="1"/>
      <c r="WGK283" s="1"/>
      <c r="WGL283" s="1"/>
      <c r="WGM283" s="1"/>
      <c r="WGN283" s="1"/>
      <c r="WGO283" s="1"/>
      <c r="WGP283" s="1"/>
      <c r="WGQ283" s="1"/>
      <c r="WGR283" s="1"/>
      <c r="WGS283" s="1"/>
      <c r="WGT283" s="1"/>
      <c r="WGU283" s="1"/>
      <c r="WGV283" s="1"/>
      <c r="WGW283" s="1"/>
      <c r="WGX283" s="1"/>
      <c r="WGY283" s="1"/>
      <c r="WGZ283" s="1"/>
      <c r="WHA283" s="1"/>
      <c r="WHB283" s="1"/>
      <c r="WHC283" s="1"/>
      <c r="WHD283" s="1"/>
      <c r="WHE283" s="1"/>
      <c r="WHF283" s="1"/>
      <c r="WHG283" s="1"/>
      <c r="WHH283" s="1"/>
      <c r="WHI283" s="1"/>
      <c r="WHJ283" s="1"/>
      <c r="WHK283" s="1"/>
      <c r="WHL283" s="1"/>
      <c r="WHM283" s="1"/>
      <c r="WHN283" s="1"/>
      <c r="WHO283" s="1"/>
      <c r="WHP283" s="1"/>
      <c r="WHQ283" s="1"/>
      <c r="WHR283" s="1"/>
      <c r="WHS283" s="1"/>
      <c r="WHT283" s="1"/>
      <c r="WHU283" s="1"/>
      <c r="WHV283" s="1"/>
      <c r="WHW283" s="1"/>
      <c r="WHX283" s="1"/>
      <c r="WHY283" s="1"/>
      <c r="WHZ283" s="1"/>
      <c r="WIA283" s="1"/>
      <c r="WIB283" s="1"/>
      <c r="WIC283" s="1"/>
      <c r="WID283" s="1"/>
      <c r="WIE283" s="1"/>
      <c r="WIF283" s="1"/>
      <c r="WIG283" s="1"/>
      <c r="WIH283" s="1"/>
      <c r="WII283" s="1"/>
      <c r="WIJ283" s="1"/>
      <c r="WIK283" s="1"/>
      <c r="WIL283" s="1"/>
      <c r="WIM283" s="1"/>
      <c r="WIN283" s="1"/>
      <c r="WIO283" s="1"/>
      <c r="WIP283" s="1"/>
      <c r="WIQ283" s="1"/>
      <c r="WIR283" s="1"/>
      <c r="WIS283" s="1"/>
      <c r="WIT283" s="1"/>
      <c r="WIU283" s="1"/>
      <c r="WIV283" s="1"/>
      <c r="WIW283" s="1"/>
      <c r="WIX283" s="1"/>
      <c r="WIY283" s="1"/>
      <c r="WIZ283" s="1"/>
      <c r="WJA283" s="1"/>
      <c r="WJB283" s="1"/>
      <c r="WJC283" s="1"/>
      <c r="WJD283" s="1"/>
      <c r="WJE283" s="1"/>
      <c r="WJF283" s="1"/>
      <c r="WJG283" s="1"/>
      <c r="WJH283" s="1"/>
      <c r="WJI283" s="1"/>
      <c r="WJJ283" s="1"/>
      <c r="WJK283" s="1"/>
      <c r="WJL283" s="1"/>
      <c r="WJM283" s="1"/>
      <c r="WJN283" s="1"/>
      <c r="WJO283" s="1"/>
      <c r="WJP283" s="1"/>
      <c r="WJQ283" s="1"/>
      <c r="WJR283" s="1"/>
      <c r="WJS283" s="1"/>
      <c r="WJT283" s="1"/>
      <c r="WJU283" s="1"/>
      <c r="WJV283" s="1"/>
      <c r="WJW283" s="1"/>
      <c r="WJX283" s="1"/>
      <c r="WJY283" s="1"/>
      <c r="WJZ283" s="1"/>
      <c r="WKA283" s="1"/>
      <c r="WKB283" s="1"/>
      <c r="WKC283" s="1"/>
      <c r="WKD283" s="1"/>
      <c r="WKE283" s="1"/>
      <c r="WKF283" s="1"/>
      <c r="WKG283" s="1"/>
      <c r="WKH283" s="1"/>
      <c r="WKI283" s="1"/>
      <c r="WKJ283" s="1"/>
      <c r="WKK283" s="1"/>
      <c r="WKL283" s="1"/>
      <c r="WKM283" s="1"/>
      <c r="WKN283" s="1"/>
      <c r="WKO283" s="1"/>
      <c r="WKP283" s="1"/>
      <c r="WKQ283" s="1"/>
      <c r="WKR283" s="1"/>
      <c r="WKS283" s="1"/>
      <c r="WKT283" s="1"/>
      <c r="WKU283" s="1"/>
      <c r="WKV283" s="1"/>
      <c r="WKW283" s="1"/>
      <c r="WKX283" s="1"/>
      <c r="WKY283" s="1"/>
      <c r="WKZ283" s="1"/>
      <c r="WLA283" s="1"/>
      <c r="WLB283" s="1"/>
      <c r="WLC283" s="1"/>
      <c r="WLD283" s="1"/>
      <c r="WLE283" s="1"/>
      <c r="WLF283" s="1"/>
      <c r="WLG283" s="1"/>
      <c r="WLH283" s="1"/>
      <c r="WLI283" s="1"/>
      <c r="WLJ283" s="1"/>
      <c r="WLK283" s="1"/>
      <c r="WLL283" s="1"/>
      <c r="WLM283" s="1"/>
      <c r="WLN283" s="1"/>
      <c r="WLO283" s="1"/>
      <c r="WLP283" s="1"/>
      <c r="WLQ283" s="1"/>
      <c r="WLR283" s="1"/>
      <c r="WLS283" s="1"/>
      <c r="WLT283" s="1"/>
      <c r="WLU283" s="1"/>
      <c r="WLV283" s="1"/>
      <c r="WLW283" s="1"/>
      <c r="WLX283" s="1"/>
      <c r="WLY283" s="1"/>
      <c r="WLZ283" s="1"/>
      <c r="WMA283" s="1"/>
      <c r="WMB283" s="1"/>
      <c r="WMC283" s="1"/>
      <c r="WMD283" s="1"/>
      <c r="WME283" s="1"/>
      <c r="WMF283" s="1"/>
      <c r="WMG283" s="1"/>
      <c r="WMH283" s="1"/>
      <c r="WMI283" s="1"/>
      <c r="WMJ283" s="1"/>
      <c r="WMK283" s="1"/>
      <c r="WML283" s="1"/>
      <c r="WMM283" s="1"/>
      <c r="WMN283" s="1"/>
      <c r="WMO283" s="1"/>
      <c r="WMP283" s="1"/>
      <c r="WMQ283" s="1"/>
      <c r="WMR283" s="1"/>
      <c r="WMS283" s="1"/>
      <c r="WMT283" s="1"/>
      <c r="WMU283" s="1"/>
      <c r="WMV283" s="1"/>
      <c r="WMW283" s="1"/>
      <c r="WMX283" s="1"/>
      <c r="WMY283" s="1"/>
      <c r="WMZ283" s="1"/>
      <c r="WNA283" s="1"/>
      <c r="WNB283" s="1"/>
      <c r="WNC283" s="1"/>
      <c r="WND283" s="1"/>
      <c r="WNE283" s="1"/>
      <c r="WNF283" s="1"/>
      <c r="WNG283" s="1"/>
      <c r="WNH283" s="1"/>
      <c r="WNI283" s="1"/>
      <c r="WNJ283" s="1"/>
      <c r="WNK283" s="1"/>
      <c r="WNL283" s="1"/>
      <c r="WNM283" s="1"/>
      <c r="WNN283" s="1"/>
      <c r="WNO283" s="1"/>
      <c r="WNP283" s="1"/>
      <c r="WNQ283" s="1"/>
      <c r="WNR283" s="1"/>
      <c r="WNS283" s="1"/>
      <c r="WNT283" s="1"/>
      <c r="WNU283" s="1"/>
      <c r="WNV283" s="1"/>
      <c r="WNW283" s="1"/>
      <c r="WNX283" s="1"/>
      <c r="WNY283" s="1"/>
      <c r="WNZ283" s="1"/>
      <c r="WOA283" s="1"/>
      <c r="WOB283" s="1"/>
      <c r="WOC283" s="1"/>
      <c r="WOD283" s="1"/>
      <c r="WOE283" s="1"/>
      <c r="WOF283" s="1"/>
      <c r="WOG283" s="1"/>
      <c r="WOH283" s="1"/>
      <c r="WOI283" s="1"/>
      <c r="WOJ283" s="1"/>
      <c r="WOK283" s="1"/>
      <c r="WOL283" s="1"/>
      <c r="WOM283" s="1"/>
      <c r="WON283" s="1"/>
      <c r="WOO283" s="1"/>
      <c r="WOP283" s="1"/>
      <c r="WOQ283" s="1"/>
      <c r="WOR283" s="1"/>
      <c r="WOS283" s="1"/>
      <c r="WOT283" s="1"/>
      <c r="WOU283" s="1"/>
      <c r="WOV283" s="1"/>
      <c r="WOW283" s="1"/>
      <c r="WOX283" s="1"/>
      <c r="WOY283" s="1"/>
      <c r="WOZ283" s="1"/>
      <c r="WPA283" s="1"/>
      <c r="WPB283" s="1"/>
      <c r="WPC283" s="1"/>
      <c r="WPD283" s="1"/>
      <c r="WPE283" s="1"/>
      <c r="WPF283" s="1"/>
      <c r="WPG283" s="1"/>
      <c r="WPH283" s="1"/>
      <c r="WPI283" s="1"/>
      <c r="WPJ283" s="1"/>
      <c r="WPK283" s="1"/>
      <c r="WPL283" s="1"/>
      <c r="WPM283" s="1"/>
      <c r="WPN283" s="1"/>
      <c r="WPO283" s="1"/>
      <c r="WPP283" s="1"/>
      <c r="WPQ283" s="1"/>
      <c r="WPR283" s="1"/>
      <c r="WPS283" s="1"/>
      <c r="WPT283" s="1"/>
      <c r="WPU283" s="1"/>
      <c r="WPV283" s="1"/>
      <c r="WPW283" s="1"/>
      <c r="WPX283" s="1"/>
      <c r="WPY283" s="1"/>
      <c r="WPZ283" s="1"/>
      <c r="WQA283" s="1"/>
      <c r="WQB283" s="1"/>
      <c r="WQC283" s="1"/>
      <c r="WQD283" s="1"/>
      <c r="WQE283" s="1"/>
      <c r="WQF283" s="1"/>
      <c r="WQG283" s="1"/>
      <c r="WQH283" s="1"/>
      <c r="WQI283" s="1"/>
      <c r="WQJ283" s="1"/>
      <c r="WQK283" s="1"/>
      <c r="WQL283" s="1"/>
      <c r="WQM283" s="1"/>
      <c r="WQN283" s="1"/>
      <c r="WQO283" s="1"/>
      <c r="WQP283" s="1"/>
      <c r="WQQ283" s="1"/>
      <c r="WQR283" s="1"/>
      <c r="WQS283" s="1"/>
      <c r="WQT283" s="1"/>
      <c r="WQU283" s="1"/>
      <c r="WQV283" s="1"/>
      <c r="WQW283" s="1"/>
      <c r="WQX283" s="1"/>
      <c r="WQY283" s="1"/>
      <c r="WQZ283" s="1"/>
      <c r="WRA283" s="1"/>
      <c r="WRB283" s="1"/>
      <c r="WRC283" s="1"/>
      <c r="WRD283" s="1"/>
      <c r="WRE283" s="1"/>
      <c r="WRF283" s="1"/>
      <c r="WRG283" s="1"/>
      <c r="WRH283" s="1"/>
      <c r="WRI283" s="1"/>
      <c r="WRJ283" s="1"/>
      <c r="WRK283" s="1"/>
      <c r="WRL283" s="1"/>
      <c r="WRM283" s="1"/>
      <c r="WRN283" s="1"/>
      <c r="WRO283" s="1"/>
      <c r="WRP283" s="1"/>
      <c r="WRQ283" s="1"/>
      <c r="WRR283" s="1"/>
      <c r="WRS283" s="1"/>
      <c r="WRT283" s="1"/>
      <c r="WRU283" s="1"/>
      <c r="WRV283" s="1"/>
      <c r="WRW283" s="1"/>
      <c r="WRX283" s="1"/>
      <c r="WRY283" s="1"/>
      <c r="WRZ283" s="1"/>
      <c r="WSA283" s="1"/>
      <c r="WSB283" s="1"/>
      <c r="WSC283" s="1"/>
      <c r="WSD283" s="1"/>
      <c r="WSE283" s="1"/>
      <c r="WSF283" s="1"/>
      <c r="WSG283" s="1"/>
      <c r="WSH283" s="1"/>
      <c r="WSI283" s="1"/>
      <c r="WSJ283" s="1"/>
      <c r="WSK283" s="1"/>
      <c r="WSL283" s="1"/>
      <c r="WSM283" s="1"/>
      <c r="WSN283" s="1"/>
      <c r="WSO283" s="1"/>
      <c r="WSP283" s="1"/>
      <c r="WSQ283" s="1"/>
      <c r="WSR283" s="1"/>
      <c r="WSS283" s="1"/>
      <c r="WST283" s="1"/>
      <c r="WSU283" s="1"/>
      <c r="WSV283" s="1"/>
      <c r="WSW283" s="1"/>
      <c r="WSX283" s="1"/>
      <c r="WSY283" s="1"/>
      <c r="WSZ283" s="1"/>
      <c r="WTA283" s="1"/>
      <c r="WTB283" s="1"/>
      <c r="WTC283" s="1"/>
      <c r="WTD283" s="1"/>
      <c r="WTE283" s="1"/>
      <c r="WTF283" s="1"/>
      <c r="WTG283" s="1"/>
      <c r="WTH283" s="1"/>
      <c r="WTI283" s="1"/>
      <c r="WTJ283" s="1"/>
      <c r="WTK283" s="1"/>
      <c r="WTL283" s="1"/>
      <c r="WTM283" s="1"/>
      <c r="WTN283" s="1"/>
      <c r="WTO283" s="1"/>
      <c r="WTP283" s="1"/>
      <c r="WTQ283" s="1"/>
      <c r="WTR283" s="1"/>
      <c r="WTS283" s="1"/>
      <c r="WTT283" s="1"/>
      <c r="WTU283" s="1"/>
      <c r="WTV283" s="1"/>
      <c r="WTW283" s="1"/>
      <c r="WTX283" s="1"/>
      <c r="WTY283" s="1"/>
      <c r="WTZ283" s="1"/>
      <c r="WUA283" s="1"/>
      <c r="WUB283" s="1"/>
      <c r="WUC283" s="1"/>
      <c r="WUD283" s="1"/>
      <c r="WUE283" s="1"/>
      <c r="WUF283" s="1"/>
      <c r="WUG283" s="1"/>
      <c r="WUH283" s="1"/>
      <c r="WUI283" s="1"/>
      <c r="WUJ283" s="1"/>
      <c r="WUK283" s="1"/>
      <c r="WUL283" s="1"/>
      <c r="WUM283" s="1"/>
      <c r="WUN283" s="1"/>
      <c r="WUO283" s="1"/>
      <c r="WUP283" s="1"/>
      <c r="WUQ283" s="1"/>
      <c r="WUR283" s="1"/>
      <c r="WUS283" s="1"/>
      <c r="WUT283" s="1"/>
      <c r="WUU283" s="1"/>
      <c r="WUV283" s="1"/>
      <c r="WUW283" s="1"/>
      <c r="WUX283" s="1"/>
      <c r="WUY283" s="1"/>
      <c r="WUZ283" s="1"/>
      <c r="WVA283" s="1"/>
      <c r="WVB283" s="1"/>
      <c r="WVC283" s="1"/>
      <c r="WVD283" s="1"/>
      <c r="WVE283" s="1"/>
      <c r="WVF283" s="1"/>
      <c r="WVG283" s="1"/>
      <c r="WVH283" s="1"/>
      <c r="WVI283" s="1"/>
      <c r="WVJ283" s="1"/>
      <c r="WVK283" s="1"/>
      <c r="WVL283" s="1"/>
      <c r="WVM283" s="1"/>
      <c r="WVN283" s="1"/>
      <c r="WVO283" s="1"/>
      <c r="WVP283" s="1"/>
      <c r="WVQ283" s="1"/>
      <c r="WVR283" s="1"/>
      <c r="WVS283" s="1"/>
      <c r="WVT283" s="1"/>
      <c r="WVU283" s="1"/>
      <c r="WVV283" s="1"/>
      <c r="WVW283" s="1"/>
      <c r="WVX283" s="1"/>
      <c r="WVY283" s="1"/>
      <c r="WVZ283" s="1"/>
      <c r="WWA283" s="1"/>
      <c r="WWB283" s="1"/>
      <c r="WWC283" s="1"/>
      <c r="WWD283" s="1"/>
      <c r="WWE283" s="1"/>
      <c r="WWF283" s="1"/>
      <c r="WWG283" s="1"/>
      <c r="WWH283" s="1"/>
      <c r="WWI283" s="1"/>
      <c r="WWJ283" s="1"/>
      <c r="WWK283" s="1"/>
      <c r="WWL283" s="1"/>
      <c r="WWM283" s="1"/>
      <c r="WWN283" s="1"/>
      <c r="WWO283" s="1"/>
      <c r="WWP283" s="1"/>
      <c r="WWQ283" s="1"/>
      <c r="WWR283" s="1"/>
      <c r="WWS283" s="1"/>
      <c r="WWT283" s="1"/>
      <c r="WWU283" s="1"/>
      <c r="WWV283" s="1"/>
      <c r="WWW283" s="1"/>
      <c r="WWX283" s="1"/>
      <c r="WWY283" s="1"/>
      <c r="WWZ283" s="1"/>
      <c r="WXA283" s="1"/>
      <c r="WXB283" s="1"/>
      <c r="WXC283" s="1"/>
      <c r="WXD283" s="1"/>
      <c r="WXE283" s="1"/>
      <c r="WXF283" s="1"/>
      <c r="WXG283" s="1"/>
      <c r="WXH283" s="1"/>
      <c r="WXI283" s="1"/>
      <c r="WXJ283" s="1"/>
      <c r="WXK283" s="1"/>
      <c r="WXL283" s="1"/>
      <c r="WXM283" s="1"/>
      <c r="WXN283" s="1"/>
      <c r="WXO283" s="1"/>
      <c r="WXP283" s="1"/>
      <c r="WXQ283" s="1"/>
      <c r="WXR283" s="1"/>
      <c r="WXS283" s="1"/>
      <c r="WXT283" s="1"/>
      <c r="WXU283" s="1"/>
      <c r="WXV283" s="1"/>
      <c r="WXW283" s="1"/>
      <c r="WXX283" s="1"/>
      <c r="WXY283" s="1"/>
      <c r="WXZ283" s="1"/>
      <c r="WYA283" s="1"/>
      <c r="WYB283" s="1"/>
      <c r="WYC283" s="1"/>
      <c r="WYD283" s="1"/>
      <c r="WYE283" s="1"/>
      <c r="WYF283" s="1"/>
      <c r="WYG283" s="1"/>
      <c r="WYH283" s="1"/>
      <c r="WYI283" s="1"/>
      <c r="WYJ283" s="1"/>
      <c r="WYK283" s="1"/>
      <c r="WYL283" s="1"/>
      <c r="WYM283" s="1"/>
      <c r="WYN283" s="1"/>
      <c r="WYO283" s="1"/>
      <c r="WYP283" s="1"/>
      <c r="WYQ283" s="1"/>
      <c r="WYR283" s="1"/>
      <c r="WYS283" s="1"/>
      <c r="WYT283" s="1"/>
      <c r="WYU283" s="1"/>
      <c r="WYV283" s="1"/>
      <c r="WYW283" s="1"/>
      <c r="WYX283" s="1"/>
      <c r="WYY283" s="1"/>
      <c r="WYZ283" s="1"/>
      <c r="WZA283" s="1"/>
      <c r="WZB283" s="1"/>
      <c r="WZC283" s="1"/>
      <c r="WZD283" s="1"/>
      <c r="WZE283" s="1"/>
      <c r="WZF283" s="1"/>
      <c r="WZG283" s="1"/>
      <c r="WZH283" s="1"/>
      <c r="WZI283" s="1"/>
      <c r="WZJ283" s="1"/>
      <c r="WZK283" s="1"/>
      <c r="WZL283" s="1"/>
      <c r="WZM283" s="1"/>
      <c r="WZN283" s="1"/>
      <c r="WZO283" s="1"/>
      <c r="WZP283" s="1"/>
      <c r="WZQ283" s="1"/>
      <c r="WZR283" s="1"/>
      <c r="WZS283" s="1"/>
      <c r="WZT283" s="1"/>
      <c r="WZU283" s="1"/>
      <c r="WZV283" s="1"/>
      <c r="WZW283" s="1"/>
      <c r="WZX283" s="1"/>
      <c r="WZY283" s="1"/>
      <c r="WZZ283" s="1"/>
      <c r="XAA283" s="1"/>
      <c r="XAB283" s="1"/>
      <c r="XAC283" s="1"/>
      <c r="XAD283" s="1"/>
      <c r="XAE283" s="1"/>
      <c r="XAF283" s="1"/>
      <c r="XAG283" s="1"/>
      <c r="XAH283" s="1"/>
      <c r="XAI283" s="1"/>
      <c r="XAJ283" s="1"/>
      <c r="XAK283" s="1"/>
      <c r="XAL283" s="1"/>
      <c r="XAM283" s="1"/>
      <c r="XAN283" s="1"/>
      <c r="XAO283" s="1"/>
      <c r="XAP283" s="1"/>
      <c r="XAQ283" s="1"/>
      <c r="XAR283" s="1"/>
      <c r="XAS283" s="1"/>
      <c r="XAT283" s="1"/>
      <c r="XAU283" s="1"/>
      <c r="XAV283" s="1"/>
      <c r="XAW283" s="1"/>
      <c r="XAX283" s="1"/>
      <c r="XAY283" s="1"/>
      <c r="XAZ283" s="1"/>
      <c r="XBA283" s="1"/>
      <c r="XBB283" s="1"/>
      <c r="XBC283" s="1"/>
      <c r="XBD283" s="1"/>
      <c r="XBE283" s="1"/>
      <c r="XBF283" s="1"/>
      <c r="XBG283" s="1"/>
      <c r="XBH283" s="1"/>
      <c r="XBI283" s="1"/>
      <c r="XBJ283" s="1"/>
      <c r="XBK283" s="1"/>
      <c r="XBL283" s="1"/>
      <c r="XBM283" s="1"/>
      <c r="XBN283" s="1"/>
      <c r="XBO283" s="1"/>
      <c r="XBP283" s="1"/>
      <c r="XBQ283" s="1"/>
      <c r="XBR283" s="1"/>
      <c r="XBS283" s="1"/>
      <c r="XBT283" s="1"/>
      <c r="XBU283" s="1"/>
      <c r="XBV283" s="1"/>
      <c r="XBW283" s="1"/>
      <c r="XBX283" s="1"/>
      <c r="XBY283" s="1"/>
      <c r="XBZ283" s="1"/>
      <c r="XCA283" s="1"/>
      <c r="XCB283" s="1"/>
      <c r="XCC283" s="1"/>
      <c r="XCD283" s="1"/>
      <c r="XCE283" s="1"/>
      <c r="XCF283" s="1"/>
      <c r="XCG283" s="1"/>
      <c r="XCH283" s="1"/>
      <c r="XCI283" s="1"/>
      <c r="XCJ283" s="1"/>
      <c r="XCK283" s="1"/>
      <c r="XCL283" s="1"/>
      <c r="XCM283" s="1"/>
      <c r="XCN283" s="1"/>
      <c r="XCO283" s="1"/>
      <c r="XCP283" s="1"/>
      <c r="XCQ283" s="1"/>
      <c r="XCR283" s="1"/>
      <c r="XCS283" s="1"/>
      <c r="XCT283" s="1"/>
      <c r="XCU283" s="1"/>
      <c r="XCV283" s="1"/>
      <c r="XCW283" s="1"/>
      <c r="XCX283" s="1"/>
      <c r="XCY283" s="1"/>
      <c r="XCZ283" s="1"/>
      <c r="XDA283" s="1"/>
      <c r="XDB283" s="1"/>
      <c r="XDC283" s="1"/>
      <c r="XDD283" s="1"/>
      <c r="XDE283" s="1"/>
      <c r="XDF283" s="1"/>
      <c r="XDG283" s="1"/>
      <c r="XDH283" s="1"/>
      <c r="XDI283" s="1"/>
      <c r="XDJ283" s="1"/>
      <c r="XDK283" s="1"/>
      <c r="XDL283" s="1"/>
      <c r="XDM283" s="1"/>
      <c r="XDN283" s="1"/>
      <c r="XDO283" s="1"/>
      <c r="XDP283" s="1"/>
      <c r="XDQ283" s="1"/>
      <c r="XDR283" s="1"/>
      <c r="XDS283" s="1"/>
      <c r="XDT283" s="1"/>
      <c r="XDU283" s="1"/>
      <c r="XDV283" s="1"/>
      <c r="XDW283" s="1"/>
      <c r="XDX283" s="1"/>
      <c r="XDY283" s="1"/>
      <c r="XDZ283" s="1"/>
      <c r="XEA283" s="1"/>
      <c r="XEB283" s="1"/>
      <c r="XEC283" s="1"/>
      <c r="XED283" s="1"/>
      <c r="XEE283" s="1"/>
      <c r="XEF283" s="1"/>
      <c r="XEG283" s="1"/>
      <c r="XEH283" s="1"/>
      <c r="XEI283" s="1"/>
      <c r="XEJ283" s="1"/>
      <c r="XEK283" s="1"/>
      <c r="XEL283" s="1"/>
      <c r="XEM283" s="1"/>
      <c r="XEN283" s="1"/>
      <c r="XEO283" s="1"/>
      <c r="XEP283" s="1"/>
      <c r="XEQ283" s="1"/>
      <c r="XER283" s="1"/>
      <c r="XES283" s="1"/>
      <c r="XET283" s="1"/>
      <c r="XEU283" s="1"/>
      <c r="XEV283" s="1"/>
      <c r="XEW283" s="1"/>
    </row>
    <row r="284" spans="2:16377" s="2" customFormat="1" ht="87.75" customHeight="1" thickBot="1" x14ac:dyDescent="0.3">
      <c r="B284" s="131" t="s">
        <v>343</v>
      </c>
      <c r="C284" s="129"/>
      <c r="D284" s="129"/>
      <c r="E284" s="129"/>
      <c r="F284" s="129"/>
      <c r="G284" s="129"/>
      <c r="H284" s="129"/>
      <c r="I284" s="129"/>
      <c r="J284" s="129"/>
      <c r="K284" s="129"/>
      <c r="L284" s="129"/>
      <c r="M284" s="130"/>
      <c r="N284" s="15"/>
      <c r="O284" s="1"/>
      <c r="P284" s="1"/>
      <c r="Q284" s="1"/>
      <c r="R284" s="1"/>
      <c r="S284" s="1"/>
      <c r="T284" s="1"/>
      <c r="U284" s="27"/>
      <c r="V284" s="19"/>
      <c r="W284" s="19"/>
      <c r="X284" s="19"/>
      <c r="Y284" s="19"/>
      <c r="Z284" s="19"/>
      <c r="AA284" s="19"/>
      <c r="AB284" s="19"/>
      <c r="AC284" s="19"/>
      <c r="AD284" s="19"/>
      <c r="AE284" s="1"/>
      <c r="AF284" s="1"/>
      <c r="AG284" s="1"/>
      <c r="AH284" s="1"/>
      <c r="AI284" s="1"/>
      <c r="AJ284" s="1"/>
      <c r="AK284" s="1"/>
      <c r="AL284" s="1"/>
      <c r="AM284" s="1"/>
      <c r="AN284" s="1"/>
      <c r="AO284" s="1"/>
      <c r="AP284" s="1"/>
      <c r="AQ284" s="1"/>
      <c r="AR284" s="1"/>
      <c r="AS284" s="1"/>
      <c r="AT284" s="1"/>
      <c r="AU284" s="1"/>
      <c r="AV284" s="1"/>
      <c r="AW284" s="1"/>
      <c r="AX284" s="1"/>
      <c r="AY284" s="1"/>
      <c r="AZ284" s="1"/>
      <c r="BA284" s="1"/>
      <c r="BB284" s="1"/>
      <c r="BC284" s="1"/>
      <c r="BD284" s="1"/>
      <c r="BE284" s="1"/>
      <c r="BF284" s="1"/>
      <c r="BG284" s="1"/>
      <c r="BH284" s="1"/>
      <c r="BI284" s="1"/>
      <c r="BJ284" s="1"/>
      <c r="BK284" s="1"/>
      <c r="BL284" s="1"/>
      <c r="BM284" s="1"/>
      <c r="BN284" s="1"/>
      <c r="BO284" s="1"/>
      <c r="BP284" s="1"/>
      <c r="BQ284" s="1"/>
      <c r="BR284" s="1"/>
      <c r="BS284" s="1"/>
      <c r="BT284" s="1"/>
      <c r="BU284" s="1"/>
      <c r="BV284" s="1"/>
      <c r="BW284" s="1"/>
      <c r="BX284" s="1"/>
      <c r="BY284" s="1"/>
      <c r="BZ284" s="1"/>
      <c r="CA284" s="1"/>
      <c r="CB284" s="1"/>
      <c r="CC284" s="1"/>
      <c r="CD284" s="1"/>
      <c r="CE284" s="1"/>
      <c r="CF284" s="1"/>
      <c r="CG284" s="1"/>
      <c r="CH284" s="1"/>
      <c r="CI284" s="1"/>
      <c r="CJ284" s="1"/>
      <c r="CK284" s="1"/>
      <c r="CL284" s="1"/>
      <c r="CM284" s="1"/>
      <c r="CN284" s="1"/>
      <c r="CO284" s="1"/>
      <c r="CP284" s="1"/>
      <c r="CQ284" s="1"/>
      <c r="CR284" s="1"/>
      <c r="CS284" s="1"/>
      <c r="CT284" s="1"/>
      <c r="CU284" s="1"/>
      <c r="CV284" s="1"/>
      <c r="CW284" s="1"/>
      <c r="CX284" s="1"/>
      <c r="CY284" s="1"/>
      <c r="CZ284" s="1"/>
      <c r="DA284" s="1"/>
      <c r="DB284" s="1"/>
      <c r="DC284" s="1"/>
      <c r="DD284" s="1"/>
      <c r="DE284" s="1"/>
      <c r="DF284" s="1"/>
      <c r="DG284" s="1"/>
      <c r="DH284" s="1"/>
      <c r="DI284" s="1"/>
      <c r="DJ284" s="1"/>
      <c r="DK284" s="1"/>
      <c r="DL284" s="1"/>
      <c r="DM284" s="1"/>
      <c r="DN284" s="1"/>
      <c r="DO284" s="1"/>
      <c r="DP284" s="1"/>
      <c r="DQ284" s="1"/>
      <c r="DR284" s="1"/>
      <c r="DS284" s="1"/>
      <c r="DT284" s="1"/>
      <c r="DU284" s="1"/>
      <c r="DV284" s="1"/>
      <c r="DW284" s="1"/>
      <c r="DX284" s="1"/>
      <c r="DY284" s="1"/>
      <c r="DZ284" s="1"/>
      <c r="EA284" s="1"/>
      <c r="EB284" s="1"/>
      <c r="EC284" s="1"/>
      <c r="ED284" s="1"/>
      <c r="EE284" s="1"/>
      <c r="EF284" s="1"/>
      <c r="EG284" s="1"/>
      <c r="EH284" s="1"/>
      <c r="EI284" s="1"/>
      <c r="EJ284" s="1"/>
      <c r="EK284" s="1"/>
      <c r="EL284" s="1"/>
      <c r="EM284" s="1"/>
      <c r="EN284" s="1"/>
      <c r="EO284" s="1"/>
      <c r="EP284" s="1"/>
      <c r="EQ284" s="1"/>
      <c r="ER284" s="1"/>
      <c r="ES284" s="1"/>
      <c r="ET284" s="1"/>
      <c r="EU284" s="1"/>
      <c r="EV284" s="1"/>
      <c r="EW284" s="1"/>
      <c r="EX284" s="1"/>
      <c r="EY284" s="1"/>
      <c r="EZ284" s="1"/>
      <c r="FA284" s="1"/>
      <c r="FB284" s="1"/>
      <c r="FC284" s="1"/>
      <c r="FD284" s="1"/>
      <c r="FE284" s="1"/>
      <c r="FF284" s="1"/>
      <c r="FG284" s="1"/>
      <c r="FH284" s="1"/>
      <c r="FI284" s="1"/>
      <c r="FJ284" s="1"/>
      <c r="FK284" s="1"/>
      <c r="FL284" s="1"/>
      <c r="FM284" s="1"/>
      <c r="FN284" s="1"/>
      <c r="FO284" s="1"/>
      <c r="FP284" s="1"/>
      <c r="FQ284" s="1"/>
      <c r="FR284" s="1"/>
      <c r="FS284" s="1"/>
      <c r="FT284" s="1"/>
      <c r="FU284" s="1"/>
      <c r="FV284" s="1"/>
      <c r="FW284" s="1"/>
      <c r="FX284" s="1"/>
      <c r="FY284" s="1"/>
      <c r="FZ284" s="1"/>
      <c r="GA284" s="1"/>
      <c r="GB284" s="1"/>
      <c r="GC284" s="1"/>
      <c r="GD284" s="1"/>
      <c r="GE284" s="1"/>
      <c r="GF284" s="1"/>
      <c r="GG284" s="1"/>
      <c r="GH284" s="1"/>
      <c r="GI284" s="1"/>
      <c r="GJ284" s="1"/>
      <c r="GK284" s="1"/>
      <c r="GL284" s="1"/>
      <c r="GM284" s="1"/>
      <c r="GN284" s="1"/>
      <c r="GO284" s="1"/>
      <c r="GP284" s="1"/>
      <c r="GQ284" s="1"/>
      <c r="GR284" s="1"/>
      <c r="GS284" s="1"/>
      <c r="GT284" s="1"/>
      <c r="GU284" s="1"/>
      <c r="GV284" s="1"/>
      <c r="GW284" s="1"/>
      <c r="GX284" s="1"/>
      <c r="GY284" s="1"/>
      <c r="GZ284" s="1"/>
      <c r="HA284" s="1"/>
      <c r="HB284" s="1"/>
      <c r="HC284" s="1"/>
      <c r="HD284" s="1"/>
      <c r="HE284" s="1"/>
      <c r="HF284" s="1"/>
      <c r="HG284" s="1"/>
      <c r="HH284" s="1"/>
      <c r="HI284" s="1"/>
      <c r="HJ284" s="1"/>
      <c r="HK284" s="1"/>
      <c r="HL284" s="1"/>
      <c r="HM284" s="1"/>
      <c r="HN284" s="1"/>
      <c r="HO284" s="1"/>
      <c r="HP284" s="1"/>
      <c r="HQ284" s="1"/>
      <c r="HR284" s="1"/>
      <c r="HS284" s="1"/>
      <c r="HT284" s="1"/>
      <c r="HU284" s="1"/>
      <c r="HV284" s="1"/>
      <c r="HW284" s="1"/>
      <c r="HX284" s="1"/>
      <c r="HY284" s="1"/>
      <c r="HZ284" s="1"/>
      <c r="IA284" s="1"/>
      <c r="IB284" s="1"/>
      <c r="IC284" s="1"/>
      <c r="ID284" s="1"/>
      <c r="IE284" s="1"/>
      <c r="IF284" s="1"/>
      <c r="IG284" s="1"/>
      <c r="IH284" s="1"/>
      <c r="II284" s="1"/>
      <c r="IJ284" s="1"/>
      <c r="IK284" s="1"/>
      <c r="IL284" s="1"/>
      <c r="IM284" s="1"/>
      <c r="IN284" s="1"/>
      <c r="IO284" s="1"/>
      <c r="IP284" s="1"/>
      <c r="IQ284" s="1"/>
      <c r="IR284" s="1"/>
      <c r="IS284" s="1"/>
      <c r="IT284" s="1"/>
      <c r="IU284" s="1"/>
      <c r="IV284" s="1"/>
      <c r="IW284" s="1"/>
      <c r="IX284" s="1"/>
      <c r="IY284" s="1"/>
      <c r="IZ284" s="1"/>
      <c r="JA284" s="1"/>
      <c r="JB284" s="1"/>
      <c r="JC284" s="1"/>
      <c r="JD284" s="1"/>
      <c r="JE284" s="1"/>
      <c r="JF284" s="1"/>
      <c r="JG284" s="1"/>
      <c r="JH284" s="1"/>
      <c r="JI284" s="1"/>
      <c r="JJ284" s="1"/>
      <c r="JK284" s="1"/>
      <c r="JL284" s="1"/>
      <c r="JM284" s="1"/>
      <c r="JN284" s="1"/>
      <c r="JO284" s="1"/>
      <c r="JP284" s="1"/>
      <c r="JQ284" s="1"/>
      <c r="JR284" s="1"/>
      <c r="JS284" s="1"/>
      <c r="JT284" s="1"/>
      <c r="JU284" s="1"/>
      <c r="JV284" s="1"/>
      <c r="JW284" s="1"/>
      <c r="JX284" s="1"/>
      <c r="JY284" s="1"/>
      <c r="JZ284" s="1"/>
      <c r="KA284" s="1"/>
      <c r="KB284" s="1"/>
      <c r="KC284" s="1"/>
      <c r="KD284" s="1"/>
      <c r="KE284" s="1"/>
      <c r="KF284" s="1"/>
      <c r="KG284" s="1"/>
      <c r="KH284" s="1"/>
      <c r="KI284" s="1"/>
      <c r="KJ284" s="1"/>
      <c r="KK284" s="1"/>
      <c r="KL284" s="1"/>
      <c r="KM284" s="1"/>
      <c r="KN284" s="1"/>
      <c r="KO284" s="1"/>
      <c r="KP284" s="1"/>
      <c r="KQ284" s="1"/>
      <c r="KR284" s="1"/>
      <c r="KS284" s="1"/>
      <c r="KT284" s="1"/>
      <c r="KU284" s="1"/>
      <c r="KV284" s="1"/>
      <c r="KW284" s="1"/>
      <c r="KX284" s="1"/>
      <c r="KY284" s="1"/>
      <c r="KZ284" s="1"/>
      <c r="LA284" s="1"/>
      <c r="LB284" s="1"/>
      <c r="LC284" s="1"/>
      <c r="LD284" s="1"/>
      <c r="LE284" s="1"/>
      <c r="LF284" s="1"/>
      <c r="LG284" s="1"/>
      <c r="LH284" s="1"/>
      <c r="LI284" s="1"/>
      <c r="LJ284" s="1"/>
      <c r="LK284" s="1"/>
      <c r="LL284" s="1"/>
      <c r="LM284" s="1"/>
      <c r="LN284" s="1"/>
      <c r="LO284" s="1"/>
      <c r="LP284" s="1"/>
      <c r="LQ284" s="1"/>
      <c r="LR284" s="1"/>
      <c r="LS284" s="1"/>
      <c r="LT284" s="1"/>
      <c r="LU284" s="1"/>
      <c r="LV284" s="1"/>
      <c r="LW284" s="1"/>
      <c r="LX284" s="1"/>
      <c r="LY284" s="1"/>
      <c r="LZ284" s="1"/>
      <c r="MA284" s="1"/>
      <c r="MB284" s="1"/>
      <c r="MC284" s="1"/>
      <c r="MD284" s="1"/>
      <c r="ME284" s="1"/>
      <c r="MF284" s="1"/>
      <c r="MG284" s="1"/>
      <c r="MH284" s="1"/>
      <c r="MI284" s="1"/>
      <c r="MJ284" s="1"/>
      <c r="MK284" s="1"/>
      <c r="ML284" s="1"/>
      <c r="MM284" s="1"/>
      <c r="MN284" s="1"/>
      <c r="MO284" s="1"/>
      <c r="MP284" s="1"/>
      <c r="MQ284" s="1"/>
      <c r="MR284" s="1"/>
      <c r="MS284" s="1"/>
      <c r="MT284" s="1"/>
      <c r="MU284" s="1"/>
      <c r="MV284" s="1"/>
      <c r="MW284" s="1"/>
      <c r="MX284" s="1"/>
      <c r="MY284" s="1"/>
      <c r="MZ284" s="1"/>
      <c r="NA284" s="1"/>
      <c r="NB284" s="1"/>
      <c r="NC284" s="1"/>
      <c r="ND284" s="1"/>
      <c r="NE284" s="1"/>
      <c r="NF284" s="1"/>
      <c r="NG284" s="1"/>
      <c r="NH284" s="1"/>
      <c r="NI284" s="1"/>
      <c r="NJ284" s="1"/>
      <c r="NK284" s="1"/>
      <c r="NL284" s="1"/>
      <c r="NM284" s="1"/>
      <c r="NN284" s="1"/>
      <c r="NO284" s="1"/>
      <c r="NP284" s="1"/>
      <c r="NQ284" s="1"/>
      <c r="NR284" s="1"/>
      <c r="NS284" s="1"/>
      <c r="NT284" s="1"/>
      <c r="NU284" s="1"/>
      <c r="NV284" s="1"/>
      <c r="NW284" s="1"/>
      <c r="NX284" s="1"/>
      <c r="NY284" s="1"/>
      <c r="NZ284" s="1"/>
      <c r="OA284" s="1"/>
      <c r="OB284" s="1"/>
      <c r="OC284" s="1"/>
      <c r="OD284" s="1"/>
      <c r="OE284" s="1"/>
      <c r="OF284" s="1"/>
      <c r="OG284" s="1"/>
      <c r="OH284" s="1"/>
      <c r="OI284" s="1"/>
      <c r="OJ284" s="1"/>
      <c r="OK284" s="1"/>
      <c r="OL284" s="1"/>
      <c r="OM284" s="1"/>
      <c r="ON284" s="1"/>
      <c r="OO284" s="1"/>
      <c r="OP284" s="1"/>
      <c r="OQ284" s="1"/>
      <c r="OR284" s="1"/>
      <c r="OS284" s="1"/>
      <c r="OT284" s="1"/>
      <c r="OU284" s="1"/>
      <c r="OV284" s="1"/>
      <c r="OW284" s="1"/>
      <c r="OX284" s="1"/>
      <c r="OY284" s="1"/>
      <c r="OZ284" s="1"/>
      <c r="PA284" s="1"/>
      <c r="PB284" s="1"/>
      <c r="PC284" s="1"/>
      <c r="PD284" s="1"/>
      <c r="PE284" s="1"/>
      <c r="PF284" s="1"/>
      <c r="PG284" s="1"/>
      <c r="PH284" s="1"/>
      <c r="PI284" s="1"/>
      <c r="PJ284" s="1"/>
      <c r="PK284" s="1"/>
      <c r="PL284" s="1"/>
      <c r="PM284" s="1"/>
      <c r="PN284" s="1"/>
      <c r="PO284" s="1"/>
      <c r="PP284" s="1"/>
      <c r="PQ284" s="1"/>
      <c r="PR284" s="1"/>
      <c r="PS284" s="1"/>
      <c r="PT284" s="1"/>
      <c r="PU284" s="1"/>
      <c r="PV284" s="1"/>
      <c r="PW284" s="1"/>
      <c r="PX284" s="1"/>
      <c r="PY284" s="1"/>
      <c r="PZ284" s="1"/>
      <c r="QA284" s="1"/>
      <c r="QB284" s="1"/>
      <c r="QC284" s="1"/>
      <c r="QD284" s="1"/>
      <c r="QE284" s="1"/>
      <c r="QF284" s="1"/>
      <c r="QG284" s="1"/>
      <c r="QH284" s="1"/>
      <c r="QI284" s="1"/>
      <c r="QJ284" s="1"/>
      <c r="QK284" s="1"/>
      <c r="QL284" s="1"/>
      <c r="QM284" s="1"/>
      <c r="QN284" s="1"/>
      <c r="QO284" s="1"/>
      <c r="QP284" s="1"/>
      <c r="QQ284" s="1"/>
      <c r="QR284" s="1"/>
      <c r="QS284" s="1"/>
      <c r="QT284" s="1"/>
      <c r="QU284" s="1"/>
      <c r="QV284" s="1"/>
      <c r="QW284" s="1"/>
      <c r="QX284" s="1"/>
      <c r="QY284" s="1"/>
      <c r="QZ284" s="1"/>
      <c r="RA284" s="1"/>
      <c r="RB284" s="1"/>
      <c r="RC284" s="1"/>
      <c r="RD284" s="1"/>
      <c r="RE284" s="1"/>
      <c r="RF284" s="1"/>
      <c r="RG284" s="1"/>
      <c r="RH284" s="1"/>
      <c r="RI284" s="1"/>
      <c r="RJ284" s="1"/>
      <c r="RK284" s="1"/>
      <c r="RL284" s="1"/>
      <c r="RM284" s="1"/>
      <c r="RN284" s="1"/>
      <c r="RO284" s="1"/>
      <c r="RP284" s="1"/>
      <c r="RQ284" s="1"/>
      <c r="RR284" s="1"/>
      <c r="RS284" s="1"/>
      <c r="RT284" s="1"/>
      <c r="RU284" s="1"/>
      <c r="RV284" s="1"/>
      <c r="RW284" s="1"/>
      <c r="RX284" s="1"/>
      <c r="RY284" s="1"/>
      <c r="RZ284" s="1"/>
      <c r="SA284" s="1"/>
      <c r="SB284" s="1"/>
      <c r="SC284" s="1"/>
      <c r="SD284" s="1"/>
      <c r="SE284" s="1"/>
      <c r="SF284" s="1"/>
      <c r="SG284" s="1"/>
      <c r="SH284" s="1"/>
      <c r="SI284" s="1"/>
      <c r="SJ284" s="1"/>
      <c r="SK284" s="1"/>
      <c r="SL284" s="1"/>
      <c r="SM284" s="1"/>
      <c r="SN284" s="1"/>
      <c r="SO284" s="1"/>
      <c r="SP284" s="1"/>
      <c r="SQ284" s="1"/>
      <c r="SR284" s="1"/>
      <c r="SS284" s="1"/>
      <c r="ST284" s="1"/>
      <c r="SU284" s="1"/>
      <c r="SV284" s="1"/>
      <c r="SW284" s="1"/>
      <c r="SX284" s="1"/>
      <c r="SY284" s="1"/>
      <c r="SZ284" s="1"/>
      <c r="TA284" s="1"/>
      <c r="TB284" s="1"/>
      <c r="TC284" s="1"/>
      <c r="TD284" s="1"/>
      <c r="TE284" s="1"/>
      <c r="TF284" s="1"/>
      <c r="TG284" s="1"/>
      <c r="TH284" s="1"/>
      <c r="TI284" s="1"/>
      <c r="TJ284" s="1"/>
      <c r="TK284" s="1"/>
      <c r="TL284" s="1"/>
      <c r="TM284" s="1"/>
      <c r="TN284" s="1"/>
      <c r="TO284" s="1"/>
      <c r="TP284" s="1"/>
      <c r="TQ284" s="1"/>
      <c r="TR284" s="1"/>
      <c r="TS284" s="1"/>
      <c r="TT284" s="1"/>
      <c r="TU284" s="1"/>
      <c r="TV284" s="1"/>
      <c r="TW284" s="1"/>
      <c r="TX284" s="1"/>
      <c r="TY284" s="1"/>
      <c r="TZ284" s="1"/>
      <c r="UA284" s="1"/>
      <c r="UB284" s="1"/>
      <c r="UC284" s="1"/>
      <c r="UD284" s="1"/>
      <c r="UE284" s="1"/>
      <c r="UF284" s="1"/>
      <c r="UG284" s="1"/>
      <c r="UH284" s="1"/>
      <c r="UI284" s="1"/>
      <c r="UJ284" s="1"/>
      <c r="UK284" s="1"/>
      <c r="UL284" s="1"/>
      <c r="UM284" s="1"/>
      <c r="UN284" s="1"/>
      <c r="UO284" s="1"/>
      <c r="UP284" s="1"/>
      <c r="UQ284" s="1"/>
      <c r="UR284" s="1"/>
      <c r="US284" s="1"/>
      <c r="UT284" s="1"/>
      <c r="UU284" s="1"/>
      <c r="UV284" s="1"/>
      <c r="UW284" s="1"/>
      <c r="UX284" s="1"/>
      <c r="UY284" s="1"/>
      <c r="UZ284" s="1"/>
      <c r="VA284" s="1"/>
      <c r="VB284" s="1"/>
      <c r="VC284" s="1"/>
      <c r="VD284" s="1"/>
      <c r="VE284" s="1"/>
      <c r="VF284" s="1"/>
      <c r="VG284" s="1"/>
      <c r="VH284" s="1"/>
      <c r="VI284" s="1"/>
      <c r="VJ284" s="1"/>
      <c r="VK284" s="1"/>
      <c r="VL284" s="1"/>
      <c r="VM284" s="1"/>
      <c r="VN284" s="1"/>
      <c r="VO284" s="1"/>
      <c r="VP284" s="1"/>
      <c r="VQ284" s="1"/>
      <c r="VR284" s="1"/>
      <c r="VS284" s="1"/>
      <c r="VT284" s="1"/>
      <c r="VU284" s="1"/>
      <c r="VV284" s="1"/>
      <c r="VW284" s="1"/>
      <c r="VX284" s="1"/>
      <c r="VY284" s="1"/>
      <c r="VZ284" s="1"/>
      <c r="WA284" s="1"/>
      <c r="WB284" s="1"/>
      <c r="WC284" s="1"/>
      <c r="WD284" s="1"/>
      <c r="WE284" s="1"/>
      <c r="WF284" s="1"/>
      <c r="WG284" s="1"/>
      <c r="WH284" s="1"/>
      <c r="WI284" s="1"/>
      <c r="WJ284" s="1"/>
      <c r="WK284" s="1"/>
      <c r="WL284" s="1"/>
      <c r="WM284" s="1"/>
      <c r="WN284" s="1"/>
      <c r="WO284" s="1"/>
      <c r="WP284" s="1"/>
      <c r="WQ284" s="1"/>
      <c r="WR284" s="1"/>
      <c r="WS284" s="1"/>
      <c r="WT284" s="1"/>
      <c r="WU284" s="1"/>
      <c r="WV284" s="1"/>
      <c r="WW284" s="1"/>
      <c r="WX284" s="1"/>
      <c r="WY284" s="1"/>
      <c r="WZ284" s="1"/>
      <c r="XA284" s="1"/>
      <c r="XB284" s="1"/>
      <c r="XC284" s="1"/>
      <c r="XD284" s="1"/>
      <c r="XE284" s="1"/>
      <c r="XF284" s="1"/>
      <c r="XG284" s="1"/>
      <c r="XH284" s="1"/>
      <c r="XI284" s="1"/>
      <c r="XJ284" s="1"/>
      <c r="XK284" s="1"/>
      <c r="XL284" s="1"/>
      <c r="XM284" s="1"/>
      <c r="XN284" s="1"/>
      <c r="XO284" s="1"/>
      <c r="XP284" s="1"/>
      <c r="XQ284" s="1"/>
      <c r="XR284" s="1"/>
      <c r="XS284" s="1"/>
      <c r="XT284" s="1"/>
      <c r="XU284" s="1"/>
      <c r="XV284" s="1"/>
      <c r="XW284" s="1"/>
      <c r="XX284" s="1"/>
      <c r="XY284" s="1"/>
      <c r="XZ284" s="1"/>
      <c r="YA284" s="1"/>
      <c r="YB284" s="1"/>
      <c r="YC284" s="1"/>
      <c r="YD284" s="1"/>
      <c r="YE284" s="1"/>
      <c r="YF284" s="1"/>
      <c r="YG284" s="1"/>
      <c r="YH284" s="1"/>
      <c r="YI284" s="1"/>
      <c r="YJ284" s="1"/>
      <c r="YK284" s="1"/>
      <c r="YL284" s="1"/>
      <c r="YM284" s="1"/>
      <c r="YN284" s="1"/>
      <c r="YO284" s="1"/>
      <c r="YP284" s="1"/>
      <c r="YQ284" s="1"/>
      <c r="YR284" s="1"/>
      <c r="YS284" s="1"/>
      <c r="YT284" s="1"/>
      <c r="YU284" s="1"/>
      <c r="YV284" s="1"/>
      <c r="YW284" s="1"/>
      <c r="YX284" s="1"/>
      <c r="YY284" s="1"/>
      <c r="YZ284" s="1"/>
      <c r="ZA284" s="1"/>
      <c r="ZB284" s="1"/>
      <c r="ZC284" s="1"/>
      <c r="ZD284" s="1"/>
      <c r="ZE284" s="1"/>
      <c r="ZF284" s="1"/>
      <c r="ZG284" s="1"/>
      <c r="ZH284" s="1"/>
      <c r="ZI284" s="1"/>
      <c r="ZJ284" s="1"/>
      <c r="ZK284" s="1"/>
      <c r="ZL284" s="1"/>
      <c r="ZM284" s="1"/>
      <c r="ZN284" s="1"/>
      <c r="ZO284" s="1"/>
      <c r="ZP284" s="1"/>
      <c r="ZQ284" s="1"/>
      <c r="ZR284" s="1"/>
      <c r="ZS284" s="1"/>
      <c r="ZT284" s="1"/>
      <c r="ZU284" s="1"/>
      <c r="ZV284" s="1"/>
      <c r="ZW284" s="1"/>
      <c r="ZX284" s="1"/>
      <c r="ZY284" s="1"/>
      <c r="ZZ284" s="1"/>
      <c r="AAA284" s="1"/>
      <c r="AAB284" s="1"/>
      <c r="AAC284" s="1"/>
      <c r="AAD284" s="1"/>
      <c r="AAE284" s="1"/>
      <c r="AAF284" s="1"/>
      <c r="AAG284" s="1"/>
      <c r="AAH284" s="1"/>
      <c r="AAI284" s="1"/>
      <c r="AAJ284" s="1"/>
      <c r="AAK284" s="1"/>
      <c r="AAL284" s="1"/>
      <c r="AAM284" s="1"/>
      <c r="AAN284" s="1"/>
      <c r="AAO284" s="1"/>
      <c r="AAP284" s="1"/>
      <c r="AAQ284" s="1"/>
      <c r="AAR284" s="1"/>
      <c r="AAS284" s="1"/>
      <c r="AAT284" s="1"/>
      <c r="AAU284" s="1"/>
      <c r="AAV284" s="1"/>
      <c r="AAW284" s="1"/>
      <c r="AAX284" s="1"/>
      <c r="AAY284" s="1"/>
      <c r="AAZ284" s="1"/>
      <c r="ABA284" s="1"/>
      <c r="ABB284" s="1"/>
      <c r="ABC284" s="1"/>
      <c r="ABD284" s="1"/>
      <c r="ABE284" s="1"/>
      <c r="ABF284" s="1"/>
      <c r="ABG284" s="1"/>
      <c r="ABH284" s="1"/>
      <c r="ABI284" s="1"/>
      <c r="ABJ284" s="1"/>
      <c r="ABK284" s="1"/>
      <c r="ABL284" s="1"/>
      <c r="ABM284" s="1"/>
      <c r="ABN284" s="1"/>
      <c r="ABO284" s="1"/>
      <c r="ABP284" s="1"/>
      <c r="ABQ284" s="1"/>
      <c r="ABR284" s="1"/>
      <c r="ABS284" s="1"/>
      <c r="ABT284" s="1"/>
      <c r="ABU284" s="1"/>
      <c r="ABV284" s="1"/>
      <c r="ABW284" s="1"/>
      <c r="ABX284" s="1"/>
      <c r="ABY284" s="1"/>
      <c r="ABZ284" s="1"/>
      <c r="ACA284" s="1"/>
      <c r="ACB284" s="1"/>
      <c r="ACC284" s="1"/>
      <c r="ACD284" s="1"/>
      <c r="ACE284" s="1"/>
      <c r="ACF284" s="1"/>
      <c r="ACG284" s="1"/>
      <c r="ACH284" s="1"/>
      <c r="ACI284" s="1"/>
      <c r="ACJ284" s="1"/>
      <c r="ACK284" s="1"/>
      <c r="ACL284" s="1"/>
      <c r="ACM284" s="1"/>
      <c r="ACN284" s="1"/>
      <c r="ACO284" s="1"/>
      <c r="ACP284" s="1"/>
      <c r="ACQ284" s="1"/>
      <c r="ACR284" s="1"/>
      <c r="ACS284" s="1"/>
      <c r="ACT284" s="1"/>
      <c r="ACU284" s="1"/>
      <c r="ACV284" s="1"/>
      <c r="ACW284" s="1"/>
      <c r="ACX284" s="1"/>
      <c r="ACY284" s="1"/>
      <c r="ACZ284" s="1"/>
      <c r="ADA284" s="1"/>
      <c r="ADB284" s="1"/>
      <c r="ADC284" s="1"/>
      <c r="ADD284" s="1"/>
      <c r="ADE284" s="1"/>
      <c r="ADF284" s="1"/>
      <c r="ADG284" s="1"/>
      <c r="ADH284" s="1"/>
      <c r="ADI284" s="1"/>
      <c r="ADJ284" s="1"/>
      <c r="ADK284" s="1"/>
      <c r="ADL284" s="1"/>
      <c r="ADM284" s="1"/>
      <c r="ADN284" s="1"/>
      <c r="ADO284" s="1"/>
      <c r="ADP284" s="1"/>
      <c r="ADQ284" s="1"/>
      <c r="ADR284" s="1"/>
      <c r="ADS284" s="1"/>
      <c r="ADT284" s="1"/>
      <c r="ADU284" s="1"/>
      <c r="ADV284" s="1"/>
      <c r="ADW284" s="1"/>
      <c r="ADX284" s="1"/>
      <c r="ADY284" s="1"/>
      <c r="ADZ284" s="1"/>
      <c r="AEA284" s="1"/>
      <c r="AEB284" s="1"/>
      <c r="AEC284" s="1"/>
      <c r="AED284" s="1"/>
      <c r="AEE284" s="1"/>
      <c r="AEF284" s="1"/>
      <c r="AEG284" s="1"/>
      <c r="AEH284" s="1"/>
      <c r="AEI284" s="1"/>
      <c r="AEJ284" s="1"/>
      <c r="AEK284" s="1"/>
      <c r="AEL284" s="1"/>
      <c r="AEM284" s="1"/>
      <c r="AEN284" s="1"/>
      <c r="AEO284" s="1"/>
      <c r="AEP284" s="1"/>
      <c r="AEQ284" s="1"/>
      <c r="AER284" s="1"/>
      <c r="AES284" s="1"/>
      <c r="AET284" s="1"/>
      <c r="AEU284" s="1"/>
      <c r="AEV284" s="1"/>
      <c r="AEW284" s="1"/>
      <c r="AEX284" s="1"/>
      <c r="AEY284" s="1"/>
      <c r="AEZ284" s="1"/>
      <c r="AFA284" s="1"/>
      <c r="AFB284" s="1"/>
      <c r="AFC284" s="1"/>
      <c r="AFD284" s="1"/>
      <c r="AFE284" s="1"/>
      <c r="AFF284" s="1"/>
      <c r="AFG284" s="1"/>
      <c r="AFH284" s="1"/>
      <c r="AFI284" s="1"/>
      <c r="AFJ284" s="1"/>
      <c r="AFK284" s="1"/>
      <c r="AFL284" s="1"/>
      <c r="AFM284" s="1"/>
      <c r="AFN284" s="1"/>
      <c r="AFO284" s="1"/>
      <c r="AFP284" s="1"/>
      <c r="AFQ284" s="1"/>
      <c r="AFR284" s="1"/>
      <c r="AFS284" s="1"/>
      <c r="AFT284" s="1"/>
      <c r="AFU284" s="1"/>
      <c r="AFV284" s="1"/>
      <c r="AFW284" s="1"/>
      <c r="AFX284" s="1"/>
      <c r="AFY284" s="1"/>
      <c r="AFZ284" s="1"/>
      <c r="AGA284" s="1"/>
      <c r="AGB284" s="1"/>
      <c r="AGC284" s="1"/>
      <c r="AGD284" s="1"/>
      <c r="AGE284" s="1"/>
      <c r="AGF284" s="1"/>
      <c r="AGG284" s="1"/>
      <c r="AGH284" s="1"/>
      <c r="AGI284" s="1"/>
      <c r="AGJ284" s="1"/>
      <c r="AGK284" s="1"/>
      <c r="AGL284" s="1"/>
      <c r="AGM284" s="1"/>
      <c r="AGN284" s="1"/>
      <c r="AGO284" s="1"/>
      <c r="AGP284" s="1"/>
      <c r="AGQ284" s="1"/>
      <c r="AGR284" s="1"/>
      <c r="AGS284" s="1"/>
      <c r="AGT284" s="1"/>
      <c r="AGU284" s="1"/>
      <c r="AGV284" s="1"/>
      <c r="AGW284" s="1"/>
      <c r="AGX284" s="1"/>
      <c r="AGY284" s="1"/>
      <c r="AGZ284" s="1"/>
      <c r="AHA284" s="1"/>
      <c r="AHB284" s="1"/>
      <c r="AHC284" s="1"/>
      <c r="AHD284" s="1"/>
      <c r="AHE284" s="1"/>
      <c r="AHF284" s="1"/>
      <c r="AHG284" s="1"/>
      <c r="AHH284" s="1"/>
      <c r="AHI284" s="1"/>
      <c r="AHJ284" s="1"/>
      <c r="AHK284" s="1"/>
      <c r="AHL284" s="1"/>
      <c r="AHM284" s="1"/>
      <c r="AHN284" s="1"/>
      <c r="AHO284" s="1"/>
      <c r="AHP284" s="1"/>
      <c r="AHQ284" s="1"/>
      <c r="AHR284" s="1"/>
      <c r="AHS284" s="1"/>
      <c r="AHT284" s="1"/>
      <c r="AHU284" s="1"/>
      <c r="AHV284" s="1"/>
      <c r="AHW284" s="1"/>
      <c r="AHX284" s="1"/>
      <c r="AHY284" s="1"/>
      <c r="AHZ284" s="1"/>
      <c r="AIA284" s="1"/>
      <c r="AIB284" s="1"/>
      <c r="AIC284" s="1"/>
      <c r="AID284" s="1"/>
      <c r="AIE284" s="1"/>
      <c r="AIF284" s="1"/>
      <c r="AIG284" s="1"/>
      <c r="AIH284" s="1"/>
      <c r="AII284" s="1"/>
      <c r="AIJ284" s="1"/>
      <c r="AIK284" s="1"/>
      <c r="AIL284" s="1"/>
      <c r="AIM284" s="1"/>
      <c r="AIN284" s="1"/>
      <c r="AIO284" s="1"/>
      <c r="AIP284" s="1"/>
      <c r="AIQ284" s="1"/>
      <c r="AIR284" s="1"/>
      <c r="AIS284" s="1"/>
      <c r="AIT284" s="1"/>
      <c r="AIU284" s="1"/>
      <c r="AIV284" s="1"/>
      <c r="AIW284" s="1"/>
      <c r="AIX284" s="1"/>
      <c r="AIY284" s="1"/>
      <c r="AIZ284" s="1"/>
      <c r="AJA284" s="1"/>
      <c r="AJB284" s="1"/>
      <c r="AJC284" s="1"/>
      <c r="AJD284" s="1"/>
      <c r="AJE284" s="1"/>
      <c r="AJF284" s="1"/>
      <c r="AJG284" s="1"/>
      <c r="AJH284" s="1"/>
      <c r="AJI284" s="1"/>
      <c r="AJJ284" s="1"/>
      <c r="AJK284" s="1"/>
      <c r="AJL284" s="1"/>
      <c r="AJM284" s="1"/>
      <c r="AJN284" s="1"/>
      <c r="AJO284" s="1"/>
      <c r="AJP284" s="1"/>
      <c r="AJQ284" s="1"/>
      <c r="AJR284" s="1"/>
      <c r="AJS284" s="1"/>
      <c r="AJT284" s="1"/>
      <c r="AJU284" s="1"/>
      <c r="AJV284" s="1"/>
      <c r="AJW284" s="1"/>
      <c r="AJX284" s="1"/>
      <c r="AJY284" s="1"/>
      <c r="AJZ284" s="1"/>
      <c r="AKA284" s="1"/>
      <c r="AKB284" s="1"/>
      <c r="AKC284" s="1"/>
      <c r="AKD284" s="1"/>
      <c r="AKE284" s="1"/>
      <c r="AKF284" s="1"/>
      <c r="AKG284" s="1"/>
      <c r="AKH284" s="1"/>
      <c r="AKI284" s="1"/>
      <c r="AKJ284" s="1"/>
      <c r="AKK284" s="1"/>
      <c r="AKL284" s="1"/>
      <c r="AKM284" s="1"/>
      <c r="AKN284" s="1"/>
      <c r="AKO284" s="1"/>
      <c r="AKP284" s="1"/>
      <c r="AKQ284" s="1"/>
      <c r="AKR284" s="1"/>
      <c r="AKS284" s="1"/>
      <c r="AKT284" s="1"/>
      <c r="AKU284" s="1"/>
      <c r="AKV284" s="1"/>
      <c r="AKW284" s="1"/>
      <c r="AKX284" s="1"/>
      <c r="AKY284" s="1"/>
      <c r="AKZ284" s="1"/>
      <c r="ALA284" s="1"/>
      <c r="ALB284" s="1"/>
      <c r="ALC284" s="1"/>
      <c r="ALD284" s="1"/>
      <c r="ALE284" s="1"/>
      <c r="ALF284" s="1"/>
      <c r="ALG284" s="1"/>
      <c r="ALH284" s="1"/>
      <c r="ALI284" s="1"/>
      <c r="ALJ284" s="1"/>
      <c r="ALK284" s="1"/>
      <c r="ALL284" s="1"/>
      <c r="ALM284" s="1"/>
      <c r="ALN284" s="1"/>
      <c r="ALO284" s="1"/>
      <c r="ALP284" s="1"/>
      <c r="ALQ284" s="1"/>
      <c r="ALR284" s="1"/>
      <c r="ALS284" s="1"/>
      <c r="ALT284" s="1"/>
      <c r="ALU284" s="1"/>
      <c r="ALV284" s="1"/>
      <c r="ALW284" s="1"/>
      <c r="ALX284" s="1"/>
      <c r="ALY284" s="1"/>
      <c r="ALZ284" s="1"/>
      <c r="AMA284" s="1"/>
      <c r="AMB284" s="1"/>
      <c r="AMC284" s="1"/>
      <c r="AMD284" s="1"/>
      <c r="AME284" s="1"/>
      <c r="AMF284" s="1"/>
      <c r="AMG284" s="1"/>
      <c r="AMH284" s="1"/>
      <c r="AMI284" s="1"/>
      <c r="AMJ284" s="1"/>
      <c r="AMK284" s="1"/>
      <c r="AML284" s="1"/>
      <c r="AMM284" s="1"/>
      <c r="AMN284" s="1"/>
      <c r="AMO284" s="1"/>
      <c r="AMP284" s="1"/>
      <c r="AMQ284" s="1"/>
      <c r="AMR284" s="1"/>
      <c r="AMS284" s="1"/>
      <c r="AMT284" s="1"/>
      <c r="AMU284" s="1"/>
      <c r="AMV284" s="1"/>
      <c r="AMW284" s="1"/>
      <c r="AMX284" s="1"/>
      <c r="AMY284" s="1"/>
      <c r="AMZ284" s="1"/>
      <c r="ANA284" s="1"/>
      <c r="ANB284" s="1"/>
      <c r="ANC284" s="1"/>
      <c r="AND284" s="1"/>
      <c r="ANE284" s="1"/>
      <c r="ANF284" s="1"/>
      <c r="ANG284" s="1"/>
      <c r="ANH284" s="1"/>
      <c r="ANI284" s="1"/>
      <c r="ANJ284" s="1"/>
      <c r="ANK284" s="1"/>
      <c r="ANL284" s="1"/>
      <c r="ANM284" s="1"/>
      <c r="ANN284" s="1"/>
      <c r="ANO284" s="1"/>
      <c r="ANP284" s="1"/>
      <c r="ANQ284" s="1"/>
      <c r="ANR284" s="1"/>
      <c r="ANS284" s="1"/>
      <c r="ANT284" s="1"/>
      <c r="ANU284" s="1"/>
      <c r="ANV284" s="1"/>
      <c r="ANW284" s="1"/>
      <c r="ANX284" s="1"/>
      <c r="ANY284" s="1"/>
      <c r="ANZ284" s="1"/>
      <c r="AOA284" s="1"/>
      <c r="AOB284" s="1"/>
      <c r="AOC284" s="1"/>
      <c r="AOD284" s="1"/>
      <c r="AOE284" s="1"/>
      <c r="AOF284" s="1"/>
      <c r="AOG284" s="1"/>
      <c r="AOH284" s="1"/>
      <c r="AOI284" s="1"/>
      <c r="AOJ284" s="1"/>
      <c r="AOK284" s="1"/>
      <c r="AOL284" s="1"/>
      <c r="AOM284" s="1"/>
      <c r="AON284" s="1"/>
      <c r="AOO284" s="1"/>
      <c r="AOP284" s="1"/>
      <c r="AOQ284" s="1"/>
      <c r="AOR284" s="1"/>
      <c r="AOS284" s="1"/>
      <c r="AOT284" s="1"/>
      <c r="AOU284" s="1"/>
      <c r="AOV284" s="1"/>
      <c r="AOW284" s="1"/>
      <c r="AOX284" s="1"/>
      <c r="AOY284" s="1"/>
      <c r="AOZ284" s="1"/>
      <c r="APA284" s="1"/>
      <c r="APB284" s="1"/>
      <c r="APC284" s="1"/>
      <c r="APD284" s="1"/>
      <c r="APE284" s="1"/>
      <c r="APF284" s="1"/>
      <c r="APG284" s="1"/>
      <c r="APH284" s="1"/>
      <c r="API284" s="1"/>
      <c r="APJ284" s="1"/>
      <c r="APK284" s="1"/>
      <c r="APL284" s="1"/>
      <c r="APM284" s="1"/>
      <c r="APN284" s="1"/>
      <c r="APO284" s="1"/>
      <c r="APP284" s="1"/>
      <c r="APQ284" s="1"/>
      <c r="APR284" s="1"/>
      <c r="APS284" s="1"/>
      <c r="APT284" s="1"/>
      <c r="APU284" s="1"/>
      <c r="APV284" s="1"/>
      <c r="APW284" s="1"/>
      <c r="APX284" s="1"/>
      <c r="APY284" s="1"/>
      <c r="APZ284" s="1"/>
      <c r="AQA284" s="1"/>
      <c r="AQB284" s="1"/>
      <c r="AQC284" s="1"/>
      <c r="AQD284" s="1"/>
      <c r="AQE284" s="1"/>
      <c r="AQF284" s="1"/>
      <c r="AQG284" s="1"/>
      <c r="AQH284" s="1"/>
      <c r="AQI284" s="1"/>
      <c r="AQJ284" s="1"/>
      <c r="AQK284" s="1"/>
      <c r="AQL284" s="1"/>
      <c r="AQM284" s="1"/>
      <c r="AQN284" s="1"/>
      <c r="AQO284" s="1"/>
      <c r="AQP284" s="1"/>
      <c r="AQQ284" s="1"/>
      <c r="AQR284" s="1"/>
      <c r="AQS284" s="1"/>
      <c r="AQT284" s="1"/>
      <c r="AQU284" s="1"/>
      <c r="AQV284" s="1"/>
      <c r="AQW284" s="1"/>
      <c r="AQX284" s="1"/>
      <c r="AQY284" s="1"/>
      <c r="AQZ284" s="1"/>
      <c r="ARA284" s="1"/>
      <c r="ARB284" s="1"/>
      <c r="ARC284" s="1"/>
      <c r="ARD284" s="1"/>
      <c r="ARE284" s="1"/>
      <c r="ARF284" s="1"/>
      <c r="ARG284" s="1"/>
      <c r="ARH284" s="1"/>
      <c r="ARI284" s="1"/>
      <c r="ARJ284" s="1"/>
      <c r="ARK284" s="1"/>
      <c r="ARL284" s="1"/>
      <c r="ARM284" s="1"/>
      <c r="ARN284" s="1"/>
      <c r="ARO284" s="1"/>
      <c r="ARP284" s="1"/>
      <c r="ARQ284" s="1"/>
      <c r="ARR284" s="1"/>
      <c r="ARS284" s="1"/>
      <c r="ART284" s="1"/>
      <c r="ARU284" s="1"/>
      <c r="ARV284" s="1"/>
      <c r="ARW284" s="1"/>
      <c r="ARX284" s="1"/>
      <c r="ARY284" s="1"/>
      <c r="ARZ284" s="1"/>
      <c r="ASA284" s="1"/>
      <c r="ASB284" s="1"/>
      <c r="ASC284" s="1"/>
      <c r="ASD284" s="1"/>
      <c r="ASE284" s="1"/>
      <c r="ASF284" s="1"/>
      <c r="ASG284" s="1"/>
      <c r="ASH284" s="1"/>
      <c r="ASI284" s="1"/>
      <c r="ASJ284" s="1"/>
      <c r="ASK284" s="1"/>
      <c r="ASL284" s="1"/>
      <c r="ASM284" s="1"/>
      <c r="ASN284" s="1"/>
      <c r="ASO284" s="1"/>
      <c r="ASP284" s="1"/>
      <c r="ASQ284" s="1"/>
      <c r="ASR284" s="1"/>
      <c r="ASS284" s="1"/>
      <c r="AST284" s="1"/>
      <c r="ASU284" s="1"/>
      <c r="ASV284" s="1"/>
      <c r="ASW284" s="1"/>
      <c r="ASX284" s="1"/>
      <c r="ASY284" s="1"/>
      <c r="ASZ284" s="1"/>
      <c r="ATA284" s="1"/>
      <c r="ATB284" s="1"/>
      <c r="ATC284" s="1"/>
      <c r="ATD284" s="1"/>
      <c r="ATE284" s="1"/>
      <c r="ATF284" s="1"/>
      <c r="ATG284" s="1"/>
      <c r="ATH284" s="1"/>
      <c r="ATI284" s="1"/>
      <c r="ATJ284" s="1"/>
      <c r="ATK284" s="1"/>
      <c r="ATL284" s="1"/>
      <c r="ATM284" s="1"/>
      <c r="ATN284" s="1"/>
      <c r="ATO284" s="1"/>
      <c r="ATP284" s="1"/>
      <c r="ATQ284" s="1"/>
      <c r="ATR284" s="1"/>
      <c r="ATS284" s="1"/>
      <c r="ATT284" s="1"/>
      <c r="ATU284" s="1"/>
      <c r="ATV284" s="1"/>
      <c r="ATW284" s="1"/>
      <c r="ATX284" s="1"/>
      <c r="ATY284" s="1"/>
      <c r="ATZ284" s="1"/>
      <c r="AUA284" s="1"/>
      <c r="AUB284" s="1"/>
      <c r="AUC284" s="1"/>
      <c r="AUD284" s="1"/>
      <c r="AUE284" s="1"/>
      <c r="AUF284" s="1"/>
      <c r="AUG284" s="1"/>
      <c r="AUH284" s="1"/>
      <c r="AUI284" s="1"/>
      <c r="AUJ284" s="1"/>
      <c r="AUK284" s="1"/>
      <c r="AUL284" s="1"/>
      <c r="AUM284" s="1"/>
      <c r="AUN284" s="1"/>
      <c r="AUO284" s="1"/>
      <c r="AUP284" s="1"/>
      <c r="AUQ284" s="1"/>
      <c r="AUR284" s="1"/>
      <c r="AUS284" s="1"/>
      <c r="AUT284" s="1"/>
      <c r="AUU284" s="1"/>
      <c r="AUV284" s="1"/>
      <c r="AUW284" s="1"/>
      <c r="AUX284" s="1"/>
      <c r="AUY284" s="1"/>
      <c r="AUZ284" s="1"/>
      <c r="AVA284" s="1"/>
      <c r="AVB284" s="1"/>
      <c r="AVC284" s="1"/>
      <c r="AVD284" s="1"/>
      <c r="AVE284" s="1"/>
      <c r="AVF284" s="1"/>
      <c r="AVG284" s="1"/>
      <c r="AVH284" s="1"/>
      <c r="AVI284" s="1"/>
      <c r="AVJ284" s="1"/>
      <c r="AVK284" s="1"/>
      <c r="AVL284" s="1"/>
      <c r="AVM284" s="1"/>
      <c r="AVN284" s="1"/>
      <c r="AVO284" s="1"/>
      <c r="AVP284" s="1"/>
      <c r="AVQ284" s="1"/>
      <c r="AVR284" s="1"/>
      <c r="AVS284" s="1"/>
      <c r="AVT284" s="1"/>
      <c r="AVU284" s="1"/>
      <c r="AVV284" s="1"/>
      <c r="AVW284" s="1"/>
      <c r="AVX284" s="1"/>
      <c r="AVY284" s="1"/>
      <c r="AVZ284" s="1"/>
      <c r="AWA284" s="1"/>
      <c r="AWB284" s="1"/>
      <c r="AWC284" s="1"/>
      <c r="AWD284" s="1"/>
      <c r="AWE284" s="1"/>
      <c r="AWF284" s="1"/>
      <c r="AWG284" s="1"/>
      <c r="AWH284" s="1"/>
      <c r="AWI284" s="1"/>
      <c r="AWJ284" s="1"/>
      <c r="AWK284" s="1"/>
      <c r="AWL284" s="1"/>
      <c r="AWM284" s="1"/>
      <c r="AWN284" s="1"/>
      <c r="AWO284" s="1"/>
      <c r="AWP284" s="1"/>
      <c r="AWQ284" s="1"/>
      <c r="AWR284" s="1"/>
      <c r="AWS284" s="1"/>
      <c r="AWT284" s="1"/>
      <c r="AWU284" s="1"/>
      <c r="AWV284" s="1"/>
      <c r="AWW284" s="1"/>
      <c r="AWX284" s="1"/>
      <c r="AWY284" s="1"/>
      <c r="AWZ284" s="1"/>
      <c r="AXA284" s="1"/>
      <c r="AXB284" s="1"/>
      <c r="AXC284" s="1"/>
      <c r="AXD284" s="1"/>
      <c r="AXE284" s="1"/>
      <c r="AXF284" s="1"/>
      <c r="AXG284" s="1"/>
      <c r="AXH284" s="1"/>
      <c r="AXI284" s="1"/>
      <c r="AXJ284" s="1"/>
      <c r="AXK284" s="1"/>
      <c r="AXL284" s="1"/>
      <c r="AXM284" s="1"/>
      <c r="AXN284" s="1"/>
      <c r="AXO284" s="1"/>
      <c r="AXP284" s="1"/>
      <c r="AXQ284" s="1"/>
      <c r="AXR284" s="1"/>
      <c r="AXS284" s="1"/>
      <c r="AXT284" s="1"/>
      <c r="AXU284" s="1"/>
      <c r="AXV284" s="1"/>
      <c r="AXW284" s="1"/>
      <c r="AXX284" s="1"/>
      <c r="AXY284" s="1"/>
      <c r="AXZ284" s="1"/>
      <c r="AYA284" s="1"/>
      <c r="AYB284" s="1"/>
      <c r="AYC284" s="1"/>
      <c r="AYD284" s="1"/>
      <c r="AYE284" s="1"/>
      <c r="AYF284" s="1"/>
      <c r="AYG284" s="1"/>
      <c r="AYH284" s="1"/>
      <c r="AYI284" s="1"/>
      <c r="AYJ284" s="1"/>
      <c r="AYK284" s="1"/>
      <c r="AYL284" s="1"/>
      <c r="AYM284" s="1"/>
      <c r="AYN284" s="1"/>
      <c r="AYO284" s="1"/>
      <c r="AYP284" s="1"/>
      <c r="AYQ284" s="1"/>
      <c r="AYR284" s="1"/>
      <c r="AYS284" s="1"/>
      <c r="AYT284" s="1"/>
      <c r="AYU284" s="1"/>
      <c r="AYV284" s="1"/>
      <c r="AYW284" s="1"/>
      <c r="AYX284" s="1"/>
      <c r="AYY284" s="1"/>
      <c r="AYZ284" s="1"/>
      <c r="AZA284" s="1"/>
      <c r="AZB284" s="1"/>
      <c r="AZC284" s="1"/>
      <c r="AZD284" s="1"/>
      <c r="AZE284" s="1"/>
      <c r="AZF284" s="1"/>
      <c r="AZG284" s="1"/>
      <c r="AZH284" s="1"/>
      <c r="AZI284" s="1"/>
      <c r="AZJ284" s="1"/>
      <c r="AZK284" s="1"/>
      <c r="AZL284" s="1"/>
      <c r="AZM284" s="1"/>
      <c r="AZN284" s="1"/>
      <c r="AZO284" s="1"/>
      <c r="AZP284" s="1"/>
      <c r="AZQ284" s="1"/>
      <c r="AZR284" s="1"/>
      <c r="AZS284" s="1"/>
      <c r="AZT284" s="1"/>
      <c r="AZU284" s="1"/>
      <c r="AZV284" s="1"/>
      <c r="AZW284" s="1"/>
      <c r="AZX284" s="1"/>
      <c r="AZY284" s="1"/>
      <c r="AZZ284" s="1"/>
      <c r="BAA284" s="1"/>
      <c r="BAB284" s="1"/>
      <c r="BAC284" s="1"/>
      <c r="BAD284" s="1"/>
      <c r="BAE284" s="1"/>
      <c r="BAF284" s="1"/>
      <c r="BAG284" s="1"/>
      <c r="BAH284" s="1"/>
      <c r="BAI284" s="1"/>
      <c r="BAJ284" s="1"/>
      <c r="BAK284" s="1"/>
      <c r="BAL284" s="1"/>
      <c r="BAM284" s="1"/>
      <c r="BAN284" s="1"/>
      <c r="BAO284" s="1"/>
      <c r="BAP284" s="1"/>
      <c r="BAQ284" s="1"/>
      <c r="BAR284" s="1"/>
      <c r="BAS284" s="1"/>
      <c r="BAT284" s="1"/>
      <c r="BAU284" s="1"/>
      <c r="BAV284" s="1"/>
      <c r="BAW284" s="1"/>
      <c r="BAX284" s="1"/>
      <c r="BAY284" s="1"/>
      <c r="BAZ284" s="1"/>
      <c r="BBA284" s="1"/>
      <c r="BBB284" s="1"/>
      <c r="BBC284" s="1"/>
      <c r="BBD284" s="1"/>
      <c r="BBE284" s="1"/>
      <c r="BBF284" s="1"/>
      <c r="BBG284" s="1"/>
      <c r="BBH284" s="1"/>
      <c r="BBI284" s="1"/>
      <c r="BBJ284" s="1"/>
      <c r="BBK284" s="1"/>
      <c r="BBL284" s="1"/>
      <c r="BBM284" s="1"/>
      <c r="BBN284" s="1"/>
      <c r="BBO284" s="1"/>
      <c r="BBP284" s="1"/>
      <c r="BBQ284" s="1"/>
      <c r="BBR284" s="1"/>
      <c r="BBS284" s="1"/>
      <c r="BBT284" s="1"/>
      <c r="BBU284" s="1"/>
      <c r="BBV284" s="1"/>
      <c r="BBW284" s="1"/>
      <c r="BBX284" s="1"/>
      <c r="BBY284" s="1"/>
      <c r="BBZ284" s="1"/>
      <c r="BCA284" s="1"/>
      <c r="BCB284" s="1"/>
      <c r="BCC284" s="1"/>
      <c r="BCD284" s="1"/>
      <c r="BCE284" s="1"/>
      <c r="BCF284" s="1"/>
      <c r="BCG284" s="1"/>
      <c r="BCH284" s="1"/>
      <c r="BCI284" s="1"/>
      <c r="BCJ284" s="1"/>
      <c r="BCK284" s="1"/>
      <c r="BCL284" s="1"/>
      <c r="BCM284" s="1"/>
      <c r="BCN284" s="1"/>
      <c r="BCO284" s="1"/>
      <c r="BCP284" s="1"/>
      <c r="BCQ284" s="1"/>
      <c r="BCR284" s="1"/>
      <c r="BCS284" s="1"/>
      <c r="BCT284" s="1"/>
      <c r="BCU284" s="1"/>
      <c r="BCV284" s="1"/>
      <c r="BCW284" s="1"/>
      <c r="BCX284" s="1"/>
      <c r="BCY284" s="1"/>
      <c r="BCZ284" s="1"/>
      <c r="BDA284" s="1"/>
      <c r="BDB284" s="1"/>
      <c r="BDC284" s="1"/>
      <c r="BDD284" s="1"/>
      <c r="BDE284" s="1"/>
      <c r="BDF284" s="1"/>
      <c r="BDG284" s="1"/>
      <c r="BDH284" s="1"/>
      <c r="BDI284" s="1"/>
      <c r="BDJ284" s="1"/>
      <c r="BDK284" s="1"/>
      <c r="BDL284" s="1"/>
      <c r="BDM284" s="1"/>
      <c r="BDN284" s="1"/>
      <c r="BDO284" s="1"/>
      <c r="BDP284" s="1"/>
      <c r="BDQ284" s="1"/>
      <c r="BDR284" s="1"/>
      <c r="BDS284" s="1"/>
      <c r="BDT284" s="1"/>
      <c r="BDU284" s="1"/>
      <c r="BDV284" s="1"/>
      <c r="BDW284" s="1"/>
      <c r="BDX284" s="1"/>
      <c r="BDY284" s="1"/>
      <c r="BDZ284" s="1"/>
      <c r="BEA284" s="1"/>
      <c r="BEB284" s="1"/>
      <c r="BEC284" s="1"/>
      <c r="BED284" s="1"/>
      <c r="BEE284" s="1"/>
      <c r="BEF284" s="1"/>
      <c r="BEG284" s="1"/>
      <c r="BEH284" s="1"/>
      <c r="BEI284" s="1"/>
      <c r="BEJ284" s="1"/>
      <c r="BEK284" s="1"/>
      <c r="BEL284" s="1"/>
      <c r="BEM284" s="1"/>
      <c r="BEN284" s="1"/>
      <c r="BEO284" s="1"/>
      <c r="BEP284" s="1"/>
      <c r="BEQ284" s="1"/>
      <c r="BER284" s="1"/>
      <c r="BES284" s="1"/>
      <c r="BET284" s="1"/>
      <c r="BEU284" s="1"/>
      <c r="BEV284" s="1"/>
      <c r="BEW284" s="1"/>
      <c r="BEX284" s="1"/>
      <c r="BEY284" s="1"/>
      <c r="BEZ284" s="1"/>
      <c r="BFA284" s="1"/>
      <c r="BFB284" s="1"/>
      <c r="BFC284" s="1"/>
      <c r="BFD284" s="1"/>
      <c r="BFE284" s="1"/>
      <c r="BFF284" s="1"/>
      <c r="BFG284" s="1"/>
      <c r="BFH284" s="1"/>
      <c r="BFI284" s="1"/>
      <c r="BFJ284" s="1"/>
      <c r="BFK284" s="1"/>
      <c r="BFL284" s="1"/>
      <c r="BFM284" s="1"/>
      <c r="BFN284" s="1"/>
      <c r="BFO284" s="1"/>
      <c r="BFP284" s="1"/>
      <c r="BFQ284" s="1"/>
      <c r="BFR284" s="1"/>
      <c r="BFS284" s="1"/>
      <c r="BFT284" s="1"/>
      <c r="BFU284" s="1"/>
      <c r="BFV284" s="1"/>
      <c r="BFW284" s="1"/>
      <c r="BFX284" s="1"/>
      <c r="BFY284" s="1"/>
      <c r="BFZ284" s="1"/>
      <c r="BGA284" s="1"/>
      <c r="BGB284" s="1"/>
      <c r="BGC284" s="1"/>
      <c r="BGD284" s="1"/>
      <c r="BGE284" s="1"/>
      <c r="BGF284" s="1"/>
      <c r="BGG284" s="1"/>
      <c r="BGH284" s="1"/>
      <c r="BGI284" s="1"/>
      <c r="BGJ284" s="1"/>
      <c r="BGK284" s="1"/>
      <c r="BGL284" s="1"/>
      <c r="BGM284" s="1"/>
      <c r="BGN284" s="1"/>
      <c r="BGO284" s="1"/>
      <c r="BGP284" s="1"/>
      <c r="BGQ284" s="1"/>
      <c r="BGR284" s="1"/>
      <c r="BGS284" s="1"/>
      <c r="BGT284" s="1"/>
      <c r="BGU284" s="1"/>
      <c r="BGV284" s="1"/>
      <c r="BGW284" s="1"/>
      <c r="BGX284" s="1"/>
      <c r="BGY284" s="1"/>
      <c r="BGZ284" s="1"/>
      <c r="BHA284" s="1"/>
      <c r="BHB284" s="1"/>
      <c r="BHC284" s="1"/>
      <c r="BHD284" s="1"/>
      <c r="BHE284" s="1"/>
      <c r="BHF284" s="1"/>
      <c r="BHG284" s="1"/>
      <c r="BHH284" s="1"/>
      <c r="BHI284" s="1"/>
      <c r="BHJ284" s="1"/>
      <c r="BHK284" s="1"/>
      <c r="BHL284" s="1"/>
      <c r="BHM284" s="1"/>
      <c r="BHN284" s="1"/>
      <c r="BHO284" s="1"/>
      <c r="BHP284" s="1"/>
      <c r="BHQ284" s="1"/>
      <c r="BHR284" s="1"/>
      <c r="BHS284" s="1"/>
      <c r="BHT284" s="1"/>
      <c r="BHU284" s="1"/>
      <c r="BHV284" s="1"/>
      <c r="BHW284" s="1"/>
      <c r="BHX284" s="1"/>
      <c r="BHY284" s="1"/>
      <c r="BHZ284" s="1"/>
      <c r="BIA284" s="1"/>
      <c r="BIB284" s="1"/>
      <c r="BIC284" s="1"/>
      <c r="BID284" s="1"/>
      <c r="BIE284" s="1"/>
      <c r="BIF284" s="1"/>
      <c r="BIG284" s="1"/>
      <c r="BIH284" s="1"/>
      <c r="BII284" s="1"/>
      <c r="BIJ284" s="1"/>
      <c r="BIK284" s="1"/>
      <c r="BIL284" s="1"/>
      <c r="BIM284" s="1"/>
      <c r="BIN284" s="1"/>
      <c r="BIO284" s="1"/>
      <c r="BIP284" s="1"/>
      <c r="BIQ284" s="1"/>
      <c r="BIR284" s="1"/>
      <c r="BIS284" s="1"/>
      <c r="BIT284" s="1"/>
      <c r="BIU284" s="1"/>
      <c r="BIV284" s="1"/>
      <c r="BIW284" s="1"/>
      <c r="BIX284" s="1"/>
      <c r="BIY284" s="1"/>
      <c r="BIZ284" s="1"/>
      <c r="BJA284" s="1"/>
      <c r="BJB284" s="1"/>
      <c r="BJC284" s="1"/>
      <c r="BJD284" s="1"/>
      <c r="BJE284" s="1"/>
      <c r="BJF284" s="1"/>
      <c r="BJG284" s="1"/>
      <c r="BJH284" s="1"/>
      <c r="BJI284" s="1"/>
      <c r="BJJ284" s="1"/>
      <c r="BJK284" s="1"/>
      <c r="BJL284" s="1"/>
      <c r="BJM284" s="1"/>
      <c r="BJN284" s="1"/>
      <c r="BJO284" s="1"/>
      <c r="BJP284" s="1"/>
      <c r="BJQ284" s="1"/>
      <c r="BJR284" s="1"/>
      <c r="BJS284" s="1"/>
      <c r="BJT284" s="1"/>
      <c r="BJU284" s="1"/>
      <c r="BJV284" s="1"/>
      <c r="BJW284" s="1"/>
      <c r="BJX284" s="1"/>
      <c r="BJY284" s="1"/>
      <c r="BJZ284" s="1"/>
      <c r="BKA284" s="1"/>
      <c r="BKB284" s="1"/>
      <c r="BKC284" s="1"/>
      <c r="BKD284" s="1"/>
      <c r="BKE284" s="1"/>
      <c r="BKF284" s="1"/>
      <c r="BKG284" s="1"/>
      <c r="BKH284" s="1"/>
      <c r="BKI284" s="1"/>
      <c r="BKJ284" s="1"/>
      <c r="BKK284" s="1"/>
      <c r="BKL284" s="1"/>
      <c r="BKM284" s="1"/>
      <c r="BKN284" s="1"/>
      <c r="BKO284" s="1"/>
      <c r="BKP284" s="1"/>
      <c r="BKQ284" s="1"/>
      <c r="BKR284" s="1"/>
      <c r="BKS284" s="1"/>
      <c r="BKT284" s="1"/>
      <c r="BKU284" s="1"/>
      <c r="BKV284" s="1"/>
      <c r="BKW284" s="1"/>
      <c r="BKX284" s="1"/>
      <c r="BKY284" s="1"/>
      <c r="BKZ284" s="1"/>
      <c r="BLA284" s="1"/>
      <c r="BLB284" s="1"/>
      <c r="BLC284" s="1"/>
      <c r="BLD284" s="1"/>
      <c r="BLE284" s="1"/>
      <c r="BLF284" s="1"/>
      <c r="BLG284" s="1"/>
      <c r="BLH284" s="1"/>
      <c r="BLI284" s="1"/>
      <c r="BLJ284" s="1"/>
      <c r="BLK284" s="1"/>
      <c r="BLL284" s="1"/>
      <c r="BLM284" s="1"/>
      <c r="BLN284" s="1"/>
      <c r="BLO284" s="1"/>
      <c r="BLP284" s="1"/>
      <c r="BLQ284" s="1"/>
      <c r="BLR284" s="1"/>
      <c r="BLS284" s="1"/>
      <c r="BLT284" s="1"/>
      <c r="BLU284" s="1"/>
      <c r="BLV284" s="1"/>
      <c r="BLW284" s="1"/>
      <c r="BLX284" s="1"/>
      <c r="BLY284" s="1"/>
      <c r="BLZ284" s="1"/>
      <c r="BMA284" s="1"/>
      <c r="BMB284" s="1"/>
      <c r="BMC284" s="1"/>
      <c r="BMD284" s="1"/>
      <c r="BME284" s="1"/>
      <c r="BMF284" s="1"/>
      <c r="BMG284" s="1"/>
      <c r="BMH284" s="1"/>
      <c r="BMI284" s="1"/>
      <c r="BMJ284" s="1"/>
      <c r="BMK284" s="1"/>
      <c r="BML284" s="1"/>
      <c r="BMM284" s="1"/>
      <c r="BMN284" s="1"/>
      <c r="BMO284" s="1"/>
      <c r="BMP284" s="1"/>
      <c r="BMQ284" s="1"/>
      <c r="BMR284" s="1"/>
      <c r="BMS284" s="1"/>
      <c r="BMT284" s="1"/>
      <c r="BMU284" s="1"/>
      <c r="BMV284" s="1"/>
      <c r="BMW284" s="1"/>
      <c r="BMX284" s="1"/>
      <c r="BMY284" s="1"/>
      <c r="BMZ284" s="1"/>
      <c r="BNA284" s="1"/>
      <c r="BNB284" s="1"/>
      <c r="BNC284" s="1"/>
      <c r="BND284" s="1"/>
      <c r="BNE284" s="1"/>
      <c r="BNF284" s="1"/>
      <c r="BNG284" s="1"/>
      <c r="BNH284" s="1"/>
      <c r="BNI284" s="1"/>
      <c r="BNJ284" s="1"/>
      <c r="BNK284" s="1"/>
      <c r="BNL284" s="1"/>
      <c r="BNM284" s="1"/>
      <c r="BNN284" s="1"/>
      <c r="BNO284" s="1"/>
      <c r="BNP284" s="1"/>
      <c r="BNQ284" s="1"/>
      <c r="BNR284" s="1"/>
      <c r="BNS284" s="1"/>
      <c r="BNT284" s="1"/>
      <c r="BNU284" s="1"/>
      <c r="BNV284" s="1"/>
      <c r="BNW284" s="1"/>
      <c r="BNX284" s="1"/>
      <c r="BNY284" s="1"/>
      <c r="BNZ284" s="1"/>
      <c r="BOA284" s="1"/>
      <c r="BOB284" s="1"/>
      <c r="BOC284" s="1"/>
      <c r="BOD284" s="1"/>
      <c r="BOE284" s="1"/>
      <c r="BOF284" s="1"/>
      <c r="BOG284" s="1"/>
      <c r="BOH284" s="1"/>
      <c r="BOI284" s="1"/>
      <c r="BOJ284" s="1"/>
      <c r="BOK284" s="1"/>
      <c r="BOL284" s="1"/>
      <c r="BOM284" s="1"/>
      <c r="BON284" s="1"/>
      <c r="BOO284" s="1"/>
      <c r="BOP284" s="1"/>
      <c r="BOQ284" s="1"/>
      <c r="BOR284" s="1"/>
      <c r="BOS284" s="1"/>
      <c r="BOT284" s="1"/>
      <c r="BOU284" s="1"/>
      <c r="BOV284" s="1"/>
      <c r="BOW284" s="1"/>
      <c r="BOX284" s="1"/>
      <c r="BOY284" s="1"/>
      <c r="BOZ284" s="1"/>
      <c r="BPA284" s="1"/>
      <c r="BPB284" s="1"/>
      <c r="BPC284" s="1"/>
      <c r="BPD284" s="1"/>
      <c r="BPE284" s="1"/>
      <c r="BPF284" s="1"/>
      <c r="BPG284" s="1"/>
      <c r="BPH284" s="1"/>
      <c r="BPI284" s="1"/>
      <c r="BPJ284" s="1"/>
      <c r="BPK284" s="1"/>
      <c r="BPL284" s="1"/>
      <c r="BPM284" s="1"/>
      <c r="BPN284" s="1"/>
      <c r="BPO284" s="1"/>
      <c r="BPP284" s="1"/>
      <c r="BPQ284" s="1"/>
      <c r="BPR284" s="1"/>
      <c r="BPS284" s="1"/>
      <c r="BPT284" s="1"/>
      <c r="BPU284" s="1"/>
      <c r="BPV284" s="1"/>
      <c r="BPW284" s="1"/>
      <c r="BPX284" s="1"/>
      <c r="BPY284" s="1"/>
      <c r="BPZ284" s="1"/>
      <c r="BQA284" s="1"/>
      <c r="BQB284" s="1"/>
      <c r="BQC284" s="1"/>
      <c r="BQD284" s="1"/>
      <c r="BQE284" s="1"/>
      <c r="BQF284" s="1"/>
      <c r="BQG284" s="1"/>
      <c r="BQH284" s="1"/>
      <c r="BQI284" s="1"/>
      <c r="BQJ284" s="1"/>
      <c r="BQK284" s="1"/>
      <c r="BQL284" s="1"/>
      <c r="BQM284" s="1"/>
      <c r="BQN284" s="1"/>
      <c r="BQO284" s="1"/>
      <c r="BQP284" s="1"/>
      <c r="BQQ284" s="1"/>
      <c r="BQR284" s="1"/>
      <c r="BQS284" s="1"/>
      <c r="BQT284" s="1"/>
      <c r="BQU284" s="1"/>
      <c r="BQV284" s="1"/>
      <c r="BQW284" s="1"/>
      <c r="BQX284" s="1"/>
      <c r="BQY284" s="1"/>
      <c r="BQZ284" s="1"/>
      <c r="BRA284" s="1"/>
      <c r="BRB284" s="1"/>
      <c r="BRC284" s="1"/>
      <c r="BRD284" s="1"/>
      <c r="BRE284" s="1"/>
      <c r="BRF284" s="1"/>
      <c r="BRG284" s="1"/>
      <c r="BRH284" s="1"/>
      <c r="BRI284" s="1"/>
      <c r="BRJ284" s="1"/>
      <c r="BRK284" s="1"/>
      <c r="BRL284" s="1"/>
      <c r="BRM284" s="1"/>
      <c r="BRN284" s="1"/>
      <c r="BRO284" s="1"/>
      <c r="BRP284" s="1"/>
      <c r="BRQ284" s="1"/>
      <c r="BRR284" s="1"/>
      <c r="BRS284" s="1"/>
      <c r="BRT284" s="1"/>
      <c r="BRU284" s="1"/>
      <c r="BRV284" s="1"/>
      <c r="BRW284" s="1"/>
      <c r="BRX284" s="1"/>
      <c r="BRY284" s="1"/>
      <c r="BRZ284" s="1"/>
      <c r="BSA284" s="1"/>
      <c r="BSB284" s="1"/>
      <c r="BSC284" s="1"/>
      <c r="BSD284" s="1"/>
      <c r="BSE284" s="1"/>
      <c r="BSF284" s="1"/>
      <c r="BSG284" s="1"/>
      <c r="BSH284" s="1"/>
      <c r="BSI284" s="1"/>
      <c r="BSJ284" s="1"/>
      <c r="BSK284" s="1"/>
      <c r="BSL284" s="1"/>
      <c r="BSM284" s="1"/>
      <c r="BSN284" s="1"/>
      <c r="BSO284" s="1"/>
      <c r="BSP284" s="1"/>
      <c r="BSQ284" s="1"/>
      <c r="BSR284" s="1"/>
      <c r="BSS284" s="1"/>
      <c r="BST284" s="1"/>
      <c r="BSU284" s="1"/>
      <c r="BSV284" s="1"/>
      <c r="BSW284" s="1"/>
      <c r="BSX284" s="1"/>
      <c r="BSY284" s="1"/>
      <c r="BSZ284" s="1"/>
      <c r="BTA284" s="1"/>
      <c r="BTB284" s="1"/>
      <c r="BTC284" s="1"/>
      <c r="BTD284" s="1"/>
      <c r="BTE284" s="1"/>
      <c r="BTF284" s="1"/>
      <c r="BTG284" s="1"/>
      <c r="BTH284" s="1"/>
      <c r="BTI284" s="1"/>
      <c r="BTJ284" s="1"/>
      <c r="BTK284" s="1"/>
      <c r="BTL284" s="1"/>
      <c r="BTM284" s="1"/>
      <c r="BTN284" s="1"/>
      <c r="BTO284" s="1"/>
      <c r="BTP284" s="1"/>
      <c r="BTQ284" s="1"/>
      <c r="BTR284" s="1"/>
      <c r="BTS284" s="1"/>
      <c r="BTT284" s="1"/>
      <c r="BTU284" s="1"/>
      <c r="BTV284" s="1"/>
      <c r="BTW284" s="1"/>
      <c r="BTX284" s="1"/>
      <c r="BTY284" s="1"/>
      <c r="BTZ284" s="1"/>
      <c r="BUA284" s="1"/>
      <c r="BUB284" s="1"/>
      <c r="BUC284" s="1"/>
      <c r="BUD284" s="1"/>
      <c r="BUE284" s="1"/>
      <c r="BUF284" s="1"/>
      <c r="BUG284" s="1"/>
      <c r="BUH284" s="1"/>
      <c r="BUI284" s="1"/>
      <c r="BUJ284" s="1"/>
      <c r="BUK284" s="1"/>
      <c r="BUL284" s="1"/>
      <c r="BUM284" s="1"/>
      <c r="BUN284" s="1"/>
      <c r="BUO284" s="1"/>
      <c r="BUP284" s="1"/>
      <c r="BUQ284" s="1"/>
      <c r="BUR284" s="1"/>
      <c r="BUS284" s="1"/>
      <c r="BUT284" s="1"/>
      <c r="BUU284" s="1"/>
      <c r="BUV284" s="1"/>
      <c r="BUW284" s="1"/>
      <c r="BUX284" s="1"/>
      <c r="BUY284" s="1"/>
      <c r="BUZ284" s="1"/>
      <c r="BVA284" s="1"/>
      <c r="BVB284" s="1"/>
      <c r="BVC284" s="1"/>
      <c r="BVD284" s="1"/>
      <c r="BVE284" s="1"/>
      <c r="BVF284" s="1"/>
      <c r="BVG284" s="1"/>
      <c r="BVH284" s="1"/>
      <c r="BVI284" s="1"/>
      <c r="BVJ284" s="1"/>
      <c r="BVK284" s="1"/>
      <c r="BVL284" s="1"/>
      <c r="BVM284" s="1"/>
      <c r="BVN284" s="1"/>
      <c r="BVO284" s="1"/>
      <c r="BVP284" s="1"/>
      <c r="BVQ284" s="1"/>
      <c r="BVR284" s="1"/>
      <c r="BVS284" s="1"/>
      <c r="BVT284" s="1"/>
      <c r="BVU284" s="1"/>
      <c r="BVV284" s="1"/>
      <c r="BVW284" s="1"/>
      <c r="BVX284" s="1"/>
      <c r="BVY284" s="1"/>
      <c r="BVZ284" s="1"/>
      <c r="BWA284" s="1"/>
      <c r="BWB284" s="1"/>
      <c r="BWC284" s="1"/>
      <c r="BWD284" s="1"/>
      <c r="BWE284" s="1"/>
      <c r="BWF284" s="1"/>
      <c r="BWG284" s="1"/>
      <c r="BWH284" s="1"/>
      <c r="BWI284" s="1"/>
      <c r="BWJ284" s="1"/>
      <c r="BWK284" s="1"/>
      <c r="BWL284" s="1"/>
      <c r="BWM284" s="1"/>
      <c r="BWN284" s="1"/>
      <c r="BWO284" s="1"/>
      <c r="BWP284" s="1"/>
      <c r="BWQ284" s="1"/>
      <c r="BWR284" s="1"/>
      <c r="BWS284" s="1"/>
      <c r="BWT284" s="1"/>
      <c r="BWU284" s="1"/>
      <c r="BWV284" s="1"/>
      <c r="BWW284" s="1"/>
      <c r="BWX284" s="1"/>
      <c r="BWY284" s="1"/>
      <c r="BWZ284" s="1"/>
      <c r="BXA284" s="1"/>
      <c r="BXB284" s="1"/>
      <c r="BXC284" s="1"/>
      <c r="BXD284" s="1"/>
      <c r="BXE284" s="1"/>
      <c r="BXF284" s="1"/>
      <c r="BXG284" s="1"/>
      <c r="BXH284" s="1"/>
      <c r="BXI284" s="1"/>
      <c r="BXJ284" s="1"/>
      <c r="BXK284" s="1"/>
      <c r="BXL284" s="1"/>
      <c r="BXM284" s="1"/>
      <c r="BXN284" s="1"/>
      <c r="BXO284" s="1"/>
      <c r="BXP284" s="1"/>
      <c r="BXQ284" s="1"/>
      <c r="BXR284" s="1"/>
      <c r="BXS284" s="1"/>
      <c r="BXT284" s="1"/>
      <c r="BXU284" s="1"/>
      <c r="BXV284" s="1"/>
      <c r="BXW284" s="1"/>
      <c r="BXX284" s="1"/>
      <c r="BXY284" s="1"/>
      <c r="BXZ284" s="1"/>
      <c r="BYA284" s="1"/>
      <c r="BYB284" s="1"/>
      <c r="BYC284" s="1"/>
      <c r="BYD284" s="1"/>
      <c r="BYE284" s="1"/>
      <c r="BYF284" s="1"/>
      <c r="BYG284" s="1"/>
      <c r="BYH284" s="1"/>
      <c r="BYI284" s="1"/>
      <c r="BYJ284" s="1"/>
      <c r="BYK284" s="1"/>
      <c r="BYL284" s="1"/>
      <c r="BYM284" s="1"/>
      <c r="BYN284" s="1"/>
      <c r="BYO284" s="1"/>
      <c r="BYP284" s="1"/>
      <c r="BYQ284" s="1"/>
      <c r="BYR284" s="1"/>
      <c r="BYS284" s="1"/>
      <c r="BYT284" s="1"/>
      <c r="BYU284" s="1"/>
      <c r="BYV284" s="1"/>
      <c r="BYW284" s="1"/>
      <c r="BYX284" s="1"/>
      <c r="BYY284" s="1"/>
      <c r="BYZ284" s="1"/>
      <c r="BZA284" s="1"/>
      <c r="BZB284" s="1"/>
      <c r="BZC284" s="1"/>
      <c r="BZD284" s="1"/>
      <c r="BZE284" s="1"/>
      <c r="BZF284" s="1"/>
      <c r="BZG284" s="1"/>
      <c r="BZH284" s="1"/>
      <c r="BZI284" s="1"/>
      <c r="BZJ284" s="1"/>
      <c r="BZK284" s="1"/>
      <c r="BZL284" s="1"/>
      <c r="BZM284" s="1"/>
      <c r="BZN284" s="1"/>
      <c r="BZO284" s="1"/>
      <c r="BZP284" s="1"/>
      <c r="BZQ284" s="1"/>
      <c r="BZR284" s="1"/>
      <c r="BZS284" s="1"/>
      <c r="BZT284" s="1"/>
      <c r="BZU284" s="1"/>
      <c r="BZV284" s="1"/>
      <c r="BZW284" s="1"/>
      <c r="BZX284" s="1"/>
      <c r="BZY284" s="1"/>
      <c r="BZZ284" s="1"/>
      <c r="CAA284" s="1"/>
      <c r="CAB284" s="1"/>
      <c r="CAC284" s="1"/>
      <c r="CAD284" s="1"/>
      <c r="CAE284" s="1"/>
      <c r="CAF284" s="1"/>
      <c r="CAG284" s="1"/>
      <c r="CAH284" s="1"/>
      <c r="CAI284" s="1"/>
      <c r="CAJ284" s="1"/>
      <c r="CAK284" s="1"/>
      <c r="CAL284" s="1"/>
      <c r="CAM284" s="1"/>
      <c r="CAN284" s="1"/>
      <c r="CAO284" s="1"/>
      <c r="CAP284" s="1"/>
      <c r="CAQ284" s="1"/>
      <c r="CAR284" s="1"/>
      <c r="CAS284" s="1"/>
      <c r="CAT284" s="1"/>
      <c r="CAU284" s="1"/>
      <c r="CAV284" s="1"/>
      <c r="CAW284" s="1"/>
      <c r="CAX284" s="1"/>
      <c r="CAY284" s="1"/>
      <c r="CAZ284" s="1"/>
      <c r="CBA284" s="1"/>
      <c r="CBB284" s="1"/>
      <c r="CBC284" s="1"/>
      <c r="CBD284" s="1"/>
      <c r="CBE284" s="1"/>
      <c r="CBF284" s="1"/>
      <c r="CBG284" s="1"/>
      <c r="CBH284" s="1"/>
      <c r="CBI284" s="1"/>
      <c r="CBJ284" s="1"/>
      <c r="CBK284" s="1"/>
      <c r="CBL284" s="1"/>
      <c r="CBM284" s="1"/>
      <c r="CBN284" s="1"/>
      <c r="CBO284" s="1"/>
      <c r="CBP284" s="1"/>
      <c r="CBQ284" s="1"/>
      <c r="CBR284" s="1"/>
      <c r="CBS284" s="1"/>
      <c r="CBT284" s="1"/>
      <c r="CBU284" s="1"/>
      <c r="CBV284" s="1"/>
      <c r="CBW284" s="1"/>
      <c r="CBX284" s="1"/>
      <c r="CBY284" s="1"/>
      <c r="CBZ284" s="1"/>
      <c r="CCA284" s="1"/>
      <c r="CCB284" s="1"/>
      <c r="CCC284" s="1"/>
      <c r="CCD284" s="1"/>
      <c r="CCE284" s="1"/>
      <c r="CCF284" s="1"/>
      <c r="CCG284" s="1"/>
      <c r="CCH284" s="1"/>
      <c r="CCI284" s="1"/>
      <c r="CCJ284" s="1"/>
      <c r="CCK284" s="1"/>
      <c r="CCL284" s="1"/>
      <c r="CCM284" s="1"/>
      <c r="CCN284" s="1"/>
      <c r="CCO284" s="1"/>
      <c r="CCP284" s="1"/>
      <c r="CCQ284" s="1"/>
      <c r="CCR284" s="1"/>
      <c r="CCS284" s="1"/>
      <c r="CCT284" s="1"/>
      <c r="CCU284" s="1"/>
      <c r="CCV284" s="1"/>
      <c r="CCW284" s="1"/>
      <c r="CCX284" s="1"/>
      <c r="CCY284" s="1"/>
      <c r="CCZ284" s="1"/>
      <c r="CDA284" s="1"/>
      <c r="CDB284" s="1"/>
      <c r="CDC284" s="1"/>
      <c r="CDD284" s="1"/>
      <c r="CDE284" s="1"/>
      <c r="CDF284" s="1"/>
      <c r="CDG284" s="1"/>
      <c r="CDH284" s="1"/>
      <c r="CDI284" s="1"/>
      <c r="CDJ284" s="1"/>
      <c r="CDK284" s="1"/>
      <c r="CDL284" s="1"/>
      <c r="CDM284" s="1"/>
      <c r="CDN284" s="1"/>
      <c r="CDO284" s="1"/>
      <c r="CDP284" s="1"/>
      <c r="CDQ284" s="1"/>
      <c r="CDR284" s="1"/>
      <c r="CDS284" s="1"/>
      <c r="CDT284" s="1"/>
      <c r="CDU284" s="1"/>
      <c r="CDV284" s="1"/>
      <c r="CDW284" s="1"/>
      <c r="CDX284" s="1"/>
      <c r="CDY284" s="1"/>
      <c r="CDZ284" s="1"/>
      <c r="CEA284" s="1"/>
      <c r="CEB284" s="1"/>
      <c r="CEC284" s="1"/>
      <c r="CED284" s="1"/>
      <c r="CEE284" s="1"/>
      <c r="CEF284" s="1"/>
      <c r="CEG284" s="1"/>
      <c r="CEH284" s="1"/>
      <c r="CEI284" s="1"/>
      <c r="CEJ284" s="1"/>
      <c r="CEK284" s="1"/>
      <c r="CEL284" s="1"/>
      <c r="CEM284" s="1"/>
      <c r="CEN284" s="1"/>
      <c r="CEO284" s="1"/>
      <c r="CEP284" s="1"/>
      <c r="CEQ284" s="1"/>
      <c r="CER284" s="1"/>
      <c r="CES284" s="1"/>
      <c r="CET284" s="1"/>
      <c r="CEU284" s="1"/>
      <c r="CEV284" s="1"/>
      <c r="CEW284" s="1"/>
      <c r="CEX284" s="1"/>
      <c r="CEY284" s="1"/>
      <c r="CEZ284" s="1"/>
      <c r="CFA284" s="1"/>
      <c r="CFB284" s="1"/>
      <c r="CFC284" s="1"/>
      <c r="CFD284" s="1"/>
      <c r="CFE284" s="1"/>
      <c r="CFF284" s="1"/>
      <c r="CFG284" s="1"/>
      <c r="CFH284" s="1"/>
      <c r="CFI284" s="1"/>
      <c r="CFJ284" s="1"/>
      <c r="CFK284" s="1"/>
      <c r="CFL284" s="1"/>
      <c r="CFM284" s="1"/>
      <c r="CFN284" s="1"/>
      <c r="CFO284" s="1"/>
      <c r="CFP284" s="1"/>
      <c r="CFQ284" s="1"/>
      <c r="CFR284" s="1"/>
      <c r="CFS284" s="1"/>
      <c r="CFT284" s="1"/>
      <c r="CFU284" s="1"/>
      <c r="CFV284" s="1"/>
      <c r="CFW284" s="1"/>
      <c r="CFX284" s="1"/>
      <c r="CFY284" s="1"/>
      <c r="CFZ284" s="1"/>
      <c r="CGA284" s="1"/>
      <c r="CGB284" s="1"/>
      <c r="CGC284" s="1"/>
      <c r="CGD284" s="1"/>
      <c r="CGE284" s="1"/>
      <c r="CGF284" s="1"/>
      <c r="CGG284" s="1"/>
      <c r="CGH284" s="1"/>
      <c r="CGI284" s="1"/>
      <c r="CGJ284" s="1"/>
      <c r="CGK284" s="1"/>
      <c r="CGL284" s="1"/>
      <c r="CGM284" s="1"/>
      <c r="CGN284" s="1"/>
      <c r="CGO284" s="1"/>
      <c r="CGP284" s="1"/>
      <c r="CGQ284" s="1"/>
      <c r="CGR284" s="1"/>
      <c r="CGS284" s="1"/>
      <c r="CGT284" s="1"/>
      <c r="CGU284" s="1"/>
      <c r="CGV284" s="1"/>
      <c r="CGW284" s="1"/>
      <c r="CGX284" s="1"/>
      <c r="CGY284" s="1"/>
      <c r="CGZ284" s="1"/>
      <c r="CHA284" s="1"/>
      <c r="CHB284" s="1"/>
      <c r="CHC284" s="1"/>
      <c r="CHD284" s="1"/>
      <c r="CHE284" s="1"/>
      <c r="CHF284" s="1"/>
      <c r="CHG284" s="1"/>
      <c r="CHH284" s="1"/>
      <c r="CHI284" s="1"/>
      <c r="CHJ284" s="1"/>
      <c r="CHK284" s="1"/>
      <c r="CHL284" s="1"/>
      <c r="CHM284" s="1"/>
      <c r="CHN284" s="1"/>
      <c r="CHO284" s="1"/>
      <c r="CHP284" s="1"/>
      <c r="CHQ284" s="1"/>
      <c r="CHR284" s="1"/>
      <c r="CHS284" s="1"/>
      <c r="CHT284" s="1"/>
      <c r="CHU284" s="1"/>
      <c r="CHV284" s="1"/>
      <c r="CHW284" s="1"/>
      <c r="CHX284" s="1"/>
      <c r="CHY284" s="1"/>
      <c r="CHZ284" s="1"/>
      <c r="CIA284" s="1"/>
      <c r="CIB284" s="1"/>
      <c r="CIC284" s="1"/>
      <c r="CID284" s="1"/>
      <c r="CIE284" s="1"/>
      <c r="CIF284" s="1"/>
      <c r="CIG284" s="1"/>
      <c r="CIH284" s="1"/>
      <c r="CII284" s="1"/>
      <c r="CIJ284" s="1"/>
      <c r="CIK284" s="1"/>
      <c r="CIL284" s="1"/>
      <c r="CIM284" s="1"/>
      <c r="CIN284" s="1"/>
      <c r="CIO284" s="1"/>
      <c r="CIP284" s="1"/>
      <c r="CIQ284" s="1"/>
      <c r="CIR284" s="1"/>
      <c r="CIS284" s="1"/>
      <c r="CIT284" s="1"/>
      <c r="CIU284" s="1"/>
      <c r="CIV284" s="1"/>
      <c r="CIW284" s="1"/>
      <c r="CIX284" s="1"/>
      <c r="CIY284" s="1"/>
      <c r="CIZ284" s="1"/>
      <c r="CJA284" s="1"/>
      <c r="CJB284" s="1"/>
      <c r="CJC284" s="1"/>
      <c r="CJD284" s="1"/>
      <c r="CJE284" s="1"/>
      <c r="CJF284" s="1"/>
      <c r="CJG284" s="1"/>
      <c r="CJH284" s="1"/>
      <c r="CJI284" s="1"/>
      <c r="CJJ284" s="1"/>
      <c r="CJK284" s="1"/>
      <c r="CJL284" s="1"/>
      <c r="CJM284" s="1"/>
      <c r="CJN284" s="1"/>
      <c r="CJO284" s="1"/>
      <c r="CJP284" s="1"/>
      <c r="CJQ284" s="1"/>
      <c r="CJR284" s="1"/>
      <c r="CJS284" s="1"/>
      <c r="CJT284" s="1"/>
      <c r="CJU284" s="1"/>
      <c r="CJV284" s="1"/>
      <c r="CJW284" s="1"/>
      <c r="CJX284" s="1"/>
      <c r="CJY284" s="1"/>
      <c r="CJZ284" s="1"/>
      <c r="CKA284" s="1"/>
      <c r="CKB284" s="1"/>
      <c r="CKC284" s="1"/>
      <c r="CKD284" s="1"/>
      <c r="CKE284" s="1"/>
      <c r="CKF284" s="1"/>
      <c r="CKG284" s="1"/>
      <c r="CKH284" s="1"/>
      <c r="CKI284" s="1"/>
      <c r="CKJ284" s="1"/>
      <c r="CKK284" s="1"/>
      <c r="CKL284" s="1"/>
      <c r="CKM284" s="1"/>
      <c r="CKN284" s="1"/>
      <c r="CKO284" s="1"/>
      <c r="CKP284" s="1"/>
      <c r="CKQ284" s="1"/>
      <c r="CKR284" s="1"/>
      <c r="CKS284" s="1"/>
      <c r="CKT284" s="1"/>
      <c r="CKU284" s="1"/>
      <c r="CKV284" s="1"/>
      <c r="CKW284" s="1"/>
      <c r="CKX284" s="1"/>
      <c r="CKY284" s="1"/>
      <c r="CKZ284" s="1"/>
      <c r="CLA284" s="1"/>
      <c r="CLB284" s="1"/>
      <c r="CLC284" s="1"/>
      <c r="CLD284" s="1"/>
      <c r="CLE284" s="1"/>
      <c r="CLF284" s="1"/>
      <c r="CLG284" s="1"/>
      <c r="CLH284" s="1"/>
      <c r="CLI284" s="1"/>
      <c r="CLJ284" s="1"/>
      <c r="CLK284" s="1"/>
      <c r="CLL284" s="1"/>
      <c r="CLM284" s="1"/>
      <c r="CLN284" s="1"/>
      <c r="CLO284" s="1"/>
      <c r="CLP284" s="1"/>
      <c r="CLQ284" s="1"/>
      <c r="CLR284" s="1"/>
      <c r="CLS284" s="1"/>
      <c r="CLT284" s="1"/>
      <c r="CLU284" s="1"/>
      <c r="CLV284" s="1"/>
      <c r="CLW284" s="1"/>
      <c r="CLX284" s="1"/>
      <c r="CLY284" s="1"/>
      <c r="CLZ284" s="1"/>
      <c r="CMA284" s="1"/>
      <c r="CMB284" s="1"/>
      <c r="CMC284" s="1"/>
      <c r="CMD284" s="1"/>
      <c r="CME284" s="1"/>
      <c r="CMF284" s="1"/>
      <c r="CMG284" s="1"/>
      <c r="CMH284" s="1"/>
      <c r="CMI284" s="1"/>
      <c r="CMJ284" s="1"/>
      <c r="CMK284" s="1"/>
      <c r="CML284" s="1"/>
      <c r="CMM284" s="1"/>
      <c r="CMN284" s="1"/>
      <c r="CMO284" s="1"/>
      <c r="CMP284" s="1"/>
      <c r="CMQ284" s="1"/>
      <c r="CMR284" s="1"/>
      <c r="CMS284" s="1"/>
      <c r="CMT284" s="1"/>
      <c r="CMU284" s="1"/>
      <c r="CMV284" s="1"/>
      <c r="CMW284" s="1"/>
      <c r="CMX284" s="1"/>
      <c r="CMY284" s="1"/>
      <c r="CMZ284" s="1"/>
      <c r="CNA284" s="1"/>
      <c r="CNB284" s="1"/>
      <c r="CNC284" s="1"/>
      <c r="CND284" s="1"/>
      <c r="CNE284" s="1"/>
      <c r="CNF284" s="1"/>
      <c r="CNG284" s="1"/>
      <c r="CNH284" s="1"/>
      <c r="CNI284" s="1"/>
      <c r="CNJ284" s="1"/>
      <c r="CNK284" s="1"/>
      <c r="CNL284" s="1"/>
      <c r="CNM284" s="1"/>
      <c r="CNN284" s="1"/>
      <c r="CNO284" s="1"/>
      <c r="CNP284" s="1"/>
      <c r="CNQ284" s="1"/>
      <c r="CNR284" s="1"/>
      <c r="CNS284" s="1"/>
      <c r="CNT284" s="1"/>
      <c r="CNU284" s="1"/>
      <c r="CNV284" s="1"/>
      <c r="CNW284" s="1"/>
      <c r="CNX284" s="1"/>
      <c r="CNY284" s="1"/>
      <c r="CNZ284" s="1"/>
      <c r="COA284" s="1"/>
      <c r="COB284" s="1"/>
      <c r="COC284" s="1"/>
      <c r="COD284" s="1"/>
      <c r="COE284" s="1"/>
      <c r="COF284" s="1"/>
      <c r="COG284" s="1"/>
      <c r="COH284" s="1"/>
      <c r="COI284" s="1"/>
      <c r="COJ284" s="1"/>
      <c r="COK284" s="1"/>
      <c r="COL284" s="1"/>
      <c r="COM284" s="1"/>
      <c r="CON284" s="1"/>
      <c r="COO284" s="1"/>
      <c r="COP284" s="1"/>
      <c r="COQ284" s="1"/>
      <c r="COR284" s="1"/>
      <c r="COS284" s="1"/>
      <c r="COT284" s="1"/>
      <c r="COU284" s="1"/>
      <c r="COV284" s="1"/>
      <c r="COW284" s="1"/>
      <c r="COX284" s="1"/>
      <c r="COY284" s="1"/>
      <c r="COZ284" s="1"/>
      <c r="CPA284" s="1"/>
      <c r="CPB284" s="1"/>
      <c r="CPC284" s="1"/>
      <c r="CPD284" s="1"/>
      <c r="CPE284" s="1"/>
      <c r="CPF284" s="1"/>
      <c r="CPG284" s="1"/>
      <c r="CPH284" s="1"/>
      <c r="CPI284" s="1"/>
      <c r="CPJ284" s="1"/>
      <c r="CPK284" s="1"/>
      <c r="CPL284" s="1"/>
      <c r="CPM284" s="1"/>
      <c r="CPN284" s="1"/>
      <c r="CPO284" s="1"/>
      <c r="CPP284" s="1"/>
      <c r="CPQ284" s="1"/>
      <c r="CPR284" s="1"/>
      <c r="CPS284" s="1"/>
      <c r="CPT284" s="1"/>
      <c r="CPU284" s="1"/>
      <c r="CPV284" s="1"/>
      <c r="CPW284" s="1"/>
      <c r="CPX284" s="1"/>
      <c r="CPY284" s="1"/>
      <c r="CPZ284" s="1"/>
      <c r="CQA284" s="1"/>
      <c r="CQB284" s="1"/>
      <c r="CQC284" s="1"/>
      <c r="CQD284" s="1"/>
      <c r="CQE284" s="1"/>
      <c r="CQF284" s="1"/>
      <c r="CQG284" s="1"/>
      <c r="CQH284" s="1"/>
      <c r="CQI284" s="1"/>
      <c r="CQJ284" s="1"/>
      <c r="CQK284" s="1"/>
      <c r="CQL284" s="1"/>
      <c r="CQM284" s="1"/>
      <c r="CQN284" s="1"/>
      <c r="CQO284" s="1"/>
      <c r="CQP284" s="1"/>
      <c r="CQQ284" s="1"/>
      <c r="CQR284" s="1"/>
      <c r="CQS284" s="1"/>
      <c r="CQT284" s="1"/>
      <c r="CQU284" s="1"/>
      <c r="CQV284" s="1"/>
      <c r="CQW284" s="1"/>
      <c r="CQX284" s="1"/>
      <c r="CQY284" s="1"/>
      <c r="CQZ284" s="1"/>
      <c r="CRA284" s="1"/>
      <c r="CRB284" s="1"/>
      <c r="CRC284" s="1"/>
      <c r="CRD284" s="1"/>
      <c r="CRE284" s="1"/>
      <c r="CRF284" s="1"/>
      <c r="CRG284" s="1"/>
      <c r="CRH284" s="1"/>
      <c r="CRI284" s="1"/>
      <c r="CRJ284" s="1"/>
      <c r="CRK284" s="1"/>
      <c r="CRL284" s="1"/>
      <c r="CRM284" s="1"/>
      <c r="CRN284" s="1"/>
      <c r="CRO284" s="1"/>
      <c r="CRP284" s="1"/>
      <c r="CRQ284" s="1"/>
      <c r="CRR284" s="1"/>
      <c r="CRS284" s="1"/>
      <c r="CRT284" s="1"/>
      <c r="CRU284" s="1"/>
      <c r="CRV284" s="1"/>
      <c r="CRW284" s="1"/>
      <c r="CRX284" s="1"/>
      <c r="CRY284" s="1"/>
      <c r="CRZ284" s="1"/>
      <c r="CSA284" s="1"/>
      <c r="CSB284" s="1"/>
      <c r="CSC284" s="1"/>
      <c r="CSD284" s="1"/>
      <c r="CSE284" s="1"/>
      <c r="CSF284" s="1"/>
      <c r="CSG284" s="1"/>
      <c r="CSH284" s="1"/>
      <c r="CSI284" s="1"/>
      <c r="CSJ284" s="1"/>
      <c r="CSK284" s="1"/>
      <c r="CSL284" s="1"/>
      <c r="CSM284" s="1"/>
      <c r="CSN284" s="1"/>
      <c r="CSO284" s="1"/>
      <c r="CSP284" s="1"/>
      <c r="CSQ284" s="1"/>
      <c r="CSR284" s="1"/>
      <c r="CSS284" s="1"/>
      <c r="CST284" s="1"/>
      <c r="CSU284" s="1"/>
      <c r="CSV284" s="1"/>
      <c r="CSW284" s="1"/>
      <c r="CSX284" s="1"/>
      <c r="CSY284" s="1"/>
      <c r="CSZ284" s="1"/>
      <c r="CTA284" s="1"/>
      <c r="CTB284" s="1"/>
      <c r="CTC284" s="1"/>
      <c r="CTD284" s="1"/>
      <c r="CTE284" s="1"/>
      <c r="CTF284" s="1"/>
      <c r="CTG284" s="1"/>
      <c r="CTH284" s="1"/>
      <c r="CTI284" s="1"/>
      <c r="CTJ284" s="1"/>
      <c r="CTK284" s="1"/>
      <c r="CTL284" s="1"/>
      <c r="CTM284" s="1"/>
      <c r="CTN284" s="1"/>
      <c r="CTO284" s="1"/>
      <c r="CTP284" s="1"/>
      <c r="CTQ284" s="1"/>
      <c r="CTR284" s="1"/>
      <c r="CTS284" s="1"/>
      <c r="CTT284" s="1"/>
      <c r="CTU284" s="1"/>
      <c r="CTV284" s="1"/>
      <c r="CTW284" s="1"/>
      <c r="CTX284" s="1"/>
      <c r="CTY284" s="1"/>
      <c r="CTZ284" s="1"/>
      <c r="CUA284" s="1"/>
      <c r="CUB284" s="1"/>
      <c r="CUC284" s="1"/>
      <c r="CUD284" s="1"/>
      <c r="CUE284" s="1"/>
      <c r="CUF284" s="1"/>
      <c r="CUG284" s="1"/>
      <c r="CUH284" s="1"/>
      <c r="CUI284" s="1"/>
      <c r="CUJ284" s="1"/>
      <c r="CUK284" s="1"/>
      <c r="CUL284" s="1"/>
      <c r="CUM284" s="1"/>
      <c r="CUN284" s="1"/>
      <c r="CUO284" s="1"/>
      <c r="CUP284" s="1"/>
      <c r="CUQ284" s="1"/>
      <c r="CUR284" s="1"/>
      <c r="CUS284" s="1"/>
      <c r="CUT284" s="1"/>
      <c r="CUU284" s="1"/>
      <c r="CUV284" s="1"/>
      <c r="CUW284" s="1"/>
      <c r="CUX284" s="1"/>
      <c r="CUY284" s="1"/>
      <c r="CUZ284" s="1"/>
      <c r="CVA284" s="1"/>
      <c r="CVB284" s="1"/>
      <c r="CVC284" s="1"/>
      <c r="CVD284" s="1"/>
      <c r="CVE284" s="1"/>
      <c r="CVF284" s="1"/>
      <c r="CVG284" s="1"/>
      <c r="CVH284" s="1"/>
      <c r="CVI284" s="1"/>
      <c r="CVJ284" s="1"/>
      <c r="CVK284" s="1"/>
      <c r="CVL284" s="1"/>
      <c r="CVM284" s="1"/>
      <c r="CVN284" s="1"/>
      <c r="CVO284" s="1"/>
      <c r="CVP284" s="1"/>
      <c r="CVQ284" s="1"/>
      <c r="CVR284" s="1"/>
      <c r="CVS284" s="1"/>
      <c r="CVT284" s="1"/>
      <c r="CVU284" s="1"/>
      <c r="CVV284" s="1"/>
      <c r="CVW284" s="1"/>
      <c r="CVX284" s="1"/>
      <c r="CVY284" s="1"/>
      <c r="CVZ284" s="1"/>
      <c r="CWA284" s="1"/>
      <c r="CWB284" s="1"/>
      <c r="CWC284" s="1"/>
      <c r="CWD284" s="1"/>
      <c r="CWE284" s="1"/>
      <c r="CWF284" s="1"/>
      <c r="CWG284" s="1"/>
      <c r="CWH284" s="1"/>
      <c r="CWI284" s="1"/>
      <c r="CWJ284" s="1"/>
      <c r="CWK284" s="1"/>
      <c r="CWL284" s="1"/>
      <c r="CWM284" s="1"/>
      <c r="CWN284" s="1"/>
      <c r="CWO284" s="1"/>
      <c r="CWP284" s="1"/>
      <c r="CWQ284" s="1"/>
      <c r="CWR284" s="1"/>
      <c r="CWS284" s="1"/>
      <c r="CWT284" s="1"/>
      <c r="CWU284" s="1"/>
      <c r="CWV284" s="1"/>
      <c r="CWW284" s="1"/>
      <c r="CWX284" s="1"/>
      <c r="CWY284" s="1"/>
      <c r="CWZ284" s="1"/>
      <c r="CXA284" s="1"/>
      <c r="CXB284" s="1"/>
      <c r="CXC284" s="1"/>
      <c r="CXD284" s="1"/>
      <c r="CXE284" s="1"/>
      <c r="CXF284" s="1"/>
      <c r="CXG284" s="1"/>
      <c r="CXH284" s="1"/>
      <c r="CXI284" s="1"/>
      <c r="CXJ284" s="1"/>
      <c r="CXK284" s="1"/>
      <c r="CXL284" s="1"/>
      <c r="CXM284" s="1"/>
      <c r="CXN284" s="1"/>
      <c r="CXO284" s="1"/>
      <c r="CXP284" s="1"/>
      <c r="CXQ284" s="1"/>
      <c r="CXR284" s="1"/>
      <c r="CXS284" s="1"/>
      <c r="CXT284" s="1"/>
      <c r="CXU284" s="1"/>
      <c r="CXV284" s="1"/>
      <c r="CXW284" s="1"/>
      <c r="CXX284" s="1"/>
      <c r="CXY284" s="1"/>
      <c r="CXZ284" s="1"/>
      <c r="CYA284" s="1"/>
      <c r="CYB284" s="1"/>
      <c r="CYC284" s="1"/>
      <c r="CYD284" s="1"/>
      <c r="CYE284" s="1"/>
      <c r="CYF284" s="1"/>
      <c r="CYG284" s="1"/>
      <c r="CYH284" s="1"/>
      <c r="CYI284" s="1"/>
      <c r="CYJ284" s="1"/>
      <c r="CYK284" s="1"/>
      <c r="CYL284" s="1"/>
      <c r="CYM284" s="1"/>
      <c r="CYN284" s="1"/>
      <c r="CYO284" s="1"/>
      <c r="CYP284" s="1"/>
      <c r="CYQ284" s="1"/>
      <c r="CYR284" s="1"/>
      <c r="CYS284" s="1"/>
      <c r="CYT284" s="1"/>
      <c r="CYU284" s="1"/>
      <c r="CYV284" s="1"/>
      <c r="CYW284" s="1"/>
      <c r="CYX284" s="1"/>
      <c r="CYY284" s="1"/>
      <c r="CYZ284" s="1"/>
      <c r="CZA284" s="1"/>
      <c r="CZB284" s="1"/>
      <c r="CZC284" s="1"/>
      <c r="CZD284" s="1"/>
      <c r="CZE284" s="1"/>
      <c r="CZF284" s="1"/>
      <c r="CZG284" s="1"/>
      <c r="CZH284" s="1"/>
      <c r="CZI284" s="1"/>
      <c r="CZJ284" s="1"/>
      <c r="CZK284" s="1"/>
      <c r="CZL284" s="1"/>
      <c r="CZM284" s="1"/>
      <c r="CZN284" s="1"/>
      <c r="CZO284" s="1"/>
      <c r="CZP284" s="1"/>
      <c r="CZQ284" s="1"/>
      <c r="CZR284" s="1"/>
      <c r="CZS284" s="1"/>
      <c r="CZT284" s="1"/>
      <c r="CZU284" s="1"/>
      <c r="CZV284" s="1"/>
      <c r="CZW284" s="1"/>
      <c r="CZX284" s="1"/>
      <c r="CZY284" s="1"/>
      <c r="CZZ284" s="1"/>
      <c r="DAA284" s="1"/>
      <c r="DAB284" s="1"/>
      <c r="DAC284" s="1"/>
      <c r="DAD284" s="1"/>
      <c r="DAE284" s="1"/>
      <c r="DAF284" s="1"/>
      <c r="DAG284" s="1"/>
      <c r="DAH284" s="1"/>
      <c r="DAI284" s="1"/>
      <c r="DAJ284" s="1"/>
      <c r="DAK284" s="1"/>
      <c r="DAL284" s="1"/>
      <c r="DAM284" s="1"/>
      <c r="DAN284" s="1"/>
      <c r="DAO284" s="1"/>
      <c r="DAP284" s="1"/>
      <c r="DAQ284" s="1"/>
      <c r="DAR284" s="1"/>
      <c r="DAS284" s="1"/>
      <c r="DAT284" s="1"/>
      <c r="DAU284" s="1"/>
      <c r="DAV284" s="1"/>
      <c r="DAW284" s="1"/>
      <c r="DAX284" s="1"/>
      <c r="DAY284" s="1"/>
      <c r="DAZ284" s="1"/>
      <c r="DBA284" s="1"/>
      <c r="DBB284" s="1"/>
      <c r="DBC284" s="1"/>
      <c r="DBD284" s="1"/>
      <c r="DBE284" s="1"/>
      <c r="DBF284" s="1"/>
      <c r="DBG284" s="1"/>
      <c r="DBH284" s="1"/>
      <c r="DBI284" s="1"/>
      <c r="DBJ284" s="1"/>
      <c r="DBK284" s="1"/>
      <c r="DBL284" s="1"/>
      <c r="DBM284" s="1"/>
      <c r="DBN284" s="1"/>
      <c r="DBO284" s="1"/>
      <c r="DBP284" s="1"/>
      <c r="DBQ284" s="1"/>
      <c r="DBR284" s="1"/>
      <c r="DBS284" s="1"/>
      <c r="DBT284" s="1"/>
      <c r="DBU284" s="1"/>
      <c r="DBV284" s="1"/>
      <c r="DBW284" s="1"/>
      <c r="DBX284" s="1"/>
      <c r="DBY284" s="1"/>
      <c r="DBZ284" s="1"/>
      <c r="DCA284" s="1"/>
      <c r="DCB284" s="1"/>
      <c r="DCC284" s="1"/>
      <c r="DCD284" s="1"/>
      <c r="DCE284" s="1"/>
      <c r="DCF284" s="1"/>
      <c r="DCG284" s="1"/>
      <c r="DCH284" s="1"/>
      <c r="DCI284" s="1"/>
      <c r="DCJ284" s="1"/>
      <c r="DCK284" s="1"/>
      <c r="DCL284" s="1"/>
      <c r="DCM284" s="1"/>
      <c r="DCN284" s="1"/>
      <c r="DCO284" s="1"/>
      <c r="DCP284" s="1"/>
      <c r="DCQ284" s="1"/>
      <c r="DCR284" s="1"/>
      <c r="DCS284" s="1"/>
      <c r="DCT284" s="1"/>
      <c r="DCU284" s="1"/>
      <c r="DCV284" s="1"/>
      <c r="DCW284" s="1"/>
      <c r="DCX284" s="1"/>
      <c r="DCY284" s="1"/>
      <c r="DCZ284" s="1"/>
      <c r="DDA284" s="1"/>
      <c r="DDB284" s="1"/>
      <c r="DDC284" s="1"/>
      <c r="DDD284" s="1"/>
      <c r="DDE284" s="1"/>
      <c r="DDF284" s="1"/>
      <c r="DDG284" s="1"/>
      <c r="DDH284" s="1"/>
      <c r="DDI284" s="1"/>
      <c r="DDJ284" s="1"/>
      <c r="DDK284" s="1"/>
      <c r="DDL284" s="1"/>
      <c r="DDM284" s="1"/>
      <c r="DDN284" s="1"/>
      <c r="DDO284" s="1"/>
      <c r="DDP284" s="1"/>
      <c r="DDQ284" s="1"/>
      <c r="DDR284" s="1"/>
      <c r="DDS284" s="1"/>
      <c r="DDT284" s="1"/>
      <c r="DDU284" s="1"/>
      <c r="DDV284" s="1"/>
      <c r="DDW284" s="1"/>
      <c r="DDX284" s="1"/>
      <c r="DDY284" s="1"/>
      <c r="DDZ284" s="1"/>
      <c r="DEA284" s="1"/>
      <c r="DEB284" s="1"/>
      <c r="DEC284" s="1"/>
      <c r="DED284" s="1"/>
      <c r="DEE284" s="1"/>
      <c r="DEF284" s="1"/>
      <c r="DEG284" s="1"/>
      <c r="DEH284" s="1"/>
      <c r="DEI284" s="1"/>
      <c r="DEJ284" s="1"/>
      <c r="DEK284" s="1"/>
      <c r="DEL284" s="1"/>
      <c r="DEM284" s="1"/>
      <c r="DEN284" s="1"/>
      <c r="DEO284" s="1"/>
      <c r="DEP284" s="1"/>
      <c r="DEQ284" s="1"/>
      <c r="DER284" s="1"/>
      <c r="DES284" s="1"/>
      <c r="DET284" s="1"/>
      <c r="DEU284" s="1"/>
      <c r="DEV284" s="1"/>
      <c r="DEW284" s="1"/>
      <c r="DEX284" s="1"/>
      <c r="DEY284" s="1"/>
      <c r="DEZ284" s="1"/>
      <c r="DFA284" s="1"/>
      <c r="DFB284" s="1"/>
      <c r="DFC284" s="1"/>
      <c r="DFD284" s="1"/>
      <c r="DFE284" s="1"/>
      <c r="DFF284" s="1"/>
      <c r="DFG284" s="1"/>
      <c r="DFH284" s="1"/>
      <c r="DFI284" s="1"/>
      <c r="DFJ284" s="1"/>
      <c r="DFK284" s="1"/>
      <c r="DFL284" s="1"/>
      <c r="DFM284" s="1"/>
      <c r="DFN284" s="1"/>
      <c r="DFO284" s="1"/>
      <c r="DFP284" s="1"/>
      <c r="DFQ284" s="1"/>
      <c r="DFR284" s="1"/>
      <c r="DFS284" s="1"/>
      <c r="DFT284" s="1"/>
      <c r="DFU284" s="1"/>
      <c r="DFV284" s="1"/>
      <c r="DFW284" s="1"/>
      <c r="DFX284" s="1"/>
      <c r="DFY284" s="1"/>
      <c r="DFZ284" s="1"/>
      <c r="DGA284" s="1"/>
      <c r="DGB284" s="1"/>
      <c r="DGC284" s="1"/>
      <c r="DGD284" s="1"/>
      <c r="DGE284" s="1"/>
      <c r="DGF284" s="1"/>
      <c r="DGG284" s="1"/>
      <c r="DGH284" s="1"/>
      <c r="DGI284" s="1"/>
      <c r="DGJ284" s="1"/>
      <c r="DGK284" s="1"/>
      <c r="DGL284" s="1"/>
      <c r="DGM284" s="1"/>
      <c r="DGN284" s="1"/>
      <c r="DGO284" s="1"/>
      <c r="DGP284" s="1"/>
      <c r="DGQ284" s="1"/>
      <c r="DGR284" s="1"/>
      <c r="DGS284" s="1"/>
      <c r="DGT284" s="1"/>
      <c r="DGU284" s="1"/>
      <c r="DGV284" s="1"/>
      <c r="DGW284" s="1"/>
      <c r="DGX284" s="1"/>
      <c r="DGY284" s="1"/>
      <c r="DGZ284" s="1"/>
      <c r="DHA284" s="1"/>
      <c r="DHB284" s="1"/>
      <c r="DHC284" s="1"/>
      <c r="DHD284" s="1"/>
      <c r="DHE284" s="1"/>
      <c r="DHF284" s="1"/>
      <c r="DHG284" s="1"/>
      <c r="DHH284" s="1"/>
      <c r="DHI284" s="1"/>
      <c r="DHJ284" s="1"/>
      <c r="DHK284" s="1"/>
      <c r="DHL284" s="1"/>
      <c r="DHM284" s="1"/>
      <c r="DHN284" s="1"/>
      <c r="DHO284" s="1"/>
      <c r="DHP284" s="1"/>
      <c r="DHQ284" s="1"/>
      <c r="DHR284" s="1"/>
      <c r="DHS284" s="1"/>
      <c r="DHT284" s="1"/>
      <c r="DHU284" s="1"/>
      <c r="DHV284" s="1"/>
      <c r="DHW284" s="1"/>
      <c r="DHX284" s="1"/>
      <c r="DHY284" s="1"/>
      <c r="DHZ284" s="1"/>
      <c r="DIA284" s="1"/>
      <c r="DIB284" s="1"/>
      <c r="DIC284" s="1"/>
      <c r="DID284" s="1"/>
      <c r="DIE284" s="1"/>
      <c r="DIF284" s="1"/>
      <c r="DIG284" s="1"/>
      <c r="DIH284" s="1"/>
      <c r="DII284" s="1"/>
      <c r="DIJ284" s="1"/>
      <c r="DIK284" s="1"/>
      <c r="DIL284" s="1"/>
      <c r="DIM284" s="1"/>
      <c r="DIN284" s="1"/>
      <c r="DIO284" s="1"/>
      <c r="DIP284" s="1"/>
      <c r="DIQ284" s="1"/>
      <c r="DIR284" s="1"/>
      <c r="DIS284" s="1"/>
      <c r="DIT284" s="1"/>
      <c r="DIU284" s="1"/>
      <c r="DIV284" s="1"/>
      <c r="DIW284" s="1"/>
      <c r="DIX284" s="1"/>
      <c r="DIY284" s="1"/>
      <c r="DIZ284" s="1"/>
      <c r="DJA284" s="1"/>
      <c r="DJB284" s="1"/>
      <c r="DJC284" s="1"/>
      <c r="DJD284" s="1"/>
      <c r="DJE284" s="1"/>
      <c r="DJF284" s="1"/>
      <c r="DJG284" s="1"/>
      <c r="DJH284" s="1"/>
      <c r="DJI284" s="1"/>
      <c r="DJJ284" s="1"/>
      <c r="DJK284" s="1"/>
      <c r="DJL284" s="1"/>
      <c r="DJM284" s="1"/>
      <c r="DJN284" s="1"/>
      <c r="DJO284" s="1"/>
      <c r="DJP284" s="1"/>
      <c r="DJQ284" s="1"/>
      <c r="DJR284" s="1"/>
      <c r="DJS284" s="1"/>
      <c r="DJT284" s="1"/>
      <c r="DJU284" s="1"/>
      <c r="DJV284" s="1"/>
      <c r="DJW284" s="1"/>
      <c r="DJX284" s="1"/>
      <c r="DJY284" s="1"/>
      <c r="DJZ284" s="1"/>
      <c r="DKA284" s="1"/>
      <c r="DKB284" s="1"/>
      <c r="DKC284" s="1"/>
      <c r="DKD284" s="1"/>
      <c r="DKE284" s="1"/>
      <c r="DKF284" s="1"/>
      <c r="DKG284" s="1"/>
      <c r="DKH284" s="1"/>
      <c r="DKI284" s="1"/>
      <c r="DKJ284" s="1"/>
      <c r="DKK284" s="1"/>
      <c r="DKL284" s="1"/>
      <c r="DKM284" s="1"/>
      <c r="DKN284" s="1"/>
      <c r="DKO284" s="1"/>
      <c r="DKP284" s="1"/>
      <c r="DKQ284" s="1"/>
      <c r="DKR284" s="1"/>
      <c r="DKS284" s="1"/>
      <c r="DKT284" s="1"/>
      <c r="DKU284" s="1"/>
      <c r="DKV284" s="1"/>
      <c r="DKW284" s="1"/>
      <c r="DKX284" s="1"/>
      <c r="DKY284" s="1"/>
      <c r="DKZ284" s="1"/>
      <c r="DLA284" s="1"/>
      <c r="DLB284" s="1"/>
      <c r="DLC284" s="1"/>
      <c r="DLD284" s="1"/>
      <c r="DLE284" s="1"/>
      <c r="DLF284" s="1"/>
      <c r="DLG284" s="1"/>
      <c r="DLH284" s="1"/>
      <c r="DLI284" s="1"/>
      <c r="DLJ284" s="1"/>
      <c r="DLK284" s="1"/>
      <c r="DLL284" s="1"/>
      <c r="DLM284" s="1"/>
      <c r="DLN284" s="1"/>
      <c r="DLO284" s="1"/>
      <c r="DLP284" s="1"/>
      <c r="DLQ284" s="1"/>
      <c r="DLR284" s="1"/>
      <c r="DLS284" s="1"/>
      <c r="DLT284" s="1"/>
      <c r="DLU284" s="1"/>
      <c r="DLV284" s="1"/>
      <c r="DLW284" s="1"/>
      <c r="DLX284" s="1"/>
      <c r="DLY284" s="1"/>
      <c r="DLZ284" s="1"/>
      <c r="DMA284" s="1"/>
      <c r="DMB284" s="1"/>
      <c r="DMC284" s="1"/>
      <c r="DMD284" s="1"/>
      <c r="DME284" s="1"/>
      <c r="DMF284" s="1"/>
      <c r="DMG284" s="1"/>
      <c r="DMH284" s="1"/>
      <c r="DMI284" s="1"/>
      <c r="DMJ284" s="1"/>
      <c r="DMK284" s="1"/>
      <c r="DML284" s="1"/>
      <c r="DMM284" s="1"/>
      <c r="DMN284" s="1"/>
      <c r="DMO284" s="1"/>
      <c r="DMP284" s="1"/>
      <c r="DMQ284" s="1"/>
      <c r="DMR284" s="1"/>
      <c r="DMS284" s="1"/>
      <c r="DMT284" s="1"/>
      <c r="DMU284" s="1"/>
      <c r="DMV284" s="1"/>
      <c r="DMW284" s="1"/>
      <c r="DMX284" s="1"/>
      <c r="DMY284" s="1"/>
      <c r="DMZ284" s="1"/>
      <c r="DNA284" s="1"/>
      <c r="DNB284" s="1"/>
      <c r="DNC284" s="1"/>
      <c r="DND284" s="1"/>
      <c r="DNE284" s="1"/>
      <c r="DNF284" s="1"/>
      <c r="DNG284" s="1"/>
      <c r="DNH284" s="1"/>
      <c r="DNI284" s="1"/>
      <c r="DNJ284" s="1"/>
      <c r="DNK284" s="1"/>
      <c r="DNL284" s="1"/>
      <c r="DNM284" s="1"/>
      <c r="DNN284" s="1"/>
      <c r="DNO284" s="1"/>
      <c r="DNP284" s="1"/>
      <c r="DNQ284" s="1"/>
      <c r="DNR284" s="1"/>
      <c r="DNS284" s="1"/>
      <c r="DNT284" s="1"/>
      <c r="DNU284" s="1"/>
      <c r="DNV284" s="1"/>
      <c r="DNW284" s="1"/>
      <c r="DNX284" s="1"/>
      <c r="DNY284" s="1"/>
      <c r="DNZ284" s="1"/>
      <c r="DOA284" s="1"/>
      <c r="DOB284" s="1"/>
      <c r="DOC284" s="1"/>
      <c r="DOD284" s="1"/>
      <c r="DOE284" s="1"/>
      <c r="DOF284" s="1"/>
      <c r="DOG284" s="1"/>
      <c r="DOH284" s="1"/>
      <c r="DOI284" s="1"/>
      <c r="DOJ284" s="1"/>
      <c r="DOK284" s="1"/>
      <c r="DOL284" s="1"/>
      <c r="DOM284" s="1"/>
      <c r="DON284" s="1"/>
      <c r="DOO284" s="1"/>
      <c r="DOP284" s="1"/>
      <c r="DOQ284" s="1"/>
      <c r="DOR284" s="1"/>
      <c r="DOS284" s="1"/>
      <c r="DOT284" s="1"/>
      <c r="DOU284" s="1"/>
      <c r="DOV284" s="1"/>
      <c r="DOW284" s="1"/>
      <c r="DOX284" s="1"/>
      <c r="DOY284" s="1"/>
      <c r="DOZ284" s="1"/>
      <c r="DPA284" s="1"/>
      <c r="DPB284" s="1"/>
      <c r="DPC284" s="1"/>
      <c r="DPD284" s="1"/>
      <c r="DPE284" s="1"/>
      <c r="DPF284" s="1"/>
      <c r="DPG284" s="1"/>
      <c r="DPH284" s="1"/>
      <c r="DPI284" s="1"/>
      <c r="DPJ284" s="1"/>
      <c r="DPK284" s="1"/>
      <c r="DPL284" s="1"/>
      <c r="DPM284" s="1"/>
      <c r="DPN284" s="1"/>
      <c r="DPO284" s="1"/>
      <c r="DPP284" s="1"/>
      <c r="DPQ284" s="1"/>
      <c r="DPR284" s="1"/>
      <c r="DPS284" s="1"/>
      <c r="DPT284" s="1"/>
      <c r="DPU284" s="1"/>
      <c r="DPV284" s="1"/>
      <c r="DPW284" s="1"/>
      <c r="DPX284" s="1"/>
      <c r="DPY284" s="1"/>
      <c r="DPZ284" s="1"/>
      <c r="DQA284" s="1"/>
      <c r="DQB284" s="1"/>
      <c r="DQC284" s="1"/>
      <c r="DQD284" s="1"/>
      <c r="DQE284" s="1"/>
      <c r="DQF284" s="1"/>
      <c r="DQG284" s="1"/>
      <c r="DQH284" s="1"/>
      <c r="DQI284" s="1"/>
      <c r="DQJ284" s="1"/>
      <c r="DQK284" s="1"/>
      <c r="DQL284" s="1"/>
      <c r="DQM284" s="1"/>
      <c r="DQN284" s="1"/>
      <c r="DQO284" s="1"/>
      <c r="DQP284" s="1"/>
      <c r="DQQ284" s="1"/>
      <c r="DQR284" s="1"/>
      <c r="DQS284" s="1"/>
      <c r="DQT284" s="1"/>
      <c r="DQU284" s="1"/>
      <c r="DQV284" s="1"/>
      <c r="DQW284" s="1"/>
      <c r="DQX284" s="1"/>
      <c r="DQY284" s="1"/>
      <c r="DQZ284" s="1"/>
      <c r="DRA284" s="1"/>
      <c r="DRB284" s="1"/>
      <c r="DRC284" s="1"/>
      <c r="DRD284" s="1"/>
      <c r="DRE284" s="1"/>
      <c r="DRF284" s="1"/>
      <c r="DRG284" s="1"/>
      <c r="DRH284" s="1"/>
      <c r="DRI284" s="1"/>
      <c r="DRJ284" s="1"/>
      <c r="DRK284" s="1"/>
      <c r="DRL284" s="1"/>
      <c r="DRM284" s="1"/>
      <c r="DRN284" s="1"/>
      <c r="DRO284" s="1"/>
      <c r="DRP284" s="1"/>
      <c r="DRQ284" s="1"/>
      <c r="DRR284" s="1"/>
      <c r="DRS284" s="1"/>
      <c r="DRT284" s="1"/>
      <c r="DRU284" s="1"/>
      <c r="DRV284" s="1"/>
      <c r="DRW284" s="1"/>
      <c r="DRX284" s="1"/>
      <c r="DRY284" s="1"/>
      <c r="DRZ284" s="1"/>
      <c r="DSA284" s="1"/>
      <c r="DSB284" s="1"/>
      <c r="DSC284" s="1"/>
      <c r="DSD284" s="1"/>
      <c r="DSE284" s="1"/>
      <c r="DSF284" s="1"/>
      <c r="DSG284" s="1"/>
      <c r="DSH284" s="1"/>
      <c r="DSI284" s="1"/>
      <c r="DSJ284" s="1"/>
      <c r="DSK284" s="1"/>
      <c r="DSL284" s="1"/>
      <c r="DSM284" s="1"/>
      <c r="DSN284" s="1"/>
      <c r="DSO284" s="1"/>
      <c r="DSP284" s="1"/>
      <c r="DSQ284" s="1"/>
      <c r="DSR284" s="1"/>
      <c r="DSS284" s="1"/>
      <c r="DST284" s="1"/>
      <c r="DSU284" s="1"/>
      <c r="DSV284" s="1"/>
      <c r="DSW284" s="1"/>
      <c r="DSX284" s="1"/>
      <c r="DSY284" s="1"/>
      <c r="DSZ284" s="1"/>
      <c r="DTA284" s="1"/>
      <c r="DTB284" s="1"/>
      <c r="DTC284" s="1"/>
      <c r="DTD284" s="1"/>
      <c r="DTE284" s="1"/>
      <c r="DTF284" s="1"/>
      <c r="DTG284" s="1"/>
      <c r="DTH284" s="1"/>
      <c r="DTI284" s="1"/>
      <c r="DTJ284" s="1"/>
      <c r="DTK284" s="1"/>
      <c r="DTL284" s="1"/>
      <c r="DTM284" s="1"/>
      <c r="DTN284" s="1"/>
      <c r="DTO284" s="1"/>
      <c r="DTP284" s="1"/>
      <c r="DTQ284" s="1"/>
      <c r="DTR284" s="1"/>
      <c r="DTS284" s="1"/>
      <c r="DTT284" s="1"/>
      <c r="DTU284" s="1"/>
      <c r="DTV284" s="1"/>
      <c r="DTW284" s="1"/>
      <c r="DTX284" s="1"/>
      <c r="DTY284" s="1"/>
      <c r="DTZ284" s="1"/>
      <c r="DUA284" s="1"/>
      <c r="DUB284" s="1"/>
      <c r="DUC284" s="1"/>
      <c r="DUD284" s="1"/>
      <c r="DUE284" s="1"/>
      <c r="DUF284" s="1"/>
      <c r="DUG284" s="1"/>
      <c r="DUH284" s="1"/>
      <c r="DUI284" s="1"/>
      <c r="DUJ284" s="1"/>
      <c r="DUK284" s="1"/>
      <c r="DUL284" s="1"/>
      <c r="DUM284" s="1"/>
      <c r="DUN284" s="1"/>
      <c r="DUO284" s="1"/>
      <c r="DUP284" s="1"/>
      <c r="DUQ284" s="1"/>
      <c r="DUR284" s="1"/>
      <c r="DUS284" s="1"/>
      <c r="DUT284" s="1"/>
      <c r="DUU284" s="1"/>
      <c r="DUV284" s="1"/>
      <c r="DUW284" s="1"/>
      <c r="DUX284" s="1"/>
      <c r="DUY284" s="1"/>
      <c r="DUZ284" s="1"/>
      <c r="DVA284" s="1"/>
      <c r="DVB284" s="1"/>
      <c r="DVC284" s="1"/>
      <c r="DVD284" s="1"/>
      <c r="DVE284" s="1"/>
      <c r="DVF284" s="1"/>
      <c r="DVG284" s="1"/>
      <c r="DVH284" s="1"/>
      <c r="DVI284" s="1"/>
      <c r="DVJ284" s="1"/>
      <c r="DVK284" s="1"/>
      <c r="DVL284" s="1"/>
      <c r="DVM284" s="1"/>
      <c r="DVN284" s="1"/>
      <c r="DVO284" s="1"/>
      <c r="DVP284" s="1"/>
      <c r="DVQ284" s="1"/>
      <c r="DVR284" s="1"/>
      <c r="DVS284" s="1"/>
      <c r="DVT284" s="1"/>
      <c r="DVU284" s="1"/>
      <c r="DVV284" s="1"/>
      <c r="DVW284" s="1"/>
      <c r="DVX284" s="1"/>
      <c r="DVY284" s="1"/>
      <c r="DVZ284" s="1"/>
      <c r="DWA284" s="1"/>
      <c r="DWB284" s="1"/>
      <c r="DWC284" s="1"/>
      <c r="DWD284" s="1"/>
      <c r="DWE284" s="1"/>
      <c r="DWF284" s="1"/>
      <c r="DWG284" s="1"/>
      <c r="DWH284" s="1"/>
      <c r="DWI284" s="1"/>
      <c r="DWJ284" s="1"/>
      <c r="DWK284" s="1"/>
      <c r="DWL284" s="1"/>
      <c r="DWM284" s="1"/>
      <c r="DWN284" s="1"/>
      <c r="DWO284" s="1"/>
      <c r="DWP284" s="1"/>
      <c r="DWQ284" s="1"/>
      <c r="DWR284" s="1"/>
      <c r="DWS284" s="1"/>
      <c r="DWT284" s="1"/>
      <c r="DWU284" s="1"/>
      <c r="DWV284" s="1"/>
      <c r="DWW284" s="1"/>
      <c r="DWX284" s="1"/>
      <c r="DWY284" s="1"/>
      <c r="DWZ284" s="1"/>
      <c r="DXA284" s="1"/>
      <c r="DXB284" s="1"/>
      <c r="DXC284" s="1"/>
      <c r="DXD284" s="1"/>
      <c r="DXE284" s="1"/>
      <c r="DXF284" s="1"/>
      <c r="DXG284" s="1"/>
      <c r="DXH284" s="1"/>
      <c r="DXI284" s="1"/>
      <c r="DXJ284" s="1"/>
      <c r="DXK284" s="1"/>
      <c r="DXL284" s="1"/>
      <c r="DXM284" s="1"/>
      <c r="DXN284" s="1"/>
      <c r="DXO284" s="1"/>
      <c r="DXP284" s="1"/>
      <c r="DXQ284" s="1"/>
      <c r="DXR284" s="1"/>
      <c r="DXS284" s="1"/>
      <c r="DXT284" s="1"/>
      <c r="DXU284" s="1"/>
      <c r="DXV284" s="1"/>
      <c r="DXW284" s="1"/>
      <c r="DXX284" s="1"/>
      <c r="DXY284" s="1"/>
      <c r="DXZ284" s="1"/>
      <c r="DYA284" s="1"/>
      <c r="DYB284" s="1"/>
      <c r="DYC284" s="1"/>
      <c r="DYD284" s="1"/>
      <c r="DYE284" s="1"/>
      <c r="DYF284" s="1"/>
      <c r="DYG284" s="1"/>
      <c r="DYH284" s="1"/>
      <c r="DYI284" s="1"/>
      <c r="DYJ284" s="1"/>
      <c r="DYK284" s="1"/>
      <c r="DYL284" s="1"/>
      <c r="DYM284" s="1"/>
      <c r="DYN284" s="1"/>
      <c r="DYO284" s="1"/>
      <c r="DYP284" s="1"/>
      <c r="DYQ284" s="1"/>
      <c r="DYR284" s="1"/>
      <c r="DYS284" s="1"/>
      <c r="DYT284" s="1"/>
      <c r="DYU284" s="1"/>
      <c r="DYV284" s="1"/>
      <c r="DYW284" s="1"/>
      <c r="DYX284" s="1"/>
      <c r="DYY284" s="1"/>
      <c r="DYZ284" s="1"/>
      <c r="DZA284" s="1"/>
      <c r="DZB284" s="1"/>
      <c r="DZC284" s="1"/>
      <c r="DZD284" s="1"/>
      <c r="DZE284" s="1"/>
      <c r="DZF284" s="1"/>
      <c r="DZG284" s="1"/>
      <c r="DZH284" s="1"/>
      <c r="DZI284" s="1"/>
      <c r="DZJ284" s="1"/>
      <c r="DZK284" s="1"/>
      <c r="DZL284" s="1"/>
      <c r="DZM284" s="1"/>
      <c r="DZN284" s="1"/>
      <c r="DZO284" s="1"/>
      <c r="DZP284" s="1"/>
      <c r="DZQ284" s="1"/>
      <c r="DZR284" s="1"/>
      <c r="DZS284" s="1"/>
      <c r="DZT284" s="1"/>
      <c r="DZU284" s="1"/>
      <c r="DZV284" s="1"/>
      <c r="DZW284" s="1"/>
      <c r="DZX284" s="1"/>
      <c r="DZY284" s="1"/>
      <c r="DZZ284" s="1"/>
      <c r="EAA284" s="1"/>
      <c r="EAB284" s="1"/>
      <c r="EAC284" s="1"/>
      <c r="EAD284" s="1"/>
      <c r="EAE284" s="1"/>
      <c r="EAF284" s="1"/>
      <c r="EAG284" s="1"/>
      <c r="EAH284" s="1"/>
      <c r="EAI284" s="1"/>
      <c r="EAJ284" s="1"/>
      <c r="EAK284" s="1"/>
      <c r="EAL284" s="1"/>
      <c r="EAM284" s="1"/>
      <c r="EAN284" s="1"/>
      <c r="EAO284" s="1"/>
      <c r="EAP284" s="1"/>
      <c r="EAQ284" s="1"/>
      <c r="EAR284" s="1"/>
      <c r="EAS284" s="1"/>
      <c r="EAT284" s="1"/>
      <c r="EAU284" s="1"/>
      <c r="EAV284" s="1"/>
      <c r="EAW284" s="1"/>
      <c r="EAX284" s="1"/>
      <c r="EAY284" s="1"/>
      <c r="EAZ284" s="1"/>
      <c r="EBA284" s="1"/>
      <c r="EBB284" s="1"/>
      <c r="EBC284" s="1"/>
      <c r="EBD284" s="1"/>
      <c r="EBE284" s="1"/>
      <c r="EBF284" s="1"/>
      <c r="EBG284" s="1"/>
      <c r="EBH284" s="1"/>
      <c r="EBI284" s="1"/>
      <c r="EBJ284" s="1"/>
      <c r="EBK284" s="1"/>
      <c r="EBL284" s="1"/>
      <c r="EBM284" s="1"/>
      <c r="EBN284" s="1"/>
      <c r="EBO284" s="1"/>
      <c r="EBP284" s="1"/>
      <c r="EBQ284" s="1"/>
      <c r="EBR284" s="1"/>
      <c r="EBS284" s="1"/>
      <c r="EBT284" s="1"/>
      <c r="EBU284" s="1"/>
      <c r="EBV284" s="1"/>
      <c r="EBW284" s="1"/>
      <c r="EBX284" s="1"/>
      <c r="EBY284" s="1"/>
      <c r="EBZ284" s="1"/>
      <c r="ECA284" s="1"/>
      <c r="ECB284" s="1"/>
      <c r="ECC284" s="1"/>
      <c r="ECD284" s="1"/>
      <c r="ECE284" s="1"/>
      <c r="ECF284" s="1"/>
      <c r="ECG284" s="1"/>
      <c r="ECH284" s="1"/>
      <c r="ECI284" s="1"/>
      <c r="ECJ284" s="1"/>
      <c r="ECK284" s="1"/>
      <c r="ECL284" s="1"/>
      <c r="ECM284" s="1"/>
      <c r="ECN284" s="1"/>
      <c r="ECO284" s="1"/>
      <c r="ECP284" s="1"/>
      <c r="ECQ284" s="1"/>
      <c r="ECR284" s="1"/>
      <c r="ECS284" s="1"/>
      <c r="ECT284" s="1"/>
      <c r="ECU284" s="1"/>
      <c r="ECV284" s="1"/>
      <c r="ECW284" s="1"/>
      <c r="ECX284" s="1"/>
      <c r="ECY284" s="1"/>
      <c r="ECZ284" s="1"/>
      <c r="EDA284" s="1"/>
      <c r="EDB284" s="1"/>
      <c r="EDC284" s="1"/>
      <c r="EDD284" s="1"/>
      <c r="EDE284" s="1"/>
      <c r="EDF284" s="1"/>
      <c r="EDG284" s="1"/>
      <c r="EDH284" s="1"/>
      <c r="EDI284" s="1"/>
      <c r="EDJ284" s="1"/>
      <c r="EDK284" s="1"/>
      <c r="EDL284" s="1"/>
      <c r="EDM284" s="1"/>
      <c r="EDN284" s="1"/>
      <c r="EDO284" s="1"/>
      <c r="EDP284" s="1"/>
      <c r="EDQ284" s="1"/>
      <c r="EDR284" s="1"/>
      <c r="EDS284" s="1"/>
      <c r="EDT284" s="1"/>
      <c r="EDU284" s="1"/>
      <c r="EDV284" s="1"/>
      <c r="EDW284" s="1"/>
      <c r="EDX284" s="1"/>
      <c r="EDY284" s="1"/>
      <c r="EDZ284" s="1"/>
      <c r="EEA284" s="1"/>
      <c r="EEB284" s="1"/>
      <c r="EEC284" s="1"/>
      <c r="EED284" s="1"/>
      <c r="EEE284" s="1"/>
      <c r="EEF284" s="1"/>
      <c r="EEG284" s="1"/>
      <c r="EEH284" s="1"/>
      <c r="EEI284" s="1"/>
      <c r="EEJ284" s="1"/>
      <c r="EEK284" s="1"/>
      <c r="EEL284" s="1"/>
      <c r="EEM284" s="1"/>
      <c r="EEN284" s="1"/>
      <c r="EEO284" s="1"/>
      <c r="EEP284" s="1"/>
      <c r="EEQ284" s="1"/>
      <c r="EER284" s="1"/>
      <c r="EES284" s="1"/>
      <c r="EET284" s="1"/>
      <c r="EEU284" s="1"/>
      <c r="EEV284" s="1"/>
      <c r="EEW284" s="1"/>
      <c r="EEX284" s="1"/>
      <c r="EEY284" s="1"/>
      <c r="EEZ284" s="1"/>
      <c r="EFA284" s="1"/>
      <c r="EFB284" s="1"/>
      <c r="EFC284" s="1"/>
      <c r="EFD284" s="1"/>
      <c r="EFE284" s="1"/>
      <c r="EFF284" s="1"/>
      <c r="EFG284" s="1"/>
      <c r="EFH284" s="1"/>
      <c r="EFI284" s="1"/>
      <c r="EFJ284" s="1"/>
      <c r="EFK284" s="1"/>
      <c r="EFL284" s="1"/>
      <c r="EFM284" s="1"/>
      <c r="EFN284" s="1"/>
      <c r="EFO284" s="1"/>
      <c r="EFP284" s="1"/>
      <c r="EFQ284" s="1"/>
      <c r="EFR284" s="1"/>
      <c r="EFS284" s="1"/>
      <c r="EFT284" s="1"/>
      <c r="EFU284" s="1"/>
      <c r="EFV284" s="1"/>
      <c r="EFW284" s="1"/>
      <c r="EFX284" s="1"/>
      <c r="EFY284" s="1"/>
      <c r="EFZ284" s="1"/>
      <c r="EGA284" s="1"/>
      <c r="EGB284" s="1"/>
      <c r="EGC284" s="1"/>
      <c r="EGD284" s="1"/>
      <c r="EGE284" s="1"/>
      <c r="EGF284" s="1"/>
      <c r="EGG284" s="1"/>
      <c r="EGH284" s="1"/>
      <c r="EGI284" s="1"/>
      <c r="EGJ284" s="1"/>
      <c r="EGK284" s="1"/>
      <c r="EGL284" s="1"/>
      <c r="EGM284" s="1"/>
      <c r="EGN284" s="1"/>
      <c r="EGO284" s="1"/>
      <c r="EGP284" s="1"/>
      <c r="EGQ284" s="1"/>
      <c r="EGR284" s="1"/>
      <c r="EGS284" s="1"/>
      <c r="EGT284" s="1"/>
      <c r="EGU284" s="1"/>
      <c r="EGV284" s="1"/>
      <c r="EGW284" s="1"/>
      <c r="EGX284" s="1"/>
      <c r="EGY284" s="1"/>
      <c r="EGZ284" s="1"/>
      <c r="EHA284" s="1"/>
      <c r="EHB284" s="1"/>
      <c r="EHC284" s="1"/>
      <c r="EHD284" s="1"/>
      <c r="EHE284" s="1"/>
      <c r="EHF284" s="1"/>
      <c r="EHG284" s="1"/>
      <c r="EHH284" s="1"/>
      <c r="EHI284" s="1"/>
      <c r="EHJ284" s="1"/>
      <c r="EHK284" s="1"/>
      <c r="EHL284" s="1"/>
      <c r="EHM284" s="1"/>
      <c r="EHN284" s="1"/>
      <c r="EHO284" s="1"/>
      <c r="EHP284" s="1"/>
      <c r="EHQ284" s="1"/>
      <c r="EHR284" s="1"/>
      <c r="EHS284" s="1"/>
      <c r="EHT284" s="1"/>
      <c r="EHU284" s="1"/>
      <c r="EHV284" s="1"/>
      <c r="EHW284" s="1"/>
      <c r="EHX284" s="1"/>
      <c r="EHY284" s="1"/>
      <c r="EHZ284" s="1"/>
      <c r="EIA284" s="1"/>
      <c r="EIB284" s="1"/>
      <c r="EIC284" s="1"/>
      <c r="EID284" s="1"/>
      <c r="EIE284" s="1"/>
      <c r="EIF284" s="1"/>
      <c r="EIG284" s="1"/>
      <c r="EIH284" s="1"/>
      <c r="EII284" s="1"/>
      <c r="EIJ284" s="1"/>
      <c r="EIK284" s="1"/>
      <c r="EIL284" s="1"/>
      <c r="EIM284" s="1"/>
      <c r="EIN284" s="1"/>
      <c r="EIO284" s="1"/>
      <c r="EIP284" s="1"/>
      <c r="EIQ284" s="1"/>
      <c r="EIR284" s="1"/>
      <c r="EIS284" s="1"/>
      <c r="EIT284" s="1"/>
      <c r="EIU284" s="1"/>
      <c r="EIV284" s="1"/>
      <c r="EIW284" s="1"/>
      <c r="EIX284" s="1"/>
      <c r="EIY284" s="1"/>
      <c r="EIZ284" s="1"/>
      <c r="EJA284" s="1"/>
      <c r="EJB284" s="1"/>
      <c r="EJC284" s="1"/>
      <c r="EJD284" s="1"/>
      <c r="EJE284" s="1"/>
      <c r="EJF284" s="1"/>
      <c r="EJG284" s="1"/>
      <c r="EJH284" s="1"/>
      <c r="EJI284" s="1"/>
      <c r="EJJ284" s="1"/>
      <c r="EJK284" s="1"/>
      <c r="EJL284" s="1"/>
      <c r="EJM284" s="1"/>
      <c r="EJN284" s="1"/>
      <c r="EJO284" s="1"/>
      <c r="EJP284" s="1"/>
      <c r="EJQ284" s="1"/>
      <c r="EJR284" s="1"/>
      <c r="EJS284" s="1"/>
      <c r="EJT284" s="1"/>
      <c r="EJU284" s="1"/>
      <c r="EJV284" s="1"/>
      <c r="EJW284" s="1"/>
      <c r="EJX284" s="1"/>
      <c r="EJY284" s="1"/>
      <c r="EJZ284" s="1"/>
      <c r="EKA284" s="1"/>
      <c r="EKB284" s="1"/>
      <c r="EKC284" s="1"/>
      <c r="EKD284" s="1"/>
      <c r="EKE284" s="1"/>
      <c r="EKF284" s="1"/>
      <c r="EKG284" s="1"/>
      <c r="EKH284" s="1"/>
      <c r="EKI284" s="1"/>
      <c r="EKJ284" s="1"/>
      <c r="EKK284" s="1"/>
      <c r="EKL284" s="1"/>
      <c r="EKM284" s="1"/>
      <c r="EKN284" s="1"/>
      <c r="EKO284" s="1"/>
      <c r="EKP284" s="1"/>
      <c r="EKQ284" s="1"/>
      <c r="EKR284" s="1"/>
      <c r="EKS284" s="1"/>
      <c r="EKT284" s="1"/>
      <c r="EKU284" s="1"/>
      <c r="EKV284" s="1"/>
      <c r="EKW284" s="1"/>
      <c r="EKX284" s="1"/>
      <c r="EKY284" s="1"/>
      <c r="EKZ284" s="1"/>
      <c r="ELA284" s="1"/>
      <c r="ELB284" s="1"/>
      <c r="ELC284" s="1"/>
      <c r="ELD284" s="1"/>
      <c r="ELE284" s="1"/>
      <c r="ELF284" s="1"/>
      <c r="ELG284" s="1"/>
      <c r="ELH284" s="1"/>
      <c r="ELI284" s="1"/>
      <c r="ELJ284" s="1"/>
      <c r="ELK284" s="1"/>
      <c r="ELL284" s="1"/>
      <c r="ELM284" s="1"/>
      <c r="ELN284" s="1"/>
      <c r="ELO284" s="1"/>
      <c r="ELP284" s="1"/>
      <c r="ELQ284" s="1"/>
      <c r="ELR284" s="1"/>
      <c r="ELS284" s="1"/>
      <c r="ELT284" s="1"/>
      <c r="ELU284" s="1"/>
      <c r="ELV284" s="1"/>
      <c r="ELW284" s="1"/>
      <c r="ELX284" s="1"/>
      <c r="ELY284" s="1"/>
      <c r="ELZ284" s="1"/>
      <c r="EMA284" s="1"/>
      <c r="EMB284" s="1"/>
      <c r="EMC284" s="1"/>
      <c r="EMD284" s="1"/>
      <c r="EME284" s="1"/>
      <c r="EMF284" s="1"/>
      <c r="EMG284" s="1"/>
      <c r="EMH284" s="1"/>
      <c r="EMI284" s="1"/>
      <c r="EMJ284" s="1"/>
      <c r="EMK284" s="1"/>
      <c r="EML284" s="1"/>
      <c r="EMM284" s="1"/>
      <c r="EMN284" s="1"/>
      <c r="EMO284" s="1"/>
      <c r="EMP284" s="1"/>
      <c r="EMQ284" s="1"/>
      <c r="EMR284" s="1"/>
      <c r="EMS284" s="1"/>
      <c r="EMT284" s="1"/>
      <c r="EMU284" s="1"/>
      <c r="EMV284" s="1"/>
      <c r="EMW284" s="1"/>
      <c r="EMX284" s="1"/>
      <c r="EMY284" s="1"/>
      <c r="EMZ284" s="1"/>
      <c r="ENA284" s="1"/>
      <c r="ENB284" s="1"/>
      <c r="ENC284" s="1"/>
      <c r="END284" s="1"/>
      <c r="ENE284" s="1"/>
      <c r="ENF284" s="1"/>
      <c r="ENG284" s="1"/>
      <c r="ENH284" s="1"/>
      <c r="ENI284" s="1"/>
      <c r="ENJ284" s="1"/>
      <c r="ENK284" s="1"/>
      <c r="ENL284" s="1"/>
      <c r="ENM284" s="1"/>
      <c r="ENN284" s="1"/>
      <c r="ENO284" s="1"/>
      <c r="ENP284" s="1"/>
      <c r="ENQ284" s="1"/>
      <c r="ENR284" s="1"/>
      <c r="ENS284" s="1"/>
      <c r="ENT284" s="1"/>
      <c r="ENU284" s="1"/>
      <c r="ENV284" s="1"/>
      <c r="ENW284" s="1"/>
      <c r="ENX284" s="1"/>
      <c r="ENY284" s="1"/>
      <c r="ENZ284" s="1"/>
      <c r="EOA284" s="1"/>
      <c r="EOB284" s="1"/>
      <c r="EOC284" s="1"/>
      <c r="EOD284" s="1"/>
      <c r="EOE284" s="1"/>
      <c r="EOF284" s="1"/>
      <c r="EOG284" s="1"/>
      <c r="EOH284" s="1"/>
      <c r="EOI284" s="1"/>
      <c r="EOJ284" s="1"/>
      <c r="EOK284" s="1"/>
      <c r="EOL284" s="1"/>
      <c r="EOM284" s="1"/>
      <c r="EON284" s="1"/>
      <c r="EOO284" s="1"/>
      <c r="EOP284" s="1"/>
      <c r="EOQ284" s="1"/>
      <c r="EOR284" s="1"/>
      <c r="EOS284" s="1"/>
      <c r="EOT284" s="1"/>
      <c r="EOU284" s="1"/>
      <c r="EOV284" s="1"/>
      <c r="EOW284" s="1"/>
      <c r="EOX284" s="1"/>
      <c r="EOY284" s="1"/>
      <c r="EOZ284" s="1"/>
      <c r="EPA284" s="1"/>
      <c r="EPB284" s="1"/>
      <c r="EPC284" s="1"/>
      <c r="EPD284" s="1"/>
      <c r="EPE284" s="1"/>
      <c r="EPF284" s="1"/>
      <c r="EPG284" s="1"/>
      <c r="EPH284" s="1"/>
      <c r="EPI284" s="1"/>
      <c r="EPJ284" s="1"/>
      <c r="EPK284" s="1"/>
      <c r="EPL284" s="1"/>
      <c r="EPM284" s="1"/>
      <c r="EPN284" s="1"/>
      <c r="EPO284" s="1"/>
      <c r="EPP284" s="1"/>
      <c r="EPQ284" s="1"/>
      <c r="EPR284" s="1"/>
      <c r="EPS284" s="1"/>
      <c r="EPT284" s="1"/>
      <c r="EPU284" s="1"/>
      <c r="EPV284" s="1"/>
      <c r="EPW284" s="1"/>
      <c r="EPX284" s="1"/>
      <c r="EPY284" s="1"/>
      <c r="EPZ284" s="1"/>
      <c r="EQA284" s="1"/>
      <c r="EQB284" s="1"/>
      <c r="EQC284" s="1"/>
      <c r="EQD284" s="1"/>
      <c r="EQE284" s="1"/>
      <c r="EQF284" s="1"/>
      <c r="EQG284" s="1"/>
      <c r="EQH284" s="1"/>
      <c r="EQI284" s="1"/>
      <c r="EQJ284" s="1"/>
      <c r="EQK284" s="1"/>
      <c r="EQL284" s="1"/>
      <c r="EQM284" s="1"/>
      <c r="EQN284" s="1"/>
      <c r="EQO284" s="1"/>
      <c r="EQP284" s="1"/>
      <c r="EQQ284" s="1"/>
      <c r="EQR284" s="1"/>
      <c r="EQS284" s="1"/>
      <c r="EQT284" s="1"/>
      <c r="EQU284" s="1"/>
      <c r="EQV284" s="1"/>
      <c r="EQW284" s="1"/>
      <c r="EQX284" s="1"/>
      <c r="EQY284" s="1"/>
      <c r="EQZ284" s="1"/>
      <c r="ERA284" s="1"/>
      <c r="ERB284" s="1"/>
      <c r="ERC284" s="1"/>
      <c r="ERD284" s="1"/>
      <c r="ERE284" s="1"/>
      <c r="ERF284" s="1"/>
      <c r="ERG284" s="1"/>
      <c r="ERH284" s="1"/>
      <c r="ERI284" s="1"/>
      <c r="ERJ284" s="1"/>
      <c r="ERK284" s="1"/>
      <c r="ERL284" s="1"/>
      <c r="ERM284" s="1"/>
      <c r="ERN284" s="1"/>
      <c r="ERO284" s="1"/>
      <c r="ERP284" s="1"/>
      <c r="ERQ284" s="1"/>
      <c r="ERR284" s="1"/>
      <c r="ERS284" s="1"/>
      <c r="ERT284" s="1"/>
      <c r="ERU284" s="1"/>
      <c r="ERV284" s="1"/>
      <c r="ERW284" s="1"/>
      <c r="ERX284" s="1"/>
      <c r="ERY284" s="1"/>
      <c r="ERZ284" s="1"/>
      <c r="ESA284" s="1"/>
      <c r="ESB284" s="1"/>
      <c r="ESC284" s="1"/>
      <c r="ESD284" s="1"/>
      <c r="ESE284" s="1"/>
      <c r="ESF284" s="1"/>
      <c r="ESG284" s="1"/>
      <c r="ESH284" s="1"/>
      <c r="ESI284" s="1"/>
      <c r="ESJ284" s="1"/>
      <c r="ESK284" s="1"/>
      <c r="ESL284" s="1"/>
      <c r="ESM284" s="1"/>
      <c r="ESN284" s="1"/>
      <c r="ESO284" s="1"/>
      <c r="ESP284" s="1"/>
      <c r="ESQ284" s="1"/>
      <c r="ESR284" s="1"/>
      <c r="ESS284" s="1"/>
      <c r="EST284" s="1"/>
      <c r="ESU284" s="1"/>
      <c r="ESV284" s="1"/>
      <c r="ESW284" s="1"/>
      <c r="ESX284" s="1"/>
      <c r="ESY284" s="1"/>
      <c r="ESZ284" s="1"/>
      <c r="ETA284" s="1"/>
      <c r="ETB284" s="1"/>
      <c r="ETC284" s="1"/>
      <c r="ETD284" s="1"/>
      <c r="ETE284" s="1"/>
      <c r="ETF284" s="1"/>
      <c r="ETG284" s="1"/>
      <c r="ETH284" s="1"/>
      <c r="ETI284" s="1"/>
      <c r="ETJ284" s="1"/>
      <c r="ETK284" s="1"/>
      <c r="ETL284" s="1"/>
      <c r="ETM284" s="1"/>
      <c r="ETN284" s="1"/>
      <c r="ETO284" s="1"/>
      <c r="ETP284" s="1"/>
      <c r="ETQ284" s="1"/>
      <c r="ETR284" s="1"/>
      <c r="ETS284" s="1"/>
      <c r="ETT284" s="1"/>
      <c r="ETU284" s="1"/>
      <c r="ETV284" s="1"/>
      <c r="ETW284" s="1"/>
      <c r="ETX284" s="1"/>
      <c r="ETY284" s="1"/>
      <c r="ETZ284" s="1"/>
      <c r="EUA284" s="1"/>
      <c r="EUB284" s="1"/>
      <c r="EUC284" s="1"/>
      <c r="EUD284" s="1"/>
      <c r="EUE284" s="1"/>
      <c r="EUF284" s="1"/>
      <c r="EUG284" s="1"/>
      <c r="EUH284" s="1"/>
      <c r="EUI284" s="1"/>
      <c r="EUJ284" s="1"/>
      <c r="EUK284" s="1"/>
      <c r="EUL284" s="1"/>
      <c r="EUM284" s="1"/>
      <c r="EUN284" s="1"/>
      <c r="EUO284" s="1"/>
      <c r="EUP284" s="1"/>
      <c r="EUQ284" s="1"/>
      <c r="EUR284" s="1"/>
      <c r="EUS284" s="1"/>
      <c r="EUT284" s="1"/>
      <c r="EUU284" s="1"/>
      <c r="EUV284" s="1"/>
      <c r="EUW284" s="1"/>
      <c r="EUX284" s="1"/>
      <c r="EUY284" s="1"/>
      <c r="EUZ284" s="1"/>
      <c r="EVA284" s="1"/>
      <c r="EVB284" s="1"/>
      <c r="EVC284" s="1"/>
      <c r="EVD284" s="1"/>
      <c r="EVE284" s="1"/>
      <c r="EVF284" s="1"/>
      <c r="EVG284" s="1"/>
      <c r="EVH284" s="1"/>
      <c r="EVI284" s="1"/>
      <c r="EVJ284" s="1"/>
      <c r="EVK284" s="1"/>
      <c r="EVL284" s="1"/>
      <c r="EVM284" s="1"/>
      <c r="EVN284" s="1"/>
      <c r="EVO284" s="1"/>
      <c r="EVP284" s="1"/>
      <c r="EVQ284" s="1"/>
      <c r="EVR284" s="1"/>
      <c r="EVS284" s="1"/>
      <c r="EVT284" s="1"/>
      <c r="EVU284" s="1"/>
      <c r="EVV284" s="1"/>
      <c r="EVW284" s="1"/>
      <c r="EVX284" s="1"/>
      <c r="EVY284" s="1"/>
      <c r="EVZ284" s="1"/>
      <c r="EWA284" s="1"/>
      <c r="EWB284" s="1"/>
      <c r="EWC284" s="1"/>
      <c r="EWD284" s="1"/>
      <c r="EWE284" s="1"/>
      <c r="EWF284" s="1"/>
      <c r="EWG284" s="1"/>
      <c r="EWH284" s="1"/>
      <c r="EWI284" s="1"/>
      <c r="EWJ284" s="1"/>
      <c r="EWK284" s="1"/>
      <c r="EWL284" s="1"/>
      <c r="EWM284" s="1"/>
      <c r="EWN284" s="1"/>
      <c r="EWO284" s="1"/>
      <c r="EWP284" s="1"/>
      <c r="EWQ284" s="1"/>
      <c r="EWR284" s="1"/>
      <c r="EWS284" s="1"/>
      <c r="EWT284" s="1"/>
      <c r="EWU284" s="1"/>
      <c r="EWV284" s="1"/>
      <c r="EWW284" s="1"/>
      <c r="EWX284" s="1"/>
      <c r="EWY284" s="1"/>
      <c r="EWZ284" s="1"/>
      <c r="EXA284" s="1"/>
      <c r="EXB284" s="1"/>
      <c r="EXC284" s="1"/>
      <c r="EXD284" s="1"/>
      <c r="EXE284" s="1"/>
      <c r="EXF284" s="1"/>
      <c r="EXG284" s="1"/>
      <c r="EXH284" s="1"/>
      <c r="EXI284" s="1"/>
      <c r="EXJ284" s="1"/>
      <c r="EXK284" s="1"/>
      <c r="EXL284" s="1"/>
      <c r="EXM284" s="1"/>
      <c r="EXN284" s="1"/>
      <c r="EXO284" s="1"/>
      <c r="EXP284" s="1"/>
      <c r="EXQ284" s="1"/>
      <c r="EXR284" s="1"/>
      <c r="EXS284" s="1"/>
      <c r="EXT284" s="1"/>
      <c r="EXU284" s="1"/>
      <c r="EXV284" s="1"/>
      <c r="EXW284" s="1"/>
      <c r="EXX284" s="1"/>
      <c r="EXY284" s="1"/>
      <c r="EXZ284" s="1"/>
      <c r="EYA284" s="1"/>
      <c r="EYB284" s="1"/>
      <c r="EYC284" s="1"/>
      <c r="EYD284" s="1"/>
      <c r="EYE284" s="1"/>
      <c r="EYF284" s="1"/>
      <c r="EYG284" s="1"/>
      <c r="EYH284" s="1"/>
      <c r="EYI284" s="1"/>
      <c r="EYJ284" s="1"/>
      <c r="EYK284" s="1"/>
      <c r="EYL284" s="1"/>
      <c r="EYM284" s="1"/>
      <c r="EYN284" s="1"/>
      <c r="EYO284" s="1"/>
      <c r="EYP284" s="1"/>
      <c r="EYQ284" s="1"/>
      <c r="EYR284" s="1"/>
      <c r="EYS284" s="1"/>
      <c r="EYT284" s="1"/>
      <c r="EYU284" s="1"/>
      <c r="EYV284" s="1"/>
      <c r="EYW284" s="1"/>
      <c r="EYX284" s="1"/>
      <c r="EYY284" s="1"/>
      <c r="EYZ284" s="1"/>
      <c r="EZA284" s="1"/>
      <c r="EZB284" s="1"/>
      <c r="EZC284" s="1"/>
      <c r="EZD284" s="1"/>
      <c r="EZE284" s="1"/>
      <c r="EZF284" s="1"/>
      <c r="EZG284" s="1"/>
      <c r="EZH284" s="1"/>
      <c r="EZI284" s="1"/>
      <c r="EZJ284" s="1"/>
      <c r="EZK284" s="1"/>
      <c r="EZL284" s="1"/>
      <c r="EZM284" s="1"/>
      <c r="EZN284" s="1"/>
      <c r="EZO284" s="1"/>
      <c r="EZP284" s="1"/>
      <c r="EZQ284" s="1"/>
      <c r="EZR284" s="1"/>
      <c r="EZS284" s="1"/>
      <c r="EZT284" s="1"/>
      <c r="EZU284" s="1"/>
      <c r="EZV284" s="1"/>
      <c r="EZW284" s="1"/>
      <c r="EZX284" s="1"/>
      <c r="EZY284" s="1"/>
      <c r="EZZ284" s="1"/>
      <c r="FAA284" s="1"/>
      <c r="FAB284" s="1"/>
      <c r="FAC284" s="1"/>
      <c r="FAD284" s="1"/>
      <c r="FAE284" s="1"/>
      <c r="FAF284" s="1"/>
      <c r="FAG284" s="1"/>
      <c r="FAH284" s="1"/>
      <c r="FAI284" s="1"/>
      <c r="FAJ284" s="1"/>
      <c r="FAK284" s="1"/>
      <c r="FAL284" s="1"/>
      <c r="FAM284" s="1"/>
      <c r="FAN284" s="1"/>
      <c r="FAO284" s="1"/>
      <c r="FAP284" s="1"/>
      <c r="FAQ284" s="1"/>
      <c r="FAR284" s="1"/>
      <c r="FAS284" s="1"/>
      <c r="FAT284" s="1"/>
      <c r="FAU284" s="1"/>
      <c r="FAV284" s="1"/>
      <c r="FAW284" s="1"/>
      <c r="FAX284" s="1"/>
      <c r="FAY284" s="1"/>
      <c r="FAZ284" s="1"/>
      <c r="FBA284" s="1"/>
      <c r="FBB284" s="1"/>
      <c r="FBC284" s="1"/>
      <c r="FBD284" s="1"/>
      <c r="FBE284" s="1"/>
      <c r="FBF284" s="1"/>
      <c r="FBG284" s="1"/>
      <c r="FBH284" s="1"/>
      <c r="FBI284" s="1"/>
      <c r="FBJ284" s="1"/>
      <c r="FBK284" s="1"/>
      <c r="FBL284" s="1"/>
      <c r="FBM284" s="1"/>
      <c r="FBN284" s="1"/>
      <c r="FBO284" s="1"/>
      <c r="FBP284" s="1"/>
      <c r="FBQ284" s="1"/>
      <c r="FBR284" s="1"/>
      <c r="FBS284" s="1"/>
      <c r="FBT284" s="1"/>
      <c r="FBU284" s="1"/>
      <c r="FBV284" s="1"/>
      <c r="FBW284" s="1"/>
      <c r="FBX284" s="1"/>
      <c r="FBY284" s="1"/>
      <c r="FBZ284" s="1"/>
      <c r="FCA284" s="1"/>
      <c r="FCB284" s="1"/>
      <c r="FCC284" s="1"/>
      <c r="FCD284" s="1"/>
      <c r="FCE284" s="1"/>
      <c r="FCF284" s="1"/>
      <c r="FCG284" s="1"/>
      <c r="FCH284" s="1"/>
      <c r="FCI284" s="1"/>
      <c r="FCJ284" s="1"/>
      <c r="FCK284" s="1"/>
      <c r="FCL284" s="1"/>
      <c r="FCM284" s="1"/>
      <c r="FCN284" s="1"/>
      <c r="FCO284" s="1"/>
      <c r="FCP284" s="1"/>
      <c r="FCQ284" s="1"/>
      <c r="FCR284" s="1"/>
      <c r="FCS284" s="1"/>
      <c r="FCT284" s="1"/>
      <c r="FCU284" s="1"/>
      <c r="FCV284" s="1"/>
      <c r="FCW284" s="1"/>
      <c r="FCX284" s="1"/>
      <c r="FCY284" s="1"/>
      <c r="FCZ284" s="1"/>
      <c r="FDA284" s="1"/>
      <c r="FDB284" s="1"/>
      <c r="FDC284" s="1"/>
      <c r="FDD284" s="1"/>
      <c r="FDE284" s="1"/>
      <c r="FDF284" s="1"/>
      <c r="FDG284" s="1"/>
      <c r="FDH284" s="1"/>
      <c r="FDI284" s="1"/>
      <c r="FDJ284" s="1"/>
      <c r="FDK284" s="1"/>
      <c r="FDL284" s="1"/>
      <c r="FDM284" s="1"/>
      <c r="FDN284" s="1"/>
      <c r="FDO284" s="1"/>
      <c r="FDP284" s="1"/>
      <c r="FDQ284" s="1"/>
      <c r="FDR284" s="1"/>
      <c r="FDS284" s="1"/>
      <c r="FDT284" s="1"/>
      <c r="FDU284" s="1"/>
      <c r="FDV284" s="1"/>
      <c r="FDW284" s="1"/>
      <c r="FDX284" s="1"/>
      <c r="FDY284" s="1"/>
      <c r="FDZ284" s="1"/>
      <c r="FEA284" s="1"/>
      <c r="FEB284" s="1"/>
      <c r="FEC284" s="1"/>
      <c r="FED284" s="1"/>
      <c r="FEE284" s="1"/>
      <c r="FEF284" s="1"/>
      <c r="FEG284" s="1"/>
      <c r="FEH284" s="1"/>
      <c r="FEI284" s="1"/>
      <c r="FEJ284" s="1"/>
      <c r="FEK284" s="1"/>
      <c r="FEL284" s="1"/>
      <c r="FEM284" s="1"/>
      <c r="FEN284" s="1"/>
      <c r="FEO284" s="1"/>
      <c r="FEP284" s="1"/>
      <c r="FEQ284" s="1"/>
      <c r="FER284" s="1"/>
      <c r="FES284" s="1"/>
      <c r="FET284" s="1"/>
      <c r="FEU284" s="1"/>
      <c r="FEV284" s="1"/>
      <c r="FEW284" s="1"/>
      <c r="FEX284" s="1"/>
      <c r="FEY284" s="1"/>
      <c r="FEZ284" s="1"/>
      <c r="FFA284" s="1"/>
      <c r="FFB284" s="1"/>
      <c r="FFC284" s="1"/>
      <c r="FFD284" s="1"/>
      <c r="FFE284" s="1"/>
      <c r="FFF284" s="1"/>
      <c r="FFG284" s="1"/>
      <c r="FFH284" s="1"/>
      <c r="FFI284" s="1"/>
      <c r="FFJ284" s="1"/>
      <c r="FFK284" s="1"/>
      <c r="FFL284" s="1"/>
      <c r="FFM284" s="1"/>
      <c r="FFN284" s="1"/>
      <c r="FFO284" s="1"/>
      <c r="FFP284" s="1"/>
      <c r="FFQ284" s="1"/>
      <c r="FFR284" s="1"/>
      <c r="FFS284" s="1"/>
      <c r="FFT284" s="1"/>
      <c r="FFU284" s="1"/>
      <c r="FFV284" s="1"/>
      <c r="FFW284" s="1"/>
      <c r="FFX284" s="1"/>
      <c r="FFY284" s="1"/>
      <c r="FFZ284" s="1"/>
      <c r="FGA284" s="1"/>
      <c r="FGB284" s="1"/>
      <c r="FGC284" s="1"/>
      <c r="FGD284" s="1"/>
      <c r="FGE284" s="1"/>
      <c r="FGF284" s="1"/>
      <c r="FGG284" s="1"/>
      <c r="FGH284" s="1"/>
      <c r="FGI284" s="1"/>
      <c r="FGJ284" s="1"/>
      <c r="FGK284" s="1"/>
      <c r="FGL284" s="1"/>
      <c r="FGM284" s="1"/>
      <c r="FGN284" s="1"/>
      <c r="FGO284" s="1"/>
      <c r="FGP284" s="1"/>
      <c r="FGQ284" s="1"/>
      <c r="FGR284" s="1"/>
      <c r="FGS284" s="1"/>
      <c r="FGT284" s="1"/>
      <c r="FGU284" s="1"/>
      <c r="FGV284" s="1"/>
      <c r="FGW284" s="1"/>
      <c r="FGX284" s="1"/>
      <c r="FGY284" s="1"/>
      <c r="FGZ284" s="1"/>
      <c r="FHA284" s="1"/>
      <c r="FHB284" s="1"/>
      <c r="FHC284" s="1"/>
      <c r="FHD284" s="1"/>
      <c r="FHE284" s="1"/>
      <c r="FHF284" s="1"/>
      <c r="FHG284" s="1"/>
      <c r="FHH284" s="1"/>
      <c r="FHI284" s="1"/>
      <c r="FHJ284" s="1"/>
      <c r="FHK284" s="1"/>
      <c r="FHL284" s="1"/>
      <c r="FHM284" s="1"/>
      <c r="FHN284" s="1"/>
      <c r="FHO284" s="1"/>
      <c r="FHP284" s="1"/>
      <c r="FHQ284" s="1"/>
      <c r="FHR284" s="1"/>
      <c r="FHS284" s="1"/>
      <c r="FHT284" s="1"/>
      <c r="FHU284" s="1"/>
      <c r="FHV284" s="1"/>
      <c r="FHW284" s="1"/>
      <c r="FHX284" s="1"/>
      <c r="FHY284" s="1"/>
      <c r="FHZ284" s="1"/>
      <c r="FIA284" s="1"/>
      <c r="FIB284" s="1"/>
      <c r="FIC284" s="1"/>
      <c r="FID284" s="1"/>
      <c r="FIE284" s="1"/>
      <c r="FIF284" s="1"/>
      <c r="FIG284" s="1"/>
      <c r="FIH284" s="1"/>
      <c r="FII284" s="1"/>
      <c r="FIJ284" s="1"/>
      <c r="FIK284" s="1"/>
      <c r="FIL284" s="1"/>
      <c r="FIM284" s="1"/>
      <c r="FIN284" s="1"/>
      <c r="FIO284" s="1"/>
      <c r="FIP284" s="1"/>
      <c r="FIQ284" s="1"/>
      <c r="FIR284" s="1"/>
      <c r="FIS284" s="1"/>
      <c r="FIT284" s="1"/>
      <c r="FIU284" s="1"/>
      <c r="FIV284" s="1"/>
      <c r="FIW284" s="1"/>
      <c r="FIX284" s="1"/>
      <c r="FIY284" s="1"/>
      <c r="FIZ284" s="1"/>
      <c r="FJA284" s="1"/>
      <c r="FJB284" s="1"/>
      <c r="FJC284" s="1"/>
      <c r="FJD284" s="1"/>
      <c r="FJE284" s="1"/>
      <c r="FJF284" s="1"/>
      <c r="FJG284" s="1"/>
      <c r="FJH284" s="1"/>
      <c r="FJI284" s="1"/>
      <c r="FJJ284" s="1"/>
      <c r="FJK284" s="1"/>
      <c r="FJL284" s="1"/>
      <c r="FJM284" s="1"/>
      <c r="FJN284" s="1"/>
      <c r="FJO284" s="1"/>
      <c r="FJP284" s="1"/>
      <c r="FJQ284" s="1"/>
      <c r="FJR284" s="1"/>
      <c r="FJS284" s="1"/>
      <c r="FJT284" s="1"/>
      <c r="FJU284" s="1"/>
      <c r="FJV284" s="1"/>
      <c r="FJW284" s="1"/>
      <c r="FJX284" s="1"/>
      <c r="FJY284" s="1"/>
      <c r="FJZ284" s="1"/>
      <c r="FKA284" s="1"/>
      <c r="FKB284" s="1"/>
      <c r="FKC284" s="1"/>
      <c r="FKD284" s="1"/>
      <c r="FKE284" s="1"/>
      <c r="FKF284" s="1"/>
      <c r="FKG284" s="1"/>
      <c r="FKH284" s="1"/>
      <c r="FKI284" s="1"/>
      <c r="FKJ284" s="1"/>
      <c r="FKK284" s="1"/>
      <c r="FKL284" s="1"/>
      <c r="FKM284" s="1"/>
      <c r="FKN284" s="1"/>
      <c r="FKO284" s="1"/>
      <c r="FKP284" s="1"/>
      <c r="FKQ284" s="1"/>
      <c r="FKR284" s="1"/>
      <c r="FKS284" s="1"/>
      <c r="FKT284" s="1"/>
      <c r="FKU284" s="1"/>
      <c r="FKV284" s="1"/>
      <c r="FKW284" s="1"/>
      <c r="FKX284" s="1"/>
      <c r="FKY284" s="1"/>
      <c r="FKZ284" s="1"/>
      <c r="FLA284" s="1"/>
      <c r="FLB284" s="1"/>
      <c r="FLC284" s="1"/>
      <c r="FLD284" s="1"/>
      <c r="FLE284" s="1"/>
      <c r="FLF284" s="1"/>
      <c r="FLG284" s="1"/>
      <c r="FLH284" s="1"/>
      <c r="FLI284" s="1"/>
      <c r="FLJ284" s="1"/>
      <c r="FLK284" s="1"/>
      <c r="FLL284" s="1"/>
      <c r="FLM284" s="1"/>
      <c r="FLN284" s="1"/>
      <c r="FLO284" s="1"/>
      <c r="FLP284" s="1"/>
      <c r="FLQ284" s="1"/>
      <c r="FLR284" s="1"/>
      <c r="FLS284" s="1"/>
      <c r="FLT284" s="1"/>
      <c r="FLU284" s="1"/>
      <c r="FLV284" s="1"/>
      <c r="FLW284" s="1"/>
      <c r="FLX284" s="1"/>
      <c r="FLY284" s="1"/>
      <c r="FLZ284" s="1"/>
      <c r="FMA284" s="1"/>
      <c r="FMB284" s="1"/>
      <c r="FMC284" s="1"/>
      <c r="FMD284" s="1"/>
      <c r="FME284" s="1"/>
      <c r="FMF284" s="1"/>
      <c r="FMG284" s="1"/>
      <c r="FMH284" s="1"/>
      <c r="FMI284" s="1"/>
      <c r="FMJ284" s="1"/>
      <c r="FMK284" s="1"/>
      <c r="FML284" s="1"/>
      <c r="FMM284" s="1"/>
      <c r="FMN284" s="1"/>
      <c r="FMO284" s="1"/>
      <c r="FMP284" s="1"/>
      <c r="FMQ284" s="1"/>
      <c r="FMR284" s="1"/>
      <c r="FMS284" s="1"/>
      <c r="FMT284" s="1"/>
      <c r="FMU284" s="1"/>
      <c r="FMV284" s="1"/>
      <c r="FMW284" s="1"/>
      <c r="FMX284" s="1"/>
      <c r="FMY284" s="1"/>
      <c r="FMZ284" s="1"/>
      <c r="FNA284" s="1"/>
      <c r="FNB284" s="1"/>
      <c r="FNC284" s="1"/>
      <c r="FND284" s="1"/>
      <c r="FNE284" s="1"/>
      <c r="FNF284" s="1"/>
      <c r="FNG284" s="1"/>
      <c r="FNH284" s="1"/>
      <c r="FNI284" s="1"/>
      <c r="FNJ284" s="1"/>
      <c r="FNK284" s="1"/>
      <c r="FNL284" s="1"/>
      <c r="FNM284" s="1"/>
      <c r="FNN284" s="1"/>
      <c r="FNO284" s="1"/>
      <c r="FNP284" s="1"/>
      <c r="FNQ284" s="1"/>
      <c r="FNR284" s="1"/>
      <c r="FNS284" s="1"/>
      <c r="FNT284" s="1"/>
      <c r="FNU284" s="1"/>
      <c r="FNV284" s="1"/>
      <c r="FNW284" s="1"/>
      <c r="FNX284" s="1"/>
      <c r="FNY284" s="1"/>
      <c r="FNZ284" s="1"/>
      <c r="FOA284" s="1"/>
      <c r="FOB284" s="1"/>
      <c r="FOC284" s="1"/>
      <c r="FOD284" s="1"/>
      <c r="FOE284" s="1"/>
      <c r="FOF284" s="1"/>
      <c r="FOG284" s="1"/>
      <c r="FOH284" s="1"/>
      <c r="FOI284" s="1"/>
      <c r="FOJ284" s="1"/>
      <c r="FOK284" s="1"/>
      <c r="FOL284" s="1"/>
      <c r="FOM284" s="1"/>
      <c r="FON284" s="1"/>
      <c r="FOO284" s="1"/>
      <c r="FOP284" s="1"/>
      <c r="FOQ284" s="1"/>
      <c r="FOR284" s="1"/>
      <c r="FOS284" s="1"/>
      <c r="FOT284" s="1"/>
      <c r="FOU284" s="1"/>
      <c r="FOV284" s="1"/>
      <c r="FOW284" s="1"/>
      <c r="FOX284" s="1"/>
      <c r="FOY284" s="1"/>
      <c r="FOZ284" s="1"/>
      <c r="FPA284" s="1"/>
      <c r="FPB284" s="1"/>
      <c r="FPC284" s="1"/>
      <c r="FPD284" s="1"/>
      <c r="FPE284" s="1"/>
      <c r="FPF284" s="1"/>
      <c r="FPG284" s="1"/>
      <c r="FPH284" s="1"/>
      <c r="FPI284" s="1"/>
      <c r="FPJ284" s="1"/>
      <c r="FPK284" s="1"/>
      <c r="FPL284" s="1"/>
      <c r="FPM284" s="1"/>
      <c r="FPN284" s="1"/>
      <c r="FPO284" s="1"/>
      <c r="FPP284" s="1"/>
      <c r="FPQ284" s="1"/>
      <c r="FPR284" s="1"/>
      <c r="FPS284" s="1"/>
      <c r="FPT284" s="1"/>
      <c r="FPU284" s="1"/>
      <c r="FPV284" s="1"/>
      <c r="FPW284" s="1"/>
      <c r="FPX284" s="1"/>
      <c r="FPY284" s="1"/>
      <c r="FPZ284" s="1"/>
      <c r="FQA284" s="1"/>
      <c r="FQB284" s="1"/>
      <c r="FQC284" s="1"/>
      <c r="FQD284" s="1"/>
      <c r="FQE284" s="1"/>
      <c r="FQF284" s="1"/>
      <c r="FQG284" s="1"/>
      <c r="FQH284" s="1"/>
      <c r="FQI284" s="1"/>
      <c r="FQJ284" s="1"/>
      <c r="FQK284" s="1"/>
      <c r="FQL284" s="1"/>
      <c r="FQM284" s="1"/>
      <c r="FQN284" s="1"/>
      <c r="FQO284" s="1"/>
      <c r="FQP284" s="1"/>
      <c r="FQQ284" s="1"/>
      <c r="FQR284" s="1"/>
      <c r="FQS284" s="1"/>
      <c r="FQT284" s="1"/>
      <c r="FQU284" s="1"/>
      <c r="FQV284" s="1"/>
      <c r="FQW284" s="1"/>
      <c r="FQX284" s="1"/>
      <c r="FQY284" s="1"/>
      <c r="FQZ284" s="1"/>
      <c r="FRA284" s="1"/>
      <c r="FRB284" s="1"/>
      <c r="FRC284" s="1"/>
      <c r="FRD284" s="1"/>
      <c r="FRE284" s="1"/>
      <c r="FRF284" s="1"/>
      <c r="FRG284" s="1"/>
      <c r="FRH284" s="1"/>
      <c r="FRI284" s="1"/>
      <c r="FRJ284" s="1"/>
      <c r="FRK284" s="1"/>
      <c r="FRL284" s="1"/>
      <c r="FRM284" s="1"/>
      <c r="FRN284" s="1"/>
      <c r="FRO284" s="1"/>
      <c r="FRP284" s="1"/>
      <c r="FRQ284" s="1"/>
      <c r="FRR284" s="1"/>
      <c r="FRS284" s="1"/>
      <c r="FRT284" s="1"/>
      <c r="FRU284" s="1"/>
      <c r="FRV284" s="1"/>
      <c r="FRW284" s="1"/>
      <c r="FRX284" s="1"/>
      <c r="FRY284" s="1"/>
      <c r="FRZ284" s="1"/>
      <c r="FSA284" s="1"/>
      <c r="FSB284" s="1"/>
      <c r="FSC284" s="1"/>
      <c r="FSD284" s="1"/>
      <c r="FSE284" s="1"/>
      <c r="FSF284" s="1"/>
      <c r="FSG284" s="1"/>
      <c r="FSH284" s="1"/>
      <c r="FSI284" s="1"/>
      <c r="FSJ284" s="1"/>
      <c r="FSK284" s="1"/>
      <c r="FSL284" s="1"/>
      <c r="FSM284" s="1"/>
      <c r="FSN284" s="1"/>
      <c r="FSO284" s="1"/>
      <c r="FSP284" s="1"/>
      <c r="FSQ284" s="1"/>
      <c r="FSR284" s="1"/>
      <c r="FSS284" s="1"/>
      <c r="FST284" s="1"/>
      <c r="FSU284" s="1"/>
      <c r="FSV284" s="1"/>
      <c r="FSW284" s="1"/>
      <c r="FSX284" s="1"/>
      <c r="FSY284" s="1"/>
      <c r="FSZ284" s="1"/>
      <c r="FTA284" s="1"/>
      <c r="FTB284" s="1"/>
      <c r="FTC284" s="1"/>
      <c r="FTD284" s="1"/>
      <c r="FTE284" s="1"/>
      <c r="FTF284" s="1"/>
      <c r="FTG284" s="1"/>
      <c r="FTH284" s="1"/>
      <c r="FTI284" s="1"/>
      <c r="FTJ284" s="1"/>
      <c r="FTK284" s="1"/>
      <c r="FTL284" s="1"/>
      <c r="FTM284" s="1"/>
      <c r="FTN284" s="1"/>
      <c r="FTO284" s="1"/>
      <c r="FTP284" s="1"/>
      <c r="FTQ284" s="1"/>
      <c r="FTR284" s="1"/>
      <c r="FTS284" s="1"/>
      <c r="FTT284" s="1"/>
      <c r="FTU284" s="1"/>
      <c r="FTV284" s="1"/>
      <c r="FTW284" s="1"/>
      <c r="FTX284" s="1"/>
      <c r="FTY284" s="1"/>
      <c r="FTZ284" s="1"/>
      <c r="FUA284" s="1"/>
      <c r="FUB284" s="1"/>
      <c r="FUC284" s="1"/>
      <c r="FUD284" s="1"/>
      <c r="FUE284" s="1"/>
      <c r="FUF284" s="1"/>
      <c r="FUG284" s="1"/>
      <c r="FUH284" s="1"/>
      <c r="FUI284" s="1"/>
      <c r="FUJ284" s="1"/>
      <c r="FUK284" s="1"/>
      <c r="FUL284" s="1"/>
      <c r="FUM284" s="1"/>
      <c r="FUN284" s="1"/>
      <c r="FUO284" s="1"/>
      <c r="FUP284" s="1"/>
      <c r="FUQ284" s="1"/>
      <c r="FUR284" s="1"/>
      <c r="FUS284" s="1"/>
      <c r="FUT284" s="1"/>
      <c r="FUU284" s="1"/>
      <c r="FUV284" s="1"/>
      <c r="FUW284" s="1"/>
      <c r="FUX284" s="1"/>
      <c r="FUY284" s="1"/>
      <c r="FUZ284" s="1"/>
      <c r="FVA284" s="1"/>
      <c r="FVB284" s="1"/>
      <c r="FVC284" s="1"/>
      <c r="FVD284" s="1"/>
      <c r="FVE284" s="1"/>
      <c r="FVF284" s="1"/>
      <c r="FVG284" s="1"/>
      <c r="FVH284" s="1"/>
      <c r="FVI284" s="1"/>
      <c r="FVJ284" s="1"/>
      <c r="FVK284" s="1"/>
      <c r="FVL284" s="1"/>
      <c r="FVM284" s="1"/>
      <c r="FVN284" s="1"/>
      <c r="FVO284" s="1"/>
      <c r="FVP284" s="1"/>
      <c r="FVQ284" s="1"/>
      <c r="FVR284" s="1"/>
      <c r="FVS284" s="1"/>
      <c r="FVT284" s="1"/>
      <c r="FVU284" s="1"/>
      <c r="FVV284" s="1"/>
      <c r="FVW284" s="1"/>
      <c r="FVX284" s="1"/>
      <c r="FVY284" s="1"/>
      <c r="FVZ284" s="1"/>
      <c r="FWA284" s="1"/>
      <c r="FWB284" s="1"/>
      <c r="FWC284" s="1"/>
      <c r="FWD284" s="1"/>
      <c r="FWE284" s="1"/>
      <c r="FWF284" s="1"/>
      <c r="FWG284" s="1"/>
      <c r="FWH284" s="1"/>
      <c r="FWI284" s="1"/>
      <c r="FWJ284" s="1"/>
      <c r="FWK284" s="1"/>
      <c r="FWL284" s="1"/>
      <c r="FWM284" s="1"/>
      <c r="FWN284" s="1"/>
      <c r="FWO284" s="1"/>
      <c r="FWP284" s="1"/>
      <c r="FWQ284" s="1"/>
      <c r="FWR284" s="1"/>
      <c r="FWS284" s="1"/>
      <c r="FWT284" s="1"/>
      <c r="FWU284" s="1"/>
      <c r="FWV284" s="1"/>
      <c r="FWW284" s="1"/>
      <c r="FWX284" s="1"/>
      <c r="FWY284" s="1"/>
      <c r="FWZ284" s="1"/>
      <c r="FXA284" s="1"/>
      <c r="FXB284" s="1"/>
      <c r="FXC284" s="1"/>
      <c r="FXD284" s="1"/>
      <c r="FXE284" s="1"/>
      <c r="FXF284" s="1"/>
      <c r="FXG284" s="1"/>
      <c r="FXH284" s="1"/>
      <c r="FXI284" s="1"/>
      <c r="FXJ284" s="1"/>
      <c r="FXK284" s="1"/>
      <c r="FXL284" s="1"/>
      <c r="FXM284" s="1"/>
      <c r="FXN284" s="1"/>
      <c r="FXO284" s="1"/>
      <c r="FXP284" s="1"/>
      <c r="FXQ284" s="1"/>
      <c r="FXR284" s="1"/>
      <c r="FXS284" s="1"/>
      <c r="FXT284" s="1"/>
      <c r="FXU284" s="1"/>
      <c r="FXV284" s="1"/>
      <c r="FXW284" s="1"/>
      <c r="FXX284" s="1"/>
      <c r="FXY284" s="1"/>
      <c r="FXZ284" s="1"/>
      <c r="FYA284" s="1"/>
      <c r="FYB284" s="1"/>
      <c r="FYC284" s="1"/>
      <c r="FYD284" s="1"/>
      <c r="FYE284" s="1"/>
      <c r="FYF284" s="1"/>
      <c r="FYG284" s="1"/>
      <c r="FYH284" s="1"/>
      <c r="FYI284" s="1"/>
      <c r="FYJ284" s="1"/>
      <c r="FYK284" s="1"/>
      <c r="FYL284" s="1"/>
      <c r="FYM284" s="1"/>
      <c r="FYN284" s="1"/>
      <c r="FYO284" s="1"/>
      <c r="FYP284" s="1"/>
      <c r="FYQ284" s="1"/>
      <c r="FYR284" s="1"/>
      <c r="FYS284" s="1"/>
      <c r="FYT284" s="1"/>
      <c r="FYU284" s="1"/>
      <c r="FYV284" s="1"/>
      <c r="FYW284" s="1"/>
      <c r="FYX284" s="1"/>
      <c r="FYY284" s="1"/>
      <c r="FYZ284" s="1"/>
      <c r="FZA284" s="1"/>
      <c r="FZB284" s="1"/>
      <c r="FZC284" s="1"/>
      <c r="FZD284" s="1"/>
      <c r="FZE284" s="1"/>
      <c r="FZF284" s="1"/>
      <c r="FZG284" s="1"/>
      <c r="FZH284" s="1"/>
      <c r="FZI284" s="1"/>
      <c r="FZJ284" s="1"/>
      <c r="FZK284" s="1"/>
      <c r="FZL284" s="1"/>
      <c r="FZM284" s="1"/>
      <c r="FZN284" s="1"/>
      <c r="FZO284" s="1"/>
      <c r="FZP284" s="1"/>
      <c r="FZQ284" s="1"/>
      <c r="FZR284" s="1"/>
      <c r="FZS284" s="1"/>
      <c r="FZT284" s="1"/>
      <c r="FZU284" s="1"/>
      <c r="FZV284" s="1"/>
      <c r="FZW284" s="1"/>
      <c r="FZX284" s="1"/>
      <c r="FZY284" s="1"/>
      <c r="FZZ284" s="1"/>
      <c r="GAA284" s="1"/>
      <c r="GAB284" s="1"/>
      <c r="GAC284" s="1"/>
      <c r="GAD284" s="1"/>
      <c r="GAE284" s="1"/>
      <c r="GAF284" s="1"/>
      <c r="GAG284" s="1"/>
      <c r="GAH284" s="1"/>
      <c r="GAI284" s="1"/>
      <c r="GAJ284" s="1"/>
      <c r="GAK284" s="1"/>
      <c r="GAL284" s="1"/>
      <c r="GAM284" s="1"/>
      <c r="GAN284" s="1"/>
      <c r="GAO284" s="1"/>
      <c r="GAP284" s="1"/>
      <c r="GAQ284" s="1"/>
      <c r="GAR284" s="1"/>
      <c r="GAS284" s="1"/>
      <c r="GAT284" s="1"/>
      <c r="GAU284" s="1"/>
      <c r="GAV284" s="1"/>
      <c r="GAW284" s="1"/>
      <c r="GAX284" s="1"/>
      <c r="GAY284" s="1"/>
      <c r="GAZ284" s="1"/>
      <c r="GBA284" s="1"/>
      <c r="GBB284" s="1"/>
      <c r="GBC284" s="1"/>
      <c r="GBD284" s="1"/>
      <c r="GBE284" s="1"/>
      <c r="GBF284" s="1"/>
      <c r="GBG284" s="1"/>
      <c r="GBH284" s="1"/>
      <c r="GBI284" s="1"/>
      <c r="GBJ284" s="1"/>
      <c r="GBK284" s="1"/>
      <c r="GBL284" s="1"/>
      <c r="GBM284" s="1"/>
      <c r="GBN284" s="1"/>
      <c r="GBO284" s="1"/>
      <c r="GBP284" s="1"/>
      <c r="GBQ284" s="1"/>
      <c r="GBR284" s="1"/>
      <c r="GBS284" s="1"/>
      <c r="GBT284" s="1"/>
      <c r="GBU284" s="1"/>
      <c r="GBV284" s="1"/>
      <c r="GBW284" s="1"/>
      <c r="GBX284" s="1"/>
      <c r="GBY284" s="1"/>
      <c r="GBZ284" s="1"/>
      <c r="GCA284" s="1"/>
      <c r="GCB284" s="1"/>
      <c r="GCC284" s="1"/>
      <c r="GCD284" s="1"/>
      <c r="GCE284" s="1"/>
      <c r="GCF284" s="1"/>
      <c r="GCG284" s="1"/>
      <c r="GCH284" s="1"/>
      <c r="GCI284" s="1"/>
      <c r="GCJ284" s="1"/>
      <c r="GCK284" s="1"/>
      <c r="GCL284" s="1"/>
      <c r="GCM284" s="1"/>
      <c r="GCN284" s="1"/>
      <c r="GCO284" s="1"/>
      <c r="GCP284" s="1"/>
      <c r="GCQ284" s="1"/>
      <c r="GCR284" s="1"/>
      <c r="GCS284" s="1"/>
      <c r="GCT284" s="1"/>
      <c r="GCU284" s="1"/>
      <c r="GCV284" s="1"/>
      <c r="GCW284" s="1"/>
      <c r="GCX284" s="1"/>
      <c r="GCY284" s="1"/>
      <c r="GCZ284" s="1"/>
      <c r="GDA284" s="1"/>
      <c r="GDB284" s="1"/>
      <c r="GDC284" s="1"/>
      <c r="GDD284" s="1"/>
      <c r="GDE284" s="1"/>
      <c r="GDF284" s="1"/>
      <c r="GDG284" s="1"/>
      <c r="GDH284" s="1"/>
      <c r="GDI284" s="1"/>
      <c r="GDJ284" s="1"/>
      <c r="GDK284" s="1"/>
      <c r="GDL284" s="1"/>
      <c r="GDM284" s="1"/>
      <c r="GDN284" s="1"/>
      <c r="GDO284" s="1"/>
      <c r="GDP284" s="1"/>
      <c r="GDQ284" s="1"/>
      <c r="GDR284" s="1"/>
      <c r="GDS284" s="1"/>
      <c r="GDT284" s="1"/>
      <c r="GDU284" s="1"/>
      <c r="GDV284" s="1"/>
      <c r="GDW284" s="1"/>
      <c r="GDX284" s="1"/>
      <c r="GDY284" s="1"/>
      <c r="GDZ284" s="1"/>
      <c r="GEA284" s="1"/>
      <c r="GEB284" s="1"/>
      <c r="GEC284" s="1"/>
      <c r="GED284" s="1"/>
      <c r="GEE284" s="1"/>
      <c r="GEF284" s="1"/>
      <c r="GEG284" s="1"/>
      <c r="GEH284" s="1"/>
      <c r="GEI284" s="1"/>
      <c r="GEJ284" s="1"/>
      <c r="GEK284" s="1"/>
      <c r="GEL284" s="1"/>
      <c r="GEM284" s="1"/>
      <c r="GEN284" s="1"/>
      <c r="GEO284" s="1"/>
      <c r="GEP284" s="1"/>
      <c r="GEQ284" s="1"/>
      <c r="GER284" s="1"/>
      <c r="GES284" s="1"/>
      <c r="GET284" s="1"/>
      <c r="GEU284" s="1"/>
      <c r="GEV284" s="1"/>
      <c r="GEW284" s="1"/>
      <c r="GEX284" s="1"/>
      <c r="GEY284" s="1"/>
      <c r="GEZ284" s="1"/>
      <c r="GFA284" s="1"/>
      <c r="GFB284" s="1"/>
      <c r="GFC284" s="1"/>
      <c r="GFD284" s="1"/>
      <c r="GFE284" s="1"/>
      <c r="GFF284" s="1"/>
      <c r="GFG284" s="1"/>
      <c r="GFH284" s="1"/>
      <c r="GFI284" s="1"/>
      <c r="GFJ284" s="1"/>
      <c r="GFK284" s="1"/>
      <c r="GFL284" s="1"/>
      <c r="GFM284" s="1"/>
      <c r="GFN284" s="1"/>
      <c r="GFO284" s="1"/>
      <c r="GFP284" s="1"/>
      <c r="GFQ284" s="1"/>
      <c r="GFR284" s="1"/>
      <c r="GFS284" s="1"/>
      <c r="GFT284" s="1"/>
      <c r="GFU284" s="1"/>
      <c r="GFV284" s="1"/>
      <c r="GFW284" s="1"/>
      <c r="GFX284" s="1"/>
      <c r="GFY284" s="1"/>
      <c r="GFZ284" s="1"/>
      <c r="GGA284" s="1"/>
      <c r="GGB284" s="1"/>
      <c r="GGC284" s="1"/>
      <c r="GGD284" s="1"/>
      <c r="GGE284" s="1"/>
      <c r="GGF284" s="1"/>
      <c r="GGG284" s="1"/>
      <c r="GGH284" s="1"/>
      <c r="GGI284" s="1"/>
      <c r="GGJ284" s="1"/>
      <c r="GGK284" s="1"/>
      <c r="GGL284" s="1"/>
      <c r="GGM284" s="1"/>
      <c r="GGN284" s="1"/>
      <c r="GGO284" s="1"/>
      <c r="GGP284" s="1"/>
      <c r="GGQ284" s="1"/>
      <c r="GGR284" s="1"/>
      <c r="GGS284" s="1"/>
      <c r="GGT284" s="1"/>
      <c r="GGU284" s="1"/>
      <c r="GGV284" s="1"/>
      <c r="GGW284" s="1"/>
      <c r="GGX284" s="1"/>
      <c r="GGY284" s="1"/>
      <c r="GGZ284" s="1"/>
      <c r="GHA284" s="1"/>
      <c r="GHB284" s="1"/>
      <c r="GHC284" s="1"/>
      <c r="GHD284" s="1"/>
      <c r="GHE284" s="1"/>
      <c r="GHF284" s="1"/>
      <c r="GHG284" s="1"/>
      <c r="GHH284" s="1"/>
      <c r="GHI284" s="1"/>
      <c r="GHJ284" s="1"/>
      <c r="GHK284" s="1"/>
      <c r="GHL284" s="1"/>
      <c r="GHM284" s="1"/>
      <c r="GHN284" s="1"/>
      <c r="GHO284" s="1"/>
      <c r="GHP284" s="1"/>
      <c r="GHQ284" s="1"/>
      <c r="GHR284" s="1"/>
      <c r="GHS284" s="1"/>
      <c r="GHT284" s="1"/>
      <c r="GHU284" s="1"/>
      <c r="GHV284" s="1"/>
      <c r="GHW284" s="1"/>
      <c r="GHX284" s="1"/>
      <c r="GHY284" s="1"/>
      <c r="GHZ284" s="1"/>
      <c r="GIA284" s="1"/>
      <c r="GIB284" s="1"/>
      <c r="GIC284" s="1"/>
      <c r="GID284" s="1"/>
      <c r="GIE284" s="1"/>
      <c r="GIF284" s="1"/>
      <c r="GIG284" s="1"/>
      <c r="GIH284" s="1"/>
      <c r="GII284" s="1"/>
      <c r="GIJ284" s="1"/>
      <c r="GIK284" s="1"/>
      <c r="GIL284" s="1"/>
      <c r="GIM284" s="1"/>
      <c r="GIN284" s="1"/>
      <c r="GIO284" s="1"/>
      <c r="GIP284" s="1"/>
      <c r="GIQ284" s="1"/>
      <c r="GIR284" s="1"/>
      <c r="GIS284" s="1"/>
      <c r="GIT284" s="1"/>
      <c r="GIU284" s="1"/>
      <c r="GIV284" s="1"/>
      <c r="GIW284" s="1"/>
      <c r="GIX284" s="1"/>
      <c r="GIY284" s="1"/>
      <c r="GIZ284" s="1"/>
      <c r="GJA284" s="1"/>
      <c r="GJB284" s="1"/>
      <c r="GJC284" s="1"/>
      <c r="GJD284" s="1"/>
      <c r="GJE284" s="1"/>
      <c r="GJF284" s="1"/>
      <c r="GJG284" s="1"/>
      <c r="GJH284" s="1"/>
      <c r="GJI284" s="1"/>
      <c r="GJJ284" s="1"/>
      <c r="GJK284" s="1"/>
      <c r="GJL284" s="1"/>
      <c r="GJM284" s="1"/>
      <c r="GJN284" s="1"/>
      <c r="GJO284" s="1"/>
      <c r="GJP284" s="1"/>
      <c r="GJQ284" s="1"/>
      <c r="GJR284" s="1"/>
      <c r="GJS284" s="1"/>
      <c r="GJT284" s="1"/>
      <c r="GJU284" s="1"/>
      <c r="GJV284" s="1"/>
      <c r="GJW284" s="1"/>
      <c r="GJX284" s="1"/>
      <c r="GJY284" s="1"/>
      <c r="GJZ284" s="1"/>
      <c r="GKA284" s="1"/>
      <c r="GKB284" s="1"/>
      <c r="GKC284" s="1"/>
      <c r="GKD284" s="1"/>
      <c r="GKE284" s="1"/>
      <c r="GKF284" s="1"/>
      <c r="GKG284" s="1"/>
      <c r="GKH284" s="1"/>
      <c r="GKI284" s="1"/>
      <c r="GKJ284" s="1"/>
      <c r="GKK284" s="1"/>
      <c r="GKL284" s="1"/>
      <c r="GKM284" s="1"/>
      <c r="GKN284" s="1"/>
      <c r="GKO284" s="1"/>
      <c r="GKP284" s="1"/>
      <c r="GKQ284" s="1"/>
      <c r="GKR284" s="1"/>
      <c r="GKS284" s="1"/>
      <c r="GKT284" s="1"/>
      <c r="GKU284" s="1"/>
      <c r="GKV284" s="1"/>
      <c r="GKW284" s="1"/>
      <c r="GKX284" s="1"/>
      <c r="GKY284" s="1"/>
      <c r="GKZ284" s="1"/>
      <c r="GLA284" s="1"/>
      <c r="GLB284" s="1"/>
      <c r="GLC284" s="1"/>
      <c r="GLD284" s="1"/>
      <c r="GLE284" s="1"/>
      <c r="GLF284" s="1"/>
      <c r="GLG284" s="1"/>
      <c r="GLH284" s="1"/>
      <c r="GLI284" s="1"/>
      <c r="GLJ284" s="1"/>
      <c r="GLK284" s="1"/>
      <c r="GLL284" s="1"/>
      <c r="GLM284" s="1"/>
      <c r="GLN284" s="1"/>
      <c r="GLO284" s="1"/>
      <c r="GLP284" s="1"/>
      <c r="GLQ284" s="1"/>
      <c r="GLR284" s="1"/>
      <c r="GLS284" s="1"/>
      <c r="GLT284" s="1"/>
      <c r="GLU284" s="1"/>
      <c r="GLV284" s="1"/>
      <c r="GLW284" s="1"/>
      <c r="GLX284" s="1"/>
      <c r="GLY284" s="1"/>
      <c r="GLZ284" s="1"/>
      <c r="GMA284" s="1"/>
      <c r="GMB284" s="1"/>
      <c r="GMC284" s="1"/>
      <c r="GMD284" s="1"/>
      <c r="GME284" s="1"/>
      <c r="GMF284" s="1"/>
      <c r="GMG284" s="1"/>
      <c r="GMH284" s="1"/>
      <c r="GMI284" s="1"/>
      <c r="GMJ284" s="1"/>
      <c r="GMK284" s="1"/>
      <c r="GML284" s="1"/>
      <c r="GMM284" s="1"/>
      <c r="GMN284" s="1"/>
      <c r="GMO284" s="1"/>
      <c r="GMP284" s="1"/>
      <c r="GMQ284" s="1"/>
      <c r="GMR284" s="1"/>
      <c r="GMS284" s="1"/>
      <c r="GMT284" s="1"/>
      <c r="GMU284" s="1"/>
      <c r="GMV284" s="1"/>
      <c r="GMW284" s="1"/>
      <c r="GMX284" s="1"/>
      <c r="GMY284" s="1"/>
      <c r="GMZ284" s="1"/>
      <c r="GNA284" s="1"/>
      <c r="GNB284" s="1"/>
      <c r="GNC284" s="1"/>
      <c r="GND284" s="1"/>
      <c r="GNE284" s="1"/>
      <c r="GNF284" s="1"/>
      <c r="GNG284" s="1"/>
      <c r="GNH284" s="1"/>
      <c r="GNI284" s="1"/>
      <c r="GNJ284" s="1"/>
      <c r="GNK284" s="1"/>
      <c r="GNL284" s="1"/>
      <c r="GNM284" s="1"/>
      <c r="GNN284" s="1"/>
      <c r="GNO284" s="1"/>
      <c r="GNP284" s="1"/>
      <c r="GNQ284" s="1"/>
      <c r="GNR284" s="1"/>
      <c r="GNS284" s="1"/>
      <c r="GNT284" s="1"/>
      <c r="GNU284" s="1"/>
      <c r="GNV284" s="1"/>
      <c r="GNW284" s="1"/>
      <c r="GNX284" s="1"/>
      <c r="GNY284" s="1"/>
      <c r="GNZ284" s="1"/>
      <c r="GOA284" s="1"/>
      <c r="GOB284" s="1"/>
      <c r="GOC284" s="1"/>
      <c r="GOD284" s="1"/>
      <c r="GOE284" s="1"/>
      <c r="GOF284" s="1"/>
      <c r="GOG284" s="1"/>
      <c r="GOH284" s="1"/>
      <c r="GOI284" s="1"/>
      <c r="GOJ284" s="1"/>
      <c r="GOK284" s="1"/>
      <c r="GOL284" s="1"/>
      <c r="GOM284" s="1"/>
      <c r="GON284" s="1"/>
      <c r="GOO284" s="1"/>
      <c r="GOP284" s="1"/>
      <c r="GOQ284" s="1"/>
      <c r="GOR284" s="1"/>
      <c r="GOS284" s="1"/>
      <c r="GOT284" s="1"/>
      <c r="GOU284" s="1"/>
      <c r="GOV284" s="1"/>
      <c r="GOW284" s="1"/>
      <c r="GOX284" s="1"/>
      <c r="GOY284" s="1"/>
      <c r="GOZ284" s="1"/>
      <c r="GPA284" s="1"/>
      <c r="GPB284" s="1"/>
      <c r="GPC284" s="1"/>
      <c r="GPD284" s="1"/>
      <c r="GPE284" s="1"/>
      <c r="GPF284" s="1"/>
      <c r="GPG284" s="1"/>
      <c r="GPH284" s="1"/>
      <c r="GPI284" s="1"/>
      <c r="GPJ284" s="1"/>
      <c r="GPK284" s="1"/>
      <c r="GPL284" s="1"/>
      <c r="GPM284" s="1"/>
      <c r="GPN284" s="1"/>
      <c r="GPO284" s="1"/>
      <c r="GPP284" s="1"/>
      <c r="GPQ284" s="1"/>
      <c r="GPR284" s="1"/>
      <c r="GPS284" s="1"/>
      <c r="GPT284" s="1"/>
      <c r="GPU284" s="1"/>
      <c r="GPV284" s="1"/>
      <c r="GPW284" s="1"/>
      <c r="GPX284" s="1"/>
      <c r="GPY284" s="1"/>
      <c r="GPZ284" s="1"/>
      <c r="GQA284" s="1"/>
      <c r="GQB284" s="1"/>
      <c r="GQC284" s="1"/>
      <c r="GQD284" s="1"/>
      <c r="GQE284" s="1"/>
      <c r="GQF284" s="1"/>
      <c r="GQG284" s="1"/>
      <c r="GQH284" s="1"/>
      <c r="GQI284" s="1"/>
      <c r="GQJ284" s="1"/>
      <c r="GQK284" s="1"/>
      <c r="GQL284" s="1"/>
      <c r="GQM284" s="1"/>
      <c r="GQN284" s="1"/>
      <c r="GQO284" s="1"/>
      <c r="GQP284" s="1"/>
      <c r="GQQ284" s="1"/>
      <c r="GQR284" s="1"/>
      <c r="GQS284" s="1"/>
      <c r="GQT284" s="1"/>
      <c r="GQU284" s="1"/>
      <c r="GQV284" s="1"/>
      <c r="GQW284" s="1"/>
      <c r="GQX284" s="1"/>
      <c r="GQY284" s="1"/>
      <c r="GQZ284" s="1"/>
      <c r="GRA284" s="1"/>
      <c r="GRB284" s="1"/>
      <c r="GRC284" s="1"/>
      <c r="GRD284" s="1"/>
      <c r="GRE284" s="1"/>
      <c r="GRF284" s="1"/>
      <c r="GRG284" s="1"/>
      <c r="GRH284" s="1"/>
      <c r="GRI284" s="1"/>
      <c r="GRJ284" s="1"/>
      <c r="GRK284" s="1"/>
      <c r="GRL284" s="1"/>
      <c r="GRM284" s="1"/>
      <c r="GRN284" s="1"/>
      <c r="GRO284" s="1"/>
      <c r="GRP284" s="1"/>
      <c r="GRQ284" s="1"/>
      <c r="GRR284" s="1"/>
      <c r="GRS284" s="1"/>
      <c r="GRT284" s="1"/>
      <c r="GRU284" s="1"/>
      <c r="GRV284" s="1"/>
      <c r="GRW284" s="1"/>
      <c r="GRX284" s="1"/>
      <c r="GRY284" s="1"/>
      <c r="GRZ284" s="1"/>
      <c r="GSA284" s="1"/>
      <c r="GSB284" s="1"/>
      <c r="GSC284" s="1"/>
      <c r="GSD284" s="1"/>
      <c r="GSE284" s="1"/>
      <c r="GSF284" s="1"/>
      <c r="GSG284" s="1"/>
      <c r="GSH284" s="1"/>
      <c r="GSI284" s="1"/>
      <c r="GSJ284" s="1"/>
      <c r="GSK284" s="1"/>
      <c r="GSL284" s="1"/>
      <c r="GSM284" s="1"/>
      <c r="GSN284" s="1"/>
      <c r="GSO284" s="1"/>
      <c r="GSP284" s="1"/>
      <c r="GSQ284" s="1"/>
      <c r="GSR284" s="1"/>
      <c r="GSS284" s="1"/>
      <c r="GST284" s="1"/>
      <c r="GSU284" s="1"/>
      <c r="GSV284" s="1"/>
      <c r="GSW284" s="1"/>
      <c r="GSX284" s="1"/>
      <c r="GSY284" s="1"/>
      <c r="GSZ284" s="1"/>
      <c r="GTA284" s="1"/>
      <c r="GTB284" s="1"/>
      <c r="GTC284" s="1"/>
      <c r="GTD284" s="1"/>
      <c r="GTE284" s="1"/>
      <c r="GTF284" s="1"/>
      <c r="GTG284" s="1"/>
      <c r="GTH284" s="1"/>
      <c r="GTI284" s="1"/>
      <c r="GTJ284" s="1"/>
      <c r="GTK284" s="1"/>
      <c r="GTL284" s="1"/>
      <c r="GTM284" s="1"/>
      <c r="GTN284" s="1"/>
      <c r="GTO284" s="1"/>
      <c r="GTP284" s="1"/>
      <c r="GTQ284" s="1"/>
      <c r="GTR284" s="1"/>
      <c r="GTS284" s="1"/>
      <c r="GTT284" s="1"/>
      <c r="GTU284" s="1"/>
      <c r="GTV284" s="1"/>
      <c r="GTW284" s="1"/>
      <c r="GTX284" s="1"/>
      <c r="GTY284" s="1"/>
      <c r="GTZ284" s="1"/>
      <c r="GUA284" s="1"/>
      <c r="GUB284" s="1"/>
      <c r="GUC284" s="1"/>
      <c r="GUD284" s="1"/>
      <c r="GUE284" s="1"/>
      <c r="GUF284" s="1"/>
      <c r="GUG284" s="1"/>
      <c r="GUH284" s="1"/>
      <c r="GUI284" s="1"/>
      <c r="GUJ284" s="1"/>
      <c r="GUK284" s="1"/>
      <c r="GUL284" s="1"/>
      <c r="GUM284" s="1"/>
      <c r="GUN284" s="1"/>
      <c r="GUO284" s="1"/>
      <c r="GUP284" s="1"/>
      <c r="GUQ284" s="1"/>
      <c r="GUR284" s="1"/>
      <c r="GUS284" s="1"/>
      <c r="GUT284" s="1"/>
      <c r="GUU284" s="1"/>
      <c r="GUV284" s="1"/>
      <c r="GUW284" s="1"/>
      <c r="GUX284" s="1"/>
      <c r="GUY284" s="1"/>
      <c r="GUZ284" s="1"/>
      <c r="GVA284" s="1"/>
      <c r="GVB284" s="1"/>
      <c r="GVC284" s="1"/>
      <c r="GVD284" s="1"/>
      <c r="GVE284" s="1"/>
      <c r="GVF284" s="1"/>
      <c r="GVG284" s="1"/>
      <c r="GVH284" s="1"/>
      <c r="GVI284" s="1"/>
      <c r="GVJ284" s="1"/>
      <c r="GVK284" s="1"/>
      <c r="GVL284" s="1"/>
      <c r="GVM284" s="1"/>
      <c r="GVN284" s="1"/>
      <c r="GVO284" s="1"/>
      <c r="GVP284" s="1"/>
      <c r="GVQ284" s="1"/>
      <c r="GVR284" s="1"/>
      <c r="GVS284" s="1"/>
      <c r="GVT284" s="1"/>
      <c r="GVU284" s="1"/>
      <c r="GVV284" s="1"/>
      <c r="GVW284" s="1"/>
      <c r="GVX284" s="1"/>
      <c r="GVY284" s="1"/>
      <c r="GVZ284" s="1"/>
      <c r="GWA284" s="1"/>
      <c r="GWB284" s="1"/>
      <c r="GWC284" s="1"/>
      <c r="GWD284" s="1"/>
      <c r="GWE284" s="1"/>
      <c r="GWF284" s="1"/>
      <c r="GWG284" s="1"/>
      <c r="GWH284" s="1"/>
      <c r="GWI284" s="1"/>
      <c r="GWJ284" s="1"/>
      <c r="GWK284" s="1"/>
      <c r="GWL284" s="1"/>
      <c r="GWM284" s="1"/>
      <c r="GWN284" s="1"/>
      <c r="GWO284" s="1"/>
      <c r="GWP284" s="1"/>
      <c r="GWQ284" s="1"/>
      <c r="GWR284" s="1"/>
      <c r="GWS284" s="1"/>
      <c r="GWT284" s="1"/>
      <c r="GWU284" s="1"/>
      <c r="GWV284" s="1"/>
      <c r="GWW284" s="1"/>
      <c r="GWX284" s="1"/>
      <c r="GWY284" s="1"/>
      <c r="GWZ284" s="1"/>
      <c r="GXA284" s="1"/>
      <c r="GXB284" s="1"/>
      <c r="GXC284" s="1"/>
      <c r="GXD284" s="1"/>
      <c r="GXE284" s="1"/>
      <c r="GXF284" s="1"/>
      <c r="GXG284" s="1"/>
      <c r="GXH284" s="1"/>
      <c r="GXI284" s="1"/>
      <c r="GXJ284" s="1"/>
      <c r="GXK284" s="1"/>
      <c r="GXL284" s="1"/>
      <c r="GXM284" s="1"/>
      <c r="GXN284" s="1"/>
      <c r="GXO284" s="1"/>
      <c r="GXP284" s="1"/>
      <c r="GXQ284" s="1"/>
      <c r="GXR284" s="1"/>
      <c r="GXS284" s="1"/>
      <c r="GXT284" s="1"/>
      <c r="GXU284" s="1"/>
      <c r="GXV284" s="1"/>
      <c r="GXW284" s="1"/>
      <c r="GXX284" s="1"/>
      <c r="GXY284" s="1"/>
      <c r="GXZ284" s="1"/>
      <c r="GYA284" s="1"/>
      <c r="GYB284" s="1"/>
      <c r="GYC284" s="1"/>
      <c r="GYD284" s="1"/>
      <c r="GYE284" s="1"/>
      <c r="GYF284" s="1"/>
      <c r="GYG284" s="1"/>
      <c r="GYH284" s="1"/>
      <c r="GYI284" s="1"/>
      <c r="GYJ284" s="1"/>
      <c r="GYK284" s="1"/>
      <c r="GYL284" s="1"/>
      <c r="GYM284" s="1"/>
      <c r="GYN284" s="1"/>
      <c r="GYO284" s="1"/>
      <c r="GYP284" s="1"/>
      <c r="GYQ284" s="1"/>
      <c r="GYR284" s="1"/>
      <c r="GYS284" s="1"/>
      <c r="GYT284" s="1"/>
      <c r="GYU284" s="1"/>
      <c r="GYV284" s="1"/>
      <c r="GYW284" s="1"/>
      <c r="GYX284" s="1"/>
      <c r="GYY284" s="1"/>
      <c r="GYZ284" s="1"/>
      <c r="GZA284" s="1"/>
      <c r="GZB284" s="1"/>
      <c r="GZC284" s="1"/>
      <c r="GZD284" s="1"/>
      <c r="GZE284" s="1"/>
      <c r="GZF284" s="1"/>
      <c r="GZG284" s="1"/>
      <c r="GZH284" s="1"/>
      <c r="GZI284" s="1"/>
      <c r="GZJ284" s="1"/>
      <c r="GZK284" s="1"/>
      <c r="GZL284" s="1"/>
      <c r="GZM284" s="1"/>
      <c r="GZN284" s="1"/>
      <c r="GZO284" s="1"/>
      <c r="GZP284" s="1"/>
      <c r="GZQ284" s="1"/>
      <c r="GZR284" s="1"/>
      <c r="GZS284" s="1"/>
      <c r="GZT284" s="1"/>
      <c r="GZU284" s="1"/>
      <c r="GZV284" s="1"/>
      <c r="GZW284" s="1"/>
      <c r="GZX284" s="1"/>
      <c r="GZY284" s="1"/>
      <c r="GZZ284" s="1"/>
      <c r="HAA284" s="1"/>
      <c r="HAB284" s="1"/>
      <c r="HAC284" s="1"/>
      <c r="HAD284" s="1"/>
      <c r="HAE284" s="1"/>
      <c r="HAF284" s="1"/>
      <c r="HAG284" s="1"/>
      <c r="HAH284" s="1"/>
      <c r="HAI284" s="1"/>
      <c r="HAJ284" s="1"/>
      <c r="HAK284" s="1"/>
      <c r="HAL284" s="1"/>
      <c r="HAM284" s="1"/>
      <c r="HAN284" s="1"/>
      <c r="HAO284" s="1"/>
      <c r="HAP284" s="1"/>
      <c r="HAQ284" s="1"/>
      <c r="HAR284" s="1"/>
      <c r="HAS284" s="1"/>
      <c r="HAT284" s="1"/>
      <c r="HAU284" s="1"/>
      <c r="HAV284" s="1"/>
      <c r="HAW284" s="1"/>
      <c r="HAX284" s="1"/>
      <c r="HAY284" s="1"/>
      <c r="HAZ284" s="1"/>
      <c r="HBA284" s="1"/>
      <c r="HBB284" s="1"/>
      <c r="HBC284" s="1"/>
      <c r="HBD284" s="1"/>
      <c r="HBE284" s="1"/>
      <c r="HBF284" s="1"/>
      <c r="HBG284" s="1"/>
      <c r="HBH284" s="1"/>
      <c r="HBI284" s="1"/>
      <c r="HBJ284" s="1"/>
      <c r="HBK284" s="1"/>
      <c r="HBL284" s="1"/>
      <c r="HBM284" s="1"/>
      <c r="HBN284" s="1"/>
      <c r="HBO284" s="1"/>
      <c r="HBP284" s="1"/>
      <c r="HBQ284" s="1"/>
      <c r="HBR284" s="1"/>
      <c r="HBS284" s="1"/>
      <c r="HBT284" s="1"/>
      <c r="HBU284" s="1"/>
      <c r="HBV284" s="1"/>
      <c r="HBW284" s="1"/>
      <c r="HBX284" s="1"/>
      <c r="HBY284" s="1"/>
      <c r="HBZ284" s="1"/>
      <c r="HCA284" s="1"/>
      <c r="HCB284" s="1"/>
      <c r="HCC284" s="1"/>
      <c r="HCD284" s="1"/>
      <c r="HCE284" s="1"/>
      <c r="HCF284" s="1"/>
      <c r="HCG284" s="1"/>
      <c r="HCH284" s="1"/>
      <c r="HCI284" s="1"/>
      <c r="HCJ284" s="1"/>
      <c r="HCK284" s="1"/>
      <c r="HCL284" s="1"/>
      <c r="HCM284" s="1"/>
      <c r="HCN284" s="1"/>
      <c r="HCO284" s="1"/>
      <c r="HCP284" s="1"/>
      <c r="HCQ284" s="1"/>
      <c r="HCR284" s="1"/>
      <c r="HCS284" s="1"/>
      <c r="HCT284" s="1"/>
      <c r="HCU284" s="1"/>
      <c r="HCV284" s="1"/>
      <c r="HCW284" s="1"/>
      <c r="HCX284" s="1"/>
      <c r="HCY284" s="1"/>
      <c r="HCZ284" s="1"/>
      <c r="HDA284" s="1"/>
      <c r="HDB284" s="1"/>
      <c r="HDC284" s="1"/>
      <c r="HDD284" s="1"/>
      <c r="HDE284" s="1"/>
      <c r="HDF284" s="1"/>
      <c r="HDG284" s="1"/>
      <c r="HDH284" s="1"/>
      <c r="HDI284" s="1"/>
      <c r="HDJ284" s="1"/>
      <c r="HDK284" s="1"/>
      <c r="HDL284" s="1"/>
      <c r="HDM284" s="1"/>
      <c r="HDN284" s="1"/>
      <c r="HDO284" s="1"/>
      <c r="HDP284" s="1"/>
      <c r="HDQ284" s="1"/>
      <c r="HDR284" s="1"/>
      <c r="HDS284" s="1"/>
      <c r="HDT284" s="1"/>
      <c r="HDU284" s="1"/>
      <c r="HDV284" s="1"/>
      <c r="HDW284" s="1"/>
      <c r="HDX284" s="1"/>
      <c r="HDY284" s="1"/>
      <c r="HDZ284" s="1"/>
      <c r="HEA284" s="1"/>
      <c r="HEB284" s="1"/>
      <c r="HEC284" s="1"/>
      <c r="HED284" s="1"/>
      <c r="HEE284" s="1"/>
      <c r="HEF284" s="1"/>
      <c r="HEG284" s="1"/>
      <c r="HEH284" s="1"/>
      <c r="HEI284" s="1"/>
      <c r="HEJ284" s="1"/>
      <c r="HEK284" s="1"/>
      <c r="HEL284" s="1"/>
      <c r="HEM284" s="1"/>
      <c r="HEN284" s="1"/>
      <c r="HEO284" s="1"/>
      <c r="HEP284" s="1"/>
      <c r="HEQ284" s="1"/>
      <c r="HER284" s="1"/>
      <c r="HES284" s="1"/>
      <c r="HET284" s="1"/>
      <c r="HEU284" s="1"/>
      <c r="HEV284" s="1"/>
      <c r="HEW284" s="1"/>
      <c r="HEX284" s="1"/>
      <c r="HEY284" s="1"/>
      <c r="HEZ284" s="1"/>
      <c r="HFA284" s="1"/>
      <c r="HFB284" s="1"/>
      <c r="HFC284" s="1"/>
      <c r="HFD284" s="1"/>
      <c r="HFE284" s="1"/>
      <c r="HFF284" s="1"/>
      <c r="HFG284" s="1"/>
      <c r="HFH284" s="1"/>
      <c r="HFI284" s="1"/>
      <c r="HFJ284" s="1"/>
      <c r="HFK284" s="1"/>
      <c r="HFL284" s="1"/>
      <c r="HFM284" s="1"/>
      <c r="HFN284" s="1"/>
      <c r="HFO284" s="1"/>
      <c r="HFP284" s="1"/>
      <c r="HFQ284" s="1"/>
      <c r="HFR284" s="1"/>
      <c r="HFS284" s="1"/>
      <c r="HFT284" s="1"/>
      <c r="HFU284" s="1"/>
      <c r="HFV284" s="1"/>
      <c r="HFW284" s="1"/>
      <c r="HFX284" s="1"/>
      <c r="HFY284" s="1"/>
      <c r="HFZ284" s="1"/>
      <c r="HGA284" s="1"/>
      <c r="HGB284" s="1"/>
      <c r="HGC284" s="1"/>
      <c r="HGD284" s="1"/>
      <c r="HGE284" s="1"/>
      <c r="HGF284" s="1"/>
      <c r="HGG284" s="1"/>
      <c r="HGH284" s="1"/>
      <c r="HGI284" s="1"/>
      <c r="HGJ284" s="1"/>
      <c r="HGK284" s="1"/>
      <c r="HGL284" s="1"/>
      <c r="HGM284" s="1"/>
      <c r="HGN284" s="1"/>
      <c r="HGO284" s="1"/>
      <c r="HGP284" s="1"/>
      <c r="HGQ284" s="1"/>
      <c r="HGR284" s="1"/>
      <c r="HGS284" s="1"/>
      <c r="HGT284" s="1"/>
      <c r="HGU284" s="1"/>
      <c r="HGV284" s="1"/>
      <c r="HGW284" s="1"/>
      <c r="HGX284" s="1"/>
      <c r="HGY284" s="1"/>
      <c r="HGZ284" s="1"/>
      <c r="HHA284" s="1"/>
      <c r="HHB284" s="1"/>
      <c r="HHC284" s="1"/>
      <c r="HHD284" s="1"/>
      <c r="HHE284" s="1"/>
      <c r="HHF284" s="1"/>
      <c r="HHG284" s="1"/>
      <c r="HHH284" s="1"/>
      <c r="HHI284" s="1"/>
      <c r="HHJ284" s="1"/>
      <c r="HHK284" s="1"/>
      <c r="HHL284" s="1"/>
      <c r="HHM284" s="1"/>
      <c r="HHN284" s="1"/>
      <c r="HHO284" s="1"/>
      <c r="HHP284" s="1"/>
      <c r="HHQ284" s="1"/>
      <c r="HHR284" s="1"/>
      <c r="HHS284" s="1"/>
      <c r="HHT284" s="1"/>
      <c r="HHU284" s="1"/>
      <c r="HHV284" s="1"/>
      <c r="HHW284" s="1"/>
      <c r="HHX284" s="1"/>
      <c r="HHY284" s="1"/>
      <c r="HHZ284" s="1"/>
      <c r="HIA284" s="1"/>
      <c r="HIB284" s="1"/>
      <c r="HIC284" s="1"/>
      <c r="HID284" s="1"/>
      <c r="HIE284" s="1"/>
      <c r="HIF284" s="1"/>
      <c r="HIG284" s="1"/>
      <c r="HIH284" s="1"/>
      <c r="HII284" s="1"/>
      <c r="HIJ284" s="1"/>
      <c r="HIK284" s="1"/>
      <c r="HIL284" s="1"/>
      <c r="HIM284" s="1"/>
      <c r="HIN284" s="1"/>
      <c r="HIO284" s="1"/>
      <c r="HIP284" s="1"/>
      <c r="HIQ284" s="1"/>
      <c r="HIR284" s="1"/>
      <c r="HIS284" s="1"/>
      <c r="HIT284" s="1"/>
      <c r="HIU284" s="1"/>
      <c r="HIV284" s="1"/>
      <c r="HIW284" s="1"/>
      <c r="HIX284" s="1"/>
      <c r="HIY284" s="1"/>
      <c r="HIZ284" s="1"/>
      <c r="HJA284" s="1"/>
      <c r="HJB284" s="1"/>
      <c r="HJC284" s="1"/>
      <c r="HJD284" s="1"/>
      <c r="HJE284" s="1"/>
      <c r="HJF284" s="1"/>
      <c r="HJG284" s="1"/>
      <c r="HJH284" s="1"/>
      <c r="HJI284" s="1"/>
      <c r="HJJ284" s="1"/>
      <c r="HJK284" s="1"/>
      <c r="HJL284" s="1"/>
      <c r="HJM284" s="1"/>
      <c r="HJN284" s="1"/>
      <c r="HJO284" s="1"/>
      <c r="HJP284" s="1"/>
      <c r="HJQ284" s="1"/>
      <c r="HJR284" s="1"/>
      <c r="HJS284" s="1"/>
      <c r="HJT284" s="1"/>
      <c r="HJU284" s="1"/>
      <c r="HJV284" s="1"/>
      <c r="HJW284" s="1"/>
      <c r="HJX284" s="1"/>
      <c r="HJY284" s="1"/>
      <c r="HJZ284" s="1"/>
      <c r="HKA284" s="1"/>
      <c r="HKB284" s="1"/>
      <c r="HKC284" s="1"/>
      <c r="HKD284" s="1"/>
      <c r="HKE284" s="1"/>
      <c r="HKF284" s="1"/>
      <c r="HKG284" s="1"/>
      <c r="HKH284" s="1"/>
      <c r="HKI284" s="1"/>
      <c r="HKJ284" s="1"/>
      <c r="HKK284" s="1"/>
      <c r="HKL284" s="1"/>
      <c r="HKM284" s="1"/>
      <c r="HKN284" s="1"/>
      <c r="HKO284" s="1"/>
      <c r="HKP284" s="1"/>
      <c r="HKQ284" s="1"/>
      <c r="HKR284" s="1"/>
      <c r="HKS284" s="1"/>
      <c r="HKT284" s="1"/>
      <c r="HKU284" s="1"/>
      <c r="HKV284" s="1"/>
      <c r="HKW284" s="1"/>
      <c r="HKX284" s="1"/>
      <c r="HKY284" s="1"/>
      <c r="HKZ284" s="1"/>
      <c r="HLA284" s="1"/>
      <c r="HLB284" s="1"/>
      <c r="HLC284" s="1"/>
      <c r="HLD284" s="1"/>
      <c r="HLE284" s="1"/>
      <c r="HLF284" s="1"/>
      <c r="HLG284" s="1"/>
      <c r="HLH284" s="1"/>
      <c r="HLI284" s="1"/>
      <c r="HLJ284" s="1"/>
      <c r="HLK284" s="1"/>
      <c r="HLL284" s="1"/>
      <c r="HLM284" s="1"/>
      <c r="HLN284" s="1"/>
      <c r="HLO284" s="1"/>
      <c r="HLP284" s="1"/>
      <c r="HLQ284" s="1"/>
      <c r="HLR284" s="1"/>
      <c r="HLS284" s="1"/>
      <c r="HLT284" s="1"/>
      <c r="HLU284" s="1"/>
      <c r="HLV284" s="1"/>
      <c r="HLW284" s="1"/>
      <c r="HLX284" s="1"/>
      <c r="HLY284" s="1"/>
      <c r="HLZ284" s="1"/>
      <c r="HMA284" s="1"/>
      <c r="HMB284" s="1"/>
      <c r="HMC284" s="1"/>
      <c r="HMD284" s="1"/>
      <c r="HME284" s="1"/>
      <c r="HMF284" s="1"/>
      <c r="HMG284" s="1"/>
      <c r="HMH284" s="1"/>
      <c r="HMI284" s="1"/>
      <c r="HMJ284" s="1"/>
      <c r="HMK284" s="1"/>
      <c r="HML284" s="1"/>
      <c r="HMM284" s="1"/>
      <c r="HMN284" s="1"/>
      <c r="HMO284" s="1"/>
      <c r="HMP284" s="1"/>
      <c r="HMQ284" s="1"/>
      <c r="HMR284" s="1"/>
      <c r="HMS284" s="1"/>
      <c r="HMT284" s="1"/>
      <c r="HMU284" s="1"/>
      <c r="HMV284" s="1"/>
      <c r="HMW284" s="1"/>
      <c r="HMX284" s="1"/>
      <c r="HMY284" s="1"/>
      <c r="HMZ284" s="1"/>
      <c r="HNA284" s="1"/>
      <c r="HNB284" s="1"/>
      <c r="HNC284" s="1"/>
      <c r="HND284" s="1"/>
      <c r="HNE284" s="1"/>
      <c r="HNF284" s="1"/>
      <c r="HNG284" s="1"/>
      <c r="HNH284" s="1"/>
      <c r="HNI284" s="1"/>
      <c r="HNJ284" s="1"/>
      <c r="HNK284" s="1"/>
      <c r="HNL284" s="1"/>
      <c r="HNM284" s="1"/>
      <c r="HNN284" s="1"/>
      <c r="HNO284" s="1"/>
      <c r="HNP284" s="1"/>
      <c r="HNQ284" s="1"/>
      <c r="HNR284" s="1"/>
      <c r="HNS284" s="1"/>
      <c r="HNT284" s="1"/>
      <c r="HNU284" s="1"/>
      <c r="HNV284" s="1"/>
      <c r="HNW284" s="1"/>
      <c r="HNX284" s="1"/>
      <c r="HNY284" s="1"/>
      <c r="HNZ284" s="1"/>
      <c r="HOA284" s="1"/>
      <c r="HOB284" s="1"/>
      <c r="HOC284" s="1"/>
      <c r="HOD284" s="1"/>
      <c r="HOE284" s="1"/>
      <c r="HOF284" s="1"/>
      <c r="HOG284" s="1"/>
      <c r="HOH284" s="1"/>
      <c r="HOI284" s="1"/>
      <c r="HOJ284" s="1"/>
      <c r="HOK284" s="1"/>
      <c r="HOL284" s="1"/>
      <c r="HOM284" s="1"/>
      <c r="HON284" s="1"/>
      <c r="HOO284" s="1"/>
      <c r="HOP284" s="1"/>
      <c r="HOQ284" s="1"/>
      <c r="HOR284" s="1"/>
      <c r="HOS284" s="1"/>
      <c r="HOT284" s="1"/>
      <c r="HOU284" s="1"/>
      <c r="HOV284" s="1"/>
      <c r="HOW284" s="1"/>
      <c r="HOX284" s="1"/>
      <c r="HOY284" s="1"/>
      <c r="HOZ284" s="1"/>
      <c r="HPA284" s="1"/>
      <c r="HPB284" s="1"/>
      <c r="HPC284" s="1"/>
      <c r="HPD284" s="1"/>
      <c r="HPE284" s="1"/>
      <c r="HPF284" s="1"/>
      <c r="HPG284" s="1"/>
      <c r="HPH284" s="1"/>
      <c r="HPI284" s="1"/>
      <c r="HPJ284" s="1"/>
      <c r="HPK284" s="1"/>
      <c r="HPL284" s="1"/>
      <c r="HPM284" s="1"/>
      <c r="HPN284" s="1"/>
      <c r="HPO284" s="1"/>
      <c r="HPP284" s="1"/>
      <c r="HPQ284" s="1"/>
      <c r="HPR284" s="1"/>
      <c r="HPS284" s="1"/>
      <c r="HPT284" s="1"/>
      <c r="HPU284" s="1"/>
      <c r="HPV284" s="1"/>
      <c r="HPW284" s="1"/>
      <c r="HPX284" s="1"/>
      <c r="HPY284" s="1"/>
      <c r="HPZ284" s="1"/>
      <c r="HQA284" s="1"/>
      <c r="HQB284" s="1"/>
      <c r="HQC284" s="1"/>
      <c r="HQD284" s="1"/>
      <c r="HQE284" s="1"/>
      <c r="HQF284" s="1"/>
      <c r="HQG284" s="1"/>
      <c r="HQH284" s="1"/>
      <c r="HQI284" s="1"/>
      <c r="HQJ284" s="1"/>
      <c r="HQK284" s="1"/>
      <c r="HQL284" s="1"/>
      <c r="HQM284" s="1"/>
      <c r="HQN284" s="1"/>
      <c r="HQO284" s="1"/>
      <c r="HQP284" s="1"/>
      <c r="HQQ284" s="1"/>
      <c r="HQR284" s="1"/>
      <c r="HQS284" s="1"/>
      <c r="HQT284" s="1"/>
      <c r="HQU284" s="1"/>
      <c r="HQV284" s="1"/>
      <c r="HQW284" s="1"/>
      <c r="HQX284" s="1"/>
      <c r="HQY284" s="1"/>
      <c r="HQZ284" s="1"/>
      <c r="HRA284" s="1"/>
      <c r="HRB284" s="1"/>
      <c r="HRC284" s="1"/>
      <c r="HRD284" s="1"/>
      <c r="HRE284" s="1"/>
      <c r="HRF284" s="1"/>
      <c r="HRG284" s="1"/>
      <c r="HRH284" s="1"/>
      <c r="HRI284" s="1"/>
      <c r="HRJ284" s="1"/>
      <c r="HRK284" s="1"/>
      <c r="HRL284" s="1"/>
      <c r="HRM284" s="1"/>
      <c r="HRN284" s="1"/>
      <c r="HRO284" s="1"/>
      <c r="HRP284" s="1"/>
      <c r="HRQ284" s="1"/>
      <c r="HRR284" s="1"/>
      <c r="HRS284" s="1"/>
      <c r="HRT284" s="1"/>
      <c r="HRU284" s="1"/>
      <c r="HRV284" s="1"/>
      <c r="HRW284" s="1"/>
      <c r="HRX284" s="1"/>
      <c r="HRY284" s="1"/>
      <c r="HRZ284" s="1"/>
      <c r="HSA284" s="1"/>
      <c r="HSB284" s="1"/>
      <c r="HSC284" s="1"/>
      <c r="HSD284" s="1"/>
      <c r="HSE284" s="1"/>
      <c r="HSF284" s="1"/>
      <c r="HSG284" s="1"/>
      <c r="HSH284" s="1"/>
      <c r="HSI284" s="1"/>
      <c r="HSJ284" s="1"/>
      <c r="HSK284" s="1"/>
      <c r="HSL284" s="1"/>
      <c r="HSM284" s="1"/>
      <c r="HSN284" s="1"/>
      <c r="HSO284" s="1"/>
      <c r="HSP284" s="1"/>
      <c r="HSQ284" s="1"/>
      <c r="HSR284" s="1"/>
      <c r="HSS284" s="1"/>
      <c r="HST284" s="1"/>
      <c r="HSU284" s="1"/>
      <c r="HSV284" s="1"/>
      <c r="HSW284" s="1"/>
      <c r="HSX284" s="1"/>
      <c r="HSY284" s="1"/>
      <c r="HSZ284" s="1"/>
      <c r="HTA284" s="1"/>
      <c r="HTB284" s="1"/>
      <c r="HTC284" s="1"/>
      <c r="HTD284" s="1"/>
      <c r="HTE284" s="1"/>
      <c r="HTF284" s="1"/>
      <c r="HTG284" s="1"/>
      <c r="HTH284" s="1"/>
      <c r="HTI284" s="1"/>
      <c r="HTJ284" s="1"/>
      <c r="HTK284" s="1"/>
      <c r="HTL284" s="1"/>
      <c r="HTM284" s="1"/>
      <c r="HTN284" s="1"/>
      <c r="HTO284" s="1"/>
      <c r="HTP284" s="1"/>
      <c r="HTQ284" s="1"/>
      <c r="HTR284" s="1"/>
      <c r="HTS284" s="1"/>
      <c r="HTT284" s="1"/>
      <c r="HTU284" s="1"/>
      <c r="HTV284" s="1"/>
      <c r="HTW284" s="1"/>
      <c r="HTX284" s="1"/>
      <c r="HTY284" s="1"/>
      <c r="HTZ284" s="1"/>
      <c r="HUA284" s="1"/>
      <c r="HUB284" s="1"/>
      <c r="HUC284" s="1"/>
      <c r="HUD284" s="1"/>
      <c r="HUE284" s="1"/>
      <c r="HUF284" s="1"/>
      <c r="HUG284" s="1"/>
      <c r="HUH284" s="1"/>
      <c r="HUI284" s="1"/>
      <c r="HUJ284" s="1"/>
      <c r="HUK284" s="1"/>
      <c r="HUL284" s="1"/>
      <c r="HUM284" s="1"/>
      <c r="HUN284" s="1"/>
      <c r="HUO284" s="1"/>
      <c r="HUP284" s="1"/>
      <c r="HUQ284" s="1"/>
      <c r="HUR284" s="1"/>
      <c r="HUS284" s="1"/>
      <c r="HUT284" s="1"/>
      <c r="HUU284" s="1"/>
      <c r="HUV284" s="1"/>
      <c r="HUW284" s="1"/>
      <c r="HUX284" s="1"/>
      <c r="HUY284" s="1"/>
      <c r="HUZ284" s="1"/>
      <c r="HVA284" s="1"/>
      <c r="HVB284" s="1"/>
      <c r="HVC284" s="1"/>
      <c r="HVD284" s="1"/>
      <c r="HVE284" s="1"/>
      <c r="HVF284" s="1"/>
      <c r="HVG284" s="1"/>
      <c r="HVH284" s="1"/>
      <c r="HVI284" s="1"/>
      <c r="HVJ284" s="1"/>
      <c r="HVK284" s="1"/>
      <c r="HVL284" s="1"/>
      <c r="HVM284" s="1"/>
      <c r="HVN284" s="1"/>
      <c r="HVO284" s="1"/>
      <c r="HVP284" s="1"/>
      <c r="HVQ284" s="1"/>
      <c r="HVR284" s="1"/>
      <c r="HVS284" s="1"/>
      <c r="HVT284" s="1"/>
      <c r="HVU284" s="1"/>
      <c r="HVV284" s="1"/>
      <c r="HVW284" s="1"/>
      <c r="HVX284" s="1"/>
      <c r="HVY284" s="1"/>
      <c r="HVZ284" s="1"/>
      <c r="HWA284" s="1"/>
      <c r="HWB284" s="1"/>
      <c r="HWC284" s="1"/>
      <c r="HWD284" s="1"/>
      <c r="HWE284" s="1"/>
      <c r="HWF284" s="1"/>
      <c r="HWG284" s="1"/>
      <c r="HWH284" s="1"/>
      <c r="HWI284" s="1"/>
      <c r="HWJ284" s="1"/>
      <c r="HWK284" s="1"/>
      <c r="HWL284" s="1"/>
      <c r="HWM284" s="1"/>
      <c r="HWN284" s="1"/>
      <c r="HWO284" s="1"/>
      <c r="HWP284" s="1"/>
      <c r="HWQ284" s="1"/>
      <c r="HWR284" s="1"/>
      <c r="HWS284" s="1"/>
      <c r="HWT284" s="1"/>
      <c r="HWU284" s="1"/>
      <c r="HWV284" s="1"/>
      <c r="HWW284" s="1"/>
      <c r="HWX284" s="1"/>
      <c r="HWY284" s="1"/>
      <c r="HWZ284" s="1"/>
      <c r="HXA284" s="1"/>
      <c r="HXB284" s="1"/>
      <c r="HXC284" s="1"/>
      <c r="HXD284" s="1"/>
      <c r="HXE284" s="1"/>
      <c r="HXF284" s="1"/>
      <c r="HXG284" s="1"/>
      <c r="HXH284" s="1"/>
      <c r="HXI284" s="1"/>
      <c r="HXJ284" s="1"/>
      <c r="HXK284" s="1"/>
      <c r="HXL284" s="1"/>
      <c r="HXM284" s="1"/>
      <c r="HXN284" s="1"/>
      <c r="HXO284" s="1"/>
      <c r="HXP284" s="1"/>
      <c r="HXQ284" s="1"/>
      <c r="HXR284" s="1"/>
      <c r="HXS284" s="1"/>
      <c r="HXT284" s="1"/>
      <c r="HXU284" s="1"/>
      <c r="HXV284" s="1"/>
      <c r="HXW284" s="1"/>
      <c r="HXX284" s="1"/>
      <c r="HXY284" s="1"/>
      <c r="HXZ284" s="1"/>
      <c r="HYA284" s="1"/>
      <c r="HYB284" s="1"/>
      <c r="HYC284" s="1"/>
      <c r="HYD284" s="1"/>
      <c r="HYE284" s="1"/>
      <c r="HYF284" s="1"/>
      <c r="HYG284" s="1"/>
      <c r="HYH284" s="1"/>
      <c r="HYI284" s="1"/>
      <c r="HYJ284" s="1"/>
      <c r="HYK284" s="1"/>
      <c r="HYL284" s="1"/>
      <c r="HYM284" s="1"/>
      <c r="HYN284" s="1"/>
      <c r="HYO284" s="1"/>
      <c r="HYP284" s="1"/>
      <c r="HYQ284" s="1"/>
      <c r="HYR284" s="1"/>
      <c r="HYS284" s="1"/>
      <c r="HYT284" s="1"/>
      <c r="HYU284" s="1"/>
      <c r="HYV284" s="1"/>
      <c r="HYW284" s="1"/>
      <c r="HYX284" s="1"/>
      <c r="HYY284" s="1"/>
      <c r="HYZ284" s="1"/>
      <c r="HZA284" s="1"/>
      <c r="HZB284" s="1"/>
      <c r="HZC284" s="1"/>
      <c r="HZD284" s="1"/>
      <c r="HZE284" s="1"/>
      <c r="HZF284" s="1"/>
      <c r="HZG284" s="1"/>
      <c r="HZH284" s="1"/>
      <c r="HZI284" s="1"/>
      <c r="HZJ284" s="1"/>
      <c r="HZK284" s="1"/>
      <c r="HZL284" s="1"/>
      <c r="HZM284" s="1"/>
      <c r="HZN284" s="1"/>
      <c r="HZO284" s="1"/>
      <c r="HZP284" s="1"/>
      <c r="HZQ284" s="1"/>
      <c r="HZR284" s="1"/>
      <c r="HZS284" s="1"/>
      <c r="HZT284" s="1"/>
      <c r="HZU284" s="1"/>
      <c r="HZV284" s="1"/>
      <c r="HZW284" s="1"/>
      <c r="HZX284" s="1"/>
      <c r="HZY284" s="1"/>
      <c r="HZZ284" s="1"/>
      <c r="IAA284" s="1"/>
      <c r="IAB284" s="1"/>
      <c r="IAC284" s="1"/>
      <c r="IAD284" s="1"/>
      <c r="IAE284" s="1"/>
      <c r="IAF284" s="1"/>
      <c r="IAG284" s="1"/>
      <c r="IAH284" s="1"/>
      <c r="IAI284" s="1"/>
      <c r="IAJ284" s="1"/>
      <c r="IAK284" s="1"/>
      <c r="IAL284" s="1"/>
      <c r="IAM284" s="1"/>
      <c r="IAN284" s="1"/>
      <c r="IAO284" s="1"/>
      <c r="IAP284" s="1"/>
      <c r="IAQ284" s="1"/>
      <c r="IAR284" s="1"/>
      <c r="IAS284" s="1"/>
      <c r="IAT284" s="1"/>
      <c r="IAU284" s="1"/>
      <c r="IAV284" s="1"/>
      <c r="IAW284" s="1"/>
      <c r="IAX284" s="1"/>
      <c r="IAY284" s="1"/>
      <c r="IAZ284" s="1"/>
      <c r="IBA284" s="1"/>
      <c r="IBB284" s="1"/>
      <c r="IBC284" s="1"/>
      <c r="IBD284" s="1"/>
      <c r="IBE284" s="1"/>
      <c r="IBF284" s="1"/>
      <c r="IBG284" s="1"/>
      <c r="IBH284" s="1"/>
      <c r="IBI284" s="1"/>
      <c r="IBJ284" s="1"/>
      <c r="IBK284" s="1"/>
      <c r="IBL284" s="1"/>
      <c r="IBM284" s="1"/>
      <c r="IBN284" s="1"/>
      <c r="IBO284" s="1"/>
      <c r="IBP284" s="1"/>
      <c r="IBQ284" s="1"/>
      <c r="IBR284" s="1"/>
      <c r="IBS284" s="1"/>
      <c r="IBT284" s="1"/>
      <c r="IBU284" s="1"/>
      <c r="IBV284" s="1"/>
      <c r="IBW284" s="1"/>
      <c r="IBX284" s="1"/>
      <c r="IBY284" s="1"/>
      <c r="IBZ284" s="1"/>
      <c r="ICA284" s="1"/>
      <c r="ICB284" s="1"/>
      <c r="ICC284" s="1"/>
      <c r="ICD284" s="1"/>
      <c r="ICE284" s="1"/>
      <c r="ICF284" s="1"/>
      <c r="ICG284" s="1"/>
      <c r="ICH284" s="1"/>
      <c r="ICI284" s="1"/>
      <c r="ICJ284" s="1"/>
      <c r="ICK284" s="1"/>
      <c r="ICL284" s="1"/>
      <c r="ICM284" s="1"/>
      <c r="ICN284" s="1"/>
      <c r="ICO284" s="1"/>
      <c r="ICP284" s="1"/>
      <c r="ICQ284" s="1"/>
      <c r="ICR284" s="1"/>
      <c r="ICS284" s="1"/>
      <c r="ICT284" s="1"/>
      <c r="ICU284" s="1"/>
      <c r="ICV284" s="1"/>
      <c r="ICW284" s="1"/>
      <c r="ICX284" s="1"/>
      <c r="ICY284" s="1"/>
      <c r="ICZ284" s="1"/>
      <c r="IDA284" s="1"/>
      <c r="IDB284" s="1"/>
      <c r="IDC284" s="1"/>
      <c r="IDD284" s="1"/>
      <c r="IDE284" s="1"/>
      <c r="IDF284" s="1"/>
      <c r="IDG284" s="1"/>
      <c r="IDH284" s="1"/>
      <c r="IDI284" s="1"/>
      <c r="IDJ284" s="1"/>
      <c r="IDK284" s="1"/>
      <c r="IDL284" s="1"/>
      <c r="IDM284" s="1"/>
      <c r="IDN284" s="1"/>
      <c r="IDO284" s="1"/>
      <c r="IDP284" s="1"/>
      <c r="IDQ284" s="1"/>
      <c r="IDR284" s="1"/>
      <c r="IDS284" s="1"/>
      <c r="IDT284" s="1"/>
      <c r="IDU284" s="1"/>
      <c r="IDV284" s="1"/>
      <c r="IDW284" s="1"/>
      <c r="IDX284" s="1"/>
      <c r="IDY284" s="1"/>
      <c r="IDZ284" s="1"/>
      <c r="IEA284" s="1"/>
      <c r="IEB284" s="1"/>
      <c r="IEC284" s="1"/>
      <c r="IED284" s="1"/>
      <c r="IEE284" s="1"/>
      <c r="IEF284" s="1"/>
      <c r="IEG284" s="1"/>
      <c r="IEH284" s="1"/>
      <c r="IEI284" s="1"/>
      <c r="IEJ284" s="1"/>
      <c r="IEK284" s="1"/>
      <c r="IEL284" s="1"/>
      <c r="IEM284" s="1"/>
      <c r="IEN284" s="1"/>
      <c r="IEO284" s="1"/>
      <c r="IEP284" s="1"/>
      <c r="IEQ284" s="1"/>
      <c r="IER284" s="1"/>
      <c r="IES284" s="1"/>
      <c r="IET284" s="1"/>
      <c r="IEU284" s="1"/>
      <c r="IEV284" s="1"/>
      <c r="IEW284" s="1"/>
      <c r="IEX284" s="1"/>
      <c r="IEY284" s="1"/>
      <c r="IEZ284" s="1"/>
      <c r="IFA284" s="1"/>
      <c r="IFB284" s="1"/>
      <c r="IFC284" s="1"/>
      <c r="IFD284" s="1"/>
      <c r="IFE284" s="1"/>
      <c r="IFF284" s="1"/>
      <c r="IFG284" s="1"/>
      <c r="IFH284" s="1"/>
      <c r="IFI284" s="1"/>
      <c r="IFJ284" s="1"/>
      <c r="IFK284" s="1"/>
      <c r="IFL284" s="1"/>
      <c r="IFM284" s="1"/>
      <c r="IFN284" s="1"/>
      <c r="IFO284" s="1"/>
      <c r="IFP284" s="1"/>
      <c r="IFQ284" s="1"/>
      <c r="IFR284" s="1"/>
      <c r="IFS284" s="1"/>
      <c r="IFT284" s="1"/>
      <c r="IFU284" s="1"/>
      <c r="IFV284" s="1"/>
      <c r="IFW284" s="1"/>
      <c r="IFX284" s="1"/>
      <c r="IFY284" s="1"/>
      <c r="IFZ284" s="1"/>
      <c r="IGA284" s="1"/>
      <c r="IGB284" s="1"/>
      <c r="IGC284" s="1"/>
      <c r="IGD284" s="1"/>
      <c r="IGE284" s="1"/>
      <c r="IGF284" s="1"/>
      <c r="IGG284" s="1"/>
      <c r="IGH284" s="1"/>
      <c r="IGI284" s="1"/>
      <c r="IGJ284" s="1"/>
      <c r="IGK284" s="1"/>
      <c r="IGL284" s="1"/>
      <c r="IGM284" s="1"/>
      <c r="IGN284" s="1"/>
      <c r="IGO284" s="1"/>
      <c r="IGP284" s="1"/>
      <c r="IGQ284" s="1"/>
      <c r="IGR284" s="1"/>
      <c r="IGS284" s="1"/>
      <c r="IGT284" s="1"/>
      <c r="IGU284" s="1"/>
      <c r="IGV284" s="1"/>
      <c r="IGW284" s="1"/>
      <c r="IGX284" s="1"/>
      <c r="IGY284" s="1"/>
      <c r="IGZ284" s="1"/>
      <c r="IHA284" s="1"/>
      <c r="IHB284" s="1"/>
      <c r="IHC284" s="1"/>
      <c r="IHD284" s="1"/>
      <c r="IHE284" s="1"/>
      <c r="IHF284" s="1"/>
      <c r="IHG284" s="1"/>
      <c r="IHH284" s="1"/>
      <c r="IHI284" s="1"/>
      <c r="IHJ284" s="1"/>
      <c r="IHK284" s="1"/>
      <c r="IHL284" s="1"/>
      <c r="IHM284" s="1"/>
      <c r="IHN284" s="1"/>
      <c r="IHO284" s="1"/>
      <c r="IHP284" s="1"/>
      <c r="IHQ284" s="1"/>
      <c r="IHR284" s="1"/>
      <c r="IHS284" s="1"/>
      <c r="IHT284" s="1"/>
      <c r="IHU284" s="1"/>
      <c r="IHV284" s="1"/>
      <c r="IHW284" s="1"/>
      <c r="IHX284" s="1"/>
      <c r="IHY284" s="1"/>
      <c r="IHZ284" s="1"/>
      <c r="IIA284" s="1"/>
      <c r="IIB284" s="1"/>
      <c r="IIC284" s="1"/>
      <c r="IID284" s="1"/>
      <c r="IIE284" s="1"/>
      <c r="IIF284" s="1"/>
      <c r="IIG284" s="1"/>
      <c r="IIH284" s="1"/>
      <c r="III284" s="1"/>
      <c r="IIJ284" s="1"/>
      <c r="IIK284" s="1"/>
      <c r="IIL284" s="1"/>
      <c r="IIM284" s="1"/>
      <c r="IIN284" s="1"/>
      <c r="IIO284" s="1"/>
      <c r="IIP284" s="1"/>
      <c r="IIQ284" s="1"/>
      <c r="IIR284" s="1"/>
      <c r="IIS284" s="1"/>
      <c r="IIT284" s="1"/>
      <c r="IIU284" s="1"/>
      <c r="IIV284" s="1"/>
      <c r="IIW284" s="1"/>
      <c r="IIX284" s="1"/>
      <c r="IIY284" s="1"/>
      <c r="IIZ284" s="1"/>
      <c r="IJA284" s="1"/>
      <c r="IJB284" s="1"/>
      <c r="IJC284" s="1"/>
      <c r="IJD284" s="1"/>
      <c r="IJE284" s="1"/>
      <c r="IJF284" s="1"/>
      <c r="IJG284" s="1"/>
      <c r="IJH284" s="1"/>
      <c r="IJI284" s="1"/>
      <c r="IJJ284" s="1"/>
      <c r="IJK284" s="1"/>
      <c r="IJL284" s="1"/>
      <c r="IJM284" s="1"/>
      <c r="IJN284" s="1"/>
      <c r="IJO284" s="1"/>
      <c r="IJP284" s="1"/>
      <c r="IJQ284" s="1"/>
      <c r="IJR284" s="1"/>
      <c r="IJS284" s="1"/>
      <c r="IJT284" s="1"/>
      <c r="IJU284" s="1"/>
      <c r="IJV284" s="1"/>
      <c r="IJW284" s="1"/>
      <c r="IJX284" s="1"/>
      <c r="IJY284" s="1"/>
      <c r="IJZ284" s="1"/>
      <c r="IKA284" s="1"/>
      <c r="IKB284" s="1"/>
      <c r="IKC284" s="1"/>
      <c r="IKD284" s="1"/>
      <c r="IKE284" s="1"/>
      <c r="IKF284" s="1"/>
      <c r="IKG284" s="1"/>
      <c r="IKH284" s="1"/>
      <c r="IKI284" s="1"/>
      <c r="IKJ284" s="1"/>
      <c r="IKK284" s="1"/>
      <c r="IKL284" s="1"/>
      <c r="IKM284" s="1"/>
      <c r="IKN284" s="1"/>
      <c r="IKO284" s="1"/>
      <c r="IKP284" s="1"/>
      <c r="IKQ284" s="1"/>
      <c r="IKR284" s="1"/>
      <c r="IKS284" s="1"/>
      <c r="IKT284" s="1"/>
      <c r="IKU284" s="1"/>
      <c r="IKV284" s="1"/>
      <c r="IKW284" s="1"/>
      <c r="IKX284" s="1"/>
      <c r="IKY284" s="1"/>
      <c r="IKZ284" s="1"/>
      <c r="ILA284" s="1"/>
      <c r="ILB284" s="1"/>
      <c r="ILC284" s="1"/>
      <c r="ILD284" s="1"/>
      <c r="ILE284" s="1"/>
      <c r="ILF284" s="1"/>
      <c r="ILG284" s="1"/>
      <c r="ILH284" s="1"/>
      <c r="ILI284" s="1"/>
      <c r="ILJ284" s="1"/>
      <c r="ILK284" s="1"/>
      <c r="ILL284" s="1"/>
      <c r="ILM284" s="1"/>
      <c r="ILN284" s="1"/>
      <c r="ILO284" s="1"/>
      <c r="ILP284" s="1"/>
      <c r="ILQ284" s="1"/>
      <c r="ILR284" s="1"/>
      <c r="ILS284" s="1"/>
      <c r="ILT284" s="1"/>
      <c r="ILU284" s="1"/>
      <c r="ILV284" s="1"/>
      <c r="ILW284" s="1"/>
      <c r="ILX284" s="1"/>
      <c r="ILY284" s="1"/>
      <c r="ILZ284" s="1"/>
      <c r="IMA284" s="1"/>
      <c r="IMB284" s="1"/>
      <c r="IMC284" s="1"/>
      <c r="IMD284" s="1"/>
      <c r="IME284" s="1"/>
      <c r="IMF284" s="1"/>
      <c r="IMG284" s="1"/>
      <c r="IMH284" s="1"/>
      <c r="IMI284" s="1"/>
      <c r="IMJ284" s="1"/>
      <c r="IMK284" s="1"/>
      <c r="IML284" s="1"/>
      <c r="IMM284" s="1"/>
      <c r="IMN284" s="1"/>
      <c r="IMO284" s="1"/>
      <c r="IMP284" s="1"/>
      <c r="IMQ284" s="1"/>
      <c r="IMR284" s="1"/>
      <c r="IMS284" s="1"/>
      <c r="IMT284" s="1"/>
      <c r="IMU284" s="1"/>
      <c r="IMV284" s="1"/>
      <c r="IMW284" s="1"/>
      <c r="IMX284" s="1"/>
      <c r="IMY284" s="1"/>
      <c r="IMZ284" s="1"/>
      <c r="INA284" s="1"/>
      <c r="INB284" s="1"/>
      <c r="INC284" s="1"/>
      <c r="IND284" s="1"/>
      <c r="INE284" s="1"/>
      <c r="INF284" s="1"/>
      <c r="ING284" s="1"/>
      <c r="INH284" s="1"/>
      <c r="INI284" s="1"/>
      <c r="INJ284" s="1"/>
      <c r="INK284" s="1"/>
      <c r="INL284" s="1"/>
      <c r="INM284" s="1"/>
      <c r="INN284" s="1"/>
      <c r="INO284" s="1"/>
      <c r="INP284" s="1"/>
      <c r="INQ284" s="1"/>
      <c r="INR284" s="1"/>
      <c r="INS284" s="1"/>
      <c r="INT284" s="1"/>
      <c r="INU284" s="1"/>
      <c r="INV284" s="1"/>
      <c r="INW284" s="1"/>
      <c r="INX284" s="1"/>
      <c r="INY284" s="1"/>
      <c r="INZ284" s="1"/>
      <c r="IOA284" s="1"/>
      <c r="IOB284" s="1"/>
      <c r="IOC284" s="1"/>
      <c r="IOD284" s="1"/>
      <c r="IOE284" s="1"/>
      <c r="IOF284" s="1"/>
      <c r="IOG284" s="1"/>
      <c r="IOH284" s="1"/>
      <c r="IOI284" s="1"/>
      <c r="IOJ284" s="1"/>
      <c r="IOK284" s="1"/>
      <c r="IOL284" s="1"/>
      <c r="IOM284" s="1"/>
      <c r="ION284" s="1"/>
      <c r="IOO284" s="1"/>
      <c r="IOP284" s="1"/>
      <c r="IOQ284" s="1"/>
      <c r="IOR284" s="1"/>
      <c r="IOS284" s="1"/>
      <c r="IOT284" s="1"/>
      <c r="IOU284" s="1"/>
      <c r="IOV284" s="1"/>
      <c r="IOW284" s="1"/>
      <c r="IOX284" s="1"/>
      <c r="IOY284" s="1"/>
      <c r="IOZ284" s="1"/>
      <c r="IPA284" s="1"/>
      <c r="IPB284" s="1"/>
      <c r="IPC284" s="1"/>
      <c r="IPD284" s="1"/>
      <c r="IPE284" s="1"/>
      <c r="IPF284" s="1"/>
      <c r="IPG284" s="1"/>
      <c r="IPH284" s="1"/>
      <c r="IPI284" s="1"/>
      <c r="IPJ284" s="1"/>
      <c r="IPK284" s="1"/>
      <c r="IPL284" s="1"/>
      <c r="IPM284" s="1"/>
      <c r="IPN284" s="1"/>
      <c r="IPO284" s="1"/>
      <c r="IPP284" s="1"/>
      <c r="IPQ284" s="1"/>
      <c r="IPR284" s="1"/>
      <c r="IPS284" s="1"/>
      <c r="IPT284" s="1"/>
      <c r="IPU284" s="1"/>
      <c r="IPV284" s="1"/>
      <c r="IPW284" s="1"/>
      <c r="IPX284" s="1"/>
      <c r="IPY284" s="1"/>
      <c r="IPZ284" s="1"/>
      <c r="IQA284" s="1"/>
      <c r="IQB284" s="1"/>
      <c r="IQC284" s="1"/>
      <c r="IQD284" s="1"/>
      <c r="IQE284" s="1"/>
      <c r="IQF284" s="1"/>
      <c r="IQG284" s="1"/>
      <c r="IQH284" s="1"/>
      <c r="IQI284" s="1"/>
      <c r="IQJ284" s="1"/>
      <c r="IQK284" s="1"/>
      <c r="IQL284" s="1"/>
      <c r="IQM284" s="1"/>
      <c r="IQN284" s="1"/>
      <c r="IQO284" s="1"/>
      <c r="IQP284" s="1"/>
      <c r="IQQ284" s="1"/>
      <c r="IQR284" s="1"/>
      <c r="IQS284" s="1"/>
      <c r="IQT284" s="1"/>
      <c r="IQU284" s="1"/>
      <c r="IQV284" s="1"/>
      <c r="IQW284" s="1"/>
      <c r="IQX284" s="1"/>
      <c r="IQY284" s="1"/>
      <c r="IQZ284" s="1"/>
      <c r="IRA284" s="1"/>
      <c r="IRB284" s="1"/>
      <c r="IRC284" s="1"/>
      <c r="IRD284" s="1"/>
      <c r="IRE284" s="1"/>
      <c r="IRF284" s="1"/>
      <c r="IRG284" s="1"/>
      <c r="IRH284" s="1"/>
      <c r="IRI284" s="1"/>
      <c r="IRJ284" s="1"/>
      <c r="IRK284" s="1"/>
      <c r="IRL284" s="1"/>
      <c r="IRM284" s="1"/>
      <c r="IRN284" s="1"/>
      <c r="IRO284" s="1"/>
      <c r="IRP284" s="1"/>
      <c r="IRQ284" s="1"/>
      <c r="IRR284" s="1"/>
      <c r="IRS284" s="1"/>
      <c r="IRT284" s="1"/>
      <c r="IRU284" s="1"/>
      <c r="IRV284" s="1"/>
      <c r="IRW284" s="1"/>
      <c r="IRX284" s="1"/>
      <c r="IRY284" s="1"/>
      <c r="IRZ284" s="1"/>
      <c r="ISA284" s="1"/>
      <c r="ISB284" s="1"/>
      <c r="ISC284" s="1"/>
      <c r="ISD284" s="1"/>
      <c r="ISE284" s="1"/>
      <c r="ISF284" s="1"/>
      <c r="ISG284" s="1"/>
      <c r="ISH284" s="1"/>
      <c r="ISI284" s="1"/>
      <c r="ISJ284" s="1"/>
      <c r="ISK284" s="1"/>
      <c r="ISL284" s="1"/>
      <c r="ISM284" s="1"/>
      <c r="ISN284" s="1"/>
      <c r="ISO284" s="1"/>
      <c r="ISP284" s="1"/>
      <c r="ISQ284" s="1"/>
      <c r="ISR284" s="1"/>
      <c r="ISS284" s="1"/>
      <c r="IST284" s="1"/>
      <c r="ISU284" s="1"/>
      <c r="ISV284" s="1"/>
      <c r="ISW284" s="1"/>
      <c r="ISX284" s="1"/>
      <c r="ISY284" s="1"/>
      <c r="ISZ284" s="1"/>
      <c r="ITA284" s="1"/>
      <c r="ITB284" s="1"/>
      <c r="ITC284" s="1"/>
      <c r="ITD284" s="1"/>
      <c r="ITE284" s="1"/>
      <c r="ITF284" s="1"/>
      <c r="ITG284" s="1"/>
      <c r="ITH284" s="1"/>
      <c r="ITI284" s="1"/>
      <c r="ITJ284" s="1"/>
      <c r="ITK284" s="1"/>
      <c r="ITL284" s="1"/>
      <c r="ITM284" s="1"/>
      <c r="ITN284" s="1"/>
      <c r="ITO284" s="1"/>
      <c r="ITP284" s="1"/>
      <c r="ITQ284" s="1"/>
      <c r="ITR284" s="1"/>
      <c r="ITS284" s="1"/>
      <c r="ITT284" s="1"/>
      <c r="ITU284" s="1"/>
      <c r="ITV284" s="1"/>
      <c r="ITW284" s="1"/>
      <c r="ITX284" s="1"/>
      <c r="ITY284" s="1"/>
      <c r="ITZ284" s="1"/>
      <c r="IUA284" s="1"/>
      <c r="IUB284" s="1"/>
      <c r="IUC284" s="1"/>
      <c r="IUD284" s="1"/>
      <c r="IUE284" s="1"/>
      <c r="IUF284" s="1"/>
      <c r="IUG284" s="1"/>
      <c r="IUH284" s="1"/>
      <c r="IUI284" s="1"/>
      <c r="IUJ284" s="1"/>
      <c r="IUK284" s="1"/>
      <c r="IUL284" s="1"/>
      <c r="IUM284" s="1"/>
      <c r="IUN284" s="1"/>
      <c r="IUO284" s="1"/>
      <c r="IUP284" s="1"/>
      <c r="IUQ284" s="1"/>
      <c r="IUR284" s="1"/>
      <c r="IUS284" s="1"/>
      <c r="IUT284" s="1"/>
      <c r="IUU284" s="1"/>
      <c r="IUV284" s="1"/>
      <c r="IUW284" s="1"/>
      <c r="IUX284" s="1"/>
      <c r="IUY284" s="1"/>
      <c r="IUZ284" s="1"/>
      <c r="IVA284" s="1"/>
      <c r="IVB284" s="1"/>
      <c r="IVC284" s="1"/>
      <c r="IVD284" s="1"/>
      <c r="IVE284" s="1"/>
      <c r="IVF284" s="1"/>
      <c r="IVG284" s="1"/>
      <c r="IVH284" s="1"/>
      <c r="IVI284" s="1"/>
      <c r="IVJ284" s="1"/>
      <c r="IVK284" s="1"/>
      <c r="IVL284" s="1"/>
      <c r="IVM284" s="1"/>
      <c r="IVN284" s="1"/>
      <c r="IVO284" s="1"/>
      <c r="IVP284" s="1"/>
      <c r="IVQ284" s="1"/>
      <c r="IVR284" s="1"/>
      <c r="IVS284" s="1"/>
      <c r="IVT284" s="1"/>
      <c r="IVU284" s="1"/>
      <c r="IVV284" s="1"/>
      <c r="IVW284" s="1"/>
      <c r="IVX284" s="1"/>
      <c r="IVY284" s="1"/>
      <c r="IVZ284" s="1"/>
      <c r="IWA284" s="1"/>
      <c r="IWB284" s="1"/>
      <c r="IWC284" s="1"/>
      <c r="IWD284" s="1"/>
      <c r="IWE284" s="1"/>
      <c r="IWF284" s="1"/>
      <c r="IWG284" s="1"/>
      <c r="IWH284" s="1"/>
      <c r="IWI284" s="1"/>
      <c r="IWJ284" s="1"/>
      <c r="IWK284" s="1"/>
      <c r="IWL284" s="1"/>
      <c r="IWM284" s="1"/>
      <c r="IWN284" s="1"/>
      <c r="IWO284" s="1"/>
      <c r="IWP284" s="1"/>
      <c r="IWQ284" s="1"/>
      <c r="IWR284" s="1"/>
      <c r="IWS284" s="1"/>
      <c r="IWT284" s="1"/>
      <c r="IWU284" s="1"/>
      <c r="IWV284" s="1"/>
      <c r="IWW284" s="1"/>
      <c r="IWX284" s="1"/>
      <c r="IWY284" s="1"/>
      <c r="IWZ284" s="1"/>
      <c r="IXA284" s="1"/>
      <c r="IXB284" s="1"/>
      <c r="IXC284" s="1"/>
      <c r="IXD284" s="1"/>
      <c r="IXE284" s="1"/>
      <c r="IXF284" s="1"/>
      <c r="IXG284" s="1"/>
      <c r="IXH284" s="1"/>
      <c r="IXI284" s="1"/>
      <c r="IXJ284" s="1"/>
      <c r="IXK284" s="1"/>
      <c r="IXL284" s="1"/>
      <c r="IXM284" s="1"/>
      <c r="IXN284" s="1"/>
      <c r="IXO284" s="1"/>
      <c r="IXP284" s="1"/>
      <c r="IXQ284" s="1"/>
      <c r="IXR284" s="1"/>
      <c r="IXS284" s="1"/>
      <c r="IXT284" s="1"/>
      <c r="IXU284" s="1"/>
      <c r="IXV284" s="1"/>
      <c r="IXW284" s="1"/>
      <c r="IXX284" s="1"/>
      <c r="IXY284" s="1"/>
      <c r="IXZ284" s="1"/>
      <c r="IYA284" s="1"/>
      <c r="IYB284" s="1"/>
      <c r="IYC284" s="1"/>
      <c r="IYD284" s="1"/>
      <c r="IYE284" s="1"/>
      <c r="IYF284" s="1"/>
      <c r="IYG284" s="1"/>
      <c r="IYH284" s="1"/>
      <c r="IYI284" s="1"/>
      <c r="IYJ284" s="1"/>
      <c r="IYK284" s="1"/>
      <c r="IYL284" s="1"/>
      <c r="IYM284" s="1"/>
      <c r="IYN284" s="1"/>
      <c r="IYO284" s="1"/>
      <c r="IYP284" s="1"/>
      <c r="IYQ284" s="1"/>
      <c r="IYR284" s="1"/>
      <c r="IYS284" s="1"/>
      <c r="IYT284" s="1"/>
      <c r="IYU284" s="1"/>
      <c r="IYV284" s="1"/>
      <c r="IYW284" s="1"/>
      <c r="IYX284" s="1"/>
      <c r="IYY284" s="1"/>
      <c r="IYZ284" s="1"/>
      <c r="IZA284" s="1"/>
      <c r="IZB284" s="1"/>
      <c r="IZC284" s="1"/>
      <c r="IZD284" s="1"/>
      <c r="IZE284" s="1"/>
      <c r="IZF284" s="1"/>
      <c r="IZG284" s="1"/>
      <c r="IZH284" s="1"/>
      <c r="IZI284" s="1"/>
      <c r="IZJ284" s="1"/>
      <c r="IZK284" s="1"/>
      <c r="IZL284" s="1"/>
      <c r="IZM284" s="1"/>
      <c r="IZN284" s="1"/>
      <c r="IZO284" s="1"/>
      <c r="IZP284" s="1"/>
      <c r="IZQ284" s="1"/>
      <c r="IZR284" s="1"/>
      <c r="IZS284" s="1"/>
      <c r="IZT284" s="1"/>
      <c r="IZU284" s="1"/>
      <c r="IZV284" s="1"/>
      <c r="IZW284" s="1"/>
      <c r="IZX284" s="1"/>
      <c r="IZY284" s="1"/>
      <c r="IZZ284" s="1"/>
      <c r="JAA284" s="1"/>
      <c r="JAB284" s="1"/>
      <c r="JAC284" s="1"/>
      <c r="JAD284" s="1"/>
      <c r="JAE284" s="1"/>
      <c r="JAF284" s="1"/>
      <c r="JAG284" s="1"/>
      <c r="JAH284" s="1"/>
      <c r="JAI284" s="1"/>
      <c r="JAJ284" s="1"/>
      <c r="JAK284" s="1"/>
      <c r="JAL284" s="1"/>
      <c r="JAM284" s="1"/>
      <c r="JAN284" s="1"/>
      <c r="JAO284" s="1"/>
      <c r="JAP284" s="1"/>
      <c r="JAQ284" s="1"/>
      <c r="JAR284" s="1"/>
      <c r="JAS284" s="1"/>
      <c r="JAT284" s="1"/>
      <c r="JAU284" s="1"/>
      <c r="JAV284" s="1"/>
      <c r="JAW284" s="1"/>
      <c r="JAX284" s="1"/>
      <c r="JAY284" s="1"/>
      <c r="JAZ284" s="1"/>
      <c r="JBA284" s="1"/>
      <c r="JBB284" s="1"/>
      <c r="JBC284" s="1"/>
      <c r="JBD284" s="1"/>
      <c r="JBE284" s="1"/>
      <c r="JBF284" s="1"/>
      <c r="JBG284" s="1"/>
      <c r="JBH284" s="1"/>
      <c r="JBI284" s="1"/>
      <c r="JBJ284" s="1"/>
      <c r="JBK284" s="1"/>
      <c r="JBL284" s="1"/>
      <c r="JBM284" s="1"/>
      <c r="JBN284" s="1"/>
      <c r="JBO284" s="1"/>
      <c r="JBP284" s="1"/>
      <c r="JBQ284" s="1"/>
      <c r="JBR284" s="1"/>
      <c r="JBS284" s="1"/>
      <c r="JBT284" s="1"/>
      <c r="JBU284" s="1"/>
      <c r="JBV284" s="1"/>
      <c r="JBW284" s="1"/>
      <c r="JBX284" s="1"/>
      <c r="JBY284" s="1"/>
      <c r="JBZ284" s="1"/>
      <c r="JCA284" s="1"/>
      <c r="JCB284" s="1"/>
      <c r="JCC284" s="1"/>
      <c r="JCD284" s="1"/>
      <c r="JCE284" s="1"/>
      <c r="JCF284" s="1"/>
      <c r="JCG284" s="1"/>
      <c r="JCH284" s="1"/>
      <c r="JCI284" s="1"/>
      <c r="JCJ284" s="1"/>
      <c r="JCK284" s="1"/>
      <c r="JCL284" s="1"/>
      <c r="JCM284" s="1"/>
      <c r="JCN284" s="1"/>
      <c r="JCO284" s="1"/>
      <c r="JCP284" s="1"/>
      <c r="JCQ284" s="1"/>
      <c r="JCR284" s="1"/>
      <c r="JCS284" s="1"/>
      <c r="JCT284" s="1"/>
      <c r="JCU284" s="1"/>
      <c r="JCV284" s="1"/>
      <c r="JCW284" s="1"/>
      <c r="JCX284" s="1"/>
      <c r="JCY284" s="1"/>
      <c r="JCZ284" s="1"/>
      <c r="JDA284" s="1"/>
      <c r="JDB284" s="1"/>
      <c r="JDC284" s="1"/>
      <c r="JDD284" s="1"/>
      <c r="JDE284" s="1"/>
      <c r="JDF284" s="1"/>
      <c r="JDG284" s="1"/>
      <c r="JDH284" s="1"/>
      <c r="JDI284" s="1"/>
      <c r="JDJ284" s="1"/>
      <c r="JDK284" s="1"/>
      <c r="JDL284" s="1"/>
      <c r="JDM284" s="1"/>
      <c r="JDN284" s="1"/>
      <c r="JDO284" s="1"/>
      <c r="JDP284" s="1"/>
      <c r="JDQ284" s="1"/>
      <c r="JDR284" s="1"/>
      <c r="JDS284" s="1"/>
      <c r="JDT284" s="1"/>
      <c r="JDU284" s="1"/>
      <c r="JDV284" s="1"/>
      <c r="JDW284" s="1"/>
      <c r="JDX284" s="1"/>
      <c r="JDY284" s="1"/>
      <c r="JDZ284" s="1"/>
      <c r="JEA284" s="1"/>
      <c r="JEB284" s="1"/>
      <c r="JEC284" s="1"/>
      <c r="JED284" s="1"/>
      <c r="JEE284" s="1"/>
      <c r="JEF284" s="1"/>
      <c r="JEG284" s="1"/>
      <c r="JEH284" s="1"/>
      <c r="JEI284" s="1"/>
      <c r="JEJ284" s="1"/>
      <c r="JEK284" s="1"/>
      <c r="JEL284" s="1"/>
      <c r="JEM284" s="1"/>
      <c r="JEN284" s="1"/>
      <c r="JEO284" s="1"/>
      <c r="JEP284" s="1"/>
      <c r="JEQ284" s="1"/>
      <c r="JER284" s="1"/>
      <c r="JES284" s="1"/>
      <c r="JET284" s="1"/>
      <c r="JEU284" s="1"/>
      <c r="JEV284" s="1"/>
      <c r="JEW284" s="1"/>
      <c r="JEX284" s="1"/>
      <c r="JEY284" s="1"/>
      <c r="JEZ284" s="1"/>
      <c r="JFA284" s="1"/>
      <c r="JFB284" s="1"/>
      <c r="JFC284" s="1"/>
      <c r="JFD284" s="1"/>
      <c r="JFE284" s="1"/>
      <c r="JFF284" s="1"/>
      <c r="JFG284" s="1"/>
      <c r="JFH284" s="1"/>
      <c r="JFI284" s="1"/>
      <c r="JFJ284" s="1"/>
      <c r="JFK284" s="1"/>
      <c r="JFL284" s="1"/>
      <c r="JFM284" s="1"/>
      <c r="JFN284" s="1"/>
      <c r="JFO284" s="1"/>
      <c r="JFP284" s="1"/>
      <c r="JFQ284" s="1"/>
      <c r="JFR284" s="1"/>
      <c r="JFS284" s="1"/>
      <c r="JFT284" s="1"/>
      <c r="JFU284" s="1"/>
      <c r="JFV284" s="1"/>
      <c r="JFW284" s="1"/>
      <c r="JFX284" s="1"/>
      <c r="JFY284" s="1"/>
      <c r="JFZ284" s="1"/>
      <c r="JGA284" s="1"/>
      <c r="JGB284" s="1"/>
      <c r="JGC284" s="1"/>
      <c r="JGD284" s="1"/>
      <c r="JGE284" s="1"/>
      <c r="JGF284" s="1"/>
      <c r="JGG284" s="1"/>
      <c r="JGH284" s="1"/>
      <c r="JGI284" s="1"/>
      <c r="JGJ284" s="1"/>
      <c r="JGK284" s="1"/>
      <c r="JGL284" s="1"/>
      <c r="JGM284" s="1"/>
      <c r="JGN284" s="1"/>
      <c r="JGO284" s="1"/>
      <c r="JGP284" s="1"/>
      <c r="JGQ284" s="1"/>
      <c r="JGR284" s="1"/>
      <c r="JGS284" s="1"/>
      <c r="JGT284" s="1"/>
      <c r="JGU284" s="1"/>
      <c r="JGV284" s="1"/>
      <c r="JGW284" s="1"/>
      <c r="JGX284" s="1"/>
      <c r="JGY284" s="1"/>
      <c r="JGZ284" s="1"/>
      <c r="JHA284" s="1"/>
      <c r="JHB284" s="1"/>
      <c r="JHC284" s="1"/>
      <c r="JHD284" s="1"/>
      <c r="JHE284" s="1"/>
      <c r="JHF284" s="1"/>
      <c r="JHG284" s="1"/>
      <c r="JHH284" s="1"/>
      <c r="JHI284" s="1"/>
      <c r="JHJ284" s="1"/>
      <c r="JHK284" s="1"/>
      <c r="JHL284" s="1"/>
      <c r="JHM284" s="1"/>
      <c r="JHN284" s="1"/>
      <c r="JHO284" s="1"/>
      <c r="JHP284" s="1"/>
      <c r="JHQ284" s="1"/>
      <c r="JHR284" s="1"/>
      <c r="JHS284" s="1"/>
      <c r="JHT284" s="1"/>
      <c r="JHU284" s="1"/>
      <c r="JHV284" s="1"/>
      <c r="JHW284" s="1"/>
      <c r="JHX284" s="1"/>
      <c r="JHY284" s="1"/>
      <c r="JHZ284" s="1"/>
      <c r="JIA284" s="1"/>
      <c r="JIB284" s="1"/>
      <c r="JIC284" s="1"/>
      <c r="JID284" s="1"/>
      <c r="JIE284" s="1"/>
      <c r="JIF284" s="1"/>
      <c r="JIG284" s="1"/>
      <c r="JIH284" s="1"/>
      <c r="JII284" s="1"/>
      <c r="JIJ284" s="1"/>
      <c r="JIK284" s="1"/>
      <c r="JIL284" s="1"/>
      <c r="JIM284" s="1"/>
      <c r="JIN284" s="1"/>
      <c r="JIO284" s="1"/>
      <c r="JIP284" s="1"/>
      <c r="JIQ284" s="1"/>
      <c r="JIR284" s="1"/>
      <c r="JIS284" s="1"/>
      <c r="JIT284" s="1"/>
      <c r="JIU284" s="1"/>
      <c r="JIV284" s="1"/>
      <c r="JIW284" s="1"/>
      <c r="JIX284" s="1"/>
      <c r="JIY284" s="1"/>
      <c r="JIZ284" s="1"/>
      <c r="JJA284" s="1"/>
      <c r="JJB284" s="1"/>
      <c r="JJC284" s="1"/>
      <c r="JJD284" s="1"/>
      <c r="JJE284" s="1"/>
      <c r="JJF284" s="1"/>
      <c r="JJG284" s="1"/>
      <c r="JJH284" s="1"/>
      <c r="JJI284" s="1"/>
      <c r="JJJ284" s="1"/>
      <c r="JJK284" s="1"/>
      <c r="JJL284" s="1"/>
      <c r="JJM284" s="1"/>
      <c r="JJN284" s="1"/>
      <c r="JJO284" s="1"/>
      <c r="JJP284" s="1"/>
      <c r="JJQ284" s="1"/>
      <c r="JJR284" s="1"/>
      <c r="JJS284" s="1"/>
      <c r="JJT284" s="1"/>
      <c r="JJU284" s="1"/>
      <c r="JJV284" s="1"/>
      <c r="JJW284" s="1"/>
      <c r="JJX284" s="1"/>
      <c r="JJY284" s="1"/>
      <c r="JJZ284" s="1"/>
      <c r="JKA284" s="1"/>
      <c r="JKB284" s="1"/>
      <c r="JKC284" s="1"/>
      <c r="JKD284" s="1"/>
      <c r="JKE284" s="1"/>
      <c r="JKF284" s="1"/>
      <c r="JKG284" s="1"/>
      <c r="JKH284" s="1"/>
      <c r="JKI284" s="1"/>
      <c r="JKJ284" s="1"/>
      <c r="JKK284" s="1"/>
      <c r="JKL284" s="1"/>
      <c r="JKM284" s="1"/>
      <c r="JKN284" s="1"/>
      <c r="JKO284" s="1"/>
      <c r="JKP284" s="1"/>
      <c r="JKQ284" s="1"/>
      <c r="JKR284" s="1"/>
      <c r="JKS284" s="1"/>
      <c r="JKT284" s="1"/>
      <c r="JKU284" s="1"/>
      <c r="JKV284" s="1"/>
      <c r="JKW284" s="1"/>
      <c r="JKX284" s="1"/>
      <c r="JKY284" s="1"/>
      <c r="JKZ284" s="1"/>
      <c r="JLA284" s="1"/>
      <c r="JLB284" s="1"/>
      <c r="JLC284" s="1"/>
      <c r="JLD284" s="1"/>
      <c r="JLE284" s="1"/>
      <c r="JLF284" s="1"/>
      <c r="JLG284" s="1"/>
      <c r="JLH284" s="1"/>
      <c r="JLI284" s="1"/>
      <c r="JLJ284" s="1"/>
      <c r="JLK284" s="1"/>
      <c r="JLL284" s="1"/>
      <c r="JLM284" s="1"/>
      <c r="JLN284" s="1"/>
      <c r="JLO284" s="1"/>
      <c r="JLP284" s="1"/>
      <c r="JLQ284" s="1"/>
      <c r="JLR284" s="1"/>
      <c r="JLS284" s="1"/>
      <c r="JLT284" s="1"/>
      <c r="JLU284" s="1"/>
      <c r="JLV284" s="1"/>
      <c r="JLW284" s="1"/>
      <c r="JLX284" s="1"/>
      <c r="JLY284" s="1"/>
      <c r="JLZ284" s="1"/>
      <c r="JMA284" s="1"/>
      <c r="JMB284" s="1"/>
      <c r="JMC284" s="1"/>
      <c r="JMD284" s="1"/>
      <c r="JME284" s="1"/>
      <c r="JMF284" s="1"/>
      <c r="JMG284" s="1"/>
      <c r="JMH284" s="1"/>
      <c r="JMI284" s="1"/>
      <c r="JMJ284" s="1"/>
      <c r="JMK284" s="1"/>
      <c r="JML284" s="1"/>
      <c r="JMM284" s="1"/>
      <c r="JMN284" s="1"/>
      <c r="JMO284" s="1"/>
      <c r="JMP284" s="1"/>
      <c r="JMQ284" s="1"/>
      <c r="JMR284" s="1"/>
      <c r="JMS284" s="1"/>
      <c r="JMT284" s="1"/>
      <c r="JMU284" s="1"/>
      <c r="JMV284" s="1"/>
      <c r="JMW284" s="1"/>
      <c r="JMX284" s="1"/>
      <c r="JMY284" s="1"/>
      <c r="JMZ284" s="1"/>
      <c r="JNA284" s="1"/>
      <c r="JNB284" s="1"/>
      <c r="JNC284" s="1"/>
      <c r="JND284" s="1"/>
      <c r="JNE284" s="1"/>
      <c r="JNF284" s="1"/>
      <c r="JNG284" s="1"/>
      <c r="JNH284" s="1"/>
      <c r="JNI284" s="1"/>
      <c r="JNJ284" s="1"/>
      <c r="JNK284" s="1"/>
      <c r="JNL284" s="1"/>
      <c r="JNM284" s="1"/>
      <c r="JNN284" s="1"/>
      <c r="JNO284" s="1"/>
      <c r="JNP284" s="1"/>
      <c r="JNQ284" s="1"/>
      <c r="JNR284" s="1"/>
      <c r="JNS284" s="1"/>
      <c r="JNT284" s="1"/>
      <c r="JNU284" s="1"/>
      <c r="JNV284" s="1"/>
      <c r="JNW284" s="1"/>
      <c r="JNX284" s="1"/>
      <c r="JNY284" s="1"/>
      <c r="JNZ284" s="1"/>
      <c r="JOA284" s="1"/>
      <c r="JOB284" s="1"/>
      <c r="JOC284" s="1"/>
      <c r="JOD284" s="1"/>
      <c r="JOE284" s="1"/>
      <c r="JOF284" s="1"/>
      <c r="JOG284" s="1"/>
      <c r="JOH284" s="1"/>
      <c r="JOI284" s="1"/>
      <c r="JOJ284" s="1"/>
      <c r="JOK284" s="1"/>
      <c r="JOL284" s="1"/>
      <c r="JOM284" s="1"/>
      <c r="JON284" s="1"/>
      <c r="JOO284" s="1"/>
      <c r="JOP284" s="1"/>
      <c r="JOQ284" s="1"/>
      <c r="JOR284" s="1"/>
      <c r="JOS284" s="1"/>
      <c r="JOT284" s="1"/>
      <c r="JOU284" s="1"/>
      <c r="JOV284" s="1"/>
      <c r="JOW284" s="1"/>
      <c r="JOX284" s="1"/>
      <c r="JOY284" s="1"/>
      <c r="JOZ284" s="1"/>
      <c r="JPA284" s="1"/>
      <c r="JPB284" s="1"/>
      <c r="JPC284" s="1"/>
      <c r="JPD284" s="1"/>
      <c r="JPE284" s="1"/>
      <c r="JPF284" s="1"/>
      <c r="JPG284" s="1"/>
      <c r="JPH284" s="1"/>
      <c r="JPI284" s="1"/>
      <c r="JPJ284" s="1"/>
      <c r="JPK284" s="1"/>
      <c r="JPL284" s="1"/>
      <c r="JPM284" s="1"/>
      <c r="JPN284" s="1"/>
      <c r="JPO284" s="1"/>
      <c r="JPP284" s="1"/>
      <c r="JPQ284" s="1"/>
      <c r="JPR284" s="1"/>
      <c r="JPS284" s="1"/>
      <c r="JPT284" s="1"/>
      <c r="JPU284" s="1"/>
      <c r="JPV284" s="1"/>
      <c r="JPW284" s="1"/>
      <c r="JPX284" s="1"/>
      <c r="JPY284" s="1"/>
      <c r="JPZ284" s="1"/>
      <c r="JQA284" s="1"/>
      <c r="JQB284" s="1"/>
      <c r="JQC284" s="1"/>
      <c r="JQD284" s="1"/>
      <c r="JQE284" s="1"/>
      <c r="JQF284" s="1"/>
      <c r="JQG284" s="1"/>
      <c r="JQH284" s="1"/>
      <c r="JQI284" s="1"/>
      <c r="JQJ284" s="1"/>
      <c r="JQK284" s="1"/>
      <c r="JQL284" s="1"/>
      <c r="JQM284" s="1"/>
      <c r="JQN284" s="1"/>
      <c r="JQO284" s="1"/>
      <c r="JQP284" s="1"/>
      <c r="JQQ284" s="1"/>
      <c r="JQR284" s="1"/>
      <c r="JQS284" s="1"/>
      <c r="JQT284" s="1"/>
      <c r="JQU284" s="1"/>
      <c r="JQV284" s="1"/>
      <c r="JQW284" s="1"/>
      <c r="JQX284" s="1"/>
      <c r="JQY284" s="1"/>
      <c r="JQZ284" s="1"/>
      <c r="JRA284" s="1"/>
      <c r="JRB284" s="1"/>
      <c r="JRC284" s="1"/>
      <c r="JRD284" s="1"/>
      <c r="JRE284" s="1"/>
      <c r="JRF284" s="1"/>
      <c r="JRG284" s="1"/>
      <c r="JRH284" s="1"/>
      <c r="JRI284" s="1"/>
      <c r="JRJ284" s="1"/>
      <c r="JRK284" s="1"/>
      <c r="JRL284" s="1"/>
      <c r="JRM284" s="1"/>
      <c r="JRN284" s="1"/>
      <c r="JRO284" s="1"/>
      <c r="JRP284" s="1"/>
      <c r="JRQ284" s="1"/>
      <c r="JRR284" s="1"/>
      <c r="JRS284" s="1"/>
      <c r="JRT284" s="1"/>
      <c r="JRU284" s="1"/>
      <c r="JRV284" s="1"/>
      <c r="JRW284" s="1"/>
      <c r="JRX284" s="1"/>
      <c r="JRY284" s="1"/>
      <c r="JRZ284" s="1"/>
      <c r="JSA284" s="1"/>
      <c r="JSB284" s="1"/>
      <c r="JSC284" s="1"/>
      <c r="JSD284" s="1"/>
      <c r="JSE284" s="1"/>
      <c r="JSF284" s="1"/>
      <c r="JSG284" s="1"/>
      <c r="JSH284" s="1"/>
      <c r="JSI284" s="1"/>
      <c r="JSJ284" s="1"/>
      <c r="JSK284" s="1"/>
      <c r="JSL284" s="1"/>
      <c r="JSM284" s="1"/>
      <c r="JSN284" s="1"/>
      <c r="JSO284" s="1"/>
      <c r="JSP284" s="1"/>
      <c r="JSQ284" s="1"/>
      <c r="JSR284" s="1"/>
      <c r="JSS284" s="1"/>
      <c r="JST284" s="1"/>
      <c r="JSU284" s="1"/>
      <c r="JSV284" s="1"/>
      <c r="JSW284" s="1"/>
      <c r="JSX284" s="1"/>
      <c r="JSY284" s="1"/>
      <c r="JSZ284" s="1"/>
      <c r="JTA284" s="1"/>
      <c r="JTB284" s="1"/>
      <c r="JTC284" s="1"/>
      <c r="JTD284" s="1"/>
      <c r="JTE284" s="1"/>
      <c r="JTF284" s="1"/>
      <c r="JTG284" s="1"/>
      <c r="JTH284" s="1"/>
      <c r="JTI284" s="1"/>
      <c r="JTJ284" s="1"/>
      <c r="JTK284" s="1"/>
      <c r="JTL284" s="1"/>
      <c r="JTM284" s="1"/>
      <c r="JTN284" s="1"/>
      <c r="JTO284" s="1"/>
      <c r="JTP284" s="1"/>
      <c r="JTQ284" s="1"/>
      <c r="JTR284" s="1"/>
      <c r="JTS284" s="1"/>
      <c r="JTT284" s="1"/>
      <c r="JTU284" s="1"/>
      <c r="JTV284" s="1"/>
      <c r="JTW284" s="1"/>
      <c r="JTX284" s="1"/>
      <c r="JTY284" s="1"/>
      <c r="JTZ284" s="1"/>
      <c r="JUA284" s="1"/>
      <c r="JUB284" s="1"/>
      <c r="JUC284" s="1"/>
      <c r="JUD284" s="1"/>
      <c r="JUE284" s="1"/>
      <c r="JUF284" s="1"/>
      <c r="JUG284" s="1"/>
      <c r="JUH284" s="1"/>
      <c r="JUI284" s="1"/>
      <c r="JUJ284" s="1"/>
      <c r="JUK284" s="1"/>
      <c r="JUL284" s="1"/>
      <c r="JUM284" s="1"/>
      <c r="JUN284" s="1"/>
      <c r="JUO284" s="1"/>
      <c r="JUP284" s="1"/>
      <c r="JUQ284" s="1"/>
      <c r="JUR284" s="1"/>
      <c r="JUS284" s="1"/>
      <c r="JUT284" s="1"/>
      <c r="JUU284" s="1"/>
      <c r="JUV284" s="1"/>
      <c r="JUW284" s="1"/>
      <c r="JUX284" s="1"/>
      <c r="JUY284" s="1"/>
      <c r="JUZ284" s="1"/>
      <c r="JVA284" s="1"/>
      <c r="JVB284" s="1"/>
      <c r="JVC284" s="1"/>
      <c r="JVD284" s="1"/>
      <c r="JVE284" s="1"/>
      <c r="JVF284" s="1"/>
      <c r="JVG284" s="1"/>
      <c r="JVH284" s="1"/>
      <c r="JVI284" s="1"/>
      <c r="JVJ284" s="1"/>
      <c r="JVK284" s="1"/>
      <c r="JVL284" s="1"/>
      <c r="JVM284" s="1"/>
      <c r="JVN284" s="1"/>
      <c r="JVO284" s="1"/>
      <c r="JVP284" s="1"/>
      <c r="JVQ284" s="1"/>
      <c r="JVR284" s="1"/>
      <c r="JVS284" s="1"/>
      <c r="JVT284" s="1"/>
      <c r="JVU284" s="1"/>
      <c r="JVV284" s="1"/>
      <c r="JVW284" s="1"/>
      <c r="JVX284" s="1"/>
      <c r="JVY284" s="1"/>
      <c r="JVZ284" s="1"/>
      <c r="JWA284" s="1"/>
      <c r="JWB284" s="1"/>
      <c r="JWC284" s="1"/>
      <c r="JWD284" s="1"/>
      <c r="JWE284" s="1"/>
      <c r="JWF284" s="1"/>
      <c r="JWG284" s="1"/>
      <c r="JWH284" s="1"/>
      <c r="JWI284" s="1"/>
      <c r="JWJ284" s="1"/>
      <c r="JWK284" s="1"/>
      <c r="JWL284" s="1"/>
      <c r="JWM284" s="1"/>
      <c r="JWN284" s="1"/>
      <c r="JWO284" s="1"/>
      <c r="JWP284" s="1"/>
      <c r="JWQ284" s="1"/>
      <c r="JWR284" s="1"/>
      <c r="JWS284" s="1"/>
      <c r="JWT284" s="1"/>
      <c r="JWU284" s="1"/>
      <c r="JWV284" s="1"/>
      <c r="JWW284" s="1"/>
      <c r="JWX284" s="1"/>
      <c r="JWY284" s="1"/>
      <c r="JWZ284" s="1"/>
      <c r="JXA284" s="1"/>
      <c r="JXB284" s="1"/>
      <c r="JXC284" s="1"/>
      <c r="JXD284" s="1"/>
      <c r="JXE284" s="1"/>
      <c r="JXF284" s="1"/>
      <c r="JXG284" s="1"/>
      <c r="JXH284" s="1"/>
      <c r="JXI284" s="1"/>
      <c r="JXJ284" s="1"/>
      <c r="JXK284" s="1"/>
      <c r="JXL284" s="1"/>
      <c r="JXM284" s="1"/>
      <c r="JXN284" s="1"/>
      <c r="JXO284" s="1"/>
      <c r="JXP284" s="1"/>
      <c r="JXQ284" s="1"/>
      <c r="JXR284" s="1"/>
      <c r="JXS284" s="1"/>
      <c r="JXT284" s="1"/>
      <c r="JXU284" s="1"/>
      <c r="JXV284" s="1"/>
      <c r="JXW284" s="1"/>
      <c r="JXX284" s="1"/>
      <c r="JXY284" s="1"/>
      <c r="JXZ284" s="1"/>
      <c r="JYA284" s="1"/>
      <c r="JYB284" s="1"/>
      <c r="JYC284" s="1"/>
      <c r="JYD284" s="1"/>
      <c r="JYE284" s="1"/>
      <c r="JYF284" s="1"/>
      <c r="JYG284" s="1"/>
      <c r="JYH284" s="1"/>
      <c r="JYI284" s="1"/>
      <c r="JYJ284" s="1"/>
      <c r="JYK284" s="1"/>
      <c r="JYL284" s="1"/>
      <c r="JYM284" s="1"/>
      <c r="JYN284" s="1"/>
      <c r="JYO284" s="1"/>
      <c r="JYP284" s="1"/>
      <c r="JYQ284" s="1"/>
      <c r="JYR284" s="1"/>
      <c r="JYS284" s="1"/>
      <c r="JYT284" s="1"/>
      <c r="JYU284" s="1"/>
      <c r="JYV284" s="1"/>
      <c r="JYW284" s="1"/>
      <c r="JYX284" s="1"/>
      <c r="JYY284" s="1"/>
      <c r="JYZ284" s="1"/>
      <c r="JZA284" s="1"/>
      <c r="JZB284" s="1"/>
      <c r="JZC284" s="1"/>
      <c r="JZD284" s="1"/>
      <c r="JZE284" s="1"/>
      <c r="JZF284" s="1"/>
      <c r="JZG284" s="1"/>
      <c r="JZH284" s="1"/>
      <c r="JZI284" s="1"/>
      <c r="JZJ284" s="1"/>
      <c r="JZK284" s="1"/>
      <c r="JZL284" s="1"/>
      <c r="JZM284" s="1"/>
      <c r="JZN284" s="1"/>
      <c r="JZO284" s="1"/>
      <c r="JZP284" s="1"/>
      <c r="JZQ284" s="1"/>
      <c r="JZR284" s="1"/>
      <c r="JZS284" s="1"/>
      <c r="JZT284" s="1"/>
      <c r="JZU284" s="1"/>
      <c r="JZV284" s="1"/>
      <c r="JZW284" s="1"/>
      <c r="JZX284" s="1"/>
      <c r="JZY284" s="1"/>
      <c r="JZZ284" s="1"/>
      <c r="KAA284" s="1"/>
      <c r="KAB284" s="1"/>
      <c r="KAC284" s="1"/>
      <c r="KAD284" s="1"/>
      <c r="KAE284" s="1"/>
      <c r="KAF284" s="1"/>
      <c r="KAG284" s="1"/>
      <c r="KAH284" s="1"/>
      <c r="KAI284" s="1"/>
      <c r="KAJ284" s="1"/>
      <c r="KAK284" s="1"/>
      <c r="KAL284" s="1"/>
      <c r="KAM284" s="1"/>
      <c r="KAN284" s="1"/>
      <c r="KAO284" s="1"/>
      <c r="KAP284" s="1"/>
      <c r="KAQ284" s="1"/>
      <c r="KAR284" s="1"/>
      <c r="KAS284" s="1"/>
      <c r="KAT284" s="1"/>
      <c r="KAU284" s="1"/>
      <c r="KAV284" s="1"/>
      <c r="KAW284" s="1"/>
      <c r="KAX284" s="1"/>
      <c r="KAY284" s="1"/>
      <c r="KAZ284" s="1"/>
      <c r="KBA284" s="1"/>
      <c r="KBB284" s="1"/>
      <c r="KBC284" s="1"/>
      <c r="KBD284" s="1"/>
      <c r="KBE284" s="1"/>
      <c r="KBF284" s="1"/>
      <c r="KBG284" s="1"/>
      <c r="KBH284" s="1"/>
      <c r="KBI284" s="1"/>
      <c r="KBJ284" s="1"/>
      <c r="KBK284" s="1"/>
      <c r="KBL284" s="1"/>
      <c r="KBM284" s="1"/>
      <c r="KBN284" s="1"/>
      <c r="KBO284" s="1"/>
      <c r="KBP284" s="1"/>
      <c r="KBQ284" s="1"/>
      <c r="KBR284" s="1"/>
      <c r="KBS284" s="1"/>
      <c r="KBT284" s="1"/>
      <c r="KBU284" s="1"/>
      <c r="KBV284" s="1"/>
      <c r="KBW284" s="1"/>
      <c r="KBX284" s="1"/>
      <c r="KBY284" s="1"/>
      <c r="KBZ284" s="1"/>
      <c r="KCA284" s="1"/>
      <c r="KCB284" s="1"/>
      <c r="KCC284" s="1"/>
      <c r="KCD284" s="1"/>
      <c r="KCE284" s="1"/>
      <c r="KCF284" s="1"/>
      <c r="KCG284" s="1"/>
      <c r="KCH284" s="1"/>
      <c r="KCI284" s="1"/>
      <c r="KCJ284" s="1"/>
      <c r="KCK284" s="1"/>
      <c r="KCL284" s="1"/>
      <c r="KCM284" s="1"/>
      <c r="KCN284" s="1"/>
      <c r="KCO284" s="1"/>
      <c r="KCP284" s="1"/>
      <c r="KCQ284" s="1"/>
      <c r="KCR284" s="1"/>
      <c r="KCS284" s="1"/>
      <c r="KCT284" s="1"/>
      <c r="KCU284" s="1"/>
      <c r="KCV284" s="1"/>
      <c r="KCW284" s="1"/>
      <c r="KCX284" s="1"/>
      <c r="KCY284" s="1"/>
      <c r="KCZ284" s="1"/>
      <c r="KDA284" s="1"/>
      <c r="KDB284" s="1"/>
      <c r="KDC284" s="1"/>
      <c r="KDD284" s="1"/>
      <c r="KDE284" s="1"/>
      <c r="KDF284" s="1"/>
      <c r="KDG284" s="1"/>
      <c r="KDH284" s="1"/>
      <c r="KDI284" s="1"/>
      <c r="KDJ284" s="1"/>
      <c r="KDK284" s="1"/>
      <c r="KDL284" s="1"/>
      <c r="KDM284" s="1"/>
      <c r="KDN284" s="1"/>
      <c r="KDO284" s="1"/>
      <c r="KDP284" s="1"/>
      <c r="KDQ284" s="1"/>
      <c r="KDR284" s="1"/>
      <c r="KDS284" s="1"/>
      <c r="KDT284" s="1"/>
      <c r="KDU284" s="1"/>
      <c r="KDV284" s="1"/>
      <c r="KDW284" s="1"/>
      <c r="KDX284" s="1"/>
      <c r="KDY284" s="1"/>
      <c r="KDZ284" s="1"/>
      <c r="KEA284" s="1"/>
      <c r="KEB284" s="1"/>
      <c r="KEC284" s="1"/>
      <c r="KED284" s="1"/>
      <c r="KEE284" s="1"/>
      <c r="KEF284" s="1"/>
      <c r="KEG284" s="1"/>
      <c r="KEH284" s="1"/>
      <c r="KEI284" s="1"/>
      <c r="KEJ284" s="1"/>
      <c r="KEK284" s="1"/>
      <c r="KEL284" s="1"/>
      <c r="KEM284" s="1"/>
      <c r="KEN284" s="1"/>
      <c r="KEO284" s="1"/>
      <c r="KEP284" s="1"/>
      <c r="KEQ284" s="1"/>
      <c r="KER284" s="1"/>
      <c r="KES284" s="1"/>
      <c r="KET284" s="1"/>
      <c r="KEU284" s="1"/>
      <c r="KEV284" s="1"/>
      <c r="KEW284" s="1"/>
      <c r="KEX284" s="1"/>
      <c r="KEY284" s="1"/>
      <c r="KEZ284" s="1"/>
      <c r="KFA284" s="1"/>
      <c r="KFB284" s="1"/>
      <c r="KFC284" s="1"/>
      <c r="KFD284" s="1"/>
      <c r="KFE284" s="1"/>
      <c r="KFF284" s="1"/>
      <c r="KFG284" s="1"/>
      <c r="KFH284" s="1"/>
      <c r="KFI284" s="1"/>
      <c r="KFJ284" s="1"/>
      <c r="KFK284" s="1"/>
      <c r="KFL284" s="1"/>
      <c r="KFM284" s="1"/>
      <c r="KFN284" s="1"/>
      <c r="KFO284" s="1"/>
      <c r="KFP284" s="1"/>
      <c r="KFQ284" s="1"/>
      <c r="KFR284" s="1"/>
      <c r="KFS284" s="1"/>
      <c r="KFT284" s="1"/>
      <c r="KFU284" s="1"/>
      <c r="KFV284" s="1"/>
      <c r="KFW284" s="1"/>
      <c r="KFX284" s="1"/>
      <c r="KFY284" s="1"/>
      <c r="KFZ284" s="1"/>
      <c r="KGA284" s="1"/>
      <c r="KGB284" s="1"/>
      <c r="KGC284" s="1"/>
      <c r="KGD284" s="1"/>
      <c r="KGE284" s="1"/>
      <c r="KGF284" s="1"/>
      <c r="KGG284" s="1"/>
      <c r="KGH284" s="1"/>
      <c r="KGI284" s="1"/>
      <c r="KGJ284" s="1"/>
      <c r="KGK284" s="1"/>
      <c r="KGL284" s="1"/>
      <c r="KGM284" s="1"/>
      <c r="KGN284" s="1"/>
      <c r="KGO284" s="1"/>
      <c r="KGP284" s="1"/>
      <c r="KGQ284" s="1"/>
      <c r="KGR284" s="1"/>
      <c r="KGS284" s="1"/>
      <c r="KGT284" s="1"/>
      <c r="KGU284" s="1"/>
      <c r="KGV284" s="1"/>
      <c r="KGW284" s="1"/>
      <c r="KGX284" s="1"/>
      <c r="KGY284" s="1"/>
      <c r="KGZ284" s="1"/>
      <c r="KHA284" s="1"/>
      <c r="KHB284" s="1"/>
      <c r="KHC284" s="1"/>
      <c r="KHD284" s="1"/>
      <c r="KHE284" s="1"/>
      <c r="KHF284" s="1"/>
      <c r="KHG284" s="1"/>
      <c r="KHH284" s="1"/>
      <c r="KHI284" s="1"/>
      <c r="KHJ284" s="1"/>
      <c r="KHK284" s="1"/>
      <c r="KHL284" s="1"/>
      <c r="KHM284" s="1"/>
      <c r="KHN284" s="1"/>
      <c r="KHO284" s="1"/>
      <c r="KHP284" s="1"/>
      <c r="KHQ284" s="1"/>
      <c r="KHR284" s="1"/>
      <c r="KHS284" s="1"/>
      <c r="KHT284" s="1"/>
      <c r="KHU284" s="1"/>
      <c r="KHV284" s="1"/>
      <c r="KHW284" s="1"/>
      <c r="KHX284" s="1"/>
      <c r="KHY284" s="1"/>
      <c r="KHZ284" s="1"/>
      <c r="KIA284" s="1"/>
      <c r="KIB284" s="1"/>
      <c r="KIC284" s="1"/>
      <c r="KID284" s="1"/>
      <c r="KIE284" s="1"/>
      <c r="KIF284" s="1"/>
      <c r="KIG284" s="1"/>
      <c r="KIH284" s="1"/>
      <c r="KII284" s="1"/>
      <c r="KIJ284" s="1"/>
      <c r="KIK284" s="1"/>
      <c r="KIL284" s="1"/>
      <c r="KIM284" s="1"/>
      <c r="KIN284" s="1"/>
      <c r="KIO284" s="1"/>
      <c r="KIP284" s="1"/>
      <c r="KIQ284" s="1"/>
      <c r="KIR284" s="1"/>
      <c r="KIS284" s="1"/>
      <c r="KIT284" s="1"/>
      <c r="KIU284" s="1"/>
      <c r="KIV284" s="1"/>
      <c r="KIW284" s="1"/>
      <c r="KIX284" s="1"/>
      <c r="KIY284" s="1"/>
      <c r="KIZ284" s="1"/>
      <c r="KJA284" s="1"/>
      <c r="KJB284" s="1"/>
      <c r="KJC284" s="1"/>
      <c r="KJD284" s="1"/>
      <c r="KJE284" s="1"/>
      <c r="KJF284" s="1"/>
      <c r="KJG284" s="1"/>
      <c r="KJH284" s="1"/>
      <c r="KJI284" s="1"/>
      <c r="KJJ284" s="1"/>
      <c r="KJK284" s="1"/>
      <c r="KJL284" s="1"/>
      <c r="KJM284" s="1"/>
      <c r="KJN284" s="1"/>
      <c r="KJO284" s="1"/>
      <c r="KJP284" s="1"/>
      <c r="KJQ284" s="1"/>
      <c r="KJR284" s="1"/>
      <c r="KJS284" s="1"/>
      <c r="KJT284" s="1"/>
      <c r="KJU284" s="1"/>
      <c r="KJV284" s="1"/>
      <c r="KJW284" s="1"/>
      <c r="KJX284" s="1"/>
      <c r="KJY284" s="1"/>
      <c r="KJZ284" s="1"/>
      <c r="KKA284" s="1"/>
      <c r="KKB284" s="1"/>
      <c r="KKC284" s="1"/>
      <c r="KKD284" s="1"/>
      <c r="KKE284" s="1"/>
      <c r="KKF284" s="1"/>
      <c r="KKG284" s="1"/>
      <c r="KKH284" s="1"/>
      <c r="KKI284" s="1"/>
      <c r="KKJ284" s="1"/>
      <c r="KKK284" s="1"/>
      <c r="KKL284" s="1"/>
      <c r="KKM284" s="1"/>
      <c r="KKN284" s="1"/>
      <c r="KKO284" s="1"/>
      <c r="KKP284" s="1"/>
      <c r="KKQ284" s="1"/>
      <c r="KKR284" s="1"/>
      <c r="KKS284" s="1"/>
      <c r="KKT284" s="1"/>
      <c r="KKU284" s="1"/>
      <c r="KKV284" s="1"/>
      <c r="KKW284" s="1"/>
      <c r="KKX284" s="1"/>
      <c r="KKY284" s="1"/>
      <c r="KKZ284" s="1"/>
      <c r="KLA284" s="1"/>
      <c r="KLB284" s="1"/>
      <c r="KLC284" s="1"/>
      <c r="KLD284" s="1"/>
      <c r="KLE284" s="1"/>
      <c r="KLF284" s="1"/>
      <c r="KLG284" s="1"/>
      <c r="KLH284" s="1"/>
      <c r="KLI284" s="1"/>
      <c r="KLJ284" s="1"/>
      <c r="KLK284" s="1"/>
      <c r="KLL284" s="1"/>
      <c r="KLM284" s="1"/>
      <c r="KLN284" s="1"/>
      <c r="KLO284" s="1"/>
      <c r="KLP284" s="1"/>
      <c r="KLQ284" s="1"/>
      <c r="KLR284" s="1"/>
      <c r="KLS284" s="1"/>
      <c r="KLT284" s="1"/>
      <c r="KLU284" s="1"/>
      <c r="KLV284" s="1"/>
      <c r="KLW284" s="1"/>
      <c r="KLX284" s="1"/>
      <c r="KLY284" s="1"/>
      <c r="KLZ284" s="1"/>
      <c r="KMA284" s="1"/>
      <c r="KMB284" s="1"/>
      <c r="KMC284" s="1"/>
      <c r="KMD284" s="1"/>
      <c r="KME284" s="1"/>
      <c r="KMF284" s="1"/>
      <c r="KMG284" s="1"/>
      <c r="KMH284" s="1"/>
      <c r="KMI284" s="1"/>
      <c r="KMJ284" s="1"/>
      <c r="KMK284" s="1"/>
      <c r="KML284" s="1"/>
      <c r="KMM284" s="1"/>
      <c r="KMN284" s="1"/>
      <c r="KMO284" s="1"/>
      <c r="KMP284" s="1"/>
      <c r="KMQ284" s="1"/>
      <c r="KMR284" s="1"/>
      <c r="KMS284" s="1"/>
      <c r="KMT284" s="1"/>
      <c r="KMU284" s="1"/>
      <c r="KMV284" s="1"/>
      <c r="KMW284" s="1"/>
      <c r="KMX284" s="1"/>
      <c r="KMY284" s="1"/>
      <c r="KMZ284" s="1"/>
      <c r="KNA284" s="1"/>
      <c r="KNB284" s="1"/>
      <c r="KNC284" s="1"/>
      <c r="KND284" s="1"/>
      <c r="KNE284" s="1"/>
      <c r="KNF284" s="1"/>
      <c r="KNG284" s="1"/>
      <c r="KNH284" s="1"/>
      <c r="KNI284" s="1"/>
      <c r="KNJ284" s="1"/>
      <c r="KNK284" s="1"/>
      <c r="KNL284" s="1"/>
      <c r="KNM284" s="1"/>
      <c r="KNN284" s="1"/>
      <c r="KNO284" s="1"/>
      <c r="KNP284" s="1"/>
      <c r="KNQ284" s="1"/>
      <c r="KNR284" s="1"/>
      <c r="KNS284" s="1"/>
      <c r="KNT284" s="1"/>
      <c r="KNU284" s="1"/>
      <c r="KNV284" s="1"/>
      <c r="KNW284" s="1"/>
      <c r="KNX284" s="1"/>
      <c r="KNY284" s="1"/>
      <c r="KNZ284" s="1"/>
      <c r="KOA284" s="1"/>
      <c r="KOB284" s="1"/>
      <c r="KOC284" s="1"/>
      <c r="KOD284" s="1"/>
      <c r="KOE284" s="1"/>
      <c r="KOF284" s="1"/>
      <c r="KOG284" s="1"/>
      <c r="KOH284" s="1"/>
      <c r="KOI284" s="1"/>
      <c r="KOJ284" s="1"/>
      <c r="KOK284" s="1"/>
      <c r="KOL284" s="1"/>
      <c r="KOM284" s="1"/>
      <c r="KON284" s="1"/>
      <c r="KOO284" s="1"/>
      <c r="KOP284" s="1"/>
      <c r="KOQ284" s="1"/>
      <c r="KOR284" s="1"/>
      <c r="KOS284" s="1"/>
      <c r="KOT284" s="1"/>
      <c r="KOU284" s="1"/>
      <c r="KOV284" s="1"/>
      <c r="KOW284" s="1"/>
      <c r="KOX284" s="1"/>
      <c r="KOY284" s="1"/>
      <c r="KOZ284" s="1"/>
      <c r="KPA284" s="1"/>
      <c r="KPB284" s="1"/>
      <c r="KPC284" s="1"/>
      <c r="KPD284" s="1"/>
      <c r="KPE284" s="1"/>
      <c r="KPF284" s="1"/>
      <c r="KPG284" s="1"/>
      <c r="KPH284" s="1"/>
      <c r="KPI284" s="1"/>
      <c r="KPJ284" s="1"/>
      <c r="KPK284" s="1"/>
      <c r="KPL284" s="1"/>
      <c r="KPM284" s="1"/>
      <c r="KPN284" s="1"/>
      <c r="KPO284" s="1"/>
      <c r="KPP284" s="1"/>
      <c r="KPQ284" s="1"/>
      <c r="KPR284" s="1"/>
      <c r="KPS284" s="1"/>
      <c r="KPT284" s="1"/>
      <c r="KPU284" s="1"/>
      <c r="KPV284" s="1"/>
      <c r="KPW284" s="1"/>
      <c r="KPX284" s="1"/>
      <c r="KPY284" s="1"/>
      <c r="KPZ284" s="1"/>
      <c r="KQA284" s="1"/>
      <c r="KQB284" s="1"/>
      <c r="KQC284" s="1"/>
      <c r="KQD284" s="1"/>
      <c r="KQE284" s="1"/>
      <c r="KQF284" s="1"/>
      <c r="KQG284" s="1"/>
      <c r="KQH284" s="1"/>
      <c r="KQI284" s="1"/>
      <c r="KQJ284" s="1"/>
      <c r="KQK284" s="1"/>
      <c r="KQL284" s="1"/>
      <c r="KQM284" s="1"/>
      <c r="KQN284" s="1"/>
      <c r="KQO284" s="1"/>
      <c r="KQP284" s="1"/>
      <c r="KQQ284" s="1"/>
      <c r="KQR284" s="1"/>
      <c r="KQS284" s="1"/>
      <c r="KQT284" s="1"/>
      <c r="KQU284" s="1"/>
      <c r="KQV284" s="1"/>
      <c r="KQW284" s="1"/>
      <c r="KQX284" s="1"/>
      <c r="KQY284" s="1"/>
      <c r="KQZ284" s="1"/>
      <c r="KRA284" s="1"/>
      <c r="KRB284" s="1"/>
      <c r="KRC284" s="1"/>
      <c r="KRD284" s="1"/>
      <c r="KRE284" s="1"/>
      <c r="KRF284" s="1"/>
      <c r="KRG284" s="1"/>
      <c r="KRH284" s="1"/>
      <c r="KRI284" s="1"/>
      <c r="KRJ284" s="1"/>
      <c r="KRK284" s="1"/>
      <c r="KRL284" s="1"/>
      <c r="KRM284" s="1"/>
      <c r="KRN284" s="1"/>
      <c r="KRO284" s="1"/>
      <c r="KRP284" s="1"/>
      <c r="KRQ284" s="1"/>
      <c r="KRR284" s="1"/>
      <c r="KRS284" s="1"/>
      <c r="KRT284" s="1"/>
      <c r="KRU284" s="1"/>
      <c r="KRV284" s="1"/>
      <c r="KRW284" s="1"/>
      <c r="KRX284" s="1"/>
      <c r="KRY284" s="1"/>
      <c r="KRZ284" s="1"/>
      <c r="KSA284" s="1"/>
      <c r="KSB284" s="1"/>
      <c r="KSC284" s="1"/>
      <c r="KSD284" s="1"/>
      <c r="KSE284" s="1"/>
      <c r="KSF284" s="1"/>
      <c r="KSG284" s="1"/>
      <c r="KSH284" s="1"/>
      <c r="KSI284" s="1"/>
      <c r="KSJ284" s="1"/>
      <c r="KSK284" s="1"/>
      <c r="KSL284" s="1"/>
      <c r="KSM284" s="1"/>
      <c r="KSN284" s="1"/>
      <c r="KSO284" s="1"/>
      <c r="KSP284" s="1"/>
      <c r="KSQ284" s="1"/>
      <c r="KSR284" s="1"/>
      <c r="KSS284" s="1"/>
      <c r="KST284" s="1"/>
      <c r="KSU284" s="1"/>
      <c r="KSV284" s="1"/>
      <c r="KSW284" s="1"/>
      <c r="KSX284" s="1"/>
      <c r="KSY284" s="1"/>
      <c r="KSZ284" s="1"/>
      <c r="KTA284" s="1"/>
      <c r="KTB284" s="1"/>
      <c r="KTC284" s="1"/>
      <c r="KTD284" s="1"/>
      <c r="KTE284" s="1"/>
      <c r="KTF284" s="1"/>
      <c r="KTG284" s="1"/>
      <c r="KTH284" s="1"/>
      <c r="KTI284" s="1"/>
      <c r="KTJ284" s="1"/>
      <c r="KTK284" s="1"/>
      <c r="KTL284" s="1"/>
      <c r="KTM284" s="1"/>
      <c r="KTN284" s="1"/>
      <c r="KTO284" s="1"/>
      <c r="KTP284" s="1"/>
      <c r="KTQ284" s="1"/>
      <c r="KTR284" s="1"/>
      <c r="KTS284" s="1"/>
      <c r="KTT284" s="1"/>
      <c r="KTU284" s="1"/>
      <c r="KTV284" s="1"/>
      <c r="KTW284" s="1"/>
      <c r="KTX284" s="1"/>
      <c r="KTY284" s="1"/>
      <c r="KTZ284" s="1"/>
      <c r="KUA284" s="1"/>
      <c r="KUB284" s="1"/>
      <c r="KUC284" s="1"/>
      <c r="KUD284" s="1"/>
      <c r="KUE284" s="1"/>
      <c r="KUF284" s="1"/>
      <c r="KUG284" s="1"/>
      <c r="KUH284" s="1"/>
      <c r="KUI284" s="1"/>
      <c r="KUJ284" s="1"/>
      <c r="KUK284" s="1"/>
      <c r="KUL284" s="1"/>
      <c r="KUM284" s="1"/>
      <c r="KUN284" s="1"/>
      <c r="KUO284" s="1"/>
      <c r="KUP284" s="1"/>
      <c r="KUQ284" s="1"/>
      <c r="KUR284" s="1"/>
      <c r="KUS284" s="1"/>
      <c r="KUT284" s="1"/>
      <c r="KUU284" s="1"/>
      <c r="KUV284" s="1"/>
      <c r="KUW284" s="1"/>
      <c r="KUX284" s="1"/>
      <c r="KUY284" s="1"/>
      <c r="KUZ284" s="1"/>
      <c r="KVA284" s="1"/>
      <c r="KVB284" s="1"/>
      <c r="KVC284" s="1"/>
      <c r="KVD284" s="1"/>
      <c r="KVE284" s="1"/>
      <c r="KVF284" s="1"/>
      <c r="KVG284" s="1"/>
      <c r="KVH284" s="1"/>
      <c r="KVI284" s="1"/>
      <c r="KVJ284" s="1"/>
      <c r="KVK284" s="1"/>
      <c r="KVL284" s="1"/>
      <c r="KVM284" s="1"/>
      <c r="KVN284" s="1"/>
      <c r="KVO284" s="1"/>
      <c r="KVP284" s="1"/>
      <c r="KVQ284" s="1"/>
      <c r="KVR284" s="1"/>
      <c r="KVS284" s="1"/>
      <c r="KVT284" s="1"/>
      <c r="KVU284" s="1"/>
      <c r="KVV284" s="1"/>
      <c r="KVW284" s="1"/>
      <c r="KVX284" s="1"/>
      <c r="KVY284" s="1"/>
      <c r="KVZ284" s="1"/>
      <c r="KWA284" s="1"/>
      <c r="KWB284" s="1"/>
      <c r="KWC284" s="1"/>
      <c r="KWD284" s="1"/>
      <c r="KWE284" s="1"/>
      <c r="KWF284" s="1"/>
      <c r="KWG284" s="1"/>
      <c r="KWH284" s="1"/>
      <c r="KWI284" s="1"/>
      <c r="KWJ284" s="1"/>
      <c r="KWK284" s="1"/>
      <c r="KWL284" s="1"/>
      <c r="KWM284" s="1"/>
      <c r="KWN284" s="1"/>
      <c r="KWO284" s="1"/>
      <c r="KWP284" s="1"/>
      <c r="KWQ284" s="1"/>
      <c r="KWR284" s="1"/>
      <c r="KWS284" s="1"/>
      <c r="KWT284" s="1"/>
      <c r="KWU284" s="1"/>
      <c r="KWV284" s="1"/>
      <c r="KWW284" s="1"/>
      <c r="KWX284" s="1"/>
      <c r="KWY284" s="1"/>
      <c r="KWZ284" s="1"/>
      <c r="KXA284" s="1"/>
      <c r="KXB284" s="1"/>
      <c r="KXC284" s="1"/>
      <c r="KXD284" s="1"/>
      <c r="KXE284" s="1"/>
      <c r="KXF284" s="1"/>
      <c r="KXG284" s="1"/>
      <c r="KXH284" s="1"/>
      <c r="KXI284" s="1"/>
      <c r="KXJ284" s="1"/>
      <c r="KXK284" s="1"/>
      <c r="KXL284" s="1"/>
      <c r="KXM284" s="1"/>
      <c r="KXN284" s="1"/>
      <c r="KXO284" s="1"/>
      <c r="KXP284" s="1"/>
      <c r="KXQ284" s="1"/>
      <c r="KXR284" s="1"/>
      <c r="KXS284" s="1"/>
      <c r="KXT284" s="1"/>
      <c r="KXU284" s="1"/>
      <c r="KXV284" s="1"/>
      <c r="KXW284" s="1"/>
      <c r="KXX284" s="1"/>
      <c r="KXY284" s="1"/>
      <c r="KXZ284" s="1"/>
      <c r="KYA284" s="1"/>
      <c r="KYB284" s="1"/>
      <c r="KYC284" s="1"/>
      <c r="KYD284" s="1"/>
      <c r="KYE284" s="1"/>
      <c r="KYF284" s="1"/>
      <c r="KYG284" s="1"/>
      <c r="KYH284" s="1"/>
      <c r="KYI284" s="1"/>
      <c r="KYJ284" s="1"/>
      <c r="KYK284" s="1"/>
      <c r="KYL284" s="1"/>
      <c r="KYM284" s="1"/>
      <c r="KYN284" s="1"/>
      <c r="KYO284" s="1"/>
      <c r="KYP284" s="1"/>
      <c r="KYQ284" s="1"/>
      <c r="KYR284" s="1"/>
      <c r="KYS284" s="1"/>
      <c r="KYT284" s="1"/>
      <c r="KYU284" s="1"/>
      <c r="KYV284" s="1"/>
      <c r="KYW284" s="1"/>
      <c r="KYX284" s="1"/>
      <c r="KYY284" s="1"/>
      <c r="KYZ284" s="1"/>
      <c r="KZA284" s="1"/>
      <c r="KZB284" s="1"/>
      <c r="KZC284" s="1"/>
      <c r="KZD284" s="1"/>
      <c r="KZE284" s="1"/>
      <c r="KZF284" s="1"/>
      <c r="KZG284" s="1"/>
      <c r="KZH284" s="1"/>
      <c r="KZI284" s="1"/>
      <c r="KZJ284" s="1"/>
      <c r="KZK284" s="1"/>
      <c r="KZL284" s="1"/>
      <c r="KZM284" s="1"/>
      <c r="KZN284" s="1"/>
      <c r="KZO284" s="1"/>
      <c r="KZP284" s="1"/>
      <c r="KZQ284" s="1"/>
      <c r="KZR284" s="1"/>
      <c r="KZS284" s="1"/>
      <c r="KZT284" s="1"/>
      <c r="KZU284" s="1"/>
      <c r="KZV284" s="1"/>
      <c r="KZW284" s="1"/>
      <c r="KZX284" s="1"/>
      <c r="KZY284" s="1"/>
      <c r="KZZ284" s="1"/>
      <c r="LAA284" s="1"/>
      <c r="LAB284" s="1"/>
      <c r="LAC284" s="1"/>
      <c r="LAD284" s="1"/>
      <c r="LAE284" s="1"/>
      <c r="LAF284" s="1"/>
      <c r="LAG284" s="1"/>
      <c r="LAH284" s="1"/>
      <c r="LAI284" s="1"/>
      <c r="LAJ284" s="1"/>
      <c r="LAK284" s="1"/>
      <c r="LAL284" s="1"/>
      <c r="LAM284" s="1"/>
      <c r="LAN284" s="1"/>
      <c r="LAO284" s="1"/>
      <c r="LAP284" s="1"/>
      <c r="LAQ284" s="1"/>
      <c r="LAR284" s="1"/>
      <c r="LAS284" s="1"/>
      <c r="LAT284" s="1"/>
      <c r="LAU284" s="1"/>
      <c r="LAV284" s="1"/>
      <c r="LAW284" s="1"/>
      <c r="LAX284" s="1"/>
      <c r="LAY284" s="1"/>
      <c r="LAZ284" s="1"/>
      <c r="LBA284" s="1"/>
      <c r="LBB284" s="1"/>
      <c r="LBC284" s="1"/>
      <c r="LBD284" s="1"/>
      <c r="LBE284" s="1"/>
      <c r="LBF284" s="1"/>
      <c r="LBG284" s="1"/>
      <c r="LBH284" s="1"/>
      <c r="LBI284" s="1"/>
      <c r="LBJ284" s="1"/>
      <c r="LBK284" s="1"/>
      <c r="LBL284" s="1"/>
      <c r="LBM284" s="1"/>
      <c r="LBN284" s="1"/>
      <c r="LBO284" s="1"/>
      <c r="LBP284" s="1"/>
      <c r="LBQ284" s="1"/>
      <c r="LBR284" s="1"/>
      <c r="LBS284" s="1"/>
      <c r="LBT284" s="1"/>
      <c r="LBU284" s="1"/>
      <c r="LBV284" s="1"/>
      <c r="LBW284" s="1"/>
      <c r="LBX284" s="1"/>
      <c r="LBY284" s="1"/>
      <c r="LBZ284" s="1"/>
      <c r="LCA284" s="1"/>
      <c r="LCB284" s="1"/>
      <c r="LCC284" s="1"/>
      <c r="LCD284" s="1"/>
      <c r="LCE284" s="1"/>
      <c r="LCF284" s="1"/>
      <c r="LCG284" s="1"/>
      <c r="LCH284" s="1"/>
      <c r="LCI284" s="1"/>
      <c r="LCJ284" s="1"/>
      <c r="LCK284" s="1"/>
      <c r="LCL284" s="1"/>
      <c r="LCM284" s="1"/>
      <c r="LCN284" s="1"/>
      <c r="LCO284" s="1"/>
      <c r="LCP284" s="1"/>
      <c r="LCQ284" s="1"/>
      <c r="LCR284" s="1"/>
      <c r="LCS284" s="1"/>
      <c r="LCT284" s="1"/>
      <c r="LCU284" s="1"/>
      <c r="LCV284" s="1"/>
      <c r="LCW284" s="1"/>
      <c r="LCX284" s="1"/>
      <c r="LCY284" s="1"/>
      <c r="LCZ284" s="1"/>
      <c r="LDA284" s="1"/>
      <c r="LDB284" s="1"/>
      <c r="LDC284" s="1"/>
      <c r="LDD284" s="1"/>
      <c r="LDE284" s="1"/>
      <c r="LDF284" s="1"/>
      <c r="LDG284" s="1"/>
      <c r="LDH284" s="1"/>
      <c r="LDI284" s="1"/>
      <c r="LDJ284" s="1"/>
      <c r="LDK284" s="1"/>
      <c r="LDL284" s="1"/>
      <c r="LDM284" s="1"/>
      <c r="LDN284" s="1"/>
      <c r="LDO284" s="1"/>
      <c r="LDP284" s="1"/>
      <c r="LDQ284" s="1"/>
      <c r="LDR284" s="1"/>
      <c r="LDS284" s="1"/>
      <c r="LDT284" s="1"/>
      <c r="LDU284" s="1"/>
      <c r="LDV284" s="1"/>
      <c r="LDW284" s="1"/>
      <c r="LDX284" s="1"/>
      <c r="LDY284" s="1"/>
      <c r="LDZ284" s="1"/>
      <c r="LEA284" s="1"/>
      <c r="LEB284" s="1"/>
      <c r="LEC284" s="1"/>
      <c r="LED284" s="1"/>
      <c r="LEE284" s="1"/>
      <c r="LEF284" s="1"/>
      <c r="LEG284" s="1"/>
      <c r="LEH284" s="1"/>
      <c r="LEI284" s="1"/>
      <c r="LEJ284" s="1"/>
      <c r="LEK284" s="1"/>
      <c r="LEL284" s="1"/>
      <c r="LEM284" s="1"/>
      <c r="LEN284" s="1"/>
      <c r="LEO284" s="1"/>
      <c r="LEP284" s="1"/>
      <c r="LEQ284" s="1"/>
      <c r="LER284" s="1"/>
      <c r="LES284" s="1"/>
      <c r="LET284" s="1"/>
      <c r="LEU284" s="1"/>
      <c r="LEV284" s="1"/>
      <c r="LEW284" s="1"/>
      <c r="LEX284" s="1"/>
      <c r="LEY284" s="1"/>
      <c r="LEZ284" s="1"/>
      <c r="LFA284" s="1"/>
      <c r="LFB284" s="1"/>
      <c r="LFC284" s="1"/>
      <c r="LFD284" s="1"/>
      <c r="LFE284" s="1"/>
      <c r="LFF284" s="1"/>
      <c r="LFG284" s="1"/>
      <c r="LFH284" s="1"/>
      <c r="LFI284" s="1"/>
      <c r="LFJ284" s="1"/>
      <c r="LFK284" s="1"/>
      <c r="LFL284" s="1"/>
      <c r="LFM284" s="1"/>
      <c r="LFN284" s="1"/>
      <c r="LFO284" s="1"/>
      <c r="LFP284" s="1"/>
      <c r="LFQ284" s="1"/>
      <c r="LFR284" s="1"/>
      <c r="LFS284" s="1"/>
      <c r="LFT284" s="1"/>
      <c r="LFU284" s="1"/>
      <c r="LFV284" s="1"/>
      <c r="LFW284" s="1"/>
      <c r="LFX284" s="1"/>
      <c r="LFY284" s="1"/>
      <c r="LFZ284" s="1"/>
      <c r="LGA284" s="1"/>
      <c r="LGB284" s="1"/>
      <c r="LGC284" s="1"/>
      <c r="LGD284" s="1"/>
      <c r="LGE284" s="1"/>
      <c r="LGF284" s="1"/>
      <c r="LGG284" s="1"/>
      <c r="LGH284" s="1"/>
      <c r="LGI284" s="1"/>
      <c r="LGJ284" s="1"/>
      <c r="LGK284" s="1"/>
      <c r="LGL284" s="1"/>
      <c r="LGM284" s="1"/>
      <c r="LGN284" s="1"/>
      <c r="LGO284" s="1"/>
      <c r="LGP284" s="1"/>
      <c r="LGQ284" s="1"/>
      <c r="LGR284" s="1"/>
      <c r="LGS284" s="1"/>
      <c r="LGT284" s="1"/>
      <c r="LGU284" s="1"/>
      <c r="LGV284" s="1"/>
      <c r="LGW284" s="1"/>
      <c r="LGX284" s="1"/>
      <c r="LGY284" s="1"/>
      <c r="LGZ284" s="1"/>
      <c r="LHA284" s="1"/>
      <c r="LHB284" s="1"/>
      <c r="LHC284" s="1"/>
      <c r="LHD284" s="1"/>
      <c r="LHE284" s="1"/>
      <c r="LHF284" s="1"/>
      <c r="LHG284" s="1"/>
      <c r="LHH284" s="1"/>
      <c r="LHI284" s="1"/>
      <c r="LHJ284" s="1"/>
      <c r="LHK284" s="1"/>
      <c r="LHL284" s="1"/>
      <c r="LHM284" s="1"/>
      <c r="LHN284" s="1"/>
      <c r="LHO284" s="1"/>
      <c r="LHP284" s="1"/>
      <c r="LHQ284" s="1"/>
      <c r="LHR284" s="1"/>
      <c r="LHS284" s="1"/>
      <c r="LHT284" s="1"/>
      <c r="LHU284" s="1"/>
      <c r="LHV284" s="1"/>
      <c r="LHW284" s="1"/>
      <c r="LHX284" s="1"/>
      <c r="LHY284" s="1"/>
      <c r="LHZ284" s="1"/>
      <c r="LIA284" s="1"/>
      <c r="LIB284" s="1"/>
      <c r="LIC284" s="1"/>
      <c r="LID284" s="1"/>
      <c r="LIE284" s="1"/>
      <c r="LIF284" s="1"/>
      <c r="LIG284" s="1"/>
      <c r="LIH284" s="1"/>
      <c r="LII284" s="1"/>
      <c r="LIJ284" s="1"/>
      <c r="LIK284" s="1"/>
      <c r="LIL284" s="1"/>
      <c r="LIM284" s="1"/>
      <c r="LIN284" s="1"/>
      <c r="LIO284" s="1"/>
      <c r="LIP284" s="1"/>
      <c r="LIQ284" s="1"/>
      <c r="LIR284" s="1"/>
      <c r="LIS284" s="1"/>
      <c r="LIT284" s="1"/>
      <c r="LIU284" s="1"/>
      <c r="LIV284" s="1"/>
      <c r="LIW284" s="1"/>
      <c r="LIX284" s="1"/>
      <c r="LIY284" s="1"/>
      <c r="LIZ284" s="1"/>
      <c r="LJA284" s="1"/>
      <c r="LJB284" s="1"/>
      <c r="LJC284" s="1"/>
      <c r="LJD284" s="1"/>
      <c r="LJE284" s="1"/>
      <c r="LJF284" s="1"/>
      <c r="LJG284" s="1"/>
      <c r="LJH284" s="1"/>
      <c r="LJI284" s="1"/>
      <c r="LJJ284" s="1"/>
      <c r="LJK284" s="1"/>
      <c r="LJL284" s="1"/>
      <c r="LJM284" s="1"/>
      <c r="LJN284" s="1"/>
      <c r="LJO284" s="1"/>
      <c r="LJP284" s="1"/>
      <c r="LJQ284" s="1"/>
      <c r="LJR284" s="1"/>
      <c r="LJS284" s="1"/>
      <c r="LJT284" s="1"/>
      <c r="LJU284" s="1"/>
      <c r="LJV284" s="1"/>
      <c r="LJW284" s="1"/>
      <c r="LJX284" s="1"/>
      <c r="LJY284" s="1"/>
      <c r="LJZ284" s="1"/>
      <c r="LKA284" s="1"/>
      <c r="LKB284" s="1"/>
      <c r="LKC284" s="1"/>
      <c r="LKD284" s="1"/>
      <c r="LKE284" s="1"/>
      <c r="LKF284" s="1"/>
      <c r="LKG284" s="1"/>
      <c r="LKH284" s="1"/>
      <c r="LKI284" s="1"/>
      <c r="LKJ284" s="1"/>
      <c r="LKK284" s="1"/>
      <c r="LKL284" s="1"/>
      <c r="LKM284" s="1"/>
      <c r="LKN284" s="1"/>
      <c r="LKO284" s="1"/>
      <c r="LKP284" s="1"/>
      <c r="LKQ284" s="1"/>
      <c r="LKR284" s="1"/>
      <c r="LKS284" s="1"/>
      <c r="LKT284" s="1"/>
      <c r="LKU284" s="1"/>
      <c r="LKV284" s="1"/>
      <c r="LKW284" s="1"/>
      <c r="LKX284" s="1"/>
      <c r="LKY284" s="1"/>
      <c r="LKZ284" s="1"/>
      <c r="LLA284" s="1"/>
      <c r="LLB284" s="1"/>
      <c r="LLC284" s="1"/>
      <c r="LLD284" s="1"/>
      <c r="LLE284" s="1"/>
      <c r="LLF284" s="1"/>
      <c r="LLG284" s="1"/>
      <c r="LLH284" s="1"/>
      <c r="LLI284" s="1"/>
      <c r="LLJ284" s="1"/>
      <c r="LLK284" s="1"/>
      <c r="LLL284" s="1"/>
      <c r="LLM284" s="1"/>
      <c r="LLN284" s="1"/>
      <c r="LLO284" s="1"/>
      <c r="LLP284" s="1"/>
      <c r="LLQ284" s="1"/>
      <c r="LLR284" s="1"/>
      <c r="LLS284" s="1"/>
      <c r="LLT284" s="1"/>
      <c r="LLU284" s="1"/>
      <c r="LLV284" s="1"/>
      <c r="LLW284" s="1"/>
      <c r="LLX284" s="1"/>
      <c r="LLY284" s="1"/>
      <c r="LLZ284" s="1"/>
      <c r="LMA284" s="1"/>
      <c r="LMB284" s="1"/>
      <c r="LMC284" s="1"/>
      <c r="LMD284" s="1"/>
      <c r="LME284" s="1"/>
      <c r="LMF284" s="1"/>
      <c r="LMG284" s="1"/>
      <c r="LMH284" s="1"/>
      <c r="LMI284" s="1"/>
      <c r="LMJ284" s="1"/>
      <c r="LMK284" s="1"/>
      <c r="LML284" s="1"/>
      <c r="LMM284" s="1"/>
      <c r="LMN284" s="1"/>
      <c r="LMO284" s="1"/>
      <c r="LMP284" s="1"/>
      <c r="LMQ284" s="1"/>
      <c r="LMR284" s="1"/>
      <c r="LMS284" s="1"/>
      <c r="LMT284" s="1"/>
      <c r="LMU284" s="1"/>
      <c r="LMV284" s="1"/>
      <c r="LMW284" s="1"/>
      <c r="LMX284" s="1"/>
      <c r="LMY284" s="1"/>
      <c r="LMZ284" s="1"/>
      <c r="LNA284" s="1"/>
      <c r="LNB284" s="1"/>
      <c r="LNC284" s="1"/>
      <c r="LND284" s="1"/>
      <c r="LNE284" s="1"/>
      <c r="LNF284" s="1"/>
      <c r="LNG284" s="1"/>
      <c r="LNH284" s="1"/>
      <c r="LNI284" s="1"/>
      <c r="LNJ284" s="1"/>
      <c r="LNK284" s="1"/>
      <c r="LNL284" s="1"/>
      <c r="LNM284" s="1"/>
      <c r="LNN284" s="1"/>
      <c r="LNO284" s="1"/>
      <c r="LNP284" s="1"/>
      <c r="LNQ284" s="1"/>
      <c r="LNR284" s="1"/>
      <c r="LNS284" s="1"/>
      <c r="LNT284" s="1"/>
      <c r="LNU284" s="1"/>
      <c r="LNV284" s="1"/>
      <c r="LNW284" s="1"/>
      <c r="LNX284" s="1"/>
      <c r="LNY284" s="1"/>
      <c r="LNZ284" s="1"/>
      <c r="LOA284" s="1"/>
      <c r="LOB284" s="1"/>
      <c r="LOC284" s="1"/>
      <c r="LOD284" s="1"/>
      <c r="LOE284" s="1"/>
      <c r="LOF284" s="1"/>
      <c r="LOG284" s="1"/>
      <c r="LOH284" s="1"/>
      <c r="LOI284" s="1"/>
      <c r="LOJ284" s="1"/>
      <c r="LOK284" s="1"/>
      <c r="LOL284" s="1"/>
      <c r="LOM284" s="1"/>
      <c r="LON284" s="1"/>
      <c r="LOO284" s="1"/>
      <c r="LOP284" s="1"/>
      <c r="LOQ284" s="1"/>
      <c r="LOR284" s="1"/>
      <c r="LOS284" s="1"/>
      <c r="LOT284" s="1"/>
      <c r="LOU284" s="1"/>
      <c r="LOV284" s="1"/>
      <c r="LOW284" s="1"/>
      <c r="LOX284" s="1"/>
      <c r="LOY284" s="1"/>
      <c r="LOZ284" s="1"/>
      <c r="LPA284" s="1"/>
      <c r="LPB284" s="1"/>
      <c r="LPC284" s="1"/>
      <c r="LPD284" s="1"/>
      <c r="LPE284" s="1"/>
      <c r="LPF284" s="1"/>
      <c r="LPG284" s="1"/>
      <c r="LPH284" s="1"/>
      <c r="LPI284" s="1"/>
      <c r="LPJ284" s="1"/>
      <c r="LPK284" s="1"/>
      <c r="LPL284" s="1"/>
      <c r="LPM284" s="1"/>
      <c r="LPN284" s="1"/>
      <c r="LPO284" s="1"/>
      <c r="LPP284" s="1"/>
      <c r="LPQ284" s="1"/>
      <c r="LPR284" s="1"/>
      <c r="LPS284" s="1"/>
      <c r="LPT284" s="1"/>
      <c r="LPU284" s="1"/>
      <c r="LPV284" s="1"/>
      <c r="LPW284" s="1"/>
      <c r="LPX284" s="1"/>
      <c r="LPY284" s="1"/>
      <c r="LPZ284" s="1"/>
      <c r="LQA284" s="1"/>
      <c r="LQB284" s="1"/>
      <c r="LQC284" s="1"/>
      <c r="LQD284" s="1"/>
      <c r="LQE284" s="1"/>
      <c r="LQF284" s="1"/>
      <c r="LQG284" s="1"/>
      <c r="LQH284" s="1"/>
      <c r="LQI284" s="1"/>
      <c r="LQJ284" s="1"/>
      <c r="LQK284" s="1"/>
      <c r="LQL284" s="1"/>
      <c r="LQM284" s="1"/>
      <c r="LQN284" s="1"/>
      <c r="LQO284" s="1"/>
      <c r="LQP284" s="1"/>
      <c r="LQQ284" s="1"/>
      <c r="LQR284" s="1"/>
      <c r="LQS284" s="1"/>
      <c r="LQT284" s="1"/>
      <c r="LQU284" s="1"/>
      <c r="LQV284" s="1"/>
      <c r="LQW284" s="1"/>
      <c r="LQX284" s="1"/>
      <c r="LQY284" s="1"/>
      <c r="LQZ284" s="1"/>
      <c r="LRA284" s="1"/>
      <c r="LRB284" s="1"/>
      <c r="LRC284" s="1"/>
      <c r="LRD284" s="1"/>
      <c r="LRE284" s="1"/>
      <c r="LRF284" s="1"/>
      <c r="LRG284" s="1"/>
      <c r="LRH284" s="1"/>
      <c r="LRI284" s="1"/>
      <c r="LRJ284" s="1"/>
      <c r="LRK284" s="1"/>
      <c r="LRL284" s="1"/>
      <c r="LRM284" s="1"/>
      <c r="LRN284" s="1"/>
      <c r="LRO284" s="1"/>
      <c r="LRP284" s="1"/>
      <c r="LRQ284" s="1"/>
      <c r="LRR284" s="1"/>
      <c r="LRS284" s="1"/>
      <c r="LRT284" s="1"/>
      <c r="LRU284" s="1"/>
      <c r="LRV284" s="1"/>
      <c r="LRW284" s="1"/>
      <c r="LRX284" s="1"/>
      <c r="LRY284" s="1"/>
      <c r="LRZ284" s="1"/>
      <c r="LSA284" s="1"/>
      <c r="LSB284" s="1"/>
      <c r="LSC284" s="1"/>
      <c r="LSD284" s="1"/>
      <c r="LSE284" s="1"/>
      <c r="LSF284" s="1"/>
      <c r="LSG284" s="1"/>
      <c r="LSH284" s="1"/>
      <c r="LSI284" s="1"/>
      <c r="LSJ284" s="1"/>
      <c r="LSK284" s="1"/>
      <c r="LSL284" s="1"/>
      <c r="LSM284" s="1"/>
      <c r="LSN284" s="1"/>
      <c r="LSO284" s="1"/>
      <c r="LSP284" s="1"/>
      <c r="LSQ284" s="1"/>
      <c r="LSR284" s="1"/>
      <c r="LSS284" s="1"/>
      <c r="LST284" s="1"/>
      <c r="LSU284" s="1"/>
      <c r="LSV284" s="1"/>
      <c r="LSW284" s="1"/>
      <c r="LSX284" s="1"/>
      <c r="LSY284" s="1"/>
      <c r="LSZ284" s="1"/>
      <c r="LTA284" s="1"/>
      <c r="LTB284" s="1"/>
      <c r="LTC284" s="1"/>
      <c r="LTD284" s="1"/>
      <c r="LTE284" s="1"/>
      <c r="LTF284" s="1"/>
      <c r="LTG284" s="1"/>
      <c r="LTH284" s="1"/>
      <c r="LTI284" s="1"/>
      <c r="LTJ284" s="1"/>
      <c r="LTK284" s="1"/>
      <c r="LTL284" s="1"/>
      <c r="LTM284" s="1"/>
      <c r="LTN284" s="1"/>
      <c r="LTO284" s="1"/>
      <c r="LTP284" s="1"/>
      <c r="LTQ284" s="1"/>
      <c r="LTR284" s="1"/>
      <c r="LTS284" s="1"/>
      <c r="LTT284" s="1"/>
      <c r="LTU284" s="1"/>
      <c r="LTV284" s="1"/>
      <c r="LTW284" s="1"/>
      <c r="LTX284" s="1"/>
      <c r="LTY284" s="1"/>
      <c r="LTZ284" s="1"/>
      <c r="LUA284" s="1"/>
      <c r="LUB284" s="1"/>
      <c r="LUC284" s="1"/>
      <c r="LUD284" s="1"/>
      <c r="LUE284" s="1"/>
      <c r="LUF284" s="1"/>
      <c r="LUG284" s="1"/>
      <c r="LUH284" s="1"/>
      <c r="LUI284" s="1"/>
      <c r="LUJ284" s="1"/>
      <c r="LUK284" s="1"/>
      <c r="LUL284" s="1"/>
      <c r="LUM284" s="1"/>
      <c r="LUN284" s="1"/>
      <c r="LUO284" s="1"/>
      <c r="LUP284" s="1"/>
      <c r="LUQ284" s="1"/>
      <c r="LUR284" s="1"/>
      <c r="LUS284" s="1"/>
      <c r="LUT284" s="1"/>
      <c r="LUU284" s="1"/>
      <c r="LUV284" s="1"/>
      <c r="LUW284" s="1"/>
      <c r="LUX284" s="1"/>
      <c r="LUY284" s="1"/>
      <c r="LUZ284" s="1"/>
      <c r="LVA284" s="1"/>
      <c r="LVB284" s="1"/>
      <c r="LVC284" s="1"/>
      <c r="LVD284" s="1"/>
      <c r="LVE284" s="1"/>
      <c r="LVF284" s="1"/>
      <c r="LVG284" s="1"/>
      <c r="LVH284" s="1"/>
      <c r="LVI284" s="1"/>
      <c r="LVJ284" s="1"/>
      <c r="LVK284" s="1"/>
      <c r="LVL284" s="1"/>
      <c r="LVM284" s="1"/>
      <c r="LVN284" s="1"/>
      <c r="LVO284" s="1"/>
      <c r="LVP284" s="1"/>
      <c r="LVQ284" s="1"/>
      <c r="LVR284" s="1"/>
      <c r="LVS284" s="1"/>
      <c r="LVT284" s="1"/>
      <c r="LVU284" s="1"/>
      <c r="LVV284" s="1"/>
      <c r="LVW284" s="1"/>
      <c r="LVX284" s="1"/>
      <c r="LVY284" s="1"/>
      <c r="LVZ284" s="1"/>
      <c r="LWA284" s="1"/>
      <c r="LWB284" s="1"/>
      <c r="LWC284" s="1"/>
      <c r="LWD284" s="1"/>
      <c r="LWE284" s="1"/>
      <c r="LWF284" s="1"/>
      <c r="LWG284" s="1"/>
      <c r="LWH284" s="1"/>
      <c r="LWI284" s="1"/>
      <c r="LWJ284" s="1"/>
      <c r="LWK284" s="1"/>
      <c r="LWL284" s="1"/>
      <c r="LWM284" s="1"/>
      <c r="LWN284" s="1"/>
      <c r="LWO284" s="1"/>
      <c r="LWP284" s="1"/>
      <c r="LWQ284" s="1"/>
      <c r="LWR284" s="1"/>
      <c r="LWS284" s="1"/>
      <c r="LWT284" s="1"/>
      <c r="LWU284" s="1"/>
      <c r="LWV284" s="1"/>
      <c r="LWW284" s="1"/>
      <c r="LWX284" s="1"/>
      <c r="LWY284" s="1"/>
      <c r="LWZ284" s="1"/>
      <c r="LXA284" s="1"/>
      <c r="LXB284" s="1"/>
      <c r="LXC284" s="1"/>
      <c r="LXD284" s="1"/>
      <c r="LXE284" s="1"/>
      <c r="LXF284" s="1"/>
      <c r="LXG284" s="1"/>
      <c r="LXH284" s="1"/>
      <c r="LXI284" s="1"/>
      <c r="LXJ284" s="1"/>
      <c r="LXK284" s="1"/>
      <c r="LXL284" s="1"/>
      <c r="LXM284" s="1"/>
      <c r="LXN284" s="1"/>
      <c r="LXO284" s="1"/>
      <c r="LXP284" s="1"/>
      <c r="LXQ284" s="1"/>
      <c r="LXR284" s="1"/>
      <c r="LXS284" s="1"/>
      <c r="LXT284" s="1"/>
      <c r="LXU284" s="1"/>
      <c r="LXV284" s="1"/>
      <c r="LXW284" s="1"/>
      <c r="LXX284" s="1"/>
      <c r="LXY284" s="1"/>
      <c r="LXZ284" s="1"/>
      <c r="LYA284" s="1"/>
      <c r="LYB284" s="1"/>
      <c r="LYC284" s="1"/>
      <c r="LYD284" s="1"/>
      <c r="LYE284" s="1"/>
      <c r="LYF284" s="1"/>
      <c r="LYG284" s="1"/>
      <c r="LYH284" s="1"/>
      <c r="LYI284" s="1"/>
      <c r="LYJ284" s="1"/>
      <c r="LYK284" s="1"/>
      <c r="LYL284" s="1"/>
      <c r="LYM284" s="1"/>
      <c r="LYN284" s="1"/>
      <c r="LYO284" s="1"/>
      <c r="LYP284" s="1"/>
      <c r="LYQ284" s="1"/>
      <c r="LYR284" s="1"/>
      <c r="LYS284" s="1"/>
      <c r="LYT284" s="1"/>
      <c r="LYU284" s="1"/>
      <c r="LYV284" s="1"/>
      <c r="LYW284" s="1"/>
      <c r="LYX284" s="1"/>
      <c r="LYY284" s="1"/>
      <c r="LYZ284" s="1"/>
      <c r="LZA284" s="1"/>
      <c r="LZB284" s="1"/>
      <c r="LZC284" s="1"/>
      <c r="LZD284" s="1"/>
      <c r="LZE284" s="1"/>
      <c r="LZF284" s="1"/>
      <c r="LZG284" s="1"/>
      <c r="LZH284" s="1"/>
      <c r="LZI284" s="1"/>
      <c r="LZJ284" s="1"/>
      <c r="LZK284" s="1"/>
      <c r="LZL284" s="1"/>
      <c r="LZM284" s="1"/>
      <c r="LZN284" s="1"/>
      <c r="LZO284" s="1"/>
      <c r="LZP284" s="1"/>
      <c r="LZQ284" s="1"/>
      <c r="LZR284" s="1"/>
      <c r="LZS284" s="1"/>
      <c r="LZT284" s="1"/>
      <c r="LZU284" s="1"/>
      <c r="LZV284" s="1"/>
      <c r="LZW284" s="1"/>
      <c r="LZX284" s="1"/>
      <c r="LZY284" s="1"/>
      <c r="LZZ284" s="1"/>
      <c r="MAA284" s="1"/>
      <c r="MAB284" s="1"/>
      <c r="MAC284" s="1"/>
      <c r="MAD284" s="1"/>
      <c r="MAE284" s="1"/>
      <c r="MAF284" s="1"/>
      <c r="MAG284" s="1"/>
      <c r="MAH284" s="1"/>
      <c r="MAI284" s="1"/>
      <c r="MAJ284" s="1"/>
      <c r="MAK284" s="1"/>
      <c r="MAL284" s="1"/>
      <c r="MAM284" s="1"/>
      <c r="MAN284" s="1"/>
      <c r="MAO284" s="1"/>
      <c r="MAP284" s="1"/>
      <c r="MAQ284" s="1"/>
      <c r="MAR284" s="1"/>
      <c r="MAS284" s="1"/>
      <c r="MAT284" s="1"/>
      <c r="MAU284" s="1"/>
      <c r="MAV284" s="1"/>
      <c r="MAW284" s="1"/>
      <c r="MAX284" s="1"/>
      <c r="MAY284" s="1"/>
      <c r="MAZ284" s="1"/>
      <c r="MBA284" s="1"/>
      <c r="MBB284" s="1"/>
      <c r="MBC284" s="1"/>
      <c r="MBD284" s="1"/>
      <c r="MBE284" s="1"/>
      <c r="MBF284" s="1"/>
      <c r="MBG284" s="1"/>
      <c r="MBH284" s="1"/>
      <c r="MBI284" s="1"/>
      <c r="MBJ284" s="1"/>
      <c r="MBK284" s="1"/>
      <c r="MBL284" s="1"/>
      <c r="MBM284" s="1"/>
      <c r="MBN284" s="1"/>
      <c r="MBO284" s="1"/>
      <c r="MBP284" s="1"/>
      <c r="MBQ284" s="1"/>
      <c r="MBR284" s="1"/>
      <c r="MBS284" s="1"/>
      <c r="MBT284" s="1"/>
      <c r="MBU284" s="1"/>
      <c r="MBV284" s="1"/>
      <c r="MBW284" s="1"/>
      <c r="MBX284" s="1"/>
      <c r="MBY284" s="1"/>
      <c r="MBZ284" s="1"/>
      <c r="MCA284" s="1"/>
      <c r="MCB284" s="1"/>
      <c r="MCC284" s="1"/>
      <c r="MCD284" s="1"/>
      <c r="MCE284" s="1"/>
      <c r="MCF284" s="1"/>
      <c r="MCG284" s="1"/>
      <c r="MCH284" s="1"/>
      <c r="MCI284" s="1"/>
      <c r="MCJ284" s="1"/>
      <c r="MCK284" s="1"/>
      <c r="MCL284" s="1"/>
      <c r="MCM284" s="1"/>
      <c r="MCN284" s="1"/>
      <c r="MCO284" s="1"/>
      <c r="MCP284" s="1"/>
      <c r="MCQ284" s="1"/>
      <c r="MCR284" s="1"/>
      <c r="MCS284" s="1"/>
      <c r="MCT284" s="1"/>
      <c r="MCU284" s="1"/>
      <c r="MCV284" s="1"/>
      <c r="MCW284" s="1"/>
      <c r="MCX284" s="1"/>
      <c r="MCY284" s="1"/>
      <c r="MCZ284" s="1"/>
      <c r="MDA284" s="1"/>
      <c r="MDB284" s="1"/>
      <c r="MDC284" s="1"/>
      <c r="MDD284" s="1"/>
      <c r="MDE284" s="1"/>
      <c r="MDF284" s="1"/>
      <c r="MDG284" s="1"/>
      <c r="MDH284" s="1"/>
      <c r="MDI284" s="1"/>
      <c r="MDJ284" s="1"/>
      <c r="MDK284" s="1"/>
      <c r="MDL284" s="1"/>
      <c r="MDM284" s="1"/>
      <c r="MDN284" s="1"/>
      <c r="MDO284" s="1"/>
      <c r="MDP284" s="1"/>
      <c r="MDQ284" s="1"/>
      <c r="MDR284" s="1"/>
      <c r="MDS284" s="1"/>
      <c r="MDT284" s="1"/>
      <c r="MDU284" s="1"/>
      <c r="MDV284" s="1"/>
      <c r="MDW284" s="1"/>
      <c r="MDX284" s="1"/>
      <c r="MDY284" s="1"/>
      <c r="MDZ284" s="1"/>
      <c r="MEA284" s="1"/>
      <c r="MEB284" s="1"/>
      <c r="MEC284" s="1"/>
      <c r="MED284" s="1"/>
      <c r="MEE284" s="1"/>
      <c r="MEF284" s="1"/>
      <c r="MEG284" s="1"/>
      <c r="MEH284" s="1"/>
      <c r="MEI284" s="1"/>
      <c r="MEJ284" s="1"/>
      <c r="MEK284" s="1"/>
      <c r="MEL284" s="1"/>
      <c r="MEM284" s="1"/>
      <c r="MEN284" s="1"/>
      <c r="MEO284" s="1"/>
      <c r="MEP284" s="1"/>
      <c r="MEQ284" s="1"/>
      <c r="MER284" s="1"/>
      <c r="MES284" s="1"/>
      <c r="MET284" s="1"/>
      <c r="MEU284" s="1"/>
      <c r="MEV284" s="1"/>
      <c r="MEW284" s="1"/>
      <c r="MEX284" s="1"/>
      <c r="MEY284" s="1"/>
      <c r="MEZ284" s="1"/>
      <c r="MFA284" s="1"/>
      <c r="MFB284" s="1"/>
      <c r="MFC284" s="1"/>
      <c r="MFD284" s="1"/>
      <c r="MFE284" s="1"/>
      <c r="MFF284" s="1"/>
      <c r="MFG284" s="1"/>
      <c r="MFH284" s="1"/>
      <c r="MFI284" s="1"/>
      <c r="MFJ284" s="1"/>
      <c r="MFK284" s="1"/>
      <c r="MFL284" s="1"/>
      <c r="MFM284" s="1"/>
      <c r="MFN284" s="1"/>
      <c r="MFO284" s="1"/>
      <c r="MFP284" s="1"/>
      <c r="MFQ284" s="1"/>
      <c r="MFR284" s="1"/>
      <c r="MFS284" s="1"/>
      <c r="MFT284" s="1"/>
      <c r="MFU284" s="1"/>
      <c r="MFV284" s="1"/>
      <c r="MFW284" s="1"/>
      <c r="MFX284" s="1"/>
      <c r="MFY284" s="1"/>
      <c r="MFZ284" s="1"/>
      <c r="MGA284" s="1"/>
      <c r="MGB284" s="1"/>
      <c r="MGC284" s="1"/>
      <c r="MGD284" s="1"/>
      <c r="MGE284" s="1"/>
      <c r="MGF284" s="1"/>
      <c r="MGG284" s="1"/>
      <c r="MGH284" s="1"/>
      <c r="MGI284" s="1"/>
      <c r="MGJ284" s="1"/>
      <c r="MGK284" s="1"/>
      <c r="MGL284" s="1"/>
      <c r="MGM284" s="1"/>
      <c r="MGN284" s="1"/>
      <c r="MGO284" s="1"/>
      <c r="MGP284" s="1"/>
      <c r="MGQ284" s="1"/>
      <c r="MGR284" s="1"/>
      <c r="MGS284" s="1"/>
      <c r="MGT284" s="1"/>
      <c r="MGU284" s="1"/>
      <c r="MGV284" s="1"/>
      <c r="MGW284" s="1"/>
      <c r="MGX284" s="1"/>
      <c r="MGY284" s="1"/>
      <c r="MGZ284" s="1"/>
      <c r="MHA284" s="1"/>
      <c r="MHB284" s="1"/>
      <c r="MHC284" s="1"/>
      <c r="MHD284" s="1"/>
      <c r="MHE284" s="1"/>
      <c r="MHF284" s="1"/>
      <c r="MHG284" s="1"/>
      <c r="MHH284" s="1"/>
      <c r="MHI284" s="1"/>
      <c r="MHJ284" s="1"/>
      <c r="MHK284" s="1"/>
      <c r="MHL284" s="1"/>
      <c r="MHM284" s="1"/>
      <c r="MHN284" s="1"/>
      <c r="MHO284" s="1"/>
      <c r="MHP284" s="1"/>
      <c r="MHQ284" s="1"/>
      <c r="MHR284" s="1"/>
      <c r="MHS284" s="1"/>
      <c r="MHT284" s="1"/>
      <c r="MHU284" s="1"/>
      <c r="MHV284" s="1"/>
      <c r="MHW284" s="1"/>
      <c r="MHX284" s="1"/>
      <c r="MHY284" s="1"/>
      <c r="MHZ284" s="1"/>
      <c r="MIA284" s="1"/>
      <c r="MIB284" s="1"/>
      <c r="MIC284" s="1"/>
      <c r="MID284" s="1"/>
      <c r="MIE284" s="1"/>
      <c r="MIF284" s="1"/>
      <c r="MIG284" s="1"/>
      <c r="MIH284" s="1"/>
      <c r="MII284" s="1"/>
      <c r="MIJ284" s="1"/>
      <c r="MIK284" s="1"/>
      <c r="MIL284" s="1"/>
      <c r="MIM284" s="1"/>
      <c r="MIN284" s="1"/>
      <c r="MIO284" s="1"/>
      <c r="MIP284" s="1"/>
      <c r="MIQ284" s="1"/>
      <c r="MIR284" s="1"/>
      <c r="MIS284" s="1"/>
      <c r="MIT284" s="1"/>
      <c r="MIU284" s="1"/>
      <c r="MIV284" s="1"/>
      <c r="MIW284" s="1"/>
      <c r="MIX284" s="1"/>
      <c r="MIY284" s="1"/>
      <c r="MIZ284" s="1"/>
      <c r="MJA284" s="1"/>
      <c r="MJB284" s="1"/>
      <c r="MJC284" s="1"/>
      <c r="MJD284" s="1"/>
      <c r="MJE284" s="1"/>
      <c r="MJF284" s="1"/>
      <c r="MJG284" s="1"/>
      <c r="MJH284" s="1"/>
      <c r="MJI284" s="1"/>
      <c r="MJJ284" s="1"/>
      <c r="MJK284" s="1"/>
      <c r="MJL284" s="1"/>
      <c r="MJM284" s="1"/>
      <c r="MJN284" s="1"/>
      <c r="MJO284" s="1"/>
      <c r="MJP284" s="1"/>
      <c r="MJQ284" s="1"/>
      <c r="MJR284" s="1"/>
      <c r="MJS284" s="1"/>
      <c r="MJT284" s="1"/>
      <c r="MJU284" s="1"/>
      <c r="MJV284" s="1"/>
      <c r="MJW284" s="1"/>
      <c r="MJX284" s="1"/>
      <c r="MJY284" s="1"/>
      <c r="MJZ284" s="1"/>
      <c r="MKA284" s="1"/>
      <c r="MKB284" s="1"/>
      <c r="MKC284" s="1"/>
      <c r="MKD284" s="1"/>
      <c r="MKE284" s="1"/>
      <c r="MKF284" s="1"/>
      <c r="MKG284" s="1"/>
      <c r="MKH284" s="1"/>
      <c r="MKI284" s="1"/>
      <c r="MKJ284" s="1"/>
      <c r="MKK284" s="1"/>
      <c r="MKL284" s="1"/>
      <c r="MKM284" s="1"/>
      <c r="MKN284" s="1"/>
      <c r="MKO284" s="1"/>
      <c r="MKP284" s="1"/>
      <c r="MKQ284" s="1"/>
      <c r="MKR284" s="1"/>
      <c r="MKS284" s="1"/>
      <c r="MKT284" s="1"/>
      <c r="MKU284" s="1"/>
      <c r="MKV284" s="1"/>
      <c r="MKW284" s="1"/>
      <c r="MKX284" s="1"/>
      <c r="MKY284" s="1"/>
      <c r="MKZ284" s="1"/>
      <c r="MLA284" s="1"/>
      <c r="MLB284" s="1"/>
      <c r="MLC284" s="1"/>
      <c r="MLD284" s="1"/>
      <c r="MLE284" s="1"/>
      <c r="MLF284" s="1"/>
      <c r="MLG284" s="1"/>
      <c r="MLH284" s="1"/>
      <c r="MLI284" s="1"/>
      <c r="MLJ284" s="1"/>
      <c r="MLK284" s="1"/>
      <c r="MLL284" s="1"/>
      <c r="MLM284" s="1"/>
      <c r="MLN284" s="1"/>
      <c r="MLO284" s="1"/>
      <c r="MLP284" s="1"/>
      <c r="MLQ284" s="1"/>
      <c r="MLR284" s="1"/>
      <c r="MLS284" s="1"/>
      <c r="MLT284" s="1"/>
      <c r="MLU284" s="1"/>
      <c r="MLV284" s="1"/>
      <c r="MLW284" s="1"/>
      <c r="MLX284" s="1"/>
      <c r="MLY284" s="1"/>
      <c r="MLZ284" s="1"/>
      <c r="MMA284" s="1"/>
      <c r="MMB284" s="1"/>
      <c r="MMC284" s="1"/>
      <c r="MMD284" s="1"/>
      <c r="MME284" s="1"/>
      <c r="MMF284" s="1"/>
      <c r="MMG284" s="1"/>
      <c r="MMH284" s="1"/>
      <c r="MMI284" s="1"/>
      <c r="MMJ284" s="1"/>
      <c r="MMK284" s="1"/>
      <c r="MML284" s="1"/>
      <c r="MMM284" s="1"/>
      <c r="MMN284" s="1"/>
      <c r="MMO284" s="1"/>
      <c r="MMP284" s="1"/>
      <c r="MMQ284" s="1"/>
      <c r="MMR284" s="1"/>
      <c r="MMS284" s="1"/>
      <c r="MMT284" s="1"/>
      <c r="MMU284" s="1"/>
      <c r="MMV284" s="1"/>
      <c r="MMW284" s="1"/>
      <c r="MMX284" s="1"/>
      <c r="MMY284" s="1"/>
      <c r="MMZ284" s="1"/>
      <c r="MNA284" s="1"/>
      <c r="MNB284" s="1"/>
      <c r="MNC284" s="1"/>
      <c r="MND284" s="1"/>
      <c r="MNE284" s="1"/>
      <c r="MNF284" s="1"/>
      <c r="MNG284" s="1"/>
      <c r="MNH284" s="1"/>
      <c r="MNI284" s="1"/>
      <c r="MNJ284" s="1"/>
      <c r="MNK284" s="1"/>
      <c r="MNL284" s="1"/>
      <c r="MNM284" s="1"/>
      <c r="MNN284" s="1"/>
      <c r="MNO284" s="1"/>
      <c r="MNP284" s="1"/>
      <c r="MNQ284" s="1"/>
      <c r="MNR284" s="1"/>
      <c r="MNS284" s="1"/>
      <c r="MNT284" s="1"/>
      <c r="MNU284" s="1"/>
      <c r="MNV284" s="1"/>
      <c r="MNW284" s="1"/>
      <c r="MNX284" s="1"/>
      <c r="MNY284" s="1"/>
      <c r="MNZ284" s="1"/>
      <c r="MOA284" s="1"/>
      <c r="MOB284" s="1"/>
      <c r="MOC284" s="1"/>
      <c r="MOD284" s="1"/>
      <c r="MOE284" s="1"/>
      <c r="MOF284" s="1"/>
      <c r="MOG284" s="1"/>
      <c r="MOH284" s="1"/>
      <c r="MOI284" s="1"/>
      <c r="MOJ284" s="1"/>
      <c r="MOK284" s="1"/>
      <c r="MOL284" s="1"/>
      <c r="MOM284" s="1"/>
      <c r="MON284" s="1"/>
      <c r="MOO284" s="1"/>
      <c r="MOP284" s="1"/>
      <c r="MOQ284" s="1"/>
      <c r="MOR284" s="1"/>
      <c r="MOS284" s="1"/>
      <c r="MOT284" s="1"/>
      <c r="MOU284" s="1"/>
      <c r="MOV284" s="1"/>
      <c r="MOW284" s="1"/>
      <c r="MOX284" s="1"/>
      <c r="MOY284" s="1"/>
      <c r="MOZ284" s="1"/>
      <c r="MPA284" s="1"/>
      <c r="MPB284" s="1"/>
      <c r="MPC284" s="1"/>
      <c r="MPD284" s="1"/>
      <c r="MPE284" s="1"/>
      <c r="MPF284" s="1"/>
      <c r="MPG284" s="1"/>
      <c r="MPH284" s="1"/>
      <c r="MPI284" s="1"/>
      <c r="MPJ284" s="1"/>
      <c r="MPK284" s="1"/>
      <c r="MPL284" s="1"/>
      <c r="MPM284" s="1"/>
      <c r="MPN284" s="1"/>
      <c r="MPO284" s="1"/>
      <c r="MPP284" s="1"/>
      <c r="MPQ284" s="1"/>
      <c r="MPR284" s="1"/>
      <c r="MPS284" s="1"/>
      <c r="MPT284" s="1"/>
      <c r="MPU284" s="1"/>
      <c r="MPV284" s="1"/>
      <c r="MPW284" s="1"/>
      <c r="MPX284" s="1"/>
      <c r="MPY284" s="1"/>
      <c r="MPZ284" s="1"/>
      <c r="MQA284" s="1"/>
      <c r="MQB284" s="1"/>
      <c r="MQC284" s="1"/>
      <c r="MQD284" s="1"/>
      <c r="MQE284" s="1"/>
      <c r="MQF284" s="1"/>
      <c r="MQG284" s="1"/>
      <c r="MQH284" s="1"/>
      <c r="MQI284" s="1"/>
      <c r="MQJ284" s="1"/>
      <c r="MQK284" s="1"/>
      <c r="MQL284" s="1"/>
      <c r="MQM284" s="1"/>
      <c r="MQN284" s="1"/>
      <c r="MQO284" s="1"/>
      <c r="MQP284" s="1"/>
      <c r="MQQ284" s="1"/>
      <c r="MQR284" s="1"/>
      <c r="MQS284" s="1"/>
      <c r="MQT284" s="1"/>
      <c r="MQU284" s="1"/>
      <c r="MQV284" s="1"/>
      <c r="MQW284" s="1"/>
      <c r="MQX284" s="1"/>
      <c r="MQY284" s="1"/>
      <c r="MQZ284" s="1"/>
      <c r="MRA284" s="1"/>
      <c r="MRB284" s="1"/>
      <c r="MRC284" s="1"/>
      <c r="MRD284" s="1"/>
      <c r="MRE284" s="1"/>
      <c r="MRF284" s="1"/>
      <c r="MRG284" s="1"/>
      <c r="MRH284" s="1"/>
      <c r="MRI284" s="1"/>
      <c r="MRJ284" s="1"/>
      <c r="MRK284" s="1"/>
      <c r="MRL284" s="1"/>
      <c r="MRM284" s="1"/>
      <c r="MRN284" s="1"/>
      <c r="MRO284" s="1"/>
      <c r="MRP284" s="1"/>
      <c r="MRQ284" s="1"/>
      <c r="MRR284" s="1"/>
      <c r="MRS284" s="1"/>
      <c r="MRT284" s="1"/>
      <c r="MRU284" s="1"/>
      <c r="MRV284" s="1"/>
      <c r="MRW284" s="1"/>
      <c r="MRX284" s="1"/>
      <c r="MRY284" s="1"/>
      <c r="MRZ284" s="1"/>
      <c r="MSA284" s="1"/>
      <c r="MSB284" s="1"/>
      <c r="MSC284" s="1"/>
      <c r="MSD284" s="1"/>
      <c r="MSE284" s="1"/>
      <c r="MSF284" s="1"/>
      <c r="MSG284" s="1"/>
      <c r="MSH284" s="1"/>
      <c r="MSI284" s="1"/>
      <c r="MSJ284" s="1"/>
      <c r="MSK284" s="1"/>
      <c r="MSL284" s="1"/>
      <c r="MSM284" s="1"/>
      <c r="MSN284" s="1"/>
      <c r="MSO284" s="1"/>
      <c r="MSP284" s="1"/>
      <c r="MSQ284" s="1"/>
      <c r="MSR284" s="1"/>
      <c r="MSS284" s="1"/>
      <c r="MST284" s="1"/>
      <c r="MSU284" s="1"/>
      <c r="MSV284" s="1"/>
      <c r="MSW284" s="1"/>
      <c r="MSX284" s="1"/>
      <c r="MSY284" s="1"/>
      <c r="MSZ284" s="1"/>
      <c r="MTA284" s="1"/>
      <c r="MTB284" s="1"/>
      <c r="MTC284" s="1"/>
      <c r="MTD284" s="1"/>
      <c r="MTE284" s="1"/>
      <c r="MTF284" s="1"/>
      <c r="MTG284" s="1"/>
      <c r="MTH284" s="1"/>
      <c r="MTI284" s="1"/>
      <c r="MTJ284" s="1"/>
      <c r="MTK284" s="1"/>
      <c r="MTL284" s="1"/>
      <c r="MTM284" s="1"/>
      <c r="MTN284" s="1"/>
      <c r="MTO284" s="1"/>
      <c r="MTP284" s="1"/>
      <c r="MTQ284" s="1"/>
      <c r="MTR284" s="1"/>
      <c r="MTS284" s="1"/>
      <c r="MTT284" s="1"/>
      <c r="MTU284" s="1"/>
      <c r="MTV284" s="1"/>
      <c r="MTW284" s="1"/>
      <c r="MTX284" s="1"/>
      <c r="MTY284" s="1"/>
      <c r="MTZ284" s="1"/>
      <c r="MUA284" s="1"/>
      <c r="MUB284" s="1"/>
      <c r="MUC284" s="1"/>
      <c r="MUD284" s="1"/>
      <c r="MUE284" s="1"/>
      <c r="MUF284" s="1"/>
      <c r="MUG284" s="1"/>
      <c r="MUH284" s="1"/>
      <c r="MUI284" s="1"/>
      <c r="MUJ284" s="1"/>
      <c r="MUK284" s="1"/>
      <c r="MUL284" s="1"/>
      <c r="MUM284" s="1"/>
      <c r="MUN284" s="1"/>
      <c r="MUO284" s="1"/>
      <c r="MUP284" s="1"/>
      <c r="MUQ284" s="1"/>
      <c r="MUR284" s="1"/>
      <c r="MUS284" s="1"/>
      <c r="MUT284" s="1"/>
      <c r="MUU284" s="1"/>
      <c r="MUV284" s="1"/>
      <c r="MUW284" s="1"/>
      <c r="MUX284" s="1"/>
      <c r="MUY284" s="1"/>
      <c r="MUZ284" s="1"/>
      <c r="MVA284" s="1"/>
      <c r="MVB284" s="1"/>
      <c r="MVC284" s="1"/>
      <c r="MVD284" s="1"/>
      <c r="MVE284" s="1"/>
      <c r="MVF284" s="1"/>
      <c r="MVG284" s="1"/>
      <c r="MVH284" s="1"/>
      <c r="MVI284" s="1"/>
      <c r="MVJ284" s="1"/>
      <c r="MVK284" s="1"/>
      <c r="MVL284" s="1"/>
      <c r="MVM284" s="1"/>
      <c r="MVN284" s="1"/>
      <c r="MVO284" s="1"/>
      <c r="MVP284" s="1"/>
      <c r="MVQ284" s="1"/>
      <c r="MVR284" s="1"/>
      <c r="MVS284" s="1"/>
      <c r="MVT284" s="1"/>
      <c r="MVU284" s="1"/>
      <c r="MVV284" s="1"/>
      <c r="MVW284" s="1"/>
      <c r="MVX284" s="1"/>
      <c r="MVY284" s="1"/>
      <c r="MVZ284" s="1"/>
      <c r="MWA284" s="1"/>
      <c r="MWB284" s="1"/>
      <c r="MWC284" s="1"/>
      <c r="MWD284" s="1"/>
      <c r="MWE284" s="1"/>
      <c r="MWF284" s="1"/>
      <c r="MWG284" s="1"/>
      <c r="MWH284" s="1"/>
      <c r="MWI284" s="1"/>
      <c r="MWJ284" s="1"/>
      <c r="MWK284" s="1"/>
      <c r="MWL284" s="1"/>
      <c r="MWM284" s="1"/>
      <c r="MWN284" s="1"/>
      <c r="MWO284" s="1"/>
      <c r="MWP284" s="1"/>
      <c r="MWQ284" s="1"/>
      <c r="MWR284" s="1"/>
      <c r="MWS284" s="1"/>
      <c r="MWT284" s="1"/>
      <c r="MWU284" s="1"/>
      <c r="MWV284" s="1"/>
      <c r="MWW284" s="1"/>
      <c r="MWX284" s="1"/>
      <c r="MWY284" s="1"/>
      <c r="MWZ284" s="1"/>
      <c r="MXA284" s="1"/>
      <c r="MXB284" s="1"/>
      <c r="MXC284" s="1"/>
      <c r="MXD284" s="1"/>
      <c r="MXE284" s="1"/>
      <c r="MXF284" s="1"/>
      <c r="MXG284" s="1"/>
      <c r="MXH284" s="1"/>
      <c r="MXI284" s="1"/>
      <c r="MXJ284" s="1"/>
      <c r="MXK284" s="1"/>
      <c r="MXL284" s="1"/>
      <c r="MXM284" s="1"/>
      <c r="MXN284" s="1"/>
      <c r="MXO284" s="1"/>
      <c r="MXP284" s="1"/>
      <c r="MXQ284" s="1"/>
      <c r="MXR284" s="1"/>
      <c r="MXS284" s="1"/>
      <c r="MXT284" s="1"/>
      <c r="MXU284" s="1"/>
      <c r="MXV284" s="1"/>
      <c r="MXW284" s="1"/>
      <c r="MXX284" s="1"/>
      <c r="MXY284" s="1"/>
      <c r="MXZ284" s="1"/>
      <c r="MYA284" s="1"/>
      <c r="MYB284" s="1"/>
      <c r="MYC284" s="1"/>
      <c r="MYD284" s="1"/>
      <c r="MYE284" s="1"/>
      <c r="MYF284" s="1"/>
      <c r="MYG284" s="1"/>
      <c r="MYH284" s="1"/>
      <c r="MYI284" s="1"/>
      <c r="MYJ284" s="1"/>
      <c r="MYK284" s="1"/>
      <c r="MYL284" s="1"/>
      <c r="MYM284" s="1"/>
      <c r="MYN284" s="1"/>
      <c r="MYO284" s="1"/>
      <c r="MYP284" s="1"/>
      <c r="MYQ284" s="1"/>
      <c r="MYR284" s="1"/>
      <c r="MYS284" s="1"/>
      <c r="MYT284" s="1"/>
      <c r="MYU284" s="1"/>
      <c r="MYV284" s="1"/>
      <c r="MYW284" s="1"/>
      <c r="MYX284" s="1"/>
      <c r="MYY284" s="1"/>
      <c r="MYZ284" s="1"/>
      <c r="MZA284" s="1"/>
      <c r="MZB284" s="1"/>
      <c r="MZC284" s="1"/>
      <c r="MZD284" s="1"/>
      <c r="MZE284" s="1"/>
      <c r="MZF284" s="1"/>
      <c r="MZG284" s="1"/>
      <c r="MZH284" s="1"/>
      <c r="MZI284" s="1"/>
      <c r="MZJ284" s="1"/>
      <c r="MZK284" s="1"/>
      <c r="MZL284" s="1"/>
      <c r="MZM284" s="1"/>
      <c r="MZN284" s="1"/>
      <c r="MZO284" s="1"/>
      <c r="MZP284" s="1"/>
      <c r="MZQ284" s="1"/>
      <c r="MZR284" s="1"/>
      <c r="MZS284" s="1"/>
      <c r="MZT284" s="1"/>
      <c r="MZU284" s="1"/>
      <c r="MZV284" s="1"/>
      <c r="MZW284" s="1"/>
      <c r="MZX284" s="1"/>
      <c r="MZY284" s="1"/>
      <c r="MZZ284" s="1"/>
      <c r="NAA284" s="1"/>
      <c r="NAB284" s="1"/>
      <c r="NAC284" s="1"/>
      <c r="NAD284" s="1"/>
      <c r="NAE284" s="1"/>
      <c r="NAF284" s="1"/>
      <c r="NAG284" s="1"/>
      <c r="NAH284" s="1"/>
      <c r="NAI284" s="1"/>
      <c r="NAJ284" s="1"/>
      <c r="NAK284" s="1"/>
      <c r="NAL284" s="1"/>
      <c r="NAM284" s="1"/>
      <c r="NAN284" s="1"/>
      <c r="NAO284" s="1"/>
      <c r="NAP284" s="1"/>
      <c r="NAQ284" s="1"/>
      <c r="NAR284" s="1"/>
      <c r="NAS284" s="1"/>
      <c r="NAT284" s="1"/>
      <c r="NAU284" s="1"/>
      <c r="NAV284" s="1"/>
      <c r="NAW284" s="1"/>
      <c r="NAX284" s="1"/>
      <c r="NAY284" s="1"/>
      <c r="NAZ284" s="1"/>
      <c r="NBA284" s="1"/>
      <c r="NBB284" s="1"/>
      <c r="NBC284" s="1"/>
      <c r="NBD284" s="1"/>
      <c r="NBE284" s="1"/>
      <c r="NBF284" s="1"/>
      <c r="NBG284" s="1"/>
      <c r="NBH284" s="1"/>
      <c r="NBI284" s="1"/>
      <c r="NBJ284" s="1"/>
      <c r="NBK284" s="1"/>
      <c r="NBL284" s="1"/>
      <c r="NBM284" s="1"/>
      <c r="NBN284" s="1"/>
      <c r="NBO284" s="1"/>
      <c r="NBP284" s="1"/>
      <c r="NBQ284" s="1"/>
      <c r="NBR284" s="1"/>
      <c r="NBS284" s="1"/>
      <c r="NBT284" s="1"/>
      <c r="NBU284" s="1"/>
      <c r="NBV284" s="1"/>
      <c r="NBW284" s="1"/>
      <c r="NBX284" s="1"/>
      <c r="NBY284" s="1"/>
      <c r="NBZ284" s="1"/>
      <c r="NCA284" s="1"/>
      <c r="NCB284" s="1"/>
      <c r="NCC284" s="1"/>
      <c r="NCD284" s="1"/>
      <c r="NCE284" s="1"/>
      <c r="NCF284" s="1"/>
      <c r="NCG284" s="1"/>
      <c r="NCH284" s="1"/>
      <c r="NCI284" s="1"/>
      <c r="NCJ284" s="1"/>
      <c r="NCK284" s="1"/>
      <c r="NCL284" s="1"/>
      <c r="NCM284" s="1"/>
      <c r="NCN284" s="1"/>
      <c r="NCO284" s="1"/>
      <c r="NCP284" s="1"/>
      <c r="NCQ284" s="1"/>
      <c r="NCR284" s="1"/>
      <c r="NCS284" s="1"/>
      <c r="NCT284" s="1"/>
      <c r="NCU284" s="1"/>
      <c r="NCV284" s="1"/>
      <c r="NCW284" s="1"/>
      <c r="NCX284" s="1"/>
      <c r="NCY284" s="1"/>
      <c r="NCZ284" s="1"/>
      <c r="NDA284" s="1"/>
      <c r="NDB284" s="1"/>
      <c r="NDC284" s="1"/>
      <c r="NDD284" s="1"/>
      <c r="NDE284" s="1"/>
      <c r="NDF284" s="1"/>
      <c r="NDG284" s="1"/>
      <c r="NDH284" s="1"/>
      <c r="NDI284" s="1"/>
      <c r="NDJ284" s="1"/>
      <c r="NDK284" s="1"/>
      <c r="NDL284" s="1"/>
      <c r="NDM284" s="1"/>
      <c r="NDN284" s="1"/>
      <c r="NDO284" s="1"/>
      <c r="NDP284" s="1"/>
      <c r="NDQ284" s="1"/>
      <c r="NDR284" s="1"/>
      <c r="NDS284" s="1"/>
      <c r="NDT284" s="1"/>
      <c r="NDU284" s="1"/>
      <c r="NDV284" s="1"/>
      <c r="NDW284" s="1"/>
      <c r="NDX284" s="1"/>
      <c r="NDY284" s="1"/>
      <c r="NDZ284" s="1"/>
      <c r="NEA284" s="1"/>
      <c r="NEB284" s="1"/>
      <c r="NEC284" s="1"/>
      <c r="NED284" s="1"/>
      <c r="NEE284" s="1"/>
      <c r="NEF284" s="1"/>
      <c r="NEG284" s="1"/>
      <c r="NEH284" s="1"/>
      <c r="NEI284" s="1"/>
      <c r="NEJ284" s="1"/>
      <c r="NEK284" s="1"/>
      <c r="NEL284" s="1"/>
      <c r="NEM284" s="1"/>
      <c r="NEN284" s="1"/>
      <c r="NEO284" s="1"/>
      <c r="NEP284" s="1"/>
      <c r="NEQ284" s="1"/>
      <c r="NER284" s="1"/>
      <c r="NES284" s="1"/>
      <c r="NET284" s="1"/>
      <c r="NEU284" s="1"/>
      <c r="NEV284" s="1"/>
      <c r="NEW284" s="1"/>
      <c r="NEX284" s="1"/>
      <c r="NEY284" s="1"/>
      <c r="NEZ284" s="1"/>
      <c r="NFA284" s="1"/>
      <c r="NFB284" s="1"/>
      <c r="NFC284" s="1"/>
      <c r="NFD284" s="1"/>
      <c r="NFE284" s="1"/>
      <c r="NFF284" s="1"/>
      <c r="NFG284" s="1"/>
      <c r="NFH284" s="1"/>
      <c r="NFI284" s="1"/>
      <c r="NFJ284" s="1"/>
      <c r="NFK284" s="1"/>
      <c r="NFL284" s="1"/>
      <c r="NFM284" s="1"/>
      <c r="NFN284" s="1"/>
      <c r="NFO284" s="1"/>
      <c r="NFP284" s="1"/>
      <c r="NFQ284" s="1"/>
      <c r="NFR284" s="1"/>
      <c r="NFS284" s="1"/>
      <c r="NFT284" s="1"/>
      <c r="NFU284" s="1"/>
      <c r="NFV284" s="1"/>
      <c r="NFW284" s="1"/>
      <c r="NFX284" s="1"/>
      <c r="NFY284" s="1"/>
      <c r="NFZ284" s="1"/>
      <c r="NGA284" s="1"/>
      <c r="NGB284" s="1"/>
      <c r="NGC284" s="1"/>
      <c r="NGD284" s="1"/>
      <c r="NGE284" s="1"/>
      <c r="NGF284" s="1"/>
      <c r="NGG284" s="1"/>
      <c r="NGH284" s="1"/>
      <c r="NGI284" s="1"/>
      <c r="NGJ284" s="1"/>
      <c r="NGK284" s="1"/>
      <c r="NGL284" s="1"/>
      <c r="NGM284" s="1"/>
      <c r="NGN284" s="1"/>
      <c r="NGO284" s="1"/>
      <c r="NGP284" s="1"/>
      <c r="NGQ284" s="1"/>
      <c r="NGR284" s="1"/>
      <c r="NGS284" s="1"/>
      <c r="NGT284" s="1"/>
      <c r="NGU284" s="1"/>
      <c r="NGV284" s="1"/>
      <c r="NGW284" s="1"/>
      <c r="NGX284" s="1"/>
      <c r="NGY284" s="1"/>
      <c r="NGZ284" s="1"/>
      <c r="NHA284" s="1"/>
      <c r="NHB284" s="1"/>
      <c r="NHC284" s="1"/>
      <c r="NHD284" s="1"/>
      <c r="NHE284" s="1"/>
      <c r="NHF284" s="1"/>
      <c r="NHG284" s="1"/>
      <c r="NHH284" s="1"/>
      <c r="NHI284" s="1"/>
      <c r="NHJ284" s="1"/>
      <c r="NHK284" s="1"/>
      <c r="NHL284" s="1"/>
      <c r="NHM284" s="1"/>
      <c r="NHN284" s="1"/>
      <c r="NHO284" s="1"/>
      <c r="NHP284" s="1"/>
      <c r="NHQ284" s="1"/>
      <c r="NHR284" s="1"/>
      <c r="NHS284" s="1"/>
      <c r="NHT284" s="1"/>
      <c r="NHU284" s="1"/>
      <c r="NHV284" s="1"/>
      <c r="NHW284" s="1"/>
      <c r="NHX284" s="1"/>
      <c r="NHY284" s="1"/>
      <c r="NHZ284" s="1"/>
      <c r="NIA284" s="1"/>
      <c r="NIB284" s="1"/>
      <c r="NIC284" s="1"/>
      <c r="NID284" s="1"/>
      <c r="NIE284" s="1"/>
      <c r="NIF284" s="1"/>
      <c r="NIG284" s="1"/>
      <c r="NIH284" s="1"/>
      <c r="NII284" s="1"/>
      <c r="NIJ284" s="1"/>
      <c r="NIK284" s="1"/>
      <c r="NIL284" s="1"/>
      <c r="NIM284" s="1"/>
      <c r="NIN284" s="1"/>
      <c r="NIO284" s="1"/>
      <c r="NIP284" s="1"/>
      <c r="NIQ284" s="1"/>
      <c r="NIR284" s="1"/>
      <c r="NIS284" s="1"/>
      <c r="NIT284" s="1"/>
      <c r="NIU284" s="1"/>
      <c r="NIV284" s="1"/>
      <c r="NIW284" s="1"/>
      <c r="NIX284" s="1"/>
      <c r="NIY284" s="1"/>
      <c r="NIZ284" s="1"/>
      <c r="NJA284" s="1"/>
      <c r="NJB284" s="1"/>
      <c r="NJC284" s="1"/>
      <c r="NJD284" s="1"/>
      <c r="NJE284" s="1"/>
      <c r="NJF284" s="1"/>
      <c r="NJG284" s="1"/>
      <c r="NJH284" s="1"/>
      <c r="NJI284" s="1"/>
      <c r="NJJ284" s="1"/>
      <c r="NJK284" s="1"/>
      <c r="NJL284" s="1"/>
      <c r="NJM284" s="1"/>
      <c r="NJN284" s="1"/>
      <c r="NJO284" s="1"/>
      <c r="NJP284" s="1"/>
      <c r="NJQ284" s="1"/>
      <c r="NJR284" s="1"/>
      <c r="NJS284" s="1"/>
      <c r="NJT284" s="1"/>
      <c r="NJU284" s="1"/>
      <c r="NJV284" s="1"/>
      <c r="NJW284" s="1"/>
      <c r="NJX284" s="1"/>
      <c r="NJY284" s="1"/>
      <c r="NJZ284" s="1"/>
      <c r="NKA284" s="1"/>
      <c r="NKB284" s="1"/>
      <c r="NKC284" s="1"/>
      <c r="NKD284" s="1"/>
      <c r="NKE284" s="1"/>
      <c r="NKF284" s="1"/>
      <c r="NKG284" s="1"/>
      <c r="NKH284" s="1"/>
      <c r="NKI284" s="1"/>
      <c r="NKJ284" s="1"/>
      <c r="NKK284" s="1"/>
      <c r="NKL284" s="1"/>
      <c r="NKM284" s="1"/>
      <c r="NKN284" s="1"/>
      <c r="NKO284" s="1"/>
      <c r="NKP284" s="1"/>
      <c r="NKQ284" s="1"/>
      <c r="NKR284" s="1"/>
      <c r="NKS284" s="1"/>
      <c r="NKT284" s="1"/>
      <c r="NKU284" s="1"/>
      <c r="NKV284" s="1"/>
      <c r="NKW284" s="1"/>
      <c r="NKX284" s="1"/>
      <c r="NKY284" s="1"/>
      <c r="NKZ284" s="1"/>
      <c r="NLA284" s="1"/>
      <c r="NLB284" s="1"/>
      <c r="NLC284" s="1"/>
      <c r="NLD284" s="1"/>
      <c r="NLE284" s="1"/>
      <c r="NLF284" s="1"/>
      <c r="NLG284" s="1"/>
      <c r="NLH284" s="1"/>
      <c r="NLI284" s="1"/>
      <c r="NLJ284" s="1"/>
      <c r="NLK284" s="1"/>
      <c r="NLL284" s="1"/>
      <c r="NLM284" s="1"/>
      <c r="NLN284" s="1"/>
      <c r="NLO284" s="1"/>
      <c r="NLP284" s="1"/>
      <c r="NLQ284" s="1"/>
      <c r="NLR284" s="1"/>
      <c r="NLS284" s="1"/>
      <c r="NLT284" s="1"/>
      <c r="NLU284" s="1"/>
      <c r="NLV284" s="1"/>
      <c r="NLW284" s="1"/>
      <c r="NLX284" s="1"/>
      <c r="NLY284" s="1"/>
      <c r="NLZ284" s="1"/>
      <c r="NMA284" s="1"/>
      <c r="NMB284" s="1"/>
      <c r="NMC284" s="1"/>
      <c r="NMD284" s="1"/>
      <c r="NME284" s="1"/>
      <c r="NMF284" s="1"/>
      <c r="NMG284" s="1"/>
      <c r="NMH284" s="1"/>
      <c r="NMI284" s="1"/>
      <c r="NMJ284" s="1"/>
      <c r="NMK284" s="1"/>
      <c r="NML284" s="1"/>
      <c r="NMM284" s="1"/>
      <c r="NMN284" s="1"/>
      <c r="NMO284" s="1"/>
      <c r="NMP284" s="1"/>
      <c r="NMQ284" s="1"/>
      <c r="NMR284" s="1"/>
      <c r="NMS284" s="1"/>
      <c r="NMT284" s="1"/>
      <c r="NMU284" s="1"/>
      <c r="NMV284" s="1"/>
      <c r="NMW284" s="1"/>
      <c r="NMX284" s="1"/>
      <c r="NMY284" s="1"/>
      <c r="NMZ284" s="1"/>
      <c r="NNA284" s="1"/>
      <c r="NNB284" s="1"/>
      <c r="NNC284" s="1"/>
      <c r="NND284" s="1"/>
      <c r="NNE284" s="1"/>
      <c r="NNF284" s="1"/>
      <c r="NNG284" s="1"/>
      <c r="NNH284" s="1"/>
      <c r="NNI284" s="1"/>
      <c r="NNJ284" s="1"/>
      <c r="NNK284" s="1"/>
      <c r="NNL284" s="1"/>
      <c r="NNM284" s="1"/>
      <c r="NNN284" s="1"/>
      <c r="NNO284" s="1"/>
      <c r="NNP284" s="1"/>
      <c r="NNQ284" s="1"/>
      <c r="NNR284" s="1"/>
      <c r="NNS284" s="1"/>
      <c r="NNT284" s="1"/>
      <c r="NNU284" s="1"/>
      <c r="NNV284" s="1"/>
      <c r="NNW284" s="1"/>
      <c r="NNX284" s="1"/>
      <c r="NNY284" s="1"/>
      <c r="NNZ284" s="1"/>
      <c r="NOA284" s="1"/>
      <c r="NOB284" s="1"/>
      <c r="NOC284" s="1"/>
      <c r="NOD284" s="1"/>
      <c r="NOE284" s="1"/>
      <c r="NOF284" s="1"/>
      <c r="NOG284" s="1"/>
      <c r="NOH284" s="1"/>
      <c r="NOI284" s="1"/>
      <c r="NOJ284" s="1"/>
      <c r="NOK284" s="1"/>
      <c r="NOL284" s="1"/>
      <c r="NOM284" s="1"/>
      <c r="NON284" s="1"/>
      <c r="NOO284" s="1"/>
      <c r="NOP284" s="1"/>
      <c r="NOQ284" s="1"/>
      <c r="NOR284" s="1"/>
      <c r="NOS284" s="1"/>
      <c r="NOT284" s="1"/>
      <c r="NOU284" s="1"/>
      <c r="NOV284" s="1"/>
      <c r="NOW284" s="1"/>
      <c r="NOX284" s="1"/>
      <c r="NOY284" s="1"/>
      <c r="NOZ284" s="1"/>
      <c r="NPA284" s="1"/>
      <c r="NPB284" s="1"/>
      <c r="NPC284" s="1"/>
      <c r="NPD284" s="1"/>
      <c r="NPE284" s="1"/>
      <c r="NPF284" s="1"/>
      <c r="NPG284" s="1"/>
      <c r="NPH284" s="1"/>
      <c r="NPI284" s="1"/>
      <c r="NPJ284" s="1"/>
      <c r="NPK284" s="1"/>
      <c r="NPL284" s="1"/>
      <c r="NPM284" s="1"/>
      <c r="NPN284" s="1"/>
      <c r="NPO284" s="1"/>
      <c r="NPP284" s="1"/>
      <c r="NPQ284" s="1"/>
      <c r="NPR284" s="1"/>
      <c r="NPS284" s="1"/>
      <c r="NPT284" s="1"/>
      <c r="NPU284" s="1"/>
      <c r="NPV284" s="1"/>
      <c r="NPW284" s="1"/>
      <c r="NPX284" s="1"/>
      <c r="NPY284" s="1"/>
      <c r="NPZ284" s="1"/>
      <c r="NQA284" s="1"/>
      <c r="NQB284" s="1"/>
      <c r="NQC284" s="1"/>
      <c r="NQD284" s="1"/>
      <c r="NQE284" s="1"/>
      <c r="NQF284" s="1"/>
      <c r="NQG284" s="1"/>
      <c r="NQH284" s="1"/>
      <c r="NQI284" s="1"/>
      <c r="NQJ284" s="1"/>
      <c r="NQK284" s="1"/>
      <c r="NQL284" s="1"/>
      <c r="NQM284" s="1"/>
      <c r="NQN284" s="1"/>
      <c r="NQO284" s="1"/>
      <c r="NQP284" s="1"/>
      <c r="NQQ284" s="1"/>
      <c r="NQR284" s="1"/>
      <c r="NQS284" s="1"/>
      <c r="NQT284" s="1"/>
      <c r="NQU284" s="1"/>
      <c r="NQV284" s="1"/>
      <c r="NQW284" s="1"/>
      <c r="NQX284" s="1"/>
      <c r="NQY284" s="1"/>
      <c r="NQZ284" s="1"/>
      <c r="NRA284" s="1"/>
      <c r="NRB284" s="1"/>
      <c r="NRC284" s="1"/>
      <c r="NRD284" s="1"/>
      <c r="NRE284" s="1"/>
      <c r="NRF284" s="1"/>
      <c r="NRG284" s="1"/>
      <c r="NRH284" s="1"/>
      <c r="NRI284" s="1"/>
      <c r="NRJ284" s="1"/>
      <c r="NRK284" s="1"/>
      <c r="NRL284" s="1"/>
      <c r="NRM284" s="1"/>
      <c r="NRN284" s="1"/>
      <c r="NRO284" s="1"/>
      <c r="NRP284" s="1"/>
      <c r="NRQ284" s="1"/>
      <c r="NRR284" s="1"/>
      <c r="NRS284" s="1"/>
      <c r="NRT284" s="1"/>
      <c r="NRU284" s="1"/>
      <c r="NRV284" s="1"/>
      <c r="NRW284" s="1"/>
      <c r="NRX284" s="1"/>
      <c r="NRY284" s="1"/>
      <c r="NRZ284" s="1"/>
      <c r="NSA284" s="1"/>
      <c r="NSB284" s="1"/>
      <c r="NSC284" s="1"/>
      <c r="NSD284" s="1"/>
      <c r="NSE284" s="1"/>
      <c r="NSF284" s="1"/>
      <c r="NSG284" s="1"/>
      <c r="NSH284" s="1"/>
      <c r="NSI284" s="1"/>
      <c r="NSJ284" s="1"/>
      <c r="NSK284" s="1"/>
      <c r="NSL284" s="1"/>
      <c r="NSM284" s="1"/>
      <c r="NSN284" s="1"/>
      <c r="NSO284" s="1"/>
      <c r="NSP284" s="1"/>
      <c r="NSQ284" s="1"/>
      <c r="NSR284" s="1"/>
      <c r="NSS284" s="1"/>
      <c r="NST284" s="1"/>
      <c r="NSU284" s="1"/>
      <c r="NSV284" s="1"/>
      <c r="NSW284" s="1"/>
      <c r="NSX284" s="1"/>
      <c r="NSY284" s="1"/>
      <c r="NSZ284" s="1"/>
      <c r="NTA284" s="1"/>
      <c r="NTB284" s="1"/>
      <c r="NTC284" s="1"/>
      <c r="NTD284" s="1"/>
      <c r="NTE284" s="1"/>
      <c r="NTF284" s="1"/>
      <c r="NTG284" s="1"/>
      <c r="NTH284" s="1"/>
      <c r="NTI284" s="1"/>
      <c r="NTJ284" s="1"/>
      <c r="NTK284" s="1"/>
      <c r="NTL284" s="1"/>
      <c r="NTM284" s="1"/>
      <c r="NTN284" s="1"/>
      <c r="NTO284" s="1"/>
      <c r="NTP284" s="1"/>
      <c r="NTQ284" s="1"/>
      <c r="NTR284" s="1"/>
      <c r="NTS284" s="1"/>
      <c r="NTT284" s="1"/>
      <c r="NTU284" s="1"/>
      <c r="NTV284" s="1"/>
      <c r="NTW284" s="1"/>
      <c r="NTX284" s="1"/>
      <c r="NTY284" s="1"/>
      <c r="NTZ284" s="1"/>
      <c r="NUA284" s="1"/>
      <c r="NUB284" s="1"/>
      <c r="NUC284" s="1"/>
      <c r="NUD284" s="1"/>
      <c r="NUE284" s="1"/>
      <c r="NUF284" s="1"/>
      <c r="NUG284" s="1"/>
      <c r="NUH284" s="1"/>
      <c r="NUI284" s="1"/>
      <c r="NUJ284" s="1"/>
      <c r="NUK284" s="1"/>
      <c r="NUL284" s="1"/>
      <c r="NUM284" s="1"/>
      <c r="NUN284" s="1"/>
      <c r="NUO284" s="1"/>
      <c r="NUP284" s="1"/>
      <c r="NUQ284" s="1"/>
      <c r="NUR284" s="1"/>
      <c r="NUS284" s="1"/>
      <c r="NUT284" s="1"/>
      <c r="NUU284" s="1"/>
      <c r="NUV284" s="1"/>
      <c r="NUW284" s="1"/>
      <c r="NUX284" s="1"/>
      <c r="NUY284" s="1"/>
      <c r="NUZ284" s="1"/>
      <c r="NVA284" s="1"/>
      <c r="NVB284" s="1"/>
      <c r="NVC284" s="1"/>
      <c r="NVD284" s="1"/>
      <c r="NVE284" s="1"/>
      <c r="NVF284" s="1"/>
      <c r="NVG284" s="1"/>
      <c r="NVH284" s="1"/>
      <c r="NVI284" s="1"/>
      <c r="NVJ284" s="1"/>
      <c r="NVK284" s="1"/>
      <c r="NVL284" s="1"/>
      <c r="NVM284" s="1"/>
      <c r="NVN284" s="1"/>
      <c r="NVO284" s="1"/>
      <c r="NVP284" s="1"/>
      <c r="NVQ284" s="1"/>
      <c r="NVR284" s="1"/>
      <c r="NVS284" s="1"/>
      <c r="NVT284" s="1"/>
      <c r="NVU284" s="1"/>
      <c r="NVV284" s="1"/>
      <c r="NVW284" s="1"/>
      <c r="NVX284" s="1"/>
      <c r="NVY284" s="1"/>
      <c r="NVZ284" s="1"/>
      <c r="NWA284" s="1"/>
      <c r="NWB284" s="1"/>
      <c r="NWC284" s="1"/>
      <c r="NWD284" s="1"/>
      <c r="NWE284" s="1"/>
      <c r="NWF284" s="1"/>
      <c r="NWG284" s="1"/>
      <c r="NWH284" s="1"/>
      <c r="NWI284" s="1"/>
      <c r="NWJ284" s="1"/>
      <c r="NWK284" s="1"/>
      <c r="NWL284" s="1"/>
      <c r="NWM284" s="1"/>
      <c r="NWN284" s="1"/>
      <c r="NWO284" s="1"/>
      <c r="NWP284" s="1"/>
      <c r="NWQ284" s="1"/>
      <c r="NWR284" s="1"/>
      <c r="NWS284" s="1"/>
      <c r="NWT284" s="1"/>
      <c r="NWU284" s="1"/>
      <c r="NWV284" s="1"/>
      <c r="NWW284" s="1"/>
      <c r="NWX284" s="1"/>
      <c r="NWY284" s="1"/>
      <c r="NWZ284" s="1"/>
      <c r="NXA284" s="1"/>
      <c r="NXB284" s="1"/>
      <c r="NXC284" s="1"/>
      <c r="NXD284" s="1"/>
      <c r="NXE284" s="1"/>
      <c r="NXF284" s="1"/>
      <c r="NXG284" s="1"/>
      <c r="NXH284" s="1"/>
      <c r="NXI284" s="1"/>
      <c r="NXJ284" s="1"/>
      <c r="NXK284" s="1"/>
      <c r="NXL284" s="1"/>
      <c r="NXM284" s="1"/>
      <c r="NXN284" s="1"/>
      <c r="NXO284" s="1"/>
      <c r="NXP284" s="1"/>
      <c r="NXQ284" s="1"/>
      <c r="NXR284" s="1"/>
      <c r="NXS284" s="1"/>
      <c r="NXT284" s="1"/>
      <c r="NXU284" s="1"/>
      <c r="NXV284" s="1"/>
      <c r="NXW284" s="1"/>
      <c r="NXX284" s="1"/>
      <c r="NXY284" s="1"/>
      <c r="NXZ284" s="1"/>
      <c r="NYA284" s="1"/>
      <c r="NYB284" s="1"/>
      <c r="NYC284" s="1"/>
      <c r="NYD284" s="1"/>
      <c r="NYE284" s="1"/>
      <c r="NYF284" s="1"/>
      <c r="NYG284" s="1"/>
      <c r="NYH284" s="1"/>
      <c r="NYI284" s="1"/>
      <c r="NYJ284" s="1"/>
      <c r="NYK284" s="1"/>
      <c r="NYL284" s="1"/>
      <c r="NYM284" s="1"/>
      <c r="NYN284" s="1"/>
      <c r="NYO284" s="1"/>
      <c r="NYP284" s="1"/>
      <c r="NYQ284" s="1"/>
      <c r="NYR284" s="1"/>
      <c r="NYS284" s="1"/>
      <c r="NYT284" s="1"/>
      <c r="NYU284" s="1"/>
      <c r="NYV284" s="1"/>
      <c r="NYW284" s="1"/>
      <c r="NYX284" s="1"/>
      <c r="NYY284" s="1"/>
      <c r="NYZ284" s="1"/>
      <c r="NZA284" s="1"/>
      <c r="NZB284" s="1"/>
      <c r="NZC284" s="1"/>
      <c r="NZD284" s="1"/>
      <c r="NZE284" s="1"/>
      <c r="NZF284" s="1"/>
      <c r="NZG284" s="1"/>
      <c r="NZH284" s="1"/>
      <c r="NZI284" s="1"/>
      <c r="NZJ284" s="1"/>
      <c r="NZK284" s="1"/>
      <c r="NZL284" s="1"/>
      <c r="NZM284" s="1"/>
      <c r="NZN284" s="1"/>
      <c r="NZO284" s="1"/>
      <c r="NZP284" s="1"/>
      <c r="NZQ284" s="1"/>
      <c r="NZR284" s="1"/>
      <c r="NZS284" s="1"/>
      <c r="NZT284" s="1"/>
      <c r="NZU284" s="1"/>
      <c r="NZV284" s="1"/>
      <c r="NZW284" s="1"/>
      <c r="NZX284" s="1"/>
      <c r="NZY284" s="1"/>
      <c r="NZZ284" s="1"/>
      <c r="OAA284" s="1"/>
      <c r="OAB284" s="1"/>
      <c r="OAC284" s="1"/>
      <c r="OAD284" s="1"/>
      <c r="OAE284" s="1"/>
      <c r="OAF284" s="1"/>
      <c r="OAG284" s="1"/>
      <c r="OAH284" s="1"/>
      <c r="OAI284" s="1"/>
      <c r="OAJ284" s="1"/>
      <c r="OAK284" s="1"/>
      <c r="OAL284" s="1"/>
      <c r="OAM284" s="1"/>
      <c r="OAN284" s="1"/>
      <c r="OAO284" s="1"/>
      <c r="OAP284" s="1"/>
      <c r="OAQ284" s="1"/>
      <c r="OAR284" s="1"/>
      <c r="OAS284" s="1"/>
      <c r="OAT284" s="1"/>
      <c r="OAU284" s="1"/>
      <c r="OAV284" s="1"/>
      <c r="OAW284" s="1"/>
      <c r="OAX284" s="1"/>
      <c r="OAY284" s="1"/>
      <c r="OAZ284" s="1"/>
      <c r="OBA284" s="1"/>
      <c r="OBB284" s="1"/>
      <c r="OBC284" s="1"/>
      <c r="OBD284" s="1"/>
      <c r="OBE284" s="1"/>
      <c r="OBF284" s="1"/>
      <c r="OBG284" s="1"/>
      <c r="OBH284" s="1"/>
      <c r="OBI284" s="1"/>
      <c r="OBJ284" s="1"/>
      <c r="OBK284" s="1"/>
      <c r="OBL284" s="1"/>
      <c r="OBM284" s="1"/>
      <c r="OBN284" s="1"/>
      <c r="OBO284" s="1"/>
      <c r="OBP284" s="1"/>
      <c r="OBQ284" s="1"/>
      <c r="OBR284" s="1"/>
      <c r="OBS284" s="1"/>
      <c r="OBT284" s="1"/>
      <c r="OBU284" s="1"/>
      <c r="OBV284" s="1"/>
      <c r="OBW284" s="1"/>
      <c r="OBX284" s="1"/>
      <c r="OBY284" s="1"/>
      <c r="OBZ284" s="1"/>
      <c r="OCA284" s="1"/>
      <c r="OCB284" s="1"/>
      <c r="OCC284" s="1"/>
      <c r="OCD284" s="1"/>
      <c r="OCE284" s="1"/>
      <c r="OCF284" s="1"/>
      <c r="OCG284" s="1"/>
      <c r="OCH284" s="1"/>
      <c r="OCI284" s="1"/>
      <c r="OCJ284" s="1"/>
      <c r="OCK284" s="1"/>
      <c r="OCL284" s="1"/>
      <c r="OCM284" s="1"/>
      <c r="OCN284" s="1"/>
      <c r="OCO284" s="1"/>
      <c r="OCP284" s="1"/>
      <c r="OCQ284" s="1"/>
      <c r="OCR284" s="1"/>
      <c r="OCS284" s="1"/>
      <c r="OCT284" s="1"/>
      <c r="OCU284" s="1"/>
      <c r="OCV284" s="1"/>
      <c r="OCW284" s="1"/>
      <c r="OCX284" s="1"/>
      <c r="OCY284" s="1"/>
      <c r="OCZ284" s="1"/>
      <c r="ODA284" s="1"/>
      <c r="ODB284" s="1"/>
      <c r="ODC284" s="1"/>
      <c r="ODD284" s="1"/>
      <c r="ODE284" s="1"/>
      <c r="ODF284" s="1"/>
      <c r="ODG284" s="1"/>
      <c r="ODH284" s="1"/>
      <c r="ODI284" s="1"/>
      <c r="ODJ284" s="1"/>
      <c r="ODK284" s="1"/>
      <c r="ODL284" s="1"/>
      <c r="ODM284" s="1"/>
      <c r="ODN284" s="1"/>
      <c r="ODO284" s="1"/>
      <c r="ODP284" s="1"/>
      <c r="ODQ284" s="1"/>
      <c r="ODR284" s="1"/>
      <c r="ODS284" s="1"/>
      <c r="ODT284" s="1"/>
      <c r="ODU284" s="1"/>
      <c r="ODV284" s="1"/>
      <c r="ODW284" s="1"/>
      <c r="ODX284" s="1"/>
      <c r="ODY284" s="1"/>
      <c r="ODZ284" s="1"/>
      <c r="OEA284" s="1"/>
      <c r="OEB284" s="1"/>
      <c r="OEC284" s="1"/>
      <c r="OED284" s="1"/>
      <c r="OEE284" s="1"/>
      <c r="OEF284" s="1"/>
      <c r="OEG284" s="1"/>
      <c r="OEH284" s="1"/>
      <c r="OEI284" s="1"/>
      <c r="OEJ284" s="1"/>
      <c r="OEK284" s="1"/>
      <c r="OEL284" s="1"/>
      <c r="OEM284" s="1"/>
      <c r="OEN284" s="1"/>
      <c r="OEO284" s="1"/>
      <c r="OEP284" s="1"/>
      <c r="OEQ284" s="1"/>
      <c r="OER284" s="1"/>
      <c r="OES284" s="1"/>
      <c r="OET284" s="1"/>
      <c r="OEU284" s="1"/>
      <c r="OEV284" s="1"/>
      <c r="OEW284" s="1"/>
      <c r="OEX284" s="1"/>
      <c r="OEY284" s="1"/>
      <c r="OEZ284" s="1"/>
      <c r="OFA284" s="1"/>
      <c r="OFB284" s="1"/>
      <c r="OFC284" s="1"/>
      <c r="OFD284" s="1"/>
      <c r="OFE284" s="1"/>
      <c r="OFF284" s="1"/>
      <c r="OFG284" s="1"/>
      <c r="OFH284" s="1"/>
      <c r="OFI284" s="1"/>
      <c r="OFJ284" s="1"/>
      <c r="OFK284" s="1"/>
      <c r="OFL284" s="1"/>
      <c r="OFM284" s="1"/>
      <c r="OFN284" s="1"/>
      <c r="OFO284" s="1"/>
      <c r="OFP284" s="1"/>
      <c r="OFQ284" s="1"/>
      <c r="OFR284" s="1"/>
      <c r="OFS284" s="1"/>
      <c r="OFT284" s="1"/>
      <c r="OFU284" s="1"/>
      <c r="OFV284" s="1"/>
      <c r="OFW284" s="1"/>
      <c r="OFX284" s="1"/>
      <c r="OFY284" s="1"/>
      <c r="OFZ284" s="1"/>
      <c r="OGA284" s="1"/>
      <c r="OGB284" s="1"/>
      <c r="OGC284" s="1"/>
      <c r="OGD284" s="1"/>
      <c r="OGE284" s="1"/>
      <c r="OGF284" s="1"/>
      <c r="OGG284" s="1"/>
      <c r="OGH284" s="1"/>
      <c r="OGI284" s="1"/>
      <c r="OGJ284" s="1"/>
      <c r="OGK284" s="1"/>
      <c r="OGL284" s="1"/>
      <c r="OGM284" s="1"/>
      <c r="OGN284" s="1"/>
      <c r="OGO284" s="1"/>
      <c r="OGP284" s="1"/>
      <c r="OGQ284" s="1"/>
      <c r="OGR284" s="1"/>
      <c r="OGS284" s="1"/>
      <c r="OGT284" s="1"/>
      <c r="OGU284" s="1"/>
      <c r="OGV284" s="1"/>
      <c r="OGW284" s="1"/>
      <c r="OGX284" s="1"/>
      <c r="OGY284" s="1"/>
      <c r="OGZ284" s="1"/>
      <c r="OHA284" s="1"/>
      <c r="OHB284" s="1"/>
      <c r="OHC284" s="1"/>
      <c r="OHD284" s="1"/>
      <c r="OHE284" s="1"/>
      <c r="OHF284" s="1"/>
      <c r="OHG284" s="1"/>
      <c r="OHH284" s="1"/>
      <c r="OHI284" s="1"/>
      <c r="OHJ284" s="1"/>
      <c r="OHK284" s="1"/>
      <c r="OHL284" s="1"/>
      <c r="OHM284" s="1"/>
      <c r="OHN284" s="1"/>
      <c r="OHO284" s="1"/>
      <c r="OHP284" s="1"/>
      <c r="OHQ284" s="1"/>
      <c r="OHR284" s="1"/>
      <c r="OHS284" s="1"/>
      <c r="OHT284" s="1"/>
      <c r="OHU284" s="1"/>
      <c r="OHV284" s="1"/>
      <c r="OHW284" s="1"/>
      <c r="OHX284" s="1"/>
      <c r="OHY284" s="1"/>
      <c r="OHZ284" s="1"/>
      <c r="OIA284" s="1"/>
      <c r="OIB284" s="1"/>
      <c r="OIC284" s="1"/>
      <c r="OID284" s="1"/>
      <c r="OIE284" s="1"/>
      <c r="OIF284" s="1"/>
      <c r="OIG284" s="1"/>
      <c r="OIH284" s="1"/>
      <c r="OII284" s="1"/>
      <c r="OIJ284" s="1"/>
      <c r="OIK284" s="1"/>
      <c r="OIL284" s="1"/>
      <c r="OIM284" s="1"/>
      <c r="OIN284" s="1"/>
      <c r="OIO284" s="1"/>
      <c r="OIP284" s="1"/>
      <c r="OIQ284" s="1"/>
      <c r="OIR284" s="1"/>
      <c r="OIS284" s="1"/>
      <c r="OIT284" s="1"/>
      <c r="OIU284" s="1"/>
      <c r="OIV284" s="1"/>
      <c r="OIW284" s="1"/>
      <c r="OIX284" s="1"/>
      <c r="OIY284" s="1"/>
      <c r="OIZ284" s="1"/>
      <c r="OJA284" s="1"/>
      <c r="OJB284" s="1"/>
      <c r="OJC284" s="1"/>
      <c r="OJD284" s="1"/>
      <c r="OJE284" s="1"/>
      <c r="OJF284" s="1"/>
      <c r="OJG284" s="1"/>
      <c r="OJH284" s="1"/>
      <c r="OJI284" s="1"/>
      <c r="OJJ284" s="1"/>
      <c r="OJK284" s="1"/>
      <c r="OJL284" s="1"/>
      <c r="OJM284" s="1"/>
      <c r="OJN284" s="1"/>
      <c r="OJO284" s="1"/>
      <c r="OJP284" s="1"/>
      <c r="OJQ284" s="1"/>
      <c r="OJR284" s="1"/>
      <c r="OJS284" s="1"/>
      <c r="OJT284" s="1"/>
      <c r="OJU284" s="1"/>
      <c r="OJV284" s="1"/>
      <c r="OJW284" s="1"/>
      <c r="OJX284" s="1"/>
      <c r="OJY284" s="1"/>
      <c r="OJZ284" s="1"/>
      <c r="OKA284" s="1"/>
      <c r="OKB284" s="1"/>
      <c r="OKC284" s="1"/>
      <c r="OKD284" s="1"/>
      <c r="OKE284" s="1"/>
      <c r="OKF284" s="1"/>
      <c r="OKG284" s="1"/>
      <c r="OKH284" s="1"/>
      <c r="OKI284" s="1"/>
      <c r="OKJ284" s="1"/>
      <c r="OKK284" s="1"/>
      <c r="OKL284" s="1"/>
      <c r="OKM284" s="1"/>
      <c r="OKN284" s="1"/>
      <c r="OKO284" s="1"/>
      <c r="OKP284" s="1"/>
      <c r="OKQ284" s="1"/>
      <c r="OKR284" s="1"/>
      <c r="OKS284" s="1"/>
      <c r="OKT284" s="1"/>
      <c r="OKU284" s="1"/>
      <c r="OKV284" s="1"/>
      <c r="OKW284" s="1"/>
      <c r="OKX284" s="1"/>
      <c r="OKY284" s="1"/>
      <c r="OKZ284" s="1"/>
      <c r="OLA284" s="1"/>
      <c r="OLB284" s="1"/>
      <c r="OLC284" s="1"/>
      <c r="OLD284" s="1"/>
      <c r="OLE284" s="1"/>
      <c r="OLF284" s="1"/>
      <c r="OLG284" s="1"/>
      <c r="OLH284" s="1"/>
      <c r="OLI284" s="1"/>
      <c r="OLJ284" s="1"/>
      <c r="OLK284" s="1"/>
      <c r="OLL284" s="1"/>
      <c r="OLM284" s="1"/>
      <c r="OLN284" s="1"/>
      <c r="OLO284" s="1"/>
      <c r="OLP284" s="1"/>
      <c r="OLQ284" s="1"/>
      <c r="OLR284" s="1"/>
      <c r="OLS284" s="1"/>
      <c r="OLT284" s="1"/>
      <c r="OLU284" s="1"/>
      <c r="OLV284" s="1"/>
      <c r="OLW284" s="1"/>
      <c r="OLX284" s="1"/>
      <c r="OLY284" s="1"/>
      <c r="OLZ284" s="1"/>
      <c r="OMA284" s="1"/>
      <c r="OMB284" s="1"/>
      <c r="OMC284" s="1"/>
      <c r="OMD284" s="1"/>
      <c r="OME284" s="1"/>
      <c r="OMF284" s="1"/>
      <c r="OMG284" s="1"/>
      <c r="OMH284" s="1"/>
      <c r="OMI284" s="1"/>
      <c r="OMJ284" s="1"/>
      <c r="OMK284" s="1"/>
      <c r="OML284" s="1"/>
      <c r="OMM284" s="1"/>
      <c r="OMN284" s="1"/>
      <c r="OMO284" s="1"/>
      <c r="OMP284" s="1"/>
      <c r="OMQ284" s="1"/>
      <c r="OMR284" s="1"/>
      <c r="OMS284" s="1"/>
      <c r="OMT284" s="1"/>
      <c r="OMU284" s="1"/>
      <c r="OMV284" s="1"/>
      <c r="OMW284" s="1"/>
      <c r="OMX284" s="1"/>
      <c r="OMY284" s="1"/>
      <c r="OMZ284" s="1"/>
      <c r="ONA284" s="1"/>
      <c r="ONB284" s="1"/>
      <c r="ONC284" s="1"/>
      <c r="OND284" s="1"/>
      <c r="ONE284" s="1"/>
      <c r="ONF284" s="1"/>
      <c r="ONG284" s="1"/>
      <c r="ONH284" s="1"/>
      <c r="ONI284" s="1"/>
      <c r="ONJ284" s="1"/>
      <c r="ONK284" s="1"/>
      <c r="ONL284" s="1"/>
      <c r="ONM284" s="1"/>
      <c r="ONN284" s="1"/>
      <c r="ONO284" s="1"/>
      <c r="ONP284" s="1"/>
      <c r="ONQ284" s="1"/>
      <c r="ONR284" s="1"/>
      <c r="ONS284" s="1"/>
      <c r="ONT284" s="1"/>
      <c r="ONU284" s="1"/>
      <c r="ONV284" s="1"/>
      <c r="ONW284" s="1"/>
      <c r="ONX284" s="1"/>
      <c r="ONY284" s="1"/>
      <c r="ONZ284" s="1"/>
      <c r="OOA284" s="1"/>
      <c r="OOB284" s="1"/>
      <c r="OOC284" s="1"/>
      <c r="OOD284" s="1"/>
      <c r="OOE284" s="1"/>
      <c r="OOF284" s="1"/>
      <c r="OOG284" s="1"/>
      <c r="OOH284" s="1"/>
      <c r="OOI284" s="1"/>
      <c r="OOJ284" s="1"/>
      <c r="OOK284" s="1"/>
      <c r="OOL284" s="1"/>
      <c r="OOM284" s="1"/>
      <c r="OON284" s="1"/>
      <c r="OOO284" s="1"/>
      <c r="OOP284" s="1"/>
      <c r="OOQ284" s="1"/>
      <c r="OOR284" s="1"/>
      <c r="OOS284" s="1"/>
      <c r="OOT284" s="1"/>
      <c r="OOU284" s="1"/>
      <c r="OOV284" s="1"/>
      <c r="OOW284" s="1"/>
      <c r="OOX284" s="1"/>
      <c r="OOY284" s="1"/>
      <c r="OOZ284" s="1"/>
      <c r="OPA284" s="1"/>
      <c r="OPB284" s="1"/>
      <c r="OPC284" s="1"/>
      <c r="OPD284" s="1"/>
      <c r="OPE284" s="1"/>
      <c r="OPF284" s="1"/>
      <c r="OPG284" s="1"/>
      <c r="OPH284" s="1"/>
      <c r="OPI284" s="1"/>
      <c r="OPJ284" s="1"/>
      <c r="OPK284" s="1"/>
      <c r="OPL284" s="1"/>
      <c r="OPM284" s="1"/>
      <c r="OPN284" s="1"/>
      <c r="OPO284" s="1"/>
      <c r="OPP284" s="1"/>
      <c r="OPQ284" s="1"/>
      <c r="OPR284" s="1"/>
      <c r="OPS284" s="1"/>
      <c r="OPT284" s="1"/>
      <c r="OPU284" s="1"/>
      <c r="OPV284" s="1"/>
      <c r="OPW284" s="1"/>
      <c r="OPX284" s="1"/>
      <c r="OPY284" s="1"/>
      <c r="OPZ284" s="1"/>
      <c r="OQA284" s="1"/>
      <c r="OQB284" s="1"/>
      <c r="OQC284" s="1"/>
      <c r="OQD284" s="1"/>
      <c r="OQE284" s="1"/>
      <c r="OQF284" s="1"/>
      <c r="OQG284" s="1"/>
      <c r="OQH284" s="1"/>
      <c r="OQI284" s="1"/>
      <c r="OQJ284" s="1"/>
      <c r="OQK284" s="1"/>
      <c r="OQL284" s="1"/>
      <c r="OQM284" s="1"/>
      <c r="OQN284" s="1"/>
      <c r="OQO284" s="1"/>
      <c r="OQP284" s="1"/>
      <c r="OQQ284" s="1"/>
      <c r="OQR284" s="1"/>
      <c r="OQS284" s="1"/>
      <c r="OQT284" s="1"/>
      <c r="OQU284" s="1"/>
      <c r="OQV284" s="1"/>
      <c r="OQW284" s="1"/>
      <c r="OQX284" s="1"/>
      <c r="OQY284" s="1"/>
      <c r="OQZ284" s="1"/>
      <c r="ORA284" s="1"/>
      <c r="ORB284" s="1"/>
      <c r="ORC284" s="1"/>
      <c r="ORD284" s="1"/>
      <c r="ORE284" s="1"/>
      <c r="ORF284" s="1"/>
      <c r="ORG284" s="1"/>
      <c r="ORH284" s="1"/>
      <c r="ORI284" s="1"/>
      <c r="ORJ284" s="1"/>
      <c r="ORK284" s="1"/>
      <c r="ORL284" s="1"/>
      <c r="ORM284" s="1"/>
      <c r="ORN284" s="1"/>
      <c r="ORO284" s="1"/>
      <c r="ORP284" s="1"/>
      <c r="ORQ284" s="1"/>
      <c r="ORR284" s="1"/>
      <c r="ORS284" s="1"/>
      <c r="ORT284" s="1"/>
      <c r="ORU284" s="1"/>
      <c r="ORV284" s="1"/>
      <c r="ORW284" s="1"/>
      <c r="ORX284" s="1"/>
      <c r="ORY284" s="1"/>
      <c r="ORZ284" s="1"/>
      <c r="OSA284" s="1"/>
      <c r="OSB284" s="1"/>
      <c r="OSC284" s="1"/>
      <c r="OSD284" s="1"/>
      <c r="OSE284" s="1"/>
      <c r="OSF284" s="1"/>
      <c r="OSG284" s="1"/>
      <c r="OSH284" s="1"/>
      <c r="OSI284" s="1"/>
      <c r="OSJ284" s="1"/>
      <c r="OSK284" s="1"/>
      <c r="OSL284" s="1"/>
      <c r="OSM284" s="1"/>
      <c r="OSN284" s="1"/>
      <c r="OSO284" s="1"/>
      <c r="OSP284" s="1"/>
      <c r="OSQ284" s="1"/>
      <c r="OSR284" s="1"/>
      <c r="OSS284" s="1"/>
      <c r="OST284" s="1"/>
      <c r="OSU284" s="1"/>
      <c r="OSV284" s="1"/>
      <c r="OSW284" s="1"/>
      <c r="OSX284" s="1"/>
      <c r="OSY284" s="1"/>
      <c r="OSZ284" s="1"/>
      <c r="OTA284" s="1"/>
      <c r="OTB284" s="1"/>
      <c r="OTC284" s="1"/>
      <c r="OTD284" s="1"/>
      <c r="OTE284" s="1"/>
      <c r="OTF284" s="1"/>
      <c r="OTG284" s="1"/>
      <c r="OTH284" s="1"/>
      <c r="OTI284" s="1"/>
      <c r="OTJ284" s="1"/>
      <c r="OTK284" s="1"/>
      <c r="OTL284" s="1"/>
      <c r="OTM284" s="1"/>
      <c r="OTN284" s="1"/>
      <c r="OTO284" s="1"/>
      <c r="OTP284" s="1"/>
      <c r="OTQ284" s="1"/>
      <c r="OTR284" s="1"/>
      <c r="OTS284" s="1"/>
      <c r="OTT284" s="1"/>
      <c r="OTU284" s="1"/>
      <c r="OTV284" s="1"/>
      <c r="OTW284" s="1"/>
      <c r="OTX284" s="1"/>
      <c r="OTY284" s="1"/>
      <c r="OTZ284" s="1"/>
      <c r="OUA284" s="1"/>
      <c r="OUB284" s="1"/>
      <c r="OUC284" s="1"/>
      <c r="OUD284" s="1"/>
      <c r="OUE284" s="1"/>
      <c r="OUF284" s="1"/>
      <c r="OUG284" s="1"/>
      <c r="OUH284" s="1"/>
      <c r="OUI284" s="1"/>
      <c r="OUJ284" s="1"/>
      <c r="OUK284" s="1"/>
      <c r="OUL284" s="1"/>
      <c r="OUM284" s="1"/>
      <c r="OUN284" s="1"/>
      <c r="OUO284" s="1"/>
      <c r="OUP284" s="1"/>
      <c r="OUQ284" s="1"/>
      <c r="OUR284" s="1"/>
      <c r="OUS284" s="1"/>
      <c r="OUT284" s="1"/>
      <c r="OUU284" s="1"/>
      <c r="OUV284" s="1"/>
      <c r="OUW284" s="1"/>
      <c r="OUX284" s="1"/>
      <c r="OUY284" s="1"/>
      <c r="OUZ284" s="1"/>
      <c r="OVA284" s="1"/>
      <c r="OVB284" s="1"/>
      <c r="OVC284" s="1"/>
      <c r="OVD284" s="1"/>
      <c r="OVE284" s="1"/>
      <c r="OVF284" s="1"/>
      <c r="OVG284" s="1"/>
      <c r="OVH284" s="1"/>
      <c r="OVI284" s="1"/>
      <c r="OVJ284" s="1"/>
      <c r="OVK284" s="1"/>
      <c r="OVL284" s="1"/>
      <c r="OVM284" s="1"/>
      <c r="OVN284" s="1"/>
      <c r="OVO284" s="1"/>
      <c r="OVP284" s="1"/>
      <c r="OVQ284" s="1"/>
      <c r="OVR284" s="1"/>
      <c r="OVS284" s="1"/>
      <c r="OVT284" s="1"/>
      <c r="OVU284" s="1"/>
      <c r="OVV284" s="1"/>
      <c r="OVW284" s="1"/>
      <c r="OVX284" s="1"/>
      <c r="OVY284" s="1"/>
      <c r="OVZ284" s="1"/>
      <c r="OWA284" s="1"/>
      <c r="OWB284" s="1"/>
      <c r="OWC284" s="1"/>
      <c r="OWD284" s="1"/>
      <c r="OWE284" s="1"/>
      <c r="OWF284" s="1"/>
      <c r="OWG284" s="1"/>
      <c r="OWH284" s="1"/>
      <c r="OWI284" s="1"/>
      <c r="OWJ284" s="1"/>
      <c r="OWK284" s="1"/>
      <c r="OWL284" s="1"/>
      <c r="OWM284" s="1"/>
      <c r="OWN284" s="1"/>
      <c r="OWO284" s="1"/>
      <c r="OWP284" s="1"/>
      <c r="OWQ284" s="1"/>
      <c r="OWR284" s="1"/>
      <c r="OWS284" s="1"/>
      <c r="OWT284" s="1"/>
      <c r="OWU284" s="1"/>
      <c r="OWV284" s="1"/>
      <c r="OWW284" s="1"/>
      <c r="OWX284" s="1"/>
      <c r="OWY284" s="1"/>
      <c r="OWZ284" s="1"/>
      <c r="OXA284" s="1"/>
      <c r="OXB284" s="1"/>
      <c r="OXC284" s="1"/>
      <c r="OXD284" s="1"/>
      <c r="OXE284" s="1"/>
      <c r="OXF284" s="1"/>
      <c r="OXG284" s="1"/>
      <c r="OXH284" s="1"/>
      <c r="OXI284" s="1"/>
      <c r="OXJ284" s="1"/>
      <c r="OXK284" s="1"/>
      <c r="OXL284" s="1"/>
      <c r="OXM284" s="1"/>
      <c r="OXN284" s="1"/>
      <c r="OXO284" s="1"/>
      <c r="OXP284" s="1"/>
      <c r="OXQ284" s="1"/>
      <c r="OXR284" s="1"/>
      <c r="OXS284" s="1"/>
      <c r="OXT284" s="1"/>
      <c r="OXU284" s="1"/>
      <c r="OXV284" s="1"/>
      <c r="OXW284" s="1"/>
      <c r="OXX284" s="1"/>
      <c r="OXY284" s="1"/>
      <c r="OXZ284" s="1"/>
      <c r="OYA284" s="1"/>
      <c r="OYB284" s="1"/>
      <c r="OYC284" s="1"/>
      <c r="OYD284" s="1"/>
      <c r="OYE284" s="1"/>
      <c r="OYF284" s="1"/>
      <c r="OYG284" s="1"/>
      <c r="OYH284" s="1"/>
      <c r="OYI284" s="1"/>
      <c r="OYJ284" s="1"/>
      <c r="OYK284" s="1"/>
      <c r="OYL284" s="1"/>
      <c r="OYM284" s="1"/>
      <c r="OYN284" s="1"/>
      <c r="OYO284" s="1"/>
      <c r="OYP284" s="1"/>
      <c r="OYQ284" s="1"/>
      <c r="OYR284" s="1"/>
      <c r="OYS284" s="1"/>
      <c r="OYT284" s="1"/>
      <c r="OYU284" s="1"/>
      <c r="OYV284" s="1"/>
      <c r="OYW284" s="1"/>
      <c r="OYX284" s="1"/>
      <c r="OYY284" s="1"/>
      <c r="OYZ284" s="1"/>
      <c r="OZA284" s="1"/>
      <c r="OZB284" s="1"/>
      <c r="OZC284" s="1"/>
      <c r="OZD284" s="1"/>
      <c r="OZE284" s="1"/>
      <c r="OZF284" s="1"/>
      <c r="OZG284" s="1"/>
      <c r="OZH284" s="1"/>
      <c r="OZI284" s="1"/>
      <c r="OZJ284" s="1"/>
      <c r="OZK284" s="1"/>
      <c r="OZL284" s="1"/>
      <c r="OZM284" s="1"/>
      <c r="OZN284" s="1"/>
      <c r="OZO284" s="1"/>
      <c r="OZP284" s="1"/>
      <c r="OZQ284" s="1"/>
      <c r="OZR284" s="1"/>
      <c r="OZS284" s="1"/>
      <c r="OZT284" s="1"/>
      <c r="OZU284" s="1"/>
      <c r="OZV284" s="1"/>
      <c r="OZW284" s="1"/>
      <c r="OZX284" s="1"/>
      <c r="OZY284" s="1"/>
      <c r="OZZ284" s="1"/>
      <c r="PAA284" s="1"/>
      <c r="PAB284" s="1"/>
      <c r="PAC284" s="1"/>
      <c r="PAD284" s="1"/>
      <c r="PAE284" s="1"/>
      <c r="PAF284" s="1"/>
      <c r="PAG284" s="1"/>
      <c r="PAH284" s="1"/>
      <c r="PAI284" s="1"/>
      <c r="PAJ284" s="1"/>
      <c r="PAK284" s="1"/>
      <c r="PAL284" s="1"/>
      <c r="PAM284" s="1"/>
      <c r="PAN284" s="1"/>
      <c r="PAO284" s="1"/>
      <c r="PAP284" s="1"/>
      <c r="PAQ284" s="1"/>
      <c r="PAR284" s="1"/>
      <c r="PAS284" s="1"/>
      <c r="PAT284" s="1"/>
      <c r="PAU284" s="1"/>
      <c r="PAV284" s="1"/>
      <c r="PAW284" s="1"/>
      <c r="PAX284" s="1"/>
      <c r="PAY284" s="1"/>
      <c r="PAZ284" s="1"/>
      <c r="PBA284" s="1"/>
      <c r="PBB284" s="1"/>
      <c r="PBC284" s="1"/>
      <c r="PBD284" s="1"/>
      <c r="PBE284" s="1"/>
      <c r="PBF284" s="1"/>
      <c r="PBG284" s="1"/>
      <c r="PBH284" s="1"/>
      <c r="PBI284" s="1"/>
      <c r="PBJ284" s="1"/>
      <c r="PBK284" s="1"/>
      <c r="PBL284" s="1"/>
      <c r="PBM284" s="1"/>
      <c r="PBN284" s="1"/>
      <c r="PBO284" s="1"/>
      <c r="PBP284" s="1"/>
      <c r="PBQ284" s="1"/>
      <c r="PBR284" s="1"/>
      <c r="PBS284" s="1"/>
      <c r="PBT284" s="1"/>
      <c r="PBU284" s="1"/>
      <c r="PBV284" s="1"/>
      <c r="PBW284" s="1"/>
      <c r="PBX284" s="1"/>
      <c r="PBY284" s="1"/>
      <c r="PBZ284" s="1"/>
      <c r="PCA284" s="1"/>
      <c r="PCB284" s="1"/>
      <c r="PCC284" s="1"/>
      <c r="PCD284" s="1"/>
      <c r="PCE284" s="1"/>
      <c r="PCF284" s="1"/>
      <c r="PCG284" s="1"/>
      <c r="PCH284" s="1"/>
      <c r="PCI284" s="1"/>
      <c r="PCJ284" s="1"/>
      <c r="PCK284" s="1"/>
      <c r="PCL284" s="1"/>
      <c r="PCM284" s="1"/>
      <c r="PCN284" s="1"/>
      <c r="PCO284" s="1"/>
      <c r="PCP284" s="1"/>
      <c r="PCQ284" s="1"/>
      <c r="PCR284" s="1"/>
      <c r="PCS284" s="1"/>
      <c r="PCT284" s="1"/>
      <c r="PCU284" s="1"/>
      <c r="PCV284" s="1"/>
      <c r="PCW284" s="1"/>
      <c r="PCX284" s="1"/>
      <c r="PCY284" s="1"/>
      <c r="PCZ284" s="1"/>
      <c r="PDA284" s="1"/>
      <c r="PDB284" s="1"/>
      <c r="PDC284" s="1"/>
      <c r="PDD284" s="1"/>
      <c r="PDE284" s="1"/>
      <c r="PDF284" s="1"/>
      <c r="PDG284" s="1"/>
      <c r="PDH284" s="1"/>
      <c r="PDI284" s="1"/>
      <c r="PDJ284" s="1"/>
      <c r="PDK284" s="1"/>
      <c r="PDL284" s="1"/>
      <c r="PDM284" s="1"/>
      <c r="PDN284" s="1"/>
      <c r="PDO284" s="1"/>
      <c r="PDP284" s="1"/>
      <c r="PDQ284" s="1"/>
      <c r="PDR284" s="1"/>
      <c r="PDS284" s="1"/>
      <c r="PDT284" s="1"/>
      <c r="PDU284" s="1"/>
      <c r="PDV284" s="1"/>
      <c r="PDW284" s="1"/>
      <c r="PDX284" s="1"/>
      <c r="PDY284" s="1"/>
      <c r="PDZ284" s="1"/>
      <c r="PEA284" s="1"/>
      <c r="PEB284" s="1"/>
      <c r="PEC284" s="1"/>
      <c r="PED284" s="1"/>
      <c r="PEE284" s="1"/>
      <c r="PEF284" s="1"/>
      <c r="PEG284" s="1"/>
      <c r="PEH284" s="1"/>
      <c r="PEI284" s="1"/>
      <c r="PEJ284" s="1"/>
      <c r="PEK284" s="1"/>
      <c r="PEL284" s="1"/>
      <c r="PEM284" s="1"/>
      <c r="PEN284" s="1"/>
      <c r="PEO284" s="1"/>
      <c r="PEP284" s="1"/>
      <c r="PEQ284" s="1"/>
      <c r="PER284" s="1"/>
      <c r="PES284" s="1"/>
      <c r="PET284" s="1"/>
      <c r="PEU284" s="1"/>
      <c r="PEV284" s="1"/>
      <c r="PEW284" s="1"/>
      <c r="PEX284" s="1"/>
      <c r="PEY284" s="1"/>
      <c r="PEZ284" s="1"/>
      <c r="PFA284" s="1"/>
      <c r="PFB284" s="1"/>
      <c r="PFC284" s="1"/>
      <c r="PFD284" s="1"/>
      <c r="PFE284" s="1"/>
      <c r="PFF284" s="1"/>
      <c r="PFG284" s="1"/>
      <c r="PFH284" s="1"/>
      <c r="PFI284" s="1"/>
      <c r="PFJ284" s="1"/>
      <c r="PFK284" s="1"/>
      <c r="PFL284" s="1"/>
      <c r="PFM284" s="1"/>
      <c r="PFN284" s="1"/>
      <c r="PFO284" s="1"/>
      <c r="PFP284" s="1"/>
      <c r="PFQ284" s="1"/>
      <c r="PFR284" s="1"/>
      <c r="PFS284" s="1"/>
      <c r="PFT284" s="1"/>
      <c r="PFU284" s="1"/>
      <c r="PFV284" s="1"/>
      <c r="PFW284" s="1"/>
      <c r="PFX284" s="1"/>
      <c r="PFY284" s="1"/>
      <c r="PFZ284" s="1"/>
      <c r="PGA284" s="1"/>
      <c r="PGB284" s="1"/>
      <c r="PGC284" s="1"/>
      <c r="PGD284" s="1"/>
      <c r="PGE284" s="1"/>
      <c r="PGF284" s="1"/>
      <c r="PGG284" s="1"/>
      <c r="PGH284" s="1"/>
      <c r="PGI284" s="1"/>
      <c r="PGJ284" s="1"/>
      <c r="PGK284" s="1"/>
      <c r="PGL284" s="1"/>
      <c r="PGM284" s="1"/>
      <c r="PGN284" s="1"/>
      <c r="PGO284" s="1"/>
      <c r="PGP284" s="1"/>
      <c r="PGQ284" s="1"/>
      <c r="PGR284" s="1"/>
      <c r="PGS284" s="1"/>
      <c r="PGT284" s="1"/>
      <c r="PGU284" s="1"/>
      <c r="PGV284" s="1"/>
      <c r="PGW284" s="1"/>
      <c r="PGX284" s="1"/>
      <c r="PGY284" s="1"/>
      <c r="PGZ284" s="1"/>
      <c r="PHA284" s="1"/>
      <c r="PHB284" s="1"/>
      <c r="PHC284" s="1"/>
      <c r="PHD284" s="1"/>
      <c r="PHE284" s="1"/>
      <c r="PHF284" s="1"/>
      <c r="PHG284" s="1"/>
      <c r="PHH284" s="1"/>
      <c r="PHI284" s="1"/>
      <c r="PHJ284" s="1"/>
      <c r="PHK284" s="1"/>
      <c r="PHL284" s="1"/>
      <c r="PHM284" s="1"/>
      <c r="PHN284" s="1"/>
      <c r="PHO284" s="1"/>
      <c r="PHP284" s="1"/>
      <c r="PHQ284" s="1"/>
      <c r="PHR284" s="1"/>
      <c r="PHS284" s="1"/>
      <c r="PHT284" s="1"/>
      <c r="PHU284" s="1"/>
      <c r="PHV284" s="1"/>
      <c r="PHW284" s="1"/>
      <c r="PHX284" s="1"/>
      <c r="PHY284" s="1"/>
      <c r="PHZ284" s="1"/>
      <c r="PIA284" s="1"/>
      <c r="PIB284" s="1"/>
      <c r="PIC284" s="1"/>
      <c r="PID284" s="1"/>
      <c r="PIE284" s="1"/>
      <c r="PIF284" s="1"/>
      <c r="PIG284" s="1"/>
      <c r="PIH284" s="1"/>
      <c r="PII284" s="1"/>
      <c r="PIJ284" s="1"/>
      <c r="PIK284" s="1"/>
      <c r="PIL284" s="1"/>
      <c r="PIM284" s="1"/>
      <c r="PIN284" s="1"/>
      <c r="PIO284" s="1"/>
      <c r="PIP284" s="1"/>
      <c r="PIQ284" s="1"/>
      <c r="PIR284" s="1"/>
      <c r="PIS284" s="1"/>
      <c r="PIT284" s="1"/>
      <c r="PIU284" s="1"/>
      <c r="PIV284" s="1"/>
      <c r="PIW284" s="1"/>
      <c r="PIX284" s="1"/>
      <c r="PIY284" s="1"/>
      <c r="PIZ284" s="1"/>
      <c r="PJA284" s="1"/>
      <c r="PJB284" s="1"/>
      <c r="PJC284" s="1"/>
      <c r="PJD284" s="1"/>
      <c r="PJE284" s="1"/>
      <c r="PJF284" s="1"/>
      <c r="PJG284" s="1"/>
      <c r="PJH284" s="1"/>
      <c r="PJI284" s="1"/>
      <c r="PJJ284" s="1"/>
      <c r="PJK284" s="1"/>
      <c r="PJL284" s="1"/>
      <c r="PJM284" s="1"/>
      <c r="PJN284" s="1"/>
      <c r="PJO284" s="1"/>
      <c r="PJP284" s="1"/>
      <c r="PJQ284" s="1"/>
      <c r="PJR284" s="1"/>
      <c r="PJS284" s="1"/>
      <c r="PJT284" s="1"/>
      <c r="PJU284" s="1"/>
      <c r="PJV284" s="1"/>
      <c r="PJW284" s="1"/>
      <c r="PJX284" s="1"/>
      <c r="PJY284" s="1"/>
      <c r="PJZ284" s="1"/>
      <c r="PKA284" s="1"/>
      <c r="PKB284" s="1"/>
      <c r="PKC284" s="1"/>
      <c r="PKD284" s="1"/>
      <c r="PKE284" s="1"/>
      <c r="PKF284" s="1"/>
      <c r="PKG284" s="1"/>
      <c r="PKH284" s="1"/>
      <c r="PKI284" s="1"/>
      <c r="PKJ284" s="1"/>
      <c r="PKK284" s="1"/>
      <c r="PKL284" s="1"/>
      <c r="PKM284" s="1"/>
      <c r="PKN284" s="1"/>
      <c r="PKO284" s="1"/>
      <c r="PKP284" s="1"/>
      <c r="PKQ284" s="1"/>
      <c r="PKR284" s="1"/>
      <c r="PKS284" s="1"/>
      <c r="PKT284" s="1"/>
      <c r="PKU284" s="1"/>
      <c r="PKV284" s="1"/>
      <c r="PKW284" s="1"/>
      <c r="PKX284" s="1"/>
      <c r="PKY284" s="1"/>
      <c r="PKZ284" s="1"/>
      <c r="PLA284" s="1"/>
      <c r="PLB284" s="1"/>
      <c r="PLC284" s="1"/>
      <c r="PLD284" s="1"/>
      <c r="PLE284" s="1"/>
      <c r="PLF284" s="1"/>
      <c r="PLG284" s="1"/>
      <c r="PLH284" s="1"/>
      <c r="PLI284" s="1"/>
      <c r="PLJ284" s="1"/>
      <c r="PLK284" s="1"/>
      <c r="PLL284" s="1"/>
      <c r="PLM284" s="1"/>
      <c r="PLN284" s="1"/>
      <c r="PLO284" s="1"/>
      <c r="PLP284" s="1"/>
      <c r="PLQ284" s="1"/>
      <c r="PLR284" s="1"/>
      <c r="PLS284" s="1"/>
      <c r="PLT284" s="1"/>
      <c r="PLU284" s="1"/>
      <c r="PLV284" s="1"/>
      <c r="PLW284" s="1"/>
      <c r="PLX284" s="1"/>
      <c r="PLY284" s="1"/>
      <c r="PLZ284" s="1"/>
      <c r="PMA284" s="1"/>
      <c r="PMB284" s="1"/>
      <c r="PMC284" s="1"/>
      <c r="PMD284" s="1"/>
      <c r="PME284" s="1"/>
      <c r="PMF284" s="1"/>
      <c r="PMG284" s="1"/>
      <c r="PMH284" s="1"/>
      <c r="PMI284" s="1"/>
      <c r="PMJ284" s="1"/>
      <c r="PMK284" s="1"/>
      <c r="PML284" s="1"/>
      <c r="PMM284" s="1"/>
      <c r="PMN284" s="1"/>
      <c r="PMO284" s="1"/>
      <c r="PMP284" s="1"/>
      <c r="PMQ284" s="1"/>
      <c r="PMR284" s="1"/>
      <c r="PMS284" s="1"/>
      <c r="PMT284" s="1"/>
      <c r="PMU284" s="1"/>
      <c r="PMV284" s="1"/>
      <c r="PMW284" s="1"/>
      <c r="PMX284" s="1"/>
      <c r="PMY284" s="1"/>
      <c r="PMZ284" s="1"/>
      <c r="PNA284" s="1"/>
      <c r="PNB284" s="1"/>
      <c r="PNC284" s="1"/>
      <c r="PND284" s="1"/>
      <c r="PNE284" s="1"/>
      <c r="PNF284" s="1"/>
      <c r="PNG284" s="1"/>
      <c r="PNH284" s="1"/>
      <c r="PNI284" s="1"/>
      <c r="PNJ284" s="1"/>
      <c r="PNK284" s="1"/>
      <c r="PNL284" s="1"/>
      <c r="PNM284" s="1"/>
      <c r="PNN284" s="1"/>
      <c r="PNO284" s="1"/>
      <c r="PNP284" s="1"/>
      <c r="PNQ284" s="1"/>
      <c r="PNR284" s="1"/>
      <c r="PNS284" s="1"/>
      <c r="PNT284" s="1"/>
      <c r="PNU284" s="1"/>
      <c r="PNV284" s="1"/>
      <c r="PNW284" s="1"/>
      <c r="PNX284" s="1"/>
      <c r="PNY284" s="1"/>
      <c r="PNZ284" s="1"/>
      <c r="POA284" s="1"/>
      <c r="POB284" s="1"/>
      <c r="POC284" s="1"/>
      <c r="POD284" s="1"/>
      <c r="POE284" s="1"/>
      <c r="POF284" s="1"/>
      <c r="POG284" s="1"/>
      <c r="POH284" s="1"/>
      <c r="POI284" s="1"/>
      <c r="POJ284" s="1"/>
      <c r="POK284" s="1"/>
      <c r="POL284" s="1"/>
      <c r="POM284" s="1"/>
      <c r="PON284" s="1"/>
      <c r="POO284" s="1"/>
      <c r="POP284" s="1"/>
      <c r="POQ284" s="1"/>
      <c r="POR284" s="1"/>
      <c r="POS284" s="1"/>
      <c r="POT284" s="1"/>
      <c r="POU284" s="1"/>
      <c r="POV284" s="1"/>
      <c r="POW284" s="1"/>
      <c r="POX284" s="1"/>
      <c r="POY284" s="1"/>
      <c r="POZ284" s="1"/>
      <c r="PPA284" s="1"/>
      <c r="PPB284" s="1"/>
      <c r="PPC284" s="1"/>
      <c r="PPD284" s="1"/>
      <c r="PPE284" s="1"/>
      <c r="PPF284" s="1"/>
      <c r="PPG284" s="1"/>
      <c r="PPH284" s="1"/>
      <c r="PPI284" s="1"/>
      <c r="PPJ284" s="1"/>
      <c r="PPK284" s="1"/>
      <c r="PPL284" s="1"/>
      <c r="PPM284" s="1"/>
      <c r="PPN284" s="1"/>
      <c r="PPO284" s="1"/>
      <c r="PPP284" s="1"/>
      <c r="PPQ284" s="1"/>
      <c r="PPR284" s="1"/>
      <c r="PPS284" s="1"/>
      <c r="PPT284" s="1"/>
      <c r="PPU284" s="1"/>
      <c r="PPV284" s="1"/>
      <c r="PPW284" s="1"/>
      <c r="PPX284" s="1"/>
      <c r="PPY284" s="1"/>
      <c r="PPZ284" s="1"/>
      <c r="PQA284" s="1"/>
      <c r="PQB284" s="1"/>
      <c r="PQC284" s="1"/>
      <c r="PQD284" s="1"/>
      <c r="PQE284" s="1"/>
      <c r="PQF284" s="1"/>
      <c r="PQG284" s="1"/>
      <c r="PQH284" s="1"/>
      <c r="PQI284" s="1"/>
      <c r="PQJ284" s="1"/>
      <c r="PQK284" s="1"/>
      <c r="PQL284" s="1"/>
      <c r="PQM284" s="1"/>
      <c r="PQN284" s="1"/>
      <c r="PQO284" s="1"/>
      <c r="PQP284" s="1"/>
      <c r="PQQ284" s="1"/>
      <c r="PQR284" s="1"/>
      <c r="PQS284" s="1"/>
      <c r="PQT284" s="1"/>
      <c r="PQU284" s="1"/>
      <c r="PQV284" s="1"/>
      <c r="PQW284" s="1"/>
      <c r="PQX284" s="1"/>
      <c r="PQY284" s="1"/>
      <c r="PQZ284" s="1"/>
      <c r="PRA284" s="1"/>
      <c r="PRB284" s="1"/>
      <c r="PRC284" s="1"/>
      <c r="PRD284" s="1"/>
      <c r="PRE284" s="1"/>
      <c r="PRF284" s="1"/>
      <c r="PRG284" s="1"/>
      <c r="PRH284" s="1"/>
      <c r="PRI284" s="1"/>
      <c r="PRJ284" s="1"/>
      <c r="PRK284" s="1"/>
      <c r="PRL284" s="1"/>
      <c r="PRM284" s="1"/>
      <c r="PRN284" s="1"/>
      <c r="PRO284" s="1"/>
      <c r="PRP284" s="1"/>
      <c r="PRQ284" s="1"/>
      <c r="PRR284" s="1"/>
      <c r="PRS284" s="1"/>
      <c r="PRT284" s="1"/>
      <c r="PRU284" s="1"/>
      <c r="PRV284" s="1"/>
      <c r="PRW284" s="1"/>
      <c r="PRX284" s="1"/>
      <c r="PRY284" s="1"/>
      <c r="PRZ284" s="1"/>
      <c r="PSA284" s="1"/>
      <c r="PSB284" s="1"/>
      <c r="PSC284" s="1"/>
      <c r="PSD284" s="1"/>
      <c r="PSE284" s="1"/>
      <c r="PSF284" s="1"/>
      <c r="PSG284" s="1"/>
      <c r="PSH284" s="1"/>
      <c r="PSI284" s="1"/>
      <c r="PSJ284" s="1"/>
      <c r="PSK284" s="1"/>
      <c r="PSL284" s="1"/>
      <c r="PSM284" s="1"/>
      <c r="PSN284" s="1"/>
      <c r="PSO284" s="1"/>
      <c r="PSP284" s="1"/>
      <c r="PSQ284" s="1"/>
      <c r="PSR284" s="1"/>
      <c r="PSS284" s="1"/>
      <c r="PST284" s="1"/>
      <c r="PSU284" s="1"/>
      <c r="PSV284" s="1"/>
      <c r="PSW284" s="1"/>
      <c r="PSX284" s="1"/>
      <c r="PSY284" s="1"/>
      <c r="PSZ284" s="1"/>
      <c r="PTA284" s="1"/>
      <c r="PTB284" s="1"/>
      <c r="PTC284" s="1"/>
      <c r="PTD284" s="1"/>
      <c r="PTE284" s="1"/>
      <c r="PTF284" s="1"/>
      <c r="PTG284" s="1"/>
      <c r="PTH284" s="1"/>
      <c r="PTI284" s="1"/>
      <c r="PTJ284" s="1"/>
      <c r="PTK284" s="1"/>
      <c r="PTL284" s="1"/>
      <c r="PTM284" s="1"/>
      <c r="PTN284" s="1"/>
      <c r="PTO284" s="1"/>
      <c r="PTP284" s="1"/>
      <c r="PTQ284" s="1"/>
      <c r="PTR284" s="1"/>
      <c r="PTS284" s="1"/>
      <c r="PTT284" s="1"/>
      <c r="PTU284" s="1"/>
      <c r="PTV284" s="1"/>
      <c r="PTW284" s="1"/>
      <c r="PTX284" s="1"/>
      <c r="PTY284" s="1"/>
      <c r="PTZ284" s="1"/>
      <c r="PUA284" s="1"/>
      <c r="PUB284" s="1"/>
      <c r="PUC284" s="1"/>
      <c r="PUD284" s="1"/>
      <c r="PUE284" s="1"/>
      <c r="PUF284" s="1"/>
      <c r="PUG284" s="1"/>
      <c r="PUH284" s="1"/>
      <c r="PUI284" s="1"/>
      <c r="PUJ284" s="1"/>
      <c r="PUK284" s="1"/>
      <c r="PUL284" s="1"/>
      <c r="PUM284" s="1"/>
      <c r="PUN284" s="1"/>
      <c r="PUO284" s="1"/>
      <c r="PUP284" s="1"/>
      <c r="PUQ284" s="1"/>
      <c r="PUR284" s="1"/>
      <c r="PUS284" s="1"/>
      <c r="PUT284" s="1"/>
      <c r="PUU284" s="1"/>
      <c r="PUV284" s="1"/>
      <c r="PUW284" s="1"/>
      <c r="PUX284" s="1"/>
      <c r="PUY284" s="1"/>
      <c r="PUZ284" s="1"/>
      <c r="PVA284" s="1"/>
      <c r="PVB284" s="1"/>
      <c r="PVC284" s="1"/>
      <c r="PVD284" s="1"/>
      <c r="PVE284" s="1"/>
      <c r="PVF284" s="1"/>
      <c r="PVG284" s="1"/>
      <c r="PVH284" s="1"/>
      <c r="PVI284" s="1"/>
      <c r="PVJ284" s="1"/>
      <c r="PVK284" s="1"/>
      <c r="PVL284" s="1"/>
      <c r="PVM284" s="1"/>
      <c r="PVN284" s="1"/>
      <c r="PVO284" s="1"/>
      <c r="PVP284" s="1"/>
      <c r="PVQ284" s="1"/>
      <c r="PVR284" s="1"/>
      <c r="PVS284" s="1"/>
      <c r="PVT284" s="1"/>
      <c r="PVU284" s="1"/>
      <c r="PVV284" s="1"/>
      <c r="PVW284" s="1"/>
      <c r="PVX284" s="1"/>
      <c r="PVY284" s="1"/>
      <c r="PVZ284" s="1"/>
      <c r="PWA284" s="1"/>
      <c r="PWB284" s="1"/>
      <c r="PWC284" s="1"/>
      <c r="PWD284" s="1"/>
      <c r="PWE284" s="1"/>
      <c r="PWF284" s="1"/>
      <c r="PWG284" s="1"/>
      <c r="PWH284" s="1"/>
      <c r="PWI284" s="1"/>
      <c r="PWJ284" s="1"/>
      <c r="PWK284" s="1"/>
      <c r="PWL284" s="1"/>
      <c r="PWM284" s="1"/>
      <c r="PWN284" s="1"/>
      <c r="PWO284" s="1"/>
      <c r="PWP284" s="1"/>
      <c r="PWQ284" s="1"/>
      <c r="PWR284" s="1"/>
      <c r="PWS284" s="1"/>
      <c r="PWT284" s="1"/>
      <c r="PWU284" s="1"/>
      <c r="PWV284" s="1"/>
      <c r="PWW284" s="1"/>
      <c r="PWX284" s="1"/>
      <c r="PWY284" s="1"/>
      <c r="PWZ284" s="1"/>
      <c r="PXA284" s="1"/>
      <c r="PXB284" s="1"/>
      <c r="PXC284" s="1"/>
      <c r="PXD284" s="1"/>
      <c r="PXE284" s="1"/>
      <c r="PXF284" s="1"/>
      <c r="PXG284" s="1"/>
      <c r="PXH284" s="1"/>
      <c r="PXI284" s="1"/>
      <c r="PXJ284" s="1"/>
      <c r="PXK284" s="1"/>
      <c r="PXL284" s="1"/>
      <c r="PXM284" s="1"/>
      <c r="PXN284" s="1"/>
      <c r="PXO284" s="1"/>
      <c r="PXP284" s="1"/>
      <c r="PXQ284" s="1"/>
      <c r="PXR284" s="1"/>
      <c r="PXS284" s="1"/>
      <c r="PXT284" s="1"/>
      <c r="PXU284" s="1"/>
      <c r="PXV284" s="1"/>
      <c r="PXW284" s="1"/>
      <c r="PXX284" s="1"/>
      <c r="PXY284" s="1"/>
      <c r="PXZ284" s="1"/>
      <c r="PYA284" s="1"/>
      <c r="PYB284" s="1"/>
      <c r="PYC284" s="1"/>
      <c r="PYD284" s="1"/>
      <c r="PYE284" s="1"/>
      <c r="PYF284" s="1"/>
      <c r="PYG284" s="1"/>
      <c r="PYH284" s="1"/>
      <c r="PYI284" s="1"/>
      <c r="PYJ284" s="1"/>
      <c r="PYK284" s="1"/>
      <c r="PYL284" s="1"/>
      <c r="PYM284" s="1"/>
      <c r="PYN284" s="1"/>
      <c r="PYO284" s="1"/>
      <c r="PYP284" s="1"/>
      <c r="PYQ284" s="1"/>
      <c r="PYR284" s="1"/>
      <c r="PYS284" s="1"/>
      <c r="PYT284" s="1"/>
      <c r="PYU284" s="1"/>
      <c r="PYV284" s="1"/>
      <c r="PYW284" s="1"/>
      <c r="PYX284" s="1"/>
      <c r="PYY284" s="1"/>
      <c r="PYZ284" s="1"/>
      <c r="PZA284" s="1"/>
      <c r="PZB284" s="1"/>
      <c r="PZC284" s="1"/>
      <c r="PZD284" s="1"/>
      <c r="PZE284" s="1"/>
      <c r="PZF284" s="1"/>
      <c r="PZG284" s="1"/>
      <c r="PZH284" s="1"/>
      <c r="PZI284" s="1"/>
      <c r="PZJ284" s="1"/>
      <c r="PZK284" s="1"/>
      <c r="PZL284" s="1"/>
      <c r="PZM284" s="1"/>
      <c r="PZN284" s="1"/>
      <c r="PZO284" s="1"/>
      <c r="PZP284" s="1"/>
      <c r="PZQ284" s="1"/>
      <c r="PZR284" s="1"/>
      <c r="PZS284" s="1"/>
      <c r="PZT284" s="1"/>
      <c r="PZU284" s="1"/>
      <c r="PZV284" s="1"/>
      <c r="PZW284" s="1"/>
      <c r="PZX284" s="1"/>
      <c r="PZY284" s="1"/>
      <c r="PZZ284" s="1"/>
      <c r="QAA284" s="1"/>
      <c r="QAB284" s="1"/>
      <c r="QAC284" s="1"/>
      <c r="QAD284" s="1"/>
      <c r="QAE284" s="1"/>
      <c r="QAF284" s="1"/>
      <c r="QAG284" s="1"/>
      <c r="QAH284" s="1"/>
      <c r="QAI284" s="1"/>
      <c r="QAJ284" s="1"/>
      <c r="QAK284" s="1"/>
      <c r="QAL284" s="1"/>
      <c r="QAM284" s="1"/>
      <c r="QAN284" s="1"/>
      <c r="QAO284" s="1"/>
      <c r="QAP284" s="1"/>
      <c r="QAQ284" s="1"/>
      <c r="QAR284" s="1"/>
      <c r="QAS284" s="1"/>
      <c r="QAT284" s="1"/>
      <c r="QAU284" s="1"/>
      <c r="QAV284" s="1"/>
      <c r="QAW284" s="1"/>
      <c r="QAX284" s="1"/>
      <c r="QAY284" s="1"/>
      <c r="QAZ284" s="1"/>
      <c r="QBA284" s="1"/>
      <c r="QBB284" s="1"/>
      <c r="QBC284" s="1"/>
      <c r="QBD284" s="1"/>
      <c r="QBE284" s="1"/>
      <c r="QBF284" s="1"/>
      <c r="QBG284" s="1"/>
      <c r="QBH284" s="1"/>
      <c r="QBI284" s="1"/>
      <c r="QBJ284" s="1"/>
      <c r="QBK284" s="1"/>
      <c r="QBL284" s="1"/>
      <c r="QBM284" s="1"/>
      <c r="QBN284" s="1"/>
      <c r="QBO284" s="1"/>
      <c r="QBP284" s="1"/>
      <c r="QBQ284" s="1"/>
      <c r="QBR284" s="1"/>
      <c r="QBS284" s="1"/>
      <c r="QBT284" s="1"/>
      <c r="QBU284" s="1"/>
      <c r="QBV284" s="1"/>
      <c r="QBW284" s="1"/>
      <c r="QBX284" s="1"/>
      <c r="QBY284" s="1"/>
      <c r="QBZ284" s="1"/>
      <c r="QCA284" s="1"/>
      <c r="QCB284" s="1"/>
      <c r="QCC284" s="1"/>
      <c r="QCD284" s="1"/>
      <c r="QCE284" s="1"/>
      <c r="QCF284" s="1"/>
      <c r="QCG284" s="1"/>
      <c r="QCH284" s="1"/>
      <c r="QCI284" s="1"/>
      <c r="QCJ284" s="1"/>
      <c r="QCK284" s="1"/>
      <c r="QCL284" s="1"/>
      <c r="QCM284" s="1"/>
      <c r="QCN284" s="1"/>
      <c r="QCO284" s="1"/>
      <c r="QCP284" s="1"/>
      <c r="QCQ284" s="1"/>
      <c r="QCR284" s="1"/>
      <c r="QCS284" s="1"/>
      <c r="QCT284" s="1"/>
      <c r="QCU284" s="1"/>
      <c r="QCV284" s="1"/>
      <c r="QCW284" s="1"/>
      <c r="QCX284" s="1"/>
      <c r="QCY284" s="1"/>
      <c r="QCZ284" s="1"/>
      <c r="QDA284" s="1"/>
      <c r="QDB284" s="1"/>
      <c r="QDC284" s="1"/>
      <c r="QDD284" s="1"/>
      <c r="QDE284" s="1"/>
      <c r="QDF284" s="1"/>
      <c r="QDG284" s="1"/>
      <c r="QDH284" s="1"/>
      <c r="QDI284" s="1"/>
      <c r="QDJ284" s="1"/>
      <c r="QDK284" s="1"/>
      <c r="QDL284" s="1"/>
      <c r="QDM284" s="1"/>
      <c r="QDN284" s="1"/>
      <c r="QDO284" s="1"/>
      <c r="QDP284" s="1"/>
      <c r="QDQ284" s="1"/>
      <c r="QDR284" s="1"/>
      <c r="QDS284" s="1"/>
      <c r="QDT284" s="1"/>
      <c r="QDU284" s="1"/>
      <c r="QDV284" s="1"/>
      <c r="QDW284" s="1"/>
      <c r="QDX284" s="1"/>
      <c r="QDY284" s="1"/>
      <c r="QDZ284" s="1"/>
      <c r="QEA284" s="1"/>
      <c r="QEB284" s="1"/>
      <c r="QEC284" s="1"/>
      <c r="QED284" s="1"/>
      <c r="QEE284" s="1"/>
      <c r="QEF284" s="1"/>
      <c r="QEG284" s="1"/>
      <c r="QEH284" s="1"/>
      <c r="QEI284" s="1"/>
      <c r="QEJ284" s="1"/>
      <c r="QEK284" s="1"/>
      <c r="QEL284" s="1"/>
      <c r="QEM284" s="1"/>
      <c r="QEN284" s="1"/>
      <c r="QEO284" s="1"/>
      <c r="QEP284" s="1"/>
      <c r="QEQ284" s="1"/>
      <c r="QER284" s="1"/>
      <c r="QES284" s="1"/>
      <c r="QET284" s="1"/>
      <c r="QEU284" s="1"/>
      <c r="QEV284" s="1"/>
      <c r="QEW284" s="1"/>
      <c r="QEX284" s="1"/>
      <c r="QEY284" s="1"/>
      <c r="QEZ284" s="1"/>
      <c r="QFA284" s="1"/>
      <c r="QFB284" s="1"/>
      <c r="QFC284" s="1"/>
      <c r="QFD284" s="1"/>
      <c r="QFE284" s="1"/>
      <c r="QFF284" s="1"/>
      <c r="QFG284" s="1"/>
      <c r="QFH284" s="1"/>
      <c r="QFI284" s="1"/>
      <c r="QFJ284" s="1"/>
      <c r="QFK284" s="1"/>
      <c r="QFL284" s="1"/>
      <c r="QFM284" s="1"/>
      <c r="QFN284" s="1"/>
      <c r="QFO284" s="1"/>
      <c r="QFP284" s="1"/>
      <c r="QFQ284" s="1"/>
      <c r="QFR284" s="1"/>
      <c r="QFS284" s="1"/>
      <c r="QFT284" s="1"/>
      <c r="QFU284" s="1"/>
      <c r="QFV284" s="1"/>
      <c r="QFW284" s="1"/>
      <c r="QFX284" s="1"/>
      <c r="QFY284" s="1"/>
      <c r="QFZ284" s="1"/>
      <c r="QGA284" s="1"/>
      <c r="QGB284" s="1"/>
      <c r="QGC284" s="1"/>
      <c r="QGD284" s="1"/>
      <c r="QGE284" s="1"/>
      <c r="QGF284" s="1"/>
      <c r="QGG284" s="1"/>
      <c r="QGH284" s="1"/>
      <c r="QGI284" s="1"/>
      <c r="QGJ284" s="1"/>
      <c r="QGK284" s="1"/>
      <c r="QGL284" s="1"/>
      <c r="QGM284" s="1"/>
      <c r="QGN284" s="1"/>
      <c r="QGO284" s="1"/>
      <c r="QGP284" s="1"/>
      <c r="QGQ284" s="1"/>
      <c r="QGR284" s="1"/>
      <c r="QGS284" s="1"/>
      <c r="QGT284" s="1"/>
      <c r="QGU284" s="1"/>
      <c r="QGV284" s="1"/>
      <c r="QGW284" s="1"/>
      <c r="QGX284" s="1"/>
      <c r="QGY284" s="1"/>
      <c r="QGZ284" s="1"/>
      <c r="QHA284" s="1"/>
      <c r="QHB284" s="1"/>
      <c r="QHC284" s="1"/>
      <c r="QHD284" s="1"/>
      <c r="QHE284" s="1"/>
      <c r="QHF284" s="1"/>
      <c r="QHG284" s="1"/>
      <c r="QHH284" s="1"/>
      <c r="QHI284" s="1"/>
      <c r="QHJ284" s="1"/>
      <c r="QHK284" s="1"/>
      <c r="QHL284" s="1"/>
      <c r="QHM284" s="1"/>
      <c r="QHN284" s="1"/>
      <c r="QHO284" s="1"/>
      <c r="QHP284" s="1"/>
      <c r="QHQ284" s="1"/>
      <c r="QHR284" s="1"/>
      <c r="QHS284" s="1"/>
      <c r="QHT284" s="1"/>
      <c r="QHU284" s="1"/>
      <c r="QHV284" s="1"/>
      <c r="QHW284" s="1"/>
      <c r="QHX284" s="1"/>
      <c r="QHY284" s="1"/>
      <c r="QHZ284" s="1"/>
      <c r="QIA284" s="1"/>
      <c r="QIB284" s="1"/>
      <c r="QIC284" s="1"/>
      <c r="QID284" s="1"/>
      <c r="QIE284" s="1"/>
      <c r="QIF284" s="1"/>
      <c r="QIG284" s="1"/>
      <c r="QIH284" s="1"/>
      <c r="QII284" s="1"/>
      <c r="QIJ284" s="1"/>
      <c r="QIK284" s="1"/>
      <c r="QIL284" s="1"/>
      <c r="QIM284" s="1"/>
      <c r="QIN284" s="1"/>
      <c r="QIO284" s="1"/>
      <c r="QIP284" s="1"/>
      <c r="QIQ284" s="1"/>
      <c r="QIR284" s="1"/>
      <c r="QIS284" s="1"/>
      <c r="QIT284" s="1"/>
      <c r="QIU284" s="1"/>
      <c r="QIV284" s="1"/>
      <c r="QIW284" s="1"/>
      <c r="QIX284" s="1"/>
      <c r="QIY284" s="1"/>
      <c r="QIZ284" s="1"/>
      <c r="QJA284" s="1"/>
      <c r="QJB284" s="1"/>
      <c r="QJC284" s="1"/>
      <c r="QJD284" s="1"/>
      <c r="QJE284" s="1"/>
      <c r="QJF284" s="1"/>
      <c r="QJG284" s="1"/>
      <c r="QJH284" s="1"/>
      <c r="QJI284" s="1"/>
      <c r="QJJ284" s="1"/>
      <c r="QJK284" s="1"/>
      <c r="QJL284" s="1"/>
      <c r="QJM284" s="1"/>
      <c r="QJN284" s="1"/>
      <c r="QJO284" s="1"/>
      <c r="QJP284" s="1"/>
      <c r="QJQ284" s="1"/>
      <c r="QJR284" s="1"/>
      <c r="QJS284" s="1"/>
      <c r="QJT284" s="1"/>
      <c r="QJU284" s="1"/>
      <c r="QJV284" s="1"/>
      <c r="QJW284" s="1"/>
      <c r="QJX284" s="1"/>
      <c r="QJY284" s="1"/>
      <c r="QJZ284" s="1"/>
      <c r="QKA284" s="1"/>
      <c r="QKB284" s="1"/>
      <c r="QKC284" s="1"/>
      <c r="QKD284" s="1"/>
      <c r="QKE284" s="1"/>
      <c r="QKF284" s="1"/>
      <c r="QKG284" s="1"/>
      <c r="QKH284" s="1"/>
      <c r="QKI284" s="1"/>
      <c r="QKJ284" s="1"/>
      <c r="QKK284" s="1"/>
      <c r="QKL284" s="1"/>
      <c r="QKM284" s="1"/>
      <c r="QKN284" s="1"/>
      <c r="QKO284" s="1"/>
      <c r="QKP284" s="1"/>
      <c r="QKQ284" s="1"/>
      <c r="QKR284" s="1"/>
      <c r="QKS284" s="1"/>
      <c r="QKT284" s="1"/>
      <c r="QKU284" s="1"/>
      <c r="QKV284" s="1"/>
      <c r="QKW284" s="1"/>
      <c r="QKX284" s="1"/>
      <c r="QKY284" s="1"/>
      <c r="QKZ284" s="1"/>
      <c r="QLA284" s="1"/>
      <c r="QLB284" s="1"/>
      <c r="QLC284" s="1"/>
      <c r="QLD284" s="1"/>
      <c r="QLE284" s="1"/>
      <c r="QLF284" s="1"/>
      <c r="QLG284" s="1"/>
      <c r="QLH284" s="1"/>
      <c r="QLI284" s="1"/>
      <c r="QLJ284" s="1"/>
      <c r="QLK284" s="1"/>
      <c r="QLL284" s="1"/>
      <c r="QLM284" s="1"/>
      <c r="QLN284" s="1"/>
      <c r="QLO284" s="1"/>
      <c r="QLP284" s="1"/>
      <c r="QLQ284" s="1"/>
      <c r="QLR284" s="1"/>
      <c r="QLS284" s="1"/>
      <c r="QLT284" s="1"/>
      <c r="QLU284" s="1"/>
      <c r="QLV284" s="1"/>
      <c r="QLW284" s="1"/>
      <c r="QLX284" s="1"/>
      <c r="QLY284" s="1"/>
      <c r="QLZ284" s="1"/>
      <c r="QMA284" s="1"/>
      <c r="QMB284" s="1"/>
      <c r="QMC284" s="1"/>
      <c r="QMD284" s="1"/>
      <c r="QME284" s="1"/>
      <c r="QMF284" s="1"/>
      <c r="QMG284" s="1"/>
      <c r="QMH284" s="1"/>
      <c r="QMI284" s="1"/>
      <c r="QMJ284" s="1"/>
      <c r="QMK284" s="1"/>
      <c r="QML284" s="1"/>
      <c r="QMM284" s="1"/>
      <c r="QMN284" s="1"/>
      <c r="QMO284" s="1"/>
      <c r="QMP284" s="1"/>
      <c r="QMQ284" s="1"/>
      <c r="QMR284" s="1"/>
      <c r="QMS284" s="1"/>
      <c r="QMT284" s="1"/>
      <c r="QMU284" s="1"/>
      <c r="QMV284" s="1"/>
      <c r="QMW284" s="1"/>
      <c r="QMX284" s="1"/>
      <c r="QMY284" s="1"/>
      <c r="QMZ284" s="1"/>
      <c r="QNA284" s="1"/>
      <c r="QNB284" s="1"/>
      <c r="QNC284" s="1"/>
      <c r="QND284" s="1"/>
      <c r="QNE284" s="1"/>
      <c r="QNF284" s="1"/>
      <c r="QNG284" s="1"/>
      <c r="QNH284" s="1"/>
      <c r="QNI284" s="1"/>
      <c r="QNJ284" s="1"/>
      <c r="QNK284" s="1"/>
      <c r="QNL284" s="1"/>
      <c r="QNM284" s="1"/>
      <c r="QNN284" s="1"/>
      <c r="QNO284" s="1"/>
      <c r="QNP284" s="1"/>
      <c r="QNQ284" s="1"/>
      <c r="QNR284" s="1"/>
      <c r="QNS284" s="1"/>
      <c r="QNT284" s="1"/>
      <c r="QNU284" s="1"/>
      <c r="QNV284" s="1"/>
      <c r="QNW284" s="1"/>
      <c r="QNX284" s="1"/>
      <c r="QNY284" s="1"/>
      <c r="QNZ284" s="1"/>
      <c r="QOA284" s="1"/>
      <c r="QOB284" s="1"/>
      <c r="QOC284" s="1"/>
      <c r="QOD284" s="1"/>
      <c r="QOE284" s="1"/>
      <c r="QOF284" s="1"/>
      <c r="QOG284" s="1"/>
      <c r="QOH284" s="1"/>
      <c r="QOI284" s="1"/>
      <c r="QOJ284" s="1"/>
      <c r="QOK284" s="1"/>
      <c r="QOL284" s="1"/>
      <c r="QOM284" s="1"/>
      <c r="QON284" s="1"/>
      <c r="QOO284" s="1"/>
      <c r="QOP284" s="1"/>
      <c r="QOQ284" s="1"/>
      <c r="QOR284" s="1"/>
      <c r="QOS284" s="1"/>
      <c r="QOT284" s="1"/>
      <c r="QOU284" s="1"/>
      <c r="QOV284" s="1"/>
      <c r="QOW284" s="1"/>
      <c r="QOX284" s="1"/>
      <c r="QOY284" s="1"/>
      <c r="QOZ284" s="1"/>
      <c r="QPA284" s="1"/>
      <c r="QPB284" s="1"/>
      <c r="QPC284" s="1"/>
      <c r="QPD284" s="1"/>
      <c r="QPE284" s="1"/>
      <c r="QPF284" s="1"/>
      <c r="QPG284" s="1"/>
      <c r="QPH284" s="1"/>
      <c r="QPI284" s="1"/>
      <c r="QPJ284" s="1"/>
      <c r="QPK284" s="1"/>
      <c r="QPL284" s="1"/>
      <c r="QPM284" s="1"/>
      <c r="QPN284" s="1"/>
      <c r="QPO284" s="1"/>
      <c r="QPP284" s="1"/>
      <c r="QPQ284" s="1"/>
      <c r="QPR284" s="1"/>
      <c r="QPS284" s="1"/>
      <c r="QPT284" s="1"/>
      <c r="QPU284" s="1"/>
      <c r="QPV284" s="1"/>
      <c r="QPW284" s="1"/>
      <c r="QPX284" s="1"/>
      <c r="QPY284" s="1"/>
      <c r="QPZ284" s="1"/>
      <c r="QQA284" s="1"/>
      <c r="QQB284" s="1"/>
      <c r="QQC284" s="1"/>
      <c r="QQD284" s="1"/>
      <c r="QQE284" s="1"/>
      <c r="QQF284" s="1"/>
      <c r="QQG284" s="1"/>
      <c r="QQH284" s="1"/>
      <c r="QQI284" s="1"/>
      <c r="QQJ284" s="1"/>
      <c r="QQK284" s="1"/>
      <c r="QQL284" s="1"/>
      <c r="QQM284" s="1"/>
      <c r="QQN284" s="1"/>
      <c r="QQO284" s="1"/>
      <c r="QQP284" s="1"/>
      <c r="QQQ284" s="1"/>
      <c r="QQR284" s="1"/>
      <c r="QQS284" s="1"/>
      <c r="QQT284" s="1"/>
      <c r="QQU284" s="1"/>
      <c r="QQV284" s="1"/>
      <c r="QQW284" s="1"/>
      <c r="QQX284" s="1"/>
      <c r="QQY284" s="1"/>
      <c r="QQZ284" s="1"/>
      <c r="QRA284" s="1"/>
      <c r="QRB284" s="1"/>
      <c r="QRC284" s="1"/>
      <c r="QRD284" s="1"/>
      <c r="QRE284" s="1"/>
      <c r="QRF284" s="1"/>
      <c r="QRG284" s="1"/>
      <c r="QRH284" s="1"/>
      <c r="QRI284" s="1"/>
      <c r="QRJ284" s="1"/>
      <c r="QRK284" s="1"/>
      <c r="QRL284" s="1"/>
      <c r="QRM284" s="1"/>
      <c r="QRN284" s="1"/>
      <c r="QRO284" s="1"/>
      <c r="QRP284" s="1"/>
      <c r="QRQ284" s="1"/>
      <c r="QRR284" s="1"/>
      <c r="QRS284" s="1"/>
      <c r="QRT284" s="1"/>
      <c r="QRU284" s="1"/>
      <c r="QRV284" s="1"/>
      <c r="QRW284" s="1"/>
      <c r="QRX284" s="1"/>
      <c r="QRY284" s="1"/>
      <c r="QRZ284" s="1"/>
      <c r="QSA284" s="1"/>
      <c r="QSB284" s="1"/>
      <c r="QSC284" s="1"/>
      <c r="QSD284" s="1"/>
      <c r="QSE284" s="1"/>
      <c r="QSF284" s="1"/>
      <c r="QSG284" s="1"/>
      <c r="QSH284" s="1"/>
      <c r="QSI284" s="1"/>
      <c r="QSJ284" s="1"/>
      <c r="QSK284" s="1"/>
      <c r="QSL284" s="1"/>
      <c r="QSM284" s="1"/>
      <c r="QSN284" s="1"/>
      <c r="QSO284" s="1"/>
      <c r="QSP284" s="1"/>
      <c r="QSQ284" s="1"/>
      <c r="QSR284" s="1"/>
      <c r="QSS284" s="1"/>
      <c r="QST284" s="1"/>
      <c r="QSU284" s="1"/>
      <c r="QSV284" s="1"/>
      <c r="QSW284" s="1"/>
      <c r="QSX284" s="1"/>
      <c r="QSY284" s="1"/>
      <c r="QSZ284" s="1"/>
      <c r="QTA284" s="1"/>
      <c r="QTB284" s="1"/>
      <c r="QTC284" s="1"/>
      <c r="QTD284" s="1"/>
      <c r="QTE284" s="1"/>
      <c r="QTF284" s="1"/>
      <c r="QTG284" s="1"/>
      <c r="QTH284" s="1"/>
      <c r="QTI284" s="1"/>
      <c r="QTJ284" s="1"/>
      <c r="QTK284" s="1"/>
      <c r="QTL284" s="1"/>
      <c r="QTM284" s="1"/>
      <c r="QTN284" s="1"/>
      <c r="QTO284" s="1"/>
      <c r="QTP284" s="1"/>
      <c r="QTQ284" s="1"/>
      <c r="QTR284" s="1"/>
      <c r="QTS284" s="1"/>
      <c r="QTT284" s="1"/>
      <c r="QTU284" s="1"/>
      <c r="QTV284" s="1"/>
      <c r="QTW284" s="1"/>
      <c r="QTX284" s="1"/>
      <c r="QTY284" s="1"/>
      <c r="QTZ284" s="1"/>
      <c r="QUA284" s="1"/>
      <c r="QUB284" s="1"/>
      <c r="QUC284" s="1"/>
      <c r="QUD284" s="1"/>
      <c r="QUE284" s="1"/>
      <c r="QUF284" s="1"/>
      <c r="QUG284" s="1"/>
      <c r="QUH284" s="1"/>
      <c r="QUI284" s="1"/>
      <c r="QUJ284" s="1"/>
      <c r="QUK284" s="1"/>
      <c r="QUL284" s="1"/>
      <c r="QUM284" s="1"/>
      <c r="QUN284" s="1"/>
      <c r="QUO284" s="1"/>
      <c r="QUP284" s="1"/>
      <c r="QUQ284" s="1"/>
      <c r="QUR284" s="1"/>
      <c r="QUS284" s="1"/>
      <c r="QUT284" s="1"/>
      <c r="QUU284" s="1"/>
      <c r="QUV284" s="1"/>
      <c r="QUW284" s="1"/>
      <c r="QUX284" s="1"/>
      <c r="QUY284" s="1"/>
      <c r="QUZ284" s="1"/>
      <c r="QVA284" s="1"/>
      <c r="QVB284" s="1"/>
      <c r="QVC284" s="1"/>
      <c r="QVD284" s="1"/>
      <c r="QVE284" s="1"/>
      <c r="QVF284" s="1"/>
      <c r="QVG284" s="1"/>
      <c r="QVH284" s="1"/>
      <c r="QVI284" s="1"/>
      <c r="QVJ284" s="1"/>
      <c r="QVK284" s="1"/>
      <c r="QVL284" s="1"/>
      <c r="QVM284" s="1"/>
      <c r="QVN284" s="1"/>
      <c r="QVO284" s="1"/>
      <c r="QVP284" s="1"/>
      <c r="QVQ284" s="1"/>
      <c r="QVR284" s="1"/>
      <c r="QVS284" s="1"/>
      <c r="QVT284" s="1"/>
      <c r="QVU284" s="1"/>
      <c r="QVV284" s="1"/>
      <c r="QVW284" s="1"/>
      <c r="QVX284" s="1"/>
      <c r="QVY284" s="1"/>
      <c r="QVZ284" s="1"/>
      <c r="QWA284" s="1"/>
      <c r="QWB284" s="1"/>
      <c r="QWC284" s="1"/>
      <c r="QWD284" s="1"/>
      <c r="QWE284" s="1"/>
      <c r="QWF284" s="1"/>
      <c r="QWG284" s="1"/>
      <c r="QWH284" s="1"/>
      <c r="QWI284" s="1"/>
      <c r="QWJ284" s="1"/>
      <c r="QWK284" s="1"/>
      <c r="QWL284" s="1"/>
      <c r="QWM284" s="1"/>
      <c r="QWN284" s="1"/>
      <c r="QWO284" s="1"/>
      <c r="QWP284" s="1"/>
      <c r="QWQ284" s="1"/>
      <c r="QWR284" s="1"/>
      <c r="QWS284" s="1"/>
      <c r="QWT284" s="1"/>
      <c r="QWU284" s="1"/>
      <c r="QWV284" s="1"/>
      <c r="QWW284" s="1"/>
      <c r="QWX284" s="1"/>
      <c r="QWY284" s="1"/>
      <c r="QWZ284" s="1"/>
      <c r="QXA284" s="1"/>
      <c r="QXB284" s="1"/>
      <c r="QXC284" s="1"/>
      <c r="QXD284" s="1"/>
      <c r="QXE284" s="1"/>
      <c r="QXF284" s="1"/>
      <c r="QXG284" s="1"/>
      <c r="QXH284" s="1"/>
      <c r="QXI284" s="1"/>
      <c r="QXJ284" s="1"/>
      <c r="QXK284" s="1"/>
      <c r="QXL284" s="1"/>
      <c r="QXM284" s="1"/>
      <c r="QXN284" s="1"/>
      <c r="QXO284" s="1"/>
      <c r="QXP284" s="1"/>
      <c r="QXQ284" s="1"/>
      <c r="QXR284" s="1"/>
      <c r="QXS284" s="1"/>
      <c r="QXT284" s="1"/>
      <c r="QXU284" s="1"/>
      <c r="QXV284" s="1"/>
      <c r="QXW284" s="1"/>
      <c r="QXX284" s="1"/>
      <c r="QXY284" s="1"/>
      <c r="QXZ284" s="1"/>
      <c r="QYA284" s="1"/>
      <c r="QYB284" s="1"/>
      <c r="QYC284" s="1"/>
      <c r="QYD284" s="1"/>
      <c r="QYE284" s="1"/>
      <c r="QYF284" s="1"/>
      <c r="QYG284" s="1"/>
      <c r="QYH284" s="1"/>
      <c r="QYI284" s="1"/>
      <c r="QYJ284" s="1"/>
      <c r="QYK284" s="1"/>
      <c r="QYL284" s="1"/>
      <c r="QYM284" s="1"/>
      <c r="QYN284" s="1"/>
      <c r="QYO284" s="1"/>
      <c r="QYP284" s="1"/>
      <c r="QYQ284" s="1"/>
      <c r="QYR284" s="1"/>
      <c r="QYS284" s="1"/>
      <c r="QYT284" s="1"/>
      <c r="QYU284" s="1"/>
      <c r="QYV284" s="1"/>
      <c r="QYW284" s="1"/>
      <c r="QYX284" s="1"/>
      <c r="QYY284" s="1"/>
      <c r="QYZ284" s="1"/>
      <c r="QZA284" s="1"/>
      <c r="QZB284" s="1"/>
      <c r="QZC284" s="1"/>
      <c r="QZD284" s="1"/>
      <c r="QZE284" s="1"/>
      <c r="QZF284" s="1"/>
      <c r="QZG284" s="1"/>
      <c r="QZH284" s="1"/>
      <c r="QZI284" s="1"/>
      <c r="QZJ284" s="1"/>
      <c r="QZK284" s="1"/>
      <c r="QZL284" s="1"/>
      <c r="QZM284" s="1"/>
      <c r="QZN284" s="1"/>
      <c r="QZO284" s="1"/>
      <c r="QZP284" s="1"/>
      <c r="QZQ284" s="1"/>
      <c r="QZR284" s="1"/>
      <c r="QZS284" s="1"/>
      <c r="QZT284" s="1"/>
      <c r="QZU284" s="1"/>
      <c r="QZV284" s="1"/>
      <c r="QZW284" s="1"/>
      <c r="QZX284" s="1"/>
      <c r="QZY284" s="1"/>
      <c r="QZZ284" s="1"/>
      <c r="RAA284" s="1"/>
      <c r="RAB284" s="1"/>
      <c r="RAC284" s="1"/>
      <c r="RAD284" s="1"/>
      <c r="RAE284" s="1"/>
      <c r="RAF284" s="1"/>
      <c r="RAG284" s="1"/>
      <c r="RAH284" s="1"/>
      <c r="RAI284" s="1"/>
      <c r="RAJ284" s="1"/>
      <c r="RAK284" s="1"/>
      <c r="RAL284" s="1"/>
      <c r="RAM284" s="1"/>
      <c r="RAN284" s="1"/>
      <c r="RAO284" s="1"/>
      <c r="RAP284" s="1"/>
      <c r="RAQ284" s="1"/>
      <c r="RAR284" s="1"/>
      <c r="RAS284" s="1"/>
      <c r="RAT284" s="1"/>
      <c r="RAU284" s="1"/>
      <c r="RAV284" s="1"/>
      <c r="RAW284" s="1"/>
      <c r="RAX284" s="1"/>
      <c r="RAY284" s="1"/>
      <c r="RAZ284" s="1"/>
      <c r="RBA284" s="1"/>
      <c r="RBB284" s="1"/>
      <c r="RBC284" s="1"/>
      <c r="RBD284" s="1"/>
      <c r="RBE284" s="1"/>
      <c r="RBF284" s="1"/>
      <c r="RBG284" s="1"/>
      <c r="RBH284" s="1"/>
      <c r="RBI284" s="1"/>
      <c r="RBJ284" s="1"/>
      <c r="RBK284" s="1"/>
      <c r="RBL284" s="1"/>
      <c r="RBM284" s="1"/>
      <c r="RBN284" s="1"/>
      <c r="RBO284" s="1"/>
      <c r="RBP284" s="1"/>
      <c r="RBQ284" s="1"/>
      <c r="RBR284" s="1"/>
      <c r="RBS284" s="1"/>
      <c r="RBT284" s="1"/>
      <c r="RBU284" s="1"/>
      <c r="RBV284" s="1"/>
      <c r="RBW284" s="1"/>
      <c r="RBX284" s="1"/>
      <c r="RBY284" s="1"/>
      <c r="RBZ284" s="1"/>
      <c r="RCA284" s="1"/>
      <c r="RCB284" s="1"/>
      <c r="RCC284" s="1"/>
      <c r="RCD284" s="1"/>
      <c r="RCE284" s="1"/>
      <c r="RCF284" s="1"/>
      <c r="RCG284" s="1"/>
      <c r="RCH284" s="1"/>
      <c r="RCI284" s="1"/>
      <c r="RCJ284" s="1"/>
      <c r="RCK284" s="1"/>
      <c r="RCL284" s="1"/>
      <c r="RCM284" s="1"/>
      <c r="RCN284" s="1"/>
      <c r="RCO284" s="1"/>
      <c r="RCP284" s="1"/>
      <c r="RCQ284" s="1"/>
      <c r="RCR284" s="1"/>
      <c r="RCS284" s="1"/>
      <c r="RCT284" s="1"/>
      <c r="RCU284" s="1"/>
      <c r="RCV284" s="1"/>
      <c r="RCW284" s="1"/>
      <c r="RCX284" s="1"/>
      <c r="RCY284" s="1"/>
      <c r="RCZ284" s="1"/>
      <c r="RDA284" s="1"/>
      <c r="RDB284" s="1"/>
      <c r="RDC284" s="1"/>
      <c r="RDD284" s="1"/>
      <c r="RDE284" s="1"/>
      <c r="RDF284" s="1"/>
      <c r="RDG284" s="1"/>
      <c r="RDH284" s="1"/>
      <c r="RDI284" s="1"/>
      <c r="RDJ284" s="1"/>
      <c r="RDK284" s="1"/>
      <c r="RDL284" s="1"/>
      <c r="RDM284" s="1"/>
      <c r="RDN284" s="1"/>
      <c r="RDO284" s="1"/>
      <c r="RDP284" s="1"/>
      <c r="RDQ284" s="1"/>
      <c r="RDR284" s="1"/>
      <c r="RDS284" s="1"/>
      <c r="RDT284" s="1"/>
      <c r="RDU284" s="1"/>
      <c r="RDV284" s="1"/>
      <c r="RDW284" s="1"/>
      <c r="RDX284" s="1"/>
      <c r="RDY284" s="1"/>
      <c r="RDZ284" s="1"/>
      <c r="REA284" s="1"/>
      <c r="REB284" s="1"/>
      <c r="REC284" s="1"/>
      <c r="RED284" s="1"/>
      <c r="REE284" s="1"/>
      <c r="REF284" s="1"/>
      <c r="REG284" s="1"/>
      <c r="REH284" s="1"/>
      <c r="REI284" s="1"/>
      <c r="REJ284" s="1"/>
      <c r="REK284" s="1"/>
      <c r="REL284" s="1"/>
      <c r="REM284" s="1"/>
      <c r="REN284" s="1"/>
      <c r="REO284" s="1"/>
      <c r="REP284" s="1"/>
      <c r="REQ284" s="1"/>
      <c r="RER284" s="1"/>
      <c r="RES284" s="1"/>
      <c r="RET284" s="1"/>
      <c r="REU284" s="1"/>
      <c r="REV284" s="1"/>
      <c r="REW284" s="1"/>
      <c r="REX284" s="1"/>
      <c r="REY284" s="1"/>
      <c r="REZ284" s="1"/>
      <c r="RFA284" s="1"/>
      <c r="RFB284" s="1"/>
      <c r="RFC284" s="1"/>
      <c r="RFD284" s="1"/>
      <c r="RFE284" s="1"/>
      <c r="RFF284" s="1"/>
      <c r="RFG284" s="1"/>
      <c r="RFH284" s="1"/>
      <c r="RFI284" s="1"/>
      <c r="RFJ284" s="1"/>
      <c r="RFK284" s="1"/>
      <c r="RFL284" s="1"/>
      <c r="RFM284" s="1"/>
      <c r="RFN284" s="1"/>
      <c r="RFO284" s="1"/>
      <c r="RFP284" s="1"/>
      <c r="RFQ284" s="1"/>
      <c r="RFR284" s="1"/>
      <c r="RFS284" s="1"/>
      <c r="RFT284" s="1"/>
      <c r="RFU284" s="1"/>
      <c r="RFV284" s="1"/>
      <c r="RFW284" s="1"/>
      <c r="RFX284" s="1"/>
      <c r="RFY284" s="1"/>
      <c r="RFZ284" s="1"/>
      <c r="RGA284" s="1"/>
      <c r="RGB284" s="1"/>
      <c r="RGC284" s="1"/>
      <c r="RGD284" s="1"/>
      <c r="RGE284" s="1"/>
      <c r="RGF284" s="1"/>
      <c r="RGG284" s="1"/>
      <c r="RGH284" s="1"/>
      <c r="RGI284" s="1"/>
      <c r="RGJ284" s="1"/>
      <c r="RGK284" s="1"/>
      <c r="RGL284" s="1"/>
      <c r="RGM284" s="1"/>
      <c r="RGN284" s="1"/>
      <c r="RGO284" s="1"/>
      <c r="RGP284" s="1"/>
      <c r="RGQ284" s="1"/>
      <c r="RGR284" s="1"/>
      <c r="RGS284" s="1"/>
      <c r="RGT284" s="1"/>
      <c r="RGU284" s="1"/>
      <c r="RGV284" s="1"/>
      <c r="RGW284" s="1"/>
      <c r="RGX284" s="1"/>
      <c r="RGY284" s="1"/>
      <c r="RGZ284" s="1"/>
      <c r="RHA284" s="1"/>
      <c r="RHB284" s="1"/>
      <c r="RHC284" s="1"/>
      <c r="RHD284" s="1"/>
      <c r="RHE284" s="1"/>
      <c r="RHF284" s="1"/>
      <c r="RHG284" s="1"/>
      <c r="RHH284" s="1"/>
      <c r="RHI284" s="1"/>
      <c r="RHJ284" s="1"/>
      <c r="RHK284" s="1"/>
      <c r="RHL284" s="1"/>
      <c r="RHM284" s="1"/>
      <c r="RHN284" s="1"/>
      <c r="RHO284" s="1"/>
      <c r="RHP284" s="1"/>
      <c r="RHQ284" s="1"/>
      <c r="RHR284" s="1"/>
      <c r="RHS284" s="1"/>
      <c r="RHT284" s="1"/>
      <c r="RHU284" s="1"/>
      <c r="RHV284" s="1"/>
      <c r="RHW284" s="1"/>
      <c r="RHX284" s="1"/>
      <c r="RHY284" s="1"/>
      <c r="RHZ284" s="1"/>
      <c r="RIA284" s="1"/>
      <c r="RIB284" s="1"/>
      <c r="RIC284" s="1"/>
      <c r="RID284" s="1"/>
      <c r="RIE284" s="1"/>
      <c r="RIF284" s="1"/>
      <c r="RIG284" s="1"/>
      <c r="RIH284" s="1"/>
      <c r="RII284" s="1"/>
      <c r="RIJ284" s="1"/>
      <c r="RIK284" s="1"/>
      <c r="RIL284" s="1"/>
      <c r="RIM284" s="1"/>
      <c r="RIN284" s="1"/>
      <c r="RIO284" s="1"/>
      <c r="RIP284" s="1"/>
      <c r="RIQ284" s="1"/>
      <c r="RIR284" s="1"/>
      <c r="RIS284" s="1"/>
      <c r="RIT284" s="1"/>
      <c r="RIU284" s="1"/>
      <c r="RIV284" s="1"/>
      <c r="RIW284" s="1"/>
      <c r="RIX284" s="1"/>
      <c r="RIY284" s="1"/>
      <c r="RIZ284" s="1"/>
      <c r="RJA284" s="1"/>
      <c r="RJB284" s="1"/>
      <c r="RJC284" s="1"/>
      <c r="RJD284" s="1"/>
      <c r="RJE284" s="1"/>
      <c r="RJF284" s="1"/>
      <c r="RJG284" s="1"/>
      <c r="RJH284" s="1"/>
      <c r="RJI284" s="1"/>
      <c r="RJJ284" s="1"/>
      <c r="RJK284" s="1"/>
      <c r="RJL284" s="1"/>
      <c r="RJM284" s="1"/>
      <c r="RJN284" s="1"/>
      <c r="RJO284" s="1"/>
      <c r="RJP284" s="1"/>
      <c r="RJQ284" s="1"/>
      <c r="RJR284" s="1"/>
      <c r="RJS284" s="1"/>
      <c r="RJT284" s="1"/>
      <c r="RJU284" s="1"/>
      <c r="RJV284" s="1"/>
      <c r="RJW284" s="1"/>
      <c r="RJX284" s="1"/>
      <c r="RJY284" s="1"/>
      <c r="RJZ284" s="1"/>
      <c r="RKA284" s="1"/>
      <c r="RKB284" s="1"/>
      <c r="RKC284" s="1"/>
      <c r="RKD284" s="1"/>
      <c r="RKE284" s="1"/>
      <c r="RKF284" s="1"/>
      <c r="RKG284" s="1"/>
      <c r="RKH284" s="1"/>
      <c r="RKI284" s="1"/>
      <c r="RKJ284" s="1"/>
      <c r="RKK284" s="1"/>
      <c r="RKL284" s="1"/>
      <c r="RKM284" s="1"/>
      <c r="RKN284" s="1"/>
      <c r="RKO284" s="1"/>
      <c r="RKP284" s="1"/>
      <c r="RKQ284" s="1"/>
      <c r="RKR284" s="1"/>
      <c r="RKS284" s="1"/>
      <c r="RKT284" s="1"/>
      <c r="RKU284" s="1"/>
      <c r="RKV284" s="1"/>
      <c r="RKW284" s="1"/>
      <c r="RKX284" s="1"/>
      <c r="RKY284" s="1"/>
      <c r="RKZ284" s="1"/>
      <c r="RLA284" s="1"/>
      <c r="RLB284" s="1"/>
      <c r="RLC284" s="1"/>
      <c r="RLD284" s="1"/>
      <c r="RLE284" s="1"/>
      <c r="RLF284" s="1"/>
      <c r="RLG284" s="1"/>
      <c r="RLH284" s="1"/>
      <c r="RLI284" s="1"/>
      <c r="RLJ284" s="1"/>
      <c r="RLK284" s="1"/>
      <c r="RLL284" s="1"/>
      <c r="RLM284" s="1"/>
      <c r="RLN284" s="1"/>
      <c r="RLO284" s="1"/>
      <c r="RLP284" s="1"/>
      <c r="RLQ284" s="1"/>
      <c r="RLR284" s="1"/>
      <c r="RLS284" s="1"/>
      <c r="RLT284" s="1"/>
      <c r="RLU284" s="1"/>
      <c r="RLV284" s="1"/>
      <c r="RLW284" s="1"/>
      <c r="RLX284" s="1"/>
      <c r="RLY284" s="1"/>
      <c r="RLZ284" s="1"/>
      <c r="RMA284" s="1"/>
      <c r="RMB284" s="1"/>
      <c r="RMC284" s="1"/>
      <c r="RMD284" s="1"/>
      <c r="RME284" s="1"/>
      <c r="RMF284" s="1"/>
      <c r="RMG284" s="1"/>
      <c r="RMH284" s="1"/>
      <c r="RMI284" s="1"/>
      <c r="RMJ284" s="1"/>
      <c r="RMK284" s="1"/>
      <c r="RML284" s="1"/>
      <c r="RMM284" s="1"/>
      <c r="RMN284" s="1"/>
      <c r="RMO284" s="1"/>
      <c r="RMP284" s="1"/>
      <c r="RMQ284" s="1"/>
      <c r="RMR284" s="1"/>
      <c r="RMS284" s="1"/>
      <c r="RMT284" s="1"/>
      <c r="RMU284" s="1"/>
      <c r="RMV284" s="1"/>
      <c r="RMW284" s="1"/>
      <c r="RMX284" s="1"/>
      <c r="RMY284" s="1"/>
      <c r="RMZ284" s="1"/>
      <c r="RNA284" s="1"/>
      <c r="RNB284" s="1"/>
      <c r="RNC284" s="1"/>
      <c r="RND284" s="1"/>
      <c r="RNE284" s="1"/>
      <c r="RNF284" s="1"/>
      <c r="RNG284" s="1"/>
      <c r="RNH284" s="1"/>
      <c r="RNI284" s="1"/>
      <c r="RNJ284" s="1"/>
      <c r="RNK284" s="1"/>
      <c r="RNL284" s="1"/>
      <c r="RNM284" s="1"/>
      <c r="RNN284" s="1"/>
      <c r="RNO284" s="1"/>
      <c r="RNP284" s="1"/>
      <c r="RNQ284" s="1"/>
      <c r="RNR284" s="1"/>
      <c r="RNS284" s="1"/>
      <c r="RNT284" s="1"/>
      <c r="RNU284" s="1"/>
      <c r="RNV284" s="1"/>
      <c r="RNW284" s="1"/>
      <c r="RNX284" s="1"/>
      <c r="RNY284" s="1"/>
      <c r="RNZ284" s="1"/>
      <c r="ROA284" s="1"/>
      <c r="ROB284" s="1"/>
      <c r="ROC284" s="1"/>
      <c r="ROD284" s="1"/>
      <c r="ROE284" s="1"/>
      <c r="ROF284" s="1"/>
      <c r="ROG284" s="1"/>
      <c r="ROH284" s="1"/>
      <c r="ROI284" s="1"/>
      <c r="ROJ284" s="1"/>
      <c r="ROK284" s="1"/>
      <c r="ROL284" s="1"/>
      <c r="ROM284" s="1"/>
      <c r="RON284" s="1"/>
      <c r="ROO284" s="1"/>
      <c r="ROP284" s="1"/>
      <c r="ROQ284" s="1"/>
      <c r="ROR284" s="1"/>
      <c r="ROS284" s="1"/>
      <c r="ROT284" s="1"/>
      <c r="ROU284" s="1"/>
      <c r="ROV284" s="1"/>
      <c r="ROW284" s="1"/>
      <c r="ROX284" s="1"/>
      <c r="ROY284" s="1"/>
      <c r="ROZ284" s="1"/>
      <c r="RPA284" s="1"/>
      <c r="RPB284" s="1"/>
      <c r="RPC284" s="1"/>
      <c r="RPD284" s="1"/>
      <c r="RPE284" s="1"/>
      <c r="RPF284" s="1"/>
      <c r="RPG284" s="1"/>
      <c r="RPH284" s="1"/>
      <c r="RPI284" s="1"/>
      <c r="RPJ284" s="1"/>
      <c r="RPK284" s="1"/>
      <c r="RPL284" s="1"/>
      <c r="RPM284" s="1"/>
      <c r="RPN284" s="1"/>
      <c r="RPO284" s="1"/>
      <c r="RPP284" s="1"/>
      <c r="RPQ284" s="1"/>
      <c r="RPR284" s="1"/>
      <c r="RPS284" s="1"/>
      <c r="RPT284" s="1"/>
      <c r="RPU284" s="1"/>
      <c r="RPV284" s="1"/>
      <c r="RPW284" s="1"/>
      <c r="RPX284" s="1"/>
      <c r="RPY284" s="1"/>
      <c r="RPZ284" s="1"/>
      <c r="RQA284" s="1"/>
      <c r="RQB284" s="1"/>
      <c r="RQC284" s="1"/>
      <c r="RQD284" s="1"/>
      <c r="RQE284" s="1"/>
      <c r="RQF284" s="1"/>
      <c r="RQG284" s="1"/>
      <c r="RQH284" s="1"/>
      <c r="RQI284" s="1"/>
      <c r="RQJ284" s="1"/>
      <c r="RQK284" s="1"/>
      <c r="RQL284" s="1"/>
      <c r="RQM284" s="1"/>
      <c r="RQN284" s="1"/>
      <c r="RQO284" s="1"/>
      <c r="RQP284" s="1"/>
      <c r="RQQ284" s="1"/>
      <c r="RQR284" s="1"/>
      <c r="RQS284" s="1"/>
      <c r="RQT284" s="1"/>
      <c r="RQU284" s="1"/>
      <c r="RQV284" s="1"/>
      <c r="RQW284" s="1"/>
      <c r="RQX284" s="1"/>
      <c r="RQY284" s="1"/>
      <c r="RQZ284" s="1"/>
      <c r="RRA284" s="1"/>
      <c r="RRB284" s="1"/>
      <c r="RRC284" s="1"/>
      <c r="RRD284" s="1"/>
      <c r="RRE284" s="1"/>
      <c r="RRF284" s="1"/>
      <c r="RRG284" s="1"/>
      <c r="RRH284" s="1"/>
      <c r="RRI284" s="1"/>
      <c r="RRJ284" s="1"/>
      <c r="RRK284" s="1"/>
      <c r="RRL284" s="1"/>
      <c r="RRM284" s="1"/>
      <c r="RRN284" s="1"/>
      <c r="RRO284" s="1"/>
      <c r="RRP284" s="1"/>
      <c r="RRQ284" s="1"/>
      <c r="RRR284" s="1"/>
      <c r="RRS284" s="1"/>
      <c r="RRT284" s="1"/>
      <c r="RRU284" s="1"/>
      <c r="RRV284" s="1"/>
      <c r="RRW284" s="1"/>
      <c r="RRX284" s="1"/>
      <c r="RRY284" s="1"/>
      <c r="RRZ284" s="1"/>
      <c r="RSA284" s="1"/>
      <c r="RSB284" s="1"/>
      <c r="RSC284" s="1"/>
      <c r="RSD284" s="1"/>
      <c r="RSE284" s="1"/>
      <c r="RSF284" s="1"/>
      <c r="RSG284" s="1"/>
      <c r="RSH284" s="1"/>
      <c r="RSI284" s="1"/>
      <c r="RSJ284" s="1"/>
      <c r="RSK284" s="1"/>
      <c r="RSL284" s="1"/>
      <c r="RSM284" s="1"/>
      <c r="RSN284" s="1"/>
      <c r="RSO284" s="1"/>
      <c r="RSP284" s="1"/>
      <c r="RSQ284" s="1"/>
      <c r="RSR284" s="1"/>
      <c r="RSS284" s="1"/>
      <c r="RST284" s="1"/>
      <c r="RSU284" s="1"/>
      <c r="RSV284" s="1"/>
      <c r="RSW284" s="1"/>
      <c r="RSX284" s="1"/>
      <c r="RSY284" s="1"/>
      <c r="RSZ284" s="1"/>
      <c r="RTA284" s="1"/>
      <c r="RTB284" s="1"/>
      <c r="RTC284" s="1"/>
      <c r="RTD284" s="1"/>
      <c r="RTE284" s="1"/>
      <c r="RTF284" s="1"/>
      <c r="RTG284" s="1"/>
      <c r="RTH284" s="1"/>
      <c r="RTI284" s="1"/>
      <c r="RTJ284" s="1"/>
      <c r="RTK284" s="1"/>
      <c r="RTL284" s="1"/>
      <c r="RTM284" s="1"/>
      <c r="RTN284" s="1"/>
      <c r="RTO284" s="1"/>
      <c r="RTP284" s="1"/>
      <c r="RTQ284" s="1"/>
      <c r="RTR284" s="1"/>
      <c r="RTS284" s="1"/>
      <c r="RTT284" s="1"/>
      <c r="RTU284" s="1"/>
      <c r="RTV284" s="1"/>
      <c r="RTW284" s="1"/>
      <c r="RTX284" s="1"/>
      <c r="RTY284" s="1"/>
      <c r="RTZ284" s="1"/>
      <c r="RUA284" s="1"/>
      <c r="RUB284" s="1"/>
      <c r="RUC284" s="1"/>
      <c r="RUD284" s="1"/>
      <c r="RUE284" s="1"/>
      <c r="RUF284" s="1"/>
      <c r="RUG284" s="1"/>
      <c r="RUH284" s="1"/>
      <c r="RUI284" s="1"/>
      <c r="RUJ284" s="1"/>
      <c r="RUK284" s="1"/>
      <c r="RUL284" s="1"/>
      <c r="RUM284" s="1"/>
      <c r="RUN284" s="1"/>
      <c r="RUO284" s="1"/>
      <c r="RUP284" s="1"/>
      <c r="RUQ284" s="1"/>
      <c r="RUR284" s="1"/>
      <c r="RUS284" s="1"/>
      <c r="RUT284" s="1"/>
      <c r="RUU284" s="1"/>
      <c r="RUV284" s="1"/>
      <c r="RUW284" s="1"/>
      <c r="RUX284" s="1"/>
      <c r="RUY284" s="1"/>
      <c r="RUZ284" s="1"/>
      <c r="RVA284" s="1"/>
      <c r="RVB284" s="1"/>
      <c r="RVC284" s="1"/>
      <c r="RVD284" s="1"/>
      <c r="RVE284" s="1"/>
      <c r="RVF284" s="1"/>
      <c r="RVG284" s="1"/>
      <c r="RVH284" s="1"/>
      <c r="RVI284" s="1"/>
      <c r="RVJ284" s="1"/>
      <c r="RVK284" s="1"/>
      <c r="RVL284" s="1"/>
      <c r="RVM284" s="1"/>
      <c r="RVN284" s="1"/>
      <c r="RVO284" s="1"/>
      <c r="RVP284" s="1"/>
      <c r="RVQ284" s="1"/>
      <c r="RVR284" s="1"/>
      <c r="RVS284" s="1"/>
      <c r="RVT284" s="1"/>
      <c r="RVU284" s="1"/>
      <c r="RVV284" s="1"/>
      <c r="RVW284" s="1"/>
      <c r="RVX284" s="1"/>
      <c r="RVY284" s="1"/>
      <c r="RVZ284" s="1"/>
      <c r="RWA284" s="1"/>
      <c r="RWB284" s="1"/>
      <c r="RWC284" s="1"/>
      <c r="RWD284" s="1"/>
      <c r="RWE284" s="1"/>
      <c r="RWF284" s="1"/>
      <c r="RWG284" s="1"/>
      <c r="RWH284" s="1"/>
      <c r="RWI284" s="1"/>
      <c r="RWJ284" s="1"/>
      <c r="RWK284" s="1"/>
      <c r="RWL284" s="1"/>
      <c r="RWM284" s="1"/>
      <c r="RWN284" s="1"/>
      <c r="RWO284" s="1"/>
      <c r="RWP284" s="1"/>
      <c r="RWQ284" s="1"/>
      <c r="RWR284" s="1"/>
      <c r="RWS284" s="1"/>
      <c r="RWT284" s="1"/>
      <c r="RWU284" s="1"/>
      <c r="RWV284" s="1"/>
      <c r="RWW284" s="1"/>
      <c r="RWX284" s="1"/>
      <c r="RWY284" s="1"/>
      <c r="RWZ284" s="1"/>
      <c r="RXA284" s="1"/>
      <c r="RXB284" s="1"/>
      <c r="RXC284" s="1"/>
      <c r="RXD284" s="1"/>
      <c r="RXE284" s="1"/>
      <c r="RXF284" s="1"/>
      <c r="RXG284" s="1"/>
      <c r="RXH284" s="1"/>
      <c r="RXI284" s="1"/>
      <c r="RXJ284" s="1"/>
      <c r="RXK284" s="1"/>
      <c r="RXL284" s="1"/>
      <c r="RXM284" s="1"/>
      <c r="RXN284" s="1"/>
      <c r="RXO284" s="1"/>
      <c r="RXP284" s="1"/>
      <c r="RXQ284" s="1"/>
      <c r="RXR284" s="1"/>
      <c r="RXS284" s="1"/>
      <c r="RXT284" s="1"/>
      <c r="RXU284" s="1"/>
      <c r="RXV284" s="1"/>
      <c r="RXW284" s="1"/>
      <c r="RXX284" s="1"/>
      <c r="RXY284" s="1"/>
      <c r="RXZ284" s="1"/>
      <c r="RYA284" s="1"/>
      <c r="RYB284" s="1"/>
      <c r="RYC284" s="1"/>
      <c r="RYD284" s="1"/>
      <c r="RYE284" s="1"/>
      <c r="RYF284" s="1"/>
      <c r="RYG284" s="1"/>
      <c r="RYH284" s="1"/>
      <c r="RYI284" s="1"/>
      <c r="RYJ284" s="1"/>
      <c r="RYK284" s="1"/>
      <c r="RYL284" s="1"/>
      <c r="RYM284" s="1"/>
      <c r="RYN284" s="1"/>
      <c r="RYO284" s="1"/>
      <c r="RYP284" s="1"/>
      <c r="RYQ284" s="1"/>
      <c r="RYR284" s="1"/>
      <c r="RYS284" s="1"/>
      <c r="RYT284" s="1"/>
      <c r="RYU284" s="1"/>
      <c r="RYV284" s="1"/>
      <c r="RYW284" s="1"/>
      <c r="RYX284" s="1"/>
      <c r="RYY284" s="1"/>
      <c r="RYZ284" s="1"/>
      <c r="RZA284" s="1"/>
      <c r="RZB284" s="1"/>
      <c r="RZC284" s="1"/>
      <c r="RZD284" s="1"/>
      <c r="RZE284" s="1"/>
      <c r="RZF284" s="1"/>
      <c r="RZG284" s="1"/>
      <c r="RZH284" s="1"/>
      <c r="RZI284" s="1"/>
      <c r="RZJ284" s="1"/>
      <c r="RZK284" s="1"/>
      <c r="RZL284" s="1"/>
      <c r="RZM284" s="1"/>
      <c r="RZN284" s="1"/>
      <c r="RZO284" s="1"/>
      <c r="RZP284" s="1"/>
      <c r="RZQ284" s="1"/>
      <c r="RZR284" s="1"/>
      <c r="RZS284" s="1"/>
      <c r="RZT284" s="1"/>
      <c r="RZU284" s="1"/>
      <c r="RZV284" s="1"/>
      <c r="RZW284" s="1"/>
      <c r="RZX284" s="1"/>
      <c r="RZY284" s="1"/>
      <c r="RZZ284" s="1"/>
      <c r="SAA284" s="1"/>
      <c r="SAB284" s="1"/>
      <c r="SAC284" s="1"/>
      <c r="SAD284" s="1"/>
      <c r="SAE284" s="1"/>
      <c r="SAF284" s="1"/>
      <c r="SAG284" s="1"/>
      <c r="SAH284" s="1"/>
      <c r="SAI284" s="1"/>
      <c r="SAJ284" s="1"/>
      <c r="SAK284" s="1"/>
      <c r="SAL284" s="1"/>
      <c r="SAM284" s="1"/>
      <c r="SAN284" s="1"/>
      <c r="SAO284" s="1"/>
      <c r="SAP284" s="1"/>
      <c r="SAQ284" s="1"/>
      <c r="SAR284" s="1"/>
      <c r="SAS284" s="1"/>
      <c r="SAT284" s="1"/>
      <c r="SAU284" s="1"/>
      <c r="SAV284" s="1"/>
      <c r="SAW284" s="1"/>
      <c r="SAX284" s="1"/>
      <c r="SAY284" s="1"/>
      <c r="SAZ284" s="1"/>
      <c r="SBA284" s="1"/>
      <c r="SBB284" s="1"/>
      <c r="SBC284" s="1"/>
      <c r="SBD284" s="1"/>
      <c r="SBE284" s="1"/>
      <c r="SBF284" s="1"/>
      <c r="SBG284" s="1"/>
      <c r="SBH284" s="1"/>
      <c r="SBI284" s="1"/>
      <c r="SBJ284" s="1"/>
      <c r="SBK284" s="1"/>
      <c r="SBL284" s="1"/>
      <c r="SBM284" s="1"/>
      <c r="SBN284" s="1"/>
      <c r="SBO284" s="1"/>
      <c r="SBP284" s="1"/>
      <c r="SBQ284" s="1"/>
      <c r="SBR284" s="1"/>
      <c r="SBS284" s="1"/>
      <c r="SBT284" s="1"/>
      <c r="SBU284" s="1"/>
      <c r="SBV284" s="1"/>
      <c r="SBW284" s="1"/>
      <c r="SBX284" s="1"/>
      <c r="SBY284" s="1"/>
      <c r="SBZ284" s="1"/>
      <c r="SCA284" s="1"/>
      <c r="SCB284" s="1"/>
      <c r="SCC284" s="1"/>
      <c r="SCD284" s="1"/>
      <c r="SCE284" s="1"/>
      <c r="SCF284" s="1"/>
      <c r="SCG284" s="1"/>
      <c r="SCH284" s="1"/>
      <c r="SCI284" s="1"/>
      <c r="SCJ284" s="1"/>
      <c r="SCK284" s="1"/>
      <c r="SCL284" s="1"/>
      <c r="SCM284" s="1"/>
      <c r="SCN284" s="1"/>
      <c r="SCO284" s="1"/>
      <c r="SCP284" s="1"/>
      <c r="SCQ284" s="1"/>
      <c r="SCR284" s="1"/>
      <c r="SCS284" s="1"/>
      <c r="SCT284" s="1"/>
      <c r="SCU284" s="1"/>
      <c r="SCV284" s="1"/>
      <c r="SCW284" s="1"/>
      <c r="SCX284" s="1"/>
      <c r="SCY284" s="1"/>
      <c r="SCZ284" s="1"/>
      <c r="SDA284" s="1"/>
      <c r="SDB284" s="1"/>
      <c r="SDC284" s="1"/>
      <c r="SDD284" s="1"/>
      <c r="SDE284" s="1"/>
      <c r="SDF284" s="1"/>
      <c r="SDG284" s="1"/>
      <c r="SDH284" s="1"/>
      <c r="SDI284" s="1"/>
      <c r="SDJ284" s="1"/>
      <c r="SDK284" s="1"/>
      <c r="SDL284" s="1"/>
      <c r="SDM284" s="1"/>
      <c r="SDN284" s="1"/>
      <c r="SDO284" s="1"/>
      <c r="SDP284" s="1"/>
      <c r="SDQ284" s="1"/>
      <c r="SDR284" s="1"/>
      <c r="SDS284" s="1"/>
      <c r="SDT284" s="1"/>
      <c r="SDU284" s="1"/>
      <c r="SDV284" s="1"/>
      <c r="SDW284" s="1"/>
      <c r="SDX284" s="1"/>
      <c r="SDY284" s="1"/>
      <c r="SDZ284" s="1"/>
      <c r="SEA284" s="1"/>
      <c r="SEB284" s="1"/>
      <c r="SEC284" s="1"/>
      <c r="SED284" s="1"/>
      <c r="SEE284" s="1"/>
      <c r="SEF284" s="1"/>
      <c r="SEG284" s="1"/>
      <c r="SEH284" s="1"/>
      <c r="SEI284" s="1"/>
      <c r="SEJ284" s="1"/>
      <c r="SEK284" s="1"/>
      <c r="SEL284" s="1"/>
      <c r="SEM284" s="1"/>
      <c r="SEN284" s="1"/>
      <c r="SEO284" s="1"/>
      <c r="SEP284" s="1"/>
      <c r="SEQ284" s="1"/>
      <c r="SER284" s="1"/>
      <c r="SES284" s="1"/>
      <c r="SET284" s="1"/>
      <c r="SEU284" s="1"/>
      <c r="SEV284" s="1"/>
      <c r="SEW284" s="1"/>
      <c r="SEX284" s="1"/>
      <c r="SEY284" s="1"/>
      <c r="SEZ284" s="1"/>
      <c r="SFA284" s="1"/>
      <c r="SFB284" s="1"/>
      <c r="SFC284" s="1"/>
      <c r="SFD284" s="1"/>
      <c r="SFE284" s="1"/>
      <c r="SFF284" s="1"/>
      <c r="SFG284" s="1"/>
      <c r="SFH284" s="1"/>
      <c r="SFI284" s="1"/>
      <c r="SFJ284" s="1"/>
      <c r="SFK284" s="1"/>
      <c r="SFL284" s="1"/>
      <c r="SFM284" s="1"/>
      <c r="SFN284" s="1"/>
      <c r="SFO284" s="1"/>
      <c r="SFP284" s="1"/>
      <c r="SFQ284" s="1"/>
      <c r="SFR284" s="1"/>
      <c r="SFS284" s="1"/>
      <c r="SFT284" s="1"/>
      <c r="SFU284" s="1"/>
      <c r="SFV284" s="1"/>
      <c r="SFW284" s="1"/>
      <c r="SFX284" s="1"/>
      <c r="SFY284" s="1"/>
      <c r="SFZ284" s="1"/>
      <c r="SGA284" s="1"/>
      <c r="SGB284" s="1"/>
      <c r="SGC284" s="1"/>
      <c r="SGD284" s="1"/>
      <c r="SGE284" s="1"/>
      <c r="SGF284" s="1"/>
      <c r="SGG284" s="1"/>
      <c r="SGH284" s="1"/>
      <c r="SGI284" s="1"/>
      <c r="SGJ284" s="1"/>
      <c r="SGK284" s="1"/>
      <c r="SGL284" s="1"/>
      <c r="SGM284" s="1"/>
      <c r="SGN284" s="1"/>
      <c r="SGO284" s="1"/>
      <c r="SGP284" s="1"/>
      <c r="SGQ284" s="1"/>
      <c r="SGR284" s="1"/>
      <c r="SGS284" s="1"/>
      <c r="SGT284" s="1"/>
      <c r="SGU284" s="1"/>
      <c r="SGV284" s="1"/>
      <c r="SGW284" s="1"/>
      <c r="SGX284" s="1"/>
      <c r="SGY284" s="1"/>
      <c r="SGZ284" s="1"/>
      <c r="SHA284" s="1"/>
      <c r="SHB284" s="1"/>
      <c r="SHC284" s="1"/>
      <c r="SHD284" s="1"/>
      <c r="SHE284" s="1"/>
      <c r="SHF284" s="1"/>
      <c r="SHG284" s="1"/>
      <c r="SHH284" s="1"/>
      <c r="SHI284" s="1"/>
      <c r="SHJ284" s="1"/>
      <c r="SHK284" s="1"/>
      <c r="SHL284" s="1"/>
      <c r="SHM284" s="1"/>
      <c r="SHN284" s="1"/>
      <c r="SHO284" s="1"/>
      <c r="SHP284" s="1"/>
      <c r="SHQ284" s="1"/>
      <c r="SHR284" s="1"/>
      <c r="SHS284" s="1"/>
      <c r="SHT284" s="1"/>
      <c r="SHU284" s="1"/>
      <c r="SHV284" s="1"/>
      <c r="SHW284" s="1"/>
      <c r="SHX284" s="1"/>
      <c r="SHY284" s="1"/>
      <c r="SHZ284" s="1"/>
      <c r="SIA284" s="1"/>
      <c r="SIB284" s="1"/>
      <c r="SIC284" s="1"/>
      <c r="SID284" s="1"/>
      <c r="SIE284" s="1"/>
      <c r="SIF284" s="1"/>
      <c r="SIG284" s="1"/>
      <c r="SIH284" s="1"/>
      <c r="SII284" s="1"/>
      <c r="SIJ284" s="1"/>
      <c r="SIK284" s="1"/>
      <c r="SIL284" s="1"/>
      <c r="SIM284" s="1"/>
      <c r="SIN284" s="1"/>
      <c r="SIO284" s="1"/>
      <c r="SIP284" s="1"/>
      <c r="SIQ284" s="1"/>
      <c r="SIR284" s="1"/>
      <c r="SIS284" s="1"/>
      <c r="SIT284" s="1"/>
      <c r="SIU284" s="1"/>
      <c r="SIV284" s="1"/>
      <c r="SIW284" s="1"/>
      <c r="SIX284" s="1"/>
      <c r="SIY284" s="1"/>
      <c r="SIZ284" s="1"/>
      <c r="SJA284" s="1"/>
      <c r="SJB284" s="1"/>
      <c r="SJC284" s="1"/>
      <c r="SJD284" s="1"/>
      <c r="SJE284" s="1"/>
      <c r="SJF284" s="1"/>
      <c r="SJG284" s="1"/>
      <c r="SJH284" s="1"/>
      <c r="SJI284" s="1"/>
      <c r="SJJ284" s="1"/>
      <c r="SJK284" s="1"/>
      <c r="SJL284" s="1"/>
      <c r="SJM284" s="1"/>
      <c r="SJN284" s="1"/>
      <c r="SJO284" s="1"/>
      <c r="SJP284" s="1"/>
      <c r="SJQ284" s="1"/>
      <c r="SJR284" s="1"/>
      <c r="SJS284" s="1"/>
      <c r="SJT284" s="1"/>
      <c r="SJU284" s="1"/>
      <c r="SJV284" s="1"/>
      <c r="SJW284" s="1"/>
      <c r="SJX284" s="1"/>
      <c r="SJY284" s="1"/>
      <c r="SJZ284" s="1"/>
      <c r="SKA284" s="1"/>
      <c r="SKB284" s="1"/>
      <c r="SKC284" s="1"/>
      <c r="SKD284" s="1"/>
      <c r="SKE284" s="1"/>
      <c r="SKF284" s="1"/>
      <c r="SKG284" s="1"/>
      <c r="SKH284" s="1"/>
      <c r="SKI284" s="1"/>
      <c r="SKJ284" s="1"/>
      <c r="SKK284" s="1"/>
      <c r="SKL284" s="1"/>
      <c r="SKM284" s="1"/>
      <c r="SKN284" s="1"/>
      <c r="SKO284" s="1"/>
      <c r="SKP284" s="1"/>
      <c r="SKQ284" s="1"/>
      <c r="SKR284" s="1"/>
      <c r="SKS284" s="1"/>
      <c r="SKT284" s="1"/>
      <c r="SKU284" s="1"/>
      <c r="SKV284" s="1"/>
      <c r="SKW284" s="1"/>
      <c r="SKX284" s="1"/>
      <c r="SKY284" s="1"/>
      <c r="SKZ284" s="1"/>
      <c r="SLA284" s="1"/>
      <c r="SLB284" s="1"/>
      <c r="SLC284" s="1"/>
      <c r="SLD284" s="1"/>
      <c r="SLE284" s="1"/>
      <c r="SLF284" s="1"/>
      <c r="SLG284" s="1"/>
      <c r="SLH284" s="1"/>
      <c r="SLI284" s="1"/>
      <c r="SLJ284" s="1"/>
      <c r="SLK284" s="1"/>
      <c r="SLL284" s="1"/>
      <c r="SLM284" s="1"/>
      <c r="SLN284" s="1"/>
      <c r="SLO284" s="1"/>
      <c r="SLP284" s="1"/>
      <c r="SLQ284" s="1"/>
      <c r="SLR284" s="1"/>
      <c r="SLS284" s="1"/>
      <c r="SLT284" s="1"/>
      <c r="SLU284" s="1"/>
      <c r="SLV284" s="1"/>
      <c r="SLW284" s="1"/>
      <c r="SLX284" s="1"/>
      <c r="SLY284" s="1"/>
      <c r="SLZ284" s="1"/>
      <c r="SMA284" s="1"/>
      <c r="SMB284" s="1"/>
      <c r="SMC284" s="1"/>
      <c r="SMD284" s="1"/>
      <c r="SME284" s="1"/>
      <c r="SMF284" s="1"/>
      <c r="SMG284" s="1"/>
      <c r="SMH284" s="1"/>
      <c r="SMI284" s="1"/>
      <c r="SMJ284" s="1"/>
      <c r="SMK284" s="1"/>
      <c r="SML284" s="1"/>
      <c r="SMM284" s="1"/>
      <c r="SMN284" s="1"/>
      <c r="SMO284" s="1"/>
      <c r="SMP284" s="1"/>
      <c r="SMQ284" s="1"/>
      <c r="SMR284" s="1"/>
      <c r="SMS284" s="1"/>
      <c r="SMT284" s="1"/>
      <c r="SMU284" s="1"/>
      <c r="SMV284" s="1"/>
      <c r="SMW284" s="1"/>
      <c r="SMX284" s="1"/>
      <c r="SMY284" s="1"/>
      <c r="SMZ284" s="1"/>
      <c r="SNA284" s="1"/>
      <c r="SNB284" s="1"/>
      <c r="SNC284" s="1"/>
      <c r="SND284" s="1"/>
      <c r="SNE284" s="1"/>
      <c r="SNF284" s="1"/>
      <c r="SNG284" s="1"/>
      <c r="SNH284" s="1"/>
      <c r="SNI284" s="1"/>
      <c r="SNJ284" s="1"/>
      <c r="SNK284" s="1"/>
      <c r="SNL284" s="1"/>
      <c r="SNM284" s="1"/>
      <c r="SNN284" s="1"/>
      <c r="SNO284" s="1"/>
      <c r="SNP284" s="1"/>
      <c r="SNQ284" s="1"/>
      <c r="SNR284" s="1"/>
      <c r="SNS284" s="1"/>
      <c r="SNT284" s="1"/>
      <c r="SNU284" s="1"/>
      <c r="SNV284" s="1"/>
      <c r="SNW284" s="1"/>
      <c r="SNX284" s="1"/>
      <c r="SNY284" s="1"/>
      <c r="SNZ284" s="1"/>
      <c r="SOA284" s="1"/>
      <c r="SOB284" s="1"/>
      <c r="SOC284" s="1"/>
      <c r="SOD284" s="1"/>
      <c r="SOE284" s="1"/>
      <c r="SOF284" s="1"/>
      <c r="SOG284" s="1"/>
      <c r="SOH284" s="1"/>
      <c r="SOI284" s="1"/>
      <c r="SOJ284" s="1"/>
      <c r="SOK284" s="1"/>
      <c r="SOL284" s="1"/>
      <c r="SOM284" s="1"/>
      <c r="SON284" s="1"/>
      <c r="SOO284" s="1"/>
      <c r="SOP284" s="1"/>
      <c r="SOQ284" s="1"/>
      <c r="SOR284" s="1"/>
      <c r="SOS284" s="1"/>
      <c r="SOT284" s="1"/>
      <c r="SOU284" s="1"/>
      <c r="SOV284" s="1"/>
      <c r="SOW284" s="1"/>
      <c r="SOX284" s="1"/>
      <c r="SOY284" s="1"/>
      <c r="SOZ284" s="1"/>
      <c r="SPA284" s="1"/>
      <c r="SPB284" s="1"/>
      <c r="SPC284" s="1"/>
      <c r="SPD284" s="1"/>
      <c r="SPE284" s="1"/>
      <c r="SPF284" s="1"/>
      <c r="SPG284" s="1"/>
      <c r="SPH284" s="1"/>
      <c r="SPI284" s="1"/>
      <c r="SPJ284" s="1"/>
      <c r="SPK284" s="1"/>
      <c r="SPL284" s="1"/>
      <c r="SPM284" s="1"/>
      <c r="SPN284" s="1"/>
      <c r="SPO284" s="1"/>
      <c r="SPP284" s="1"/>
      <c r="SPQ284" s="1"/>
      <c r="SPR284" s="1"/>
      <c r="SPS284" s="1"/>
      <c r="SPT284" s="1"/>
      <c r="SPU284" s="1"/>
      <c r="SPV284" s="1"/>
      <c r="SPW284" s="1"/>
      <c r="SPX284" s="1"/>
      <c r="SPY284" s="1"/>
      <c r="SPZ284" s="1"/>
      <c r="SQA284" s="1"/>
      <c r="SQB284" s="1"/>
      <c r="SQC284" s="1"/>
      <c r="SQD284" s="1"/>
      <c r="SQE284" s="1"/>
      <c r="SQF284" s="1"/>
      <c r="SQG284" s="1"/>
      <c r="SQH284" s="1"/>
      <c r="SQI284" s="1"/>
      <c r="SQJ284" s="1"/>
      <c r="SQK284" s="1"/>
      <c r="SQL284" s="1"/>
      <c r="SQM284" s="1"/>
      <c r="SQN284" s="1"/>
      <c r="SQO284" s="1"/>
      <c r="SQP284" s="1"/>
      <c r="SQQ284" s="1"/>
      <c r="SQR284" s="1"/>
      <c r="SQS284" s="1"/>
      <c r="SQT284" s="1"/>
      <c r="SQU284" s="1"/>
      <c r="SQV284" s="1"/>
      <c r="SQW284" s="1"/>
      <c r="SQX284" s="1"/>
      <c r="SQY284" s="1"/>
      <c r="SQZ284" s="1"/>
      <c r="SRA284" s="1"/>
      <c r="SRB284" s="1"/>
      <c r="SRC284" s="1"/>
      <c r="SRD284" s="1"/>
      <c r="SRE284" s="1"/>
      <c r="SRF284" s="1"/>
      <c r="SRG284" s="1"/>
      <c r="SRH284" s="1"/>
      <c r="SRI284" s="1"/>
      <c r="SRJ284" s="1"/>
      <c r="SRK284" s="1"/>
      <c r="SRL284" s="1"/>
      <c r="SRM284" s="1"/>
      <c r="SRN284" s="1"/>
      <c r="SRO284" s="1"/>
      <c r="SRP284" s="1"/>
      <c r="SRQ284" s="1"/>
      <c r="SRR284" s="1"/>
      <c r="SRS284" s="1"/>
      <c r="SRT284" s="1"/>
      <c r="SRU284" s="1"/>
      <c r="SRV284" s="1"/>
      <c r="SRW284" s="1"/>
      <c r="SRX284" s="1"/>
      <c r="SRY284" s="1"/>
      <c r="SRZ284" s="1"/>
      <c r="SSA284" s="1"/>
      <c r="SSB284" s="1"/>
      <c r="SSC284" s="1"/>
      <c r="SSD284" s="1"/>
      <c r="SSE284" s="1"/>
      <c r="SSF284" s="1"/>
      <c r="SSG284" s="1"/>
      <c r="SSH284" s="1"/>
      <c r="SSI284" s="1"/>
      <c r="SSJ284" s="1"/>
      <c r="SSK284" s="1"/>
      <c r="SSL284" s="1"/>
      <c r="SSM284" s="1"/>
      <c r="SSN284" s="1"/>
      <c r="SSO284" s="1"/>
      <c r="SSP284" s="1"/>
      <c r="SSQ284" s="1"/>
      <c r="SSR284" s="1"/>
      <c r="SSS284" s="1"/>
      <c r="SST284" s="1"/>
      <c r="SSU284" s="1"/>
      <c r="SSV284" s="1"/>
      <c r="SSW284" s="1"/>
      <c r="SSX284" s="1"/>
      <c r="SSY284" s="1"/>
      <c r="SSZ284" s="1"/>
      <c r="STA284" s="1"/>
      <c r="STB284" s="1"/>
      <c r="STC284" s="1"/>
      <c r="STD284" s="1"/>
      <c r="STE284" s="1"/>
      <c r="STF284" s="1"/>
      <c r="STG284" s="1"/>
      <c r="STH284" s="1"/>
      <c r="STI284" s="1"/>
      <c r="STJ284" s="1"/>
      <c r="STK284" s="1"/>
      <c r="STL284" s="1"/>
      <c r="STM284" s="1"/>
      <c r="STN284" s="1"/>
      <c r="STO284" s="1"/>
      <c r="STP284" s="1"/>
      <c r="STQ284" s="1"/>
      <c r="STR284" s="1"/>
      <c r="STS284" s="1"/>
      <c r="STT284" s="1"/>
      <c r="STU284" s="1"/>
      <c r="STV284" s="1"/>
      <c r="STW284" s="1"/>
      <c r="STX284" s="1"/>
      <c r="STY284" s="1"/>
      <c r="STZ284" s="1"/>
      <c r="SUA284" s="1"/>
      <c r="SUB284" s="1"/>
      <c r="SUC284" s="1"/>
      <c r="SUD284" s="1"/>
      <c r="SUE284" s="1"/>
      <c r="SUF284" s="1"/>
      <c r="SUG284" s="1"/>
      <c r="SUH284" s="1"/>
      <c r="SUI284" s="1"/>
      <c r="SUJ284" s="1"/>
      <c r="SUK284" s="1"/>
      <c r="SUL284" s="1"/>
      <c r="SUM284" s="1"/>
      <c r="SUN284" s="1"/>
      <c r="SUO284" s="1"/>
      <c r="SUP284" s="1"/>
      <c r="SUQ284" s="1"/>
      <c r="SUR284" s="1"/>
      <c r="SUS284" s="1"/>
      <c r="SUT284" s="1"/>
      <c r="SUU284" s="1"/>
      <c r="SUV284" s="1"/>
      <c r="SUW284" s="1"/>
      <c r="SUX284" s="1"/>
      <c r="SUY284" s="1"/>
      <c r="SUZ284" s="1"/>
      <c r="SVA284" s="1"/>
      <c r="SVB284" s="1"/>
      <c r="SVC284" s="1"/>
      <c r="SVD284" s="1"/>
      <c r="SVE284" s="1"/>
      <c r="SVF284" s="1"/>
      <c r="SVG284" s="1"/>
      <c r="SVH284" s="1"/>
      <c r="SVI284" s="1"/>
      <c r="SVJ284" s="1"/>
      <c r="SVK284" s="1"/>
      <c r="SVL284" s="1"/>
      <c r="SVM284" s="1"/>
      <c r="SVN284" s="1"/>
      <c r="SVO284" s="1"/>
      <c r="SVP284" s="1"/>
      <c r="SVQ284" s="1"/>
      <c r="SVR284" s="1"/>
      <c r="SVS284" s="1"/>
      <c r="SVT284" s="1"/>
      <c r="SVU284" s="1"/>
      <c r="SVV284" s="1"/>
      <c r="SVW284" s="1"/>
      <c r="SVX284" s="1"/>
      <c r="SVY284" s="1"/>
      <c r="SVZ284" s="1"/>
      <c r="SWA284" s="1"/>
      <c r="SWB284" s="1"/>
      <c r="SWC284" s="1"/>
      <c r="SWD284" s="1"/>
      <c r="SWE284" s="1"/>
      <c r="SWF284" s="1"/>
      <c r="SWG284" s="1"/>
      <c r="SWH284" s="1"/>
      <c r="SWI284" s="1"/>
      <c r="SWJ284" s="1"/>
      <c r="SWK284" s="1"/>
      <c r="SWL284" s="1"/>
      <c r="SWM284" s="1"/>
      <c r="SWN284" s="1"/>
      <c r="SWO284" s="1"/>
      <c r="SWP284" s="1"/>
      <c r="SWQ284" s="1"/>
      <c r="SWR284" s="1"/>
      <c r="SWS284" s="1"/>
      <c r="SWT284" s="1"/>
      <c r="SWU284" s="1"/>
      <c r="SWV284" s="1"/>
      <c r="SWW284" s="1"/>
      <c r="SWX284" s="1"/>
      <c r="SWY284" s="1"/>
      <c r="SWZ284" s="1"/>
      <c r="SXA284" s="1"/>
      <c r="SXB284" s="1"/>
      <c r="SXC284" s="1"/>
      <c r="SXD284" s="1"/>
      <c r="SXE284" s="1"/>
      <c r="SXF284" s="1"/>
      <c r="SXG284" s="1"/>
      <c r="SXH284" s="1"/>
      <c r="SXI284" s="1"/>
      <c r="SXJ284" s="1"/>
      <c r="SXK284" s="1"/>
      <c r="SXL284" s="1"/>
      <c r="SXM284" s="1"/>
      <c r="SXN284" s="1"/>
      <c r="SXO284" s="1"/>
      <c r="SXP284" s="1"/>
      <c r="SXQ284" s="1"/>
      <c r="SXR284" s="1"/>
      <c r="SXS284" s="1"/>
      <c r="SXT284" s="1"/>
      <c r="SXU284" s="1"/>
      <c r="SXV284" s="1"/>
      <c r="SXW284" s="1"/>
      <c r="SXX284" s="1"/>
      <c r="SXY284" s="1"/>
      <c r="SXZ284" s="1"/>
      <c r="SYA284" s="1"/>
      <c r="SYB284" s="1"/>
      <c r="SYC284" s="1"/>
      <c r="SYD284" s="1"/>
      <c r="SYE284" s="1"/>
      <c r="SYF284" s="1"/>
      <c r="SYG284" s="1"/>
      <c r="SYH284" s="1"/>
      <c r="SYI284" s="1"/>
      <c r="SYJ284" s="1"/>
      <c r="SYK284" s="1"/>
      <c r="SYL284" s="1"/>
      <c r="SYM284" s="1"/>
      <c r="SYN284" s="1"/>
      <c r="SYO284" s="1"/>
      <c r="SYP284" s="1"/>
      <c r="SYQ284" s="1"/>
      <c r="SYR284" s="1"/>
      <c r="SYS284" s="1"/>
      <c r="SYT284" s="1"/>
      <c r="SYU284" s="1"/>
      <c r="SYV284" s="1"/>
      <c r="SYW284" s="1"/>
      <c r="SYX284" s="1"/>
      <c r="SYY284" s="1"/>
      <c r="SYZ284" s="1"/>
      <c r="SZA284" s="1"/>
      <c r="SZB284" s="1"/>
      <c r="SZC284" s="1"/>
      <c r="SZD284" s="1"/>
      <c r="SZE284" s="1"/>
      <c r="SZF284" s="1"/>
      <c r="SZG284" s="1"/>
      <c r="SZH284" s="1"/>
      <c r="SZI284" s="1"/>
      <c r="SZJ284" s="1"/>
      <c r="SZK284" s="1"/>
      <c r="SZL284" s="1"/>
      <c r="SZM284" s="1"/>
      <c r="SZN284" s="1"/>
      <c r="SZO284" s="1"/>
      <c r="SZP284" s="1"/>
      <c r="SZQ284" s="1"/>
      <c r="SZR284" s="1"/>
      <c r="SZS284" s="1"/>
      <c r="SZT284" s="1"/>
      <c r="SZU284" s="1"/>
      <c r="SZV284" s="1"/>
      <c r="SZW284" s="1"/>
      <c r="SZX284" s="1"/>
      <c r="SZY284" s="1"/>
      <c r="SZZ284" s="1"/>
      <c r="TAA284" s="1"/>
      <c r="TAB284" s="1"/>
      <c r="TAC284" s="1"/>
      <c r="TAD284" s="1"/>
      <c r="TAE284" s="1"/>
      <c r="TAF284" s="1"/>
      <c r="TAG284" s="1"/>
      <c r="TAH284" s="1"/>
      <c r="TAI284" s="1"/>
      <c r="TAJ284" s="1"/>
      <c r="TAK284" s="1"/>
      <c r="TAL284" s="1"/>
      <c r="TAM284" s="1"/>
      <c r="TAN284" s="1"/>
      <c r="TAO284" s="1"/>
      <c r="TAP284" s="1"/>
      <c r="TAQ284" s="1"/>
      <c r="TAR284" s="1"/>
      <c r="TAS284" s="1"/>
      <c r="TAT284" s="1"/>
      <c r="TAU284" s="1"/>
      <c r="TAV284" s="1"/>
      <c r="TAW284" s="1"/>
      <c r="TAX284" s="1"/>
      <c r="TAY284" s="1"/>
      <c r="TAZ284" s="1"/>
      <c r="TBA284" s="1"/>
      <c r="TBB284" s="1"/>
      <c r="TBC284" s="1"/>
      <c r="TBD284" s="1"/>
      <c r="TBE284" s="1"/>
      <c r="TBF284" s="1"/>
      <c r="TBG284" s="1"/>
      <c r="TBH284" s="1"/>
      <c r="TBI284" s="1"/>
      <c r="TBJ284" s="1"/>
      <c r="TBK284" s="1"/>
      <c r="TBL284" s="1"/>
      <c r="TBM284" s="1"/>
      <c r="TBN284" s="1"/>
      <c r="TBO284" s="1"/>
      <c r="TBP284" s="1"/>
      <c r="TBQ284" s="1"/>
      <c r="TBR284" s="1"/>
      <c r="TBS284" s="1"/>
      <c r="TBT284" s="1"/>
      <c r="TBU284" s="1"/>
      <c r="TBV284" s="1"/>
      <c r="TBW284" s="1"/>
      <c r="TBX284" s="1"/>
      <c r="TBY284" s="1"/>
      <c r="TBZ284" s="1"/>
      <c r="TCA284" s="1"/>
      <c r="TCB284" s="1"/>
      <c r="TCC284" s="1"/>
      <c r="TCD284" s="1"/>
      <c r="TCE284" s="1"/>
      <c r="TCF284" s="1"/>
      <c r="TCG284" s="1"/>
      <c r="TCH284" s="1"/>
      <c r="TCI284" s="1"/>
      <c r="TCJ284" s="1"/>
      <c r="TCK284" s="1"/>
      <c r="TCL284" s="1"/>
      <c r="TCM284" s="1"/>
      <c r="TCN284" s="1"/>
      <c r="TCO284" s="1"/>
      <c r="TCP284" s="1"/>
      <c r="TCQ284" s="1"/>
      <c r="TCR284" s="1"/>
      <c r="TCS284" s="1"/>
      <c r="TCT284" s="1"/>
      <c r="TCU284" s="1"/>
      <c r="TCV284" s="1"/>
      <c r="TCW284" s="1"/>
      <c r="TCX284" s="1"/>
      <c r="TCY284" s="1"/>
      <c r="TCZ284" s="1"/>
      <c r="TDA284" s="1"/>
      <c r="TDB284" s="1"/>
      <c r="TDC284" s="1"/>
      <c r="TDD284" s="1"/>
      <c r="TDE284" s="1"/>
      <c r="TDF284" s="1"/>
      <c r="TDG284" s="1"/>
      <c r="TDH284" s="1"/>
      <c r="TDI284" s="1"/>
      <c r="TDJ284" s="1"/>
      <c r="TDK284" s="1"/>
      <c r="TDL284" s="1"/>
      <c r="TDM284" s="1"/>
      <c r="TDN284" s="1"/>
      <c r="TDO284" s="1"/>
      <c r="TDP284" s="1"/>
      <c r="TDQ284" s="1"/>
      <c r="TDR284" s="1"/>
      <c r="TDS284" s="1"/>
      <c r="TDT284" s="1"/>
      <c r="TDU284" s="1"/>
      <c r="TDV284" s="1"/>
      <c r="TDW284" s="1"/>
      <c r="TDX284" s="1"/>
      <c r="TDY284" s="1"/>
      <c r="TDZ284" s="1"/>
      <c r="TEA284" s="1"/>
      <c r="TEB284" s="1"/>
      <c r="TEC284" s="1"/>
      <c r="TED284" s="1"/>
      <c r="TEE284" s="1"/>
      <c r="TEF284" s="1"/>
      <c r="TEG284" s="1"/>
      <c r="TEH284" s="1"/>
      <c r="TEI284" s="1"/>
      <c r="TEJ284" s="1"/>
      <c r="TEK284" s="1"/>
      <c r="TEL284" s="1"/>
      <c r="TEM284" s="1"/>
      <c r="TEN284" s="1"/>
      <c r="TEO284" s="1"/>
      <c r="TEP284" s="1"/>
      <c r="TEQ284" s="1"/>
      <c r="TER284" s="1"/>
      <c r="TES284" s="1"/>
      <c r="TET284" s="1"/>
      <c r="TEU284" s="1"/>
      <c r="TEV284" s="1"/>
      <c r="TEW284" s="1"/>
      <c r="TEX284" s="1"/>
      <c r="TEY284" s="1"/>
      <c r="TEZ284" s="1"/>
      <c r="TFA284" s="1"/>
      <c r="TFB284" s="1"/>
      <c r="TFC284" s="1"/>
      <c r="TFD284" s="1"/>
      <c r="TFE284" s="1"/>
      <c r="TFF284" s="1"/>
      <c r="TFG284" s="1"/>
      <c r="TFH284" s="1"/>
      <c r="TFI284" s="1"/>
      <c r="TFJ284" s="1"/>
      <c r="TFK284" s="1"/>
      <c r="TFL284" s="1"/>
      <c r="TFM284" s="1"/>
      <c r="TFN284" s="1"/>
      <c r="TFO284" s="1"/>
      <c r="TFP284" s="1"/>
      <c r="TFQ284" s="1"/>
      <c r="TFR284" s="1"/>
      <c r="TFS284" s="1"/>
      <c r="TFT284" s="1"/>
      <c r="TFU284" s="1"/>
      <c r="TFV284" s="1"/>
      <c r="TFW284" s="1"/>
      <c r="TFX284" s="1"/>
      <c r="TFY284" s="1"/>
      <c r="TFZ284" s="1"/>
      <c r="TGA284" s="1"/>
      <c r="TGB284" s="1"/>
      <c r="TGC284" s="1"/>
      <c r="TGD284" s="1"/>
      <c r="TGE284" s="1"/>
      <c r="TGF284" s="1"/>
      <c r="TGG284" s="1"/>
      <c r="TGH284" s="1"/>
      <c r="TGI284" s="1"/>
      <c r="TGJ284" s="1"/>
      <c r="TGK284" s="1"/>
      <c r="TGL284" s="1"/>
      <c r="TGM284" s="1"/>
      <c r="TGN284" s="1"/>
      <c r="TGO284" s="1"/>
      <c r="TGP284" s="1"/>
      <c r="TGQ284" s="1"/>
      <c r="TGR284" s="1"/>
      <c r="TGS284" s="1"/>
      <c r="TGT284" s="1"/>
      <c r="TGU284" s="1"/>
      <c r="TGV284" s="1"/>
      <c r="TGW284" s="1"/>
      <c r="TGX284" s="1"/>
      <c r="TGY284" s="1"/>
      <c r="TGZ284" s="1"/>
      <c r="THA284" s="1"/>
      <c r="THB284" s="1"/>
      <c r="THC284" s="1"/>
      <c r="THD284" s="1"/>
      <c r="THE284" s="1"/>
      <c r="THF284" s="1"/>
      <c r="THG284" s="1"/>
      <c r="THH284" s="1"/>
      <c r="THI284" s="1"/>
      <c r="THJ284" s="1"/>
      <c r="THK284" s="1"/>
      <c r="THL284" s="1"/>
      <c r="THM284" s="1"/>
      <c r="THN284" s="1"/>
      <c r="THO284" s="1"/>
      <c r="THP284" s="1"/>
      <c r="THQ284" s="1"/>
      <c r="THR284" s="1"/>
      <c r="THS284" s="1"/>
      <c r="THT284" s="1"/>
      <c r="THU284" s="1"/>
      <c r="THV284" s="1"/>
      <c r="THW284" s="1"/>
      <c r="THX284" s="1"/>
      <c r="THY284" s="1"/>
      <c r="THZ284" s="1"/>
      <c r="TIA284" s="1"/>
      <c r="TIB284" s="1"/>
      <c r="TIC284" s="1"/>
      <c r="TID284" s="1"/>
      <c r="TIE284" s="1"/>
      <c r="TIF284" s="1"/>
      <c r="TIG284" s="1"/>
      <c r="TIH284" s="1"/>
      <c r="TII284" s="1"/>
      <c r="TIJ284" s="1"/>
      <c r="TIK284" s="1"/>
      <c r="TIL284" s="1"/>
      <c r="TIM284" s="1"/>
      <c r="TIN284" s="1"/>
      <c r="TIO284" s="1"/>
      <c r="TIP284" s="1"/>
      <c r="TIQ284" s="1"/>
      <c r="TIR284" s="1"/>
      <c r="TIS284" s="1"/>
      <c r="TIT284" s="1"/>
      <c r="TIU284" s="1"/>
      <c r="TIV284" s="1"/>
      <c r="TIW284" s="1"/>
      <c r="TIX284" s="1"/>
      <c r="TIY284" s="1"/>
      <c r="TIZ284" s="1"/>
      <c r="TJA284" s="1"/>
      <c r="TJB284" s="1"/>
      <c r="TJC284" s="1"/>
      <c r="TJD284" s="1"/>
      <c r="TJE284" s="1"/>
      <c r="TJF284" s="1"/>
      <c r="TJG284" s="1"/>
      <c r="TJH284" s="1"/>
      <c r="TJI284" s="1"/>
      <c r="TJJ284" s="1"/>
      <c r="TJK284" s="1"/>
      <c r="TJL284" s="1"/>
      <c r="TJM284" s="1"/>
      <c r="TJN284" s="1"/>
      <c r="TJO284" s="1"/>
      <c r="TJP284" s="1"/>
      <c r="TJQ284" s="1"/>
      <c r="TJR284" s="1"/>
      <c r="TJS284" s="1"/>
      <c r="TJT284" s="1"/>
      <c r="TJU284" s="1"/>
      <c r="TJV284" s="1"/>
      <c r="TJW284" s="1"/>
      <c r="TJX284" s="1"/>
      <c r="TJY284" s="1"/>
      <c r="TJZ284" s="1"/>
      <c r="TKA284" s="1"/>
      <c r="TKB284" s="1"/>
      <c r="TKC284" s="1"/>
      <c r="TKD284" s="1"/>
      <c r="TKE284" s="1"/>
      <c r="TKF284" s="1"/>
      <c r="TKG284" s="1"/>
      <c r="TKH284" s="1"/>
      <c r="TKI284" s="1"/>
      <c r="TKJ284" s="1"/>
      <c r="TKK284" s="1"/>
      <c r="TKL284" s="1"/>
      <c r="TKM284" s="1"/>
      <c r="TKN284" s="1"/>
      <c r="TKO284" s="1"/>
      <c r="TKP284" s="1"/>
      <c r="TKQ284" s="1"/>
      <c r="TKR284" s="1"/>
      <c r="TKS284" s="1"/>
      <c r="TKT284" s="1"/>
      <c r="TKU284" s="1"/>
      <c r="TKV284" s="1"/>
      <c r="TKW284" s="1"/>
      <c r="TKX284" s="1"/>
      <c r="TKY284" s="1"/>
      <c r="TKZ284" s="1"/>
      <c r="TLA284" s="1"/>
      <c r="TLB284" s="1"/>
      <c r="TLC284" s="1"/>
      <c r="TLD284" s="1"/>
      <c r="TLE284" s="1"/>
      <c r="TLF284" s="1"/>
      <c r="TLG284" s="1"/>
      <c r="TLH284" s="1"/>
      <c r="TLI284" s="1"/>
      <c r="TLJ284" s="1"/>
      <c r="TLK284" s="1"/>
      <c r="TLL284" s="1"/>
      <c r="TLM284" s="1"/>
      <c r="TLN284" s="1"/>
      <c r="TLO284" s="1"/>
      <c r="TLP284" s="1"/>
      <c r="TLQ284" s="1"/>
      <c r="TLR284" s="1"/>
      <c r="TLS284" s="1"/>
      <c r="TLT284" s="1"/>
      <c r="TLU284" s="1"/>
      <c r="TLV284" s="1"/>
      <c r="TLW284" s="1"/>
      <c r="TLX284" s="1"/>
      <c r="TLY284" s="1"/>
      <c r="TLZ284" s="1"/>
      <c r="TMA284" s="1"/>
      <c r="TMB284" s="1"/>
      <c r="TMC284" s="1"/>
      <c r="TMD284" s="1"/>
      <c r="TME284" s="1"/>
      <c r="TMF284" s="1"/>
      <c r="TMG284" s="1"/>
      <c r="TMH284" s="1"/>
      <c r="TMI284" s="1"/>
      <c r="TMJ284" s="1"/>
      <c r="TMK284" s="1"/>
      <c r="TML284" s="1"/>
      <c r="TMM284" s="1"/>
      <c r="TMN284" s="1"/>
      <c r="TMO284" s="1"/>
      <c r="TMP284" s="1"/>
      <c r="TMQ284" s="1"/>
      <c r="TMR284" s="1"/>
      <c r="TMS284" s="1"/>
      <c r="TMT284" s="1"/>
      <c r="TMU284" s="1"/>
      <c r="TMV284" s="1"/>
      <c r="TMW284" s="1"/>
      <c r="TMX284" s="1"/>
      <c r="TMY284" s="1"/>
      <c r="TMZ284" s="1"/>
      <c r="TNA284" s="1"/>
      <c r="TNB284" s="1"/>
      <c r="TNC284" s="1"/>
      <c r="TND284" s="1"/>
      <c r="TNE284" s="1"/>
      <c r="TNF284" s="1"/>
      <c r="TNG284" s="1"/>
      <c r="TNH284" s="1"/>
      <c r="TNI284" s="1"/>
      <c r="TNJ284" s="1"/>
      <c r="TNK284" s="1"/>
      <c r="TNL284" s="1"/>
      <c r="TNM284" s="1"/>
      <c r="TNN284" s="1"/>
      <c r="TNO284" s="1"/>
      <c r="TNP284" s="1"/>
      <c r="TNQ284" s="1"/>
      <c r="TNR284" s="1"/>
      <c r="TNS284" s="1"/>
      <c r="TNT284" s="1"/>
      <c r="TNU284" s="1"/>
      <c r="TNV284" s="1"/>
      <c r="TNW284" s="1"/>
      <c r="TNX284" s="1"/>
      <c r="TNY284" s="1"/>
      <c r="TNZ284" s="1"/>
      <c r="TOA284" s="1"/>
      <c r="TOB284" s="1"/>
      <c r="TOC284" s="1"/>
      <c r="TOD284" s="1"/>
      <c r="TOE284" s="1"/>
      <c r="TOF284" s="1"/>
      <c r="TOG284" s="1"/>
      <c r="TOH284" s="1"/>
      <c r="TOI284" s="1"/>
      <c r="TOJ284" s="1"/>
      <c r="TOK284" s="1"/>
      <c r="TOL284" s="1"/>
      <c r="TOM284" s="1"/>
      <c r="TON284" s="1"/>
      <c r="TOO284" s="1"/>
      <c r="TOP284" s="1"/>
      <c r="TOQ284" s="1"/>
      <c r="TOR284" s="1"/>
      <c r="TOS284" s="1"/>
      <c r="TOT284" s="1"/>
      <c r="TOU284" s="1"/>
      <c r="TOV284" s="1"/>
      <c r="TOW284" s="1"/>
      <c r="TOX284" s="1"/>
      <c r="TOY284" s="1"/>
      <c r="TOZ284" s="1"/>
      <c r="TPA284" s="1"/>
      <c r="TPB284" s="1"/>
      <c r="TPC284" s="1"/>
      <c r="TPD284" s="1"/>
      <c r="TPE284" s="1"/>
      <c r="TPF284" s="1"/>
      <c r="TPG284" s="1"/>
      <c r="TPH284" s="1"/>
      <c r="TPI284" s="1"/>
      <c r="TPJ284" s="1"/>
      <c r="TPK284" s="1"/>
      <c r="TPL284" s="1"/>
      <c r="TPM284" s="1"/>
      <c r="TPN284" s="1"/>
      <c r="TPO284" s="1"/>
      <c r="TPP284" s="1"/>
      <c r="TPQ284" s="1"/>
      <c r="TPR284" s="1"/>
      <c r="TPS284" s="1"/>
      <c r="TPT284" s="1"/>
      <c r="TPU284" s="1"/>
      <c r="TPV284" s="1"/>
      <c r="TPW284" s="1"/>
      <c r="TPX284" s="1"/>
      <c r="TPY284" s="1"/>
      <c r="TPZ284" s="1"/>
      <c r="TQA284" s="1"/>
      <c r="TQB284" s="1"/>
      <c r="TQC284" s="1"/>
      <c r="TQD284" s="1"/>
      <c r="TQE284" s="1"/>
      <c r="TQF284" s="1"/>
      <c r="TQG284" s="1"/>
      <c r="TQH284" s="1"/>
      <c r="TQI284" s="1"/>
      <c r="TQJ284" s="1"/>
      <c r="TQK284" s="1"/>
      <c r="TQL284" s="1"/>
      <c r="TQM284" s="1"/>
      <c r="TQN284" s="1"/>
      <c r="TQO284" s="1"/>
      <c r="TQP284" s="1"/>
      <c r="TQQ284" s="1"/>
      <c r="TQR284" s="1"/>
      <c r="TQS284" s="1"/>
      <c r="TQT284" s="1"/>
      <c r="TQU284" s="1"/>
      <c r="TQV284" s="1"/>
      <c r="TQW284" s="1"/>
      <c r="TQX284" s="1"/>
      <c r="TQY284" s="1"/>
      <c r="TQZ284" s="1"/>
      <c r="TRA284" s="1"/>
      <c r="TRB284" s="1"/>
      <c r="TRC284" s="1"/>
      <c r="TRD284" s="1"/>
      <c r="TRE284" s="1"/>
      <c r="TRF284" s="1"/>
      <c r="TRG284" s="1"/>
      <c r="TRH284" s="1"/>
      <c r="TRI284" s="1"/>
      <c r="TRJ284" s="1"/>
      <c r="TRK284" s="1"/>
      <c r="TRL284" s="1"/>
      <c r="TRM284" s="1"/>
      <c r="TRN284" s="1"/>
      <c r="TRO284" s="1"/>
      <c r="TRP284" s="1"/>
      <c r="TRQ284" s="1"/>
      <c r="TRR284" s="1"/>
      <c r="TRS284" s="1"/>
      <c r="TRT284" s="1"/>
      <c r="TRU284" s="1"/>
      <c r="TRV284" s="1"/>
      <c r="TRW284" s="1"/>
      <c r="TRX284" s="1"/>
      <c r="TRY284" s="1"/>
      <c r="TRZ284" s="1"/>
      <c r="TSA284" s="1"/>
      <c r="TSB284" s="1"/>
      <c r="TSC284" s="1"/>
      <c r="TSD284" s="1"/>
      <c r="TSE284" s="1"/>
      <c r="TSF284" s="1"/>
      <c r="TSG284" s="1"/>
      <c r="TSH284" s="1"/>
      <c r="TSI284" s="1"/>
      <c r="TSJ284" s="1"/>
      <c r="TSK284" s="1"/>
      <c r="TSL284" s="1"/>
      <c r="TSM284" s="1"/>
      <c r="TSN284" s="1"/>
      <c r="TSO284" s="1"/>
      <c r="TSP284" s="1"/>
      <c r="TSQ284" s="1"/>
      <c r="TSR284" s="1"/>
      <c r="TSS284" s="1"/>
      <c r="TST284" s="1"/>
      <c r="TSU284" s="1"/>
      <c r="TSV284" s="1"/>
      <c r="TSW284" s="1"/>
      <c r="TSX284" s="1"/>
      <c r="TSY284" s="1"/>
      <c r="TSZ284" s="1"/>
      <c r="TTA284" s="1"/>
      <c r="TTB284" s="1"/>
      <c r="TTC284" s="1"/>
      <c r="TTD284" s="1"/>
      <c r="TTE284" s="1"/>
      <c r="TTF284" s="1"/>
      <c r="TTG284" s="1"/>
      <c r="TTH284" s="1"/>
      <c r="TTI284" s="1"/>
      <c r="TTJ284" s="1"/>
      <c r="TTK284" s="1"/>
      <c r="TTL284" s="1"/>
      <c r="TTM284" s="1"/>
      <c r="TTN284" s="1"/>
      <c r="TTO284" s="1"/>
      <c r="TTP284" s="1"/>
      <c r="TTQ284" s="1"/>
      <c r="TTR284" s="1"/>
      <c r="TTS284" s="1"/>
      <c r="TTT284" s="1"/>
      <c r="TTU284" s="1"/>
      <c r="TTV284" s="1"/>
      <c r="TTW284" s="1"/>
      <c r="TTX284" s="1"/>
      <c r="TTY284" s="1"/>
      <c r="TTZ284" s="1"/>
      <c r="TUA284" s="1"/>
      <c r="TUB284" s="1"/>
      <c r="TUC284" s="1"/>
      <c r="TUD284" s="1"/>
      <c r="TUE284" s="1"/>
      <c r="TUF284" s="1"/>
      <c r="TUG284" s="1"/>
      <c r="TUH284" s="1"/>
      <c r="TUI284" s="1"/>
      <c r="TUJ284" s="1"/>
      <c r="TUK284" s="1"/>
      <c r="TUL284" s="1"/>
      <c r="TUM284" s="1"/>
      <c r="TUN284" s="1"/>
      <c r="TUO284" s="1"/>
      <c r="TUP284" s="1"/>
      <c r="TUQ284" s="1"/>
      <c r="TUR284" s="1"/>
      <c r="TUS284" s="1"/>
      <c r="TUT284" s="1"/>
      <c r="TUU284" s="1"/>
      <c r="TUV284" s="1"/>
      <c r="TUW284" s="1"/>
      <c r="TUX284" s="1"/>
      <c r="TUY284" s="1"/>
      <c r="TUZ284" s="1"/>
      <c r="TVA284" s="1"/>
      <c r="TVB284" s="1"/>
      <c r="TVC284" s="1"/>
      <c r="TVD284" s="1"/>
      <c r="TVE284" s="1"/>
      <c r="TVF284" s="1"/>
      <c r="TVG284" s="1"/>
      <c r="TVH284" s="1"/>
      <c r="TVI284" s="1"/>
      <c r="TVJ284" s="1"/>
      <c r="TVK284" s="1"/>
      <c r="TVL284" s="1"/>
      <c r="TVM284" s="1"/>
      <c r="TVN284" s="1"/>
      <c r="TVO284" s="1"/>
      <c r="TVP284" s="1"/>
      <c r="TVQ284" s="1"/>
      <c r="TVR284" s="1"/>
      <c r="TVS284" s="1"/>
      <c r="TVT284" s="1"/>
      <c r="TVU284" s="1"/>
      <c r="TVV284" s="1"/>
      <c r="TVW284" s="1"/>
      <c r="TVX284" s="1"/>
      <c r="TVY284" s="1"/>
      <c r="TVZ284" s="1"/>
      <c r="TWA284" s="1"/>
      <c r="TWB284" s="1"/>
      <c r="TWC284" s="1"/>
      <c r="TWD284" s="1"/>
      <c r="TWE284" s="1"/>
      <c r="TWF284" s="1"/>
      <c r="TWG284" s="1"/>
      <c r="TWH284" s="1"/>
      <c r="TWI284" s="1"/>
      <c r="TWJ284" s="1"/>
      <c r="TWK284" s="1"/>
      <c r="TWL284" s="1"/>
      <c r="TWM284" s="1"/>
      <c r="TWN284" s="1"/>
      <c r="TWO284" s="1"/>
      <c r="TWP284" s="1"/>
      <c r="TWQ284" s="1"/>
      <c r="TWR284" s="1"/>
      <c r="TWS284" s="1"/>
      <c r="TWT284" s="1"/>
      <c r="TWU284" s="1"/>
      <c r="TWV284" s="1"/>
      <c r="TWW284" s="1"/>
      <c r="TWX284" s="1"/>
      <c r="TWY284" s="1"/>
      <c r="TWZ284" s="1"/>
      <c r="TXA284" s="1"/>
      <c r="TXB284" s="1"/>
      <c r="TXC284" s="1"/>
      <c r="TXD284" s="1"/>
      <c r="TXE284" s="1"/>
      <c r="TXF284" s="1"/>
      <c r="TXG284" s="1"/>
      <c r="TXH284" s="1"/>
      <c r="TXI284" s="1"/>
      <c r="TXJ284" s="1"/>
      <c r="TXK284" s="1"/>
      <c r="TXL284" s="1"/>
      <c r="TXM284" s="1"/>
      <c r="TXN284" s="1"/>
      <c r="TXO284" s="1"/>
      <c r="TXP284" s="1"/>
      <c r="TXQ284" s="1"/>
      <c r="TXR284" s="1"/>
      <c r="TXS284" s="1"/>
      <c r="TXT284" s="1"/>
      <c r="TXU284" s="1"/>
      <c r="TXV284" s="1"/>
      <c r="TXW284" s="1"/>
      <c r="TXX284" s="1"/>
      <c r="TXY284" s="1"/>
      <c r="TXZ284" s="1"/>
      <c r="TYA284" s="1"/>
      <c r="TYB284" s="1"/>
      <c r="TYC284" s="1"/>
      <c r="TYD284" s="1"/>
      <c r="TYE284" s="1"/>
      <c r="TYF284" s="1"/>
      <c r="TYG284" s="1"/>
      <c r="TYH284" s="1"/>
      <c r="TYI284" s="1"/>
      <c r="TYJ284" s="1"/>
      <c r="TYK284" s="1"/>
      <c r="TYL284" s="1"/>
      <c r="TYM284" s="1"/>
      <c r="TYN284" s="1"/>
      <c r="TYO284" s="1"/>
      <c r="TYP284" s="1"/>
      <c r="TYQ284" s="1"/>
      <c r="TYR284" s="1"/>
      <c r="TYS284" s="1"/>
      <c r="TYT284" s="1"/>
      <c r="TYU284" s="1"/>
      <c r="TYV284" s="1"/>
      <c r="TYW284" s="1"/>
      <c r="TYX284" s="1"/>
      <c r="TYY284" s="1"/>
      <c r="TYZ284" s="1"/>
      <c r="TZA284" s="1"/>
      <c r="TZB284" s="1"/>
      <c r="TZC284" s="1"/>
      <c r="TZD284" s="1"/>
      <c r="TZE284" s="1"/>
      <c r="TZF284" s="1"/>
      <c r="TZG284" s="1"/>
      <c r="TZH284" s="1"/>
      <c r="TZI284" s="1"/>
      <c r="TZJ284" s="1"/>
      <c r="TZK284" s="1"/>
      <c r="TZL284" s="1"/>
      <c r="TZM284" s="1"/>
      <c r="TZN284" s="1"/>
      <c r="TZO284" s="1"/>
      <c r="TZP284" s="1"/>
      <c r="TZQ284" s="1"/>
      <c r="TZR284" s="1"/>
      <c r="TZS284" s="1"/>
      <c r="TZT284" s="1"/>
      <c r="TZU284" s="1"/>
      <c r="TZV284" s="1"/>
      <c r="TZW284" s="1"/>
      <c r="TZX284" s="1"/>
      <c r="TZY284" s="1"/>
      <c r="TZZ284" s="1"/>
      <c r="UAA284" s="1"/>
      <c r="UAB284" s="1"/>
      <c r="UAC284" s="1"/>
      <c r="UAD284" s="1"/>
      <c r="UAE284" s="1"/>
      <c r="UAF284" s="1"/>
      <c r="UAG284" s="1"/>
      <c r="UAH284" s="1"/>
      <c r="UAI284" s="1"/>
      <c r="UAJ284" s="1"/>
      <c r="UAK284" s="1"/>
      <c r="UAL284" s="1"/>
      <c r="UAM284" s="1"/>
      <c r="UAN284" s="1"/>
      <c r="UAO284" s="1"/>
      <c r="UAP284" s="1"/>
      <c r="UAQ284" s="1"/>
      <c r="UAR284" s="1"/>
      <c r="UAS284" s="1"/>
      <c r="UAT284" s="1"/>
      <c r="UAU284" s="1"/>
      <c r="UAV284" s="1"/>
      <c r="UAW284" s="1"/>
      <c r="UAX284" s="1"/>
      <c r="UAY284" s="1"/>
      <c r="UAZ284" s="1"/>
      <c r="UBA284" s="1"/>
      <c r="UBB284" s="1"/>
      <c r="UBC284" s="1"/>
      <c r="UBD284" s="1"/>
      <c r="UBE284" s="1"/>
      <c r="UBF284" s="1"/>
      <c r="UBG284" s="1"/>
      <c r="UBH284" s="1"/>
      <c r="UBI284" s="1"/>
      <c r="UBJ284" s="1"/>
      <c r="UBK284" s="1"/>
      <c r="UBL284" s="1"/>
      <c r="UBM284" s="1"/>
      <c r="UBN284" s="1"/>
      <c r="UBO284" s="1"/>
      <c r="UBP284" s="1"/>
      <c r="UBQ284" s="1"/>
      <c r="UBR284" s="1"/>
      <c r="UBS284" s="1"/>
      <c r="UBT284" s="1"/>
      <c r="UBU284" s="1"/>
      <c r="UBV284" s="1"/>
      <c r="UBW284" s="1"/>
      <c r="UBX284" s="1"/>
      <c r="UBY284" s="1"/>
      <c r="UBZ284" s="1"/>
      <c r="UCA284" s="1"/>
      <c r="UCB284" s="1"/>
      <c r="UCC284" s="1"/>
      <c r="UCD284" s="1"/>
      <c r="UCE284" s="1"/>
      <c r="UCF284" s="1"/>
      <c r="UCG284" s="1"/>
      <c r="UCH284" s="1"/>
      <c r="UCI284" s="1"/>
      <c r="UCJ284" s="1"/>
      <c r="UCK284" s="1"/>
      <c r="UCL284" s="1"/>
      <c r="UCM284" s="1"/>
      <c r="UCN284" s="1"/>
      <c r="UCO284" s="1"/>
      <c r="UCP284" s="1"/>
      <c r="UCQ284" s="1"/>
      <c r="UCR284" s="1"/>
      <c r="UCS284" s="1"/>
      <c r="UCT284" s="1"/>
      <c r="UCU284" s="1"/>
      <c r="UCV284" s="1"/>
      <c r="UCW284" s="1"/>
      <c r="UCX284" s="1"/>
      <c r="UCY284" s="1"/>
      <c r="UCZ284" s="1"/>
      <c r="UDA284" s="1"/>
      <c r="UDB284" s="1"/>
      <c r="UDC284" s="1"/>
      <c r="UDD284" s="1"/>
      <c r="UDE284" s="1"/>
      <c r="UDF284" s="1"/>
      <c r="UDG284" s="1"/>
      <c r="UDH284" s="1"/>
      <c r="UDI284" s="1"/>
      <c r="UDJ284" s="1"/>
      <c r="UDK284" s="1"/>
      <c r="UDL284" s="1"/>
      <c r="UDM284" s="1"/>
      <c r="UDN284" s="1"/>
      <c r="UDO284" s="1"/>
      <c r="UDP284" s="1"/>
      <c r="UDQ284" s="1"/>
      <c r="UDR284" s="1"/>
      <c r="UDS284" s="1"/>
      <c r="UDT284" s="1"/>
      <c r="UDU284" s="1"/>
      <c r="UDV284" s="1"/>
      <c r="UDW284" s="1"/>
      <c r="UDX284" s="1"/>
      <c r="UDY284" s="1"/>
      <c r="UDZ284" s="1"/>
      <c r="UEA284" s="1"/>
      <c r="UEB284" s="1"/>
      <c r="UEC284" s="1"/>
      <c r="UED284" s="1"/>
      <c r="UEE284" s="1"/>
      <c r="UEF284" s="1"/>
      <c r="UEG284" s="1"/>
      <c r="UEH284" s="1"/>
      <c r="UEI284" s="1"/>
      <c r="UEJ284" s="1"/>
      <c r="UEK284" s="1"/>
      <c r="UEL284" s="1"/>
      <c r="UEM284" s="1"/>
      <c r="UEN284" s="1"/>
      <c r="UEO284" s="1"/>
      <c r="UEP284" s="1"/>
      <c r="UEQ284" s="1"/>
      <c r="UER284" s="1"/>
      <c r="UES284" s="1"/>
      <c r="UET284" s="1"/>
      <c r="UEU284" s="1"/>
      <c r="UEV284" s="1"/>
      <c r="UEW284" s="1"/>
      <c r="UEX284" s="1"/>
      <c r="UEY284" s="1"/>
      <c r="UEZ284" s="1"/>
      <c r="UFA284" s="1"/>
      <c r="UFB284" s="1"/>
      <c r="UFC284" s="1"/>
      <c r="UFD284" s="1"/>
      <c r="UFE284" s="1"/>
      <c r="UFF284" s="1"/>
      <c r="UFG284" s="1"/>
      <c r="UFH284" s="1"/>
      <c r="UFI284" s="1"/>
      <c r="UFJ284" s="1"/>
      <c r="UFK284" s="1"/>
      <c r="UFL284" s="1"/>
      <c r="UFM284" s="1"/>
      <c r="UFN284" s="1"/>
      <c r="UFO284" s="1"/>
      <c r="UFP284" s="1"/>
      <c r="UFQ284" s="1"/>
      <c r="UFR284" s="1"/>
      <c r="UFS284" s="1"/>
      <c r="UFT284" s="1"/>
      <c r="UFU284" s="1"/>
      <c r="UFV284" s="1"/>
      <c r="UFW284" s="1"/>
      <c r="UFX284" s="1"/>
      <c r="UFY284" s="1"/>
      <c r="UFZ284" s="1"/>
      <c r="UGA284" s="1"/>
      <c r="UGB284" s="1"/>
      <c r="UGC284" s="1"/>
      <c r="UGD284" s="1"/>
      <c r="UGE284" s="1"/>
      <c r="UGF284" s="1"/>
      <c r="UGG284" s="1"/>
      <c r="UGH284" s="1"/>
      <c r="UGI284" s="1"/>
      <c r="UGJ284" s="1"/>
      <c r="UGK284" s="1"/>
      <c r="UGL284" s="1"/>
      <c r="UGM284" s="1"/>
      <c r="UGN284" s="1"/>
      <c r="UGO284" s="1"/>
      <c r="UGP284" s="1"/>
      <c r="UGQ284" s="1"/>
      <c r="UGR284" s="1"/>
      <c r="UGS284" s="1"/>
      <c r="UGT284" s="1"/>
      <c r="UGU284" s="1"/>
      <c r="UGV284" s="1"/>
      <c r="UGW284" s="1"/>
      <c r="UGX284" s="1"/>
      <c r="UGY284" s="1"/>
      <c r="UGZ284" s="1"/>
      <c r="UHA284" s="1"/>
      <c r="UHB284" s="1"/>
      <c r="UHC284" s="1"/>
      <c r="UHD284" s="1"/>
      <c r="UHE284" s="1"/>
      <c r="UHF284" s="1"/>
      <c r="UHG284" s="1"/>
      <c r="UHH284" s="1"/>
      <c r="UHI284" s="1"/>
      <c r="UHJ284" s="1"/>
      <c r="UHK284" s="1"/>
      <c r="UHL284" s="1"/>
      <c r="UHM284" s="1"/>
      <c r="UHN284" s="1"/>
      <c r="UHO284" s="1"/>
      <c r="UHP284" s="1"/>
      <c r="UHQ284" s="1"/>
      <c r="UHR284" s="1"/>
      <c r="UHS284" s="1"/>
      <c r="UHT284" s="1"/>
      <c r="UHU284" s="1"/>
      <c r="UHV284" s="1"/>
      <c r="UHW284" s="1"/>
      <c r="UHX284" s="1"/>
      <c r="UHY284" s="1"/>
      <c r="UHZ284" s="1"/>
      <c r="UIA284" s="1"/>
      <c r="UIB284" s="1"/>
      <c r="UIC284" s="1"/>
      <c r="UID284" s="1"/>
      <c r="UIE284" s="1"/>
      <c r="UIF284" s="1"/>
      <c r="UIG284" s="1"/>
      <c r="UIH284" s="1"/>
      <c r="UII284" s="1"/>
      <c r="UIJ284" s="1"/>
      <c r="UIK284" s="1"/>
      <c r="UIL284" s="1"/>
      <c r="UIM284" s="1"/>
      <c r="UIN284" s="1"/>
      <c r="UIO284" s="1"/>
      <c r="UIP284" s="1"/>
      <c r="UIQ284" s="1"/>
      <c r="UIR284" s="1"/>
      <c r="UIS284" s="1"/>
      <c r="UIT284" s="1"/>
      <c r="UIU284" s="1"/>
      <c r="UIV284" s="1"/>
      <c r="UIW284" s="1"/>
      <c r="UIX284" s="1"/>
      <c r="UIY284" s="1"/>
      <c r="UIZ284" s="1"/>
      <c r="UJA284" s="1"/>
      <c r="UJB284" s="1"/>
      <c r="UJC284" s="1"/>
      <c r="UJD284" s="1"/>
      <c r="UJE284" s="1"/>
      <c r="UJF284" s="1"/>
      <c r="UJG284" s="1"/>
      <c r="UJH284" s="1"/>
      <c r="UJI284" s="1"/>
      <c r="UJJ284" s="1"/>
      <c r="UJK284" s="1"/>
      <c r="UJL284" s="1"/>
      <c r="UJM284" s="1"/>
      <c r="UJN284" s="1"/>
      <c r="UJO284" s="1"/>
      <c r="UJP284" s="1"/>
      <c r="UJQ284" s="1"/>
      <c r="UJR284" s="1"/>
      <c r="UJS284" s="1"/>
      <c r="UJT284" s="1"/>
      <c r="UJU284" s="1"/>
      <c r="UJV284" s="1"/>
      <c r="UJW284" s="1"/>
      <c r="UJX284" s="1"/>
      <c r="UJY284" s="1"/>
      <c r="UJZ284" s="1"/>
      <c r="UKA284" s="1"/>
      <c r="UKB284" s="1"/>
      <c r="UKC284" s="1"/>
      <c r="UKD284" s="1"/>
      <c r="UKE284" s="1"/>
      <c r="UKF284" s="1"/>
      <c r="UKG284" s="1"/>
      <c r="UKH284" s="1"/>
      <c r="UKI284" s="1"/>
      <c r="UKJ284" s="1"/>
      <c r="UKK284" s="1"/>
      <c r="UKL284" s="1"/>
      <c r="UKM284" s="1"/>
      <c r="UKN284" s="1"/>
      <c r="UKO284" s="1"/>
      <c r="UKP284" s="1"/>
      <c r="UKQ284" s="1"/>
      <c r="UKR284" s="1"/>
      <c r="UKS284" s="1"/>
      <c r="UKT284" s="1"/>
      <c r="UKU284" s="1"/>
      <c r="UKV284" s="1"/>
      <c r="UKW284" s="1"/>
      <c r="UKX284" s="1"/>
      <c r="UKY284" s="1"/>
      <c r="UKZ284" s="1"/>
      <c r="ULA284" s="1"/>
      <c r="ULB284" s="1"/>
      <c r="ULC284" s="1"/>
      <c r="ULD284" s="1"/>
      <c r="ULE284" s="1"/>
      <c r="ULF284" s="1"/>
      <c r="ULG284" s="1"/>
      <c r="ULH284" s="1"/>
      <c r="ULI284" s="1"/>
      <c r="ULJ284" s="1"/>
      <c r="ULK284" s="1"/>
      <c r="ULL284" s="1"/>
      <c r="ULM284" s="1"/>
      <c r="ULN284" s="1"/>
      <c r="ULO284" s="1"/>
      <c r="ULP284" s="1"/>
      <c r="ULQ284" s="1"/>
      <c r="ULR284" s="1"/>
      <c r="ULS284" s="1"/>
      <c r="ULT284" s="1"/>
      <c r="ULU284" s="1"/>
      <c r="ULV284" s="1"/>
      <c r="ULW284" s="1"/>
      <c r="ULX284" s="1"/>
      <c r="ULY284" s="1"/>
      <c r="ULZ284" s="1"/>
      <c r="UMA284" s="1"/>
      <c r="UMB284" s="1"/>
      <c r="UMC284" s="1"/>
      <c r="UMD284" s="1"/>
      <c r="UME284" s="1"/>
      <c r="UMF284" s="1"/>
      <c r="UMG284" s="1"/>
      <c r="UMH284" s="1"/>
      <c r="UMI284" s="1"/>
      <c r="UMJ284" s="1"/>
      <c r="UMK284" s="1"/>
      <c r="UML284" s="1"/>
      <c r="UMM284" s="1"/>
      <c r="UMN284" s="1"/>
      <c r="UMO284" s="1"/>
      <c r="UMP284" s="1"/>
      <c r="UMQ284" s="1"/>
      <c r="UMR284" s="1"/>
      <c r="UMS284" s="1"/>
      <c r="UMT284" s="1"/>
      <c r="UMU284" s="1"/>
      <c r="UMV284" s="1"/>
      <c r="UMW284" s="1"/>
      <c r="UMX284" s="1"/>
      <c r="UMY284" s="1"/>
      <c r="UMZ284" s="1"/>
      <c r="UNA284" s="1"/>
      <c r="UNB284" s="1"/>
      <c r="UNC284" s="1"/>
      <c r="UND284" s="1"/>
      <c r="UNE284" s="1"/>
      <c r="UNF284" s="1"/>
      <c r="UNG284" s="1"/>
      <c r="UNH284" s="1"/>
      <c r="UNI284" s="1"/>
      <c r="UNJ284" s="1"/>
      <c r="UNK284" s="1"/>
      <c r="UNL284" s="1"/>
      <c r="UNM284" s="1"/>
      <c r="UNN284" s="1"/>
      <c r="UNO284" s="1"/>
      <c r="UNP284" s="1"/>
      <c r="UNQ284" s="1"/>
      <c r="UNR284" s="1"/>
      <c r="UNS284" s="1"/>
      <c r="UNT284" s="1"/>
      <c r="UNU284" s="1"/>
      <c r="UNV284" s="1"/>
      <c r="UNW284" s="1"/>
      <c r="UNX284" s="1"/>
      <c r="UNY284" s="1"/>
      <c r="UNZ284" s="1"/>
      <c r="UOA284" s="1"/>
      <c r="UOB284" s="1"/>
      <c r="UOC284" s="1"/>
      <c r="UOD284" s="1"/>
      <c r="UOE284" s="1"/>
      <c r="UOF284" s="1"/>
      <c r="UOG284" s="1"/>
      <c r="UOH284" s="1"/>
      <c r="UOI284" s="1"/>
      <c r="UOJ284" s="1"/>
      <c r="UOK284" s="1"/>
      <c r="UOL284" s="1"/>
      <c r="UOM284" s="1"/>
      <c r="UON284" s="1"/>
      <c r="UOO284" s="1"/>
      <c r="UOP284" s="1"/>
      <c r="UOQ284" s="1"/>
      <c r="UOR284" s="1"/>
      <c r="UOS284" s="1"/>
      <c r="UOT284" s="1"/>
      <c r="UOU284" s="1"/>
      <c r="UOV284" s="1"/>
      <c r="UOW284" s="1"/>
      <c r="UOX284" s="1"/>
      <c r="UOY284" s="1"/>
      <c r="UOZ284" s="1"/>
      <c r="UPA284" s="1"/>
      <c r="UPB284" s="1"/>
      <c r="UPC284" s="1"/>
      <c r="UPD284" s="1"/>
      <c r="UPE284" s="1"/>
      <c r="UPF284" s="1"/>
      <c r="UPG284" s="1"/>
      <c r="UPH284" s="1"/>
      <c r="UPI284" s="1"/>
      <c r="UPJ284" s="1"/>
      <c r="UPK284" s="1"/>
      <c r="UPL284" s="1"/>
      <c r="UPM284" s="1"/>
      <c r="UPN284" s="1"/>
      <c r="UPO284" s="1"/>
      <c r="UPP284" s="1"/>
      <c r="UPQ284" s="1"/>
      <c r="UPR284" s="1"/>
      <c r="UPS284" s="1"/>
      <c r="UPT284" s="1"/>
      <c r="UPU284" s="1"/>
      <c r="UPV284" s="1"/>
      <c r="UPW284" s="1"/>
      <c r="UPX284" s="1"/>
      <c r="UPY284" s="1"/>
      <c r="UPZ284" s="1"/>
      <c r="UQA284" s="1"/>
      <c r="UQB284" s="1"/>
      <c r="UQC284" s="1"/>
      <c r="UQD284" s="1"/>
      <c r="UQE284" s="1"/>
      <c r="UQF284" s="1"/>
      <c r="UQG284" s="1"/>
      <c r="UQH284" s="1"/>
      <c r="UQI284" s="1"/>
      <c r="UQJ284" s="1"/>
      <c r="UQK284" s="1"/>
      <c r="UQL284" s="1"/>
      <c r="UQM284" s="1"/>
      <c r="UQN284" s="1"/>
      <c r="UQO284" s="1"/>
      <c r="UQP284" s="1"/>
      <c r="UQQ284" s="1"/>
      <c r="UQR284" s="1"/>
      <c r="UQS284" s="1"/>
      <c r="UQT284" s="1"/>
      <c r="UQU284" s="1"/>
      <c r="UQV284" s="1"/>
      <c r="UQW284" s="1"/>
      <c r="UQX284" s="1"/>
      <c r="UQY284" s="1"/>
      <c r="UQZ284" s="1"/>
      <c r="URA284" s="1"/>
      <c r="URB284" s="1"/>
      <c r="URC284" s="1"/>
      <c r="URD284" s="1"/>
      <c r="URE284" s="1"/>
      <c r="URF284" s="1"/>
      <c r="URG284" s="1"/>
      <c r="URH284" s="1"/>
      <c r="URI284" s="1"/>
      <c r="URJ284" s="1"/>
      <c r="URK284" s="1"/>
      <c r="URL284" s="1"/>
      <c r="URM284" s="1"/>
      <c r="URN284" s="1"/>
      <c r="URO284" s="1"/>
      <c r="URP284" s="1"/>
      <c r="URQ284" s="1"/>
      <c r="URR284" s="1"/>
      <c r="URS284" s="1"/>
      <c r="URT284" s="1"/>
      <c r="URU284" s="1"/>
      <c r="URV284" s="1"/>
      <c r="URW284" s="1"/>
      <c r="URX284" s="1"/>
      <c r="URY284" s="1"/>
      <c r="URZ284" s="1"/>
      <c r="USA284" s="1"/>
      <c r="USB284" s="1"/>
      <c r="USC284" s="1"/>
      <c r="USD284" s="1"/>
      <c r="USE284" s="1"/>
      <c r="USF284" s="1"/>
      <c r="USG284" s="1"/>
      <c r="USH284" s="1"/>
      <c r="USI284" s="1"/>
      <c r="USJ284" s="1"/>
      <c r="USK284" s="1"/>
      <c r="USL284" s="1"/>
      <c r="USM284" s="1"/>
      <c r="USN284" s="1"/>
      <c r="USO284" s="1"/>
      <c r="USP284" s="1"/>
      <c r="USQ284" s="1"/>
      <c r="USR284" s="1"/>
      <c r="USS284" s="1"/>
      <c r="UST284" s="1"/>
      <c r="USU284" s="1"/>
      <c r="USV284" s="1"/>
      <c r="USW284" s="1"/>
      <c r="USX284" s="1"/>
      <c r="USY284" s="1"/>
      <c r="USZ284" s="1"/>
      <c r="UTA284" s="1"/>
      <c r="UTB284" s="1"/>
      <c r="UTC284" s="1"/>
      <c r="UTD284" s="1"/>
      <c r="UTE284" s="1"/>
      <c r="UTF284" s="1"/>
      <c r="UTG284" s="1"/>
      <c r="UTH284" s="1"/>
      <c r="UTI284" s="1"/>
      <c r="UTJ284" s="1"/>
      <c r="UTK284" s="1"/>
      <c r="UTL284" s="1"/>
      <c r="UTM284" s="1"/>
      <c r="UTN284" s="1"/>
      <c r="UTO284" s="1"/>
      <c r="UTP284" s="1"/>
      <c r="UTQ284" s="1"/>
      <c r="UTR284" s="1"/>
      <c r="UTS284" s="1"/>
      <c r="UTT284" s="1"/>
      <c r="UTU284" s="1"/>
      <c r="UTV284" s="1"/>
      <c r="UTW284" s="1"/>
      <c r="UTX284" s="1"/>
      <c r="UTY284" s="1"/>
      <c r="UTZ284" s="1"/>
      <c r="UUA284" s="1"/>
      <c r="UUB284" s="1"/>
      <c r="UUC284" s="1"/>
      <c r="UUD284" s="1"/>
      <c r="UUE284" s="1"/>
      <c r="UUF284" s="1"/>
      <c r="UUG284" s="1"/>
      <c r="UUH284" s="1"/>
      <c r="UUI284" s="1"/>
      <c r="UUJ284" s="1"/>
      <c r="UUK284" s="1"/>
      <c r="UUL284" s="1"/>
      <c r="UUM284" s="1"/>
      <c r="UUN284" s="1"/>
      <c r="UUO284" s="1"/>
      <c r="UUP284" s="1"/>
      <c r="UUQ284" s="1"/>
      <c r="UUR284" s="1"/>
      <c r="UUS284" s="1"/>
      <c r="UUT284" s="1"/>
      <c r="UUU284" s="1"/>
      <c r="UUV284" s="1"/>
      <c r="UUW284" s="1"/>
      <c r="UUX284" s="1"/>
      <c r="UUY284" s="1"/>
      <c r="UUZ284" s="1"/>
      <c r="UVA284" s="1"/>
      <c r="UVB284" s="1"/>
      <c r="UVC284" s="1"/>
      <c r="UVD284" s="1"/>
      <c r="UVE284" s="1"/>
      <c r="UVF284" s="1"/>
      <c r="UVG284" s="1"/>
      <c r="UVH284" s="1"/>
      <c r="UVI284" s="1"/>
      <c r="UVJ284" s="1"/>
      <c r="UVK284" s="1"/>
      <c r="UVL284" s="1"/>
      <c r="UVM284" s="1"/>
      <c r="UVN284" s="1"/>
      <c r="UVO284" s="1"/>
      <c r="UVP284" s="1"/>
      <c r="UVQ284" s="1"/>
      <c r="UVR284" s="1"/>
      <c r="UVS284" s="1"/>
      <c r="UVT284" s="1"/>
      <c r="UVU284" s="1"/>
      <c r="UVV284" s="1"/>
      <c r="UVW284" s="1"/>
      <c r="UVX284" s="1"/>
      <c r="UVY284" s="1"/>
      <c r="UVZ284" s="1"/>
      <c r="UWA284" s="1"/>
      <c r="UWB284" s="1"/>
      <c r="UWC284" s="1"/>
      <c r="UWD284" s="1"/>
      <c r="UWE284" s="1"/>
      <c r="UWF284" s="1"/>
      <c r="UWG284" s="1"/>
      <c r="UWH284" s="1"/>
      <c r="UWI284" s="1"/>
      <c r="UWJ284" s="1"/>
      <c r="UWK284" s="1"/>
      <c r="UWL284" s="1"/>
      <c r="UWM284" s="1"/>
      <c r="UWN284" s="1"/>
      <c r="UWO284" s="1"/>
      <c r="UWP284" s="1"/>
      <c r="UWQ284" s="1"/>
      <c r="UWR284" s="1"/>
      <c r="UWS284" s="1"/>
      <c r="UWT284" s="1"/>
      <c r="UWU284" s="1"/>
      <c r="UWV284" s="1"/>
      <c r="UWW284" s="1"/>
      <c r="UWX284" s="1"/>
      <c r="UWY284" s="1"/>
      <c r="UWZ284" s="1"/>
      <c r="UXA284" s="1"/>
      <c r="UXB284" s="1"/>
      <c r="UXC284" s="1"/>
      <c r="UXD284" s="1"/>
      <c r="UXE284" s="1"/>
      <c r="UXF284" s="1"/>
      <c r="UXG284" s="1"/>
      <c r="UXH284" s="1"/>
      <c r="UXI284" s="1"/>
      <c r="UXJ284" s="1"/>
      <c r="UXK284" s="1"/>
      <c r="UXL284" s="1"/>
      <c r="UXM284" s="1"/>
      <c r="UXN284" s="1"/>
      <c r="UXO284" s="1"/>
      <c r="UXP284" s="1"/>
      <c r="UXQ284" s="1"/>
      <c r="UXR284" s="1"/>
      <c r="UXS284" s="1"/>
      <c r="UXT284" s="1"/>
      <c r="UXU284" s="1"/>
      <c r="UXV284" s="1"/>
      <c r="UXW284" s="1"/>
      <c r="UXX284" s="1"/>
      <c r="UXY284" s="1"/>
      <c r="UXZ284" s="1"/>
      <c r="UYA284" s="1"/>
      <c r="UYB284" s="1"/>
      <c r="UYC284" s="1"/>
      <c r="UYD284" s="1"/>
      <c r="UYE284" s="1"/>
      <c r="UYF284" s="1"/>
      <c r="UYG284" s="1"/>
      <c r="UYH284" s="1"/>
      <c r="UYI284" s="1"/>
      <c r="UYJ284" s="1"/>
      <c r="UYK284" s="1"/>
      <c r="UYL284" s="1"/>
      <c r="UYM284" s="1"/>
      <c r="UYN284" s="1"/>
      <c r="UYO284" s="1"/>
      <c r="UYP284" s="1"/>
      <c r="UYQ284" s="1"/>
      <c r="UYR284" s="1"/>
      <c r="UYS284" s="1"/>
      <c r="UYT284" s="1"/>
      <c r="UYU284" s="1"/>
      <c r="UYV284" s="1"/>
      <c r="UYW284" s="1"/>
      <c r="UYX284" s="1"/>
      <c r="UYY284" s="1"/>
      <c r="UYZ284" s="1"/>
      <c r="UZA284" s="1"/>
      <c r="UZB284" s="1"/>
      <c r="UZC284" s="1"/>
      <c r="UZD284" s="1"/>
      <c r="UZE284" s="1"/>
      <c r="UZF284" s="1"/>
      <c r="UZG284" s="1"/>
      <c r="UZH284" s="1"/>
      <c r="UZI284" s="1"/>
      <c r="UZJ284" s="1"/>
      <c r="UZK284" s="1"/>
      <c r="UZL284" s="1"/>
      <c r="UZM284" s="1"/>
      <c r="UZN284" s="1"/>
      <c r="UZO284" s="1"/>
      <c r="UZP284" s="1"/>
      <c r="UZQ284" s="1"/>
      <c r="UZR284" s="1"/>
      <c r="UZS284" s="1"/>
      <c r="UZT284" s="1"/>
      <c r="UZU284" s="1"/>
      <c r="UZV284" s="1"/>
      <c r="UZW284" s="1"/>
      <c r="UZX284" s="1"/>
      <c r="UZY284" s="1"/>
      <c r="UZZ284" s="1"/>
      <c r="VAA284" s="1"/>
      <c r="VAB284" s="1"/>
      <c r="VAC284" s="1"/>
      <c r="VAD284" s="1"/>
      <c r="VAE284" s="1"/>
      <c r="VAF284" s="1"/>
      <c r="VAG284" s="1"/>
      <c r="VAH284" s="1"/>
      <c r="VAI284" s="1"/>
      <c r="VAJ284" s="1"/>
      <c r="VAK284" s="1"/>
      <c r="VAL284" s="1"/>
      <c r="VAM284" s="1"/>
      <c r="VAN284" s="1"/>
      <c r="VAO284" s="1"/>
      <c r="VAP284" s="1"/>
      <c r="VAQ284" s="1"/>
      <c r="VAR284" s="1"/>
      <c r="VAS284" s="1"/>
      <c r="VAT284" s="1"/>
      <c r="VAU284" s="1"/>
      <c r="VAV284" s="1"/>
      <c r="VAW284" s="1"/>
      <c r="VAX284" s="1"/>
      <c r="VAY284" s="1"/>
      <c r="VAZ284" s="1"/>
      <c r="VBA284" s="1"/>
      <c r="VBB284" s="1"/>
      <c r="VBC284" s="1"/>
      <c r="VBD284" s="1"/>
      <c r="VBE284" s="1"/>
      <c r="VBF284" s="1"/>
      <c r="VBG284" s="1"/>
      <c r="VBH284" s="1"/>
      <c r="VBI284" s="1"/>
      <c r="VBJ284" s="1"/>
      <c r="VBK284" s="1"/>
      <c r="VBL284" s="1"/>
      <c r="VBM284" s="1"/>
      <c r="VBN284" s="1"/>
      <c r="VBO284" s="1"/>
      <c r="VBP284" s="1"/>
      <c r="VBQ284" s="1"/>
      <c r="VBR284" s="1"/>
      <c r="VBS284" s="1"/>
      <c r="VBT284" s="1"/>
      <c r="VBU284" s="1"/>
      <c r="VBV284" s="1"/>
      <c r="VBW284" s="1"/>
      <c r="VBX284" s="1"/>
      <c r="VBY284" s="1"/>
      <c r="VBZ284" s="1"/>
      <c r="VCA284" s="1"/>
      <c r="VCB284" s="1"/>
      <c r="VCC284" s="1"/>
      <c r="VCD284" s="1"/>
      <c r="VCE284" s="1"/>
      <c r="VCF284" s="1"/>
      <c r="VCG284" s="1"/>
      <c r="VCH284" s="1"/>
      <c r="VCI284" s="1"/>
      <c r="VCJ284" s="1"/>
      <c r="VCK284" s="1"/>
      <c r="VCL284" s="1"/>
      <c r="VCM284" s="1"/>
      <c r="VCN284" s="1"/>
      <c r="VCO284" s="1"/>
      <c r="VCP284" s="1"/>
      <c r="VCQ284" s="1"/>
      <c r="VCR284" s="1"/>
      <c r="VCS284" s="1"/>
      <c r="VCT284" s="1"/>
      <c r="VCU284" s="1"/>
      <c r="VCV284" s="1"/>
      <c r="VCW284" s="1"/>
      <c r="VCX284" s="1"/>
      <c r="VCY284" s="1"/>
      <c r="VCZ284" s="1"/>
      <c r="VDA284" s="1"/>
      <c r="VDB284" s="1"/>
      <c r="VDC284" s="1"/>
      <c r="VDD284" s="1"/>
      <c r="VDE284" s="1"/>
      <c r="VDF284" s="1"/>
      <c r="VDG284" s="1"/>
      <c r="VDH284" s="1"/>
      <c r="VDI284" s="1"/>
      <c r="VDJ284" s="1"/>
      <c r="VDK284" s="1"/>
      <c r="VDL284" s="1"/>
      <c r="VDM284" s="1"/>
      <c r="VDN284" s="1"/>
      <c r="VDO284" s="1"/>
      <c r="VDP284" s="1"/>
      <c r="VDQ284" s="1"/>
      <c r="VDR284" s="1"/>
      <c r="VDS284" s="1"/>
      <c r="VDT284" s="1"/>
      <c r="VDU284" s="1"/>
      <c r="VDV284" s="1"/>
      <c r="VDW284" s="1"/>
      <c r="VDX284" s="1"/>
      <c r="VDY284" s="1"/>
      <c r="VDZ284" s="1"/>
      <c r="VEA284" s="1"/>
      <c r="VEB284" s="1"/>
      <c r="VEC284" s="1"/>
      <c r="VED284" s="1"/>
      <c r="VEE284" s="1"/>
      <c r="VEF284" s="1"/>
      <c r="VEG284" s="1"/>
      <c r="VEH284" s="1"/>
      <c r="VEI284" s="1"/>
      <c r="VEJ284" s="1"/>
      <c r="VEK284" s="1"/>
      <c r="VEL284" s="1"/>
      <c r="VEM284" s="1"/>
      <c r="VEN284" s="1"/>
      <c r="VEO284" s="1"/>
      <c r="VEP284" s="1"/>
      <c r="VEQ284" s="1"/>
      <c r="VER284" s="1"/>
      <c r="VES284" s="1"/>
      <c r="VET284" s="1"/>
      <c r="VEU284" s="1"/>
      <c r="VEV284" s="1"/>
      <c r="VEW284" s="1"/>
      <c r="VEX284" s="1"/>
      <c r="VEY284" s="1"/>
      <c r="VEZ284" s="1"/>
      <c r="VFA284" s="1"/>
      <c r="VFB284" s="1"/>
      <c r="VFC284" s="1"/>
      <c r="VFD284" s="1"/>
      <c r="VFE284" s="1"/>
      <c r="VFF284" s="1"/>
      <c r="VFG284" s="1"/>
      <c r="VFH284" s="1"/>
      <c r="VFI284" s="1"/>
      <c r="VFJ284" s="1"/>
      <c r="VFK284" s="1"/>
      <c r="VFL284" s="1"/>
      <c r="VFM284" s="1"/>
      <c r="VFN284" s="1"/>
      <c r="VFO284" s="1"/>
      <c r="VFP284" s="1"/>
      <c r="VFQ284" s="1"/>
      <c r="VFR284" s="1"/>
      <c r="VFS284" s="1"/>
      <c r="VFT284" s="1"/>
      <c r="VFU284" s="1"/>
      <c r="VFV284" s="1"/>
      <c r="VFW284" s="1"/>
      <c r="VFX284" s="1"/>
      <c r="VFY284" s="1"/>
      <c r="VFZ284" s="1"/>
      <c r="VGA284" s="1"/>
      <c r="VGB284" s="1"/>
      <c r="VGC284" s="1"/>
      <c r="VGD284" s="1"/>
      <c r="VGE284" s="1"/>
      <c r="VGF284" s="1"/>
      <c r="VGG284" s="1"/>
      <c r="VGH284" s="1"/>
      <c r="VGI284" s="1"/>
      <c r="VGJ284" s="1"/>
      <c r="VGK284" s="1"/>
      <c r="VGL284" s="1"/>
      <c r="VGM284" s="1"/>
      <c r="VGN284" s="1"/>
      <c r="VGO284" s="1"/>
      <c r="VGP284" s="1"/>
      <c r="VGQ284" s="1"/>
      <c r="VGR284" s="1"/>
      <c r="VGS284" s="1"/>
      <c r="VGT284" s="1"/>
      <c r="VGU284" s="1"/>
      <c r="VGV284" s="1"/>
      <c r="VGW284" s="1"/>
      <c r="VGX284" s="1"/>
      <c r="VGY284" s="1"/>
      <c r="VGZ284" s="1"/>
      <c r="VHA284" s="1"/>
      <c r="VHB284" s="1"/>
      <c r="VHC284" s="1"/>
      <c r="VHD284" s="1"/>
      <c r="VHE284" s="1"/>
      <c r="VHF284" s="1"/>
      <c r="VHG284" s="1"/>
      <c r="VHH284" s="1"/>
      <c r="VHI284" s="1"/>
      <c r="VHJ284" s="1"/>
      <c r="VHK284" s="1"/>
      <c r="VHL284" s="1"/>
      <c r="VHM284" s="1"/>
      <c r="VHN284" s="1"/>
      <c r="VHO284" s="1"/>
      <c r="VHP284" s="1"/>
      <c r="VHQ284" s="1"/>
      <c r="VHR284" s="1"/>
      <c r="VHS284" s="1"/>
      <c r="VHT284" s="1"/>
      <c r="VHU284" s="1"/>
      <c r="VHV284" s="1"/>
      <c r="VHW284" s="1"/>
      <c r="VHX284" s="1"/>
      <c r="VHY284" s="1"/>
      <c r="VHZ284" s="1"/>
      <c r="VIA284" s="1"/>
      <c r="VIB284" s="1"/>
      <c r="VIC284" s="1"/>
      <c r="VID284" s="1"/>
      <c r="VIE284" s="1"/>
      <c r="VIF284" s="1"/>
      <c r="VIG284" s="1"/>
      <c r="VIH284" s="1"/>
      <c r="VII284" s="1"/>
      <c r="VIJ284" s="1"/>
      <c r="VIK284" s="1"/>
      <c r="VIL284" s="1"/>
      <c r="VIM284" s="1"/>
      <c r="VIN284" s="1"/>
      <c r="VIO284" s="1"/>
      <c r="VIP284" s="1"/>
      <c r="VIQ284" s="1"/>
      <c r="VIR284" s="1"/>
      <c r="VIS284" s="1"/>
      <c r="VIT284" s="1"/>
      <c r="VIU284" s="1"/>
      <c r="VIV284" s="1"/>
      <c r="VIW284" s="1"/>
      <c r="VIX284" s="1"/>
      <c r="VIY284" s="1"/>
      <c r="VIZ284" s="1"/>
      <c r="VJA284" s="1"/>
      <c r="VJB284" s="1"/>
      <c r="VJC284" s="1"/>
      <c r="VJD284" s="1"/>
      <c r="VJE284" s="1"/>
      <c r="VJF284" s="1"/>
      <c r="VJG284" s="1"/>
      <c r="VJH284" s="1"/>
      <c r="VJI284" s="1"/>
      <c r="VJJ284" s="1"/>
      <c r="VJK284" s="1"/>
      <c r="VJL284" s="1"/>
      <c r="VJM284" s="1"/>
      <c r="VJN284" s="1"/>
      <c r="VJO284" s="1"/>
      <c r="VJP284" s="1"/>
      <c r="VJQ284" s="1"/>
      <c r="VJR284" s="1"/>
      <c r="VJS284" s="1"/>
      <c r="VJT284" s="1"/>
      <c r="VJU284" s="1"/>
      <c r="VJV284" s="1"/>
      <c r="VJW284" s="1"/>
      <c r="VJX284" s="1"/>
      <c r="VJY284" s="1"/>
      <c r="VJZ284" s="1"/>
      <c r="VKA284" s="1"/>
      <c r="VKB284" s="1"/>
      <c r="VKC284" s="1"/>
      <c r="VKD284" s="1"/>
      <c r="VKE284" s="1"/>
      <c r="VKF284" s="1"/>
      <c r="VKG284" s="1"/>
      <c r="VKH284" s="1"/>
      <c r="VKI284" s="1"/>
      <c r="VKJ284" s="1"/>
      <c r="VKK284" s="1"/>
      <c r="VKL284" s="1"/>
      <c r="VKM284" s="1"/>
      <c r="VKN284" s="1"/>
      <c r="VKO284" s="1"/>
      <c r="VKP284" s="1"/>
      <c r="VKQ284" s="1"/>
      <c r="VKR284" s="1"/>
      <c r="VKS284" s="1"/>
      <c r="VKT284" s="1"/>
      <c r="VKU284" s="1"/>
      <c r="VKV284" s="1"/>
      <c r="VKW284" s="1"/>
      <c r="VKX284" s="1"/>
      <c r="VKY284" s="1"/>
      <c r="VKZ284" s="1"/>
      <c r="VLA284" s="1"/>
      <c r="VLB284" s="1"/>
      <c r="VLC284" s="1"/>
      <c r="VLD284" s="1"/>
      <c r="VLE284" s="1"/>
      <c r="VLF284" s="1"/>
      <c r="VLG284" s="1"/>
      <c r="VLH284" s="1"/>
      <c r="VLI284" s="1"/>
      <c r="VLJ284" s="1"/>
      <c r="VLK284" s="1"/>
      <c r="VLL284" s="1"/>
      <c r="VLM284" s="1"/>
      <c r="VLN284" s="1"/>
      <c r="VLO284" s="1"/>
      <c r="VLP284" s="1"/>
      <c r="VLQ284" s="1"/>
      <c r="VLR284" s="1"/>
      <c r="VLS284" s="1"/>
      <c r="VLT284" s="1"/>
      <c r="VLU284" s="1"/>
      <c r="VLV284" s="1"/>
      <c r="VLW284" s="1"/>
      <c r="VLX284" s="1"/>
      <c r="VLY284" s="1"/>
      <c r="VLZ284" s="1"/>
      <c r="VMA284" s="1"/>
      <c r="VMB284" s="1"/>
      <c r="VMC284" s="1"/>
      <c r="VMD284" s="1"/>
      <c r="VME284" s="1"/>
      <c r="VMF284" s="1"/>
      <c r="VMG284" s="1"/>
      <c r="VMH284" s="1"/>
      <c r="VMI284" s="1"/>
      <c r="VMJ284" s="1"/>
      <c r="VMK284" s="1"/>
      <c r="VML284" s="1"/>
      <c r="VMM284" s="1"/>
      <c r="VMN284" s="1"/>
      <c r="VMO284" s="1"/>
      <c r="VMP284" s="1"/>
      <c r="VMQ284" s="1"/>
      <c r="VMR284" s="1"/>
      <c r="VMS284" s="1"/>
      <c r="VMT284" s="1"/>
      <c r="VMU284" s="1"/>
      <c r="VMV284" s="1"/>
      <c r="VMW284" s="1"/>
      <c r="VMX284" s="1"/>
      <c r="VMY284" s="1"/>
      <c r="VMZ284" s="1"/>
      <c r="VNA284" s="1"/>
      <c r="VNB284" s="1"/>
      <c r="VNC284" s="1"/>
      <c r="VND284" s="1"/>
      <c r="VNE284" s="1"/>
      <c r="VNF284" s="1"/>
      <c r="VNG284" s="1"/>
      <c r="VNH284" s="1"/>
      <c r="VNI284" s="1"/>
      <c r="VNJ284" s="1"/>
      <c r="VNK284" s="1"/>
      <c r="VNL284" s="1"/>
      <c r="VNM284" s="1"/>
      <c r="VNN284" s="1"/>
      <c r="VNO284" s="1"/>
      <c r="VNP284" s="1"/>
      <c r="VNQ284" s="1"/>
      <c r="VNR284" s="1"/>
      <c r="VNS284" s="1"/>
      <c r="VNT284" s="1"/>
      <c r="VNU284" s="1"/>
      <c r="VNV284" s="1"/>
      <c r="VNW284" s="1"/>
      <c r="VNX284" s="1"/>
      <c r="VNY284" s="1"/>
      <c r="VNZ284" s="1"/>
      <c r="VOA284" s="1"/>
      <c r="VOB284" s="1"/>
      <c r="VOC284" s="1"/>
      <c r="VOD284" s="1"/>
      <c r="VOE284" s="1"/>
      <c r="VOF284" s="1"/>
      <c r="VOG284" s="1"/>
      <c r="VOH284" s="1"/>
      <c r="VOI284" s="1"/>
      <c r="VOJ284" s="1"/>
      <c r="VOK284" s="1"/>
      <c r="VOL284" s="1"/>
      <c r="VOM284" s="1"/>
      <c r="VON284" s="1"/>
      <c r="VOO284" s="1"/>
      <c r="VOP284" s="1"/>
      <c r="VOQ284" s="1"/>
      <c r="VOR284" s="1"/>
      <c r="VOS284" s="1"/>
      <c r="VOT284" s="1"/>
      <c r="VOU284" s="1"/>
      <c r="VOV284" s="1"/>
      <c r="VOW284" s="1"/>
      <c r="VOX284" s="1"/>
      <c r="VOY284" s="1"/>
      <c r="VOZ284" s="1"/>
      <c r="VPA284" s="1"/>
      <c r="VPB284" s="1"/>
      <c r="VPC284" s="1"/>
      <c r="VPD284" s="1"/>
      <c r="VPE284" s="1"/>
      <c r="VPF284" s="1"/>
      <c r="VPG284" s="1"/>
      <c r="VPH284" s="1"/>
      <c r="VPI284" s="1"/>
      <c r="VPJ284" s="1"/>
      <c r="VPK284" s="1"/>
      <c r="VPL284" s="1"/>
      <c r="VPM284" s="1"/>
      <c r="VPN284" s="1"/>
      <c r="VPO284" s="1"/>
      <c r="VPP284" s="1"/>
      <c r="VPQ284" s="1"/>
      <c r="VPR284" s="1"/>
      <c r="VPS284" s="1"/>
      <c r="VPT284" s="1"/>
      <c r="VPU284" s="1"/>
      <c r="VPV284" s="1"/>
      <c r="VPW284" s="1"/>
      <c r="VPX284" s="1"/>
      <c r="VPY284" s="1"/>
      <c r="VPZ284" s="1"/>
      <c r="VQA284" s="1"/>
      <c r="VQB284" s="1"/>
      <c r="VQC284" s="1"/>
      <c r="VQD284" s="1"/>
      <c r="VQE284" s="1"/>
      <c r="VQF284" s="1"/>
      <c r="VQG284" s="1"/>
      <c r="VQH284" s="1"/>
      <c r="VQI284" s="1"/>
      <c r="VQJ284" s="1"/>
      <c r="VQK284" s="1"/>
      <c r="VQL284" s="1"/>
      <c r="VQM284" s="1"/>
      <c r="VQN284" s="1"/>
      <c r="VQO284" s="1"/>
      <c r="VQP284" s="1"/>
      <c r="VQQ284" s="1"/>
      <c r="VQR284" s="1"/>
      <c r="VQS284" s="1"/>
      <c r="VQT284" s="1"/>
      <c r="VQU284" s="1"/>
      <c r="VQV284" s="1"/>
      <c r="VQW284" s="1"/>
      <c r="VQX284" s="1"/>
      <c r="VQY284" s="1"/>
      <c r="VQZ284" s="1"/>
      <c r="VRA284" s="1"/>
      <c r="VRB284" s="1"/>
      <c r="VRC284" s="1"/>
      <c r="VRD284" s="1"/>
      <c r="VRE284" s="1"/>
      <c r="VRF284" s="1"/>
      <c r="VRG284" s="1"/>
      <c r="VRH284" s="1"/>
      <c r="VRI284" s="1"/>
      <c r="VRJ284" s="1"/>
      <c r="VRK284" s="1"/>
      <c r="VRL284" s="1"/>
      <c r="VRM284" s="1"/>
      <c r="VRN284" s="1"/>
      <c r="VRO284" s="1"/>
      <c r="VRP284" s="1"/>
      <c r="VRQ284" s="1"/>
      <c r="VRR284" s="1"/>
      <c r="VRS284" s="1"/>
      <c r="VRT284" s="1"/>
      <c r="VRU284" s="1"/>
      <c r="VRV284" s="1"/>
      <c r="VRW284" s="1"/>
      <c r="VRX284" s="1"/>
      <c r="VRY284" s="1"/>
      <c r="VRZ284" s="1"/>
      <c r="VSA284" s="1"/>
      <c r="VSB284" s="1"/>
      <c r="VSC284" s="1"/>
      <c r="VSD284" s="1"/>
      <c r="VSE284" s="1"/>
      <c r="VSF284" s="1"/>
      <c r="VSG284" s="1"/>
      <c r="VSH284" s="1"/>
      <c r="VSI284" s="1"/>
      <c r="VSJ284" s="1"/>
      <c r="VSK284" s="1"/>
      <c r="VSL284" s="1"/>
      <c r="VSM284" s="1"/>
      <c r="VSN284" s="1"/>
      <c r="VSO284" s="1"/>
      <c r="VSP284" s="1"/>
      <c r="VSQ284" s="1"/>
      <c r="VSR284" s="1"/>
      <c r="VSS284" s="1"/>
      <c r="VST284" s="1"/>
      <c r="VSU284" s="1"/>
      <c r="VSV284" s="1"/>
      <c r="VSW284" s="1"/>
      <c r="VSX284" s="1"/>
      <c r="VSY284" s="1"/>
      <c r="VSZ284" s="1"/>
      <c r="VTA284" s="1"/>
      <c r="VTB284" s="1"/>
      <c r="VTC284" s="1"/>
      <c r="VTD284" s="1"/>
      <c r="VTE284" s="1"/>
      <c r="VTF284" s="1"/>
      <c r="VTG284" s="1"/>
      <c r="VTH284" s="1"/>
      <c r="VTI284" s="1"/>
      <c r="VTJ284" s="1"/>
      <c r="VTK284" s="1"/>
      <c r="VTL284" s="1"/>
      <c r="VTM284" s="1"/>
      <c r="VTN284" s="1"/>
      <c r="VTO284" s="1"/>
      <c r="VTP284" s="1"/>
      <c r="VTQ284" s="1"/>
      <c r="VTR284" s="1"/>
      <c r="VTS284" s="1"/>
      <c r="VTT284" s="1"/>
      <c r="VTU284" s="1"/>
      <c r="VTV284" s="1"/>
      <c r="VTW284" s="1"/>
      <c r="VTX284" s="1"/>
      <c r="VTY284" s="1"/>
      <c r="VTZ284" s="1"/>
      <c r="VUA284" s="1"/>
      <c r="VUB284" s="1"/>
      <c r="VUC284" s="1"/>
      <c r="VUD284" s="1"/>
      <c r="VUE284" s="1"/>
      <c r="VUF284" s="1"/>
      <c r="VUG284" s="1"/>
      <c r="VUH284" s="1"/>
      <c r="VUI284" s="1"/>
      <c r="VUJ284" s="1"/>
      <c r="VUK284" s="1"/>
      <c r="VUL284" s="1"/>
      <c r="VUM284" s="1"/>
      <c r="VUN284" s="1"/>
      <c r="VUO284" s="1"/>
      <c r="VUP284" s="1"/>
      <c r="VUQ284" s="1"/>
      <c r="VUR284" s="1"/>
      <c r="VUS284" s="1"/>
      <c r="VUT284" s="1"/>
      <c r="VUU284" s="1"/>
      <c r="VUV284" s="1"/>
      <c r="VUW284" s="1"/>
      <c r="VUX284" s="1"/>
      <c r="VUY284" s="1"/>
      <c r="VUZ284" s="1"/>
      <c r="VVA284" s="1"/>
      <c r="VVB284" s="1"/>
      <c r="VVC284" s="1"/>
      <c r="VVD284" s="1"/>
      <c r="VVE284" s="1"/>
      <c r="VVF284" s="1"/>
      <c r="VVG284" s="1"/>
      <c r="VVH284" s="1"/>
      <c r="VVI284" s="1"/>
      <c r="VVJ284" s="1"/>
      <c r="VVK284" s="1"/>
      <c r="VVL284" s="1"/>
      <c r="VVM284" s="1"/>
      <c r="VVN284" s="1"/>
      <c r="VVO284" s="1"/>
      <c r="VVP284" s="1"/>
      <c r="VVQ284" s="1"/>
      <c r="VVR284" s="1"/>
      <c r="VVS284" s="1"/>
      <c r="VVT284" s="1"/>
      <c r="VVU284" s="1"/>
      <c r="VVV284" s="1"/>
      <c r="VVW284" s="1"/>
      <c r="VVX284" s="1"/>
      <c r="VVY284" s="1"/>
      <c r="VVZ284" s="1"/>
      <c r="VWA284" s="1"/>
      <c r="VWB284" s="1"/>
      <c r="VWC284" s="1"/>
      <c r="VWD284" s="1"/>
      <c r="VWE284" s="1"/>
      <c r="VWF284" s="1"/>
      <c r="VWG284" s="1"/>
      <c r="VWH284" s="1"/>
      <c r="VWI284" s="1"/>
      <c r="VWJ284" s="1"/>
      <c r="VWK284" s="1"/>
      <c r="VWL284" s="1"/>
      <c r="VWM284" s="1"/>
      <c r="VWN284" s="1"/>
      <c r="VWO284" s="1"/>
      <c r="VWP284" s="1"/>
      <c r="VWQ284" s="1"/>
      <c r="VWR284" s="1"/>
      <c r="VWS284" s="1"/>
      <c r="VWT284" s="1"/>
      <c r="VWU284" s="1"/>
      <c r="VWV284" s="1"/>
      <c r="VWW284" s="1"/>
      <c r="VWX284" s="1"/>
      <c r="VWY284" s="1"/>
      <c r="VWZ284" s="1"/>
      <c r="VXA284" s="1"/>
      <c r="VXB284" s="1"/>
      <c r="VXC284" s="1"/>
      <c r="VXD284" s="1"/>
      <c r="VXE284" s="1"/>
      <c r="VXF284" s="1"/>
      <c r="VXG284" s="1"/>
      <c r="VXH284" s="1"/>
      <c r="VXI284" s="1"/>
      <c r="VXJ284" s="1"/>
      <c r="VXK284" s="1"/>
      <c r="VXL284" s="1"/>
      <c r="VXM284" s="1"/>
      <c r="VXN284" s="1"/>
      <c r="VXO284" s="1"/>
      <c r="VXP284" s="1"/>
      <c r="VXQ284" s="1"/>
      <c r="VXR284" s="1"/>
      <c r="VXS284" s="1"/>
      <c r="VXT284" s="1"/>
      <c r="VXU284" s="1"/>
      <c r="VXV284" s="1"/>
      <c r="VXW284" s="1"/>
      <c r="VXX284" s="1"/>
      <c r="VXY284" s="1"/>
      <c r="VXZ284" s="1"/>
      <c r="VYA284" s="1"/>
      <c r="VYB284" s="1"/>
      <c r="VYC284" s="1"/>
      <c r="VYD284" s="1"/>
      <c r="VYE284" s="1"/>
      <c r="VYF284" s="1"/>
      <c r="VYG284" s="1"/>
      <c r="VYH284" s="1"/>
      <c r="VYI284" s="1"/>
      <c r="VYJ284" s="1"/>
      <c r="VYK284" s="1"/>
      <c r="VYL284" s="1"/>
      <c r="VYM284" s="1"/>
      <c r="VYN284" s="1"/>
      <c r="VYO284" s="1"/>
      <c r="VYP284" s="1"/>
      <c r="VYQ284" s="1"/>
      <c r="VYR284" s="1"/>
      <c r="VYS284" s="1"/>
      <c r="VYT284" s="1"/>
      <c r="VYU284" s="1"/>
      <c r="VYV284" s="1"/>
      <c r="VYW284" s="1"/>
      <c r="VYX284" s="1"/>
      <c r="VYY284" s="1"/>
      <c r="VYZ284" s="1"/>
      <c r="VZA284" s="1"/>
      <c r="VZB284" s="1"/>
      <c r="VZC284" s="1"/>
      <c r="VZD284" s="1"/>
      <c r="VZE284" s="1"/>
      <c r="VZF284" s="1"/>
      <c r="VZG284" s="1"/>
      <c r="VZH284" s="1"/>
      <c r="VZI284" s="1"/>
      <c r="VZJ284" s="1"/>
      <c r="VZK284" s="1"/>
      <c r="VZL284" s="1"/>
      <c r="VZM284" s="1"/>
      <c r="VZN284" s="1"/>
      <c r="VZO284" s="1"/>
      <c r="VZP284" s="1"/>
      <c r="VZQ284" s="1"/>
      <c r="VZR284" s="1"/>
      <c r="VZS284" s="1"/>
      <c r="VZT284" s="1"/>
      <c r="VZU284" s="1"/>
      <c r="VZV284" s="1"/>
      <c r="VZW284" s="1"/>
      <c r="VZX284" s="1"/>
      <c r="VZY284" s="1"/>
      <c r="VZZ284" s="1"/>
      <c r="WAA284" s="1"/>
      <c r="WAB284" s="1"/>
      <c r="WAC284" s="1"/>
      <c r="WAD284" s="1"/>
      <c r="WAE284" s="1"/>
      <c r="WAF284" s="1"/>
      <c r="WAG284" s="1"/>
      <c r="WAH284" s="1"/>
      <c r="WAI284" s="1"/>
      <c r="WAJ284" s="1"/>
      <c r="WAK284" s="1"/>
      <c r="WAL284" s="1"/>
      <c r="WAM284" s="1"/>
      <c r="WAN284" s="1"/>
      <c r="WAO284" s="1"/>
      <c r="WAP284" s="1"/>
      <c r="WAQ284" s="1"/>
      <c r="WAR284" s="1"/>
      <c r="WAS284" s="1"/>
      <c r="WAT284" s="1"/>
      <c r="WAU284" s="1"/>
      <c r="WAV284" s="1"/>
      <c r="WAW284" s="1"/>
      <c r="WAX284" s="1"/>
      <c r="WAY284" s="1"/>
      <c r="WAZ284" s="1"/>
      <c r="WBA284" s="1"/>
      <c r="WBB284" s="1"/>
      <c r="WBC284" s="1"/>
      <c r="WBD284" s="1"/>
      <c r="WBE284" s="1"/>
      <c r="WBF284" s="1"/>
      <c r="WBG284" s="1"/>
      <c r="WBH284" s="1"/>
      <c r="WBI284" s="1"/>
      <c r="WBJ284" s="1"/>
      <c r="WBK284" s="1"/>
      <c r="WBL284" s="1"/>
      <c r="WBM284" s="1"/>
      <c r="WBN284" s="1"/>
      <c r="WBO284" s="1"/>
      <c r="WBP284" s="1"/>
      <c r="WBQ284" s="1"/>
      <c r="WBR284" s="1"/>
      <c r="WBS284" s="1"/>
      <c r="WBT284" s="1"/>
      <c r="WBU284" s="1"/>
      <c r="WBV284" s="1"/>
      <c r="WBW284" s="1"/>
      <c r="WBX284" s="1"/>
      <c r="WBY284" s="1"/>
      <c r="WBZ284" s="1"/>
      <c r="WCA284" s="1"/>
      <c r="WCB284" s="1"/>
      <c r="WCC284" s="1"/>
      <c r="WCD284" s="1"/>
      <c r="WCE284" s="1"/>
      <c r="WCF284" s="1"/>
      <c r="WCG284" s="1"/>
      <c r="WCH284" s="1"/>
      <c r="WCI284" s="1"/>
      <c r="WCJ284" s="1"/>
      <c r="WCK284" s="1"/>
      <c r="WCL284" s="1"/>
      <c r="WCM284" s="1"/>
      <c r="WCN284" s="1"/>
      <c r="WCO284" s="1"/>
      <c r="WCP284" s="1"/>
      <c r="WCQ284" s="1"/>
      <c r="WCR284" s="1"/>
      <c r="WCS284" s="1"/>
      <c r="WCT284" s="1"/>
      <c r="WCU284" s="1"/>
      <c r="WCV284" s="1"/>
      <c r="WCW284" s="1"/>
      <c r="WCX284" s="1"/>
      <c r="WCY284" s="1"/>
      <c r="WCZ284" s="1"/>
      <c r="WDA284" s="1"/>
      <c r="WDB284" s="1"/>
      <c r="WDC284" s="1"/>
      <c r="WDD284" s="1"/>
      <c r="WDE284" s="1"/>
      <c r="WDF284" s="1"/>
      <c r="WDG284" s="1"/>
      <c r="WDH284" s="1"/>
      <c r="WDI284" s="1"/>
      <c r="WDJ284" s="1"/>
      <c r="WDK284" s="1"/>
      <c r="WDL284" s="1"/>
      <c r="WDM284" s="1"/>
      <c r="WDN284" s="1"/>
      <c r="WDO284" s="1"/>
      <c r="WDP284" s="1"/>
      <c r="WDQ284" s="1"/>
      <c r="WDR284" s="1"/>
      <c r="WDS284" s="1"/>
      <c r="WDT284" s="1"/>
      <c r="WDU284" s="1"/>
      <c r="WDV284" s="1"/>
      <c r="WDW284" s="1"/>
      <c r="WDX284" s="1"/>
      <c r="WDY284" s="1"/>
      <c r="WDZ284" s="1"/>
      <c r="WEA284" s="1"/>
      <c r="WEB284" s="1"/>
      <c r="WEC284" s="1"/>
      <c r="WED284" s="1"/>
      <c r="WEE284" s="1"/>
      <c r="WEF284" s="1"/>
      <c r="WEG284" s="1"/>
      <c r="WEH284" s="1"/>
      <c r="WEI284" s="1"/>
      <c r="WEJ284" s="1"/>
      <c r="WEK284" s="1"/>
      <c r="WEL284" s="1"/>
      <c r="WEM284" s="1"/>
      <c r="WEN284" s="1"/>
      <c r="WEO284" s="1"/>
      <c r="WEP284" s="1"/>
      <c r="WEQ284" s="1"/>
      <c r="WER284" s="1"/>
      <c r="WES284" s="1"/>
      <c r="WET284" s="1"/>
      <c r="WEU284" s="1"/>
      <c r="WEV284" s="1"/>
      <c r="WEW284" s="1"/>
      <c r="WEX284" s="1"/>
      <c r="WEY284" s="1"/>
      <c r="WEZ284" s="1"/>
      <c r="WFA284" s="1"/>
      <c r="WFB284" s="1"/>
      <c r="WFC284" s="1"/>
      <c r="WFD284" s="1"/>
      <c r="WFE284" s="1"/>
      <c r="WFF284" s="1"/>
      <c r="WFG284" s="1"/>
      <c r="WFH284" s="1"/>
      <c r="WFI284" s="1"/>
      <c r="WFJ284" s="1"/>
      <c r="WFK284" s="1"/>
      <c r="WFL284" s="1"/>
      <c r="WFM284" s="1"/>
      <c r="WFN284" s="1"/>
      <c r="WFO284" s="1"/>
      <c r="WFP284" s="1"/>
      <c r="WFQ284" s="1"/>
      <c r="WFR284" s="1"/>
      <c r="WFS284" s="1"/>
      <c r="WFT284" s="1"/>
      <c r="WFU284" s="1"/>
      <c r="WFV284" s="1"/>
      <c r="WFW284" s="1"/>
      <c r="WFX284" s="1"/>
      <c r="WFY284" s="1"/>
      <c r="WFZ284" s="1"/>
      <c r="WGA284" s="1"/>
      <c r="WGB284" s="1"/>
      <c r="WGC284" s="1"/>
      <c r="WGD284" s="1"/>
      <c r="WGE284" s="1"/>
      <c r="WGF284" s="1"/>
      <c r="WGG284" s="1"/>
      <c r="WGH284" s="1"/>
      <c r="WGI284" s="1"/>
      <c r="WGJ284" s="1"/>
      <c r="WGK284" s="1"/>
      <c r="WGL284" s="1"/>
      <c r="WGM284" s="1"/>
      <c r="WGN284" s="1"/>
      <c r="WGO284" s="1"/>
      <c r="WGP284" s="1"/>
      <c r="WGQ284" s="1"/>
      <c r="WGR284" s="1"/>
      <c r="WGS284" s="1"/>
      <c r="WGT284" s="1"/>
      <c r="WGU284" s="1"/>
      <c r="WGV284" s="1"/>
      <c r="WGW284" s="1"/>
      <c r="WGX284" s="1"/>
      <c r="WGY284" s="1"/>
      <c r="WGZ284" s="1"/>
      <c r="WHA284" s="1"/>
      <c r="WHB284" s="1"/>
      <c r="WHC284" s="1"/>
      <c r="WHD284" s="1"/>
      <c r="WHE284" s="1"/>
      <c r="WHF284" s="1"/>
      <c r="WHG284" s="1"/>
      <c r="WHH284" s="1"/>
      <c r="WHI284" s="1"/>
      <c r="WHJ284" s="1"/>
      <c r="WHK284" s="1"/>
      <c r="WHL284" s="1"/>
      <c r="WHM284" s="1"/>
      <c r="WHN284" s="1"/>
      <c r="WHO284" s="1"/>
      <c r="WHP284" s="1"/>
      <c r="WHQ284" s="1"/>
      <c r="WHR284" s="1"/>
      <c r="WHS284" s="1"/>
      <c r="WHT284" s="1"/>
      <c r="WHU284" s="1"/>
      <c r="WHV284" s="1"/>
      <c r="WHW284" s="1"/>
      <c r="WHX284" s="1"/>
      <c r="WHY284" s="1"/>
      <c r="WHZ284" s="1"/>
      <c r="WIA284" s="1"/>
      <c r="WIB284" s="1"/>
      <c r="WIC284" s="1"/>
      <c r="WID284" s="1"/>
      <c r="WIE284" s="1"/>
      <c r="WIF284" s="1"/>
      <c r="WIG284" s="1"/>
      <c r="WIH284" s="1"/>
      <c r="WII284" s="1"/>
      <c r="WIJ284" s="1"/>
      <c r="WIK284" s="1"/>
      <c r="WIL284" s="1"/>
      <c r="WIM284" s="1"/>
      <c r="WIN284" s="1"/>
      <c r="WIO284" s="1"/>
      <c r="WIP284" s="1"/>
      <c r="WIQ284" s="1"/>
      <c r="WIR284" s="1"/>
      <c r="WIS284" s="1"/>
      <c r="WIT284" s="1"/>
      <c r="WIU284" s="1"/>
      <c r="WIV284" s="1"/>
      <c r="WIW284" s="1"/>
      <c r="WIX284" s="1"/>
      <c r="WIY284" s="1"/>
      <c r="WIZ284" s="1"/>
      <c r="WJA284" s="1"/>
      <c r="WJB284" s="1"/>
      <c r="WJC284" s="1"/>
      <c r="WJD284" s="1"/>
      <c r="WJE284" s="1"/>
      <c r="WJF284" s="1"/>
      <c r="WJG284" s="1"/>
      <c r="WJH284" s="1"/>
      <c r="WJI284" s="1"/>
      <c r="WJJ284" s="1"/>
      <c r="WJK284" s="1"/>
      <c r="WJL284" s="1"/>
      <c r="WJM284" s="1"/>
      <c r="WJN284" s="1"/>
      <c r="WJO284" s="1"/>
      <c r="WJP284" s="1"/>
      <c r="WJQ284" s="1"/>
      <c r="WJR284" s="1"/>
      <c r="WJS284" s="1"/>
      <c r="WJT284" s="1"/>
      <c r="WJU284" s="1"/>
      <c r="WJV284" s="1"/>
      <c r="WJW284" s="1"/>
      <c r="WJX284" s="1"/>
      <c r="WJY284" s="1"/>
      <c r="WJZ284" s="1"/>
      <c r="WKA284" s="1"/>
      <c r="WKB284" s="1"/>
      <c r="WKC284" s="1"/>
      <c r="WKD284" s="1"/>
      <c r="WKE284" s="1"/>
      <c r="WKF284" s="1"/>
      <c r="WKG284" s="1"/>
      <c r="WKH284" s="1"/>
      <c r="WKI284" s="1"/>
      <c r="WKJ284" s="1"/>
      <c r="WKK284" s="1"/>
      <c r="WKL284" s="1"/>
      <c r="WKM284" s="1"/>
      <c r="WKN284" s="1"/>
      <c r="WKO284" s="1"/>
      <c r="WKP284" s="1"/>
      <c r="WKQ284" s="1"/>
      <c r="WKR284" s="1"/>
      <c r="WKS284" s="1"/>
      <c r="WKT284" s="1"/>
      <c r="WKU284" s="1"/>
      <c r="WKV284" s="1"/>
      <c r="WKW284" s="1"/>
      <c r="WKX284" s="1"/>
      <c r="WKY284" s="1"/>
      <c r="WKZ284" s="1"/>
      <c r="WLA284" s="1"/>
      <c r="WLB284" s="1"/>
      <c r="WLC284" s="1"/>
      <c r="WLD284" s="1"/>
      <c r="WLE284" s="1"/>
      <c r="WLF284" s="1"/>
      <c r="WLG284" s="1"/>
      <c r="WLH284" s="1"/>
      <c r="WLI284" s="1"/>
      <c r="WLJ284" s="1"/>
      <c r="WLK284" s="1"/>
      <c r="WLL284" s="1"/>
      <c r="WLM284" s="1"/>
      <c r="WLN284" s="1"/>
      <c r="WLO284" s="1"/>
      <c r="WLP284" s="1"/>
      <c r="WLQ284" s="1"/>
      <c r="WLR284" s="1"/>
      <c r="WLS284" s="1"/>
      <c r="WLT284" s="1"/>
      <c r="WLU284" s="1"/>
      <c r="WLV284" s="1"/>
      <c r="WLW284" s="1"/>
      <c r="WLX284" s="1"/>
      <c r="WLY284" s="1"/>
      <c r="WLZ284" s="1"/>
      <c r="WMA284" s="1"/>
      <c r="WMB284" s="1"/>
      <c r="WMC284" s="1"/>
      <c r="WMD284" s="1"/>
      <c r="WME284" s="1"/>
      <c r="WMF284" s="1"/>
      <c r="WMG284" s="1"/>
      <c r="WMH284" s="1"/>
      <c r="WMI284" s="1"/>
      <c r="WMJ284" s="1"/>
      <c r="WMK284" s="1"/>
      <c r="WML284" s="1"/>
      <c r="WMM284" s="1"/>
      <c r="WMN284" s="1"/>
      <c r="WMO284" s="1"/>
      <c r="WMP284" s="1"/>
      <c r="WMQ284" s="1"/>
      <c r="WMR284" s="1"/>
      <c r="WMS284" s="1"/>
      <c r="WMT284" s="1"/>
      <c r="WMU284" s="1"/>
      <c r="WMV284" s="1"/>
      <c r="WMW284" s="1"/>
      <c r="WMX284" s="1"/>
      <c r="WMY284" s="1"/>
      <c r="WMZ284" s="1"/>
      <c r="WNA284" s="1"/>
      <c r="WNB284" s="1"/>
      <c r="WNC284" s="1"/>
      <c r="WND284" s="1"/>
      <c r="WNE284" s="1"/>
      <c r="WNF284" s="1"/>
      <c r="WNG284" s="1"/>
      <c r="WNH284" s="1"/>
      <c r="WNI284" s="1"/>
      <c r="WNJ284" s="1"/>
      <c r="WNK284" s="1"/>
      <c r="WNL284" s="1"/>
      <c r="WNM284" s="1"/>
      <c r="WNN284" s="1"/>
      <c r="WNO284" s="1"/>
      <c r="WNP284" s="1"/>
      <c r="WNQ284" s="1"/>
      <c r="WNR284" s="1"/>
      <c r="WNS284" s="1"/>
      <c r="WNT284" s="1"/>
      <c r="WNU284" s="1"/>
      <c r="WNV284" s="1"/>
      <c r="WNW284" s="1"/>
      <c r="WNX284" s="1"/>
      <c r="WNY284" s="1"/>
      <c r="WNZ284" s="1"/>
      <c r="WOA284" s="1"/>
      <c r="WOB284" s="1"/>
      <c r="WOC284" s="1"/>
      <c r="WOD284" s="1"/>
      <c r="WOE284" s="1"/>
      <c r="WOF284" s="1"/>
      <c r="WOG284" s="1"/>
      <c r="WOH284" s="1"/>
      <c r="WOI284" s="1"/>
      <c r="WOJ284" s="1"/>
      <c r="WOK284" s="1"/>
      <c r="WOL284" s="1"/>
      <c r="WOM284" s="1"/>
      <c r="WON284" s="1"/>
      <c r="WOO284" s="1"/>
      <c r="WOP284" s="1"/>
      <c r="WOQ284" s="1"/>
      <c r="WOR284" s="1"/>
      <c r="WOS284" s="1"/>
      <c r="WOT284" s="1"/>
      <c r="WOU284" s="1"/>
      <c r="WOV284" s="1"/>
      <c r="WOW284" s="1"/>
      <c r="WOX284" s="1"/>
      <c r="WOY284" s="1"/>
      <c r="WOZ284" s="1"/>
      <c r="WPA284" s="1"/>
      <c r="WPB284" s="1"/>
      <c r="WPC284" s="1"/>
      <c r="WPD284" s="1"/>
      <c r="WPE284" s="1"/>
      <c r="WPF284" s="1"/>
      <c r="WPG284" s="1"/>
      <c r="WPH284" s="1"/>
      <c r="WPI284" s="1"/>
      <c r="WPJ284" s="1"/>
      <c r="WPK284" s="1"/>
      <c r="WPL284" s="1"/>
      <c r="WPM284" s="1"/>
      <c r="WPN284" s="1"/>
      <c r="WPO284" s="1"/>
      <c r="WPP284" s="1"/>
      <c r="WPQ284" s="1"/>
      <c r="WPR284" s="1"/>
      <c r="WPS284" s="1"/>
      <c r="WPT284" s="1"/>
      <c r="WPU284" s="1"/>
      <c r="WPV284" s="1"/>
      <c r="WPW284" s="1"/>
      <c r="WPX284" s="1"/>
      <c r="WPY284" s="1"/>
      <c r="WPZ284" s="1"/>
      <c r="WQA284" s="1"/>
      <c r="WQB284" s="1"/>
      <c r="WQC284" s="1"/>
      <c r="WQD284" s="1"/>
      <c r="WQE284" s="1"/>
      <c r="WQF284" s="1"/>
      <c r="WQG284" s="1"/>
      <c r="WQH284" s="1"/>
      <c r="WQI284" s="1"/>
      <c r="WQJ284" s="1"/>
      <c r="WQK284" s="1"/>
      <c r="WQL284" s="1"/>
      <c r="WQM284" s="1"/>
      <c r="WQN284" s="1"/>
      <c r="WQO284" s="1"/>
      <c r="WQP284" s="1"/>
      <c r="WQQ284" s="1"/>
      <c r="WQR284" s="1"/>
      <c r="WQS284" s="1"/>
      <c r="WQT284" s="1"/>
      <c r="WQU284" s="1"/>
      <c r="WQV284" s="1"/>
      <c r="WQW284" s="1"/>
      <c r="WQX284" s="1"/>
      <c r="WQY284" s="1"/>
      <c r="WQZ284" s="1"/>
      <c r="WRA284" s="1"/>
      <c r="WRB284" s="1"/>
      <c r="WRC284" s="1"/>
      <c r="WRD284" s="1"/>
      <c r="WRE284" s="1"/>
      <c r="WRF284" s="1"/>
      <c r="WRG284" s="1"/>
      <c r="WRH284" s="1"/>
      <c r="WRI284" s="1"/>
      <c r="WRJ284" s="1"/>
      <c r="WRK284" s="1"/>
      <c r="WRL284" s="1"/>
      <c r="WRM284" s="1"/>
      <c r="WRN284" s="1"/>
      <c r="WRO284" s="1"/>
      <c r="WRP284" s="1"/>
      <c r="WRQ284" s="1"/>
      <c r="WRR284" s="1"/>
      <c r="WRS284" s="1"/>
      <c r="WRT284" s="1"/>
      <c r="WRU284" s="1"/>
      <c r="WRV284" s="1"/>
      <c r="WRW284" s="1"/>
      <c r="WRX284" s="1"/>
      <c r="WRY284" s="1"/>
      <c r="WRZ284" s="1"/>
      <c r="WSA284" s="1"/>
      <c r="WSB284" s="1"/>
      <c r="WSC284" s="1"/>
      <c r="WSD284" s="1"/>
      <c r="WSE284" s="1"/>
      <c r="WSF284" s="1"/>
      <c r="WSG284" s="1"/>
      <c r="WSH284" s="1"/>
      <c r="WSI284" s="1"/>
      <c r="WSJ284" s="1"/>
      <c r="WSK284" s="1"/>
      <c r="WSL284" s="1"/>
      <c r="WSM284" s="1"/>
      <c r="WSN284" s="1"/>
      <c r="WSO284" s="1"/>
      <c r="WSP284" s="1"/>
      <c r="WSQ284" s="1"/>
      <c r="WSR284" s="1"/>
      <c r="WSS284" s="1"/>
      <c r="WST284" s="1"/>
      <c r="WSU284" s="1"/>
      <c r="WSV284" s="1"/>
      <c r="WSW284" s="1"/>
      <c r="WSX284" s="1"/>
      <c r="WSY284" s="1"/>
      <c r="WSZ284" s="1"/>
      <c r="WTA284" s="1"/>
      <c r="WTB284" s="1"/>
      <c r="WTC284" s="1"/>
      <c r="WTD284" s="1"/>
      <c r="WTE284" s="1"/>
      <c r="WTF284" s="1"/>
      <c r="WTG284" s="1"/>
      <c r="WTH284" s="1"/>
      <c r="WTI284" s="1"/>
      <c r="WTJ284" s="1"/>
      <c r="WTK284" s="1"/>
      <c r="WTL284" s="1"/>
      <c r="WTM284" s="1"/>
      <c r="WTN284" s="1"/>
      <c r="WTO284" s="1"/>
      <c r="WTP284" s="1"/>
      <c r="WTQ284" s="1"/>
      <c r="WTR284" s="1"/>
      <c r="WTS284" s="1"/>
      <c r="WTT284" s="1"/>
      <c r="WTU284" s="1"/>
      <c r="WTV284" s="1"/>
      <c r="WTW284" s="1"/>
      <c r="WTX284" s="1"/>
      <c r="WTY284" s="1"/>
      <c r="WTZ284" s="1"/>
      <c r="WUA284" s="1"/>
      <c r="WUB284" s="1"/>
      <c r="WUC284" s="1"/>
      <c r="WUD284" s="1"/>
      <c r="WUE284" s="1"/>
      <c r="WUF284" s="1"/>
      <c r="WUG284" s="1"/>
      <c r="WUH284" s="1"/>
      <c r="WUI284" s="1"/>
      <c r="WUJ284" s="1"/>
      <c r="WUK284" s="1"/>
      <c r="WUL284" s="1"/>
      <c r="WUM284" s="1"/>
      <c r="WUN284" s="1"/>
      <c r="WUO284" s="1"/>
      <c r="WUP284" s="1"/>
      <c r="WUQ284" s="1"/>
      <c r="WUR284" s="1"/>
      <c r="WUS284" s="1"/>
      <c r="WUT284" s="1"/>
      <c r="WUU284" s="1"/>
      <c r="WUV284" s="1"/>
      <c r="WUW284" s="1"/>
      <c r="WUX284" s="1"/>
      <c r="WUY284" s="1"/>
      <c r="WUZ284" s="1"/>
      <c r="WVA284" s="1"/>
      <c r="WVB284" s="1"/>
      <c r="WVC284" s="1"/>
      <c r="WVD284" s="1"/>
      <c r="WVE284" s="1"/>
      <c r="WVF284" s="1"/>
      <c r="WVG284" s="1"/>
      <c r="WVH284" s="1"/>
      <c r="WVI284" s="1"/>
      <c r="WVJ284" s="1"/>
      <c r="WVK284" s="1"/>
      <c r="WVL284" s="1"/>
      <c r="WVM284" s="1"/>
      <c r="WVN284" s="1"/>
      <c r="WVO284" s="1"/>
      <c r="WVP284" s="1"/>
      <c r="WVQ284" s="1"/>
      <c r="WVR284" s="1"/>
      <c r="WVS284" s="1"/>
      <c r="WVT284" s="1"/>
      <c r="WVU284" s="1"/>
      <c r="WVV284" s="1"/>
      <c r="WVW284" s="1"/>
      <c r="WVX284" s="1"/>
      <c r="WVY284" s="1"/>
      <c r="WVZ284" s="1"/>
      <c r="WWA284" s="1"/>
      <c r="WWB284" s="1"/>
      <c r="WWC284" s="1"/>
      <c r="WWD284" s="1"/>
      <c r="WWE284" s="1"/>
      <c r="WWF284" s="1"/>
      <c r="WWG284" s="1"/>
      <c r="WWH284" s="1"/>
      <c r="WWI284" s="1"/>
      <c r="WWJ284" s="1"/>
      <c r="WWK284" s="1"/>
      <c r="WWL284" s="1"/>
      <c r="WWM284" s="1"/>
      <c r="WWN284" s="1"/>
      <c r="WWO284" s="1"/>
      <c r="WWP284" s="1"/>
      <c r="WWQ284" s="1"/>
      <c r="WWR284" s="1"/>
      <c r="WWS284" s="1"/>
      <c r="WWT284" s="1"/>
      <c r="WWU284" s="1"/>
      <c r="WWV284" s="1"/>
      <c r="WWW284" s="1"/>
      <c r="WWX284" s="1"/>
      <c r="WWY284" s="1"/>
      <c r="WWZ284" s="1"/>
      <c r="WXA284" s="1"/>
      <c r="WXB284" s="1"/>
      <c r="WXC284" s="1"/>
      <c r="WXD284" s="1"/>
      <c r="WXE284" s="1"/>
      <c r="WXF284" s="1"/>
      <c r="WXG284" s="1"/>
      <c r="WXH284" s="1"/>
      <c r="WXI284" s="1"/>
      <c r="WXJ284" s="1"/>
      <c r="WXK284" s="1"/>
      <c r="WXL284" s="1"/>
      <c r="WXM284" s="1"/>
      <c r="WXN284" s="1"/>
      <c r="WXO284" s="1"/>
      <c r="WXP284" s="1"/>
      <c r="WXQ284" s="1"/>
      <c r="WXR284" s="1"/>
      <c r="WXS284" s="1"/>
      <c r="WXT284" s="1"/>
      <c r="WXU284" s="1"/>
      <c r="WXV284" s="1"/>
      <c r="WXW284" s="1"/>
      <c r="WXX284" s="1"/>
      <c r="WXY284" s="1"/>
      <c r="WXZ284" s="1"/>
      <c r="WYA284" s="1"/>
      <c r="WYB284" s="1"/>
      <c r="WYC284" s="1"/>
      <c r="WYD284" s="1"/>
      <c r="WYE284" s="1"/>
      <c r="WYF284" s="1"/>
      <c r="WYG284" s="1"/>
      <c r="WYH284" s="1"/>
      <c r="WYI284" s="1"/>
      <c r="WYJ284" s="1"/>
      <c r="WYK284" s="1"/>
      <c r="WYL284" s="1"/>
      <c r="WYM284" s="1"/>
      <c r="WYN284" s="1"/>
      <c r="WYO284" s="1"/>
      <c r="WYP284" s="1"/>
      <c r="WYQ284" s="1"/>
      <c r="WYR284" s="1"/>
      <c r="WYS284" s="1"/>
      <c r="WYT284" s="1"/>
      <c r="WYU284" s="1"/>
      <c r="WYV284" s="1"/>
      <c r="WYW284" s="1"/>
      <c r="WYX284" s="1"/>
      <c r="WYY284" s="1"/>
      <c r="WYZ284" s="1"/>
      <c r="WZA284" s="1"/>
      <c r="WZB284" s="1"/>
      <c r="WZC284" s="1"/>
      <c r="WZD284" s="1"/>
      <c r="WZE284" s="1"/>
      <c r="WZF284" s="1"/>
      <c r="WZG284" s="1"/>
      <c r="WZH284" s="1"/>
      <c r="WZI284" s="1"/>
      <c r="WZJ284" s="1"/>
      <c r="WZK284" s="1"/>
      <c r="WZL284" s="1"/>
      <c r="WZM284" s="1"/>
      <c r="WZN284" s="1"/>
      <c r="WZO284" s="1"/>
      <c r="WZP284" s="1"/>
      <c r="WZQ284" s="1"/>
      <c r="WZR284" s="1"/>
      <c r="WZS284" s="1"/>
      <c r="WZT284" s="1"/>
      <c r="WZU284" s="1"/>
      <c r="WZV284" s="1"/>
      <c r="WZW284" s="1"/>
      <c r="WZX284" s="1"/>
      <c r="WZY284" s="1"/>
      <c r="WZZ284" s="1"/>
      <c r="XAA284" s="1"/>
      <c r="XAB284" s="1"/>
      <c r="XAC284" s="1"/>
      <c r="XAD284" s="1"/>
      <c r="XAE284" s="1"/>
      <c r="XAF284" s="1"/>
      <c r="XAG284" s="1"/>
      <c r="XAH284" s="1"/>
      <c r="XAI284" s="1"/>
      <c r="XAJ284" s="1"/>
      <c r="XAK284" s="1"/>
      <c r="XAL284" s="1"/>
      <c r="XAM284" s="1"/>
      <c r="XAN284" s="1"/>
      <c r="XAO284" s="1"/>
      <c r="XAP284" s="1"/>
      <c r="XAQ284" s="1"/>
      <c r="XAR284" s="1"/>
      <c r="XAS284" s="1"/>
      <c r="XAT284" s="1"/>
      <c r="XAU284" s="1"/>
      <c r="XAV284" s="1"/>
      <c r="XAW284" s="1"/>
      <c r="XAX284" s="1"/>
      <c r="XAY284" s="1"/>
      <c r="XAZ284" s="1"/>
      <c r="XBA284" s="1"/>
      <c r="XBB284" s="1"/>
      <c r="XBC284" s="1"/>
      <c r="XBD284" s="1"/>
      <c r="XBE284" s="1"/>
      <c r="XBF284" s="1"/>
      <c r="XBG284" s="1"/>
      <c r="XBH284" s="1"/>
      <c r="XBI284" s="1"/>
      <c r="XBJ284" s="1"/>
      <c r="XBK284" s="1"/>
      <c r="XBL284" s="1"/>
      <c r="XBM284" s="1"/>
      <c r="XBN284" s="1"/>
      <c r="XBO284" s="1"/>
      <c r="XBP284" s="1"/>
      <c r="XBQ284" s="1"/>
      <c r="XBR284" s="1"/>
      <c r="XBS284" s="1"/>
      <c r="XBT284" s="1"/>
      <c r="XBU284" s="1"/>
      <c r="XBV284" s="1"/>
      <c r="XBW284" s="1"/>
      <c r="XBX284" s="1"/>
      <c r="XBY284" s="1"/>
      <c r="XBZ284" s="1"/>
      <c r="XCA284" s="1"/>
      <c r="XCB284" s="1"/>
      <c r="XCC284" s="1"/>
      <c r="XCD284" s="1"/>
      <c r="XCE284" s="1"/>
      <c r="XCF284" s="1"/>
      <c r="XCG284" s="1"/>
      <c r="XCH284" s="1"/>
      <c r="XCI284" s="1"/>
      <c r="XCJ284" s="1"/>
      <c r="XCK284" s="1"/>
      <c r="XCL284" s="1"/>
      <c r="XCM284" s="1"/>
      <c r="XCN284" s="1"/>
      <c r="XCO284" s="1"/>
      <c r="XCP284" s="1"/>
      <c r="XCQ284" s="1"/>
      <c r="XCR284" s="1"/>
      <c r="XCS284" s="1"/>
      <c r="XCT284" s="1"/>
      <c r="XCU284" s="1"/>
      <c r="XCV284" s="1"/>
      <c r="XCW284" s="1"/>
      <c r="XCX284" s="1"/>
      <c r="XCY284" s="1"/>
      <c r="XCZ284" s="1"/>
      <c r="XDA284" s="1"/>
      <c r="XDB284" s="1"/>
      <c r="XDC284" s="1"/>
      <c r="XDD284" s="1"/>
      <c r="XDE284" s="1"/>
      <c r="XDF284" s="1"/>
      <c r="XDG284" s="1"/>
      <c r="XDH284" s="1"/>
      <c r="XDI284" s="1"/>
      <c r="XDJ284" s="1"/>
      <c r="XDK284" s="1"/>
      <c r="XDL284" s="1"/>
      <c r="XDM284" s="1"/>
      <c r="XDN284" s="1"/>
      <c r="XDO284" s="1"/>
      <c r="XDP284" s="1"/>
      <c r="XDQ284" s="1"/>
      <c r="XDR284" s="1"/>
      <c r="XDS284" s="1"/>
      <c r="XDT284" s="1"/>
      <c r="XDU284" s="1"/>
      <c r="XDV284" s="1"/>
      <c r="XDW284" s="1"/>
      <c r="XDX284" s="1"/>
      <c r="XDY284" s="1"/>
      <c r="XDZ284" s="1"/>
      <c r="XEA284" s="1"/>
      <c r="XEB284" s="1"/>
      <c r="XEC284" s="1"/>
      <c r="XED284" s="1"/>
      <c r="XEE284" s="1"/>
      <c r="XEF284" s="1"/>
      <c r="XEG284" s="1"/>
      <c r="XEH284" s="1"/>
      <c r="XEI284" s="1"/>
      <c r="XEJ284" s="1"/>
      <c r="XEK284" s="1"/>
      <c r="XEL284" s="1"/>
      <c r="XEM284" s="1"/>
      <c r="XEN284" s="1"/>
      <c r="XEO284" s="1"/>
      <c r="XEP284" s="1"/>
      <c r="XEQ284" s="1"/>
      <c r="XER284" s="1"/>
      <c r="XES284" s="1"/>
      <c r="XET284" s="1"/>
      <c r="XEU284" s="1"/>
      <c r="XEV284" s="1"/>
      <c r="XEW284" s="1"/>
    </row>
    <row r="285" spans="2:16377" s="2" customFormat="1" ht="30.75" customHeight="1" x14ac:dyDescent="0.25">
      <c r="B285" s="138" t="s">
        <v>344</v>
      </c>
      <c r="C285" s="29">
        <v>0.7</v>
      </c>
      <c r="D285" s="66"/>
      <c r="E285" s="66"/>
      <c r="F285" s="66"/>
      <c r="G285" s="66"/>
      <c r="H285" s="66"/>
      <c r="I285" s="66"/>
      <c r="J285" s="66"/>
      <c r="K285" s="66"/>
      <c r="L285" s="66"/>
      <c r="M285" s="67"/>
      <c r="N285" s="15"/>
      <c r="O285" s="1"/>
      <c r="P285" s="1"/>
      <c r="Q285" s="1"/>
      <c r="R285" s="1"/>
      <c r="S285" s="1"/>
      <c r="T285" s="1"/>
      <c r="U285" s="27"/>
      <c r="V285" s="19"/>
      <c r="W285" s="19"/>
      <c r="X285" s="19"/>
      <c r="Y285" s="19"/>
      <c r="Z285" s="19"/>
      <c r="AA285" s="19"/>
      <c r="AB285" s="19"/>
      <c r="AC285" s="19"/>
      <c r="AD285" s="19"/>
      <c r="AE285" s="1"/>
      <c r="AF285" s="1"/>
      <c r="AG285" s="1"/>
      <c r="AH285" s="1"/>
      <c r="AI285" s="1"/>
      <c r="AJ285" s="1"/>
      <c r="AK285" s="1"/>
      <c r="AL285" s="1"/>
      <c r="AM285" s="1"/>
      <c r="AN285" s="1"/>
      <c r="AO285" s="1"/>
      <c r="AP285" s="1"/>
      <c r="AQ285" s="1"/>
      <c r="AR285" s="1"/>
      <c r="AS285" s="1"/>
      <c r="AT285" s="1"/>
      <c r="AU285" s="1"/>
      <c r="AV285" s="1"/>
      <c r="AW285" s="1"/>
      <c r="AX285" s="1"/>
      <c r="AY285" s="1"/>
      <c r="AZ285" s="1"/>
      <c r="BA285" s="1"/>
      <c r="BB285" s="1"/>
      <c r="BC285" s="1"/>
      <c r="BD285" s="1"/>
      <c r="BE285" s="1"/>
      <c r="BF285" s="1"/>
      <c r="BG285" s="1"/>
      <c r="BH285" s="1"/>
      <c r="BI285" s="1"/>
      <c r="BJ285" s="1"/>
      <c r="BK285" s="1"/>
      <c r="BL285" s="1"/>
      <c r="BM285" s="1"/>
      <c r="BN285" s="1"/>
      <c r="BO285" s="1"/>
      <c r="BP285" s="1"/>
      <c r="BQ285" s="1"/>
      <c r="BR285" s="1"/>
      <c r="BS285" s="1"/>
      <c r="BT285" s="1"/>
      <c r="BU285" s="1"/>
      <c r="BV285" s="1"/>
      <c r="BW285" s="1"/>
      <c r="BX285" s="1"/>
      <c r="BY285" s="1"/>
      <c r="BZ285" s="1"/>
      <c r="CA285" s="1"/>
      <c r="CB285" s="1"/>
      <c r="CC285" s="1"/>
      <c r="CD285" s="1"/>
      <c r="CE285" s="1"/>
      <c r="CF285" s="1"/>
      <c r="CG285" s="1"/>
      <c r="CH285" s="1"/>
      <c r="CI285" s="1"/>
      <c r="CJ285" s="1"/>
      <c r="CK285" s="1"/>
      <c r="CL285" s="1"/>
      <c r="CM285" s="1"/>
      <c r="CN285" s="1"/>
      <c r="CO285" s="1"/>
      <c r="CP285" s="1"/>
      <c r="CQ285" s="1"/>
      <c r="CR285" s="1"/>
      <c r="CS285" s="1"/>
      <c r="CT285" s="1"/>
      <c r="CU285" s="1"/>
      <c r="CV285" s="1"/>
      <c r="CW285" s="1"/>
      <c r="CX285" s="1"/>
      <c r="CY285" s="1"/>
      <c r="CZ285" s="1"/>
      <c r="DA285" s="1"/>
      <c r="DB285" s="1"/>
      <c r="DC285" s="1"/>
      <c r="DD285" s="1"/>
      <c r="DE285" s="1"/>
      <c r="DF285" s="1"/>
      <c r="DG285" s="1"/>
      <c r="DH285" s="1"/>
      <c r="DI285" s="1"/>
      <c r="DJ285" s="1"/>
      <c r="DK285" s="1"/>
      <c r="DL285" s="1"/>
      <c r="DM285" s="1"/>
      <c r="DN285" s="1"/>
      <c r="DO285" s="1"/>
      <c r="DP285" s="1"/>
      <c r="DQ285" s="1"/>
      <c r="DR285" s="1"/>
      <c r="DS285" s="1"/>
      <c r="DT285" s="1"/>
      <c r="DU285" s="1"/>
      <c r="DV285" s="1"/>
      <c r="DW285" s="1"/>
      <c r="DX285" s="1"/>
      <c r="DY285" s="1"/>
      <c r="DZ285" s="1"/>
      <c r="EA285" s="1"/>
      <c r="EB285" s="1"/>
      <c r="EC285" s="1"/>
      <c r="ED285" s="1"/>
      <c r="EE285" s="1"/>
      <c r="EF285" s="1"/>
      <c r="EG285" s="1"/>
      <c r="EH285" s="1"/>
      <c r="EI285" s="1"/>
      <c r="EJ285" s="1"/>
      <c r="EK285" s="1"/>
      <c r="EL285" s="1"/>
      <c r="EM285" s="1"/>
      <c r="EN285" s="1"/>
      <c r="EO285" s="1"/>
      <c r="EP285" s="1"/>
      <c r="EQ285" s="1"/>
      <c r="ER285" s="1"/>
      <c r="ES285" s="1"/>
      <c r="ET285" s="1"/>
      <c r="EU285" s="1"/>
      <c r="EV285" s="1"/>
      <c r="EW285" s="1"/>
      <c r="EX285" s="1"/>
      <c r="EY285" s="1"/>
      <c r="EZ285" s="1"/>
      <c r="FA285" s="1"/>
      <c r="FB285" s="1"/>
      <c r="FC285" s="1"/>
      <c r="FD285" s="1"/>
      <c r="FE285" s="1"/>
      <c r="FF285" s="1"/>
      <c r="FG285" s="1"/>
      <c r="FH285" s="1"/>
      <c r="FI285" s="1"/>
      <c r="FJ285" s="1"/>
      <c r="FK285" s="1"/>
      <c r="FL285" s="1"/>
      <c r="FM285" s="1"/>
      <c r="FN285" s="1"/>
      <c r="FO285" s="1"/>
      <c r="FP285" s="1"/>
      <c r="FQ285" s="1"/>
      <c r="FR285" s="1"/>
      <c r="FS285" s="1"/>
      <c r="FT285" s="1"/>
      <c r="FU285" s="1"/>
      <c r="FV285" s="1"/>
      <c r="FW285" s="1"/>
      <c r="FX285" s="1"/>
      <c r="FY285" s="1"/>
      <c r="FZ285" s="1"/>
      <c r="GA285" s="1"/>
      <c r="GB285" s="1"/>
      <c r="GC285" s="1"/>
      <c r="GD285" s="1"/>
      <c r="GE285" s="1"/>
      <c r="GF285" s="1"/>
      <c r="GG285" s="1"/>
      <c r="GH285" s="1"/>
      <c r="GI285" s="1"/>
      <c r="GJ285" s="1"/>
      <c r="GK285" s="1"/>
      <c r="GL285" s="1"/>
      <c r="GM285" s="1"/>
      <c r="GN285" s="1"/>
      <c r="GO285" s="1"/>
      <c r="GP285" s="1"/>
      <c r="GQ285" s="1"/>
      <c r="GR285" s="1"/>
      <c r="GS285" s="1"/>
      <c r="GT285" s="1"/>
      <c r="GU285" s="1"/>
      <c r="GV285" s="1"/>
      <c r="GW285" s="1"/>
      <c r="GX285" s="1"/>
      <c r="GY285" s="1"/>
      <c r="GZ285" s="1"/>
      <c r="HA285" s="1"/>
      <c r="HB285" s="1"/>
      <c r="HC285" s="1"/>
      <c r="HD285" s="1"/>
      <c r="HE285" s="1"/>
      <c r="HF285" s="1"/>
      <c r="HG285" s="1"/>
      <c r="HH285" s="1"/>
      <c r="HI285" s="1"/>
      <c r="HJ285" s="1"/>
      <c r="HK285" s="1"/>
      <c r="HL285" s="1"/>
      <c r="HM285" s="1"/>
      <c r="HN285" s="1"/>
      <c r="HO285" s="1"/>
      <c r="HP285" s="1"/>
      <c r="HQ285" s="1"/>
      <c r="HR285" s="1"/>
      <c r="HS285" s="1"/>
      <c r="HT285" s="1"/>
      <c r="HU285" s="1"/>
      <c r="HV285" s="1"/>
      <c r="HW285" s="1"/>
      <c r="HX285" s="1"/>
      <c r="HY285" s="1"/>
      <c r="HZ285" s="1"/>
      <c r="IA285" s="1"/>
      <c r="IB285" s="1"/>
      <c r="IC285" s="1"/>
      <c r="ID285" s="1"/>
      <c r="IE285" s="1"/>
      <c r="IF285" s="1"/>
      <c r="IG285" s="1"/>
      <c r="IH285" s="1"/>
      <c r="II285" s="1"/>
      <c r="IJ285" s="1"/>
      <c r="IK285" s="1"/>
      <c r="IL285" s="1"/>
      <c r="IM285" s="1"/>
      <c r="IN285" s="1"/>
      <c r="IO285" s="1"/>
      <c r="IP285" s="1"/>
      <c r="IQ285" s="1"/>
      <c r="IR285" s="1"/>
      <c r="IS285" s="1"/>
      <c r="IT285" s="1"/>
      <c r="IU285" s="1"/>
      <c r="IV285" s="1"/>
      <c r="IW285" s="1"/>
      <c r="IX285" s="1"/>
      <c r="IY285" s="1"/>
      <c r="IZ285" s="1"/>
      <c r="JA285" s="1"/>
      <c r="JB285" s="1"/>
      <c r="JC285" s="1"/>
      <c r="JD285" s="1"/>
      <c r="JE285" s="1"/>
      <c r="JF285" s="1"/>
      <c r="JG285" s="1"/>
      <c r="JH285" s="1"/>
      <c r="JI285" s="1"/>
      <c r="JJ285" s="1"/>
      <c r="JK285" s="1"/>
      <c r="JL285" s="1"/>
      <c r="JM285" s="1"/>
      <c r="JN285" s="1"/>
      <c r="JO285" s="1"/>
      <c r="JP285" s="1"/>
      <c r="JQ285" s="1"/>
      <c r="JR285" s="1"/>
      <c r="JS285" s="1"/>
      <c r="JT285" s="1"/>
      <c r="JU285" s="1"/>
      <c r="JV285" s="1"/>
      <c r="JW285" s="1"/>
      <c r="JX285" s="1"/>
      <c r="JY285" s="1"/>
      <c r="JZ285" s="1"/>
      <c r="KA285" s="1"/>
      <c r="KB285" s="1"/>
      <c r="KC285" s="1"/>
      <c r="KD285" s="1"/>
      <c r="KE285" s="1"/>
      <c r="KF285" s="1"/>
      <c r="KG285" s="1"/>
      <c r="KH285" s="1"/>
      <c r="KI285" s="1"/>
      <c r="KJ285" s="1"/>
      <c r="KK285" s="1"/>
      <c r="KL285" s="1"/>
      <c r="KM285" s="1"/>
      <c r="KN285" s="1"/>
      <c r="KO285" s="1"/>
      <c r="KP285" s="1"/>
      <c r="KQ285" s="1"/>
      <c r="KR285" s="1"/>
      <c r="KS285" s="1"/>
      <c r="KT285" s="1"/>
      <c r="KU285" s="1"/>
      <c r="KV285" s="1"/>
      <c r="KW285" s="1"/>
      <c r="KX285" s="1"/>
      <c r="KY285" s="1"/>
      <c r="KZ285" s="1"/>
      <c r="LA285" s="1"/>
      <c r="LB285" s="1"/>
      <c r="LC285" s="1"/>
      <c r="LD285" s="1"/>
      <c r="LE285" s="1"/>
      <c r="LF285" s="1"/>
      <c r="LG285" s="1"/>
      <c r="LH285" s="1"/>
      <c r="LI285" s="1"/>
      <c r="LJ285" s="1"/>
      <c r="LK285" s="1"/>
      <c r="LL285" s="1"/>
      <c r="LM285" s="1"/>
      <c r="LN285" s="1"/>
      <c r="LO285" s="1"/>
      <c r="LP285" s="1"/>
      <c r="LQ285" s="1"/>
      <c r="LR285" s="1"/>
      <c r="LS285" s="1"/>
      <c r="LT285" s="1"/>
      <c r="LU285" s="1"/>
      <c r="LV285" s="1"/>
      <c r="LW285" s="1"/>
      <c r="LX285" s="1"/>
      <c r="LY285" s="1"/>
      <c r="LZ285" s="1"/>
      <c r="MA285" s="1"/>
      <c r="MB285" s="1"/>
      <c r="MC285" s="1"/>
      <c r="MD285" s="1"/>
      <c r="ME285" s="1"/>
      <c r="MF285" s="1"/>
      <c r="MG285" s="1"/>
      <c r="MH285" s="1"/>
      <c r="MI285" s="1"/>
      <c r="MJ285" s="1"/>
      <c r="MK285" s="1"/>
      <c r="ML285" s="1"/>
      <c r="MM285" s="1"/>
      <c r="MN285" s="1"/>
      <c r="MO285" s="1"/>
      <c r="MP285" s="1"/>
      <c r="MQ285" s="1"/>
      <c r="MR285" s="1"/>
      <c r="MS285" s="1"/>
      <c r="MT285" s="1"/>
      <c r="MU285" s="1"/>
      <c r="MV285" s="1"/>
      <c r="MW285" s="1"/>
      <c r="MX285" s="1"/>
      <c r="MY285" s="1"/>
      <c r="MZ285" s="1"/>
      <c r="NA285" s="1"/>
      <c r="NB285" s="1"/>
      <c r="NC285" s="1"/>
      <c r="ND285" s="1"/>
      <c r="NE285" s="1"/>
      <c r="NF285" s="1"/>
      <c r="NG285" s="1"/>
      <c r="NH285" s="1"/>
      <c r="NI285" s="1"/>
      <c r="NJ285" s="1"/>
      <c r="NK285" s="1"/>
      <c r="NL285" s="1"/>
      <c r="NM285" s="1"/>
      <c r="NN285" s="1"/>
      <c r="NO285" s="1"/>
      <c r="NP285" s="1"/>
      <c r="NQ285" s="1"/>
      <c r="NR285" s="1"/>
      <c r="NS285" s="1"/>
      <c r="NT285" s="1"/>
      <c r="NU285" s="1"/>
      <c r="NV285" s="1"/>
      <c r="NW285" s="1"/>
      <c r="NX285" s="1"/>
      <c r="NY285" s="1"/>
      <c r="NZ285" s="1"/>
      <c r="OA285" s="1"/>
      <c r="OB285" s="1"/>
      <c r="OC285" s="1"/>
      <c r="OD285" s="1"/>
      <c r="OE285" s="1"/>
      <c r="OF285" s="1"/>
      <c r="OG285" s="1"/>
      <c r="OH285" s="1"/>
      <c r="OI285" s="1"/>
      <c r="OJ285" s="1"/>
      <c r="OK285" s="1"/>
      <c r="OL285" s="1"/>
      <c r="OM285" s="1"/>
      <c r="ON285" s="1"/>
      <c r="OO285" s="1"/>
      <c r="OP285" s="1"/>
      <c r="OQ285" s="1"/>
      <c r="OR285" s="1"/>
      <c r="OS285" s="1"/>
      <c r="OT285" s="1"/>
      <c r="OU285" s="1"/>
      <c r="OV285" s="1"/>
      <c r="OW285" s="1"/>
      <c r="OX285" s="1"/>
      <c r="OY285" s="1"/>
      <c r="OZ285" s="1"/>
      <c r="PA285" s="1"/>
      <c r="PB285" s="1"/>
      <c r="PC285" s="1"/>
      <c r="PD285" s="1"/>
      <c r="PE285" s="1"/>
      <c r="PF285" s="1"/>
      <c r="PG285" s="1"/>
      <c r="PH285" s="1"/>
      <c r="PI285" s="1"/>
      <c r="PJ285" s="1"/>
      <c r="PK285" s="1"/>
      <c r="PL285" s="1"/>
      <c r="PM285" s="1"/>
      <c r="PN285" s="1"/>
      <c r="PO285" s="1"/>
      <c r="PP285" s="1"/>
      <c r="PQ285" s="1"/>
      <c r="PR285" s="1"/>
      <c r="PS285" s="1"/>
      <c r="PT285" s="1"/>
      <c r="PU285" s="1"/>
      <c r="PV285" s="1"/>
      <c r="PW285" s="1"/>
      <c r="PX285" s="1"/>
      <c r="PY285" s="1"/>
      <c r="PZ285" s="1"/>
      <c r="QA285" s="1"/>
      <c r="QB285" s="1"/>
      <c r="QC285" s="1"/>
      <c r="QD285" s="1"/>
      <c r="QE285" s="1"/>
      <c r="QF285" s="1"/>
      <c r="QG285" s="1"/>
      <c r="QH285" s="1"/>
      <c r="QI285" s="1"/>
      <c r="QJ285" s="1"/>
      <c r="QK285" s="1"/>
      <c r="QL285" s="1"/>
      <c r="QM285" s="1"/>
      <c r="QN285" s="1"/>
      <c r="QO285" s="1"/>
      <c r="QP285" s="1"/>
      <c r="QQ285" s="1"/>
      <c r="QR285" s="1"/>
      <c r="QS285" s="1"/>
      <c r="QT285" s="1"/>
      <c r="QU285" s="1"/>
      <c r="QV285" s="1"/>
      <c r="QW285" s="1"/>
      <c r="QX285" s="1"/>
      <c r="QY285" s="1"/>
      <c r="QZ285" s="1"/>
      <c r="RA285" s="1"/>
      <c r="RB285" s="1"/>
      <c r="RC285" s="1"/>
      <c r="RD285" s="1"/>
      <c r="RE285" s="1"/>
      <c r="RF285" s="1"/>
      <c r="RG285" s="1"/>
      <c r="RH285" s="1"/>
      <c r="RI285" s="1"/>
      <c r="RJ285" s="1"/>
      <c r="RK285" s="1"/>
      <c r="RL285" s="1"/>
      <c r="RM285" s="1"/>
      <c r="RN285" s="1"/>
      <c r="RO285" s="1"/>
      <c r="RP285" s="1"/>
      <c r="RQ285" s="1"/>
      <c r="RR285" s="1"/>
      <c r="RS285" s="1"/>
      <c r="RT285" s="1"/>
      <c r="RU285" s="1"/>
      <c r="RV285" s="1"/>
      <c r="RW285" s="1"/>
      <c r="RX285" s="1"/>
      <c r="RY285" s="1"/>
      <c r="RZ285" s="1"/>
      <c r="SA285" s="1"/>
      <c r="SB285" s="1"/>
      <c r="SC285" s="1"/>
      <c r="SD285" s="1"/>
      <c r="SE285" s="1"/>
      <c r="SF285" s="1"/>
      <c r="SG285" s="1"/>
      <c r="SH285" s="1"/>
      <c r="SI285" s="1"/>
      <c r="SJ285" s="1"/>
      <c r="SK285" s="1"/>
      <c r="SL285" s="1"/>
      <c r="SM285" s="1"/>
      <c r="SN285" s="1"/>
      <c r="SO285" s="1"/>
      <c r="SP285" s="1"/>
      <c r="SQ285" s="1"/>
      <c r="SR285" s="1"/>
      <c r="SS285" s="1"/>
      <c r="ST285" s="1"/>
      <c r="SU285" s="1"/>
      <c r="SV285" s="1"/>
      <c r="SW285" s="1"/>
      <c r="SX285" s="1"/>
      <c r="SY285" s="1"/>
      <c r="SZ285" s="1"/>
      <c r="TA285" s="1"/>
      <c r="TB285" s="1"/>
      <c r="TC285" s="1"/>
      <c r="TD285" s="1"/>
      <c r="TE285" s="1"/>
      <c r="TF285" s="1"/>
      <c r="TG285" s="1"/>
      <c r="TH285" s="1"/>
      <c r="TI285" s="1"/>
      <c r="TJ285" s="1"/>
      <c r="TK285" s="1"/>
      <c r="TL285" s="1"/>
      <c r="TM285" s="1"/>
      <c r="TN285" s="1"/>
      <c r="TO285" s="1"/>
      <c r="TP285" s="1"/>
      <c r="TQ285" s="1"/>
      <c r="TR285" s="1"/>
      <c r="TS285" s="1"/>
      <c r="TT285" s="1"/>
      <c r="TU285" s="1"/>
      <c r="TV285" s="1"/>
      <c r="TW285" s="1"/>
      <c r="TX285" s="1"/>
      <c r="TY285" s="1"/>
      <c r="TZ285" s="1"/>
      <c r="UA285" s="1"/>
      <c r="UB285" s="1"/>
      <c r="UC285" s="1"/>
      <c r="UD285" s="1"/>
      <c r="UE285" s="1"/>
      <c r="UF285" s="1"/>
      <c r="UG285" s="1"/>
      <c r="UH285" s="1"/>
      <c r="UI285" s="1"/>
      <c r="UJ285" s="1"/>
      <c r="UK285" s="1"/>
      <c r="UL285" s="1"/>
      <c r="UM285" s="1"/>
      <c r="UN285" s="1"/>
      <c r="UO285" s="1"/>
      <c r="UP285" s="1"/>
      <c r="UQ285" s="1"/>
      <c r="UR285" s="1"/>
      <c r="US285" s="1"/>
      <c r="UT285" s="1"/>
      <c r="UU285" s="1"/>
      <c r="UV285" s="1"/>
      <c r="UW285" s="1"/>
      <c r="UX285" s="1"/>
      <c r="UY285" s="1"/>
      <c r="UZ285" s="1"/>
      <c r="VA285" s="1"/>
      <c r="VB285" s="1"/>
      <c r="VC285" s="1"/>
      <c r="VD285" s="1"/>
      <c r="VE285" s="1"/>
      <c r="VF285" s="1"/>
      <c r="VG285" s="1"/>
      <c r="VH285" s="1"/>
      <c r="VI285" s="1"/>
      <c r="VJ285" s="1"/>
      <c r="VK285" s="1"/>
      <c r="VL285" s="1"/>
      <c r="VM285" s="1"/>
      <c r="VN285" s="1"/>
      <c r="VO285" s="1"/>
      <c r="VP285" s="1"/>
      <c r="VQ285" s="1"/>
      <c r="VR285" s="1"/>
      <c r="VS285" s="1"/>
      <c r="VT285" s="1"/>
      <c r="VU285" s="1"/>
      <c r="VV285" s="1"/>
      <c r="VW285" s="1"/>
      <c r="VX285" s="1"/>
      <c r="VY285" s="1"/>
      <c r="VZ285" s="1"/>
      <c r="WA285" s="1"/>
      <c r="WB285" s="1"/>
      <c r="WC285" s="1"/>
      <c r="WD285" s="1"/>
      <c r="WE285" s="1"/>
      <c r="WF285" s="1"/>
      <c r="WG285" s="1"/>
      <c r="WH285" s="1"/>
      <c r="WI285" s="1"/>
      <c r="WJ285" s="1"/>
      <c r="WK285" s="1"/>
      <c r="WL285" s="1"/>
      <c r="WM285" s="1"/>
      <c r="WN285" s="1"/>
      <c r="WO285" s="1"/>
      <c r="WP285" s="1"/>
      <c r="WQ285" s="1"/>
      <c r="WR285" s="1"/>
      <c r="WS285" s="1"/>
      <c r="WT285" s="1"/>
      <c r="WU285" s="1"/>
      <c r="WV285" s="1"/>
      <c r="WW285" s="1"/>
      <c r="WX285" s="1"/>
      <c r="WY285" s="1"/>
      <c r="WZ285" s="1"/>
      <c r="XA285" s="1"/>
      <c r="XB285" s="1"/>
      <c r="XC285" s="1"/>
      <c r="XD285" s="1"/>
      <c r="XE285" s="1"/>
      <c r="XF285" s="1"/>
      <c r="XG285" s="1"/>
      <c r="XH285" s="1"/>
      <c r="XI285" s="1"/>
      <c r="XJ285" s="1"/>
      <c r="XK285" s="1"/>
      <c r="XL285" s="1"/>
      <c r="XM285" s="1"/>
      <c r="XN285" s="1"/>
      <c r="XO285" s="1"/>
      <c r="XP285" s="1"/>
      <c r="XQ285" s="1"/>
      <c r="XR285" s="1"/>
      <c r="XS285" s="1"/>
      <c r="XT285" s="1"/>
      <c r="XU285" s="1"/>
      <c r="XV285" s="1"/>
      <c r="XW285" s="1"/>
      <c r="XX285" s="1"/>
      <c r="XY285" s="1"/>
      <c r="XZ285" s="1"/>
      <c r="YA285" s="1"/>
      <c r="YB285" s="1"/>
      <c r="YC285" s="1"/>
      <c r="YD285" s="1"/>
      <c r="YE285" s="1"/>
      <c r="YF285" s="1"/>
      <c r="YG285" s="1"/>
      <c r="YH285" s="1"/>
      <c r="YI285" s="1"/>
      <c r="YJ285" s="1"/>
      <c r="YK285" s="1"/>
      <c r="YL285" s="1"/>
      <c r="YM285" s="1"/>
      <c r="YN285" s="1"/>
      <c r="YO285" s="1"/>
      <c r="YP285" s="1"/>
      <c r="YQ285" s="1"/>
      <c r="YR285" s="1"/>
      <c r="YS285" s="1"/>
      <c r="YT285" s="1"/>
      <c r="YU285" s="1"/>
      <c r="YV285" s="1"/>
      <c r="YW285" s="1"/>
      <c r="YX285" s="1"/>
      <c r="YY285" s="1"/>
      <c r="YZ285" s="1"/>
      <c r="ZA285" s="1"/>
      <c r="ZB285" s="1"/>
      <c r="ZC285" s="1"/>
      <c r="ZD285" s="1"/>
      <c r="ZE285" s="1"/>
      <c r="ZF285" s="1"/>
      <c r="ZG285" s="1"/>
      <c r="ZH285" s="1"/>
      <c r="ZI285" s="1"/>
      <c r="ZJ285" s="1"/>
      <c r="ZK285" s="1"/>
      <c r="ZL285" s="1"/>
      <c r="ZM285" s="1"/>
      <c r="ZN285" s="1"/>
      <c r="ZO285" s="1"/>
      <c r="ZP285" s="1"/>
      <c r="ZQ285" s="1"/>
      <c r="ZR285" s="1"/>
      <c r="ZS285" s="1"/>
      <c r="ZT285" s="1"/>
      <c r="ZU285" s="1"/>
      <c r="ZV285" s="1"/>
      <c r="ZW285" s="1"/>
      <c r="ZX285" s="1"/>
      <c r="ZY285" s="1"/>
      <c r="ZZ285" s="1"/>
      <c r="AAA285" s="1"/>
      <c r="AAB285" s="1"/>
      <c r="AAC285" s="1"/>
      <c r="AAD285" s="1"/>
      <c r="AAE285" s="1"/>
      <c r="AAF285" s="1"/>
      <c r="AAG285" s="1"/>
      <c r="AAH285" s="1"/>
      <c r="AAI285" s="1"/>
      <c r="AAJ285" s="1"/>
      <c r="AAK285" s="1"/>
      <c r="AAL285" s="1"/>
      <c r="AAM285" s="1"/>
      <c r="AAN285" s="1"/>
      <c r="AAO285" s="1"/>
      <c r="AAP285" s="1"/>
      <c r="AAQ285" s="1"/>
      <c r="AAR285" s="1"/>
      <c r="AAS285" s="1"/>
      <c r="AAT285" s="1"/>
      <c r="AAU285" s="1"/>
      <c r="AAV285" s="1"/>
      <c r="AAW285" s="1"/>
      <c r="AAX285" s="1"/>
      <c r="AAY285" s="1"/>
      <c r="AAZ285" s="1"/>
      <c r="ABA285" s="1"/>
      <c r="ABB285" s="1"/>
      <c r="ABC285" s="1"/>
      <c r="ABD285" s="1"/>
      <c r="ABE285" s="1"/>
      <c r="ABF285" s="1"/>
      <c r="ABG285" s="1"/>
      <c r="ABH285" s="1"/>
      <c r="ABI285" s="1"/>
      <c r="ABJ285" s="1"/>
      <c r="ABK285" s="1"/>
      <c r="ABL285" s="1"/>
      <c r="ABM285" s="1"/>
      <c r="ABN285" s="1"/>
      <c r="ABO285" s="1"/>
      <c r="ABP285" s="1"/>
      <c r="ABQ285" s="1"/>
      <c r="ABR285" s="1"/>
      <c r="ABS285" s="1"/>
      <c r="ABT285" s="1"/>
      <c r="ABU285" s="1"/>
      <c r="ABV285" s="1"/>
      <c r="ABW285" s="1"/>
      <c r="ABX285" s="1"/>
      <c r="ABY285" s="1"/>
      <c r="ABZ285" s="1"/>
      <c r="ACA285" s="1"/>
      <c r="ACB285" s="1"/>
      <c r="ACC285" s="1"/>
      <c r="ACD285" s="1"/>
      <c r="ACE285" s="1"/>
      <c r="ACF285" s="1"/>
      <c r="ACG285" s="1"/>
      <c r="ACH285" s="1"/>
      <c r="ACI285" s="1"/>
      <c r="ACJ285" s="1"/>
      <c r="ACK285" s="1"/>
      <c r="ACL285" s="1"/>
      <c r="ACM285" s="1"/>
      <c r="ACN285" s="1"/>
      <c r="ACO285" s="1"/>
      <c r="ACP285" s="1"/>
      <c r="ACQ285" s="1"/>
      <c r="ACR285" s="1"/>
      <c r="ACS285" s="1"/>
      <c r="ACT285" s="1"/>
      <c r="ACU285" s="1"/>
      <c r="ACV285" s="1"/>
      <c r="ACW285" s="1"/>
      <c r="ACX285" s="1"/>
      <c r="ACY285" s="1"/>
      <c r="ACZ285" s="1"/>
      <c r="ADA285" s="1"/>
      <c r="ADB285" s="1"/>
      <c r="ADC285" s="1"/>
      <c r="ADD285" s="1"/>
      <c r="ADE285" s="1"/>
      <c r="ADF285" s="1"/>
      <c r="ADG285" s="1"/>
      <c r="ADH285" s="1"/>
      <c r="ADI285" s="1"/>
      <c r="ADJ285" s="1"/>
      <c r="ADK285" s="1"/>
      <c r="ADL285" s="1"/>
      <c r="ADM285" s="1"/>
      <c r="ADN285" s="1"/>
      <c r="ADO285" s="1"/>
      <c r="ADP285" s="1"/>
      <c r="ADQ285" s="1"/>
      <c r="ADR285" s="1"/>
      <c r="ADS285" s="1"/>
      <c r="ADT285" s="1"/>
      <c r="ADU285" s="1"/>
      <c r="ADV285" s="1"/>
      <c r="ADW285" s="1"/>
      <c r="ADX285" s="1"/>
      <c r="ADY285" s="1"/>
      <c r="ADZ285" s="1"/>
      <c r="AEA285" s="1"/>
      <c r="AEB285" s="1"/>
      <c r="AEC285" s="1"/>
      <c r="AED285" s="1"/>
      <c r="AEE285" s="1"/>
      <c r="AEF285" s="1"/>
      <c r="AEG285" s="1"/>
      <c r="AEH285" s="1"/>
      <c r="AEI285" s="1"/>
      <c r="AEJ285" s="1"/>
      <c r="AEK285" s="1"/>
      <c r="AEL285" s="1"/>
      <c r="AEM285" s="1"/>
      <c r="AEN285" s="1"/>
      <c r="AEO285" s="1"/>
      <c r="AEP285" s="1"/>
      <c r="AEQ285" s="1"/>
      <c r="AER285" s="1"/>
      <c r="AES285" s="1"/>
      <c r="AET285" s="1"/>
      <c r="AEU285" s="1"/>
      <c r="AEV285" s="1"/>
      <c r="AEW285" s="1"/>
      <c r="AEX285" s="1"/>
      <c r="AEY285" s="1"/>
      <c r="AEZ285" s="1"/>
      <c r="AFA285" s="1"/>
      <c r="AFB285" s="1"/>
      <c r="AFC285" s="1"/>
      <c r="AFD285" s="1"/>
      <c r="AFE285" s="1"/>
      <c r="AFF285" s="1"/>
      <c r="AFG285" s="1"/>
      <c r="AFH285" s="1"/>
      <c r="AFI285" s="1"/>
      <c r="AFJ285" s="1"/>
      <c r="AFK285" s="1"/>
      <c r="AFL285" s="1"/>
      <c r="AFM285" s="1"/>
      <c r="AFN285" s="1"/>
      <c r="AFO285" s="1"/>
      <c r="AFP285" s="1"/>
      <c r="AFQ285" s="1"/>
      <c r="AFR285" s="1"/>
      <c r="AFS285" s="1"/>
      <c r="AFT285" s="1"/>
      <c r="AFU285" s="1"/>
      <c r="AFV285" s="1"/>
      <c r="AFW285" s="1"/>
      <c r="AFX285" s="1"/>
      <c r="AFY285" s="1"/>
      <c r="AFZ285" s="1"/>
      <c r="AGA285" s="1"/>
      <c r="AGB285" s="1"/>
      <c r="AGC285" s="1"/>
      <c r="AGD285" s="1"/>
      <c r="AGE285" s="1"/>
      <c r="AGF285" s="1"/>
      <c r="AGG285" s="1"/>
      <c r="AGH285" s="1"/>
      <c r="AGI285" s="1"/>
      <c r="AGJ285" s="1"/>
      <c r="AGK285" s="1"/>
      <c r="AGL285" s="1"/>
      <c r="AGM285" s="1"/>
      <c r="AGN285" s="1"/>
      <c r="AGO285" s="1"/>
      <c r="AGP285" s="1"/>
      <c r="AGQ285" s="1"/>
      <c r="AGR285" s="1"/>
      <c r="AGS285" s="1"/>
      <c r="AGT285" s="1"/>
      <c r="AGU285" s="1"/>
      <c r="AGV285" s="1"/>
      <c r="AGW285" s="1"/>
      <c r="AGX285" s="1"/>
      <c r="AGY285" s="1"/>
      <c r="AGZ285" s="1"/>
      <c r="AHA285" s="1"/>
      <c r="AHB285" s="1"/>
      <c r="AHC285" s="1"/>
      <c r="AHD285" s="1"/>
      <c r="AHE285" s="1"/>
      <c r="AHF285" s="1"/>
      <c r="AHG285" s="1"/>
      <c r="AHH285" s="1"/>
      <c r="AHI285" s="1"/>
      <c r="AHJ285" s="1"/>
      <c r="AHK285" s="1"/>
      <c r="AHL285" s="1"/>
      <c r="AHM285" s="1"/>
      <c r="AHN285" s="1"/>
      <c r="AHO285" s="1"/>
      <c r="AHP285" s="1"/>
      <c r="AHQ285" s="1"/>
      <c r="AHR285" s="1"/>
      <c r="AHS285" s="1"/>
      <c r="AHT285" s="1"/>
      <c r="AHU285" s="1"/>
      <c r="AHV285" s="1"/>
      <c r="AHW285" s="1"/>
      <c r="AHX285" s="1"/>
      <c r="AHY285" s="1"/>
      <c r="AHZ285" s="1"/>
      <c r="AIA285" s="1"/>
      <c r="AIB285" s="1"/>
      <c r="AIC285" s="1"/>
      <c r="AID285" s="1"/>
      <c r="AIE285" s="1"/>
      <c r="AIF285" s="1"/>
      <c r="AIG285" s="1"/>
      <c r="AIH285" s="1"/>
      <c r="AII285" s="1"/>
      <c r="AIJ285" s="1"/>
      <c r="AIK285" s="1"/>
      <c r="AIL285" s="1"/>
      <c r="AIM285" s="1"/>
      <c r="AIN285" s="1"/>
      <c r="AIO285" s="1"/>
      <c r="AIP285" s="1"/>
      <c r="AIQ285" s="1"/>
      <c r="AIR285" s="1"/>
      <c r="AIS285" s="1"/>
      <c r="AIT285" s="1"/>
      <c r="AIU285" s="1"/>
      <c r="AIV285" s="1"/>
      <c r="AIW285" s="1"/>
      <c r="AIX285" s="1"/>
      <c r="AIY285" s="1"/>
      <c r="AIZ285" s="1"/>
      <c r="AJA285" s="1"/>
      <c r="AJB285" s="1"/>
      <c r="AJC285" s="1"/>
      <c r="AJD285" s="1"/>
      <c r="AJE285" s="1"/>
      <c r="AJF285" s="1"/>
      <c r="AJG285" s="1"/>
      <c r="AJH285" s="1"/>
      <c r="AJI285" s="1"/>
      <c r="AJJ285" s="1"/>
      <c r="AJK285" s="1"/>
      <c r="AJL285" s="1"/>
      <c r="AJM285" s="1"/>
      <c r="AJN285" s="1"/>
      <c r="AJO285" s="1"/>
      <c r="AJP285" s="1"/>
      <c r="AJQ285" s="1"/>
      <c r="AJR285" s="1"/>
      <c r="AJS285" s="1"/>
      <c r="AJT285" s="1"/>
      <c r="AJU285" s="1"/>
      <c r="AJV285" s="1"/>
      <c r="AJW285" s="1"/>
      <c r="AJX285" s="1"/>
      <c r="AJY285" s="1"/>
      <c r="AJZ285" s="1"/>
      <c r="AKA285" s="1"/>
      <c r="AKB285" s="1"/>
      <c r="AKC285" s="1"/>
      <c r="AKD285" s="1"/>
      <c r="AKE285" s="1"/>
      <c r="AKF285" s="1"/>
      <c r="AKG285" s="1"/>
      <c r="AKH285" s="1"/>
      <c r="AKI285" s="1"/>
      <c r="AKJ285" s="1"/>
      <c r="AKK285" s="1"/>
      <c r="AKL285" s="1"/>
      <c r="AKM285" s="1"/>
      <c r="AKN285" s="1"/>
      <c r="AKO285" s="1"/>
      <c r="AKP285" s="1"/>
      <c r="AKQ285" s="1"/>
      <c r="AKR285" s="1"/>
      <c r="AKS285" s="1"/>
      <c r="AKT285" s="1"/>
      <c r="AKU285" s="1"/>
      <c r="AKV285" s="1"/>
      <c r="AKW285" s="1"/>
      <c r="AKX285" s="1"/>
      <c r="AKY285" s="1"/>
      <c r="AKZ285" s="1"/>
      <c r="ALA285" s="1"/>
      <c r="ALB285" s="1"/>
      <c r="ALC285" s="1"/>
      <c r="ALD285" s="1"/>
      <c r="ALE285" s="1"/>
      <c r="ALF285" s="1"/>
      <c r="ALG285" s="1"/>
      <c r="ALH285" s="1"/>
      <c r="ALI285" s="1"/>
      <c r="ALJ285" s="1"/>
      <c r="ALK285" s="1"/>
      <c r="ALL285" s="1"/>
      <c r="ALM285" s="1"/>
      <c r="ALN285" s="1"/>
      <c r="ALO285" s="1"/>
      <c r="ALP285" s="1"/>
      <c r="ALQ285" s="1"/>
      <c r="ALR285" s="1"/>
      <c r="ALS285" s="1"/>
      <c r="ALT285" s="1"/>
      <c r="ALU285" s="1"/>
      <c r="ALV285" s="1"/>
      <c r="ALW285" s="1"/>
      <c r="ALX285" s="1"/>
      <c r="ALY285" s="1"/>
      <c r="ALZ285" s="1"/>
      <c r="AMA285" s="1"/>
      <c r="AMB285" s="1"/>
      <c r="AMC285" s="1"/>
      <c r="AMD285" s="1"/>
      <c r="AME285" s="1"/>
      <c r="AMF285" s="1"/>
      <c r="AMG285" s="1"/>
      <c r="AMH285" s="1"/>
      <c r="AMI285" s="1"/>
      <c r="AMJ285" s="1"/>
      <c r="AMK285" s="1"/>
      <c r="AML285" s="1"/>
      <c r="AMM285" s="1"/>
      <c r="AMN285" s="1"/>
      <c r="AMO285" s="1"/>
      <c r="AMP285" s="1"/>
      <c r="AMQ285" s="1"/>
      <c r="AMR285" s="1"/>
      <c r="AMS285" s="1"/>
      <c r="AMT285" s="1"/>
      <c r="AMU285" s="1"/>
      <c r="AMV285" s="1"/>
      <c r="AMW285" s="1"/>
      <c r="AMX285" s="1"/>
      <c r="AMY285" s="1"/>
      <c r="AMZ285" s="1"/>
      <c r="ANA285" s="1"/>
      <c r="ANB285" s="1"/>
      <c r="ANC285" s="1"/>
      <c r="AND285" s="1"/>
      <c r="ANE285" s="1"/>
      <c r="ANF285" s="1"/>
      <c r="ANG285" s="1"/>
      <c r="ANH285" s="1"/>
      <c r="ANI285" s="1"/>
      <c r="ANJ285" s="1"/>
      <c r="ANK285" s="1"/>
      <c r="ANL285" s="1"/>
      <c r="ANM285" s="1"/>
      <c r="ANN285" s="1"/>
      <c r="ANO285" s="1"/>
      <c r="ANP285" s="1"/>
      <c r="ANQ285" s="1"/>
      <c r="ANR285" s="1"/>
      <c r="ANS285" s="1"/>
      <c r="ANT285" s="1"/>
      <c r="ANU285" s="1"/>
      <c r="ANV285" s="1"/>
      <c r="ANW285" s="1"/>
      <c r="ANX285" s="1"/>
      <c r="ANY285" s="1"/>
      <c r="ANZ285" s="1"/>
      <c r="AOA285" s="1"/>
      <c r="AOB285" s="1"/>
      <c r="AOC285" s="1"/>
      <c r="AOD285" s="1"/>
      <c r="AOE285" s="1"/>
      <c r="AOF285" s="1"/>
      <c r="AOG285" s="1"/>
      <c r="AOH285" s="1"/>
      <c r="AOI285" s="1"/>
      <c r="AOJ285" s="1"/>
      <c r="AOK285" s="1"/>
      <c r="AOL285" s="1"/>
      <c r="AOM285" s="1"/>
      <c r="AON285" s="1"/>
      <c r="AOO285" s="1"/>
      <c r="AOP285" s="1"/>
      <c r="AOQ285" s="1"/>
      <c r="AOR285" s="1"/>
      <c r="AOS285" s="1"/>
      <c r="AOT285" s="1"/>
      <c r="AOU285" s="1"/>
      <c r="AOV285" s="1"/>
      <c r="AOW285" s="1"/>
      <c r="AOX285" s="1"/>
      <c r="AOY285" s="1"/>
      <c r="AOZ285" s="1"/>
      <c r="APA285" s="1"/>
      <c r="APB285" s="1"/>
      <c r="APC285" s="1"/>
      <c r="APD285" s="1"/>
      <c r="APE285" s="1"/>
      <c r="APF285" s="1"/>
      <c r="APG285" s="1"/>
      <c r="APH285" s="1"/>
      <c r="API285" s="1"/>
      <c r="APJ285" s="1"/>
      <c r="APK285" s="1"/>
      <c r="APL285" s="1"/>
      <c r="APM285" s="1"/>
      <c r="APN285" s="1"/>
      <c r="APO285" s="1"/>
      <c r="APP285" s="1"/>
      <c r="APQ285" s="1"/>
      <c r="APR285" s="1"/>
      <c r="APS285" s="1"/>
      <c r="APT285" s="1"/>
      <c r="APU285" s="1"/>
      <c r="APV285" s="1"/>
      <c r="APW285" s="1"/>
      <c r="APX285" s="1"/>
      <c r="APY285" s="1"/>
      <c r="APZ285" s="1"/>
      <c r="AQA285" s="1"/>
      <c r="AQB285" s="1"/>
      <c r="AQC285" s="1"/>
      <c r="AQD285" s="1"/>
      <c r="AQE285" s="1"/>
      <c r="AQF285" s="1"/>
      <c r="AQG285" s="1"/>
      <c r="AQH285" s="1"/>
      <c r="AQI285" s="1"/>
      <c r="AQJ285" s="1"/>
      <c r="AQK285" s="1"/>
      <c r="AQL285" s="1"/>
      <c r="AQM285" s="1"/>
      <c r="AQN285" s="1"/>
      <c r="AQO285" s="1"/>
      <c r="AQP285" s="1"/>
      <c r="AQQ285" s="1"/>
      <c r="AQR285" s="1"/>
      <c r="AQS285" s="1"/>
      <c r="AQT285" s="1"/>
      <c r="AQU285" s="1"/>
      <c r="AQV285" s="1"/>
      <c r="AQW285" s="1"/>
      <c r="AQX285" s="1"/>
      <c r="AQY285" s="1"/>
      <c r="AQZ285" s="1"/>
      <c r="ARA285" s="1"/>
      <c r="ARB285" s="1"/>
      <c r="ARC285" s="1"/>
      <c r="ARD285" s="1"/>
      <c r="ARE285" s="1"/>
      <c r="ARF285" s="1"/>
      <c r="ARG285" s="1"/>
      <c r="ARH285" s="1"/>
      <c r="ARI285" s="1"/>
      <c r="ARJ285" s="1"/>
      <c r="ARK285" s="1"/>
      <c r="ARL285" s="1"/>
      <c r="ARM285" s="1"/>
      <c r="ARN285" s="1"/>
      <c r="ARO285" s="1"/>
      <c r="ARP285" s="1"/>
      <c r="ARQ285" s="1"/>
      <c r="ARR285" s="1"/>
      <c r="ARS285" s="1"/>
      <c r="ART285" s="1"/>
      <c r="ARU285" s="1"/>
      <c r="ARV285" s="1"/>
      <c r="ARW285" s="1"/>
      <c r="ARX285" s="1"/>
      <c r="ARY285" s="1"/>
      <c r="ARZ285" s="1"/>
      <c r="ASA285" s="1"/>
      <c r="ASB285" s="1"/>
      <c r="ASC285" s="1"/>
      <c r="ASD285" s="1"/>
      <c r="ASE285" s="1"/>
      <c r="ASF285" s="1"/>
      <c r="ASG285" s="1"/>
      <c r="ASH285" s="1"/>
      <c r="ASI285" s="1"/>
      <c r="ASJ285" s="1"/>
      <c r="ASK285" s="1"/>
      <c r="ASL285" s="1"/>
      <c r="ASM285" s="1"/>
      <c r="ASN285" s="1"/>
      <c r="ASO285" s="1"/>
      <c r="ASP285" s="1"/>
      <c r="ASQ285" s="1"/>
      <c r="ASR285" s="1"/>
      <c r="ASS285" s="1"/>
      <c r="AST285" s="1"/>
      <c r="ASU285" s="1"/>
      <c r="ASV285" s="1"/>
      <c r="ASW285" s="1"/>
      <c r="ASX285" s="1"/>
      <c r="ASY285" s="1"/>
      <c r="ASZ285" s="1"/>
      <c r="ATA285" s="1"/>
      <c r="ATB285" s="1"/>
      <c r="ATC285" s="1"/>
      <c r="ATD285" s="1"/>
      <c r="ATE285" s="1"/>
      <c r="ATF285" s="1"/>
      <c r="ATG285" s="1"/>
      <c r="ATH285" s="1"/>
      <c r="ATI285" s="1"/>
      <c r="ATJ285" s="1"/>
      <c r="ATK285" s="1"/>
      <c r="ATL285" s="1"/>
      <c r="ATM285" s="1"/>
      <c r="ATN285" s="1"/>
      <c r="ATO285" s="1"/>
      <c r="ATP285" s="1"/>
      <c r="ATQ285" s="1"/>
      <c r="ATR285" s="1"/>
      <c r="ATS285" s="1"/>
      <c r="ATT285" s="1"/>
      <c r="ATU285" s="1"/>
      <c r="ATV285" s="1"/>
      <c r="ATW285" s="1"/>
      <c r="ATX285" s="1"/>
      <c r="ATY285" s="1"/>
      <c r="ATZ285" s="1"/>
      <c r="AUA285" s="1"/>
      <c r="AUB285" s="1"/>
      <c r="AUC285" s="1"/>
      <c r="AUD285" s="1"/>
      <c r="AUE285" s="1"/>
      <c r="AUF285" s="1"/>
      <c r="AUG285" s="1"/>
      <c r="AUH285" s="1"/>
      <c r="AUI285" s="1"/>
      <c r="AUJ285" s="1"/>
      <c r="AUK285" s="1"/>
      <c r="AUL285" s="1"/>
      <c r="AUM285" s="1"/>
      <c r="AUN285" s="1"/>
      <c r="AUO285" s="1"/>
      <c r="AUP285" s="1"/>
      <c r="AUQ285" s="1"/>
      <c r="AUR285" s="1"/>
      <c r="AUS285" s="1"/>
      <c r="AUT285" s="1"/>
      <c r="AUU285" s="1"/>
      <c r="AUV285" s="1"/>
      <c r="AUW285" s="1"/>
      <c r="AUX285" s="1"/>
      <c r="AUY285" s="1"/>
      <c r="AUZ285" s="1"/>
      <c r="AVA285" s="1"/>
      <c r="AVB285" s="1"/>
      <c r="AVC285" s="1"/>
      <c r="AVD285" s="1"/>
      <c r="AVE285" s="1"/>
      <c r="AVF285" s="1"/>
      <c r="AVG285" s="1"/>
      <c r="AVH285" s="1"/>
      <c r="AVI285" s="1"/>
      <c r="AVJ285" s="1"/>
      <c r="AVK285" s="1"/>
      <c r="AVL285" s="1"/>
      <c r="AVM285" s="1"/>
      <c r="AVN285" s="1"/>
      <c r="AVO285" s="1"/>
      <c r="AVP285" s="1"/>
      <c r="AVQ285" s="1"/>
      <c r="AVR285" s="1"/>
      <c r="AVS285" s="1"/>
      <c r="AVT285" s="1"/>
      <c r="AVU285" s="1"/>
      <c r="AVV285" s="1"/>
      <c r="AVW285" s="1"/>
      <c r="AVX285" s="1"/>
      <c r="AVY285" s="1"/>
      <c r="AVZ285" s="1"/>
      <c r="AWA285" s="1"/>
      <c r="AWB285" s="1"/>
      <c r="AWC285" s="1"/>
      <c r="AWD285" s="1"/>
      <c r="AWE285" s="1"/>
      <c r="AWF285" s="1"/>
      <c r="AWG285" s="1"/>
      <c r="AWH285" s="1"/>
      <c r="AWI285" s="1"/>
      <c r="AWJ285" s="1"/>
      <c r="AWK285" s="1"/>
      <c r="AWL285" s="1"/>
      <c r="AWM285" s="1"/>
      <c r="AWN285" s="1"/>
      <c r="AWO285" s="1"/>
      <c r="AWP285" s="1"/>
      <c r="AWQ285" s="1"/>
      <c r="AWR285" s="1"/>
      <c r="AWS285" s="1"/>
      <c r="AWT285" s="1"/>
      <c r="AWU285" s="1"/>
      <c r="AWV285" s="1"/>
      <c r="AWW285" s="1"/>
      <c r="AWX285" s="1"/>
      <c r="AWY285" s="1"/>
      <c r="AWZ285" s="1"/>
      <c r="AXA285" s="1"/>
      <c r="AXB285" s="1"/>
      <c r="AXC285" s="1"/>
      <c r="AXD285" s="1"/>
      <c r="AXE285" s="1"/>
      <c r="AXF285" s="1"/>
      <c r="AXG285" s="1"/>
      <c r="AXH285" s="1"/>
      <c r="AXI285" s="1"/>
      <c r="AXJ285" s="1"/>
      <c r="AXK285" s="1"/>
      <c r="AXL285" s="1"/>
      <c r="AXM285" s="1"/>
      <c r="AXN285" s="1"/>
      <c r="AXO285" s="1"/>
      <c r="AXP285" s="1"/>
      <c r="AXQ285" s="1"/>
      <c r="AXR285" s="1"/>
      <c r="AXS285" s="1"/>
      <c r="AXT285" s="1"/>
      <c r="AXU285" s="1"/>
      <c r="AXV285" s="1"/>
      <c r="AXW285" s="1"/>
      <c r="AXX285" s="1"/>
      <c r="AXY285" s="1"/>
      <c r="AXZ285" s="1"/>
      <c r="AYA285" s="1"/>
      <c r="AYB285" s="1"/>
      <c r="AYC285" s="1"/>
      <c r="AYD285" s="1"/>
      <c r="AYE285" s="1"/>
      <c r="AYF285" s="1"/>
      <c r="AYG285" s="1"/>
      <c r="AYH285" s="1"/>
      <c r="AYI285" s="1"/>
      <c r="AYJ285" s="1"/>
      <c r="AYK285" s="1"/>
      <c r="AYL285" s="1"/>
      <c r="AYM285" s="1"/>
      <c r="AYN285" s="1"/>
      <c r="AYO285" s="1"/>
      <c r="AYP285" s="1"/>
      <c r="AYQ285" s="1"/>
      <c r="AYR285" s="1"/>
      <c r="AYS285" s="1"/>
      <c r="AYT285" s="1"/>
      <c r="AYU285" s="1"/>
      <c r="AYV285" s="1"/>
      <c r="AYW285" s="1"/>
      <c r="AYX285" s="1"/>
      <c r="AYY285" s="1"/>
      <c r="AYZ285" s="1"/>
      <c r="AZA285" s="1"/>
      <c r="AZB285" s="1"/>
      <c r="AZC285" s="1"/>
      <c r="AZD285" s="1"/>
      <c r="AZE285" s="1"/>
      <c r="AZF285" s="1"/>
      <c r="AZG285" s="1"/>
      <c r="AZH285" s="1"/>
      <c r="AZI285" s="1"/>
      <c r="AZJ285" s="1"/>
      <c r="AZK285" s="1"/>
      <c r="AZL285" s="1"/>
      <c r="AZM285" s="1"/>
      <c r="AZN285" s="1"/>
      <c r="AZO285" s="1"/>
      <c r="AZP285" s="1"/>
      <c r="AZQ285" s="1"/>
      <c r="AZR285" s="1"/>
      <c r="AZS285" s="1"/>
      <c r="AZT285" s="1"/>
      <c r="AZU285" s="1"/>
      <c r="AZV285" s="1"/>
      <c r="AZW285" s="1"/>
      <c r="AZX285" s="1"/>
      <c r="AZY285" s="1"/>
      <c r="AZZ285" s="1"/>
      <c r="BAA285" s="1"/>
      <c r="BAB285" s="1"/>
      <c r="BAC285" s="1"/>
      <c r="BAD285" s="1"/>
      <c r="BAE285" s="1"/>
      <c r="BAF285" s="1"/>
      <c r="BAG285" s="1"/>
      <c r="BAH285" s="1"/>
      <c r="BAI285" s="1"/>
      <c r="BAJ285" s="1"/>
      <c r="BAK285" s="1"/>
      <c r="BAL285" s="1"/>
      <c r="BAM285" s="1"/>
      <c r="BAN285" s="1"/>
      <c r="BAO285" s="1"/>
      <c r="BAP285" s="1"/>
      <c r="BAQ285" s="1"/>
      <c r="BAR285" s="1"/>
      <c r="BAS285" s="1"/>
      <c r="BAT285" s="1"/>
      <c r="BAU285" s="1"/>
      <c r="BAV285" s="1"/>
      <c r="BAW285" s="1"/>
      <c r="BAX285" s="1"/>
      <c r="BAY285" s="1"/>
      <c r="BAZ285" s="1"/>
      <c r="BBA285" s="1"/>
      <c r="BBB285" s="1"/>
      <c r="BBC285" s="1"/>
      <c r="BBD285" s="1"/>
      <c r="BBE285" s="1"/>
      <c r="BBF285" s="1"/>
      <c r="BBG285" s="1"/>
      <c r="BBH285" s="1"/>
      <c r="BBI285" s="1"/>
      <c r="BBJ285" s="1"/>
      <c r="BBK285" s="1"/>
      <c r="BBL285" s="1"/>
      <c r="BBM285" s="1"/>
      <c r="BBN285" s="1"/>
      <c r="BBO285" s="1"/>
      <c r="BBP285" s="1"/>
      <c r="BBQ285" s="1"/>
      <c r="BBR285" s="1"/>
      <c r="BBS285" s="1"/>
      <c r="BBT285" s="1"/>
      <c r="BBU285" s="1"/>
      <c r="BBV285" s="1"/>
      <c r="BBW285" s="1"/>
      <c r="BBX285" s="1"/>
      <c r="BBY285" s="1"/>
      <c r="BBZ285" s="1"/>
      <c r="BCA285" s="1"/>
      <c r="BCB285" s="1"/>
      <c r="BCC285" s="1"/>
      <c r="BCD285" s="1"/>
      <c r="BCE285" s="1"/>
      <c r="BCF285" s="1"/>
      <c r="BCG285" s="1"/>
      <c r="BCH285" s="1"/>
      <c r="BCI285" s="1"/>
      <c r="BCJ285" s="1"/>
      <c r="BCK285" s="1"/>
      <c r="BCL285" s="1"/>
      <c r="BCM285" s="1"/>
      <c r="BCN285" s="1"/>
      <c r="BCO285" s="1"/>
      <c r="BCP285" s="1"/>
      <c r="BCQ285" s="1"/>
      <c r="BCR285" s="1"/>
      <c r="BCS285" s="1"/>
      <c r="BCT285" s="1"/>
      <c r="BCU285" s="1"/>
      <c r="BCV285" s="1"/>
      <c r="BCW285" s="1"/>
      <c r="BCX285" s="1"/>
      <c r="BCY285" s="1"/>
      <c r="BCZ285" s="1"/>
      <c r="BDA285" s="1"/>
      <c r="BDB285" s="1"/>
      <c r="BDC285" s="1"/>
      <c r="BDD285" s="1"/>
      <c r="BDE285" s="1"/>
      <c r="BDF285" s="1"/>
      <c r="BDG285" s="1"/>
      <c r="BDH285" s="1"/>
      <c r="BDI285" s="1"/>
      <c r="BDJ285" s="1"/>
      <c r="BDK285" s="1"/>
      <c r="BDL285" s="1"/>
      <c r="BDM285" s="1"/>
      <c r="BDN285" s="1"/>
      <c r="BDO285" s="1"/>
      <c r="BDP285" s="1"/>
      <c r="BDQ285" s="1"/>
      <c r="BDR285" s="1"/>
      <c r="BDS285" s="1"/>
      <c r="BDT285" s="1"/>
      <c r="BDU285" s="1"/>
      <c r="BDV285" s="1"/>
      <c r="BDW285" s="1"/>
      <c r="BDX285" s="1"/>
      <c r="BDY285" s="1"/>
      <c r="BDZ285" s="1"/>
      <c r="BEA285" s="1"/>
      <c r="BEB285" s="1"/>
      <c r="BEC285" s="1"/>
      <c r="BED285" s="1"/>
      <c r="BEE285" s="1"/>
      <c r="BEF285" s="1"/>
      <c r="BEG285" s="1"/>
      <c r="BEH285" s="1"/>
      <c r="BEI285" s="1"/>
      <c r="BEJ285" s="1"/>
      <c r="BEK285" s="1"/>
      <c r="BEL285" s="1"/>
      <c r="BEM285" s="1"/>
      <c r="BEN285" s="1"/>
      <c r="BEO285" s="1"/>
      <c r="BEP285" s="1"/>
      <c r="BEQ285" s="1"/>
      <c r="BER285" s="1"/>
      <c r="BES285" s="1"/>
      <c r="BET285" s="1"/>
      <c r="BEU285" s="1"/>
      <c r="BEV285" s="1"/>
      <c r="BEW285" s="1"/>
      <c r="BEX285" s="1"/>
      <c r="BEY285" s="1"/>
      <c r="BEZ285" s="1"/>
      <c r="BFA285" s="1"/>
      <c r="BFB285" s="1"/>
      <c r="BFC285" s="1"/>
      <c r="BFD285" s="1"/>
      <c r="BFE285" s="1"/>
      <c r="BFF285" s="1"/>
      <c r="BFG285" s="1"/>
      <c r="BFH285" s="1"/>
      <c r="BFI285" s="1"/>
      <c r="BFJ285" s="1"/>
      <c r="BFK285" s="1"/>
      <c r="BFL285" s="1"/>
      <c r="BFM285" s="1"/>
      <c r="BFN285" s="1"/>
      <c r="BFO285" s="1"/>
      <c r="BFP285" s="1"/>
      <c r="BFQ285" s="1"/>
      <c r="BFR285" s="1"/>
      <c r="BFS285" s="1"/>
      <c r="BFT285" s="1"/>
      <c r="BFU285" s="1"/>
      <c r="BFV285" s="1"/>
      <c r="BFW285" s="1"/>
      <c r="BFX285" s="1"/>
      <c r="BFY285" s="1"/>
      <c r="BFZ285" s="1"/>
      <c r="BGA285" s="1"/>
      <c r="BGB285" s="1"/>
      <c r="BGC285" s="1"/>
      <c r="BGD285" s="1"/>
      <c r="BGE285" s="1"/>
      <c r="BGF285" s="1"/>
      <c r="BGG285" s="1"/>
      <c r="BGH285" s="1"/>
      <c r="BGI285" s="1"/>
      <c r="BGJ285" s="1"/>
      <c r="BGK285" s="1"/>
      <c r="BGL285" s="1"/>
      <c r="BGM285" s="1"/>
      <c r="BGN285" s="1"/>
      <c r="BGO285" s="1"/>
      <c r="BGP285" s="1"/>
      <c r="BGQ285" s="1"/>
      <c r="BGR285" s="1"/>
      <c r="BGS285" s="1"/>
      <c r="BGT285" s="1"/>
      <c r="BGU285" s="1"/>
      <c r="BGV285" s="1"/>
      <c r="BGW285" s="1"/>
      <c r="BGX285" s="1"/>
      <c r="BGY285" s="1"/>
      <c r="BGZ285" s="1"/>
      <c r="BHA285" s="1"/>
      <c r="BHB285" s="1"/>
      <c r="BHC285" s="1"/>
      <c r="BHD285" s="1"/>
      <c r="BHE285" s="1"/>
      <c r="BHF285" s="1"/>
      <c r="BHG285" s="1"/>
      <c r="BHH285" s="1"/>
      <c r="BHI285" s="1"/>
      <c r="BHJ285" s="1"/>
      <c r="BHK285" s="1"/>
      <c r="BHL285" s="1"/>
      <c r="BHM285" s="1"/>
      <c r="BHN285" s="1"/>
      <c r="BHO285" s="1"/>
      <c r="BHP285" s="1"/>
      <c r="BHQ285" s="1"/>
      <c r="BHR285" s="1"/>
      <c r="BHS285" s="1"/>
      <c r="BHT285" s="1"/>
      <c r="BHU285" s="1"/>
      <c r="BHV285" s="1"/>
      <c r="BHW285" s="1"/>
      <c r="BHX285" s="1"/>
      <c r="BHY285" s="1"/>
      <c r="BHZ285" s="1"/>
      <c r="BIA285" s="1"/>
      <c r="BIB285" s="1"/>
      <c r="BIC285" s="1"/>
      <c r="BID285" s="1"/>
      <c r="BIE285" s="1"/>
      <c r="BIF285" s="1"/>
      <c r="BIG285" s="1"/>
      <c r="BIH285" s="1"/>
      <c r="BII285" s="1"/>
      <c r="BIJ285" s="1"/>
      <c r="BIK285" s="1"/>
      <c r="BIL285" s="1"/>
      <c r="BIM285" s="1"/>
      <c r="BIN285" s="1"/>
      <c r="BIO285" s="1"/>
      <c r="BIP285" s="1"/>
      <c r="BIQ285" s="1"/>
      <c r="BIR285" s="1"/>
      <c r="BIS285" s="1"/>
      <c r="BIT285" s="1"/>
      <c r="BIU285" s="1"/>
      <c r="BIV285" s="1"/>
      <c r="BIW285" s="1"/>
      <c r="BIX285" s="1"/>
      <c r="BIY285" s="1"/>
      <c r="BIZ285" s="1"/>
      <c r="BJA285" s="1"/>
      <c r="BJB285" s="1"/>
      <c r="BJC285" s="1"/>
      <c r="BJD285" s="1"/>
      <c r="BJE285" s="1"/>
      <c r="BJF285" s="1"/>
      <c r="BJG285" s="1"/>
      <c r="BJH285" s="1"/>
      <c r="BJI285" s="1"/>
      <c r="BJJ285" s="1"/>
      <c r="BJK285" s="1"/>
      <c r="BJL285" s="1"/>
      <c r="BJM285" s="1"/>
      <c r="BJN285" s="1"/>
      <c r="BJO285" s="1"/>
      <c r="BJP285" s="1"/>
      <c r="BJQ285" s="1"/>
      <c r="BJR285" s="1"/>
      <c r="BJS285" s="1"/>
      <c r="BJT285" s="1"/>
      <c r="BJU285" s="1"/>
      <c r="BJV285" s="1"/>
      <c r="BJW285" s="1"/>
      <c r="BJX285" s="1"/>
      <c r="BJY285" s="1"/>
      <c r="BJZ285" s="1"/>
      <c r="BKA285" s="1"/>
      <c r="BKB285" s="1"/>
      <c r="BKC285" s="1"/>
      <c r="BKD285" s="1"/>
      <c r="BKE285" s="1"/>
      <c r="BKF285" s="1"/>
      <c r="BKG285" s="1"/>
      <c r="BKH285" s="1"/>
      <c r="BKI285" s="1"/>
      <c r="BKJ285" s="1"/>
      <c r="BKK285" s="1"/>
      <c r="BKL285" s="1"/>
      <c r="BKM285" s="1"/>
      <c r="BKN285" s="1"/>
      <c r="BKO285" s="1"/>
      <c r="BKP285" s="1"/>
      <c r="BKQ285" s="1"/>
      <c r="BKR285" s="1"/>
      <c r="BKS285" s="1"/>
      <c r="BKT285" s="1"/>
      <c r="BKU285" s="1"/>
      <c r="BKV285" s="1"/>
      <c r="BKW285" s="1"/>
      <c r="BKX285" s="1"/>
      <c r="BKY285" s="1"/>
      <c r="BKZ285" s="1"/>
      <c r="BLA285" s="1"/>
      <c r="BLB285" s="1"/>
      <c r="BLC285" s="1"/>
      <c r="BLD285" s="1"/>
      <c r="BLE285" s="1"/>
      <c r="BLF285" s="1"/>
      <c r="BLG285" s="1"/>
      <c r="BLH285" s="1"/>
      <c r="BLI285" s="1"/>
      <c r="BLJ285" s="1"/>
      <c r="BLK285" s="1"/>
      <c r="BLL285" s="1"/>
      <c r="BLM285" s="1"/>
      <c r="BLN285" s="1"/>
      <c r="BLO285" s="1"/>
      <c r="BLP285" s="1"/>
      <c r="BLQ285" s="1"/>
      <c r="BLR285" s="1"/>
      <c r="BLS285" s="1"/>
      <c r="BLT285" s="1"/>
      <c r="BLU285" s="1"/>
      <c r="BLV285" s="1"/>
      <c r="BLW285" s="1"/>
      <c r="BLX285" s="1"/>
      <c r="BLY285" s="1"/>
      <c r="BLZ285" s="1"/>
      <c r="BMA285" s="1"/>
      <c r="BMB285" s="1"/>
      <c r="BMC285" s="1"/>
      <c r="BMD285" s="1"/>
      <c r="BME285" s="1"/>
      <c r="BMF285" s="1"/>
      <c r="BMG285" s="1"/>
      <c r="BMH285" s="1"/>
      <c r="BMI285" s="1"/>
      <c r="BMJ285" s="1"/>
      <c r="BMK285" s="1"/>
      <c r="BML285" s="1"/>
      <c r="BMM285" s="1"/>
      <c r="BMN285" s="1"/>
      <c r="BMO285" s="1"/>
      <c r="BMP285" s="1"/>
      <c r="BMQ285" s="1"/>
      <c r="BMR285" s="1"/>
      <c r="BMS285" s="1"/>
      <c r="BMT285" s="1"/>
      <c r="BMU285" s="1"/>
      <c r="BMV285" s="1"/>
      <c r="BMW285" s="1"/>
      <c r="BMX285" s="1"/>
      <c r="BMY285" s="1"/>
      <c r="BMZ285" s="1"/>
      <c r="BNA285" s="1"/>
      <c r="BNB285" s="1"/>
      <c r="BNC285" s="1"/>
      <c r="BND285" s="1"/>
      <c r="BNE285" s="1"/>
      <c r="BNF285" s="1"/>
      <c r="BNG285" s="1"/>
      <c r="BNH285" s="1"/>
      <c r="BNI285" s="1"/>
      <c r="BNJ285" s="1"/>
      <c r="BNK285" s="1"/>
      <c r="BNL285" s="1"/>
      <c r="BNM285" s="1"/>
      <c r="BNN285" s="1"/>
      <c r="BNO285" s="1"/>
      <c r="BNP285" s="1"/>
      <c r="BNQ285" s="1"/>
      <c r="BNR285" s="1"/>
      <c r="BNS285" s="1"/>
      <c r="BNT285" s="1"/>
      <c r="BNU285" s="1"/>
      <c r="BNV285" s="1"/>
      <c r="BNW285" s="1"/>
      <c r="BNX285" s="1"/>
      <c r="BNY285" s="1"/>
      <c r="BNZ285" s="1"/>
      <c r="BOA285" s="1"/>
      <c r="BOB285" s="1"/>
      <c r="BOC285" s="1"/>
      <c r="BOD285" s="1"/>
      <c r="BOE285" s="1"/>
      <c r="BOF285" s="1"/>
      <c r="BOG285" s="1"/>
      <c r="BOH285" s="1"/>
      <c r="BOI285" s="1"/>
      <c r="BOJ285" s="1"/>
      <c r="BOK285" s="1"/>
      <c r="BOL285" s="1"/>
      <c r="BOM285" s="1"/>
      <c r="BON285" s="1"/>
      <c r="BOO285" s="1"/>
      <c r="BOP285" s="1"/>
      <c r="BOQ285" s="1"/>
      <c r="BOR285" s="1"/>
      <c r="BOS285" s="1"/>
      <c r="BOT285" s="1"/>
      <c r="BOU285" s="1"/>
      <c r="BOV285" s="1"/>
      <c r="BOW285" s="1"/>
      <c r="BOX285" s="1"/>
      <c r="BOY285" s="1"/>
      <c r="BOZ285" s="1"/>
      <c r="BPA285" s="1"/>
      <c r="BPB285" s="1"/>
      <c r="BPC285" s="1"/>
      <c r="BPD285" s="1"/>
      <c r="BPE285" s="1"/>
      <c r="BPF285" s="1"/>
      <c r="BPG285" s="1"/>
      <c r="BPH285" s="1"/>
      <c r="BPI285" s="1"/>
      <c r="BPJ285" s="1"/>
      <c r="BPK285" s="1"/>
      <c r="BPL285" s="1"/>
      <c r="BPM285" s="1"/>
      <c r="BPN285" s="1"/>
      <c r="BPO285" s="1"/>
      <c r="BPP285" s="1"/>
      <c r="BPQ285" s="1"/>
      <c r="BPR285" s="1"/>
      <c r="BPS285" s="1"/>
      <c r="BPT285" s="1"/>
      <c r="BPU285" s="1"/>
      <c r="BPV285" s="1"/>
      <c r="BPW285" s="1"/>
      <c r="BPX285" s="1"/>
      <c r="BPY285" s="1"/>
      <c r="BPZ285" s="1"/>
      <c r="BQA285" s="1"/>
      <c r="BQB285" s="1"/>
      <c r="BQC285" s="1"/>
      <c r="BQD285" s="1"/>
      <c r="BQE285" s="1"/>
      <c r="BQF285" s="1"/>
      <c r="BQG285" s="1"/>
      <c r="BQH285" s="1"/>
      <c r="BQI285" s="1"/>
      <c r="BQJ285" s="1"/>
      <c r="BQK285" s="1"/>
      <c r="BQL285" s="1"/>
      <c r="BQM285" s="1"/>
      <c r="BQN285" s="1"/>
      <c r="BQO285" s="1"/>
      <c r="BQP285" s="1"/>
      <c r="BQQ285" s="1"/>
      <c r="BQR285" s="1"/>
      <c r="BQS285" s="1"/>
      <c r="BQT285" s="1"/>
      <c r="BQU285" s="1"/>
      <c r="BQV285" s="1"/>
      <c r="BQW285" s="1"/>
      <c r="BQX285" s="1"/>
      <c r="BQY285" s="1"/>
      <c r="BQZ285" s="1"/>
      <c r="BRA285" s="1"/>
      <c r="BRB285" s="1"/>
      <c r="BRC285" s="1"/>
      <c r="BRD285" s="1"/>
      <c r="BRE285" s="1"/>
      <c r="BRF285" s="1"/>
      <c r="BRG285" s="1"/>
      <c r="BRH285" s="1"/>
      <c r="BRI285" s="1"/>
      <c r="BRJ285" s="1"/>
      <c r="BRK285" s="1"/>
      <c r="BRL285" s="1"/>
      <c r="BRM285" s="1"/>
      <c r="BRN285" s="1"/>
      <c r="BRO285" s="1"/>
      <c r="BRP285" s="1"/>
      <c r="BRQ285" s="1"/>
      <c r="BRR285" s="1"/>
      <c r="BRS285" s="1"/>
      <c r="BRT285" s="1"/>
      <c r="BRU285" s="1"/>
      <c r="BRV285" s="1"/>
      <c r="BRW285" s="1"/>
      <c r="BRX285" s="1"/>
      <c r="BRY285" s="1"/>
      <c r="BRZ285" s="1"/>
      <c r="BSA285" s="1"/>
      <c r="BSB285" s="1"/>
      <c r="BSC285" s="1"/>
      <c r="BSD285" s="1"/>
      <c r="BSE285" s="1"/>
      <c r="BSF285" s="1"/>
      <c r="BSG285" s="1"/>
      <c r="BSH285" s="1"/>
      <c r="BSI285" s="1"/>
      <c r="BSJ285" s="1"/>
      <c r="BSK285" s="1"/>
      <c r="BSL285" s="1"/>
      <c r="BSM285" s="1"/>
      <c r="BSN285" s="1"/>
      <c r="BSO285" s="1"/>
      <c r="BSP285" s="1"/>
      <c r="BSQ285" s="1"/>
      <c r="BSR285" s="1"/>
      <c r="BSS285" s="1"/>
      <c r="BST285" s="1"/>
      <c r="BSU285" s="1"/>
      <c r="BSV285" s="1"/>
      <c r="BSW285" s="1"/>
      <c r="BSX285" s="1"/>
      <c r="BSY285" s="1"/>
      <c r="BSZ285" s="1"/>
      <c r="BTA285" s="1"/>
      <c r="BTB285" s="1"/>
      <c r="BTC285" s="1"/>
      <c r="BTD285" s="1"/>
      <c r="BTE285" s="1"/>
      <c r="BTF285" s="1"/>
      <c r="BTG285" s="1"/>
      <c r="BTH285" s="1"/>
      <c r="BTI285" s="1"/>
      <c r="BTJ285" s="1"/>
      <c r="BTK285" s="1"/>
      <c r="BTL285" s="1"/>
      <c r="BTM285" s="1"/>
      <c r="BTN285" s="1"/>
      <c r="BTO285" s="1"/>
      <c r="BTP285" s="1"/>
      <c r="BTQ285" s="1"/>
      <c r="BTR285" s="1"/>
      <c r="BTS285" s="1"/>
      <c r="BTT285" s="1"/>
      <c r="BTU285" s="1"/>
      <c r="BTV285" s="1"/>
      <c r="BTW285" s="1"/>
      <c r="BTX285" s="1"/>
      <c r="BTY285" s="1"/>
      <c r="BTZ285" s="1"/>
      <c r="BUA285" s="1"/>
      <c r="BUB285" s="1"/>
      <c r="BUC285" s="1"/>
      <c r="BUD285" s="1"/>
      <c r="BUE285" s="1"/>
      <c r="BUF285" s="1"/>
      <c r="BUG285" s="1"/>
      <c r="BUH285" s="1"/>
      <c r="BUI285" s="1"/>
      <c r="BUJ285" s="1"/>
      <c r="BUK285" s="1"/>
      <c r="BUL285" s="1"/>
      <c r="BUM285" s="1"/>
      <c r="BUN285" s="1"/>
      <c r="BUO285" s="1"/>
      <c r="BUP285" s="1"/>
      <c r="BUQ285" s="1"/>
      <c r="BUR285" s="1"/>
      <c r="BUS285" s="1"/>
      <c r="BUT285" s="1"/>
      <c r="BUU285" s="1"/>
      <c r="BUV285" s="1"/>
      <c r="BUW285" s="1"/>
      <c r="BUX285" s="1"/>
      <c r="BUY285" s="1"/>
      <c r="BUZ285" s="1"/>
      <c r="BVA285" s="1"/>
      <c r="BVB285" s="1"/>
      <c r="BVC285" s="1"/>
      <c r="BVD285" s="1"/>
      <c r="BVE285" s="1"/>
      <c r="BVF285" s="1"/>
      <c r="BVG285" s="1"/>
      <c r="BVH285" s="1"/>
      <c r="BVI285" s="1"/>
      <c r="BVJ285" s="1"/>
      <c r="BVK285" s="1"/>
      <c r="BVL285" s="1"/>
      <c r="BVM285" s="1"/>
      <c r="BVN285" s="1"/>
      <c r="BVO285" s="1"/>
      <c r="BVP285" s="1"/>
      <c r="BVQ285" s="1"/>
      <c r="BVR285" s="1"/>
      <c r="BVS285" s="1"/>
      <c r="BVT285" s="1"/>
      <c r="BVU285" s="1"/>
      <c r="BVV285" s="1"/>
      <c r="BVW285" s="1"/>
      <c r="BVX285" s="1"/>
      <c r="BVY285" s="1"/>
      <c r="BVZ285" s="1"/>
      <c r="BWA285" s="1"/>
      <c r="BWB285" s="1"/>
      <c r="BWC285" s="1"/>
      <c r="BWD285" s="1"/>
      <c r="BWE285" s="1"/>
      <c r="BWF285" s="1"/>
      <c r="BWG285" s="1"/>
      <c r="BWH285" s="1"/>
      <c r="BWI285" s="1"/>
      <c r="BWJ285" s="1"/>
      <c r="BWK285" s="1"/>
      <c r="BWL285" s="1"/>
      <c r="BWM285" s="1"/>
      <c r="BWN285" s="1"/>
      <c r="BWO285" s="1"/>
      <c r="BWP285" s="1"/>
      <c r="BWQ285" s="1"/>
      <c r="BWR285" s="1"/>
      <c r="BWS285" s="1"/>
      <c r="BWT285" s="1"/>
      <c r="BWU285" s="1"/>
      <c r="BWV285" s="1"/>
      <c r="BWW285" s="1"/>
      <c r="BWX285" s="1"/>
      <c r="BWY285" s="1"/>
      <c r="BWZ285" s="1"/>
      <c r="BXA285" s="1"/>
      <c r="BXB285" s="1"/>
      <c r="BXC285" s="1"/>
      <c r="BXD285" s="1"/>
      <c r="BXE285" s="1"/>
      <c r="BXF285" s="1"/>
      <c r="BXG285" s="1"/>
      <c r="BXH285" s="1"/>
      <c r="BXI285" s="1"/>
      <c r="BXJ285" s="1"/>
      <c r="BXK285" s="1"/>
      <c r="BXL285" s="1"/>
      <c r="BXM285" s="1"/>
      <c r="BXN285" s="1"/>
      <c r="BXO285" s="1"/>
      <c r="BXP285" s="1"/>
      <c r="BXQ285" s="1"/>
      <c r="BXR285" s="1"/>
      <c r="BXS285" s="1"/>
      <c r="BXT285" s="1"/>
      <c r="BXU285" s="1"/>
      <c r="BXV285" s="1"/>
      <c r="BXW285" s="1"/>
      <c r="BXX285" s="1"/>
      <c r="BXY285" s="1"/>
      <c r="BXZ285" s="1"/>
      <c r="BYA285" s="1"/>
      <c r="BYB285" s="1"/>
      <c r="BYC285" s="1"/>
      <c r="BYD285" s="1"/>
      <c r="BYE285" s="1"/>
      <c r="BYF285" s="1"/>
      <c r="BYG285" s="1"/>
      <c r="BYH285" s="1"/>
      <c r="BYI285" s="1"/>
      <c r="BYJ285" s="1"/>
      <c r="BYK285" s="1"/>
      <c r="BYL285" s="1"/>
      <c r="BYM285" s="1"/>
      <c r="BYN285" s="1"/>
      <c r="BYO285" s="1"/>
      <c r="BYP285" s="1"/>
      <c r="BYQ285" s="1"/>
      <c r="BYR285" s="1"/>
      <c r="BYS285" s="1"/>
      <c r="BYT285" s="1"/>
      <c r="BYU285" s="1"/>
      <c r="BYV285" s="1"/>
      <c r="BYW285" s="1"/>
      <c r="BYX285" s="1"/>
      <c r="BYY285" s="1"/>
      <c r="BYZ285" s="1"/>
      <c r="BZA285" s="1"/>
      <c r="BZB285" s="1"/>
      <c r="BZC285" s="1"/>
      <c r="BZD285" s="1"/>
      <c r="BZE285" s="1"/>
      <c r="BZF285" s="1"/>
      <c r="BZG285" s="1"/>
      <c r="BZH285" s="1"/>
      <c r="BZI285" s="1"/>
      <c r="BZJ285" s="1"/>
      <c r="BZK285" s="1"/>
      <c r="BZL285" s="1"/>
      <c r="BZM285" s="1"/>
      <c r="BZN285" s="1"/>
      <c r="BZO285" s="1"/>
      <c r="BZP285" s="1"/>
      <c r="BZQ285" s="1"/>
      <c r="BZR285" s="1"/>
      <c r="BZS285" s="1"/>
      <c r="BZT285" s="1"/>
      <c r="BZU285" s="1"/>
      <c r="BZV285" s="1"/>
      <c r="BZW285" s="1"/>
      <c r="BZX285" s="1"/>
      <c r="BZY285" s="1"/>
      <c r="BZZ285" s="1"/>
      <c r="CAA285" s="1"/>
      <c r="CAB285" s="1"/>
      <c r="CAC285" s="1"/>
      <c r="CAD285" s="1"/>
      <c r="CAE285" s="1"/>
      <c r="CAF285" s="1"/>
      <c r="CAG285" s="1"/>
      <c r="CAH285" s="1"/>
      <c r="CAI285" s="1"/>
      <c r="CAJ285" s="1"/>
      <c r="CAK285" s="1"/>
      <c r="CAL285" s="1"/>
      <c r="CAM285" s="1"/>
      <c r="CAN285" s="1"/>
      <c r="CAO285" s="1"/>
      <c r="CAP285" s="1"/>
      <c r="CAQ285" s="1"/>
      <c r="CAR285" s="1"/>
      <c r="CAS285" s="1"/>
      <c r="CAT285" s="1"/>
      <c r="CAU285" s="1"/>
      <c r="CAV285" s="1"/>
      <c r="CAW285" s="1"/>
      <c r="CAX285" s="1"/>
      <c r="CAY285" s="1"/>
      <c r="CAZ285" s="1"/>
      <c r="CBA285" s="1"/>
      <c r="CBB285" s="1"/>
      <c r="CBC285" s="1"/>
      <c r="CBD285" s="1"/>
      <c r="CBE285" s="1"/>
      <c r="CBF285" s="1"/>
      <c r="CBG285" s="1"/>
      <c r="CBH285" s="1"/>
      <c r="CBI285" s="1"/>
      <c r="CBJ285" s="1"/>
      <c r="CBK285" s="1"/>
      <c r="CBL285" s="1"/>
      <c r="CBM285" s="1"/>
      <c r="CBN285" s="1"/>
      <c r="CBO285" s="1"/>
      <c r="CBP285" s="1"/>
      <c r="CBQ285" s="1"/>
      <c r="CBR285" s="1"/>
      <c r="CBS285" s="1"/>
      <c r="CBT285" s="1"/>
      <c r="CBU285" s="1"/>
      <c r="CBV285" s="1"/>
      <c r="CBW285" s="1"/>
      <c r="CBX285" s="1"/>
      <c r="CBY285" s="1"/>
      <c r="CBZ285" s="1"/>
      <c r="CCA285" s="1"/>
      <c r="CCB285" s="1"/>
      <c r="CCC285" s="1"/>
      <c r="CCD285" s="1"/>
      <c r="CCE285" s="1"/>
      <c r="CCF285" s="1"/>
      <c r="CCG285" s="1"/>
      <c r="CCH285" s="1"/>
      <c r="CCI285" s="1"/>
      <c r="CCJ285" s="1"/>
      <c r="CCK285" s="1"/>
      <c r="CCL285" s="1"/>
      <c r="CCM285" s="1"/>
      <c r="CCN285" s="1"/>
      <c r="CCO285" s="1"/>
      <c r="CCP285" s="1"/>
      <c r="CCQ285" s="1"/>
      <c r="CCR285" s="1"/>
      <c r="CCS285" s="1"/>
      <c r="CCT285" s="1"/>
      <c r="CCU285" s="1"/>
      <c r="CCV285" s="1"/>
      <c r="CCW285" s="1"/>
      <c r="CCX285" s="1"/>
      <c r="CCY285" s="1"/>
      <c r="CCZ285" s="1"/>
      <c r="CDA285" s="1"/>
      <c r="CDB285" s="1"/>
      <c r="CDC285" s="1"/>
      <c r="CDD285" s="1"/>
      <c r="CDE285" s="1"/>
      <c r="CDF285" s="1"/>
      <c r="CDG285" s="1"/>
      <c r="CDH285" s="1"/>
      <c r="CDI285" s="1"/>
      <c r="CDJ285" s="1"/>
      <c r="CDK285" s="1"/>
      <c r="CDL285" s="1"/>
      <c r="CDM285" s="1"/>
      <c r="CDN285" s="1"/>
      <c r="CDO285" s="1"/>
      <c r="CDP285" s="1"/>
      <c r="CDQ285" s="1"/>
      <c r="CDR285" s="1"/>
      <c r="CDS285" s="1"/>
      <c r="CDT285" s="1"/>
      <c r="CDU285" s="1"/>
      <c r="CDV285" s="1"/>
      <c r="CDW285" s="1"/>
      <c r="CDX285" s="1"/>
      <c r="CDY285" s="1"/>
      <c r="CDZ285" s="1"/>
      <c r="CEA285" s="1"/>
      <c r="CEB285" s="1"/>
      <c r="CEC285" s="1"/>
      <c r="CED285" s="1"/>
      <c r="CEE285" s="1"/>
      <c r="CEF285" s="1"/>
      <c r="CEG285" s="1"/>
      <c r="CEH285" s="1"/>
      <c r="CEI285" s="1"/>
      <c r="CEJ285" s="1"/>
      <c r="CEK285" s="1"/>
      <c r="CEL285" s="1"/>
      <c r="CEM285" s="1"/>
      <c r="CEN285" s="1"/>
      <c r="CEO285" s="1"/>
      <c r="CEP285" s="1"/>
      <c r="CEQ285" s="1"/>
      <c r="CER285" s="1"/>
      <c r="CES285" s="1"/>
      <c r="CET285" s="1"/>
      <c r="CEU285" s="1"/>
      <c r="CEV285" s="1"/>
      <c r="CEW285" s="1"/>
      <c r="CEX285" s="1"/>
      <c r="CEY285" s="1"/>
      <c r="CEZ285" s="1"/>
      <c r="CFA285" s="1"/>
      <c r="CFB285" s="1"/>
      <c r="CFC285" s="1"/>
      <c r="CFD285" s="1"/>
      <c r="CFE285" s="1"/>
      <c r="CFF285" s="1"/>
      <c r="CFG285" s="1"/>
      <c r="CFH285" s="1"/>
      <c r="CFI285" s="1"/>
      <c r="CFJ285" s="1"/>
      <c r="CFK285" s="1"/>
      <c r="CFL285" s="1"/>
      <c r="CFM285" s="1"/>
      <c r="CFN285" s="1"/>
      <c r="CFO285" s="1"/>
      <c r="CFP285" s="1"/>
      <c r="CFQ285" s="1"/>
      <c r="CFR285" s="1"/>
      <c r="CFS285" s="1"/>
      <c r="CFT285" s="1"/>
      <c r="CFU285" s="1"/>
      <c r="CFV285" s="1"/>
      <c r="CFW285" s="1"/>
      <c r="CFX285" s="1"/>
      <c r="CFY285" s="1"/>
      <c r="CFZ285" s="1"/>
      <c r="CGA285" s="1"/>
      <c r="CGB285" s="1"/>
      <c r="CGC285" s="1"/>
      <c r="CGD285" s="1"/>
      <c r="CGE285" s="1"/>
      <c r="CGF285" s="1"/>
      <c r="CGG285" s="1"/>
      <c r="CGH285" s="1"/>
      <c r="CGI285" s="1"/>
      <c r="CGJ285" s="1"/>
      <c r="CGK285" s="1"/>
      <c r="CGL285" s="1"/>
      <c r="CGM285" s="1"/>
      <c r="CGN285" s="1"/>
      <c r="CGO285" s="1"/>
      <c r="CGP285" s="1"/>
      <c r="CGQ285" s="1"/>
      <c r="CGR285" s="1"/>
      <c r="CGS285" s="1"/>
      <c r="CGT285" s="1"/>
      <c r="CGU285" s="1"/>
      <c r="CGV285" s="1"/>
      <c r="CGW285" s="1"/>
      <c r="CGX285" s="1"/>
      <c r="CGY285" s="1"/>
      <c r="CGZ285" s="1"/>
      <c r="CHA285" s="1"/>
      <c r="CHB285" s="1"/>
      <c r="CHC285" s="1"/>
      <c r="CHD285" s="1"/>
      <c r="CHE285" s="1"/>
      <c r="CHF285" s="1"/>
      <c r="CHG285" s="1"/>
      <c r="CHH285" s="1"/>
      <c r="CHI285" s="1"/>
      <c r="CHJ285" s="1"/>
      <c r="CHK285" s="1"/>
      <c r="CHL285" s="1"/>
      <c r="CHM285" s="1"/>
      <c r="CHN285" s="1"/>
      <c r="CHO285" s="1"/>
      <c r="CHP285" s="1"/>
      <c r="CHQ285" s="1"/>
      <c r="CHR285" s="1"/>
      <c r="CHS285" s="1"/>
      <c r="CHT285" s="1"/>
      <c r="CHU285" s="1"/>
      <c r="CHV285" s="1"/>
      <c r="CHW285" s="1"/>
      <c r="CHX285" s="1"/>
      <c r="CHY285" s="1"/>
      <c r="CHZ285" s="1"/>
      <c r="CIA285" s="1"/>
      <c r="CIB285" s="1"/>
      <c r="CIC285" s="1"/>
      <c r="CID285" s="1"/>
      <c r="CIE285" s="1"/>
      <c r="CIF285" s="1"/>
      <c r="CIG285" s="1"/>
      <c r="CIH285" s="1"/>
      <c r="CII285" s="1"/>
      <c r="CIJ285" s="1"/>
      <c r="CIK285" s="1"/>
      <c r="CIL285" s="1"/>
      <c r="CIM285" s="1"/>
      <c r="CIN285" s="1"/>
      <c r="CIO285" s="1"/>
      <c r="CIP285" s="1"/>
      <c r="CIQ285" s="1"/>
      <c r="CIR285" s="1"/>
      <c r="CIS285" s="1"/>
      <c r="CIT285" s="1"/>
      <c r="CIU285" s="1"/>
      <c r="CIV285" s="1"/>
      <c r="CIW285" s="1"/>
      <c r="CIX285" s="1"/>
      <c r="CIY285" s="1"/>
      <c r="CIZ285" s="1"/>
      <c r="CJA285" s="1"/>
      <c r="CJB285" s="1"/>
      <c r="CJC285" s="1"/>
      <c r="CJD285" s="1"/>
      <c r="CJE285" s="1"/>
      <c r="CJF285" s="1"/>
      <c r="CJG285" s="1"/>
      <c r="CJH285" s="1"/>
      <c r="CJI285" s="1"/>
      <c r="CJJ285" s="1"/>
      <c r="CJK285" s="1"/>
      <c r="CJL285" s="1"/>
      <c r="CJM285" s="1"/>
      <c r="CJN285" s="1"/>
      <c r="CJO285" s="1"/>
      <c r="CJP285" s="1"/>
      <c r="CJQ285" s="1"/>
      <c r="CJR285" s="1"/>
      <c r="CJS285" s="1"/>
      <c r="CJT285" s="1"/>
      <c r="CJU285" s="1"/>
      <c r="CJV285" s="1"/>
      <c r="CJW285" s="1"/>
      <c r="CJX285" s="1"/>
      <c r="CJY285" s="1"/>
      <c r="CJZ285" s="1"/>
      <c r="CKA285" s="1"/>
      <c r="CKB285" s="1"/>
      <c r="CKC285" s="1"/>
      <c r="CKD285" s="1"/>
      <c r="CKE285" s="1"/>
      <c r="CKF285" s="1"/>
      <c r="CKG285" s="1"/>
      <c r="CKH285" s="1"/>
      <c r="CKI285" s="1"/>
      <c r="CKJ285" s="1"/>
      <c r="CKK285" s="1"/>
      <c r="CKL285" s="1"/>
      <c r="CKM285" s="1"/>
      <c r="CKN285" s="1"/>
      <c r="CKO285" s="1"/>
      <c r="CKP285" s="1"/>
      <c r="CKQ285" s="1"/>
      <c r="CKR285" s="1"/>
      <c r="CKS285" s="1"/>
      <c r="CKT285" s="1"/>
      <c r="CKU285" s="1"/>
      <c r="CKV285" s="1"/>
      <c r="CKW285" s="1"/>
      <c r="CKX285" s="1"/>
      <c r="CKY285" s="1"/>
      <c r="CKZ285" s="1"/>
      <c r="CLA285" s="1"/>
      <c r="CLB285" s="1"/>
      <c r="CLC285" s="1"/>
      <c r="CLD285" s="1"/>
      <c r="CLE285" s="1"/>
      <c r="CLF285" s="1"/>
      <c r="CLG285" s="1"/>
      <c r="CLH285" s="1"/>
      <c r="CLI285" s="1"/>
      <c r="CLJ285" s="1"/>
      <c r="CLK285" s="1"/>
      <c r="CLL285" s="1"/>
      <c r="CLM285" s="1"/>
      <c r="CLN285" s="1"/>
      <c r="CLO285" s="1"/>
      <c r="CLP285" s="1"/>
      <c r="CLQ285" s="1"/>
      <c r="CLR285" s="1"/>
      <c r="CLS285" s="1"/>
      <c r="CLT285" s="1"/>
      <c r="CLU285" s="1"/>
      <c r="CLV285" s="1"/>
      <c r="CLW285" s="1"/>
      <c r="CLX285" s="1"/>
      <c r="CLY285" s="1"/>
      <c r="CLZ285" s="1"/>
      <c r="CMA285" s="1"/>
      <c r="CMB285" s="1"/>
      <c r="CMC285" s="1"/>
      <c r="CMD285" s="1"/>
      <c r="CME285" s="1"/>
      <c r="CMF285" s="1"/>
      <c r="CMG285" s="1"/>
      <c r="CMH285" s="1"/>
      <c r="CMI285" s="1"/>
      <c r="CMJ285" s="1"/>
      <c r="CMK285" s="1"/>
      <c r="CML285" s="1"/>
      <c r="CMM285" s="1"/>
      <c r="CMN285" s="1"/>
      <c r="CMO285" s="1"/>
      <c r="CMP285" s="1"/>
      <c r="CMQ285" s="1"/>
      <c r="CMR285" s="1"/>
      <c r="CMS285" s="1"/>
      <c r="CMT285" s="1"/>
      <c r="CMU285" s="1"/>
      <c r="CMV285" s="1"/>
      <c r="CMW285" s="1"/>
      <c r="CMX285" s="1"/>
      <c r="CMY285" s="1"/>
      <c r="CMZ285" s="1"/>
      <c r="CNA285" s="1"/>
      <c r="CNB285" s="1"/>
      <c r="CNC285" s="1"/>
      <c r="CND285" s="1"/>
      <c r="CNE285" s="1"/>
      <c r="CNF285" s="1"/>
      <c r="CNG285" s="1"/>
      <c r="CNH285" s="1"/>
      <c r="CNI285" s="1"/>
      <c r="CNJ285" s="1"/>
      <c r="CNK285" s="1"/>
      <c r="CNL285" s="1"/>
      <c r="CNM285" s="1"/>
      <c r="CNN285" s="1"/>
      <c r="CNO285" s="1"/>
      <c r="CNP285" s="1"/>
      <c r="CNQ285" s="1"/>
      <c r="CNR285" s="1"/>
      <c r="CNS285" s="1"/>
      <c r="CNT285" s="1"/>
      <c r="CNU285" s="1"/>
      <c r="CNV285" s="1"/>
      <c r="CNW285" s="1"/>
      <c r="CNX285" s="1"/>
      <c r="CNY285" s="1"/>
      <c r="CNZ285" s="1"/>
      <c r="COA285" s="1"/>
      <c r="COB285" s="1"/>
      <c r="COC285" s="1"/>
      <c r="COD285" s="1"/>
      <c r="COE285" s="1"/>
      <c r="COF285" s="1"/>
      <c r="COG285" s="1"/>
      <c r="COH285" s="1"/>
      <c r="COI285" s="1"/>
      <c r="COJ285" s="1"/>
      <c r="COK285" s="1"/>
      <c r="COL285" s="1"/>
      <c r="COM285" s="1"/>
      <c r="CON285" s="1"/>
      <c r="COO285" s="1"/>
      <c r="COP285" s="1"/>
      <c r="COQ285" s="1"/>
      <c r="COR285" s="1"/>
      <c r="COS285" s="1"/>
      <c r="COT285" s="1"/>
      <c r="COU285" s="1"/>
      <c r="COV285" s="1"/>
      <c r="COW285" s="1"/>
      <c r="COX285" s="1"/>
      <c r="COY285" s="1"/>
      <c r="COZ285" s="1"/>
      <c r="CPA285" s="1"/>
      <c r="CPB285" s="1"/>
      <c r="CPC285" s="1"/>
      <c r="CPD285" s="1"/>
      <c r="CPE285" s="1"/>
      <c r="CPF285" s="1"/>
      <c r="CPG285" s="1"/>
      <c r="CPH285" s="1"/>
      <c r="CPI285" s="1"/>
      <c r="CPJ285" s="1"/>
      <c r="CPK285" s="1"/>
      <c r="CPL285" s="1"/>
      <c r="CPM285" s="1"/>
      <c r="CPN285" s="1"/>
      <c r="CPO285" s="1"/>
      <c r="CPP285" s="1"/>
      <c r="CPQ285" s="1"/>
      <c r="CPR285" s="1"/>
      <c r="CPS285" s="1"/>
      <c r="CPT285" s="1"/>
      <c r="CPU285" s="1"/>
      <c r="CPV285" s="1"/>
      <c r="CPW285" s="1"/>
      <c r="CPX285" s="1"/>
      <c r="CPY285" s="1"/>
      <c r="CPZ285" s="1"/>
      <c r="CQA285" s="1"/>
      <c r="CQB285" s="1"/>
      <c r="CQC285" s="1"/>
      <c r="CQD285" s="1"/>
      <c r="CQE285" s="1"/>
      <c r="CQF285" s="1"/>
      <c r="CQG285" s="1"/>
      <c r="CQH285" s="1"/>
      <c r="CQI285" s="1"/>
      <c r="CQJ285" s="1"/>
      <c r="CQK285" s="1"/>
      <c r="CQL285" s="1"/>
      <c r="CQM285" s="1"/>
      <c r="CQN285" s="1"/>
      <c r="CQO285" s="1"/>
      <c r="CQP285" s="1"/>
      <c r="CQQ285" s="1"/>
      <c r="CQR285" s="1"/>
      <c r="CQS285" s="1"/>
      <c r="CQT285" s="1"/>
      <c r="CQU285" s="1"/>
      <c r="CQV285" s="1"/>
      <c r="CQW285" s="1"/>
      <c r="CQX285" s="1"/>
      <c r="CQY285" s="1"/>
      <c r="CQZ285" s="1"/>
      <c r="CRA285" s="1"/>
      <c r="CRB285" s="1"/>
      <c r="CRC285" s="1"/>
      <c r="CRD285" s="1"/>
      <c r="CRE285" s="1"/>
      <c r="CRF285" s="1"/>
      <c r="CRG285" s="1"/>
      <c r="CRH285" s="1"/>
      <c r="CRI285" s="1"/>
      <c r="CRJ285" s="1"/>
      <c r="CRK285" s="1"/>
      <c r="CRL285" s="1"/>
      <c r="CRM285" s="1"/>
      <c r="CRN285" s="1"/>
      <c r="CRO285" s="1"/>
      <c r="CRP285" s="1"/>
      <c r="CRQ285" s="1"/>
      <c r="CRR285" s="1"/>
      <c r="CRS285" s="1"/>
      <c r="CRT285" s="1"/>
      <c r="CRU285" s="1"/>
      <c r="CRV285" s="1"/>
      <c r="CRW285" s="1"/>
      <c r="CRX285" s="1"/>
      <c r="CRY285" s="1"/>
      <c r="CRZ285" s="1"/>
      <c r="CSA285" s="1"/>
      <c r="CSB285" s="1"/>
      <c r="CSC285" s="1"/>
      <c r="CSD285" s="1"/>
      <c r="CSE285" s="1"/>
      <c r="CSF285" s="1"/>
      <c r="CSG285" s="1"/>
      <c r="CSH285" s="1"/>
      <c r="CSI285" s="1"/>
      <c r="CSJ285" s="1"/>
      <c r="CSK285" s="1"/>
      <c r="CSL285" s="1"/>
      <c r="CSM285" s="1"/>
      <c r="CSN285" s="1"/>
      <c r="CSO285" s="1"/>
      <c r="CSP285" s="1"/>
      <c r="CSQ285" s="1"/>
      <c r="CSR285" s="1"/>
      <c r="CSS285" s="1"/>
      <c r="CST285" s="1"/>
      <c r="CSU285" s="1"/>
      <c r="CSV285" s="1"/>
      <c r="CSW285" s="1"/>
      <c r="CSX285" s="1"/>
      <c r="CSY285" s="1"/>
      <c r="CSZ285" s="1"/>
      <c r="CTA285" s="1"/>
      <c r="CTB285" s="1"/>
      <c r="CTC285" s="1"/>
      <c r="CTD285" s="1"/>
      <c r="CTE285" s="1"/>
      <c r="CTF285" s="1"/>
      <c r="CTG285" s="1"/>
      <c r="CTH285" s="1"/>
      <c r="CTI285" s="1"/>
      <c r="CTJ285" s="1"/>
      <c r="CTK285" s="1"/>
      <c r="CTL285" s="1"/>
      <c r="CTM285" s="1"/>
      <c r="CTN285" s="1"/>
      <c r="CTO285" s="1"/>
      <c r="CTP285" s="1"/>
      <c r="CTQ285" s="1"/>
      <c r="CTR285" s="1"/>
      <c r="CTS285" s="1"/>
      <c r="CTT285" s="1"/>
      <c r="CTU285" s="1"/>
      <c r="CTV285" s="1"/>
      <c r="CTW285" s="1"/>
      <c r="CTX285" s="1"/>
      <c r="CTY285" s="1"/>
      <c r="CTZ285" s="1"/>
      <c r="CUA285" s="1"/>
      <c r="CUB285" s="1"/>
      <c r="CUC285" s="1"/>
      <c r="CUD285" s="1"/>
      <c r="CUE285" s="1"/>
      <c r="CUF285" s="1"/>
      <c r="CUG285" s="1"/>
      <c r="CUH285" s="1"/>
      <c r="CUI285" s="1"/>
      <c r="CUJ285" s="1"/>
      <c r="CUK285" s="1"/>
      <c r="CUL285" s="1"/>
      <c r="CUM285" s="1"/>
      <c r="CUN285" s="1"/>
      <c r="CUO285" s="1"/>
      <c r="CUP285" s="1"/>
      <c r="CUQ285" s="1"/>
      <c r="CUR285" s="1"/>
      <c r="CUS285" s="1"/>
      <c r="CUT285" s="1"/>
      <c r="CUU285" s="1"/>
      <c r="CUV285" s="1"/>
      <c r="CUW285" s="1"/>
      <c r="CUX285" s="1"/>
      <c r="CUY285" s="1"/>
      <c r="CUZ285" s="1"/>
      <c r="CVA285" s="1"/>
      <c r="CVB285" s="1"/>
      <c r="CVC285" s="1"/>
      <c r="CVD285" s="1"/>
      <c r="CVE285" s="1"/>
      <c r="CVF285" s="1"/>
      <c r="CVG285" s="1"/>
      <c r="CVH285" s="1"/>
      <c r="CVI285" s="1"/>
      <c r="CVJ285" s="1"/>
      <c r="CVK285" s="1"/>
      <c r="CVL285" s="1"/>
      <c r="CVM285" s="1"/>
      <c r="CVN285" s="1"/>
      <c r="CVO285" s="1"/>
      <c r="CVP285" s="1"/>
      <c r="CVQ285" s="1"/>
      <c r="CVR285" s="1"/>
      <c r="CVS285" s="1"/>
      <c r="CVT285" s="1"/>
      <c r="CVU285" s="1"/>
      <c r="CVV285" s="1"/>
      <c r="CVW285" s="1"/>
      <c r="CVX285" s="1"/>
      <c r="CVY285" s="1"/>
      <c r="CVZ285" s="1"/>
      <c r="CWA285" s="1"/>
      <c r="CWB285" s="1"/>
      <c r="CWC285" s="1"/>
      <c r="CWD285" s="1"/>
      <c r="CWE285" s="1"/>
      <c r="CWF285" s="1"/>
      <c r="CWG285" s="1"/>
      <c r="CWH285" s="1"/>
      <c r="CWI285" s="1"/>
      <c r="CWJ285" s="1"/>
      <c r="CWK285" s="1"/>
      <c r="CWL285" s="1"/>
      <c r="CWM285" s="1"/>
      <c r="CWN285" s="1"/>
      <c r="CWO285" s="1"/>
      <c r="CWP285" s="1"/>
      <c r="CWQ285" s="1"/>
      <c r="CWR285" s="1"/>
      <c r="CWS285" s="1"/>
      <c r="CWT285" s="1"/>
      <c r="CWU285" s="1"/>
      <c r="CWV285" s="1"/>
      <c r="CWW285" s="1"/>
      <c r="CWX285" s="1"/>
      <c r="CWY285" s="1"/>
      <c r="CWZ285" s="1"/>
      <c r="CXA285" s="1"/>
      <c r="CXB285" s="1"/>
      <c r="CXC285" s="1"/>
      <c r="CXD285" s="1"/>
      <c r="CXE285" s="1"/>
      <c r="CXF285" s="1"/>
      <c r="CXG285" s="1"/>
      <c r="CXH285" s="1"/>
      <c r="CXI285" s="1"/>
      <c r="CXJ285" s="1"/>
      <c r="CXK285" s="1"/>
      <c r="CXL285" s="1"/>
      <c r="CXM285" s="1"/>
      <c r="CXN285" s="1"/>
      <c r="CXO285" s="1"/>
      <c r="CXP285" s="1"/>
      <c r="CXQ285" s="1"/>
      <c r="CXR285" s="1"/>
      <c r="CXS285" s="1"/>
      <c r="CXT285" s="1"/>
      <c r="CXU285" s="1"/>
      <c r="CXV285" s="1"/>
      <c r="CXW285" s="1"/>
      <c r="CXX285" s="1"/>
      <c r="CXY285" s="1"/>
      <c r="CXZ285" s="1"/>
      <c r="CYA285" s="1"/>
      <c r="CYB285" s="1"/>
      <c r="CYC285" s="1"/>
      <c r="CYD285" s="1"/>
      <c r="CYE285" s="1"/>
      <c r="CYF285" s="1"/>
      <c r="CYG285" s="1"/>
      <c r="CYH285" s="1"/>
      <c r="CYI285" s="1"/>
      <c r="CYJ285" s="1"/>
      <c r="CYK285" s="1"/>
      <c r="CYL285" s="1"/>
      <c r="CYM285" s="1"/>
      <c r="CYN285" s="1"/>
      <c r="CYO285" s="1"/>
      <c r="CYP285" s="1"/>
      <c r="CYQ285" s="1"/>
      <c r="CYR285" s="1"/>
      <c r="CYS285" s="1"/>
      <c r="CYT285" s="1"/>
      <c r="CYU285" s="1"/>
      <c r="CYV285" s="1"/>
      <c r="CYW285" s="1"/>
      <c r="CYX285" s="1"/>
      <c r="CYY285" s="1"/>
      <c r="CYZ285" s="1"/>
      <c r="CZA285" s="1"/>
      <c r="CZB285" s="1"/>
      <c r="CZC285" s="1"/>
      <c r="CZD285" s="1"/>
      <c r="CZE285" s="1"/>
      <c r="CZF285" s="1"/>
      <c r="CZG285" s="1"/>
      <c r="CZH285" s="1"/>
      <c r="CZI285" s="1"/>
      <c r="CZJ285" s="1"/>
      <c r="CZK285" s="1"/>
      <c r="CZL285" s="1"/>
      <c r="CZM285" s="1"/>
      <c r="CZN285" s="1"/>
      <c r="CZO285" s="1"/>
      <c r="CZP285" s="1"/>
      <c r="CZQ285" s="1"/>
      <c r="CZR285" s="1"/>
      <c r="CZS285" s="1"/>
      <c r="CZT285" s="1"/>
      <c r="CZU285" s="1"/>
      <c r="CZV285" s="1"/>
      <c r="CZW285" s="1"/>
      <c r="CZX285" s="1"/>
      <c r="CZY285" s="1"/>
      <c r="CZZ285" s="1"/>
      <c r="DAA285" s="1"/>
      <c r="DAB285" s="1"/>
      <c r="DAC285" s="1"/>
      <c r="DAD285" s="1"/>
      <c r="DAE285" s="1"/>
      <c r="DAF285" s="1"/>
      <c r="DAG285" s="1"/>
      <c r="DAH285" s="1"/>
      <c r="DAI285" s="1"/>
      <c r="DAJ285" s="1"/>
      <c r="DAK285" s="1"/>
      <c r="DAL285" s="1"/>
      <c r="DAM285" s="1"/>
      <c r="DAN285" s="1"/>
      <c r="DAO285" s="1"/>
      <c r="DAP285" s="1"/>
      <c r="DAQ285" s="1"/>
      <c r="DAR285" s="1"/>
      <c r="DAS285" s="1"/>
      <c r="DAT285" s="1"/>
      <c r="DAU285" s="1"/>
      <c r="DAV285" s="1"/>
      <c r="DAW285" s="1"/>
      <c r="DAX285" s="1"/>
      <c r="DAY285" s="1"/>
      <c r="DAZ285" s="1"/>
      <c r="DBA285" s="1"/>
      <c r="DBB285" s="1"/>
      <c r="DBC285" s="1"/>
      <c r="DBD285" s="1"/>
      <c r="DBE285" s="1"/>
      <c r="DBF285" s="1"/>
      <c r="DBG285" s="1"/>
      <c r="DBH285" s="1"/>
      <c r="DBI285" s="1"/>
      <c r="DBJ285" s="1"/>
      <c r="DBK285" s="1"/>
      <c r="DBL285" s="1"/>
      <c r="DBM285" s="1"/>
      <c r="DBN285" s="1"/>
      <c r="DBO285" s="1"/>
      <c r="DBP285" s="1"/>
      <c r="DBQ285" s="1"/>
      <c r="DBR285" s="1"/>
      <c r="DBS285" s="1"/>
      <c r="DBT285" s="1"/>
      <c r="DBU285" s="1"/>
      <c r="DBV285" s="1"/>
      <c r="DBW285" s="1"/>
      <c r="DBX285" s="1"/>
      <c r="DBY285" s="1"/>
      <c r="DBZ285" s="1"/>
      <c r="DCA285" s="1"/>
      <c r="DCB285" s="1"/>
      <c r="DCC285" s="1"/>
      <c r="DCD285" s="1"/>
      <c r="DCE285" s="1"/>
      <c r="DCF285" s="1"/>
      <c r="DCG285" s="1"/>
      <c r="DCH285" s="1"/>
      <c r="DCI285" s="1"/>
      <c r="DCJ285" s="1"/>
      <c r="DCK285" s="1"/>
      <c r="DCL285" s="1"/>
      <c r="DCM285" s="1"/>
      <c r="DCN285" s="1"/>
      <c r="DCO285" s="1"/>
      <c r="DCP285" s="1"/>
      <c r="DCQ285" s="1"/>
      <c r="DCR285" s="1"/>
      <c r="DCS285" s="1"/>
      <c r="DCT285" s="1"/>
      <c r="DCU285" s="1"/>
      <c r="DCV285" s="1"/>
      <c r="DCW285" s="1"/>
      <c r="DCX285" s="1"/>
      <c r="DCY285" s="1"/>
      <c r="DCZ285" s="1"/>
      <c r="DDA285" s="1"/>
      <c r="DDB285" s="1"/>
      <c r="DDC285" s="1"/>
      <c r="DDD285" s="1"/>
      <c r="DDE285" s="1"/>
      <c r="DDF285" s="1"/>
      <c r="DDG285" s="1"/>
      <c r="DDH285" s="1"/>
      <c r="DDI285" s="1"/>
      <c r="DDJ285" s="1"/>
      <c r="DDK285" s="1"/>
      <c r="DDL285" s="1"/>
      <c r="DDM285" s="1"/>
      <c r="DDN285" s="1"/>
      <c r="DDO285" s="1"/>
      <c r="DDP285" s="1"/>
      <c r="DDQ285" s="1"/>
      <c r="DDR285" s="1"/>
      <c r="DDS285" s="1"/>
      <c r="DDT285" s="1"/>
      <c r="DDU285" s="1"/>
      <c r="DDV285" s="1"/>
      <c r="DDW285" s="1"/>
      <c r="DDX285" s="1"/>
      <c r="DDY285" s="1"/>
      <c r="DDZ285" s="1"/>
      <c r="DEA285" s="1"/>
      <c r="DEB285" s="1"/>
      <c r="DEC285" s="1"/>
      <c r="DED285" s="1"/>
      <c r="DEE285" s="1"/>
      <c r="DEF285" s="1"/>
      <c r="DEG285" s="1"/>
      <c r="DEH285" s="1"/>
      <c r="DEI285" s="1"/>
      <c r="DEJ285" s="1"/>
      <c r="DEK285" s="1"/>
      <c r="DEL285" s="1"/>
      <c r="DEM285" s="1"/>
      <c r="DEN285" s="1"/>
      <c r="DEO285" s="1"/>
      <c r="DEP285" s="1"/>
      <c r="DEQ285" s="1"/>
      <c r="DER285" s="1"/>
      <c r="DES285" s="1"/>
      <c r="DET285" s="1"/>
      <c r="DEU285" s="1"/>
      <c r="DEV285" s="1"/>
      <c r="DEW285" s="1"/>
      <c r="DEX285" s="1"/>
      <c r="DEY285" s="1"/>
      <c r="DEZ285" s="1"/>
      <c r="DFA285" s="1"/>
      <c r="DFB285" s="1"/>
      <c r="DFC285" s="1"/>
      <c r="DFD285" s="1"/>
      <c r="DFE285" s="1"/>
      <c r="DFF285" s="1"/>
      <c r="DFG285" s="1"/>
      <c r="DFH285" s="1"/>
      <c r="DFI285" s="1"/>
      <c r="DFJ285" s="1"/>
      <c r="DFK285" s="1"/>
      <c r="DFL285" s="1"/>
      <c r="DFM285" s="1"/>
      <c r="DFN285" s="1"/>
      <c r="DFO285" s="1"/>
      <c r="DFP285" s="1"/>
      <c r="DFQ285" s="1"/>
      <c r="DFR285" s="1"/>
      <c r="DFS285" s="1"/>
      <c r="DFT285" s="1"/>
      <c r="DFU285" s="1"/>
      <c r="DFV285" s="1"/>
      <c r="DFW285" s="1"/>
      <c r="DFX285" s="1"/>
      <c r="DFY285" s="1"/>
      <c r="DFZ285" s="1"/>
      <c r="DGA285" s="1"/>
      <c r="DGB285" s="1"/>
      <c r="DGC285" s="1"/>
      <c r="DGD285" s="1"/>
      <c r="DGE285" s="1"/>
      <c r="DGF285" s="1"/>
      <c r="DGG285" s="1"/>
      <c r="DGH285" s="1"/>
      <c r="DGI285" s="1"/>
      <c r="DGJ285" s="1"/>
      <c r="DGK285" s="1"/>
      <c r="DGL285" s="1"/>
      <c r="DGM285" s="1"/>
      <c r="DGN285" s="1"/>
      <c r="DGO285" s="1"/>
      <c r="DGP285" s="1"/>
      <c r="DGQ285" s="1"/>
      <c r="DGR285" s="1"/>
      <c r="DGS285" s="1"/>
      <c r="DGT285" s="1"/>
      <c r="DGU285" s="1"/>
      <c r="DGV285" s="1"/>
      <c r="DGW285" s="1"/>
      <c r="DGX285" s="1"/>
      <c r="DGY285" s="1"/>
      <c r="DGZ285" s="1"/>
      <c r="DHA285" s="1"/>
      <c r="DHB285" s="1"/>
      <c r="DHC285" s="1"/>
      <c r="DHD285" s="1"/>
      <c r="DHE285" s="1"/>
      <c r="DHF285" s="1"/>
      <c r="DHG285" s="1"/>
      <c r="DHH285" s="1"/>
      <c r="DHI285" s="1"/>
      <c r="DHJ285" s="1"/>
      <c r="DHK285" s="1"/>
      <c r="DHL285" s="1"/>
      <c r="DHM285" s="1"/>
      <c r="DHN285" s="1"/>
      <c r="DHO285" s="1"/>
      <c r="DHP285" s="1"/>
      <c r="DHQ285" s="1"/>
      <c r="DHR285" s="1"/>
      <c r="DHS285" s="1"/>
      <c r="DHT285" s="1"/>
      <c r="DHU285" s="1"/>
      <c r="DHV285" s="1"/>
      <c r="DHW285" s="1"/>
      <c r="DHX285" s="1"/>
      <c r="DHY285" s="1"/>
      <c r="DHZ285" s="1"/>
      <c r="DIA285" s="1"/>
      <c r="DIB285" s="1"/>
      <c r="DIC285" s="1"/>
      <c r="DID285" s="1"/>
      <c r="DIE285" s="1"/>
      <c r="DIF285" s="1"/>
      <c r="DIG285" s="1"/>
      <c r="DIH285" s="1"/>
      <c r="DII285" s="1"/>
      <c r="DIJ285" s="1"/>
      <c r="DIK285" s="1"/>
      <c r="DIL285" s="1"/>
      <c r="DIM285" s="1"/>
      <c r="DIN285" s="1"/>
      <c r="DIO285" s="1"/>
      <c r="DIP285" s="1"/>
      <c r="DIQ285" s="1"/>
      <c r="DIR285" s="1"/>
      <c r="DIS285" s="1"/>
      <c r="DIT285" s="1"/>
      <c r="DIU285" s="1"/>
      <c r="DIV285" s="1"/>
      <c r="DIW285" s="1"/>
      <c r="DIX285" s="1"/>
      <c r="DIY285" s="1"/>
      <c r="DIZ285" s="1"/>
      <c r="DJA285" s="1"/>
      <c r="DJB285" s="1"/>
      <c r="DJC285" s="1"/>
      <c r="DJD285" s="1"/>
      <c r="DJE285" s="1"/>
      <c r="DJF285" s="1"/>
      <c r="DJG285" s="1"/>
      <c r="DJH285" s="1"/>
      <c r="DJI285" s="1"/>
      <c r="DJJ285" s="1"/>
      <c r="DJK285" s="1"/>
      <c r="DJL285" s="1"/>
      <c r="DJM285" s="1"/>
      <c r="DJN285" s="1"/>
      <c r="DJO285" s="1"/>
      <c r="DJP285" s="1"/>
      <c r="DJQ285" s="1"/>
      <c r="DJR285" s="1"/>
      <c r="DJS285" s="1"/>
      <c r="DJT285" s="1"/>
      <c r="DJU285" s="1"/>
      <c r="DJV285" s="1"/>
      <c r="DJW285" s="1"/>
      <c r="DJX285" s="1"/>
      <c r="DJY285" s="1"/>
      <c r="DJZ285" s="1"/>
      <c r="DKA285" s="1"/>
      <c r="DKB285" s="1"/>
      <c r="DKC285" s="1"/>
      <c r="DKD285" s="1"/>
      <c r="DKE285" s="1"/>
      <c r="DKF285" s="1"/>
      <c r="DKG285" s="1"/>
      <c r="DKH285" s="1"/>
      <c r="DKI285" s="1"/>
      <c r="DKJ285" s="1"/>
      <c r="DKK285" s="1"/>
      <c r="DKL285" s="1"/>
      <c r="DKM285" s="1"/>
      <c r="DKN285" s="1"/>
      <c r="DKO285" s="1"/>
      <c r="DKP285" s="1"/>
      <c r="DKQ285" s="1"/>
      <c r="DKR285" s="1"/>
      <c r="DKS285" s="1"/>
      <c r="DKT285" s="1"/>
      <c r="DKU285" s="1"/>
      <c r="DKV285" s="1"/>
      <c r="DKW285" s="1"/>
      <c r="DKX285" s="1"/>
      <c r="DKY285" s="1"/>
      <c r="DKZ285" s="1"/>
      <c r="DLA285" s="1"/>
      <c r="DLB285" s="1"/>
      <c r="DLC285" s="1"/>
      <c r="DLD285" s="1"/>
      <c r="DLE285" s="1"/>
      <c r="DLF285" s="1"/>
      <c r="DLG285" s="1"/>
      <c r="DLH285" s="1"/>
      <c r="DLI285" s="1"/>
      <c r="DLJ285" s="1"/>
      <c r="DLK285" s="1"/>
      <c r="DLL285" s="1"/>
      <c r="DLM285" s="1"/>
      <c r="DLN285" s="1"/>
      <c r="DLO285" s="1"/>
      <c r="DLP285" s="1"/>
      <c r="DLQ285" s="1"/>
      <c r="DLR285" s="1"/>
      <c r="DLS285" s="1"/>
      <c r="DLT285" s="1"/>
      <c r="DLU285" s="1"/>
      <c r="DLV285" s="1"/>
      <c r="DLW285" s="1"/>
      <c r="DLX285" s="1"/>
      <c r="DLY285" s="1"/>
      <c r="DLZ285" s="1"/>
      <c r="DMA285" s="1"/>
      <c r="DMB285" s="1"/>
      <c r="DMC285" s="1"/>
      <c r="DMD285" s="1"/>
      <c r="DME285" s="1"/>
      <c r="DMF285" s="1"/>
      <c r="DMG285" s="1"/>
      <c r="DMH285" s="1"/>
      <c r="DMI285" s="1"/>
      <c r="DMJ285" s="1"/>
      <c r="DMK285" s="1"/>
      <c r="DML285" s="1"/>
      <c r="DMM285" s="1"/>
      <c r="DMN285" s="1"/>
      <c r="DMO285" s="1"/>
      <c r="DMP285" s="1"/>
      <c r="DMQ285" s="1"/>
      <c r="DMR285" s="1"/>
      <c r="DMS285" s="1"/>
      <c r="DMT285" s="1"/>
      <c r="DMU285" s="1"/>
      <c r="DMV285" s="1"/>
      <c r="DMW285" s="1"/>
      <c r="DMX285" s="1"/>
      <c r="DMY285" s="1"/>
      <c r="DMZ285" s="1"/>
      <c r="DNA285" s="1"/>
      <c r="DNB285" s="1"/>
      <c r="DNC285" s="1"/>
      <c r="DND285" s="1"/>
      <c r="DNE285" s="1"/>
      <c r="DNF285" s="1"/>
      <c r="DNG285" s="1"/>
      <c r="DNH285" s="1"/>
      <c r="DNI285" s="1"/>
      <c r="DNJ285" s="1"/>
      <c r="DNK285" s="1"/>
      <c r="DNL285" s="1"/>
      <c r="DNM285" s="1"/>
      <c r="DNN285" s="1"/>
      <c r="DNO285" s="1"/>
      <c r="DNP285" s="1"/>
      <c r="DNQ285" s="1"/>
      <c r="DNR285" s="1"/>
      <c r="DNS285" s="1"/>
      <c r="DNT285" s="1"/>
      <c r="DNU285" s="1"/>
      <c r="DNV285" s="1"/>
      <c r="DNW285" s="1"/>
      <c r="DNX285" s="1"/>
      <c r="DNY285" s="1"/>
      <c r="DNZ285" s="1"/>
      <c r="DOA285" s="1"/>
      <c r="DOB285" s="1"/>
      <c r="DOC285" s="1"/>
      <c r="DOD285" s="1"/>
      <c r="DOE285" s="1"/>
      <c r="DOF285" s="1"/>
      <c r="DOG285" s="1"/>
      <c r="DOH285" s="1"/>
      <c r="DOI285" s="1"/>
      <c r="DOJ285" s="1"/>
      <c r="DOK285" s="1"/>
      <c r="DOL285" s="1"/>
      <c r="DOM285" s="1"/>
      <c r="DON285" s="1"/>
      <c r="DOO285" s="1"/>
      <c r="DOP285" s="1"/>
      <c r="DOQ285" s="1"/>
      <c r="DOR285" s="1"/>
      <c r="DOS285" s="1"/>
      <c r="DOT285" s="1"/>
      <c r="DOU285" s="1"/>
      <c r="DOV285" s="1"/>
      <c r="DOW285" s="1"/>
      <c r="DOX285" s="1"/>
      <c r="DOY285" s="1"/>
      <c r="DOZ285" s="1"/>
      <c r="DPA285" s="1"/>
      <c r="DPB285" s="1"/>
      <c r="DPC285" s="1"/>
      <c r="DPD285" s="1"/>
      <c r="DPE285" s="1"/>
      <c r="DPF285" s="1"/>
      <c r="DPG285" s="1"/>
      <c r="DPH285" s="1"/>
      <c r="DPI285" s="1"/>
      <c r="DPJ285" s="1"/>
      <c r="DPK285" s="1"/>
      <c r="DPL285" s="1"/>
      <c r="DPM285" s="1"/>
      <c r="DPN285" s="1"/>
      <c r="DPO285" s="1"/>
      <c r="DPP285" s="1"/>
      <c r="DPQ285" s="1"/>
      <c r="DPR285" s="1"/>
      <c r="DPS285" s="1"/>
      <c r="DPT285" s="1"/>
      <c r="DPU285" s="1"/>
      <c r="DPV285" s="1"/>
      <c r="DPW285" s="1"/>
      <c r="DPX285" s="1"/>
      <c r="DPY285" s="1"/>
      <c r="DPZ285" s="1"/>
      <c r="DQA285" s="1"/>
      <c r="DQB285" s="1"/>
      <c r="DQC285" s="1"/>
      <c r="DQD285" s="1"/>
      <c r="DQE285" s="1"/>
      <c r="DQF285" s="1"/>
      <c r="DQG285" s="1"/>
      <c r="DQH285" s="1"/>
      <c r="DQI285" s="1"/>
      <c r="DQJ285" s="1"/>
      <c r="DQK285" s="1"/>
      <c r="DQL285" s="1"/>
      <c r="DQM285" s="1"/>
      <c r="DQN285" s="1"/>
      <c r="DQO285" s="1"/>
      <c r="DQP285" s="1"/>
      <c r="DQQ285" s="1"/>
      <c r="DQR285" s="1"/>
      <c r="DQS285" s="1"/>
      <c r="DQT285" s="1"/>
      <c r="DQU285" s="1"/>
      <c r="DQV285" s="1"/>
      <c r="DQW285" s="1"/>
      <c r="DQX285" s="1"/>
      <c r="DQY285" s="1"/>
      <c r="DQZ285" s="1"/>
      <c r="DRA285" s="1"/>
      <c r="DRB285" s="1"/>
      <c r="DRC285" s="1"/>
      <c r="DRD285" s="1"/>
      <c r="DRE285" s="1"/>
      <c r="DRF285" s="1"/>
      <c r="DRG285" s="1"/>
      <c r="DRH285" s="1"/>
      <c r="DRI285" s="1"/>
      <c r="DRJ285" s="1"/>
      <c r="DRK285" s="1"/>
      <c r="DRL285" s="1"/>
      <c r="DRM285" s="1"/>
      <c r="DRN285" s="1"/>
      <c r="DRO285" s="1"/>
      <c r="DRP285" s="1"/>
      <c r="DRQ285" s="1"/>
      <c r="DRR285" s="1"/>
      <c r="DRS285" s="1"/>
      <c r="DRT285" s="1"/>
      <c r="DRU285" s="1"/>
      <c r="DRV285" s="1"/>
      <c r="DRW285" s="1"/>
      <c r="DRX285" s="1"/>
      <c r="DRY285" s="1"/>
      <c r="DRZ285" s="1"/>
      <c r="DSA285" s="1"/>
      <c r="DSB285" s="1"/>
      <c r="DSC285" s="1"/>
      <c r="DSD285" s="1"/>
      <c r="DSE285" s="1"/>
      <c r="DSF285" s="1"/>
      <c r="DSG285" s="1"/>
      <c r="DSH285" s="1"/>
      <c r="DSI285" s="1"/>
      <c r="DSJ285" s="1"/>
      <c r="DSK285" s="1"/>
      <c r="DSL285" s="1"/>
      <c r="DSM285" s="1"/>
      <c r="DSN285" s="1"/>
      <c r="DSO285" s="1"/>
      <c r="DSP285" s="1"/>
      <c r="DSQ285" s="1"/>
      <c r="DSR285" s="1"/>
      <c r="DSS285" s="1"/>
      <c r="DST285" s="1"/>
      <c r="DSU285" s="1"/>
      <c r="DSV285" s="1"/>
      <c r="DSW285" s="1"/>
      <c r="DSX285" s="1"/>
      <c r="DSY285" s="1"/>
      <c r="DSZ285" s="1"/>
      <c r="DTA285" s="1"/>
      <c r="DTB285" s="1"/>
      <c r="DTC285" s="1"/>
      <c r="DTD285" s="1"/>
      <c r="DTE285" s="1"/>
      <c r="DTF285" s="1"/>
      <c r="DTG285" s="1"/>
      <c r="DTH285" s="1"/>
      <c r="DTI285" s="1"/>
      <c r="DTJ285" s="1"/>
      <c r="DTK285" s="1"/>
      <c r="DTL285" s="1"/>
      <c r="DTM285" s="1"/>
      <c r="DTN285" s="1"/>
      <c r="DTO285" s="1"/>
      <c r="DTP285" s="1"/>
      <c r="DTQ285" s="1"/>
      <c r="DTR285" s="1"/>
      <c r="DTS285" s="1"/>
      <c r="DTT285" s="1"/>
      <c r="DTU285" s="1"/>
      <c r="DTV285" s="1"/>
      <c r="DTW285" s="1"/>
      <c r="DTX285" s="1"/>
      <c r="DTY285" s="1"/>
      <c r="DTZ285" s="1"/>
      <c r="DUA285" s="1"/>
      <c r="DUB285" s="1"/>
      <c r="DUC285" s="1"/>
      <c r="DUD285" s="1"/>
      <c r="DUE285" s="1"/>
      <c r="DUF285" s="1"/>
      <c r="DUG285" s="1"/>
      <c r="DUH285" s="1"/>
      <c r="DUI285" s="1"/>
      <c r="DUJ285" s="1"/>
      <c r="DUK285" s="1"/>
      <c r="DUL285" s="1"/>
      <c r="DUM285" s="1"/>
      <c r="DUN285" s="1"/>
      <c r="DUO285" s="1"/>
      <c r="DUP285" s="1"/>
      <c r="DUQ285" s="1"/>
      <c r="DUR285" s="1"/>
      <c r="DUS285" s="1"/>
      <c r="DUT285" s="1"/>
      <c r="DUU285" s="1"/>
      <c r="DUV285" s="1"/>
      <c r="DUW285" s="1"/>
      <c r="DUX285" s="1"/>
      <c r="DUY285" s="1"/>
      <c r="DUZ285" s="1"/>
      <c r="DVA285" s="1"/>
      <c r="DVB285" s="1"/>
      <c r="DVC285" s="1"/>
      <c r="DVD285" s="1"/>
      <c r="DVE285" s="1"/>
      <c r="DVF285" s="1"/>
      <c r="DVG285" s="1"/>
      <c r="DVH285" s="1"/>
      <c r="DVI285" s="1"/>
      <c r="DVJ285" s="1"/>
      <c r="DVK285" s="1"/>
      <c r="DVL285" s="1"/>
      <c r="DVM285" s="1"/>
      <c r="DVN285" s="1"/>
      <c r="DVO285" s="1"/>
      <c r="DVP285" s="1"/>
      <c r="DVQ285" s="1"/>
      <c r="DVR285" s="1"/>
      <c r="DVS285" s="1"/>
      <c r="DVT285" s="1"/>
      <c r="DVU285" s="1"/>
      <c r="DVV285" s="1"/>
      <c r="DVW285" s="1"/>
      <c r="DVX285" s="1"/>
      <c r="DVY285" s="1"/>
      <c r="DVZ285" s="1"/>
      <c r="DWA285" s="1"/>
      <c r="DWB285" s="1"/>
      <c r="DWC285" s="1"/>
      <c r="DWD285" s="1"/>
      <c r="DWE285" s="1"/>
      <c r="DWF285" s="1"/>
      <c r="DWG285" s="1"/>
      <c r="DWH285" s="1"/>
      <c r="DWI285" s="1"/>
      <c r="DWJ285" s="1"/>
      <c r="DWK285" s="1"/>
      <c r="DWL285" s="1"/>
      <c r="DWM285" s="1"/>
      <c r="DWN285" s="1"/>
      <c r="DWO285" s="1"/>
      <c r="DWP285" s="1"/>
      <c r="DWQ285" s="1"/>
      <c r="DWR285" s="1"/>
      <c r="DWS285" s="1"/>
      <c r="DWT285" s="1"/>
      <c r="DWU285" s="1"/>
      <c r="DWV285" s="1"/>
      <c r="DWW285" s="1"/>
      <c r="DWX285" s="1"/>
      <c r="DWY285" s="1"/>
      <c r="DWZ285" s="1"/>
      <c r="DXA285" s="1"/>
      <c r="DXB285" s="1"/>
      <c r="DXC285" s="1"/>
      <c r="DXD285" s="1"/>
      <c r="DXE285" s="1"/>
      <c r="DXF285" s="1"/>
      <c r="DXG285" s="1"/>
      <c r="DXH285" s="1"/>
      <c r="DXI285" s="1"/>
      <c r="DXJ285" s="1"/>
      <c r="DXK285" s="1"/>
      <c r="DXL285" s="1"/>
      <c r="DXM285" s="1"/>
      <c r="DXN285" s="1"/>
      <c r="DXO285" s="1"/>
      <c r="DXP285" s="1"/>
      <c r="DXQ285" s="1"/>
      <c r="DXR285" s="1"/>
      <c r="DXS285" s="1"/>
      <c r="DXT285" s="1"/>
      <c r="DXU285" s="1"/>
      <c r="DXV285" s="1"/>
      <c r="DXW285" s="1"/>
      <c r="DXX285" s="1"/>
      <c r="DXY285" s="1"/>
      <c r="DXZ285" s="1"/>
      <c r="DYA285" s="1"/>
      <c r="DYB285" s="1"/>
      <c r="DYC285" s="1"/>
      <c r="DYD285" s="1"/>
      <c r="DYE285" s="1"/>
      <c r="DYF285" s="1"/>
      <c r="DYG285" s="1"/>
      <c r="DYH285" s="1"/>
      <c r="DYI285" s="1"/>
      <c r="DYJ285" s="1"/>
      <c r="DYK285" s="1"/>
      <c r="DYL285" s="1"/>
      <c r="DYM285" s="1"/>
      <c r="DYN285" s="1"/>
      <c r="DYO285" s="1"/>
      <c r="DYP285" s="1"/>
      <c r="DYQ285" s="1"/>
      <c r="DYR285" s="1"/>
      <c r="DYS285" s="1"/>
      <c r="DYT285" s="1"/>
      <c r="DYU285" s="1"/>
      <c r="DYV285" s="1"/>
      <c r="DYW285" s="1"/>
      <c r="DYX285" s="1"/>
      <c r="DYY285" s="1"/>
      <c r="DYZ285" s="1"/>
      <c r="DZA285" s="1"/>
      <c r="DZB285" s="1"/>
      <c r="DZC285" s="1"/>
      <c r="DZD285" s="1"/>
      <c r="DZE285" s="1"/>
      <c r="DZF285" s="1"/>
      <c r="DZG285" s="1"/>
      <c r="DZH285" s="1"/>
      <c r="DZI285" s="1"/>
      <c r="DZJ285" s="1"/>
      <c r="DZK285" s="1"/>
      <c r="DZL285" s="1"/>
      <c r="DZM285" s="1"/>
      <c r="DZN285" s="1"/>
      <c r="DZO285" s="1"/>
      <c r="DZP285" s="1"/>
      <c r="DZQ285" s="1"/>
      <c r="DZR285" s="1"/>
      <c r="DZS285" s="1"/>
      <c r="DZT285" s="1"/>
      <c r="DZU285" s="1"/>
      <c r="DZV285" s="1"/>
      <c r="DZW285" s="1"/>
      <c r="DZX285" s="1"/>
      <c r="DZY285" s="1"/>
      <c r="DZZ285" s="1"/>
      <c r="EAA285" s="1"/>
      <c r="EAB285" s="1"/>
      <c r="EAC285" s="1"/>
      <c r="EAD285" s="1"/>
      <c r="EAE285" s="1"/>
      <c r="EAF285" s="1"/>
      <c r="EAG285" s="1"/>
      <c r="EAH285" s="1"/>
      <c r="EAI285" s="1"/>
      <c r="EAJ285" s="1"/>
      <c r="EAK285" s="1"/>
      <c r="EAL285" s="1"/>
      <c r="EAM285" s="1"/>
      <c r="EAN285" s="1"/>
      <c r="EAO285" s="1"/>
      <c r="EAP285" s="1"/>
      <c r="EAQ285" s="1"/>
      <c r="EAR285" s="1"/>
      <c r="EAS285" s="1"/>
      <c r="EAT285" s="1"/>
      <c r="EAU285" s="1"/>
      <c r="EAV285" s="1"/>
      <c r="EAW285" s="1"/>
      <c r="EAX285" s="1"/>
      <c r="EAY285" s="1"/>
      <c r="EAZ285" s="1"/>
      <c r="EBA285" s="1"/>
      <c r="EBB285" s="1"/>
      <c r="EBC285" s="1"/>
      <c r="EBD285" s="1"/>
      <c r="EBE285" s="1"/>
      <c r="EBF285" s="1"/>
      <c r="EBG285" s="1"/>
      <c r="EBH285" s="1"/>
      <c r="EBI285" s="1"/>
      <c r="EBJ285" s="1"/>
      <c r="EBK285" s="1"/>
      <c r="EBL285" s="1"/>
      <c r="EBM285" s="1"/>
      <c r="EBN285" s="1"/>
      <c r="EBO285" s="1"/>
      <c r="EBP285" s="1"/>
      <c r="EBQ285" s="1"/>
      <c r="EBR285" s="1"/>
      <c r="EBS285" s="1"/>
      <c r="EBT285" s="1"/>
      <c r="EBU285" s="1"/>
      <c r="EBV285" s="1"/>
      <c r="EBW285" s="1"/>
      <c r="EBX285" s="1"/>
      <c r="EBY285" s="1"/>
      <c r="EBZ285" s="1"/>
      <c r="ECA285" s="1"/>
      <c r="ECB285" s="1"/>
      <c r="ECC285" s="1"/>
      <c r="ECD285" s="1"/>
      <c r="ECE285" s="1"/>
      <c r="ECF285" s="1"/>
      <c r="ECG285" s="1"/>
      <c r="ECH285" s="1"/>
      <c r="ECI285" s="1"/>
      <c r="ECJ285" s="1"/>
      <c r="ECK285" s="1"/>
      <c r="ECL285" s="1"/>
      <c r="ECM285" s="1"/>
      <c r="ECN285" s="1"/>
      <c r="ECO285" s="1"/>
      <c r="ECP285" s="1"/>
      <c r="ECQ285" s="1"/>
      <c r="ECR285" s="1"/>
      <c r="ECS285" s="1"/>
      <c r="ECT285" s="1"/>
      <c r="ECU285" s="1"/>
      <c r="ECV285" s="1"/>
      <c r="ECW285" s="1"/>
      <c r="ECX285" s="1"/>
      <c r="ECY285" s="1"/>
      <c r="ECZ285" s="1"/>
      <c r="EDA285" s="1"/>
      <c r="EDB285" s="1"/>
      <c r="EDC285" s="1"/>
      <c r="EDD285" s="1"/>
      <c r="EDE285" s="1"/>
      <c r="EDF285" s="1"/>
      <c r="EDG285" s="1"/>
      <c r="EDH285" s="1"/>
      <c r="EDI285" s="1"/>
      <c r="EDJ285" s="1"/>
      <c r="EDK285" s="1"/>
      <c r="EDL285" s="1"/>
      <c r="EDM285" s="1"/>
      <c r="EDN285" s="1"/>
      <c r="EDO285" s="1"/>
      <c r="EDP285" s="1"/>
      <c r="EDQ285" s="1"/>
      <c r="EDR285" s="1"/>
      <c r="EDS285" s="1"/>
      <c r="EDT285" s="1"/>
      <c r="EDU285" s="1"/>
      <c r="EDV285" s="1"/>
      <c r="EDW285" s="1"/>
      <c r="EDX285" s="1"/>
      <c r="EDY285" s="1"/>
      <c r="EDZ285" s="1"/>
      <c r="EEA285" s="1"/>
      <c r="EEB285" s="1"/>
      <c r="EEC285" s="1"/>
      <c r="EED285" s="1"/>
      <c r="EEE285" s="1"/>
      <c r="EEF285" s="1"/>
      <c r="EEG285" s="1"/>
      <c r="EEH285" s="1"/>
      <c r="EEI285" s="1"/>
      <c r="EEJ285" s="1"/>
      <c r="EEK285" s="1"/>
      <c r="EEL285" s="1"/>
      <c r="EEM285" s="1"/>
      <c r="EEN285" s="1"/>
      <c r="EEO285" s="1"/>
      <c r="EEP285" s="1"/>
      <c r="EEQ285" s="1"/>
      <c r="EER285" s="1"/>
      <c r="EES285" s="1"/>
      <c r="EET285" s="1"/>
      <c r="EEU285" s="1"/>
      <c r="EEV285" s="1"/>
      <c r="EEW285" s="1"/>
      <c r="EEX285" s="1"/>
      <c r="EEY285" s="1"/>
      <c r="EEZ285" s="1"/>
      <c r="EFA285" s="1"/>
      <c r="EFB285" s="1"/>
      <c r="EFC285" s="1"/>
      <c r="EFD285" s="1"/>
      <c r="EFE285" s="1"/>
      <c r="EFF285" s="1"/>
      <c r="EFG285" s="1"/>
      <c r="EFH285" s="1"/>
      <c r="EFI285" s="1"/>
      <c r="EFJ285" s="1"/>
      <c r="EFK285" s="1"/>
      <c r="EFL285" s="1"/>
      <c r="EFM285" s="1"/>
      <c r="EFN285" s="1"/>
      <c r="EFO285" s="1"/>
      <c r="EFP285" s="1"/>
      <c r="EFQ285" s="1"/>
      <c r="EFR285" s="1"/>
      <c r="EFS285" s="1"/>
      <c r="EFT285" s="1"/>
      <c r="EFU285" s="1"/>
      <c r="EFV285" s="1"/>
      <c r="EFW285" s="1"/>
      <c r="EFX285" s="1"/>
      <c r="EFY285" s="1"/>
      <c r="EFZ285" s="1"/>
      <c r="EGA285" s="1"/>
      <c r="EGB285" s="1"/>
      <c r="EGC285" s="1"/>
      <c r="EGD285" s="1"/>
      <c r="EGE285" s="1"/>
      <c r="EGF285" s="1"/>
      <c r="EGG285" s="1"/>
      <c r="EGH285" s="1"/>
      <c r="EGI285" s="1"/>
      <c r="EGJ285" s="1"/>
      <c r="EGK285" s="1"/>
      <c r="EGL285" s="1"/>
      <c r="EGM285" s="1"/>
      <c r="EGN285" s="1"/>
      <c r="EGO285" s="1"/>
      <c r="EGP285" s="1"/>
      <c r="EGQ285" s="1"/>
      <c r="EGR285" s="1"/>
      <c r="EGS285" s="1"/>
      <c r="EGT285" s="1"/>
      <c r="EGU285" s="1"/>
      <c r="EGV285" s="1"/>
      <c r="EGW285" s="1"/>
      <c r="EGX285" s="1"/>
      <c r="EGY285" s="1"/>
      <c r="EGZ285" s="1"/>
      <c r="EHA285" s="1"/>
      <c r="EHB285" s="1"/>
      <c r="EHC285" s="1"/>
      <c r="EHD285" s="1"/>
      <c r="EHE285" s="1"/>
      <c r="EHF285" s="1"/>
      <c r="EHG285" s="1"/>
      <c r="EHH285" s="1"/>
      <c r="EHI285" s="1"/>
      <c r="EHJ285" s="1"/>
      <c r="EHK285" s="1"/>
      <c r="EHL285" s="1"/>
      <c r="EHM285" s="1"/>
      <c r="EHN285" s="1"/>
      <c r="EHO285" s="1"/>
      <c r="EHP285" s="1"/>
      <c r="EHQ285" s="1"/>
      <c r="EHR285" s="1"/>
      <c r="EHS285" s="1"/>
      <c r="EHT285" s="1"/>
      <c r="EHU285" s="1"/>
      <c r="EHV285" s="1"/>
      <c r="EHW285" s="1"/>
      <c r="EHX285" s="1"/>
      <c r="EHY285" s="1"/>
      <c r="EHZ285" s="1"/>
      <c r="EIA285" s="1"/>
      <c r="EIB285" s="1"/>
      <c r="EIC285" s="1"/>
      <c r="EID285" s="1"/>
      <c r="EIE285" s="1"/>
      <c r="EIF285" s="1"/>
      <c r="EIG285" s="1"/>
      <c r="EIH285" s="1"/>
      <c r="EII285" s="1"/>
      <c r="EIJ285" s="1"/>
      <c r="EIK285" s="1"/>
      <c r="EIL285" s="1"/>
      <c r="EIM285" s="1"/>
      <c r="EIN285" s="1"/>
      <c r="EIO285" s="1"/>
      <c r="EIP285" s="1"/>
      <c r="EIQ285" s="1"/>
      <c r="EIR285" s="1"/>
      <c r="EIS285" s="1"/>
      <c r="EIT285" s="1"/>
      <c r="EIU285" s="1"/>
      <c r="EIV285" s="1"/>
      <c r="EIW285" s="1"/>
      <c r="EIX285" s="1"/>
      <c r="EIY285" s="1"/>
      <c r="EIZ285" s="1"/>
      <c r="EJA285" s="1"/>
      <c r="EJB285" s="1"/>
      <c r="EJC285" s="1"/>
      <c r="EJD285" s="1"/>
      <c r="EJE285" s="1"/>
      <c r="EJF285" s="1"/>
      <c r="EJG285" s="1"/>
      <c r="EJH285" s="1"/>
      <c r="EJI285" s="1"/>
      <c r="EJJ285" s="1"/>
      <c r="EJK285" s="1"/>
      <c r="EJL285" s="1"/>
      <c r="EJM285" s="1"/>
      <c r="EJN285" s="1"/>
      <c r="EJO285" s="1"/>
      <c r="EJP285" s="1"/>
      <c r="EJQ285" s="1"/>
      <c r="EJR285" s="1"/>
      <c r="EJS285" s="1"/>
      <c r="EJT285" s="1"/>
      <c r="EJU285" s="1"/>
      <c r="EJV285" s="1"/>
      <c r="EJW285" s="1"/>
      <c r="EJX285" s="1"/>
      <c r="EJY285" s="1"/>
      <c r="EJZ285" s="1"/>
      <c r="EKA285" s="1"/>
      <c r="EKB285" s="1"/>
      <c r="EKC285" s="1"/>
      <c r="EKD285" s="1"/>
      <c r="EKE285" s="1"/>
      <c r="EKF285" s="1"/>
      <c r="EKG285" s="1"/>
      <c r="EKH285" s="1"/>
      <c r="EKI285" s="1"/>
      <c r="EKJ285" s="1"/>
      <c r="EKK285" s="1"/>
      <c r="EKL285" s="1"/>
      <c r="EKM285" s="1"/>
      <c r="EKN285" s="1"/>
      <c r="EKO285" s="1"/>
      <c r="EKP285" s="1"/>
      <c r="EKQ285" s="1"/>
      <c r="EKR285" s="1"/>
      <c r="EKS285" s="1"/>
      <c r="EKT285" s="1"/>
      <c r="EKU285" s="1"/>
      <c r="EKV285" s="1"/>
      <c r="EKW285" s="1"/>
      <c r="EKX285" s="1"/>
      <c r="EKY285" s="1"/>
      <c r="EKZ285" s="1"/>
      <c r="ELA285" s="1"/>
      <c r="ELB285" s="1"/>
      <c r="ELC285" s="1"/>
      <c r="ELD285" s="1"/>
      <c r="ELE285" s="1"/>
      <c r="ELF285" s="1"/>
      <c r="ELG285" s="1"/>
      <c r="ELH285" s="1"/>
      <c r="ELI285" s="1"/>
      <c r="ELJ285" s="1"/>
      <c r="ELK285" s="1"/>
      <c r="ELL285" s="1"/>
      <c r="ELM285" s="1"/>
      <c r="ELN285" s="1"/>
      <c r="ELO285" s="1"/>
      <c r="ELP285" s="1"/>
      <c r="ELQ285" s="1"/>
      <c r="ELR285" s="1"/>
      <c r="ELS285" s="1"/>
      <c r="ELT285" s="1"/>
      <c r="ELU285" s="1"/>
      <c r="ELV285" s="1"/>
      <c r="ELW285" s="1"/>
      <c r="ELX285" s="1"/>
      <c r="ELY285" s="1"/>
      <c r="ELZ285" s="1"/>
      <c r="EMA285" s="1"/>
      <c r="EMB285" s="1"/>
      <c r="EMC285" s="1"/>
      <c r="EMD285" s="1"/>
      <c r="EME285" s="1"/>
      <c r="EMF285" s="1"/>
      <c r="EMG285" s="1"/>
      <c r="EMH285" s="1"/>
      <c r="EMI285" s="1"/>
      <c r="EMJ285" s="1"/>
      <c r="EMK285" s="1"/>
      <c r="EML285" s="1"/>
      <c r="EMM285" s="1"/>
      <c r="EMN285" s="1"/>
      <c r="EMO285" s="1"/>
      <c r="EMP285" s="1"/>
      <c r="EMQ285" s="1"/>
      <c r="EMR285" s="1"/>
      <c r="EMS285" s="1"/>
      <c r="EMT285" s="1"/>
      <c r="EMU285" s="1"/>
      <c r="EMV285" s="1"/>
      <c r="EMW285" s="1"/>
      <c r="EMX285" s="1"/>
      <c r="EMY285" s="1"/>
      <c r="EMZ285" s="1"/>
      <c r="ENA285" s="1"/>
      <c r="ENB285" s="1"/>
      <c r="ENC285" s="1"/>
      <c r="END285" s="1"/>
      <c r="ENE285" s="1"/>
      <c r="ENF285" s="1"/>
      <c r="ENG285" s="1"/>
      <c r="ENH285" s="1"/>
      <c r="ENI285" s="1"/>
      <c r="ENJ285" s="1"/>
      <c r="ENK285" s="1"/>
      <c r="ENL285" s="1"/>
      <c r="ENM285" s="1"/>
      <c r="ENN285" s="1"/>
      <c r="ENO285" s="1"/>
      <c r="ENP285" s="1"/>
      <c r="ENQ285" s="1"/>
      <c r="ENR285" s="1"/>
      <c r="ENS285" s="1"/>
      <c r="ENT285" s="1"/>
      <c r="ENU285" s="1"/>
      <c r="ENV285" s="1"/>
      <c r="ENW285" s="1"/>
      <c r="ENX285" s="1"/>
      <c r="ENY285" s="1"/>
      <c r="ENZ285" s="1"/>
      <c r="EOA285" s="1"/>
      <c r="EOB285" s="1"/>
      <c r="EOC285" s="1"/>
      <c r="EOD285" s="1"/>
      <c r="EOE285" s="1"/>
      <c r="EOF285" s="1"/>
      <c r="EOG285" s="1"/>
      <c r="EOH285" s="1"/>
      <c r="EOI285" s="1"/>
      <c r="EOJ285" s="1"/>
      <c r="EOK285" s="1"/>
      <c r="EOL285" s="1"/>
      <c r="EOM285" s="1"/>
      <c r="EON285" s="1"/>
      <c r="EOO285" s="1"/>
      <c r="EOP285" s="1"/>
      <c r="EOQ285" s="1"/>
      <c r="EOR285" s="1"/>
      <c r="EOS285" s="1"/>
      <c r="EOT285" s="1"/>
      <c r="EOU285" s="1"/>
      <c r="EOV285" s="1"/>
      <c r="EOW285" s="1"/>
      <c r="EOX285" s="1"/>
      <c r="EOY285" s="1"/>
      <c r="EOZ285" s="1"/>
      <c r="EPA285" s="1"/>
      <c r="EPB285" s="1"/>
      <c r="EPC285" s="1"/>
      <c r="EPD285" s="1"/>
      <c r="EPE285" s="1"/>
      <c r="EPF285" s="1"/>
      <c r="EPG285" s="1"/>
      <c r="EPH285" s="1"/>
      <c r="EPI285" s="1"/>
      <c r="EPJ285" s="1"/>
      <c r="EPK285" s="1"/>
      <c r="EPL285" s="1"/>
      <c r="EPM285" s="1"/>
      <c r="EPN285" s="1"/>
      <c r="EPO285" s="1"/>
      <c r="EPP285" s="1"/>
      <c r="EPQ285" s="1"/>
      <c r="EPR285" s="1"/>
      <c r="EPS285" s="1"/>
      <c r="EPT285" s="1"/>
      <c r="EPU285" s="1"/>
      <c r="EPV285" s="1"/>
      <c r="EPW285" s="1"/>
      <c r="EPX285" s="1"/>
      <c r="EPY285" s="1"/>
      <c r="EPZ285" s="1"/>
      <c r="EQA285" s="1"/>
      <c r="EQB285" s="1"/>
      <c r="EQC285" s="1"/>
      <c r="EQD285" s="1"/>
      <c r="EQE285" s="1"/>
      <c r="EQF285" s="1"/>
      <c r="EQG285" s="1"/>
      <c r="EQH285" s="1"/>
      <c r="EQI285" s="1"/>
      <c r="EQJ285" s="1"/>
      <c r="EQK285" s="1"/>
      <c r="EQL285" s="1"/>
      <c r="EQM285" s="1"/>
      <c r="EQN285" s="1"/>
      <c r="EQO285" s="1"/>
      <c r="EQP285" s="1"/>
      <c r="EQQ285" s="1"/>
      <c r="EQR285" s="1"/>
      <c r="EQS285" s="1"/>
      <c r="EQT285" s="1"/>
      <c r="EQU285" s="1"/>
      <c r="EQV285" s="1"/>
      <c r="EQW285" s="1"/>
      <c r="EQX285" s="1"/>
      <c r="EQY285" s="1"/>
      <c r="EQZ285" s="1"/>
      <c r="ERA285" s="1"/>
      <c r="ERB285" s="1"/>
      <c r="ERC285" s="1"/>
      <c r="ERD285" s="1"/>
      <c r="ERE285" s="1"/>
      <c r="ERF285" s="1"/>
      <c r="ERG285" s="1"/>
      <c r="ERH285" s="1"/>
      <c r="ERI285" s="1"/>
      <c r="ERJ285" s="1"/>
      <c r="ERK285" s="1"/>
      <c r="ERL285" s="1"/>
      <c r="ERM285" s="1"/>
      <c r="ERN285" s="1"/>
      <c r="ERO285" s="1"/>
      <c r="ERP285" s="1"/>
      <c r="ERQ285" s="1"/>
      <c r="ERR285" s="1"/>
      <c r="ERS285" s="1"/>
      <c r="ERT285" s="1"/>
      <c r="ERU285" s="1"/>
      <c r="ERV285" s="1"/>
      <c r="ERW285" s="1"/>
      <c r="ERX285" s="1"/>
      <c r="ERY285" s="1"/>
      <c r="ERZ285" s="1"/>
      <c r="ESA285" s="1"/>
      <c r="ESB285" s="1"/>
      <c r="ESC285" s="1"/>
      <c r="ESD285" s="1"/>
      <c r="ESE285" s="1"/>
      <c r="ESF285" s="1"/>
      <c r="ESG285" s="1"/>
      <c r="ESH285" s="1"/>
      <c r="ESI285" s="1"/>
      <c r="ESJ285" s="1"/>
      <c r="ESK285" s="1"/>
      <c r="ESL285" s="1"/>
      <c r="ESM285" s="1"/>
      <c r="ESN285" s="1"/>
      <c r="ESO285" s="1"/>
      <c r="ESP285" s="1"/>
      <c r="ESQ285" s="1"/>
      <c r="ESR285" s="1"/>
      <c r="ESS285" s="1"/>
      <c r="EST285" s="1"/>
      <c r="ESU285" s="1"/>
      <c r="ESV285" s="1"/>
      <c r="ESW285" s="1"/>
      <c r="ESX285" s="1"/>
      <c r="ESY285" s="1"/>
      <c r="ESZ285" s="1"/>
      <c r="ETA285" s="1"/>
      <c r="ETB285" s="1"/>
      <c r="ETC285" s="1"/>
      <c r="ETD285" s="1"/>
      <c r="ETE285" s="1"/>
      <c r="ETF285" s="1"/>
      <c r="ETG285" s="1"/>
      <c r="ETH285" s="1"/>
      <c r="ETI285" s="1"/>
      <c r="ETJ285" s="1"/>
      <c r="ETK285" s="1"/>
      <c r="ETL285" s="1"/>
      <c r="ETM285" s="1"/>
      <c r="ETN285" s="1"/>
      <c r="ETO285" s="1"/>
      <c r="ETP285" s="1"/>
      <c r="ETQ285" s="1"/>
      <c r="ETR285" s="1"/>
      <c r="ETS285" s="1"/>
      <c r="ETT285" s="1"/>
      <c r="ETU285" s="1"/>
      <c r="ETV285" s="1"/>
      <c r="ETW285" s="1"/>
      <c r="ETX285" s="1"/>
      <c r="ETY285" s="1"/>
      <c r="ETZ285" s="1"/>
      <c r="EUA285" s="1"/>
      <c r="EUB285" s="1"/>
      <c r="EUC285" s="1"/>
      <c r="EUD285" s="1"/>
      <c r="EUE285" s="1"/>
      <c r="EUF285" s="1"/>
      <c r="EUG285" s="1"/>
      <c r="EUH285" s="1"/>
      <c r="EUI285" s="1"/>
      <c r="EUJ285" s="1"/>
      <c r="EUK285" s="1"/>
      <c r="EUL285" s="1"/>
      <c r="EUM285" s="1"/>
      <c r="EUN285" s="1"/>
      <c r="EUO285" s="1"/>
      <c r="EUP285" s="1"/>
      <c r="EUQ285" s="1"/>
      <c r="EUR285" s="1"/>
      <c r="EUS285" s="1"/>
      <c r="EUT285" s="1"/>
      <c r="EUU285" s="1"/>
      <c r="EUV285" s="1"/>
      <c r="EUW285" s="1"/>
      <c r="EUX285" s="1"/>
      <c r="EUY285" s="1"/>
      <c r="EUZ285" s="1"/>
      <c r="EVA285" s="1"/>
      <c r="EVB285" s="1"/>
      <c r="EVC285" s="1"/>
      <c r="EVD285" s="1"/>
      <c r="EVE285" s="1"/>
      <c r="EVF285" s="1"/>
      <c r="EVG285" s="1"/>
      <c r="EVH285" s="1"/>
      <c r="EVI285" s="1"/>
      <c r="EVJ285" s="1"/>
      <c r="EVK285" s="1"/>
      <c r="EVL285" s="1"/>
      <c r="EVM285" s="1"/>
      <c r="EVN285" s="1"/>
      <c r="EVO285" s="1"/>
      <c r="EVP285" s="1"/>
      <c r="EVQ285" s="1"/>
      <c r="EVR285" s="1"/>
      <c r="EVS285" s="1"/>
      <c r="EVT285" s="1"/>
      <c r="EVU285" s="1"/>
      <c r="EVV285" s="1"/>
      <c r="EVW285" s="1"/>
      <c r="EVX285" s="1"/>
      <c r="EVY285" s="1"/>
      <c r="EVZ285" s="1"/>
      <c r="EWA285" s="1"/>
      <c r="EWB285" s="1"/>
      <c r="EWC285" s="1"/>
      <c r="EWD285" s="1"/>
      <c r="EWE285" s="1"/>
      <c r="EWF285" s="1"/>
      <c r="EWG285" s="1"/>
      <c r="EWH285" s="1"/>
      <c r="EWI285" s="1"/>
      <c r="EWJ285" s="1"/>
      <c r="EWK285" s="1"/>
      <c r="EWL285" s="1"/>
      <c r="EWM285" s="1"/>
      <c r="EWN285" s="1"/>
      <c r="EWO285" s="1"/>
      <c r="EWP285" s="1"/>
      <c r="EWQ285" s="1"/>
      <c r="EWR285" s="1"/>
      <c r="EWS285" s="1"/>
      <c r="EWT285" s="1"/>
      <c r="EWU285" s="1"/>
      <c r="EWV285" s="1"/>
      <c r="EWW285" s="1"/>
      <c r="EWX285" s="1"/>
      <c r="EWY285" s="1"/>
      <c r="EWZ285" s="1"/>
      <c r="EXA285" s="1"/>
      <c r="EXB285" s="1"/>
      <c r="EXC285" s="1"/>
      <c r="EXD285" s="1"/>
      <c r="EXE285" s="1"/>
      <c r="EXF285" s="1"/>
      <c r="EXG285" s="1"/>
      <c r="EXH285" s="1"/>
      <c r="EXI285" s="1"/>
      <c r="EXJ285" s="1"/>
      <c r="EXK285" s="1"/>
      <c r="EXL285" s="1"/>
      <c r="EXM285" s="1"/>
      <c r="EXN285" s="1"/>
      <c r="EXO285" s="1"/>
      <c r="EXP285" s="1"/>
      <c r="EXQ285" s="1"/>
      <c r="EXR285" s="1"/>
      <c r="EXS285" s="1"/>
      <c r="EXT285" s="1"/>
      <c r="EXU285" s="1"/>
      <c r="EXV285" s="1"/>
      <c r="EXW285" s="1"/>
      <c r="EXX285" s="1"/>
      <c r="EXY285" s="1"/>
      <c r="EXZ285" s="1"/>
      <c r="EYA285" s="1"/>
      <c r="EYB285" s="1"/>
      <c r="EYC285" s="1"/>
      <c r="EYD285" s="1"/>
      <c r="EYE285" s="1"/>
      <c r="EYF285" s="1"/>
      <c r="EYG285" s="1"/>
      <c r="EYH285" s="1"/>
      <c r="EYI285" s="1"/>
      <c r="EYJ285" s="1"/>
      <c r="EYK285" s="1"/>
      <c r="EYL285" s="1"/>
      <c r="EYM285" s="1"/>
      <c r="EYN285" s="1"/>
      <c r="EYO285" s="1"/>
      <c r="EYP285" s="1"/>
      <c r="EYQ285" s="1"/>
      <c r="EYR285" s="1"/>
      <c r="EYS285" s="1"/>
      <c r="EYT285" s="1"/>
      <c r="EYU285" s="1"/>
      <c r="EYV285" s="1"/>
      <c r="EYW285" s="1"/>
      <c r="EYX285" s="1"/>
      <c r="EYY285" s="1"/>
      <c r="EYZ285" s="1"/>
      <c r="EZA285" s="1"/>
      <c r="EZB285" s="1"/>
      <c r="EZC285" s="1"/>
      <c r="EZD285" s="1"/>
      <c r="EZE285" s="1"/>
      <c r="EZF285" s="1"/>
      <c r="EZG285" s="1"/>
      <c r="EZH285" s="1"/>
      <c r="EZI285" s="1"/>
      <c r="EZJ285" s="1"/>
      <c r="EZK285" s="1"/>
      <c r="EZL285" s="1"/>
      <c r="EZM285" s="1"/>
      <c r="EZN285" s="1"/>
      <c r="EZO285" s="1"/>
      <c r="EZP285" s="1"/>
      <c r="EZQ285" s="1"/>
      <c r="EZR285" s="1"/>
      <c r="EZS285" s="1"/>
      <c r="EZT285" s="1"/>
      <c r="EZU285" s="1"/>
      <c r="EZV285" s="1"/>
      <c r="EZW285" s="1"/>
      <c r="EZX285" s="1"/>
      <c r="EZY285" s="1"/>
      <c r="EZZ285" s="1"/>
      <c r="FAA285" s="1"/>
      <c r="FAB285" s="1"/>
      <c r="FAC285" s="1"/>
      <c r="FAD285" s="1"/>
      <c r="FAE285" s="1"/>
      <c r="FAF285" s="1"/>
      <c r="FAG285" s="1"/>
      <c r="FAH285" s="1"/>
      <c r="FAI285" s="1"/>
      <c r="FAJ285" s="1"/>
      <c r="FAK285" s="1"/>
      <c r="FAL285" s="1"/>
      <c r="FAM285" s="1"/>
      <c r="FAN285" s="1"/>
      <c r="FAO285" s="1"/>
      <c r="FAP285" s="1"/>
      <c r="FAQ285" s="1"/>
      <c r="FAR285" s="1"/>
      <c r="FAS285" s="1"/>
      <c r="FAT285" s="1"/>
      <c r="FAU285" s="1"/>
      <c r="FAV285" s="1"/>
      <c r="FAW285" s="1"/>
      <c r="FAX285" s="1"/>
      <c r="FAY285" s="1"/>
      <c r="FAZ285" s="1"/>
      <c r="FBA285" s="1"/>
      <c r="FBB285" s="1"/>
      <c r="FBC285" s="1"/>
      <c r="FBD285" s="1"/>
      <c r="FBE285" s="1"/>
      <c r="FBF285" s="1"/>
      <c r="FBG285" s="1"/>
      <c r="FBH285" s="1"/>
      <c r="FBI285" s="1"/>
      <c r="FBJ285" s="1"/>
      <c r="FBK285" s="1"/>
      <c r="FBL285" s="1"/>
      <c r="FBM285" s="1"/>
      <c r="FBN285" s="1"/>
      <c r="FBO285" s="1"/>
      <c r="FBP285" s="1"/>
      <c r="FBQ285" s="1"/>
      <c r="FBR285" s="1"/>
      <c r="FBS285" s="1"/>
      <c r="FBT285" s="1"/>
      <c r="FBU285" s="1"/>
      <c r="FBV285" s="1"/>
      <c r="FBW285" s="1"/>
      <c r="FBX285" s="1"/>
      <c r="FBY285" s="1"/>
      <c r="FBZ285" s="1"/>
      <c r="FCA285" s="1"/>
      <c r="FCB285" s="1"/>
      <c r="FCC285" s="1"/>
      <c r="FCD285" s="1"/>
      <c r="FCE285" s="1"/>
      <c r="FCF285" s="1"/>
      <c r="FCG285" s="1"/>
      <c r="FCH285" s="1"/>
      <c r="FCI285" s="1"/>
      <c r="FCJ285" s="1"/>
      <c r="FCK285" s="1"/>
      <c r="FCL285" s="1"/>
      <c r="FCM285" s="1"/>
      <c r="FCN285" s="1"/>
      <c r="FCO285" s="1"/>
      <c r="FCP285" s="1"/>
      <c r="FCQ285" s="1"/>
      <c r="FCR285" s="1"/>
      <c r="FCS285" s="1"/>
      <c r="FCT285" s="1"/>
      <c r="FCU285" s="1"/>
      <c r="FCV285" s="1"/>
      <c r="FCW285" s="1"/>
      <c r="FCX285" s="1"/>
      <c r="FCY285" s="1"/>
      <c r="FCZ285" s="1"/>
      <c r="FDA285" s="1"/>
      <c r="FDB285" s="1"/>
      <c r="FDC285" s="1"/>
      <c r="FDD285" s="1"/>
      <c r="FDE285" s="1"/>
      <c r="FDF285" s="1"/>
      <c r="FDG285" s="1"/>
      <c r="FDH285" s="1"/>
      <c r="FDI285" s="1"/>
      <c r="FDJ285" s="1"/>
      <c r="FDK285" s="1"/>
      <c r="FDL285" s="1"/>
      <c r="FDM285" s="1"/>
      <c r="FDN285" s="1"/>
      <c r="FDO285" s="1"/>
      <c r="FDP285" s="1"/>
      <c r="FDQ285" s="1"/>
      <c r="FDR285" s="1"/>
      <c r="FDS285" s="1"/>
      <c r="FDT285" s="1"/>
      <c r="FDU285" s="1"/>
      <c r="FDV285" s="1"/>
      <c r="FDW285" s="1"/>
      <c r="FDX285" s="1"/>
      <c r="FDY285" s="1"/>
      <c r="FDZ285" s="1"/>
      <c r="FEA285" s="1"/>
      <c r="FEB285" s="1"/>
      <c r="FEC285" s="1"/>
      <c r="FED285" s="1"/>
      <c r="FEE285" s="1"/>
      <c r="FEF285" s="1"/>
      <c r="FEG285" s="1"/>
      <c r="FEH285" s="1"/>
      <c r="FEI285" s="1"/>
      <c r="FEJ285" s="1"/>
      <c r="FEK285" s="1"/>
      <c r="FEL285" s="1"/>
      <c r="FEM285" s="1"/>
      <c r="FEN285" s="1"/>
      <c r="FEO285" s="1"/>
      <c r="FEP285" s="1"/>
      <c r="FEQ285" s="1"/>
      <c r="FER285" s="1"/>
      <c r="FES285" s="1"/>
      <c r="FET285" s="1"/>
      <c r="FEU285" s="1"/>
      <c r="FEV285" s="1"/>
      <c r="FEW285" s="1"/>
      <c r="FEX285" s="1"/>
      <c r="FEY285" s="1"/>
      <c r="FEZ285" s="1"/>
      <c r="FFA285" s="1"/>
      <c r="FFB285" s="1"/>
      <c r="FFC285" s="1"/>
      <c r="FFD285" s="1"/>
      <c r="FFE285" s="1"/>
      <c r="FFF285" s="1"/>
      <c r="FFG285" s="1"/>
      <c r="FFH285" s="1"/>
      <c r="FFI285" s="1"/>
      <c r="FFJ285" s="1"/>
      <c r="FFK285" s="1"/>
      <c r="FFL285" s="1"/>
      <c r="FFM285" s="1"/>
      <c r="FFN285" s="1"/>
      <c r="FFO285" s="1"/>
      <c r="FFP285" s="1"/>
      <c r="FFQ285" s="1"/>
      <c r="FFR285" s="1"/>
      <c r="FFS285" s="1"/>
      <c r="FFT285" s="1"/>
      <c r="FFU285" s="1"/>
      <c r="FFV285" s="1"/>
      <c r="FFW285" s="1"/>
      <c r="FFX285" s="1"/>
      <c r="FFY285" s="1"/>
      <c r="FFZ285" s="1"/>
      <c r="FGA285" s="1"/>
      <c r="FGB285" s="1"/>
      <c r="FGC285" s="1"/>
      <c r="FGD285" s="1"/>
      <c r="FGE285" s="1"/>
      <c r="FGF285" s="1"/>
      <c r="FGG285" s="1"/>
      <c r="FGH285" s="1"/>
      <c r="FGI285" s="1"/>
      <c r="FGJ285" s="1"/>
      <c r="FGK285" s="1"/>
      <c r="FGL285" s="1"/>
      <c r="FGM285" s="1"/>
      <c r="FGN285" s="1"/>
      <c r="FGO285" s="1"/>
      <c r="FGP285" s="1"/>
      <c r="FGQ285" s="1"/>
      <c r="FGR285" s="1"/>
      <c r="FGS285" s="1"/>
      <c r="FGT285" s="1"/>
      <c r="FGU285" s="1"/>
      <c r="FGV285" s="1"/>
      <c r="FGW285" s="1"/>
      <c r="FGX285" s="1"/>
      <c r="FGY285" s="1"/>
      <c r="FGZ285" s="1"/>
      <c r="FHA285" s="1"/>
      <c r="FHB285" s="1"/>
      <c r="FHC285" s="1"/>
      <c r="FHD285" s="1"/>
      <c r="FHE285" s="1"/>
      <c r="FHF285" s="1"/>
      <c r="FHG285" s="1"/>
      <c r="FHH285" s="1"/>
      <c r="FHI285" s="1"/>
      <c r="FHJ285" s="1"/>
      <c r="FHK285" s="1"/>
      <c r="FHL285" s="1"/>
      <c r="FHM285" s="1"/>
      <c r="FHN285" s="1"/>
      <c r="FHO285" s="1"/>
      <c r="FHP285" s="1"/>
      <c r="FHQ285" s="1"/>
      <c r="FHR285" s="1"/>
      <c r="FHS285" s="1"/>
      <c r="FHT285" s="1"/>
      <c r="FHU285" s="1"/>
      <c r="FHV285" s="1"/>
      <c r="FHW285" s="1"/>
      <c r="FHX285" s="1"/>
      <c r="FHY285" s="1"/>
      <c r="FHZ285" s="1"/>
      <c r="FIA285" s="1"/>
      <c r="FIB285" s="1"/>
      <c r="FIC285" s="1"/>
      <c r="FID285" s="1"/>
      <c r="FIE285" s="1"/>
      <c r="FIF285" s="1"/>
      <c r="FIG285" s="1"/>
      <c r="FIH285" s="1"/>
      <c r="FII285" s="1"/>
      <c r="FIJ285" s="1"/>
      <c r="FIK285" s="1"/>
      <c r="FIL285" s="1"/>
      <c r="FIM285" s="1"/>
      <c r="FIN285" s="1"/>
      <c r="FIO285" s="1"/>
      <c r="FIP285" s="1"/>
      <c r="FIQ285" s="1"/>
      <c r="FIR285" s="1"/>
      <c r="FIS285" s="1"/>
      <c r="FIT285" s="1"/>
      <c r="FIU285" s="1"/>
      <c r="FIV285" s="1"/>
      <c r="FIW285" s="1"/>
      <c r="FIX285" s="1"/>
      <c r="FIY285" s="1"/>
      <c r="FIZ285" s="1"/>
      <c r="FJA285" s="1"/>
      <c r="FJB285" s="1"/>
      <c r="FJC285" s="1"/>
      <c r="FJD285" s="1"/>
      <c r="FJE285" s="1"/>
      <c r="FJF285" s="1"/>
      <c r="FJG285" s="1"/>
      <c r="FJH285" s="1"/>
      <c r="FJI285" s="1"/>
      <c r="FJJ285" s="1"/>
      <c r="FJK285" s="1"/>
      <c r="FJL285" s="1"/>
      <c r="FJM285" s="1"/>
      <c r="FJN285" s="1"/>
      <c r="FJO285" s="1"/>
      <c r="FJP285" s="1"/>
      <c r="FJQ285" s="1"/>
      <c r="FJR285" s="1"/>
      <c r="FJS285" s="1"/>
      <c r="FJT285" s="1"/>
      <c r="FJU285" s="1"/>
      <c r="FJV285" s="1"/>
      <c r="FJW285" s="1"/>
      <c r="FJX285" s="1"/>
      <c r="FJY285" s="1"/>
      <c r="FJZ285" s="1"/>
      <c r="FKA285" s="1"/>
      <c r="FKB285" s="1"/>
      <c r="FKC285" s="1"/>
      <c r="FKD285" s="1"/>
      <c r="FKE285" s="1"/>
      <c r="FKF285" s="1"/>
      <c r="FKG285" s="1"/>
      <c r="FKH285" s="1"/>
      <c r="FKI285" s="1"/>
      <c r="FKJ285" s="1"/>
      <c r="FKK285" s="1"/>
      <c r="FKL285" s="1"/>
      <c r="FKM285" s="1"/>
      <c r="FKN285" s="1"/>
      <c r="FKO285" s="1"/>
      <c r="FKP285" s="1"/>
      <c r="FKQ285" s="1"/>
      <c r="FKR285" s="1"/>
      <c r="FKS285" s="1"/>
      <c r="FKT285" s="1"/>
      <c r="FKU285" s="1"/>
      <c r="FKV285" s="1"/>
      <c r="FKW285" s="1"/>
      <c r="FKX285" s="1"/>
      <c r="FKY285" s="1"/>
      <c r="FKZ285" s="1"/>
      <c r="FLA285" s="1"/>
      <c r="FLB285" s="1"/>
      <c r="FLC285" s="1"/>
      <c r="FLD285" s="1"/>
      <c r="FLE285" s="1"/>
      <c r="FLF285" s="1"/>
      <c r="FLG285" s="1"/>
      <c r="FLH285" s="1"/>
      <c r="FLI285" s="1"/>
      <c r="FLJ285" s="1"/>
      <c r="FLK285" s="1"/>
      <c r="FLL285" s="1"/>
      <c r="FLM285" s="1"/>
      <c r="FLN285" s="1"/>
      <c r="FLO285" s="1"/>
      <c r="FLP285" s="1"/>
      <c r="FLQ285" s="1"/>
      <c r="FLR285" s="1"/>
      <c r="FLS285" s="1"/>
      <c r="FLT285" s="1"/>
      <c r="FLU285" s="1"/>
      <c r="FLV285" s="1"/>
      <c r="FLW285" s="1"/>
      <c r="FLX285" s="1"/>
      <c r="FLY285" s="1"/>
      <c r="FLZ285" s="1"/>
      <c r="FMA285" s="1"/>
      <c r="FMB285" s="1"/>
      <c r="FMC285" s="1"/>
      <c r="FMD285" s="1"/>
      <c r="FME285" s="1"/>
      <c r="FMF285" s="1"/>
      <c r="FMG285" s="1"/>
      <c r="FMH285" s="1"/>
      <c r="FMI285" s="1"/>
      <c r="FMJ285" s="1"/>
      <c r="FMK285" s="1"/>
      <c r="FML285" s="1"/>
      <c r="FMM285" s="1"/>
      <c r="FMN285" s="1"/>
      <c r="FMO285" s="1"/>
      <c r="FMP285" s="1"/>
      <c r="FMQ285" s="1"/>
      <c r="FMR285" s="1"/>
      <c r="FMS285" s="1"/>
      <c r="FMT285" s="1"/>
      <c r="FMU285" s="1"/>
      <c r="FMV285" s="1"/>
      <c r="FMW285" s="1"/>
      <c r="FMX285" s="1"/>
      <c r="FMY285" s="1"/>
      <c r="FMZ285" s="1"/>
      <c r="FNA285" s="1"/>
      <c r="FNB285" s="1"/>
      <c r="FNC285" s="1"/>
      <c r="FND285" s="1"/>
      <c r="FNE285" s="1"/>
      <c r="FNF285" s="1"/>
      <c r="FNG285" s="1"/>
      <c r="FNH285" s="1"/>
      <c r="FNI285" s="1"/>
      <c r="FNJ285" s="1"/>
      <c r="FNK285" s="1"/>
      <c r="FNL285" s="1"/>
      <c r="FNM285" s="1"/>
      <c r="FNN285" s="1"/>
      <c r="FNO285" s="1"/>
      <c r="FNP285" s="1"/>
      <c r="FNQ285" s="1"/>
      <c r="FNR285" s="1"/>
      <c r="FNS285" s="1"/>
      <c r="FNT285" s="1"/>
      <c r="FNU285" s="1"/>
      <c r="FNV285" s="1"/>
      <c r="FNW285" s="1"/>
      <c r="FNX285" s="1"/>
      <c r="FNY285" s="1"/>
      <c r="FNZ285" s="1"/>
      <c r="FOA285" s="1"/>
      <c r="FOB285" s="1"/>
      <c r="FOC285" s="1"/>
      <c r="FOD285" s="1"/>
      <c r="FOE285" s="1"/>
      <c r="FOF285" s="1"/>
      <c r="FOG285" s="1"/>
      <c r="FOH285" s="1"/>
      <c r="FOI285" s="1"/>
      <c r="FOJ285" s="1"/>
      <c r="FOK285" s="1"/>
      <c r="FOL285" s="1"/>
      <c r="FOM285" s="1"/>
      <c r="FON285" s="1"/>
      <c r="FOO285" s="1"/>
      <c r="FOP285" s="1"/>
      <c r="FOQ285" s="1"/>
      <c r="FOR285" s="1"/>
      <c r="FOS285" s="1"/>
      <c r="FOT285" s="1"/>
      <c r="FOU285" s="1"/>
      <c r="FOV285" s="1"/>
      <c r="FOW285" s="1"/>
      <c r="FOX285" s="1"/>
      <c r="FOY285" s="1"/>
      <c r="FOZ285" s="1"/>
      <c r="FPA285" s="1"/>
      <c r="FPB285" s="1"/>
      <c r="FPC285" s="1"/>
      <c r="FPD285" s="1"/>
      <c r="FPE285" s="1"/>
      <c r="FPF285" s="1"/>
      <c r="FPG285" s="1"/>
      <c r="FPH285" s="1"/>
      <c r="FPI285" s="1"/>
      <c r="FPJ285" s="1"/>
      <c r="FPK285" s="1"/>
      <c r="FPL285" s="1"/>
      <c r="FPM285" s="1"/>
      <c r="FPN285" s="1"/>
      <c r="FPO285" s="1"/>
      <c r="FPP285" s="1"/>
      <c r="FPQ285" s="1"/>
      <c r="FPR285" s="1"/>
      <c r="FPS285" s="1"/>
      <c r="FPT285" s="1"/>
      <c r="FPU285" s="1"/>
      <c r="FPV285" s="1"/>
      <c r="FPW285" s="1"/>
      <c r="FPX285" s="1"/>
      <c r="FPY285" s="1"/>
      <c r="FPZ285" s="1"/>
      <c r="FQA285" s="1"/>
      <c r="FQB285" s="1"/>
      <c r="FQC285" s="1"/>
      <c r="FQD285" s="1"/>
      <c r="FQE285" s="1"/>
      <c r="FQF285" s="1"/>
      <c r="FQG285" s="1"/>
      <c r="FQH285" s="1"/>
      <c r="FQI285" s="1"/>
      <c r="FQJ285" s="1"/>
      <c r="FQK285" s="1"/>
      <c r="FQL285" s="1"/>
      <c r="FQM285" s="1"/>
      <c r="FQN285" s="1"/>
      <c r="FQO285" s="1"/>
      <c r="FQP285" s="1"/>
      <c r="FQQ285" s="1"/>
      <c r="FQR285" s="1"/>
      <c r="FQS285" s="1"/>
      <c r="FQT285" s="1"/>
      <c r="FQU285" s="1"/>
      <c r="FQV285" s="1"/>
      <c r="FQW285" s="1"/>
      <c r="FQX285" s="1"/>
      <c r="FQY285" s="1"/>
      <c r="FQZ285" s="1"/>
      <c r="FRA285" s="1"/>
      <c r="FRB285" s="1"/>
      <c r="FRC285" s="1"/>
      <c r="FRD285" s="1"/>
      <c r="FRE285" s="1"/>
      <c r="FRF285" s="1"/>
      <c r="FRG285" s="1"/>
      <c r="FRH285" s="1"/>
      <c r="FRI285" s="1"/>
      <c r="FRJ285" s="1"/>
      <c r="FRK285" s="1"/>
      <c r="FRL285" s="1"/>
      <c r="FRM285" s="1"/>
      <c r="FRN285" s="1"/>
      <c r="FRO285" s="1"/>
      <c r="FRP285" s="1"/>
      <c r="FRQ285" s="1"/>
      <c r="FRR285" s="1"/>
      <c r="FRS285" s="1"/>
      <c r="FRT285" s="1"/>
      <c r="FRU285" s="1"/>
      <c r="FRV285" s="1"/>
      <c r="FRW285" s="1"/>
      <c r="FRX285" s="1"/>
      <c r="FRY285" s="1"/>
      <c r="FRZ285" s="1"/>
      <c r="FSA285" s="1"/>
      <c r="FSB285" s="1"/>
      <c r="FSC285" s="1"/>
      <c r="FSD285" s="1"/>
      <c r="FSE285" s="1"/>
      <c r="FSF285" s="1"/>
      <c r="FSG285" s="1"/>
      <c r="FSH285" s="1"/>
      <c r="FSI285" s="1"/>
      <c r="FSJ285" s="1"/>
      <c r="FSK285" s="1"/>
      <c r="FSL285" s="1"/>
      <c r="FSM285" s="1"/>
      <c r="FSN285" s="1"/>
      <c r="FSO285" s="1"/>
      <c r="FSP285" s="1"/>
      <c r="FSQ285" s="1"/>
      <c r="FSR285" s="1"/>
      <c r="FSS285" s="1"/>
      <c r="FST285" s="1"/>
      <c r="FSU285" s="1"/>
      <c r="FSV285" s="1"/>
      <c r="FSW285" s="1"/>
      <c r="FSX285" s="1"/>
      <c r="FSY285" s="1"/>
      <c r="FSZ285" s="1"/>
      <c r="FTA285" s="1"/>
      <c r="FTB285" s="1"/>
      <c r="FTC285" s="1"/>
      <c r="FTD285" s="1"/>
      <c r="FTE285" s="1"/>
      <c r="FTF285" s="1"/>
      <c r="FTG285" s="1"/>
      <c r="FTH285" s="1"/>
      <c r="FTI285" s="1"/>
      <c r="FTJ285" s="1"/>
      <c r="FTK285" s="1"/>
      <c r="FTL285" s="1"/>
      <c r="FTM285" s="1"/>
      <c r="FTN285" s="1"/>
      <c r="FTO285" s="1"/>
      <c r="FTP285" s="1"/>
      <c r="FTQ285" s="1"/>
      <c r="FTR285" s="1"/>
      <c r="FTS285" s="1"/>
      <c r="FTT285" s="1"/>
      <c r="FTU285" s="1"/>
      <c r="FTV285" s="1"/>
      <c r="FTW285" s="1"/>
      <c r="FTX285" s="1"/>
      <c r="FTY285" s="1"/>
      <c r="FTZ285" s="1"/>
      <c r="FUA285" s="1"/>
      <c r="FUB285" s="1"/>
      <c r="FUC285" s="1"/>
      <c r="FUD285" s="1"/>
      <c r="FUE285" s="1"/>
      <c r="FUF285" s="1"/>
      <c r="FUG285" s="1"/>
      <c r="FUH285" s="1"/>
      <c r="FUI285" s="1"/>
      <c r="FUJ285" s="1"/>
      <c r="FUK285" s="1"/>
      <c r="FUL285" s="1"/>
      <c r="FUM285" s="1"/>
      <c r="FUN285" s="1"/>
      <c r="FUO285" s="1"/>
      <c r="FUP285" s="1"/>
      <c r="FUQ285" s="1"/>
      <c r="FUR285" s="1"/>
      <c r="FUS285" s="1"/>
      <c r="FUT285" s="1"/>
      <c r="FUU285" s="1"/>
      <c r="FUV285" s="1"/>
      <c r="FUW285" s="1"/>
      <c r="FUX285" s="1"/>
      <c r="FUY285" s="1"/>
      <c r="FUZ285" s="1"/>
      <c r="FVA285" s="1"/>
      <c r="FVB285" s="1"/>
      <c r="FVC285" s="1"/>
      <c r="FVD285" s="1"/>
      <c r="FVE285" s="1"/>
      <c r="FVF285" s="1"/>
      <c r="FVG285" s="1"/>
      <c r="FVH285" s="1"/>
      <c r="FVI285" s="1"/>
      <c r="FVJ285" s="1"/>
      <c r="FVK285" s="1"/>
      <c r="FVL285" s="1"/>
      <c r="FVM285" s="1"/>
      <c r="FVN285" s="1"/>
      <c r="FVO285" s="1"/>
      <c r="FVP285" s="1"/>
      <c r="FVQ285" s="1"/>
      <c r="FVR285" s="1"/>
      <c r="FVS285" s="1"/>
      <c r="FVT285" s="1"/>
      <c r="FVU285" s="1"/>
      <c r="FVV285" s="1"/>
      <c r="FVW285" s="1"/>
      <c r="FVX285" s="1"/>
      <c r="FVY285" s="1"/>
      <c r="FVZ285" s="1"/>
      <c r="FWA285" s="1"/>
      <c r="FWB285" s="1"/>
      <c r="FWC285" s="1"/>
      <c r="FWD285" s="1"/>
      <c r="FWE285" s="1"/>
      <c r="FWF285" s="1"/>
      <c r="FWG285" s="1"/>
      <c r="FWH285" s="1"/>
      <c r="FWI285" s="1"/>
      <c r="FWJ285" s="1"/>
      <c r="FWK285" s="1"/>
      <c r="FWL285" s="1"/>
      <c r="FWM285" s="1"/>
      <c r="FWN285" s="1"/>
      <c r="FWO285" s="1"/>
      <c r="FWP285" s="1"/>
      <c r="FWQ285" s="1"/>
      <c r="FWR285" s="1"/>
      <c r="FWS285" s="1"/>
      <c r="FWT285" s="1"/>
      <c r="FWU285" s="1"/>
      <c r="FWV285" s="1"/>
      <c r="FWW285" s="1"/>
      <c r="FWX285" s="1"/>
      <c r="FWY285" s="1"/>
      <c r="FWZ285" s="1"/>
      <c r="FXA285" s="1"/>
      <c r="FXB285" s="1"/>
      <c r="FXC285" s="1"/>
      <c r="FXD285" s="1"/>
      <c r="FXE285" s="1"/>
      <c r="FXF285" s="1"/>
      <c r="FXG285" s="1"/>
      <c r="FXH285" s="1"/>
      <c r="FXI285" s="1"/>
      <c r="FXJ285" s="1"/>
      <c r="FXK285" s="1"/>
      <c r="FXL285" s="1"/>
      <c r="FXM285" s="1"/>
      <c r="FXN285" s="1"/>
      <c r="FXO285" s="1"/>
      <c r="FXP285" s="1"/>
      <c r="FXQ285" s="1"/>
      <c r="FXR285" s="1"/>
      <c r="FXS285" s="1"/>
      <c r="FXT285" s="1"/>
      <c r="FXU285" s="1"/>
      <c r="FXV285" s="1"/>
      <c r="FXW285" s="1"/>
      <c r="FXX285" s="1"/>
      <c r="FXY285" s="1"/>
      <c r="FXZ285" s="1"/>
      <c r="FYA285" s="1"/>
      <c r="FYB285" s="1"/>
      <c r="FYC285" s="1"/>
      <c r="FYD285" s="1"/>
      <c r="FYE285" s="1"/>
      <c r="FYF285" s="1"/>
      <c r="FYG285" s="1"/>
      <c r="FYH285" s="1"/>
      <c r="FYI285" s="1"/>
      <c r="FYJ285" s="1"/>
      <c r="FYK285" s="1"/>
      <c r="FYL285" s="1"/>
      <c r="FYM285" s="1"/>
      <c r="FYN285" s="1"/>
      <c r="FYO285" s="1"/>
      <c r="FYP285" s="1"/>
      <c r="FYQ285" s="1"/>
      <c r="FYR285" s="1"/>
      <c r="FYS285" s="1"/>
      <c r="FYT285" s="1"/>
      <c r="FYU285" s="1"/>
      <c r="FYV285" s="1"/>
      <c r="FYW285" s="1"/>
      <c r="FYX285" s="1"/>
      <c r="FYY285" s="1"/>
      <c r="FYZ285" s="1"/>
      <c r="FZA285" s="1"/>
      <c r="FZB285" s="1"/>
      <c r="FZC285" s="1"/>
      <c r="FZD285" s="1"/>
      <c r="FZE285" s="1"/>
      <c r="FZF285" s="1"/>
      <c r="FZG285" s="1"/>
      <c r="FZH285" s="1"/>
      <c r="FZI285" s="1"/>
      <c r="FZJ285" s="1"/>
      <c r="FZK285" s="1"/>
      <c r="FZL285" s="1"/>
      <c r="FZM285" s="1"/>
      <c r="FZN285" s="1"/>
      <c r="FZO285" s="1"/>
      <c r="FZP285" s="1"/>
      <c r="FZQ285" s="1"/>
      <c r="FZR285" s="1"/>
      <c r="FZS285" s="1"/>
      <c r="FZT285" s="1"/>
      <c r="FZU285" s="1"/>
      <c r="FZV285" s="1"/>
      <c r="FZW285" s="1"/>
      <c r="FZX285" s="1"/>
      <c r="FZY285" s="1"/>
      <c r="FZZ285" s="1"/>
      <c r="GAA285" s="1"/>
      <c r="GAB285" s="1"/>
      <c r="GAC285" s="1"/>
      <c r="GAD285" s="1"/>
      <c r="GAE285" s="1"/>
      <c r="GAF285" s="1"/>
      <c r="GAG285" s="1"/>
      <c r="GAH285" s="1"/>
      <c r="GAI285" s="1"/>
      <c r="GAJ285" s="1"/>
      <c r="GAK285" s="1"/>
      <c r="GAL285" s="1"/>
      <c r="GAM285" s="1"/>
      <c r="GAN285" s="1"/>
      <c r="GAO285" s="1"/>
      <c r="GAP285" s="1"/>
      <c r="GAQ285" s="1"/>
      <c r="GAR285" s="1"/>
      <c r="GAS285" s="1"/>
      <c r="GAT285" s="1"/>
      <c r="GAU285" s="1"/>
      <c r="GAV285" s="1"/>
      <c r="GAW285" s="1"/>
      <c r="GAX285" s="1"/>
      <c r="GAY285" s="1"/>
      <c r="GAZ285" s="1"/>
      <c r="GBA285" s="1"/>
      <c r="GBB285" s="1"/>
      <c r="GBC285" s="1"/>
      <c r="GBD285" s="1"/>
      <c r="GBE285" s="1"/>
      <c r="GBF285" s="1"/>
      <c r="GBG285" s="1"/>
      <c r="GBH285" s="1"/>
      <c r="GBI285" s="1"/>
      <c r="GBJ285" s="1"/>
      <c r="GBK285" s="1"/>
      <c r="GBL285" s="1"/>
      <c r="GBM285" s="1"/>
      <c r="GBN285" s="1"/>
      <c r="GBO285" s="1"/>
      <c r="GBP285" s="1"/>
      <c r="GBQ285" s="1"/>
      <c r="GBR285" s="1"/>
      <c r="GBS285" s="1"/>
      <c r="GBT285" s="1"/>
      <c r="GBU285" s="1"/>
      <c r="GBV285" s="1"/>
      <c r="GBW285" s="1"/>
      <c r="GBX285" s="1"/>
      <c r="GBY285" s="1"/>
      <c r="GBZ285" s="1"/>
      <c r="GCA285" s="1"/>
      <c r="GCB285" s="1"/>
      <c r="GCC285" s="1"/>
      <c r="GCD285" s="1"/>
      <c r="GCE285" s="1"/>
      <c r="GCF285" s="1"/>
      <c r="GCG285" s="1"/>
      <c r="GCH285" s="1"/>
      <c r="GCI285" s="1"/>
      <c r="GCJ285" s="1"/>
      <c r="GCK285" s="1"/>
      <c r="GCL285" s="1"/>
      <c r="GCM285" s="1"/>
      <c r="GCN285" s="1"/>
      <c r="GCO285" s="1"/>
      <c r="GCP285" s="1"/>
      <c r="GCQ285" s="1"/>
      <c r="GCR285" s="1"/>
      <c r="GCS285" s="1"/>
      <c r="GCT285" s="1"/>
      <c r="GCU285" s="1"/>
      <c r="GCV285" s="1"/>
      <c r="GCW285" s="1"/>
      <c r="GCX285" s="1"/>
      <c r="GCY285" s="1"/>
      <c r="GCZ285" s="1"/>
      <c r="GDA285" s="1"/>
      <c r="GDB285" s="1"/>
      <c r="GDC285" s="1"/>
      <c r="GDD285" s="1"/>
      <c r="GDE285" s="1"/>
      <c r="GDF285" s="1"/>
      <c r="GDG285" s="1"/>
      <c r="GDH285" s="1"/>
      <c r="GDI285" s="1"/>
      <c r="GDJ285" s="1"/>
      <c r="GDK285" s="1"/>
      <c r="GDL285" s="1"/>
      <c r="GDM285" s="1"/>
      <c r="GDN285" s="1"/>
      <c r="GDO285" s="1"/>
      <c r="GDP285" s="1"/>
      <c r="GDQ285" s="1"/>
      <c r="GDR285" s="1"/>
      <c r="GDS285" s="1"/>
      <c r="GDT285" s="1"/>
      <c r="GDU285" s="1"/>
      <c r="GDV285" s="1"/>
      <c r="GDW285" s="1"/>
      <c r="GDX285" s="1"/>
      <c r="GDY285" s="1"/>
      <c r="GDZ285" s="1"/>
      <c r="GEA285" s="1"/>
      <c r="GEB285" s="1"/>
      <c r="GEC285" s="1"/>
      <c r="GED285" s="1"/>
      <c r="GEE285" s="1"/>
      <c r="GEF285" s="1"/>
      <c r="GEG285" s="1"/>
      <c r="GEH285" s="1"/>
      <c r="GEI285" s="1"/>
      <c r="GEJ285" s="1"/>
      <c r="GEK285" s="1"/>
      <c r="GEL285" s="1"/>
      <c r="GEM285" s="1"/>
      <c r="GEN285" s="1"/>
      <c r="GEO285" s="1"/>
      <c r="GEP285" s="1"/>
      <c r="GEQ285" s="1"/>
      <c r="GER285" s="1"/>
      <c r="GES285" s="1"/>
      <c r="GET285" s="1"/>
      <c r="GEU285" s="1"/>
      <c r="GEV285" s="1"/>
      <c r="GEW285" s="1"/>
      <c r="GEX285" s="1"/>
      <c r="GEY285" s="1"/>
      <c r="GEZ285" s="1"/>
      <c r="GFA285" s="1"/>
      <c r="GFB285" s="1"/>
      <c r="GFC285" s="1"/>
      <c r="GFD285" s="1"/>
      <c r="GFE285" s="1"/>
      <c r="GFF285" s="1"/>
      <c r="GFG285" s="1"/>
      <c r="GFH285" s="1"/>
      <c r="GFI285" s="1"/>
      <c r="GFJ285" s="1"/>
      <c r="GFK285" s="1"/>
      <c r="GFL285" s="1"/>
      <c r="GFM285" s="1"/>
      <c r="GFN285" s="1"/>
      <c r="GFO285" s="1"/>
      <c r="GFP285" s="1"/>
      <c r="GFQ285" s="1"/>
      <c r="GFR285" s="1"/>
      <c r="GFS285" s="1"/>
      <c r="GFT285" s="1"/>
      <c r="GFU285" s="1"/>
      <c r="GFV285" s="1"/>
      <c r="GFW285" s="1"/>
      <c r="GFX285" s="1"/>
      <c r="GFY285" s="1"/>
      <c r="GFZ285" s="1"/>
      <c r="GGA285" s="1"/>
      <c r="GGB285" s="1"/>
      <c r="GGC285" s="1"/>
      <c r="GGD285" s="1"/>
      <c r="GGE285" s="1"/>
      <c r="GGF285" s="1"/>
      <c r="GGG285" s="1"/>
      <c r="GGH285" s="1"/>
      <c r="GGI285" s="1"/>
      <c r="GGJ285" s="1"/>
      <c r="GGK285" s="1"/>
      <c r="GGL285" s="1"/>
      <c r="GGM285" s="1"/>
      <c r="GGN285" s="1"/>
      <c r="GGO285" s="1"/>
      <c r="GGP285" s="1"/>
      <c r="GGQ285" s="1"/>
      <c r="GGR285" s="1"/>
      <c r="GGS285" s="1"/>
      <c r="GGT285" s="1"/>
      <c r="GGU285" s="1"/>
      <c r="GGV285" s="1"/>
      <c r="GGW285" s="1"/>
      <c r="GGX285" s="1"/>
      <c r="GGY285" s="1"/>
      <c r="GGZ285" s="1"/>
      <c r="GHA285" s="1"/>
      <c r="GHB285" s="1"/>
      <c r="GHC285" s="1"/>
      <c r="GHD285" s="1"/>
      <c r="GHE285" s="1"/>
      <c r="GHF285" s="1"/>
      <c r="GHG285" s="1"/>
      <c r="GHH285" s="1"/>
      <c r="GHI285" s="1"/>
      <c r="GHJ285" s="1"/>
      <c r="GHK285" s="1"/>
      <c r="GHL285" s="1"/>
      <c r="GHM285" s="1"/>
      <c r="GHN285" s="1"/>
      <c r="GHO285" s="1"/>
      <c r="GHP285" s="1"/>
      <c r="GHQ285" s="1"/>
      <c r="GHR285" s="1"/>
      <c r="GHS285" s="1"/>
      <c r="GHT285" s="1"/>
      <c r="GHU285" s="1"/>
      <c r="GHV285" s="1"/>
      <c r="GHW285" s="1"/>
      <c r="GHX285" s="1"/>
      <c r="GHY285" s="1"/>
      <c r="GHZ285" s="1"/>
      <c r="GIA285" s="1"/>
      <c r="GIB285" s="1"/>
      <c r="GIC285" s="1"/>
      <c r="GID285" s="1"/>
      <c r="GIE285" s="1"/>
      <c r="GIF285" s="1"/>
      <c r="GIG285" s="1"/>
      <c r="GIH285" s="1"/>
      <c r="GII285" s="1"/>
      <c r="GIJ285" s="1"/>
      <c r="GIK285" s="1"/>
      <c r="GIL285" s="1"/>
      <c r="GIM285" s="1"/>
      <c r="GIN285" s="1"/>
      <c r="GIO285" s="1"/>
      <c r="GIP285" s="1"/>
      <c r="GIQ285" s="1"/>
      <c r="GIR285" s="1"/>
      <c r="GIS285" s="1"/>
      <c r="GIT285" s="1"/>
      <c r="GIU285" s="1"/>
      <c r="GIV285" s="1"/>
      <c r="GIW285" s="1"/>
      <c r="GIX285" s="1"/>
      <c r="GIY285" s="1"/>
      <c r="GIZ285" s="1"/>
      <c r="GJA285" s="1"/>
      <c r="GJB285" s="1"/>
      <c r="GJC285" s="1"/>
      <c r="GJD285" s="1"/>
      <c r="GJE285" s="1"/>
      <c r="GJF285" s="1"/>
      <c r="GJG285" s="1"/>
      <c r="GJH285" s="1"/>
      <c r="GJI285" s="1"/>
      <c r="GJJ285" s="1"/>
      <c r="GJK285" s="1"/>
      <c r="GJL285" s="1"/>
      <c r="GJM285" s="1"/>
      <c r="GJN285" s="1"/>
      <c r="GJO285" s="1"/>
      <c r="GJP285" s="1"/>
      <c r="GJQ285" s="1"/>
      <c r="GJR285" s="1"/>
      <c r="GJS285" s="1"/>
      <c r="GJT285" s="1"/>
      <c r="GJU285" s="1"/>
      <c r="GJV285" s="1"/>
      <c r="GJW285" s="1"/>
      <c r="GJX285" s="1"/>
      <c r="GJY285" s="1"/>
      <c r="GJZ285" s="1"/>
      <c r="GKA285" s="1"/>
      <c r="GKB285" s="1"/>
      <c r="GKC285" s="1"/>
      <c r="GKD285" s="1"/>
      <c r="GKE285" s="1"/>
      <c r="GKF285" s="1"/>
      <c r="GKG285" s="1"/>
      <c r="GKH285" s="1"/>
      <c r="GKI285" s="1"/>
      <c r="GKJ285" s="1"/>
      <c r="GKK285" s="1"/>
      <c r="GKL285" s="1"/>
      <c r="GKM285" s="1"/>
      <c r="GKN285" s="1"/>
      <c r="GKO285" s="1"/>
      <c r="GKP285" s="1"/>
      <c r="GKQ285" s="1"/>
      <c r="GKR285" s="1"/>
      <c r="GKS285" s="1"/>
      <c r="GKT285" s="1"/>
      <c r="GKU285" s="1"/>
      <c r="GKV285" s="1"/>
      <c r="GKW285" s="1"/>
      <c r="GKX285" s="1"/>
      <c r="GKY285" s="1"/>
      <c r="GKZ285" s="1"/>
      <c r="GLA285" s="1"/>
      <c r="GLB285" s="1"/>
      <c r="GLC285" s="1"/>
      <c r="GLD285" s="1"/>
      <c r="GLE285" s="1"/>
      <c r="GLF285" s="1"/>
      <c r="GLG285" s="1"/>
      <c r="GLH285" s="1"/>
      <c r="GLI285" s="1"/>
      <c r="GLJ285" s="1"/>
      <c r="GLK285" s="1"/>
      <c r="GLL285" s="1"/>
      <c r="GLM285" s="1"/>
      <c r="GLN285" s="1"/>
      <c r="GLO285" s="1"/>
      <c r="GLP285" s="1"/>
      <c r="GLQ285" s="1"/>
      <c r="GLR285" s="1"/>
      <c r="GLS285" s="1"/>
      <c r="GLT285" s="1"/>
      <c r="GLU285" s="1"/>
      <c r="GLV285" s="1"/>
      <c r="GLW285" s="1"/>
      <c r="GLX285" s="1"/>
      <c r="GLY285" s="1"/>
      <c r="GLZ285" s="1"/>
      <c r="GMA285" s="1"/>
      <c r="GMB285" s="1"/>
      <c r="GMC285" s="1"/>
      <c r="GMD285" s="1"/>
      <c r="GME285" s="1"/>
      <c r="GMF285" s="1"/>
      <c r="GMG285" s="1"/>
      <c r="GMH285" s="1"/>
      <c r="GMI285" s="1"/>
      <c r="GMJ285" s="1"/>
      <c r="GMK285" s="1"/>
      <c r="GML285" s="1"/>
      <c r="GMM285" s="1"/>
      <c r="GMN285" s="1"/>
      <c r="GMO285" s="1"/>
      <c r="GMP285" s="1"/>
      <c r="GMQ285" s="1"/>
      <c r="GMR285" s="1"/>
      <c r="GMS285" s="1"/>
      <c r="GMT285" s="1"/>
      <c r="GMU285" s="1"/>
      <c r="GMV285" s="1"/>
      <c r="GMW285" s="1"/>
      <c r="GMX285" s="1"/>
      <c r="GMY285" s="1"/>
      <c r="GMZ285" s="1"/>
      <c r="GNA285" s="1"/>
      <c r="GNB285" s="1"/>
      <c r="GNC285" s="1"/>
      <c r="GND285" s="1"/>
      <c r="GNE285" s="1"/>
      <c r="GNF285" s="1"/>
      <c r="GNG285" s="1"/>
      <c r="GNH285" s="1"/>
      <c r="GNI285" s="1"/>
      <c r="GNJ285" s="1"/>
      <c r="GNK285" s="1"/>
      <c r="GNL285" s="1"/>
      <c r="GNM285" s="1"/>
      <c r="GNN285" s="1"/>
      <c r="GNO285" s="1"/>
      <c r="GNP285" s="1"/>
      <c r="GNQ285" s="1"/>
      <c r="GNR285" s="1"/>
      <c r="GNS285" s="1"/>
      <c r="GNT285" s="1"/>
      <c r="GNU285" s="1"/>
      <c r="GNV285" s="1"/>
      <c r="GNW285" s="1"/>
      <c r="GNX285" s="1"/>
      <c r="GNY285" s="1"/>
      <c r="GNZ285" s="1"/>
      <c r="GOA285" s="1"/>
      <c r="GOB285" s="1"/>
      <c r="GOC285" s="1"/>
      <c r="GOD285" s="1"/>
      <c r="GOE285" s="1"/>
      <c r="GOF285" s="1"/>
      <c r="GOG285" s="1"/>
      <c r="GOH285" s="1"/>
      <c r="GOI285" s="1"/>
      <c r="GOJ285" s="1"/>
      <c r="GOK285" s="1"/>
      <c r="GOL285" s="1"/>
      <c r="GOM285" s="1"/>
      <c r="GON285" s="1"/>
      <c r="GOO285" s="1"/>
      <c r="GOP285" s="1"/>
      <c r="GOQ285" s="1"/>
      <c r="GOR285" s="1"/>
      <c r="GOS285" s="1"/>
      <c r="GOT285" s="1"/>
      <c r="GOU285" s="1"/>
      <c r="GOV285" s="1"/>
      <c r="GOW285" s="1"/>
      <c r="GOX285" s="1"/>
      <c r="GOY285" s="1"/>
      <c r="GOZ285" s="1"/>
      <c r="GPA285" s="1"/>
      <c r="GPB285" s="1"/>
      <c r="GPC285" s="1"/>
      <c r="GPD285" s="1"/>
      <c r="GPE285" s="1"/>
      <c r="GPF285" s="1"/>
      <c r="GPG285" s="1"/>
      <c r="GPH285" s="1"/>
      <c r="GPI285" s="1"/>
      <c r="GPJ285" s="1"/>
      <c r="GPK285" s="1"/>
      <c r="GPL285" s="1"/>
      <c r="GPM285" s="1"/>
      <c r="GPN285" s="1"/>
      <c r="GPO285" s="1"/>
      <c r="GPP285" s="1"/>
      <c r="GPQ285" s="1"/>
      <c r="GPR285" s="1"/>
      <c r="GPS285" s="1"/>
      <c r="GPT285" s="1"/>
      <c r="GPU285" s="1"/>
      <c r="GPV285" s="1"/>
      <c r="GPW285" s="1"/>
      <c r="GPX285" s="1"/>
      <c r="GPY285" s="1"/>
      <c r="GPZ285" s="1"/>
      <c r="GQA285" s="1"/>
      <c r="GQB285" s="1"/>
      <c r="GQC285" s="1"/>
      <c r="GQD285" s="1"/>
      <c r="GQE285" s="1"/>
      <c r="GQF285" s="1"/>
      <c r="GQG285" s="1"/>
      <c r="GQH285" s="1"/>
      <c r="GQI285" s="1"/>
      <c r="GQJ285" s="1"/>
      <c r="GQK285" s="1"/>
      <c r="GQL285" s="1"/>
      <c r="GQM285" s="1"/>
      <c r="GQN285" s="1"/>
      <c r="GQO285" s="1"/>
      <c r="GQP285" s="1"/>
      <c r="GQQ285" s="1"/>
      <c r="GQR285" s="1"/>
      <c r="GQS285" s="1"/>
      <c r="GQT285" s="1"/>
      <c r="GQU285" s="1"/>
      <c r="GQV285" s="1"/>
      <c r="GQW285" s="1"/>
      <c r="GQX285" s="1"/>
      <c r="GQY285" s="1"/>
      <c r="GQZ285" s="1"/>
      <c r="GRA285" s="1"/>
      <c r="GRB285" s="1"/>
      <c r="GRC285" s="1"/>
      <c r="GRD285" s="1"/>
      <c r="GRE285" s="1"/>
      <c r="GRF285" s="1"/>
      <c r="GRG285" s="1"/>
      <c r="GRH285" s="1"/>
      <c r="GRI285" s="1"/>
      <c r="GRJ285" s="1"/>
      <c r="GRK285" s="1"/>
      <c r="GRL285" s="1"/>
      <c r="GRM285" s="1"/>
      <c r="GRN285" s="1"/>
      <c r="GRO285" s="1"/>
      <c r="GRP285" s="1"/>
      <c r="GRQ285" s="1"/>
      <c r="GRR285" s="1"/>
      <c r="GRS285" s="1"/>
      <c r="GRT285" s="1"/>
      <c r="GRU285" s="1"/>
      <c r="GRV285" s="1"/>
      <c r="GRW285" s="1"/>
      <c r="GRX285" s="1"/>
      <c r="GRY285" s="1"/>
      <c r="GRZ285" s="1"/>
      <c r="GSA285" s="1"/>
      <c r="GSB285" s="1"/>
      <c r="GSC285" s="1"/>
      <c r="GSD285" s="1"/>
      <c r="GSE285" s="1"/>
      <c r="GSF285" s="1"/>
      <c r="GSG285" s="1"/>
      <c r="GSH285" s="1"/>
      <c r="GSI285" s="1"/>
      <c r="GSJ285" s="1"/>
      <c r="GSK285" s="1"/>
      <c r="GSL285" s="1"/>
      <c r="GSM285" s="1"/>
      <c r="GSN285" s="1"/>
      <c r="GSO285" s="1"/>
      <c r="GSP285" s="1"/>
      <c r="GSQ285" s="1"/>
      <c r="GSR285" s="1"/>
      <c r="GSS285" s="1"/>
      <c r="GST285" s="1"/>
      <c r="GSU285" s="1"/>
      <c r="GSV285" s="1"/>
      <c r="GSW285" s="1"/>
      <c r="GSX285" s="1"/>
      <c r="GSY285" s="1"/>
      <c r="GSZ285" s="1"/>
      <c r="GTA285" s="1"/>
      <c r="GTB285" s="1"/>
      <c r="GTC285" s="1"/>
      <c r="GTD285" s="1"/>
      <c r="GTE285" s="1"/>
      <c r="GTF285" s="1"/>
      <c r="GTG285" s="1"/>
      <c r="GTH285" s="1"/>
      <c r="GTI285" s="1"/>
      <c r="GTJ285" s="1"/>
      <c r="GTK285" s="1"/>
      <c r="GTL285" s="1"/>
      <c r="GTM285" s="1"/>
      <c r="GTN285" s="1"/>
      <c r="GTO285" s="1"/>
      <c r="GTP285" s="1"/>
      <c r="GTQ285" s="1"/>
      <c r="GTR285" s="1"/>
      <c r="GTS285" s="1"/>
      <c r="GTT285" s="1"/>
      <c r="GTU285" s="1"/>
      <c r="GTV285" s="1"/>
      <c r="GTW285" s="1"/>
      <c r="GTX285" s="1"/>
      <c r="GTY285" s="1"/>
      <c r="GTZ285" s="1"/>
      <c r="GUA285" s="1"/>
      <c r="GUB285" s="1"/>
      <c r="GUC285" s="1"/>
      <c r="GUD285" s="1"/>
      <c r="GUE285" s="1"/>
      <c r="GUF285" s="1"/>
      <c r="GUG285" s="1"/>
      <c r="GUH285" s="1"/>
      <c r="GUI285" s="1"/>
      <c r="GUJ285" s="1"/>
      <c r="GUK285" s="1"/>
      <c r="GUL285" s="1"/>
      <c r="GUM285" s="1"/>
      <c r="GUN285" s="1"/>
      <c r="GUO285" s="1"/>
      <c r="GUP285" s="1"/>
      <c r="GUQ285" s="1"/>
      <c r="GUR285" s="1"/>
      <c r="GUS285" s="1"/>
      <c r="GUT285" s="1"/>
      <c r="GUU285" s="1"/>
      <c r="GUV285" s="1"/>
      <c r="GUW285" s="1"/>
      <c r="GUX285" s="1"/>
      <c r="GUY285" s="1"/>
      <c r="GUZ285" s="1"/>
      <c r="GVA285" s="1"/>
      <c r="GVB285" s="1"/>
      <c r="GVC285" s="1"/>
      <c r="GVD285" s="1"/>
      <c r="GVE285" s="1"/>
      <c r="GVF285" s="1"/>
      <c r="GVG285" s="1"/>
      <c r="GVH285" s="1"/>
      <c r="GVI285" s="1"/>
      <c r="GVJ285" s="1"/>
      <c r="GVK285" s="1"/>
      <c r="GVL285" s="1"/>
      <c r="GVM285" s="1"/>
      <c r="GVN285" s="1"/>
      <c r="GVO285" s="1"/>
      <c r="GVP285" s="1"/>
      <c r="GVQ285" s="1"/>
      <c r="GVR285" s="1"/>
      <c r="GVS285" s="1"/>
      <c r="GVT285" s="1"/>
      <c r="GVU285" s="1"/>
      <c r="GVV285" s="1"/>
      <c r="GVW285" s="1"/>
      <c r="GVX285" s="1"/>
      <c r="GVY285" s="1"/>
      <c r="GVZ285" s="1"/>
      <c r="GWA285" s="1"/>
      <c r="GWB285" s="1"/>
      <c r="GWC285" s="1"/>
      <c r="GWD285" s="1"/>
      <c r="GWE285" s="1"/>
      <c r="GWF285" s="1"/>
      <c r="GWG285" s="1"/>
      <c r="GWH285" s="1"/>
      <c r="GWI285" s="1"/>
      <c r="GWJ285" s="1"/>
      <c r="GWK285" s="1"/>
      <c r="GWL285" s="1"/>
      <c r="GWM285" s="1"/>
      <c r="GWN285" s="1"/>
      <c r="GWO285" s="1"/>
      <c r="GWP285" s="1"/>
      <c r="GWQ285" s="1"/>
      <c r="GWR285" s="1"/>
      <c r="GWS285" s="1"/>
      <c r="GWT285" s="1"/>
      <c r="GWU285" s="1"/>
      <c r="GWV285" s="1"/>
      <c r="GWW285" s="1"/>
      <c r="GWX285" s="1"/>
      <c r="GWY285" s="1"/>
      <c r="GWZ285" s="1"/>
      <c r="GXA285" s="1"/>
      <c r="GXB285" s="1"/>
      <c r="GXC285" s="1"/>
      <c r="GXD285" s="1"/>
      <c r="GXE285" s="1"/>
      <c r="GXF285" s="1"/>
      <c r="GXG285" s="1"/>
      <c r="GXH285" s="1"/>
      <c r="GXI285" s="1"/>
      <c r="GXJ285" s="1"/>
      <c r="GXK285" s="1"/>
      <c r="GXL285" s="1"/>
      <c r="GXM285" s="1"/>
      <c r="GXN285" s="1"/>
      <c r="GXO285" s="1"/>
      <c r="GXP285" s="1"/>
      <c r="GXQ285" s="1"/>
      <c r="GXR285" s="1"/>
      <c r="GXS285" s="1"/>
      <c r="GXT285" s="1"/>
      <c r="GXU285" s="1"/>
      <c r="GXV285" s="1"/>
      <c r="GXW285" s="1"/>
      <c r="GXX285" s="1"/>
      <c r="GXY285" s="1"/>
      <c r="GXZ285" s="1"/>
      <c r="GYA285" s="1"/>
      <c r="GYB285" s="1"/>
      <c r="GYC285" s="1"/>
      <c r="GYD285" s="1"/>
      <c r="GYE285" s="1"/>
      <c r="GYF285" s="1"/>
      <c r="GYG285" s="1"/>
      <c r="GYH285" s="1"/>
      <c r="GYI285" s="1"/>
      <c r="GYJ285" s="1"/>
      <c r="GYK285" s="1"/>
      <c r="GYL285" s="1"/>
      <c r="GYM285" s="1"/>
      <c r="GYN285" s="1"/>
      <c r="GYO285" s="1"/>
      <c r="GYP285" s="1"/>
      <c r="GYQ285" s="1"/>
      <c r="GYR285" s="1"/>
      <c r="GYS285" s="1"/>
      <c r="GYT285" s="1"/>
      <c r="GYU285" s="1"/>
      <c r="GYV285" s="1"/>
      <c r="GYW285" s="1"/>
      <c r="GYX285" s="1"/>
      <c r="GYY285" s="1"/>
      <c r="GYZ285" s="1"/>
      <c r="GZA285" s="1"/>
      <c r="GZB285" s="1"/>
      <c r="GZC285" s="1"/>
      <c r="GZD285" s="1"/>
      <c r="GZE285" s="1"/>
      <c r="GZF285" s="1"/>
      <c r="GZG285" s="1"/>
      <c r="GZH285" s="1"/>
      <c r="GZI285" s="1"/>
      <c r="GZJ285" s="1"/>
      <c r="GZK285" s="1"/>
      <c r="GZL285" s="1"/>
      <c r="GZM285" s="1"/>
      <c r="GZN285" s="1"/>
      <c r="GZO285" s="1"/>
      <c r="GZP285" s="1"/>
      <c r="GZQ285" s="1"/>
      <c r="GZR285" s="1"/>
      <c r="GZS285" s="1"/>
      <c r="GZT285" s="1"/>
      <c r="GZU285" s="1"/>
      <c r="GZV285" s="1"/>
      <c r="GZW285" s="1"/>
      <c r="GZX285" s="1"/>
      <c r="GZY285" s="1"/>
      <c r="GZZ285" s="1"/>
      <c r="HAA285" s="1"/>
      <c r="HAB285" s="1"/>
      <c r="HAC285" s="1"/>
      <c r="HAD285" s="1"/>
      <c r="HAE285" s="1"/>
      <c r="HAF285" s="1"/>
      <c r="HAG285" s="1"/>
      <c r="HAH285" s="1"/>
      <c r="HAI285" s="1"/>
      <c r="HAJ285" s="1"/>
      <c r="HAK285" s="1"/>
      <c r="HAL285" s="1"/>
      <c r="HAM285" s="1"/>
      <c r="HAN285" s="1"/>
      <c r="HAO285" s="1"/>
      <c r="HAP285" s="1"/>
      <c r="HAQ285" s="1"/>
      <c r="HAR285" s="1"/>
      <c r="HAS285" s="1"/>
      <c r="HAT285" s="1"/>
      <c r="HAU285" s="1"/>
      <c r="HAV285" s="1"/>
      <c r="HAW285" s="1"/>
      <c r="HAX285" s="1"/>
      <c r="HAY285" s="1"/>
      <c r="HAZ285" s="1"/>
      <c r="HBA285" s="1"/>
      <c r="HBB285" s="1"/>
      <c r="HBC285" s="1"/>
      <c r="HBD285" s="1"/>
      <c r="HBE285" s="1"/>
      <c r="HBF285" s="1"/>
      <c r="HBG285" s="1"/>
      <c r="HBH285" s="1"/>
      <c r="HBI285" s="1"/>
      <c r="HBJ285" s="1"/>
      <c r="HBK285" s="1"/>
      <c r="HBL285" s="1"/>
      <c r="HBM285" s="1"/>
      <c r="HBN285" s="1"/>
      <c r="HBO285" s="1"/>
      <c r="HBP285" s="1"/>
      <c r="HBQ285" s="1"/>
      <c r="HBR285" s="1"/>
      <c r="HBS285" s="1"/>
      <c r="HBT285" s="1"/>
      <c r="HBU285" s="1"/>
      <c r="HBV285" s="1"/>
      <c r="HBW285" s="1"/>
      <c r="HBX285" s="1"/>
      <c r="HBY285" s="1"/>
      <c r="HBZ285" s="1"/>
      <c r="HCA285" s="1"/>
      <c r="HCB285" s="1"/>
      <c r="HCC285" s="1"/>
      <c r="HCD285" s="1"/>
      <c r="HCE285" s="1"/>
      <c r="HCF285" s="1"/>
      <c r="HCG285" s="1"/>
      <c r="HCH285" s="1"/>
      <c r="HCI285" s="1"/>
      <c r="HCJ285" s="1"/>
      <c r="HCK285" s="1"/>
      <c r="HCL285" s="1"/>
      <c r="HCM285" s="1"/>
      <c r="HCN285" s="1"/>
      <c r="HCO285" s="1"/>
      <c r="HCP285" s="1"/>
      <c r="HCQ285" s="1"/>
      <c r="HCR285" s="1"/>
      <c r="HCS285" s="1"/>
      <c r="HCT285" s="1"/>
      <c r="HCU285" s="1"/>
      <c r="HCV285" s="1"/>
      <c r="HCW285" s="1"/>
      <c r="HCX285" s="1"/>
      <c r="HCY285" s="1"/>
      <c r="HCZ285" s="1"/>
      <c r="HDA285" s="1"/>
      <c r="HDB285" s="1"/>
      <c r="HDC285" s="1"/>
      <c r="HDD285" s="1"/>
      <c r="HDE285" s="1"/>
      <c r="HDF285" s="1"/>
      <c r="HDG285" s="1"/>
      <c r="HDH285" s="1"/>
      <c r="HDI285" s="1"/>
      <c r="HDJ285" s="1"/>
      <c r="HDK285" s="1"/>
      <c r="HDL285" s="1"/>
      <c r="HDM285" s="1"/>
      <c r="HDN285" s="1"/>
      <c r="HDO285" s="1"/>
      <c r="HDP285" s="1"/>
      <c r="HDQ285" s="1"/>
      <c r="HDR285" s="1"/>
      <c r="HDS285" s="1"/>
      <c r="HDT285" s="1"/>
      <c r="HDU285" s="1"/>
      <c r="HDV285" s="1"/>
      <c r="HDW285" s="1"/>
      <c r="HDX285" s="1"/>
      <c r="HDY285" s="1"/>
      <c r="HDZ285" s="1"/>
      <c r="HEA285" s="1"/>
      <c r="HEB285" s="1"/>
      <c r="HEC285" s="1"/>
      <c r="HED285" s="1"/>
      <c r="HEE285" s="1"/>
      <c r="HEF285" s="1"/>
      <c r="HEG285" s="1"/>
      <c r="HEH285" s="1"/>
      <c r="HEI285" s="1"/>
      <c r="HEJ285" s="1"/>
      <c r="HEK285" s="1"/>
      <c r="HEL285" s="1"/>
      <c r="HEM285" s="1"/>
      <c r="HEN285" s="1"/>
      <c r="HEO285" s="1"/>
      <c r="HEP285" s="1"/>
      <c r="HEQ285" s="1"/>
      <c r="HER285" s="1"/>
      <c r="HES285" s="1"/>
      <c r="HET285" s="1"/>
      <c r="HEU285" s="1"/>
      <c r="HEV285" s="1"/>
      <c r="HEW285" s="1"/>
      <c r="HEX285" s="1"/>
      <c r="HEY285" s="1"/>
      <c r="HEZ285" s="1"/>
      <c r="HFA285" s="1"/>
      <c r="HFB285" s="1"/>
      <c r="HFC285" s="1"/>
      <c r="HFD285" s="1"/>
      <c r="HFE285" s="1"/>
      <c r="HFF285" s="1"/>
      <c r="HFG285" s="1"/>
      <c r="HFH285" s="1"/>
      <c r="HFI285" s="1"/>
      <c r="HFJ285" s="1"/>
      <c r="HFK285" s="1"/>
      <c r="HFL285" s="1"/>
      <c r="HFM285" s="1"/>
      <c r="HFN285" s="1"/>
      <c r="HFO285" s="1"/>
      <c r="HFP285" s="1"/>
      <c r="HFQ285" s="1"/>
      <c r="HFR285" s="1"/>
      <c r="HFS285" s="1"/>
      <c r="HFT285" s="1"/>
      <c r="HFU285" s="1"/>
      <c r="HFV285" s="1"/>
      <c r="HFW285" s="1"/>
      <c r="HFX285" s="1"/>
      <c r="HFY285" s="1"/>
      <c r="HFZ285" s="1"/>
      <c r="HGA285" s="1"/>
      <c r="HGB285" s="1"/>
      <c r="HGC285" s="1"/>
      <c r="HGD285" s="1"/>
      <c r="HGE285" s="1"/>
      <c r="HGF285" s="1"/>
      <c r="HGG285" s="1"/>
      <c r="HGH285" s="1"/>
      <c r="HGI285" s="1"/>
      <c r="HGJ285" s="1"/>
      <c r="HGK285" s="1"/>
      <c r="HGL285" s="1"/>
      <c r="HGM285" s="1"/>
      <c r="HGN285" s="1"/>
      <c r="HGO285" s="1"/>
      <c r="HGP285" s="1"/>
      <c r="HGQ285" s="1"/>
      <c r="HGR285" s="1"/>
      <c r="HGS285" s="1"/>
      <c r="HGT285" s="1"/>
      <c r="HGU285" s="1"/>
      <c r="HGV285" s="1"/>
      <c r="HGW285" s="1"/>
      <c r="HGX285" s="1"/>
      <c r="HGY285" s="1"/>
      <c r="HGZ285" s="1"/>
      <c r="HHA285" s="1"/>
      <c r="HHB285" s="1"/>
      <c r="HHC285" s="1"/>
      <c r="HHD285" s="1"/>
      <c r="HHE285" s="1"/>
      <c r="HHF285" s="1"/>
      <c r="HHG285" s="1"/>
      <c r="HHH285" s="1"/>
      <c r="HHI285" s="1"/>
      <c r="HHJ285" s="1"/>
      <c r="HHK285" s="1"/>
      <c r="HHL285" s="1"/>
      <c r="HHM285" s="1"/>
      <c r="HHN285" s="1"/>
      <c r="HHO285" s="1"/>
      <c r="HHP285" s="1"/>
      <c r="HHQ285" s="1"/>
      <c r="HHR285" s="1"/>
      <c r="HHS285" s="1"/>
      <c r="HHT285" s="1"/>
      <c r="HHU285" s="1"/>
      <c r="HHV285" s="1"/>
      <c r="HHW285" s="1"/>
      <c r="HHX285" s="1"/>
      <c r="HHY285" s="1"/>
      <c r="HHZ285" s="1"/>
      <c r="HIA285" s="1"/>
      <c r="HIB285" s="1"/>
      <c r="HIC285" s="1"/>
      <c r="HID285" s="1"/>
      <c r="HIE285" s="1"/>
      <c r="HIF285" s="1"/>
      <c r="HIG285" s="1"/>
      <c r="HIH285" s="1"/>
      <c r="HII285" s="1"/>
      <c r="HIJ285" s="1"/>
      <c r="HIK285" s="1"/>
      <c r="HIL285" s="1"/>
      <c r="HIM285" s="1"/>
      <c r="HIN285" s="1"/>
      <c r="HIO285" s="1"/>
      <c r="HIP285" s="1"/>
      <c r="HIQ285" s="1"/>
      <c r="HIR285" s="1"/>
      <c r="HIS285" s="1"/>
      <c r="HIT285" s="1"/>
      <c r="HIU285" s="1"/>
      <c r="HIV285" s="1"/>
      <c r="HIW285" s="1"/>
      <c r="HIX285" s="1"/>
      <c r="HIY285" s="1"/>
      <c r="HIZ285" s="1"/>
      <c r="HJA285" s="1"/>
      <c r="HJB285" s="1"/>
      <c r="HJC285" s="1"/>
      <c r="HJD285" s="1"/>
      <c r="HJE285" s="1"/>
      <c r="HJF285" s="1"/>
      <c r="HJG285" s="1"/>
      <c r="HJH285" s="1"/>
      <c r="HJI285" s="1"/>
      <c r="HJJ285" s="1"/>
      <c r="HJK285" s="1"/>
      <c r="HJL285" s="1"/>
      <c r="HJM285" s="1"/>
      <c r="HJN285" s="1"/>
      <c r="HJO285" s="1"/>
      <c r="HJP285" s="1"/>
      <c r="HJQ285" s="1"/>
      <c r="HJR285" s="1"/>
      <c r="HJS285" s="1"/>
      <c r="HJT285" s="1"/>
      <c r="HJU285" s="1"/>
      <c r="HJV285" s="1"/>
      <c r="HJW285" s="1"/>
      <c r="HJX285" s="1"/>
      <c r="HJY285" s="1"/>
      <c r="HJZ285" s="1"/>
      <c r="HKA285" s="1"/>
      <c r="HKB285" s="1"/>
      <c r="HKC285" s="1"/>
      <c r="HKD285" s="1"/>
      <c r="HKE285" s="1"/>
      <c r="HKF285" s="1"/>
      <c r="HKG285" s="1"/>
      <c r="HKH285" s="1"/>
      <c r="HKI285" s="1"/>
      <c r="HKJ285" s="1"/>
      <c r="HKK285" s="1"/>
      <c r="HKL285" s="1"/>
      <c r="HKM285" s="1"/>
      <c r="HKN285" s="1"/>
      <c r="HKO285" s="1"/>
      <c r="HKP285" s="1"/>
      <c r="HKQ285" s="1"/>
      <c r="HKR285" s="1"/>
      <c r="HKS285" s="1"/>
      <c r="HKT285" s="1"/>
      <c r="HKU285" s="1"/>
      <c r="HKV285" s="1"/>
      <c r="HKW285" s="1"/>
      <c r="HKX285" s="1"/>
      <c r="HKY285" s="1"/>
      <c r="HKZ285" s="1"/>
      <c r="HLA285" s="1"/>
      <c r="HLB285" s="1"/>
      <c r="HLC285" s="1"/>
      <c r="HLD285" s="1"/>
      <c r="HLE285" s="1"/>
      <c r="HLF285" s="1"/>
      <c r="HLG285" s="1"/>
      <c r="HLH285" s="1"/>
      <c r="HLI285" s="1"/>
      <c r="HLJ285" s="1"/>
      <c r="HLK285" s="1"/>
      <c r="HLL285" s="1"/>
      <c r="HLM285" s="1"/>
      <c r="HLN285" s="1"/>
      <c r="HLO285" s="1"/>
      <c r="HLP285" s="1"/>
      <c r="HLQ285" s="1"/>
      <c r="HLR285" s="1"/>
      <c r="HLS285" s="1"/>
      <c r="HLT285" s="1"/>
      <c r="HLU285" s="1"/>
      <c r="HLV285" s="1"/>
      <c r="HLW285" s="1"/>
      <c r="HLX285" s="1"/>
      <c r="HLY285" s="1"/>
      <c r="HLZ285" s="1"/>
      <c r="HMA285" s="1"/>
      <c r="HMB285" s="1"/>
      <c r="HMC285" s="1"/>
      <c r="HMD285" s="1"/>
      <c r="HME285" s="1"/>
      <c r="HMF285" s="1"/>
      <c r="HMG285" s="1"/>
      <c r="HMH285" s="1"/>
      <c r="HMI285" s="1"/>
      <c r="HMJ285" s="1"/>
      <c r="HMK285" s="1"/>
      <c r="HML285" s="1"/>
      <c r="HMM285" s="1"/>
      <c r="HMN285" s="1"/>
      <c r="HMO285" s="1"/>
      <c r="HMP285" s="1"/>
      <c r="HMQ285" s="1"/>
      <c r="HMR285" s="1"/>
      <c r="HMS285" s="1"/>
      <c r="HMT285" s="1"/>
      <c r="HMU285" s="1"/>
      <c r="HMV285" s="1"/>
      <c r="HMW285" s="1"/>
      <c r="HMX285" s="1"/>
      <c r="HMY285" s="1"/>
      <c r="HMZ285" s="1"/>
      <c r="HNA285" s="1"/>
      <c r="HNB285" s="1"/>
      <c r="HNC285" s="1"/>
      <c r="HND285" s="1"/>
      <c r="HNE285" s="1"/>
      <c r="HNF285" s="1"/>
      <c r="HNG285" s="1"/>
      <c r="HNH285" s="1"/>
      <c r="HNI285" s="1"/>
      <c r="HNJ285" s="1"/>
      <c r="HNK285" s="1"/>
      <c r="HNL285" s="1"/>
      <c r="HNM285" s="1"/>
      <c r="HNN285" s="1"/>
      <c r="HNO285" s="1"/>
      <c r="HNP285" s="1"/>
      <c r="HNQ285" s="1"/>
      <c r="HNR285" s="1"/>
      <c r="HNS285" s="1"/>
      <c r="HNT285" s="1"/>
      <c r="HNU285" s="1"/>
      <c r="HNV285" s="1"/>
      <c r="HNW285" s="1"/>
      <c r="HNX285" s="1"/>
      <c r="HNY285" s="1"/>
      <c r="HNZ285" s="1"/>
      <c r="HOA285" s="1"/>
      <c r="HOB285" s="1"/>
      <c r="HOC285" s="1"/>
      <c r="HOD285" s="1"/>
      <c r="HOE285" s="1"/>
      <c r="HOF285" s="1"/>
      <c r="HOG285" s="1"/>
      <c r="HOH285" s="1"/>
      <c r="HOI285" s="1"/>
      <c r="HOJ285" s="1"/>
      <c r="HOK285" s="1"/>
      <c r="HOL285" s="1"/>
      <c r="HOM285" s="1"/>
      <c r="HON285" s="1"/>
      <c r="HOO285" s="1"/>
      <c r="HOP285" s="1"/>
      <c r="HOQ285" s="1"/>
      <c r="HOR285" s="1"/>
      <c r="HOS285" s="1"/>
      <c r="HOT285" s="1"/>
      <c r="HOU285" s="1"/>
      <c r="HOV285" s="1"/>
      <c r="HOW285" s="1"/>
      <c r="HOX285" s="1"/>
      <c r="HOY285" s="1"/>
      <c r="HOZ285" s="1"/>
      <c r="HPA285" s="1"/>
      <c r="HPB285" s="1"/>
      <c r="HPC285" s="1"/>
      <c r="HPD285" s="1"/>
      <c r="HPE285" s="1"/>
      <c r="HPF285" s="1"/>
      <c r="HPG285" s="1"/>
      <c r="HPH285" s="1"/>
      <c r="HPI285" s="1"/>
      <c r="HPJ285" s="1"/>
      <c r="HPK285" s="1"/>
      <c r="HPL285" s="1"/>
      <c r="HPM285" s="1"/>
      <c r="HPN285" s="1"/>
      <c r="HPO285" s="1"/>
      <c r="HPP285" s="1"/>
      <c r="HPQ285" s="1"/>
      <c r="HPR285" s="1"/>
      <c r="HPS285" s="1"/>
      <c r="HPT285" s="1"/>
      <c r="HPU285" s="1"/>
      <c r="HPV285" s="1"/>
      <c r="HPW285" s="1"/>
      <c r="HPX285" s="1"/>
      <c r="HPY285" s="1"/>
      <c r="HPZ285" s="1"/>
      <c r="HQA285" s="1"/>
      <c r="HQB285" s="1"/>
      <c r="HQC285" s="1"/>
      <c r="HQD285" s="1"/>
      <c r="HQE285" s="1"/>
      <c r="HQF285" s="1"/>
      <c r="HQG285" s="1"/>
      <c r="HQH285" s="1"/>
      <c r="HQI285" s="1"/>
      <c r="HQJ285" s="1"/>
      <c r="HQK285" s="1"/>
      <c r="HQL285" s="1"/>
      <c r="HQM285" s="1"/>
      <c r="HQN285" s="1"/>
      <c r="HQO285" s="1"/>
      <c r="HQP285" s="1"/>
      <c r="HQQ285" s="1"/>
      <c r="HQR285" s="1"/>
      <c r="HQS285" s="1"/>
      <c r="HQT285" s="1"/>
      <c r="HQU285" s="1"/>
      <c r="HQV285" s="1"/>
      <c r="HQW285" s="1"/>
      <c r="HQX285" s="1"/>
      <c r="HQY285" s="1"/>
      <c r="HQZ285" s="1"/>
      <c r="HRA285" s="1"/>
      <c r="HRB285" s="1"/>
      <c r="HRC285" s="1"/>
      <c r="HRD285" s="1"/>
      <c r="HRE285" s="1"/>
      <c r="HRF285" s="1"/>
      <c r="HRG285" s="1"/>
      <c r="HRH285" s="1"/>
      <c r="HRI285" s="1"/>
      <c r="HRJ285" s="1"/>
      <c r="HRK285" s="1"/>
      <c r="HRL285" s="1"/>
      <c r="HRM285" s="1"/>
      <c r="HRN285" s="1"/>
      <c r="HRO285" s="1"/>
      <c r="HRP285" s="1"/>
      <c r="HRQ285" s="1"/>
      <c r="HRR285" s="1"/>
      <c r="HRS285" s="1"/>
      <c r="HRT285" s="1"/>
      <c r="HRU285" s="1"/>
      <c r="HRV285" s="1"/>
      <c r="HRW285" s="1"/>
      <c r="HRX285" s="1"/>
      <c r="HRY285" s="1"/>
      <c r="HRZ285" s="1"/>
      <c r="HSA285" s="1"/>
      <c r="HSB285" s="1"/>
      <c r="HSC285" s="1"/>
      <c r="HSD285" s="1"/>
      <c r="HSE285" s="1"/>
      <c r="HSF285" s="1"/>
      <c r="HSG285" s="1"/>
      <c r="HSH285" s="1"/>
      <c r="HSI285" s="1"/>
      <c r="HSJ285" s="1"/>
      <c r="HSK285" s="1"/>
      <c r="HSL285" s="1"/>
      <c r="HSM285" s="1"/>
      <c r="HSN285" s="1"/>
      <c r="HSO285" s="1"/>
      <c r="HSP285" s="1"/>
      <c r="HSQ285" s="1"/>
      <c r="HSR285" s="1"/>
      <c r="HSS285" s="1"/>
      <c r="HST285" s="1"/>
      <c r="HSU285" s="1"/>
      <c r="HSV285" s="1"/>
      <c r="HSW285" s="1"/>
      <c r="HSX285" s="1"/>
      <c r="HSY285" s="1"/>
      <c r="HSZ285" s="1"/>
      <c r="HTA285" s="1"/>
      <c r="HTB285" s="1"/>
      <c r="HTC285" s="1"/>
      <c r="HTD285" s="1"/>
      <c r="HTE285" s="1"/>
      <c r="HTF285" s="1"/>
      <c r="HTG285" s="1"/>
      <c r="HTH285" s="1"/>
      <c r="HTI285" s="1"/>
      <c r="HTJ285" s="1"/>
      <c r="HTK285" s="1"/>
      <c r="HTL285" s="1"/>
      <c r="HTM285" s="1"/>
      <c r="HTN285" s="1"/>
      <c r="HTO285" s="1"/>
      <c r="HTP285" s="1"/>
      <c r="HTQ285" s="1"/>
      <c r="HTR285" s="1"/>
      <c r="HTS285" s="1"/>
      <c r="HTT285" s="1"/>
      <c r="HTU285" s="1"/>
      <c r="HTV285" s="1"/>
      <c r="HTW285" s="1"/>
      <c r="HTX285" s="1"/>
      <c r="HTY285" s="1"/>
      <c r="HTZ285" s="1"/>
      <c r="HUA285" s="1"/>
      <c r="HUB285" s="1"/>
      <c r="HUC285" s="1"/>
      <c r="HUD285" s="1"/>
      <c r="HUE285" s="1"/>
      <c r="HUF285" s="1"/>
      <c r="HUG285" s="1"/>
      <c r="HUH285" s="1"/>
      <c r="HUI285" s="1"/>
      <c r="HUJ285" s="1"/>
      <c r="HUK285" s="1"/>
      <c r="HUL285" s="1"/>
      <c r="HUM285" s="1"/>
      <c r="HUN285" s="1"/>
      <c r="HUO285" s="1"/>
      <c r="HUP285" s="1"/>
      <c r="HUQ285" s="1"/>
      <c r="HUR285" s="1"/>
      <c r="HUS285" s="1"/>
      <c r="HUT285" s="1"/>
      <c r="HUU285" s="1"/>
      <c r="HUV285" s="1"/>
      <c r="HUW285" s="1"/>
      <c r="HUX285" s="1"/>
      <c r="HUY285" s="1"/>
      <c r="HUZ285" s="1"/>
      <c r="HVA285" s="1"/>
      <c r="HVB285" s="1"/>
      <c r="HVC285" s="1"/>
      <c r="HVD285" s="1"/>
      <c r="HVE285" s="1"/>
      <c r="HVF285" s="1"/>
      <c r="HVG285" s="1"/>
      <c r="HVH285" s="1"/>
      <c r="HVI285" s="1"/>
      <c r="HVJ285" s="1"/>
      <c r="HVK285" s="1"/>
      <c r="HVL285" s="1"/>
      <c r="HVM285" s="1"/>
      <c r="HVN285" s="1"/>
      <c r="HVO285" s="1"/>
      <c r="HVP285" s="1"/>
      <c r="HVQ285" s="1"/>
      <c r="HVR285" s="1"/>
      <c r="HVS285" s="1"/>
      <c r="HVT285" s="1"/>
      <c r="HVU285" s="1"/>
      <c r="HVV285" s="1"/>
      <c r="HVW285" s="1"/>
      <c r="HVX285" s="1"/>
      <c r="HVY285" s="1"/>
      <c r="HVZ285" s="1"/>
      <c r="HWA285" s="1"/>
      <c r="HWB285" s="1"/>
      <c r="HWC285" s="1"/>
      <c r="HWD285" s="1"/>
      <c r="HWE285" s="1"/>
      <c r="HWF285" s="1"/>
      <c r="HWG285" s="1"/>
      <c r="HWH285" s="1"/>
      <c r="HWI285" s="1"/>
      <c r="HWJ285" s="1"/>
      <c r="HWK285" s="1"/>
      <c r="HWL285" s="1"/>
      <c r="HWM285" s="1"/>
      <c r="HWN285" s="1"/>
      <c r="HWO285" s="1"/>
      <c r="HWP285" s="1"/>
      <c r="HWQ285" s="1"/>
      <c r="HWR285" s="1"/>
      <c r="HWS285" s="1"/>
      <c r="HWT285" s="1"/>
      <c r="HWU285" s="1"/>
      <c r="HWV285" s="1"/>
      <c r="HWW285" s="1"/>
      <c r="HWX285" s="1"/>
      <c r="HWY285" s="1"/>
      <c r="HWZ285" s="1"/>
      <c r="HXA285" s="1"/>
      <c r="HXB285" s="1"/>
      <c r="HXC285" s="1"/>
      <c r="HXD285" s="1"/>
      <c r="HXE285" s="1"/>
      <c r="HXF285" s="1"/>
      <c r="HXG285" s="1"/>
      <c r="HXH285" s="1"/>
      <c r="HXI285" s="1"/>
      <c r="HXJ285" s="1"/>
      <c r="HXK285" s="1"/>
      <c r="HXL285" s="1"/>
      <c r="HXM285" s="1"/>
      <c r="HXN285" s="1"/>
      <c r="HXO285" s="1"/>
      <c r="HXP285" s="1"/>
      <c r="HXQ285" s="1"/>
      <c r="HXR285" s="1"/>
      <c r="HXS285" s="1"/>
      <c r="HXT285" s="1"/>
      <c r="HXU285" s="1"/>
      <c r="HXV285" s="1"/>
      <c r="HXW285" s="1"/>
      <c r="HXX285" s="1"/>
      <c r="HXY285" s="1"/>
      <c r="HXZ285" s="1"/>
      <c r="HYA285" s="1"/>
      <c r="HYB285" s="1"/>
      <c r="HYC285" s="1"/>
      <c r="HYD285" s="1"/>
      <c r="HYE285" s="1"/>
      <c r="HYF285" s="1"/>
      <c r="HYG285" s="1"/>
      <c r="HYH285" s="1"/>
      <c r="HYI285" s="1"/>
      <c r="HYJ285" s="1"/>
      <c r="HYK285" s="1"/>
      <c r="HYL285" s="1"/>
      <c r="HYM285" s="1"/>
      <c r="HYN285" s="1"/>
      <c r="HYO285" s="1"/>
      <c r="HYP285" s="1"/>
      <c r="HYQ285" s="1"/>
      <c r="HYR285" s="1"/>
      <c r="HYS285" s="1"/>
      <c r="HYT285" s="1"/>
      <c r="HYU285" s="1"/>
      <c r="HYV285" s="1"/>
      <c r="HYW285" s="1"/>
      <c r="HYX285" s="1"/>
      <c r="HYY285" s="1"/>
      <c r="HYZ285" s="1"/>
      <c r="HZA285" s="1"/>
      <c r="HZB285" s="1"/>
      <c r="HZC285" s="1"/>
      <c r="HZD285" s="1"/>
      <c r="HZE285" s="1"/>
      <c r="HZF285" s="1"/>
      <c r="HZG285" s="1"/>
      <c r="HZH285" s="1"/>
      <c r="HZI285" s="1"/>
      <c r="HZJ285" s="1"/>
      <c r="HZK285" s="1"/>
      <c r="HZL285" s="1"/>
      <c r="HZM285" s="1"/>
      <c r="HZN285" s="1"/>
      <c r="HZO285" s="1"/>
      <c r="HZP285" s="1"/>
      <c r="HZQ285" s="1"/>
      <c r="HZR285" s="1"/>
      <c r="HZS285" s="1"/>
      <c r="HZT285" s="1"/>
      <c r="HZU285" s="1"/>
      <c r="HZV285" s="1"/>
      <c r="HZW285" s="1"/>
      <c r="HZX285" s="1"/>
      <c r="HZY285" s="1"/>
      <c r="HZZ285" s="1"/>
      <c r="IAA285" s="1"/>
      <c r="IAB285" s="1"/>
      <c r="IAC285" s="1"/>
      <c r="IAD285" s="1"/>
      <c r="IAE285" s="1"/>
      <c r="IAF285" s="1"/>
      <c r="IAG285" s="1"/>
      <c r="IAH285" s="1"/>
      <c r="IAI285" s="1"/>
      <c r="IAJ285" s="1"/>
      <c r="IAK285" s="1"/>
      <c r="IAL285" s="1"/>
      <c r="IAM285" s="1"/>
      <c r="IAN285" s="1"/>
      <c r="IAO285" s="1"/>
      <c r="IAP285" s="1"/>
      <c r="IAQ285" s="1"/>
      <c r="IAR285" s="1"/>
      <c r="IAS285" s="1"/>
      <c r="IAT285" s="1"/>
      <c r="IAU285" s="1"/>
      <c r="IAV285" s="1"/>
      <c r="IAW285" s="1"/>
      <c r="IAX285" s="1"/>
      <c r="IAY285" s="1"/>
      <c r="IAZ285" s="1"/>
      <c r="IBA285" s="1"/>
      <c r="IBB285" s="1"/>
      <c r="IBC285" s="1"/>
      <c r="IBD285" s="1"/>
      <c r="IBE285" s="1"/>
      <c r="IBF285" s="1"/>
      <c r="IBG285" s="1"/>
      <c r="IBH285" s="1"/>
      <c r="IBI285" s="1"/>
      <c r="IBJ285" s="1"/>
      <c r="IBK285" s="1"/>
      <c r="IBL285" s="1"/>
      <c r="IBM285" s="1"/>
      <c r="IBN285" s="1"/>
      <c r="IBO285" s="1"/>
      <c r="IBP285" s="1"/>
      <c r="IBQ285" s="1"/>
      <c r="IBR285" s="1"/>
      <c r="IBS285" s="1"/>
      <c r="IBT285" s="1"/>
      <c r="IBU285" s="1"/>
      <c r="IBV285" s="1"/>
      <c r="IBW285" s="1"/>
      <c r="IBX285" s="1"/>
      <c r="IBY285" s="1"/>
      <c r="IBZ285" s="1"/>
      <c r="ICA285" s="1"/>
      <c r="ICB285" s="1"/>
      <c r="ICC285" s="1"/>
      <c r="ICD285" s="1"/>
      <c r="ICE285" s="1"/>
      <c r="ICF285" s="1"/>
      <c r="ICG285" s="1"/>
      <c r="ICH285" s="1"/>
      <c r="ICI285" s="1"/>
      <c r="ICJ285" s="1"/>
      <c r="ICK285" s="1"/>
      <c r="ICL285" s="1"/>
      <c r="ICM285" s="1"/>
      <c r="ICN285" s="1"/>
      <c r="ICO285" s="1"/>
      <c r="ICP285" s="1"/>
      <c r="ICQ285" s="1"/>
      <c r="ICR285" s="1"/>
      <c r="ICS285" s="1"/>
      <c r="ICT285" s="1"/>
      <c r="ICU285" s="1"/>
      <c r="ICV285" s="1"/>
      <c r="ICW285" s="1"/>
      <c r="ICX285" s="1"/>
      <c r="ICY285" s="1"/>
      <c r="ICZ285" s="1"/>
      <c r="IDA285" s="1"/>
      <c r="IDB285" s="1"/>
      <c r="IDC285" s="1"/>
      <c r="IDD285" s="1"/>
      <c r="IDE285" s="1"/>
      <c r="IDF285" s="1"/>
      <c r="IDG285" s="1"/>
      <c r="IDH285" s="1"/>
      <c r="IDI285" s="1"/>
      <c r="IDJ285" s="1"/>
      <c r="IDK285" s="1"/>
      <c r="IDL285" s="1"/>
      <c r="IDM285" s="1"/>
      <c r="IDN285" s="1"/>
      <c r="IDO285" s="1"/>
      <c r="IDP285" s="1"/>
      <c r="IDQ285" s="1"/>
      <c r="IDR285" s="1"/>
      <c r="IDS285" s="1"/>
      <c r="IDT285" s="1"/>
      <c r="IDU285" s="1"/>
      <c r="IDV285" s="1"/>
      <c r="IDW285" s="1"/>
      <c r="IDX285" s="1"/>
      <c r="IDY285" s="1"/>
      <c r="IDZ285" s="1"/>
      <c r="IEA285" s="1"/>
      <c r="IEB285" s="1"/>
      <c r="IEC285" s="1"/>
      <c r="IED285" s="1"/>
      <c r="IEE285" s="1"/>
      <c r="IEF285" s="1"/>
      <c r="IEG285" s="1"/>
      <c r="IEH285" s="1"/>
      <c r="IEI285" s="1"/>
      <c r="IEJ285" s="1"/>
      <c r="IEK285" s="1"/>
      <c r="IEL285" s="1"/>
      <c r="IEM285" s="1"/>
      <c r="IEN285" s="1"/>
      <c r="IEO285" s="1"/>
      <c r="IEP285" s="1"/>
      <c r="IEQ285" s="1"/>
      <c r="IER285" s="1"/>
      <c r="IES285" s="1"/>
      <c r="IET285" s="1"/>
      <c r="IEU285" s="1"/>
      <c r="IEV285" s="1"/>
      <c r="IEW285" s="1"/>
      <c r="IEX285" s="1"/>
      <c r="IEY285" s="1"/>
      <c r="IEZ285" s="1"/>
      <c r="IFA285" s="1"/>
      <c r="IFB285" s="1"/>
      <c r="IFC285" s="1"/>
      <c r="IFD285" s="1"/>
      <c r="IFE285" s="1"/>
      <c r="IFF285" s="1"/>
      <c r="IFG285" s="1"/>
      <c r="IFH285" s="1"/>
      <c r="IFI285" s="1"/>
      <c r="IFJ285" s="1"/>
      <c r="IFK285" s="1"/>
      <c r="IFL285" s="1"/>
      <c r="IFM285" s="1"/>
      <c r="IFN285" s="1"/>
      <c r="IFO285" s="1"/>
      <c r="IFP285" s="1"/>
      <c r="IFQ285" s="1"/>
      <c r="IFR285" s="1"/>
      <c r="IFS285" s="1"/>
      <c r="IFT285" s="1"/>
      <c r="IFU285" s="1"/>
      <c r="IFV285" s="1"/>
      <c r="IFW285" s="1"/>
      <c r="IFX285" s="1"/>
      <c r="IFY285" s="1"/>
      <c r="IFZ285" s="1"/>
      <c r="IGA285" s="1"/>
      <c r="IGB285" s="1"/>
      <c r="IGC285" s="1"/>
      <c r="IGD285" s="1"/>
      <c r="IGE285" s="1"/>
      <c r="IGF285" s="1"/>
      <c r="IGG285" s="1"/>
      <c r="IGH285" s="1"/>
      <c r="IGI285" s="1"/>
      <c r="IGJ285" s="1"/>
      <c r="IGK285" s="1"/>
      <c r="IGL285" s="1"/>
      <c r="IGM285" s="1"/>
      <c r="IGN285" s="1"/>
      <c r="IGO285" s="1"/>
      <c r="IGP285" s="1"/>
      <c r="IGQ285" s="1"/>
      <c r="IGR285" s="1"/>
      <c r="IGS285" s="1"/>
      <c r="IGT285" s="1"/>
      <c r="IGU285" s="1"/>
      <c r="IGV285" s="1"/>
      <c r="IGW285" s="1"/>
      <c r="IGX285" s="1"/>
      <c r="IGY285" s="1"/>
      <c r="IGZ285" s="1"/>
      <c r="IHA285" s="1"/>
      <c r="IHB285" s="1"/>
      <c r="IHC285" s="1"/>
      <c r="IHD285" s="1"/>
      <c r="IHE285" s="1"/>
      <c r="IHF285" s="1"/>
      <c r="IHG285" s="1"/>
      <c r="IHH285" s="1"/>
      <c r="IHI285" s="1"/>
      <c r="IHJ285" s="1"/>
      <c r="IHK285" s="1"/>
      <c r="IHL285" s="1"/>
      <c r="IHM285" s="1"/>
      <c r="IHN285" s="1"/>
      <c r="IHO285" s="1"/>
      <c r="IHP285" s="1"/>
      <c r="IHQ285" s="1"/>
      <c r="IHR285" s="1"/>
      <c r="IHS285" s="1"/>
      <c r="IHT285" s="1"/>
      <c r="IHU285" s="1"/>
      <c r="IHV285" s="1"/>
      <c r="IHW285" s="1"/>
      <c r="IHX285" s="1"/>
      <c r="IHY285" s="1"/>
      <c r="IHZ285" s="1"/>
      <c r="IIA285" s="1"/>
      <c r="IIB285" s="1"/>
      <c r="IIC285" s="1"/>
      <c r="IID285" s="1"/>
      <c r="IIE285" s="1"/>
      <c r="IIF285" s="1"/>
      <c r="IIG285" s="1"/>
      <c r="IIH285" s="1"/>
      <c r="III285" s="1"/>
      <c r="IIJ285" s="1"/>
      <c r="IIK285" s="1"/>
      <c r="IIL285" s="1"/>
      <c r="IIM285" s="1"/>
      <c r="IIN285" s="1"/>
      <c r="IIO285" s="1"/>
      <c r="IIP285" s="1"/>
      <c r="IIQ285" s="1"/>
      <c r="IIR285" s="1"/>
      <c r="IIS285" s="1"/>
      <c r="IIT285" s="1"/>
      <c r="IIU285" s="1"/>
      <c r="IIV285" s="1"/>
      <c r="IIW285" s="1"/>
      <c r="IIX285" s="1"/>
      <c r="IIY285" s="1"/>
      <c r="IIZ285" s="1"/>
      <c r="IJA285" s="1"/>
      <c r="IJB285" s="1"/>
      <c r="IJC285" s="1"/>
      <c r="IJD285" s="1"/>
      <c r="IJE285" s="1"/>
      <c r="IJF285" s="1"/>
      <c r="IJG285" s="1"/>
      <c r="IJH285" s="1"/>
      <c r="IJI285" s="1"/>
      <c r="IJJ285" s="1"/>
      <c r="IJK285" s="1"/>
      <c r="IJL285" s="1"/>
      <c r="IJM285" s="1"/>
      <c r="IJN285" s="1"/>
      <c r="IJO285" s="1"/>
      <c r="IJP285" s="1"/>
      <c r="IJQ285" s="1"/>
      <c r="IJR285" s="1"/>
      <c r="IJS285" s="1"/>
      <c r="IJT285" s="1"/>
      <c r="IJU285" s="1"/>
      <c r="IJV285" s="1"/>
      <c r="IJW285" s="1"/>
      <c r="IJX285" s="1"/>
      <c r="IJY285" s="1"/>
      <c r="IJZ285" s="1"/>
      <c r="IKA285" s="1"/>
      <c r="IKB285" s="1"/>
      <c r="IKC285" s="1"/>
      <c r="IKD285" s="1"/>
      <c r="IKE285" s="1"/>
      <c r="IKF285" s="1"/>
      <c r="IKG285" s="1"/>
      <c r="IKH285" s="1"/>
      <c r="IKI285" s="1"/>
      <c r="IKJ285" s="1"/>
      <c r="IKK285" s="1"/>
      <c r="IKL285" s="1"/>
      <c r="IKM285" s="1"/>
      <c r="IKN285" s="1"/>
      <c r="IKO285" s="1"/>
      <c r="IKP285" s="1"/>
      <c r="IKQ285" s="1"/>
      <c r="IKR285" s="1"/>
      <c r="IKS285" s="1"/>
      <c r="IKT285" s="1"/>
      <c r="IKU285" s="1"/>
      <c r="IKV285" s="1"/>
      <c r="IKW285" s="1"/>
      <c r="IKX285" s="1"/>
      <c r="IKY285" s="1"/>
      <c r="IKZ285" s="1"/>
      <c r="ILA285" s="1"/>
      <c r="ILB285" s="1"/>
      <c r="ILC285" s="1"/>
      <c r="ILD285" s="1"/>
      <c r="ILE285" s="1"/>
      <c r="ILF285" s="1"/>
      <c r="ILG285" s="1"/>
      <c r="ILH285" s="1"/>
      <c r="ILI285" s="1"/>
      <c r="ILJ285" s="1"/>
      <c r="ILK285" s="1"/>
      <c r="ILL285" s="1"/>
      <c r="ILM285" s="1"/>
      <c r="ILN285" s="1"/>
      <c r="ILO285" s="1"/>
      <c r="ILP285" s="1"/>
      <c r="ILQ285" s="1"/>
      <c r="ILR285" s="1"/>
      <c r="ILS285" s="1"/>
      <c r="ILT285" s="1"/>
      <c r="ILU285" s="1"/>
      <c r="ILV285" s="1"/>
      <c r="ILW285" s="1"/>
      <c r="ILX285" s="1"/>
      <c r="ILY285" s="1"/>
      <c r="ILZ285" s="1"/>
      <c r="IMA285" s="1"/>
      <c r="IMB285" s="1"/>
      <c r="IMC285" s="1"/>
      <c r="IMD285" s="1"/>
      <c r="IME285" s="1"/>
      <c r="IMF285" s="1"/>
      <c r="IMG285" s="1"/>
      <c r="IMH285" s="1"/>
      <c r="IMI285" s="1"/>
      <c r="IMJ285" s="1"/>
      <c r="IMK285" s="1"/>
      <c r="IML285" s="1"/>
      <c r="IMM285" s="1"/>
      <c r="IMN285" s="1"/>
      <c r="IMO285" s="1"/>
      <c r="IMP285" s="1"/>
      <c r="IMQ285" s="1"/>
      <c r="IMR285" s="1"/>
      <c r="IMS285" s="1"/>
      <c r="IMT285" s="1"/>
      <c r="IMU285" s="1"/>
      <c r="IMV285" s="1"/>
      <c r="IMW285" s="1"/>
      <c r="IMX285" s="1"/>
      <c r="IMY285" s="1"/>
      <c r="IMZ285" s="1"/>
      <c r="INA285" s="1"/>
      <c r="INB285" s="1"/>
      <c r="INC285" s="1"/>
      <c r="IND285" s="1"/>
      <c r="INE285" s="1"/>
      <c r="INF285" s="1"/>
      <c r="ING285" s="1"/>
      <c r="INH285" s="1"/>
      <c r="INI285" s="1"/>
      <c r="INJ285" s="1"/>
      <c r="INK285" s="1"/>
      <c r="INL285" s="1"/>
      <c r="INM285" s="1"/>
      <c r="INN285" s="1"/>
      <c r="INO285" s="1"/>
      <c r="INP285" s="1"/>
      <c r="INQ285" s="1"/>
      <c r="INR285" s="1"/>
      <c r="INS285" s="1"/>
      <c r="INT285" s="1"/>
      <c r="INU285" s="1"/>
      <c r="INV285" s="1"/>
      <c r="INW285" s="1"/>
      <c r="INX285" s="1"/>
      <c r="INY285" s="1"/>
      <c r="INZ285" s="1"/>
      <c r="IOA285" s="1"/>
      <c r="IOB285" s="1"/>
      <c r="IOC285" s="1"/>
      <c r="IOD285" s="1"/>
      <c r="IOE285" s="1"/>
      <c r="IOF285" s="1"/>
      <c r="IOG285" s="1"/>
      <c r="IOH285" s="1"/>
      <c r="IOI285" s="1"/>
      <c r="IOJ285" s="1"/>
      <c r="IOK285" s="1"/>
      <c r="IOL285" s="1"/>
      <c r="IOM285" s="1"/>
      <c r="ION285" s="1"/>
      <c r="IOO285" s="1"/>
      <c r="IOP285" s="1"/>
      <c r="IOQ285" s="1"/>
      <c r="IOR285" s="1"/>
      <c r="IOS285" s="1"/>
      <c r="IOT285" s="1"/>
      <c r="IOU285" s="1"/>
      <c r="IOV285" s="1"/>
      <c r="IOW285" s="1"/>
      <c r="IOX285" s="1"/>
      <c r="IOY285" s="1"/>
      <c r="IOZ285" s="1"/>
      <c r="IPA285" s="1"/>
      <c r="IPB285" s="1"/>
      <c r="IPC285" s="1"/>
      <c r="IPD285" s="1"/>
      <c r="IPE285" s="1"/>
      <c r="IPF285" s="1"/>
      <c r="IPG285" s="1"/>
      <c r="IPH285" s="1"/>
      <c r="IPI285" s="1"/>
      <c r="IPJ285" s="1"/>
      <c r="IPK285" s="1"/>
      <c r="IPL285" s="1"/>
      <c r="IPM285" s="1"/>
      <c r="IPN285" s="1"/>
      <c r="IPO285" s="1"/>
      <c r="IPP285" s="1"/>
      <c r="IPQ285" s="1"/>
      <c r="IPR285" s="1"/>
      <c r="IPS285" s="1"/>
      <c r="IPT285" s="1"/>
      <c r="IPU285" s="1"/>
      <c r="IPV285" s="1"/>
      <c r="IPW285" s="1"/>
      <c r="IPX285" s="1"/>
      <c r="IPY285" s="1"/>
      <c r="IPZ285" s="1"/>
      <c r="IQA285" s="1"/>
      <c r="IQB285" s="1"/>
      <c r="IQC285" s="1"/>
      <c r="IQD285" s="1"/>
      <c r="IQE285" s="1"/>
      <c r="IQF285" s="1"/>
      <c r="IQG285" s="1"/>
      <c r="IQH285" s="1"/>
      <c r="IQI285" s="1"/>
      <c r="IQJ285" s="1"/>
      <c r="IQK285" s="1"/>
      <c r="IQL285" s="1"/>
      <c r="IQM285" s="1"/>
      <c r="IQN285" s="1"/>
      <c r="IQO285" s="1"/>
      <c r="IQP285" s="1"/>
      <c r="IQQ285" s="1"/>
      <c r="IQR285" s="1"/>
      <c r="IQS285" s="1"/>
      <c r="IQT285" s="1"/>
      <c r="IQU285" s="1"/>
      <c r="IQV285" s="1"/>
      <c r="IQW285" s="1"/>
      <c r="IQX285" s="1"/>
      <c r="IQY285" s="1"/>
      <c r="IQZ285" s="1"/>
      <c r="IRA285" s="1"/>
      <c r="IRB285" s="1"/>
      <c r="IRC285" s="1"/>
      <c r="IRD285" s="1"/>
      <c r="IRE285" s="1"/>
      <c r="IRF285" s="1"/>
      <c r="IRG285" s="1"/>
      <c r="IRH285" s="1"/>
      <c r="IRI285" s="1"/>
      <c r="IRJ285" s="1"/>
      <c r="IRK285" s="1"/>
      <c r="IRL285" s="1"/>
      <c r="IRM285" s="1"/>
      <c r="IRN285" s="1"/>
      <c r="IRO285" s="1"/>
      <c r="IRP285" s="1"/>
      <c r="IRQ285" s="1"/>
      <c r="IRR285" s="1"/>
      <c r="IRS285" s="1"/>
      <c r="IRT285" s="1"/>
      <c r="IRU285" s="1"/>
      <c r="IRV285" s="1"/>
      <c r="IRW285" s="1"/>
      <c r="IRX285" s="1"/>
      <c r="IRY285" s="1"/>
      <c r="IRZ285" s="1"/>
      <c r="ISA285" s="1"/>
      <c r="ISB285" s="1"/>
      <c r="ISC285" s="1"/>
      <c r="ISD285" s="1"/>
      <c r="ISE285" s="1"/>
      <c r="ISF285" s="1"/>
      <c r="ISG285" s="1"/>
      <c r="ISH285" s="1"/>
      <c r="ISI285" s="1"/>
      <c r="ISJ285" s="1"/>
      <c r="ISK285" s="1"/>
      <c r="ISL285" s="1"/>
      <c r="ISM285" s="1"/>
      <c r="ISN285" s="1"/>
      <c r="ISO285" s="1"/>
      <c r="ISP285" s="1"/>
      <c r="ISQ285" s="1"/>
      <c r="ISR285" s="1"/>
      <c r="ISS285" s="1"/>
      <c r="IST285" s="1"/>
      <c r="ISU285" s="1"/>
      <c r="ISV285" s="1"/>
      <c r="ISW285" s="1"/>
      <c r="ISX285" s="1"/>
      <c r="ISY285" s="1"/>
      <c r="ISZ285" s="1"/>
      <c r="ITA285" s="1"/>
      <c r="ITB285" s="1"/>
      <c r="ITC285" s="1"/>
      <c r="ITD285" s="1"/>
      <c r="ITE285" s="1"/>
      <c r="ITF285" s="1"/>
      <c r="ITG285" s="1"/>
      <c r="ITH285" s="1"/>
      <c r="ITI285" s="1"/>
      <c r="ITJ285" s="1"/>
      <c r="ITK285" s="1"/>
      <c r="ITL285" s="1"/>
      <c r="ITM285" s="1"/>
      <c r="ITN285" s="1"/>
      <c r="ITO285" s="1"/>
      <c r="ITP285" s="1"/>
      <c r="ITQ285" s="1"/>
      <c r="ITR285" s="1"/>
      <c r="ITS285" s="1"/>
      <c r="ITT285" s="1"/>
      <c r="ITU285" s="1"/>
      <c r="ITV285" s="1"/>
      <c r="ITW285" s="1"/>
      <c r="ITX285" s="1"/>
      <c r="ITY285" s="1"/>
      <c r="ITZ285" s="1"/>
      <c r="IUA285" s="1"/>
      <c r="IUB285" s="1"/>
      <c r="IUC285" s="1"/>
      <c r="IUD285" s="1"/>
      <c r="IUE285" s="1"/>
      <c r="IUF285" s="1"/>
      <c r="IUG285" s="1"/>
      <c r="IUH285" s="1"/>
      <c r="IUI285" s="1"/>
      <c r="IUJ285" s="1"/>
      <c r="IUK285" s="1"/>
      <c r="IUL285" s="1"/>
      <c r="IUM285" s="1"/>
      <c r="IUN285" s="1"/>
      <c r="IUO285" s="1"/>
      <c r="IUP285" s="1"/>
      <c r="IUQ285" s="1"/>
      <c r="IUR285" s="1"/>
      <c r="IUS285" s="1"/>
      <c r="IUT285" s="1"/>
      <c r="IUU285" s="1"/>
      <c r="IUV285" s="1"/>
      <c r="IUW285" s="1"/>
      <c r="IUX285" s="1"/>
      <c r="IUY285" s="1"/>
      <c r="IUZ285" s="1"/>
      <c r="IVA285" s="1"/>
      <c r="IVB285" s="1"/>
      <c r="IVC285" s="1"/>
      <c r="IVD285" s="1"/>
      <c r="IVE285" s="1"/>
      <c r="IVF285" s="1"/>
      <c r="IVG285" s="1"/>
      <c r="IVH285" s="1"/>
      <c r="IVI285" s="1"/>
      <c r="IVJ285" s="1"/>
      <c r="IVK285" s="1"/>
      <c r="IVL285" s="1"/>
      <c r="IVM285" s="1"/>
      <c r="IVN285" s="1"/>
      <c r="IVO285" s="1"/>
      <c r="IVP285" s="1"/>
      <c r="IVQ285" s="1"/>
      <c r="IVR285" s="1"/>
      <c r="IVS285" s="1"/>
      <c r="IVT285" s="1"/>
      <c r="IVU285" s="1"/>
      <c r="IVV285" s="1"/>
      <c r="IVW285" s="1"/>
      <c r="IVX285" s="1"/>
      <c r="IVY285" s="1"/>
      <c r="IVZ285" s="1"/>
      <c r="IWA285" s="1"/>
      <c r="IWB285" s="1"/>
      <c r="IWC285" s="1"/>
      <c r="IWD285" s="1"/>
      <c r="IWE285" s="1"/>
      <c r="IWF285" s="1"/>
      <c r="IWG285" s="1"/>
      <c r="IWH285" s="1"/>
      <c r="IWI285" s="1"/>
      <c r="IWJ285" s="1"/>
      <c r="IWK285" s="1"/>
      <c r="IWL285" s="1"/>
      <c r="IWM285" s="1"/>
      <c r="IWN285" s="1"/>
      <c r="IWO285" s="1"/>
      <c r="IWP285" s="1"/>
      <c r="IWQ285" s="1"/>
      <c r="IWR285" s="1"/>
      <c r="IWS285" s="1"/>
      <c r="IWT285" s="1"/>
      <c r="IWU285" s="1"/>
      <c r="IWV285" s="1"/>
      <c r="IWW285" s="1"/>
      <c r="IWX285" s="1"/>
      <c r="IWY285" s="1"/>
      <c r="IWZ285" s="1"/>
      <c r="IXA285" s="1"/>
      <c r="IXB285" s="1"/>
      <c r="IXC285" s="1"/>
      <c r="IXD285" s="1"/>
      <c r="IXE285" s="1"/>
      <c r="IXF285" s="1"/>
      <c r="IXG285" s="1"/>
      <c r="IXH285" s="1"/>
      <c r="IXI285" s="1"/>
      <c r="IXJ285" s="1"/>
      <c r="IXK285" s="1"/>
      <c r="IXL285" s="1"/>
      <c r="IXM285" s="1"/>
      <c r="IXN285" s="1"/>
      <c r="IXO285" s="1"/>
      <c r="IXP285" s="1"/>
      <c r="IXQ285" s="1"/>
      <c r="IXR285" s="1"/>
      <c r="IXS285" s="1"/>
      <c r="IXT285" s="1"/>
      <c r="IXU285" s="1"/>
      <c r="IXV285" s="1"/>
      <c r="IXW285" s="1"/>
      <c r="IXX285" s="1"/>
      <c r="IXY285" s="1"/>
      <c r="IXZ285" s="1"/>
      <c r="IYA285" s="1"/>
      <c r="IYB285" s="1"/>
      <c r="IYC285" s="1"/>
      <c r="IYD285" s="1"/>
      <c r="IYE285" s="1"/>
      <c r="IYF285" s="1"/>
      <c r="IYG285" s="1"/>
      <c r="IYH285" s="1"/>
      <c r="IYI285" s="1"/>
      <c r="IYJ285" s="1"/>
      <c r="IYK285" s="1"/>
      <c r="IYL285" s="1"/>
      <c r="IYM285" s="1"/>
      <c r="IYN285" s="1"/>
      <c r="IYO285" s="1"/>
      <c r="IYP285" s="1"/>
      <c r="IYQ285" s="1"/>
      <c r="IYR285" s="1"/>
      <c r="IYS285" s="1"/>
      <c r="IYT285" s="1"/>
      <c r="IYU285" s="1"/>
      <c r="IYV285" s="1"/>
      <c r="IYW285" s="1"/>
      <c r="IYX285" s="1"/>
      <c r="IYY285" s="1"/>
      <c r="IYZ285" s="1"/>
      <c r="IZA285" s="1"/>
      <c r="IZB285" s="1"/>
      <c r="IZC285" s="1"/>
      <c r="IZD285" s="1"/>
      <c r="IZE285" s="1"/>
      <c r="IZF285" s="1"/>
      <c r="IZG285" s="1"/>
      <c r="IZH285" s="1"/>
      <c r="IZI285" s="1"/>
      <c r="IZJ285" s="1"/>
      <c r="IZK285" s="1"/>
      <c r="IZL285" s="1"/>
      <c r="IZM285" s="1"/>
      <c r="IZN285" s="1"/>
      <c r="IZO285" s="1"/>
      <c r="IZP285" s="1"/>
      <c r="IZQ285" s="1"/>
      <c r="IZR285" s="1"/>
      <c r="IZS285" s="1"/>
      <c r="IZT285" s="1"/>
      <c r="IZU285" s="1"/>
      <c r="IZV285" s="1"/>
      <c r="IZW285" s="1"/>
      <c r="IZX285" s="1"/>
      <c r="IZY285" s="1"/>
      <c r="IZZ285" s="1"/>
      <c r="JAA285" s="1"/>
      <c r="JAB285" s="1"/>
      <c r="JAC285" s="1"/>
      <c r="JAD285" s="1"/>
      <c r="JAE285" s="1"/>
      <c r="JAF285" s="1"/>
      <c r="JAG285" s="1"/>
      <c r="JAH285" s="1"/>
      <c r="JAI285" s="1"/>
      <c r="JAJ285" s="1"/>
      <c r="JAK285" s="1"/>
      <c r="JAL285" s="1"/>
      <c r="JAM285" s="1"/>
      <c r="JAN285" s="1"/>
      <c r="JAO285" s="1"/>
      <c r="JAP285" s="1"/>
      <c r="JAQ285" s="1"/>
      <c r="JAR285" s="1"/>
      <c r="JAS285" s="1"/>
      <c r="JAT285" s="1"/>
      <c r="JAU285" s="1"/>
      <c r="JAV285" s="1"/>
      <c r="JAW285" s="1"/>
      <c r="JAX285" s="1"/>
      <c r="JAY285" s="1"/>
      <c r="JAZ285" s="1"/>
      <c r="JBA285" s="1"/>
      <c r="JBB285" s="1"/>
      <c r="JBC285" s="1"/>
      <c r="JBD285" s="1"/>
      <c r="JBE285" s="1"/>
      <c r="JBF285" s="1"/>
      <c r="JBG285" s="1"/>
      <c r="JBH285" s="1"/>
      <c r="JBI285" s="1"/>
      <c r="JBJ285" s="1"/>
      <c r="JBK285" s="1"/>
      <c r="JBL285" s="1"/>
      <c r="JBM285" s="1"/>
      <c r="JBN285" s="1"/>
      <c r="JBO285" s="1"/>
      <c r="JBP285" s="1"/>
      <c r="JBQ285" s="1"/>
      <c r="JBR285" s="1"/>
      <c r="JBS285" s="1"/>
      <c r="JBT285" s="1"/>
      <c r="JBU285" s="1"/>
      <c r="JBV285" s="1"/>
      <c r="JBW285" s="1"/>
      <c r="JBX285" s="1"/>
      <c r="JBY285" s="1"/>
      <c r="JBZ285" s="1"/>
      <c r="JCA285" s="1"/>
      <c r="JCB285" s="1"/>
      <c r="JCC285" s="1"/>
      <c r="JCD285" s="1"/>
      <c r="JCE285" s="1"/>
      <c r="JCF285" s="1"/>
      <c r="JCG285" s="1"/>
      <c r="JCH285" s="1"/>
      <c r="JCI285" s="1"/>
      <c r="JCJ285" s="1"/>
      <c r="JCK285" s="1"/>
      <c r="JCL285" s="1"/>
      <c r="JCM285" s="1"/>
      <c r="JCN285" s="1"/>
      <c r="JCO285" s="1"/>
      <c r="JCP285" s="1"/>
      <c r="JCQ285" s="1"/>
      <c r="JCR285" s="1"/>
      <c r="JCS285" s="1"/>
      <c r="JCT285" s="1"/>
      <c r="JCU285" s="1"/>
      <c r="JCV285" s="1"/>
      <c r="JCW285" s="1"/>
      <c r="JCX285" s="1"/>
      <c r="JCY285" s="1"/>
      <c r="JCZ285" s="1"/>
      <c r="JDA285" s="1"/>
      <c r="JDB285" s="1"/>
      <c r="JDC285" s="1"/>
      <c r="JDD285" s="1"/>
      <c r="JDE285" s="1"/>
      <c r="JDF285" s="1"/>
      <c r="JDG285" s="1"/>
      <c r="JDH285" s="1"/>
      <c r="JDI285" s="1"/>
      <c r="JDJ285" s="1"/>
      <c r="JDK285" s="1"/>
      <c r="JDL285" s="1"/>
      <c r="JDM285" s="1"/>
      <c r="JDN285" s="1"/>
      <c r="JDO285" s="1"/>
      <c r="JDP285" s="1"/>
      <c r="JDQ285" s="1"/>
      <c r="JDR285" s="1"/>
      <c r="JDS285" s="1"/>
      <c r="JDT285" s="1"/>
      <c r="JDU285" s="1"/>
      <c r="JDV285" s="1"/>
      <c r="JDW285" s="1"/>
      <c r="JDX285" s="1"/>
      <c r="JDY285" s="1"/>
      <c r="JDZ285" s="1"/>
      <c r="JEA285" s="1"/>
      <c r="JEB285" s="1"/>
      <c r="JEC285" s="1"/>
      <c r="JED285" s="1"/>
      <c r="JEE285" s="1"/>
      <c r="JEF285" s="1"/>
      <c r="JEG285" s="1"/>
      <c r="JEH285" s="1"/>
      <c r="JEI285" s="1"/>
      <c r="JEJ285" s="1"/>
      <c r="JEK285" s="1"/>
      <c r="JEL285" s="1"/>
      <c r="JEM285" s="1"/>
      <c r="JEN285" s="1"/>
      <c r="JEO285" s="1"/>
      <c r="JEP285" s="1"/>
      <c r="JEQ285" s="1"/>
      <c r="JER285" s="1"/>
      <c r="JES285" s="1"/>
      <c r="JET285" s="1"/>
      <c r="JEU285" s="1"/>
      <c r="JEV285" s="1"/>
      <c r="JEW285" s="1"/>
      <c r="JEX285" s="1"/>
      <c r="JEY285" s="1"/>
      <c r="JEZ285" s="1"/>
      <c r="JFA285" s="1"/>
      <c r="JFB285" s="1"/>
      <c r="JFC285" s="1"/>
      <c r="JFD285" s="1"/>
      <c r="JFE285" s="1"/>
      <c r="JFF285" s="1"/>
      <c r="JFG285" s="1"/>
      <c r="JFH285" s="1"/>
      <c r="JFI285" s="1"/>
      <c r="JFJ285" s="1"/>
      <c r="JFK285" s="1"/>
      <c r="JFL285" s="1"/>
      <c r="JFM285" s="1"/>
      <c r="JFN285" s="1"/>
      <c r="JFO285" s="1"/>
      <c r="JFP285" s="1"/>
      <c r="JFQ285" s="1"/>
      <c r="JFR285" s="1"/>
      <c r="JFS285" s="1"/>
      <c r="JFT285" s="1"/>
      <c r="JFU285" s="1"/>
      <c r="JFV285" s="1"/>
      <c r="JFW285" s="1"/>
      <c r="JFX285" s="1"/>
      <c r="JFY285" s="1"/>
      <c r="JFZ285" s="1"/>
      <c r="JGA285" s="1"/>
      <c r="JGB285" s="1"/>
      <c r="JGC285" s="1"/>
      <c r="JGD285" s="1"/>
      <c r="JGE285" s="1"/>
      <c r="JGF285" s="1"/>
      <c r="JGG285" s="1"/>
      <c r="JGH285" s="1"/>
      <c r="JGI285" s="1"/>
      <c r="JGJ285" s="1"/>
      <c r="JGK285" s="1"/>
      <c r="JGL285" s="1"/>
      <c r="JGM285" s="1"/>
      <c r="JGN285" s="1"/>
      <c r="JGO285" s="1"/>
      <c r="JGP285" s="1"/>
      <c r="JGQ285" s="1"/>
      <c r="JGR285" s="1"/>
      <c r="JGS285" s="1"/>
      <c r="JGT285" s="1"/>
      <c r="JGU285" s="1"/>
      <c r="JGV285" s="1"/>
      <c r="JGW285" s="1"/>
      <c r="JGX285" s="1"/>
      <c r="JGY285" s="1"/>
      <c r="JGZ285" s="1"/>
      <c r="JHA285" s="1"/>
      <c r="JHB285" s="1"/>
      <c r="JHC285" s="1"/>
      <c r="JHD285" s="1"/>
      <c r="JHE285" s="1"/>
      <c r="JHF285" s="1"/>
      <c r="JHG285" s="1"/>
      <c r="JHH285" s="1"/>
      <c r="JHI285" s="1"/>
      <c r="JHJ285" s="1"/>
      <c r="JHK285" s="1"/>
      <c r="JHL285" s="1"/>
      <c r="JHM285" s="1"/>
      <c r="JHN285" s="1"/>
      <c r="JHO285" s="1"/>
      <c r="JHP285" s="1"/>
      <c r="JHQ285" s="1"/>
      <c r="JHR285" s="1"/>
      <c r="JHS285" s="1"/>
      <c r="JHT285" s="1"/>
      <c r="JHU285" s="1"/>
      <c r="JHV285" s="1"/>
      <c r="JHW285" s="1"/>
      <c r="JHX285" s="1"/>
      <c r="JHY285" s="1"/>
      <c r="JHZ285" s="1"/>
      <c r="JIA285" s="1"/>
      <c r="JIB285" s="1"/>
      <c r="JIC285" s="1"/>
      <c r="JID285" s="1"/>
      <c r="JIE285" s="1"/>
      <c r="JIF285" s="1"/>
      <c r="JIG285" s="1"/>
      <c r="JIH285" s="1"/>
      <c r="JII285" s="1"/>
      <c r="JIJ285" s="1"/>
      <c r="JIK285" s="1"/>
      <c r="JIL285" s="1"/>
      <c r="JIM285" s="1"/>
      <c r="JIN285" s="1"/>
      <c r="JIO285" s="1"/>
      <c r="JIP285" s="1"/>
      <c r="JIQ285" s="1"/>
      <c r="JIR285" s="1"/>
      <c r="JIS285" s="1"/>
      <c r="JIT285" s="1"/>
      <c r="JIU285" s="1"/>
      <c r="JIV285" s="1"/>
      <c r="JIW285" s="1"/>
      <c r="JIX285" s="1"/>
      <c r="JIY285" s="1"/>
      <c r="JIZ285" s="1"/>
      <c r="JJA285" s="1"/>
      <c r="JJB285" s="1"/>
      <c r="JJC285" s="1"/>
      <c r="JJD285" s="1"/>
      <c r="JJE285" s="1"/>
      <c r="JJF285" s="1"/>
      <c r="JJG285" s="1"/>
      <c r="JJH285" s="1"/>
      <c r="JJI285" s="1"/>
      <c r="JJJ285" s="1"/>
      <c r="JJK285" s="1"/>
      <c r="JJL285" s="1"/>
      <c r="JJM285" s="1"/>
      <c r="JJN285" s="1"/>
      <c r="JJO285" s="1"/>
      <c r="JJP285" s="1"/>
      <c r="JJQ285" s="1"/>
      <c r="JJR285" s="1"/>
      <c r="JJS285" s="1"/>
      <c r="JJT285" s="1"/>
      <c r="JJU285" s="1"/>
      <c r="JJV285" s="1"/>
      <c r="JJW285" s="1"/>
      <c r="JJX285" s="1"/>
      <c r="JJY285" s="1"/>
      <c r="JJZ285" s="1"/>
      <c r="JKA285" s="1"/>
      <c r="JKB285" s="1"/>
      <c r="JKC285" s="1"/>
      <c r="JKD285" s="1"/>
      <c r="JKE285" s="1"/>
      <c r="JKF285" s="1"/>
      <c r="JKG285" s="1"/>
      <c r="JKH285" s="1"/>
      <c r="JKI285" s="1"/>
      <c r="JKJ285" s="1"/>
      <c r="JKK285" s="1"/>
      <c r="JKL285" s="1"/>
      <c r="JKM285" s="1"/>
      <c r="JKN285" s="1"/>
      <c r="JKO285" s="1"/>
      <c r="JKP285" s="1"/>
      <c r="JKQ285" s="1"/>
      <c r="JKR285" s="1"/>
      <c r="JKS285" s="1"/>
      <c r="JKT285" s="1"/>
      <c r="JKU285" s="1"/>
      <c r="JKV285" s="1"/>
      <c r="JKW285" s="1"/>
      <c r="JKX285" s="1"/>
      <c r="JKY285" s="1"/>
      <c r="JKZ285" s="1"/>
      <c r="JLA285" s="1"/>
      <c r="JLB285" s="1"/>
      <c r="JLC285" s="1"/>
      <c r="JLD285" s="1"/>
      <c r="JLE285" s="1"/>
      <c r="JLF285" s="1"/>
      <c r="JLG285" s="1"/>
      <c r="JLH285" s="1"/>
      <c r="JLI285" s="1"/>
      <c r="JLJ285" s="1"/>
      <c r="JLK285" s="1"/>
      <c r="JLL285" s="1"/>
      <c r="JLM285" s="1"/>
      <c r="JLN285" s="1"/>
      <c r="JLO285" s="1"/>
      <c r="JLP285" s="1"/>
      <c r="JLQ285" s="1"/>
      <c r="JLR285" s="1"/>
      <c r="JLS285" s="1"/>
      <c r="JLT285" s="1"/>
      <c r="JLU285" s="1"/>
      <c r="JLV285" s="1"/>
      <c r="JLW285" s="1"/>
      <c r="JLX285" s="1"/>
      <c r="JLY285" s="1"/>
      <c r="JLZ285" s="1"/>
      <c r="JMA285" s="1"/>
      <c r="JMB285" s="1"/>
      <c r="JMC285" s="1"/>
      <c r="JMD285" s="1"/>
      <c r="JME285" s="1"/>
      <c r="JMF285" s="1"/>
      <c r="JMG285" s="1"/>
      <c r="JMH285" s="1"/>
      <c r="JMI285" s="1"/>
      <c r="JMJ285" s="1"/>
      <c r="JMK285" s="1"/>
      <c r="JML285" s="1"/>
      <c r="JMM285" s="1"/>
      <c r="JMN285" s="1"/>
      <c r="JMO285" s="1"/>
      <c r="JMP285" s="1"/>
      <c r="JMQ285" s="1"/>
      <c r="JMR285" s="1"/>
      <c r="JMS285" s="1"/>
      <c r="JMT285" s="1"/>
      <c r="JMU285" s="1"/>
      <c r="JMV285" s="1"/>
      <c r="JMW285" s="1"/>
      <c r="JMX285" s="1"/>
      <c r="JMY285" s="1"/>
      <c r="JMZ285" s="1"/>
      <c r="JNA285" s="1"/>
      <c r="JNB285" s="1"/>
      <c r="JNC285" s="1"/>
      <c r="JND285" s="1"/>
      <c r="JNE285" s="1"/>
      <c r="JNF285" s="1"/>
      <c r="JNG285" s="1"/>
      <c r="JNH285" s="1"/>
      <c r="JNI285" s="1"/>
      <c r="JNJ285" s="1"/>
      <c r="JNK285" s="1"/>
      <c r="JNL285" s="1"/>
      <c r="JNM285" s="1"/>
      <c r="JNN285" s="1"/>
      <c r="JNO285" s="1"/>
      <c r="JNP285" s="1"/>
      <c r="JNQ285" s="1"/>
      <c r="JNR285" s="1"/>
      <c r="JNS285" s="1"/>
      <c r="JNT285" s="1"/>
      <c r="JNU285" s="1"/>
      <c r="JNV285" s="1"/>
      <c r="JNW285" s="1"/>
      <c r="JNX285" s="1"/>
      <c r="JNY285" s="1"/>
      <c r="JNZ285" s="1"/>
      <c r="JOA285" s="1"/>
      <c r="JOB285" s="1"/>
      <c r="JOC285" s="1"/>
      <c r="JOD285" s="1"/>
      <c r="JOE285" s="1"/>
      <c r="JOF285" s="1"/>
      <c r="JOG285" s="1"/>
      <c r="JOH285" s="1"/>
      <c r="JOI285" s="1"/>
      <c r="JOJ285" s="1"/>
      <c r="JOK285" s="1"/>
      <c r="JOL285" s="1"/>
      <c r="JOM285" s="1"/>
      <c r="JON285" s="1"/>
      <c r="JOO285" s="1"/>
      <c r="JOP285" s="1"/>
      <c r="JOQ285" s="1"/>
      <c r="JOR285" s="1"/>
      <c r="JOS285" s="1"/>
      <c r="JOT285" s="1"/>
      <c r="JOU285" s="1"/>
      <c r="JOV285" s="1"/>
      <c r="JOW285" s="1"/>
      <c r="JOX285" s="1"/>
      <c r="JOY285" s="1"/>
      <c r="JOZ285" s="1"/>
      <c r="JPA285" s="1"/>
      <c r="JPB285" s="1"/>
      <c r="JPC285" s="1"/>
      <c r="JPD285" s="1"/>
      <c r="JPE285" s="1"/>
      <c r="JPF285" s="1"/>
      <c r="JPG285" s="1"/>
      <c r="JPH285" s="1"/>
      <c r="JPI285" s="1"/>
      <c r="JPJ285" s="1"/>
      <c r="JPK285" s="1"/>
      <c r="JPL285" s="1"/>
      <c r="JPM285" s="1"/>
      <c r="JPN285" s="1"/>
      <c r="JPO285" s="1"/>
      <c r="JPP285" s="1"/>
      <c r="JPQ285" s="1"/>
      <c r="JPR285" s="1"/>
      <c r="JPS285" s="1"/>
      <c r="JPT285" s="1"/>
      <c r="JPU285" s="1"/>
      <c r="JPV285" s="1"/>
      <c r="JPW285" s="1"/>
      <c r="JPX285" s="1"/>
      <c r="JPY285" s="1"/>
      <c r="JPZ285" s="1"/>
      <c r="JQA285" s="1"/>
      <c r="JQB285" s="1"/>
      <c r="JQC285" s="1"/>
      <c r="JQD285" s="1"/>
      <c r="JQE285" s="1"/>
      <c r="JQF285" s="1"/>
      <c r="JQG285" s="1"/>
      <c r="JQH285" s="1"/>
      <c r="JQI285" s="1"/>
      <c r="JQJ285" s="1"/>
      <c r="JQK285" s="1"/>
      <c r="JQL285" s="1"/>
      <c r="JQM285" s="1"/>
      <c r="JQN285" s="1"/>
      <c r="JQO285" s="1"/>
      <c r="JQP285" s="1"/>
      <c r="JQQ285" s="1"/>
      <c r="JQR285" s="1"/>
      <c r="JQS285" s="1"/>
      <c r="JQT285" s="1"/>
      <c r="JQU285" s="1"/>
      <c r="JQV285" s="1"/>
      <c r="JQW285" s="1"/>
      <c r="JQX285" s="1"/>
      <c r="JQY285" s="1"/>
      <c r="JQZ285" s="1"/>
      <c r="JRA285" s="1"/>
      <c r="JRB285" s="1"/>
      <c r="JRC285" s="1"/>
      <c r="JRD285" s="1"/>
      <c r="JRE285" s="1"/>
      <c r="JRF285" s="1"/>
      <c r="JRG285" s="1"/>
      <c r="JRH285" s="1"/>
      <c r="JRI285" s="1"/>
      <c r="JRJ285" s="1"/>
      <c r="JRK285" s="1"/>
      <c r="JRL285" s="1"/>
      <c r="JRM285" s="1"/>
      <c r="JRN285" s="1"/>
      <c r="JRO285" s="1"/>
      <c r="JRP285" s="1"/>
      <c r="JRQ285" s="1"/>
      <c r="JRR285" s="1"/>
      <c r="JRS285" s="1"/>
      <c r="JRT285" s="1"/>
      <c r="JRU285" s="1"/>
      <c r="JRV285" s="1"/>
      <c r="JRW285" s="1"/>
      <c r="JRX285" s="1"/>
      <c r="JRY285" s="1"/>
      <c r="JRZ285" s="1"/>
      <c r="JSA285" s="1"/>
      <c r="JSB285" s="1"/>
      <c r="JSC285" s="1"/>
      <c r="JSD285" s="1"/>
      <c r="JSE285" s="1"/>
      <c r="JSF285" s="1"/>
      <c r="JSG285" s="1"/>
      <c r="JSH285" s="1"/>
      <c r="JSI285" s="1"/>
      <c r="JSJ285" s="1"/>
      <c r="JSK285" s="1"/>
      <c r="JSL285" s="1"/>
      <c r="JSM285" s="1"/>
      <c r="JSN285" s="1"/>
      <c r="JSO285" s="1"/>
      <c r="JSP285" s="1"/>
      <c r="JSQ285" s="1"/>
      <c r="JSR285" s="1"/>
      <c r="JSS285" s="1"/>
      <c r="JST285" s="1"/>
      <c r="JSU285" s="1"/>
      <c r="JSV285" s="1"/>
      <c r="JSW285" s="1"/>
      <c r="JSX285" s="1"/>
      <c r="JSY285" s="1"/>
      <c r="JSZ285" s="1"/>
      <c r="JTA285" s="1"/>
      <c r="JTB285" s="1"/>
      <c r="JTC285" s="1"/>
      <c r="JTD285" s="1"/>
      <c r="JTE285" s="1"/>
      <c r="JTF285" s="1"/>
      <c r="JTG285" s="1"/>
      <c r="JTH285" s="1"/>
      <c r="JTI285" s="1"/>
      <c r="JTJ285" s="1"/>
      <c r="JTK285" s="1"/>
      <c r="JTL285" s="1"/>
      <c r="JTM285" s="1"/>
      <c r="JTN285" s="1"/>
      <c r="JTO285" s="1"/>
      <c r="JTP285" s="1"/>
      <c r="JTQ285" s="1"/>
      <c r="JTR285" s="1"/>
      <c r="JTS285" s="1"/>
      <c r="JTT285" s="1"/>
      <c r="JTU285" s="1"/>
      <c r="JTV285" s="1"/>
      <c r="JTW285" s="1"/>
      <c r="JTX285" s="1"/>
      <c r="JTY285" s="1"/>
      <c r="JTZ285" s="1"/>
      <c r="JUA285" s="1"/>
      <c r="JUB285" s="1"/>
      <c r="JUC285" s="1"/>
      <c r="JUD285" s="1"/>
      <c r="JUE285" s="1"/>
      <c r="JUF285" s="1"/>
      <c r="JUG285" s="1"/>
      <c r="JUH285" s="1"/>
      <c r="JUI285" s="1"/>
      <c r="JUJ285" s="1"/>
      <c r="JUK285" s="1"/>
      <c r="JUL285" s="1"/>
      <c r="JUM285" s="1"/>
      <c r="JUN285" s="1"/>
      <c r="JUO285" s="1"/>
      <c r="JUP285" s="1"/>
      <c r="JUQ285" s="1"/>
      <c r="JUR285" s="1"/>
      <c r="JUS285" s="1"/>
      <c r="JUT285" s="1"/>
      <c r="JUU285" s="1"/>
      <c r="JUV285" s="1"/>
      <c r="JUW285" s="1"/>
      <c r="JUX285" s="1"/>
      <c r="JUY285" s="1"/>
      <c r="JUZ285" s="1"/>
      <c r="JVA285" s="1"/>
      <c r="JVB285" s="1"/>
      <c r="JVC285" s="1"/>
      <c r="JVD285" s="1"/>
      <c r="JVE285" s="1"/>
      <c r="JVF285" s="1"/>
      <c r="JVG285" s="1"/>
      <c r="JVH285" s="1"/>
      <c r="JVI285" s="1"/>
      <c r="JVJ285" s="1"/>
      <c r="JVK285" s="1"/>
      <c r="JVL285" s="1"/>
      <c r="JVM285" s="1"/>
      <c r="JVN285" s="1"/>
      <c r="JVO285" s="1"/>
      <c r="JVP285" s="1"/>
      <c r="JVQ285" s="1"/>
      <c r="JVR285" s="1"/>
      <c r="JVS285" s="1"/>
      <c r="JVT285" s="1"/>
      <c r="JVU285" s="1"/>
      <c r="JVV285" s="1"/>
      <c r="JVW285" s="1"/>
      <c r="JVX285" s="1"/>
      <c r="JVY285" s="1"/>
      <c r="JVZ285" s="1"/>
      <c r="JWA285" s="1"/>
      <c r="JWB285" s="1"/>
      <c r="JWC285" s="1"/>
      <c r="JWD285" s="1"/>
      <c r="JWE285" s="1"/>
      <c r="JWF285" s="1"/>
      <c r="JWG285" s="1"/>
      <c r="JWH285" s="1"/>
      <c r="JWI285" s="1"/>
      <c r="JWJ285" s="1"/>
      <c r="JWK285" s="1"/>
      <c r="JWL285" s="1"/>
      <c r="JWM285" s="1"/>
      <c r="JWN285" s="1"/>
      <c r="JWO285" s="1"/>
      <c r="JWP285" s="1"/>
      <c r="JWQ285" s="1"/>
      <c r="JWR285" s="1"/>
      <c r="JWS285" s="1"/>
      <c r="JWT285" s="1"/>
      <c r="JWU285" s="1"/>
      <c r="JWV285" s="1"/>
      <c r="JWW285" s="1"/>
      <c r="JWX285" s="1"/>
      <c r="JWY285" s="1"/>
      <c r="JWZ285" s="1"/>
      <c r="JXA285" s="1"/>
      <c r="JXB285" s="1"/>
      <c r="JXC285" s="1"/>
      <c r="JXD285" s="1"/>
      <c r="JXE285" s="1"/>
      <c r="JXF285" s="1"/>
      <c r="JXG285" s="1"/>
      <c r="JXH285" s="1"/>
      <c r="JXI285" s="1"/>
      <c r="JXJ285" s="1"/>
      <c r="JXK285" s="1"/>
      <c r="JXL285" s="1"/>
      <c r="JXM285" s="1"/>
      <c r="JXN285" s="1"/>
      <c r="JXO285" s="1"/>
      <c r="JXP285" s="1"/>
      <c r="JXQ285" s="1"/>
      <c r="JXR285" s="1"/>
      <c r="JXS285" s="1"/>
      <c r="JXT285" s="1"/>
      <c r="JXU285" s="1"/>
      <c r="JXV285" s="1"/>
      <c r="JXW285" s="1"/>
      <c r="JXX285" s="1"/>
      <c r="JXY285" s="1"/>
      <c r="JXZ285" s="1"/>
      <c r="JYA285" s="1"/>
      <c r="JYB285" s="1"/>
      <c r="JYC285" s="1"/>
      <c r="JYD285" s="1"/>
      <c r="JYE285" s="1"/>
      <c r="JYF285" s="1"/>
      <c r="JYG285" s="1"/>
      <c r="JYH285" s="1"/>
      <c r="JYI285" s="1"/>
      <c r="JYJ285" s="1"/>
      <c r="JYK285" s="1"/>
      <c r="JYL285" s="1"/>
      <c r="JYM285" s="1"/>
      <c r="JYN285" s="1"/>
      <c r="JYO285" s="1"/>
      <c r="JYP285" s="1"/>
      <c r="JYQ285" s="1"/>
      <c r="JYR285" s="1"/>
      <c r="JYS285" s="1"/>
      <c r="JYT285" s="1"/>
      <c r="JYU285" s="1"/>
      <c r="JYV285" s="1"/>
      <c r="JYW285" s="1"/>
      <c r="JYX285" s="1"/>
      <c r="JYY285" s="1"/>
      <c r="JYZ285" s="1"/>
      <c r="JZA285" s="1"/>
      <c r="JZB285" s="1"/>
      <c r="JZC285" s="1"/>
      <c r="JZD285" s="1"/>
      <c r="JZE285" s="1"/>
      <c r="JZF285" s="1"/>
      <c r="JZG285" s="1"/>
      <c r="JZH285" s="1"/>
      <c r="JZI285" s="1"/>
      <c r="JZJ285" s="1"/>
      <c r="JZK285" s="1"/>
      <c r="JZL285" s="1"/>
      <c r="JZM285" s="1"/>
      <c r="JZN285" s="1"/>
      <c r="JZO285" s="1"/>
      <c r="JZP285" s="1"/>
      <c r="JZQ285" s="1"/>
      <c r="JZR285" s="1"/>
      <c r="JZS285" s="1"/>
      <c r="JZT285" s="1"/>
      <c r="JZU285" s="1"/>
      <c r="JZV285" s="1"/>
      <c r="JZW285" s="1"/>
      <c r="JZX285" s="1"/>
      <c r="JZY285" s="1"/>
      <c r="JZZ285" s="1"/>
      <c r="KAA285" s="1"/>
      <c r="KAB285" s="1"/>
      <c r="KAC285" s="1"/>
      <c r="KAD285" s="1"/>
      <c r="KAE285" s="1"/>
      <c r="KAF285" s="1"/>
      <c r="KAG285" s="1"/>
      <c r="KAH285" s="1"/>
      <c r="KAI285" s="1"/>
      <c r="KAJ285" s="1"/>
      <c r="KAK285" s="1"/>
      <c r="KAL285" s="1"/>
      <c r="KAM285" s="1"/>
      <c r="KAN285" s="1"/>
      <c r="KAO285" s="1"/>
      <c r="KAP285" s="1"/>
      <c r="KAQ285" s="1"/>
      <c r="KAR285" s="1"/>
      <c r="KAS285" s="1"/>
      <c r="KAT285" s="1"/>
      <c r="KAU285" s="1"/>
      <c r="KAV285" s="1"/>
      <c r="KAW285" s="1"/>
      <c r="KAX285" s="1"/>
      <c r="KAY285" s="1"/>
      <c r="KAZ285" s="1"/>
      <c r="KBA285" s="1"/>
      <c r="KBB285" s="1"/>
      <c r="KBC285" s="1"/>
      <c r="KBD285" s="1"/>
      <c r="KBE285" s="1"/>
      <c r="KBF285" s="1"/>
      <c r="KBG285" s="1"/>
      <c r="KBH285" s="1"/>
      <c r="KBI285" s="1"/>
      <c r="KBJ285" s="1"/>
      <c r="KBK285" s="1"/>
      <c r="KBL285" s="1"/>
      <c r="KBM285" s="1"/>
      <c r="KBN285" s="1"/>
      <c r="KBO285" s="1"/>
      <c r="KBP285" s="1"/>
      <c r="KBQ285" s="1"/>
      <c r="KBR285" s="1"/>
      <c r="KBS285" s="1"/>
      <c r="KBT285" s="1"/>
      <c r="KBU285" s="1"/>
      <c r="KBV285" s="1"/>
      <c r="KBW285" s="1"/>
      <c r="KBX285" s="1"/>
      <c r="KBY285" s="1"/>
      <c r="KBZ285" s="1"/>
      <c r="KCA285" s="1"/>
      <c r="KCB285" s="1"/>
      <c r="KCC285" s="1"/>
      <c r="KCD285" s="1"/>
      <c r="KCE285" s="1"/>
      <c r="KCF285" s="1"/>
      <c r="KCG285" s="1"/>
      <c r="KCH285" s="1"/>
      <c r="KCI285" s="1"/>
      <c r="KCJ285" s="1"/>
      <c r="KCK285" s="1"/>
      <c r="KCL285" s="1"/>
      <c r="KCM285" s="1"/>
      <c r="KCN285" s="1"/>
      <c r="KCO285" s="1"/>
      <c r="KCP285" s="1"/>
      <c r="KCQ285" s="1"/>
      <c r="KCR285" s="1"/>
      <c r="KCS285" s="1"/>
      <c r="KCT285" s="1"/>
      <c r="KCU285" s="1"/>
      <c r="KCV285" s="1"/>
      <c r="KCW285" s="1"/>
      <c r="KCX285" s="1"/>
      <c r="KCY285" s="1"/>
      <c r="KCZ285" s="1"/>
      <c r="KDA285" s="1"/>
      <c r="KDB285" s="1"/>
      <c r="KDC285" s="1"/>
      <c r="KDD285" s="1"/>
      <c r="KDE285" s="1"/>
      <c r="KDF285" s="1"/>
      <c r="KDG285" s="1"/>
      <c r="KDH285" s="1"/>
      <c r="KDI285" s="1"/>
      <c r="KDJ285" s="1"/>
      <c r="KDK285" s="1"/>
      <c r="KDL285" s="1"/>
      <c r="KDM285" s="1"/>
      <c r="KDN285" s="1"/>
      <c r="KDO285" s="1"/>
      <c r="KDP285" s="1"/>
      <c r="KDQ285" s="1"/>
      <c r="KDR285" s="1"/>
      <c r="KDS285" s="1"/>
      <c r="KDT285" s="1"/>
      <c r="KDU285" s="1"/>
      <c r="KDV285" s="1"/>
      <c r="KDW285" s="1"/>
      <c r="KDX285" s="1"/>
      <c r="KDY285" s="1"/>
      <c r="KDZ285" s="1"/>
      <c r="KEA285" s="1"/>
      <c r="KEB285" s="1"/>
      <c r="KEC285" s="1"/>
      <c r="KED285" s="1"/>
      <c r="KEE285" s="1"/>
      <c r="KEF285" s="1"/>
      <c r="KEG285" s="1"/>
      <c r="KEH285" s="1"/>
      <c r="KEI285" s="1"/>
      <c r="KEJ285" s="1"/>
      <c r="KEK285" s="1"/>
      <c r="KEL285" s="1"/>
      <c r="KEM285" s="1"/>
      <c r="KEN285" s="1"/>
      <c r="KEO285" s="1"/>
      <c r="KEP285" s="1"/>
      <c r="KEQ285" s="1"/>
      <c r="KER285" s="1"/>
      <c r="KES285" s="1"/>
      <c r="KET285" s="1"/>
      <c r="KEU285" s="1"/>
      <c r="KEV285" s="1"/>
      <c r="KEW285" s="1"/>
      <c r="KEX285" s="1"/>
      <c r="KEY285" s="1"/>
      <c r="KEZ285" s="1"/>
      <c r="KFA285" s="1"/>
      <c r="KFB285" s="1"/>
      <c r="KFC285" s="1"/>
      <c r="KFD285" s="1"/>
      <c r="KFE285" s="1"/>
      <c r="KFF285" s="1"/>
      <c r="KFG285" s="1"/>
      <c r="KFH285" s="1"/>
      <c r="KFI285" s="1"/>
      <c r="KFJ285" s="1"/>
      <c r="KFK285" s="1"/>
      <c r="KFL285" s="1"/>
      <c r="KFM285" s="1"/>
      <c r="KFN285" s="1"/>
      <c r="KFO285" s="1"/>
      <c r="KFP285" s="1"/>
      <c r="KFQ285" s="1"/>
      <c r="KFR285" s="1"/>
      <c r="KFS285" s="1"/>
      <c r="KFT285" s="1"/>
      <c r="KFU285" s="1"/>
      <c r="KFV285" s="1"/>
      <c r="KFW285" s="1"/>
      <c r="KFX285" s="1"/>
      <c r="KFY285" s="1"/>
      <c r="KFZ285" s="1"/>
      <c r="KGA285" s="1"/>
      <c r="KGB285" s="1"/>
      <c r="KGC285" s="1"/>
      <c r="KGD285" s="1"/>
      <c r="KGE285" s="1"/>
      <c r="KGF285" s="1"/>
      <c r="KGG285" s="1"/>
      <c r="KGH285" s="1"/>
      <c r="KGI285" s="1"/>
      <c r="KGJ285" s="1"/>
      <c r="KGK285" s="1"/>
      <c r="KGL285" s="1"/>
      <c r="KGM285" s="1"/>
      <c r="KGN285" s="1"/>
      <c r="KGO285" s="1"/>
      <c r="KGP285" s="1"/>
      <c r="KGQ285" s="1"/>
      <c r="KGR285" s="1"/>
      <c r="KGS285" s="1"/>
      <c r="KGT285" s="1"/>
      <c r="KGU285" s="1"/>
      <c r="KGV285" s="1"/>
      <c r="KGW285" s="1"/>
      <c r="KGX285" s="1"/>
      <c r="KGY285" s="1"/>
      <c r="KGZ285" s="1"/>
      <c r="KHA285" s="1"/>
      <c r="KHB285" s="1"/>
      <c r="KHC285" s="1"/>
      <c r="KHD285" s="1"/>
      <c r="KHE285" s="1"/>
      <c r="KHF285" s="1"/>
      <c r="KHG285" s="1"/>
      <c r="KHH285" s="1"/>
      <c r="KHI285" s="1"/>
      <c r="KHJ285" s="1"/>
      <c r="KHK285" s="1"/>
      <c r="KHL285" s="1"/>
      <c r="KHM285" s="1"/>
      <c r="KHN285" s="1"/>
      <c r="KHO285" s="1"/>
      <c r="KHP285" s="1"/>
      <c r="KHQ285" s="1"/>
      <c r="KHR285" s="1"/>
      <c r="KHS285" s="1"/>
      <c r="KHT285" s="1"/>
      <c r="KHU285" s="1"/>
      <c r="KHV285" s="1"/>
      <c r="KHW285" s="1"/>
      <c r="KHX285" s="1"/>
      <c r="KHY285" s="1"/>
      <c r="KHZ285" s="1"/>
      <c r="KIA285" s="1"/>
      <c r="KIB285" s="1"/>
      <c r="KIC285" s="1"/>
      <c r="KID285" s="1"/>
      <c r="KIE285" s="1"/>
      <c r="KIF285" s="1"/>
      <c r="KIG285" s="1"/>
      <c r="KIH285" s="1"/>
      <c r="KII285" s="1"/>
      <c r="KIJ285" s="1"/>
      <c r="KIK285" s="1"/>
      <c r="KIL285" s="1"/>
      <c r="KIM285" s="1"/>
      <c r="KIN285" s="1"/>
      <c r="KIO285" s="1"/>
      <c r="KIP285" s="1"/>
      <c r="KIQ285" s="1"/>
      <c r="KIR285" s="1"/>
      <c r="KIS285" s="1"/>
      <c r="KIT285" s="1"/>
      <c r="KIU285" s="1"/>
      <c r="KIV285" s="1"/>
      <c r="KIW285" s="1"/>
      <c r="KIX285" s="1"/>
      <c r="KIY285" s="1"/>
      <c r="KIZ285" s="1"/>
      <c r="KJA285" s="1"/>
      <c r="KJB285" s="1"/>
      <c r="KJC285" s="1"/>
      <c r="KJD285" s="1"/>
      <c r="KJE285" s="1"/>
      <c r="KJF285" s="1"/>
      <c r="KJG285" s="1"/>
      <c r="KJH285" s="1"/>
      <c r="KJI285" s="1"/>
      <c r="KJJ285" s="1"/>
      <c r="KJK285" s="1"/>
      <c r="KJL285" s="1"/>
      <c r="KJM285" s="1"/>
      <c r="KJN285" s="1"/>
      <c r="KJO285" s="1"/>
      <c r="KJP285" s="1"/>
      <c r="KJQ285" s="1"/>
      <c r="KJR285" s="1"/>
      <c r="KJS285" s="1"/>
      <c r="KJT285" s="1"/>
      <c r="KJU285" s="1"/>
      <c r="KJV285" s="1"/>
      <c r="KJW285" s="1"/>
      <c r="KJX285" s="1"/>
      <c r="KJY285" s="1"/>
      <c r="KJZ285" s="1"/>
      <c r="KKA285" s="1"/>
      <c r="KKB285" s="1"/>
      <c r="KKC285" s="1"/>
      <c r="KKD285" s="1"/>
      <c r="KKE285" s="1"/>
      <c r="KKF285" s="1"/>
      <c r="KKG285" s="1"/>
      <c r="KKH285" s="1"/>
      <c r="KKI285" s="1"/>
      <c r="KKJ285" s="1"/>
      <c r="KKK285" s="1"/>
      <c r="KKL285" s="1"/>
      <c r="KKM285" s="1"/>
      <c r="KKN285" s="1"/>
      <c r="KKO285" s="1"/>
      <c r="KKP285" s="1"/>
      <c r="KKQ285" s="1"/>
      <c r="KKR285" s="1"/>
      <c r="KKS285" s="1"/>
      <c r="KKT285" s="1"/>
      <c r="KKU285" s="1"/>
      <c r="KKV285" s="1"/>
      <c r="KKW285" s="1"/>
      <c r="KKX285" s="1"/>
      <c r="KKY285" s="1"/>
      <c r="KKZ285" s="1"/>
      <c r="KLA285" s="1"/>
      <c r="KLB285" s="1"/>
      <c r="KLC285" s="1"/>
      <c r="KLD285" s="1"/>
      <c r="KLE285" s="1"/>
      <c r="KLF285" s="1"/>
      <c r="KLG285" s="1"/>
      <c r="KLH285" s="1"/>
      <c r="KLI285" s="1"/>
      <c r="KLJ285" s="1"/>
      <c r="KLK285" s="1"/>
      <c r="KLL285" s="1"/>
      <c r="KLM285" s="1"/>
      <c r="KLN285" s="1"/>
      <c r="KLO285" s="1"/>
      <c r="KLP285" s="1"/>
      <c r="KLQ285" s="1"/>
      <c r="KLR285" s="1"/>
      <c r="KLS285" s="1"/>
      <c r="KLT285" s="1"/>
      <c r="KLU285" s="1"/>
      <c r="KLV285" s="1"/>
      <c r="KLW285" s="1"/>
      <c r="KLX285" s="1"/>
      <c r="KLY285" s="1"/>
      <c r="KLZ285" s="1"/>
      <c r="KMA285" s="1"/>
      <c r="KMB285" s="1"/>
      <c r="KMC285" s="1"/>
      <c r="KMD285" s="1"/>
      <c r="KME285" s="1"/>
      <c r="KMF285" s="1"/>
      <c r="KMG285" s="1"/>
      <c r="KMH285" s="1"/>
      <c r="KMI285" s="1"/>
      <c r="KMJ285" s="1"/>
      <c r="KMK285" s="1"/>
      <c r="KML285" s="1"/>
      <c r="KMM285" s="1"/>
      <c r="KMN285" s="1"/>
      <c r="KMO285" s="1"/>
      <c r="KMP285" s="1"/>
      <c r="KMQ285" s="1"/>
      <c r="KMR285" s="1"/>
      <c r="KMS285" s="1"/>
      <c r="KMT285" s="1"/>
      <c r="KMU285" s="1"/>
      <c r="KMV285" s="1"/>
      <c r="KMW285" s="1"/>
      <c r="KMX285" s="1"/>
      <c r="KMY285" s="1"/>
      <c r="KMZ285" s="1"/>
      <c r="KNA285" s="1"/>
      <c r="KNB285" s="1"/>
      <c r="KNC285" s="1"/>
      <c r="KND285" s="1"/>
      <c r="KNE285" s="1"/>
      <c r="KNF285" s="1"/>
      <c r="KNG285" s="1"/>
      <c r="KNH285" s="1"/>
      <c r="KNI285" s="1"/>
      <c r="KNJ285" s="1"/>
      <c r="KNK285" s="1"/>
      <c r="KNL285" s="1"/>
      <c r="KNM285" s="1"/>
      <c r="KNN285" s="1"/>
      <c r="KNO285" s="1"/>
      <c r="KNP285" s="1"/>
      <c r="KNQ285" s="1"/>
      <c r="KNR285" s="1"/>
      <c r="KNS285" s="1"/>
      <c r="KNT285" s="1"/>
      <c r="KNU285" s="1"/>
      <c r="KNV285" s="1"/>
      <c r="KNW285" s="1"/>
      <c r="KNX285" s="1"/>
      <c r="KNY285" s="1"/>
      <c r="KNZ285" s="1"/>
      <c r="KOA285" s="1"/>
      <c r="KOB285" s="1"/>
      <c r="KOC285" s="1"/>
      <c r="KOD285" s="1"/>
      <c r="KOE285" s="1"/>
      <c r="KOF285" s="1"/>
      <c r="KOG285" s="1"/>
      <c r="KOH285" s="1"/>
      <c r="KOI285" s="1"/>
      <c r="KOJ285" s="1"/>
      <c r="KOK285" s="1"/>
      <c r="KOL285" s="1"/>
      <c r="KOM285" s="1"/>
      <c r="KON285" s="1"/>
      <c r="KOO285" s="1"/>
      <c r="KOP285" s="1"/>
      <c r="KOQ285" s="1"/>
      <c r="KOR285" s="1"/>
      <c r="KOS285" s="1"/>
      <c r="KOT285" s="1"/>
      <c r="KOU285" s="1"/>
      <c r="KOV285" s="1"/>
      <c r="KOW285" s="1"/>
      <c r="KOX285" s="1"/>
      <c r="KOY285" s="1"/>
      <c r="KOZ285" s="1"/>
      <c r="KPA285" s="1"/>
      <c r="KPB285" s="1"/>
      <c r="KPC285" s="1"/>
      <c r="KPD285" s="1"/>
      <c r="KPE285" s="1"/>
      <c r="KPF285" s="1"/>
      <c r="KPG285" s="1"/>
      <c r="KPH285" s="1"/>
      <c r="KPI285" s="1"/>
      <c r="KPJ285" s="1"/>
      <c r="KPK285" s="1"/>
      <c r="KPL285" s="1"/>
      <c r="KPM285" s="1"/>
      <c r="KPN285" s="1"/>
      <c r="KPO285" s="1"/>
      <c r="KPP285" s="1"/>
      <c r="KPQ285" s="1"/>
      <c r="KPR285" s="1"/>
      <c r="KPS285" s="1"/>
      <c r="KPT285" s="1"/>
      <c r="KPU285" s="1"/>
      <c r="KPV285" s="1"/>
      <c r="KPW285" s="1"/>
      <c r="KPX285" s="1"/>
      <c r="KPY285" s="1"/>
      <c r="KPZ285" s="1"/>
      <c r="KQA285" s="1"/>
      <c r="KQB285" s="1"/>
      <c r="KQC285" s="1"/>
      <c r="KQD285" s="1"/>
      <c r="KQE285" s="1"/>
      <c r="KQF285" s="1"/>
      <c r="KQG285" s="1"/>
      <c r="KQH285" s="1"/>
      <c r="KQI285" s="1"/>
      <c r="KQJ285" s="1"/>
      <c r="KQK285" s="1"/>
      <c r="KQL285" s="1"/>
      <c r="KQM285" s="1"/>
      <c r="KQN285" s="1"/>
      <c r="KQO285" s="1"/>
      <c r="KQP285" s="1"/>
      <c r="KQQ285" s="1"/>
      <c r="KQR285" s="1"/>
      <c r="KQS285" s="1"/>
      <c r="KQT285" s="1"/>
      <c r="KQU285" s="1"/>
      <c r="KQV285" s="1"/>
      <c r="KQW285" s="1"/>
      <c r="KQX285" s="1"/>
      <c r="KQY285" s="1"/>
      <c r="KQZ285" s="1"/>
      <c r="KRA285" s="1"/>
      <c r="KRB285" s="1"/>
      <c r="KRC285" s="1"/>
      <c r="KRD285" s="1"/>
      <c r="KRE285" s="1"/>
      <c r="KRF285" s="1"/>
      <c r="KRG285" s="1"/>
      <c r="KRH285" s="1"/>
      <c r="KRI285" s="1"/>
      <c r="KRJ285" s="1"/>
      <c r="KRK285" s="1"/>
      <c r="KRL285" s="1"/>
      <c r="KRM285" s="1"/>
      <c r="KRN285" s="1"/>
      <c r="KRO285" s="1"/>
      <c r="KRP285" s="1"/>
      <c r="KRQ285" s="1"/>
      <c r="KRR285" s="1"/>
      <c r="KRS285" s="1"/>
      <c r="KRT285" s="1"/>
      <c r="KRU285" s="1"/>
      <c r="KRV285" s="1"/>
      <c r="KRW285" s="1"/>
      <c r="KRX285" s="1"/>
      <c r="KRY285" s="1"/>
      <c r="KRZ285" s="1"/>
      <c r="KSA285" s="1"/>
      <c r="KSB285" s="1"/>
      <c r="KSC285" s="1"/>
      <c r="KSD285" s="1"/>
      <c r="KSE285" s="1"/>
      <c r="KSF285" s="1"/>
      <c r="KSG285" s="1"/>
      <c r="KSH285" s="1"/>
      <c r="KSI285" s="1"/>
      <c r="KSJ285" s="1"/>
      <c r="KSK285" s="1"/>
      <c r="KSL285" s="1"/>
      <c r="KSM285" s="1"/>
      <c r="KSN285" s="1"/>
      <c r="KSO285" s="1"/>
      <c r="KSP285" s="1"/>
      <c r="KSQ285" s="1"/>
      <c r="KSR285" s="1"/>
      <c r="KSS285" s="1"/>
      <c r="KST285" s="1"/>
      <c r="KSU285" s="1"/>
      <c r="KSV285" s="1"/>
      <c r="KSW285" s="1"/>
      <c r="KSX285" s="1"/>
      <c r="KSY285" s="1"/>
      <c r="KSZ285" s="1"/>
      <c r="KTA285" s="1"/>
      <c r="KTB285" s="1"/>
      <c r="KTC285" s="1"/>
      <c r="KTD285" s="1"/>
      <c r="KTE285" s="1"/>
      <c r="KTF285" s="1"/>
      <c r="KTG285" s="1"/>
      <c r="KTH285" s="1"/>
      <c r="KTI285" s="1"/>
      <c r="KTJ285" s="1"/>
      <c r="KTK285" s="1"/>
      <c r="KTL285" s="1"/>
      <c r="KTM285" s="1"/>
      <c r="KTN285" s="1"/>
      <c r="KTO285" s="1"/>
      <c r="KTP285" s="1"/>
      <c r="KTQ285" s="1"/>
      <c r="KTR285" s="1"/>
      <c r="KTS285" s="1"/>
      <c r="KTT285" s="1"/>
      <c r="KTU285" s="1"/>
      <c r="KTV285" s="1"/>
      <c r="KTW285" s="1"/>
      <c r="KTX285" s="1"/>
      <c r="KTY285" s="1"/>
      <c r="KTZ285" s="1"/>
      <c r="KUA285" s="1"/>
      <c r="KUB285" s="1"/>
      <c r="KUC285" s="1"/>
      <c r="KUD285" s="1"/>
      <c r="KUE285" s="1"/>
      <c r="KUF285" s="1"/>
      <c r="KUG285" s="1"/>
      <c r="KUH285" s="1"/>
      <c r="KUI285" s="1"/>
      <c r="KUJ285" s="1"/>
      <c r="KUK285" s="1"/>
      <c r="KUL285" s="1"/>
      <c r="KUM285" s="1"/>
      <c r="KUN285" s="1"/>
      <c r="KUO285" s="1"/>
      <c r="KUP285" s="1"/>
      <c r="KUQ285" s="1"/>
      <c r="KUR285" s="1"/>
      <c r="KUS285" s="1"/>
      <c r="KUT285" s="1"/>
      <c r="KUU285" s="1"/>
      <c r="KUV285" s="1"/>
      <c r="KUW285" s="1"/>
      <c r="KUX285" s="1"/>
      <c r="KUY285" s="1"/>
      <c r="KUZ285" s="1"/>
      <c r="KVA285" s="1"/>
      <c r="KVB285" s="1"/>
      <c r="KVC285" s="1"/>
      <c r="KVD285" s="1"/>
      <c r="KVE285" s="1"/>
      <c r="KVF285" s="1"/>
      <c r="KVG285" s="1"/>
      <c r="KVH285" s="1"/>
      <c r="KVI285" s="1"/>
      <c r="KVJ285" s="1"/>
      <c r="KVK285" s="1"/>
      <c r="KVL285" s="1"/>
      <c r="KVM285" s="1"/>
      <c r="KVN285" s="1"/>
      <c r="KVO285" s="1"/>
      <c r="KVP285" s="1"/>
      <c r="KVQ285" s="1"/>
      <c r="KVR285" s="1"/>
      <c r="KVS285" s="1"/>
      <c r="KVT285" s="1"/>
      <c r="KVU285" s="1"/>
      <c r="KVV285" s="1"/>
      <c r="KVW285" s="1"/>
      <c r="KVX285" s="1"/>
      <c r="KVY285" s="1"/>
      <c r="KVZ285" s="1"/>
      <c r="KWA285" s="1"/>
      <c r="KWB285" s="1"/>
      <c r="KWC285" s="1"/>
      <c r="KWD285" s="1"/>
      <c r="KWE285" s="1"/>
      <c r="KWF285" s="1"/>
      <c r="KWG285" s="1"/>
      <c r="KWH285" s="1"/>
      <c r="KWI285" s="1"/>
      <c r="KWJ285" s="1"/>
      <c r="KWK285" s="1"/>
      <c r="KWL285" s="1"/>
      <c r="KWM285" s="1"/>
      <c r="KWN285" s="1"/>
      <c r="KWO285" s="1"/>
      <c r="KWP285" s="1"/>
      <c r="KWQ285" s="1"/>
      <c r="KWR285" s="1"/>
      <c r="KWS285" s="1"/>
      <c r="KWT285" s="1"/>
      <c r="KWU285" s="1"/>
      <c r="KWV285" s="1"/>
      <c r="KWW285" s="1"/>
      <c r="KWX285" s="1"/>
      <c r="KWY285" s="1"/>
      <c r="KWZ285" s="1"/>
      <c r="KXA285" s="1"/>
      <c r="KXB285" s="1"/>
      <c r="KXC285" s="1"/>
      <c r="KXD285" s="1"/>
      <c r="KXE285" s="1"/>
      <c r="KXF285" s="1"/>
      <c r="KXG285" s="1"/>
      <c r="KXH285" s="1"/>
      <c r="KXI285" s="1"/>
      <c r="KXJ285" s="1"/>
      <c r="KXK285" s="1"/>
      <c r="KXL285" s="1"/>
      <c r="KXM285" s="1"/>
      <c r="KXN285" s="1"/>
      <c r="KXO285" s="1"/>
      <c r="KXP285" s="1"/>
      <c r="KXQ285" s="1"/>
      <c r="KXR285" s="1"/>
      <c r="KXS285" s="1"/>
      <c r="KXT285" s="1"/>
      <c r="KXU285" s="1"/>
      <c r="KXV285" s="1"/>
      <c r="KXW285" s="1"/>
      <c r="KXX285" s="1"/>
      <c r="KXY285" s="1"/>
      <c r="KXZ285" s="1"/>
      <c r="KYA285" s="1"/>
      <c r="KYB285" s="1"/>
      <c r="KYC285" s="1"/>
      <c r="KYD285" s="1"/>
      <c r="KYE285" s="1"/>
      <c r="KYF285" s="1"/>
      <c r="KYG285" s="1"/>
      <c r="KYH285" s="1"/>
      <c r="KYI285" s="1"/>
      <c r="KYJ285" s="1"/>
      <c r="KYK285" s="1"/>
      <c r="KYL285" s="1"/>
      <c r="KYM285" s="1"/>
      <c r="KYN285" s="1"/>
      <c r="KYO285" s="1"/>
      <c r="KYP285" s="1"/>
      <c r="KYQ285" s="1"/>
      <c r="KYR285" s="1"/>
      <c r="KYS285" s="1"/>
      <c r="KYT285" s="1"/>
      <c r="KYU285" s="1"/>
      <c r="KYV285" s="1"/>
      <c r="KYW285" s="1"/>
      <c r="KYX285" s="1"/>
      <c r="KYY285" s="1"/>
      <c r="KYZ285" s="1"/>
      <c r="KZA285" s="1"/>
      <c r="KZB285" s="1"/>
      <c r="KZC285" s="1"/>
      <c r="KZD285" s="1"/>
      <c r="KZE285" s="1"/>
      <c r="KZF285" s="1"/>
      <c r="KZG285" s="1"/>
      <c r="KZH285" s="1"/>
      <c r="KZI285" s="1"/>
      <c r="KZJ285" s="1"/>
      <c r="KZK285" s="1"/>
      <c r="KZL285" s="1"/>
      <c r="KZM285" s="1"/>
      <c r="KZN285" s="1"/>
      <c r="KZO285" s="1"/>
      <c r="KZP285" s="1"/>
      <c r="KZQ285" s="1"/>
      <c r="KZR285" s="1"/>
      <c r="KZS285" s="1"/>
      <c r="KZT285" s="1"/>
      <c r="KZU285" s="1"/>
      <c r="KZV285" s="1"/>
      <c r="KZW285" s="1"/>
      <c r="KZX285" s="1"/>
      <c r="KZY285" s="1"/>
      <c r="KZZ285" s="1"/>
      <c r="LAA285" s="1"/>
      <c r="LAB285" s="1"/>
      <c r="LAC285" s="1"/>
      <c r="LAD285" s="1"/>
      <c r="LAE285" s="1"/>
      <c r="LAF285" s="1"/>
      <c r="LAG285" s="1"/>
      <c r="LAH285" s="1"/>
      <c r="LAI285" s="1"/>
      <c r="LAJ285" s="1"/>
      <c r="LAK285" s="1"/>
      <c r="LAL285" s="1"/>
      <c r="LAM285" s="1"/>
      <c r="LAN285" s="1"/>
      <c r="LAO285" s="1"/>
      <c r="LAP285" s="1"/>
      <c r="LAQ285" s="1"/>
      <c r="LAR285" s="1"/>
      <c r="LAS285" s="1"/>
      <c r="LAT285" s="1"/>
      <c r="LAU285" s="1"/>
      <c r="LAV285" s="1"/>
      <c r="LAW285" s="1"/>
      <c r="LAX285" s="1"/>
      <c r="LAY285" s="1"/>
      <c r="LAZ285" s="1"/>
      <c r="LBA285" s="1"/>
      <c r="LBB285" s="1"/>
      <c r="LBC285" s="1"/>
      <c r="LBD285" s="1"/>
      <c r="LBE285" s="1"/>
      <c r="LBF285" s="1"/>
      <c r="LBG285" s="1"/>
      <c r="LBH285" s="1"/>
      <c r="LBI285" s="1"/>
      <c r="LBJ285" s="1"/>
      <c r="LBK285" s="1"/>
      <c r="LBL285" s="1"/>
      <c r="LBM285" s="1"/>
      <c r="LBN285" s="1"/>
      <c r="LBO285" s="1"/>
      <c r="LBP285" s="1"/>
      <c r="LBQ285" s="1"/>
      <c r="LBR285" s="1"/>
      <c r="LBS285" s="1"/>
      <c r="LBT285" s="1"/>
      <c r="LBU285" s="1"/>
      <c r="LBV285" s="1"/>
      <c r="LBW285" s="1"/>
      <c r="LBX285" s="1"/>
      <c r="LBY285" s="1"/>
      <c r="LBZ285" s="1"/>
      <c r="LCA285" s="1"/>
      <c r="LCB285" s="1"/>
      <c r="LCC285" s="1"/>
      <c r="LCD285" s="1"/>
      <c r="LCE285" s="1"/>
      <c r="LCF285" s="1"/>
      <c r="LCG285" s="1"/>
      <c r="LCH285" s="1"/>
      <c r="LCI285" s="1"/>
      <c r="LCJ285" s="1"/>
      <c r="LCK285" s="1"/>
      <c r="LCL285" s="1"/>
      <c r="LCM285" s="1"/>
      <c r="LCN285" s="1"/>
      <c r="LCO285" s="1"/>
      <c r="LCP285" s="1"/>
      <c r="LCQ285" s="1"/>
      <c r="LCR285" s="1"/>
      <c r="LCS285" s="1"/>
      <c r="LCT285" s="1"/>
      <c r="LCU285" s="1"/>
      <c r="LCV285" s="1"/>
      <c r="LCW285" s="1"/>
      <c r="LCX285" s="1"/>
      <c r="LCY285" s="1"/>
      <c r="LCZ285" s="1"/>
      <c r="LDA285" s="1"/>
      <c r="LDB285" s="1"/>
      <c r="LDC285" s="1"/>
      <c r="LDD285" s="1"/>
      <c r="LDE285" s="1"/>
      <c r="LDF285" s="1"/>
      <c r="LDG285" s="1"/>
      <c r="LDH285" s="1"/>
      <c r="LDI285" s="1"/>
      <c r="LDJ285" s="1"/>
      <c r="LDK285" s="1"/>
      <c r="LDL285" s="1"/>
      <c r="LDM285" s="1"/>
      <c r="LDN285" s="1"/>
      <c r="LDO285" s="1"/>
      <c r="LDP285" s="1"/>
      <c r="LDQ285" s="1"/>
      <c r="LDR285" s="1"/>
      <c r="LDS285" s="1"/>
      <c r="LDT285" s="1"/>
      <c r="LDU285" s="1"/>
      <c r="LDV285" s="1"/>
      <c r="LDW285" s="1"/>
      <c r="LDX285" s="1"/>
      <c r="LDY285" s="1"/>
      <c r="LDZ285" s="1"/>
      <c r="LEA285" s="1"/>
      <c r="LEB285" s="1"/>
      <c r="LEC285" s="1"/>
      <c r="LED285" s="1"/>
      <c r="LEE285" s="1"/>
      <c r="LEF285" s="1"/>
      <c r="LEG285" s="1"/>
      <c r="LEH285" s="1"/>
      <c r="LEI285" s="1"/>
      <c r="LEJ285" s="1"/>
      <c r="LEK285" s="1"/>
      <c r="LEL285" s="1"/>
      <c r="LEM285" s="1"/>
      <c r="LEN285" s="1"/>
      <c r="LEO285" s="1"/>
      <c r="LEP285" s="1"/>
      <c r="LEQ285" s="1"/>
      <c r="LER285" s="1"/>
      <c r="LES285" s="1"/>
      <c r="LET285" s="1"/>
      <c r="LEU285" s="1"/>
      <c r="LEV285" s="1"/>
      <c r="LEW285" s="1"/>
      <c r="LEX285" s="1"/>
      <c r="LEY285" s="1"/>
      <c r="LEZ285" s="1"/>
      <c r="LFA285" s="1"/>
      <c r="LFB285" s="1"/>
      <c r="LFC285" s="1"/>
      <c r="LFD285" s="1"/>
      <c r="LFE285" s="1"/>
      <c r="LFF285" s="1"/>
      <c r="LFG285" s="1"/>
      <c r="LFH285" s="1"/>
      <c r="LFI285" s="1"/>
      <c r="LFJ285" s="1"/>
      <c r="LFK285" s="1"/>
      <c r="LFL285" s="1"/>
      <c r="LFM285" s="1"/>
      <c r="LFN285" s="1"/>
      <c r="LFO285" s="1"/>
      <c r="LFP285" s="1"/>
      <c r="LFQ285" s="1"/>
      <c r="LFR285" s="1"/>
      <c r="LFS285" s="1"/>
      <c r="LFT285" s="1"/>
      <c r="LFU285" s="1"/>
      <c r="LFV285" s="1"/>
      <c r="LFW285" s="1"/>
      <c r="LFX285" s="1"/>
      <c r="LFY285" s="1"/>
      <c r="LFZ285" s="1"/>
      <c r="LGA285" s="1"/>
      <c r="LGB285" s="1"/>
      <c r="LGC285" s="1"/>
      <c r="LGD285" s="1"/>
      <c r="LGE285" s="1"/>
      <c r="LGF285" s="1"/>
      <c r="LGG285" s="1"/>
      <c r="LGH285" s="1"/>
      <c r="LGI285" s="1"/>
      <c r="LGJ285" s="1"/>
      <c r="LGK285" s="1"/>
      <c r="LGL285" s="1"/>
      <c r="LGM285" s="1"/>
      <c r="LGN285" s="1"/>
      <c r="LGO285" s="1"/>
      <c r="LGP285" s="1"/>
      <c r="LGQ285" s="1"/>
      <c r="LGR285" s="1"/>
      <c r="LGS285" s="1"/>
      <c r="LGT285" s="1"/>
      <c r="LGU285" s="1"/>
      <c r="LGV285" s="1"/>
      <c r="LGW285" s="1"/>
      <c r="LGX285" s="1"/>
      <c r="LGY285" s="1"/>
      <c r="LGZ285" s="1"/>
      <c r="LHA285" s="1"/>
      <c r="LHB285" s="1"/>
      <c r="LHC285" s="1"/>
      <c r="LHD285" s="1"/>
      <c r="LHE285" s="1"/>
      <c r="LHF285" s="1"/>
      <c r="LHG285" s="1"/>
      <c r="LHH285" s="1"/>
      <c r="LHI285" s="1"/>
      <c r="LHJ285" s="1"/>
      <c r="LHK285" s="1"/>
      <c r="LHL285" s="1"/>
      <c r="LHM285" s="1"/>
      <c r="LHN285" s="1"/>
      <c r="LHO285" s="1"/>
      <c r="LHP285" s="1"/>
      <c r="LHQ285" s="1"/>
      <c r="LHR285" s="1"/>
      <c r="LHS285" s="1"/>
      <c r="LHT285" s="1"/>
      <c r="LHU285" s="1"/>
      <c r="LHV285" s="1"/>
      <c r="LHW285" s="1"/>
      <c r="LHX285" s="1"/>
      <c r="LHY285" s="1"/>
      <c r="LHZ285" s="1"/>
      <c r="LIA285" s="1"/>
      <c r="LIB285" s="1"/>
      <c r="LIC285" s="1"/>
      <c r="LID285" s="1"/>
      <c r="LIE285" s="1"/>
      <c r="LIF285" s="1"/>
      <c r="LIG285" s="1"/>
      <c r="LIH285" s="1"/>
      <c r="LII285" s="1"/>
      <c r="LIJ285" s="1"/>
      <c r="LIK285" s="1"/>
      <c r="LIL285" s="1"/>
      <c r="LIM285" s="1"/>
      <c r="LIN285" s="1"/>
      <c r="LIO285" s="1"/>
      <c r="LIP285" s="1"/>
      <c r="LIQ285" s="1"/>
      <c r="LIR285" s="1"/>
      <c r="LIS285" s="1"/>
      <c r="LIT285" s="1"/>
      <c r="LIU285" s="1"/>
      <c r="LIV285" s="1"/>
      <c r="LIW285" s="1"/>
      <c r="LIX285" s="1"/>
      <c r="LIY285" s="1"/>
      <c r="LIZ285" s="1"/>
      <c r="LJA285" s="1"/>
      <c r="LJB285" s="1"/>
      <c r="LJC285" s="1"/>
      <c r="LJD285" s="1"/>
      <c r="LJE285" s="1"/>
      <c r="LJF285" s="1"/>
      <c r="LJG285" s="1"/>
      <c r="LJH285" s="1"/>
      <c r="LJI285" s="1"/>
      <c r="LJJ285" s="1"/>
      <c r="LJK285" s="1"/>
      <c r="LJL285" s="1"/>
      <c r="LJM285" s="1"/>
      <c r="LJN285" s="1"/>
      <c r="LJO285" s="1"/>
      <c r="LJP285" s="1"/>
      <c r="LJQ285" s="1"/>
      <c r="LJR285" s="1"/>
      <c r="LJS285" s="1"/>
      <c r="LJT285" s="1"/>
      <c r="LJU285" s="1"/>
      <c r="LJV285" s="1"/>
      <c r="LJW285" s="1"/>
      <c r="LJX285" s="1"/>
      <c r="LJY285" s="1"/>
      <c r="LJZ285" s="1"/>
      <c r="LKA285" s="1"/>
      <c r="LKB285" s="1"/>
      <c r="LKC285" s="1"/>
      <c r="LKD285" s="1"/>
      <c r="LKE285" s="1"/>
      <c r="LKF285" s="1"/>
      <c r="LKG285" s="1"/>
      <c r="LKH285" s="1"/>
      <c r="LKI285" s="1"/>
      <c r="LKJ285" s="1"/>
      <c r="LKK285" s="1"/>
      <c r="LKL285" s="1"/>
      <c r="LKM285" s="1"/>
      <c r="LKN285" s="1"/>
      <c r="LKO285" s="1"/>
      <c r="LKP285" s="1"/>
      <c r="LKQ285" s="1"/>
      <c r="LKR285" s="1"/>
      <c r="LKS285" s="1"/>
      <c r="LKT285" s="1"/>
      <c r="LKU285" s="1"/>
      <c r="LKV285" s="1"/>
      <c r="LKW285" s="1"/>
      <c r="LKX285" s="1"/>
      <c r="LKY285" s="1"/>
      <c r="LKZ285" s="1"/>
      <c r="LLA285" s="1"/>
      <c r="LLB285" s="1"/>
      <c r="LLC285" s="1"/>
      <c r="LLD285" s="1"/>
      <c r="LLE285" s="1"/>
      <c r="LLF285" s="1"/>
      <c r="LLG285" s="1"/>
      <c r="LLH285" s="1"/>
      <c r="LLI285" s="1"/>
      <c r="LLJ285" s="1"/>
      <c r="LLK285" s="1"/>
      <c r="LLL285" s="1"/>
      <c r="LLM285" s="1"/>
      <c r="LLN285" s="1"/>
      <c r="LLO285" s="1"/>
      <c r="LLP285" s="1"/>
      <c r="LLQ285" s="1"/>
      <c r="LLR285" s="1"/>
      <c r="LLS285" s="1"/>
      <c r="LLT285" s="1"/>
      <c r="LLU285" s="1"/>
      <c r="LLV285" s="1"/>
      <c r="LLW285" s="1"/>
      <c r="LLX285" s="1"/>
      <c r="LLY285" s="1"/>
      <c r="LLZ285" s="1"/>
      <c r="LMA285" s="1"/>
      <c r="LMB285" s="1"/>
      <c r="LMC285" s="1"/>
      <c r="LMD285" s="1"/>
      <c r="LME285" s="1"/>
      <c r="LMF285" s="1"/>
      <c r="LMG285" s="1"/>
      <c r="LMH285" s="1"/>
      <c r="LMI285" s="1"/>
      <c r="LMJ285" s="1"/>
      <c r="LMK285" s="1"/>
      <c r="LML285" s="1"/>
      <c r="LMM285" s="1"/>
      <c r="LMN285" s="1"/>
      <c r="LMO285" s="1"/>
      <c r="LMP285" s="1"/>
      <c r="LMQ285" s="1"/>
      <c r="LMR285" s="1"/>
      <c r="LMS285" s="1"/>
      <c r="LMT285" s="1"/>
      <c r="LMU285" s="1"/>
      <c r="LMV285" s="1"/>
      <c r="LMW285" s="1"/>
      <c r="LMX285" s="1"/>
      <c r="LMY285" s="1"/>
      <c r="LMZ285" s="1"/>
      <c r="LNA285" s="1"/>
      <c r="LNB285" s="1"/>
      <c r="LNC285" s="1"/>
      <c r="LND285" s="1"/>
      <c r="LNE285" s="1"/>
      <c r="LNF285" s="1"/>
      <c r="LNG285" s="1"/>
      <c r="LNH285" s="1"/>
      <c r="LNI285" s="1"/>
      <c r="LNJ285" s="1"/>
      <c r="LNK285" s="1"/>
      <c r="LNL285" s="1"/>
      <c r="LNM285" s="1"/>
      <c r="LNN285" s="1"/>
      <c r="LNO285" s="1"/>
      <c r="LNP285" s="1"/>
      <c r="LNQ285" s="1"/>
      <c r="LNR285" s="1"/>
      <c r="LNS285" s="1"/>
      <c r="LNT285" s="1"/>
      <c r="LNU285" s="1"/>
      <c r="LNV285" s="1"/>
      <c r="LNW285" s="1"/>
      <c r="LNX285" s="1"/>
      <c r="LNY285" s="1"/>
      <c r="LNZ285" s="1"/>
      <c r="LOA285" s="1"/>
      <c r="LOB285" s="1"/>
      <c r="LOC285" s="1"/>
      <c r="LOD285" s="1"/>
      <c r="LOE285" s="1"/>
      <c r="LOF285" s="1"/>
      <c r="LOG285" s="1"/>
      <c r="LOH285" s="1"/>
      <c r="LOI285" s="1"/>
      <c r="LOJ285" s="1"/>
      <c r="LOK285" s="1"/>
      <c r="LOL285" s="1"/>
      <c r="LOM285" s="1"/>
      <c r="LON285" s="1"/>
      <c r="LOO285" s="1"/>
      <c r="LOP285" s="1"/>
      <c r="LOQ285" s="1"/>
      <c r="LOR285" s="1"/>
      <c r="LOS285" s="1"/>
      <c r="LOT285" s="1"/>
      <c r="LOU285" s="1"/>
      <c r="LOV285" s="1"/>
      <c r="LOW285" s="1"/>
      <c r="LOX285" s="1"/>
      <c r="LOY285" s="1"/>
      <c r="LOZ285" s="1"/>
      <c r="LPA285" s="1"/>
      <c r="LPB285" s="1"/>
      <c r="LPC285" s="1"/>
      <c r="LPD285" s="1"/>
      <c r="LPE285" s="1"/>
      <c r="LPF285" s="1"/>
      <c r="LPG285" s="1"/>
      <c r="LPH285" s="1"/>
      <c r="LPI285" s="1"/>
      <c r="LPJ285" s="1"/>
      <c r="LPK285" s="1"/>
      <c r="LPL285" s="1"/>
      <c r="LPM285" s="1"/>
      <c r="LPN285" s="1"/>
      <c r="LPO285" s="1"/>
      <c r="LPP285" s="1"/>
      <c r="LPQ285" s="1"/>
      <c r="LPR285" s="1"/>
      <c r="LPS285" s="1"/>
      <c r="LPT285" s="1"/>
      <c r="LPU285" s="1"/>
      <c r="LPV285" s="1"/>
      <c r="LPW285" s="1"/>
      <c r="LPX285" s="1"/>
      <c r="LPY285" s="1"/>
      <c r="LPZ285" s="1"/>
      <c r="LQA285" s="1"/>
      <c r="LQB285" s="1"/>
      <c r="LQC285" s="1"/>
      <c r="LQD285" s="1"/>
      <c r="LQE285" s="1"/>
      <c r="LQF285" s="1"/>
      <c r="LQG285" s="1"/>
      <c r="LQH285" s="1"/>
      <c r="LQI285" s="1"/>
      <c r="LQJ285" s="1"/>
      <c r="LQK285" s="1"/>
      <c r="LQL285" s="1"/>
      <c r="LQM285" s="1"/>
      <c r="LQN285" s="1"/>
      <c r="LQO285" s="1"/>
      <c r="LQP285" s="1"/>
      <c r="LQQ285" s="1"/>
      <c r="LQR285" s="1"/>
      <c r="LQS285" s="1"/>
      <c r="LQT285" s="1"/>
      <c r="LQU285" s="1"/>
      <c r="LQV285" s="1"/>
      <c r="LQW285" s="1"/>
      <c r="LQX285" s="1"/>
      <c r="LQY285" s="1"/>
      <c r="LQZ285" s="1"/>
      <c r="LRA285" s="1"/>
      <c r="LRB285" s="1"/>
      <c r="LRC285" s="1"/>
      <c r="LRD285" s="1"/>
      <c r="LRE285" s="1"/>
      <c r="LRF285" s="1"/>
      <c r="LRG285" s="1"/>
      <c r="LRH285" s="1"/>
      <c r="LRI285" s="1"/>
      <c r="LRJ285" s="1"/>
      <c r="LRK285" s="1"/>
      <c r="LRL285" s="1"/>
      <c r="LRM285" s="1"/>
      <c r="LRN285" s="1"/>
      <c r="LRO285" s="1"/>
      <c r="LRP285" s="1"/>
      <c r="LRQ285" s="1"/>
      <c r="LRR285" s="1"/>
      <c r="LRS285" s="1"/>
      <c r="LRT285" s="1"/>
      <c r="LRU285" s="1"/>
      <c r="LRV285" s="1"/>
      <c r="LRW285" s="1"/>
      <c r="LRX285" s="1"/>
      <c r="LRY285" s="1"/>
      <c r="LRZ285" s="1"/>
      <c r="LSA285" s="1"/>
      <c r="LSB285" s="1"/>
      <c r="LSC285" s="1"/>
      <c r="LSD285" s="1"/>
      <c r="LSE285" s="1"/>
      <c r="LSF285" s="1"/>
      <c r="LSG285" s="1"/>
      <c r="LSH285" s="1"/>
      <c r="LSI285" s="1"/>
      <c r="LSJ285" s="1"/>
      <c r="LSK285" s="1"/>
      <c r="LSL285" s="1"/>
      <c r="LSM285" s="1"/>
      <c r="LSN285" s="1"/>
      <c r="LSO285" s="1"/>
      <c r="LSP285" s="1"/>
      <c r="LSQ285" s="1"/>
      <c r="LSR285" s="1"/>
      <c r="LSS285" s="1"/>
      <c r="LST285" s="1"/>
      <c r="LSU285" s="1"/>
      <c r="LSV285" s="1"/>
      <c r="LSW285" s="1"/>
      <c r="LSX285" s="1"/>
      <c r="LSY285" s="1"/>
      <c r="LSZ285" s="1"/>
      <c r="LTA285" s="1"/>
      <c r="LTB285" s="1"/>
      <c r="LTC285" s="1"/>
      <c r="LTD285" s="1"/>
      <c r="LTE285" s="1"/>
      <c r="LTF285" s="1"/>
      <c r="LTG285" s="1"/>
      <c r="LTH285" s="1"/>
      <c r="LTI285" s="1"/>
      <c r="LTJ285" s="1"/>
      <c r="LTK285" s="1"/>
      <c r="LTL285" s="1"/>
      <c r="LTM285" s="1"/>
      <c r="LTN285" s="1"/>
      <c r="LTO285" s="1"/>
      <c r="LTP285" s="1"/>
      <c r="LTQ285" s="1"/>
      <c r="LTR285" s="1"/>
      <c r="LTS285" s="1"/>
      <c r="LTT285" s="1"/>
      <c r="LTU285" s="1"/>
      <c r="LTV285" s="1"/>
      <c r="LTW285" s="1"/>
      <c r="LTX285" s="1"/>
      <c r="LTY285" s="1"/>
      <c r="LTZ285" s="1"/>
      <c r="LUA285" s="1"/>
      <c r="LUB285" s="1"/>
      <c r="LUC285" s="1"/>
      <c r="LUD285" s="1"/>
      <c r="LUE285" s="1"/>
      <c r="LUF285" s="1"/>
      <c r="LUG285" s="1"/>
      <c r="LUH285" s="1"/>
      <c r="LUI285" s="1"/>
      <c r="LUJ285" s="1"/>
      <c r="LUK285" s="1"/>
      <c r="LUL285" s="1"/>
      <c r="LUM285" s="1"/>
      <c r="LUN285" s="1"/>
      <c r="LUO285" s="1"/>
      <c r="LUP285" s="1"/>
      <c r="LUQ285" s="1"/>
      <c r="LUR285" s="1"/>
      <c r="LUS285" s="1"/>
      <c r="LUT285" s="1"/>
      <c r="LUU285" s="1"/>
      <c r="LUV285" s="1"/>
      <c r="LUW285" s="1"/>
      <c r="LUX285" s="1"/>
      <c r="LUY285" s="1"/>
      <c r="LUZ285" s="1"/>
      <c r="LVA285" s="1"/>
      <c r="LVB285" s="1"/>
      <c r="LVC285" s="1"/>
      <c r="LVD285" s="1"/>
      <c r="LVE285" s="1"/>
      <c r="LVF285" s="1"/>
      <c r="LVG285" s="1"/>
      <c r="LVH285" s="1"/>
      <c r="LVI285" s="1"/>
      <c r="LVJ285" s="1"/>
      <c r="LVK285" s="1"/>
      <c r="LVL285" s="1"/>
      <c r="LVM285" s="1"/>
      <c r="LVN285" s="1"/>
      <c r="LVO285" s="1"/>
      <c r="LVP285" s="1"/>
      <c r="LVQ285" s="1"/>
      <c r="LVR285" s="1"/>
      <c r="LVS285" s="1"/>
      <c r="LVT285" s="1"/>
      <c r="LVU285" s="1"/>
      <c r="LVV285" s="1"/>
      <c r="LVW285" s="1"/>
      <c r="LVX285" s="1"/>
      <c r="LVY285" s="1"/>
      <c r="LVZ285" s="1"/>
      <c r="LWA285" s="1"/>
      <c r="LWB285" s="1"/>
      <c r="LWC285" s="1"/>
      <c r="LWD285" s="1"/>
      <c r="LWE285" s="1"/>
      <c r="LWF285" s="1"/>
      <c r="LWG285" s="1"/>
      <c r="LWH285" s="1"/>
      <c r="LWI285" s="1"/>
      <c r="LWJ285" s="1"/>
      <c r="LWK285" s="1"/>
      <c r="LWL285" s="1"/>
      <c r="LWM285" s="1"/>
      <c r="LWN285" s="1"/>
      <c r="LWO285" s="1"/>
      <c r="LWP285" s="1"/>
      <c r="LWQ285" s="1"/>
      <c r="LWR285" s="1"/>
      <c r="LWS285" s="1"/>
      <c r="LWT285" s="1"/>
      <c r="LWU285" s="1"/>
      <c r="LWV285" s="1"/>
      <c r="LWW285" s="1"/>
      <c r="LWX285" s="1"/>
      <c r="LWY285" s="1"/>
      <c r="LWZ285" s="1"/>
      <c r="LXA285" s="1"/>
      <c r="LXB285" s="1"/>
      <c r="LXC285" s="1"/>
      <c r="LXD285" s="1"/>
      <c r="LXE285" s="1"/>
      <c r="LXF285" s="1"/>
      <c r="LXG285" s="1"/>
      <c r="LXH285" s="1"/>
      <c r="LXI285" s="1"/>
      <c r="LXJ285" s="1"/>
      <c r="LXK285" s="1"/>
      <c r="LXL285" s="1"/>
      <c r="LXM285" s="1"/>
      <c r="LXN285" s="1"/>
      <c r="LXO285" s="1"/>
      <c r="LXP285" s="1"/>
      <c r="LXQ285" s="1"/>
      <c r="LXR285" s="1"/>
      <c r="LXS285" s="1"/>
      <c r="LXT285" s="1"/>
      <c r="LXU285" s="1"/>
      <c r="LXV285" s="1"/>
      <c r="LXW285" s="1"/>
      <c r="LXX285" s="1"/>
      <c r="LXY285" s="1"/>
      <c r="LXZ285" s="1"/>
      <c r="LYA285" s="1"/>
      <c r="LYB285" s="1"/>
      <c r="LYC285" s="1"/>
      <c r="LYD285" s="1"/>
      <c r="LYE285" s="1"/>
      <c r="LYF285" s="1"/>
      <c r="LYG285" s="1"/>
      <c r="LYH285" s="1"/>
      <c r="LYI285" s="1"/>
      <c r="LYJ285" s="1"/>
      <c r="LYK285" s="1"/>
      <c r="LYL285" s="1"/>
      <c r="LYM285" s="1"/>
      <c r="LYN285" s="1"/>
      <c r="LYO285" s="1"/>
      <c r="LYP285" s="1"/>
      <c r="LYQ285" s="1"/>
      <c r="LYR285" s="1"/>
      <c r="LYS285" s="1"/>
      <c r="LYT285" s="1"/>
      <c r="LYU285" s="1"/>
      <c r="LYV285" s="1"/>
      <c r="LYW285" s="1"/>
      <c r="LYX285" s="1"/>
      <c r="LYY285" s="1"/>
      <c r="LYZ285" s="1"/>
      <c r="LZA285" s="1"/>
      <c r="LZB285" s="1"/>
      <c r="LZC285" s="1"/>
      <c r="LZD285" s="1"/>
      <c r="LZE285" s="1"/>
      <c r="LZF285" s="1"/>
      <c r="LZG285" s="1"/>
      <c r="LZH285" s="1"/>
      <c r="LZI285" s="1"/>
      <c r="LZJ285" s="1"/>
      <c r="LZK285" s="1"/>
      <c r="LZL285" s="1"/>
      <c r="LZM285" s="1"/>
      <c r="LZN285" s="1"/>
      <c r="LZO285" s="1"/>
      <c r="LZP285" s="1"/>
      <c r="LZQ285" s="1"/>
      <c r="LZR285" s="1"/>
      <c r="LZS285" s="1"/>
      <c r="LZT285" s="1"/>
      <c r="LZU285" s="1"/>
      <c r="LZV285" s="1"/>
      <c r="LZW285" s="1"/>
      <c r="LZX285" s="1"/>
      <c r="LZY285" s="1"/>
      <c r="LZZ285" s="1"/>
      <c r="MAA285" s="1"/>
      <c r="MAB285" s="1"/>
      <c r="MAC285" s="1"/>
      <c r="MAD285" s="1"/>
      <c r="MAE285" s="1"/>
      <c r="MAF285" s="1"/>
      <c r="MAG285" s="1"/>
      <c r="MAH285" s="1"/>
      <c r="MAI285" s="1"/>
      <c r="MAJ285" s="1"/>
      <c r="MAK285" s="1"/>
      <c r="MAL285" s="1"/>
      <c r="MAM285" s="1"/>
      <c r="MAN285" s="1"/>
      <c r="MAO285" s="1"/>
      <c r="MAP285" s="1"/>
      <c r="MAQ285" s="1"/>
      <c r="MAR285" s="1"/>
      <c r="MAS285" s="1"/>
      <c r="MAT285" s="1"/>
      <c r="MAU285" s="1"/>
      <c r="MAV285" s="1"/>
      <c r="MAW285" s="1"/>
      <c r="MAX285" s="1"/>
      <c r="MAY285" s="1"/>
      <c r="MAZ285" s="1"/>
      <c r="MBA285" s="1"/>
      <c r="MBB285" s="1"/>
      <c r="MBC285" s="1"/>
      <c r="MBD285" s="1"/>
      <c r="MBE285" s="1"/>
      <c r="MBF285" s="1"/>
      <c r="MBG285" s="1"/>
      <c r="MBH285" s="1"/>
      <c r="MBI285" s="1"/>
      <c r="MBJ285" s="1"/>
      <c r="MBK285" s="1"/>
      <c r="MBL285" s="1"/>
      <c r="MBM285" s="1"/>
      <c r="MBN285" s="1"/>
      <c r="MBO285" s="1"/>
      <c r="MBP285" s="1"/>
      <c r="MBQ285" s="1"/>
      <c r="MBR285" s="1"/>
      <c r="MBS285" s="1"/>
      <c r="MBT285" s="1"/>
      <c r="MBU285" s="1"/>
      <c r="MBV285" s="1"/>
      <c r="MBW285" s="1"/>
      <c r="MBX285" s="1"/>
      <c r="MBY285" s="1"/>
      <c r="MBZ285" s="1"/>
      <c r="MCA285" s="1"/>
      <c r="MCB285" s="1"/>
      <c r="MCC285" s="1"/>
      <c r="MCD285" s="1"/>
      <c r="MCE285" s="1"/>
      <c r="MCF285" s="1"/>
      <c r="MCG285" s="1"/>
      <c r="MCH285" s="1"/>
      <c r="MCI285" s="1"/>
      <c r="MCJ285" s="1"/>
      <c r="MCK285" s="1"/>
      <c r="MCL285" s="1"/>
      <c r="MCM285" s="1"/>
      <c r="MCN285" s="1"/>
      <c r="MCO285" s="1"/>
      <c r="MCP285" s="1"/>
      <c r="MCQ285" s="1"/>
      <c r="MCR285" s="1"/>
      <c r="MCS285" s="1"/>
      <c r="MCT285" s="1"/>
      <c r="MCU285" s="1"/>
      <c r="MCV285" s="1"/>
      <c r="MCW285" s="1"/>
      <c r="MCX285" s="1"/>
      <c r="MCY285" s="1"/>
      <c r="MCZ285" s="1"/>
      <c r="MDA285" s="1"/>
      <c r="MDB285" s="1"/>
      <c r="MDC285" s="1"/>
      <c r="MDD285" s="1"/>
      <c r="MDE285" s="1"/>
      <c r="MDF285" s="1"/>
      <c r="MDG285" s="1"/>
      <c r="MDH285" s="1"/>
      <c r="MDI285" s="1"/>
      <c r="MDJ285" s="1"/>
      <c r="MDK285" s="1"/>
      <c r="MDL285" s="1"/>
      <c r="MDM285" s="1"/>
      <c r="MDN285" s="1"/>
      <c r="MDO285" s="1"/>
      <c r="MDP285" s="1"/>
      <c r="MDQ285" s="1"/>
      <c r="MDR285" s="1"/>
      <c r="MDS285" s="1"/>
      <c r="MDT285" s="1"/>
      <c r="MDU285" s="1"/>
      <c r="MDV285" s="1"/>
      <c r="MDW285" s="1"/>
      <c r="MDX285" s="1"/>
      <c r="MDY285" s="1"/>
      <c r="MDZ285" s="1"/>
      <c r="MEA285" s="1"/>
      <c r="MEB285" s="1"/>
      <c r="MEC285" s="1"/>
      <c r="MED285" s="1"/>
      <c r="MEE285" s="1"/>
      <c r="MEF285" s="1"/>
      <c r="MEG285" s="1"/>
      <c r="MEH285" s="1"/>
      <c r="MEI285" s="1"/>
      <c r="MEJ285" s="1"/>
      <c r="MEK285" s="1"/>
      <c r="MEL285" s="1"/>
      <c r="MEM285" s="1"/>
      <c r="MEN285" s="1"/>
      <c r="MEO285" s="1"/>
      <c r="MEP285" s="1"/>
      <c r="MEQ285" s="1"/>
      <c r="MER285" s="1"/>
      <c r="MES285" s="1"/>
      <c r="MET285" s="1"/>
      <c r="MEU285" s="1"/>
      <c r="MEV285" s="1"/>
      <c r="MEW285" s="1"/>
      <c r="MEX285" s="1"/>
      <c r="MEY285" s="1"/>
      <c r="MEZ285" s="1"/>
      <c r="MFA285" s="1"/>
      <c r="MFB285" s="1"/>
      <c r="MFC285" s="1"/>
      <c r="MFD285" s="1"/>
      <c r="MFE285" s="1"/>
      <c r="MFF285" s="1"/>
      <c r="MFG285" s="1"/>
      <c r="MFH285" s="1"/>
      <c r="MFI285" s="1"/>
      <c r="MFJ285" s="1"/>
      <c r="MFK285" s="1"/>
      <c r="MFL285" s="1"/>
      <c r="MFM285" s="1"/>
      <c r="MFN285" s="1"/>
      <c r="MFO285" s="1"/>
      <c r="MFP285" s="1"/>
      <c r="MFQ285" s="1"/>
      <c r="MFR285" s="1"/>
      <c r="MFS285" s="1"/>
      <c r="MFT285" s="1"/>
      <c r="MFU285" s="1"/>
      <c r="MFV285" s="1"/>
      <c r="MFW285" s="1"/>
      <c r="MFX285" s="1"/>
      <c r="MFY285" s="1"/>
      <c r="MFZ285" s="1"/>
      <c r="MGA285" s="1"/>
      <c r="MGB285" s="1"/>
      <c r="MGC285" s="1"/>
      <c r="MGD285" s="1"/>
      <c r="MGE285" s="1"/>
      <c r="MGF285" s="1"/>
      <c r="MGG285" s="1"/>
      <c r="MGH285" s="1"/>
      <c r="MGI285" s="1"/>
      <c r="MGJ285" s="1"/>
      <c r="MGK285" s="1"/>
      <c r="MGL285" s="1"/>
      <c r="MGM285" s="1"/>
      <c r="MGN285" s="1"/>
      <c r="MGO285" s="1"/>
      <c r="MGP285" s="1"/>
      <c r="MGQ285" s="1"/>
      <c r="MGR285" s="1"/>
      <c r="MGS285" s="1"/>
      <c r="MGT285" s="1"/>
      <c r="MGU285" s="1"/>
      <c r="MGV285" s="1"/>
      <c r="MGW285" s="1"/>
      <c r="MGX285" s="1"/>
      <c r="MGY285" s="1"/>
      <c r="MGZ285" s="1"/>
      <c r="MHA285" s="1"/>
      <c r="MHB285" s="1"/>
      <c r="MHC285" s="1"/>
      <c r="MHD285" s="1"/>
      <c r="MHE285" s="1"/>
      <c r="MHF285" s="1"/>
      <c r="MHG285" s="1"/>
      <c r="MHH285" s="1"/>
      <c r="MHI285" s="1"/>
      <c r="MHJ285" s="1"/>
      <c r="MHK285" s="1"/>
      <c r="MHL285" s="1"/>
      <c r="MHM285" s="1"/>
      <c r="MHN285" s="1"/>
      <c r="MHO285" s="1"/>
      <c r="MHP285" s="1"/>
      <c r="MHQ285" s="1"/>
      <c r="MHR285" s="1"/>
      <c r="MHS285" s="1"/>
      <c r="MHT285" s="1"/>
      <c r="MHU285" s="1"/>
      <c r="MHV285" s="1"/>
      <c r="MHW285" s="1"/>
      <c r="MHX285" s="1"/>
      <c r="MHY285" s="1"/>
      <c r="MHZ285" s="1"/>
      <c r="MIA285" s="1"/>
      <c r="MIB285" s="1"/>
      <c r="MIC285" s="1"/>
      <c r="MID285" s="1"/>
      <c r="MIE285" s="1"/>
      <c r="MIF285" s="1"/>
      <c r="MIG285" s="1"/>
      <c r="MIH285" s="1"/>
      <c r="MII285" s="1"/>
      <c r="MIJ285" s="1"/>
      <c r="MIK285" s="1"/>
      <c r="MIL285" s="1"/>
      <c r="MIM285" s="1"/>
      <c r="MIN285" s="1"/>
      <c r="MIO285" s="1"/>
      <c r="MIP285" s="1"/>
      <c r="MIQ285" s="1"/>
      <c r="MIR285" s="1"/>
      <c r="MIS285" s="1"/>
      <c r="MIT285" s="1"/>
      <c r="MIU285" s="1"/>
      <c r="MIV285" s="1"/>
      <c r="MIW285" s="1"/>
      <c r="MIX285" s="1"/>
      <c r="MIY285" s="1"/>
      <c r="MIZ285" s="1"/>
      <c r="MJA285" s="1"/>
      <c r="MJB285" s="1"/>
      <c r="MJC285" s="1"/>
      <c r="MJD285" s="1"/>
      <c r="MJE285" s="1"/>
      <c r="MJF285" s="1"/>
      <c r="MJG285" s="1"/>
      <c r="MJH285" s="1"/>
      <c r="MJI285" s="1"/>
      <c r="MJJ285" s="1"/>
      <c r="MJK285" s="1"/>
      <c r="MJL285" s="1"/>
      <c r="MJM285" s="1"/>
      <c r="MJN285" s="1"/>
      <c r="MJO285" s="1"/>
      <c r="MJP285" s="1"/>
      <c r="MJQ285" s="1"/>
      <c r="MJR285" s="1"/>
      <c r="MJS285" s="1"/>
      <c r="MJT285" s="1"/>
      <c r="MJU285" s="1"/>
      <c r="MJV285" s="1"/>
      <c r="MJW285" s="1"/>
      <c r="MJX285" s="1"/>
      <c r="MJY285" s="1"/>
      <c r="MJZ285" s="1"/>
      <c r="MKA285" s="1"/>
      <c r="MKB285" s="1"/>
      <c r="MKC285" s="1"/>
      <c r="MKD285" s="1"/>
      <c r="MKE285" s="1"/>
      <c r="MKF285" s="1"/>
      <c r="MKG285" s="1"/>
      <c r="MKH285" s="1"/>
      <c r="MKI285" s="1"/>
      <c r="MKJ285" s="1"/>
      <c r="MKK285" s="1"/>
      <c r="MKL285" s="1"/>
      <c r="MKM285" s="1"/>
      <c r="MKN285" s="1"/>
      <c r="MKO285" s="1"/>
      <c r="MKP285" s="1"/>
      <c r="MKQ285" s="1"/>
      <c r="MKR285" s="1"/>
      <c r="MKS285" s="1"/>
      <c r="MKT285" s="1"/>
      <c r="MKU285" s="1"/>
      <c r="MKV285" s="1"/>
      <c r="MKW285" s="1"/>
      <c r="MKX285" s="1"/>
      <c r="MKY285" s="1"/>
      <c r="MKZ285" s="1"/>
      <c r="MLA285" s="1"/>
      <c r="MLB285" s="1"/>
      <c r="MLC285" s="1"/>
      <c r="MLD285" s="1"/>
      <c r="MLE285" s="1"/>
      <c r="MLF285" s="1"/>
      <c r="MLG285" s="1"/>
      <c r="MLH285" s="1"/>
      <c r="MLI285" s="1"/>
      <c r="MLJ285" s="1"/>
      <c r="MLK285" s="1"/>
      <c r="MLL285" s="1"/>
      <c r="MLM285" s="1"/>
      <c r="MLN285" s="1"/>
      <c r="MLO285" s="1"/>
      <c r="MLP285" s="1"/>
      <c r="MLQ285" s="1"/>
      <c r="MLR285" s="1"/>
      <c r="MLS285" s="1"/>
      <c r="MLT285" s="1"/>
      <c r="MLU285" s="1"/>
      <c r="MLV285" s="1"/>
      <c r="MLW285" s="1"/>
      <c r="MLX285" s="1"/>
      <c r="MLY285" s="1"/>
      <c r="MLZ285" s="1"/>
      <c r="MMA285" s="1"/>
      <c r="MMB285" s="1"/>
      <c r="MMC285" s="1"/>
      <c r="MMD285" s="1"/>
      <c r="MME285" s="1"/>
      <c r="MMF285" s="1"/>
      <c r="MMG285" s="1"/>
      <c r="MMH285" s="1"/>
      <c r="MMI285" s="1"/>
      <c r="MMJ285" s="1"/>
      <c r="MMK285" s="1"/>
      <c r="MML285" s="1"/>
      <c r="MMM285" s="1"/>
      <c r="MMN285" s="1"/>
      <c r="MMO285" s="1"/>
      <c r="MMP285" s="1"/>
      <c r="MMQ285" s="1"/>
      <c r="MMR285" s="1"/>
      <c r="MMS285" s="1"/>
      <c r="MMT285" s="1"/>
      <c r="MMU285" s="1"/>
      <c r="MMV285" s="1"/>
      <c r="MMW285" s="1"/>
      <c r="MMX285" s="1"/>
      <c r="MMY285" s="1"/>
      <c r="MMZ285" s="1"/>
      <c r="MNA285" s="1"/>
      <c r="MNB285" s="1"/>
      <c r="MNC285" s="1"/>
      <c r="MND285" s="1"/>
      <c r="MNE285" s="1"/>
      <c r="MNF285" s="1"/>
      <c r="MNG285" s="1"/>
      <c r="MNH285" s="1"/>
      <c r="MNI285" s="1"/>
      <c r="MNJ285" s="1"/>
      <c r="MNK285" s="1"/>
      <c r="MNL285" s="1"/>
      <c r="MNM285" s="1"/>
      <c r="MNN285" s="1"/>
      <c r="MNO285" s="1"/>
      <c r="MNP285" s="1"/>
      <c r="MNQ285" s="1"/>
      <c r="MNR285" s="1"/>
      <c r="MNS285" s="1"/>
      <c r="MNT285" s="1"/>
      <c r="MNU285" s="1"/>
      <c r="MNV285" s="1"/>
      <c r="MNW285" s="1"/>
      <c r="MNX285" s="1"/>
      <c r="MNY285" s="1"/>
      <c r="MNZ285" s="1"/>
      <c r="MOA285" s="1"/>
      <c r="MOB285" s="1"/>
      <c r="MOC285" s="1"/>
      <c r="MOD285" s="1"/>
      <c r="MOE285" s="1"/>
      <c r="MOF285" s="1"/>
      <c r="MOG285" s="1"/>
      <c r="MOH285" s="1"/>
      <c r="MOI285" s="1"/>
      <c r="MOJ285" s="1"/>
      <c r="MOK285" s="1"/>
      <c r="MOL285" s="1"/>
      <c r="MOM285" s="1"/>
      <c r="MON285" s="1"/>
      <c r="MOO285" s="1"/>
      <c r="MOP285" s="1"/>
      <c r="MOQ285" s="1"/>
      <c r="MOR285" s="1"/>
      <c r="MOS285" s="1"/>
      <c r="MOT285" s="1"/>
      <c r="MOU285" s="1"/>
      <c r="MOV285" s="1"/>
      <c r="MOW285" s="1"/>
      <c r="MOX285" s="1"/>
      <c r="MOY285" s="1"/>
      <c r="MOZ285" s="1"/>
      <c r="MPA285" s="1"/>
      <c r="MPB285" s="1"/>
      <c r="MPC285" s="1"/>
      <c r="MPD285" s="1"/>
      <c r="MPE285" s="1"/>
      <c r="MPF285" s="1"/>
      <c r="MPG285" s="1"/>
      <c r="MPH285" s="1"/>
      <c r="MPI285" s="1"/>
      <c r="MPJ285" s="1"/>
      <c r="MPK285" s="1"/>
      <c r="MPL285" s="1"/>
      <c r="MPM285" s="1"/>
      <c r="MPN285" s="1"/>
      <c r="MPO285" s="1"/>
      <c r="MPP285" s="1"/>
      <c r="MPQ285" s="1"/>
      <c r="MPR285" s="1"/>
      <c r="MPS285" s="1"/>
      <c r="MPT285" s="1"/>
      <c r="MPU285" s="1"/>
      <c r="MPV285" s="1"/>
      <c r="MPW285" s="1"/>
      <c r="MPX285" s="1"/>
      <c r="MPY285" s="1"/>
      <c r="MPZ285" s="1"/>
      <c r="MQA285" s="1"/>
      <c r="MQB285" s="1"/>
      <c r="MQC285" s="1"/>
      <c r="MQD285" s="1"/>
      <c r="MQE285" s="1"/>
      <c r="MQF285" s="1"/>
      <c r="MQG285" s="1"/>
      <c r="MQH285" s="1"/>
      <c r="MQI285" s="1"/>
      <c r="MQJ285" s="1"/>
      <c r="MQK285" s="1"/>
      <c r="MQL285" s="1"/>
      <c r="MQM285" s="1"/>
      <c r="MQN285" s="1"/>
      <c r="MQO285" s="1"/>
      <c r="MQP285" s="1"/>
      <c r="MQQ285" s="1"/>
      <c r="MQR285" s="1"/>
      <c r="MQS285" s="1"/>
      <c r="MQT285" s="1"/>
      <c r="MQU285" s="1"/>
      <c r="MQV285" s="1"/>
      <c r="MQW285" s="1"/>
      <c r="MQX285" s="1"/>
      <c r="MQY285" s="1"/>
      <c r="MQZ285" s="1"/>
      <c r="MRA285" s="1"/>
      <c r="MRB285" s="1"/>
      <c r="MRC285" s="1"/>
      <c r="MRD285" s="1"/>
      <c r="MRE285" s="1"/>
      <c r="MRF285" s="1"/>
      <c r="MRG285" s="1"/>
      <c r="MRH285" s="1"/>
      <c r="MRI285" s="1"/>
      <c r="MRJ285" s="1"/>
      <c r="MRK285" s="1"/>
      <c r="MRL285" s="1"/>
      <c r="MRM285" s="1"/>
      <c r="MRN285" s="1"/>
      <c r="MRO285" s="1"/>
      <c r="MRP285" s="1"/>
      <c r="MRQ285" s="1"/>
      <c r="MRR285" s="1"/>
      <c r="MRS285" s="1"/>
      <c r="MRT285" s="1"/>
      <c r="MRU285" s="1"/>
      <c r="MRV285" s="1"/>
      <c r="MRW285" s="1"/>
      <c r="MRX285" s="1"/>
      <c r="MRY285" s="1"/>
      <c r="MRZ285" s="1"/>
      <c r="MSA285" s="1"/>
      <c r="MSB285" s="1"/>
      <c r="MSC285" s="1"/>
      <c r="MSD285" s="1"/>
      <c r="MSE285" s="1"/>
      <c r="MSF285" s="1"/>
      <c r="MSG285" s="1"/>
      <c r="MSH285" s="1"/>
      <c r="MSI285" s="1"/>
      <c r="MSJ285" s="1"/>
      <c r="MSK285" s="1"/>
      <c r="MSL285" s="1"/>
      <c r="MSM285" s="1"/>
      <c r="MSN285" s="1"/>
      <c r="MSO285" s="1"/>
      <c r="MSP285" s="1"/>
      <c r="MSQ285" s="1"/>
      <c r="MSR285" s="1"/>
      <c r="MSS285" s="1"/>
      <c r="MST285" s="1"/>
      <c r="MSU285" s="1"/>
      <c r="MSV285" s="1"/>
      <c r="MSW285" s="1"/>
      <c r="MSX285" s="1"/>
      <c r="MSY285" s="1"/>
      <c r="MSZ285" s="1"/>
      <c r="MTA285" s="1"/>
      <c r="MTB285" s="1"/>
      <c r="MTC285" s="1"/>
      <c r="MTD285" s="1"/>
      <c r="MTE285" s="1"/>
      <c r="MTF285" s="1"/>
      <c r="MTG285" s="1"/>
      <c r="MTH285" s="1"/>
      <c r="MTI285" s="1"/>
      <c r="MTJ285" s="1"/>
      <c r="MTK285" s="1"/>
      <c r="MTL285" s="1"/>
      <c r="MTM285" s="1"/>
      <c r="MTN285" s="1"/>
      <c r="MTO285" s="1"/>
      <c r="MTP285" s="1"/>
      <c r="MTQ285" s="1"/>
      <c r="MTR285" s="1"/>
      <c r="MTS285" s="1"/>
      <c r="MTT285" s="1"/>
      <c r="MTU285" s="1"/>
      <c r="MTV285" s="1"/>
      <c r="MTW285" s="1"/>
      <c r="MTX285" s="1"/>
      <c r="MTY285" s="1"/>
      <c r="MTZ285" s="1"/>
      <c r="MUA285" s="1"/>
      <c r="MUB285" s="1"/>
      <c r="MUC285" s="1"/>
      <c r="MUD285" s="1"/>
      <c r="MUE285" s="1"/>
      <c r="MUF285" s="1"/>
      <c r="MUG285" s="1"/>
      <c r="MUH285" s="1"/>
      <c r="MUI285" s="1"/>
      <c r="MUJ285" s="1"/>
      <c r="MUK285" s="1"/>
      <c r="MUL285" s="1"/>
      <c r="MUM285" s="1"/>
      <c r="MUN285" s="1"/>
      <c r="MUO285" s="1"/>
      <c r="MUP285" s="1"/>
      <c r="MUQ285" s="1"/>
      <c r="MUR285" s="1"/>
      <c r="MUS285" s="1"/>
      <c r="MUT285" s="1"/>
      <c r="MUU285" s="1"/>
      <c r="MUV285" s="1"/>
      <c r="MUW285" s="1"/>
      <c r="MUX285" s="1"/>
      <c r="MUY285" s="1"/>
      <c r="MUZ285" s="1"/>
      <c r="MVA285" s="1"/>
      <c r="MVB285" s="1"/>
      <c r="MVC285" s="1"/>
      <c r="MVD285" s="1"/>
      <c r="MVE285" s="1"/>
      <c r="MVF285" s="1"/>
      <c r="MVG285" s="1"/>
      <c r="MVH285" s="1"/>
      <c r="MVI285" s="1"/>
      <c r="MVJ285" s="1"/>
      <c r="MVK285" s="1"/>
      <c r="MVL285" s="1"/>
      <c r="MVM285" s="1"/>
      <c r="MVN285" s="1"/>
      <c r="MVO285" s="1"/>
      <c r="MVP285" s="1"/>
      <c r="MVQ285" s="1"/>
      <c r="MVR285" s="1"/>
      <c r="MVS285" s="1"/>
      <c r="MVT285" s="1"/>
      <c r="MVU285" s="1"/>
      <c r="MVV285" s="1"/>
      <c r="MVW285" s="1"/>
      <c r="MVX285" s="1"/>
      <c r="MVY285" s="1"/>
      <c r="MVZ285" s="1"/>
      <c r="MWA285" s="1"/>
      <c r="MWB285" s="1"/>
      <c r="MWC285" s="1"/>
      <c r="MWD285" s="1"/>
      <c r="MWE285" s="1"/>
      <c r="MWF285" s="1"/>
      <c r="MWG285" s="1"/>
      <c r="MWH285" s="1"/>
      <c r="MWI285" s="1"/>
      <c r="MWJ285" s="1"/>
      <c r="MWK285" s="1"/>
      <c r="MWL285" s="1"/>
      <c r="MWM285" s="1"/>
      <c r="MWN285" s="1"/>
      <c r="MWO285" s="1"/>
      <c r="MWP285" s="1"/>
      <c r="MWQ285" s="1"/>
      <c r="MWR285" s="1"/>
      <c r="MWS285" s="1"/>
      <c r="MWT285" s="1"/>
      <c r="MWU285" s="1"/>
      <c r="MWV285" s="1"/>
      <c r="MWW285" s="1"/>
      <c r="MWX285" s="1"/>
      <c r="MWY285" s="1"/>
      <c r="MWZ285" s="1"/>
      <c r="MXA285" s="1"/>
      <c r="MXB285" s="1"/>
      <c r="MXC285" s="1"/>
      <c r="MXD285" s="1"/>
      <c r="MXE285" s="1"/>
      <c r="MXF285" s="1"/>
      <c r="MXG285" s="1"/>
      <c r="MXH285" s="1"/>
      <c r="MXI285" s="1"/>
      <c r="MXJ285" s="1"/>
      <c r="MXK285" s="1"/>
      <c r="MXL285" s="1"/>
      <c r="MXM285" s="1"/>
      <c r="MXN285" s="1"/>
      <c r="MXO285" s="1"/>
      <c r="MXP285" s="1"/>
      <c r="MXQ285" s="1"/>
      <c r="MXR285" s="1"/>
      <c r="MXS285" s="1"/>
      <c r="MXT285" s="1"/>
      <c r="MXU285" s="1"/>
      <c r="MXV285" s="1"/>
      <c r="MXW285" s="1"/>
      <c r="MXX285" s="1"/>
      <c r="MXY285" s="1"/>
      <c r="MXZ285" s="1"/>
      <c r="MYA285" s="1"/>
      <c r="MYB285" s="1"/>
      <c r="MYC285" s="1"/>
      <c r="MYD285" s="1"/>
      <c r="MYE285" s="1"/>
      <c r="MYF285" s="1"/>
      <c r="MYG285" s="1"/>
      <c r="MYH285" s="1"/>
      <c r="MYI285" s="1"/>
      <c r="MYJ285" s="1"/>
      <c r="MYK285" s="1"/>
      <c r="MYL285" s="1"/>
      <c r="MYM285" s="1"/>
      <c r="MYN285" s="1"/>
      <c r="MYO285" s="1"/>
      <c r="MYP285" s="1"/>
      <c r="MYQ285" s="1"/>
      <c r="MYR285" s="1"/>
      <c r="MYS285" s="1"/>
      <c r="MYT285" s="1"/>
      <c r="MYU285" s="1"/>
      <c r="MYV285" s="1"/>
      <c r="MYW285" s="1"/>
      <c r="MYX285" s="1"/>
      <c r="MYY285" s="1"/>
      <c r="MYZ285" s="1"/>
      <c r="MZA285" s="1"/>
      <c r="MZB285" s="1"/>
      <c r="MZC285" s="1"/>
      <c r="MZD285" s="1"/>
      <c r="MZE285" s="1"/>
      <c r="MZF285" s="1"/>
      <c r="MZG285" s="1"/>
      <c r="MZH285" s="1"/>
      <c r="MZI285" s="1"/>
      <c r="MZJ285" s="1"/>
      <c r="MZK285" s="1"/>
      <c r="MZL285" s="1"/>
      <c r="MZM285" s="1"/>
      <c r="MZN285" s="1"/>
      <c r="MZO285" s="1"/>
      <c r="MZP285" s="1"/>
      <c r="MZQ285" s="1"/>
      <c r="MZR285" s="1"/>
      <c r="MZS285" s="1"/>
      <c r="MZT285" s="1"/>
      <c r="MZU285" s="1"/>
      <c r="MZV285" s="1"/>
      <c r="MZW285" s="1"/>
      <c r="MZX285" s="1"/>
      <c r="MZY285" s="1"/>
      <c r="MZZ285" s="1"/>
      <c r="NAA285" s="1"/>
      <c r="NAB285" s="1"/>
      <c r="NAC285" s="1"/>
      <c r="NAD285" s="1"/>
      <c r="NAE285" s="1"/>
      <c r="NAF285" s="1"/>
      <c r="NAG285" s="1"/>
      <c r="NAH285" s="1"/>
      <c r="NAI285" s="1"/>
      <c r="NAJ285" s="1"/>
      <c r="NAK285" s="1"/>
      <c r="NAL285" s="1"/>
      <c r="NAM285" s="1"/>
      <c r="NAN285" s="1"/>
      <c r="NAO285" s="1"/>
      <c r="NAP285" s="1"/>
      <c r="NAQ285" s="1"/>
      <c r="NAR285" s="1"/>
      <c r="NAS285" s="1"/>
      <c r="NAT285" s="1"/>
      <c r="NAU285" s="1"/>
      <c r="NAV285" s="1"/>
      <c r="NAW285" s="1"/>
      <c r="NAX285" s="1"/>
      <c r="NAY285" s="1"/>
      <c r="NAZ285" s="1"/>
      <c r="NBA285" s="1"/>
      <c r="NBB285" s="1"/>
      <c r="NBC285" s="1"/>
      <c r="NBD285" s="1"/>
      <c r="NBE285" s="1"/>
      <c r="NBF285" s="1"/>
      <c r="NBG285" s="1"/>
      <c r="NBH285" s="1"/>
      <c r="NBI285" s="1"/>
      <c r="NBJ285" s="1"/>
      <c r="NBK285" s="1"/>
      <c r="NBL285" s="1"/>
      <c r="NBM285" s="1"/>
      <c r="NBN285" s="1"/>
      <c r="NBO285" s="1"/>
      <c r="NBP285" s="1"/>
      <c r="NBQ285" s="1"/>
      <c r="NBR285" s="1"/>
      <c r="NBS285" s="1"/>
      <c r="NBT285" s="1"/>
      <c r="NBU285" s="1"/>
      <c r="NBV285" s="1"/>
      <c r="NBW285" s="1"/>
      <c r="NBX285" s="1"/>
      <c r="NBY285" s="1"/>
      <c r="NBZ285" s="1"/>
      <c r="NCA285" s="1"/>
      <c r="NCB285" s="1"/>
      <c r="NCC285" s="1"/>
      <c r="NCD285" s="1"/>
      <c r="NCE285" s="1"/>
      <c r="NCF285" s="1"/>
      <c r="NCG285" s="1"/>
      <c r="NCH285" s="1"/>
      <c r="NCI285" s="1"/>
      <c r="NCJ285" s="1"/>
      <c r="NCK285" s="1"/>
      <c r="NCL285" s="1"/>
      <c r="NCM285" s="1"/>
      <c r="NCN285" s="1"/>
      <c r="NCO285" s="1"/>
      <c r="NCP285" s="1"/>
      <c r="NCQ285" s="1"/>
      <c r="NCR285" s="1"/>
      <c r="NCS285" s="1"/>
      <c r="NCT285" s="1"/>
      <c r="NCU285" s="1"/>
      <c r="NCV285" s="1"/>
      <c r="NCW285" s="1"/>
      <c r="NCX285" s="1"/>
      <c r="NCY285" s="1"/>
      <c r="NCZ285" s="1"/>
      <c r="NDA285" s="1"/>
      <c r="NDB285" s="1"/>
      <c r="NDC285" s="1"/>
      <c r="NDD285" s="1"/>
      <c r="NDE285" s="1"/>
      <c r="NDF285" s="1"/>
      <c r="NDG285" s="1"/>
      <c r="NDH285" s="1"/>
      <c r="NDI285" s="1"/>
      <c r="NDJ285" s="1"/>
      <c r="NDK285" s="1"/>
      <c r="NDL285" s="1"/>
      <c r="NDM285" s="1"/>
      <c r="NDN285" s="1"/>
      <c r="NDO285" s="1"/>
      <c r="NDP285" s="1"/>
      <c r="NDQ285" s="1"/>
      <c r="NDR285" s="1"/>
      <c r="NDS285" s="1"/>
      <c r="NDT285" s="1"/>
      <c r="NDU285" s="1"/>
      <c r="NDV285" s="1"/>
      <c r="NDW285" s="1"/>
      <c r="NDX285" s="1"/>
      <c r="NDY285" s="1"/>
      <c r="NDZ285" s="1"/>
      <c r="NEA285" s="1"/>
      <c r="NEB285" s="1"/>
      <c r="NEC285" s="1"/>
      <c r="NED285" s="1"/>
      <c r="NEE285" s="1"/>
      <c r="NEF285" s="1"/>
      <c r="NEG285" s="1"/>
      <c r="NEH285" s="1"/>
      <c r="NEI285" s="1"/>
      <c r="NEJ285" s="1"/>
      <c r="NEK285" s="1"/>
      <c r="NEL285" s="1"/>
      <c r="NEM285" s="1"/>
      <c r="NEN285" s="1"/>
      <c r="NEO285" s="1"/>
      <c r="NEP285" s="1"/>
      <c r="NEQ285" s="1"/>
      <c r="NER285" s="1"/>
      <c r="NES285" s="1"/>
      <c r="NET285" s="1"/>
      <c r="NEU285" s="1"/>
      <c r="NEV285" s="1"/>
      <c r="NEW285" s="1"/>
      <c r="NEX285" s="1"/>
      <c r="NEY285" s="1"/>
      <c r="NEZ285" s="1"/>
      <c r="NFA285" s="1"/>
      <c r="NFB285" s="1"/>
      <c r="NFC285" s="1"/>
      <c r="NFD285" s="1"/>
      <c r="NFE285" s="1"/>
      <c r="NFF285" s="1"/>
      <c r="NFG285" s="1"/>
      <c r="NFH285" s="1"/>
      <c r="NFI285" s="1"/>
      <c r="NFJ285" s="1"/>
      <c r="NFK285" s="1"/>
      <c r="NFL285" s="1"/>
      <c r="NFM285" s="1"/>
      <c r="NFN285" s="1"/>
      <c r="NFO285" s="1"/>
      <c r="NFP285" s="1"/>
      <c r="NFQ285" s="1"/>
      <c r="NFR285" s="1"/>
      <c r="NFS285" s="1"/>
      <c r="NFT285" s="1"/>
      <c r="NFU285" s="1"/>
      <c r="NFV285" s="1"/>
      <c r="NFW285" s="1"/>
      <c r="NFX285" s="1"/>
      <c r="NFY285" s="1"/>
      <c r="NFZ285" s="1"/>
      <c r="NGA285" s="1"/>
      <c r="NGB285" s="1"/>
      <c r="NGC285" s="1"/>
      <c r="NGD285" s="1"/>
      <c r="NGE285" s="1"/>
      <c r="NGF285" s="1"/>
      <c r="NGG285" s="1"/>
      <c r="NGH285" s="1"/>
      <c r="NGI285" s="1"/>
      <c r="NGJ285" s="1"/>
      <c r="NGK285" s="1"/>
      <c r="NGL285" s="1"/>
      <c r="NGM285" s="1"/>
      <c r="NGN285" s="1"/>
      <c r="NGO285" s="1"/>
      <c r="NGP285" s="1"/>
      <c r="NGQ285" s="1"/>
      <c r="NGR285" s="1"/>
      <c r="NGS285" s="1"/>
      <c r="NGT285" s="1"/>
      <c r="NGU285" s="1"/>
      <c r="NGV285" s="1"/>
      <c r="NGW285" s="1"/>
      <c r="NGX285" s="1"/>
      <c r="NGY285" s="1"/>
      <c r="NGZ285" s="1"/>
      <c r="NHA285" s="1"/>
      <c r="NHB285" s="1"/>
      <c r="NHC285" s="1"/>
      <c r="NHD285" s="1"/>
      <c r="NHE285" s="1"/>
      <c r="NHF285" s="1"/>
      <c r="NHG285" s="1"/>
      <c r="NHH285" s="1"/>
      <c r="NHI285" s="1"/>
      <c r="NHJ285" s="1"/>
      <c r="NHK285" s="1"/>
      <c r="NHL285" s="1"/>
      <c r="NHM285" s="1"/>
      <c r="NHN285" s="1"/>
      <c r="NHO285" s="1"/>
      <c r="NHP285" s="1"/>
      <c r="NHQ285" s="1"/>
      <c r="NHR285" s="1"/>
      <c r="NHS285" s="1"/>
      <c r="NHT285" s="1"/>
      <c r="NHU285" s="1"/>
      <c r="NHV285" s="1"/>
      <c r="NHW285" s="1"/>
      <c r="NHX285" s="1"/>
      <c r="NHY285" s="1"/>
      <c r="NHZ285" s="1"/>
      <c r="NIA285" s="1"/>
      <c r="NIB285" s="1"/>
      <c r="NIC285" s="1"/>
      <c r="NID285" s="1"/>
      <c r="NIE285" s="1"/>
      <c r="NIF285" s="1"/>
      <c r="NIG285" s="1"/>
      <c r="NIH285" s="1"/>
      <c r="NII285" s="1"/>
      <c r="NIJ285" s="1"/>
      <c r="NIK285" s="1"/>
      <c r="NIL285" s="1"/>
      <c r="NIM285" s="1"/>
      <c r="NIN285" s="1"/>
      <c r="NIO285" s="1"/>
      <c r="NIP285" s="1"/>
      <c r="NIQ285" s="1"/>
      <c r="NIR285" s="1"/>
      <c r="NIS285" s="1"/>
      <c r="NIT285" s="1"/>
      <c r="NIU285" s="1"/>
      <c r="NIV285" s="1"/>
      <c r="NIW285" s="1"/>
      <c r="NIX285" s="1"/>
      <c r="NIY285" s="1"/>
      <c r="NIZ285" s="1"/>
      <c r="NJA285" s="1"/>
      <c r="NJB285" s="1"/>
      <c r="NJC285" s="1"/>
      <c r="NJD285" s="1"/>
      <c r="NJE285" s="1"/>
      <c r="NJF285" s="1"/>
      <c r="NJG285" s="1"/>
      <c r="NJH285" s="1"/>
      <c r="NJI285" s="1"/>
      <c r="NJJ285" s="1"/>
      <c r="NJK285" s="1"/>
      <c r="NJL285" s="1"/>
      <c r="NJM285" s="1"/>
      <c r="NJN285" s="1"/>
      <c r="NJO285" s="1"/>
      <c r="NJP285" s="1"/>
      <c r="NJQ285" s="1"/>
      <c r="NJR285" s="1"/>
      <c r="NJS285" s="1"/>
      <c r="NJT285" s="1"/>
      <c r="NJU285" s="1"/>
      <c r="NJV285" s="1"/>
      <c r="NJW285" s="1"/>
      <c r="NJX285" s="1"/>
      <c r="NJY285" s="1"/>
      <c r="NJZ285" s="1"/>
      <c r="NKA285" s="1"/>
      <c r="NKB285" s="1"/>
      <c r="NKC285" s="1"/>
      <c r="NKD285" s="1"/>
      <c r="NKE285" s="1"/>
      <c r="NKF285" s="1"/>
      <c r="NKG285" s="1"/>
      <c r="NKH285" s="1"/>
      <c r="NKI285" s="1"/>
      <c r="NKJ285" s="1"/>
      <c r="NKK285" s="1"/>
      <c r="NKL285" s="1"/>
      <c r="NKM285" s="1"/>
      <c r="NKN285" s="1"/>
      <c r="NKO285" s="1"/>
      <c r="NKP285" s="1"/>
      <c r="NKQ285" s="1"/>
      <c r="NKR285" s="1"/>
      <c r="NKS285" s="1"/>
      <c r="NKT285" s="1"/>
      <c r="NKU285" s="1"/>
      <c r="NKV285" s="1"/>
      <c r="NKW285" s="1"/>
      <c r="NKX285" s="1"/>
      <c r="NKY285" s="1"/>
      <c r="NKZ285" s="1"/>
      <c r="NLA285" s="1"/>
      <c r="NLB285" s="1"/>
      <c r="NLC285" s="1"/>
      <c r="NLD285" s="1"/>
      <c r="NLE285" s="1"/>
      <c r="NLF285" s="1"/>
      <c r="NLG285" s="1"/>
      <c r="NLH285" s="1"/>
      <c r="NLI285" s="1"/>
      <c r="NLJ285" s="1"/>
      <c r="NLK285" s="1"/>
      <c r="NLL285" s="1"/>
      <c r="NLM285" s="1"/>
      <c r="NLN285" s="1"/>
      <c r="NLO285" s="1"/>
      <c r="NLP285" s="1"/>
      <c r="NLQ285" s="1"/>
      <c r="NLR285" s="1"/>
      <c r="NLS285" s="1"/>
      <c r="NLT285" s="1"/>
      <c r="NLU285" s="1"/>
      <c r="NLV285" s="1"/>
      <c r="NLW285" s="1"/>
      <c r="NLX285" s="1"/>
      <c r="NLY285" s="1"/>
      <c r="NLZ285" s="1"/>
      <c r="NMA285" s="1"/>
      <c r="NMB285" s="1"/>
      <c r="NMC285" s="1"/>
      <c r="NMD285" s="1"/>
      <c r="NME285" s="1"/>
      <c r="NMF285" s="1"/>
      <c r="NMG285" s="1"/>
      <c r="NMH285" s="1"/>
      <c r="NMI285" s="1"/>
      <c r="NMJ285" s="1"/>
      <c r="NMK285" s="1"/>
      <c r="NML285" s="1"/>
      <c r="NMM285" s="1"/>
      <c r="NMN285" s="1"/>
      <c r="NMO285" s="1"/>
      <c r="NMP285" s="1"/>
      <c r="NMQ285" s="1"/>
      <c r="NMR285" s="1"/>
      <c r="NMS285" s="1"/>
      <c r="NMT285" s="1"/>
      <c r="NMU285" s="1"/>
      <c r="NMV285" s="1"/>
      <c r="NMW285" s="1"/>
      <c r="NMX285" s="1"/>
      <c r="NMY285" s="1"/>
      <c r="NMZ285" s="1"/>
      <c r="NNA285" s="1"/>
      <c r="NNB285" s="1"/>
      <c r="NNC285" s="1"/>
      <c r="NND285" s="1"/>
      <c r="NNE285" s="1"/>
      <c r="NNF285" s="1"/>
      <c r="NNG285" s="1"/>
      <c r="NNH285" s="1"/>
      <c r="NNI285" s="1"/>
      <c r="NNJ285" s="1"/>
      <c r="NNK285" s="1"/>
      <c r="NNL285" s="1"/>
      <c r="NNM285" s="1"/>
      <c r="NNN285" s="1"/>
      <c r="NNO285" s="1"/>
      <c r="NNP285" s="1"/>
      <c r="NNQ285" s="1"/>
      <c r="NNR285" s="1"/>
      <c r="NNS285" s="1"/>
      <c r="NNT285" s="1"/>
      <c r="NNU285" s="1"/>
      <c r="NNV285" s="1"/>
      <c r="NNW285" s="1"/>
      <c r="NNX285" s="1"/>
      <c r="NNY285" s="1"/>
      <c r="NNZ285" s="1"/>
      <c r="NOA285" s="1"/>
      <c r="NOB285" s="1"/>
      <c r="NOC285" s="1"/>
      <c r="NOD285" s="1"/>
      <c r="NOE285" s="1"/>
      <c r="NOF285" s="1"/>
      <c r="NOG285" s="1"/>
      <c r="NOH285" s="1"/>
      <c r="NOI285" s="1"/>
      <c r="NOJ285" s="1"/>
      <c r="NOK285" s="1"/>
      <c r="NOL285" s="1"/>
      <c r="NOM285" s="1"/>
      <c r="NON285" s="1"/>
      <c r="NOO285" s="1"/>
      <c r="NOP285" s="1"/>
      <c r="NOQ285" s="1"/>
      <c r="NOR285" s="1"/>
      <c r="NOS285" s="1"/>
      <c r="NOT285" s="1"/>
      <c r="NOU285" s="1"/>
      <c r="NOV285" s="1"/>
      <c r="NOW285" s="1"/>
      <c r="NOX285" s="1"/>
      <c r="NOY285" s="1"/>
      <c r="NOZ285" s="1"/>
      <c r="NPA285" s="1"/>
      <c r="NPB285" s="1"/>
      <c r="NPC285" s="1"/>
      <c r="NPD285" s="1"/>
      <c r="NPE285" s="1"/>
      <c r="NPF285" s="1"/>
      <c r="NPG285" s="1"/>
      <c r="NPH285" s="1"/>
      <c r="NPI285" s="1"/>
      <c r="NPJ285" s="1"/>
      <c r="NPK285" s="1"/>
      <c r="NPL285" s="1"/>
      <c r="NPM285" s="1"/>
      <c r="NPN285" s="1"/>
      <c r="NPO285" s="1"/>
      <c r="NPP285" s="1"/>
      <c r="NPQ285" s="1"/>
      <c r="NPR285" s="1"/>
      <c r="NPS285" s="1"/>
      <c r="NPT285" s="1"/>
      <c r="NPU285" s="1"/>
      <c r="NPV285" s="1"/>
      <c r="NPW285" s="1"/>
      <c r="NPX285" s="1"/>
      <c r="NPY285" s="1"/>
      <c r="NPZ285" s="1"/>
      <c r="NQA285" s="1"/>
      <c r="NQB285" s="1"/>
      <c r="NQC285" s="1"/>
      <c r="NQD285" s="1"/>
      <c r="NQE285" s="1"/>
      <c r="NQF285" s="1"/>
      <c r="NQG285" s="1"/>
      <c r="NQH285" s="1"/>
      <c r="NQI285" s="1"/>
      <c r="NQJ285" s="1"/>
      <c r="NQK285" s="1"/>
      <c r="NQL285" s="1"/>
      <c r="NQM285" s="1"/>
      <c r="NQN285" s="1"/>
      <c r="NQO285" s="1"/>
      <c r="NQP285" s="1"/>
      <c r="NQQ285" s="1"/>
      <c r="NQR285" s="1"/>
      <c r="NQS285" s="1"/>
      <c r="NQT285" s="1"/>
      <c r="NQU285" s="1"/>
      <c r="NQV285" s="1"/>
      <c r="NQW285" s="1"/>
      <c r="NQX285" s="1"/>
      <c r="NQY285" s="1"/>
      <c r="NQZ285" s="1"/>
      <c r="NRA285" s="1"/>
      <c r="NRB285" s="1"/>
      <c r="NRC285" s="1"/>
      <c r="NRD285" s="1"/>
      <c r="NRE285" s="1"/>
      <c r="NRF285" s="1"/>
      <c r="NRG285" s="1"/>
      <c r="NRH285" s="1"/>
      <c r="NRI285" s="1"/>
      <c r="NRJ285" s="1"/>
      <c r="NRK285" s="1"/>
      <c r="NRL285" s="1"/>
      <c r="NRM285" s="1"/>
      <c r="NRN285" s="1"/>
      <c r="NRO285" s="1"/>
      <c r="NRP285" s="1"/>
      <c r="NRQ285" s="1"/>
      <c r="NRR285" s="1"/>
      <c r="NRS285" s="1"/>
      <c r="NRT285" s="1"/>
      <c r="NRU285" s="1"/>
      <c r="NRV285" s="1"/>
      <c r="NRW285" s="1"/>
      <c r="NRX285" s="1"/>
      <c r="NRY285" s="1"/>
      <c r="NRZ285" s="1"/>
      <c r="NSA285" s="1"/>
      <c r="NSB285" s="1"/>
      <c r="NSC285" s="1"/>
      <c r="NSD285" s="1"/>
      <c r="NSE285" s="1"/>
      <c r="NSF285" s="1"/>
      <c r="NSG285" s="1"/>
      <c r="NSH285" s="1"/>
      <c r="NSI285" s="1"/>
      <c r="NSJ285" s="1"/>
      <c r="NSK285" s="1"/>
      <c r="NSL285" s="1"/>
      <c r="NSM285" s="1"/>
      <c r="NSN285" s="1"/>
      <c r="NSO285" s="1"/>
      <c r="NSP285" s="1"/>
      <c r="NSQ285" s="1"/>
      <c r="NSR285" s="1"/>
      <c r="NSS285" s="1"/>
      <c r="NST285" s="1"/>
      <c r="NSU285" s="1"/>
      <c r="NSV285" s="1"/>
      <c r="NSW285" s="1"/>
      <c r="NSX285" s="1"/>
      <c r="NSY285" s="1"/>
      <c r="NSZ285" s="1"/>
      <c r="NTA285" s="1"/>
      <c r="NTB285" s="1"/>
      <c r="NTC285" s="1"/>
      <c r="NTD285" s="1"/>
      <c r="NTE285" s="1"/>
      <c r="NTF285" s="1"/>
      <c r="NTG285" s="1"/>
      <c r="NTH285" s="1"/>
      <c r="NTI285" s="1"/>
      <c r="NTJ285" s="1"/>
      <c r="NTK285" s="1"/>
      <c r="NTL285" s="1"/>
      <c r="NTM285" s="1"/>
      <c r="NTN285" s="1"/>
      <c r="NTO285" s="1"/>
      <c r="NTP285" s="1"/>
      <c r="NTQ285" s="1"/>
      <c r="NTR285" s="1"/>
      <c r="NTS285" s="1"/>
      <c r="NTT285" s="1"/>
      <c r="NTU285" s="1"/>
      <c r="NTV285" s="1"/>
      <c r="NTW285" s="1"/>
      <c r="NTX285" s="1"/>
      <c r="NTY285" s="1"/>
      <c r="NTZ285" s="1"/>
      <c r="NUA285" s="1"/>
      <c r="NUB285" s="1"/>
      <c r="NUC285" s="1"/>
      <c r="NUD285" s="1"/>
      <c r="NUE285" s="1"/>
      <c r="NUF285" s="1"/>
      <c r="NUG285" s="1"/>
      <c r="NUH285" s="1"/>
      <c r="NUI285" s="1"/>
      <c r="NUJ285" s="1"/>
      <c r="NUK285" s="1"/>
      <c r="NUL285" s="1"/>
      <c r="NUM285" s="1"/>
      <c r="NUN285" s="1"/>
      <c r="NUO285" s="1"/>
      <c r="NUP285" s="1"/>
      <c r="NUQ285" s="1"/>
      <c r="NUR285" s="1"/>
      <c r="NUS285" s="1"/>
      <c r="NUT285" s="1"/>
      <c r="NUU285" s="1"/>
      <c r="NUV285" s="1"/>
      <c r="NUW285" s="1"/>
      <c r="NUX285" s="1"/>
      <c r="NUY285" s="1"/>
      <c r="NUZ285" s="1"/>
      <c r="NVA285" s="1"/>
      <c r="NVB285" s="1"/>
      <c r="NVC285" s="1"/>
      <c r="NVD285" s="1"/>
      <c r="NVE285" s="1"/>
      <c r="NVF285" s="1"/>
      <c r="NVG285" s="1"/>
      <c r="NVH285" s="1"/>
      <c r="NVI285" s="1"/>
      <c r="NVJ285" s="1"/>
      <c r="NVK285" s="1"/>
      <c r="NVL285" s="1"/>
      <c r="NVM285" s="1"/>
      <c r="NVN285" s="1"/>
      <c r="NVO285" s="1"/>
      <c r="NVP285" s="1"/>
      <c r="NVQ285" s="1"/>
      <c r="NVR285" s="1"/>
      <c r="NVS285" s="1"/>
      <c r="NVT285" s="1"/>
      <c r="NVU285" s="1"/>
      <c r="NVV285" s="1"/>
      <c r="NVW285" s="1"/>
      <c r="NVX285" s="1"/>
      <c r="NVY285" s="1"/>
      <c r="NVZ285" s="1"/>
      <c r="NWA285" s="1"/>
      <c r="NWB285" s="1"/>
      <c r="NWC285" s="1"/>
      <c r="NWD285" s="1"/>
      <c r="NWE285" s="1"/>
      <c r="NWF285" s="1"/>
      <c r="NWG285" s="1"/>
      <c r="NWH285" s="1"/>
      <c r="NWI285" s="1"/>
      <c r="NWJ285" s="1"/>
      <c r="NWK285" s="1"/>
      <c r="NWL285" s="1"/>
      <c r="NWM285" s="1"/>
      <c r="NWN285" s="1"/>
      <c r="NWO285" s="1"/>
      <c r="NWP285" s="1"/>
      <c r="NWQ285" s="1"/>
      <c r="NWR285" s="1"/>
      <c r="NWS285" s="1"/>
      <c r="NWT285" s="1"/>
      <c r="NWU285" s="1"/>
      <c r="NWV285" s="1"/>
      <c r="NWW285" s="1"/>
      <c r="NWX285" s="1"/>
      <c r="NWY285" s="1"/>
      <c r="NWZ285" s="1"/>
      <c r="NXA285" s="1"/>
      <c r="NXB285" s="1"/>
      <c r="NXC285" s="1"/>
      <c r="NXD285" s="1"/>
      <c r="NXE285" s="1"/>
      <c r="NXF285" s="1"/>
      <c r="NXG285" s="1"/>
      <c r="NXH285" s="1"/>
      <c r="NXI285" s="1"/>
      <c r="NXJ285" s="1"/>
      <c r="NXK285" s="1"/>
      <c r="NXL285" s="1"/>
      <c r="NXM285" s="1"/>
      <c r="NXN285" s="1"/>
      <c r="NXO285" s="1"/>
      <c r="NXP285" s="1"/>
      <c r="NXQ285" s="1"/>
      <c r="NXR285" s="1"/>
      <c r="NXS285" s="1"/>
      <c r="NXT285" s="1"/>
      <c r="NXU285" s="1"/>
      <c r="NXV285" s="1"/>
      <c r="NXW285" s="1"/>
      <c r="NXX285" s="1"/>
      <c r="NXY285" s="1"/>
      <c r="NXZ285" s="1"/>
      <c r="NYA285" s="1"/>
      <c r="NYB285" s="1"/>
      <c r="NYC285" s="1"/>
      <c r="NYD285" s="1"/>
      <c r="NYE285" s="1"/>
      <c r="NYF285" s="1"/>
      <c r="NYG285" s="1"/>
      <c r="NYH285" s="1"/>
      <c r="NYI285" s="1"/>
      <c r="NYJ285" s="1"/>
      <c r="NYK285" s="1"/>
      <c r="NYL285" s="1"/>
      <c r="NYM285" s="1"/>
      <c r="NYN285" s="1"/>
      <c r="NYO285" s="1"/>
      <c r="NYP285" s="1"/>
      <c r="NYQ285" s="1"/>
      <c r="NYR285" s="1"/>
      <c r="NYS285" s="1"/>
      <c r="NYT285" s="1"/>
      <c r="NYU285" s="1"/>
      <c r="NYV285" s="1"/>
      <c r="NYW285" s="1"/>
      <c r="NYX285" s="1"/>
      <c r="NYY285" s="1"/>
      <c r="NYZ285" s="1"/>
      <c r="NZA285" s="1"/>
      <c r="NZB285" s="1"/>
      <c r="NZC285" s="1"/>
      <c r="NZD285" s="1"/>
      <c r="NZE285" s="1"/>
      <c r="NZF285" s="1"/>
      <c r="NZG285" s="1"/>
      <c r="NZH285" s="1"/>
      <c r="NZI285" s="1"/>
      <c r="NZJ285" s="1"/>
      <c r="NZK285" s="1"/>
      <c r="NZL285" s="1"/>
      <c r="NZM285" s="1"/>
      <c r="NZN285" s="1"/>
      <c r="NZO285" s="1"/>
      <c r="NZP285" s="1"/>
      <c r="NZQ285" s="1"/>
      <c r="NZR285" s="1"/>
      <c r="NZS285" s="1"/>
      <c r="NZT285" s="1"/>
      <c r="NZU285" s="1"/>
      <c r="NZV285" s="1"/>
      <c r="NZW285" s="1"/>
      <c r="NZX285" s="1"/>
      <c r="NZY285" s="1"/>
      <c r="NZZ285" s="1"/>
      <c r="OAA285" s="1"/>
      <c r="OAB285" s="1"/>
      <c r="OAC285" s="1"/>
      <c r="OAD285" s="1"/>
      <c r="OAE285" s="1"/>
      <c r="OAF285" s="1"/>
      <c r="OAG285" s="1"/>
      <c r="OAH285" s="1"/>
      <c r="OAI285" s="1"/>
      <c r="OAJ285" s="1"/>
      <c r="OAK285" s="1"/>
      <c r="OAL285" s="1"/>
      <c r="OAM285" s="1"/>
      <c r="OAN285" s="1"/>
      <c r="OAO285" s="1"/>
      <c r="OAP285" s="1"/>
      <c r="OAQ285" s="1"/>
      <c r="OAR285" s="1"/>
      <c r="OAS285" s="1"/>
      <c r="OAT285" s="1"/>
      <c r="OAU285" s="1"/>
      <c r="OAV285" s="1"/>
      <c r="OAW285" s="1"/>
      <c r="OAX285" s="1"/>
      <c r="OAY285" s="1"/>
      <c r="OAZ285" s="1"/>
      <c r="OBA285" s="1"/>
      <c r="OBB285" s="1"/>
      <c r="OBC285" s="1"/>
      <c r="OBD285" s="1"/>
      <c r="OBE285" s="1"/>
      <c r="OBF285" s="1"/>
      <c r="OBG285" s="1"/>
      <c r="OBH285" s="1"/>
      <c r="OBI285" s="1"/>
      <c r="OBJ285" s="1"/>
      <c r="OBK285" s="1"/>
      <c r="OBL285" s="1"/>
      <c r="OBM285" s="1"/>
      <c r="OBN285" s="1"/>
      <c r="OBO285" s="1"/>
      <c r="OBP285" s="1"/>
      <c r="OBQ285" s="1"/>
      <c r="OBR285" s="1"/>
      <c r="OBS285" s="1"/>
      <c r="OBT285" s="1"/>
      <c r="OBU285" s="1"/>
      <c r="OBV285" s="1"/>
      <c r="OBW285" s="1"/>
      <c r="OBX285" s="1"/>
      <c r="OBY285" s="1"/>
      <c r="OBZ285" s="1"/>
      <c r="OCA285" s="1"/>
      <c r="OCB285" s="1"/>
      <c r="OCC285" s="1"/>
      <c r="OCD285" s="1"/>
      <c r="OCE285" s="1"/>
      <c r="OCF285" s="1"/>
      <c r="OCG285" s="1"/>
      <c r="OCH285" s="1"/>
      <c r="OCI285" s="1"/>
      <c r="OCJ285" s="1"/>
      <c r="OCK285" s="1"/>
      <c r="OCL285" s="1"/>
      <c r="OCM285" s="1"/>
      <c r="OCN285" s="1"/>
      <c r="OCO285" s="1"/>
      <c r="OCP285" s="1"/>
      <c r="OCQ285" s="1"/>
      <c r="OCR285" s="1"/>
      <c r="OCS285" s="1"/>
      <c r="OCT285" s="1"/>
      <c r="OCU285" s="1"/>
      <c r="OCV285" s="1"/>
      <c r="OCW285" s="1"/>
      <c r="OCX285" s="1"/>
      <c r="OCY285" s="1"/>
      <c r="OCZ285" s="1"/>
      <c r="ODA285" s="1"/>
      <c r="ODB285" s="1"/>
      <c r="ODC285" s="1"/>
      <c r="ODD285" s="1"/>
      <c r="ODE285" s="1"/>
      <c r="ODF285" s="1"/>
      <c r="ODG285" s="1"/>
      <c r="ODH285" s="1"/>
      <c r="ODI285" s="1"/>
      <c r="ODJ285" s="1"/>
      <c r="ODK285" s="1"/>
      <c r="ODL285" s="1"/>
      <c r="ODM285" s="1"/>
      <c r="ODN285" s="1"/>
      <c r="ODO285" s="1"/>
      <c r="ODP285" s="1"/>
      <c r="ODQ285" s="1"/>
      <c r="ODR285" s="1"/>
      <c r="ODS285" s="1"/>
      <c r="ODT285" s="1"/>
      <c r="ODU285" s="1"/>
      <c r="ODV285" s="1"/>
      <c r="ODW285" s="1"/>
      <c r="ODX285" s="1"/>
      <c r="ODY285" s="1"/>
      <c r="ODZ285" s="1"/>
      <c r="OEA285" s="1"/>
      <c r="OEB285" s="1"/>
      <c r="OEC285" s="1"/>
      <c r="OED285" s="1"/>
      <c r="OEE285" s="1"/>
      <c r="OEF285" s="1"/>
      <c r="OEG285" s="1"/>
      <c r="OEH285" s="1"/>
      <c r="OEI285" s="1"/>
      <c r="OEJ285" s="1"/>
      <c r="OEK285" s="1"/>
      <c r="OEL285" s="1"/>
      <c r="OEM285" s="1"/>
      <c r="OEN285" s="1"/>
      <c r="OEO285" s="1"/>
      <c r="OEP285" s="1"/>
      <c r="OEQ285" s="1"/>
      <c r="OER285" s="1"/>
      <c r="OES285" s="1"/>
      <c r="OET285" s="1"/>
      <c r="OEU285" s="1"/>
      <c r="OEV285" s="1"/>
      <c r="OEW285" s="1"/>
      <c r="OEX285" s="1"/>
      <c r="OEY285" s="1"/>
      <c r="OEZ285" s="1"/>
      <c r="OFA285" s="1"/>
      <c r="OFB285" s="1"/>
      <c r="OFC285" s="1"/>
      <c r="OFD285" s="1"/>
      <c r="OFE285" s="1"/>
      <c r="OFF285" s="1"/>
      <c r="OFG285" s="1"/>
      <c r="OFH285" s="1"/>
      <c r="OFI285" s="1"/>
      <c r="OFJ285" s="1"/>
      <c r="OFK285" s="1"/>
      <c r="OFL285" s="1"/>
      <c r="OFM285" s="1"/>
      <c r="OFN285" s="1"/>
      <c r="OFO285" s="1"/>
      <c r="OFP285" s="1"/>
      <c r="OFQ285" s="1"/>
      <c r="OFR285" s="1"/>
      <c r="OFS285" s="1"/>
      <c r="OFT285" s="1"/>
      <c r="OFU285" s="1"/>
      <c r="OFV285" s="1"/>
      <c r="OFW285" s="1"/>
      <c r="OFX285" s="1"/>
      <c r="OFY285" s="1"/>
      <c r="OFZ285" s="1"/>
      <c r="OGA285" s="1"/>
      <c r="OGB285" s="1"/>
      <c r="OGC285" s="1"/>
      <c r="OGD285" s="1"/>
      <c r="OGE285" s="1"/>
      <c r="OGF285" s="1"/>
      <c r="OGG285" s="1"/>
      <c r="OGH285" s="1"/>
      <c r="OGI285" s="1"/>
      <c r="OGJ285" s="1"/>
      <c r="OGK285" s="1"/>
      <c r="OGL285" s="1"/>
      <c r="OGM285" s="1"/>
      <c r="OGN285" s="1"/>
      <c r="OGO285" s="1"/>
      <c r="OGP285" s="1"/>
      <c r="OGQ285" s="1"/>
      <c r="OGR285" s="1"/>
      <c r="OGS285" s="1"/>
      <c r="OGT285" s="1"/>
      <c r="OGU285" s="1"/>
      <c r="OGV285" s="1"/>
      <c r="OGW285" s="1"/>
      <c r="OGX285" s="1"/>
      <c r="OGY285" s="1"/>
      <c r="OGZ285" s="1"/>
      <c r="OHA285" s="1"/>
      <c r="OHB285" s="1"/>
      <c r="OHC285" s="1"/>
      <c r="OHD285" s="1"/>
      <c r="OHE285" s="1"/>
      <c r="OHF285" s="1"/>
      <c r="OHG285" s="1"/>
      <c r="OHH285" s="1"/>
      <c r="OHI285" s="1"/>
      <c r="OHJ285" s="1"/>
      <c r="OHK285" s="1"/>
      <c r="OHL285" s="1"/>
      <c r="OHM285" s="1"/>
      <c r="OHN285" s="1"/>
      <c r="OHO285" s="1"/>
      <c r="OHP285" s="1"/>
      <c r="OHQ285" s="1"/>
      <c r="OHR285" s="1"/>
      <c r="OHS285" s="1"/>
      <c r="OHT285" s="1"/>
      <c r="OHU285" s="1"/>
      <c r="OHV285" s="1"/>
      <c r="OHW285" s="1"/>
      <c r="OHX285" s="1"/>
      <c r="OHY285" s="1"/>
      <c r="OHZ285" s="1"/>
      <c r="OIA285" s="1"/>
      <c r="OIB285" s="1"/>
      <c r="OIC285" s="1"/>
      <c r="OID285" s="1"/>
      <c r="OIE285" s="1"/>
      <c r="OIF285" s="1"/>
      <c r="OIG285" s="1"/>
      <c r="OIH285" s="1"/>
      <c r="OII285" s="1"/>
      <c r="OIJ285" s="1"/>
      <c r="OIK285" s="1"/>
      <c r="OIL285" s="1"/>
      <c r="OIM285" s="1"/>
      <c r="OIN285" s="1"/>
      <c r="OIO285" s="1"/>
      <c r="OIP285" s="1"/>
      <c r="OIQ285" s="1"/>
      <c r="OIR285" s="1"/>
      <c r="OIS285" s="1"/>
      <c r="OIT285" s="1"/>
      <c r="OIU285" s="1"/>
      <c r="OIV285" s="1"/>
      <c r="OIW285" s="1"/>
      <c r="OIX285" s="1"/>
      <c r="OIY285" s="1"/>
      <c r="OIZ285" s="1"/>
      <c r="OJA285" s="1"/>
      <c r="OJB285" s="1"/>
      <c r="OJC285" s="1"/>
      <c r="OJD285" s="1"/>
      <c r="OJE285" s="1"/>
      <c r="OJF285" s="1"/>
      <c r="OJG285" s="1"/>
      <c r="OJH285" s="1"/>
      <c r="OJI285" s="1"/>
      <c r="OJJ285" s="1"/>
      <c r="OJK285" s="1"/>
      <c r="OJL285" s="1"/>
      <c r="OJM285" s="1"/>
      <c r="OJN285" s="1"/>
      <c r="OJO285" s="1"/>
      <c r="OJP285" s="1"/>
      <c r="OJQ285" s="1"/>
      <c r="OJR285" s="1"/>
      <c r="OJS285" s="1"/>
      <c r="OJT285" s="1"/>
      <c r="OJU285" s="1"/>
      <c r="OJV285" s="1"/>
      <c r="OJW285" s="1"/>
      <c r="OJX285" s="1"/>
      <c r="OJY285" s="1"/>
      <c r="OJZ285" s="1"/>
      <c r="OKA285" s="1"/>
      <c r="OKB285" s="1"/>
      <c r="OKC285" s="1"/>
      <c r="OKD285" s="1"/>
      <c r="OKE285" s="1"/>
      <c r="OKF285" s="1"/>
      <c r="OKG285" s="1"/>
      <c r="OKH285" s="1"/>
      <c r="OKI285" s="1"/>
      <c r="OKJ285" s="1"/>
      <c r="OKK285" s="1"/>
      <c r="OKL285" s="1"/>
      <c r="OKM285" s="1"/>
      <c r="OKN285" s="1"/>
      <c r="OKO285" s="1"/>
      <c r="OKP285" s="1"/>
      <c r="OKQ285" s="1"/>
      <c r="OKR285" s="1"/>
      <c r="OKS285" s="1"/>
      <c r="OKT285" s="1"/>
      <c r="OKU285" s="1"/>
      <c r="OKV285" s="1"/>
      <c r="OKW285" s="1"/>
      <c r="OKX285" s="1"/>
      <c r="OKY285" s="1"/>
      <c r="OKZ285" s="1"/>
      <c r="OLA285" s="1"/>
      <c r="OLB285" s="1"/>
      <c r="OLC285" s="1"/>
      <c r="OLD285" s="1"/>
      <c r="OLE285" s="1"/>
      <c r="OLF285" s="1"/>
      <c r="OLG285" s="1"/>
      <c r="OLH285" s="1"/>
      <c r="OLI285" s="1"/>
      <c r="OLJ285" s="1"/>
      <c r="OLK285" s="1"/>
      <c r="OLL285" s="1"/>
      <c r="OLM285" s="1"/>
      <c r="OLN285" s="1"/>
      <c r="OLO285" s="1"/>
      <c r="OLP285" s="1"/>
      <c r="OLQ285" s="1"/>
      <c r="OLR285" s="1"/>
      <c r="OLS285" s="1"/>
      <c r="OLT285" s="1"/>
      <c r="OLU285" s="1"/>
      <c r="OLV285" s="1"/>
      <c r="OLW285" s="1"/>
      <c r="OLX285" s="1"/>
      <c r="OLY285" s="1"/>
      <c r="OLZ285" s="1"/>
      <c r="OMA285" s="1"/>
      <c r="OMB285" s="1"/>
      <c r="OMC285" s="1"/>
      <c r="OMD285" s="1"/>
      <c r="OME285" s="1"/>
      <c r="OMF285" s="1"/>
      <c r="OMG285" s="1"/>
      <c r="OMH285" s="1"/>
      <c r="OMI285" s="1"/>
      <c r="OMJ285" s="1"/>
      <c r="OMK285" s="1"/>
      <c r="OML285" s="1"/>
      <c r="OMM285" s="1"/>
      <c r="OMN285" s="1"/>
      <c r="OMO285" s="1"/>
      <c r="OMP285" s="1"/>
      <c r="OMQ285" s="1"/>
      <c r="OMR285" s="1"/>
      <c r="OMS285" s="1"/>
      <c r="OMT285" s="1"/>
      <c r="OMU285" s="1"/>
      <c r="OMV285" s="1"/>
      <c r="OMW285" s="1"/>
      <c r="OMX285" s="1"/>
      <c r="OMY285" s="1"/>
      <c r="OMZ285" s="1"/>
      <c r="ONA285" s="1"/>
      <c r="ONB285" s="1"/>
      <c r="ONC285" s="1"/>
      <c r="OND285" s="1"/>
      <c r="ONE285" s="1"/>
      <c r="ONF285" s="1"/>
      <c r="ONG285" s="1"/>
      <c r="ONH285" s="1"/>
      <c r="ONI285" s="1"/>
      <c r="ONJ285" s="1"/>
      <c r="ONK285" s="1"/>
      <c r="ONL285" s="1"/>
      <c r="ONM285" s="1"/>
      <c r="ONN285" s="1"/>
      <c r="ONO285" s="1"/>
      <c r="ONP285" s="1"/>
      <c r="ONQ285" s="1"/>
      <c r="ONR285" s="1"/>
      <c r="ONS285" s="1"/>
      <c r="ONT285" s="1"/>
      <c r="ONU285" s="1"/>
      <c r="ONV285" s="1"/>
      <c r="ONW285" s="1"/>
      <c r="ONX285" s="1"/>
      <c r="ONY285" s="1"/>
      <c r="ONZ285" s="1"/>
      <c r="OOA285" s="1"/>
      <c r="OOB285" s="1"/>
      <c r="OOC285" s="1"/>
      <c r="OOD285" s="1"/>
      <c r="OOE285" s="1"/>
      <c r="OOF285" s="1"/>
      <c r="OOG285" s="1"/>
      <c r="OOH285" s="1"/>
      <c r="OOI285" s="1"/>
      <c r="OOJ285" s="1"/>
      <c r="OOK285" s="1"/>
      <c r="OOL285" s="1"/>
      <c r="OOM285" s="1"/>
      <c r="OON285" s="1"/>
      <c r="OOO285" s="1"/>
      <c r="OOP285" s="1"/>
      <c r="OOQ285" s="1"/>
      <c r="OOR285" s="1"/>
      <c r="OOS285" s="1"/>
      <c r="OOT285" s="1"/>
      <c r="OOU285" s="1"/>
      <c r="OOV285" s="1"/>
      <c r="OOW285" s="1"/>
      <c r="OOX285" s="1"/>
      <c r="OOY285" s="1"/>
      <c r="OOZ285" s="1"/>
      <c r="OPA285" s="1"/>
      <c r="OPB285" s="1"/>
      <c r="OPC285" s="1"/>
      <c r="OPD285" s="1"/>
      <c r="OPE285" s="1"/>
      <c r="OPF285" s="1"/>
      <c r="OPG285" s="1"/>
      <c r="OPH285" s="1"/>
      <c r="OPI285" s="1"/>
      <c r="OPJ285" s="1"/>
      <c r="OPK285" s="1"/>
      <c r="OPL285" s="1"/>
      <c r="OPM285" s="1"/>
      <c r="OPN285" s="1"/>
      <c r="OPO285" s="1"/>
      <c r="OPP285" s="1"/>
      <c r="OPQ285" s="1"/>
      <c r="OPR285" s="1"/>
      <c r="OPS285" s="1"/>
      <c r="OPT285" s="1"/>
      <c r="OPU285" s="1"/>
      <c r="OPV285" s="1"/>
      <c r="OPW285" s="1"/>
      <c r="OPX285" s="1"/>
      <c r="OPY285" s="1"/>
      <c r="OPZ285" s="1"/>
      <c r="OQA285" s="1"/>
      <c r="OQB285" s="1"/>
      <c r="OQC285" s="1"/>
      <c r="OQD285" s="1"/>
      <c r="OQE285" s="1"/>
      <c r="OQF285" s="1"/>
      <c r="OQG285" s="1"/>
      <c r="OQH285" s="1"/>
      <c r="OQI285" s="1"/>
      <c r="OQJ285" s="1"/>
      <c r="OQK285" s="1"/>
      <c r="OQL285" s="1"/>
      <c r="OQM285" s="1"/>
      <c r="OQN285" s="1"/>
      <c r="OQO285" s="1"/>
      <c r="OQP285" s="1"/>
      <c r="OQQ285" s="1"/>
      <c r="OQR285" s="1"/>
      <c r="OQS285" s="1"/>
      <c r="OQT285" s="1"/>
      <c r="OQU285" s="1"/>
      <c r="OQV285" s="1"/>
      <c r="OQW285" s="1"/>
      <c r="OQX285" s="1"/>
      <c r="OQY285" s="1"/>
      <c r="OQZ285" s="1"/>
      <c r="ORA285" s="1"/>
      <c r="ORB285" s="1"/>
      <c r="ORC285" s="1"/>
      <c r="ORD285" s="1"/>
      <c r="ORE285" s="1"/>
      <c r="ORF285" s="1"/>
      <c r="ORG285" s="1"/>
      <c r="ORH285" s="1"/>
      <c r="ORI285" s="1"/>
      <c r="ORJ285" s="1"/>
      <c r="ORK285" s="1"/>
      <c r="ORL285" s="1"/>
      <c r="ORM285" s="1"/>
      <c r="ORN285" s="1"/>
      <c r="ORO285" s="1"/>
      <c r="ORP285" s="1"/>
      <c r="ORQ285" s="1"/>
      <c r="ORR285" s="1"/>
      <c r="ORS285" s="1"/>
      <c r="ORT285" s="1"/>
      <c r="ORU285" s="1"/>
      <c r="ORV285" s="1"/>
      <c r="ORW285" s="1"/>
      <c r="ORX285" s="1"/>
      <c r="ORY285" s="1"/>
      <c r="ORZ285" s="1"/>
      <c r="OSA285" s="1"/>
      <c r="OSB285" s="1"/>
      <c r="OSC285" s="1"/>
      <c r="OSD285" s="1"/>
      <c r="OSE285" s="1"/>
      <c r="OSF285" s="1"/>
      <c r="OSG285" s="1"/>
      <c r="OSH285" s="1"/>
      <c r="OSI285" s="1"/>
      <c r="OSJ285" s="1"/>
      <c r="OSK285" s="1"/>
      <c r="OSL285" s="1"/>
      <c r="OSM285" s="1"/>
      <c r="OSN285" s="1"/>
      <c r="OSO285" s="1"/>
      <c r="OSP285" s="1"/>
      <c r="OSQ285" s="1"/>
      <c r="OSR285" s="1"/>
      <c r="OSS285" s="1"/>
      <c r="OST285" s="1"/>
      <c r="OSU285" s="1"/>
      <c r="OSV285" s="1"/>
      <c r="OSW285" s="1"/>
      <c r="OSX285" s="1"/>
      <c r="OSY285" s="1"/>
      <c r="OSZ285" s="1"/>
      <c r="OTA285" s="1"/>
      <c r="OTB285" s="1"/>
      <c r="OTC285" s="1"/>
      <c r="OTD285" s="1"/>
      <c r="OTE285" s="1"/>
      <c r="OTF285" s="1"/>
      <c r="OTG285" s="1"/>
      <c r="OTH285" s="1"/>
      <c r="OTI285" s="1"/>
      <c r="OTJ285" s="1"/>
      <c r="OTK285" s="1"/>
      <c r="OTL285" s="1"/>
      <c r="OTM285" s="1"/>
      <c r="OTN285" s="1"/>
      <c r="OTO285" s="1"/>
      <c r="OTP285" s="1"/>
      <c r="OTQ285" s="1"/>
      <c r="OTR285" s="1"/>
      <c r="OTS285" s="1"/>
      <c r="OTT285" s="1"/>
      <c r="OTU285" s="1"/>
      <c r="OTV285" s="1"/>
      <c r="OTW285" s="1"/>
      <c r="OTX285" s="1"/>
      <c r="OTY285" s="1"/>
      <c r="OTZ285" s="1"/>
      <c r="OUA285" s="1"/>
      <c r="OUB285" s="1"/>
      <c r="OUC285" s="1"/>
      <c r="OUD285" s="1"/>
      <c r="OUE285" s="1"/>
      <c r="OUF285" s="1"/>
      <c r="OUG285" s="1"/>
      <c r="OUH285" s="1"/>
      <c r="OUI285" s="1"/>
      <c r="OUJ285" s="1"/>
      <c r="OUK285" s="1"/>
      <c r="OUL285" s="1"/>
      <c r="OUM285" s="1"/>
      <c r="OUN285" s="1"/>
      <c r="OUO285" s="1"/>
      <c r="OUP285" s="1"/>
      <c r="OUQ285" s="1"/>
      <c r="OUR285" s="1"/>
      <c r="OUS285" s="1"/>
      <c r="OUT285" s="1"/>
      <c r="OUU285" s="1"/>
      <c r="OUV285" s="1"/>
      <c r="OUW285" s="1"/>
      <c r="OUX285" s="1"/>
      <c r="OUY285" s="1"/>
      <c r="OUZ285" s="1"/>
      <c r="OVA285" s="1"/>
      <c r="OVB285" s="1"/>
      <c r="OVC285" s="1"/>
      <c r="OVD285" s="1"/>
      <c r="OVE285" s="1"/>
      <c r="OVF285" s="1"/>
      <c r="OVG285" s="1"/>
      <c r="OVH285" s="1"/>
      <c r="OVI285" s="1"/>
      <c r="OVJ285" s="1"/>
      <c r="OVK285" s="1"/>
      <c r="OVL285" s="1"/>
      <c r="OVM285" s="1"/>
      <c r="OVN285" s="1"/>
      <c r="OVO285" s="1"/>
      <c r="OVP285" s="1"/>
      <c r="OVQ285" s="1"/>
      <c r="OVR285" s="1"/>
      <c r="OVS285" s="1"/>
      <c r="OVT285" s="1"/>
      <c r="OVU285" s="1"/>
      <c r="OVV285" s="1"/>
      <c r="OVW285" s="1"/>
      <c r="OVX285" s="1"/>
      <c r="OVY285" s="1"/>
      <c r="OVZ285" s="1"/>
      <c r="OWA285" s="1"/>
      <c r="OWB285" s="1"/>
      <c r="OWC285" s="1"/>
      <c r="OWD285" s="1"/>
      <c r="OWE285" s="1"/>
      <c r="OWF285" s="1"/>
      <c r="OWG285" s="1"/>
      <c r="OWH285" s="1"/>
      <c r="OWI285" s="1"/>
      <c r="OWJ285" s="1"/>
      <c r="OWK285" s="1"/>
      <c r="OWL285" s="1"/>
      <c r="OWM285" s="1"/>
      <c r="OWN285" s="1"/>
      <c r="OWO285" s="1"/>
      <c r="OWP285" s="1"/>
      <c r="OWQ285" s="1"/>
      <c r="OWR285" s="1"/>
      <c r="OWS285" s="1"/>
      <c r="OWT285" s="1"/>
      <c r="OWU285" s="1"/>
      <c r="OWV285" s="1"/>
      <c r="OWW285" s="1"/>
      <c r="OWX285" s="1"/>
      <c r="OWY285" s="1"/>
      <c r="OWZ285" s="1"/>
      <c r="OXA285" s="1"/>
      <c r="OXB285" s="1"/>
      <c r="OXC285" s="1"/>
      <c r="OXD285" s="1"/>
      <c r="OXE285" s="1"/>
      <c r="OXF285" s="1"/>
      <c r="OXG285" s="1"/>
      <c r="OXH285" s="1"/>
      <c r="OXI285" s="1"/>
      <c r="OXJ285" s="1"/>
      <c r="OXK285" s="1"/>
      <c r="OXL285" s="1"/>
      <c r="OXM285" s="1"/>
      <c r="OXN285" s="1"/>
      <c r="OXO285" s="1"/>
      <c r="OXP285" s="1"/>
      <c r="OXQ285" s="1"/>
      <c r="OXR285" s="1"/>
      <c r="OXS285" s="1"/>
      <c r="OXT285" s="1"/>
      <c r="OXU285" s="1"/>
      <c r="OXV285" s="1"/>
      <c r="OXW285" s="1"/>
      <c r="OXX285" s="1"/>
      <c r="OXY285" s="1"/>
      <c r="OXZ285" s="1"/>
      <c r="OYA285" s="1"/>
      <c r="OYB285" s="1"/>
      <c r="OYC285" s="1"/>
      <c r="OYD285" s="1"/>
      <c r="OYE285" s="1"/>
      <c r="OYF285" s="1"/>
      <c r="OYG285" s="1"/>
      <c r="OYH285" s="1"/>
      <c r="OYI285" s="1"/>
      <c r="OYJ285" s="1"/>
      <c r="OYK285" s="1"/>
      <c r="OYL285" s="1"/>
      <c r="OYM285" s="1"/>
      <c r="OYN285" s="1"/>
      <c r="OYO285" s="1"/>
      <c r="OYP285" s="1"/>
      <c r="OYQ285" s="1"/>
      <c r="OYR285" s="1"/>
      <c r="OYS285" s="1"/>
      <c r="OYT285" s="1"/>
      <c r="OYU285" s="1"/>
      <c r="OYV285" s="1"/>
      <c r="OYW285" s="1"/>
      <c r="OYX285" s="1"/>
      <c r="OYY285" s="1"/>
      <c r="OYZ285" s="1"/>
      <c r="OZA285" s="1"/>
      <c r="OZB285" s="1"/>
      <c r="OZC285" s="1"/>
      <c r="OZD285" s="1"/>
      <c r="OZE285" s="1"/>
      <c r="OZF285" s="1"/>
      <c r="OZG285" s="1"/>
      <c r="OZH285" s="1"/>
      <c r="OZI285" s="1"/>
      <c r="OZJ285" s="1"/>
      <c r="OZK285" s="1"/>
      <c r="OZL285" s="1"/>
      <c r="OZM285" s="1"/>
      <c r="OZN285" s="1"/>
      <c r="OZO285" s="1"/>
      <c r="OZP285" s="1"/>
      <c r="OZQ285" s="1"/>
      <c r="OZR285" s="1"/>
      <c r="OZS285" s="1"/>
      <c r="OZT285" s="1"/>
      <c r="OZU285" s="1"/>
      <c r="OZV285" s="1"/>
      <c r="OZW285" s="1"/>
      <c r="OZX285" s="1"/>
      <c r="OZY285" s="1"/>
      <c r="OZZ285" s="1"/>
      <c r="PAA285" s="1"/>
      <c r="PAB285" s="1"/>
      <c r="PAC285" s="1"/>
      <c r="PAD285" s="1"/>
      <c r="PAE285" s="1"/>
      <c r="PAF285" s="1"/>
      <c r="PAG285" s="1"/>
      <c r="PAH285" s="1"/>
      <c r="PAI285" s="1"/>
      <c r="PAJ285" s="1"/>
      <c r="PAK285" s="1"/>
      <c r="PAL285" s="1"/>
      <c r="PAM285" s="1"/>
      <c r="PAN285" s="1"/>
      <c r="PAO285" s="1"/>
      <c r="PAP285" s="1"/>
      <c r="PAQ285" s="1"/>
      <c r="PAR285" s="1"/>
      <c r="PAS285" s="1"/>
      <c r="PAT285" s="1"/>
      <c r="PAU285" s="1"/>
      <c r="PAV285" s="1"/>
      <c r="PAW285" s="1"/>
      <c r="PAX285" s="1"/>
      <c r="PAY285" s="1"/>
      <c r="PAZ285" s="1"/>
      <c r="PBA285" s="1"/>
      <c r="PBB285" s="1"/>
      <c r="PBC285" s="1"/>
      <c r="PBD285" s="1"/>
      <c r="PBE285" s="1"/>
      <c r="PBF285" s="1"/>
      <c r="PBG285" s="1"/>
      <c r="PBH285" s="1"/>
      <c r="PBI285" s="1"/>
      <c r="PBJ285" s="1"/>
      <c r="PBK285" s="1"/>
      <c r="PBL285" s="1"/>
      <c r="PBM285" s="1"/>
      <c r="PBN285" s="1"/>
      <c r="PBO285" s="1"/>
      <c r="PBP285" s="1"/>
      <c r="PBQ285" s="1"/>
      <c r="PBR285" s="1"/>
      <c r="PBS285" s="1"/>
      <c r="PBT285" s="1"/>
      <c r="PBU285" s="1"/>
      <c r="PBV285" s="1"/>
      <c r="PBW285" s="1"/>
      <c r="PBX285" s="1"/>
      <c r="PBY285" s="1"/>
      <c r="PBZ285" s="1"/>
      <c r="PCA285" s="1"/>
      <c r="PCB285" s="1"/>
      <c r="PCC285" s="1"/>
      <c r="PCD285" s="1"/>
      <c r="PCE285" s="1"/>
      <c r="PCF285" s="1"/>
      <c r="PCG285" s="1"/>
      <c r="PCH285" s="1"/>
      <c r="PCI285" s="1"/>
      <c r="PCJ285" s="1"/>
      <c r="PCK285" s="1"/>
      <c r="PCL285" s="1"/>
      <c r="PCM285" s="1"/>
      <c r="PCN285" s="1"/>
      <c r="PCO285" s="1"/>
      <c r="PCP285" s="1"/>
      <c r="PCQ285" s="1"/>
      <c r="PCR285" s="1"/>
      <c r="PCS285" s="1"/>
      <c r="PCT285" s="1"/>
      <c r="PCU285" s="1"/>
      <c r="PCV285" s="1"/>
      <c r="PCW285" s="1"/>
      <c r="PCX285" s="1"/>
      <c r="PCY285" s="1"/>
      <c r="PCZ285" s="1"/>
      <c r="PDA285" s="1"/>
      <c r="PDB285" s="1"/>
      <c r="PDC285" s="1"/>
      <c r="PDD285" s="1"/>
      <c r="PDE285" s="1"/>
      <c r="PDF285" s="1"/>
      <c r="PDG285" s="1"/>
      <c r="PDH285" s="1"/>
      <c r="PDI285" s="1"/>
      <c r="PDJ285" s="1"/>
      <c r="PDK285" s="1"/>
      <c r="PDL285" s="1"/>
      <c r="PDM285" s="1"/>
      <c r="PDN285" s="1"/>
      <c r="PDO285" s="1"/>
      <c r="PDP285" s="1"/>
      <c r="PDQ285" s="1"/>
      <c r="PDR285" s="1"/>
      <c r="PDS285" s="1"/>
      <c r="PDT285" s="1"/>
      <c r="PDU285" s="1"/>
      <c r="PDV285" s="1"/>
      <c r="PDW285" s="1"/>
      <c r="PDX285" s="1"/>
      <c r="PDY285" s="1"/>
      <c r="PDZ285" s="1"/>
      <c r="PEA285" s="1"/>
      <c r="PEB285" s="1"/>
      <c r="PEC285" s="1"/>
      <c r="PED285" s="1"/>
      <c r="PEE285" s="1"/>
      <c r="PEF285" s="1"/>
      <c r="PEG285" s="1"/>
      <c r="PEH285" s="1"/>
      <c r="PEI285" s="1"/>
      <c r="PEJ285" s="1"/>
      <c r="PEK285" s="1"/>
      <c r="PEL285" s="1"/>
      <c r="PEM285" s="1"/>
      <c r="PEN285" s="1"/>
      <c r="PEO285" s="1"/>
      <c r="PEP285" s="1"/>
      <c r="PEQ285" s="1"/>
      <c r="PER285" s="1"/>
      <c r="PES285" s="1"/>
      <c r="PET285" s="1"/>
      <c r="PEU285" s="1"/>
      <c r="PEV285" s="1"/>
      <c r="PEW285" s="1"/>
      <c r="PEX285" s="1"/>
      <c r="PEY285" s="1"/>
      <c r="PEZ285" s="1"/>
      <c r="PFA285" s="1"/>
      <c r="PFB285" s="1"/>
      <c r="PFC285" s="1"/>
      <c r="PFD285" s="1"/>
      <c r="PFE285" s="1"/>
      <c r="PFF285" s="1"/>
      <c r="PFG285" s="1"/>
      <c r="PFH285" s="1"/>
      <c r="PFI285" s="1"/>
      <c r="PFJ285" s="1"/>
      <c r="PFK285" s="1"/>
      <c r="PFL285" s="1"/>
      <c r="PFM285" s="1"/>
      <c r="PFN285" s="1"/>
      <c r="PFO285" s="1"/>
      <c r="PFP285" s="1"/>
      <c r="PFQ285" s="1"/>
      <c r="PFR285" s="1"/>
      <c r="PFS285" s="1"/>
      <c r="PFT285" s="1"/>
      <c r="PFU285" s="1"/>
      <c r="PFV285" s="1"/>
      <c r="PFW285" s="1"/>
      <c r="PFX285" s="1"/>
      <c r="PFY285" s="1"/>
      <c r="PFZ285" s="1"/>
      <c r="PGA285" s="1"/>
      <c r="PGB285" s="1"/>
      <c r="PGC285" s="1"/>
      <c r="PGD285" s="1"/>
      <c r="PGE285" s="1"/>
      <c r="PGF285" s="1"/>
      <c r="PGG285" s="1"/>
      <c r="PGH285" s="1"/>
      <c r="PGI285" s="1"/>
      <c r="PGJ285" s="1"/>
      <c r="PGK285" s="1"/>
      <c r="PGL285" s="1"/>
      <c r="PGM285" s="1"/>
      <c r="PGN285" s="1"/>
      <c r="PGO285" s="1"/>
      <c r="PGP285" s="1"/>
      <c r="PGQ285" s="1"/>
      <c r="PGR285" s="1"/>
      <c r="PGS285" s="1"/>
      <c r="PGT285" s="1"/>
      <c r="PGU285" s="1"/>
      <c r="PGV285" s="1"/>
      <c r="PGW285" s="1"/>
      <c r="PGX285" s="1"/>
      <c r="PGY285" s="1"/>
      <c r="PGZ285" s="1"/>
      <c r="PHA285" s="1"/>
      <c r="PHB285" s="1"/>
      <c r="PHC285" s="1"/>
      <c r="PHD285" s="1"/>
      <c r="PHE285" s="1"/>
      <c r="PHF285" s="1"/>
      <c r="PHG285" s="1"/>
      <c r="PHH285" s="1"/>
      <c r="PHI285" s="1"/>
      <c r="PHJ285" s="1"/>
      <c r="PHK285" s="1"/>
      <c r="PHL285" s="1"/>
      <c r="PHM285" s="1"/>
      <c r="PHN285" s="1"/>
      <c r="PHO285" s="1"/>
      <c r="PHP285" s="1"/>
      <c r="PHQ285" s="1"/>
      <c r="PHR285" s="1"/>
      <c r="PHS285" s="1"/>
      <c r="PHT285" s="1"/>
      <c r="PHU285" s="1"/>
      <c r="PHV285" s="1"/>
      <c r="PHW285" s="1"/>
      <c r="PHX285" s="1"/>
      <c r="PHY285" s="1"/>
      <c r="PHZ285" s="1"/>
      <c r="PIA285" s="1"/>
      <c r="PIB285" s="1"/>
      <c r="PIC285" s="1"/>
      <c r="PID285" s="1"/>
      <c r="PIE285" s="1"/>
      <c r="PIF285" s="1"/>
      <c r="PIG285" s="1"/>
      <c r="PIH285" s="1"/>
      <c r="PII285" s="1"/>
      <c r="PIJ285" s="1"/>
      <c r="PIK285" s="1"/>
      <c r="PIL285" s="1"/>
      <c r="PIM285" s="1"/>
      <c r="PIN285" s="1"/>
      <c r="PIO285" s="1"/>
      <c r="PIP285" s="1"/>
      <c r="PIQ285" s="1"/>
      <c r="PIR285" s="1"/>
      <c r="PIS285" s="1"/>
      <c r="PIT285" s="1"/>
      <c r="PIU285" s="1"/>
      <c r="PIV285" s="1"/>
      <c r="PIW285" s="1"/>
      <c r="PIX285" s="1"/>
      <c r="PIY285" s="1"/>
      <c r="PIZ285" s="1"/>
      <c r="PJA285" s="1"/>
      <c r="PJB285" s="1"/>
      <c r="PJC285" s="1"/>
      <c r="PJD285" s="1"/>
      <c r="PJE285" s="1"/>
      <c r="PJF285" s="1"/>
      <c r="PJG285" s="1"/>
      <c r="PJH285" s="1"/>
      <c r="PJI285" s="1"/>
      <c r="PJJ285" s="1"/>
      <c r="PJK285" s="1"/>
      <c r="PJL285" s="1"/>
      <c r="PJM285" s="1"/>
      <c r="PJN285" s="1"/>
      <c r="PJO285" s="1"/>
      <c r="PJP285" s="1"/>
      <c r="PJQ285" s="1"/>
      <c r="PJR285" s="1"/>
      <c r="PJS285" s="1"/>
      <c r="PJT285" s="1"/>
      <c r="PJU285" s="1"/>
      <c r="PJV285" s="1"/>
      <c r="PJW285" s="1"/>
      <c r="PJX285" s="1"/>
      <c r="PJY285" s="1"/>
      <c r="PJZ285" s="1"/>
      <c r="PKA285" s="1"/>
      <c r="PKB285" s="1"/>
      <c r="PKC285" s="1"/>
      <c r="PKD285" s="1"/>
      <c r="PKE285" s="1"/>
      <c r="PKF285" s="1"/>
      <c r="PKG285" s="1"/>
      <c r="PKH285" s="1"/>
      <c r="PKI285" s="1"/>
      <c r="PKJ285" s="1"/>
      <c r="PKK285" s="1"/>
      <c r="PKL285" s="1"/>
      <c r="PKM285" s="1"/>
      <c r="PKN285" s="1"/>
      <c r="PKO285" s="1"/>
      <c r="PKP285" s="1"/>
      <c r="PKQ285" s="1"/>
      <c r="PKR285" s="1"/>
      <c r="PKS285" s="1"/>
      <c r="PKT285" s="1"/>
      <c r="PKU285" s="1"/>
      <c r="PKV285" s="1"/>
      <c r="PKW285" s="1"/>
      <c r="PKX285" s="1"/>
      <c r="PKY285" s="1"/>
      <c r="PKZ285" s="1"/>
      <c r="PLA285" s="1"/>
      <c r="PLB285" s="1"/>
      <c r="PLC285" s="1"/>
      <c r="PLD285" s="1"/>
      <c r="PLE285" s="1"/>
      <c r="PLF285" s="1"/>
      <c r="PLG285" s="1"/>
      <c r="PLH285" s="1"/>
      <c r="PLI285" s="1"/>
      <c r="PLJ285" s="1"/>
      <c r="PLK285" s="1"/>
      <c r="PLL285" s="1"/>
      <c r="PLM285" s="1"/>
      <c r="PLN285" s="1"/>
      <c r="PLO285" s="1"/>
      <c r="PLP285" s="1"/>
      <c r="PLQ285" s="1"/>
      <c r="PLR285" s="1"/>
      <c r="PLS285" s="1"/>
      <c r="PLT285" s="1"/>
      <c r="PLU285" s="1"/>
      <c r="PLV285" s="1"/>
      <c r="PLW285" s="1"/>
      <c r="PLX285" s="1"/>
      <c r="PLY285" s="1"/>
      <c r="PLZ285" s="1"/>
      <c r="PMA285" s="1"/>
      <c r="PMB285" s="1"/>
      <c r="PMC285" s="1"/>
      <c r="PMD285" s="1"/>
      <c r="PME285" s="1"/>
      <c r="PMF285" s="1"/>
      <c r="PMG285" s="1"/>
      <c r="PMH285" s="1"/>
      <c r="PMI285" s="1"/>
      <c r="PMJ285" s="1"/>
      <c r="PMK285" s="1"/>
      <c r="PML285" s="1"/>
      <c r="PMM285" s="1"/>
      <c r="PMN285" s="1"/>
      <c r="PMO285" s="1"/>
      <c r="PMP285" s="1"/>
      <c r="PMQ285" s="1"/>
      <c r="PMR285" s="1"/>
      <c r="PMS285" s="1"/>
      <c r="PMT285" s="1"/>
      <c r="PMU285" s="1"/>
      <c r="PMV285" s="1"/>
      <c r="PMW285" s="1"/>
      <c r="PMX285" s="1"/>
      <c r="PMY285" s="1"/>
      <c r="PMZ285" s="1"/>
      <c r="PNA285" s="1"/>
      <c r="PNB285" s="1"/>
      <c r="PNC285" s="1"/>
      <c r="PND285" s="1"/>
      <c r="PNE285" s="1"/>
      <c r="PNF285" s="1"/>
      <c r="PNG285" s="1"/>
      <c r="PNH285" s="1"/>
      <c r="PNI285" s="1"/>
      <c r="PNJ285" s="1"/>
      <c r="PNK285" s="1"/>
      <c r="PNL285" s="1"/>
      <c r="PNM285" s="1"/>
      <c r="PNN285" s="1"/>
      <c r="PNO285" s="1"/>
      <c r="PNP285" s="1"/>
      <c r="PNQ285" s="1"/>
      <c r="PNR285" s="1"/>
      <c r="PNS285" s="1"/>
      <c r="PNT285" s="1"/>
      <c r="PNU285" s="1"/>
      <c r="PNV285" s="1"/>
      <c r="PNW285" s="1"/>
      <c r="PNX285" s="1"/>
      <c r="PNY285" s="1"/>
      <c r="PNZ285" s="1"/>
      <c r="POA285" s="1"/>
      <c r="POB285" s="1"/>
      <c r="POC285" s="1"/>
      <c r="POD285" s="1"/>
      <c r="POE285" s="1"/>
      <c r="POF285" s="1"/>
      <c r="POG285" s="1"/>
      <c r="POH285" s="1"/>
      <c r="POI285" s="1"/>
      <c r="POJ285" s="1"/>
      <c r="POK285" s="1"/>
      <c r="POL285" s="1"/>
      <c r="POM285" s="1"/>
      <c r="PON285" s="1"/>
      <c r="POO285" s="1"/>
      <c r="POP285" s="1"/>
      <c r="POQ285" s="1"/>
      <c r="POR285" s="1"/>
      <c r="POS285" s="1"/>
      <c r="POT285" s="1"/>
      <c r="POU285" s="1"/>
      <c r="POV285" s="1"/>
      <c r="POW285" s="1"/>
      <c r="POX285" s="1"/>
      <c r="POY285" s="1"/>
      <c r="POZ285" s="1"/>
      <c r="PPA285" s="1"/>
      <c r="PPB285" s="1"/>
      <c r="PPC285" s="1"/>
      <c r="PPD285" s="1"/>
      <c r="PPE285" s="1"/>
      <c r="PPF285" s="1"/>
      <c r="PPG285" s="1"/>
      <c r="PPH285" s="1"/>
      <c r="PPI285" s="1"/>
      <c r="PPJ285" s="1"/>
      <c r="PPK285" s="1"/>
      <c r="PPL285" s="1"/>
      <c r="PPM285" s="1"/>
      <c r="PPN285" s="1"/>
      <c r="PPO285" s="1"/>
      <c r="PPP285" s="1"/>
      <c r="PPQ285" s="1"/>
      <c r="PPR285" s="1"/>
      <c r="PPS285" s="1"/>
      <c r="PPT285" s="1"/>
      <c r="PPU285" s="1"/>
      <c r="PPV285" s="1"/>
      <c r="PPW285" s="1"/>
      <c r="PPX285" s="1"/>
      <c r="PPY285" s="1"/>
      <c r="PPZ285" s="1"/>
      <c r="PQA285" s="1"/>
      <c r="PQB285" s="1"/>
      <c r="PQC285" s="1"/>
      <c r="PQD285" s="1"/>
      <c r="PQE285" s="1"/>
      <c r="PQF285" s="1"/>
      <c r="PQG285" s="1"/>
      <c r="PQH285" s="1"/>
      <c r="PQI285" s="1"/>
      <c r="PQJ285" s="1"/>
      <c r="PQK285" s="1"/>
      <c r="PQL285" s="1"/>
      <c r="PQM285" s="1"/>
      <c r="PQN285" s="1"/>
      <c r="PQO285" s="1"/>
      <c r="PQP285" s="1"/>
      <c r="PQQ285" s="1"/>
      <c r="PQR285" s="1"/>
      <c r="PQS285" s="1"/>
      <c r="PQT285" s="1"/>
      <c r="PQU285" s="1"/>
      <c r="PQV285" s="1"/>
      <c r="PQW285" s="1"/>
      <c r="PQX285" s="1"/>
      <c r="PQY285" s="1"/>
      <c r="PQZ285" s="1"/>
      <c r="PRA285" s="1"/>
      <c r="PRB285" s="1"/>
      <c r="PRC285" s="1"/>
      <c r="PRD285" s="1"/>
      <c r="PRE285" s="1"/>
      <c r="PRF285" s="1"/>
      <c r="PRG285" s="1"/>
      <c r="PRH285" s="1"/>
      <c r="PRI285" s="1"/>
      <c r="PRJ285" s="1"/>
      <c r="PRK285" s="1"/>
      <c r="PRL285" s="1"/>
      <c r="PRM285" s="1"/>
      <c r="PRN285" s="1"/>
      <c r="PRO285" s="1"/>
      <c r="PRP285" s="1"/>
      <c r="PRQ285" s="1"/>
      <c r="PRR285" s="1"/>
      <c r="PRS285" s="1"/>
      <c r="PRT285" s="1"/>
      <c r="PRU285" s="1"/>
      <c r="PRV285" s="1"/>
      <c r="PRW285" s="1"/>
      <c r="PRX285" s="1"/>
      <c r="PRY285" s="1"/>
      <c r="PRZ285" s="1"/>
      <c r="PSA285" s="1"/>
      <c r="PSB285" s="1"/>
      <c r="PSC285" s="1"/>
      <c r="PSD285" s="1"/>
      <c r="PSE285" s="1"/>
      <c r="PSF285" s="1"/>
      <c r="PSG285" s="1"/>
      <c r="PSH285" s="1"/>
      <c r="PSI285" s="1"/>
      <c r="PSJ285" s="1"/>
      <c r="PSK285" s="1"/>
      <c r="PSL285" s="1"/>
      <c r="PSM285" s="1"/>
      <c r="PSN285" s="1"/>
      <c r="PSO285" s="1"/>
      <c r="PSP285" s="1"/>
      <c r="PSQ285" s="1"/>
      <c r="PSR285" s="1"/>
      <c r="PSS285" s="1"/>
      <c r="PST285" s="1"/>
      <c r="PSU285" s="1"/>
      <c r="PSV285" s="1"/>
      <c r="PSW285" s="1"/>
      <c r="PSX285" s="1"/>
      <c r="PSY285" s="1"/>
      <c r="PSZ285" s="1"/>
      <c r="PTA285" s="1"/>
      <c r="PTB285" s="1"/>
      <c r="PTC285" s="1"/>
      <c r="PTD285" s="1"/>
      <c r="PTE285" s="1"/>
      <c r="PTF285" s="1"/>
      <c r="PTG285" s="1"/>
      <c r="PTH285" s="1"/>
      <c r="PTI285" s="1"/>
      <c r="PTJ285" s="1"/>
      <c r="PTK285" s="1"/>
      <c r="PTL285" s="1"/>
      <c r="PTM285" s="1"/>
      <c r="PTN285" s="1"/>
      <c r="PTO285" s="1"/>
      <c r="PTP285" s="1"/>
      <c r="PTQ285" s="1"/>
      <c r="PTR285" s="1"/>
      <c r="PTS285" s="1"/>
      <c r="PTT285" s="1"/>
      <c r="PTU285" s="1"/>
      <c r="PTV285" s="1"/>
      <c r="PTW285" s="1"/>
      <c r="PTX285" s="1"/>
      <c r="PTY285" s="1"/>
      <c r="PTZ285" s="1"/>
      <c r="PUA285" s="1"/>
      <c r="PUB285" s="1"/>
      <c r="PUC285" s="1"/>
      <c r="PUD285" s="1"/>
      <c r="PUE285" s="1"/>
      <c r="PUF285" s="1"/>
      <c r="PUG285" s="1"/>
      <c r="PUH285" s="1"/>
      <c r="PUI285" s="1"/>
      <c r="PUJ285" s="1"/>
      <c r="PUK285" s="1"/>
      <c r="PUL285" s="1"/>
      <c r="PUM285" s="1"/>
      <c r="PUN285" s="1"/>
      <c r="PUO285" s="1"/>
      <c r="PUP285" s="1"/>
      <c r="PUQ285" s="1"/>
      <c r="PUR285" s="1"/>
      <c r="PUS285" s="1"/>
      <c r="PUT285" s="1"/>
      <c r="PUU285" s="1"/>
      <c r="PUV285" s="1"/>
      <c r="PUW285" s="1"/>
      <c r="PUX285" s="1"/>
      <c r="PUY285" s="1"/>
      <c r="PUZ285" s="1"/>
      <c r="PVA285" s="1"/>
      <c r="PVB285" s="1"/>
      <c r="PVC285" s="1"/>
      <c r="PVD285" s="1"/>
      <c r="PVE285" s="1"/>
      <c r="PVF285" s="1"/>
      <c r="PVG285" s="1"/>
      <c r="PVH285" s="1"/>
      <c r="PVI285" s="1"/>
      <c r="PVJ285" s="1"/>
      <c r="PVK285" s="1"/>
      <c r="PVL285" s="1"/>
      <c r="PVM285" s="1"/>
      <c r="PVN285" s="1"/>
      <c r="PVO285" s="1"/>
      <c r="PVP285" s="1"/>
      <c r="PVQ285" s="1"/>
      <c r="PVR285" s="1"/>
      <c r="PVS285" s="1"/>
      <c r="PVT285" s="1"/>
      <c r="PVU285" s="1"/>
      <c r="PVV285" s="1"/>
      <c r="PVW285" s="1"/>
      <c r="PVX285" s="1"/>
      <c r="PVY285" s="1"/>
      <c r="PVZ285" s="1"/>
      <c r="PWA285" s="1"/>
      <c r="PWB285" s="1"/>
      <c r="PWC285" s="1"/>
      <c r="PWD285" s="1"/>
      <c r="PWE285" s="1"/>
      <c r="PWF285" s="1"/>
      <c r="PWG285" s="1"/>
      <c r="PWH285" s="1"/>
      <c r="PWI285" s="1"/>
      <c r="PWJ285" s="1"/>
      <c r="PWK285" s="1"/>
      <c r="PWL285" s="1"/>
      <c r="PWM285" s="1"/>
      <c r="PWN285" s="1"/>
      <c r="PWO285" s="1"/>
      <c r="PWP285" s="1"/>
      <c r="PWQ285" s="1"/>
      <c r="PWR285" s="1"/>
      <c r="PWS285" s="1"/>
      <c r="PWT285" s="1"/>
      <c r="PWU285" s="1"/>
      <c r="PWV285" s="1"/>
      <c r="PWW285" s="1"/>
      <c r="PWX285" s="1"/>
      <c r="PWY285" s="1"/>
      <c r="PWZ285" s="1"/>
      <c r="PXA285" s="1"/>
      <c r="PXB285" s="1"/>
      <c r="PXC285" s="1"/>
      <c r="PXD285" s="1"/>
      <c r="PXE285" s="1"/>
      <c r="PXF285" s="1"/>
      <c r="PXG285" s="1"/>
      <c r="PXH285" s="1"/>
      <c r="PXI285" s="1"/>
      <c r="PXJ285" s="1"/>
      <c r="PXK285" s="1"/>
      <c r="PXL285" s="1"/>
      <c r="PXM285" s="1"/>
      <c r="PXN285" s="1"/>
      <c r="PXO285" s="1"/>
      <c r="PXP285" s="1"/>
      <c r="PXQ285" s="1"/>
      <c r="PXR285" s="1"/>
      <c r="PXS285" s="1"/>
      <c r="PXT285" s="1"/>
      <c r="PXU285" s="1"/>
      <c r="PXV285" s="1"/>
      <c r="PXW285" s="1"/>
      <c r="PXX285" s="1"/>
      <c r="PXY285" s="1"/>
      <c r="PXZ285" s="1"/>
      <c r="PYA285" s="1"/>
      <c r="PYB285" s="1"/>
      <c r="PYC285" s="1"/>
      <c r="PYD285" s="1"/>
      <c r="PYE285" s="1"/>
      <c r="PYF285" s="1"/>
      <c r="PYG285" s="1"/>
      <c r="PYH285" s="1"/>
      <c r="PYI285" s="1"/>
      <c r="PYJ285" s="1"/>
      <c r="PYK285" s="1"/>
      <c r="PYL285" s="1"/>
      <c r="PYM285" s="1"/>
      <c r="PYN285" s="1"/>
      <c r="PYO285" s="1"/>
      <c r="PYP285" s="1"/>
      <c r="PYQ285" s="1"/>
      <c r="PYR285" s="1"/>
      <c r="PYS285" s="1"/>
      <c r="PYT285" s="1"/>
      <c r="PYU285" s="1"/>
      <c r="PYV285" s="1"/>
      <c r="PYW285" s="1"/>
      <c r="PYX285" s="1"/>
      <c r="PYY285" s="1"/>
      <c r="PYZ285" s="1"/>
      <c r="PZA285" s="1"/>
      <c r="PZB285" s="1"/>
      <c r="PZC285" s="1"/>
      <c r="PZD285" s="1"/>
      <c r="PZE285" s="1"/>
      <c r="PZF285" s="1"/>
      <c r="PZG285" s="1"/>
      <c r="PZH285" s="1"/>
      <c r="PZI285" s="1"/>
      <c r="PZJ285" s="1"/>
      <c r="PZK285" s="1"/>
      <c r="PZL285" s="1"/>
      <c r="PZM285" s="1"/>
      <c r="PZN285" s="1"/>
      <c r="PZO285" s="1"/>
      <c r="PZP285" s="1"/>
      <c r="PZQ285" s="1"/>
      <c r="PZR285" s="1"/>
      <c r="PZS285" s="1"/>
      <c r="PZT285" s="1"/>
      <c r="PZU285" s="1"/>
      <c r="PZV285" s="1"/>
      <c r="PZW285" s="1"/>
      <c r="PZX285" s="1"/>
      <c r="PZY285" s="1"/>
      <c r="PZZ285" s="1"/>
      <c r="QAA285" s="1"/>
      <c r="QAB285" s="1"/>
      <c r="QAC285" s="1"/>
      <c r="QAD285" s="1"/>
      <c r="QAE285" s="1"/>
      <c r="QAF285" s="1"/>
      <c r="QAG285" s="1"/>
      <c r="QAH285" s="1"/>
      <c r="QAI285" s="1"/>
      <c r="QAJ285" s="1"/>
      <c r="QAK285" s="1"/>
      <c r="QAL285" s="1"/>
      <c r="QAM285" s="1"/>
      <c r="QAN285" s="1"/>
      <c r="QAO285" s="1"/>
      <c r="QAP285" s="1"/>
      <c r="QAQ285" s="1"/>
      <c r="QAR285" s="1"/>
      <c r="QAS285" s="1"/>
      <c r="QAT285" s="1"/>
      <c r="QAU285" s="1"/>
      <c r="QAV285" s="1"/>
      <c r="QAW285" s="1"/>
      <c r="QAX285" s="1"/>
      <c r="QAY285" s="1"/>
      <c r="QAZ285" s="1"/>
      <c r="QBA285" s="1"/>
      <c r="QBB285" s="1"/>
      <c r="QBC285" s="1"/>
      <c r="QBD285" s="1"/>
      <c r="QBE285" s="1"/>
      <c r="QBF285" s="1"/>
      <c r="QBG285" s="1"/>
      <c r="QBH285" s="1"/>
      <c r="QBI285" s="1"/>
      <c r="QBJ285" s="1"/>
      <c r="QBK285" s="1"/>
      <c r="QBL285" s="1"/>
      <c r="QBM285" s="1"/>
      <c r="QBN285" s="1"/>
      <c r="QBO285" s="1"/>
      <c r="QBP285" s="1"/>
      <c r="QBQ285" s="1"/>
      <c r="QBR285" s="1"/>
      <c r="QBS285" s="1"/>
      <c r="QBT285" s="1"/>
      <c r="QBU285" s="1"/>
      <c r="QBV285" s="1"/>
      <c r="QBW285" s="1"/>
      <c r="QBX285" s="1"/>
      <c r="QBY285" s="1"/>
      <c r="QBZ285" s="1"/>
      <c r="QCA285" s="1"/>
      <c r="QCB285" s="1"/>
      <c r="QCC285" s="1"/>
      <c r="QCD285" s="1"/>
      <c r="QCE285" s="1"/>
      <c r="QCF285" s="1"/>
      <c r="QCG285" s="1"/>
      <c r="QCH285" s="1"/>
      <c r="QCI285" s="1"/>
      <c r="QCJ285" s="1"/>
      <c r="QCK285" s="1"/>
      <c r="QCL285" s="1"/>
      <c r="QCM285" s="1"/>
      <c r="QCN285" s="1"/>
      <c r="QCO285" s="1"/>
      <c r="QCP285" s="1"/>
      <c r="QCQ285" s="1"/>
      <c r="QCR285" s="1"/>
      <c r="QCS285" s="1"/>
      <c r="QCT285" s="1"/>
      <c r="QCU285" s="1"/>
      <c r="QCV285" s="1"/>
      <c r="QCW285" s="1"/>
      <c r="QCX285" s="1"/>
      <c r="QCY285" s="1"/>
      <c r="QCZ285" s="1"/>
      <c r="QDA285" s="1"/>
      <c r="QDB285" s="1"/>
      <c r="QDC285" s="1"/>
      <c r="QDD285" s="1"/>
      <c r="QDE285" s="1"/>
      <c r="QDF285" s="1"/>
      <c r="QDG285" s="1"/>
      <c r="QDH285" s="1"/>
      <c r="QDI285" s="1"/>
      <c r="QDJ285" s="1"/>
      <c r="QDK285" s="1"/>
      <c r="QDL285" s="1"/>
      <c r="QDM285" s="1"/>
      <c r="QDN285" s="1"/>
      <c r="QDO285" s="1"/>
      <c r="QDP285" s="1"/>
      <c r="QDQ285" s="1"/>
      <c r="QDR285" s="1"/>
      <c r="QDS285" s="1"/>
      <c r="QDT285" s="1"/>
      <c r="QDU285" s="1"/>
      <c r="QDV285" s="1"/>
      <c r="QDW285" s="1"/>
      <c r="QDX285" s="1"/>
      <c r="QDY285" s="1"/>
      <c r="QDZ285" s="1"/>
      <c r="QEA285" s="1"/>
      <c r="QEB285" s="1"/>
      <c r="QEC285" s="1"/>
      <c r="QED285" s="1"/>
      <c r="QEE285" s="1"/>
      <c r="QEF285" s="1"/>
      <c r="QEG285" s="1"/>
      <c r="QEH285" s="1"/>
      <c r="QEI285" s="1"/>
      <c r="QEJ285" s="1"/>
      <c r="QEK285" s="1"/>
      <c r="QEL285" s="1"/>
      <c r="QEM285" s="1"/>
      <c r="QEN285" s="1"/>
      <c r="QEO285" s="1"/>
      <c r="QEP285" s="1"/>
      <c r="QEQ285" s="1"/>
      <c r="QER285" s="1"/>
      <c r="QES285" s="1"/>
      <c r="QET285" s="1"/>
      <c r="QEU285" s="1"/>
      <c r="QEV285" s="1"/>
      <c r="QEW285" s="1"/>
      <c r="QEX285" s="1"/>
      <c r="QEY285" s="1"/>
      <c r="QEZ285" s="1"/>
      <c r="QFA285" s="1"/>
      <c r="QFB285" s="1"/>
      <c r="QFC285" s="1"/>
      <c r="QFD285" s="1"/>
      <c r="QFE285" s="1"/>
      <c r="QFF285" s="1"/>
      <c r="QFG285" s="1"/>
      <c r="QFH285" s="1"/>
      <c r="QFI285" s="1"/>
      <c r="QFJ285" s="1"/>
      <c r="QFK285" s="1"/>
      <c r="QFL285" s="1"/>
      <c r="QFM285" s="1"/>
      <c r="QFN285" s="1"/>
      <c r="QFO285" s="1"/>
      <c r="QFP285" s="1"/>
      <c r="QFQ285" s="1"/>
      <c r="QFR285" s="1"/>
      <c r="QFS285" s="1"/>
      <c r="QFT285" s="1"/>
      <c r="QFU285" s="1"/>
      <c r="QFV285" s="1"/>
      <c r="QFW285" s="1"/>
      <c r="QFX285" s="1"/>
      <c r="QFY285" s="1"/>
      <c r="QFZ285" s="1"/>
      <c r="QGA285" s="1"/>
      <c r="QGB285" s="1"/>
      <c r="QGC285" s="1"/>
      <c r="QGD285" s="1"/>
      <c r="QGE285" s="1"/>
      <c r="QGF285" s="1"/>
      <c r="QGG285" s="1"/>
      <c r="QGH285" s="1"/>
      <c r="QGI285" s="1"/>
      <c r="QGJ285" s="1"/>
      <c r="QGK285" s="1"/>
      <c r="QGL285" s="1"/>
      <c r="QGM285" s="1"/>
      <c r="QGN285" s="1"/>
      <c r="QGO285" s="1"/>
      <c r="QGP285" s="1"/>
      <c r="QGQ285" s="1"/>
      <c r="QGR285" s="1"/>
      <c r="QGS285" s="1"/>
      <c r="QGT285" s="1"/>
      <c r="QGU285" s="1"/>
      <c r="QGV285" s="1"/>
      <c r="QGW285" s="1"/>
      <c r="QGX285" s="1"/>
      <c r="QGY285" s="1"/>
      <c r="QGZ285" s="1"/>
      <c r="QHA285" s="1"/>
      <c r="QHB285" s="1"/>
      <c r="QHC285" s="1"/>
      <c r="QHD285" s="1"/>
      <c r="QHE285" s="1"/>
      <c r="QHF285" s="1"/>
      <c r="QHG285" s="1"/>
      <c r="QHH285" s="1"/>
      <c r="QHI285" s="1"/>
      <c r="QHJ285" s="1"/>
      <c r="QHK285" s="1"/>
      <c r="QHL285" s="1"/>
      <c r="QHM285" s="1"/>
      <c r="QHN285" s="1"/>
      <c r="QHO285" s="1"/>
      <c r="QHP285" s="1"/>
      <c r="QHQ285" s="1"/>
      <c r="QHR285" s="1"/>
      <c r="QHS285" s="1"/>
      <c r="QHT285" s="1"/>
      <c r="QHU285" s="1"/>
      <c r="QHV285" s="1"/>
      <c r="QHW285" s="1"/>
      <c r="QHX285" s="1"/>
      <c r="QHY285" s="1"/>
      <c r="QHZ285" s="1"/>
      <c r="QIA285" s="1"/>
      <c r="QIB285" s="1"/>
      <c r="QIC285" s="1"/>
      <c r="QID285" s="1"/>
      <c r="QIE285" s="1"/>
      <c r="QIF285" s="1"/>
      <c r="QIG285" s="1"/>
      <c r="QIH285" s="1"/>
      <c r="QII285" s="1"/>
      <c r="QIJ285" s="1"/>
      <c r="QIK285" s="1"/>
      <c r="QIL285" s="1"/>
      <c r="QIM285" s="1"/>
      <c r="QIN285" s="1"/>
      <c r="QIO285" s="1"/>
      <c r="QIP285" s="1"/>
      <c r="QIQ285" s="1"/>
      <c r="QIR285" s="1"/>
      <c r="QIS285" s="1"/>
      <c r="QIT285" s="1"/>
      <c r="QIU285" s="1"/>
      <c r="QIV285" s="1"/>
      <c r="QIW285" s="1"/>
      <c r="QIX285" s="1"/>
      <c r="QIY285" s="1"/>
      <c r="QIZ285" s="1"/>
      <c r="QJA285" s="1"/>
      <c r="QJB285" s="1"/>
      <c r="QJC285" s="1"/>
      <c r="QJD285" s="1"/>
      <c r="QJE285" s="1"/>
      <c r="QJF285" s="1"/>
      <c r="QJG285" s="1"/>
      <c r="QJH285" s="1"/>
      <c r="QJI285" s="1"/>
      <c r="QJJ285" s="1"/>
      <c r="QJK285" s="1"/>
      <c r="QJL285" s="1"/>
      <c r="QJM285" s="1"/>
      <c r="QJN285" s="1"/>
      <c r="QJO285" s="1"/>
      <c r="QJP285" s="1"/>
      <c r="QJQ285" s="1"/>
      <c r="QJR285" s="1"/>
      <c r="QJS285" s="1"/>
      <c r="QJT285" s="1"/>
      <c r="QJU285" s="1"/>
      <c r="QJV285" s="1"/>
      <c r="QJW285" s="1"/>
      <c r="QJX285" s="1"/>
      <c r="QJY285" s="1"/>
      <c r="QJZ285" s="1"/>
      <c r="QKA285" s="1"/>
      <c r="QKB285" s="1"/>
      <c r="QKC285" s="1"/>
      <c r="QKD285" s="1"/>
      <c r="QKE285" s="1"/>
      <c r="QKF285" s="1"/>
      <c r="QKG285" s="1"/>
      <c r="QKH285" s="1"/>
      <c r="QKI285" s="1"/>
      <c r="QKJ285" s="1"/>
      <c r="QKK285" s="1"/>
      <c r="QKL285" s="1"/>
      <c r="QKM285" s="1"/>
      <c r="QKN285" s="1"/>
      <c r="QKO285" s="1"/>
      <c r="QKP285" s="1"/>
      <c r="QKQ285" s="1"/>
      <c r="QKR285" s="1"/>
      <c r="QKS285" s="1"/>
      <c r="QKT285" s="1"/>
      <c r="QKU285" s="1"/>
      <c r="QKV285" s="1"/>
      <c r="QKW285" s="1"/>
      <c r="QKX285" s="1"/>
      <c r="QKY285" s="1"/>
      <c r="QKZ285" s="1"/>
      <c r="QLA285" s="1"/>
      <c r="QLB285" s="1"/>
      <c r="QLC285" s="1"/>
      <c r="QLD285" s="1"/>
      <c r="QLE285" s="1"/>
      <c r="QLF285" s="1"/>
      <c r="QLG285" s="1"/>
      <c r="QLH285" s="1"/>
      <c r="QLI285" s="1"/>
      <c r="QLJ285" s="1"/>
      <c r="QLK285" s="1"/>
      <c r="QLL285" s="1"/>
      <c r="QLM285" s="1"/>
      <c r="QLN285" s="1"/>
      <c r="QLO285" s="1"/>
      <c r="QLP285" s="1"/>
      <c r="QLQ285" s="1"/>
      <c r="QLR285" s="1"/>
      <c r="QLS285" s="1"/>
      <c r="QLT285" s="1"/>
      <c r="QLU285" s="1"/>
      <c r="QLV285" s="1"/>
      <c r="QLW285" s="1"/>
      <c r="QLX285" s="1"/>
      <c r="QLY285" s="1"/>
      <c r="QLZ285" s="1"/>
      <c r="QMA285" s="1"/>
      <c r="QMB285" s="1"/>
      <c r="QMC285" s="1"/>
      <c r="QMD285" s="1"/>
      <c r="QME285" s="1"/>
      <c r="QMF285" s="1"/>
      <c r="QMG285" s="1"/>
      <c r="QMH285" s="1"/>
      <c r="QMI285" s="1"/>
      <c r="QMJ285" s="1"/>
      <c r="QMK285" s="1"/>
      <c r="QML285" s="1"/>
      <c r="QMM285" s="1"/>
      <c r="QMN285" s="1"/>
      <c r="QMO285" s="1"/>
      <c r="QMP285" s="1"/>
      <c r="QMQ285" s="1"/>
      <c r="QMR285" s="1"/>
      <c r="QMS285" s="1"/>
      <c r="QMT285" s="1"/>
      <c r="QMU285" s="1"/>
      <c r="QMV285" s="1"/>
      <c r="QMW285" s="1"/>
      <c r="QMX285" s="1"/>
      <c r="QMY285" s="1"/>
      <c r="QMZ285" s="1"/>
      <c r="QNA285" s="1"/>
      <c r="QNB285" s="1"/>
      <c r="QNC285" s="1"/>
      <c r="QND285" s="1"/>
      <c r="QNE285" s="1"/>
      <c r="QNF285" s="1"/>
      <c r="QNG285" s="1"/>
      <c r="QNH285" s="1"/>
      <c r="QNI285" s="1"/>
      <c r="QNJ285" s="1"/>
      <c r="QNK285" s="1"/>
      <c r="QNL285" s="1"/>
      <c r="QNM285" s="1"/>
      <c r="QNN285" s="1"/>
      <c r="QNO285" s="1"/>
      <c r="QNP285" s="1"/>
      <c r="QNQ285" s="1"/>
      <c r="QNR285" s="1"/>
      <c r="QNS285" s="1"/>
      <c r="QNT285" s="1"/>
      <c r="QNU285" s="1"/>
      <c r="QNV285" s="1"/>
      <c r="QNW285" s="1"/>
      <c r="QNX285" s="1"/>
      <c r="QNY285" s="1"/>
      <c r="QNZ285" s="1"/>
      <c r="QOA285" s="1"/>
      <c r="QOB285" s="1"/>
      <c r="QOC285" s="1"/>
      <c r="QOD285" s="1"/>
      <c r="QOE285" s="1"/>
      <c r="QOF285" s="1"/>
      <c r="QOG285" s="1"/>
      <c r="QOH285" s="1"/>
      <c r="QOI285" s="1"/>
      <c r="QOJ285" s="1"/>
      <c r="QOK285" s="1"/>
      <c r="QOL285" s="1"/>
      <c r="QOM285" s="1"/>
      <c r="QON285" s="1"/>
      <c r="QOO285" s="1"/>
      <c r="QOP285" s="1"/>
      <c r="QOQ285" s="1"/>
      <c r="QOR285" s="1"/>
      <c r="QOS285" s="1"/>
      <c r="QOT285" s="1"/>
      <c r="QOU285" s="1"/>
      <c r="QOV285" s="1"/>
      <c r="QOW285" s="1"/>
      <c r="QOX285" s="1"/>
      <c r="QOY285" s="1"/>
      <c r="QOZ285" s="1"/>
      <c r="QPA285" s="1"/>
      <c r="QPB285" s="1"/>
      <c r="QPC285" s="1"/>
      <c r="QPD285" s="1"/>
      <c r="QPE285" s="1"/>
      <c r="QPF285" s="1"/>
      <c r="QPG285" s="1"/>
      <c r="QPH285" s="1"/>
      <c r="QPI285" s="1"/>
      <c r="QPJ285" s="1"/>
      <c r="QPK285" s="1"/>
      <c r="QPL285" s="1"/>
      <c r="QPM285" s="1"/>
      <c r="QPN285" s="1"/>
      <c r="QPO285" s="1"/>
      <c r="QPP285" s="1"/>
      <c r="QPQ285" s="1"/>
      <c r="QPR285" s="1"/>
      <c r="QPS285" s="1"/>
      <c r="QPT285" s="1"/>
      <c r="QPU285" s="1"/>
      <c r="QPV285" s="1"/>
      <c r="QPW285" s="1"/>
      <c r="QPX285" s="1"/>
      <c r="QPY285" s="1"/>
      <c r="QPZ285" s="1"/>
      <c r="QQA285" s="1"/>
      <c r="QQB285" s="1"/>
      <c r="QQC285" s="1"/>
      <c r="QQD285" s="1"/>
      <c r="QQE285" s="1"/>
      <c r="QQF285" s="1"/>
      <c r="QQG285" s="1"/>
      <c r="QQH285" s="1"/>
      <c r="QQI285" s="1"/>
      <c r="QQJ285" s="1"/>
      <c r="QQK285" s="1"/>
      <c r="QQL285" s="1"/>
      <c r="QQM285" s="1"/>
      <c r="QQN285" s="1"/>
      <c r="QQO285" s="1"/>
      <c r="QQP285" s="1"/>
      <c r="QQQ285" s="1"/>
      <c r="QQR285" s="1"/>
      <c r="QQS285" s="1"/>
      <c r="QQT285" s="1"/>
      <c r="QQU285" s="1"/>
      <c r="QQV285" s="1"/>
      <c r="QQW285" s="1"/>
      <c r="QQX285" s="1"/>
      <c r="QQY285" s="1"/>
      <c r="QQZ285" s="1"/>
      <c r="QRA285" s="1"/>
      <c r="QRB285" s="1"/>
      <c r="QRC285" s="1"/>
      <c r="QRD285" s="1"/>
      <c r="QRE285" s="1"/>
      <c r="QRF285" s="1"/>
      <c r="QRG285" s="1"/>
      <c r="QRH285" s="1"/>
      <c r="QRI285" s="1"/>
      <c r="QRJ285" s="1"/>
      <c r="QRK285" s="1"/>
      <c r="QRL285" s="1"/>
      <c r="QRM285" s="1"/>
      <c r="QRN285" s="1"/>
      <c r="QRO285" s="1"/>
      <c r="QRP285" s="1"/>
      <c r="QRQ285" s="1"/>
      <c r="QRR285" s="1"/>
      <c r="QRS285" s="1"/>
      <c r="QRT285" s="1"/>
      <c r="QRU285" s="1"/>
      <c r="QRV285" s="1"/>
      <c r="QRW285" s="1"/>
      <c r="QRX285" s="1"/>
      <c r="QRY285" s="1"/>
      <c r="QRZ285" s="1"/>
      <c r="QSA285" s="1"/>
      <c r="QSB285" s="1"/>
      <c r="QSC285" s="1"/>
      <c r="QSD285" s="1"/>
      <c r="QSE285" s="1"/>
      <c r="QSF285" s="1"/>
      <c r="QSG285" s="1"/>
      <c r="QSH285" s="1"/>
      <c r="QSI285" s="1"/>
      <c r="QSJ285" s="1"/>
      <c r="QSK285" s="1"/>
      <c r="QSL285" s="1"/>
      <c r="QSM285" s="1"/>
      <c r="QSN285" s="1"/>
      <c r="QSO285" s="1"/>
      <c r="QSP285" s="1"/>
      <c r="QSQ285" s="1"/>
      <c r="QSR285" s="1"/>
      <c r="QSS285" s="1"/>
      <c r="QST285" s="1"/>
      <c r="QSU285" s="1"/>
      <c r="QSV285" s="1"/>
      <c r="QSW285" s="1"/>
      <c r="QSX285" s="1"/>
      <c r="QSY285" s="1"/>
      <c r="QSZ285" s="1"/>
      <c r="QTA285" s="1"/>
      <c r="QTB285" s="1"/>
      <c r="QTC285" s="1"/>
      <c r="QTD285" s="1"/>
      <c r="QTE285" s="1"/>
      <c r="QTF285" s="1"/>
      <c r="QTG285" s="1"/>
      <c r="QTH285" s="1"/>
      <c r="QTI285" s="1"/>
      <c r="QTJ285" s="1"/>
      <c r="QTK285" s="1"/>
      <c r="QTL285" s="1"/>
      <c r="QTM285" s="1"/>
      <c r="QTN285" s="1"/>
      <c r="QTO285" s="1"/>
      <c r="QTP285" s="1"/>
      <c r="QTQ285" s="1"/>
      <c r="QTR285" s="1"/>
      <c r="QTS285" s="1"/>
      <c r="QTT285" s="1"/>
      <c r="QTU285" s="1"/>
      <c r="QTV285" s="1"/>
      <c r="QTW285" s="1"/>
      <c r="QTX285" s="1"/>
      <c r="QTY285" s="1"/>
      <c r="QTZ285" s="1"/>
      <c r="QUA285" s="1"/>
      <c r="QUB285" s="1"/>
      <c r="QUC285" s="1"/>
      <c r="QUD285" s="1"/>
      <c r="QUE285" s="1"/>
      <c r="QUF285" s="1"/>
      <c r="QUG285" s="1"/>
      <c r="QUH285" s="1"/>
      <c r="QUI285" s="1"/>
      <c r="QUJ285" s="1"/>
      <c r="QUK285" s="1"/>
      <c r="QUL285" s="1"/>
      <c r="QUM285" s="1"/>
      <c r="QUN285" s="1"/>
      <c r="QUO285" s="1"/>
      <c r="QUP285" s="1"/>
      <c r="QUQ285" s="1"/>
      <c r="QUR285" s="1"/>
      <c r="QUS285" s="1"/>
      <c r="QUT285" s="1"/>
      <c r="QUU285" s="1"/>
      <c r="QUV285" s="1"/>
      <c r="QUW285" s="1"/>
      <c r="QUX285" s="1"/>
      <c r="QUY285" s="1"/>
      <c r="QUZ285" s="1"/>
      <c r="QVA285" s="1"/>
      <c r="QVB285" s="1"/>
      <c r="QVC285" s="1"/>
      <c r="QVD285" s="1"/>
      <c r="QVE285" s="1"/>
      <c r="QVF285" s="1"/>
      <c r="QVG285" s="1"/>
      <c r="QVH285" s="1"/>
      <c r="QVI285" s="1"/>
      <c r="QVJ285" s="1"/>
      <c r="QVK285" s="1"/>
      <c r="QVL285" s="1"/>
      <c r="QVM285" s="1"/>
      <c r="QVN285" s="1"/>
      <c r="QVO285" s="1"/>
      <c r="QVP285" s="1"/>
      <c r="QVQ285" s="1"/>
      <c r="QVR285" s="1"/>
      <c r="QVS285" s="1"/>
      <c r="QVT285" s="1"/>
      <c r="QVU285" s="1"/>
      <c r="QVV285" s="1"/>
      <c r="QVW285" s="1"/>
      <c r="QVX285" s="1"/>
      <c r="QVY285" s="1"/>
      <c r="QVZ285" s="1"/>
      <c r="QWA285" s="1"/>
      <c r="QWB285" s="1"/>
      <c r="QWC285" s="1"/>
      <c r="QWD285" s="1"/>
      <c r="QWE285" s="1"/>
      <c r="QWF285" s="1"/>
      <c r="QWG285" s="1"/>
      <c r="QWH285" s="1"/>
      <c r="QWI285" s="1"/>
      <c r="QWJ285" s="1"/>
      <c r="QWK285" s="1"/>
      <c r="QWL285" s="1"/>
      <c r="QWM285" s="1"/>
      <c r="QWN285" s="1"/>
      <c r="QWO285" s="1"/>
      <c r="QWP285" s="1"/>
      <c r="QWQ285" s="1"/>
      <c r="QWR285" s="1"/>
      <c r="QWS285" s="1"/>
      <c r="QWT285" s="1"/>
      <c r="QWU285" s="1"/>
      <c r="QWV285" s="1"/>
      <c r="QWW285" s="1"/>
      <c r="QWX285" s="1"/>
      <c r="QWY285" s="1"/>
      <c r="QWZ285" s="1"/>
      <c r="QXA285" s="1"/>
      <c r="QXB285" s="1"/>
      <c r="QXC285" s="1"/>
      <c r="QXD285" s="1"/>
      <c r="QXE285" s="1"/>
      <c r="QXF285" s="1"/>
      <c r="QXG285" s="1"/>
      <c r="QXH285" s="1"/>
      <c r="QXI285" s="1"/>
      <c r="QXJ285" s="1"/>
      <c r="QXK285" s="1"/>
      <c r="QXL285" s="1"/>
      <c r="QXM285" s="1"/>
      <c r="QXN285" s="1"/>
      <c r="QXO285" s="1"/>
      <c r="QXP285" s="1"/>
      <c r="QXQ285" s="1"/>
      <c r="QXR285" s="1"/>
      <c r="QXS285" s="1"/>
      <c r="QXT285" s="1"/>
      <c r="QXU285" s="1"/>
      <c r="QXV285" s="1"/>
      <c r="QXW285" s="1"/>
      <c r="QXX285" s="1"/>
      <c r="QXY285" s="1"/>
      <c r="QXZ285" s="1"/>
      <c r="QYA285" s="1"/>
      <c r="QYB285" s="1"/>
      <c r="QYC285" s="1"/>
      <c r="QYD285" s="1"/>
      <c r="QYE285" s="1"/>
      <c r="QYF285" s="1"/>
      <c r="QYG285" s="1"/>
      <c r="QYH285" s="1"/>
      <c r="QYI285" s="1"/>
      <c r="QYJ285" s="1"/>
      <c r="QYK285" s="1"/>
      <c r="QYL285" s="1"/>
      <c r="QYM285" s="1"/>
      <c r="QYN285" s="1"/>
      <c r="QYO285" s="1"/>
      <c r="QYP285" s="1"/>
      <c r="QYQ285" s="1"/>
      <c r="QYR285" s="1"/>
      <c r="QYS285" s="1"/>
      <c r="QYT285" s="1"/>
      <c r="QYU285" s="1"/>
      <c r="QYV285" s="1"/>
      <c r="QYW285" s="1"/>
      <c r="QYX285" s="1"/>
      <c r="QYY285" s="1"/>
      <c r="QYZ285" s="1"/>
      <c r="QZA285" s="1"/>
      <c r="QZB285" s="1"/>
      <c r="QZC285" s="1"/>
      <c r="QZD285" s="1"/>
      <c r="QZE285" s="1"/>
      <c r="QZF285" s="1"/>
      <c r="QZG285" s="1"/>
      <c r="QZH285" s="1"/>
      <c r="QZI285" s="1"/>
      <c r="QZJ285" s="1"/>
      <c r="QZK285" s="1"/>
      <c r="QZL285" s="1"/>
      <c r="QZM285" s="1"/>
      <c r="QZN285" s="1"/>
      <c r="QZO285" s="1"/>
      <c r="QZP285" s="1"/>
      <c r="QZQ285" s="1"/>
      <c r="QZR285" s="1"/>
      <c r="QZS285" s="1"/>
      <c r="QZT285" s="1"/>
      <c r="QZU285" s="1"/>
      <c r="QZV285" s="1"/>
      <c r="QZW285" s="1"/>
      <c r="QZX285" s="1"/>
      <c r="QZY285" s="1"/>
      <c r="QZZ285" s="1"/>
      <c r="RAA285" s="1"/>
      <c r="RAB285" s="1"/>
      <c r="RAC285" s="1"/>
      <c r="RAD285" s="1"/>
      <c r="RAE285" s="1"/>
      <c r="RAF285" s="1"/>
      <c r="RAG285" s="1"/>
      <c r="RAH285" s="1"/>
      <c r="RAI285" s="1"/>
      <c r="RAJ285" s="1"/>
      <c r="RAK285" s="1"/>
      <c r="RAL285" s="1"/>
      <c r="RAM285" s="1"/>
      <c r="RAN285" s="1"/>
      <c r="RAO285" s="1"/>
      <c r="RAP285" s="1"/>
      <c r="RAQ285" s="1"/>
      <c r="RAR285" s="1"/>
      <c r="RAS285" s="1"/>
      <c r="RAT285" s="1"/>
      <c r="RAU285" s="1"/>
      <c r="RAV285" s="1"/>
      <c r="RAW285" s="1"/>
      <c r="RAX285" s="1"/>
      <c r="RAY285" s="1"/>
      <c r="RAZ285" s="1"/>
      <c r="RBA285" s="1"/>
      <c r="RBB285" s="1"/>
      <c r="RBC285" s="1"/>
      <c r="RBD285" s="1"/>
      <c r="RBE285" s="1"/>
      <c r="RBF285" s="1"/>
      <c r="RBG285" s="1"/>
      <c r="RBH285" s="1"/>
      <c r="RBI285" s="1"/>
      <c r="RBJ285" s="1"/>
      <c r="RBK285" s="1"/>
      <c r="RBL285" s="1"/>
      <c r="RBM285" s="1"/>
      <c r="RBN285" s="1"/>
      <c r="RBO285" s="1"/>
      <c r="RBP285" s="1"/>
      <c r="RBQ285" s="1"/>
      <c r="RBR285" s="1"/>
      <c r="RBS285" s="1"/>
      <c r="RBT285" s="1"/>
      <c r="RBU285" s="1"/>
      <c r="RBV285" s="1"/>
      <c r="RBW285" s="1"/>
      <c r="RBX285" s="1"/>
      <c r="RBY285" s="1"/>
      <c r="RBZ285" s="1"/>
      <c r="RCA285" s="1"/>
      <c r="RCB285" s="1"/>
      <c r="RCC285" s="1"/>
      <c r="RCD285" s="1"/>
      <c r="RCE285" s="1"/>
      <c r="RCF285" s="1"/>
      <c r="RCG285" s="1"/>
      <c r="RCH285" s="1"/>
      <c r="RCI285" s="1"/>
      <c r="RCJ285" s="1"/>
      <c r="RCK285" s="1"/>
      <c r="RCL285" s="1"/>
      <c r="RCM285" s="1"/>
      <c r="RCN285" s="1"/>
      <c r="RCO285" s="1"/>
      <c r="RCP285" s="1"/>
      <c r="RCQ285" s="1"/>
      <c r="RCR285" s="1"/>
      <c r="RCS285" s="1"/>
      <c r="RCT285" s="1"/>
      <c r="RCU285" s="1"/>
      <c r="RCV285" s="1"/>
      <c r="RCW285" s="1"/>
      <c r="RCX285" s="1"/>
      <c r="RCY285" s="1"/>
      <c r="RCZ285" s="1"/>
      <c r="RDA285" s="1"/>
      <c r="RDB285" s="1"/>
      <c r="RDC285" s="1"/>
      <c r="RDD285" s="1"/>
      <c r="RDE285" s="1"/>
      <c r="RDF285" s="1"/>
      <c r="RDG285" s="1"/>
      <c r="RDH285" s="1"/>
      <c r="RDI285" s="1"/>
      <c r="RDJ285" s="1"/>
      <c r="RDK285" s="1"/>
      <c r="RDL285" s="1"/>
      <c r="RDM285" s="1"/>
      <c r="RDN285" s="1"/>
      <c r="RDO285" s="1"/>
      <c r="RDP285" s="1"/>
      <c r="RDQ285" s="1"/>
      <c r="RDR285" s="1"/>
      <c r="RDS285" s="1"/>
      <c r="RDT285" s="1"/>
      <c r="RDU285" s="1"/>
      <c r="RDV285" s="1"/>
      <c r="RDW285" s="1"/>
      <c r="RDX285" s="1"/>
      <c r="RDY285" s="1"/>
      <c r="RDZ285" s="1"/>
      <c r="REA285" s="1"/>
      <c r="REB285" s="1"/>
      <c r="REC285" s="1"/>
      <c r="RED285" s="1"/>
      <c r="REE285" s="1"/>
      <c r="REF285" s="1"/>
      <c r="REG285" s="1"/>
      <c r="REH285" s="1"/>
      <c r="REI285" s="1"/>
      <c r="REJ285" s="1"/>
      <c r="REK285" s="1"/>
      <c r="REL285" s="1"/>
      <c r="REM285" s="1"/>
      <c r="REN285" s="1"/>
      <c r="REO285" s="1"/>
      <c r="REP285" s="1"/>
      <c r="REQ285" s="1"/>
      <c r="RER285" s="1"/>
      <c r="RES285" s="1"/>
      <c r="RET285" s="1"/>
      <c r="REU285" s="1"/>
      <c r="REV285" s="1"/>
      <c r="REW285" s="1"/>
      <c r="REX285" s="1"/>
      <c r="REY285" s="1"/>
      <c r="REZ285" s="1"/>
      <c r="RFA285" s="1"/>
      <c r="RFB285" s="1"/>
      <c r="RFC285" s="1"/>
      <c r="RFD285" s="1"/>
      <c r="RFE285" s="1"/>
      <c r="RFF285" s="1"/>
      <c r="RFG285" s="1"/>
      <c r="RFH285" s="1"/>
      <c r="RFI285" s="1"/>
      <c r="RFJ285" s="1"/>
      <c r="RFK285" s="1"/>
      <c r="RFL285" s="1"/>
      <c r="RFM285" s="1"/>
      <c r="RFN285" s="1"/>
      <c r="RFO285" s="1"/>
      <c r="RFP285" s="1"/>
      <c r="RFQ285" s="1"/>
      <c r="RFR285" s="1"/>
      <c r="RFS285" s="1"/>
      <c r="RFT285" s="1"/>
      <c r="RFU285" s="1"/>
      <c r="RFV285" s="1"/>
      <c r="RFW285" s="1"/>
      <c r="RFX285" s="1"/>
      <c r="RFY285" s="1"/>
      <c r="RFZ285" s="1"/>
      <c r="RGA285" s="1"/>
      <c r="RGB285" s="1"/>
      <c r="RGC285" s="1"/>
      <c r="RGD285" s="1"/>
      <c r="RGE285" s="1"/>
      <c r="RGF285" s="1"/>
      <c r="RGG285" s="1"/>
      <c r="RGH285" s="1"/>
      <c r="RGI285" s="1"/>
      <c r="RGJ285" s="1"/>
      <c r="RGK285" s="1"/>
      <c r="RGL285" s="1"/>
      <c r="RGM285" s="1"/>
      <c r="RGN285" s="1"/>
      <c r="RGO285" s="1"/>
      <c r="RGP285" s="1"/>
      <c r="RGQ285" s="1"/>
      <c r="RGR285" s="1"/>
      <c r="RGS285" s="1"/>
      <c r="RGT285" s="1"/>
      <c r="RGU285" s="1"/>
      <c r="RGV285" s="1"/>
      <c r="RGW285" s="1"/>
      <c r="RGX285" s="1"/>
      <c r="RGY285" s="1"/>
      <c r="RGZ285" s="1"/>
      <c r="RHA285" s="1"/>
      <c r="RHB285" s="1"/>
      <c r="RHC285" s="1"/>
      <c r="RHD285" s="1"/>
      <c r="RHE285" s="1"/>
      <c r="RHF285" s="1"/>
      <c r="RHG285" s="1"/>
      <c r="RHH285" s="1"/>
      <c r="RHI285" s="1"/>
      <c r="RHJ285" s="1"/>
      <c r="RHK285" s="1"/>
      <c r="RHL285" s="1"/>
      <c r="RHM285" s="1"/>
      <c r="RHN285" s="1"/>
      <c r="RHO285" s="1"/>
      <c r="RHP285" s="1"/>
      <c r="RHQ285" s="1"/>
      <c r="RHR285" s="1"/>
      <c r="RHS285" s="1"/>
      <c r="RHT285" s="1"/>
      <c r="RHU285" s="1"/>
      <c r="RHV285" s="1"/>
      <c r="RHW285" s="1"/>
      <c r="RHX285" s="1"/>
      <c r="RHY285" s="1"/>
      <c r="RHZ285" s="1"/>
      <c r="RIA285" s="1"/>
      <c r="RIB285" s="1"/>
      <c r="RIC285" s="1"/>
      <c r="RID285" s="1"/>
      <c r="RIE285" s="1"/>
      <c r="RIF285" s="1"/>
      <c r="RIG285" s="1"/>
      <c r="RIH285" s="1"/>
      <c r="RII285" s="1"/>
      <c r="RIJ285" s="1"/>
      <c r="RIK285" s="1"/>
      <c r="RIL285" s="1"/>
      <c r="RIM285" s="1"/>
      <c r="RIN285" s="1"/>
      <c r="RIO285" s="1"/>
      <c r="RIP285" s="1"/>
      <c r="RIQ285" s="1"/>
      <c r="RIR285" s="1"/>
      <c r="RIS285" s="1"/>
      <c r="RIT285" s="1"/>
      <c r="RIU285" s="1"/>
      <c r="RIV285" s="1"/>
      <c r="RIW285" s="1"/>
      <c r="RIX285" s="1"/>
      <c r="RIY285" s="1"/>
      <c r="RIZ285" s="1"/>
      <c r="RJA285" s="1"/>
      <c r="RJB285" s="1"/>
      <c r="RJC285" s="1"/>
      <c r="RJD285" s="1"/>
      <c r="RJE285" s="1"/>
      <c r="RJF285" s="1"/>
      <c r="RJG285" s="1"/>
      <c r="RJH285" s="1"/>
      <c r="RJI285" s="1"/>
      <c r="RJJ285" s="1"/>
      <c r="RJK285" s="1"/>
      <c r="RJL285" s="1"/>
      <c r="RJM285" s="1"/>
      <c r="RJN285" s="1"/>
      <c r="RJO285" s="1"/>
      <c r="RJP285" s="1"/>
      <c r="RJQ285" s="1"/>
      <c r="RJR285" s="1"/>
      <c r="RJS285" s="1"/>
      <c r="RJT285" s="1"/>
      <c r="RJU285" s="1"/>
      <c r="RJV285" s="1"/>
      <c r="RJW285" s="1"/>
      <c r="RJX285" s="1"/>
      <c r="RJY285" s="1"/>
      <c r="RJZ285" s="1"/>
      <c r="RKA285" s="1"/>
      <c r="RKB285" s="1"/>
      <c r="RKC285" s="1"/>
      <c r="RKD285" s="1"/>
      <c r="RKE285" s="1"/>
      <c r="RKF285" s="1"/>
      <c r="RKG285" s="1"/>
      <c r="RKH285" s="1"/>
      <c r="RKI285" s="1"/>
      <c r="RKJ285" s="1"/>
      <c r="RKK285" s="1"/>
      <c r="RKL285" s="1"/>
      <c r="RKM285" s="1"/>
      <c r="RKN285" s="1"/>
      <c r="RKO285" s="1"/>
      <c r="RKP285" s="1"/>
      <c r="RKQ285" s="1"/>
      <c r="RKR285" s="1"/>
      <c r="RKS285" s="1"/>
      <c r="RKT285" s="1"/>
      <c r="RKU285" s="1"/>
      <c r="RKV285" s="1"/>
      <c r="RKW285" s="1"/>
      <c r="RKX285" s="1"/>
      <c r="RKY285" s="1"/>
      <c r="RKZ285" s="1"/>
      <c r="RLA285" s="1"/>
      <c r="RLB285" s="1"/>
      <c r="RLC285" s="1"/>
      <c r="RLD285" s="1"/>
      <c r="RLE285" s="1"/>
      <c r="RLF285" s="1"/>
      <c r="RLG285" s="1"/>
      <c r="RLH285" s="1"/>
      <c r="RLI285" s="1"/>
      <c r="RLJ285" s="1"/>
      <c r="RLK285" s="1"/>
      <c r="RLL285" s="1"/>
      <c r="RLM285" s="1"/>
      <c r="RLN285" s="1"/>
      <c r="RLO285" s="1"/>
      <c r="RLP285" s="1"/>
      <c r="RLQ285" s="1"/>
      <c r="RLR285" s="1"/>
      <c r="RLS285" s="1"/>
      <c r="RLT285" s="1"/>
      <c r="RLU285" s="1"/>
      <c r="RLV285" s="1"/>
      <c r="RLW285" s="1"/>
      <c r="RLX285" s="1"/>
      <c r="RLY285" s="1"/>
      <c r="RLZ285" s="1"/>
      <c r="RMA285" s="1"/>
      <c r="RMB285" s="1"/>
      <c r="RMC285" s="1"/>
      <c r="RMD285" s="1"/>
      <c r="RME285" s="1"/>
      <c r="RMF285" s="1"/>
      <c r="RMG285" s="1"/>
      <c r="RMH285" s="1"/>
      <c r="RMI285" s="1"/>
      <c r="RMJ285" s="1"/>
      <c r="RMK285" s="1"/>
      <c r="RML285" s="1"/>
      <c r="RMM285" s="1"/>
      <c r="RMN285" s="1"/>
      <c r="RMO285" s="1"/>
      <c r="RMP285" s="1"/>
      <c r="RMQ285" s="1"/>
      <c r="RMR285" s="1"/>
      <c r="RMS285" s="1"/>
      <c r="RMT285" s="1"/>
      <c r="RMU285" s="1"/>
      <c r="RMV285" s="1"/>
      <c r="RMW285" s="1"/>
      <c r="RMX285" s="1"/>
      <c r="RMY285" s="1"/>
      <c r="RMZ285" s="1"/>
      <c r="RNA285" s="1"/>
      <c r="RNB285" s="1"/>
      <c r="RNC285" s="1"/>
      <c r="RND285" s="1"/>
      <c r="RNE285" s="1"/>
      <c r="RNF285" s="1"/>
      <c r="RNG285" s="1"/>
      <c r="RNH285" s="1"/>
      <c r="RNI285" s="1"/>
      <c r="RNJ285" s="1"/>
      <c r="RNK285" s="1"/>
      <c r="RNL285" s="1"/>
      <c r="RNM285" s="1"/>
      <c r="RNN285" s="1"/>
      <c r="RNO285" s="1"/>
      <c r="RNP285" s="1"/>
      <c r="RNQ285" s="1"/>
      <c r="RNR285" s="1"/>
      <c r="RNS285" s="1"/>
      <c r="RNT285" s="1"/>
      <c r="RNU285" s="1"/>
      <c r="RNV285" s="1"/>
      <c r="RNW285" s="1"/>
      <c r="RNX285" s="1"/>
      <c r="RNY285" s="1"/>
      <c r="RNZ285" s="1"/>
      <c r="ROA285" s="1"/>
      <c r="ROB285" s="1"/>
      <c r="ROC285" s="1"/>
      <c r="ROD285" s="1"/>
      <c r="ROE285" s="1"/>
      <c r="ROF285" s="1"/>
      <c r="ROG285" s="1"/>
      <c r="ROH285" s="1"/>
      <c r="ROI285" s="1"/>
      <c r="ROJ285" s="1"/>
      <c r="ROK285" s="1"/>
      <c r="ROL285" s="1"/>
      <c r="ROM285" s="1"/>
      <c r="RON285" s="1"/>
      <c r="ROO285" s="1"/>
      <c r="ROP285" s="1"/>
      <c r="ROQ285" s="1"/>
      <c r="ROR285" s="1"/>
      <c r="ROS285" s="1"/>
      <c r="ROT285" s="1"/>
      <c r="ROU285" s="1"/>
      <c r="ROV285" s="1"/>
      <c r="ROW285" s="1"/>
      <c r="ROX285" s="1"/>
      <c r="ROY285" s="1"/>
      <c r="ROZ285" s="1"/>
      <c r="RPA285" s="1"/>
      <c r="RPB285" s="1"/>
      <c r="RPC285" s="1"/>
      <c r="RPD285" s="1"/>
      <c r="RPE285" s="1"/>
      <c r="RPF285" s="1"/>
      <c r="RPG285" s="1"/>
      <c r="RPH285" s="1"/>
      <c r="RPI285" s="1"/>
      <c r="RPJ285" s="1"/>
      <c r="RPK285" s="1"/>
      <c r="RPL285" s="1"/>
      <c r="RPM285" s="1"/>
      <c r="RPN285" s="1"/>
      <c r="RPO285" s="1"/>
      <c r="RPP285" s="1"/>
      <c r="RPQ285" s="1"/>
      <c r="RPR285" s="1"/>
      <c r="RPS285" s="1"/>
      <c r="RPT285" s="1"/>
      <c r="RPU285" s="1"/>
      <c r="RPV285" s="1"/>
      <c r="RPW285" s="1"/>
      <c r="RPX285" s="1"/>
      <c r="RPY285" s="1"/>
      <c r="RPZ285" s="1"/>
      <c r="RQA285" s="1"/>
      <c r="RQB285" s="1"/>
      <c r="RQC285" s="1"/>
      <c r="RQD285" s="1"/>
      <c r="RQE285" s="1"/>
      <c r="RQF285" s="1"/>
      <c r="RQG285" s="1"/>
      <c r="RQH285" s="1"/>
      <c r="RQI285" s="1"/>
      <c r="RQJ285" s="1"/>
      <c r="RQK285" s="1"/>
      <c r="RQL285" s="1"/>
      <c r="RQM285" s="1"/>
      <c r="RQN285" s="1"/>
      <c r="RQO285" s="1"/>
      <c r="RQP285" s="1"/>
      <c r="RQQ285" s="1"/>
      <c r="RQR285" s="1"/>
      <c r="RQS285" s="1"/>
      <c r="RQT285" s="1"/>
      <c r="RQU285" s="1"/>
      <c r="RQV285" s="1"/>
      <c r="RQW285" s="1"/>
      <c r="RQX285" s="1"/>
      <c r="RQY285" s="1"/>
      <c r="RQZ285" s="1"/>
      <c r="RRA285" s="1"/>
      <c r="RRB285" s="1"/>
      <c r="RRC285" s="1"/>
      <c r="RRD285" s="1"/>
      <c r="RRE285" s="1"/>
      <c r="RRF285" s="1"/>
      <c r="RRG285" s="1"/>
      <c r="RRH285" s="1"/>
      <c r="RRI285" s="1"/>
      <c r="RRJ285" s="1"/>
      <c r="RRK285" s="1"/>
      <c r="RRL285" s="1"/>
      <c r="RRM285" s="1"/>
      <c r="RRN285" s="1"/>
      <c r="RRO285" s="1"/>
      <c r="RRP285" s="1"/>
      <c r="RRQ285" s="1"/>
      <c r="RRR285" s="1"/>
      <c r="RRS285" s="1"/>
      <c r="RRT285" s="1"/>
      <c r="RRU285" s="1"/>
      <c r="RRV285" s="1"/>
      <c r="RRW285" s="1"/>
      <c r="RRX285" s="1"/>
      <c r="RRY285" s="1"/>
      <c r="RRZ285" s="1"/>
      <c r="RSA285" s="1"/>
      <c r="RSB285" s="1"/>
      <c r="RSC285" s="1"/>
      <c r="RSD285" s="1"/>
      <c r="RSE285" s="1"/>
      <c r="RSF285" s="1"/>
      <c r="RSG285" s="1"/>
      <c r="RSH285" s="1"/>
      <c r="RSI285" s="1"/>
      <c r="RSJ285" s="1"/>
      <c r="RSK285" s="1"/>
      <c r="RSL285" s="1"/>
      <c r="RSM285" s="1"/>
      <c r="RSN285" s="1"/>
      <c r="RSO285" s="1"/>
      <c r="RSP285" s="1"/>
      <c r="RSQ285" s="1"/>
      <c r="RSR285" s="1"/>
      <c r="RSS285" s="1"/>
      <c r="RST285" s="1"/>
      <c r="RSU285" s="1"/>
      <c r="RSV285" s="1"/>
      <c r="RSW285" s="1"/>
      <c r="RSX285" s="1"/>
      <c r="RSY285" s="1"/>
      <c r="RSZ285" s="1"/>
      <c r="RTA285" s="1"/>
      <c r="RTB285" s="1"/>
      <c r="RTC285" s="1"/>
      <c r="RTD285" s="1"/>
      <c r="RTE285" s="1"/>
      <c r="RTF285" s="1"/>
      <c r="RTG285" s="1"/>
      <c r="RTH285" s="1"/>
      <c r="RTI285" s="1"/>
      <c r="RTJ285" s="1"/>
      <c r="RTK285" s="1"/>
      <c r="RTL285" s="1"/>
      <c r="RTM285" s="1"/>
      <c r="RTN285" s="1"/>
      <c r="RTO285" s="1"/>
      <c r="RTP285" s="1"/>
      <c r="RTQ285" s="1"/>
      <c r="RTR285" s="1"/>
      <c r="RTS285" s="1"/>
      <c r="RTT285" s="1"/>
      <c r="RTU285" s="1"/>
      <c r="RTV285" s="1"/>
      <c r="RTW285" s="1"/>
      <c r="RTX285" s="1"/>
      <c r="RTY285" s="1"/>
      <c r="RTZ285" s="1"/>
      <c r="RUA285" s="1"/>
      <c r="RUB285" s="1"/>
      <c r="RUC285" s="1"/>
      <c r="RUD285" s="1"/>
      <c r="RUE285" s="1"/>
      <c r="RUF285" s="1"/>
      <c r="RUG285" s="1"/>
      <c r="RUH285" s="1"/>
      <c r="RUI285" s="1"/>
      <c r="RUJ285" s="1"/>
      <c r="RUK285" s="1"/>
      <c r="RUL285" s="1"/>
      <c r="RUM285" s="1"/>
      <c r="RUN285" s="1"/>
      <c r="RUO285" s="1"/>
      <c r="RUP285" s="1"/>
      <c r="RUQ285" s="1"/>
      <c r="RUR285" s="1"/>
      <c r="RUS285" s="1"/>
      <c r="RUT285" s="1"/>
      <c r="RUU285" s="1"/>
      <c r="RUV285" s="1"/>
      <c r="RUW285" s="1"/>
      <c r="RUX285" s="1"/>
      <c r="RUY285" s="1"/>
      <c r="RUZ285" s="1"/>
      <c r="RVA285" s="1"/>
      <c r="RVB285" s="1"/>
      <c r="RVC285" s="1"/>
      <c r="RVD285" s="1"/>
      <c r="RVE285" s="1"/>
      <c r="RVF285" s="1"/>
      <c r="RVG285" s="1"/>
      <c r="RVH285" s="1"/>
      <c r="RVI285" s="1"/>
      <c r="RVJ285" s="1"/>
      <c r="RVK285" s="1"/>
      <c r="RVL285" s="1"/>
      <c r="RVM285" s="1"/>
      <c r="RVN285" s="1"/>
      <c r="RVO285" s="1"/>
      <c r="RVP285" s="1"/>
      <c r="RVQ285" s="1"/>
      <c r="RVR285" s="1"/>
      <c r="RVS285" s="1"/>
      <c r="RVT285" s="1"/>
      <c r="RVU285" s="1"/>
      <c r="RVV285" s="1"/>
      <c r="RVW285" s="1"/>
      <c r="RVX285" s="1"/>
      <c r="RVY285" s="1"/>
      <c r="RVZ285" s="1"/>
      <c r="RWA285" s="1"/>
      <c r="RWB285" s="1"/>
      <c r="RWC285" s="1"/>
      <c r="RWD285" s="1"/>
      <c r="RWE285" s="1"/>
      <c r="RWF285" s="1"/>
      <c r="RWG285" s="1"/>
      <c r="RWH285" s="1"/>
      <c r="RWI285" s="1"/>
      <c r="RWJ285" s="1"/>
      <c r="RWK285" s="1"/>
      <c r="RWL285" s="1"/>
      <c r="RWM285" s="1"/>
      <c r="RWN285" s="1"/>
      <c r="RWO285" s="1"/>
      <c r="RWP285" s="1"/>
      <c r="RWQ285" s="1"/>
      <c r="RWR285" s="1"/>
      <c r="RWS285" s="1"/>
      <c r="RWT285" s="1"/>
      <c r="RWU285" s="1"/>
      <c r="RWV285" s="1"/>
      <c r="RWW285" s="1"/>
      <c r="RWX285" s="1"/>
      <c r="RWY285" s="1"/>
      <c r="RWZ285" s="1"/>
      <c r="RXA285" s="1"/>
      <c r="RXB285" s="1"/>
      <c r="RXC285" s="1"/>
      <c r="RXD285" s="1"/>
      <c r="RXE285" s="1"/>
      <c r="RXF285" s="1"/>
      <c r="RXG285" s="1"/>
      <c r="RXH285" s="1"/>
      <c r="RXI285" s="1"/>
      <c r="RXJ285" s="1"/>
      <c r="RXK285" s="1"/>
      <c r="RXL285" s="1"/>
      <c r="RXM285" s="1"/>
      <c r="RXN285" s="1"/>
      <c r="RXO285" s="1"/>
      <c r="RXP285" s="1"/>
      <c r="RXQ285" s="1"/>
      <c r="RXR285" s="1"/>
      <c r="RXS285" s="1"/>
      <c r="RXT285" s="1"/>
      <c r="RXU285" s="1"/>
      <c r="RXV285" s="1"/>
      <c r="RXW285" s="1"/>
      <c r="RXX285" s="1"/>
      <c r="RXY285" s="1"/>
      <c r="RXZ285" s="1"/>
      <c r="RYA285" s="1"/>
      <c r="RYB285" s="1"/>
      <c r="RYC285" s="1"/>
      <c r="RYD285" s="1"/>
      <c r="RYE285" s="1"/>
      <c r="RYF285" s="1"/>
      <c r="RYG285" s="1"/>
      <c r="RYH285" s="1"/>
      <c r="RYI285" s="1"/>
      <c r="RYJ285" s="1"/>
      <c r="RYK285" s="1"/>
      <c r="RYL285" s="1"/>
      <c r="RYM285" s="1"/>
      <c r="RYN285" s="1"/>
      <c r="RYO285" s="1"/>
      <c r="RYP285" s="1"/>
      <c r="RYQ285" s="1"/>
      <c r="RYR285" s="1"/>
      <c r="RYS285" s="1"/>
      <c r="RYT285" s="1"/>
      <c r="RYU285" s="1"/>
      <c r="RYV285" s="1"/>
      <c r="RYW285" s="1"/>
      <c r="RYX285" s="1"/>
      <c r="RYY285" s="1"/>
      <c r="RYZ285" s="1"/>
      <c r="RZA285" s="1"/>
      <c r="RZB285" s="1"/>
      <c r="RZC285" s="1"/>
      <c r="RZD285" s="1"/>
      <c r="RZE285" s="1"/>
      <c r="RZF285" s="1"/>
      <c r="RZG285" s="1"/>
      <c r="RZH285" s="1"/>
      <c r="RZI285" s="1"/>
      <c r="RZJ285" s="1"/>
      <c r="RZK285" s="1"/>
      <c r="RZL285" s="1"/>
      <c r="RZM285" s="1"/>
      <c r="RZN285" s="1"/>
      <c r="RZO285" s="1"/>
      <c r="RZP285" s="1"/>
      <c r="RZQ285" s="1"/>
      <c r="RZR285" s="1"/>
      <c r="RZS285" s="1"/>
      <c r="RZT285" s="1"/>
      <c r="RZU285" s="1"/>
      <c r="RZV285" s="1"/>
      <c r="RZW285" s="1"/>
      <c r="RZX285" s="1"/>
      <c r="RZY285" s="1"/>
      <c r="RZZ285" s="1"/>
      <c r="SAA285" s="1"/>
      <c r="SAB285" s="1"/>
      <c r="SAC285" s="1"/>
      <c r="SAD285" s="1"/>
      <c r="SAE285" s="1"/>
      <c r="SAF285" s="1"/>
      <c r="SAG285" s="1"/>
      <c r="SAH285" s="1"/>
      <c r="SAI285" s="1"/>
      <c r="SAJ285" s="1"/>
      <c r="SAK285" s="1"/>
      <c r="SAL285" s="1"/>
      <c r="SAM285" s="1"/>
      <c r="SAN285" s="1"/>
      <c r="SAO285" s="1"/>
      <c r="SAP285" s="1"/>
      <c r="SAQ285" s="1"/>
      <c r="SAR285" s="1"/>
      <c r="SAS285" s="1"/>
      <c r="SAT285" s="1"/>
      <c r="SAU285" s="1"/>
      <c r="SAV285" s="1"/>
      <c r="SAW285" s="1"/>
      <c r="SAX285" s="1"/>
      <c r="SAY285" s="1"/>
      <c r="SAZ285" s="1"/>
      <c r="SBA285" s="1"/>
      <c r="SBB285" s="1"/>
      <c r="SBC285" s="1"/>
      <c r="SBD285" s="1"/>
      <c r="SBE285" s="1"/>
      <c r="SBF285" s="1"/>
      <c r="SBG285" s="1"/>
      <c r="SBH285" s="1"/>
      <c r="SBI285" s="1"/>
      <c r="SBJ285" s="1"/>
      <c r="SBK285" s="1"/>
      <c r="SBL285" s="1"/>
      <c r="SBM285" s="1"/>
      <c r="SBN285" s="1"/>
      <c r="SBO285" s="1"/>
      <c r="SBP285" s="1"/>
      <c r="SBQ285" s="1"/>
      <c r="SBR285" s="1"/>
      <c r="SBS285" s="1"/>
      <c r="SBT285" s="1"/>
      <c r="SBU285" s="1"/>
      <c r="SBV285" s="1"/>
      <c r="SBW285" s="1"/>
      <c r="SBX285" s="1"/>
      <c r="SBY285" s="1"/>
      <c r="SBZ285" s="1"/>
      <c r="SCA285" s="1"/>
      <c r="SCB285" s="1"/>
      <c r="SCC285" s="1"/>
      <c r="SCD285" s="1"/>
      <c r="SCE285" s="1"/>
      <c r="SCF285" s="1"/>
      <c r="SCG285" s="1"/>
      <c r="SCH285" s="1"/>
      <c r="SCI285" s="1"/>
      <c r="SCJ285" s="1"/>
      <c r="SCK285" s="1"/>
      <c r="SCL285" s="1"/>
      <c r="SCM285" s="1"/>
      <c r="SCN285" s="1"/>
      <c r="SCO285" s="1"/>
      <c r="SCP285" s="1"/>
      <c r="SCQ285" s="1"/>
      <c r="SCR285" s="1"/>
      <c r="SCS285" s="1"/>
      <c r="SCT285" s="1"/>
      <c r="SCU285" s="1"/>
      <c r="SCV285" s="1"/>
      <c r="SCW285" s="1"/>
      <c r="SCX285" s="1"/>
      <c r="SCY285" s="1"/>
      <c r="SCZ285" s="1"/>
      <c r="SDA285" s="1"/>
      <c r="SDB285" s="1"/>
      <c r="SDC285" s="1"/>
      <c r="SDD285" s="1"/>
      <c r="SDE285" s="1"/>
      <c r="SDF285" s="1"/>
      <c r="SDG285" s="1"/>
      <c r="SDH285" s="1"/>
      <c r="SDI285" s="1"/>
      <c r="SDJ285" s="1"/>
      <c r="SDK285" s="1"/>
      <c r="SDL285" s="1"/>
      <c r="SDM285" s="1"/>
      <c r="SDN285" s="1"/>
      <c r="SDO285" s="1"/>
      <c r="SDP285" s="1"/>
      <c r="SDQ285" s="1"/>
      <c r="SDR285" s="1"/>
      <c r="SDS285" s="1"/>
      <c r="SDT285" s="1"/>
      <c r="SDU285" s="1"/>
      <c r="SDV285" s="1"/>
      <c r="SDW285" s="1"/>
      <c r="SDX285" s="1"/>
      <c r="SDY285" s="1"/>
      <c r="SDZ285" s="1"/>
      <c r="SEA285" s="1"/>
      <c r="SEB285" s="1"/>
      <c r="SEC285" s="1"/>
      <c r="SED285" s="1"/>
      <c r="SEE285" s="1"/>
      <c r="SEF285" s="1"/>
      <c r="SEG285" s="1"/>
      <c r="SEH285" s="1"/>
      <c r="SEI285" s="1"/>
      <c r="SEJ285" s="1"/>
      <c r="SEK285" s="1"/>
      <c r="SEL285" s="1"/>
      <c r="SEM285" s="1"/>
      <c r="SEN285" s="1"/>
      <c r="SEO285" s="1"/>
      <c r="SEP285" s="1"/>
      <c r="SEQ285" s="1"/>
      <c r="SER285" s="1"/>
      <c r="SES285" s="1"/>
      <c r="SET285" s="1"/>
      <c r="SEU285" s="1"/>
      <c r="SEV285" s="1"/>
      <c r="SEW285" s="1"/>
      <c r="SEX285" s="1"/>
      <c r="SEY285" s="1"/>
      <c r="SEZ285" s="1"/>
      <c r="SFA285" s="1"/>
      <c r="SFB285" s="1"/>
      <c r="SFC285" s="1"/>
      <c r="SFD285" s="1"/>
      <c r="SFE285" s="1"/>
      <c r="SFF285" s="1"/>
      <c r="SFG285" s="1"/>
      <c r="SFH285" s="1"/>
      <c r="SFI285" s="1"/>
      <c r="SFJ285" s="1"/>
      <c r="SFK285" s="1"/>
      <c r="SFL285" s="1"/>
      <c r="SFM285" s="1"/>
      <c r="SFN285" s="1"/>
      <c r="SFO285" s="1"/>
      <c r="SFP285" s="1"/>
      <c r="SFQ285" s="1"/>
      <c r="SFR285" s="1"/>
      <c r="SFS285" s="1"/>
      <c r="SFT285" s="1"/>
      <c r="SFU285" s="1"/>
      <c r="SFV285" s="1"/>
      <c r="SFW285" s="1"/>
      <c r="SFX285" s="1"/>
      <c r="SFY285" s="1"/>
      <c r="SFZ285" s="1"/>
      <c r="SGA285" s="1"/>
      <c r="SGB285" s="1"/>
      <c r="SGC285" s="1"/>
      <c r="SGD285" s="1"/>
      <c r="SGE285" s="1"/>
      <c r="SGF285" s="1"/>
      <c r="SGG285" s="1"/>
      <c r="SGH285" s="1"/>
      <c r="SGI285" s="1"/>
      <c r="SGJ285" s="1"/>
      <c r="SGK285" s="1"/>
      <c r="SGL285" s="1"/>
      <c r="SGM285" s="1"/>
      <c r="SGN285" s="1"/>
      <c r="SGO285" s="1"/>
      <c r="SGP285" s="1"/>
      <c r="SGQ285" s="1"/>
      <c r="SGR285" s="1"/>
      <c r="SGS285" s="1"/>
      <c r="SGT285" s="1"/>
      <c r="SGU285" s="1"/>
      <c r="SGV285" s="1"/>
      <c r="SGW285" s="1"/>
      <c r="SGX285" s="1"/>
      <c r="SGY285" s="1"/>
      <c r="SGZ285" s="1"/>
      <c r="SHA285" s="1"/>
      <c r="SHB285" s="1"/>
      <c r="SHC285" s="1"/>
      <c r="SHD285" s="1"/>
      <c r="SHE285" s="1"/>
      <c r="SHF285" s="1"/>
      <c r="SHG285" s="1"/>
      <c r="SHH285" s="1"/>
      <c r="SHI285" s="1"/>
      <c r="SHJ285" s="1"/>
      <c r="SHK285" s="1"/>
      <c r="SHL285" s="1"/>
      <c r="SHM285" s="1"/>
      <c r="SHN285" s="1"/>
      <c r="SHO285" s="1"/>
      <c r="SHP285" s="1"/>
      <c r="SHQ285" s="1"/>
      <c r="SHR285" s="1"/>
      <c r="SHS285" s="1"/>
      <c r="SHT285" s="1"/>
      <c r="SHU285" s="1"/>
      <c r="SHV285" s="1"/>
      <c r="SHW285" s="1"/>
      <c r="SHX285" s="1"/>
      <c r="SHY285" s="1"/>
      <c r="SHZ285" s="1"/>
      <c r="SIA285" s="1"/>
      <c r="SIB285" s="1"/>
      <c r="SIC285" s="1"/>
      <c r="SID285" s="1"/>
      <c r="SIE285" s="1"/>
      <c r="SIF285" s="1"/>
      <c r="SIG285" s="1"/>
      <c r="SIH285" s="1"/>
      <c r="SII285" s="1"/>
      <c r="SIJ285" s="1"/>
      <c r="SIK285" s="1"/>
      <c r="SIL285" s="1"/>
      <c r="SIM285" s="1"/>
      <c r="SIN285" s="1"/>
      <c r="SIO285" s="1"/>
      <c r="SIP285" s="1"/>
      <c r="SIQ285" s="1"/>
      <c r="SIR285" s="1"/>
      <c r="SIS285" s="1"/>
      <c r="SIT285" s="1"/>
      <c r="SIU285" s="1"/>
      <c r="SIV285" s="1"/>
      <c r="SIW285" s="1"/>
      <c r="SIX285" s="1"/>
      <c r="SIY285" s="1"/>
      <c r="SIZ285" s="1"/>
      <c r="SJA285" s="1"/>
      <c r="SJB285" s="1"/>
      <c r="SJC285" s="1"/>
      <c r="SJD285" s="1"/>
      <c r="SJE285" s="1"/>
      <c r="SJF285" s="1"/>
      <c r="SJG285" s="1"/>
      <c r="SJH285" s="1"/>
      <c r="SJI285" s="1"/>
      <c r="SJJ285" s="1"/>
      <c r="SJK285" s="1"/>
      <c r="SJL285" s="1"/>
      <c r="SJM285" s="1"/>
      <c r="SJN285" s="1"/>
      <c r="SJO285" s="1"/>
      <c r="SJP285" s="1"/>
      <c r="SJQ285" s="1"/>
      <c r="SJR285" s="1"/>
      <c r="SJS285" s="1"/>
      <c r="SJT285" s="1"/>
      <c r="SJU285" s="1"/>
      <c r="SJV285" s="1"/>
      <c r="SJW285" s="1"/>
      <c r="SJX285" s="1"/>
      <c r="SJY285" s="1"/>
      <c r="SJZ285" s="1"/>
      <c r="SKA285" s="1"/>
      <c r="SKB285" s="1"/>
      <c r="SKC285" s="1"/>
      <c r="SKD285" s="1"/>
      <c r="SKE285" s="1"/>
      <c r="SKF285" s="1"/>
      <c r="SKG285" s="1"/>
      <c r="SKH285" s="1"/>
      <c r="SKI285" s="1"/>
      <c r="SKJ285" s="1"/>
      <c r="SKK285" s="1"/>
      <c r="SKL285" s="1"/>
      <c r="SKM285" s="1"/>
      <c r="SKN285" s="1"/>
      <c r="SKO285" s="1"/>
      <c r="SKP285" s="1"/>
      <c r="SKQ285" s="1"/>
      <c r="SKR285" s="1"/>
      <c r="SKS285" s="1"/>
      <c r="SKT285" s="1"/>
      <c r="SKU285" s="1"/>
      <c r="SKV285" s="1"/>
      <c r="SKW285" s="1"/>
      <c r="SKX285" s="1"/>
      <c r="SKY285" s="1"/>
      <c r="SKZ285" s="1"/>
      <c r="SLA285" s="1"/>
      <c r="SLB285" s="1"/>
      <c r="SLC285" s="1"/>
      <c r="SLD285" s="1"/>
      <c r="SLE285" s="1"/>
      <c r="SLF285" s="1"/>
      <c r="SLG285" s="1"/>
      <c r="SLH285" s="1"/>
      <c r="SLI285" s="1"/>
      <c r="SLJ285" s="1"/>
      <c r="SLK285" s="1"/>
      <c r="SLL285" s="1"/>
      <c r="SLM285" s="1"/>
      <c r="SLN285" s="1"/>
      <c r="SLO285" s="1"/>
      <c r="SLP285" s="1"/>
      <c r="SLQ285" s="1"/>
      <c r="SLR285" s="1"/>
      <c r="SLS285" s="1"/>
      <c r="SLT285" s="1"/>
      <c r="SLU285" s="1"/>
      <c r="SLV285" s="1"/>
      <c r="SLW285" s="1"/>
      <c r="SLX285" s="1"/>
      <c r="SLY285" s="1"/>
      <c r="SLZ285" s="1"/>
      <c r="SMA285" s="1"/>
      <c r="SMB285" s="1"/>
      <c r="SMC285" s="1"/>
      <c r="SMD285" s="1"/>
      <c r="SME285" s="1"/>
      <c r="SMF285" s="1"/>
      <c r="SMG285" s="1"/>
      <c r="SMH285" s="1"/>
      <c r="SMI285" s="1"/>
      <c r="SMJ285" s="1"/>
      <c r="SMK285" s="1"/>
      <c r="SML285" s="1"/>
      <c r="SMM285" s="1"/>
      <c r="SMN285" s="1"/>
      <c r="SMO285" s="1"/>
      <c r="SMP285" s="1"/>
      <c r="SMQ285" s="1"/>
      <c r="SMR285" s="1"/>
      <c r="SMS285" s="1"/>
      <c r="SMT285" s="1"/>
      <c r="SMU285" s="1"/>
      <c r="SMV285" s="1"/>
      <c r="SMW285" s="1"/>
      <c r="SMX285" s="1"/>
      <c r="SMY285" s="1"/>
      <c r="SMZ285" s="1"/>
      <c r="SNA285" s="1"/>
      <c r="SNB285" s="1"/>
      <c r="SNC285" s="1"/>
      <c r="SND285" s="1"/>
      <c r="SNE285" s="1"/>
      <c r="SNF285" s="1"/>
      <c r="SNG285" s="1"/>
      <c r="SNH285" s="1"/>
      <c r="SNI285" s="1"/>
      <c r="SNJ285" s="1"/>
      <c r="SNK285" s="1"/>
      <c r="SNL285" s="1"/>
      <c r="SNM285" s="1"/>
      <c r="SNN285" s="1"/>
      <c r="SNO285" s="1"/>
      <c r="SNP285" s="1"/>
      <c r="SNQ285" s="1"/>
      <c r="SNR285" s="1"/>
      <c r="SNS285" s="1"/>
      <c r="SNT285" s="1"/>
      <c r="SNU285" s="1"/>
      <c r="SNV285" s="1"/>
      <c r="SNW285" s="1"/>
      <c r="SNX285" s="1"/>
      <c r="SNY285" s="1"/>
      <c r="SNZ285" s="1"/>
      <c r="SOA285" s="1"/>
      <c r="SOB285" s="1"/>
      <c r="SOC285" s="1"/>
      <c r="SOD285" s="1"/>
      <c r="SOE285" s="1"/>
      <c r="SOF285" s="1"/>
      <c r="SOG285" s="1"/>
      <c r="SOH285" s="1"/>
      <c r="SOI285" s="1"/>
      <c r="SOJ285" s="1"/>
      <c r="SOK285" s="1"/>
      <c r="SOL285" s="1"/>
      <c r="SOM285" s="1"/>
      <c r="SON285" s="1"/>
      <c r="SOO285" s="1"/>
      <c r="SOP285" s="1"/>
      <c r="SOQ285" s="1"/>
      <c r="SOR285" s="1"/>
      <c r="SOS285" s="1"/>
      <c r="SOT285" s="1"/>
      <c r="SOU285" s="1"/>
      <c r="SOV285" s="1"/>
      <c r="SOW285" s="1"/>
      <c r="SOX285" s="1"/>
      <c r="SOY285" s="1"/>
      <c r="SOZ285" s="1"/>
      <c r="SPA285" s="1"/>
      <c r="SPB285" s="1"/>
      <c r="SPC285" s="1"/>
      <c r="SPD285" s="1"/>
      <c r="SPE285" s="1"/>
      <c r="SPF285" s="1"/>
      <c r="SPG285" s="1"/>
      <c r="SPH285" s="1"/>
      <c r="SPI285" s="1"/>
      <c r="SPJ285" s="1"/>
      <c r="SPK285" s="1"/>
      <c r="SPL285" s="1"/>
      <c r="SPM285" s="1"/>
      <c r="SPN285" s="1"/>
      <c r="SPO285" s="1"/>
      <c r="SPP285" s="1"/>
      <c r="SPQ285" s="1"/>
      <c r="SPR285" s="1"/>
      <c r="SPS285" s="1"/>
      <c r="SPT285" s="1"/>
      <c r="SPU285" s="1"/>
      <c r="SPV285" s="1"/>
      <c r="SPW285" s="1"/>
      <c r="SPX285" s="1"/>
      <c r="SPY285" s="1"/>
      <c r="SPZ285" s="1"/>
      <c r="SQA285" s="1"/>
      <c r="SQB285" s="1"/>
      <c r="SQC285" s="1"/>
      <c r="SQD285" s="1"/>
      <c r="SQE285" s="1"/>
      <c r="SQF285" s="1"/>
      <c r="SQG285" s="1"/>
      <c r="SQH285" s="1"/>
      <c r="SQI285" s="1"/>
      <c r="SQJ285" s="1"/>
      <c r="SQK285" s="1"/>
      <c r="SQL285" s="1"/>
      <c r="SQM285" s="1"/>
      <c r="SQN285" s="1"/>
      <c r="SQO285" s="1"/>
      <c r="SQP285" s="1"/>
      <c r="SQQ285" s="1"/>
      <c r="SQR285" s="1"/>
      <c r="SQS285" s="1"/>
      <c r="SQT285" s="1"/>
      <c r="SQU285" s="1"/>
      <c r="SQV285" s="1"/>
      <c r="SQW285" s="1"/>
      <c r="SQX285" s="1"/>
      <c r="SQY285" s="1"/>
      <c r="SQZ285" s="1"/>
      <c r="SRA285" s="1"/>
      <c r="SRB285" s="1"/>
      <c r="SRC285" s="1"/>
      <c r="SRD285" s="1"/>
      <c r="SRE285" s="1"/>
      <c r="SRF285" s="1"/>
      <c r="SRG285" s="1"/>
      <c r="SRH285" s="1"/>
      <c r="SRI285" s="1"/>
      <c r="SRJ285" s="1"/>
      <c r="SRK285" s="1"/>
      <c r="SRL285" s="1"/>
      <c r="SRM285" s="1"/>
      <c r="SRN285" s="1"/>
      <c r="SRO285" s="1"/>
      <c r="SRP285" s="1"/>
      <c r="SRQ285" s="1"/>
      <c r="SRR285" s="1"/>
      <c r="SRS285" s="1"/>
      <c r="SRT285" s="1"/>
      <c r="SRU285" s="1"/>
      <c r="SRV285" s="1"/>
      <c r="SRW285" s="1"/>
      <c r="SRX285" s="1"/>
      <c r="SRY285" s="1"/>
      <c r="SRZ285" s="1"/>
      <c r="SSA285" s="1"/>
      <c r="SSB285" s="1"/>
      <c r="SSC285" s="1"/>
      <c r="SSD285" s="1"/>
      <c r="SSE285" s="1"/>
      <c r="SSF285" s="1"/>
      <c r="SSG285" s="1"/>
      <c r="SSH285" s="1"/>
      <c r="SSI285" s="1"/>
      <c r="SSJ285" s="1"/>
      <c r="SSK285" s="1"/>
      <c r="SSL285" s="1"/>
      <c r="SSM285" s="1"/>
      <c r="SSN285" s="1"/>
      <c r="SSO285" s="1"/>
      <c r="SSP285" s="1"/>
      <c r="SSQ285" s="1"/>
      <c r="SSR285" s="1"/>
      <c r="SSS285" s="1"/>
      <c r="SST285" s="1"/>
      <c r="SSU285" s="1"/>
      <c r="SSV285" s="1"/>
      <c r="SSW285" s="1"/>
      <c r="SSX285" s="1"/>
      <c r="SSY285" s="1"/>
      <c r="SSZ285" s="1"/>
      <c r="STA285" s="1"/>
      <c r="STB285" s="1"/>
      <c r="STC285" s="1"/>
      <c r="STD285" s="1"/>
      <c r="STE285" s="1"/>
      <c r="STF285" s="1"/>
      <c r="STG285" s="1"/>
      <c r="STH285" s="1"/>
      <c r="STI285" s="1"/>
      <c r="STJ285" s="1"/>
      <c r="STK285" s="1"/>
      <c r="STL285" s="1"/>
      <c r="STM285" s="1"/>
      <c r="STN285" s="1"/>
      <c r="STO285" s="1"/>
      <c r="STP285" s="1"/>
      <c r="STQ285" s="1"/>
      <c r="STR285" s="1"/>
      <c r="STS285" s="1"/>
      <c r="STT285" s="1"/>
      <c r="STU285" s="1"/>
      <c r="STV285" s="1"/>
      <c r="STW285" s="1"/>
      <c r="STX285" s="1"/>
      <c r="STY285" s="1"/>
      <c r="STZ285" s="1"/>
      <c r="SUA285" s="1"/>
      <c r="SUB285" s="1"/>
      <c r="SUC285" s="1"/>
      <c r="SUD285" s="1"/>
      <c r="SUE285" s="1"/>
      <c r="SUF285" s="1"/>
      <c r="SUG285" s="1"/>
      <c r="SUH285" s="1"/>
      <c r="SUI285" s="1"/>
      <c r="SUJ285" s="1"/>
      <c r="SUK285" s="1"/>
      <c r="SUL285" s="1"/>
      <c r="SUM285" s="1"/>
      <c r="SUN285" s="1"/>
      <c r="SUO285" s="1"/>
      <c r="SUP285" s="1"/>
      <c r="SUQ285" s="1"/>
      <c r="SUR285" s="1"/>
      <c r="SUS285" s="1"/>
      <c r="SUT285" s="1"/>
      <c r="SUU285" s="1"/>
      <c r="SUV285" s="1"/>
      <c r="SUW285" s="1"/>
      <c r="SUX285" s="1"/>
      <c r="SUY285" s="1"/>
      <c r="SUZ285" s="1"/>
      <c r="SVA285" s="1"/>
      <c r="SVB285" s="1"/>
      <c r="SVC285" s="1"/>
      <c r="SVD285" s="1"/>
      <c r="SVE285" s="1"/>
      <c r="SVF285" s="1"/>
      <c r="SVG285" s="1"/>
      <c r="SVH285" s="1"/>
      <c r="SVI285" s="1"/>
      <c r="SVJ285" s="1"/>
      <c r="SVK285" s="1"/>
      <c r="SVL285" s="1"/>
      <c r="SVM285" s="1"/>
      <c r="SVN285" s="1"/>
      <c r="SVO285" s="1"/>
      <c r="SVP285" s="1"/>
      <c r="SVQ285" s="1"/>
      <c r="SVR285" s="1"/>
      <c r="SVS285" s="1"/>
      <c r="SVT285" s="1"/>
      <c r="SVU285" s="1"/>
      <c r="SVV285" s="1"/>
      <c r="SVW285" s="1"/>
      <c r="SVX285" s="1"/>
      <c r="SVY285" s="1"/>
      <c r="SVZ285" s="1"/>
      <c r="SWA285" s="1"/>
      <c r="SWB285" s="1"/>
      <c r="SWC285" s="1"/>
      <c r="SWD285" s="1"/>
      <c r="SWE285" s="1"/>
      <c r="SWF285" s="1"/>
      <c r="SWG285" s="1"/>
      <c r="SWH285" s="1"/>
      <c r="SWI285" s="1"/>
      <c r="SWJ285" s="1"/>
      <c r="SWK285" s="1"/>
      <c r="SWL285" s="1"/>
      <c r="SWM285" s="1"/>
      <c r="SWN285" s="1"/>
      <c r="SWO285" s="1"/>
      <c r="SWP285" s="1"/>
      <c r="SWQ285" s="1"/>
      <c r="SWR285" s="1"/>
      <c r="SWS285" s="1"/>
      <c r="SWT285" s="1"/>
      <c r="SWU285" s="1"/>
      <c r="SWV285" s="1"/>
      <c r="SWW285" s="1"/>
      <c r="SWX285" s="1"/>
      <c r="SWY285" s="1"/>
      <c r="SWZ285" s="1"/>
      <c r="SXA285" s="1"/>
      <c r="SXB285" s="1"/>
      <c r="SXC285" s="1"/>
      <c r="SXD285" s="1"/>
      <c r="SXE285" s="1"/>
      <c r="SXF285" s="1"/>
      <c r="SXG285" s="1"/>
      <c r="SXH285" s="1"/>
      <c r="SXI285" s="1"/>
      <c r="SXJ285" s="1"/>
      <c r="SXK285" s="1"/>
      <c r="SXL285" s="1"/>
      <c r="SXM285" s="1"/>
      <c r="SXN285" s="1"/>
      <c r="SXO285" s="1"/>
      <c r="SXP285" s="1"/>
      <c r="SXQ285" s="1"/>
      <c r="SXR285" s="1"/>
      <c r="SXS285" s="1"/>
      <c r="SXT285" s="1"/>
      <c r="SXU285" s="1"/>
      <c r="SXV285" s="1"/>
      <c r="SXW285" s="1"/>
      <c r="SXX285" s="1"/>
      <c r="SXY285" s="1"/>
      <c r="SXZ285" s="1"/>
      <c r="SYA285" s="1"/>
      <c r="SYB285" s="1"/>
      <c r="SYC285" s="1"/>
      <c r="SYD285" s="1"/>
      <c r="SYE285" s="1"/>
      <c r="SYF285" s="1"/>
      <c r="SYG285" s="1"/>
      <c r="SYH285" s="1"/>
      <c r="SYI285" s="1"/>
      <c r="SYJ285" s="1"/>
      <c r="SYK285" s="1"/>
      <c r="SYL285" s="1"/>
      <c r="SYM285" s="1"/>
      <c r="SYN285" s="1"/>
      <c r="SYO285" s="1"/>
      <c r="SYP285" s="1"/>
      <c r="SYQ285" s="1"/>
      <c r="SYR285" s="1"/>
      <c r="SYS285" s="1"/>
      <c r="SYT285" s="1"/>
      <c r="SYU285" s="1"/>
      <c r="SYV285" s="1"/>
      <c r="SYW285" s="1"/>
      <c r="SYX285" s="1"/>
      <c r="SYY285" s="1"/>
      <c r="SYZ285" s="1"/>
      <c r="SZA285" s="1"/>
      <c r="SZB285" s="1"/>
      <c r="SZC285" s="1"/>
      <c r="SZD285" s="1"/>
      <c r="SZE285" s="1"/>
      <c r="SZF285" s="1"/>
      <c r="SZG285" s="1"/>
      <c r="SZH285" s="1"/>
      <c r="SZI285" s="1"/>
      <c r="SZJ285" s="1"/>
      <c r="SZK285" s="1"/>
      <c r="SZL285" s="1"/>
      <c r="SZM285" s="1"/>
      <c r="SZN285" s="1"/>
      <c r="SZO285" s="1"/>
      <c r="SZP285" s="1"/>
      <c r="SZQ285" s="1"/>
      <c r="SZR285" s="1"/>
      <c r="SZS285" s="1"/>
      <c r="SZT285" s="1"/>
      <c r="SZU285" s="1"/>
      <c r="SZV285" s="1"/>
      <c r="SZW285" s="1"/>
      <c r="SZX285" s="1"/>
      <c r="SZY285" s="1"/>
      <c r="SZZ285" s="1"/>
      <c r="TAA285" s="1"/>
      <c r="TAB285" s="1"/>
      <c r="TAC285" s="1"/>
      <c r="TAD285" s="1"/>
      <c r="TAE285" s="1"/>
      <c r="TAF285" s="1"/>
      <c r="TAG285" s="1"/>
      <c r="TAH285" s="1"/>
      <c r="TAI285" s="1"/>
      <c r="TAJ285" s="1"/>
      <c r="TAK285" s="1"/>
      <c r="TAL285" s="1"/>
      <c r="TAM285" s="1"/>
      <c r="TAN285" s="1"/>
      <c r="TAO285" s="1"/>
      <c r="TAP285" s="1"/>
      <c r="TAQ285" s="1"/>
      <c r="TAR285" s="1"/>
      <c r="TAS285" s="1"/>
      <c r="TAT285" s="1"/>
      <c r="TAU285" s="1"/>
      <c r="TAV285" s="1"/>
      <c r="TAW285" s="1"/>
      <c r="TAX285" s="1"/>
      <c r="TAY285" s="1"/>
      <c r="TAZ285" s="1"/>
      <c r="TBA285" s="1"/>
      <c r="TBB285" s="1"/>
      <c r="TBC285" s="1"/>
      <c r="TBD285" s="1"/>
      <c r="TBE285" s="1"/>
      <c r="TBF285" s="1"/>
      <c r="TBG285" s="1"/>
      <c r="TBH285" s="1"/>
      <c r="TBI285" s="1"/>
      <c r="TBJ285" s="1"/>
      <c r="TBK285" s="1"/>
      <c r="TBL285" s="1"/>
      <c r="TBM285" s="1"/>
      <c r="TBN285" s="1"/>
      <c r="TBO285" s="1"/>
      <c r="TBP285" s="1"/>
      <c r="TBQ285" s="1"/>
      <c r="TBR285" s="1"/>
      <c r="TBS285" s="1"/>
      <c r="TBT285" s="1"/>
      <c r="TBU285" s="1"/>
      <c r="TBV285" s="1"/>
      <c r="TBW285" s="1"/>
      <c r="TBX285" s="1"/>
      <c r="TBY285" s="1"/>
      <c r="TBZ285" s="1"/>
      <c r="TCA285" s="1"/>
      <c r="TCB285" s="1"/>
      <c r="TCC285" s="1"/>
      <c r="TCD285" s="1"/>
      <c r="TCE285" s="1"/>
      <c r="TCF285" s="1"/>
      <c r="TCG285" s="1"/>
      <c r="TCH285" s="1"/>
      <c r="TCI285" s="1"/>
      <c r="TCJ285" s="1"/>
      <c r="TCK285" s="1"/>
      <c r="TCL285" s="1"/>
      <c r="TCM285" s="1"/>
      <c r="TCN285" s="1"/>
      <c r="TCO285" s="1"/>
      <c r="TCP285" s="1"/>
      <c r="TCQ285" s="1"/>
      <c r="TCR285" s="1"/>
      <c r="TCS285" s="1"/>
      <c r="TCT285" s="1"/>
      <c r="TCU285" s="1"/>
      <c r="TCV285" s="1"/>
      <c r="TCW285" s="1"/>
      <c r="TCX285" s="1"/>
      <c r="TCY285" s="1"/>
      <c r="TCZ285" s="1"/>
      <c r="TDA285" s="1"/>
      <c r="TDB285" s="1"/>
      <c r="TDC285" s="1"/>
      <c r="TDD285" s="1"/>
      <c r="TDE285" s="1"/>
      <c r="TDF285" s="1"/>
      <c r="TDG285" s="1"/>
      <c r="TDH285" s="1"/>
      <c r="TDI285" s="1"/>
      <c r="TDJ285" s="1"/>
      <c r="TDK285" s="1"/>
      <c r="TDL285" s="1"/>
      <c r="TDM285" s="1"/>
      <c r="TDN285" s="1"/>
      <c r="TDO285" s="1"/>
      <c r="TDP285" s="1"/>
      <c r="TDQ285" s="1"/>
      <c r="TDR285" s="1"/>
      <c r="TDS285" s="1"/>
      <c r="TDT285" s="1"/>
      <c r="TDU285" s="1"/>
      <c r="TDV285" s="1"/>
      <c r="TDW285" s="1"/>
      <c r="TDX285" s="1"/>
      <c r="TDY285" s="1"/>
      <c r="TDZ285" s="1"/>
      <c r="TEA285" s="1"/>
      <c r="TEB285" s="1"/>
      <c r="TEC285" s="1"/>
      <c r="TED285" s="1"/>
      <c r="TEE285" s="1"/>
      <c r="TEF285" s="1"/>
      <c r="TEG285" s="1"/>
      <c r="TEH285" s="1"/>
      <c r="TEI285" s="1"/>
      <c r="TEJ285" s="1"/>
      <c r="TEK285" s="1"/>
      <c r="TEL285" s="1"/>
      <c r="TEM285" s="1"/>
      <c r="TEN285" s="1"/>
      <c r="TEO285" s="1"/>
      <c r="TEP285" s="1"/>
      <c r="TEQ285" s="1"/>
      <c r="TER285" s="1"/>
      <c r="TES285" s="1"/>
      <c r="TET285" s="1"/>
      <c r="TEU285" s="1"/>
      <c r="TEV285" s="1"/>
      <c r="TEW285" s="1"/>
      <c r="TEX285" s="1"/>
      <c r="TEY285" s="1"/>
      <c r="TEZ285" s="1"/>
      <c r="TFA285" s="1"/>
      <c r="TFB285" s="1"/>
      <c r="TFC285" s="1"/>
      <c r="TFD285" s="1"/>
      <c r="TFE285" s="1"/>
      <c r="TFF285" s="1"/>
      <c r="TFG285" s="1"/>
      <c r="TFH285" s="1"/>
      <c r="TFI285" s="1"/>
      <c r="TFJ285" s="1"/>
      <c r="TFK285" s="1"/>
      <c r="TFL285" s="1"/>
      <c r="TFM285" s="1"/>
      <c r="TFN285" s="1"/>
      <c r="TFO285" s="1"/>
      <c r="TFP285" s="1"/>
      <c r="TFQ285" s="1"/>
      <c r="TFR285" s="1"/>
      <c r="TFS285" s="1"/>
      <c r="TFT285" s="1"/>
      <c r="TFU285" s="1"/>
      <c r="TFV285" s="1"/>
      <c r="TFW285" s="1"/>
      <c r="TFX285" s="1"/>
      <c r="TFY285" s="1"/>
      <c r="TFZ285" s="1"/>
      <c r="TGA285" s="1"/>
      <c r="TGB285" s="1"/>
      <c r="TGC285" s="1"/>
      <c r="TGD285" s="1"/>
      <c r="TGE285" s="1"/>
      <c r="TGF285" s="1"/>
      <c r="TGG285" s="1"/>
      <c r="TGH285" s="1"/>
      <c r="TGI285" s="1"/>
      <c r="TGJ285" s="1"/>
      <c r="TGK285" s="1"/>
      <c r="TGL285" s="1"/>
      <c r="TGM285" s="1"/>
      <c r="TGN285" s="1"/>
      <c r="TGO285" s="1"/>
      <c r="TGP285" s="1"/>
      <c r="TGQ285" s="1"/>
      <c r="TGR285" s="1"/>
      <c r="TGS285" s="1"/>
      <c r="TGT285" s="1"/>
      <c r="TGU285" s="1"/>
      <c r="TGV285" s="1"/>
      <c r="TGW285" s="1"/>
      <c r="TGX285" s="1"/>
      <c r="TGY285" s="1"/>
      <c r="TGZ285" s="1"/>
      <c r="THA285" s="1"/>
      <c r="THB285" s="1"/>
      <c r="THC285" s="1"/>
      <c r="THD285" s="1"/>
      <c r="THE285" s="1"/>
      <c r="THF285" s="1"/>
      <c r="THG285" s="1"/>
      <c r="THH285" s="1"/>
      <c r="THI285" s="1"/>
      <c r="THJ285" s="1"/>
      <c r="THK285" s="1"/>
      <c r="THL285" s="1"/>
      <c r="THM285" s="1"/>
      <c r="THN285" s="1"/>
      <c r="THO285" s="1"/>
      <c r="THP285" s="1"/>
      <c r="THQ285" s="1"/>
      <c r="THR285" s="1"/>
      <c r="THS285" s="1"/>
      <c r="THT285" s="1"/>
      <c r="THU285" s="1"/>
      <c r="THV285" s="1"/>
      <c r="THW285" s="1"/>
      <c r="THX285" s="1"/>
      <c r="THY285" s="1"/>
      <c r="THZ285" s="1"/>
      <c r="TIA285" s="1"/>
      <c r="TIB285" s="1"/>
      <c r="TIC285" s="1"/>
      <c r="TID285" s="1"/>
      <c r="TIE285" s="1"/>
      <c r="TIF285" s="1"/>
      <c r="TIG285" s="1"/>
      <c r="TIH285" s="1"/>
      <c r="TII285" s="1"/>
      <c r="TIJ285" s="1"/>
      <c r="TIK285" s="1"/>
      <c r="TIL285" s="1"/>
      <c r="TIM285" s="1"/>
      <c r="TIN285" s="1"/>
      <c r="TIO285" s="1"/>
      <c r="TIP285" s="1"/>
      <c r="TIQ285" s="1"/>
      <c r="TIR285" s="1"/>
      <c r="TIS285" s="1"/>
      <c r="TIT285" s="1"/>
      <c r="TIU285" s="1"/>
      <c r="TIV285" s="1"/>
      <c r="TIW285" s="1"/>
      <c r="TIX285" s="1"/>
      <c r="TIY285" s="1"/>
      <c r="TIZ285" s="1"/>
      <c r="TJA285" s="1"/>
      <c r="TJB285" s="1"/>
      <c r="TJC285" s="1"/>
      <c r="TJD285" s="1"/>
      <c r="TJE285" s="1"/>
      <c r="TJF285" s="1"/>
      <c r="TJG285" s="1"/>
      <c r="TJH285" s="1"/>
      <c r="TJI285" s="1"/>
      <c r="TJJ285" s="1"/>
      <c r="TJK285" s="1"/>
      <c r="TJL285" s="1"/>
      <c r="TJM285" s="1"/>
      <c r="TJN285" s="1"/>
      <c r="TJO285" s="1"/>
      <c r="TJP285" s="1"/>
      <c r="TJQ285" s="1"/>
      <c r="TJR285" s="1"/>
      <c r="TJS285" s="1"/>
      <c r="TJT285" s="1"/>
      <c r="TJU285" s="1"/>
      <c r="TJV285" s="1"/>
      <c r="TJW285" s="1"/>
      <c r="TJX285" s="1"/>
      <c r="TJY285" s="1"/>
      <c r="TJZ285" s="1"/>
      <c r="TKA285" s="1"/>
      <c r="TKB285" s="1"/>
      <c r="TKC285" s="1"/>
      <c r="TKD285" s="1"/>
      <c r="TKE285" s="1"/>
      <c r="TKF285" s="1"/>
      <c r="TKG285" s="1"/>
      <c r="TKH285" s="1"/>
      <c r="TKI285" s="1"/>
      <c r="TKJ285" s="1"/>
      <c r="TKK285" s="1"/>
      <c r="TKL285" s="1"/>
      <c r="TKM285" s="1"/>
      <c r="TKN285" s="1"/>
      <c r="TKO285" s="1"/>
      <c r="TKP285" s="1"/>
      <c r="TKQ285" s="1"/>
      <c r="TKR285" s="1"/>
      <c r="TKS285" s="1"/>
      <c r="TKT285" s="1"/>
      <c r="TKU285" s="1"/>
      <c r="TKV285" s="1"/>
      <c r="TKW285" s="1"/>
      <c r="TKX285" s="1"/>
      <c r="TKY285" s="1"/>
      <c r="TKZ285" s="1"/>
      <c r="TLA285" s="1"/>
      <c r="TLB285" s="1"/>
      <c r="TLC285" s="1"/>
      <c r="TLD285" s="1"/>
      <c r="TLE285" s="1"/>
      <c r="TLF285" s="1"/>
      <c r="TLG285" s="1"/>
      <c r="TLH285" s="1"/>
      <c r="TLI285" s="1"/>
      <c r="TLJ285" s="1"/>
      <c r="TLK285" s="1"/>
      <c r="TLL285" s="1"/>
      <c r="TLM285" s="1"/>
      <c r="TLN285" s="1"/>
      <c r="TLO285" s="1"/>
      <c r="TLP285" s="1"/>
      <c r="TLQ285" s="1"/>
      <c r="TLR285" s="1"/>
      <c r="TLS285" s="1"/>
      <c r="TLT285" s="1"/>
      <c r="TLU285" s="1"/>
      <c r="TLV285" s="1"/>
      <c r="TLW285" s="1"/>
      <c r="TLX285" s="1"/>
      <c r="TLY285" s="1"/>
      <c r="TLZ285" s="1"/>
      <c r="TMA285" s="1"/>
      <c r="TMB285" s="1"/>
      <c r="TMC285" s="1"/>
      <c r="TMD285" s="1"/>
      <c r="TME285" s="1"/>
      <c r="TMF285" s="1"/>
      <c r="TMG285" s="1"/>
      <c r="TMH285" s="1"/>
      <c r="TMI285" s="1"/>
      <c r="TMJ285" s="1"/>
      <c r="TMK285" s="1"/>
      <c r="TML285" s="1"/>
      <c r="TMM285" s="1"/>
      <c r="TMN285" s="1"/>
      <c r="TMO285" s="1"/>
      <c r="TMP285" s="1"/>
      <c r="TMQ285" s="1"/>
      <c r="TMR285" s="1"/>
      <c r="TMS285" s="1"/>
      <c r="TMT285" s="1"/>
      <c r="TMU285" s="1"/>
      <c r="TMV285" s="1"/>
      <c r="TMW285" s="1"/>
      <c r="TMX285" s="1"/>
      <c r="TMY285" s="1"/>
      <c r="TMZ285" s="1"/>
      <c r="TNA285" s="1"/>
      <c r="TNB285" s="1"/>
      <c r="TNC285" s="1"/>
      <c r="TND285" s="1"/>
      <c r="TNE285" s="1"/>
      <c r="TNF285" s="1"/>
      <c r="TNG285" s="1"/>
      <c r="TNH285" s="1"/>
      <c r="TNI285" s="1"/>
      <c r="TNJ285" s="1"/>
      <c r="TNK285" s="1"/>
      <c r="TNL285" s="1"/>
      <c r="TNM285" s="1"/>
      <c r="TNN285" s="1"/>
      <c r="TNO285" s="1"/>
      <c r="TNP285" s="1"/>
      <c r="TNQ285" s="1"/>
      <c r="TNR285" s="1"/>
      <c r="TNS285" s="1"/>
      <c r="TNT285" s="1"/>
      <c r="TNU285" s="1"/>
      <c r="TNV285" s="1"/>
      <c r="TNW285" s="1"/>
      <c r="TNX285" s="1"/>
      <c r="TNY285" s="1"/>
      <c r="TNZ285" s="1"/>
      <c r="TOA285" s="1"/>
      <c r="TOB285" s="1"/>
      <c r="TOC285" s="1"/>
      <c r="TOD285" s="1"/>
      <c r="TOE285" s="1"/>
      <c r="TOF285" s="1"/>
      <c r="TOG285" s="1"/>
      <c r="TOH285" s="1"/>
      <c r="TOI285" s="1"/>
      <c r="TOJ285" s="1"/>
      <c r="TOK285" s="1"/>
      <c r="TOL285" s="1"/>
      <c r="TOM285" s="1"/>
      <c r="TON285" s="1"/>
      <c r="TOO285" s="1"/>
      <c r="TOP285" s="1"/>
      <c r="TOQ285" s="1"/>
      <c r="TOR285" s="1"/>
      <c r="TOS285" s="1"/>
      <c r="TOT285" s="1"/>
      <c r="TOU285" s="1"/>
      <c r="TOV285" s="1"/>
      <c r="TOW285" s="1"/>
      <c r="TOX285" s="1"/>
      <c r="TOY285" s="1"/>
      <c r="TOZ285" s="1"/>
      <c r="TPA285" s="1"/>
      <c r="TPB285" s="1"/>
      <c r="TPC285" s="1"/>
      <c r="TPD285" s="1"/>
      <c r="TPE285" s="1"/>
      <c r="TPF285" s="1"/>
      <c r="TPG285" s="1"/>
      <c r="TPH285" s="1"/>
      <c r="TPI285" s="1"/>
      <c r="TPJ285" s="1"/>
      <c r="TPK285" s="1"/>
      <c r="TPL285" s="1"/>
      <c r="TPM285" s="1"/>
      <c r="TPN285" s="1"/>
      <c r="TPO285" s="1"/>
      <c r="TPP285" s="1"/>
      <c r="TPQ285" s="1"/>
      <c r="TPR285" s="1"/>
      <c r="TPS285" s="1"/>
      <c r="TPT285" s="1"/>
      <c r="TPU285" s="1"/>
      <c r="TPV285" s="1"/>
      <c r="TPW285" s="1"/>
      <c r="TPX285" s="1"/>
      <c r="TPY285" s="1"/>
      <c r="TPZ285" s="1"/>
      <c r="TQA285" s="1"/>
      <c r="TQB285" s="1"/>
      <c r="TQC285" s="1"/>
      <c r="TQD285" s="1"/>
      <c r="TQE285" s="1"/>
      <c r="TQF285" s="1"/>
      <c r="TQG285" s="1"/>
      <c r="TQH285" s="1"/>
      <c r="TQI285" s="1"/>
      <c r="TQJ285" s="1"/>
      <c r="TQK285" s="1"/>
      <c r="TQL285" s="1"/>
      <c r="TQM285" s="1"/>
      <c r="TQN285" s="1"/>
      <c r="TQO285" s="1"/>
      <c r="TQP285" s="1"/>
      <c r="TQQ285" s="1"/>
      <c r="TQR285" s="1"/>
      <c r="TQS285" s="1"/>
      <c r="TQT285" s="1"/>
      <c r="TQU285" s="1"/>
      <c r="TQV285" s="1"/>
      <c r="TQW285" s="1"/>
      <c r="TQX285" s="1"/>
      <c r="TQY285" s="1"/>
      <c r="TQZ285" s="1"/>
      <c r="TRA285" s="1"/>
      <c r="TRB285" s="1"/>
      <c r="TRC285" s="1"/>
      <c r="TRD285" s="1"/>
      <c r="TRE285" s="1"/>
      <c r="TRF285" s="1"/>
      <c r="TRG285" s="1"/>
      <c r="TRH285" s="1"/>
      <c r="TRI285" s="1"/>
      <c r="TRJ285" s="1"/>
      <c r="TRK285" s="1"/>
      <c r="TRL285" s="1"/>
      <c r="TRM285" s="1"/>
      <c r="TRN285" s="1"/>
      <c r="TRO285" s="1"/>
      <c r="TRP285" s="1"/>
      <c r="TRQ285" s="1"/>
      <c r="TRR285" s="1"/>
      <c r="TRS285" s="1"/>
      <c r="TRT285" s="1"/>
      <c r="TRU285" s="1"/>
      <c r="TRV285" s="1"/>
      <c r="TRW285" s="1"/>
      <c r="TRX285" s="1"/>
      <c r="TRY285" s="1"/>
      <c r="TRZ285" s="1"/>
      <c r="TSA285" s="1"/>
      <c r="TSB285" s="1"/>
      <c r="TSC285" s="1"/>
      <c r="TSD285" s="1"/>
      <c r="TSE285" s="1"/>
      <c r="TSF285" s="1"/>
      <c r="TSG285" s="1"/>
      <c r="TSH285" s="1"/>
      <c r="TSI285" s="1"/>
      <c r="TSJ285" s="1"/>
      <c r="TSK285" s="1"/>
      <c r="TSL285" s="1"/>
      <c r="TSM285" s="1"/>
      <c r="TSN285" s="1"/>
      <c r="TSO285" s="1"/>
      <c r="TSP285" s="1"/>
      <c r="TSQ285" s="1"/>
      <c r="TSR285" s="1"/>
      <c r="TSS285" s="1"/>
      <c r="TST285" s="1"/>
      <c r="TSU285" s="1"/>
      <c r="TSV285" s="1"/>
      <c r="TSW285" s="1"/>
      <c r="TSX285" s="1"/>
      <c r="TSY285" s="1"/>
      <c r="TSZ285" s="1"/>
      <c r="TTA285" s="1"/>
      <c r="TTB285" s="1"/>
      <c r="TTC285" s="1"/>
      <c r="TTD285" s="1"/>
      <c r="TTE285" s="1"/>
      <c r="TTF285" s="1"/>
      <c r="TTG285" s="1"/>
      <c r="TTH285" s="1"/>
      <c r="TTI285" s="1"/>
      <c r="TTJ285" s="1"/>
      <c r="TTK285" s="1"/>
      <c r="TTL285" s="1"/>
      <c r="TTM285" s="1"/>
      <c r="TTN285" s="1"/>
      <c r="TTO285" s="1"/>
      <c r="TTP285" s="1"/>
      <c r="TTQ285" s="1"/>
      <c r="TTR285" s="1"/>
      <c r="TTS285" s="1"/>
      <c r="TTT285" s="1"/>
      <c r="TTU285" s="1"/>
      <c r="TTV285" s="1"/>
      <c r="TTW285" s="1"/>
      <c r="TTX285" s="1"/>
      <c r="TTY285" s="1"/>
      <c r="TTZ285" s="1"/>
      <c r="TUA285" s="1"/>
      <c r="TUB285" s="1"/>
      <c r="TUC285" s="1"/>
      <c r="TUD285" s="1"/>
      <c r="TUE285" s="1"/>
      <c r="TUF285" s="1"/>
      <c r="TUG285" s="1"/>
      <c r="TUH285" s="1"/>
      <c r="TUI285" s="1"/>
      <c r="TUJ285" s="1"/>
      <c r="TUK285" s="1"/>
      <c r="TUL285" s="1"/>
      <c r="TUM285" s="1"/>
      <c r="TUN285" s="1"/>
      <c r="TUO285" s="1"/>
      <c r="TUP285" s="1"/>
      <c r="TUQ285" s="1"/>
      <c r="TUR285" s="1"/>
      <c r="TUS285" s="1"/>
      <c r="TUT285" s="1"/>
      <c r="TUU285" s="1"/>
      <c r="TUV285" s="1"/>
      <c r="TUW285" s="1"/>
      <c r="TUX285" s="1"/>
      <c r="TUY285" s="1"/>
      <c r="TUZ285" s="1"/>
      <c r="TVA285" s="1"/>
      <c r="TVB285" s="1"/>
      <c r="TVC285" s="1"/>
      <c r="TVD285" s="1"/>
      <c r="TVE285" s="1"/>
      <c r="TVF285" s="1"/>
      <c r="TVG285" s="1"/>
      <c r="TVH285" s="1"/>
      <c r="TVI285" s="1"/>
      <c r="TVJ285" s="1"/>
      <c r="TVK285" s="1"/>
      <c r="TVL285" s="1"/>
      <c r="TVM285" s="1"/>
      <c r="TVN285" s="1"/>
      <c r="TVO285" s="1"/>
      <c r="TVP285" s="1"/>
      <c r="TVQ285" s="1"/>
      <c r="TVR285" s="1"/>
      <c r="TVS285" s="1"/>
      <c r="TVT285" s="1"/>
      <c r="TVU285" s="1"/>
      <c r="TVV285" s="1"/>
      <c r="TVW285" s="1"/>
      <c r="TVX285" s="1"/>
      <c r="TVY285" s="1"/>
      <c r="TVZ285" s="1"/>
      <c r="TWA285" s="1"/>
      <c r="TWB285" s="1"/>
      <c r="TWC285" s="1"/>
      <c r="TWD285" s="1"/>
      <c r="TWE285" s="1"/>
      <c r="TWF285" s="1"/>
      <c r="TWG285" s="1"/>
      <c r="TWH285" s="1"/>
      <c r="TWI285" s="1"/>
      <c r="TWJ285" s="1"/>
      <c r="TWK285" s="1"/>
      <c r="TWL285" s="1"/>
      <c r="TWM285" s="1"/>
      <c r="TWN285" s="1"/>
      <c r="TWO285" s="1"/>
      <c r="TWP285" s="1"/>
      <c r="TWQ285" s="1"/>
      <c r="TWR285" s="1"/>
      <c r="TWS285" s="1"/>
      <c r="TWT285" s="1"/>
      <c r="TWU285" s="1"/>
      <c r="TWV285" s="1"/>
      <c r="TWW285" s="1"/>
      <c r="TWX285" s="1"/>
      <c r="TWY285" s="1"/>
      <c r="TWZ285" s="1"/>
      <c r="TXA285" s="1"/>
      <c r="TXB285" s="1"/>
      <c r="TXC285" s="1"/>
      <c r="TXD285" s="1"/>
      <c r="TXE285" s="1"/>
      <c r="TXF285" s="1"/>
      <c r="TXG285" s="1"/>
      <c r="TXH285" s="1"/>
      <c r="TXI285" s="1"/>
      <c r="TXJ285" s="1"/>
      <c r="TXK285" s="1"/>
      <c r="TXL285" s="1"/>
      <c r="TXM285" s="1"/>
      <c r="TXN285" s="1"/>
      <c r="TXO285" s="1"/>
      <c r="TXP285" s="1"/>
      <c r="TXQ285" s="1"/>
      <c r="TXR285" s="1"/>
      <c r="TXS285" s="1"/>
      <c r="TXT285" s="1"/>
      <c r="TXU285" s="1"/>
      <c r="TXV285" s="1"/>
      <c r="TXW285" s="1"/>
      <c r="TXX285" s="1"/>
      <c r="TXY285" s="1"/>
      <c r="TXZ285" s="1"/>
      <c r="TYA285" s="1"/>
      <c r="TYB285" s="1"/>
      <c r="TYC285" s="1"/>
      <c r="TYD285" s="1"/>
      <c r="TYE285" s="1"/>
      <c r="TYF285" s="1"/>
      <c r="TYG285" s="1"/>
      <c r="TYH285" s="1"/>
      <c r="TYI285" s="1"/>
      <c r="TYJ285" s="1"/>
      <c r="TYK285" s="1"/>
      <c r="TYL285" s="1"/>
      <c r="TYM285" s="1"/>
      <c r="TYN285" s="1"/>
      <c r="TYO285" s="1"/>
      <c r="TYP285" s="1"/>
      <c r="TYQ285" s="1"/>
      <c r="TYR285" s="1"/>
      <c r="TYS285" s="1"/>
      <c r="TYT285" s="1"/>
      <c r="TYU285" s="1"/>
      <c r="TYV285" s="1"/>
      <c r="TYW285" s="1"/>
      <c r="TYX285" s="1"/>
      <c r="TYY285" s="1"/>
      <c r="TYZ285" s="1"/>
      <c r="TZA285" s="1"/>
      <c r="TZB285" s="1"/>
      <c r="TZC285" s="1"/>
      <c r="TZD285" s="1"/>
      <c r="TZE285" s="1"/>
      <c r="TZF285" s="1"/>
      <c r="TZG285" s="1"/>
      <c r="TZH285" s="1"/>
      <c r="TZI285" s="1"/>
      <c r="TZJ285" s="1"/>
      <c r="TZK285" s="1"/>
      <c r="TZL285" s="1"/>
      <c r="TZM285" s="1"/>
      <c r="TZN285" s="1"/>
      <c r="TZO285" s="1"/>
      <c r="TZP285" s="1"/>
      <c r="TZQ285" s="1"/>
      <c r="TZR285" s="1"/>
      <c r="TZS285" s="1"/>
      <c r="TZT285" s="1"/>
      <c r="TZU285" s="1"/>
      <c r="TZV285" s="1"/>
      <c r="TZW285" s="1"/>
      <c r="TZX285" s="1"/>
      <c r="TZY285" s="1"/>
      <c r="TZZ285" s="1"/>
      <c r="UAA285" s="1"/>
      <c r="UAB285" s="1"/>
      <c r="UAC285" s="1"/>
      <c r="UAD285" s="1"/>
      <c r="UAE285" s="1"/>
      <c r="UAF285" s="1"/>
      <c r="UAG285" s="1"/>
      <c r="UAH285" s="1"/>
      <c r="UAI285" s="1"/>
      <c r="UAJ285" s="1"/>
      <c r="UAK285" s="1"/>
      <c r="UAL285" s="1"/>
      <c r="UAM285" s="1"/>
      <c r="UAN285" s="1"/>
      <c r="UAO285" s="1"/>
      <c r="UAP285" s="1"/>
      <c r="UAQ285" s="1"/>
      <c r="UAR285" s="1"/>
      <c r="UAS285" s="1"/>
      <c r="UAT285" s="1"/>
      <c r="UAU285" s="1"/>
      <c r="UAV285" s="1"/>
      <c r="UAW285" s="1"/>
      <c r="UAX285" s="1"/>
      <c r="UAY285" s="1"/>
      <c r="UAZ285" s="1"/>
      <c r="UBA285" s="1"/>
      <c r="UBB285" s="1"/>
      <c r="UBC285" s="1"/>
      <c r="UBD285" s="1"/>
      <c r="UBE285" s="1"/>
      <c r="UBF285" s="1"/>
      <c r="UBG285" s="1"/>
      <c r="UBH285" s="1"/>
      <c r="UBI285" s="1"/>
      <c r="UBJ285" s="1"/>
      <c r="UBK285" s="1"/>
      <c r="UBL285" s="1"/>
      <c r="UBM285" s="1"/>
      <c r="UBN285" s="1"/>
      <c r="UBO285" s="1"/>
      <c r="UBP285" s="1"/>
      <c r="UBQ285" s="1"/>
      <c r="UBR285" s="1"/>
      <c r="UBS285" s="1"/>
      <c r="UBT285" s="1"/>
      <c r="UBU285" s="1"/>
      <c r="UBV285" s="1"/>
      <c r="UBW285" s="1"/>
      <c r="UBX285" s="1"/>
      <c r="UBY285" s="1"/>
      <c r="UBZ285" s="1"/>
      <c r="UCA285" s="1"/>
      <c r="UCB285" s="1"/>
      <c r="UCC285" s="1"/>
      <c r="UCD285" s="1"/>
      <c r="UCE285" s="1"/>
      <c r="UCF285" s="1"/>
      <c r="UCG285" s="1"/>
      <c r="UCH285" s="1"/>
      <c r="UCI285" s="1"/>
      <c r="UCJ285" s="1"/>
      <c r="UCK285" s="1"/>
      <c r="UCL285" s="1"/>
      <c r="UCM285" s="1"/>
      <c r="UCN285" s="1"/>
      <c r="UCO285" s="1"/>
      <c r="UCP285" s="1"/>
      <c r="UCQ285" s="1"/>
      <c r="UCR285" s="1"/>
      <c r="UCS285" s="1"/>
      <c r="UCT285" s="1"/>
      <c r="UCU285" s="1"/>
      <c r="UCV285" s="1"/>
      <c r="UCW285" s="1"/>
      <c r="UCX285" s="1"/>
      <c r="UCY285" s="1"/>
      <c r="UCZ285" s="1"/>
      <c r="UDA285" s="1"/>
      <c r="UDB285" s="1"/>
      <c r="UDC285" s="1"/>
      <c r="UDD285" s="1"/>
      <c r="UDE285" s="1"/>
      <c r="UDF285" s="1"/>
      <c r="UDG285" s="1"/>
      <c r="UDH285" s="1"/>
      <c r="UDI285" s="1"/>
      <c r="UDJ285" s="1"/>
      <c r="UDK285" s="1"/>
      <c r="UDL285" s="1"/>
      <c r="UDM285" s="1"/>
      <c r="UDN285" s="1"/>
      <c r="UDO285" s="1"/>
      <c r="UDP285" s="1"/>
      <c r="UDQ285" s="1"/>
      <c r="UDR285" s="1"/>
      <c r="UDS285" s="1"/>
      <c r="UDT285" s="1"/>
      <c r="UDU285" s="1"/>
      <c r="UDV285" s="1"/>
      <c r="UDW285" s="1"/>
      <c r="UDX285" s="1"/>
      <c r="UDY285" s="1"/>
      <c r="UDZ285" s="1"/>
      <c r="UEA285" s="1"/>
      <c r="UEB285" s="1"/>
      <c r="UEC285" s="1"/>
      <c r="UED285" s="1"/>
      <c r="UEE285" s="1"/>
      <c r="UEF285" s="1"/>
      <c r="UEG285" s="1"/>
      <c r="UEH285" s="1"/>
      <c r="UEI285" s="1"/>
      <c r="UEJ285" s="1"/>
      <c r="UEK285" s="1"/>
      <c r="UEL285" s="1"/>
      <c r="UEM285" s="1"/>
      <c r="UEN285" s="1"/>
      <c r="UEO285" s="1"/>
      <c r="UEP285" s="1"/>
      <c r="UEQ285" s="1"/>
      <c r="UER285" s="1"/>
      <c r="UES285" s="1"/>
      <c r="UET285" s="1"/>
      <c r="UEU285" s="1"/>
      <c r="UEV285" s="1"/>
      <c r="UEW285" s="1"/>
      <c r="UEX285" s="1"/>
      <c r="UEY285" s="1"/>
      <c r="UEZ285" s="1"/>
      <c r="UFA285" s="1"/>
      <c r="UFB285" s="1"/>
      <c r="UFC285" s="1"/>
      <c r="UFD285" s="1"/>
      <c r="UFE285" s="1"/>
      <c r="UFF285" s="1"/>
      <c r="UFG285" s="1"/>
      <c r="UFH285" s="1"/>
      <c r="UFI285" s="1"/>
      <c r="UFJ285" s="1"/>
      <c r="UFK285" s="1"/>
      <c r="UFL285" s="1"/>
      <c r="UFM285" s="1"/>
      <c r="UFN285" s="1"/>
      <c r="UFO285" s="1"/>
      <c r="UFP285" s="1"/>
      <c r="UFQ285" s="1"/>
      <c r="UFR285" s="1"/>
      <c r="UFS285" s="1"/>
      <c r="UFT285" s="1"/>
      <c r="UFU285" s="1"/>
      <c r="UFV285" s="1"/>
      <c r="UFW285" s="1"/>
      <c r="UFX285" s="1"/>
      <c r="UFY285" s="1"/>
      <c r="UFZ285" s="1"/>
      <c r="UGA285" s="1"/>
      <c r="UGB285" s="1"/>
      <c r="UGC285" s="1"/>
      <c r="UGD285" s="1"/>
      <c r="UGE285" s="1"/>
      <c r="UGF285" s="1"/>
      <c r="UGG285" s="1"/>
      <c r="UGH285" s="1"/>
      <c r="UGI285" s="1"/>
      <c r="UGJ285" s="1"/>
      <c r="UGK285" s="1"/>
      <c r="UGL285" s="1"/>
      <c r="UGM285" s="1"/>
      <c r="UGN285" s="1"/>
      <c r="UGO285" s="1"/>
      <c r="UGP285" s="1"/>
      <c r="UGQ285" s="1"/>
      <c r="UGR285" s="1"/>
      <c r="UGS285" s="1"/>
      <c r="UGT285" s="1"/>
      <c r="UGU285" s="1"/>
      <c r="UGV285" s="1"/>
      <c r="UGW285" s="1"/>
      <c r="UGX285" s="1"/>
      <c r="UGY285" s="1"/>
      <c r="UGZ285" s="1"/>
      <c r="UHA285" s="1"/>
      <c r="UHB285" s="1"/>
      <c r="UHC285" s="1"/>
      <c r="UHD285" s="1"/>
      <c r="UHE285" s="1"/>
      <c r="UHF285" s="1"/>
      <c r="UHG285" s="1"/>
      <c r="UHH285" s="1"/>
      <c r="UHI285" s="1"/>
      <c r="UHJ285" s="1"/>
      <c r="UHK285" s="1"/>
      <c r="UHL285" s="1"/>
      <c r="UHM285" s="1"/>
      <c r="UHN285" s="1"/>
      <c r="UHO285" s="1"/>
      <c r="UHP285" s="1"/>
      <c r="UHQ285" s="1"/>
      <c r="UHR285" s="1"/>
      <c r="UHS285" s="1"/>
      <c r="UHT285" s="1"/>
      <c r="UHU285" s="1"/>
      <c r="UHV285" s="1"/>
      <c r="UHW285" s="1"/>
      <c r="UHX285" s="1"/>
      <c r="UHY285" s="1"/>
      <c r="UHZ285" s="1"/>
      <c r="UIA285" s="1"/>
      <c r="UIB285" s="1"/>
      <c r="UIC285" s="1"/>
      <c r="UID285" s="1"/>
      <c r="UIE285" s="1"/>
      <c r="UIF285" s="1"/>
      <c r="UIG285" s="1"/>
      <c r="UIH285" s="1"/>
      <c r="UII285" s="1"/>
      <c r="UIJ285" s="1"/>
      <c r="UIK285" s="1"/>
      <c r="UIL285" s="1"/>
      <c r="UIM285" s="1"/>
      <c r="UIN285" s="1"/>
      <c r="UIO285" s="1"/>
      <c r="UIP285" s="1"/>
      <c r="UIQ285" s="1"/>
      <c r="UIR285" s="1"/>
      <c r="UIS285" s="1"/>
      <c r="UIT285" s="1"/>
      <c r="UIU285" s="1"/>
      <c r="UIV285" s="1"/>
      <c r="UIW285" s="1"/>
      <c r="UIX285" s="1"/>
      <c r="UIY285" s="1"/>
      <c r="UIZ285" s="1"/>
      <c r="UJA285" s="1"/>
      <c r="UJB285" s="1"/>
      <c r="UJC285" s="1"/>
      <c r="UJD285" s="1"/>
      <c r="UJE285" s="1"/>
      <c r="UJF285" s="1"/>
      <c r="UJG285" s="1"/>
      <c r="UJH285" s="1"/>
      <c r="UJI285" s="1"/>
      <c r="UJJ285" s="1"/>
      <c r="UJK285" s="1"/>
      <c r="UJL285" s="1"/>
      <c r="UJM285" s="1"/>
      <c r="UJN285" s="1"/>
      <c r="UJO285" s="1"/>
      <c r="UJP285" s="1"/>
      <c r="UJQ285" s="1"/>
      <c r="UJR285" s="1"/>
      <c r="UJS285" s="1"/>
      <c r="UJT285" s="1"/>
      <c r="UJU285" s="1"/>
      <c r="UJV285" s="1"/>
      <c r="UJW285" s="1"/>
      <c r="UJX285" s="1"/>
      <c r="UJY285" s="1"/>
      <c r="UJZ285" s="1"/>
      <c r="UKA285" s="1"/>
      <c r="UKB285" s="1"/>
      <c r="UKC285" s="1"/>
      <c r="UKD285" s="1"/>
      <c r="UKE285" s="1"/>
      <c r="UKF285" s="1"/>
      <c r="UKG285" s="1"/>
      <c r="UKH285" s="1"/>
      <c r="UKI285" s="1"/>
      <c r="UKJ285" s="1"/>
      <c r="UKK285" s="1"/>
      <c r="UKL285" s="1"/>
      <c r="UKM285" s="1"/>
      <c r="UKN285" s="1"/>
      <c r="UKO285" s="1"/>
      <c r="UKP285" s="1"/>
      <c r="UKQ285" s="1"/>
      <c r="UKR285" s="1"/>
      <c r="UKS285" s="1"/>
      <c r="UKT285" s="1"/>
      <c r="UKU285" s="1"/>
      <c r="UKV285" s="1"/>
      <c r="UKW285" s="1"/>
      <c r="UKX285" s="1"/>
      <c r="UKY285" s="1"/>
      <c r="UKZ285" s="1"/>
      <c r="ULA285" s="1"/>
      <c r="ULB285" s="1"/>
      <c r="ULC285" s="1"/>
      <c r="ULD285" s="1"/>
      <c r="ULE285" s="1"/>
      <c r="ULF285" s="1"/>
      <c r="ULG285" s="1"/>
      <c r="ULH285" s="1"/>
      <c r="ULI285" s="1"/>
      <c r="ULJ285" s="1"/>
      <c r="ULK285" s="1"/>
      <c r="ULL285" s="1"/>
      <c r="ULM285" s="1"/>
      <c r="ULN285" s="1"/>
      <c r="ULO285" s="1"/>
      <c r="ULP285" s="1"/>
      <c r="ULQ285" s="1"/>
      <c r="ULR285" s="1"/>
      <c r="ULS285" s="1"/>
      <c r="ULT285" s="1"/>
      <c r="ULU285" s="1"/>
      <c r="ULV285" s="1"/>
      <c r="ULW285" s="1"/>
      <c r="ULX285" s="1"/>
      <c r="ULY285" s="1"/>
      <c r="ULZ285" s="1"/>
      <c r="UMA285" s="1"/>
      <c r="UMB285" s="1"/>
      <c r="UMC285" s="1"/>
      <c r="UMD285" s="1"/>
      <c r="UME285" s="1"/>
      <c r="UMF285" s="1"/>
      <c r="UMG285" s="1"/>
      <c r="UMH285" s="1"/>
      <c r="UMI285" s="1"/>
      <c r="UMJ285" s="1"/>
      <c r="UMK285" s="1"/>
      <c r="UML285" s="1"/>
      <c r="UMM285" s="1"/>
      <c r="UMN285" s="1"/>
      <c r="UMO285" s="1"/>
      <c r="UMP285" s="1"/>
      <c r="UMQ285" s="1"/>
      <c r="UMR285" s="1"/>
      <c r="UMS285" s="1"/>
      <c r="UMT285" s="1"/>
      <c r="UMU285" s="1"/>
      <c r="UMV285" s="1"/>
      <c r="UMW285" s="1"/>
      <c r="UMX285" s="1"/>
      <c r="UMY285" s="1"/>
      <c r="UMZ285" s="1"/>
      <c r="UNA285" s="1"/>
      <c r="UNB285" s="1"/>
      <c r="UNC285" s="1"/>
      <c r="UND285" s="1"/>
      <c r="UNE285" s="1"/>
      <c r="UNF285" s="1"/>
      <c r="UNG285" s="1"/>
      <c r="UNH285" s="1"/>
      <c r="UNI285" s="1"/>
      <c r="UNJ285" s="1"/>
      <c r="UNK285" s="1"/>
      <c r="UNL285" s="1"/>
      <c r="UNM285" s="1"/>
      <c r="UNN285" s="1"/>
      <c r="UNO285" s="1"/>
      <c r="UNP285" s="1"/>
      <c r="UNQ285" s="1"/>
      <c r="UNR285" s="1"/>
      <c r="UNS285" s="1"/>
      <c r="UNT285" s="1"/>
      <c r="UNU285" s="1"/>
      <c r="UNV285" s="1"/>
      <c r="UNW285" s="1"/>
      <c r="UNX285" s="1"/>
      <c r="UNY285" s="1"/>
      <c r="UNZ285" s="1"/>
      <c r="UOA285" s="1"/>
      <c r="UOB285" s="1"/>
      <c r="UOC285" s="1"/>
      <c r="UOD285" s="1"/>
      <c r="UOE285" s="1"/>
      <c r="UOF285" s="1"/>
      <c r="UOG285" s="1"/>
      <c r="UOH285" s="1"/>
      <c r="UOI285" s="1"/>
      <c r="UOJ285" s="1"/>
      <c r="UOK285" s="1"/>
      <c r="UOL285" s="1"/>
      <c r="UOM285" s="1"/>
      <c r="UON285" s="1"/>
      <c r="UOO285" s="1"/>
      <c r="UOP285" s="1"/>
      <c r="UOQ285" s="1"/>
      <c r="UOR285" s="1"/>
      <c r="UOS285" s="1"/>
      <c r="UOT285" s="1"/>
      <c r="UOU285" s="1"/>
      <c r="UOV285" s="1"/>
      <c r="UOW285" s="1"/>
      <c r="UOX285" s="1"/>
      <c r="UOY285" s="1"/>
      <c r="UOZ285" s="1"/>
      <c r="UPA285" s="1"/>
      <c r="UPB285" s="1"/>
      <c r="UPC285" s="1"/>
      <c r="UPD285" s="1"/>
      <c r="UPE285" s="1"/>
      <c r="UPF285" s="1"/>
      <c r="UPG285" s="1"/>
      <c r="UPH285" s="1"/>
      <c r="UPI285" s="1"/>
      <c r="UPJ285" s="1"/>
      <c r="UPK285" s="1"/>
      <c r="UPL285" s="1"/>
      <c r="UPM285" s="1"/>
      <c r="UPN285" s="1"/>
      <c r="UPO285" s="1"/>
      <c r="UPP285" s="1"/>
      <c r="UPQ285" s="1"/>
      <c r="UPR285" s="1"/>
      <c r="UPS285" s="1"/>
      <c r="UPT285" s="1"/>
      <c r="UPU285" s="1"/>
      <c r="UPV285" s="1"/>
      <c r="UPW285" s="1"/>
      <c r="UPX285" s="1"/>
      <c r="UPY285" s="1"/>
      <c r="UPZ285" s="1"/>
      <c r="UQA285" s="1"/>
      <c r="UQB285" s="1"/>
      <c r="UQC285" s="1"/>
      <c r="UQD285" s="1"/>
      <c r="UQE285" s="1"/>
      <c r="UQF285" s="1"/>
      <c r="UQG285" s="1"/>
      <c r="UQH285" s="1"/>
      <c r="UQI285" s="1"/>
      <c r="UQJ285" s="1"/>
      <c r="UQK285" s="1"/>
      <c r="UQL285" s="1"/>
      <c r="UQM285" s="1"/>
      <c r="UQN285" s="1"/>
      <c r="UQO285" s="1"/>
      <c r="UQP285" s="1"/>
      <c r="UQQ285" s="1"/>
      <c r="UQR285" s="1"/>
      <c r="UQS285" s="1"/>
      <c r="UQT285" s="1"/>
      <c r="UQU285" s="1"/>
      <c r="UQV285" s="1"/>
      <c r="UQW285" s="1"/>
      <c r="UQX285" s="1"/>
      <c r="UQY285" s="1"/>
      <c r="UQZ285" s="1"/>
      <c r="URA285" s="1"/>
      <c r="URB285" s="1"/>
      <c r="URC285" s="1"/>
      <c r="URD285" s="1"/>
      <c r="URE285" s="1"/>
      <c r="URF285" s="1"/>
      <c r="URG285" s="1"/>
      <c r="URH285" s="1"/>
      <c r="URI285" s="1"/>
      <c r="URJ285" s="1"/>
      <c r="URK285" s="1"/>
      <c r="URL285" s="1"/>
      <c r="URM285" s="1"/>
      <c r="URN285" s="1"/>
      <c r="URO285" s="1"/>
      <c r="URP285" s="1"/>
      <c r="URQ285" s="1"/>
      <c r="URR285" s="1"/>
      <c r="URS285" s="1"/>
      <c r="URT285" s="1"/>
      <c r="URU285" s="1"/>
      <c r="URV285" s="1"/>
      <c r="URW285" s="1"/>
      <c r="URX285" s="1"/>
      <c r="URY285" s="1"/>
      <c r="URZ285" s="1"/>
      <c r="USA285" s="1"/>
      <c r="USB285" s="1"/>
      <c r="USC285" s="1"/>
      <c r="USD285" s="1"/>
      <c r="USE285" s="1"/>
      <c r="USF285" s="1"/>
      <c r="USG285" s="1"/>
      <c r="USH285" s="1"/>
      <c r="USI285" s="1"/>
      <c r="USJ285" s="1"/>
      <c r="USK285" s="1"/>
      <c r="USL285" s="1"/>
      <c r="USM285" s="1"/>
      <c r="USN285" s="1"/>
      <c r="USO285" s="1"/>
      <c r="USP285" s="1"/>
      <c r="USQ285" s="1"/>
      <c r="USR285" s="1"/>
      <c r="USS285" s="1"/>
      <c r="UST285" s="1"/>
      <c r="USU285" s="1"/>
      <c r="USV285" s="1"/>
      <c r="USW285" s="1"/>
      <c r="USX285" s="1"/>
      <c r="USY285" s="1"/>
      <c r="USZ285" s="1"/>
      <c r="UTA285" s="1"/>
      <c r="UTB285" s="1"/>
      <c r="UTC285" s="1"/>
      <c r="UTD285" s="1"/>
      <c r="UTE285" s="1"/>
      <c r="UTF285" s="1"/>
      <c r="UTG285" s="1"/>
      <c r="UTH285" s="1"/>
      <c r="UTI285" s="1"/>
      <c r="UTJ285" s="1"/>
      <c r="UTK285" s="1"/>
      <c r="UTL285" s="1"/>
      <c r="UTM285" s="1"/>
      <c r="UTN285" s="1"/>
      <c r="UTO285" s="1"/>
      <c r="UTP285" s="1"/>
      <c r="UTQ285" s="1"/>
      <c r="UTR285" s="1"/>
      <c r="UTS285" s="1"/>
      <c r="UTT285" s="1"/>
      <c r="UTU285" s="1"/>
      <c r="UTV285" s="1"/>
      <c r="UTW285" s="1"/>
      <c r="UTX285" s="1"/>
      <c r="UTY285" s="1"/>
      <c r="UTZ285" s="1"/>
      <c r="UUA285" s="1"/>
      <c r="UUB285" s="1"/>
      <c r="UUC285" s="1"/>
      <c r="UUD285" s="1"/>
      <c r="UUE285" s="1"/>
      <c r="UUF285" s="1"/>
      <c r="UUG285" s="1"/>
      <c r="UUH285" s="1"/>
      <c r="UUI285" s="1"/>
      <c r="UUJ285" s="1"/>
      <c r="UUK285" s="1"/>
      <c r="UUL285" s="1"/>
      <c r="UUM285" s="1"/>
      <c r="UUN285" s="1"/>
      <c r="UUO285" s="1"/>
      <c r="UUP285" s="1"/>
      <c r="UUQ285" s="1"/>
      <c r="UUR285" s="1"/>
      <c r="UUS285" s="1"/>
      <c r="UUT285" s="1"/>
      <c r="UUU285" s="1"/>
      <c r="UUV285" s="1"/>
      <c r="UUW285" s="1"/>
      <c r="UUX285" s="1"/>
      <c r="UUY285" s="1"/>
      <c r="UUZ285" s="1"/>
      <c r="UVA285" s="1"/>
      <c r="UVB285" s="1"/>
      <c r="UVC285" s="1"/>
      <c r="UVD285" s="1"/>
      <c r="UVE285" s="1"/>
      <c r="UVF285" s="1"/>
      <c r="UVG285" s="1"/>
      <c r="UVH285" s="1"/>
      <c r="UVI285" s="1"/>
      <c r="UVJ285" s="1"/>
      <c r="UVK285" s="1"/>
      <c r="UVL285" s="1"/>
      <c r="UVM285" s="1"/>
      <c r="UVN285" s="1"/>
      <c r="UVO285" s="1"/>
      <c r="UVP285" s="1"/>
      <c r="UVQ285" s="1"/>
      <c r="UVR285" s="1"/>
      <c r="UVS285" s="1"/>
      <c r="UVT285" s="1"/>
      <c r="UVU285" s="1"/>
      <c r="UVV285" s="1"/>
      <c r="UVW285" s="1"/>
      <c r="UVX285" s="1"/>
      <c r="UVY285" s="1"/>
      <c r="UVZ285" s="1"/>
      <c r="UWA285" s="1"/>
      <c r="UWB285" s="1"/>
      <c r="UWC285" s="1"/>
      <c r="UWD285" s="1"/>
      <c r="UWE285" s="1"/>
      <c r="UWF285" s="1"/>
      <c r="UWG285" s="1"/>
      <c r="UWH285" s="1"/>
      <c r="UWI285" s="1"/>
      <c r="UWJ285" s="1"/>
      <c r="UWK285" s="1"/>
      <c r="UWL285" s="1"/>
      <c r="UWM285" s="1"/>
      <c r="UWN285" s="1"/>
      <c r="UWO285" s="1"/>
      <c r="UWP285" s="1"/>
      <c r="UWQ285" s="1"/>
      <c r="UWR285" s="1"/>
      <c r="UWS285" s="1"/>
      <c r="UWT285" s="1"/>
      <c r="UWU285" s="1"/>
      <c r="UWV285" s="1"/>
      <c r="UWW285" s="1"/>
      <c r="UWX285" s="1"/>
      <c r="UWY285" s="1"/>
      <c r="UWZ285" s="1"/>
      <c r="UXA285" s="1"/>
      <c r="UXB285" s="1"/>
      <c r="UXC285" s="1"/>
      <c r="UXD285" s="1"/>
      <c r="UXE285" s="1"/>
      <c r="UXF285" s="1"/>
      <c r="UXG285" s="1"/>
      <c r="UXH285" s="1"/>
      <c r="UXI285" s="1"/>
      <c r="UXJ285" s="1"/>
      <c r="UXK285" s="1"/>
      <c r="UXL285" s="1"/>
      <c r="UXM285" s="1"/>
      <c r="UXN285" s="1"/>
      <c r="UXO285" s="1"/>
      <c r="UXP285" s="1"/>
      <c r="UXQ285" s="1"/>
      <c r="UXR285" s="1"/>
      <c r="UXS285" s="1"/>
      <c r="UXT285" s="1"/>
      <c r="UXU285" s="1"/>
      <c r="UXV285" s="1"/>
      <c r="UXW285" s="1"/>
      <c r="UXX285" s="1"/>
      <c r="UXY285" s="1"/>
      <c r="UXZ285" s="1"/>
      <c r="UYA285" s="1"/>
      <c r="UYB285" s="1"/>
      <c r="UYC285" s="1"/>
      <c r="UYD285" s="1"/>
      <c r="UYE285" s="1"/>
      <c r="UYF285" s="1"/>
      <c r="UYG285" s="1"/>
      <c r="UYH285" s="1"/>
      <c r="UYI285" s="1"/>
      <c r="UYJ285" s="1"/>
      <c r="UYK285" s="1"/>
      <c r="UYL285" s="1"/>
      <c r="UYM285" s="1"/>
      <c r="UYN285" s="1"/>
      <c r="UYO285" s="1"/>
      <c r="UYP285" s="1"/>
      <c r="UYQ285" s="1"/>
      <c r="UYR285" s="1"/>
      <c r="UYS285" s="1"/>
      <c r="UYT285" s="1"/>
      <c r="UYU285" s="1"/>
      <c r="UYV285" s="1"/>
      <c r="UYW285" s="1"/>
      <c r="UYX285" s="1"/>
      <c r="UYY285" s="1"/>
      <c r="UYZ285" s="1"/>
      <c r="UZA285" s="1"/>
      <c r="UZB285" s="1"/>
      <c r="UZC285" s="1"/>
      <c r="UZD285" s="1"/>
      <c r="UZE285" s="1"/>
      <c r="UZF285" s="1"/>
      <c r="UZG285" s="1"/>
      <c r="UZH285" s="1"/>
      <c r="UZI285" s="1"/>
      <c r="UZJ285" s="1"/>
      <c r="UZK285" s="1"/>
      <c r="UZL285" s="1"/>
      <c r="UZM285" s="1"/>
      <c r="UZN285" s="1"/>
      <c r="UZO285" s="1"/>
      <c r="UZP285" s="1"/>
      <c r="UZQ285" s="1"/>
      <c r="UZR285" s="1"/>
      <c r="UZS285" s="1"/>
      <c r="UZT285" s="1"/>
      <c r="UZU285" s="1"/>
      <c r="UZV285" s="1"/>
      <c r="UZW285" s="1"/>
      <c r="UZX285" s="1"/>
      <c r="UZY285" s="1"/>
      <c r="UZZ285" s="1"/>
      <c r="VAA285" s="1"/>
      <c r="VAB285" s="1"/>
      <c r="VAC285" s="1"/>
      <c r="VAD285" s="1"/>
      <c r="VAE285" s="1"/>
      <c r="VAF285" s="1"/>
      <c r="VAG285" s="1"/>
      <c r="VAH285" s="1"/>
      <c r="VAI285" s="1"/>
      <c r="VAJ285" s="1"/>
      <c r="VAK285" s="1"/>
      <c r="VAL285" s="1"/>
      <c r="VAM285" s="1"/>
      <c r="VAN285" s="1"/>
      <c r="VAO285" s="1"/>
      <c r="VAP285" s="1"/>
      <c r="VAQ285" s="1"/>
      <c r="VAR285" s="1"/>
      <c r="VAS285" s="1"/>
      <c r="VAT285" s="1"/>
      <c r="VAU285" s="1"/>
      <c r="VAV285" s="1"/>
      <c r="VAW285" s="1"/>
      <c r="VAX285" s="1"/>
      <c r="VAY285" s="1"/>
      <c r="VAZ285" s="1"/>
      <c r="VBA285" s="1"/>
      <c r="VBB285" s="1"/>
      <c r="VBC285" s="1"/>
      <c r="VBD285" s="1"/>
      <c r="VBE285" s="1"/>
      <c r="VBF285" s="1"/>
      <c r="VBG285" s="1"/>
      <c r="VBH285" s="1"/>
      <c r="VBI285" s="1"/>
      <c r="VBJ285" s="1"/>
      <c r="VBK285" s="1"/>
      <c r="VBL285" s="1"/>
      <c r="VBM285" s="1"/>
      <c r="VBN285" s="1"/>
      <c r="VBO285" s="1"/>
      <c r="VBP285" s="1"/>
      <c r="VBQ285" s="1"/>
      <c r="VBR285" s="1"/>
      <c r="VBS285" s="1"/>
      <c r="VBT285" s="1"/>
      <c r="VBU285" s="1"/>
      <c r="VBV285" s="1"/>
      <c r="VBW285" s="1"/>
      <c r="VBX285" s="1"/>
      <c r="VBY285" s="1"/>
      <c r="VBZ285" s="1"/>
      <c r="VCA285" s="1"/>
      <c r="VCB285" s="1"/>
      <c r="VCC285" s="1"/>
      <c r="VCD285" s="1"/>
      <c r="VCE285" s="1"/>
      <c r="VCF285" s="1"/>
      <c r="VCG285" s="1"/>
      <c r="VCH285" s="1"/>
      <c r="VCI285" s="1"/>
      <c r="VCJ285" s="1"/>
      <c r="VCK285" s="1"/>
      <c r="VCL285" s="1"/>
      <c r="VCM285" s="1"/>
      <c r="VCN285" s="1"/>
      <c r="VCO285" s="1"/>
      <c r="VCP285" s="1"/>
      <c r="VCQ285" s="1"/>
      <c r="VCR285" s="1"/>
      <c r="VCS285" s="1"/>
      <c r="VCT285" s="1"/>
      <c r="VCU285" s="1"/>
      <c r="VCV285" s="1"/>
      <c r="VCW285" s="1"/>
      <c r="VCX285" s="1"/>
      <c r="VCY285" s="1"/>
      <c r="VCZ285" s="1"/>
      <c r="VDA285" s="1"/>
      <c r="VDB285" s="1"/>
      <c r="VDC285" s="1"/>
      <c r="VDD285" s="1"/>
      <c r="VDE285" s="1"/>
      <c r="VDF285" s="1"/>
      <c r="VDG285" s="1"/>
      <c r="VDH285" s="1"/>
      <c r="VDI285" s="1"/>
      <c r="VDJ285" s="1"/>
      <c r="VDK285" s="1"/>
      <c r="VDL285" s="1"/>
      <c r="VDM285" s="1"/>
      <c r="VDN285" s="1"/>
      <c r="VDO285" s="1"/>
      <c r="VDP285" s="1"/>
      <c r="VDQ285" s="1"/>
      <c r="VDR285" s="1"/>
      <c r="VDS285" s="1"/>
      <c r="VDT285" s="1"/>
      <c r="VDU285" s="1"/>
      <c r="VDV285" s="1"/>
      <c r="VDW285" s="1"/>
      <c r="VDX285" s="1"/>
      <c r="VDY285" s="1"/>
      <c r="VDZ285" s="1"/>
      <c r="VEA285" s="1"/>
      <c r="VEB285" s="1"/>
      <c r="VEC285" s="1"/>
      <c r="VED285" s="1"/>
      <c r="VEE285" s="1"/>
      <c r="VEF285" s="1"/>
      <c r="VEG285" s="1"/>
      <c r="VEH285" s="1"/>
      <c r="VEI285" s="1"/>
      <c r="VEJ285" s="1"/>
      <c r="VEK285" s="1"/>
      <c r="VEL285" s="1"/>
      <c r="VEM285" s="1"/>
      <c r="VEN285" s="1"/>
      <c r="VEO285" s="1"/>
      <c r="VEP285" s="1"/>
      <c r="VEQ285" s="1"/>
      <c r="VER285" s="1"/>
      <c r="VES285" s="1"/>
      <c r="VET285" s="1"/>
      <c r="VEU285" s="1"/>
      <c r="VEV285" s="1"/>
      <c r="VEW285" s="1"/>
      <c r="VEX285" s="1"/>
      <c r="VEY285" s="1"/>
      <c r="VEZ285" s="1"/>
      <c r="VFA285" s="1"/>
      <c r="VFB285" s="1"/>
      <c r="VFC285" s="1"/>
      <c r="VFD285" s="1"/>
      <c r="VFE285" s="1"/>
      <c r="VFF285" s="1"/>
      <c r="VFG285" s="1"/>
      <c r="VFH285" s="1"/>
      <c r="VFI285" s="1"/>
      <c r="VFJ285" s="1"/>
      <c r="VFK285" s="1"/>
      <c r="VFL285" s="1"/>
      <c r="VFM285" s="1"/>
      <c r="VFN285" s="1"/>
      <c r="VFO285" s="1"/>
      <c r="VFP285" s="1"/>
      <c r="VFQ285" s="1"/>
      <c r="VFR285" s="1"/>
      <c r="VFS285" s="1"/>
      <c r="VFT285" s="1"/>
      <c r="VFU285" s="1"/>
      <c r="VFV285" s="1"/>
      <c r="VFW285" s="1"/>
      <c r="VFX285" s="1"/>
      <c r="VFY285" s="1"/>
      <c r="VFZ285" s="1"/>
      <c r="VGA285" s="1"/>
      <c r="VGB285" s="1"/>
      <c r="VGC285" s="1"/>
      <c r="VGD285" s="1"/>
      <c r="VGE285" s="1"/>
      <c r="VGF285" s="1"/>
      <c r="VGG285" s="1"/>
      <c r="VGH285" s="1"/>
      <c r="VGI285" s="1"/>
      <c r="VGJ285" s="1"/>
      <c r="VGK285" s="1"/>
      <c r="VGL285" s="1"/>
      <c r="VGM285" s="1"/>
      <c r="VGN285" s="1"/>
      <c r="VGO285" s="1"/>
      <c r="VGP285" s="1"/>
      <c r="VGQ285" s="1"/>
      <c r="VGR285" s="1"/>
      <c r="VGS285" s="1"/>
      <c r="VGT285" s="1"/>
      <c r="VGU285" s="1"/>
      <c r="VGV285" s="1"/>
      <c r="VGW285" s="1"/>
      <c r="VGX285" s="1"/>
      <c r="VGY285" s="1"/>
      <c r="VGZ285" s="1"/>
      <c r="VHA285" s="1"/>
      <c r="VHB285" s="1"/>
      <c r="VHC285" s="1"/>
      <c r="VHD285" s="1"/>
      <c r="VHE285" s="1"/>
      <c r="VHF285" s="1"/>
      <c r="VHG285" s="1"/>
      <c r="VHH285" s="1"/>
      <c r="VHI285" s="1"/>
      <c r="VHJ285" s="1"/>
      <c r="VHK285" s="1"/>
      <c r="VHL285" s="1"/>
      <c r="VHM285" s="1"/>
      <c r="VHN285" s="1"/>
      <c r="VHO285" s="1"/>
      <c r="VHP285" s="1"/>
      <c r="VHQ285" s="1"/>
      <c r="VHR285" s="1"/>
      <c r="VHS285" s="1"/>
      <c r="VHT285" s="1"/>
      <c r="VHU285" s="1"/>
      <c r="VHV285" s="1"/>
      <c r="VHW285" s="1"/>
      <c r="VHX285" s="1"/>
      <c r="VHY285" s="1"/>
      <c r="VHZ285" s="1"/>
      <c r="VIA285" s="1"/>
      <c r="VIB285" s="1"/>
      <c r="VIC285" s="1"/>
      <c r="VID285" s="1"/>
      <c r="VIE285" s="1"/>
      <c r="VIF285" s="1"/>
      <c r="VIG285" s="1"/>
      <c r="VIH285" s="1"/>
      <c r="VII285" s="1"/>
      <c r="VIJ285" s="1"/>
      <c r="VIK285" s="1"/>
      <c r="VIL285" s="1"/>
      <c r="VIM285" s="1"/>
      <c r="VIN285" s="1"/>
      <c r="VIO285" s="1"/>
      <c r="VIP285" s="1"/>
      <c r="VIQ285" s="1"/>
      <c r="VIR285" s="1"/>
      <c r="VIS285" s="1"/>
      <c r="VIT285" s="1"/>
      <c r="VIU285" s="1"/>
      <c r="VIV285" s="1"/>
      <c r="VIW285" s="1"/>
      <c r="VIX285" s="1"/>
      <c r="VIY285" s="1"/>
      <c r="VIZ285" s="1"/>
      <c r="VJA285" s="1"/>
      <c r="VJB285" s="1"/>
      <c r="VJC285" s="1"/>
      <c r="VJD285" s="1"/>
      <c r="VJE285" s="1"/>
      <c r="VJF285" s="1"/>
      <c r="VJG285" s="1"/>
      <c r="VJH285" s="1"/>
      <c r="VJI285" s="1"/>
      <c r="VJJ285" s="1"/>
      <c r="VJK285" s="1"/>
      <c r="VJL285" s="1"/>
      <c r="VJM285" s="1"/>
      <c r="VJN285" s="1"/>
      <c r="VJO285" s="1"/>
      <c r="VJP285" s="1"/>
      <c r="VJQ285" s="1"/>
      <c r="VJR285" s="1"/>
      <c r="VJS285" s="1"/>
      <c r="VJT285" s="1"/>
      <c r="VJU285" s="1"/>
      <c r="VJV285" s="1"/>
      <c r="VJW285" s="1"/>
      <c r="VJX285" s="1"/>
      <c r="VJY285" s="1"/>
      <c r="VJZ285" s="1"/>
      <c r="VKA285" s="1"/>
      <c r="VKB285" s="1"/>
      <c r="VKC285" s="1"/>
      <c r="VKD285" s="1"/>
      <c r="VKE285" s="1"/>
      <c r="VKF285" s="1"/>
      <c r="VKG285" s="1"/>
      <c r="VKH285" s="1"/>
      <c r="VKI285" s="1"/>
      <c r="VKJ285" s="1"/>
      <c r="VKK285" s="1"/>
      <c r="VKL285" s="1"/>
      <c r="VKM285" s="1"/>
      <c r="VKN285" s="1"/>
      <c r="VKO285" s="1"/>
      <c r="VKP285" s="1"/>
      <c r="VKQ285" s="1"/>
      <c r="VKR285" s="1"/>
      <c r="VKS285" s="1"/>
      <c r="VKT285" s="1"/>
      <c r="VKU285" s="1"/>
      <c r="VKV285" s="1"/>
      <c r="VKW285" s="1"/>
      <c r="VKX285" s="1"/>
      <c r="VKY285" s="1"/>
      <c r="VKZ285" s="1"/>
      <c r="VLA285" s="1"/>
      <c r="VLB285" s="1"/>
      <c r="VLC285" s="1"/>
      <c r="VLD285" s="1"/>
      <c r="VLE285" s="1"/>
      <c r="VLF285" s="1"/>
      <c r="VLG285" s="1"/>
      <c r="VLH285" s="1"/>
      <c r="VLI285" s="1"/>
      <c r="VLJ285" s="1"/>
      <c r="VLK285" s="1"/>
      <c r="VLL285" s="1"/>
      <c r="VLM285" s="1"/>
      <c r="VLN285" s="1"/>
      <c r="VLO285" s="1"/>
      <c r="VLP285" s="1"/>
      <c r="VLQ285" s="1"/>
      <c r="VLR285" s="1"/>
      <c r="VLS285" s="1"/>
      <c r="VLT285" s="1"/>
      <c r="VLU285" s="1"/>
      <c r="VLV285" s="1"/>
      <c r="VLW285" s="1"/>
      <c r="VLX285" s="1"/>
      <c r="VLY285" s="1"/>
      <c r="VLZ285" s="1"/>
      <c r="VMA285" s="1"/>
      <c r="VMB285" s="1"/>
      <c r="VMC285" s="1"/>
      <c r="VMD285" s="1"/>
      <c r="VME285" s="1"/>
      <c r="VMF285" s="1"/>
      <c r="VMG285" s="1"/>
      <c r="VMH285" s="1"/>
      <c r="VMI285" s="1"/>
      <c r="VMJ285" s="1"/>
      <c r="VMK285" s="1"/>
      <c r="VML285" s="1"/>
      <c r="VMM285" s="1"/>
      <c r="VMN285" s="1"/>
      <c r="VMO285" s="1"/>
      <c r="VMP285" s="1"/>
      <c r="VMQ285" s="1"/>
      <c r="VMR285" s="1"/>
      <c r="VMS285" s="1"/>
      <c r="VMT285" s="1"/>
      <c r="VMU285" s="1"/>
      <c r="VMV285" s="1"/>
      <c r="VMW285" s="1"/>
      <c r="VMX285" s="1"/>
      <c r="VMY285" s="1"/>
      <c r="VMZ285" s="1"/>
      <c r="VNA285" s="1"/>
      <c r="VNB285" s="1"/>
      <c r="VNC285" s="1"/>
      <c r="VND285" s="1"/>
      <c r="VNE285" s="1"/>
      <c r="VNF285" s="1"/>
      <c r="VNG285" s="1"/>
      <c r="VNH285" s="1"/>
      <c r="VNI285" s="1"/>
      <c r="VNJ285" s="1"/>
      <c r="VNK285" s="1"/>
      <c r="VNL285" s="1"/>
      <c r="VNM285" s="1"/>
      <c r="VNN285" s="1"/>
      <c r="VNO285" s="1"/>
      <c r="VNP285" s="1"/>
      <c r="VNQ285" s="1"/>
      <c r="VNR285" s="1"/>
      <c r="VNS285" s="1"/>
      <c r="VNT285" s="1"/>
      <c r="VNU285" s="1"/>
      <c r="VNV285" s="1"/>
      <c r="VNW285" s="1"/>
      <c r="VNX285" s="1"/>
      <c r="VNY285" s="1"/>
      <c r="VNZ285" s="1"/>
      <c r="VOA285" s="1"/>
      <c r="VOB285" s="1"/>
      <c r="VOC285" s="1"/>
      <c r="VOD285" s="1"/>
      <c r="VOE285" s="1"/>
      <c r="VOF285" s="1"/>
      <c r="VOG285" s="1"/>
      <c r="VOH285" s="1"/>
      <c r="VOI285" s="1"/>
      <c r="VOJ285" s="1"/>
      <c r="VOK285" s="1"/>
      <c r="VOL285" s="1"/>
      <c r="VOM285" s="1"/>
      <c r="VON285" s="1"/>
      <c r="VOO285" s="1"/>
      <c r="VOP285" s="1"/>
      <c r="VOQ285" s="1"/>
      <c r="VOR285" s="1"/>
      <c r="VOS285" s="1"/>
      <c r="VOT285" s="1"/>
      <c r="VOU285" s="1"/>
      <c r="VOV285" s="1"/>
      <c r="VOW285" s="1"/>
      <c r="VOX285" s="1"/>
      <c r="VOY285" s="1"/>
      <c r="VOZ285" s="1"/>
      <c r="VPA285" s="1"/>
      <c r="VPB285" s="1"/>
      <c r="VPC285" s="1"/>
      <c r="VPD285" s="1"/>
      <c r="VPE285" s="1"/>
      <c r="VPF285" s="1"/>
      <c r="VPG285" s="1"/>
      <c r="VPH285" s="1"/>
      <c r="VPI285" s="1"/>
      <c r="VPJ285" s="1"/>
      <c r="VPK285" s="1"/>
      <c r="VPL285" s="1"/>
      <c r="VPM285" s="1"/>
      <c r="VPN285" s="1"/>
      <c r="VPO285" s="1"/>
      <c r="VPP285" s="1"/>
      <c r="VPQ285" s="1"/>
      <c r="VPR285" s="1"/>
      <c r="VPS285" s="1"/>
      <c r="VPT285" s="1"/>
      <c r="VPU285" s="1"/>
      <c r="VPV285" s="1"/>
      <c r="VPW285" s="1"/>
      <c r="VPX285" s="1"/>
      <c r="VPY285" s="1"/>
      <c r="VPZ285" s="1"/>
      <c r="VQA285" s="1"/>
      <c r="VQB285" s="1"/>
      <c r="VQC285" s="1"/>
      <c r="VQD285" s="1"/>
      <c r="VQE285" s="1"/>
      <c r="VQF285" s="1"/>
      <c r="VQG285" s="1"/>
      <c r="VQH285" s="1"/>
      <c r="VQI285" s="1"/>
      <c r="VQJ285" s="1"/>
      <c r="VQK285" s="1"/>
      <c r="VQL285" s="1"/>
      <c r="VQM285" s="1"/>
      <c r="VQN285" s="1"/>
      <c r="VQO285" s="1"/>
      <c r="VQP285" s="1"/>
      <c r="VQQ285" s="1"/>
      <c r="VQR285" s="1"/>
      <c r="VQS285" s="1"/>
      <c r="VQT285" s="1"/>
      <c r="VQU285" s="1"/>
      <c r="VQV285" s="1"/>
      <c r="VQW285" s="1"/>
      <c r="VQX285" s="1"/>
      <c r="VQY285" s="1"/>
      <c r="VQZ285" s="1"/>
      <c r="VRA285" s="1"/>
      <c r="VRB285" s="1"/>
      <c r="VRC285" s="1"/>
      <c r="VRD285" s="1"/>
      <c r="VRE285" s="1"/>
      <c r="VRF285" s="1"/>
      <c r="VRG285" s="1"/>
      <c r="VRH285" s="1"/>
      <c r="VRI285" s="1"/>
      <c r="VRJ285" s="1"/>
      <c r="VRK285" s="1"/>
      <c r="VRL285" s="1"/>
      <c r="VRM285" s="1"/>
      <c r="VRN285" s="1"/>
      <c r="VRO285" s="1"/>
      <c r="VRP285" s="1"/>
      <c r="VRQ285" s="1"/>
      <c r="VRR285" s="1"/>
      <c r="VRS285" s="1"/>
      <c r="VRT285" s="1"/>
      <c r="VRU285" s="1"/>
      <c r="VRV285" s="1"/>
      <c r="VRW285" s="1"/>
      <c r="VRX285" s="1"/>
      <c r="VRY285" s="1"/>
      <c r="VRZ285" s="1"/>
      <c r="VSA285" s="1"/>
      <c r="VSB285" s="1"/>
      <c r="VSC285" s="1"/>
      <c r="VSD285" s="1"/>
      <c r="VSE285" s="1"/>
      <c r="VSF285" s="1"/>
      <c r="VSG285" s="1"/>
      <c r="VSH285" s="1"/>
      <c r="VSI285" s="1"/>
      <c r="VSJ285" s="1"/>
      <c r="VSK285" s="1"/>
      <c r="VSL285" s="1"/>
      <c r="VSM285" s="1"/>
      <c r="VSN285" s="1"/>
      <c r="VSO285" s="1"/>
      <c r="VSP285" s="1"/>
      <c r="VSQ285" s="1"/>
      <c r="VSR285" s="1"/>
      <c r="VSS285" s="1"/>
      <c r="VST285" s="1"/>
      <c r="VSU285" s="1"/>
      <c r="VSV285" s="1"/>
      <c r="VSW285" s="1"/>
      <c r="VSX285" s="1"/>
      <c r="VSY285" s="1"/>
      <c r="VSZ285" s="1"/>
      <c r="VTA285" s="1"/>
      <c r="VTB285" s="1"/>
      <c r="VTC285" s="1"/>
      <c r="VTD285" s="1"/>
      <c r="VTE285" s="1"/>
      <c r="VTF285" s="1"/>
      <c r="VTG285" s="1"/>
      <c r="VTH285" s="1"/>
      <c r="VTI285" s="1"/>
      <c r="VTJ285" s="1"/>
      <c r="VTK285" s="1"/>
      <c r="VTL285" s="1"/>
      <c r="VTM285" s="1"/>
      <c r="VTN285" s="1"/>
      <c r="VTO285" s="1"/>
      <c r="VTP285" s="1"/>
      <c r="VTQ285" s="1"/>
      <c r="VTR285" s="1"/>
      <c r="VTS285" s="1"/>
      <c r="VTT285" s="1"/>
      <c r="VTU285" s="1"/>
      <c r="VTV285" s="1"/>
      <c r="VTW285" s="1"/>
      <c r="VTX285" s="1"/>
      <c r="VTY285" s="1"/>
      <c r="VTZ285" s="1"/>
      <c r="VUA285" s="1"/>
      <c r="VUB285" s="1"/>
      <c r="VUC285" s="1"/>
      <c r="VUD285" s="1"/>
      <c r="VUE285" s="1"/>
      <c r="VUF285" s="1"/>
      <c r="VUG285" s="1"/>
      <c r="VUH285" s="1"/>
      <c r="VUI285" s="1"/>
      <c r="VUJ285" s="1"/>
      <c r="VUK285" s="1"/>
      <c r="VUL285" s="1"/>
      <c r="VUM285" s="1"/>
      <c r="VUN285" s="1"/>
      <c r="VUO285" s="1"/>
      <c r="VUP285" s="1"/>
      <c r="VUQ285" s="1"/>
      <c r="VUR285" s="1"/>
      <c r="VUS285" s="1"/>
      <c r="VUT285" s="1"/>
      <c r="VUU285" s="1"/>
      <c r="VUV285" s="1"/>
      <c r="VUW285" s="1"/>
      <c r="VUX285" s="1"/>
      <c r="VUY285" s="1"/>
      <c r="VUZ285" s="1"/>
      <c r="VVA285" s="1"/>
      <c r="VVB285" s="1"/>
      <c r="VVC285" s="1"/>
      <c r="VVD285" s="1"/>
      <c r="VVE285" s="1"/>
      <c r="VVF285" s="1"/>
      <c r="VVG285" s="1"/>
      <c r="VVH285" s="1"/>
      <c r="VVI285" s="1"/>
      <c r="VVJ285" s="1"/>
      <c r="VVK285" s="1"/>
      <c r="VVL285" s="1"/>
      <c r="VVM285" s="1"/>
      <c r="VVN285" s="1"/>
      <c r="VVO285" s="1"/>
      <c r="VVP285" s="1"/>
      <c r="VVQ285" s="1"/>
      <c r="VVR285" s="1"/>
      <c r="VVS285" s="1"/>
      <c r="VVT285" s="1"/>
      <c r="VVU285" s="1"/>
      <c r="VVV285" s="1"/>
      <c r="VVW285" s="1"/>
      <c r="VVX285" s="1"/>
      <c r="VVY285" s="1"/>
      <c r="VVZ285" s="1"/>
      <c r="VWA285" s="1"/>
      <c r="VWB285" s="1"/>
      <c r="VWC285" s="1"/>
      <c r="VWD285" s="1"/>
      <c r="VWE285" s="1"/>
      <c r="VWF285" s="1"/>
      <c r="VWG285" s="1"/>
      <c r="VWH285" s="1"/>
      <c r="VWI285" s="1"/>
      <c r="VWJ285" s="1"/>
      <c r="VWK285" s="1"/>
      <c r="VWL285" s="1"/>
      <c r="VWM285" s="1"/>
      <c r="VWN285" s="1"/>
      <c r="VWO285" s="1"/>
      <c r="VWP285" s="1"/>
      <c r="VWQ285" s="1"/>
      <c r="VWR285" s="1"/>
      <c r="VWS285" s="1"/>
      <c r="VWT285" s="1"/>
      <c r="VWU285" s="1"/>
      <c r="VWV285" s="1"/>
      <c r="VWW285" s="1"/>
      <c r="VWX285" s="1"/>
      <c r="VWY285" s="1"/>
      <c r="VWZ285" s="1"/>
      <c r="VXA285" s="1"/>
      <c r="VXB285" s="1"/>
      <c r="VXC285" s="1"/>
      <c r="VXD285" s="1"/>
      <c r="VXE285" s="1"/>
      <c r="VXF285" s="1"/>
      <c r="VXG285" s="1"/>
      <c r="VXH285" s="1"/>
      <c r="VXI285" s="1"/>
      <c r="VXJ285" s="1"/>
      <c r="VXK285" s="1"/>
      <c r="VXL285" s="1"/>
      <c r="VXM285" s="1"/>
      <c r="VXN285" s="1"/>
      <c r="VXO285" s="1"/>
      <c r="VXP285" s="1"/>
      <c r="VXQ285" s="1"/>
      <c r="VXR285" s="1"/>
      <c r="VXS285" s="1"/>
      <c r="VXT285" s="1"/>
      <c r="VXU285" s="1"/>
      <c r="VXV285" s="1"/>
      <c r="VXW285" s="1"/>
      <c r="VXX285" s="1"/>
      <c r="VXY285" s="1"/>
      <c r="VXZ285" s="1"/>
      <c r="VYA285" s="1"/>
      <c r="VYB285" s="1"/>
      <c r="VYC285" s="1"/>
      <c r="VYD285" s="1"/>
      <c r="VYE285" s="1"/>
      <c r="VYF285" s="1"/>
      <c r="VYG285" s="1"/>
      <c r="VYH285" s="1"/>
      <c r="VYI285" s="1"/>
      <c r="VYJ285" s="1"/>
      <c r="VYK285" s="1"/>
      <c r="VYL285" s="1"/>
      <c r="VYM285" s="1"/>
      <c r="VYN285" s="1"/>
      <c r="VYO285" s="1"/>
      <c r="VYP285" s="1"/>
      <c r="VYQ285" s="1"/>
      <c r="VYR285" s="1"/>
      <c r="VYS285" s="1"/>
      <c r="VYT285" s="1"/>
      <c r="VYU285" s="1"/>
      <c r="VYV285" s="1"/>
      <c r="VYW285" s="1"/>
      <c r="VYX285" s="1"/>
      <c r="VYY285" s="1"/>
      <c r="VYZ285" s="1"/>
      <c r="VZA285" s="1"/>
      <c r="VZB285" s="1"/>
      <c r="VZC285" s="1"/>
      <c r="VZD285" s="1"/>
      <c r="VZE285" s="1"/>
      <c r="VZF285" s="1"/>
      <c r="VZG285" s="1"/>
      <c r="VZH285" s="1"/>
      <c r="VZI285" s="1"/>
      <c r="VZJ285" s="1"/>
      <c r="VZK285" s="1"/>
      <c r="VZL285" s="1"/>
      <c r="VZM285" s="1"/>
      <c r="VZN285" s="1"/>
      <c r="VZO285" s="1"/>
      <c r="VZP285" s="1"/>
      <c r="VZQ285" s="1"/>
      <c r="VZR285" s="1"/>
      <c r="VZS285" s="1"/>
      <c r="VZT285" s="1"/>
      <c r="VZU285" s="1"/>
      <c r="VZV285" s="1"/>
      <c r="VZW285" s="1"/>
      <c r="VZX285" s="1"/>
      <c r="VZY285" s="1"/>
      <c r="VZZ285" s="1"/>
      <c r="WAA285" s="1"/>
      <c r="WAB285" s="1"/>
      <c r="WAC285" s="1"/>
      <c r="WAD285" s="1"/>
      <c r="WAE285" s="1"/>
      <c r="WAF285" s="1"/>
      <c r="WAG285" s="1"/>
      <c r="WAH285" s="1"/>
      <c r="WAI285" s="1"/>
      <c r="WAJ285" s="1"/>
      <c r="WAK285" s="1"/>
      <c r="WAL285" s="1"/>
      <c r="WAM285" s="1"/>
      <c r="WAN285" s="1"/>
      <c r="WAO285" s="1"/>
      <c r="WAP285" s="1"/>
      <c r="WAQ285" s="1"/>
      <c r="WAR285" s="1"/>
      <c r="WAS285" s="1"/>
      <c r="WAT285" s="1"/>
      <c r="WAU285" s="1"/>
      <c r="WAV285" s="1"/>
      <c r="WAW285" s="1"/>
      <c r="WAX285" s="1"/>
      <c r="WAY285" s="1"/>
      <c r="WAZ285" s="1"/>
      <c r="WBA285" s="1"/>
      <c r="WBB285" s="1"/>
      <c r="WBC285" s="1"/>
      <c r="WBD285" s="1"/>
      <c r="WBE285" s="1"/>
      <c r="WBF285" s="1"/>
      <c r="WBG285" s="1"/>
      <c r="WBH285" s="1"/>
      <c r="WBI285" s="1"/>
      <c r="WBJ285" s="1"/>
      <c r="WBK285" s="1"/>
      <c r="WBL285" s="1"/>
      <c r="WBM285" s="1"/>
      <c r="WBN285" s="1"/>
      <c r="WBO285" s="1"/>
      <c r="WBP285" s="1"/>
      <c r="WBQ285" s="1"/>
      <c r="WBR285" s="1"/>
      <c r="WBS285" s="1"/>
      <c r="WBT285" s="1"/>
      <c r="WBU285" s="1"/>
      <c r="WBV285" s="1"/>
      <c r="WBW285" s="1"/>
      <c r="WBX285" s="1"/>
      <c r="WBY285" s="1"/>
      <c r="WBZ285" s="1"/>
      <c r="WCA285" s="1"/>
      <c r="WCB285" s="1"/>
      <c r="WCC285" s="1"/>
      <c r="WCD285" s="1"/>
      <c r="WCE285" s="1"/>
      <c r="WCF285" s="1"/>
      <c r="WCG285" s="1"/>
      <c r="WCH285" s="1"/>
      <c r="WCI285" s="1"/>
      <c r="WCJ285" s="1"/>
      <c r="WCK285" s="1"/>
      <c r="WCL285" s="1"/>
      <c r="WCM285" s="1"/>
      <c r="WCN285" s="1"/>
      <c r="WCO285" s="1"/>
      <c r="WCP285" s="1"/>
      <c r="WCQ285" s="1"/>
      <c r="WCR285" s="1"/>
      <c r="WCS285" s="1"/>
      <c r="WCT285" s="1"/>
      <c r="WCU285" s="1"/>
      <c r="WCV285" s="1"/>
      <c r="WCW285" s="1"/>
      <c r="WCX285" s="1"/>
      <c r="WCY285" s="1"/>
      <c r="WCZ285" s="1"/>
      <c r="WDA285" s="1"/>
      <c r="WDB285" s="1"/>
      <c r="WDC285" s="1"/>
      <c r="WDD285" s="1"/>
      <c r="WDE285" s="1"/>
      <c r="WDF285" s="1"/>
      <c r="WDG285" s="1"/>
      <c r="WDH285" s="1"/>
      <c r="WDI285" s="1"/>
      <c r="WDJ285" s="1"/>
      <c r="WDK285" s="1"/>
      <c r="WDL285" s="1"/>
      <c r="WDM285" s="1"/>
      <c r="WDN285" s="1"/>
      <c r="WDO285" s="1"/>
      <c r="WDP285" s="1"/>
      <c r="WDQ285" s="1"/>
      <c r="WDR285" s="1"/>
      <c r="WDS285" s="1"/>
      <c r="WDT285" s="1"/>
      <c r="WDU285" s="1"/>
      <c r="WDV285" s="1"/>
      <c r="WDW285" s="1"/>
      <c r="WDX285" s="1"/>
      <c r="WDY285" s="1"/>
      <c r="WDZ285" s="1"/>
      <c r="WEA285" s="1"/>
      <c r="WEB285" s="1"/>
      <c r="WEC285" s="1"/>
      <c r="WED285" s="1"/>
      <c r="WEE285" s="1"/>
      <c r="WEF285" s="1"/>
      <c r="WEG285" s="1"/>
      <c r="WEH285" s="1"/>
      <c r="WEI285" s="1"/>
      <c r="WEJ285" s="1"/>
      <c r="WEK285" s="1"/>
      <c r="WEL285" s="1"/>
      <c r="WEM285" s="1"/>
      <c r="WEN285" s="1"/>
      <c r="WEO285" s="1"/>
      <c r="WEP285" s="1"/>
      <c r="WEQ285" s="1"/>
      <c r="WER285" s="1"/>
      <c r="WES285" s="1"/>
      <c r="WET285" s="1"/>
      <c r="WEU285" s="1"/>
      <c r="WEV285" s="1"/>
      <c r="WEW285" s="1"/>
      <c r="WEX285" s="1"/>
      <c r="WEY285" s="1"/>
      <c r="WEZ285" s="1"/>
      <c r="WFA285" s="1"/>
      <c r="WFB285" s="1"/>
      <c r="WFC285" s="1"/>
      <c r="WFD285" s="1"/>
      <c r="WFE285" s="1"/>
      <c r="WFF285" s="1"/>
      <c r="WFG285" s="1"/>
      <c r="WFH285" s="1"/>
      <c r="WFI285" s="1"/>
      <c r="WFJ285" s="1"/>
      <c r="WFK285" s="1"/>
      <c r="WFL285" s="1"/>
      <c r="WFM285" s="1"/>
      <c r="WFN285" s="1"/>
      <c r="WFO285" s="1"/>
      <c r="WFP285" s="1"/>
      <c r="WFQ285" s="1"/>
      <c r="WFR285" s="1"/>
      <c r="WFS285" s="1"/>
      <c r="WFT285" s="1"/>
      <c r="WFU285" s="1"/>
      <c r="WFV285" s="1"/>
      <c r="WFW285" s="1"/>
      <c r="WFX285" s="1"/>
      <c r="WFY285" s="1"/>
      <c r="WFZ285" s="1"/>
      <c r="WGA285" s="1"/>
      <c r="WGB285" s="1"/>
      <c r="WGC285" s="1"/>
      <c r="WGD285" s="1"/>
      <c r="WGE285" s="1"/>
      <c r="WGF285" s="1"/>
      <c r="WGG285" s="1"/>
      <c r="WGH285" s="1"/>
      <c r="WGI285" s="1"/>
      <c r="WGJ285" s="1"/>
      <c r="WGK285" s="1"/>
      <c r="WGL285" s="1"/>
      <c r="WGM285" s="1"/>
      <c r="WGN285" s="1"/>
      <c r="WGO285" s="1"/>
      <c r="WGP285" s="1"/>
      <c r="WGQ285" s="1"/>
      <c r="WGR285" s="1"/>
      <c r="WGS285" s="1"/>
      <c r="WGT285" s="1"/>
      <c r="WGU285" s="1"/>
      <c r="WGV285" s="1"/>
      <c r="WGW285" s="1"/>
      <c r="WGX285" s="1"/>
      <c r="WGY285" s="1"/>
      <c r="WGZ285" s="1"/>
      <c r="WHA285" s="1"/>
      <c r="WHB285" s="1"/>
      <c r="WHC285" s="1"/>
      <c r="WHD285" s="1"/>
      <c r="WHE285" s="1"/>
      <c r="WHF285" s="1"/>
      <c r="WHG285" s="1"/>
      <c r="WHH285" s="1"/>
      <c r="WHI285" s="1"/>
      <c r="WHJ285" s="1"/>
      <c r="WHK285" s="1"/>
      <c r="WHL285" s="1"/>
      <c r="WHM285" s="1"/>
      <c r="WHN285" s="1"/>
      <c r="WHO285" s="1"/>
      <c r="WHP285" s="1"/>
      <c r="WHQ285" s="1"/>
      <c r="WHR285" s="1"/>
      <c r="WHS285" s="1"/>
      <c r="WHT285" s="1"/>
      <c r="WHU285" s="1"/>
      <c r="WHV285" s="1"/>
      <c r="WHW285" s="1"/>
      <c r="WHX285" s="1"/>
      <c r="WHY285" s="1"/>
      <c r="WHZ285" s="1"/>
      <c r="WIA285" s="1"/>
      <c r="WIB285" s="1"/>
      <c r="WIC285" s="1"/>
      <c r="WID285" s="1"/>
      <c r="WIE285" s="1"/>
      <c r="WIF285" s="1"/>
      <c r="WIG285" s="1"/>
      <c r="WIH285" s="1"/>
      <c r="WII285" s="1"/>
      <c r="WIJ285" s="1"/>
      <c r="WIK285" s="1"/>
      <c r="WIL285" s="1"/>
      <c r="WIM285" s="1"/>
      <c r="WIN285" s="1"/>
      <c r="WIO285" s="1"/>
      <c r="WIP285" s="1"/>
      <c r="WIQ285" s="1"/>
      <c r="WIR285" s="1"/>
      <c r="WIS285" s="1"/>
      <c r="WIT285" s="1"/>
      <c r="WIU285" s="1"/>
      <c r="WIV285" s="1"/>
      <c r="WIW285" s="1"/>
      <c r="WIX285" s="1"/>
      <c r="WIY285" s="1"/>
      <c r="WIZ285" s="1"/>
      <c r="WJA285" s="1"/>
      <c r="WJB285" s="1"/>
      <c r="WJC285" s="1"/>
      <c r="WJD285" s="1"/>
      <c r="WJE285" s="1"/>
      <c r="WJF285" s="1"/>
      <c r="WJG285" s="1"/>
      <c r="WJH285" s="1"/>
      <c r="WJI285" s="1"/>
      <c r="WJJ285" s="1"/>
      <c r="WJK285" s="1"/>
      <c r="WJL285" s="1"/>
      <c r="WJM285" s="1"/>
      <c r="WJN285" s="1"/>
      <c r="WJO285" s="1"/>
      <c r="WJP285" s="1"/>
      <c r="WJQ285" s="1"/>
      <c r="WJR285" s="1"/>
      <c r="WJS285" s="1"/>
      <c r="WJT285" s="1"/>
      <c r="WJU285" s="1"/>
      <c r="WJV285" s="1"/>
      <c r="WJW285" s="1"/>
      <c r="WJX285" s="1"/>
      <c r="WJY285" s="1"/>
      <c r="WJZ285" s="1"/>
      <c r="WKA285" s="1"/>
      <c r="WKB285" s="1"/>
      <c r="WKC285" s="1"/>
      <c r="WKD285" s="1"/>
      <c r="WKE285" s="1"/>
      <c r="WKF285" s="1"/>
      <c r="WKG285" s="1"/>
      <c r="WKH285" s="1"/>
      <c r="WKI285" s="1"/>
      <c r="WKJ285" s="1"/>
      <c r="WKK285" s="1"/>
      <c r="WKL285" s="1"/>
      <c r="WKM285" s="1"/>
      <c r="WKN285" s="1"/>
      <c r="WKO285" s="1"/>
      <c r="WKP285" s="1"/>
      <c r="WKQ285" s="1"/>
      <c r="WKR285" s="1"/>
      <c r="WKS285" s="1"/>
      <c r="WKT285" s="1"/>
      <c r="WKU285" s="1"/>
      <c r="WKV285" s="1"/>
      <c r="WKW285" s="1"/>
      <c r="WKX285" s="1"/>
      <c r="WKY285" s="1"/>
      <c r="WKZ285" s="1"/>
      <c r="WLA285" s="1"/>
      <c r="WLB285" s="1"/>
      <c r="WLC285" s="1"/>
      <c r="WLD285" s="1"/>
      <c r="WLE285" s="1"/>
      <c r="WLF285" s="1"/>
      <c r="WLG285" s="1"/>
      <c r="WLH285" s="1"/>
      <c r="WLI285" s="1"/>
      <c r="WLJ285" s="1"/>
      <c r="WLK285" s="1"/>
      <c r="WLL285" s="1"/>
      <c r="WLM285" s="1"/>
      <c r="WLN285" s="1"/>
      <c r="WLO285" s="1"/>
      <c r="WLP285" s="1"/>
      <c r="WLQ285" s="1"/>
      <c r="WLR285" s="1"/>
      <c r="WLS285" s="1"/>
      <c r="WLT285" s="1"/>
      <c r="WLU285" s="1"/>
      <c r="WLV285" s="1"/>
      <c r="WLW285" s="1"/>
      <c r="WLX285" s="1"/>
      <c r="WLY285" s="1"/>
      <c r="WLZ285" s="1"/>
      <c r="WMA285" s="1"/>
      <c r="WMB285" s="1"/>
      <c r="WMC285" s="1"/>
      <c r="WMD285" s="1"/>
      <c r="WME285" s="1"/>
      <c r="WMF285" s="1"/>
      <c r="WMG285" s="1"/>
      <c r="WMH285" s="1"/>
      <c r="WMI285" s="1"/>
      <c r="WMJ285" s="1"/>
      <c r="WMK285" s="1"/>
      <c r="WML285" s="1"/>
      <c r="WMM285" s="1"/>
      <c r="WMN285" s="1"/>
      <c r="WMO285" s="1"/>
      <c r="WMP285" s="1"/>
      <c r="WMQ285" s="1"/>
      <c r="WMR285" s="1"/>
      <c r="WMS285" s="1"/>
      <c r="WMT285" s="1"/>
      <c r="WMU285" s="1"/>
      <c r="WMV285" s="1"/>
      <c r="WMW285" s="1"/>
      <c r="WMX285" s="1"/>
      <c r="WMY285" s="1"/>
      <c r="WMZ285" s="1"/>
      <c r="WNA285" s="1"/>
      <c r="WNB285" s="1"/>
      <c r="WNC285" s="1"/>
      <c r="WND285" s="1"/>
      <c r="WNE285" s="1"/>
      <c r="WNF285" s="1"/>
      <c r="WNG285" s="1"/>
      <c r="WNH285" s="1"/>
      <c r="WNI285" s="1"/>
      <c r="WNJ285" s="1"/>
      <c r="WNK285" s="1"/>
      <c r="WNL285" s="1"/>
      <c r="WNM285" s="1"/>
      <c r="WNN285" s="1"/>
      <c r="WNO285" s="1"/>
      <c r="WNP285" s="1"/>
      <c r="WNQ285" s="1"/>
      <c r="WNR285" s="1"/>
      <c r="WNS285" s="1"/>
      <c r="WNT285" s="1"/>
      <c r="WNU285" s="1"/>
      <c r="WNV285" s="1"/>
      <c r="WNW285" s="1"/>
      <c r="WNX285" s="1"/>
      <c r="WNY285" s="1"/>
      <c r="WNZ285" s="1"/>
      <c r="WOA285" s="1"/>
      <c r="WOB285" s="1"/>
      <c r="WOC285" s="1"/>
      <c r="WOD285" s="1"/>
      <c r="WOE285" s="1"/>
      <c r="WOF285" s="1"/>
      <c r="WOG285" s="1"/>
      <c r="WOH285" s="1"/>
      <c r="WOI285" s="1"/>
      <c r="WOJ285" s="1"/>
      <c r="WOK285" s="1"/>
      <c r="WOL285" s="1"/>
      <c r="WOM285" s="1"/>
      <c r="WON285" s="1"/>
      <c r="WOO285" s="1"/>
      <c r="WOP285" s="1"/>
      <c r="WOQ285" s="1"/>
      <c r="WOR285" s="1"/>
      <c r="WOS285" s="1"/>
      <c r="WOT285" s="1"/>
      <c r="WOU285" s="1"/>
      <c r="WOV285" s="1"/>
      <c r="WOW285" s="1"/>
      <c r="WOX285" s="1"/>
      <c r="WOY285" s="1"/>
      <c r="WOZ285" s="1"/>
      <c r="WPA285" s="1"/>
      <c r="WPB285" s="1"/>
      <c r="WPC285" s="1"/>
      <c r="WPD285" s="1"/>
      <c r="WPE285" s="1"/>
      <c r="WPF285" s="1"/>
      <c r="WPG285" s="1"/>
      <c r="WPH285" s="1"/>
      <c r="WPI285" s="1"/>
      <c r="WPJ285" s="1"/>
      <c r="WPK285" s="1"/>
      <c r="WPL285" s="1"/>
      <c r="WPM285" s="1"/>
      <c r="WPN285" s="1"/>
      <c r="WPO285" s="1"/>
      <c r="WPP285" s="1"/>
      <c r="WPQ285" s="1"/>
      <c r="WPR285" s="1"/>
      <c r="WPS285" s="1"/>
      <c r="WPT285" s="1"/>
      <c r="WPU285" s="1"/>
      <c r="WPV285" s="1"/>
      <c r="WPW285" s="1"/>
      <c r="WPX285" s="1"/>
      <c r="WPY285" s="1"/>
      <c r="WPZ285" s="1"/>
      <c r="WQA285" s="1"/>
      <c r="WQB285" s="1"/>
      <c r="WQC285" s="1"/>
      <c r="WQD285" s="1"/>
      <c r="WQE285" s="1"/>
      <c r="WQF285" s="1"/>
      <c r="WQG285" s="1"/>
      <c r="WQH285" s="1"/>
      <c r="WQI285" s="1"/>
      <c r="WQJ285" s="1"/>
      <c r="WQK285" s="1"/>
      <c r="WQL285" s="1"/>
      <c r="WQM285" s="1"/>
      <c r="WQN285" s="1"/>
      <c r="WQO285" s="1"/>
      <c r="WQP285" s="1"/>
      <c r="WQQ285" s="1"/>
      <c r="WQR285" s="1"/>
      <c r="WQS285" s="1"/>
      <c r="WQT285" s="1"/>
      <c r="WQU285" s="1"/>
      <c r="WQV285" s="1"/>
      <c r="WQW285" s="1"/>
      <c r="WQX285" s="1"/>
      <c r="WQY285" s="1"/>
      <c r="WQZ285" s="1"/>
      <c r="WRA285" s="1"/>
      <c r="WRB285" s="1"/>
      <c r="WRC285" s="1"/>
      <c r="WRD285" s="1"/>
      <c r="WRE285" s="1"/>
      <c r="WRF285" s="1"/>
      <c r="WRG285" s="1"/>
      <c r="WRH285" s="1"/>
      <c r="WRI285" s="1"/>
      <c r="WRJ285" s="1"/>
      <c r="WRK285" s="1"/>
      <c r="WRL285" s="1"/>
      <c r="WRM285" s="1"/>
      <c r="WRN285" s="1"/>
      <c r="WRO285" s="1"/>
      <c r="WRP285" s="1"/>
      <c r="WRQ285" s="1"/>
      <c r="WRR285" s="1"/>
      <c r="WRS285" s="1"/>
      <c r="WRT285" s="1"/>
      <c r="WRU285" s="1"/>
      <c r="WRV285" s="1"/>
      <c r="WRW285" s="1"/>
      <c r="WRX285" s="1"/>
      <c r="WRY285" s="1"/>
      <c r="WRZ285" s="1"/>
      <c r="WSA285" s="1"/>
      <c r="WSB285" s="1"/>
      <c r="WSC285" s="1"/>
      <c r="WSD285" s="1"/>
      <c r="WSE285" s="1"/>
      <c r="WSF285" s="1"/>
      <c r="WSG285" s="1"/>
      <c r="WSH285" s="1"/>
      <c r="WSI285" s="1"/>
      <c r="WSJ285" s="1"/>
      <c r="WSK285" s="1"/>
      <c r="WSL285" s="1"/>
      <c r="WSM285" s="1"/>
      <c r="WSN285" s="1"/>
      <c r="WSO285" s="1"/>
      <c r="WSP285" s="1"/>
      <c r="WSQ285" s="1"/>
      <c r="WSR285" s="1"/>
      <c r="WSS285" s="1"/>
      <c r="WST285" s="1"/>
      <c r="WSU285" s="1"/>
      <c r="WSV285" s="1"/>
      <c r="WSW285" s="1"/>
      <c r="WSX285" s="1"/>
      <c r="WSY285" s="1"/>
      <c r="WSZ285" s="1"/>
      <c r="WTA285" s="1"/>
      <c r="WTB285" s="1"/>
      <c r="WTC285" s="1"/>
      <c r="WTD285" s="1"/>
      <c r="WTE285" s="1"/>
      <c r="WTF285" s="1"/>
      <c r="WTG285" s="1"/>
      <c r="WTH285" s="1"/>
      <c r="WTI285" s="1"/>
      <c r="WTJ285" s="1"/>
      <c r="WTK285" s="1"/>
      <c r="WTL285" s="1"/>
      <c r="WTM285" s="1"/>
      <c r="WTN285" s="1"/>
      <c r="WTO285" s="1"/>
      <c r="WTP285" s="1"/>
      <c r="WTQ285" s="1"/>
      <c r="WTR285" s="1"/>
      <c r="WTS285" s="1"/>
      <c r="WTT285" s="1"/>
      <c r="WTU285" s="1"/>
      <c r="WTV285" s="1"/>
      <c r="WTW285" s="1"/>
      <c r="WTX285" s="1"/>
      <c r="WTY285" s="1"/>
      <c r="WTZ285" s="1"/>
      <c r="WUA285" s="1"/>
      <c r="WUB285" s="1"/>
      <c r="WUC285" s="1"/>
      <c r="WUD285" s="1"/>
      <c r="WUE285" s="1"/>
      <c r="WUF285" s="1"/>
      <c r="WUG285" s="1"/>
      <c r="WUH285" s="1"/>
      <c r="WUI285" s="1"/>
      <c r="WUJ285" s="1"/>
      <c r="WUK285" s="1"/>
      <c r="WUL285" s="1"/>
      <c r="WUM285" s="1"/>
      <c r="WUN285" s="1"/>
      <c r="WUO285" s="1"/>
      <c r="WUP285" s="1"/>
      <c r="WUQ285" s="1"/>
      <c r="WUR285" s="1"/>
      <c r="WUS285" s="1"/>
      <c r="WUT285" s="1"/>
      <c r="WUU285" s="1"/>
      <c r="WUV285" s="1"/>
      <c r="WUW285" s="1"/>
      <c r="WUX285" s="1"/>
      <c r="WUY285" s="1"/>
      <c r="WUZ285" s="1"/>
      <c r="WVA285" s="1"/>
      <c r="WVB285" s="1"/>
      <c r="WVC285" s="1"/>
      <c r="WVD285" s="1"/>
      <c r="WVE285" s="1"/>
      <c r="WVF285" s="1"/>
      <c r="WVG285" s="1"/>
      <c r="WVH285" s="1"/>
      <c r="WVI285" s="1"/>
      <c r="WVJ285" s="1"/>
      <c r="WVK285" s="1"/>
      <c r="WVL285" s="1"/>
      <c r="WVM285" s="1"/>
      <c r="WVN285" s="1"/>
      <c r="WVO285" s="1"/>
      <c r="WVP285" s="1"/>
      <c r="WVQ285" s="1"/>
      <c r="WVR285" s="1"/>
      <c r="WVS285" s="1"/>
      <c r="WVT285" s="1"/>
      <c r="WVU285" s="1"/>
      <c r="WVV285" s="1"/>
      <c r="WVW285" s="1"/>
      <c r="WVX285" s="1"/>
      <c r="WVY285" s="1"/>
      <c r="WVZ285" s="1"/>
      <c r="WWA285" s="1"/>
      <c r="WWB285" s="1"/>
      <c r="WWC285" s="1"/>
      <c r="WWD285" s="1"/>
      <c r="WWE285" s="1"/>
      <c r="WWF285" s="1"/>
      <c r="WWG285" s="1"/>
      <c r="WWH285" s="1"/>
      <c r="WWI285" s="1"/>
      <c r="WWJ285" s="1"/>
      <c r="WWK285" s="1"/>
      <c r="WWL285" s="1"/>
      <c r="WWM285" s="1"/>
      <c r="WWN285" s="1"/>
      <c r="WWO285" s="1"/>
      <c r="WWP285" s="1"/>
      <c r="WWQ285" s="1"/>
      <c r="WWR285" s="1"/>
      <c r="WWS285" s="1"/>
      <c r="WWT285" s="1"/>
      <c r="WWU285" s="1"/>
      <c r="WWV285" s="1"/>
      <c r="WWW285" s="1"/>
      <c r="WWX285" s="1"/>
      <c r="WWY285" s="1"/>
      <c r="WWZ285" s="1"/>
      <c r="WXA285" s="1"/>
      <c r="WXB285" s="1"/>
      <c r="WXC285" s="1"/>
      <c r="WXD285" s="1"/>
      <c r="WXE285" s="1"/>
      <c r="WXF285" s="1"/>
      <c r="WXG285" s="1"/>
      <c r="WXH285" s="1"/>
      <c r="WXI285" s="1"/>
      <c r="WXJ285" s="1"/>
      <c r="WXK285" s="1"/>
      <c r="WXL285" s="1"/>
      <c r="WXM285" s="1"/>
      <c r="WXN285" s="1"/>
      <c r="WXO285" s="1"/>
      <c r="WXP285" s="1"/>
      <c r="WXQ285" s="1"/>
      <c r="WXR285" s="1"/>
      <c r="WXS285" s="1"/>
      <c r="WXT285" s="1"/>
      <c r="WXU285" s="1"/>
      <c r="WXV285" s="1"/>
      <c r="WXW285" s="1"/>
      <c r="WXX285" s="1"/>
      <c r="WXY285" s="1"/>
      <c r="WXZ285" s="1"/>
      <c r="WYA285" s="1"/>
      <c r="WYB285" s="1"/>
      <c r="WYC285" s="1"/>
      <c r="WYD285" s="1"/>
      <c r="WYE285" s="1"/>
      <c r="WYF285" s="1"/>
      <c r="WYG285" s="1"/>
      <c r="WYH285" s="1"/>
      <c r="WYI285" s="1"/>
      <c r="WYJ285" s="1"/>
      <c r="WYK285" s="1"/>
      <c r="WYL285" s="1"/>
      <c r="WYM285" s="1"/>
      <c r="WYN285" s="1"/>
      <c r="WYO285" s="1"/>
      <c r="WYP285" s="1"/>
      <c r="WYQ285" s="1"/>
      <c r="WYR285" s="1"/>
      <c r="WYS285" s="1"/>
      <c r="WYT285" s="1"/>
      <c r="WYU285" s="1"/>
      <c r="WYV285" s="1"/>
      <c r="WYW285" s="1"/>
      <c r="WYX285" s="1"/>
      <c r="WYY285" s="1"/>
      <c r="WYZ285" s="1"/>
      <c r="WZA285" s="1"/>
      <c r="WZB285" s="1"/>
      <c r="WZC285" s="1"/>
      <c r="WZD285" s="1"/>
      <c r="WZE285" s="1"/>
      <c r="WZF285" s="1"/>
      <c r="WZG285" s="1"/>
      <c r="WZH285" s="1"/>
      <c r="WZI285" s="1"/>
      <c r="WZJ285" s="1"/>
      <c r="WZK285" s="1"/>
      <c r="WZL285" s="1"/>
      <c r="WZM285" s="1"/>
      <c r="WZN285" s="1"/>
      <c r="WZO285" s="1"/>
      <c r="WZP285" s="1"/>
      <c r="WZQ285" s="1"/>
      <c r="WZR285" s="1"/>
      <c r="WZS285" s="1"/>
      <c r="WZT285" s="1"/>
      <c r="WZU285" s="1"/>
      <c r="WZV285" s="1"/>
      <c r="WZW285" s="1"/>
      <c r="WZX285" s="1"/>
      <c r="WZY285" s="1"/>
      <c r="WZZ285" s="1"/>
      <c r="XAA285" s="1"/>
      <c r="XAB285" s="1"/>
      <c r="XAC285" s="1"/>
      <c r="XAD285" s="1"/>
      <c r="XAE285" s="1"/>
      <c r="XAF285" s="1"/>
      <c r="XAG285" s="1"/>
      <c r="XAH285" s="1"/>
      <c r="XAI285" s="1"/>
      <c r="XAJ285" s="1"/>
      <c r="XAK285" s="1"/>
      <c r="XAL285" s="1"/>
      <c r="XAM285" s="1"/>
      <c r="XAN285" s="1"/>
      <c r="XAO285" s="1"/>
      <c r="XAP285" s="1"/>
      <c r="XAQ285" s="1"/>
      <c r="XAR285" s="1"/>
      <c r="XAS285" s="1"/>
      <c r="XAT285" s="1"/>
      <c r="XAU285" s="1"/>
      <c r="XAV285" s="1"/>
      <c r="XAW285" s="1"/>
      <c r="XAX285" s="1"/>
      <c r="XAY285" s="1"/>
      <c r="XAZ285" s="1"/>
      <c r="XBA285" s="1"/>
      <c r="XBB285" s="1"/>
      <c r="XBC285" s="1"/>
      <c r="XBD285" s="1"/>
      <c r="XBE285" s="1"/>
      <c r="XBF285" s="1"/>
      <c r="XBG285" s="1"/>
      <c r="XBH285" s="1"/>
      <c r="XBI285" s="1"/>
      <c r="XBJ285" s="1"/>
      <c r="XBK285" s="1"/>
      <c r="XBL285" s="1"/>
      <c r="XBM285" s="1"/>
      <c r="XBN285" s="1"/>
      <c r="XBO285" s="1"/>
      <c r="XBP285" s="1"/>
      <c r="XBQ285" s="1"/>
      <c r="XBR285" s="1"/>
      <c r="XBS285" s="1"/>
      <c r="XBT285" s="1"/>
      <c r="XBU285" s="1"/>
      <c r="XBV285" s="1"/>
      <c r="XBW285" s="1"/>
      <c r="XBX285" s="1"/>
      <c r="XBY285" s="1"/>
      <c r="XBZ285" s="1"/>
      <c r="XCA285" s="1"/>
      <c r="XCB285" s="1"/>
      <c r="XCC285" s="1"/>
      <c r="XCD285" s="1"/>
      <c r="XCE285" s="1"/>
      <c r="XCF285" s="1"/>
      <c r="XCG285" s="1"/>
      <c r="XCH285" s="1"/>
      <c r="XCI285" s="1"/>
      <c r="XCJ285" s="1"/>
      <c r="XCK285" s="1"/>
      <c r="XCL285" s="1"/>
      <c r="XCM285" s="1"/>
      <c r="XCN285" s="1"/>
      <c r="XCO285" s="1"/>
      <c r="XCP285" s="1"/>
      <c r="XCQ285" s="1"/>
      <c r="XCR285" s="1"/>
      <c r="XCS285" s="1"/>
      <c r="XCT285" s="1"/>
      <c r="XCU285" s="1"/>
      <c r="XCV285" s="1"/>
      <c r="XCW285" s="1"/>
      <c r="XCX285" s="1"/>
      <c r="XCY285" s="1"/>
      <c r="XCZ285" s="1"/>
      <c r="XDA285" s="1"/>
      <c r="XDB285" s="1"/>
      <c r="XDC285" s="1"/>
      <c r="XDD285" s="1"/>
      <c r="XDE285" s="1"/>
      <c r="XDF285" s="1"/>
      <c r="XDG285" s="1"/>
      <c r="XDH285" s="1"/>
      <c r="XDI285" s="1"/>
      <c r="XDJ285" s="1"/>
      <c r="XDK285" s="1"/>
      <c r="XDL285" s="1"/>
      <c r="XDM285" s="1"/>
      <c r="XDN285" s="1"/>
      <c r="XDO285" s="1"/>
      <c r="XDP285" s="1"/>
      <c r="XDQ285" s="1"/>
      <c r="XDR285" s="1"/>
      <c r="XDS285" s="1"/>
      <c r="XDT285" s="1"/>
      <c r="XDU285" s="1"/>
      <c r="XDV285" s="1"/>
      <c r="XDW285" s="1"/>
      <c r="XDX285" s="1"/>
      <c r="XDY285" s="1"/>
      <c r="XDZ285" s="1"/>
      <c r="XEA285" s="1"/>
      <c r="XEB285" s="1"/>
      <c r="XEC285" s="1"/>
      <c r="XED285" s="1"/>
      <c r="XEE285" s="1"/>
      <c r="XEF285" s="1"/>
      <c r="XEG285" s="1"/>
      <c r="XEH285" s="1"/>
      <c r="XEI285" s="1"/>
      <c r="XEJ285" s="1"/>
      <c r="XEK285" s="1"/>
      <c r="XEL285" s="1"/>
      <c r="XEM285" s="1"/>
      <c r="XEN285" s="1"/>
      <c r="XEO285" s="1"/>
      <c r="XEP285" s="1"/>
      <c r="XEQ285" s="1"/>
      <c r="XER285" s="1"/>
      <c r="XES285" s="1"/>
      <c r="XET285" s="1"/>
      <c r="XEU285" s="1"/>
      <c r="XEV285" s="1"/>
      <c r="XEW285" s="1"/>
    </row>
    <row r="286" spans="2:16377" s="2" customFormat="1" ht="30.75" customHeight="1" x14ac:dyDescent="0.25">
      <c r="B286" s="138" t="s">
        <v>345</v>
      </c>
      <c r="C286" s="29">
        <v>0.15</v>
      </c>
      <c r="D286" s="66"/>
      <c r="E286" s="66"/>
      <c r="F286" s="66"/>
      <c r="G286" s="66"/>
      <c r="H286" s="66"/>
      <c r="I286" s="66"/>
      <c r="J286" s="66"/>
      <c r="K286" s="66"/>
      <c r="L286" s="66"/>
      <c r="M286" s="67"/>
      <c r="N286" s="15"/>
      <c r="O286" s="1"/>
      <c r="P286" s="1"/>
      <c r="Q286" s="1"/>
      <c r="R286" s="1"/>
      <c r="S286" s="1"/>
      <c r="T286" s="1"/>
      <c r="U286" s="27"/>
      <c r="V286" s="19"/>
      <c r="W286" s="19"/>
      <c r="X286" s="19"/>
      <c r="Y286" s="19"/>
      <c r="Z286" s="19"/>
      <c r="AA286" s="19"/>
      <c r="AB286" s="19"/>
      <c r="AC286" s="19"/>
      <c r="AD286" s="19"/>
      <c r="AE286" s="1"/>
      <c r="AF286" s="1"/>
      <c r="AG286" s="1"/>
      <c r="AH286" s="1"/>
      <c r="AI286" s="1"/>
      <c r="AJ286" s="1"/>
      <c r="AK286" s="1"/>
      <c r="AL286" s="1"/>
      <c r="AM286" s="1"/>
      <c r="AN286" s="1"/>
      <c r="AO286" s="1"/>
      <c r="AP286" s="1"/>
      <c r="AQ286" s="1"/>
      <c r="AR286" s="1"/>
      <c r="AS286" s="1"/>
      <c r="AT286" s="1"/>
      <c r="AU286" s="1"/>
      <c r="AV286" s="1"/>
      <c r="AW286" s="1"/>
      <c r="AX286" s="1"/>
      <c r="AY286" s="1"/>
      <c r="AZ286" s="1"/>
      <c r="BA286" s="1"/>
      <c r="BB286" s="1"/>
      <c r="BC286" s="1"/>
      <c r="BD286" s="1"/>
      <c r="BE286" s="1"/>
      <c r="BF286" s="1"/>
      <c r="BG286" s="1"/>
      <c r="BH286" s="1"/>
      <c r="BI286" s="1"/>
      <c r="BJ286" s="1"/>
      <c r="BK286" s="1"/>
      <c r="BL286" s="1"/>
      <c r="BM286" s="1"/>
      <c r="BN286" s="1"/>
      <c r="BO286" s="1"/>
      <c r="BP286" s="1"/>
      <c r="BQ286" s="1"/>
      <c r="BR286" s="1"/>
      <c r="BS286" s="1"/>
      <c r="BT286" s="1"/>
      <c r="BU286" s="1"/>
      <c r="BV286" s="1"/>
      <c r="BW286" s="1"/>
      <c r="BX286" s="1"/>
      <c r="BY286" s="1"/>
      <c r="BZ286" s="1"/>
      <c r="CA286" s="1"/>
      <c r="CB286" s="1"/>
      <c r="CC286" s="1"/>
      <c r="CD286" s="1"/>
      <c r="CE286" s="1"/>
      <c r="CF286" s="1"/>
      <c r="CG286" s="1"/>
      <c r="CH286" s="1"/>
      <c r="CI286" s="1"/>
      <c r="CJ286" s="1"/>
      <c r="CK286" s="1"/>
      <c r="CL286" s="1"/>
      <c r="CM286" s="1"/>
      <c r="CN286" s="1"/>
      <c r="CO286" s="1"/>
      <c r="CP286" s="1"/>
      <c r="CQ286" s="1"/>
      <c r="CR286" s="1"/>
      <c r="CS286" s="1"/>
      <c r="CT286" s="1"/>
      <c r="CU286" s="1"/>
      <c r="CV286" s="1"/>
      <c r="CW286" s="1"/>
      <c r="CX286" s="1"/>
      <c r="CY286" s="1"/>
      <c r="CZ286" s="1"/>
      <c r="DA286" s="1"/>
      <c r="DB286" s="1"/>
      <c r="DC286" s="1"/>
      <c r="DD286" s="1"/>
      <c r="DE286" s="1"/>
      <c r="DF286" s="1"/>
      <c r="DG286" s="1"/>
      <c r="DH286" s="1"/>
      <c r="DI286" s="1"/>
      <c r="DJ286" s="1"/>
      <c r="DK286" s="1"/>
      <c r="DL286" s="1"/>
      <c r="DM286" s="1"/>
      <c r="DN286" s="1"/>
      <c r="DO286" s="1"/>
      <c r="DP286" s="1"/>
      <c r="DQ286" s="1"/>
      <c r="DR286" s="1"/>
      <c r="DS286" s="1"/>
      <c r="DT286" s="1"/>
      <c r="DU286" s="1"/>
      <c r="DV286" s="1"/>
      <c r="DW286" s="1"/>
      <c r="DX286" s="1"/>
      <c r="DY286" s="1"/>
      <c r="DZ286" s="1"/>
      <c r="EA286" s="1"/>
      <c r="EB286" s="1"/>
      <c r="EC286" s="1"/>
      <c r="ED286" s="1"/>
      <c r="EE286" s="1"/>
      <c r="EF286" s="1"/>
      <c r="EG286" s="1"/>
      <c r="EH286" s="1"/>
      <c r="EI286" s="1"/>
      <c r="EJ286" s="1"/>
      <c r="EK286" s="1"/>
      <c r="EL286" s="1"/>
      <c r="EM286" s="1"/>
      <c r="EN286" s="1"/>
      <c r="EO286" s="1"/>
      <c r="EP286" s="1"/>
      <c r="EQ286" s="1"/>
      <c r="ER286" s="1"/>
      <c r="ES286" s="1"/>
      <c r="ET286" s="1"/>
      <c r="EU286" s="1"/>
      <c r="EV286" s="1"/>
      <c r="EW286" s="1"/>
      <c r="EX286" s="1"/>
      <c r="EY286" s="1"/>
      <c r="EZ286" s="1"/>
      <c r="FA286" s="1"/>
      <c r="FB286" s="1"/>
      <c r="FC286" s="1"/>
      <c r="FD286" s="1"/>
      <c r="FE286" s="1"/>
      <c r="FF286" s="1"/>
      <c r="FG286" s="1"/>
      <c r="FH286" s="1"/>
      <c r="FI286" s="1"/>
      <c r="FJ286" s="1"/>
      <c r="FK286" s="1"/>
      <c r="FL286" s="1"/>
      <c r="FM286" s="1"/>
      <c r="FN286" s="1"/>
      <c r="FO286" s="1"/>
      <c r="FP286" s="1"/>
      <c r="FQ286" s="1"/>
      <c r="FR286" s="1"/>
      <c r="FS286" s="1"/>
      <c r="FT286" s="1"/>
      <c r="FU286" s="1"/>
      <c r="FV286" s="1"/>
      <c r="FW286" s="1"/>
      <c r="FX286" s="1"/>
      <c r="FY286" s="1"/>
      <c r="FZ286" s="1"/>
      <c r="GA286" s="1"/>
      <c r="GB286" s="1"/>
      <c r="GC286" s="1"/>
      <c r="GD286" s="1"/>
      <c r="GE286" s="1"/>
      <c r="GF286" s="1"/>
      <c r="GG286" s="1"/>
      <c r="GH286" s="1"/>
      <c r="GI286" s="1"/>
      <c r="GJ286" s="1"/>
      <c r="GK286" s="1"/>
      <c r="GL286" s="1"/>
      <c r="GM286" s="1"/>
      <c r="GN286" s="1"/>
      <c r="GO286" s="1"/>
      <c r="GP286" s="1"/>
      <c r="GQ286" s="1"/>
      <c r="GR286" s="1"/>
      <c r="GS286" s="1"/>
      <c r="GT286" s="1"/>
      <c r="GU286" s="1"/>
      <c r="GV286" s="1"/>
      <c r="GW286" s="1"/>
      <c r="GX286" s="1"/>
      <c r="GY286" s="1"/>
      <c r="GZ286" s="1"/>
      <c r="HA286" s="1"/>
      <c r="HB286" s="1"/>
      <c r="HC286" s="1"/>
      <c r="HD286" s="1"/>
      <c r="HE286" s="1"/>
      <c r="HF286" s="1"/>
      <c r="HG286" s="1"/>
      <c r="HH286" s="1"/>
      <c r="HI286" s="1"/>
      <c r="HJ286" s="1"/>
      <c r="HK286" s="1"/>
      <c r="HL286" s="1"/>
      <c r="HM286" s="1"/>
      <c r="HN286" s="1"/>
      <c r="HO286" s="1"/>
      <c r="HP286" s="1"/>
      <c r="HQ286" s="1"/>
      <c r="HR286" s="1"/>
      <c r="HS286" s="1"/>
      <c r="HT286" s="1"/>
      <c r="HU286" s="1"/>
      <c r="HV286" s="1"/>
      <c r="HW286" s="1"/>
      <c r="HX286" s="1"/>
      <c r="HY286" s="1"/>
      <c r="HZ286" s="1"/>
      <c r="IA286" s="1"/>
      <c r="IB286" s="1"/>
      <c r="IC286" s="1"/>
      <c r="ID286" s="1"/>
      <c r="IE286" s="1"/>
      <c r="IF286" s="1"/>
      <c r="IG286" s="1"/>
      <c r="IH286" s="1"/>
      <c r="II286" s="1"/>
      <c r="IJ286" s="1"/>
      <c r="IK286" s="1"/>
      <c r="IL286" s="1"/>
      <c r="IM286" s="1"/>
      <c r="IN286" s="1"/>
      <c r="IO286" s="1"/>
      <c r="IP286" s="1"/>
      <c r="IQ286" s="1"/>
      <c r="IR286" s="1"/>
      <c r="IS286" s="1"/>
      <c r="IT286" s="1"/>
      <c r="IU286" s="1"/>
      <c r="IV286" s="1"/>
      <c r="IW286" s="1"/>
      <c r="IX286" s="1"/>
      <c r="IY286" s="1"/>
      <c r="IZ286" s="1"/>
      <c r="JA286" s="1"/>
      <c r="JB286" s="1"/>
      <c r="JC286" s="1"/>
      <c r="JD286" s="1"/>
      <c r="JE286" s="1"/>
      <c r="JF286" s="1"/>
      <c r="JG286" s="1"/>
      <c r="JH286" s="1"/>
      <c r="JI286" s="1"/>
      <c r="JJ286" s="1"/>
      <c r="JK286" s="1"/>
      <c r="JL286" s="1"/>
      <c r="JM286" s="1"/>
      <c r="JN286" s="1"/>
      <c r="JO286" s="1"/>
      <c r="JP286" s="1"/>
      <c r="JQ286" s="1"/>
      <c r="JR286" s="1"/>
      <c r="JS286" s="1"/>
      <c r="JT286" s="1"/>
      <c r="JU286" s="1"/>
      <c r="JV286" s="1"/>
      <c r="JW286" s="1"/>
      <c r="JX286" s="1"/>
      <c r="JY286" s="1"/>
      <c r="JZ286" s="1"/>
      <c r="KA286" s="1"/>
      <c r="KB286" s="1"/>
      <c r="KC286" s="1"/>
      <c r="KD286" s="1"/>
      <c r="KE286" s="1"/>
      <c r="KF286" s="1"/>
      <c r="KG286" s="1"/>
      <c r="KH286" s="1"/>
      <c r="KI286" s="1"/>
      <c r="KJ286" s="1"/>
      <c r="KK286" s="1"/>
      <c r="KL286" s="1"/>
      <c r="KM286" s="1"/>
      <c r="KN286" s="1"/>
      <c r="KO286" s="1"/>
      <c r="KP286" s="1"/>
      <c r="KQ286" s="1"/>
      <c r="KR286" s="1"/>
      <c r="KS286" s="1"/>
      <c r="KT286" s="1"/>
      <c r="KU286" s="1"/>
      <c r="KV286" s="1"/>
      <c r="KW286" s="1"/>
      <c r="KX286" s="1"/>
      <c r="KY286" s="1"/>
      <c r="KZ286" s="1"/>
      <c r="LA286" s="1"/>
      <c r="LB286" s="1"/>
      <c r="LC286" s="1"/>
      <c r="LD286" s="1"/>
      <c r="LE286" s="1"/>
      <c r="LF286" s="1"/>
      <c r="LG286" s="1"/>
      <c r="LH286" s="1"/>
      <c r="LI286" s="1"/>
      <c r="LJ286" s="1"/>
      <c r="LK286" s="1"/>
      <c r="LL286" s="1"/>
      <c r="LM286" s="1"/>
      <c r="LN286" s="1"/>
      <c r="LO286" s="1"/>
      <c r="LP286" s="1"/>
      <c r="LQ286" s="1"/>
      <c r="LR286" s="1"/>
      <c r="LS286" s="1"/>
      <c r="LT286" s="1"/>
      <c r="LU286" s="1"/>
      <c r="LV286" s="1"/>
      <c r="LW286" s="1"/>
      <c r="LX286" s="1"/>
      <c r="LY286" s="1"/>
      <c r="LZ286" s="1"/>
      <c r="MA286" s="1"/>
      <c r="MB286" s="1"/>
      <c r="MC286" s="1"/>
      <c r="MD286" s="1"/>
      <c r="ME286" s="1"/>
      <c r="MF286" s="1"/>
      <c r="MG286" s="1"/>
      <c r="MH286" s="1"/>
      <c r="MI286" s="1"/>
      <c r="MJ286" s="1"/>
      <c r="MK286" s="1"/>
      <c r="ML286" s="1"/>
      <c r="MM286" s="1"/>
      <c r="MN286" s="1"/>
      <c r="MO286" s="1"/>
      <c r="MP286" s="1"/>
      <c r="MQ286" s="1"/>
      <c r="MR286" s="1"/>
      <c r="MS286" s="1"/>
      <c r="MT286" s="1"/>
      <c r="MU286" s="1"/>
      <c r="MV286" s="1"/>
      <c r="MW286" s="1"/>
      <c r="MX286" s="1"/>
      <c r="MY286" s="1"/>
      <c r="MZ286" s="1"/>
      <c r="NA286" s="1"/>
      <c r="NB286" s="1"/>
      <c r="NC286" s="1"/>
      <c r="ND286" s="1"/>
      <c r="NE286" s="1"/>
      <c r="NF286" s="1"/>
      <c r="NG286" s="1"/>
      <c r="NH286" s="1"/>
      <c r="NI286" s="1"/>
      <c r="NJ286" s="1"/>
      <c r="NK286" s="1"/>
      <c r="NL286" s="1"/>
      <c r="NM286" s="1"/>
      <c r="NN286" s="1"/>
      <c r="NO286" s="1"/>
      <c r="NP286" s="1"/>
      <c r="NQ286" s="1"/>
      <c r="NR286" s="1"/>
      <c r="NS286" s="1"/>
      <c r="NT286" s="1"/>
      <c r="NU286" s="1"/>
      <c r="NV286" s="1"/>
      <c r="NW286" s="1"/>
      <c r="NX286" s="1"/>
      <c r="NY286" s="1"/>
      <c r="NZ286" s="1"/>
      <c r="OA286" s="1"/>
      <c r="OB286" s="1"/>
      <c r="OC286" s="1"/>
      <c r="OD286" s="1"/>
      <c r="OE286" s="1"/>
      <c r="OF286" s="1"/>
      <c r="OG286" s="1"/>
      <c r="OH286" s="1"/>
      <c r="OI286" s="1"/>
      <c r="OJ286" s="1"/>
      <c r="OK286" s="1"/>
      <c r="OL286" s="1"/>
      <c r="OM286" s="1"/>
      <c r="ON286" s="1"/>
      <c r="OO286" s="1"/>
      <c r="OP286" s="1"/>
      <c r="OQ286" s="1"/>
      <c r="OR286" s="1"/>
      <c r="OS286" s="1"/>
      <c r="OT286" s="1"/>
      <c r="OU286" s="1"/>
      <c r="OV286" s="1"/>
      <c r="OW286" s="1"/>
      <c r="OX286" s="1"/>
      <c r="OY286" s="1"/>
      <c r="OZ286" s="1"/>
      <c r="PA286" s="1"/>
      <c r="PB286" s="1"/>
      <c r="PC286" s="1"/>
      <c r="PD286" s="1"/>
      <c r="PE286" s="1"/>
      <c r="PF286" s="1"/>
      <c r="PG286" s="1"/>
      <c r="PH286" s="1"/>
      <c r="PI286" s="1"/>
      <c r="PJ286" s="1"/>
      <c r="PK286" s="1"/>
      <c r="PL286" s="1"/>
      <c r="PM286" s="1"/>
      <c r="PN286" s="1"/>
      <c r="PO286" s="1"/>
      <c r="PP286" s="1"/>
      <c r="PQ286" s="1"/>
      <c r="PR286" s="1"/>
      <c r="PS286" s="1"/>
      <c r="PT286" s="1"/>
      <c r="PU286" s="1"/>
      <c r="PV286" s="1"/>
      <c r="PW286" s="1"/>
      <c r="PX286" s="1"/>
      <c r="PY286" s="1"/>
      <c r="PZ286" s="1"/>
      <c r="QA286" s="1"/>
      <c r="QB286" s="1"/>
      <c r="QC286" s="1"/>
      <c r="QD286" s="1"/>
      <c r="QE286" s="1"/>
      <c r="QF286" s="1"/>
      <c r="QG286" s="1"/>
      <c r="QH286" s="1"/>
      <c r="QI286" s="1"/>
      <c r="QJ286" s="1"/>
      <c r="QK286" s="1"/>
      <c r="QL286" s="1"/>
      <c r="QM286" s="1"/>
      <c r="QN286" s="1"/>
      <c r="QO286" s="1"/>
      <c r="QP286" s="1"/>
      <c r="QQ286" s="1"/>
      <c r="QR286" s="1"/>
      <c r="QS286" s="1"/>
      <c r="QT286" s="1"/>
      <c r="QU286" s="1"/>
      <c r="QV286" s="1"/>
      <c r="QW286" s="1"/>
      <c r="QX286" s="1"/>
      <c r="QY286" s="1"/>
      <c r="QZ286" s="1"/>
      <c r="RA286" s="1"/>
      <c r="RB286" s="1"/>
      <c r="RC286" s="1"/>
      <c r="RD286" s="1"/>
      <c r="RE286" s="1"/>
      <c r="RF286" s="1"/>
      <c r="RG286" s="1"/>
      <c r="RH286" s="1"/>
      <c r="RI286" s="1"/>
      <c r="RJ286" s="1"/>
      <c r="RK286" s="1"/>
      <c r="RL286" s="1"/>
      <c r="RM286" s="1"/>
      <c r="RN286" s="1"/>
      <c r="RO286" s="1"/>
      <c r="RP286" s="1"/>
      <c r="RQ286" s="1"/>
      <c r="RR286" s="1"/>
      <c r="RS286" s="1"/>
      <c r="RT286" s="1"/>
      <c r="RU286" s="1"/>
      <c r="RV286" s="1"/>
      <c r="RW286" s="1"/>
      <c r="RX286" s="1"/>
      <c r="RY286" s="1"/>
      <c r="RZ286" s="1"/>
      <c r="SA286" s="1"/>
      <c r="SB286" s="1"/>
      <c r="SC286" s="1"/>
      <c r="SD286" s="1"/>
      <c r="SE286" s="1"/>
      <c r="SF286" s="1"/>
      <c r="SG286" s="1"/>
      <c r="SH286" s="1"/>
      <c r="SI286" s="1"/>
      <c r="SJ286" s="1"/>
      <c r="SK286" s="1"/>
      <c r="SL286" s="1"/>
      <c r="SM286" s="1"/>
      <c r="SN286" s="1"/>
      <c r="SO286" s="1"/>
      <c r="SP286" s="1"/>
      <c r="SQ286" s="1"/>
      <c r="SR286" s="1"/>
      <c r="SS286" s="1"/>
      <c r="ST286" s="1"/>
      <c r="SU286" s="1"/>
      <c r="SV286" s="1"/>
      <c r="SW286" s="1"/>
      <c r="SX286" s="1"/>
      <c r="SY286" s="1"/>
      <c r="SZ286" s="1"/>
      <c r="TA286" s="1"/>
      <c r="TB286" s="1"/>
      <c r="TC286" s="1"/>
      <c r="TD286" s="1"/>
      <c r="TE286" s="1"/>
      <c r="TF286" s="1"/>
      <c r="TG286" s="1"/>
      <c r="TH286" s="1"/>
      <c r="TI286" s="1"/>
      <c r="TJ286" s="1"/>
      <c r="TK286" s="1"/>
      <c r="TL286" s="1"/>
      <c r="TM286" s="1"/>
      <c r="TN286" s="1"/>
      <c r="TO286" s="1"/>
      <c r="TP286" s="1"/>
      <c r="TQ286" s="1"/>
      <c r="TR286" s="1"/>
      <c r="TS286" s="1"/>
      <c r="TT286" s="1"/>
      <c r="TU286" s="1"/>
      <c r="TV286" s="1"/>
      <c r="TW286" s="1"/>
      <c r="TX286" s="1"/>
      <c r="TY286" s="1"/>
      <c r="TZ286" s="1"/>
      <c r="UA286" s="1"/>
      <c r="UB286" s="1"/>
      <c r="UC286" s="1"/>
      <c r="UD286" s="1"/>
      <c r="UE286" s="1"/>
      <c r="UF286" s="1"/>
      <c r="UG286" s="1"/>
      <c r="UH286" s="1"/>
      <c r="UI286" s="1"/>
      <c r="UJ286" s="1"/>
      <c r="UK286" s="1"/>
      <c r="UL286" s="1"/>
      <c r="UM286" s="1"/>
      <c r="UN286" s="1"/>
      <c r="UO286" s="1"/>
      <c r="UP286" s="1"/>
      <c r="UQ286" s="1"/>
      <c r="UR286" s="1"/>
      <c r="US286" s="1"/>
      <c r="UT286" s="1"/>
      <c r="UU286" s="1"/>
      <c r="UV286" s="1"/>
      <c r="UW286" s="1"/>
      <c r="UX286" s="1"/>
      <c r="UY286" s="1"/>
      <c r="UZ286" s="1"/>
      <c r="VA286" s="1"/>
      <c r="VB286" s="1"/>
      <c r="VC286" s="1"/>
      <c r="VD286" s="1"/>
      <c r="VE286" s="1"/>
      <c r="VF286" s="1"/>
      <c r="VG286" s="1"/>
      <c r="VH286" s="1"/>
      <c r="VI286" s="1"/>
      <c r="VJ286" s="1"/>
      <c r="VK286" s="1"/>
      <c r="VL286" s="1"/>
      <c r="VM286" s="1"/>
      <c r="VN286" s="1"/>
      <c r="VO286" s="1"/>
      <c r="VP286" s="1"/>
      <c r="VQ286" s="1"/>
      <c r="VR286" s="1"/>
      <c r="VS286" s="1"/>
      <c r="VT286" s="1"/>
      <c r="VU286" s="1"/>
      <c r="VV286" s="1"/>
      <c r="VW286" s="1"/>
      <c r="VX286" s="1"/>
      <c r="VY286" s="1"/>
      <c r="VZ286" s="1"/>
      <c r="WA286" s="1"/>
      <c r="WB286" s="1"/>
      <c r="WC286" s="1"/>
      <c r="WD286" s="1"/>
      <c r="WE286" s="1"/>
      <c r="WF286" s="1"/>
      <c r="WG286" s="1"/>
      <c r="WH286" s="1"/>
      <c r="WI286" s="1"/>
      <c r="WJ286" s="1"/>
      <c r="WK286" s="1"/>
      <c r="WL286" s="1"/>
      <c r="WM286" s="1"/>
      <c r="WN286" s="1"/>
      <c r="WO286" s="1"/>
      <c r="WP286" s="1"/>
      <c r="WQ286" s="1"/>
      <c r="WR286" s="1"/>
      <c r="WS286" s="1"/>
      <c r="WT286" s="1"/>
      <c r="WU286" s="1"/>
      <c r="WV286" s="1"/>
      <c r="WW286" s="1"/>
      <c r="WX286" s="1"/>
      <c r="WY286" s="1"/>
      <c r="WZ286" s="1"/>
      <c r="XA286" s="1"/>
      <c r="XB286" s="1"/>
      <c r="XC286" s="1"/>
      <c r="XD286" s="1"/>
      <c r="XE286" s="1"/>
      <c r="XF286" s="1"/>
      <c r="XG286" s="1"/>
      <c r="XH286" s="1"/>
      <c r="XI286" s="1"/>
      <c r="XJ286" s="1"/>
      <c r="XK286" s="1"/>
      <c r="XL286" s="1"/>
      <c r="XM286" s="1"/>
      <c r="XN286" s="1"/>
      <c r="XO286" s="1"/>
      <c r="XP286" s="1"/>
      <c r="XQ286" s="1"/>
      <c r="XR286" s="1"/>
      <c r="XS286" s="1"/>
      <c r="XT286" s="1"/>
      <c r="XU286" s="1"/>
      <c r="XV286" s="1"/>
      <c r="XW286" s="1"/>
      <c r="XX286" s="1"/>
      <c r="XY286" s="1"/>
      <c r="XZ286" s="1"/>
      <c r="YA286" s="1"/>
      <c r="YB286" s="1"/>
      <c r="YC286" s="1"/>
      <c r="YD286" s="1"/>
      <c r="YE286" s="1"/>
      <c r="YF286" s="1"/>
      <c r="YG286" s="1"/>
      <c r="YH286" s="1"/>
      <c r="YI286" s="1"/>
      <c r="YJ286" s="1"/>
      <c r="YK286" s="1"/>
      <c r="YL286" s="1"/>
      <c r="YM286" s="1"/>
      <c r="YN286" s="1"/>
      <c r="YO286" s="1"/>
      <c r="YP286" s="1"/>
      <c r="YQ286" s="1"/>
      <c r="YR286" s="1"/>
      <c r="YS286" s="1"/>
      <c r="YT286" s="1"/>
      <c r="YU286" s="1"/>
      <c r="YV286" s="1"/>
      <c r="YW286" s="1"/>
      <c r="YX286" s="1"/>
      <c r="YY286" s="1"/>
      <c r="YZ286" s="1"/>
      <c r="ZA286" s="1"/>
      <c r="ZB286" s="1"/>
      <c r="ZC286" s="1"/>
      <c r="ZD286" s="1"/>
      <c r="ZE286" s="1"/>
      <c r="ZF286" s="1"/>
      <c r="ZG286" s="1"/>
      <c r="ZH286" s="1"/>
      <c r="ZI286" s="1"/>
      <c r="ZJ286" s="1"/>
      <c r="ZK286" s="1"/>
      <c r="ZL286" s="1"/>
      <c r="ZM286" s="1"/>
      <c r="ZN286" s="1"/>
      <c r="ZO286" s="1"/>
      <c r="ZP286" s="1"/>
      <c r="ZQ286" s="1"/>
      <c r="ZR286" s="1"/>
      <c r="ZS286" s="1"/>
      <c r="ZT286" s="1"/>
      <c r="ZU286" s="1"/>
      <c r="ZV286" s="1"/>
      <c r="ZW286" s="1"/>
      <c r="ZX286" s="1"/>
      <c r="ZY286" s="1"/>
      <c r="ZZ286" s="1"/>
      <c r="AAA286" s="1"/>
      <c r="AAB286" s="1"/>
      <c r="AAC286" s="1"/>
      <c r="AAD286" s="1"/>
      <c r="AAE286" s="1"/>
      <c r="AAF286" s="1"/>
      <c r="AAG286" s="1"/>
      <c r="AAH286" s="1"/>
      <c r="AAI286" s="1"/>
      <c r="AAJ286" s="1"/>
      <c r="AAK286" s="1"/>
      <c r="AAL286" s="1"/>
      <c r="AAM286" s="1"/>
      <c r="AAN286" s="1"/>
      <c r="AAO286" s="1"/>
      <c r="AAP286" s="1"/>
      <c r="AAQ286" s="1"/>
      <c r="AAR286" s="1"/>
      <c r="AAS286" s="1"/>
      <c r="AAT286" s="1"/>
      <c r="AAU286" s="1"/>
      <c r="AAV286" s="1"/>
      <c r="AAW286" s="1"/>
      <c r="AAX286" s="1"/>
      <c r="AAY286" s="1"/>
      <c r="AAZ286" s="1"/>
      <c r="ABA286" s="1"/>
      <c r="ABB286" s="1"/>
      <c r="ABC286" s="1"/>
      <c r="ABD286" s="1"/>
      <c r="ABE286" s="1"/>
      <c r="ABF286" s="1"/>
      <c r="ABG286" s="1"/>
      <c r="ABH286" s="1"/>
      <c r="ABI286" s="1"/>
      <c r="ABJ286" s="1"/>
      <c r="ABK286" s="1"/>
      <c r="ABL286" s="1"/>
      <c r="ABM286" s="1"/>
      <c r="ABN286" s="1"/>
      <c r="ABO286" s="1"/>
      <c r="ABP286" s="1"/>
      <c r="ABQ286" s="1"/>
      <c r="ABR286" s="1"/>
      <c r="ABS286" s="1"/>
      <c r="ABT286" s="1"/>
      <c r="ABU286" s="1"/>
      <c r="ABV286" s="1"/>
      <c r="ABW286" s="1"/>
      <c r="ABX286" s="1"/>
      <c r="ABY286" s="1"/>
      <c r="ABZ286" s="1"/>
      <c r="ACA286" s="1"/>
      <c r="ACB286" s="1"/>
      <c r="ACC286" s="1"/>
      <c r="ACD286" s="1"/>
      <c r="ACE286" s="1"/>
      <c r="ACF286" s="1"/>
      <c r="ACG286" s="1"/>
      <c r="ACH286" s="1"/>
      <c r="ACI286" s="1"/>
      <c r="ACJ286" s="1"/>
      <c r="ACK286" s="1"/>
      <c r="ACL286" s="1"/>
      <c r="ACM286" s="1"/>
      <c r="ACN286" s="1"/>
      <c r="ACO286" s="1"/>
      <c r="ACP286" s="1"/>
      <c r="ACQ286" s="1"/>
      <c r="ACR286" s="1"/>
      <c r="ACS286" s="1"/>
      <c r="ACT286" s="1"/>
      <c r="ACU286" s="1"/>
      <c r="ACV286" s="1"/>
      <c r="ACW286" s="1"/>
      <c r="ACX286" s="1"/>
      <c r="ACY286" s="1"/>
      <c r="ACZ286" s="1"/>
      <c r="ADA286" s="1"/>
      <c r="ADB286" s="1"/>
      <c r="ADC286" s="1"/>
      <c r="ADD286" s="1"/>
      <c r="ADE286" s="1"/>
      <c r="ADF286" s="1"/>
      <c r="ADG286" s="1"/>
      <c r="ADH286" s="1"/>
      <c r="ADI286" s="1"/>
      <c r="ADJ286" s="1"/>
      <c r="ADK286" s="1"/>
      <c r="ADL286" s="1"/>
      <c r="ADM286" s="1"/>
      <c r="ADN286" s="1"/>
      <c r="ADO286" s="1"/>
      <c r="ADP286" s="1"/>
      <c r="ADQ286" s="1"/>
      <c r="ADR286" s="1"/>
      <c r="ADS286" s="1"/>
      <c r="ADT286" s="1"/>
      <c r="ADU286" s="1"/>
      <c r="ADV286" s="1"/>
      <c r="ADW286" s="1"/>
      <c r="ADX286" s="1"/>
      <c r="ADY286" s="1"/>
      <c r="ADZ286" s="1"/>
      <c r="AEA286" s="1"/>
      <c r="AEB286" s="1"/>
      <c r="AEC286" s="1"/>
      <c r="AED286" s="1"/>
      <c r="AEE286" s="1"/>
      <c r="AEF286" s="1"/>
      <c r="AEG286" s="1"/>
      <c r="AEH286" s="1"/>
      <c r="AEI286" s="1"/>
      <c r="AEJ286" s="1"/>
      <c r="AEK286" s="1"/>
      <c r="AEL286" s="1"/>
      <c r="AEM286" s="1"/>
      <c r="AEN286" s="1"/>
      <c r="AEO286" s="1"/>
      <c r="AEP286" s="1"/>
      <c r="AEQ286" s="1"/>
      <c r="AER286" s="1"/>
      <c r="AES286" s="1"/>
      <c r="AET286" s="1"/>
      <c r="AEU286" s="1"/>
      <c r="AEV286" s="1"/>
      <c r="AEW286" s="1"/>
      <c r="AEX286" s="1"/>
      <c r="AEY286" s="1"/>
      <c r="AEZ286" s="1"/>
      <c r="AFA286" s="1"/>
      <c r="AFB286" s="1"/>
      <c r="AFC286" s="1"/>
      <c r="AFD286" s="1"/>
      <c r="AFE286" s="1"/>
      <c r="AFF286" s="1"/>
      <c r="AFG286" s="1"/>
      <c r="AFH286" s="1"/>
      <c r="AFI286" s="1"/>
      <c r="AFJ286" s="1"/>
      <c r="AFK286" s="1"/>
      <c r="AFL286" s="1"/>
      <c r="AFM286" s="1"/>
      <c r="AFN286" s="1"/>
      <c r="AFO286" s="1"/>
      <c r="AFP286" s="1"/>
      <c r="AFQ286" s="1"/>
      <c r="AFR286" s="1"/>
      <c r="AFS286" s="1"/>
      <c r="AFT286" s="1"/>
      <c r="AFU286" s="1"/>
      <c r="AFV286" s="1"/>
      <c r="AFW286" s="1"/>
      <c r="AFX286" s="1"/>
      <c r="AFY286" s="1"/>
      <c r="AFZ286" s="1"/>
      <c r="AGA286" s="1"/>
      <c r="AGB286" s="1"/>
      <c r="AGC286" s="1"/>
      <c r="AGD286" s="1"/>
      <c r="AGE286" s="1"/>
      <c r="AGF286" s="1"/>
      <c r="AGG286" s="1"/>
      <c r="AGH286" s="1"/>
      <c r="AGI286" s="1"/>
      <c r="AGJ286" s="1"/>
      <c r="AGK286" s="1"/>
      <c r="AGL286" s="1"/>
      <c r="AGM286" s="1"/>
      <c r="AGN286" s="1"/>
      <c r="AGO286" s="1"/>
      <c r="AGP286" s="1"/>
      <c r="AGQ286" s="1"/>
      <c r="AGR286" s="1"/>
      <c r="AGS286" s="1"/>
      <c r="AGT286" s="1"/>
      <c r="AGU286" s="1"/>
      <c r="AGV286" s="1"/>
      <c r="AGW286" s="1"/>
      <c r="AGX286" s="1"/>
      <c r="AGY286" s="1"/>
      <c r="AGZ286" s="1"/>
      <c r="AHA286" s="1"/>
      <c r="AHB286" s="1"/>
      <c r="AHC286" s="1"/>
      <c r="AHD286" s="1"/>
      <c r="AHE286" s="1"/>
      <c r="AHF286" s="1"/>
      <c r="AHG286" s="1"/>
      <c r="AHH286" s="1"/>
      <c r="AHI286" s="1"/>
      <c r="AHJ286" s="1"/>
      <c r="AHK286" s="1"/>
      <c r="AHL286" s="1"/>
      <c r="AHM286" s="1"/>
      <c r="AHN286" s="1"/>
      <c r="AHO286" s="1"/>
      <c r="AHP286" s="1"/>
      <c r="AHQ286" s="1"/>
      <c r="AHR286" s="1"/>
      <c r="AHS286" s="1"/>
      <c r="AHT286" s="1"/>
      <c r="AHU286" s="1"/>
      <c r="AHV286" s="1"/>
      <c r="AHW286" s="1"/>
      <c r="AHX286" s="1"/>
      <c r="AHY286" s="1"/>
      <c r="AHZ286" s="1"/>
      <c r="AIA286" s="1"/>
      <c r="AIB286" s="1"/>
      <c r="AIC286" s="1"/>
      <c r="AID286" s="1"/>
      <c r="AIE286" s="1"/>
      <c r="AIF286" s="1"/>
      <c r="AIG286" s="1"/>
      <c r="AIH286" s="1"/>
      <c r="AII286" s="1"/>
      <c r="AIJ286" s="1"/>
      <c r="AIK286" s="1"/>
      <c r="AIL286" s="1"/>
      <c r="AIM286" s="1"/>
      <c r="AIN286" s="1"/>
      <c r="AIO286" s="1"/>
      <c r="AIP286" s="1"/>
      <c r="AIQ286" s="1"/>
      <c r="AIR286" s="1"/>
      <c r="AIS286" s="1"/>
      <c r="AIT286" s="1"/>
      <c r="AIU286" s="1"/>
      <c r="AIV286" s="1"/>
      <c r="AIW286" s="1"/>
      <c r="AIX286" s="1"/>
      <c r="AIY286" s="1"/>
      <c r="AIZ286" s="1"/>
      <c r="AJA286" s="1"/>
      <c r="AJB286" s="1"/>
      <c r="AJC286" s="1"/>
      <c r="AJD286" s="1"/>
      <c r="AJE286" s="1"/>
      <c r="AJF286" s="1"/>
      <c r="AJG286" s="1"/>
      <c r="AJH286" s="1"/>
      <c r="AJI286" s="1"/>
      <c r="AJJ286" s="1"/>
      <c r="AJK286" s="1"/>
      <c r="AJL286" s="1"/>
      <c r="AJM286" s="1"/>
      <c r="AJN286" s="1"/>
      <c r="AJO286" s="1"/>
      <c r="AJP286" s="1"/>
      <c r="AJQ286" s="1"/>
      <c r="AJR286" s="1"/>
      <c r="AJS286" s="1"/>
      <c r="AJT286" s="1"/>
      <c r="AJU286" s="1"/>
      <c r="AJV286" s="1"/>
      <c r="AJW286" s="1"/>
      <c r="AJX286" s="1"/>
      <c r="AJY286" s="1"/>
      <c r="AJZ286" s="1"/>
      <c r="AKA286" s="1"/>
      <c r="AKB286" s="1"/>
      <c r="AKC286" s="1"/>
      <c r="AKD286" s="1"/>
      <c r="AKE286" s="1"/>
      <c r="AKF286" s="1"/>
      <c r="AKG286" s="1"/>
      <c r="AKH286" s="1"/>
      <c r="AKI286" s="1"/>
      <c r="AKJ286" s="1"/>
      <c r="AKK286" s="1"/>
      <c r="AKL286" s="1"/>
      <c r="AKM286" s="1"/>
      <c r="AKN286" s="1"/>
      <c r="AKO286" s="1"/>
      <c r="AKP286" s="1"/>
      <c r="AKQ286" s="1"/>
      <c r="AKR286" s="1"/>
      <c r="AKS286" s="1"/>
      <c r="AKT286" s="1"/>
      <c r="AKU286" s="1"/>
      <c r="AKV286" s="1"/>
      <c r="AKW286" s="1"/>
      <c r="AKX286" s="1"/>
      <c r="AKY286" s="1"/>
      <c r="AKZ286" s="1"/>
      <c r="ALA286" s="1"/>
      <c r="ALB286" s="1"/>
      <c r="ALC286" s="1"/>
      <c r="ALD286" s="1"/>
      <c r="ALE286" s="1"/>
      <c r="ALF286" s="1"/>
      <c r="ALG286" s="1"/>
      <c r="ALH286" s="1"/>
      <c r="ALI286" s="1"/>
      <c r="ALJ286" s="1"/>
      <c r="ALK286" s="1"/>
      <c r="ALL286" s="1"/>
      <c r="ALM286" s="1"/>
      <c r="ALN286" s="1"/>
      <c r="ALO286" s="1"/>
      <c r="ALP286" s="1"/>
      <c r="ALQ286" s="1"/>
      <c r="ALR286" s="1"/>
      <c r="ALS286" s="1"/>
      <c r="ALT286" s="1"/>
      <c r="ALU286" s="1"/>
      <c r="ALV286" s="1"/>
      <c r="ALW286" s="1"/>
      <c r="ALX286" s="1"/>
      <c r="ALY286" s="1"/>
      <c r="ALZ286" s="1"/>
      <c r="AMA286" s="1"/>
      <c r="AMB286" s="1"/>
      <c r="AMC286" s="1"/>
      <c r="AMD286" s="1"/>
      <c r="AME286" s="1"/>
      <c r="AMF286" s="1"/>
      <c r="AMG286" s="1"/>
      <c r="AMH286" s="1"/>
      <c r="AMI286" s="1"/>
      <c r="AMJ286" s="1"/>
      <c r="AMK286" s="1"/>
      <c r="AML286" s="1"/>
      <c r="AMM286" s="1"/>
      <c r="AMN286" s="1"/>
      <c r="AMO286" s="1"/>
      <c r="AMP286" s="1"/>
      <c r="AMQ286" s="1"/>
      <c r="AMR286" s="1"/>
      <c r="AMS286" s="1"/>
      <c r="AMT286" s="1"/>
      <c r="AMU286" s="1"/>
      <c r="AMV286" s="1"/>
      <c r="AMW286" s="1"/>
      <c r="AMX286" s="1"/>
      <c r="AMY286" s="1"/>
      <c r="AMZ286" s="1"/>
      <c r="ANA286" s="1"/>
      <c r="ANB286" s="1"/>
      <c r="ANC286" s="1"/>
      <c r="AND286" s="1"/>
      <c r="ANE286" s="1"/>
      <c r="ANF286" s="1"/>
      <c r="ANG286" s="1"/>
      <c r="ANH286" s="1"/>
      <c r="ANI286" s="1"/>
      <c r="ANJ286" s="1"/>
      <c r="ANK286" s="1"/>
      <c r="ANL286" s="1"/>
      <c r="ANM286" s="1"/>
      <c r="ANN286" s="1"/>
      <c r="ANO286" s="1"/>
      <c r="ANP286" s="1"/>
      <c r="ANQ286" s="1"/>
      <c r="ANR286" s="1"/>
      <c r="ANS286" s="1"/>
      <c r="ANT286" s="1"/>
      <c r="ANU286" s="1"/>
      <c r="ANV286" s="1"/>
      <c r="ANW286" s="1"/>
      <c r="ANX286" s="1"/>
      <c r="ANY286" s="1"/>
      <c r="ANZ286" s="1"/>
      <c r="AOA286" s="1"/>
      <c r="AOB286" s="1"/>
      <c r="AOC286" s="1"/>
      <c r="AOD286" s="1"/>
      <c r="AOE286" s="1"/>
      <c r="AOF286" s="1"/>
      <c r="AOG286" s="1"/>
      <c r="AOH286" s="1"/>
      <c r="AOI286" s="1"/>
      <c r="AOJ286" s="1"/>
      <c r="AOK286" s="1"/>
      <c r="AOL286" s="1"/>
      <c r="AOM286" s="1"/>
      <c r="AON286" s="1"/>
      <c r="AOO286" s="1"/>
      <c r="AOP286" s="1"/>
      <c r="AOQ286" s="1"/>
      <c r="AOR286" s="1"/>
      <c r="AOS286" s="1"/>
      <c r="AOT286" s="1"/>
      <c r="AOU286" s="1"/>
      <c r="AOV286" s="1"/>
      <c r="AOW286" s="1"/>
      <c r="AOX286" s="1"/>
      <c r="AOY286" s="1"/>
      <c r="AOZ286" s="1"/>
      <c r="APA286" s="1"/>
      <c r="APB286" s="1"/>
      <c r="APC286" s="1"/>
      <c r="APD286" s="1"/>
      <c r="APE286" s="1"/>
      <c r="APF286" s="1"/>
      <c r="APG286" s="1"/>
      <c r="APH286" s="1"/>
      <c r="API286" s="1"/>
      <c r="APJ286" s="1"/>
      <c r="APK286" s="1"/>
      <c r="APL286" s="1"/>
      <c r="APM286" s="1"/>
      <c r="APN286" s="1"/>
      <c r="APO286" s="1"/>
      <c r="APP286" s="1"/>
      <c r="APQ286" s="1"/>
      <c r="APR286" s="1"/>
      <c r="APS286" s="1"/>
      <c r="APT286" s="1"/>
      <c r="APU286" s="1"/>
      <c r="APV286" s="1"/>
      <c r="APW286" s="1"/>
      <c r="APX286" s="1"/>
      <c r="APY286" s="1"/>
      <c r="APZ286" s="1"/>
      <c r="AQA286" s="1"/>
      <c r="AQB286" s="1"/>
      <c r="AQC286" s="1"/>
      <c r="AQD286" s="1"/>
      <c r="AQE286" s="1"/>
      <c r="AQF286" s="1"/>
      <c r="AQG286" s="1"/>
      <c r="AQH286" s="1"/>
      <c r="AQI286" s="1"/>
      <c r="AQJ286" s="1"/>
      <c r="AQK286" s="1"/>
      <c r="AQL286" s="1"/>
      <c r="AQM286" s="1"/>
      <c r="AQN286" s="1"/>
      <c r="AQO286" s="1"/>
      <c r="AQP286" s="1"/>
      <c r="AQQ286" s="1"/>
      <c r="AQR286" s="1"/>
      <c r="AQS286" s="1"/>
      <c r="AQT286" s="1"/>
      <c r="AQU286" s="1"/>
      <c r="AQV286" s="1"/>
      <c r="AQW286" s="1"/>
      <c r="AQX286" s="1"/>
      <c r="AQY286" s="1"/>
      <c r="AQZ286" s="1"/>
      <c r="ARA286" s="1"/>
      <c r="ARB286" s="1"/>
      <c r="ARC286" s="1"/>
      <c r="ARD286" s="1"/>
      <c r="ARE286" s="1"/>
      <c r="ARF286" s="1"/>
      <c r="ARG286" s="1"/>
      <c r="ARH286" s="1"/>
      <c r="ARI286" s="1"/>
      <c r="ARJ286" s="1"/>
      <c r="ARK286" s="1"/>
      <c r="ARL286" s="1"/>
      <c r="ARM286" s="1"/>
      <c r="ARN286" s="1"/>
      <c r="ARO286" s="1"/>
      <c r="ARP286" s="1"/>
      <c r="ARQ286" s="1"/>
      <c r="ARR286" s="1"/>
      <c r="ARS286" s="1"/>
      <c r="ART286" s="1"/>
      <c r="ARU286" s="1"/>
      <c r="ARV286" s="1"/>
      <c r="ARW286" s="1"/>
      <c r="ARX286" s="1"/>
      <c r="ARY286" s="1"/>
      <c r="ARZ286" s="1"/>
      <c r="ASA286" s="1"/>
      <c r="ASB286" s="1"/>
      <c r="ASC286" s="1"/>
      <c r="ASD286" s="1"/>
      <c r="ASE286" s="1"/>
      <c r="ASF286" s="1"/>
      <c r="ASG286" s="1"/>
      <c r="ASH286" s="1"/>
      <c r="ASI286" s="1"/>
      <c r="ASJ286" s="1"/>
      <c r="ASK286" s="1"/>
      <c r="ASL286" s="1"/>
      <c r="ASM286" s="1"/>
      <c r="ASN286" s="1"/>
      <c r="ASO286" s="1"/>
      <c r="ASP286" s="1"/>
      <c r="ASQ286" s="1"/>
      <c r="ASR286" s="1"/>
      <c r="ASS286" s="1"/>
      <c r="AST286" s="1"/>
      <c r="ASU286" s="1"/>
      <c r="ASV286" s="1"/>
      <c r="ASW286" s="1"/>
      <c r="ASX286" s="1"/>
      <c r="ASY286" s="1"/>
      <c r="ASZ286" s="1"/>
      <c r="ATA286" s="1"/>
      <c r="ATB286" s="1"/>
      <c r="ATC286" s="1"/>
      <c r="ATD286" s="1"/>
      <c r="ATE286" s="1"/>
      <c r="ATF286" s="1"/>
      <c r="ATG286" s="1"/>
      <c r="ATH286" s="1"/>
      <c r="ATI286" s="1"/>
      <c r="ATJ286" s="1"/>
      <c r="ATK286" s="1"/>
      <c r="ATL286" s="1"/>
      <c r="ATM286" s="1"/>
      <c r="ATN286" s="1"/>
      <c r="ATO286" s="1"/>
      <c r="ATP286" s="1"/>
      <c r="ATQ286" s="1"/>
      <c r="ATR286" s="1"/>
      <c r="ATS286" s="1"/>
      <c r="ATT286" s="1"/>
      <c r="ATU286" s="1"/>
      <c r="ATV286" s="1"/>
      <c r="ATW286" s="1"/>
      <c r="ATX286" s="1"/>
      <c r="ATY286" s="1"/>
      <c r="ATZ286" s="1"/>
      <c r="AUA286" s="1"/>
      <c r="AUB286" s="1"/>
      <c r="AUC286" s="1"/>
      <c r="AUD286" s="1"/>
      <c r="AUE286" s="1"/>
      <c r="AUF286" s="1"/>
      <c r="AUG286" s="1"/>
      <c r="AUH286" s="1"/>
      <c r="AUI286" s="1"/>
      <c r="AUJ286" s="1"/>
      <c r="AUK286" s="1"/>
      <c r="AUL286" s="1"/>
      <c r="AUM286" s="1"/>
      <c r="AUN286" s="1"/>
      <c r="AUO286" s="1"/>
      <c r="AUP286" s="1"/>
      <c r="AUQ286" s="1"/>
      <c r="AUR286" s="1"/>
      <c r="AUS286" s="1"/>
      <c r="AUT286" s="1"/>
      <c r="AUU286" s="1"/>
      <c r="AUV286" s="1"/>
      <c r="AUW286" s="1"/>
      <c r="AUX286" s="1"/>
      <c r="AUY286" s="1"/>
      <c r="AUZ286" s="1"/>
      <c r="AVA286" s="1"/>
      <c r="AVB286" s="1"/>
      <c r="AVC286" s="1"/>
      <c r="AVD286" s="1"/>
      <c r="AVE286" s="1"/>
      <c r="AVF286" s="1"/>
      <c r="AVG286" s="1"/>
      <c r="AVH286" s="1"/>
      <c r="AVI286" s="1"/>
      <c r="AVJ286" s="1"/>
      <c r="AVK286" s="1"/>
      <c r="AVL286" s="1"/>
      <c r="AVM286" s="1"/>
      <c r="AVN286" s="1"/>
      <c r="AVO286" s="1"/>
      <c r="AVP286" s="1"/>
      <c r="AVQ286" s="1"/>
      <c r="AVR286" s="1"/>
      <c r="AVS286" s="1"/>
      <c r="AVT286" s="1"/>
      <c r="AVU286" s="1"/>
      <c r="AVV286" s="1"/>
      <c r="AVW286" s="1"/>
      <c r="AVX286" s="1"/>
      <c r="AVY286" s="1"/>
      <c r="AVZ286" s="1"/>
      <c r="AWA286" s="1"/>
      <c r="AWB286" s="1"/>
      <c r="AWC286" s="1"/>
      <c r="AWD286" s="1"/>
      <c r="AWE286" s="1"/>
      <c r="AWF286" s="1"/>
      <c r="AWG286" s="1"/>
      <c r="AWH286" s="1"/>
      <c r="AWI286" s="1"/>
      <c r="AWJ286" s="1"/>
      <c r="AWK286" s="1"/>
      <c r="AWL286" s="1"/>
      <c r="AWM286" s="1"/>
      <c r="AWN286" s="1"/>
      <c r="AWO286" s="1"/>
      <c r="AWP286" s="1"/>
      <c r="AWQ286" s="1"/>
      <c r="AWR286" s="1"/>
      <c r="AWS286" s="1"/>
      <c r="AWT286" s="1"/>
      <c r="AWU286" s="1"/>
      <c r="AWV286" s="1"/>
      <c r="AWW286" s="1"/>
      <c r="AWX286" s="1"/>
      <c r="AWY286" s="1"/>
      <c r="AWZ286" s="1"/>
      <c r="AXA286" s="1"/>
      <c r="AXB286" s="1"/>
      <c r="AXC286" s="1"/>
      <c r="AXD286" s="1"/>
      <c r="AXE286" s="1"/>
      <c r="AXF286" s="1"/>
      <c r="AXG286" s="1"/>
      <c r="AXH286" s="1"/>
      <c r="AXI286" s="1"/>
      <c r="AXJ286" s="1"/>
      <c r="AXK286" s="1"/>
      <c r="AXL286" s="1"/>
      <c r="AXM286" s="1"/>
      <c r="AXN286" s="1"/>
      <c r="AXO286" s="1"/>
      <c r="AXP286" s="1"/>
      <c r="AXQ286" s="1"/>
      <c r="AXR286" s="1"/>
      <c r="AXS286" s="1"/>
      <c r="AXT286" s="1"/>
      <c r="AXU286" s="1"/>
      <c r="AXV286" s="1"/>
      <c r="AXW286" s="1"/>
      <c r="AXX286" s="1"/>
      <c r="AXY286" s="1"/>
      <c r="AXZ286" s="1"/>
      <c r="AYA286" s="1"/>
      <c r="AYB286" s="1"/>
      <c r="AYC286" s="1"/>
      <c r="AYD286" s="1"/>
      <c r="AYE286" s="1"/>
      <c r="AYF286" s="1"/>
      <c r="AYG286" s="1"/>
      <c r="AYH286" s="1"/>
      <c r="AYI286" s="1"/>
      <c r="AYJ286" s="1"/>
      <c r="AYK286" s="1"/>
      <c r="AYL286" s="1"/>
      <c r="AYM286" s="1"/>
      <c r="AYN286" s="1"/>
      <c r="AYO286" s="1"/>
      <c r="AYP286" s="1"/>
      <c r="AYQ286" s="1"/>
      <c r="AYR286" s="1"/>
      <c r="AYS286" s="1"/>
      <c r="AYT286" s="1"/>
      <c r="AYU286" s="1"/>
      <c r="AYV286" s="1"/>
      <c r="AYW286" s="1"/>
      <c r="AYX286" s="1"/>
      <c r="AYY286" s="1"/>
      <c r="AYZ286" s="1"/>
      <c r="AZA286" s="1"/>
      <c r="AZB286" s="1"/>
      <c r="AZC286" s="1"/>
      <c r="AZD286" s="1"/>
      <c r="AZE286" s="1"/>
      <c r="AZF286" s="1"/>
      <c r="AZG286" s="1"/>
      <c r="AZH286" s="1"/>
      <c r="AZI286" s="1"/>
      <c r="AZJ286" s="1"/>
      <c r="AZK286" s="1"/>
      <c r="AZL286" s="1"/>
      <c r="AZM286" s="1"/>
      <c r="AZN286" s="1"/>
      <c r="AZO286" s="1"/>
      <c r="AZP286" s="1"/>
      <c r="AZQ286" s="1"/>
      <c r="AZR286" s="1"/>
      <c r="AZS286" s="1"/>
      <c r="AZT286" s="1"/>
      <c r="AZU286" s="1"/>
      <c r="AZV286" s="1"/>
      <c r="AZW286" s="1"/>
      <c r="AZX286" s="1"/>
      <c r="AZY286" s="1"/>
      <c r="AZZ286" s="1"/>
      <c r="BAA286" s="1"/>
      <c r="BAB286" s="1"/>
      <c r="BAC286" s="1"/>
      <c r="BAD286" s="1"/>
      <c r="BAE286" s="1"/>
      <c r="BAF286" s="1"/>
      <c r="BAG286" s="1"/>
      <c r="BAH286" s="1"/>
      <c r="BAI286" s="1"/>
      <c r="BAJ286" s="1"/>
      <c r="BAK286" s="1"/>
      <c r="BAL286" s="1"/>
      <c r="BAM286" s="1"/>
      <c r="BAN286" s="1"/>
      <c r="BAO286" s="1"/>
      <c r="BAP286" s="1"/>
      <c r="BAQ286" s="1"/>
      <c r="BAR286" s="1"/>
      <c r="BAS286" s="1"/>
      <c r="BAT286" s="1"/>
      <c r="BAU286" s="1"/>
      <c r="BAV286" s="1"/>
      <c r="BAW286" s="1"/>
      <c r="BAX286" s="1"/>
      <c r="BAY286" s="1"/>
      <c r="BAZ286" s="1"/>
      <c r="BBA286" s="1"/>
      <c r="BBB286" s="1"/>
      <c r="BBC286" s="1"/>
      <c r="BBD286" s="1"/>
      <c r="BBE286" s="1"/>
      <c r="BBF286" s="1"/>
      <c r="BBG286" s="1"/>
      <c r="BBH286" s="1"/>
      <c r="BBI286" s="1"/>
      <c r="BBJ286" s="1"/>
      <c r="BBK286" s="1"/>
      <c r="BBL286" s="1"/>
      <c r="BBM286" s="1"/>
      <c r="BBN286" s="1"/>
      <c r="BBO286" s="1"/>
      <c r="BBP286" s="1"/>
      <c r="BBQ286" s="1"/>
      <c r="BBR286" s="1"/>
      <c r="BBS286" s="1"/>
      <c r="BBT286" s="1"/>
      <c r="BBU286" s="1"/>
      <c r="BBV286" s="1"/>
      <c r="BBW286" s="1"/>
      <c r="BBX286" s="1"/>
      <c r="BBY286" s="1"/>
      <c r="BBZ286" s="1"/>
      <c r="BCA286" s="1"/>
      <c r="BCB286" s="1"/>
      <c r="BCC286" s="1"/>
      <c r="BCD286" s="1"/>
      <c r="BCE286" s="1"/>
      <c r="BCF286" s="1"/>
      <c r="BCG286" s="1"/>
      <c r="BCH286" s="1"/>
      <c r="BCI286" s="1"/>
      <c r="BCJ286" s="1"/>
      <c r="BCK286" s="1"/>
      <c r="BCL286" s="1"/>
      <c r="BCM286" s="1"/>
      <c r="BCN286" s="1"/>
      <c r="BCO286" s="1"/>
      <c r="BCP286" s="1"/>
      <c r="BCQ286" s="1"/>
      <c r="BCR286" s="1"/>
      <c r="BCS286" s="1"/>
      <c r="BCT286" s="1"/>
      <c r="BCU286" s="1"/>
      <c r="BCV286" s="1"/>
      <c r="BCW286" s="1"/>
      <c r="BCX286" s="1"/>
      <c r="BCY286" s="1"/>
      <c r="BCZ286" s="1"/>
      <c r="BDA286" s="1"/>
      <c r="BDB286" s="1"/>
      <c r="BDC286" s="1"/>
      <c r="BDD286" s="1"/>
      <c r="BDE286" s="1"/>
      <c r="BDF286" s="1"/>
      <c r="BDG286" s="1"/>
      <c r="BDH286" s="1"/>
      <c r="BDI286" s="1"/>
      <c r="BDJ286" s="1"/>
      <c r="BDK286" s="1"/>
      <c r="BDL286" s="1"/>
      <c r="BDM286" s="1"/>
      <c r="BDN286" s="1"/>
      <c r="BDO286" s="1"/>
      <c r="BDP286" s="1"/>
      <c r="BDQ286" s="1"/>
      <c r="BDR286" s="1"/>
      <c r="BDS286" s="1"/>
      <c r="BDT286" s="1"/>
      <c r="BDU286" s="1"/>
      <c r="BDV286" s="1"/>
      <c r="BDW286" s="1"/>
      <c r="BDX286" s="1"/>
      <c r="BDY286" s="1"/>
      <c r="BDZ286" s="1"/>
      <c r="BEA286" s="1"/>
      <c r="BEB286" s="1"/>
      <c r="BEC286" s="1"/>
      <c r="BED286" s="1"/>
      <c r="BEE286" s="1"/>
      <c r="BEF286" s="1"/>
      <c r="BEG286" s="1"/>
      <c r="BEH286" s="1"/>
      <c r="BEI286" s="1"/>
      <c r="BEJ286" s="1"/>
      <c r="BEK286" s="1"/>
      <c r="BEL286" s="1"/>
      <c r="BEM286" s="1"/>
      <c r="BEN286" s="1"/>
      <c r="BEO286" s="1"/>
      <c r="BEP286" s="1"/>
      <c r="BEQ286" s="1"/>
      <c r="BER286" s="1"/>
      <c r="BES286" s="1"/>
      <c r="BET286" s="1"/>
      <c r="BEU286" s="1"/>
      <c r="BEV286" s="1"/>
      <c r="BEW286" s="1"/>
      <c r="BEX286" s="1"/>
      <c r="BEY286" s="1"/>
      <c r="BEZ286" s="1"/>
      <c r="BFA286" s="1"/>
      <c r="BFB286" s="1"/>
      <c r="BFC286" s="1"/>
      <c r="BFD286" s="1"/>
      <c r="BFE286" s="1"/>
      <c r="BFF286" s="1"/>
      <c r="BFG286" s="1"/>
      <c r="BFH286" s="1"/>
      <c r="BFI286" s="1"/>
      <c r="BFJ286" s="1"/>
      <c r="BFK286" s="1"/>
      <c r="BFL286" s="1"/>
      <c r="BFM286" s="1"/>
      <c r="BFN286" s="1"/>
      <c r="BFO286" s="1"/>
      <c r="BFP286" s="1"/>
      <c r="BFQ286" s="1"/>
      <c r="BFR286" s="1"/>
      <c r="BFS286" s="1"/>
      <c r="BFT286" s="1"/>
      <c r="BFU286" s="1"/>
      <c r="BFV286" s="1"/>
      <c r="BFW286" s="1"/>
      <c r="BFX286" s="1"/>
      <c r="BFY286" s="1"/>
      <c r="BFZ286" s="1"/>
      <c r="BGA286" s="1"/>
      <c r="BGB286" s="1"/>
      <c r="BGC286" s="1"/>
      <c r="BGD286" s="1"/>
      <c r="BGE286" s="1"/>
      <c r="BGF286" s="1"/>
      <c r="BGG286" s="1"/>
      <c r="BGH286" s="1"/>
      <c r="BGI286" s="1"/>
      <c r="BGJ286" s="1"/>
      <c r="BGK286" s="1"/>
      <c r="BGL286" s="1"/>
      <c r="BGM286" s="1"/>
      <c r="BGN286" s="1"/>
      <c r="BGO286" s="1"/>
      <c r="BGP286" s="1"/>
      <c r="BGQ286" s="1"/>
      <c r="BGR286" s="1"/>
      <c r="BGS286" s="1"/>
      <c r="BGT286" s="1"/>
      <c r="BGU286" s="1"/>
      <c r="BGV286" s="1"/>
      <c r="BGW286" s="1"/>
      <c r="BGX286" s="1"/>
      <c r="BGY286" s="1"/>
      <c r="BGZ286" s="1"/>
      <c r="BHA286" s="1"/>
      <c r="BHB286" s="1"/>
      <c r="BHC286" s="1"/>
      <c r="BHD286" s="1"/>
      <c r="BHE286" s="1"/>
      <c r="BHF286" s="1"/>
      <c r="BHG286" s="1"/>
      <c r="BHH286" s="1"/>
      <c r="BHI286" s="1"/>
      <c r="BHJ286" s="1"/>
      <c r="BHK286" s="1"/>
      <c r="BHL286" s="1"/>
      <c r="BHM286" s="1"/>
      <c r="BHN286" s="1"/>
      <c r="BHO286" s="1"/>
      <c r="BHP286" s="1"/>
      <c r="BHQ286" s="1"/>
      <c r="BHR286" s="1"/>
      <c r="BHS286" s="1"/>
      <c r="BHT286" s="1"/>
      <c r="BHU286" s="1"/>
      <c r="BHV286" s="1"/>
      <c r="BHW286" s="1"/>
      <c r="BHX286" s="1"/>
      <c r="BHY286" s="1"/>
      <c r="BHZ286" s="1"/>
      <c r="BIA286" s="1"/>
      <c r="BIB286" s="1"/>
      <c r="BIC286" s="1"/>
      <c r="BID286" s="1"/>
      <c r="BIE286" s="1"/>
      <c r="BIF286" s="1"/>
      <c r="BIG286" s="1"/>
      <c r="BIH286" s="1"/>
      <c r="BII286" s="1"/>
      <c r="BIJ286" s="1"/>
      <c r="BIK286" s="1"/>
      <c r="BIL286" s="1"/>
      <c r="BIM286" s="1"/>
      <c r="BIN286" s="1"/>
      <c r="BIO286" s="1"/>
      <c r="BIP286" s="1"/>
      <c r="BIQ286" s="1"/>
      <c r="BIR286" s="1"/>
      <c r="BIS286" s="1"/>
      <c r="BIT286" s="1"/>
      <c r="BIU286" s="1"/>
      <c r="BIV286" s="1"/>
      <c r="BIW286" s="1"/>
      <c r="BIX286" s="1"/>
      <c r="BIY286" s="1"/>
      <c r="BIZ286" s="1"/>
      <c r="BJA286" s="1"/>
      <c r="BJB286" s="1"/>
      <c r="BJC286" s="1"/>
      <c r="BJD286" s="1"/>
      <c r="BJE286" s="1"/>
      <c r="BJF286" s="1"/>
      <c r="BJG286" s="1"/>
      <c r="BJH286" s="1"/>
      <c r="BJI286" s="1"/>
      <c r="BJJ286" s="1"/>
      <c r="BJK286" s="1"/>
      <c r="BJL286" s="1"/>
      <c r="BJM286" s="1"/>
      <c r="BJN286" s="1"/>
      <c r="BJO286" s="1"/>
      <c r="BJP286" s="1"/>
      <c r="BJQ286" s="1"/>
      <c r="BJR286" s="1"/>
      <c r="BJS286" s="1"/>
      <c r="BJT286" s="1"/>
      <c r="BJU286" s="1"/>
      <c r="BJV286" s="1"/>
      <c r="BJW286" s="1"/>
      <c r="BJX286" s="1"/>
      <c r="BJY286" s="1"/>
      <c r="BJZ286" s="1"/>
      <c r="BKA286" s="1"/>
      <c r="BKB286" s="1"/>
      <c r="BKC286" s="1"/>
      <c r="BKD286" s="1"/>
      <c r="BKE286" s="1"/>
      <c r="BKF286" s="1"/>
      <c r="BKG286" s="1"/>
      <c r="BKH286" s="1"/>
      <c r="BKI286" s="1"/>
      <c r="BKJ286" s="1"/>
      <c r="BKK286" s="1"/>
      <c r="BKL286" s="1"/>
      <c r="BKM286" s="1"/>
      <c r="BKN286" s="1"/>
      <c r="BKO286" s="1"/>
      <c r="BKP286" s="1"/>
      <c r="BKQ286" s="1"/>
      <c r="BKR286" s="1"/>
      <c r="BKS286" s="1"/>
      <c r="BKT286" s="1"/>
      <c r="BKU286" s="1"/>
      <c r="BKV286" s="1"/>
      <c r="BKW286" s="1"/>
      <c r="BKX286" s="1"/>
      <c r="BKY286" s="1"/>
      <c r="BKZ286" s="1"/>
      <c r="BLA286" s="1"/>
      <c r="BLB286" s="1"/>
      <c r="BLC286" s="1"/>
      <c r="BLD286" s="1"/>
      <c r="BLE286" s="1"/>
      <c r="BLF286" s="1"/>
      <c r="BLG286" s="1"/>
      <c r="BLH286" s="1"/>
      <c r="BLI286" s="1"/>
      <c r="BLJ286" s="1"/>
      <c r="BLK286" s="1"/>
      <c r="BLL286" s="1"/>
      <c r="BLM286" s="1"/>
      <c r="BLN286" s="1"/>
      <c r="BLO286" s="1"/>
      <c r="BLP286" s="1"/>
      <c r="BLQ286" s="1"/>
      <c r="BLR286" s="1"/>
      <c r="BLS286" s="1"/>
      <c r="BLT286" s="1"/>
      <c r="BLU286" s="1"/>
      <c r="BLV286" s="1"/>
      <c r="BLW286" s="1"/>
      <c r="BLX286" s="1"/>
      <c r="BLY286" s="1"/>
      <c r="BLZ286" s="1"/>
      <c r="BMA286" s="1"/>
      <c r="BMB286" s="1"/>
      <c r="BMC286" s="1"/>
      <c r="BMD286" s="1"/>
      <c r="BME286" s="1"/>
      <c r="BMF286" s="1"/>
      <c r="BMG286" s="1"/>
      <c r="BMH286" s="1"/>
      <c r="BMI286" s="1"/>
      <c r="BMJ286" s="1"/>
      <c r="BMK286" s="1"/>
      <c r="BML286" s="1"/>
      <c r="BMM286" s="1"/>
      <c r="BMN286" s="1"/>
      <c r="BMO286" s="1"/>
      <c r="BMP286" s="1"/>
      <c r="BMQ286" s="1"/>
      <c r="BMR286" s="1"/>
      <c r="BMS286" s="1"/>
      <c r="BMT286" s="1"/>
      <c r="BMU286" s="1"/>
      <c r="BMV286" s="1"/>
      <c r="BMW286" s="1"/>
      <c r="BMX286" s="1"/>
      <c r="BMY286" s="1"/>
      <c r="BMZ286" s="1"/>
      <c r="BNA286" s="1"/>
      <c r="BNB286" s="1"/>
      <c r="BNC286" s="1"/>
      <c r="BND286" s="1"/>
      <c r="BNE286" s="1"/>
      <c r="BNF286" s="1"/>
      <c r="BNG286" s="1"/>
      <c r="BNH286" s="1"/>
      <c r="BNI286" s="1"/>
      <c r="BNJ286" s="1"/>
      <c r="BNK286" s="1"/>
      <c r="BNL286" s="1"/>
      <c r="BNM286" s="1"/>
      <c r="BNN286" s="1"/>
      <c r="BNO286" s="1"/>
      <c r="BNP286" s="1"/>
      <c r="BNQ286" s="1"/>
      <c r="BNR286" s="1"/>
      <c r="BNS286" s="1"/>
      <c r="BNT286" s="1"/>
      <c r="BNU286" s="1"/>
      <c r="BNV286" s="1"/>
      <c r="BNW286" s="1"/>
      <c r="BNX286" s="1"/>
      <c r="BNY286" s="1"/>
      <c r="BNZ286" s="1"/>
      <c r="BOA286" s="1"/>
      <c r="BOB286" s="1"/>
      <c r="BOC286" s="1"/>
      <c r="BOD286" s="1"/>
      <c r="BOE286" s="1"/>
      <c r="BOF286" s="1"/>
      <c r="BOG286" s="1"/>
      <c r="BOH286" s="1"/>
      <c r="BOI286" s="1"/>
      <c r="BOJ286" s="1"/>
      <c r="BOK286" s="1"/>
      <c r="BOL286" s="1"/>
      <c r="BOM286" s="1"/>
      <c r="BON286" s="1"/>
      <c r="BOO286" s="1"/>
      <c r="BOP286" s="1"/>
      <c r="BOQ286" s="1"/>
      <c r="BOR286" s="1"/>
      <c r="BOS286" s="1"/>
      <c r="BOT286" s="1"/>
      <c r="BOU286" s="1"/>
      <c r="BOV286" s="1"/>
      <c r="BOW286" s="1"/>
      <c r="BOX286" s="1"/>
      <c r="BOY286" s="1"/>
      <c r="BOZ286" s="1"/>
      <c r="BPA286" s="1"/>
      <c r="BPB286" s="1"/>
      <c r="BPC286" s="1"/>
      <c r="BPD286" s="1"/>
      <c r="BPE286" s="1"/>
      <c r="BPF286" s="1"/>
      <c r="BPG286" s="1"/>
      <c r="BPH286" s="1"/>
      <c r="BPI286" s="1"/>
      <c r="BPJ286" s="1"/>
      <c r="BPK286" s="1"/>
      <c r="BPL286" s="1"/>
      <c r="BPM286" s="1"/>
      <c r="BPN286" s="1"/>
      <c r="BPO286" s="1"/>
      <c r="BPP286" s="1"/>
      <c r="BPQ286" s="1"/>
      <c r="BPR286" s="1"/>
      <c r="BPS286" s="1"/>
      <c r="BPT286" s="1"/>
      <c r="BPU286" s="1"/>
      <c r="BPV286" s="1"/>
      <c r="BPW286" s="1"/>
      <c r="BPX286" s="1"/>
      <c r="BPY286" s="1"/>
      <c r="BPZ286" s="1"/>
      <c r="BQA286" s="1"/>
      <c r="BQB286" s="1"/>
      <c r="BQC286" s="1"/>
      <c r="BQD286" s="1"/>
      <c r="BQE286" s="1"/>
      <c r="BQF286" s="1"/>
      <c r="BQG286" s="1"/>
      <c r="BQH286" s="1"/>
      <c r="BQI286" s="1"/>
      <c r="BQJ286" s="1"/>
      <c r="BQK286" s="1"/>
      <c r="BQL286" s="1"/>
      <c r="BQM286" s="1"/>
      <c r="BQN286" s="1"/>
      <c r="BQO286" s="1"/>
      <c r="BQP286" s="1"/>
      <c r="BQQ286" s="1"/>
      <c r="BQR286" s="1"/>
      <c r="BQS286" s="1"/>
      <c r="BQT286" s="1"/>
      <c r="BQU286" s="1"/>
      <c r="BQV286" s="1"/>
      <c r="BQW286" s="1"/>
      <c r="BQX286" s="1"/>
      <c r="BQY286" s="1"/>
      <c r="BQZ286" s="1"/>
      <c r="BRA286" s="1"/>
      <c r="BRB286" s="1"/>
      <c r="BRC286" s="1"/>
      <c r="BRD286" s="1"/>
      <c r="BRE286" s="1"/>
      <c r="BRF286" s="1"/>
      <c r="BRG286" s="1"/>
      <c r="BRH286" s="1"/>
      <c r="BRI286" s="1"/>
      <c r="BRJ286" s="1"/>
      <c r="BRK286" s="1"/>
      <c r="BRL286" s="1"/>
      <c r="BRM286" s="1"/>
      <c r="BRN286" s="1"/>
      <c r="BRO286" s="1"/>
      <c r="BRP286" s="1"/>
      <c r="BRQ286" s="1"/>
      <c r="BRR286" s="1"/>
      <c r="BRS286" s="1"/>
      <c r="BRT286" s="1"/>
      <c r="BRU286" s="1"/>
      <c r="BRV286" s="1"/>
      <c r="BRW286" s="1"/>
      <c r="BRX286" s="1"/>
      <c r="BRY286" s="1"/>
      <c r="BRZ286" s="1"/>
      <c r="BSA286" s="1"/>
      <c r="BSB286" s="1"/>
      <c r="BSC286" s="1"/>
      <c r="BSD286" s="1"/>
      <c r="BSE286" s="1"/>
      <c r="BSF286" s="1"/>
      <c r="BSG286" s="1"/>
      <c r="BSH286" s="1"/>
      <c r="BSI286" s="1"/>
      <c r="BSJ286" s="1"/>
      <c r="BSK286" s="1"/>
      <c r="BSL286" s="1"/>
      <c r="BSM286" s="1"/>
      <c r="BSN286" s="1"/>
      <c r="BSO286" s="1"/>
      <c r="BSP286" s="1"/>
      <c r="BSQ286" s="1"/>
      <c r="BSR286" s="1"/>
      <c r="BSS286" s="1"/>
      <c r="BST286" s="1"/>
      <c r="BSU286" s="1"/>
      <c r="BSV286" s="1"/>
      <c r="BSW286" s="1"/>
      <c r="BSX286" s="1"/>
      <c r="BSY286" s="1"/>
      <c r="BSZ286" s="1"/>
      <c r="BTA286" s="1"/>
      <c r="BTB286" s="1"/>
      <c r="BTC286" s="1"/>
      <c r="BTD286" s="1"/>
      <c r="BTE286" s="1"/>
      <c r="BTF286" s="1"/>
      <c r="BTG286" s="1"/>
      <c r="BTH286" s="1"/>
      <c r="BTI286" s="1"/>
      <c r="BTJ286" s="1"/>
      <c r="BTK286" s="1"/>
      <c r="BTL286" s="1"/>
      <c r="BTM286" s="1"/>
      <c r="BTN286" s="1"/>
      <c r="BTO286" s="1"/>
      <c r="BTP286" s="1"/>
      <c r="BTQ286" s="1"/>
      <c r="BTR286" s="1"/>
      <c r="BTS286" s="1"/>
      <c r="BTT286" s="1"/>
      <c r="BTU286" s="1"/>
      <c r="BTV286" s="1"/>
      <c r="BTW286" s="1"/>
      <c r="BTX286" s="1"/>
      <c r="BTY286" s="1"/>
      <c r="BTZ286" s="1"/>
      <c r="BUA286" s="1"/>
      <c r="BUB286" s="1"/>
      <c r="BUC286" s="1"/>
      <c r="BUD286" s="1"/>
      <c r="BUE286" s="1"/>
      <c r="BUF286" s="1"/>
      <c r="BUG286" s="1"/>
      <c r="BUH286" s="1"/>
      <c r="BUI286" s="1"/>
      <c r="BUJ286" s="1"/>
      <c r="BUK286" s="1"/>
      <c r="BUL286" s="1"/>
      <c r="BUM286" s="1"/>
      <c r="BUN286" s="1"/>
      <c r="BUO286" s="1"/>
      <c r="BUP286" s="1"/>
      <c r="BUQ286" s="1"/>
      <c r="BUR286" s="1"/>
      <c r="BUS286" s="1"/>
      <c r="BUT286" s="1"/>
      <c r="BUU286" s="1"/>
      <c r="BUV286" s="1"/>
      <c r="BUW286" s="1"/>
      <c r="BUX286" s="1"/>
      <c r="BUY286" s="1"/>
      <c r="BUZ286" s="1"/>
      <c r="BVA286" s="1"/>
      <c r="BVB286" s="1"/>
      <c r="BVC286" s="1"/>
      <c r="BVD286" s="1"/>
      <c r="BVE286" s="1"/>
      <c r="BVF286" s="1"/>
      <c r="BVG286" s="1"/>
      <c r="BVH286" s="1"/>
      <c r="BVI286" s="1"/>
      <c r="BVJ286" s="1"/>
      <c r="BVK286" s="1"/>
      <c r="BVL286" s="1"/>
      <c r="BVM286" s="1"/>
      <c r="BVN286" s="1"/>
      <c r="BVO286" s="1"/>
      <c r="BVP286" s="1"/>
      <c r="BVQ286" s="1"/>
      <c r="BVR286" s="1"/>
      <c r="BVS286" s="1"/>
      <c r="BVT286" s="1"/>
      <c r="BVU286" s="1"/>
      <c r="BVV286" s="1"/>
      <c r="BVW286" s="1"/>
      <c r="BVX286" s="1"/>
      <c r="BVY286" s="1"/>
      <c r="BVZ286" s="1"/>
      <c r="BWA286" s="1"/>
      <c r="BWB286" s="1"/>
      <c r="BWC286" s="1"/>
      <c r="BWD286" s="1"/>
      <c r="BWE286" s="1"/>
      <c r="BWF286" s="1"/>
      <c r="BWG286" s="1"/>
      <c r="BWH286" s="1"/>
      <c r="BWI286" s="1"/>
      <c r="BWJ286" s="1"/>
      <c r="BWK286" s="1"/>
      <c r="BWL286" s="1"/>
      <c r="BWM286" s="1"/>
      <c r="BWN286" s="1"/>
      <c r="BWO286" s="1"/>
      <c r="BWP286" s="1"/>
      <c r="BWQ286" s="1"/>
      <c r="BWR286" s="1"/>
      <c r="BWS286" s="1"/>
      <c r="BWT286" s="1"/>
      <c r="BWU286" s="1"/>
      <c r="BWV286" s="1"/>
      <c r="BWW286" s="1"/>
      <c r="BWX286" s="1"/>
      <c r="BWY286" s="1"/>
      <c r="BWZ286" s="1"/>
      <c r="BXA286" s="1"/>
      <c r="BXB286" s="1"/>
      <c r="BXC286" s="1"/>
      <c r="BXD286" s="1"/>
      <c r="BXE286" s="1"/>
      <c r="BXF286" s="1"/>
      <c r="BXG286" s="1"/>
      <c r="BXH286" s="1"/>
      <c r="BXI286" s="1"/>
      <c r="BXJ286" s="1"/>
      <c r="BXK286" s="1"/>
      <c r="BXL286" s="1"/>
      <c r="BXM286" s="1"/>
      <c r="BXN286" s="1"/>
      <c r="BXO286" s="1"/>
      <c r="BXP286" s="1"/>
      <c r="BXQ286" s="1"/>
      <c r="BXR286" s="1"/>
      <c r="BXS286" s="1"/>
      <c r="BXT286" s="1"/>
      <c r="BXU286" s="1"/>
      <c r="BXV286" s="1"/>
      <c r="BXW286" s="1"/>
      <c r="BXX286" s="1"/>
      <c r="BXY286" s="1"/>
      <c r="BXZ286" s="1"/>
      <c r="BYA286" s="1"/>
      <c r="BYB286" s="1"/>
      <c r="BYC286" s="1"/>
      <c r="BYD286" s="1"/>
      <c r="BYE286" s="1"/>
      <c r="BYF286" s="1"/>
      <c r="BYG286" s="1"/>
      <c r="BYH286" s="1"/>
      <c r="BYI286" s="1"/>
      <c r="BYJ286" s="1"/>
      <c r="BYK286" s="1"/>
      <c r="BYL286" s="1"/>
      <c r="BYM286" s="1"/>
      <c r="BYN286" s="1"/>
      <c r="BYO286" s="1"/>
      <c r="BYP286" s="1"/>
      <c r="BYQ286" s="1"/>
      <c r="BYR286" s="1"/>
      <c r="BYS286" s="1"/>
      <c r="BYT286" s="1"/>
      <c r="BYU286" s="1"/>
      <c r="BYV286" s="1"/>
      <c r="BYW286" s="1"/>
      <c r="BYX286" s="1"/>
      <c r="BYY286" s="1"/>
      <c r="BYZ286" s="1"/>
      <c r="BZA286" s="1"/>
      <c r="BZB286" s="1"/>
      <c r="BZC286" s="1"/>
      <c r="BZD286" s="1"/>
      <c r="BZE286" s="1"/>
      <c r="BZF286" s="1"/>
      <c r="BZG286" s="1"/>
      <c r="BZH286" s="1"/>
      <c r="BZI286" s="1"/>
      <c r="BZJ286" s="1"/>
      <c r="BZK286" s="1"/>
      <c r="BZL286" s="1"/>
      <c r="BZM286" s="1"/>
      <c r="BZN286" s="1"/>
      <c r="BZO286" s="1"/>
      <c r="BZP286" s="1"/>
      <c r="BZQ286" s="1"/>
      <c r="BZR286" s="1"/>
      <c r="BZS286" s="1"/>
      <c r="BZT286" s="1"/>
      <c r="BZU286" s="1"/>
      <c r="BZV286" s="1"/>
      <c r="BZW286" s="1"/>
      <c r="BZX286" s="1"/>
      <c r="BZY286" s="1"/>
      <c r="BZZ286" s="1"/>
      <c r="CAA286" s="1"/>
      <c r="CAB286" s="1"/>
      <c r="CAC286" s="1"/>
      <c r="CAD286" s="1"/>
      <c r="CAE286" s="1"/>
      <c r="CAF286" s="1"/>
      <c r="CAG286" s="1"/>
      <c r="CAH286" s="1"/>
      <c r="CAI286" s="1"/>
      <c r="CAJ286" s="1"/>
      <c r="CAK286" s="1"/>
      <c r="CAL286" s="1"/>
      <c r="CAM286" s="1"/>
      <c r="CAN286" s="1"/>
      <c r="CAO286" s="1"/>
      <c r="CAP286" s="1"/>
      <c r="CAQ286" s="1"/>
      <c r="CAR286" s="1"/>
      <c r="CAS286" s="1"/>
      <c r="CAT286" s="1"/>
      <c r="CAU286" s="1"/>
      <c r="CAV286" s="1"/>
      <c r="CAW286" s="1"/>
      <c r="CAX286" s="1"/>
      <c r="CAY286" s="1"/>
      <c r="CAZ286" s="1"/>
      <c r="CBA286" s="1"/>
      <c r="CBB286" s="1"/>
      <c r="CBC286" s="1"/>
      <c r="CBD286" s="1"/>
      <c r="CBE286" s="1"/>
      <c r="CBF286" s="1"/>
      <c r="CBG286" s="1"/>
      <c r="CBH286" s="1"/>
      <c r="CBI286" s="1"/>
      <c r="CBJ286" s="1"/>
      <c r="CBK286" s="1"/>
      <c r="CBL286" s="1"/>
      <c r="CBM286" s="1"/>
      <c r="CBN286" s="1"/>
      <c r="CBO286" s="1"/>
      <c r="CBP286" s="1"/>
      <c r="CBQ286" s="1"/>
      <c r="CBR286" s="1"/>
      <c r="CBS286" s="1"/>
      <c r="CBT286" s="1"/>
      <c r="CBU286" s="1"/>
      <c r="CBV286" s="1"/>
      <c r="CBW286" s="1"/>
      <c r="CBX286" s="1"/>
      <c r="CBY286" s="1"/>
      <c r="CBZ286" s="1"/>
      <c r="CCA286" s="1"/>
      <c r="CCB286" s="1"/>
      <c r="CCC286" s="1"/>
      <c r="CCD286" s="1"/>
      <c r="CCE286" s="1"/>
      <c r="CCF286" s="1"/>
      <c r="CCG286" s="1"/>
      <c r="CCH286" s="1"/>
      <c r="CCI286" s="1"/>
      <c r="CCJ286" s="1"/>
      <c r="CCK286" s="1"/>
      <c r="CCL286" s="1"/>
      <c r="CCM286" s="1"/>
      <c r="CCN286" s="1"/>
      <c r="CCO286" s="1"/>
      <c r="CCP286" s="1"/>
      <c r="CCQ286" s="1"/>
      <c r="CCR286" s="1"/>
      <c r="CCS286" s="1"/>
      <c r="CCT286" s="1"/>
      <c r="CCU286" s="1"/>
      <c r="CCV286" s="1"/>
      <c r="CCW286" s="1"/>
      <c r="CCX286" s="1"/>
      <c r="CCY286" s="1"/>
      <c r="CCZ286" s="1"/>
      <c r="CDA286" s="1"/>
      <c r="CDB286" s="1"/>
      <c r="CDC286" s="1"/>
      <c r="CDD286" s="1"/>
      <c r="CDE286" s="1"/>
      <c r="CDF286" s="1"/>
      <c r="CDG286" s="1"/>
      <c r="CDH286" s="1"/>
      <c r="CDI286" s="1"/>
      <c r="CDJ286" s="1"/>
      <c r="CDK286" s="1"/>
      <c r="CDL286" s="1"/>
      <c r="CDM286" s="1"/>
      <c r="CDN286" s="1"/>
      <c r="CDO286" s="1"/>
      <c r="CDP286" s="1"/>
      <c r="CDQ286" s="1"/>
      <c r="CDR286" s="1"/>
      <c r="CDS286" s="1"/>
      <c r="CDT286" s="1"/>
      <c r="CDU286" s="1"/>
      <c r="CDV286" s="1"/>
      <c r="CDW286" s="1"/>
      <c r="CDX286" s="1"/>
      <c r="CDY286" s="1"/>
      <c r="CDZ286" s="1"/>
      <c r="CEA286" s="1"/>
      <c r="CEB286" s="1"/>
      <c r="CEC286" s="1"/>
      <c r="CED286" s="1"/>
      <c r="CEE286" s="1"/>
      <c r="CEF286" s="1"/>
      <c r="CEG286" s="1"/>
      <c r="CEH286" s="1"/>
      <c r="CEI286" s="1"/>
      <c r="CEJ286" s="1"/>
      <c r="CEK286" s="1"/>
      <c r="CEL286" s="1"/>
      <c r="CEM286" s="1"/>
      <c r="CEN286" s="1"/>
      <c r="CEO286" s="1"/>
      <c r="CEP286" s="1"/>
      <c r="CEQ286" s="1"/>
      <c r="CER286" s="1"/>
      <c r="CES286" s="1"/>
      <c r="CET286" s="1"/>
      <c r="CEU286" s="1"/>
      <c r="CEV286" s="1"/>
      <c r="CEW286" s="1"/>
      <c r="CEX286" s="1"/>
      <c r="CEY286" s="1"/>
      <c r="CEZ286" s="1"/>
      <c r="CFA286" s="1"/>
      <c r="CFB286" s="1"/>
      <c r="CFC286" s="1"/>
      <c r="CFD286" s="1"/>
      <c r="CFE286" s="1"/>
      <c r="CFF286" s="1"/>
      <c r="CFG286" s="1"/>
      <c r="CFH286" s="1"/>
      <c r="CFI286" s="1"/>
      <c r="CFJ286" s="1"/>
      <c r="CFK286" s="1"/>
      <c r="CFL286" s="1"/>
      <c r="CFM286" s="1"/>
      <c r="CFN286" s="1"/>
      <c r="CFO286" s="1"/>
      <c r="CFP286" s="1"/>
      <c r="CFQ286" s="1"/>
      <c r="CFR286" s="1"/>
      <c r="CFS286" s="1"/>
      <c r="CFT286" s="1"/>
      <c r="CFU286" s="1"/>
      <c r="CFV286" s="1"/>
      <c r="CFW286" s="1"/>
      <c r="CFX286" s="1"/>
      <c r="CFY286" s="1"/>
      <c r="CFZ286" s="1"/>
      <c r="CGA286" s="1"/>
      <c r="CGB286" s="1"/>
      <c r="CGC286" s="1"/>
      <c r="CGD286" s="1"/>
      <c r="CGE286" s="1"/>
      <c r="CGF286" s="1"/>
      <c r="CGG286" s="1"/>
      <c r="CGH286" s="1"/>
      <c r="CGI286" s="1"/>
      <c r="CGJ286" s="1"/>
      <c r="CGK286" s="1"/>
      <c r="CGL286" s="1"/>
      <c r="CGM286" s="1"/>
      <c r="CGN286" s="1"/>
      <c r="CGO286" s="1"/>
      <c r="CGP286" s="1"/>
      <c r="CGQ286" s="1"/>
      <c r="CGR286" s="1"/>
      <c r="CGS286" s="1"/>
      <c r="CGT286" s="1"/>
      <c r="CGU286" s="1"/>
      <c r="CGV286" s="1"/>
      <c r="CGW286" s="1"/>
      <c r="CGX286" s="1"/>
      <c r="CGY286" s="1"/>
      <c r="CGZ286" s="1"/>
      <c r="CHA286" s="1"/>
      <c r="CHB286" s="1"/>
      <c r="CHC286" s="1"/>
      <c r="CHD286" s="1"/>
      <c r="CHE286" s="1"/>
      <c r="CHF286" s="1"/>
      <c r="CHG286" s="1"/>
      <c r="CHH286" s="1"/>
      <c r="CHI286" s="1"/>
      <c r="CHJ286" s="1"/>
      <c r="CHK286" s="1"/>
      <c r="CHL286" s="1"/>
      <c r="CHM286" s="1"/>
      <c r="CHN286" s="1"/>
      <c r="CHO286" s="1"/>
      <c r="CHP286" s="1"/>
      <c r="CHQ286" s="1"/>
      <c r="CHR286" s="1"/>
      <c r="CHS286" s="1"/>
      <c r="CHT286" s="1"/>
      <c r="CHU286" s="1"/>
      <c r="CHV286" s="1"/>
      <c r="CHW286" s="1"/>
      <c r="CHX286" s="1"/>
      <c r="CHY286" s="1"/>
      <c r="CHZ286" s="1"/>
      <c r="CIA286" s="1"/>
      <c r="CIB286" s="1"/>
      <c r="CIC286" s="1"/>
      <c r="CID286" s="1"/>
      <c r="CIE286" s="1"/>
      <c r="CIF286" s="1"/>
      <c r="CIG286" s="1"/>
      <c r="CIH286" s="1"/>
      <c r="CII286" s="1"/>
      <c r="CIJ286" s="1"/>
      <c r="CIK286" s="1"/>
      <c r="CIL286" s="1"/>
      <c r="CIM286" s="1"/>
      <c r="CIN286" s="1"/>
      <c r="CIO286" s="1"/>
      <c r="CIP286" s="1"/>
      <c r="CIQ286" s="1"/>
      <c r="CIR286" s="1"/>
      <c r="CIS286" s="1"/>
      <c r="CIT286" s="1"/>
      <c r="CIU286" s="1"/>
      <c r="CIV286" s="1"/>
      <c r="CIW286" s="1"/>
      <c r="CIX286" s="1"/>
      <c r="CIY286" s="1"/>
      <c r="CIZ286" s="1"/>
      <c r="CJA286" s="1"/>
      <c r="CJB286" s="1"/>
      <c r="CJC286" s="1"/>
      <c r="CJD286" s="1"/>
      <c r="CJE286" s="1"/>
      <c r="CJF286" s="1"/>
      <c r="CJG286" s="1"/>
      <c r="CJH286" s="1"/>
      <c r="CJI286" s="1"/>
      <c r="CJJ286" s="1"/>
      <c r="CJK286" s="1"/>
      <c r="CJL286" s="1"/>
      <c r="CJM286" s="1"/>
      <c r="CJN286" s="1"/>
      <c r="CJO286" s="1"/>
      <c r="CJP286" s="1"/>
      <c r="CJQ286" s="1"/>
      <c r="CJR286" s="1"/>
      <c r="CJS286" s="1"/>
      <c r="CJT286" s="1"/>
      <c r="CJU286" s="1"/>
      <c r="CJV286" s="1"/>
      <c r="CJW286" s="1"/>
      <c r="CJX286" s="1"/>
      <c r="CJY286" s="1"/>
      <c r="CJZ286" s="1"/>
      <c r="CKA286" s="1"/>
      <c r="CKB286" s="1"/>
      <c r="CKC286" s="1"/>
      <c r="CKD286" s="1"/>
      <c r="CKE286" s="1"/>
      <c r="CKF286" s="1"/>
      <c r="CKG286" s="1"/>
      <c r="CKH286" s="1"/>
      <c r="CKI286" s="1"/>
      <c r="CKJ286" s="1"/>
      <c r="CKK286" s="1"/>
      <c r="CKL286" s="1"/>
      <c r="CKM286" s="1"/>
      <c r="CKN286" s="1"/>
      <c r="CKO286" s="1"/>
      <c r="CKP286" s="1"/>
      <c r="CKQ286" s="1"/>
      <c r="CKR286" s="1"/>
      <c r="CKS286" s="1"/>
      <c r="CKT286" s="1"/>
      <c r="CKU286" s="1"/>
      <c r="CKV286" s="1"/>
      <c r="CKW286" s="1"/>
      <c r="CKX286" s="1"/>
      <c r="CKY286" s="1"/>
      <c r="CKZ286" s="1"/>
      <c r="CLA286" s="1"/>
      <c r="CLB286" s="1"/>
      <c r="CLC286" s="1"/>
      <c r="CLD286" s="1"/>
      <c r="CLE286" s="1"/>
      <c r="CLF286" s="1"/>
      <c r="CLG286" s="1"/>
      <c r="CLH286" s="1"/>
      <c r="CLI286" s="1"/>
      <c r="CLJ286" s="1"/>
      <c r="CLK286" s="1"/>
      <c r="CLL286" s="1"/>
      <c r="CLM286" s="1"/>
      <c r="CLN286" s="1"/>
      <c r="CLO286" s="1"/>
      <c r="CLP286" s="1"/>
      <c r="CLQ286" s="1"/>
      <c r="CLR286" s="1"/>
      <c r="CLS286" s="1"/>
      <c r="CLT286" s="1"/>
      <c r="CLU286" s="1"/>
      <c r="CLV286" s="1"/>
      <c r="CLW286" s="1"/>
      <c r="CLX286" s="1"/>
      <c r="CLY286" s="1"/>
      <c r="CLZ286" s="1"/>
      <c r="CMA286" s="1"/>
      <c r="CMB286" s="1"/>
      <c r="CMC286" s="1"/>
      <c r="CMD286" s="1"/>
      <c r="CME286" s="1"/>
      <c r="CMF286" s="1"/>
      <c r="CMG286" s="1"/>
      <c r="CMH286" s="1"/>
      <c r="CMI286" s="1"/>
      <c r="CMJ286" s="1"/>
      <c r="CMK286" s="1"/>
      <c r="CML286" s="1"/>
      <c r="CMM286" s="1"/>
      <c r="CMN286" s="1"/>
      <c r="CMO286" s="1"/>
      <c r="CMP286" s="1"/>
      <c r="CMQ286" s="1"/>
      <c r="CMR286" s="1"/>
      <c r="CMS286" s="1"/>
      <c r="CMT286" s="1"/>
      <c r="CMU286" s="1"/>
      <c r="CMV286" s="1"/>
      <c r="CMW286" s="1"/>
      <c r="CMX286" s="1"/>
      <c r="CMY286" s="1"/>
      <c r="CMZ286" s="1"/>
      <c r="CNA286" s="1"/>
      <c r="CNB286" s="1"/>
      <c r="CNC286" s="1"/>
      <c r="CND286" s="1"/>
      <c r="CNE286" s="1"/>
      <c r="CNF286" s="1"/>
      <c r="CNG286" s="1"/>
      <c r="CNH286" s="1"/>
      <c r="CNI286" s="1"/>
      <c r="CNJ286" s="1"/>
      <c r="CNK286" s="1"/>
      <c r="CNL286" s="1"/>
      <c r="CNM286" s="1"/>
      <c r="CNN286" s="1"/>
      <c r="CNO286" s="1"/>
      <c r="CNP286" s="1"/>
      <c r="CNQ286" s="1"/>
      <c r="CNR286" s="1"/>
      <c r="CNS286" s="1"/>
      <c r="CNT286" s="1"/>
      <c r="CNU286" s="1"/>
      <c r="CNV286" s="1"/>
      <c r="CNW286" s="1"/>
      <c r="CNX286" s="1"/>
      <c r="CNY286" s="1"/>
      <c r="CNZ286" s="1"/>
      <c r="COA286" s="1"/>
      <c r="COB286" s="1"/>
      <c r="COC286" s="1"/>
      <c r="COD286" s="1"/>
      <c r="COE286" s="1"/>
      <c r="COF286" s="1"/>
      <c r="COG286" s="1"/>
      <c r="COH286" s="1"/>
      <c r="COI286" s="1"/>
      <c r="COJ286" s="1"/>
      <c r="COK286" s="1"/>
      <c r="COL286" s="1"/>
      <c r="COM286" s="1"/>
      <c r="CON286" s="1"/>
      <c r="COO286" s="1"/>
      <c r="COP286" s="1"/>
      <c r="COQ286" s="1"/>
      <c r="COR286" s="1"/>
      <c r="COS286" s="1"/>
      <c r="COT286" s="1"/>
      <c r="COU286" s="1"/>
      <c r="COV286" s="1"/>
      <c r="COW286" s="1"/>
      <c r="COX286" s="1"/>
      <c r="COY286" s="1"/>
      <c r="COZ286" s="1"/>
      <c r="CPA286" s="1"/>
      <c r="CPB286" s="1"/>
      <c r="CPC286" s="1"/>
      <c r="CPD286" s="1"/>
      <c r="CPE286" s="1"/>
      <c r="CPF286" s="1"/>
      <c r="CPG286" s="1"/>
      <c r="CPH286" s="1"/>
      <c r="CPI286" s="1"/>
      <c r="CPJ286" s="1"/>
      <c r="CPK286" s="1"/>
      <c r="CPL286" s="1"/>
      <c r="CPM286" s="1"/>
      <c r="CPN286" s="1"/>
      <c r="CPO286" s="1"/>
      <c r="CPP286" s="1"/>
      <c r="CPQ286" s="1"/>
      <c r="CPR286" s="1"/>
      <c r="CPS286" s="1"/>
      <c r="CPT286" s="1"/>
      <c r="CPU286" s="1"/>
      <c r="CPV286" s="1"/>
      <c r="CPW286" s="1"/>
      <c r="CPX286" s="1"/>
      <c r="CPY286" s="1"/>
      <c r="CPZ286" s="1"/>
      <c r="CQA286" s="1"/>
      <c r="CQB286" s="1"/>
      <c r="CQC286" s="1"/>
      <c r="CQD286" s="1"/>
      <c r="CQE286" s="1"/>
      <c r="CQF286" s="1"/>
      <c r="CQG286" s="1"/>
      <c r="CQH286" s="1"/>
      <c r="CQI286" s="1"/>
      <c r="CQJ286" s="1"/>
      <c r="CQK286" s="1"/>
      <c r="CQL286" s="1"/>
      <c r="CQM286" s="1"/>
      <c r="CQN286" s="1"/>
      <c r="CQO286" s="1"/>
      <c r="CQP286" s="1"/>
      <c r="CQQ286" s="1"/>
      <c r="CQR286" s="1"/>
      <c r="CQS286" s="1"/>
      <c r="CQT286" s="1"/>
      <c r="CQU286" s="1"/>
      <c r="CQV286" s="1"/>
      <c r="CQW286" s="1"/>
      <c r="CQX286" s="1"/>
      <c r="CQY286" s="1"/>
      <c r="CQZ286" s="1"/>
      <c r="CRA286" s="1"/>
      <c r="CRB286" s="1"/>
      <c r="CRC286" s="1"/>
      <c r="CRD286" s="1"/>
      <c r="CRE286" s="1"/>
      <c r="CRF286" s="1"/>
      <c r="CRG286" s="1"/>
      <c r="CRH286" s="1"/>
      <c r="CRI286" s="1"/>
      <c r="CRJ286" s="1"/>
      <c r="CRK286" s="1"/>
      <c r="CRL286" s="1"/>
      <c r="CRM286" s="1"/>
      <c r="CRN286" s="1"/>
      <c r="CRO286" s="1"/>
      <c r="CRP286" s="1"/>
      <c r="CRQ286" s="1"/>
      <c r="CRR286" s="1"/>
      <c r="CRS286" s="1"/>
      <c r="CRT286" s="1"/>
      <c r="CRU286" s="1"/>
      <c r="CRV286" s="1"/>
      <c r="CRW286" s="1"/>
      <c r="CRX286" s="1"/>
      <c r="CRY286" s="1"/>
      <c r="CRZ286" s="1"/>
      <c r="CSA286" s="1"/>
      <c r="CSB286" s="1"/>
      <c r="CSC286" s="1"/>
      <c r="CSD286" s="1"/>
      <c r="CSE286" s="1"/>
      <c r="CSF286" s="1"/>
      <c r="CSG286" s="1"/>
      <c r="CSH286" s="1"/>
      <c r="CSI286" s="1"/>
      <c r="CSJ286" s="1"/>
      <c r="CSK286" s="1"/>
      <c r="CSL286" s="1"/>
      <c r="CSM286" s="1"/>
      <c r="CSN286" s="1"/>
      <c r="CSO286" s="1"/>
      <c r="CSP286" s="1"/>
      <c r="CSQ286" s="1"/>
      <c r="CSR286" s="1"/>
      <c r="CSS286" s="1"/>
      <c r="CST286" s="1"/>
      <c r="CSU286" s="1"/>
      <c r="CSV286" s="1"/>
      <c r="CSW286" s="1"/>
      <c r="CSX286" s="1"/>
      <c r="CSY286" s="1"/>
      <c r="CSZ286" s="1"/>
      <c r="CTA286" s="1"/>
      <c r="CTB286" s="1"/>
      <c r="CTC286" s="1"/>
      <c r="CTD286" s="1"/>
      <c r="CTE286" s="1"/>
      <c r="CTF286" s="1"/>
      <c r="CTG286" s="1"/>
      <c r="CTH286" s="1"/>
      <c r="CTI286" s="1"/>
      <c r="CTJ286" s="1"/>
      <c r="CTK286" s="1"/>
      <c r="CTL286" s="1"/>
      <c r="CTM286" s="1"/>
      <c r="CTN286" s="1"/>
      <c r="CTO286" s="1"/>
      <c r="CTP286" s="1"/>
      <c r="CTQ286" s="1"/>
      <c r="CTR286" s="1"/>
      <c r="CTS286" s="1"/>
      <c r="CTT286" s="1"/>
      <c r="CTU286" s="1"/>
      <c r="CTV286" s="1"/>
      <c r="CTW286" s="1"/>
      <c r="CTX286" s="1"/>
      <c r="CTY286" s="1"/>
      <c r="CTZ286" s="1"/>
      <c r="CUA286" s="1"/>
      <c r="CUB286" s="1"/>
      <c r="CUC286" s="1"/>
      <c r="CUD286" s="1"/>
      <c r="CUE286" s="1"/>
      <c r="CUF286" s="1"/>
      <c r="CUG286" s="1"/>
      <c r="CUH286" s="1"/>
      <c r="CUI286" s="1"/>
      <c r="CUJ286" s="1"/>
      <c r="CUK286" s="1"/>
      <c r="CUL286" s="1"/>
      <c r="CUM286" s="1"/>
      <c r="CUN286" s="1"/>
      <c r="CUO286" s="1"/>
      <c r="CUP286" s="1"/>
      <c r="CUQ286" s="1"/>
      <c r="CUR286" s="1"/>
      <c r="CUS286" s="1"/>
      <c r="CUT286" s="1"/>
      <c r="CUU286" s="1"/>
      <c r="CUV286" s="1"/>
      <c r="CUW286" s="1"/>
      <c r="CUX286" s="1"/>
      <c r="CUY286" s="1"/>
      <c r="CUZ286" s="1"/>
      <c r="CVA286" s="1"/>
      <c r="CVB286" s="1"/>
      <c r="CVC286" s="1"/>
      <c r="CVD286" s="1"/>
      <c r="CVE286" s="1"/>
      <c r="CVF286" s="1"/>
      <c r="CVG286" s="1"/>
      <c r="CVH286" s="1"/>
      <c r="CVI286" s="1"/>
      <c r="CVJ286" s="1"/>
      <c r="CVK286" s="1"/>
      <c r="CVL286" s="1"/>
      <c r="CVM286" s="1"/>
      <c r="CVN286" s="1"/>
      <c r="CVO286" s="1"/>
      <c r="CVP286" s="1"/>
      <c r="CVQ286" s="1"/>
      <c r="CVR286" s="1"/>
      <c r="CVS286" s="1"/>
      <c r="CVT286" s="1"/>
      <c r="CVU286" s="1"/>
      <c r="CVV286" s="1"/>
      <c r="CVW286" s="1"/>
      <c r="CVX286" s="1"/>
      <c r="CVY286" s="1"/>
      <c r="CVZ286" s="1"/>
      <c r="CWA286" s="1"/>
      <c r="CWB286" s="1"/>
      <c r="CWC286" s="1"/>
      <c r="CWD286" s="1"/>
      <c r="CWE286" s="1"/>
      <c r="CWF286" s="1"/>
      <c r="CWG286" s="1"/>
      <c r="CWH286" s="1"/>
      <c r="CWI286" s="1"/>
      <c r="CWJ286" s="1"/>
      <c r="CWK286" s="1"/>
      <c r="CWL286" s="1"/>
      <c r="CWM286" s="1"/>
      <c r="CWN286" s="1"/>
      <c r="CWO286" s="1"/>
      <c r="CWP286" s="1"/>
      <c r="CWQ286" s="1"/>
      <c r="CWR286" s="1"/>
      <c r="CWS286" s="1"/>
      <c r="CWT286" s="1"/>
      <c r="CWU286" s="1"/>
      <c r="CWV286" s="1"/>
      <c r="CWW286" s="1"/>
      <c r="CWX286" s="1"/>
      <c r="CWY286" s="1"/>
      <c r="CWZ286" s="1"/>
      <c r="CXA286" s="1"/>
      <c r="CXB286" s="1"/>
      <c r="CXC286" s="1"/>
      <c r="CXD286" s="1"/>
      <c r="CXE286" s="1"/>
      <c r="CXF286" s="1"/>
      <c r="CXG286" s="1"/>
      <c r="CXH286" s="1"/>
      <c r="CXI286" s="1"/>
      <c r="CXJ286" s="1"/>
      <c r="CXK286" s="1"/>
      <c r="CXL286" s="1"/>
      <c r="CXM286" s="1"/>
      <c r="CXN286" s="1"/>
      <c r="CXO286" s="1"/>
      <c r="CXP286" s="1"/>
      <c r="CXQ286" s="1"/>
      <c r="CXR286" s="1"/>
      <c r="CXS286" s="1"/>
      <c r="CXT286" s="1"/>
      <c r="CXU286" s="1"/>
      <c r="CXV286" s="1"/>
      <c r="CXW286" s="1"/>
      <c r="CXX286" s="1"/>
      <c r="CXY286" s="1"/>
      <c r="CXZ286" s="1"/>
      <c r="CYA286" s="1"/>
      <c r="CYB286" s="1"/>
      <c r="CYC286" s="1"/>
      <c r="CYD286" s="1"/>
      <c r="CYE286" s="1"/>
      <c r="CYF286" s="1"/>
      <c r="CYG286" s="1"/>
      <c r="CYH286" s="1"/>
      <c r="CYI286" s="1"/>
      <c r="CYJ286" s="1"/>
      <c r="CYK286" s="1"/>
      <c r="CYL286" s="1"/>
      <c r="CYM286" s="1"/>
      <c r="CYN286" s="1"/>
      <c r="CYO286" s="1"/>
      <c r="CYP286" s="1"/>
      <c r="CYQ286" s="1"/>
      <c r="CYR286" s="1"/>
      <c r="CYS286" s="1"/>
      <c r="CYT286" s="1"/>
      <c r="CYU286" s="1"/>
      <c r="CYV286" s="1"/>
      <c r="CYW286" s="1"/>
      <c r="CYX286" s="1"/>
      <c r="CYY286" s="1"/>
      <c r="CYZ286" s="1"/>
      <c r="CZA286" s="1"/>
      <c r="CZB286" s="1"/>
      <c r="CZC286" s="1"/>
      <c r="CZD286" s="1"/>
      <c r="CZE286" s="1"/>
      <c r="CZF286" s="1"/>
      <c r="CZG286" s="1"/>
      <c r="CZH286" s="1"/>
      <c r="CZI286" s="1"/>
      <c r="CZJ286" s="1"/>
      <c r="CZK286" s="1"/>
      <c r="CZL286" s="1"/>
      <c r="CZM286" s="1"/>
      <c r="CZN286" s="1"/>
      <c r="CZO286" s="1"/>
      <c r="CZP286" s="1"/>
      <c r="CZQ286" s="1"/>
      <c r="CZR286" s="1"/>
      <c r="CZS286" s="1"/>
      <c r="CZT286" s="1"/>
      <c r="CZU286" s="1"/>
      <c r="CZV286" s="1"/>
      <c r="CZW286" s="1"/>
      <c r="CZX286" s="1"/>
      <c r="CZY286" s="1"/>
      <c r="CZZ286" s="1"/>
      <c r="DAA286" s="1"/>
      <c r="DAB286" s="1"/>
      <c r="DAC286" s="1"/>
      <c r="DAD286" s="1"/>
      <c r="DAE286" s="1"/>
      <c r="DAF286" s="1"/>
      <c r="DAG286" s="1"/>
      <c r="DAH286" s="1"/>
      <c r="DAI286" s="1"/>
      <c r="DAJ286" s="1"/>
      <c r="DAK286" s="1"/>
      <c r="DAL286" s="1"/>
      <c r="DAM286" s="1"/>
      <c r="DAN286" s="1"/>
      <c r="DAO286" s="1"/>
      <c r="DAP286" s="1"/>
      <c r="DAQ286" s="1"/>
      <c r="DAR286" s="1"/>
      <c r="DAS286" s="1"/>
      <c r="DAT286" s="1"/>
      <c r="DAU286" s="1"/>
      <c r="DAV286" s="1"/>
      <c r="DAW286" s="1"/>
      <c r="DAX286" s="1"/>
      <c r="DAY286" s="1"/>
      <c r="DAZ286" s="1"/>
      <c r="DBA286" s="1"/>
      <c r="DBB286" s="1"/>
      <c r="DBC286" s="1"/>
      <c r="DBD286" s="1"/>
      <c r="DBE286" s="1"/>
      <c r="DBF286" s="1"/>
      <c r="DBG286" s="1"/>
      <c r="DBH286" s="1"/>
      <c r="DBI286" s="1"/>
      <c r="DBJ286" s="1"/>
      <c r="DBK286" s="1"/>
      <c r="DBL286" s="1"/>
      <c r="DBM286" s="1"/>
      <c r="DBN286" s="1"/>
      <c r="DBO286" s="1"/>
      <c r="DBP286" s="1"/>
      <c r="DBQ286" s="1"/>
      <c r="DBR286" s="1"/>
      <c r="DBS286" s="1"/>
      <c r="DBT286" s="1"/>
      <c r="DBU286" s="1"/>
      <c r="DBV286" s="1"/>
      <c r="DBW286" s="1"/>
      <c r="DBX286" s="1"/>
      <c r="DBY286" s="1"/>
      <c r="DBZ286" s="1"/>
      <c r="DCA286" s="1"/>
      <c r="DCB286" s="1"/>
      <c r="DCC286" s="1"/>
      <c r="DCD286" s="1"/>
      <c r="DCE286" s="1"/>
      <c r="DCF286" s="1"/>
      <c r="DCG286" s="1"/>
      <c r="DCH286" s="1"/>
      <c r="DCI286" s="1"/>
      <c r="DCJ286" s="1"/>
      <c r="DCK286" s="1"/>
      <c r="DCL286" s="1"/>
      <c r="DCM286" s="1"/>
      <c r="DCN286" s="1"/>
      <c r="DCO286" s="1"/>
      <c r="DCP286" s="1"/>
      <c r="DCQ286" s="1"/>
      <c r="DCR286" s="1"/>
      <c r="DCS286" s="1"/>
      <c r="DCT286" s="1"/>
      <c r="DCU286" s="1"/>
      <c r="DCV286" s="1"/>
      <c r="DCW286" s="1"/>
      <c r="DCX286" s="1"/>
      <c r="DCY286" s="1"/>
      <c r="DCZ286" s="1"/>
      <c r="DDA286" s="1"/>
      <c r="DDB286" s="1"/>
      <c r="DDC286" s="1"/>
      <c r="DDD286" s="1"/>
      <c r="DDE286" s="1"/>
      <c r="DDF286" s="1"/>
      <c r="DDG286" s="1"/>
      <c r="DDH286" s="1"/>
      <c r="DDI286" s="1"/>
      <c r="DDJ286" s="1"/>
      <c r="DDK286" s="1"/>
      <c r="DDL286" s="1"/>
      <c r="DDM286" s="1"/>
      <c r="DDN286" s="1"/>
      <c r="DDO286" s="1"/>
      <c r="DDP286" s="1"/>
      <c r="DDQ286" s="1"/>
      <c r="DDR286" s="1"/>
      <c r="DDS286" s="1"/>
      <c r="DDT286" s="1"/>
      <c r="DDU286" s="1"/>
      <c r="DDV286" s="1"/>
      <c r="DDW286" s="1"/>
      <c r="DDX286" s="1"/>
      <c r="DDY286" s="1"/>
      <c r="DDZ286" s="1"/>
      <c r="DEA286" s="1"/>
      <c r="DEB286" s="1"/>
      <c r="DEC286" s="1"/>
      <c r="DED286" s="1"/>
      <c r="DEE286" s="1"/>
      <c r="DEF286" s="1"/>
      <c r="DEG286" s="1"/>
      <c r="DEH286" s="1"/>
      <c r="DEI286" s="1"/>
      <c r="DEJ286" s="1"/>
      <c r="DEK286" s="1"/>
      <c r="DEL286" s="1"/>
      <c r="DEM286" s="1"/>
      <c r="DEN286" s="1"/>
      <c r="DEO286" s="1"/>
      <c r="DEP286" s="1"/>
      <c r="DEQ286" s="1"/>
      <c r="DER286" s="1"/>
      <c r="DES286" s="1"/>
      <c r="DET286" s="1"/>
      <c r="DEU286" s="1"/>
      <c r="DEV286" s="1"/>
      <c r="DEW286" s="1"/>
      <c r="DEX286" s="1"/>
      <c r="DEY286" s="1"/>
      <c r="DEZ286" s="1"/>
      <c r="DFA286" s="1"/>
      <c r="DFB286" s="1"/>
      <c r="DFC286" s="1"/>
      <c r="DFD286" s="1"/>
      <c r="DFE286" s="1"/>
      <c r="DFF286" s="1"/>
      <c r="DFG286" s="1"/>
      <c r="DFH286" s="1"/>
      <c r="DFI286" s="1"/>
      <c r="DFJ286" s="1"/>
      <c r="DFK286" s="1"/>
      <c r="DFL286" s="1"/>
      <c r="DFM286" s="1"/>
      <c r="DFN286" s="1"/>
      <c r="DFO286" s="1"/>
      <c r="DFP286" s="1"/>
      <c r="DFQ286" s="1"/>
      <c r="DFR286" s="1"/>
      <c r="DFS286" s="1"/>
      <c r="DFT286" s="1"/>
      <c r="DFU286" s="1"/>
      <c r="DFV286" s="1"/>
      <c r="DFW286" s="1"/>
      <c r="DFX286" s="1"/>
      <c r="DFY286" s="1"/>
      <c r="DFZ286" s="1"/>
      <c r="DGA286" s="1"/>
      <c r="DGB286" s="1"/>
      <c r="DGC286" s="1"/>
      <c r="DGD286" s="1"/>
      <c r="DGE286" s="1"/>
      <c r="DGF286" s="1"/>
      <c r="DGG286" s="1"/>
      <c r="DGH286" s="1"/>
      <c r="DGI286" s="1"/>
      <c r="DGJ286" s="1"/>
      <c r="DGK286" s="1"/>
      <c r="DGL286" s="1"/>
      <c r="DGM286" s="1"/>
      <c r="DGN286" s="1"/>
      <c r="DGO286" s="1"/>
      <c r="DGP286" s="1"/>
      <c r="DGQ286" s="1"/>
      <c r="DGR286" s="1"/>
      <c r="DGS286" s="1"/>
      <c r="DGT286" s="1"/>
      <c r="DGU286" s="1"/>
      <c r="DGV286" s="1"/>
      <c r="DGW286" s="1"/>
      <c r="DGX286" s="1"/>
      <c r="DGY286" s="1"/>
      <c r="DGZ286" s="1"/>
      <c r="DHA286" s="1"/>
      <c r="DHB286" s="1"/>
      <c r="DHC286" s="1"/>
      <c r="DHD286" s="1"/>
      <c r="DHE286" s="1"/>
      <c r="DHF286" s="1"/>
      <c r="DHG286" s="1"/>
      <c r="DHH286" s="1"/>
      <c r="DHI286" s="1"/>
      <c r="DHJ286" s="1"/>
      <c r="DHK286" s="1"/>
      <c r="DHL286" s="1"/>
      <c r="DHM286" s="1"/>
      <c r="DHN286" s="1"/>
      <c r="DHO286" s="1"/>
      <c r="DHP286" s="1"/>
      <c r="DHQ286" s="1"/>
      <c r="DHR286" s="1"/>
      <c r="DHS286" s="1"/>
      <c r="DHT286" s="1"/>
      <c r="DHU286" s="1"/>
      <c r="DHV286" s="1"/>
      <c r="DHW286" s="1"/>
      <c r="DHX286" s="1"/>
      <c r="DHY286" s="1"/>
      <c r="DHZ286" s="1"/>
      <c r="DIA286" s="1"/>
      <c r="DIB286" s="1"/>
      <c r="DIC286" s="1"/>
      <c r="DID286" s="1"/>
      <c r="DIE286" s="1"/>
      <c r="DIF286" s="1"/>
      <c r="DIG286" s="1"/>
      <c r="DIH286" s="1"/>
      <c r="DII286" s="1"/>
      <c r="DIJ286" s="1"/>
      <c r="DIK286" s="1"/>
      <c r="DIL286" s="1"/>
      <c r="DIM286" s="1"/>
      <c r="DIN286" s="1"/>
      <c r="DIO286" s="1"/>
      <c r="DIP286" s="1"/>
      <c r="DIQ286" s="1"/>
      <c r="DIR286" s="1"/>
      <c r="DIS286" s="1"/>
      <c r="DIT286" s="1"/>
      <c r="DIU286" s="1"/>
      <c r="DIV286" s="1"/>
      <c r="DIW286" s="1"/>
      <c r="DIX286" s="1"/>
      <c r="DIY286" s="1"/>
      <c r="DIZ286" s="1"/>
      <c r="DJA286" s="1"/>
      <c r="DJB286" s="1"/>
      <c r="DJC286" s="1"/>
      <c r="DJD286" s="1"/>
      <c r="DJE286" s="1"/>
      <c r="DJF286" s="1"/>
      <c r="DJG286" s="1"/>
      <c r="DJH286" s="1"/>
      <c r="DJI286" s="1"/>
      <c r="DJJ286" s="1"/>
      <c r="DJK286" s="1"/>
      <c r="DJL286" s="1"/>
      <c r="DJM286" s="1"/>
      <c r="DJN286" s="1"/>
      <c r="DJO286" s="1"/>
      <c r="DJP286" s="1"/>
      <c r="DJQ286" s="1"/>
      <c r="DJR286" s="1"/>
      <c r="DJS286" s="1"/>
      <c r="DJT286" s="1"/>
      <c r="DJU286" s="1"/>
      <c r="DJV286" s="1"/>
      <c r="DJW286" s="1"/>
      <c r="DJX286" s="1"/>
      <c r="DJY286" s="1"/>
      <c r="DJZ286" s="1"/>
      <c r="DKA286" s="1"/>
      <c r="DKB286" s="1"/>
      <c r="DKC286" s="1"/>
      <c r="DKD286" s="1"/>
      <c r="DKE286" s="1"/>
      <c r="DKF286" s="1"/>
      <c r="DKG286" s="1"/>
      <c r="DKH286" s="1"/>
      <c r="DKI286" s="1"/>
      <c r="DKJ286" s="1"/>
      <c r="DKK286" s="1"/>
      <c r="DKL286" s="1"/>
      <c r="DKM286" s="1"/>
      <c r="DKN286" s="1"/>
      <c r="DKO286" s="1"/>
      <c r="DKP286" s="1"/>
      <c r="DKQ286" s="1"/>
      <c r="DKR286" s="1"/>
      <c r="DKS286" s="1"/>
      <c r="DKT286" s="1"/>
      <c r="DKU286" s="1"/>
      <c r="DKV286" s="1"/>
      <c r="DKW286" s="1"/>
      <c r="DKX286" s="1"/>
      <c r="DKY286" s="1"/>
      <c r="DKZ286" s="1"/>
      <c r="DLA286" s="1"/>
      <c r="DLB286" s="1"/>
      <c r="DLC286" s="1"/>
      <c r="DLD286" s="1"/>
      <c r="DLE286" s="1"/>
      <c r="DLF286" s="1"/>
      <c r="DLG286" s="1"/>
      <c r="DLH286" s="1"/>
      <c r="DLI286" s="1"/>
      <c r="DLJ286" s="1"/>
      <c r="DLK286" s="1"/>
      <c r="DLL286" s="1"/>
      <c r="DLM286" s="1"/>
      <c r="DLN286" s="1"/>
      <c r="DLO286" s="1"/>
      <c r="DLP286" s="1"/>
      <c r="DLQ286" s="1"/>
      <c r="DLR286" s="1"/>
      <c r="DLS286" s="1"/>
      <c r="DLT286" s="1"/>
      <c r="DLU286" s="1"/>
      <c r="DLV286" s="1"/>
      <c r="DLW286" s="1"/>
      <c r="DLX286" s="1"/>
      <c r="DLY286" s="1"/>
      <c r="DLZ286" s="1"/>
      <c r="DMA286" s="1"/>
      <c r="DMB286" s="1"/>
      <c r="DMC286" s="1"/>
      <c r="DMD286" s="1"/>
      <c r="DME286" s="1"/>
      <c r="DMF286" s="1"/>
      <c r="DMG286" s="1"/>
      <c r="DMH286" s="1"/>
      <c r="DMI286" s="1"/>
      <c r="DMJ286" s="1"/>
      <c r="DMK286" s="1"/>
      <c r="DML286" s="1"/>
      <c r="DMM286" s="1"/>
      <c r="DMN286" s="1"/>
      <c r="DMO286" s="1"/>
      <c r="DMP286" s="1"/>
      <c r="DMQ286" s="1"/>
      <c r="DMR286" s="1"/>
      <c r="DMS286" s="1"/>
      <c r="DMT286" s="1"/>
      <c r="DMU286" s="1"/>
      <c r="DMV286" s="1"/>
      <c r="DMW286" s="1"/>
      <c r="DMX286" s="1"/>
      <c r="DMY286" s="1"/>
      <c r="DMZ286" s="1"/>
      <c r="DNA286" s="1"/>
      <c r="DNB286" s="1"/>
      <c r="DNC286" s="1"/>
      <c r="DND286" s="1"/>
      <c r="DNE286" s="1"/>
      <c r="DNF286" s="1"/>
      <c r="DNG286" s="1"/>
      <c r="DNH286" s="1"/>
      <c r="DNI286" s="1"/>
      <c r="DNJ286" s="1"/>
      <c r="DNK286" s="1"/>
      <c r="DNL286" s="1"/>
      <c r="DNM286" s="1"/>
      <c r="DNN286" s="1"/>
      <c r="DNO286" s="1"/>
      <c r="DNP286" s="1"/>
      <c r="DNQ286" s="1"/>
      <c r="DNR286" s="1"/>
      <c r="DNS286" s="1"/>
      <c r="DNT286" s="1"/>
      <c r="DNU286" s="1"/>
      <c r="DNV286" s="1"/>
      <c r="DNW286" s="1"/>
      <c r="DNX286" s="1"/>
      <c r="DNY286" s="1"/>
      <c r="DNZ286" s="1"/>
      <c r="DOA286" s="1"/>
      <c r="DOB286" s="1"/>
      <c r="DOC286" s="1"/>
      <c r="DOD286" s="1"/>
      <c r="DOE286" s="1"/>
      <c r="DOF286" s="1"/>
      <c r="DOG286" s="1"/>
      <c r="DOH286" s="1"/>
      <c r="DOI286" s="1"/>
      <c r="DOJ286" s="1"/>
      <c r="DOK286" s="1"/>
      <c r="DOL286" s="1"/>
      <c r="DOM286" s="1"/>
      <c r="DON286" s="1"/>
      <c r="DOO286" s="1"/>
      <c r="DOP286" s="1"/>
      <c r="DOQ286" s="1"/>
      <c r="DOR286" s="1"/>
      <c r="DOS286" s="1"/>
      <c r="DOT286" s="1"/>
      <c r="DOU286" s="1"/>
      <c r="DOV286" s="1"/>
      <c r="DOW286" s="1"/>
      <c r="DOX286" s="1"/>
      <c r="DOY286" s="1"/>
      <c r="DOZ286" s="1"/>
      <c r="DPA286" s="1"/>
      <c r="DPB286" s="1"/>
      <c r="DPC286" s="1"/>
      <c r="DPD286" s="1"/>
      <c r="DPE286" s="1"/>
      <c r="DPF286" s="1"/>
      <c r="DPG286" s="1"/>
      <c r="DPH286" s="1"/>
      <c r="DPI286" s="1"/>
      <c r="DPJ286" s="1"/>
      <c r="DPK286" s="1"/>
      <c r="DPL286" s="1"/>
      <c r="DPM286" s="1"/>
      <c r="DPN286" s="1"/>
      <c r="DPO286" s="1"/>
      <c r="DPP286" s="1"/>
      <c r="DPQ286" s="1"/>
      <c r="DPR286" s="1"/>
      <c r="DPS286" s="1"/>
      <c r="DPT286" s="1"/>
      <c r="DPU286" s="1"/>
      <c r="DPV286" s="1"/>
      <c r="DPW286" s="1"/>
      <c r="DPX286" s="1"/>
      <c r="DPY286" s="1"/>
      <c r="DPZ286" s="1"/>
      <c r="DQA286" s="1"/>
      <c r="DQB286" s="1"/>
      <c r="DQC286" s="1"/>
      <c r="DQD286" s="1"/>
      <c r="DQE286" s="1"/>
      <c r="DQF286" s="1"/>
      <c r="DQG286" s="1"/>
      <c r="DQH286" s="1"/>
      <c r="DQI286" s="1"/>
      <c r="DQJ286" s="1"/>
      <c r="DQK286" s="1"/>
      <c r="DQL286" s="1"/>
      <c r="DQM286" s="1"/>
      <c r="DQN286" s="1"/>
      <c r="DQO286" s="1"/>
      <c r="DQP286" s="1"/>
      <c r="DQQ286" s="1"/>
      <c r="DQR286" s="1"/>
      <c r="DQS286" s="1"/>
      <c r="DQT286" s="1"/>
      <c r="DQU286" s="1"/>
      <c r="DQV286" s="1"/>
      <c r="DQW286" s="1"/>
      <c r="DQX286" s="1"/>
      <c r="DQY286" s="1"/>
      <c r="DQZ286" s="1"/>
      <c r="DRA286" s="1"/>
      <c r="DRB286" s="1"/>
      <c r="DRC286" s="1"/>
      <c r="DRD286" s="1"/>
      <c r="DRE286" s="1"/>
      <c r="DRF286" s="1"/>
      <c r="DRG286" s="1"/>
      <c r="DRH286" s="1"/>
      <c r="DRI286" s="1"/>
      <c r="DRJ286" s="1"/>
      <c r="DRK286" s="1"/>
      <c r="DRL286" s="1"/>
      <c r="DRM286" s="1"/>
      <c r="DRN286" s="1"/>
      <c r="DRO286" s="1"/>
      <c r="DRP286" s="1"/>
      <c r="DRQ286" s="1"/>
      <c r="DRR286" s="1"/>
      <c r="DRS286" s="1"/>
      <c r="DRT286" s="1"/>
      <c r="DRU286" s="1"/>
      <c r="DRV286" s="1"/>
      <c r="DRW286" s="1"/>
      <c r="DRX286" s="1"/>
      <c r="DRY286" s="1"/>
      <c r="DRZ286" s="1"/>
      <c r="DSA286" s="1"/>
      <c r="DSB286" s="1"/>
      <c r="DSC286" s="1"/>
      <c r="DSD286" s="1"/>
      <c r="DSE286" s="1"/>
      <c r="DSF286" s="1"/>
      <c r="DSG286" s="1"/>
      <c r="DSH286" s="1"/>
      <c r="DSI286" s="1"/>
      <c r="DSJ286" s="1"/>
      <c r="DSK286" s="1"/>
      <c r="DSL286" s="1"/>
      <c r="DSM286" s="1"/>
      <c r="DSN286" s="1"/>
      <c r="DSO286" s="1"/>
      <c r="DSP286" s="1"/>
      <c r="DSQ286" s="1"/>
      <c r="DSR286" s="1"/>
      <c r="DSS286" s="1"/>
      <c r="DST286" s="1"/>
      <c r="DSU286" s="1"/>
      <c r="DSV286" s="1"/>
      <c r="DSW286" s="1"/>
      <c r="DSX286" s="1"/>
      <c r="DSY286" s="1"/>
      <c r="DSZ286" s="1"/>
      <c r="DTA286" s="1"/>
      <c r="DTB286" s="1"/>
      <c r="DTC286" s="1"/>
      <c r="DTD286" s="1"/>
      <c r="DTE286" s="1"/>
      <c r="DTF286" s="1"/>
      <c r="DTG286" s="1"/>
      <c r="DTH286" s="1"/>
      <c r="DTI286" s="1"/>
      <c r="DTJ286" s="1"/>
      <c r="DTK286" s="1"/>
      <c r="DTL286" s="1"/>
      <c r="DTM286" s="1"/>
      <c r="DTN286" s="1"/>
      <c r="DTO286" s="1"/>
      <c r="DTP286" s="1"/>
      <c r="DTQ286" s="1"/>
      <c r="DTR286" s="1"/>
      <c r="DTS286" s="1"/>
      <c r="DTT286" s="1"/>
      <c r="DTU286" s="1"/>
      <c r="DTV286" s="1"/>
      <c r="DTW286" s="1"/>
      <c r="DTX286" s="1"/>
      <c r="DTY286" s="1"/>
      <c r="DTZ286" s="1"/>
      <c r="DUA286" s="1"/>
      <c r="DUB286" s="1"/>
      <c r="DUC286" s="1"/>
      <c r="DUD286" s="1"/>
      <c r="DUE286" s="1"/>
      <c r="DUF286" s="1"/>
      <c r="DUG286" s="1"/>
      <c r="DUH286" s="1"/>
      <c r="DUI286" s="1"/>
      <c r="DUJ286" s="1"/>
      <c r="DUK286" s="1"/>
      <c r="DUL286" s="1"/>
      <c r="DUM286" s="1"/>
      <c r="DUN286" s="1"/>
      <c r="DUO286" s="1"/>
      <c r="DUP286" s="1"/>
      <c r="DUQ286" s="1"/>
      <c r="DUR286" s="1"/>
      <c r="DUS286" s="1"/>
      <c r="DUT286" s="1"/>
      <c r="DUU286" s="1"/>
      <c r="DUV286" s="1"/>
      <c r="DUW286" s="1"/>
      <c r="DUX286" s="1"/>
      <c r="DUY286" s="1"/>
      <c r="DUZ286" s="1"/>
      <c r="DVA286" s="1"/>
      <c r="DVB286" s="1"/>
      <c r="DVC286" s="1"/>
      <c r="DVD286" s="1"/>
      <c r="DVE286" s="1"/>
      <c r="DVF286" s="1"/>
      <c r="DVG286" s="1"/>
      <c r="DVH286" s="1"/>
      <c r="DVI286" s="1"/>
      <c r="DVJ286" s="1"/>
      <c r="DVK286" s="1"/>
      <c r="DVL286" s="1"/>
      <c r="DVM286" s="1"/>
      <c r="DVN286" s="1"/>
      <c r="DVO286" s="1"/>
      <c r="DVP286" s="1"/>
      <c r="DVQ286" s="1"/>
      <c r="DVR286" s="1"/>
      <c r="DVS286" s="1"/>
      <c r="DVT286" s="1"/>
      <c r="DVU286" s="1"/>
      <c r="DVV286" s="1"/>
      <c r="DVW286" s="1"/>
      <c r="DVX286" s="1"/>
      <c r="DVY286" s="1"/>
      <c r="DVZ286" s="1"/>
      <c r="DWA286" s="1"/>
      <c r="DWB286" s="1"/>
      <c r="DWC286" s="1"/>
      <c r="DWD286" s="1"/>
      <c r="DWE286" s="1"/>
      <c r="DWF286" s="1"/>
      <c r="DWG286" s="1"/>
      <c r="DWH286" s="1"/>
      <c r="DWI286" s="1"/>
      <c r="DWJ286" s="1"/>
      <c r="DWK286" s="1"/>
      <c r="DWL286" s="1"/>
      <c r="DWM286" s="1"/>
      <c r="DWN286" s="1"/>
      <c r="DWO286" s="1"/>
      <c r="DWP286" s="1"/>
      <c r="DWQ286" s="1"/>
      <c r="DWR286" s="1"/>
      <c r="DWS286" s="1"/>
      <c r="DWT286" s="1"/>
      <c r="DWU286" s="1"/>
      <c r="DWV286" s="1"/>
      <c r="DWW286" s="1"/>
      <c r="DWX286" s="1"/>
      <c r="DWY286" s="1"/>
      <c r="DWZ286" s="1"/>
      <c r="DXA286" s="1"/>
      <c r="DXB286" s="1"/>
      <c r="DXC286" s="1"/>
      <c r="DXD286" s="1"/>
      <c r="DXE286" s="1"/>
      <c r="DXF286" s="1"/>
      <c r="DXG286" s="1"/>
      <c r="DXH286" s="1"/>
      <c r="DXI286" s="1"/>
      <c r="DXJ286" s="1"/>
      <c r="DXK286" s="1"/>
      <c r="DXL286" s="1"/>
      <c r="DXM286" s="1"/>
      <c r="DXN286" s="1"/>
      <c r="DXO286" s="1"/>
      <c r="DXP286" s="1"/>
      <c r="DXQ286" s="1"/>
      <c r="DXR286" s="1"/>
      <c r="DXS286" s="1"/>
      <c r="DXT286" s="1"/>
      <c r="DXU286" s="1"/>
      <c r="DXV286" s="1"/>
      <c r="DXW286" s="1"/>
      <c r="DXX286" s="1"/>
      <c r="DXY286" s="1"/>
      <c r="DXZ286" s="1"/>
      <c r="DYA286" s="1"/>
      <c r="DYB286" s="1"/>
      <c r="DYC286" s="1"/>
      <c r="DYD286" s="1"/>
      <c r="DYE286" s="1"/>
      <c r="DYF286" s="1"/>
      <c r="DYG286" s="1"/>
      <c r="DYH286" s="1"/>
      <c r="DYI286" s="1"/>
      <c r="DYJ286" s="1"/>
      <c r="DYK286" s="1"/>
      <c r="DYL286" s="1"/>
      <c r="DYM286" s="1"/>
      <c r="DYN286" s="1"/>
      <c r="DYO286" s="1"/>
      <c r="DYP286" s="1"/>
      <c r="DYQ286" s="1"/>
      <c r="DYR286" s="1"/>
      <c r="DYS286" s="1"/>
      <c r="DYT286" s="1"/>
      <c r="DYU286" s="1"/>
      <c r="DYV286" s="1"/>
      <c r="DYW286" s="1"/>
      <c r="DYX286" s="1"/>
      <c r="DYY286" s="1"/>
      <c r="DYZ286" s="1"/>
      <c r="DZA286" s="1"/>
      <c r="DZB286" s="1"/>
      <c r="DZC286" s="1"/>
      <c r="DZD286" s="1"/>
      <c r="DZE286" s="1"/>
      <c r="DZF286" s="1"/>
      <c r="DZG286" s="1"/>
      <c r="DZH286" s="1"/>
      <c r="DZI286" s="1"/>
      <c r="DZJ286" s="1"/>
      <c r="DZK286" s="1"/>
      <c r="DZL286" s="1"/>
      <c r="DZM286" s="1"/>
      <c r="DZN286" s="1"/>
      <c r="DZO286" s="1"/>
      <c r="DZP286" s="1"/>
      <c r="DZQ286" s="1"/>
      <c r="DZR286" s="1"/>
      <c r="DZS286" s="1"/>
      <c r="DZT286" s="1"/>
      <c r="DZU286" s="1"/>
      <c r="DZV286" s="1"/>
      <c r="DZW286" s="1"/>
      <c r="DZX286" s="1"/>
      <c r="DZY286" s="1"/>
      <c r="DZZ286" s="1"/>
      <c r="EAA286" s="1"/>
      <c r="EAB286" s="1"/>
      <c r="EAC286" s="1"/>
      <c r="EAD286" s="1"/>
      <c r="EAE286" s="1"/>
      <c r="EAF286" s="1"/>
      <c r="EAG286" s="1"/>
      <c r="EAH286" s="1"/>
      <c r="EAI286" s="1"/>
      <c r="EAJ286" s="1"/>
      <c r="EAK286" s="1"/>
      <c r="EAL286" s="1"/>
      <c r="EAM286" s="1"/>
      <c r="EAN286" s="1"/>
      <c r="EAO286" s="1"/>
      <c r="EAP286" s="1"/>
      <c r="EAQ286" s="1"/>
      <c r="EAR286" s="1"/>
      <c r="EAS286" s="1"/>
      <c r="EAT286" s="1"/>
      <c r="EAU286" s="1"/>
      <c r="EAV286" s="1"/>
      <c r="EAW286" s="1"/>
      <c r="EAX286" s="1"/>
      <c r="EAY286" s="1"/>
      <c r="EAZ286" s="1"/>
      <c r="EBA286" s="1"/>
      <c r="EBB286" s="1"/>
      <c r="EBC286" s="1"/>
      <c r="EBD286" s="1"/>
      <c r="EBE286" s="1"/>
      <c r="EBF286" s="1"/>
      <c r="EBG286" s="1"/>
      <c r="EBH286" s="1"/>
      <c r="EBI286" s="1"/>
      <c r="EBJ286" s="1"/>
      <c r="EBK286" s="1"/>
      <c r="EBL286" s="1"/>
      <c r="EBM286" s="1"/>
      <c r="EBN286" s="1"/>
      <c r="EBO286" s="1"/>
      <c r="EBP286" s="1"/>
      <c r="EBQ286" s="1"/>
      <c r="EBR286" s="1"/>
      <c r="EBS286" s="1"/>
      <c r="EBT286" s="1"/>
      <c r="EBU286" s="1"/>
      <c r="EBV286" s="1"/>
      <c r="EBW286" s="1"/>
      <c r="EBX286" s="1"/>
      <c r="EBY286" s="1"/>
      <c r="EBZ286" s="1"/>
      <c r="ECA286" s="1"/>
      <c r="ECB286" s="1"/>
      <c r="ECC286" s="1"/>
      <c r="ECD286" s="1"/>
      <c r="ECE286" s="1"/>
      <c r="ECF286" s="1"/>
      <c r="ECG286" s="1"/>
      <c r="ECH286" s="1"/>
      <c r="ECI286" s="1"/>
      <c r="ECJ286" s="1"/>
      <c r="ECK286" s="1"/>
      <c r="ECL286" s="1"/>
      <c r="ECM286" s="1"/>
      <c r="ECN286" s="1"/>
      <c r="ECO286" s="1"/>
      <c r="ECP286" s="1"/>
      <c r="ECQ286" s="1"/>
      <c r="ECR286" s="1"/>
      <c r="ECS286" s="1"/>
      <c r="ECT286" s="1"/>
      <c r="ECU286" s="1"/>
      <c r="ECV286" s="1"/>
      <c r="ECW286" s="1"/>
      <c r="ECX286" s="1"/>
      <c r="ECY286" s="1"/>
      <c r="ECZ286" s="1"/>
      <c r="EDA286" s="1"/>
      <c r="EDB286" s="1"/>
      <c r="EDC286" s="1"/>
      <c r="EDD286" s="1"/>
      <c r="EDE286" s="1"/>
      <c r="EDF286" s="1"/>
      <c r="EDG286" s="1"/>
      <c r="EDH286" s="1"/>
      <c r="EDI286" s="1"/>
      <c r="EDJ286" s="1"/>
      <c r="EDK286" s="1"/>
      <c r="EDL286" s="1"/>
      <c r="EDM286" s="1"/>
      <c r="EDN286" s="1"/>
      <c r="EDO286" s="1"/>
      <c r="EDP286" s="1"/>
      <c r="EDQ286" s="1"/>
      <c r="EDR286" s="1"/>
      <c r="EDS286" s="1"/>
      <c r="EDT286" s="1"/>
      <c r="EDU286" s="1"/>
      <c r="EDV286" s="1"/>
      <c r="EDW286" s="1"/>
      <c r="EDX286" s="1"/>
      <c r="EDY286" s="1"/>
      <c r="EDZ286" s="1"/>
      <c r="EEA286" s="1"/>
      <c r="EEB286" s="1"/>
      <c r="EEC286" s="1"/>
      <c r="EED286" s="1"/>
      <c r="EEE286" s="1"/>
      <c r="EEF286" s="1"/>
      <c r="EEG286" s="1"/>
      <c r="EEH286" s="1"/>
      <c r="EEI286" s="1"/>
      <c r="EEJ286" s="1"/>
      <c r="EEK286" s="1"/>
      <c r="EEL286" s="1"/>
      <c r="EEM286" s="1"/>
      <c r="EEN286" s="1"/>
      <c r="EEO286" s="1"/>
      <c r="EEP286" s="1"/>
      <c r="EEQ286" s="1"/>
      <c r="EER286" s="1"/>
      <c r="EES286" s="1"/>
      <c r="EET286" s="1"/>
      <c r="EEU286" s="1"/>
      <c r="EEV286" s="1"/>
      <c r="EEW286" s="1"/>
      <c r="EEX286" s="1"/>
      <c r="EEY286" s="1"/>
      <c r="EEZ286" s="1"/>
      <c r="EFA286" s="1"/>
      <c r="EFB286" s="1"/>
      <c r="EFC286" s="1"/>
      <c r="EFD286" s="1"/>
      <c r="EFE286" s="1"/>
      <c r="EFF286" s="1"/>
      <c r="EFG286" s="1"/>
      <c r="EFH286" s="1"/>
      <c r="EFI286" s="1"/>
      <c r="EFJ286" s="1"/>
      <c r="EFK286" s="1"/>
      <c r="EFL286" s="1"/>
      <c r="EFM286" s="1"/>
      <c r="EFN286" s="1"/>
      <c r="EFO286" s="1"/>
      <c r="EFP286" s="1"/>
      <c r="EFQ286" s="1"/>
      <c r="EFR286" s="1"/>
      <c r="EFS286" s="1"/>
      <c r="EFT286" s="1"/>
      <c r="EFU286" s="1"/>
      <c r="EFV286" s="1"/>
      <c r="EFW286" s="1"/>
      <c r="EFX286" s="1"/>
      <c r="EFY286" s="1"/>
      <c r="EFZ286" s="1"/>
      <c r="EGA286" s="1"/>
      <c r="EGB286" s="1"/>
      <c r="EGC286" s="1"/>
      <c r="EGD286" s="1"/>
      <c r="EGE286" s="1"/>
      <c r="EGF286" s="1"/>
      <c r="EGG286" s="1"/>
      <c r="EGH286" s="1"/>
      <c r="EGI286" s="1"/>
      <c r="EGJ286" s="1"/>
      <c r="EGK286" s="1"/>
      <c r="EGL286" s="1"/>
      <c r="EGM286" s="1"/>
      <c r="EGN286" s="1"/>
      <c r="EGO286" s="1"/>
      <c r="EGP286" s="1"/>
      <c r="EGQ286" s="1"/>
      <c r="EGR286" s="1"/>
      <c r="EGS286" s="1"/>
      <c r="EGT286" s="1"/>
      <c r="EGU286" s="1"/>
      <c r="EGV286" s="1"/>
      <c r="EGW286" s="1"/>
      <c r="EGX286" s="1"/>
      <c r="EGY286" s="1"/>
      <c r="EGZ286" s="1"/>
      <c r="EHA286" s="1"/>
      <c r="EHB286" s="1"/>
      <c r="EHC286" s="1"/>
      <c r="EHD286" s="1"/>
      <c r="EHE286" s="1"/>
      <c r="EHF286" s="1"/>
      <c r="EHG286" s="1"/>
      <c r="EHH286" s="1"/>
      <c r="EHI286" s="1"/>
      <c r="EHJ286" s="1"/>
      <c r="EHK286" s="1"/>
      <c r="EHL286" s="1"/>
      <c r="EHM286" s="1"/>
      <c r="EHN286" s="1"/>
      <c r="EHO286" s="1"/>
      <c r="EHP286" s="1"/>
      <c r="EHQ286" s="1"/>
      <c r="EHR286" s="1"/>
      <c r="EHS286" s="1"/>
      <c r="EHT286" s="1"/>
      <c r="EHU286" s="1"/>
      <c r="EHV286" s="1"/>
      <c r="EHW286" s="1"/>
      <c r="EHX286" s="1"/>
      <c r="EHY286" s="1"/>
      <c r="EHZ286" s="1"/>
      <c r="EIA286" s="1"/>
      <c r="EIB286" s="1"/>
      <c r="EIC286" s="1"/>
      <c r="EID286" s="1"/>
      <c r="EIE286" s="1"/>
      <c r="EIF286" s="1"/>
      <c r="EIG286" s="1"/>
      <c r="EIH286" s="1"/>
      <c r="EII286" s="1"/>
      <c r="EIJ286" s="1"/>
      <c r="EIK286" s="1"/>
      <c r="EIL286" s="1"/>
      <c r="EIM286" s="1"/>
      <c r="EIN286" s="1"/>
      <c r="EIO286" s="1"/>
      <c r="EIP286" s="1"/>
      <c r="EIQ286" s="1"/>
      <c r="EIR286" s="1"/>
      <c r="EIS286" s="1"/>
      <c r="EIT286" s="1"/>
      <c r="EIU286" s="1"/>
      <c r="EIV286" s="1"/>
      <c r="EIW286" s="1"/>
      <c r="EIX286" s="1"/>
      <c r="EIY286" s="1"/>
      <c r="EIZ286" s="1"/>
      <c r="EJA286" s="1"/>
      <c r="EJB286" s="1"/>
      <c r="EJC286" s="1"/>
      <c r="EJD286" s="1"/>
      <c r="EJE286" s="1"/>
      <c r="EJF286" s="1"/>
      <c r="EJG286" s="1"/>
      <c r="EJH286" s="1"/>
      <c r="EJI286" s="1"/>
      <c r="EJJ286" s="1"/>
      <c r="EJK286" s="1"/>
      <c r="EJL286" s="1"/>
      <c r="EJM286" s="1"/>
      <c r="EJN286" s="1"/>
      <c r="EJO286" s="1"/>
      <c r="EJP286" s="1"/>
      <c r="EJQ286" s="1"/>
      <c r="EJR286" s="1"/>
      <c r="EJS286" s="1"/>
      <c r="EJT286" s="1"/>
      <c r="EJU286" s="1"/>
      <c r="EJV286" s="1"/>
      <c r="EJW286" s="1"/>
      <c r="EJX286" s="1"/>
      <c r="EJY286" s="1"/>
      <c r="EJZ286" s="1"/>
      <c r="EKA286" s="1"/>
      <c r="EKB286" s="1"/>
      <c r="EKC286" s="1"/>
      <c r="EKD286" s="1"/>
      <c r="EKE286" s="1"/>
      <c r="EKF286" s="1"/>
      <c r="EKG286" s="1"/>
      <c r="EKH286" s="1"/>
      <c r="EKI286" s="1"/>
      <c r="EKJ286" s="1"/>
      <c r="EKK286" s="1"/>
      <c r="EKL286" s="1"/>
      <c r="EKM286" s="1"/>
      <c r="EKN286" s="1"/>
      <c r="EKO286" s="1"/>
      <c r="EKP286" s="1"/>
      <c r="EKQ286" s="1"/>
      <c r="EKR286" s="1"/>
      <c r="EKS286" s="1"/>
      <c r="EKT286" s="1"/>
      <c r="EKU286" s="1"/>
      <c r="EKV286" s="1"/>
      <c r="EKW286" s="1"/>
      <c r="EKX286" s="1"/>
      <c r="EKY286" s="1"/>
      <c r="EKZ286" s="1"/>
      <c r="ELA286" s="1"/>
      <c r="ELB286" s="1"/>
      <c r="ELC286" s="1"/>
      <c r="ELD286" s="1"/>
      <c r="ELE286" s="1"/>
      <c r="ELF286" s="1"/>
      <c r="ELG286" s="1"/>
      <c r="ELH286" s="1"/>
      <c r="ELI286" s="1"/>
      <c r="ELJ286" s="1"/>
      <c r="ELK286" s="1"/>
      <c r="ELL286" s="1"/>
      <c r="ELM286" s="1"/>
      <c r="ELN286" s="1"/>
      <c r="ELO286" s="1"/>
      <c r="ELP286" s="1"/>
      <c r="ELQ286" s="1"/>
      <c r="ELR286" s="1"/>
      <c r="ELS286" s="1"/>
      <c r="ELT286" s="1"/>
      <c r="ELU286" s="1"/>
      <c r="ELV286" s="1"/>
      <c r="ELW286" s="1"/>
      <c r="ELX286" s="1"/>
      <c r="ELY286" s="1"/>
      <c r="ELZ286" s="1"/>
      <c r="EMA286" s="1"/>
      <c r="EMB286" s="1"/>
      <c r="EMC286" s="1"/>
      <c r="EMD286" s="1"/>
      <c r="EME286" s="1"/>
      <c r="EMF286" s="1"/>
      <c r="EMG286" s="1"/>
      <c r="EMH286" s="1"/>
      <c r="EMI286" s="1"/>
      <c r="EMJ286" s="1"/>
      <c r="EMK286" s="1"/>
      <c r="EML286" s="1"/>
      <c r="EMM286" s="1"/>
      <c r="EMN286" s="1"/>
      <c r="EMO286" s="1"/>
      <c r="EMP286" s="1"/>
      <c r="EMQ286" s="1"/>
      <c r="EMR286" s="1"/>
      <c r="EMS286" s="1"/>
      <c r="EMT286" s="1"/>
      <c r="EMU286" s="1"/>
      <c r="EMV286" s="1"/>
      <c r="EMW286" s="1"/>
      <c r="EMX286" s="1"/>
      <c r="EMY286" s="1"/>
      <c r="EMZ286" s="1"/>
      <c r="ENA286" s="1"/>
      <c r="ENB286" s="1"/>
      <c r="ENC286" s="1"/>
      <c r="END286" s="1"/>
      <c r="ENE286" s="1"/>
      <c r="ENF286" s="1"/>
      <c r="ENG286" s="1"/>
      <c r="ENH286" s="1"/>
      <c r="ENI286" s="1"/>
      <c r="ENJ286" s="1"/>
      <c r="ENK286" s="1"/>
      <c r="ENL286" s="1"/>
      <c r="ENM286" s="1"/>
      <c r="ENN286" s="1"/>
      <c r="ENO286" s="1"/>
      <c r="ENP286" s="1"/>
      <c r="ENQ286" s="1"/>
      <c r="ENR286" s="1"/>
      <c r="ENS286" s="1"/>
      <c r="ENT286" s="1"/>
      <c r="ENU286" s="1"/>
      <c r="ENV286" s="1"/>
      <c r="ENW286" s="1"/>
      <c r="ENX286" s="1"/>
      <c r="ENY286" s="1"/>
      <c r="ENZ286" s="1"/>
      <c r="EOA286" s="1"/>
      <c r="EOB286" s="1"/>
      <c r="EOC286" s="1"/>
      <c r="EOD286" s="1"/>
      <c r="EOE286" s="1"/>
      <c r="EOF286" s="1"/>
      <c r="EOG286" s="1"/>
      <c r="EOH286" s="1"/>
      <c r="EOI286" s="1"/>
      <c r="EOJ286" s="1"/>
      <c r="EOK286" s="1"/>
      <c r="EOL286" s="1"/>
      <c r="EOM286" s="1"/>
      <c r="EON286" s="1"/>
      <c r="EOO286" s="1"/>
      <c r="EOP286" s="1"/>
      <c r="EOQ286" s="1"/>
      <c r="EOR286" s="1"/>
      <c r="EOS286" s="1"/>
      <c r="EOT286" s="1"/>
      <c r="EOU286" s="1"/>
      <c r="EOV286" s="1"/>
      <c r="EOW286" s="1"/>
      <c r="EOX286" s="1"/>
      <c r="EOY286" s="1"/>
      <c r="EOZ286" s="1"/>
      <c r="EPA286" s="1"/>
      <c r="EPB286" s="1"/>
      <c r="EPC286" s="1"/>
      <c r="EPD286" s="1"/>
      <c r="EPE286" s="1"/>
      <c r="EPF286" s="1"/>
      <c r="EPG286" s="1"/>
      <c r="EPH286" s="1"/>
      <c r="EPI286" s="1"/>
      <c r="EPJ286" s="1"/>
      <c r="EPK286" s="1"/>
      <c r="EPL286" s="1"/>
      <c r="EPM286" s="1"/>
      <c r="EPN286" s="1"/>
      <c r="EPO286" s="1"/>
      <c r="EPP286" s="1"/>
      <c r="EPQ286" s="1"/>
      <c r="EPR286" s="1"/>
      <c r="EPS286" s="1"/>
      <c r="EPT286" s="1"/>
      <c r="EPU286" s="1"/>
      <c r="EPV286" s="1"/>
      <c r="EPW286" s="1"/>
      <c r="EPX286" s="1"/>
      <c r="EPY286" s="1"/>
      <c r="EPZ286" s="1"/>
      <c r="EQA286" s="1"/>
      <c r="EQB286" s="1"/>
      <c r="EQC286" s="1"/>
      <c r="EQD286" s="1"/>
      <c r="EQE286" s="1"/>
      <c r="EQF286" s="1"/>
      <c r="EQG286" s="1"/>
      <c r="EQH286" s="1"/>
      <c r="EQI286" s="1"/>
      <c r="EQJ286" s="1"/>
      <c r="EQK286" s="1"/>
      <c r="EQL286" s="1"/>
      <c r="EQM286" s="1"/>
      <c r="EQN286" s="1"/>
      <c r="EQO286" s="1"/>
      <c r="EQP286" s="1"/>
      <c r="EQQ286" s="1"/>
      <c r="EQR286" s="1"/>
      <c r="EQS286" s="1"/>
      <c r="EQT286" s="1"/>
      <c r="EQU286" s="1"/>
      <c r="EQV286" s="1"/>
      <c r="EQW286" s="1"/>
      <c r="EQX286" s="1"/>
      <c r="EQY286" s="1"/>
      <c r="EQZ286" s="1"/>
      <c r="ERA286" s="1"/>
      <c r="ERB286" s="1"/>
      <c r="ERC286" s="1"/>
      <c r="ERD286" s="1"/>
      <c r="ERE286" s="1"/>
      <c r="ERF286" s="1"/>
      <c r="ERG286" s="1"/>
      <c r="ERH286" s="1"/>
      <c r="ERI286" s="1"/>
      <c r="ERJ286" s="1"/>
      <c r="ERK286" s="1"/>
      <c r="ERL286" s="1"/>
      <c r="ERM286" s="1"/>
      <c r="ERN286" s="1"/>
      <c r="ERO286" s="1"/>
      <c r="ERP286" s="1"/>
      <c r="ERQ286" s="1"/>
      <c r="ERR286" s="1"/>
      <c r="ERS286" s="1"/>
      <c r="ERT286" s="1"/>
      <c r="ERU286" s="1"/>
      <c r="ERV286" s="1"/>
      <c r="ERW286" s="1"/>
      <c r="ERX286" s="1"/>
      <c r="ERY286" s="1"/>
      <c r="ERZ286" s="1"/>
      <c r="ESA286" s="1"/>
      <c r="ESB286" s="1"/>
      <c r="ESC286" s="1"/>
      <c r="ESD286" s="1"/>
      <c r="ESE286" s="1"/>
      <c r="ESF286" s="1"/>
      <c r="ESG286" s="1"/>
      <c r="ESH286" s="1"/>
      <c r="ESI286" s="1"/>
      <c r="ESJ286" s="1"/>
      <c r="ESK286" s="1"/>
      <c r="ESL286" s="1"/>
      <c r="ESM286" s="1"/>
      <c r="ESN286" s="1"/>
      <c r="ESO286" s="1"/>
      <c r="ESP286" s="1"/>
      <c r="ESQ286" s="1"/>
      <c r="ESR286" s="1"/>
      <c r="ESS286" s="1"/>
      <c r="EST286" s="1"/>
      <c r="ESU286" s="1"/>
      <c r="ESV286" s="1"/>
      <c r="ESW286" s="1"/>
      <c r="ESX286" s="1"/>
      <c r="ESY286" s="1"/>
      <c r="ESZ286" s="1"/>
      <c r="ETA286" s="1"/>
      <c r="ETB286" s="1"/>
      <c r="ETC286" s="1"/>
      <c r="ETD286" s="1"/>
      <c r="ETE286" s="1"/>
      <c r="ETF286" s="1"/>
      <c r="ETG286" s="1"/>
      <c r="ETH286" s="1"/>
      <c r="ETI286" s="1"/>
      <c r="ETJ286" s="1"/>
      <c r="ETK286" s="1"/>
      <c r="ETL286" s="1"/>
      <c r="ETM286" s="1"/>
      <c r="ETN286" s="1"/>
      <c r="ETO286" s="1"/>
      <c r="ETP286" s="1"/>
      <c r="ETQ286" s="1"/>
      <c r="ETR286" s="1"/>
      <c r="ETS286" s="1"/>
      <c r="ETT286" s="1"/>
      <c r="ETU286" s="1"/>
      <c r="ETV286" s="1"/>
      <c r="ETW286" s="1"/>
      <c r="ETX286" s="1"/>
      <c r="ETY286" s="1"/>
      <c r="ETZ286" s="1"/>
      <c r="EUA286" s="1"/>
      <c r="EUB286" s="1"/>
      <c r="EUC286" s="1"/>
      <c r="EUD286" s="1"/>
      <c r="EUE286" s="1"/>
      <c r="EUF286" s="1"/>
      <c r="EUG286" s="1"/>
      <c r="EUH286" s="1"/>
      <c r="EUI286" s="1"/>
      <c r="EUJ286" s="1"/>
      <c r="EUK286" s="1"/>
      <c r="EUL286" s="1"/>
      <c r="EUM286" s="1"/>
      <c r="EUN286" s="1"/>
      <c r="EUO286" s="1"/>
      <c r="EUP286" s="1"/>
      <c r="EUQ286" s="1"/>
      <c r="EUR286" s="1"/>
      <c r="EUS286" s="1"/>
      <c r="EUT286" s="1"/>
      <c r="EUU286" s="1"/>
      <c r="EUV286" s="1"/>
      <c r="EUW286" s="1"/>
      <c r="EUX286" s="1"/>
      <c r="EUY286" s="1"/>
      <c r="EUZ286" s="1"/>
      <c r="EVA286" s="1"/>
      <c r="EVB286" s="1"/>
      <c r="EVC286" s="1"/>
      <c r="EVD286" s="1"/>
      <c r="EVE286" s="1"/>
      <c r="EVF286" s="1"/>
      <c r="EVG286" s="1"/>
      <c r="EVH286" s="1"/>
      <c r="EVI286" s="1"/>
      <c r="EVJ286" s="1"/>
      <c r="EVK286" s="1"/>
      <c r="EVL286" s="1"/>
      <c r="EVM286" s="1"/>
      <c r="EVN286" s="1"/>
      <c r="EVO286" s="1"/>
      <c r="EVP286" s="1"/>
      <c r="EVQ286" s="1"/>
      <c r="EVR286" s="1"/>
      <c r="EVS286" s="1"/>
      <c r="EVT286" s="1"/>
      <c r="EVU286" s="1"/>
      <c r="EVV286" s="1"/>
      <c r="EVW286" s="1"/>
      <c r="EVX286" s="1"/>
      <c r="EVY286" s="1"/>
      <c r="EVZ286" s="1"/>
      <c r="EWA286" s="1"/>
      <c r="EWB286" s="1"/>
      <c r="EWC286" s="1"/>
      <c r="EWD286" s="1"/>
      <c r="EWE286" s="1"/>
      <c r="EWF286" s="1"/>
      <c r="EWG286" s="1"/>
      <c r="EWH286" s="1"/>
      <c r="EWI286" s="1"/>
      <c r="EWJ286" s="1"/>
      <c r="EWK286" s="1"/>
      <c r="EWL286" s="1"/>
      <c r="EWM286" s="1"/>
      <c r="EWN286" s="1"/>
      <c r="EWO286" s="1"/>
      <c r="EWP286" s="1"/>
      <c r="EWQ286" s="1"/>
      <c r="EWR286" s="1"/>
      <c r="EWS286" s="1"/>
      <c r="EWT286" s="1"/>
      <c r="EWU286" s="1"/>
      <c r="EWV286" s="1"/>
      <c r="EWW286" s="1"/>
      <c r="EWX286" s="1"/>
      <c r="EWY286" s="1"/>
      <c r="EWZ286" s="1"/>
      <c r="EXA286" s="1"/>
      <c r="EXB286" s="1"/>
      <c r="EXC286" s="1"/>
      <c r="EXD286" s="1"/>
      <c r="EXE286" s="1"/>
      <c r="EXF286" s="1"/>
      <c r="EXG286" s="1"/>
      <c r="EXH286" s="1"/>
      <c r="EXI286" s="1"/>
      <c r="EXJ286" s="1"/>
      <c r="EXK286" s="1"/>
      <c r="EXL286" s="1"/>
      <c r="EXM286" s="1"/>
      <c r="EXN286" s="1"/>
      <c r="EXO286" s="1"/>
      <c r="EXP286" s="1"/>
      <c r="EXQ286" s="1"/>
      <c r="EXR286" s="1"/>
      <c r="EXS286" s="1"/>
      <c r="EXT286" s="1"/>
      <c r="EXU286" s="1"/>
      <c r="EXV286" s="1"/>
      <c r="EXW286" s="1"/>
      <c r="EXX286" s="1"/>
      <c r="EXY286" s="1"/>
      <c r="EXZ286" s="1"/>
      <c r="EYA286" s="1"/>
      <c r="EYB286" s="1"/>
      <c r="EYC286" s="1"/>
      <c r="EYD286" s="1"/>
      <c r="EYE286" s="1"/>
      <c r="EYF286" s="1"/>
      <c r="EYG286" s="1"/>
      <c r="EYH286" s="1"/>
      <c r="EYI286" s="1"/>
      <c r="EYJ286" s="1"/>
      <c r="EYK286" s="1"/>
      <c r="EYL286" s="1"/>
      <c r="EYM286" s="1"/>
      <c r="EYN286" s="1"/>
      <c r="EYO286" s="1"/>
      <c r="EYP286" s="1"/>
      <c r="EYQ286" s="1"/>
      <c r="EYR286" s="1"/>
      <c r="EYS286" s="1"/>
      <c r="EYT286" s="1"/>
      <c r="EYU286" s="1"/>
      <c r="EYV286" s="1"/>
      <c r="EYW286" s="1"/>
      <c r="EYX286" s="1"/>
      <c r="EYY286" s="1"/>
      <c r="EYZ286" s="1"/>
      <c r="EZA286" s="1"/>
      <c r="EZB286" s="1"/>
      <c r="EZC286" s="1"/>
      <c r="EZD286" s="1"/>
      <c r="EZE286" s="1"/>
      <c r="EZF286" s="1"/>
      <c r="EZG286" s="1"/>
      <c r="EZH286" s="1"/>
      <c r="EZI286" s="1"/>
      <c r="EZJ286" s="1"/>
      <c r="EZK286" s="1"/>
      <c r="EZL286" s="1"/>
      <c r="EZM286" s="1"/>
      <c r="EZN286" s="1"/>
      <c r="EZO286" s="1"/>
      <c r="EZP286" s="1"/>
      <c r="EZQ286" s="1"/>
      <c r="EZR286" s="1"/>
      <c r="EZS286" s="1"/>
      <c r="EZT286" s="1"/>
      <c r="EZU286" s="1"/>
      <c r="EZV286" s="1"/>
      <c r="EZW286" s="1"/>
      <c r="EZX286" s="1"/>
      <c r="EZY286" s="1"/>
      <c r="EZZ286" s="1"/>
      <c r="FAA286" s="1"/>
      <c r="FAB286" s="1"/>
      <c r="FAC286" s="1"/>
      <c r="FAD286" s="1"/>
      <c r="FAE286" s="1"/>
      <c r="FAF286" s="1"/>
      <c r="FAG286" s="1"/>
      <c r="FAH286" s="1"/>
      <c r="FAI286" s="1"/>
      <c r="FAJ286" s="1"/>
      <c r="FAK286" s="1"/>
      <c r="FAL286" s="1"/>
      <c r="FAM286" s="1"/>
      <c r="FAN286" s="1"/>
      <c r="FAO286" s="1"/>
      <c r="FAP286" s="1"/>
      <c r="FAQ286" s="1"/>
      <c r="FAR286" s="1"/>
      <c r="FAS286" s="1"/>
      <c r="FAT286" s="1"/>
      <c r="FAU286" s="1"/>
      <c r="FAV286" s="1"/>
      <c r="FAW286" s="1"/>
      <c r="FAX286" s="1"/>
      <c r="FAY286" s="1"/>
      <c r="FAZ286" s="1"/>
      <c r="FBA286" s="1"/>
      <c r="FBB286" s="1"/>
      <c r="FBC286" s="1"/>
      <c r="FBD286" s="1"/>
      <c r="FBE286" s="1"/>
      <c r="FBF286" s="1"/>
      <c r="FBG286" s="1"/>
      <c r="FBH286" s="1"/>
      <c r="FBI286" s="1"/>
      <c r="FBJ286" s="1"/>
      <c r="FBK286" s="1"/>
      <c r="FBL286" s="1"/>
      <c r="FBM286" s="1"/>
      <c r="FBN286" s="1"/>
      <c r="FBO286" s="1"/>
      <c r="FBP286" s="1"/>
      <c r="FBQ286" s="1"/>
      <c r="FBR286" s="1"/>
      <c r="FBS286" s="1"/>
      <c r="FBT286" s="1"/>
      <c r="FBU286" s="1"/>
      <c r="FBV286" s="1"/>
      <c r="FBW286" s="1"/>
      <c r="FBX286" s="1"/>
      <c r="FBY286" s="1"/>
      <c r="FBZ286" s="1"/>
      <c r="FCA286" s="1"/>
      <c r="FCB286" s="1"/>
      <c r="FCC286" s="1"/>
      <c r="FCD286" s="1"/>
      <c r="FCE286" s="1"/>
      <c r="FCF286" s="1"/>
      <c r="FCG286" s="1"/>
      <c r="FCH286" s="1"/>
      <c r="FCI286" s="1"/>
      <c r="FCJ286" s="1"/>
      <c r="FCK286" s="1"/>
      <c r="FCL286" s="1"/>
      <c r="FCM286" s="1"/>
      <c r="FCN286" s="1"/>
      <c r="FCO286" s="1"/>
      <c r="FCP286" s="1"/>
      <c r="FCQ286" s="1"/>
      <c r="FCR286" s="1"/>
      <c r="FCS286" s="1"/>
      <c r="FCT286" s="1"/>
      <c r="FCU286" s="1"/>
      <c r="FCV286" s="1"/>
      <c r="FCW286" s="1"/>
      <c r="FCX286" s="1"/>
      <c r="FCY286" s="1"/>
      <c r="FCZ286" s="1"/>
      <c r="FDA286" s="1"/>
      <c r="FDB286" s="1"/>
      <c r="FDC286" s="1"/>
      <c r="FDD286" s="1"/>
      <c r="FDE286" s="1"/>
      <c r="FDF286" s="1"/>
      <c r="FDG286" s="1"/>
      <c r="FDH286" s="1"/>
      <c r="FDI286" s="1"/>
      <c r="FDJ286" s="1"/>
      <c r="FDK286" s="1"/>
      <c r="FDL286" s="1"/>
      <c r="FDM286" s="1"/>
      <c r="FDN286" s="1"/>
      <c r="FDO286" s="1"/>
      <c r="FDP286" s="1"/>
      <c r="FDQ286" s="1"/>
      <c r="FDR286" s="1"/>
      <c r="FDS286" s="1"/>
      <c r="FDT286" s="1"/>
      <c r="FDU286" s="1"/>
      <c r="FDV286" s="1"/>
      <c r="FDW286" s="1"/>
      <c r="FDX286" s="1"/>
      <c r="FDY286" s="1"/>
      <c r="FDZ286" s="1"/>
      <c r="FEA286" s="1"/>
      <c r="FEB286" s="1"/>
      <c r="FEC286" s="1"/>
      <c r="FED286" s="1"/>
      <c r="FEE286" s="1"/>
      <c r="FEF286" s="1"/>
      <c r="FEG286" s="1"/>
      <c r="FEH286" s="1"/>
      <c r="FEI286" s="1"/>
      <c r="FEJ286" s="1"/>
      <c r="FEK286" s="1"/>
      <c r="FEL286" s="1"/>
      <c r="FEM286" s="1"/>
      <c r="FEN286" s="1"/>
      <c r="FEO286" s="1"/>
      <c r="FEP286" s="1"/>
      <c r="FEQ286" s="1"/>
      <c r="FER286" s="1"/>
      <c r="FES286" s="1"/>
      <c r="FET286" s="1"/>
      <c r="FEU286" s="1"/>
      <c r="FEV286" s="1"/>
      <c r="FEW286" s="1"/>
      <c r="FEX286" s="1"/>
      <c r="FEY286" s="1"/>
      <c r="FEZ286" s="1"/>
      <c r="FFA286" s="1"/>
      <c r="FFB286" s="1"/>
      <c r="FFC286" s="1"/>
      <c r="FFD286" s="1"/>
      <c r="FFE286" s="1"/>
      <c r="FFF286" s="1"/>
      <c r="FFG286" s="1"/>
      <c r="FFH286" s="1"/>
      <c r="FFI286" s="1"/>
      <c r="FFJ286" s="1"/>
      <c r="FFK286" s="1"/>
      <c r="FFL286" s="1"/>
      <c r="FFM286" s="1"/>
      <c r="FFN286" s="1"/>
      <c r="FFO286" s="1"/>
      <c r="FFP286" s="1"/>
      <c r="FFQ286" s="1"/>
      <c r="FFR286" s="1"/>
      <c r="FFS286" s="1"/>
      <c r="FFT286" s="1"/>
      <c r="FFU286" s="1"/>
      <c r="FFV286" s="1"/>
      <c r="FFW286" s="1"/>
      <c r="FFX286" s="1"/>
      <c r="FFY286" s="1"/>
      <c r="FFZ286" s="1"/>
      <c r="FGA286" s="1"/>
      <c r="FGB286" s="1"/>
      <c r="FGC286" s="1"/>
      <c r="FGD286" s="1"/>
      <c r="FGE286" s="1"/>
      <c r="FGF286" s="1"/>
      <c r="FGG286" s="1"/>
      <c r="FGH286" s="1"/>
      <c r="FGI286" s="1"/>
      <c r="FGJ286" s="1"/>
      <c r="FGK286" s="1"/>
      <c r="FGL286" s="1"/>
      <c r="FGM286" s="1"/>
      <c r="FGN286" s="1"/>
      <c r="FGO286" s="1"/>
      <c r="FGP286" s="1"/>
      <c r="FGQ286" s="1"/>
      <c r="FGR286" s="1"/>
      <c r="FGS286" s="1"/>
      <c r="FGT286" s="1"/>
      <c r="FGU286" s="1"/>
      <c r="FGV286" s="1"/>
      <c r="FGW286" s="1"/>
      <c r="FGX286" s="1"/>
      <c r="FGY286" s="1"/>
      <c r="FGZ286" s="1"/>
      <c r="FHA286" s="1"/>
      <c r="FHB286" s="1"/>
      <c r="FHC286" s="1"/>
      <c r="FHD286" s="1"/>
      <c r="FHE286" s="1"/>
      <c r="FHF286" s="1"/>
      <c r="FHG286" s="1"/>
      <c r="FHH286" s="1"/>
      <c r="FHI286" s="1"/>
      <c r="FHJ286" s="1"/>
      <c r="FHK286" s="1"/>
      <c r="FHL286" s="1"/>
      <c r="FHM286" s="1"/>
      <c r="FHN286" s="1"/>
      <c r="FHO286" s="1"/>
      <c r="FHP286" s="1"/>
      <c r="FHQ286" s="1"/>
      <c r="FHR286" s="1"/>
      <c r="FHS286" s="1"/>
      <c r="FHT286" s="1"/>
      <c r="FHU286" s="1"/>
      <c r="FHV286" s="1"/>
      <c r="FHW286" s="1"/>
      <c r="FHX286" s="1"/>
      <c r="FHY286" s="1"/>
      <c r="FHZ286" s="1"/>
      <c r="FIA286" s="1"/>
      <c r="FIB286" s="1"/>
      <c r="FIC286" s="1"/>
      <c r="FID286" s="1"/>
      <c r="FIE286" s="1"/>
      <c r="FIF286" s="1"/>
      <c r="FIG286" s="1"/>
      <c r="FIH286" s="1"/>
      <c r="FII286" s="1"/>
      <c r="FIJ286" s="1"/>
      <c r="FIK286" s="1"/>
      <c r="FIL286" s="1"/>
      <c r="FIM286" s="1"/>
      <c r="FIN286" s="1"/>
      <c r="FIO286" s="1"/>
      <c r="FIP286" s="1"/>
      <c r="FIQ286" s="1"/>
      <c r="FIR286" s="1"/>
      <c r="FIS286" s="1"/>
      <c r="FIT286" s="1"/>
      <c r="FIU286" s="1"/>
      <c r="FIV286" s="1"/>
      <c r="FIW286" s="1"/>
      <c r="FIX286" s="1"/>
      <c r="FIY286" s="1"/>
      <c r="FIZ286" s="1"/>
      <c r="FJA286" s="1"/>
      <c r="FJB286" s="1"/>
      <c r="FJC286" s="1"/>
      <c r="FJD286" s="1"/>
      <c r="FJE286" s="1"/>
      <c r="FJF286" s="1"/>
      <c r="FJG286" s="1"/>
      <c r="FJH286" s="1"/>
      <c r="FJI286" s="1"/>
      <c r="FJJ286" s="1"/>
      <c r="FJK286" s="1"/>
      <c r="FJL286" s="1"/>
      <c r="FJM286" s="1"/>
      <c r="FJN286" s="1"/>
      <c r="FJO286" s="1"/>
      <c r="FJP286" s="1"/>
      <c r="FJQ286" s="1"/>
      <c r="FJR286" s="1"/>
      <c r="FJS286" s="1"/>
      <c r="FJT286" s="1"/>
      <c r="FJU286" s="1"/>
      <c r="FJV286" s="1"/>
      <c r="FJW286" s="1"/>
      <c r="FJX286" s="1"/>
      <c r="FJY286" s="1"/>
      <c r="FJZ286" s="1"/>
      <c r="FKA286" s="1"/>
      <c r="FKB286" s="1"/>
      <c r="FKC286" s="1"/>
      <c r="FKD286" s="1"/>
      <c r="FKE286" s="1"/>
      <c r="FKF286" s="1"/>
      <c r="FKG286" s="1"/>
      <c r="FKH286" s="1"/>
      <c r="FKI286" s="1"/>
      <c r="FKJ286" s="1"/>
      <c r="FKK286" s="1"/>
      <c r="FKL286" s="1"/>
      <c r="FKM286" s="1"/>
      <c r="FKN286" s="1"/>
      <c r="FKO286" s="1"/>
      <c r="FKP286" s="1"/>
      <c r="FKQ286" s="1"/>
      <c r="FKR286" s="1"/>
      <c r="FKS286" s="1"/>
      <c r="FKT286" s="1"/>
      <c r="FKU286" s="1"/>
      <c r="FKV286" s="1"/>
      <c r="FKW286" s="1"/>
      <c r="FKX286" s="1"/>
      <c r="FKY286" s="1"/>
      <c r="FKZ286" s="1"/>
      <c r="FLA286" s="1"/>
      <c r="FLB286" s="1"/>
      <c r="FLC286" s="1"/>
      <c r="FLD286" s="1"/>
      <c r="FLE286" s="1"/>
      <c r="FLF286" s="1"/>
      <c r="FLG286" s="1"/>
      <c r="FLH286" s="1"/>
      <c r="FLI286" s="1"/>
      <c r="FLJ286" s="1"/>
      <c r="FLK286" s="1"/>
      <c r="FLL286" s="1"/>
      <c r="FLM286" s="1"/>
      <c r="FLN286" s="1"/>
      <c r="FLO286" s="1"/>
      <c r="FLP286" s="1"/>
      <c r="FLQ286" s="1"/>
      <c r="FLR286" s="1"/>
      <c r="FLS286" s="1"/>
      <c r="FLT286" s="1"/>
      <c r="FLU286" s="1"/>
      <c r="FLV286" s="1"/>
      <c r="FLW286" s="1"/>
      <c r="FLX286" s="1"/>
      <c r="FLY286" s="1"/>
      <c r="FLZ286" s="1"/>
      <c r="FMA286" s="1"/>
      <c r="FMB286" s="1"/>
      <c r="FMC286" s="1"/>
      <c r="FMD286" s="1"/>
      <c r="FME286" s="1"/>
      <c r="FMF286" s="1"/>
      <c r="FMG286" s="1"/>
      <c r="FMH286" s="1"/>
      <c r="FMI286" s="1"/>
      <c r="FMJ286" s="1"/>
      <c r="FMK286" s="1"/>
      <c r="FML286" s="1"/>
      <c r="FMM286" s="1"/>
      <c r="FMN286" s="1"/>
      <c r="FMO286" s="1"/>
      <c r="FMP286" s="1"/>
      <c r="FMQ286" s="1"/>
      <c r="FMR286" s="1"/>
      <c r="FMS286" s="1"/>
      <c r="FMT286" s="1"/>
      <c r="FMU286" s="1"/>
      <c r="FMV286" s="1"/>
      <c r="FMW286" s="1"/>
      <c r="FMX286" s="1"/>
      <c r="FMY286" s="1"/>
      <c r="FMZ286" s="1"/>
      <c r="FNA286" s="1"/>
      <c r="FNB286" s="1"/>
      <c r="FNC286" s="1"/>
      <c r="FND286" s="1"/>
      <c r="FNE286" s="1"/>
      <c r="FNF286" s="1"/>
      <c r="FNG286" s="1"/>
      <c r="FNH286" s="1"/>
      <c r="FNI286" s="1"/>
      <c r="FNJ286" s="1"/>
      <c r="FNK286" s="1"/>
      <c r="FNL286" s="1"/>
      <c r="FNM286" s="1"/>
      <c r="FNN286" s="1"/>
      <c r="FNO286" s="1"/>
      <c r="FNP286" s="1"/>
      <c r="FNQ286" s="1"/>
      <c r="FNR286" s="1"/>
      <c r="FNS286" s="1"/>
      <c r="FNT286" s="1"/>
      <c r="FNU286" s="1"/>
      <c r="FNV286" s="1"/>
      <c r="FNW286" s="1"/>
      <c r="FNX286" s="1"/>
      <c r="FNY286" s="1"/>
      <c r="FNZ286" s="1"/>
      <c r="FOA286" s="1"/>
      <c r="FOB286" s="1"/>
      <c r="FOC286" s="1"/>
      <c r="FOD286" s="1"/>
      <c r="FOE286" s="1"/>
      <c r="FOF286" s="1"/>
      <c r="FOG286" s="1"/>
      <c r="FOH286" s="1"/>
      <c r="FOI286" s="1"/>
      <c r="FOJ286" s="1"/>
      <c r="FOK286" s="1"/>
      <c r="FOL286" s="1"/>
      <c r="FOM286" s="1"/>
      <c r="FON286" s="1"/>
      <c r="FOO286" s="1"/>
      <c r="FOP286" s="1"/>
      <c r="FOQ286" s="1"/>
      <c r="FOR286" s="1"/>
      <c r="FOS286" s="1"/>
      <c r="FOT286" s="1"/>
      <c r="FOU286" s="1"/>
      <c r="FOV286" s="1"/>
      <c r="FOW286" s="1"/>
      <c r="FOX286" s="1"/>
      <c r="FOY286" s="1"/>
      <c r="FOZ286" s="1"/>
      <c r="FPA286" s="1"/>
      <c r="FPB286" s="1"/>
      <c r="FPC286" s="1"/>
      <c r="FPD286" s="1"/>
      <c r="FPE286" s="1"/>
      <c r="FPF286" s="1"/>
      <c r="FPG286" s="1"/>
      <c r="FPH286" s="1"/>
      <c r="FPI286" s="1"/>
      <c r="FPJ286" s="1"/>
      <c r="FPK286" s="1"/>
      <c r="FPL286" s="1"/>
      <c r="FPM286" s="1"/>
      <c r="FPN286" s="1"/>
      <c r="FPO286" s="1"/>
      <c r="FPP286" s="1"/>
      <c r="FPQ286" s="1"/>
      <c r="FPR286" s="1"/>
      <c r="FPS286" s="1"/>
      <c r="FPT286" s="1"/>
      <c r="FPU286" s="1"/>
      <c r="FPV286" s="1"/>
      <c r="FPW286" s="1"/>
      <c r="FPX286" s="1"/>
      <c r="FPY286" s="1"/>
      <c r="FPZ286" s="1"/>
      <c r="FQA286" s="1"/>
      <c r="FQB286" s="1"/>
      <c r="FQC286" s="1"/>
      <c r="FQD286" s="1"/>
      <c r="FQE286" s="1"/>
      <c r="FQF286" s="1"/>
      <c r="FQG286" s="1"/>
      <c r="FQH286" s="1"/>
      <c r="FQI286" s="1"/>
      <c r="FQJ286" s="1"/>
      <c r="FQK286" s="1"/>
      <c r="FQL286" s="1"/>
      <c r="FQM286" s="1"/>
      <c r="FQN286" s="1"/>
      <c r="FQO286" s="1"/>
      <c r="FQP286" s="1"/>
      <c r="FQQ286" s="1"/>
      <c r="FQR286" s="1"/>
      <c r="FQS286" s="1"/>
      <c r="FQT286" s="1"/>
      <c r="FQU286" s="1"/>
      <c r="FQV286" s="1"/>
      <c r="FQW286" s="1"/>
      <c r="FQX286" s="1"/>
      <c r="FQY286" s="1"/>
      <c r="FQZ286" s="1"/>
      <c r="FRA286" s="1"/>
      <c r="FRB286" s="1"/>
      <c r="FRC286" s="1"/>
      <c r="FRD286" s="1"/>
      <c r="FRE286" s="1"/>
      <c r="FRF286" s="1"/>
      <c r="FRG286" s="1"/>
      <c r="FRH286" s="1"/>
      <c r="FRI286" s="1"/>
      <c r="FRJ286" s="1"/>
      <c r="FRK286" s="1"/>
      <c r="FRL286" s="1"/>
      <c r="FRM286" s="1"/>
      <c r="FRN286" s="1"/>
      <c r="FRO286" s="1"/>
      <c r="FRP286" s="1"/>
      <c r="FRQ286" s="1"/>
      <c r="FRR286" s="1"/>
      <c r="FRS286" s="1"/>
      <c r="FRT286" s="1"/>
      <c r="FRU286" s="1"/>
      <c r="FRV286" s="1"/>
      <c r="FRW286" s="1"/>
      <c r="FRX286" s="1"/>
      <c r="FRY286" s="1"/>
      <c r="FRZ286" s="1"/>
      <c r="FSA286" s="1"/>
      <c r="FSB286" s="1"/>
      <c r="FSC286" s="1"/>
      <c r="FSD286" s="1"/>
      <c r="FSE286" s="1"/>
      <c r="FSF286" s="1"/>
      <c r="FSG286" s="1"/>
      <c r="FSH286" s="1"/>
      <c r="FSI286" s="1"/>
      <c r="FSJ286" s="1"/>
      <c r="FSK286" s="1"/>
      <c r="FSL286" s="1"/>
      <c r="FSM286" s="1"/>
      <c r="FSN286" s="1"/>
      <c r="FSO286" s="1"/>
      <c r="FSP286" s="1"/>
      <c r="FSQ286" s="1"/>
      <c r="FSR286" s="1"/>
      <c r="FSS286" s="1"/>
      <c r="FST286" s="1"/>
      <c r="FSU286" s="1"/>
      <c r="FSV286" s="1"/>
      <c r="FSW286" s="1"/>
      <c r="FSX286" s="1"/>
      <c r="FSY286" s="1"/>
      <c r="FSZ286" s="1"/>
      <c r="FTA286" s="1"/>
      <c r="FTB286" s="1"/>
      <c r="FTC286" s="1"/>
      <c r="FTD286" s="1"/>
      <c r="FTE286" s="1"/>
      <c r="FTF286" s="1"/>
      <c r="FTG286" s="1"/>
      <c r="FTH286" s="1"/>
      <c r="FTI286" s="1"/>
      <c r="FTJ286" s="1"/>
      <c r="FTK286" s="1"/>
      <c r="FTL286" s="1"/>
      <c r="FTM286" s="1"/>
      <c r="FTN286" s="1"/>
      <c r="FTO286" s="1"/>
      <c r="FTP286" s="1"/>
      <c r="FTQ286" s="1"/>
      <c r="FTR286" s="1"/>
      <c r="FTS286" s="1"/>
      <c r="FTT286" s="1"/>
      <c r="FTU286" s="1"/>
      <c r="FTV286" s="1"/>
      <c r="FTW286" s="1"/>
      <c r="FTX286" s="1"/>
      <c r="FTY286" s="1"/>
      <c r="FTZ286" s="1"/>
      <c r="FUA286" s="1"/>
      <c r="FUB286" s="1"/>
      <c r="FUC286" s="1"/>
      <c r="FUD286" s="1"/>
      <c r="FUE286" s="1"/>
      <c r="FUF286" s="1"/>
      <c r="FUG286" s="1"/>
      <c r="FUH286" s="1"/>
      <c r="FUI286" s="1"/>
      <c r="FUJ286" s="1"/>
      <c r="FUK286" s="1"/>
      <c r="FUL286" s="1"/>
      <c r="FUM286" s="1"/>
      <c r="FUN286" s="1"/>
      <c r="FUO286" s="1"/>
      <c r="FUP286" s="1"/>
      <c r="FUQ286" s="1"/>
      <c r="FUR286" s="1"/>
      <c r="FUS286" s="1"/>
      <c r="FUT286" s="1"/>
      <c r="FUU286" s="1"/>
      <c r="FUV286" s="1"/>
      <c r="FUW286" s="1"/>
      <c r="FUX286" s="1"/>
      <c r="FUY286" s="1"/>
      <c r="FUZ286" s="1"/>
      <c r="FVA286" s="1"/>
      <c r="FVB286" s="1"/>
      <c r="FVC286" s="1"/>
      <c r="FVD286" s="1"/>
      <c r="FVE286" s="1"/>
      <c r="FVF286" s="1"/>
      <c r="FVG286" s="1"/>
      <c r="FVH286" s="1"/>
      <c r="FVI286" s="1"/>
      <c r="FVJ286" s="1"/>
      <c r="FVK286" s="1"/>
      <c r="FVL286" s="1"/>
      <c r="FVM286" s="1"/>
      <c r="FVN286" s="1"/>
      <c r="FVO286" s="1"/>
      <c r="FVP286" s="1"/>
      <c r="FVQ286" s="1"/>
      <c r="FVR286" s="1"/>
      <c r="FVS286" s="1"/>
      <c r="FVT286" s="1"/>
      <c r="FVU286" s="1"/>
      <c r="FVV286" s="1"/>
      <c r="FVW286" s="1"/>
      <c r="FVX286" s="1"/>
      <c r="FVY286" s="1"/>
      <c r="FVZ286" s="1"/>
      <c r="FWA286" s="1"/>
      <c r="FWB286" s="1"/>
      <c r="FWC286" s="1"/>
      <c r="FWD286" s="1"/>
      <c r="FWE286" s="1"/>
      <c r="FWF286" s="1"/>
      <c r="FWG286" s="1"/>
      <c r="FWH286" s="1"/>
      <c r="FWI286" s="1"/>
      <c r="FWJ286" s="1"/>
      <c r="FWK286" s="1"/>
      <c r="FWL286" s="1"/>
      <c r="FWM286" s="1"/>
      <c r="FWN286" s="1"/>
      <c r="FWO286" s="1"/>
      <c r="FWP286" s="1"/>
      <c r="FWQ286" s="1"/>
      <c r="FWR286" s="1"/>
      <c r="FWS286" s="1"/>
      <c r="FWT286" s="1"/>
      <c r="FWU286" s="1"/>
      <c r="FWV286" s="1"/>
      <c r="FWW286" s="1"/>
      <c r="FWX286" s="1"/>
      <c r="FWY286" s="1"/>
      <c r="FWZ286" s="1"/>
      <c r="FXA286" s="1"/>
      <c r="FXB286" s="1"/>
      <c r="FXC286" s="1"/>
      <c r="FXD286" s="1"/>
      <c r="FXE286" s="1"/>
      <c r="FXF286" s="1"/>
      <c r="FXG286" s="1"/>
      <c r="FXH286" s="1"/>
      <c r="FXI286" s="1"/>
      <c r="FXJ286" s="1"/>
      <c r="FXK286" s="1"/>
      <c r="FXL286" s="1"/>
      <c r="FXM286" s="1"/>
      <c r="FXN286" s="1"/>
      <c r="FXO286" s="1"/>
      <c r="FXP286" s="1"/>
      <c r="FXQ286" s="1"/>
      <c r="FXR286" s="1"/>
      <c r="FXS286" s="1"/>
      <c r="FXT286" s="1"/>
      <c r="FXU286" s="1"/>
      <c r="FXV286" s="1"/>
      <c r="FXW286" s="1"/>
      <c r="FXX286" s="1"/>
      <c r="FXY286" s="1"/>
      <c r="FXZ286" s="1"/>
      <c r="FYA286" s="1"/>
      <c r="FYB286" s="1"/>
      <c r="FYC286" s="1"/>
      <c r="FYD286" s="1"/>
      <c r="FYE286" s="1"/>
      <c r="FYF286" s="1"/>
      <c r="FYG286" s="1"/>
      <c r="FYH286" s="1"/>
      <c r="FYI286" s="1"/>
      <c r="FYJ286" s="1"/>
      <c r="FYK286" s="1"/>
      <c r="FYL286" s="1"/>
      <c r="FYM286" s="1"/>
      <c r="FYN286" s="1"/>
      <c r="FYO286" s="1"/>
      <c r="FYP286" s="1"/>
      <c r="FYQ286" s="1"/>
      <c r="FYR286" s="1"/>
      <c r="FYS286" s="1"/>
      <c r="FYT286" s="1"/>
      <c r="FYU286" s="1"/>
      <c r="FYV286" s="1"/>
      <c r="FYW286" s="1"/>
      <c r="FYX286" s="1"/>
      <c r="FYY286" s="1"/>
      <c r="FYZ286" s="1"/>
      <c r="FZA286" s="1"/>
      <c r="FZB286" s="1"/>
      <c r="FZC286" s="1"/>
      <c r="FZD286" s="1"/>
      <c r="FZE286" s="1"/>
      <c r="FZF286" s="1"/>
      <c r="FZG286" s="1"/>
      <c r="FZH286" s="1"/>
      <c r="FZI286" s="1"/>
      <c r="FZJ286" s="1"/>
      <c r="FZK286" s="1"/>
      <c r="FZL286" s="1"/>
      <c r="FZM286" s="1"/>
      <c r="FZN286" s="1"/>
      <c r="FZO286" s="1"/>
      <c r="FZP286" s="1"/>
      <c r="FZQ286" s="1"/>
      <c r="FZR286" s="1"/>
      <c r="FZS286" s="1"/>
      <c r="FZT286" s="1"/>
      <c r="FZU286" s="1"/>
      <c r="FZV286" s="1"/>
      <c r="FZW286" s="1"/>
      <c r="FZX286" s="1"/>
      <c r="FZY286" s="1"/>
      <c r="FZZ286" s="1"/>
      <c r="GAA286" s="1"/>
      <c r="GAB286" s="1"/>
      <c r="GAC286" s="1"/>
      <c r="GAD286" s="1"/>
      <c r="GAE286" s="1"/>
      <c r="GAF286" s="1"/>
      <c r="GAG286" s="1"/>
      <c r="GAH286" s="1"/>
      <c r="GAI286" s="1"/>
      <c r="GAJ286" s="1"/>
      <c r="GAK286" s="1"/>
      <c r="GAL286" s="1"/>
      <c r="GAM286" s="1"/>
      <c r="GAN286" s="1"/>
      <c r="GAO286" s="1"/>
      <c r="GAP286" s="1"/>
      <c r="GAQ286" s="1"/>
      <c r="GAR286" s="1"/>
      <c r="GAS286" s="1"/>
      <c r="GAT286" s="1"/>
      <c r="GAU286" s="1"/>
      <c r="GAV286" s="1"/>
      <c r="GAW286" s="1"/>
      <c r="GAX286" s="1"/>
      <c r="GAY286" s="1"/>
      <c r="GAZ286" s="1"/>
      <c r="GBA286" s="1"/>
      <c r="GBB286" s="1"/>
      <c r="GBC286" s="1"/>
      <c r="GBD286" s="1"/>
      <c r="GBE286" s="1"/>
      <c r="GBF286" s="1"/>
      <c r="GBG286" s="1"/>
      <c r="GBH286" s="1"/>
      <c r="GBI286" s="1"/>
      <c r="GBJ286" s="1"/>
      <c r="GBK286" s="1"/>
      <c r="GBL286" s="1"/>
      <c r="GBM286" s="1"/>
      <c r="GBN286" s="1"/>
      <c r="GBO286" s="1"/>
      <c r="GBP286" s="1"/>
      <c r="GBQ286" s="1"/>
      <c r="GBR286" s="1"/>
      <c r="GBS286" s="1"/>
      <c r="GBT286" s="1"/>
      <c r="GBU286" s="1"/>
      <c r="GBV286" s="1"/>
      <c r="GBW286" s="1"/>
      <c r="GBX286" s="1"/>
      <c r="GBY286" s="1"/>
      <c r="GBZ286" s="1"/>
      <c r="GCA286" s="1"/>
      <c r="GCB286" s="1"/>
      <c r="GCC286" s="1"/>
      <c r="GCD286" s="1"/>
      <c r="GCE286" s="1"/>
      <c r="GCF286" s="1"/>
      <c r="GCG286" s="1"/>
      <c r="GCH286" s="1"/>
      <c r="GCI286" s="1"/>
      <c r="GCJ286" s="1"/>
      <c r="GCK286" s="1"/>
      <c r="GCL286" s="1"/>
      <c r="GCM286" s="1"/>
      <c r="GCN286" s="1"/>
      <c r="GCO286" s="1"/>
      <c r="GCP286" s="1"/>
      <c r="GCQ286" s="1"/>
      <c r="GCR286" s="1"/>
      <c r="GCS286" s="1"/>
      <c r="GCT286" s="1"/>
      <c r="GCU286" s="1"/>
      <c r="GCV286" s="1"/>
      <c r="GCW286" s="1"/>
      <c r="GCX286" s="1"/>
      <c r="GCY286" s="1"/>
      <c r="GCZ286" s="1"/>
      <c r="GDA286" s="1"/>
      <c r="GDB286" s="1"/>
      <c r="GDC286" s="1"/>
      <c r="GDD286" s="1"/>
      <c r="GDE286" s="1"/>
      <c r="GDF286" s="1"/>
      <c r="GDG286" s="1"/>
      <c r="GDH286" s="1"/>
      <c r="GDI286" s="1"/>
      <c r="GDJ286" s="1"/>
      <c r="GDK286" s="1"/>
      <c r="GDL286" s="1"/>
      <c r="GDM286" s="1"/>
      <c r="GDN286" s="1"/>
      <c r="GDO286" s="1"/>
      <c r="GDP286" s="1"/>
      <c r="GDQ286" s="1"/>
      <c r="GDR286" s="1"/>
      <c r="GDS286" s="1"/>
      <c r="GDT286" s="1"/>
      <c r="GDU286" s="1"/>
      <c r="GDV286" s="1"/>
      <c r="GDW286" s="1"/>
      <c r="GDX286" s="1"/>
      <c r="GDY286" s="1"/>
      <c r="GDZ286" s="1"/>
      <c r="GEA286" s="1"/>
      <c r="GEB286" s="1"/>
      <c r="GEC286" s="1"/>
      <c r="GED286" s="1"/>
      <c r="GEE286" s="1"/>
      <c r="GEF286" s="1"/>
      <c r="GEG286" s="1"/>
      <c r="GEH286" s="1"/>
      <c r="GEI286" s="1"/>
      <c r="GEJ286" s="1"/>
      <c r="GEK286" s="1"/>
      <c r="GEL286" s="1"/>
      <c r="GEM286" s="1"/>
      <c r="GEN286" s="1"/>
      <c r="GEO286" s="1"/>
      <c r="GEP286" s="1"/>
      <c r="GEQ286" s="1"/>
      <c r="GER286" s="1"/>
      <c r="GES286" s="1"/>
      <c r="GET286" s="1"/>
      <c r="GEU286" s="1"/>
      <c r="GEV286" s="1"/>
      <c r="GEW286" s="1"/>
      <c r="GEX286" s="1"/>
      <c r="GEY286" s="1"/>
      <c r="GEZ286" s="1"/>
      <c r="GFA286" s="1"/>
      <c r="GFB286" s="1"/>
      <c r="GFC286" s="1"/>
      <c r="GFD286" s="1"/>
      <c r="GFE286" s="1"/>
      <c r="GFF286" s="1"/>
      <c r="GFG286" s="1"/>
      <c r="GFH286" s="1"/>
      <c r="GFI286" s="1"/>
      <c r="GFJ286" s="1"/>
      <c r="GFK286" s="1"/>
      <c r="GFL286" s="1"/>
      <c r="GFM286" s="1"/>
      <c r="GFN286" s="1"/>
      <c r="GFO286" s="1"/>
      <c r="GFP286" s="1"/>
      <c r="GFQ286" s="1"/>
      <c r="GFR286" s="1"/>
      <c r="GFS286" s="1"/>
      <c r="GFT286" s="1"/>
      <c r="GFU286" s="1"/>
      <c r="GFV286" s="1"/>
      <c r="GFW286" s="1"/>
      <c r="GFX286" s="1"/>
      <c r="GFY286" s="1"/>
      <c r="GFZ286" s="1"/>
      <c r="GGA286" s="1"/>
      <c r="GGB286" s="1"/>
      <c r="GGC286" s="1"/>
      <c r="GGD286" s="1"/>
      <c r="GGE286" s="1"/>
      <c r="GGF286" s="1"/>
      <c r="GGG286" s="1"/>
      <c r="GGH286" s="1"/>
      <c r="GGI286" s="1"/>
      <c r="GGJ286" s="1"/>
      <c r="GGK286" s="1"/>
      <c r="GGL286" s="1"/>
      <c r="GGM286" s="1"/>
      <c r="GGN286" s="1"/>
      <c r="GGO286" s="1"/>
      <c r="GGP286" s="1"/>
      <c r="GGQ286" s="1"/>
      <c r="GGR286" s="1"/>
      <c r="GGS286" s="1"/>
      <c r="GGT286" s="1"/>
      <c r="GGU286" s="1"/>
      <c r="GGV286" s="1"/>
      <c r="GGW286" s="1"/>
      <c r="GGX286" s="1"/>
      <c r="GGY286" s="1"/>
      <c r="GGZ286" s="1"/>
      <c r="GHA286" s="1"/>
      <c r="GHB286" s="1"/>
      <c r="GHC286" s="1"/>
      <c r="GHD286" s="1"/>
      <c r="GHE286" s="1"/>
      <c r="GHF286" s="1"/>
      <c r="GHG286" s="1"/>
      <c r="GHH286" s="1"/>
      <c r="GHI286" s="1"/>
      <c r="GHJ286" s="1"/>
      <c r="GHK286" s="1"/>
      <c r="GHL286" s="1"/>
      <c r="GHM286" s="1"/>
      <c r="GHN286" s="1"/>
      <c r="GHO286" s="1"/>
      <c r="GHP286" s="1"/>
      <c r="GHQ286" s="1"/>
      <c r="GHR286" s="1"/>
      <c r="GHS286" s="1"/>
      <c r="GHT286" s="1"/>
      <c r="GHU286" s="1"/>
      <c r="GHV286" s="1"/>
      <c r="GHW286" s="1"/>
      <c r="GHX286" s="1"/>
      <c r="GHY286" s="1"/>
      <c r="GHZ286" s="1"/>
      <c r="GIA286" s="1"/>
      <c r="GIB286" s="1"/>
      <c r="GIC286" s="1"/>
      <c r="GID286" s="1"/>
      <c r="GIE286" s="1"/>
      <c r="GIF286" s="1"/>
      <c r="GIG286" s="1"/>
      <c r="GIH286" s="1"/>
      <c r="GII286" s="1"/>
      <c r="GIJ286" s="1"/>
      <c r="GIK286" s="1"/>
      <c r="GIL286" s="1"/>
      <c r="GIM286" s="1"/>
      <c r="GIN286" s="1"/>
      <c r="GIO286" s="1"/>
      <c r="GIP286" s="1"/>
      <c r="GIQ286" s="1"/>
      <c r="GIR286" s="1"/>
      <c r="GIS286" s="1"/>
      <c r="GIT286" s="1"/>
      <c r="GIU286" s="1"/>
      <c r="GIV286" s="1"/>
      <c r="GIW286" s="1"/>
      <c r="GIX286" s="1"/>
      <c r="GIY286" s="1"/>
      <c r="GIZ286" s="1"/>
      <c r="GJA286" s="1"/>
      <c r="GJB286" s="1"/>
      <c r="GJC286" s="1"/>
      <c r="GJD286" s="1"/>
      <c r="GJE286" s="1"/>
      <c r="GJF286" s="1"/>
      <c r="GJG286" s="1"/>
      <c r="GJH286" s="1"/>
      <c r="GJI286" s="1"/>
      <c r="GJJ286" s="1"/>
      <c r="GJK286" s="1"/>
      <c r="GJL286" s="1"/>
      <c r="GJM286" s="1"/>
      <c r="GJN286" s="1"/>
      <c r="GJO286" s="1"/>
      <c r="GJP286" s="1"/>
      <c r="GJQ286" s="1"/>
      <c r="GJR286" s="1"/>
      <c r="GJS286" s="1"/>
      <c r="GJT286" s="1"/>
      <c r="GJU286" s="1"/>
      <c r="GJV286" s="1"/>
      <c r="GJW286" s="1"/>
      <c r="GJX286" s="1"/>
      <c r="GJY286" s="1"/>
      <c r="GJZ286" s="1"/>
      <c r="GKA286" s="1"/>
      <c r="GKB286" s="1"/>
      <c r="GKC286" s="1"/>
      <c r="GKD286" s="1"/>
      <c r="GKE286" s="1"/>
      <c r="GKF286" s="1"/>
      <c r="GKG286" s="1"/>
      <c r="GKH286" s="1"/>
      <c r="GKI286" s="1"/>
      <c r="GKJ286" s="1"/>
      <c r="GKK286" s="1"/>
      <c r="GKL286" s="1"/>
      <c r="GKM286" s="1"/>
      <c r="GKN286" s="1"/>
      <c r="GKO286" s="1"/>
      <c r="GKP286" s="1"/>
      <c r="GKQ286" s="1"/>
      <c r="GKR286" s="1"/>
      <c r="GKS286" s="1"/>
      <c r="GKT286" s="1"/>
      <c r="GKU286" s="1"/>
      <c r="GKV286" s="1"/>
      <c r="GKW286" s="1"/>
      <c r="GKX286" s="1"/>
      <c r="GKY286" s="1"/>
      <c r="GKZ286" s="1"/>
      <c r="GLA286" s="1"/>
      <c r="GLB286" s="1"/>
      <c r="GLC286" s="1"/>
      <c r="GLD286" s="1"/>
      <c r="GLE286" s="1"/>
      <c r="GLF286" s="1"/>
      <c r="GLG286" s="1"/>
      <c r="GLH286" s="1"/>
      <c r="GLI286" s="1"/>
      <c r="GLJ286" s="1"/>
      <c r="GLK286" s="1"/>
      <c r="GLL286" s="1"/>
      <c r="GLM286" s="1"/>
      <c r="GLN286" s="1"/>
      <c r="GLO286" s="1"/>
      <c r="GLP286" s="1"/>
      <c r="GLQ286" s="1"/>
      <c r="GLR286" s="1"/>
      <c r="GLS286" s="1"/>
      <c r="GLT286" s="1"/>
      <c r="GLU286" s="1"/>
      <c r="GLV286" s="1"/>
      <c r="GLW286" s="1"/>
      <c r="GLX286" s="1"/>
      <c r="GLY286" s="1"/>
      <c r="GLZ286" s="1"/>
      <c r="GMA286" s="1"/>
      <c r="GMB286" s="1"/>
      <c r="GMC286" s="1"/>
      <c r="GMD286" s="1"/>
      <c r="GME286" s="1"/>
      <c r="GMF286" s="1"/>
      <c r="GMG286" s="1"/>
      <c r="GMH286" s="1"/>
      <c r="GMI286" s="1"/>
      <c r="GMJ286" s="1"/>
      <c r="GMK286" s="1"/>
      <c r="GML286" s="1"/>
      <c r="GMM286" s="1"/>
      <c r="GMN286" s="1"/>
      <c r="GMO286" s="1"/>
      <c r="GMP286" s="1"/>
      <c r="GMQ286" s="1"/>
      <c r="GMR286" s="1"/>
      <c r="GMS286" s="1"/>
      <c r="GMT286" s="1"/>
      <c r="GMU286" s="1"/>
      <c r="GMV286" s="1"/>
      <c r="GMW286" s="1"/>
      <c r="GMX286" s="1"/>
      <c r="GMY286" s="1"/>
      <c r="GMZ286" s="1"/>
      <c r="GNA286" s="1"/>
      <c r="GNB286" s="1"/>
      <c r="GNC286" s="1"/>
      <c r="GND286" s="1"/>
      <c r="GNE286" s="1"/>
      <c r="GNF286" s="1"/>
      <c r="GNG286" s="1"/>
      <c r="GNH286" s="1"/>
      <c r="GNI286" s="1"/>
      <c r="GNJ286" s="1"/>
      <c r="GNK286" s="1"/>
      <c r="GNL286" s="1"/>
      <c r="GNM286" s="1"/>
      <c r="GNN286" s="1"/>
      <c r="GNO286" s="1"/>
      <c r="GNP286" s="1"/>
      <c r="GNQ286" s="1"/>
      <c r="GNR286" s="1"/>
      <c r="GNS286" s="1"/>
      <c r="GNT286" s="1"/>
      <c r="GNU286" s="1"/>
      <c r="GNV286" s="1"/>
      <c r="GNW286" s="1"/>
      <c r="GNX286" s="1"/>
      <c r="GNY286" s="1"/>
      <c r="GNZ286" s="1"/>
      <c r="GOA286" s="1"/>
      <c r="GOB286" s="1"/>
      <c r="GOC286" s="1"/>
      <c r="GOD286" s="1"/>
      <c r="GOE286" s="1"/>
      <c r="GOF286" s="1"/>
      <c r="GOG286" s="1"/>
      <c r="GOH286" s="1"/>
      <c r="GOI286" s="1"/>
      <c r="GOJ286" s="1"/>
      <c r="GOK286" s="1"/>
      <c r="GOL286" s="1"/>
      <c r="GOM286" s="1"/>
      <c r="GON286" s="1"/>
      <c r="GOO286" s="1"/>
      <c r="GOP286" s="1"/>
      <c r="GOQ286" s="1"/>
      <c r="GOR286" s="1"/>
      <c r="GOS286" s="1"/>
      <c r="GOT286" s="1"/>
      <c r="GOU286" s="1"/>
      <c r="GOV286" s="1"/>
      <c r="GOW286" s="1"/>
      <c r="GOX286" s="1"/>
      <c r="GOY286" s="1"/>
      <c r="GOZ286" s="1"/>
      <c r="GPA286" s="1"/>
      <c r="GPB286" s="1"/>
      <c r="GPC286" s="1"/>
      <c r="GPD286" s="1"/>
      <c r="GPE286" s="1"/>
      <c r="GPF286" s="1"/>
      <c r="GPG286" s="1"/>
      <c r="GPH286" s="1"/>
      <c r="GPI286" s="1"/>
      <c r="GPJ286" s="1"/>
      <c r="GPK286" s="1"/>
      <c r="GPL286" s="1"/>
      <c r="GPM286" s="1"/>
      <c r="GPN286" s="1"/>
      <c r="GPO286" s="1"/>
      <c r="GPP286" s="1"/>
      <c r="GPQ286" s="1"/>
      <c r="GPR286" s="1"/>
      <c r="GPS286" s="1"/>
      <c r="GPT286" s="1"/>
      <c r="GPU286" s="1"/>
      <c r="GPV286" s="1"/>
      <c r="GPW286" s="1"/>
      <c r="GPX286" s="1"/>
      <c r="GPY286" s="1"/>
      <c r="GPZ286" s="1"/>
      <c r="GQA286" s="1"/>
      <c r="GQB286" s="1"/>
      <c r="GQC286" s="1"/>
      <c r="GQD286" s="1"/>
      <c r="GQE286" s="1"/>
      <c r="GQF286" s="1"/>
      <c r="GQG286" s="1"/>
      <c r="GQH286" s="1"/>
      <c r="GQI286" s="1"/>
      <c r="GQJ286" s="1"/>
      <c r="GQK286" s="1"/>
      <c r="GQL286" s="1"/>
      <c r="GQM286" s="1"/>
      <c r="GQN286" s="1"/>
      <c r="GQO286" s="1"/>
      <c r="GQP286" s="1"/>
      <c r="GQQ286" s="1"/>
      <c r="GQR286" s="1"/>
      <c r="GQS286" s="1"/>
      <c r="GQT286" s="1"/>
      <c r="GQU286" s="1"/>
      <c r="GQV286" s="1"/>
      <c r="GQW286" s="1"/>
      <c r="GQX286" s="1"/>
      <c r="GQY286" s="1"/>
      <c r="GQZ286" s="1"/>
      <c r="GRA286" s="1"/>
      <c r="GRB286" s="1"/>
      <c r="GRC286" s="1"/>
      <c r="GRD286" s="1"/>
      <c r="GRE286" s="1"/>
      <c r="GRF286" s="1"/>
      <c r="GRG286" s="1"/>
      <c r="GRH286" s="1"/>
      <c r="GRI286" s="1"/>
      <c r="GRJ286" s="1"/>
      <c r="GRK286" s="1"/>
      <c r="GRL286" s="1"/>
      <c r="GRM286" s="1"/>
      <c r="GRN286" s="1"/>
      <c r="GRO286" s="1"/>
      <c r="GRP286" s="1"/>
      <c r="GRQ286" s="1"/>
      <c r="GRR286" s="1"/>
      <c r="GRS286" s="1"/>
      <c r="GRT286" s="1"/>
      <c r="GRU286" s="1"/>
      <c r="GRV286" s="1"/>
      <c r="GRW286" s="1"/>
      <c r="GRX286" s="1"/>
      <c r="GRY286" s="1"/>
      <c r="GRZ286" s="1"/>
      <c r="GSA286" s="1"/>
      <c r="GSB286" s="1"/>
      <c r="GSC286" s="1"/>
      <c r="GSD286" s="1"/>
      <c r="GSE286" s="1"/>
      <c r="GSF286" s="1"/>
      <c r="GSG286" s="1"/>
      <c r="GSH286" s="1"/>
      <c r="GSI286" s="1"/>
      <c r="GSJ286" s="1"/>
      <c r="GSK286" s="1"/>
      <c r="GSL286" s="1"/>
      <c r="GSM286" s="1"/>
      <c r="GSN286" s="1"/>
      <c r="GSO286" s="1"/>
      <c r="GSP286" s="1"/>
      <c r="GSQ286" s="1"/>
      <c r="GSR286" s="1"/>
      <c r="GSS286" s="1"/>
      <c r="GST286" s="1"/>
      <c r="GSU286" s="1"/>
      <c r="GSV286" s="1"/>
      <c r="GSW286" s="1"/>
      <c r="GSX286" s="1"/>
      <c r="GSY286" s="1"/>
      <c r="GSZ286" s="1"/>
      <c r="GTA286" s="1"/>
      <c r="GTB286" s="1"/>
      <c r="GTC286" s="1"/>
      <c r="GTD286" s="1"/>
      <c r="GTE286" s="1"/>
      <c r="GTF286" s="1"/>
      <c r="GTG286" s="1"/>
      <c r="GTH286" s="1"/>
      <c r="GTI286" s="1"/>
      <c r="GTJ286" s="1"/>
      <c r="GTK286" s="1"/>
      <c r="GTL286" s="1"/>
      <c r="GTM286" s="1"/>
      <c r="GTN286" s="1"/>
      <c r="GTO286" s="1"/>
      <c r="GTP286" s="1"/>
      <c r="GTQ286" s="1"/>
      <c r="GTR286" s="1"/>
      <c r="GTS286" s="1"/>
      <c r="GTT286" s="1"/>
      <c r="GTU286" s="1"/>
      <c r="GTV286" s="1"/>
      <c r="GTW286" s="1"/>
      <c r="GTX286" s="1"/>
      <c r="GTY286" s="1"/>
      <c r="GTZ286" s="1"/>
      <c r="GUA286" s="1"/>
      <c r="GUB286" s="1"/>
      <c r="GUC286" s="1"/>
      <c r="GUD286" s="1"/>
      <c r="GUE286" s="1"/>
      <c r="GUF286" s="1"/>
      <c r="GUG286" s="1"/>
      <c r="GUH286" s="1"/>
      <c r="GUI286" s="1"/>
      <c r="GUJ286" s="1"/>
      <c r="GUK286" s="1"/>
      <c r="GUL286" s="1"/>
      <c r="GUM286" s="1"/>
      <c r="GUN286" s="1"/>
      <c r="GUO286" s="1"/>
      <c r="GUP286" s="1"/>
      <c r="GUQ286" s="1"/>
      <c r="GUR286" s="1"/>
      <c r="GUS286" s="1"/>
      <c r="GUT286" s="1"/>
      <c r="GUU286" s="1"/>
      <c r="GUV286" s="1"/>
      <c r="GUW286" s="1"/>
      <c r="GUX286" s="1"/>
      <c r="GUY286" s="1"/>
      <c r="GUZ286" s="1"/>
      <c r="GVA286" s="1"/>
      <c r="GVB286" s="1"/>
      <c r="GVC286" s="1"/>
      <c r="GVD286" s="1"/>
      <c r="GVE286" s="1"/>
      <c r="GVF286" s="1"/>
      <c r="GVG286" s="1"/>
      <c r="GVH286" s="1"/>
      <c r="GVI286" s="1"/>
      <c r="GVJ286" s="1"/>
      <c r="GVK286" s="1"/>
      <c r="GVL286" s="1"/>
      <c r="GVM286" s="1"/>
      <c r="GVN286" s="1"/>
      <c r="GVO286" s="1"/>
      <c r="GVP286" s="1"/>
      <c r="GVQ286" s="1"/>
      <c r="GVR286" s="1"/>
      <c r="GVS286" s="1"/>
      <c r="GVT286" s="1"/>
      <c r="GVU286" s="1"/>
      <c r="GVV286" s="1"/>
      <c r="GVW286" s="1"/>
      <c r="GVX286" s="1"/>
      <c r="GVY286" s="1"/>
      <c r="GVZ286" s="1"/>
      <c r="GWA286" s="1"/>
      <c r="GWB286" s="1"/>
      <c r="GWC286" s="1"/>
      <c r="GWD286" s="1"/>
      <c r="GWE286" s="1"/>
      <c r="GWF286" s="1"/>
      <c r="GWG286" s="1"/>
      <c r="GWH286" s="1"/>
      <c r="GWI286" s="1"/>
      <c r="GWJ286" s="1"/>
      <c r="GWK286" s="1"/>
      <c r="GWL286" s="1"/>
      <c r="GWM286" s="1"/>
      <c r="GWN286" s="1"/>
      <c r="GWO286" s="1"/>
      <c r="GWP286" s="1"/>
      <c r="GWQ286" s="1"/>
      <c r="GWR286" s="1"/>
      <c r="GWS286" s="1"/>
      <c r="GWT286" s="1"/>
      <c r="GWU286" s="1"/>
      <c r="GWV286" s="1"/>
      <c r="GWW286" s="1"/>
      <c r="GWX286" s="1"/>
      <c r="GWY286" s="1"/>
      <c r="GWZ286" s="1"/>
      <c r="GXA286" s="1"/>
      <c r="GXB286" s="1"/>
      <c r="GXC286" s="1"/>
      <c r="GXD286" s="1"/>
      <c r="GXE286" s="1"/>
      <c r="GXF286" s="1"/>
      <c r="GXG286" s="1"/>
      <c r="GXH286" s="1"/>
      <c r="GXI286" s="1"/>
      <c r="GXJ286" s="1"/>
      <c r="GXK286" s="1"/>
      <c r="GXL286" s="1"/>
      <c r="GXM286" s="1"/>
      <c r="GXN286" s="1"/>
      <c r="GXO286" s="1"/>
      <c r="GXP286" s="1"/>
      <c r="GXQ286" s="1"/>
      <c r="GXR286" s="1"/>
      <c r="GXS286" s="1"/>
      <c r="GXT286" s="1"/>
      <c r="GXU286" s="1"/>
      <c r="GXV286" s="1"/>
      <c r="GXW286" s="1"/>
      <c r="GXX286" s="1"/>
      <c r="GXY286" s="1"/>
      <c r="GXZ286" s="1"/>
      <c r="GYA286" s="1"/>
      <c r="GYB286" s="1"/>
      <c r="GYC286" s="1"/>
      <c r="GYD286" s="1"/>
      <c r="GYE286" s="1"/>
      <c r="GYF286" s="1"/>
      <c r="GYG286" s="1"/>
      <c r="GYH286" s="1"/>
      <c r="GYI286" s="1"/>
      <c r="GYJ286" s="1"/>
      <c r="GYK286" s="1"/>
      <c r="GYL286" s="1"/>
      <c r="GYM286" s="1"/>
      <c r="GYN286" s="1"/>
      <c r="GYO286" s="1"/>
      <c r="GYP286" s="1"/>
      <c r="GYQ286" s="1"/>
      <c r="GYR286" s="1"/>
      <c r="GYS286" s="1"/>
      <c r="GYT286" s="1"/>
      <c r="GYU286" s="1"/>
      <c r="GYV286" s="1"/>
      <c r="GYW286" s="1"/>
      <c r="GYX286" s="1"/>
      <c r="GYY286" s="1"/>
      <c r="GYZ286" s="1"/>
      <c r="GZA286" s="1"/>
      <c r="GZB286" s="1"/>
      <c r="GZC286" s="1"/>
      <c r="GZD286" s="1"/>
      <c r="GZE286" s="1"/>
      <c r="GZF286" s="1"/>
      <c r="GZG286" s="1"/>
      <c r="GZH286" s="1"/>
      <c r="GZI286" s="1"/>
      <c r="GZJ286" s="1"/>
      <c r="GZK286" s="1"/>
      <c r="GZL286" s="1"/>
      <c r="GZM286" s="1"/>
      <c r="GZN286" s="1"/>
      <c r="GZO286" s="1"/>
      <c r="GZP286" s="1"/>
      <c r="GZQ286" s="1"/>
      <c r="GZR286" s="1"/>
      <c r="GZS286" s="1"/>
      <c r="GZT286" s="1"/>
      <c r="GZU286" s="1"/>
      <c r="GZV286" s="1"/>
      <c r="GZW286" s="1"/>
      <c r="GZX286" s="1"/>
      <c r="GZY286" s="1"/>
      <c r="GZZ286" s="1"/>
      <c r="HAA286" s="1"/>
      <c r="HAB286" s="1"/>
      <c r="HAC286" s="1"/>
      <c r="HAD286" s="1"/>
      <c r="HAE286" s="1"/>
      <c r="HAF286" s="1"/>
      <c r="HAG286" s="1"/>
      <c r="HAH286" s="1"/>
      <c r="HAI286" s="1"/>
      <c r="HAJ286" s="1"/>
      <c r="HAK286" s="1"/>
      <c r="HAL286" s="1"/>
      <c r="HAM286" s="1"/>
      <c r="HAN286" s="1"/>
      <c r="HAO286" s="1"/>
      <c r="HAP286" s="1"/>
      <c r="HAQ286" s="1"/>
      <c r="HAR286" s="1"/>
      <c r="HAS286" s="1"/>
      <c r="HAT286" s="1"/>
      <c r="HAU286" s="1"/>
      <c r="HAV286" s="1"/>
      <c r="HAW286" s="1"/>
      <c r="HAX286" s="1"/>
      <c r="HAY286" s="1"/>
      <c r="HAZ286" s="1"/>
      <c r="HBA286" s="1"/>
      <c r="HBB286" s="1"/>
      <c r="HBC286" s="1"/>
      <c r="HBD286" s="1"/>
      <c r="HBE286" s="1"/>
      <c r="HBF286" s="1"/>
      <c r="HBG286" s="1"/>
      <c r="HBH286" s="1"/>
      <c r="HBI286" s="1"/>
      <c r="HBJ286" s="1"/>
      <c r="HBK286" s="1"/>
      <c r="HBL286" s="1"/>
      <c r="HBM286" s="1"/>
      <c r="HBN286" s="1"/>
      <c r="HBO286" s="1"/>
      <c r="HBP286" s="1"/>
      <c r="HBQ286" s="1"/>
      <c r="HBR286" s="1"/>
      <c r="HBS286" s="1"/>
      <c r="HBT286" s="1"/>
      <c r="HBU286" s="1"/>
      <c r="HBV286" s="1"/>
      <c r="HBW286" s="1"/>
      <c r="HBX286" s="1"/>
      <c r="HBY286" s="1"/>
      <c r="HBZ286" s="1"/>
      <c r="HCA286" s="1"/>
      <c r="HCB286" s="1"/>
      <c r="HCC286" s="1"/>
      <c r="HCD286" s="1"/>
      <c r="HCE286" s="1"/>
      <c r="HCF286" s="1"/>
      <c r="HCG286" s="1"/>
      <c r="HCH286" s="1"/>
      <c r="HCI286" s="1"/>
      <c r="HCJ286" s="1"/>
      <c r="HCK286" s="1"/>
      <c r="HCL286" s="1"/>
      <c r="HCM286" s="1"/>
      <c r="HCN286" s="1"/>
      <c r="HCO286" s="1"/>
      <c r="HCP286" s="1"/>
      <c r="HCQ286" s="1"/>
      <c r="HCR286" s="1"/>
      <c r="HCS286" s="1"/>
      <c r="HCT286" s="1"/>
      <c r="HCU286" s="1"/>
      <c r="HCV286" s="1"/>
      <c r="HCW286" s="1"/>
      <c r="HCX286" s="1"/>
      <c r="HCY286" s="1"/>
      <c r="HCZ286" s="1"/>
      <c r="HDA286" s="1"/>
      <c r="HDB286" s="1"/>
      <c r="HDC286" s="1"/>
      <c r="HDD286" s="1"/>
      <c r="HDE286" s="1"/>
      <c r="HDF286" s="1"/>
      <c r="HDG286" s="1"/>
      <c r="HDH286" s="1"/>
      <c r="HDI286" s="1"/>
      <c r="HDJ286" s="1"/>
      <c r="HDK286" s="1"/>
      <c r="HDL286" s="1"/>
      <c r="HDM286" s="1"/>
      <c r="HDN286" s="1"/>
      <c r="HDO286" s="1"/>
      <c r="HDP286" s="1"/>
      <c r="HDQ286" s="1"/>
      <c r="HDR286" s="1"/>
      <c r="HDS286" s="1"/>
      <c r="HDT286" s="1"/>
      <c r="HDU286" s="1"/>
      <c r="HDV286" s="1"/>
      <c r="HDW286" s="1"/>
      <c r="HDX286" s="1"/>
      <c r="HDY286" s="1"/>
      <c r="HDZ286" s="1"/>
      <c r="HEA286" s="1"/>
      <c r="HEB286" s="1"/>
      <c r="HEC286" s="1"/>
      <c r="HED286" s="1"/>
      <c r="HEE286" s="1"/>
      <c r="HEF286" s="1"/>
      <c r="HEG286" s="1"/>
      <c r="HEH286" s="1"/>
      <c r="HEI286" s="1"/>
      <c r="HEJ286" s="1"/>
      <c r="HEK286" s="1"/>
      <c r="HEL286" s="1"/>
      <c r="HEM286" s="1"/>
      <c r="HEN286" s="1"/>
      <c r="HEO286" s="1"/>
      <c r="HEP286" s="1"/>
      <c r="HEQ286" s="1"/>
      <c r="HER286" s="1"/>
      <c r="HES286" s="1"/>
      <c r="HET286" s="1"/>
      <c r="HEU286" s="1"/>
      <c r="HEV286" s="1"/>
      <c r="HEW286" s="1"/>
      <c r="HEX286" s="1"/>
      <c r="HEY286" s="1"/>
      <c r="HEZ286" s="1"/>
      <c r="HFA286" s="1"/>
      <c r="HFB286" s="1"/>
      <c r="HFC286" s="1"/>
      <c r="HFD286" s="1"/>
      <c r="HFE286" s="1"/>
      <c r="HFF286" s="1"/>
      <c r="HFG286" s="1"/>
      <c r="HFH286" s="1"/>
      <c r="HFI286" s="1"/>
      <c r="HFJ286" s="1"/>
      <c r="HFK286" s="1"/>
      <c r="HFL286" s="1"/>
      <c r="HFM286" s="1"/>
      <c r="HFN286" s="1"/>
      <c r="HFO286" s="1"/>
      <c r="HFP286" s="1"/>
      <c r="HFQ286" s="1"/>
      <c r="HFR286" s="1"/>
      <c r="HFS286" s="1"/>
      <c r="HFT286" s="1"/>
      <c r="HFU286" s="1"/>
      <c r="HFV286" s="1"/>
      <c r="HFW286" s="1"/>
      <c r="HFX286" s="1"/>
      <c r="HFY286" s="1"/>
      <c r="HFZ286" s="1"/>
      <c r="HGA286" s="1"/>
      <c r="HGB286" s="1"/>
      <c r="HGC286" s="1"/>
      <c r="HGD286" s="1"/>
      <c r="HGE286" s="1"/>
      <c r="HGF286" s="1"/>
      <c r="HGG286" s="1"/>
      <c r="HGH286" s="1"/>
      <c r="HGI286" s="1"/>
      <c r="HGJ286" s="1"/>
      <c r="HGK286" s="1"/>
      <c r="HGL286" s="1"/>
      <c r="HGM286" s="1"/>
      <c r="HGN286" s="1"/>
      <c r="HGO286" s="1"/>
      <c r="HGP286" s="1"/>
      <c r="HGQ286" s="1"/>
      <c r="HGR286" s="1"/>
      <c r="HGS286" s="1"/>
      <c r="HGT286" s="1"/>
      <c r="HGU286" s="1"/>
      <c r="HGV286" s="1"/>
      <c r="HGW286" s="1"/>
      <c r="HGX286" s="1"/>
      <c r="HGY286" s="1"/>
      <c r="HGZ286" s="1"/>
      <c r="HHA286" s="1"/>
      <c r="HHB286" s="1"/>
      <c r="HHC286" s="1"/>
      <c r="HHD286" s="1"/>
      <c r="HHE286" s="1"/>
      <c r="HHF286" s="1"/>
      <c r="HHG286" s="1"/>
      <c r="HHH286" s="1"/>
      <c r="HHI286" s="1"/>
      <c r="HHJ286" s="1"/>
      <c r="HHK286" s="1"/>
      <c r="HHL286" s="1"/>
      <c r="HHM286" s="1"/>
      <c r="HHN286" s="1"/>
      <c r="HHO286" s="1"/>
      <c r="HHP286" s="1"/>
      <c r="HHQ286" s="1"/>
      <c r="HHR286" s="1"/>
      <c r="HHS286" s="1"/>
      <c r="HHT286" s="1"/>
      <c r="HHU286" s="1"/>
      <c r="HHV286" s="1"/>
      <c r="HHW286" s="1"/>
      <c r="HHX286" s="1"/>
      <c r="HHY286" s="1"/>
      <c r="HHZ286" s="1"/>
      <c r="HIA286" s="1"/>
      <c r="HIB286" s="1"/>
      <c r="HIC286" s="1"/>
      <c r="HID286" s="1"/>
      <c r="HIE286" s="1"/>
      <c r="HIF286" s="1"/>
      <c r="HIG286" s="1"/>
      <c r="HIH286" s="1"/>
      <c r="HII286" s="1"/>
      <c r="HIJ286" s="1"/>
      <c r="HIK286" s="1"/>
      <c r="HIL286" s="1"/>
      <c r="HIM286" s="1"/>
      <c r="HIN286" s="1"/>
      <c r="HIO286" s="1"/>
      <c r="HIP286" s="1"/>
      <c r="HIQ286" s="1"/>
      <c r="HIR286" s="1"/>
      <c r="HIS286" s="1"/>
      <c r="HIT286" s="1"/>
      <c r="HIU286" s="1"/>
      <c r="HIV286" s="1"/>
      <c r="HIW286" s="1"/>
      <c r="HIX286" s="1"/>
      <c r="HIY286" s="1"/>
      <c r="HIZ286" s="1"/>
      <c r="HJA286" s="1"/>
      <c r="HJB286" s="1"/>
      <c r="HJC286" s="1"/>
      <c r="HJD286" s="1"/>
      <c r="HJE286" s="1"/>
      <c r="HJF286" s="1"/>
      <c r="HJG286" s="1"/>
      <c r="HJH286" s="1"/>
      <c r="HJI286" s="1"/>
      <c r="HJJ286" s="1"/>
      <c r="HJK286" s="1"/>
      <c r="HJL286" s="1"/>
      <c r="HJM286" s="1"/>
      <c r="HJN286" s="1"/>
      <c r="HJO286" s="1"/>
      <c r="HJP286" s="1"/>
      <c r="HJQ286" s="1"/>
      <c r="HJR286" s="1"/>
      <c r="HJS286" s="1"/>
      <c r="HJT286" s="1"/>
      <c r="HJU286" s="1"/>
      <c r="HJV286" s="1"/>
      <c r="HJW286" s="1"/>
      <c r="HJX286" s="1"/>
      <c r="HJY286" s="1"/>
      <c r="HJZ286" s="1"/>
      <c r="HKA286" s="1"/>
      <c r="HKB286" s="1"/>
      <c r="HKC286" s="1"/>
      <c r="HKD286" s="1"/>
      <c r="HKE286" s="1"/>
      <c r="HKF286" s="1"/>
      <c r="HKG286" s="1"/>
      <c r="HKH286" s="1"/>
      <c r="HKI286" s="1"/>
      <c r="HKJ286" s="1"/>
      <c r="HKK286" s="1"/>
      <c r="HKL286" s="1"/>
      <c r="HKM286" s="1"/>
      <c r="HKN286" s="1"/>
      <c r="HKO286" s="1"/>
      <c r="HKP286" s="1"/>
      <c r="HKQ286" s="1"/>
      <c r="HKR286" s="1"/>
      <c r="HKS286" s="1"/>
      <c r="HKT286" s="1"/>
      <c r="HKU286" s="1"/>
      <c r="HKV286" s="1"/>
      <c r="HKW286" s="1"/>
      <c r="HKX286" s="1"/>
      <c r="HKY286" s="1"/>
      <c r="HKZ286" s="1"/>
      <c r="HLA286" s="1"/>
      <c r="HLB286" s="1"/>
      <c r="HLC286" s="1"/>
      <c r="HLD286" s="1"/>
      <c r="HLE286" s="1"/>
      <c r="HLF286" s="1"/>
      <c r="HLG286" s="1"/>
      <c r="HLH286" s="1"/>
      <c r="HLI286" s="1"/>
      <c r="HLJ286" s="1"/>
      <c r="HLK286" s="1"/>
      <c r="HLL286" s="1"/>
      <c r="HLM286" s="1"/>
      <c r="HLN286" s="1"/>
      <c r="HLO286" s="1"/>
      <c r="HLP286" s="1"/>
      <c r="HLQ286" s="1"/>
      <c r="HLR286" s="1"/>
      <c r="HLS286" s="1"/>
      <c r="HLT286" s="1"/>
      <c r="HLU286" s="1"/>
      <c r="HLV286" s="1"/>
      <c r="HLW286" s="1"/>
      <c r="HLX286" s="1"/>
      <c r="HLY286" s="1"/>
      <c r="HLZ286" s="1"/>
      <c r="HMA286" s="1"/>
      <c r="HMB286" s="1"/>
      <c r="HMC286" s="1"/>
      <c r="HMD286" s="1"/>
      <c r="HME286" s="1"/>
      <c r="HMF286" s="1"/>
      <c r="HMG286" s="1"/>
      <c r="HMH286" s="1"/>
      <c r="HMI286" s="1"/>
      <c r="HMJ286" s="1"/>
      <c r="HMK286" s="1"/>
      <c r="HML286" s="1"/>
      <c r="HMM286" s="1"/>
      <c r="HMN286" s="1"/>
      <c r="HMO286" s="1"/>
      <c r="HMP286" s="1"/>
      <c r="HMQ286" s="1"/>
      <c r="HMR286" s="1"/>
      <c r="HMS286" s="1"/>
      <c r="HMT286" s="1"/>
      <c r="HMU286" s="1"/>
      <c r="HMV286" s="1"/>
      <c r="HMW286" s="1"/>
      <c r="HMX286" s="1"/>
      <c r="HMY286" s="1"/>
      <c r="HMZ286" s="1"/>
      <c r="HNA286" s="1"/>
      <c r="HNB286" s="1"/>
      <c r="HNC286" s="1"/>
      <c r="HND286" s="1"/>
      <c r="HNE286" s="1"/>
      <c r="HNF286" s="1"/>
      <c r="HNG286" s="1"/>
      <c r="HNH286" s="1"/>
      <c r="HNI286" s="1"/>
      <c r="HNJ286" s="1"/>
      <c r="HNK286" s="1"/>
      <c r="HNL286" s="1"/>
      <c r="HNM286" s="1"/>
      <c r="HNN286" s="1"/>
      <c r="HNO286" s="1"/>
      <c r="HNP286" s="1"/>
      <c r="HNQ286" s="1"/>
      <c r="HNR286" s="1"/>
      <c r="HNS286" s="1"/>
      <c r="HNT286" s="1"/>
      <c r="HNU286" s="1"/>
      <c r="HNV286" s="1"/>
      <c r="HNW286" s="1"/>
      <c r="HNX286" s="1"/>
      <c r="HNY286" s="1"/>
      <c r="HNZ286" s="1"/>
      <c r="HOA286" s="1"/>
      <c r="HOB286" s="1"/>
      <c r="HOC286" s="1"/>
      <c r="HOD286" s="1"/>
      <c r="HOE286" s="1"/>
      <c r="HOF286" s="1"/>
      <c r="HOG286" s="1"/>
      <c r="HOH286" s="1"/>
      <c r="HOI286" s="1"/>
      <c r="HOJ286" s="1"/>
      <c r="HOK286" s="1"/>
      <c r="HOL286" s="1"/>
      <c r="HOM286" s="1"/>
      <c r="HON286" s="1"/>
      <c r="HOO286" s="1"/>
      <c r="HOP286" s="1"/>
      <c r="HOQ286" s="1"/>
      <c r="HOR286" s="1"/>
      <c r="HOS286" s="1"/>
      <c r="HOT286" s="1"/>
      <c r="HOU286" s="1"/>
      <c r="HOV286" s="1"/>
      <c r="HOW286" s="1"/>
      <c r="HOX286" s="1"/>
      <c r="HOY286" s="1"/>
      <c r="HOZ286" s="1"/>
      <c r="HPA286" s="1"/>
      <c r="HPB286" s="1"/>
      <c r="HPC286" s="1"/>
      <c r="HPD286" s="1"/>
      <c r="HPE286" s="1"/>
      <c r="HPF286" s="1"/>
      <c r="HPG286" s="1"/>
      <c r="HPH286" s="1"/>
      <c r="HPI286" s="1"/>
      <c r="HPJ286" s="1"/>
      <c r="HPK286" s="1"/>
      <c r="HPL286" s="1"/>
      <c r="HPM286" s="1"/>
      <c r="HPN286" s="1"/>
      <c r="HPO286" s="1"/>
      <c r="HPP286" s="1"/>
      <c r="HPQ286" s="1"/>
      <c r="HPR286" s="1"/>
      <c r="HPS286" s="1"/>
      <c r="HPT286" s="1"/>
      <c r="HPU286" s="1"/>
      <c r="HPV286" s="1"/>
      <c r="HPW286" s="1"/>
      <c r="HPX286" s="1"/>
      <c r="HPY286" s="1"/>
      <c r="HPZ286" s="1"/>
      <c r="HQA286" s="1"/>
      <c r="HQB286" s="1"/>
      <c r="HQC286" s="1"/>
      <c r="HQD286" s="1"/>
      <c r="HQE286" s="1"/>
      <c r="HQF286" s="1"/>
      <c r="HQG286" s="1"/>
      <c r="HQH286" s="1"/>
      <c r="HQI286" s="1"/>
      <c r="HQJ286" s="1"/>
      <c r="HQK286" s="1"/>
      <c r="HQL286" s="1"/>
      <c r="HQM286" s="1"/>
      <c r="HQN286" s="1"/>
      <c r="HQO286" s="1"/>
      <c r="HQP286" s="1"/>
      <c r="HQQ286" s="1"/>
      <c r="HQR286" s="1"/>
      <c r="HQS286" s="1"/>
      <c r="HQT286" s="1"/>
      <c r="HQU286" s="1"/>
      <c r="HQV286" s="1"/>
      <c r="HQW286" s="1"/>
      <c r="HQX286" s="1"/>
      <c r="HQY286" s="1"/>
      <c r="HQZ286" s="1"/>
      <c r="HRA286" s="1"/>
      <c r="HRB286" s="1"/>
      <c r="HRC286" s="1"/>
      <c r="HRD286" s="1"/>
      <c r="HRE286" s="1"/>
      <c r="HRF286" s="1"/>
      <c r="HRG286" s="1"/>
      <c r="HRH286" s="1"/>
      <c r="HRI286" s="1"/>
      <c r="HRJ286" s="1"/>
      <c r="HRK286" s="1"/>
      <c r="HRL286" s="1"/>
      <c r="HRM286" s="1"/>
      <c r="HRN286" s="1"/>
      <c r="HRO286" s="1"/>
      <c r="HRP286" s="1"/>
      <c r="HRQ286" s="1"/>
      <c r="HRR286" s="1"/>
      <c r="HRS286" s="1"/>
      <c r="HRT286" s="1"/>
      <c r="HRU286" s="1"/>
      <c r="HRV286" s="1"/>
      <c r="HRW286" s="1"/>
      <c r="HRX286" s="1"/>
      <c r="HRY286" s="1"/>
      <c r="HRZ286" s="1"/>
      <c r="HSA286" s="1"/>
      <c r="HSB286" s="1"/>
      <c r="HSC286" s="1"/>
      <c r="HSD286" s="1"/>
      <c r="HSE286" s="1"/>
      <c r="HSF286" s="1"/>
      <c r="HSG286" s="1"/>
      <c r="HSH286" s="1"/>
      <c r="HSI286" s="1"/>
      <c r="HSJ286" s="1"/>
      <c r="HSK286" s="1"/>
      <c r="HSL286" s="1"/>
      <c r="HSM286" s="1"/>
      <c r="HSN286" s="1"/>
      <c r="HSO286" s="1"/>
      <c r="HSP286" s="1"/>
      <c r="HSQ286" s="1"/>
      <c r="HSR286" s="1"/>
      <c r="HSS286" s="1"/>
      <c r="HST286" s="1"/>
      <c r="HSU286" s="1"/>
      <c r="HSV286" s="1"/>
      <c r="HSW286" s="1"/>
      <c r="HSX286" s="1"/>
      <c r="HSY286" s="1"/>
      <c r="HSZ286" s="1"/>
      <c r="HTA286" s="1"/>
      <c r="HTB286" s="1"/>
      <c r="HTC286" s="1"/>
      <c r="HTD286" s="1"/>
      <c r="HTE286" s="1"/>
      <c r="HTF286" s="1"/>
      <c r="HTG286" s="1"/>
      <c r="HTH286" s="1"/>
      <c r="HTI286" s="1"/>
      <c r="HTJ286" s="1"/>
      <c r="HTK286" s="1"/>
      <c r="HTL286" s="1"/>
      <c r="HTM286" s="1"/>
      <c r="HTN286" s="1"/>
      <c r="HTO286" s="1"/>
      <c r="HTP286" s="1"/>
      <c r="HTQ286" s="1"/>
      <c r="HTR286" s="1"/>
      <c r="HTS286" s="1"/>
      <c r="HTT286" s="1"/>
      <c r="HTU286" s="1"/>
      <c r="HTV286" s="1"/>
      <c r="HTW286" s="1"/>
      <c r="HTX286" s="1"/>
      <c r="HTY286" s="1"/>
      <c r="HTZ286" s="1"/>
      <c r="HUA286" s="1"/>
      <c r="HUB286" s="1"/>
      <c r="HUC286" s="1"/>
      <c r="HUD286" s="1"/>
      <c r="HUE286" s="1"/>
      <c r="HUF286" s="1"/>
      <c r="HUG286" s="1"/>
      <c r="HUH286" s="1"/>
      <c r="HUI286" s="1"/>
      <c r="HUJ286" s="1"/>
      <c r="HUK286" s="1"/>
      <c r="HUL286" s="1"/>
      <c r="HUM286" s="1"/>
      <c r="HUN286" s="1"/>
      <c r="HUO286" s="1"/>
      <c r="HUP286" s="1"/>
      <c r="HUQ286" s="1"/>
      <c r="HUR286" s="1"/>
      <c r="HUS286" s="1"/>
      <c r="HUT286" s="1"/>
      <c r="HUU286" s="1"/>
      <c r="HUV286" s="1"/>
      <c r="HUW286" s="1"/>
      <c r="HUX286" s="1"/>
      <c r="HUY286" s="1"/>
      <c r="HUZ286" s="1"/>
      <c r="HVA286" s="1"/>
      <c r="HVB286" s="1"/>
      <c r="HVC286" s="1"/>
      <c r="HVD286" s="1"/>
      <c r="HVE286" s="1"/>
      <c r="HVF286" s="1"/>
      <c r="HVG286" s="1"/>
      <c r="HVH286" s="1"/>
      <c r="HVI286" s="1"/>
      <c r="HVJ286" s="1"/>
      <c r="HVK286" s="1"/>
      <c r="HVL286" s="1"/>
      <c r="HVM286" s="1"/>
      <c r="HVN286" s="1"/>
      <c r="HVO286" s="1"/>
      <c r="HVP286" s="1"/>
      <c r="HVQ286" s="1"/>
      <c r="HVR286" s="1"/>
      <c r="HVS286" s="1"/>
      <c r="HVT286" s="1"/>
      <c r="HVU286" s="1"/>
      <c r="HVV286" s="1"/>
      <c r="HVW286" s="1"/>
      <c r="HVX286" s="1"/>
      <c r="HVY286" s="1"/>
      <c r="HVZ286" s="1"/>
      <c r="HWA286" s="1"/>
      <c r="HWB286" s="1"/>
      <c r="HWC286" s="1"/>
      <c r="HWD286" s="1"/>
      <c r="HWE286" s="1"/>
      <c r="HWF286" s="1"/>
      <c r="HWG286" s="1"/>
      <c r="HWH286" s="1"/>
      <c r="HWI286" s="1"/>
      <c r="HWJ286" s="1"/>
      <c r="HWK286" s="1"/>
      <c r="HWL286" s="1"/>
      <c r="HWM286" s="1"/>
      <c r="HWN286" s="1"/>
      <c r="HWO286" s="1"/>
      <c r="HWP286" s="1"/>
      <c r="HWQ286" s="1"/>
      <c r="HWR286" s="1"/>
      <c r="HWS286" s="1"/>
      <c r="HWT286" s="1"/>
      <c r="HWU286" s="1"/>
      <c r="HWV286" s="1"/>
      <c r="HWW286" s="1"/>
      <c r="HWX286" s="1"/>
      <c r="HWY286" s="1"/>
      <c r="HWZ286" s="1"/>
      <c r="HXA286" s="1"/>
      <c r="HXB286" s="1"/>
      <c r="HXC286" s="1"/>
      <c r="HXD286" s="1"/>
      <c r="HXE286" s="1"/>
      <c r="HXF286" s="1"/>
      <c r="HXG286" s="1"/>
      <c r="HXH286" s="1"/>
      <c r="HXI286" s="1"/>
      <c r="HXJ286" s="1"/>
      <c r="HXK286" s="1"/>
      <c r="HXL286" s="1"/>
      <c r="HXM286" s="1"/>
      <c r="HXN286" s="1"/>
      <c r="HXO286" s="1"/>
      <c r="HXP286" s="1"/>
      <c r="HXQ286" s="1"/>
      <c r="HXR286" s="1"/>
      <c r="HXS286" s="1"/>
      <c r="HXT286" s="1"/>
      <c r="HXU286" s="1"/>
      <c r="HXV286" s="1"/>
      <c r="HXW286" s="1"/>
      <c r="HXX286" s="1"/>
      <c r="HXY286" s="1"/>
      <c r="HXZ286" s="1"/>
      <c r="HYA286" s="1"/>
      <c r="HYB286" s="1"/>
      <c r="HYC286" s="1"/>
      <c r="HYD286" s="1"/>
      <c r="HYE286" s="1"/>
      <c r="HYF286" s="1"/>
      <c r="HYG286" s="1"/>
      <c r="HYH286" s="1"/>
      <c r="HYI286" s="1"/>
      <c r="HYJ286" s="1"/>
      <c r="HYK286" s="1"/>
      <c r="HYL286" s="1"/>
      <c r="HYM286" s="1"/>
      <c r="HYN286" s="1"/>
      <c r="HYO286" s="1"/>
      <c r="HYP286" s="1"/>
      <c r="HYQ286" s="1"/>
      <c r="HYR286" s="1"/>
      <c r="HYS286" s="1"/>
      <c r="HYT286" s="1"/>
      <c r="HYU286" s="1"/>
      <c r="HYV286" s="1"/>
      <c r="HYW286" s="1"/>
      <c r="HYX286" s="1"/>
      <c r="HYY286" s="1"/>
      <c r="HYZ286" s="1"/>
      <c r="HZA286" s="1"/>
      <c r="HZB286" s="1"/>
      <c r="HZC286" s="1"/>
      <c r="HZD286" s="1"/>
      <c r="HZE286" s="1"/>
      <c r="HZF286" s="1"/>
      <c r="HZG286" s="1"/>
      <c r="HZH286" s="1"/>
      <c r="HZI286" s="1"/>
      <c r="HZJ286" s="1"/>
      <c r="HZK286" s="1"/>
      <c r="HZL286" s="1"/>
      <c r="HZM286" s="1"/>
      <c r="HZN286" s="1"/>
      <c r="HZO286" s="1"/>
      <c r="HZP286" s="1"/>
      <c r="HZQ286" s="1"/>
      <c r="HZR286" s="1"/>
      <c r="HZS286" s="1"/>
      <c r="HZT286" s="1"/>
      <c r="HZU286" s="1"/>
      <c r="HZV286" s="1"/>
      <c r="HZW286" s="1"/>
      <c r="HZX286" s="1"/>
      <c r="HZY286" s="1"/>
      <c r="HZZ286" s="1"/>
      <c r="IAA286" s="1"/>
      <c r="IAB286" s="1"/>
      <c r="IAC286" s="1"/>
      <c r="IAD286" s="1"/>
      <c r="IAE286" s="1"/>
      <c r="IAF286" s="1"/>
      <c r="IAG286" s="1"/>
      <c r="IAH286" s="1"/>
      <c r="IAI286" s="1"/>
      <c r="IAJ286" s="1"/>
      <c r="IAK286" s="1"/>
      <c r="IAL286" s="1"/>
      <c r="IAM286" s="1"/>
      <c r="IAN286" s="1"/>
      <c r="IAO286" s="1"/>
      <c r="IAP286" s="1"/>
      <c r="IAQ286" s="1"/>
      <c r="IAR286" s="1"/>
      <c r="IAS286" s="1"/>
      <c r="IAT286" s="1"/>
      <c r="IAU286" s="1"/>
      <c r="IAV286" s="1"/>
      <c r="IAW286" s="1"/>
      <c r="IAX286" s="1"/>
      <c r="IAY286" s="1"/>
      <c r="IAZ286" s="1"/>
      <c r="IBA286" s="1"/>
      <c r="IBB286" s="1"/>
      <c r="IBC286" s="1"/>
      <c r="IBD286" s="1"/>
      <c r="IBE286" s="1"/>
      <c r="IBF286" s="1"/>
      <c r="IBG286" s="1"/>
      <c r="IBH286" s="1"/>
      <c r="IBI286" s="1"/>
      <c r="IBJ286" s="1"/>
      <c r="IBK286" s="1"/>
      <c r="IBL286" s="1"/>
      <c r="IBM286" s="1"/>
      <c r="IBN286" s="1"/>
      <c r="IBO286" s="1"/>
      <c r="IBP286" s="1"/>
      <c r="IBQ286" s="1"/>
      <c r="IBR286" s="1"/>
      <c r="IBS286" s="1"/>
      <c r="IBT286" s="1"/>
      <c r="IBU286" s="1"/>
      <c r="IBV286" s="1"/>
      <c r="IBW286" s="1"/>
      <c r="IBX286" s="1"/>
      <c r="IBY286" s="1"/>
      <c r="IBZ286" s="1"/>
      <c r="ICA286" s="1"/>
      <c r="ICB286" s="1"/>
      <c r="ICC286" s="1"/>
      <c r="ICD286" s="1"/>
      <c r="ICE286" s="1"/>
      <c r="ICF286" s="1"/>
      <c r="ICG286" s="1"/>
      <c r="ICH286" s="1"/>
      <c r="ICI286" s="1"/>
      <c r="ICJ286" s="1"/>
      <c r="ICK286" s="1"/>
      <c r="ICL286" s="1"/>
      <c r="ICM286" s="1"/>
      <c r="ICN286" s="1"/>
      <c r="ICO286" s="1"/>
      <c r="ICP286" s="1"/>
      <c r="ICQ286" s="1"/>
      <c r="ICR286" s="1"/>
      <c r="ICS286" s="1"/>
      <c r="ICT286" s="1"/>
      <c r="ICU286" s="1"/>
      <c r="ICV286" s="1"/>
      <c r="ICW286" s="1"/>
      <c r="ICX286" s="1"/>
      <c r="ICY286" s="1"/>
      <c r="ICZ286" s="1"/>
      <c r="IDA286" s="1"/>
      <c r="IDB286" s="1"/>
      <c r="IDC286" s="1"/>
      <c r="IDD286" s="1"/>
      <c r="IDE286" s="1"/>
      <c r="IDF286" s="1"/>
      <c r="IDG286" s="1"/>
      <c r="IDH286" s="1"/>
      <c r="IDI286" s="1"/>
      <c r="IDJ286" s="1"/>
      <c r="IDK286" s="1"/>
      <c r="IDL286" s="1"/>
      <c r="IDM286" s="1"/>
      <c r="IDN286" s="1"/>
      <c r="IDO286" s="1"/>
      <c r="IDP286" s="1"/>
      <c r="IDQ286" s="1"/>
      <c r="IDR286" s="1"/>
      <c r="IDS286" s="1"/>
      <c r="IDT286" s="1"/>
      <c r="IDU286" s="1"/>
      <c r="IDV286" s="1"/>
      <c r="IDW286" s="1"/>
      <c r="IDX286" s="1"/>
      <c r="IDY286" s="1"/>
      <c r="IDZ286" s="1"/>
      <c r="IEA286" s="1"/>
      <c r="IEB286" s="1"/>
      <c r="IEC286" s="1"/>
      <c r="IED286" s="1"/>
      <c r="IEE286" s="1"/>
      <c r="IEF286" s="1"/>
      <c r="IEG286" s="1"/>
      <c r="IEH286" s="1"/>
      <c r="IEI286" s="1"/>
      <c r="IEJ286" s="1"/>
      <c r="IEK286" s="1"/>
      <c r="IEL286" s="1"/>
      <c r="IEM286" s="1"/>
      <c r="IEN286" s="1"/>
      <c r="IEO286" s="1"/>
      <c r="IEP286" s="1"/>
      <c r="IEQ286" s="1"/>
      <c r="IER286" s="1"/>
      <c r="IES286" s="1"/>
      <c r="IET286" s="1"/>
      <c r="IEU286" s="1"/>
      <c r="IEV286" s="1"/>
      <c r="IEW286" s="1"/>
      <c r="IEX286" s="1"/>
      <c r="IEY286" s="1"/>
      <c r="IEZ286" s="1"/>
      <c r="IFA286" s="1"/>
      <c r="IFB286" s="1"/>
      <c r="IFC286" s="1"/>
      <c r="IFD286" s="1"/>
      <c r="IFE286" s="1"/>
      <c r="IFF286" s="1"/>
      <c r="IFG286" s="1"/>
      <c r="IFH286" s="1"/>
      <c r="IFI286" s="1"/>
      <c r="IFJ286" s="1"/>
      <c r="IFK286" s="1"/>
      <c r="IFL286" s="1"/>
      <c r="IFM286" s="1"/>
      <c r="IFN286" s="1"/>
      <c r="IFO286" s="1"/>
      <c r="IFP286" s="1"/>
      <c r="IFQ286" s="1"/>
      <c r="IFR286" s="1"/>
      <c r="IFS286" s="1"/>
      <c r="IFT286" s="1"/>
      <c r="IFU286" s="1"/>
      <c r="IFV286" s="1"/>
      <c r="IFW286" s="1"/>
      <c r="IFX286" s="1"/>
      <c r="IFY286" s="1"/>
      <c r="IFZ286" s="1"/>
      <c r="IGA286" s="1"/>
      <c r="IGB286" s="1"/>
      <c r="IGC286" s="1"/>
      <c r="IGD286" s="1"/>
      <c r="IGE286" s="1"/>
      <c r="IGF286" s="1"/>
      <c r="IGG286" s="1"/>
      <c r="IGH286" s="1"/>
      <c r="IGI286" s="1"/>
      <c r="IGJ286" s="1"/>
      <c r="IGK286" s="1"/>
      <c r="IGL286" s="1"/>
      <c r="IGM286" s="1"/>
      <c r="IGN286" s="1"/>
      <c r="IGO286" s="1"/>
      <c r="IGP286" s="1"/>
      <c r="IGQ286" s="1"/>
      <c r="IGR286" s="1"/>
      <c r="IGS286" s="1"/>
      <c r="IGT286" s="1"/>
      <c r="IGU286" s="1"/>
      <c r="IGV286" s="1"/>
      <c r="IGW286" s="1"/>
      <c r="IGX286" s="1"/>
      <c r="IGY286" s="1"/>
      <c r="IGZ286" s="1"/>
      <c r="IHA286" s="1"/>
      <c r="IHB286" s="1"/>
      <c r="IHC286" s="1"/>
      <c r="IHD286" s="1"/>
      <c r="IHE286" s="1"/>
      <c r="IHF286" s="1"/>
      <c r="IHG286" s="1"/>
      <c r="IHH286" s="1"/>
      <c r="IHI286" s="1"/>
      <c r="IHJ286" s="1"/>
      <c r="IHK286" s="1"/>
      <c r="IHL286" s="1"/>
      <c r="IHM286" s="1"/>
      <c r="IHN286" s="1"/>
      <c r="IHO286" s="1"/>
      <c r="IHP286" s="1"/>
      <c r="IHQ286" s="1"/>
      <c r="IHR286" s="1"/>
      <c r="IHS286" s="1"/>
      <c r="IHT286" s="1"/>
      <c r="IHU286" s="1"/>
      <c r="IHV286" s="1"/>
      <c r="IHW286" s="1"/>
      <c r="IHX286" s="1"/>
      <c r="IHY286" s="1"/>
      <c r="IHZ286" s="1"/>
      <c r="IIA286" s="1"/>
      <c r="IIB286" s="1"/>
      <c r="IIC286" s="1"/>
      <c r="IID286" s="1"/>
      <c r="IIE286" s="1"/>
      <c r="IIF286" s="1"/>
      <c r="IIG286" s="1"/>
      <c r="IIH286" s="1"/>
      <c r="III286" s="1"/>
      <c r="IIJ286" s="1"/>
      <c r="IIK286" s="1"/>
      <c r="IIL286" s="1"/>
      <c r="IIM286" s="1"/>
      <c r="IIN286" s="1"/>
      <c r="IIO286" s="1"/>
      <c r="IIP286" s="1"/>
      <c r="IIQ286" s="1"/>
      <c r="IIR286" s="1"/>
      <c r="IIS286" s="1"/>
      <c r="IIT286" s="1"/>
      <c r="IIU286" s="1"/>
      <c r="IIV286" s="1"/>
      <c r="IIW286" s="1"/>
      <c r="IIX286" s="1"/>
      <c r="IIY286" s="1"/>
      <c r="IIZ286" s="1"/>
      <c r="IJA286" s="1"/>
      <c r="IJB286" s="1"/>
      <c r="IJC286" s="1"/>
      <c r="IJD286" s="1"/>
      <c r="IJE286" s="1"/>
      <c r="IJF286" s="1"/>
      <c r="IJG286" s="1"/>
      <c r="IJH286" s="1"/>
      <c r="IJI286" s="1"/>
      <c r="IJJ286" s="1"/>
      <c r="IJK286" s="1"/>
      <c r="IJL286" s="1"/>
      <c r="IJM286" s="1"/>
      <c r="IJN286" s="1"/>
      <c r="IJO286" s="1"/>
      <c r="IJP286" s="1"/>
      <c r="IJQ286" s="1"/>
      <c r="IJR286" s="1"/>
      <c r="IJS286" s="1"/>
      <c r="IJT286" s="1"/>
      <c r="IJU286" s="1"/>
      <c r="IJV286" s="1"/>
      <c r="IJW286" s="1"/>
      <c r="IJX286" s="1"/>
      <c r="IJY286" s="1"/>
      <c r="IJZ286" s="1"/>
      <c r="IKA286" s="1"/>
      <c r="IKB286" s="1"/>
      <c r="IKC286" s="1"/>
      <c r="IKD286" s="1"/>
      <c r="IKE286" s="1"/>
      <c r="IKF286" s="1"/>
      <c r="IKG286" s="1"/>
      <c r="IKH286" s="1"/>
      <c r="IKI286" s="1"/>
      <c r="IKJ286" s="1"/>
      <c r="IKK286" s="1"/>
      <c r="IKL286" s="1"/>
      <c r="IKM286" s="1"/>
      <c r="IKN286" s="1"/>
      <c r="IKO286" s="1"/>
      <c r="IKP286" s="1"/>
      <c r="IKQ286" s="1"/>
      <c r="IKR286" s="1"/>
      <c r="IKS286" s="1"/>
      <c r="IKT286" s="1"/>
      <c r="IKU286" s="1"/>
      <c r="IKV286" s="1"/>
      <c r="IKW286" s="1"/>
      <c r="IKX286" s="1"/>
      <c r="IKY286" s="1"/>
      <c r="IKZ286" s="1"/>
      <c r="ILA286" s="1"/>
      <c r="ILB286" s="1"/>
      <c r="ILC286" s="1"/>
      <c r="ILD286" s="1"/>
      <c r="ILE286" s="1"/>
      <c r="ILF286" s="1"/>
      <c r="ILG286" s="1"/>
      <c r="ILH286" s="1"/>
      <c r="ILI286" s="1"/>
      <c r="ILJ286" s="1"/>
      <c r="ILK286" s="1"/>
      <c r="ILL286" s="1"/>
      <c r="ILM286" s="1"/>
      <c r="ILN286" s="1"/>
      <c r="ILO286" s="1"/>
      <c r="ILP286" s="1"/>
      <c r="ILQ286" s="1"/>
      <c r="ILR286" s="1"/>
      <c r="ILS286" s="1"/>
      <c r="ILT286" s="1"/>
      <c r="ILU286" s="1"/>
      <c r="ILV286" s="1"/>
      <c r="ILW286" s="1"/>
      <c r="ILX286" s="1"/>
      <c r="ILY286" s="1"/>
      <c r="ILZ286" s="1"/>
      <c r="IMA286" s="1"/>
      <c r="IMB286" s="1"/>
      <c r="IMC286" s="1"/>
      <c r="IMD286" s="1"/>
      <c r="IME286" s="1"/>
      <c r="IMF286" s="1"/>
      <c r="IMG286" s="1"/>
      <c r="IMH286" s="1"/>
      <c r="IMI286" s="1"/>
      <c r="IMJ286" s="1"/>
      <c r="IMK286" s="1"/>
      <c r="IML286" s="1"/>
      <c r="IMM286" s="1"/>
      <c r="IMN286" s="1"/>
      <c r="IMO286" s="1"/>
      <c r="IMP286" s="1"/>
      <c r="IMQ286" s="1"/>
      <c r="IMR286" s="1"/>
      <c r="IMS286" s="1"/>
      <c r="IMT286" s="1"/>
      <c r="IMU286" s="1"/>
      <c r="IMV286" s="1"/>
      <c r="IMW286" s="1"/>
      <c r="IMX286" s="1"/>
      <c r="IMY286" s="1"/>
      <c r="IMZ286" s="1"/>
      <c r="INA286" s="1"/>
      <c r="INB286" s="1"/>
      <c r="INC286" s="1"/>
      <c r="IND286" s="1"/>
      <c r="INE286" s="1"/>
      <c r="INF286" s="1"/>
      <c r="ING286" s="1"/>
      <c r="INH286" s="1"/>
      <c r="INI286" s="1"/>
      <c r="INJ286" s="1"/>
      <c r="INK286" s="1"/>
      <c r="INL286" s="1"/>
      <c r="INM286" s="1"/>
      <c r="INN286" s="1"/>
      <c r="INO286" s="1"/>
      <c r="INP286" s="1"/>
      <c r="INQ286" s="1"/>
      <c r="INR286" s="1"/>
      <c r="INS286" s="1"/>
      <c r="INT286" s="1"/>
      <c r="INU286" s="1"/>
      <c r="INV286" s="1"/>
      <c r="INW286" s="1"/>
      <c r="INX286" s="1"/>
      <c r="INY286" s="1"/>
      <c r="INZ286" s="1"/>
      <c r="IOA286" s="1"/>
      <c r="IOB286" s="1"/>
      <c r="IOC286" s="1"/>
      <c r="IOD286" s="1"/>
      <c r="IOE286" s="1"/>
      <c r="IOF286" s="1"/>
      <c r="IOG286" s="1"/>
      <c r="IOH286" s="1"/>
      <c r="IOI286" s="1"/>
      <c r="IOJ286" s="1"/>
      <c r="IOK286" s="1"/>
      <c r="IOL286" s="1"/>
      <c r="IOM286" s="1"/>
      <c r="ION286" s="1"/>
      <c r="IOO286" s="1"/>
      <c r="IOP286" s="1"/>
      <c r="IOQ286" s="1"/>
      <c r="IOR286" s="1"/>
      <c r="IOS286" s="1"/>
      <c r="IOT286" s="1"/>
      <c r="IOU286" s="1"/>
      <c r="IOV286" s="1"/>
      <c r="IOW286" s="1"/>
      <c r="IOX286" s="1"/>
      <c r="IOY286" s="1"/>
      <c r="IOZ286" s="1"/>
      <c r="IPA286" s="1"/>
      <c r="IPB286" s="1"/>
      <c r="IPC286" s="1"/>
      <c r="IPD286" s="1"/>
      <c r="IPE286" s="1"/>
      <c r="IPF286" s="1"/>
      <c r="IPG286" s="1"/>
      <c r="IPH286" s="1"/>
      <c r="IPI286" s="1"/>
      <c r="IPJ286" s="1"/>
      <c r="IPK286" s="1"/>
      <c r="IPL286" s="1"/>
      <c r="IPM286" s="1"/>
      <c r="IPN286" s="1"/>
      <c r="IPO286" s="1"/>
      <c r="IPP286" s="1"/>
      <c r="IPQ286" s="1"/>
      <c r="IPR286" s="1"/>
      <c r="IPS286" s="1"/>
      <c r="IPT286" s="1"/>
      <c r="IPU286" s="1"/>
      <c r="IPV286" s="1"/>
      <c r="IPW286" s="1"/>
      <c r="IPX286" s="1"/>
      <c r="IPY286" s="1"/>
      <c r="IPZ286" s="1"/>
      <c r="IQA286" s="1"/>
      <c r="IQB286" s="1"/>
      <c r="IQC286" s="1"/>
      <c r="IQD286" s="1"/>
      <c r="IQE286" s="1"/>
      <c r="IQF286" s="1"/>
      <c r="IQG286" s="1"/>
      <c r="IQH286" s="1"/>
      <c r="IQI286" s="1"/>
      <c r="IQJ286" s="1"/>
      <c r="IQK286" s="1"/>
      <c r="IQL286" s="1"/>
      <c r="IQM286" s="1"/>
      <c r="IQN286" s="1"/>
      <c r="IQO286" s="1"/>
      <c r="IQP286" s="1"/>
      <c r="IQQ286" s="1"/>
      <c r="IQR286" s="1"/>
      <c r="IQS286" s="1"/>
      <c r="IQT286" s="1"/>
      <c r="IQU286" s="1"/>
      <c r="IQV286" s="1"/>
      <c r="IQW286" s="1"/>
      <c r="IQX286" s="1"/>
      <c r="IQY286" s="1"/>
      <c r="IQZ286" s="1"/>
      <c r="IRA286" s="1"/>
      <c r="IRB286" s="1"/>
      <c r="IRC286" s="1"/>
      <c r="IRD286" s="1"/>
      <c r="IRE286" s="1"/>
      <c r="IRF286" s="1"/>
      <c r="IRG286" s="1"/>
      <c r="IRH286" s="1"/>
      <c r="IRI286" s="1"/>
      <c r="IRJ286" s="1"/>
      <c r="IRK286" s="1"/>
      <c r="IRL286" s="1"/>
      <c r="IRM286" s="1"/>
      <c r="IRN286" s="1"/>
      <c r="IRO286" s="1"/>
      <c r="IRP286" s="1"/>
      <c r="IRQ286" s="1"/>
      <c r="IRR286" s="1"/>
      <c r="IRS286" s="1"/>
      <c r="IRT286" s="1"/>
      <c r="IRU286" s="1"/>
      <c r="IRV286" s="1"/>
      <c r="IRW286" s="1"/>
      <c r="IRX286" s="1"/>
      <c r="IRY286" s="1"/>
      <c r="IRZ286" s="1"/>
      <c r="ISA286" s="1"/>
      <c r="ISB286" s="1"/>
      <c r="ISC286" s="1"/>
      <c r="ISD286" s="1"/>
      <c r="ISE286" s="1"/>
      <c r="ISF286" s="1"/>
      <c r="ISG286" s="1"/>
      <c r="ISH286" s="1"/>
      <c r="ISI286" s="1"/>
      <c r="ISJ286" s="1"/>
      <c r="ISK286" s="1"/>
      <c r="ISL286" s="1"/>
      <c r="ISM286" s="1"/>
      <c r="ISN286" s="1"/>
      <c r="ISO286" s="1"/>
      <c r="ISP286" s="1"/>
      <c r="ISQ286" s="1"/>
      <c r="ISR286" s="1"/>
      <c r="ISS286" s="1"/>
      <c r="IST286" s="1"/>
      <c r="ISU286" s="1"/>
      <c r="ISV286" s="1"/>
      <c r="ISW286" s="1"/>
      <c r="ISX286" s="1"/>
      <c r="ISY286" s="1"/>
      <c r="ISZ286" s="1"/>
      <c r="ITA286" s="1"/>
      <c r="ITB286" s="1"/>
      <c r="ITC286" s="1"/>
      <c r="ITD286" s="1"/>
      <c r="ITE286" s="1"/>
      <c r="ITF286" s="1"/>
      <c r="ITG286" s="1"/>
      <c r="ITH286" s="1"/>
      <c r="ITI286" s="1"/>
      <c r="ITJ286" s="1"/>
      <c r="ITK286" s="1"/>
      <c r="ITL286" s="1"/>
      <c r="ITM286" s="1"/>
      <c r="ITN286" s="1"/>
      <c r="ITO286" s="1"/>
      <c r="ITP286" s="1"/>
      <c r="ITQ286" s="1"/>
      <c r="ITR286" s="1"/>
      <c r="ITS286" s="1"/>
      <c r="ITT286" s="1"/>
      <c r="ITU286" s="1"/>
      <c r="ITV286" s="1"/>
      <c r="ITW286" s="1"/>
      <c r="ITX286" s="1"/>
      <c r="ITY286" s="1"/>
      <c r="ITZ286" s="1"/>
      <c r="IUA286" s="1"/>
      <c r="IUB286" s="1"/>
      <c r="IUC286" s="1"/>
      <c r="IUD286" s="1"/>
      <c r="IUE286" s="1"/>
      <c r="IUF286" s="1"/>
      <c r="IUG286" s="1"/>
      <c r="IUH286" s="1"/>
      <c r="IUI286" s="1"/>
      <c r="IUJ286" s="1"/>
      <c r="IUK286" s="1"/>
      <c r="IUL286" s="1"/>
      <c r="IUM286" s="1"/>
      <c r="IUN286" s="1"/>
      <c r="IUO286" s="1"/>
      <c r="IUP286" s="1"/>
      <c r="IUQ286" s="1"/>
      <c r="IUR286" s="1"/>
      <c r="IUS286" s="1"/>
      <c r="IUT286" s="1"/>
      <c r="IUU286" s="1"/>
      <c r="IUV286" s="1"/>
      <c r="IUW286" s="1"/>
      <c r="IUX286" s="1"/>
      <c r="IUY286" s="1"/>
      <c r="IUZ286" s="1"/>
      <c r="IVA286" s="1"/>
      <c r="IVB286" s="1"/>
      <c r="IVC286" s="1"/>
      <c r="IVD286" s="1"/>
      <c r="IVE286" s="1"/>
      <c r="IVF286" s="1"/>
      <c r="IVG286" s="1"/>
      <c r="IVH286" s="1"/>
      <c r="IVI286" s="1"/>
      <c r="IVJ286" s="1"/>
      <c r="IVK286" s="1"/>
      <c r="IVL286" s="1"/>
      <c r="IVM286" s="1"/>
      <c r="IVN286" s="1"/>
      <c r="IVO286" s="1"/>
      <c r="IVP286" s="1"/>
      <c r="IVQ286" s="1"/>
      <c r="IVR286" s="1"/>
      <c r="IVS286" s="1"/>
      <c r="IVT286" s="1"/>
      <c r="IVU286" s="1"/>
      <c r="IVV286" s="1"/>
      <c r="IVW286" s="1"/>
      <c r="IVX286" s="1"/>
      <c r="IVY286" s="1"/>
      <c r="IVZ286" s="1"/>
      <c r="IWA286" s="1"/>
      <c r="IWB286" s="1"/>
      <c r="IWC286" s="1"/>
      <c r="IWD286" s="1"/>
      <c r="IWE286" s="1"/>
      <c r="IWF286" s="1"/>
      <c r="IWG286" s="1"/>
      <c r="IWH286" s="1"/>
      <c r="IWI286" s="1"/>
      <c r="IWJ286" s="1"/>
      <c r="IWK286" s="1"/>
      <c r="IWL286" s="1"/>
      <c r="IWM286" s="1"/>
      <c r="IWN286" s="1"/>
      <c r="IWO286" s="1"/>
      <c r="IWP286" s="1"/>
      <c r="IWQ286" s="1"/>
      <c r="IWR286" s="1"/>
      <c r="IWS286" s="1"/>
      <c r="IWT286" s="1"/>
      <c r="IWU286" s="1"/>
      <c r="IWV286" s="1"/>
      <c r="IWW286" s="1"/>
      <c r="IWX286" s="1"/>
      <c r="IWY286" s="1"/>
      <c r="IWZ286" s="1"/>
      <c r="IXA286" s="1"/>
      <c r="IXB286" s="1"/>
      <c r="IXC286" s="1"/>
      <c r="IXD286" s="1"/>
      <c r="IXE286" s="1"/>
      <c r="IXF286" s="1"/>
      <c r="IXG286" s="1"/>
      <c r="IXH286" s="1"/>
      <c r="IXI286" s="1"/>
      <c r="IXJ286" s="1"/>
      <c r="IXK286" s="1"/>
      <c r="IXL286" s="1"/>
      <c r="IXM286" s="1"/>
      <c r="IXN286" s="1"/>
      <c r="IXO286" s="1"/>
      <c r="IXP286" s="1"/>
      <c r="IXQ286" s="1"/>
      <c r="IXR286" s="1"/>
      <c r="IXS286" s="1"/>
      <c r="IXT286" s="1"/>
      <c r="IXU286" s="1"/>
      <c r="IXV286" s="1"/>
      <c r="IXW286" s="1"/>
      <c r="IXX286" s="1"/>
      <c r="IXY286" s="1"/>
      <c r="IXZ286" s="1"/>
      <c r="IYA286" s="1"/>
      <c r="IYB286" s="1"/>
      <c r="IYC286" s="1"/>
      <c r="IYD286" s="1"/>
      <c r="IYE286" s="1"/>
      <c r="IYF286" s="1"/>
      <c r="IYG286" s="1"/>
      <c r="IYH286" s="1"/>
      <c r="IYI286" s="1"/>
      <c r="IYJ286" s="1"/>
      <c r="IYK286" s="1"/>
      <c r="IYL286" s="1"/>
      <c r="IYM286" s="1"/>
      <c r="IYN286" s="1"/>
      <c r="IYO286" s="1"/>
      <c r="IYP286" s="1"/>
      <c r="IYQ286" s="1"/>
      <c r="IYR286" s="1"/>
      <c r="IYS286" s="1"/>
      <c r="IYT286" s="1"/>
      <c r="IYU286" s="1"/>
      <c r="IYV286" s="1"/>
      <c r="IYW286" s="1"/>
      <c r="IYX286" s="1"/>
      <c r="IYY286" s="1"/>
      <c r="IYZ286" s="1"/>
      <c r="IZA286" s="1"/>
      <c r="IZB286" s="1"/>
      <c r="IZC286" s="1"/>
      <c r="IZD286" s="1"/>
      <c r="IZE286" s="1"/>
      <c r="IZF286" s="1"/>
      <c r="IZG286" s="1"/>
      <c r="IZH286" s="1"/>
      <c r="IZI286" s="1"/>
      <c r="IZJ286" s="1"/>
      <c r="IZK286" s="1"/>
      <c r="IZL286" s="1"/>
      <c r="IZM286" s="1"/>
      <c r="IZN286" s="1"/>
      <c r="IZO286" s="1"/>
      <c r="IZP286" s="1"/>
      <c r="IZQ286" s="1"/>
      <c r="IZR286" s="1"/>
      <c r="IZS286" s="1"/>
      <c r="IZT286" s="1"/>
      <c r="IZU286" s="1"/>
      <c r="IZV286" s="1"/>
      <c r="IZW286" s="1"/>
      <c r="IZX286" s="1"/>
      <c r="IZY286" s="1"/>
      <c r="IZZ286" s="1"/>
      <c r="JAA286" s="1"/>
      <c r="JAB286" s="1"/>
      <c r="JAC286" s="1"/>
      <c r="JAD286" s="1"/>
      <c r="JAE286" s="1"/>
      <c r="JAF286" s="1"/>
      <c r="JAG286" s="1"/>
      <c r="JAH286" s="1"/>
      <c r="JAI286" s="1"/>
      <c r="JAJ286" s="1"/>
      <c r="JAK286" s="1"/>
      <c r="JAL286" s="1"/>
      <c r="JAM286" s="1"/>
      <c r="JAN286" s="1"/>
      <c r="JAO286" s="1"/>
      <c r="JAP286" s="1"/>
      <c r="JAQ286" s="1"/>
      <c r="JAR286" s="1"/>
      <c r="JAS286" s="1"/>
      <c r="JAT286" s="1"/>
      <c r="JAU286" s="1"/>
      <c r="JAV286" s="1"/>
      <c r="JAW286" s="1"/>
      <c r="JAX286" s="1"/>
      <c r="JAY286" s="1"/>
      <c r="JAZ286" s="1"/>
      <c r="JBA286" s="1"/>
      <c r="JBB286" s="1"/>
      <c r="JBC286" s="1"/>
      <c r="JBD286" s="1"/>
      <c r="JBE286" s="1"/>
      <c r="JBF286" s="1"/>
      <c r="JBG286" s="1"/>
      <c r="JBH286" s="1"/>
      <c r="JBI286" s="1"/>
      <c r="JBJ286" s="1"/>
      <c r="JBK286" s="1"/>
      <c r="JBL286" s="1"/>
      <c r="JBM286" s="1"/>
      <c r="JBN286" s="1"/>
      <c r="JBO286" s="1"/>
      <c r="JBP286" s="1"/>
      <c r="JBQ286" s="1"/>
      <c r="JBR286" s="1"/>
      <c r="JBS286" s="1"/>
      <c r="JBT286" s="1"/>
      <c r="JBU286" s="1"/>
      <c r="JBV286" s="1"/>
      <c r="JBW286" s="1"/>
      <c r="JBX286" s="1"/>
      <c r="JBY286" s="1"/>
      <c r="JBZ286" s="1"/>
      <c r="JCA286" s="1"/>
      <c r="JCB286" s="1"/>
      <c r="JCC286" s="1"/>
      <c r="JCD286" s="1"/>
      <c r="JCE286" s="1"/>
      <c r="JCF286" s="1"/>
      <c r="JCG286" s="1"/>
      <c r="JCH286" s="1"/>
      <c r="JCI286" s="1"/>
      <c r="JCJ286" s="1"/>
      <c r="JCK286" s="1"/>
      <c r="JCL286" s="1"/>
      <c r="JCM286" s="1"/>
      <c r="JCN286" s="1"/>
      <c r="JCO286" s="1"/>
      <c r="JCP286" s="1"/>
      <c r="JCQ286" s="1"/>
      <c r="JCR286" s="1"/>
      <c r="JCS286" s="1"/>
      <c r="JCT286" s="1"/>
      <c r="JCU286" s="1"/>
      <c r="JCV286" s="1"/>
      <c r="JCW286" s="1"/>
      <c r="JCX286" s="1"/>
      <c r="JCY286" s="1"/>
      <c r="JCZ286" s="1"/>
      <c r="JDA286" s="1"/>
      <c r="JDB286" s="1"/>
      <c r="JDC286" s="1"/>
      <c r="JDD286" s="1"/>
      <c r="JDE286" s="1"/>
      <c r="JDF286" s="1"/>
      <c r="JDG286" s="1"/>
      <c r="JDH286" s="1"/>
      <c r="JDI286" s="1"/>
      <c r="JDJ286" s="1"/>
      <c r="JDK286" s="1"/>
      <c r="JDL286" s="1"/>
      <c r="JDM286" s="1"/>
      <c r="JDN286" s="1"/>
      <c r="JDO286" s="1"/>
      <c r="JDP286" s="1"/>
      <c r="JDQ286" s="1"/>
      <c r="JDR286" s="1"/>
      <c r="JDS286" s="1"/>
      <c r="JDT286" s="1"/>
      <c r="JDU286" s="1"/>
      <c r="JDV286" s="1"/>
      <c r="JDW286" s="1"/>
      <c r="JDX286" s="1"/>
      <c r="JDY286" s="1"/>
      <c r="JDZ286" s="1"/>
      <c r="JEA286" s="1"/>
      <c r="JEB286" s="1"/>
      <c r="JEC286" s="1"/>
      <c r="JED286" s="1"/>
      <c r="JEE286" s="1"/>
      <c r="JEF286" s="1"/>
      <c r="JEG286" s="1"/>
      <c r="JEH286" s="1"/>
      <c r="JEI286" s="1"/>
      <c r="JEJ286" s="1"/>
      <c r="JEK286" s="1"/>
      <c r="JEL286" s="1"/>
      <c r="JEM286" s="1"/>
      <c r="JEN286" s="1"/>
      <c r="JEO286" s="1"/>
      <c r="JEP286" s="1"/>
      <c r="JEQ286" s="1"/>
      <c r="JER286" s="1"/>
      <c r="JES286" s="1"/>
      <c r="JET286" s="1"/>
      <c r="JEU286" s="1"/>
      <c r="JEV286" s="1"/>
      <c r="JEW286" s="1"/>
      <c r="JEX286" s="1"/>
      <c r="JEY286" s="1"/>
      <c r="JEZ286" s="1"/>
      <c r="JFA286" s="1"/>
      <c r="JFB286" s="1"/>
      <c r="JFC286" s="1"/>
      <c r="JFD286" s="1"/>
      <c r="JFE286" s="1"/>
      <c r="JFF286" s="1"/>
      <c r="JFG286" s="1"/>
      <c r="JFH286" s="1"/>
      <c r="JFI286" s="1"/>
      <c r="JFJ286" s="1"/>
      <c r="JFK286" s="1"/>
      <c r="JFL286" s="1"/>
      <c r="JFM286" s="1"/>
      <c r="JFN286" s="1"/>
      <c r="JFO286" s="1"/>
      <c r="JFP286" s="1"/>
      <c r="JFQ286" s="1"/>
      <c r="JFR286" s="1"/>
      <c r="JFS286" s="1"/>
      <c r="JFT286" s="1"/>
      <c r="JFU286" s="1"/>
      <c r="JFV286" s="1"/>
      <c r="JFW286" s="1"/>
      <c r="JFX286" s="1"/>
      <c r="JFY286" s="1"/>
      <c r="JFZ286" s="1"/>
      <c r="JGA286" s="1"/>
      <c r="JGB286" s="1"/>
      <c r="JGC286" s="1"/>
      <c r="JGD286" s="1"/>
      <c r="JGE286" s="1"/>
      <c r="JGF286" s="1"/>
      <c r="JGG286" s="1"/>
      <c r="JGH286" s="1"/>
      <c r="JGI286" s="1"/>
      <c r="JGJ286" s="1"/>
      <c r="JGK286" s="1"/>
      <c r="JGL286" s="1"/>
      <c r="JGM286" s="1"/>
      <c r="JGN286" s="1"/>
      <c r="JGO286" s="1"/>
      <c r="JGP286" s="1"/>
      <c r="JGQ286" s="1"/>
      <c r="JGR286" s="1"/>
      <c r="JGS286" s="1"/>
      <c r="JGT286" s="1"/>
      <c r="JGU286" s="1"/>
      <c r="JGV286" s="1"/>
      <c r="JGW286" s="1"/>
      <c r="JGX286" s="1"/>
      <c r="JGY286" s="1"/>
      <c r="JGZ286" s="1"/>
      <c r="JHA286" s="1"/>
      <c r="JHB286" s="1"/>
      <c r="JHC286" s="1"/>
      <c r="JHD286" s="1"/>
      <c r="JHE286" s="1"/>
      <c r="JHF286" s="1"/>
      <c r="JHG286" s="1"/>
      <c r="JHH286" s="1"/>
      <c r="JHI286" s="1"/>
      <c r="JHJ286" s="1"/>
      <c r="JHK286" s="1"/>
      <c r="JHL286" s="1"/>
      <c r="JHM286" s="1"/>
      <c r="JHN286" s="1"/>
      <c r="JHO286" s="1"/>
      <c r="JHP286" s="1"/>
      <c r="JHQ286" s="1"/>
      <c r="JHR286" s="1"/>
      <c r="JHS286" s="1"/>
      <c r="JHT286" s="1"/>
      <c r="JHU286" s="1"/>
      <c r="JHV286" s="1"/>
      <c r="JHW286" s="1"/>
      <c r="JHX286" s="1"/>
      <c r="JHY286" s="1"/>
      <c r="JHZ286" s="1"/>
      <c r="JIA286" s="1"/>
      <c r="JIB286" s="1"/>
      <c r="JIC286" s="1"/>
      <c r="JID286" s="1"/>
      <c r="JIE286" s="1"/>
      <c r="JIF286" s="1"/>
      <c r="JIG286" s="1"/>
      <c r="JIH286" s="1"/>
      <c r="JII286" s="1"/>
      <c r="JIJ286" s="1"/>
      <c r="JIK286" s="1"/>
      <c r="JIL286" s="1"/>
      <c r="JIM286" s="1"/>
      <c r="JIN286" s="1"/>
      <c r="JIO286" s="1"/>
      <c r="JIP286" s="1"/>
      <c r="JIQ286" s="1"/>
      <c r="JIR286" s="1"/>
      <c r="JIS286" s="1"/>
      <c r="JIT286" s="1"/>
      <c r="JIU286" s="1"/>
      <c r="JIV286" s="1"/>
      <c r="JIW286" s="1"/>
      <c r="JIX286" s="1"/>
      <c r="JIY286" s="1"/>
      <c r="JIZ286" s="1"/>
      <c r="JJA286" s="1"/>
      <c r="JJB286" s="1"/>
      <c r="JJC286" s="1"/>
      <c r="JJD286" s="1"/>
      <c r="JJE286" s="1"/>
      <c r="JJF286" s="1"/>
      <c r="JJG286" s="1"/>
      <c r="JJH286" s="1"/>
      <c r="JJI286" s="1"/>
      <c r="JJJ286" s="1"/>
      <c r="JJK286" s="1"/>
      <c r="JJL286" s="1"/>
      <c r="JJM286" s="1"/>
      <c r="JJN286" s="1"/>
      <c r="JJO286" s="1"/>
      <c r="JJP286" s="1"/>
      <c r="JJQ286" s="1"/>
      <c r="JJR286" s="1"/>
      <c r="JJS286" s="1"/>
      <c r="JJT286" s="1"/>
      <c r="JJU286" s="1"/>
      <c r="JJV286" s="1"/>
      <c r="JJW286" s="1"/>
      <c r="JJX286" s="1"/>
      <c r="JJY286" s="1"/>
      <c r="JJZ286" s="1"/>
      <c r="JKA286" s="1"/>
      <c r="JKB286" s="1"/>
      <c r="JKC286" s="1"/>
      <c r="JKD286" s="1"/>
      <c r="JKE286" s="1"/>
      <c r="JKF286" s="1"/>
      <c r="JKG286" s="1"/>
      <c r="JKH286" s="1"/>
      <c r="JKI286" s="1"/>
      <c r="JKJ286" s="1"/>
      <c r="JKK286" s="1"/>
      <c r="JKL286" s="1"/>
      <c r="JKM286" s="1"/>
      <c r="JKN286" s="1"/>
      <c r="JKO286" s="1"/>
      <c r="JKP286" s="1"/>
      <c r="JKQ286" s="1"/>
      <c r="JKR286" s="1"/>
      <c r="JKS286" s="1"/>
      <c r="JKT286" s="1"/>
      <c r="JKU286" s="1"/>
      <c r="JKV286" s="1"/>
      <c r="JKW286" s="1"/>
      <c r="JKX286" s="1"/>
      <c r="JKY286" s="1"/>
      <c r="JKZ286" s="1"/>
      <c r="JLA286" s="1"/>
      <c r="JLB286" s="1"/>
      <c r="JLC286" s="1"/>
      <c r="JLD286" s="1"/>
      <c r="JLE286" s="1"/>
      <c r="JLF286" s="1"/>
      <c r="JLG286" s="1"/>
      <c r="JLH286" s="1"/>
      <c r="JLI286" s="1"/>
      <c r="JLJ286" s="1"/>
      <c r="JLK286" s="1"/>
      <c r="JLL286" s="1"/>
      <c r="JLM286" s="1"/>
      <c r="JLN286" s="1"/>
      <c r="JLO286" s="1"/>
      <c r="JLP286" s="1"/>
      <c r="JLQ286" s="1"/>
      <c r="JLR286" s="1"/>
      <c r="JLS286" s="1"/>
      <c r="JLT286" s="1"/>
      <c r="JLU286" s="1"/>
      <c r="JLV286" s="1"/>
      <c r="JLW286" s="1"/>
      <c r="JLX286" s="1"/>
      <c r="JLY286" s="1"/>
      <c r="JLZ286" s="1"/>
      <c r="JMA286" s="1"/>
      <c r="JMB286" s="1"/>
      <c r="JMC286" s="1"/>
      <c r="JMD286" s="1"/>
      <c r="JME286" s="1"/>
      <c r="JMF286" s="1"/>
      <c r="JMG286" s="1"/>
      <c r="JMH286" s="1"/>
      <c r="JMI286" s="1"/>
      <c r="JMJ286" s="1"/>
      <c r="JMK286" s="1"/>
      <c r="JML286" s="1"/>
      <c r="JMM286" s="1"/>
      <c r="JMN286" s="1"/>
      <c r="JMO286" s="1"/>
      <c r="JMP286" s="1"/>
      <c r="JMQ286" s="1"/>
      <c r="JMR286" s="1"/>
      <c r="JMS286" s="1"/>
      <c r="JMT286" s="1"/>
      <c r="JMU286" s="1"/>
      <c r="JMV286" s="1"/>
      <c r="JMW286" s="1"/>
      <c r="JMX286" s="1"/>
      <c r="JMY286" s="1"/>
      <c r="JMZ286" s="1"/>
      <c r="JNA286" s="1"/>
      <c r="JNB286" s="1"/>
      <c r="JNC286" s="1"/>
      <c r="JND286" s="1"/>
      <c r="JNE286" s="1"/>
      <c r="JNF286" s="1"/>
      <c r="JNG286" s="1"/>
      <c r="JNH286" s="1"/>
      <c r="JNI286" s="1"/>
      <c r="JNJ286" s="1"/>
      <c r="JNK286" s="1"/>
      <c r="JNL286" s="1"/>
      <c r="JNM286" s="1"/>
      <c r="JNN286" s="1"/>
      <c r="JNO286" s="1"/>
      <c r="JNP286" s="1"/>
      <c r="JNQ286" s="1"/>
      <c r="JNR286" s="1"/>
      <c r="JNS286" s="1"/>
      <c r="JNT286" s="1"/>
      <c r="JNU286" s="1"/>
      <c r="JNV286" s="1"/>
      <c r="JNW286" s="1"/>
      <c r="JNX286" s="1"/>
      <c r="JNY286" s="1"/>
      <c r="JNZ286" s="1"/>
      <c r="JOA286" s="1"/>
      <c r="JOB286" s="1"/>
      <c r="JOC286" s="1"/>
      <c r="JOD286" s="1"/>
      <c r="JOE286" s="1"/>
      <c r="JOF286" s="1"/>
      <c r="JOG286" s="1"/>
      <c r="JOH286" s="1"/>
      <c r="JOI286" s="1"/>
      <c r="JOJ286" s="1"/>
      <c r="JOK286" s="1"/>
      <c r="JOL286" s="1"/>
      <c r="JOM286" s="1"/>
      <c r="JON286" s="1"/>
      <c r="JOO286" s="1"/>
      <c r="JOP286" s="1"/>
      <c r="JOQ286" s="1"/>
      <c r="JOR286" s="1"/>
      <c r="JOS286" s="1"/>
      <c r="JOT286" s="1"/>
      <c r="JOU286" s="1"/>
      <c r="JOV286" s="1"/>
      <c r="JOW286" s="1"/>
      <c r="JOX286" s="1"/>
      <c r="JOY286" s="1"/>
      <c r="JOZ286" s="1"/>
      <c r="JPA286" s="1"/>
      <c r="JPB286" s="1"/>
      <c r="JPC286" s="1"/>
      <c r="JPD286" s="1"/>
      <c r="JPE286" s="1"/>
      <c r="JPF286" s="1"/>
      <c r="JPG286" s="1"/>
      <c r="JPH286" s="1"/>
      <c r="JPI286" s="1"/>
      <c r="JPJ286" s="1"/>
      <c r="JPK286" s="1"/>
      <c r="JPL286" s="1"/>
      <c r="JPM286" s="1"/>
      <c r="JPN286" s="1"/>
      <c r="JPO286" s="1"/>
      <c r="JPP286" s="1"/>
      <c r="JPQ286" s="1"/>
      <c r="JPR286" s="1"/>
      <c r="JPS286" s="1"/>
      <c r="JPT286" s="1"/>
      <c r="JPU286" s="1"/>
      <c r="JPV286" s="1"/>
      <c r="JPW286" s="1"/>
      <c r="JPX286" s="1"/>
      <c r="JPY286" s="1"/>
      <c r="JPZ286" s="1"/>
      <c r="JQA286" s="1"/>
      <c r="JQB286" s="1"/>
      <c r="JQC286" s="1"/>
      <c r="JQD286" s="1"/>
      <c r="JQE286" s="1"/>
      <c r="JQF286" s="1"/>
      <c r="JQG286" s="1"/>
      <c r="JQH286" s="1"/>
      <c r="JQI286" s="1"/>
      <c r="JQJ286" s="1"/>
      <c r="JQK286" s="1"/>
      <c r="JQL286" s="1"/>
      <c r="JQM286" s="1"/>
      <c r="JQN286" s="1"/>
      <c r="JQO286" s="1"/>
      <c r="JQP286" s="1"/>
      <c r="JQQ286" s="1"/>
      <c r="JQR286" s="1"/>
      <c r="JQS286" s="1"/>
      <c r="JQT286" s="1"/>
      <c r="JQU286" s="1"/>
      <c r="JQV286" s="1"/>
      <c r="JQW286" s="1"/>
      <c r="JQX286" s="1"/>
      <c r="JQY286" s="1"/>
      <c r="JQZ286" s="1"/>
      <c r="JRA286" s="1"/>
      <c r="JRB286" s="1"/>
      <c r="JRC286" s="1"/>
      <c r="JRD286" s="1"/>
      <c r="JRE286" s="1"/>
      <c r="JRF286" s="1"/>
      <c r="JRG286" s="1"/>
      <c r="JRH286" s="1"/>
      <c r="JRI286" s="1"/>
      <c r="JRJ286" s="1"/>
      <c r="JRK286" s="1"/>
      <c r="JRL286" s="1"/>
      <c r="JRM286" s="1"/>
      <c r="JRN286" s="1"/>
      <c r="JRO286" s="1"/>
      <c r="JRP286" s="1"/>
      <c r="JRQ286" s="1"/>
      <c r="JRR286" s="1"/>
      <c r="JRS286" s="1"/>
      <c r="JRT286" s="1"/>
      <c r="JRU286" s="1"/>
      <c r="JRV286" s="1"/>
      <c r="JRW286" s="1"/>
      <c r="JRX286" s="1"/>
      <c r="JRY286" s="1"/>
      <c r="JRZ286" s="1"/>
      <c r="JSA286" s="1"/>
      <c r="JSB286" s="1"/>
      <c r="JSC286" s="1"/>
      <c r="JSD286" s="1"/>
      <c r="JSE286" s="1"/>
      <c r="JSF286" s="1"/>
      <c r="JSG286" s="1"/>
      <c r="JSH286" s="1"/>
      <c r="JSI286" s="1"/>
      <c r="JSJ286" s="1"/>
      <c r="JSK286" s="1"/>
      <c r="JSL286" s="1"/>
      <c r="JSM286" s="1"/>
      <c r="JSN286" s="1"/>
      <c r="JSO286" s="1"/>
      <c r="JSP286" s="1"/>
      <c r="JSQ286" s="1"/>
      <c r="JSR286" s="1"/>
      <c r="JSS286" s="1"/>
      <c r="JST286" s="1"/>
      <c r="JSU286" s="1"/>
      <c r="JSV286" s="1"/>
      <c r="JSW286" s="1"/>
      <c r="JSX286" s="1"/>
      <c r="JSY286" s="1"/>
      <c r="JSZ286" s="1"/>
      <c r="JTA286" s="1"/>
      <c r="JTB286" s="1"/>
      <c r="JTC286" s="1"/>
      <c r="JTD286" s="1"/>
      <c r="JTE286" s="1"/>
      <c r="JTF286" s="1"/>
      <c r="JTG286" s="1"/>
      <c r="JTH286" s="1"/>
      <c r="JTI286" s="1"/>
      <c r="JTJ286" s="1"/>
      <c r="JTK286" s="1"/>
      <c r="JTL286" s="1"/>
      <c r="JTM286" s="1"/>
      <c r="JTN286" s="1"/>
      <c r="JTO286" s="1"/>
      <c r="JTP286" s="1"/>
      <c r="JTQ286" s="1"/>
      <c r="JTR286" s="1"/>
      <c r="JTS286" s="1"/>
      <c r="JTT286" s="1"/>
      <c r="JTU286" s="1"/>
      <c r="JTV286" s="1"/>
      <c r="JTW286" s="1"/>
      <c r="JTX286" s="1"/>
      <c r="JTY286" s="1"/>
      <c r="JTZ286" s="1"/>
      <c r="JUA286" s="1"/>
      <c r="JUB286" s="1"/>
      <c r="JUC286" s="1"/>
      <c r="JUD286" s="1"/>
      <c r="JUE286" s="1"/>
      <c r="JUF286" s="1"/>
      <c r="JUG286" s="1"/>
      <c r="JUH286" s="1"/>
      <c r="JUI286" s="1"/>
      <c r="JUJ286" s="1"/>
      <c r="JUK286" s="1"/>
      <c r="JUL286" s="1"/>
      <c r="JUM286" s="1"/>
      <c r="JUN286" s="1"/>
      <c r="JUO286" s="1"/>
      <c r="JUP286" s="1"/>
      <c r="JUQ286" s="1"/>
      <c r="JUR286" s="1"/>
      <c r="JUS286" s="1"/>
      <c r="JUT286" s="1"/>
      <c r="JUU286" s="1"/>
      <c r="JUV286" s="1"/>
      <c r="JUW286" s="1"/>
      <c r="JUX286" s="1"/>
      <c r="JUY286" s="1"/>
      <c r="JUZ286" s="1"/>
      <c r="JVA286" s="1"/>
      <c r="JVB286" s="1"/>
      <c r="JVC286" s="1"/>
      <c r="JVD286" s="1"/>
      <c r="JVE286" s="1"/>
      <c r="JVF286" s="1"/>
      <c r="JVG286" s="1"/>
      <c r="JVH286" s="1"/>
      <c r="JVI286" s="1"/>
      <c r="JVJ286" s="1"/>
      <c r="JVK286" s="1"/>
      <c r="JVL286" s="1"/>
      <c r="JVM286" s="1"/>
      <c r="JVN286" s="1"/>
      <c r="JVO286" s="1"/>
      <c r="JVP286" s="1"/>
      <c r="JVQ286" s="1"/>
      <c r="JVR286" s="1"/>
      <c r="JVS286" s="1"/>
      <c r="JVT286" s="1"/>
      <c r="JVU286" s="1"/>
      <c r="JVV286" s="1"/>
      <c r="JVW286" s="1"/>
      <c r="JVX286" s="1"/>
      <c r="JVY286" s="1"/>
      <c r="JVZ286" s="1"/>
      <c r="JWA286" s="1"/>
      <c r="JWB286" s="1"/>
      <c r="JWC286" s="1"/>
      <c r="JWD286" s="1"/>
      <c r="JWE286" s="1"/>
      <c r="JWF286" s="1"/>
      <c r="JWG286" s="1"/>
      <c r="JWH286" s="1"/>
      <c r="JWI286" s="1"/>
      <c r="JWJ286" s="1"/>
      <c r="JWK286" s="1"/>
      <c r="JWL286" s="1"/>
      <c r="JWM286" s="1"/>
      <c r="JWN286" s="1"/>
      <c r="JWO286" s="1"/>
      <c r="JWP286" s="1"/>
      <c r="JWQ286" s="1"/>
      <c r="JWR286" s="1"/>
      <c r="JWS286" s="1"/>
      <c r="JWT286" s="1"/>
      <c r="JWU286" s="1"/>
      <c r="JWV286" s="1"/>
      <c r="JWW286" s="1"/>
      <c r="JWX286" s="1"/>
      <c r="JWY286" s="1"/>
      <c r="JWZ286" s="1"/>
      <c r="JXA286" s="1"/>
      <c r="JXB286" s="1"/>
      <c r="JXC286" s="1"/>
      <c r="JXD286" s="1"/>
      <c r="JXE286" s="1"/>
      <c r="JXF286" s="1"/>
      <c r="JXG286" s="1"/>
      <c r="JXH286" s="1"/>
      <c r="JXI286" s="1"/>
      <c r="JXJ286" s="1"/>
      <c r="JXK286" s="1"/>
      <c r="JXL286" s="1"/>
      <c r="JXM286" s="1"/>
      <c r="JXN286" s="1"/>
      <c r="JXO286" s="1"/>
      <c r="JXP286" s="1"/>
      <c r="JXQ286" s="1"/>
      <c r="JXR286" s="1"/>
      <c r="JXS286" s="1"/>
      <c r="JXT286" s="1"/>
      <c r="JXU286" s="1"/>
      <c r="JXV286" s="1"/>
      <c r="JXW286" s="1"/>
      <c r="JXX286" s="1"/>
      <c r="JXY286" s="1"/>
      <c r="JXZ286" s="1"/>
      <c r="JYA286" s="1"/>
      <c r="JYB286" s="1"/>
      <c r="JYC286" s="1"/>
      <c r="JYD286" s="1"/>
      <c r="JYE286" s="1"/>
      <c r="JYF286" s="1"/>
      <c r="JYG286" s="1"/>
      <c r="JYH286" s="1"/>
      <c r="JYI286" s="1"/>
      <c r="JYJ286" s="1"/>
      <c r="JYK286" s="1"/>
      <c r="JYL286" s="1"/>
      <c r="JYM286" s="1"/>
      <c r="JYN286" s="1"/>
      <c r="JYO286" s="1"/>
      <c r="JYP286" s="1"/>
      <c r="JYQ286" s="1"/>
      <c r="JYR286" s="1"/>
      <c r="JYS286" s="1"/>
      <c r="JYT286" s="1"/>
      <c r="JYU286" s="1"/>
      <c r="JYV286" s="1"/>
      <c r="JYW286" s="1"/>
      <c r="JYX286" s="1"/>
      <c r="JYY286" s="1"/>
      <c r="JYZ286" s="1"/>
      <c r="JZA286" s="1"/>
      <c r="JZB286" s="1"/>
      <c r="JZC286" s="1"/>
      <c r="JZD286" s="1"/>
      <c r="JZE286" s="1"/>
      <c r="JZF286" s="1"/>
      <c r="JZG286" s="1"/>
      <c r="JZH286" s="1"/>
      <c r="JZI286" s="1"/>
      <c r="JZJ286" s="1"/>
      <c r="JZK286" s="1"/>
      <c r="JZL286" s="1"/>
      <c r="JZM286" s="1"/>
      <c r="JZN286" s="1"/>
      <c r="JZO286" s="1"/>
      <c r="JZP286" s="1"/>
      <c r="JZQ286" s="1"/>
      <c r="JZR286" s="1"/>
      <c r="JZS286" s="1"/>
      <c r="JZT286" s="1"/>
      <c r="JZU286" s="1"/>
      <c r="JZV286" s="1"/>
      <c r="JZW286" s="1"/>
      <c r="JZX286" s="1"/>
      <c r="JZY286" s="1"/>
      <c r="JZZ286" s="1"/>
      <c r="KAA286" s="1"/>
      <c r="KAB286" s="1"/>
      <c r="KAC286" s="1"/>
      <c r="KAD286" s="1"/>
      <c r="KAE286" s="1"/>
      <c r="KAF286" s="1"/>
      <c r="KAG286" s="1"/>
      <c r="KAH286" s="1"/>
      <c r="KAI286" s="1"/>
      <c r="KAJ286" s="1"/>
      <c r="KAK286" s="1"/>
      <c r="KAL286" s="1"/>
      <c r="KAM286" s="1"/>
      <c r="KAN286" s="1"/>
      <c r="KAO286" s="1"/>
      <c r="KAP286" s="1"/>
      <c r="KAQ286" s="1"/>
      <c r="KAR286" s="1"/>
      <c r="KAS286" s="1"/>
      <c r="KAT286" s="1"/>
      <c r="KAU286" s="1"/>
      <c r="KAV286" s="1"/>
      <c r="KAW286" s="1"/>
      <c r="KAX286" s="1"/>
      <c r="KAY286" s="1"/>
      <c r="KAZ286" s="1"/>
      <c r="KBA286" s="1"/>
      <c r="KBB286" s="1"/>
      <c r="KBC286" s="1"/>
      <c r="KBD286" s="1"/>
      <c r="KBE286" s="1"/>
      <c r="KBF286" s="1"/>
      <c r="KBG286" s="1"/>
      <c r="KBH286" s="1"/>
      <c r="KBI286" s="1"/>
      <c r="KBJ286" s="1"/>
      <c r="KBK286" s="1"/>
      <c r="KBL286" s="1"/>
      <c r="KBM286" s="1"/>
      <c r="KBN286" s="1"/>
      <c r="KBO286" s="1"/>
      <c r="KBP286" s="1"/>
      <c r="KBQ286" s="1"/>
      <c r="KBR286" s="1"/>
      <c r="KBS286" s="1"/>
      <c r="KBT286" s="1"/>
      <c r="KBU286" s="1"/>
      <c r="KBV286" s="1"/>
      <c r="KBW286" s="1"/>
      <c r="KBX286" s="1"/>
      <c r="KBY286" s="1"/>
      <c r="KBZ286" s="1"/>
      <c r="KCA286" s="1"/>
      <c r="KCB286" s="1"/>
      <c r="KCC286" s="1"/>
      <c r="KCD286" s="1"/>
      <c r="KCE286" s="1"/>
      <c r="KCF286" s="1"/>
      <c r="KCG286" s="1"/>
      <c r="KCH286" s="1"/>
      <c r="KCI286" s="1"/>
      <c r="KCJ286" s="1"/>
      <c r="KCK286" s="1"/>
      <c r="KCL286" s="1"/>
      <c r="KCM286" s="1"/>
      <c r="KCN286" s="1"/>
      <c r="KCO286" s="1"/>
      <c r="KCP286" s="1"/>
      <c r="KCQ286" s="1"/>
      <c r="KCR286" s="1"/>
      <c r="KCS286" s="1"/>
      <c r="KCT286" s="1"/>
      <c r="KCU286" s="1"/>
      <c r="KCV286" s="1"/>
      <c r="KCW286" s="1"/>
      <c r="KCX286" s="1"/>
      <c r="KCY286" s="1"/>
      <c r="KCZ286" s="1"/>
      <c r="KDA286" s="1"/>
      <c r="KDB286" s="1"/>
      <c r="KDC286" s="1"/>
      <c r="KDD286" s="1"/>
      <c r="KDE286" s="1"/>
      <c r="KDF286" s="1"/>
      <c r="KDG286" s="1"/>
      <c r="KDH286" s="1"/>
      <c r="KDI286" s="1"/>
      <c r="KDJ286" s="1"/>
      <c r="KDK286" s="1"/>
      <c r="KDL286" s="1"/>
      <c r="KDM286" s="1"/>
      <c r="KDN286" s="1"/>
      <c r="KDO286" s="1"/>
      <c r="KDP286" s="1"/>
      <c r="KDQ286" s="1"/>
      <c r="KDR286" s="1"/>
      <c r="KDS286" s="1"/>
      <c r="KDT286" s="1"/>
      <c r="KDU286" s="1"/>
      <c r="KDV286" s="1"/>
      <c r="KDW286" s="1"/>
      <c r="KDX286" s="1"/>
      <c r="KDY286" s="1"/>
      <c r="KDZ286" s="1"/>
      <c r="KEA286" s="1"/>
      <c r="KEB286" s="1"/>
      <c r="KEC286" s="1"/>
      <c r="KED286" s="1"/>
      <c r="KEE286" s="1"/>
      <c r="KEF286" s="1"/>
      <c r="KEG286" s="1"/>
      <c r="KEH286" s="1"/>
      <c r="KEI286" s="1"/>
      <c r="KEJ286" s="1"/>
      <c r="KEK286" s="1"/>
      <c r="KEL286" s="1"/>
      <c r="KEM286" s="1"/>
      <c r="KEN286" s="1"/>
      <c r="KEO286" s="1"/>
      <c r="KEP286" s="1"/>
      <c r="KEQ286" s="1"/>
      <c r="KER286" s="1"/>
      <c r="KES286" s="1"/>
      <c r="KET286" s="1"/>
      <c r="KEU286" s="1"/>
      <c r="KEV286" s="1"/>
      <c r="KEW286" s="1"/>
      <c r="KEX286" s="1"/>
      <c r="KEY286" s="1"/>
      <c r="KEZ286" s="1"/>
      <c r="KFA286" s="1"/>
      <c r="KFB286" s="1"/>
      <c r="KFC286" s="1"/>
      <c r="KFD286" s="1"/>
      <c r="KFE286" s="1"/>
      <c r="KFF286" s="1"/>
      <c r="KFG286" s="1"/>
      <c r="KFH286" s="1"/>
      <c r="KFI286" s="1"/>
      <c r="KFJ286" s="1"/>
      <c r="KFK286" s="1"/>
      <c r="KFL286" s="1"/>
      <c r="KFM286" s="1"/>
      <c r="KFN286" s="1"/>
      <c r="KFO286" s="1"/>
      <c r="KFP286" s="1"/>
      <c r="KFQ286" s="1"/>
      <c r="KFR286" s="1"/>
      <c r="KFS286" s="1"/>
      <c r="KFT286" s="1"/>
      <c r="KFU286" s="1"/>
      <c r="KFV286" s="1"/>
      <c r="KFW286" s="1"/>
      <c r="KFX286" s="1"/>
      <c r="KFY286" s="1"/>
      <c r="KFZ286" s="1"/>
      <c r="KGA286" s="1"/>
      <c r="KGB286" s="1"/>
      <c r="KGC286" s="1"/>
      <c r="KGD286" s="1"/>
      <c r="KGE286" s="1"/>
      <c r="KGF286" s="1"/>
      <c r="KGG286" s="1"/>
      <c r="KGH286" s="1"/>
      <c r="KGI286" s="1"/>
      <c r="KGJ286" s="1"/>
      <c r="KGK286" s="1"/>
      <c r="KGL286" s="1"/>
      <c r="KGM286" s="1"/>
      <c r="KGN286" s="1"/>
      <c r="KGO286" s="1"/>
      <c r="KGP286" s="1"/>
      <c r="KGQ286" s="1"/>
      <c r="KGR286" s="1"/>
      <c r="KGS286" s="1"/>
      <c r="KGT286" s="1"/>
      <c r="KGU286" s="1"/>
      <c r="KGV286" s="1"/>
      <c r="KGW286" s="1"/>
      <c r="KGX286" s="1"/>
      <c r="KGY286" s="1"/>
      <c r="KGZ286" s="1"/>
      <c r="KHA286" s="1"/>
      <c r="KHB286" s="1"/>
      <c r="KHC286" s="1"/>
      <c r="KHD286" s="1"/>
      <c r="KHE286" s="1"/>
      <c r="KHF286" s="1"/>
      <c r="KHG286" s="1"/>
      <c r="KHH286" s="1"/>
      <c r="KHI286" s="1"/>
      <c r="KHJ286" s="1"/>
      <c r="KHK286" s="1"/>
      <c r="KHL286" s="1"/>
      <c r="KHM286" s="1"/>
      <c r="KHN286" s="1"/>
      <c r="KHO286" s="1"/>
      <c r="KHP286" s="1"/>
      <c r="KHQ286" s="1"/>
      <c r="KHR286" s="1"/>
      <c r="KHS286" s="1"/>
      <c r="KHT286" s="1"/>
      <c r="KHU286" s="1"/>
      <c r="KHV286" s="1"/>
      <c r="KHW286" s="1"/>
      <c r="KHX286" s="1"/>
      <c r="KHY286" s="1"/>
      <c r="KHZ286" s="1"/>
      <c r="KIA286" s="1"/>
      <c r="KIB286" s="1"/>
      <c r="KIC286" s="1"/>
      <c r="KID286" s="1"/>
      <c r="KIE286" s="1"/>
      <c r="KIF286" s="1"/>
      <c r="KIG286" s="1"/>
      <c r="KIH286" s="1"/>
      <c r="KII286" s="1"/>
      <c r="KIJ286" s="1"/>
      <c r="KIK286" s="1"/>
      <c r="KIL286" s="1"/>
      <c r="KIM286" s="1"/>
      <c r="KIN286" s="1"/>
      <c r="KIO286" s="1"/>
      <c r="KIP286" s="1"/>
      <c r="KIQ286" s="1"/>
      <c r="KIR286" s="1"/>
      <c r="KIS286" s="1"/>
      <c r="KIT286" s="1"/>
      <c r="KIU286" s="1"/>
      <c r="KIV286" s="1"/>
      <c r="KIW286" s="1"/>
      <c r="KIX286" s="1"/>
      <c r="KIY286" s="1"/>
      <c r="KIZ286" s="1"/>
      <c r="KJA286" s="1"/>
      <c r="KJB286" s="1"/>
      <c r="KJC286" s="1"/>
      <c r="KJD286" s="1"/>
      <c r="KJE286" s="1"/>
      <c r="KJF286" s="1"/>
      <c r="KJG286" s="1"/>
      <c r="KJH286" s="1"/>
      <c r="KJI286" s="1"/>
      <c r="KJJ286" s="1"/>
      <c r="KJK286" s="1"/>
      <c r="KJL286" s="1"/>
      <c r="KJM286" s="1"/>
      <c r="KJN286" s="1"/>
      <c r="KJO286" s="1"/>
      <c r="KJP286" s="1"/>
      <c r="KJQ286" s="1"/>
      <c r="KJR286" s="1"/>
      <c r="KJS286" s="1"/>
      <c r="KJT286" s="1"/>
      <c r="KJU286" s="1"/>
      <c r="KJV286" s="1"/>
      <c r="KJW286" s="1"/>
      <c r="KJX286" s="1"/>
      <c r="KJY286" s="1"/>
      <c r="KJZ286" s="1"/>
      <c r="KKA286" s="1"/>
      <c r="KKB286" s="1"/>
      <c r="KKC286" s="1"/>
      <c r="KKD286" s="1"/>
      <c r="KKE286" s="1"/>
      <c r="KKF286" s="1"/>
      <c r="KKG286" s="1"/>
      <c r="KKH286" s="1"/>
      <c r="KKI286" s="1"/>
      <c r="KKJ286" s="1"/>
      <c r="KKK286" s="1"/>
      <c r="KKL286" s="1"/>
      <c r="KKM286" s="1"/>
      <c r="KKN286" s="1"/>
      <c r="KKO286" s="1"/>
      <c r="KKP286" s="1"/>
      <c r="KKQ286" s="1"/>
      <c r="KKR286" s="1"/>
      <c r="KKS286" s="1"/>
      <c r="KKT286" s="1"/>
      <c r="KKU286" s="1"/>
      <c r="KKV286" s="1"/>
      <c r="KKW286" s="1"/>
      <c r="KKX286" s="1"/>
      <c r="KKY286" s="1"/>
      <c r="KKZ286" s="1"/>
      <c r="KLA286" s="1"/>
      <c r="KLB286" s="1"/>
      <c r="KLC286" s="1"/>
      <c r="KLD286" s="1"/>
      <c r="KLE286" s="1"/>
      <c r="KLF286" s="1"/>
      <c r="KLG286" s="1"/>
      <c r="KLH286" s="1"/>
      <c r="KLI286" s="1"/>
      <c r="KLJ286" s="1"/>
      <c r="KLK286" s="1"/>
      <c r="KLL286" s="1"/>
      <c r="KLM286" s="1"/>
      <c r="KLN286" s="1"/>
      <c r="KLO286" s="1"/>
      <c r="KLP286" s="1"/>
      <c r="KLQ286" s="1"/>
      <c r="KLR286" s="1"/>
      <c r="KLS286" s="1"/>
      <c r="KLT286" s="1"/>
      <c r="KLU286" s="1"/>
      <c r="KLV286" s="1"/>
      <c r="KLW286" s="1"/>
      <c r="KLX286" s="1"/>
      <c r="KLY286" s="1"/>
      <c r="KLZ286" s="1"/>
      <c r="KMA286" s="1"/>
      <c r="KMB286" s="1"/>
      <c r="KMC286" s="1"/>
      <c r="KMD286" s="1"/>
      <c r="KME286" s="1"/>
      <c r="KMF286" s="1"/>
      <c r="KMG286" s="1"/>
      <c r="KMH286" s="1"/>
      <c r="KMI286" s="1"/>
      <c r="KMJ286" s="1"/>
      <c r="KMK286" s="1"/>
      <c r="KML286" s="1"/>
      <c r="KMM286" s="1"/>
      <c r="KMN286" s="1"/>
      <c r="KMO286" s="1"/>
      <c r="KMP286" s="1"/>
      <c r="KMQ286" s="1"/>
      <c r="KMR286" s="1"/>
      <c r="KMS286" s="1"/>
      <c r="KMT286" s="1"/>
      <c r="KMU286" s="1"/>
      <c r="KMV286" s="1"/>
      <c r="KMW286" s="1"/>
      <c r="KMX286" s="1"/>
      <c r="KMY286" s="1"/>
      <c r="KMZ286" s="1"/>
      <c r="KNA286" s="1"/>
      <c r="KNB286" s="1"/>
      <c r="KNC286" s="1"/>
      <c r="KND286" s="1"/>
      <c r="KNE286" s="1"/>
      <c r="KNF286" s="1"/>
      <c r="KNG286" s="1"/>
      <c r="KNH286" s="1"/>
      <c r="KNI286" s="1"/>
      <c r="KNJ286" s="1"/>
      <c r="KNK286" s="1"/>
      <c r="KNL286" s="1"/>
      <c r="KNM286" s="1"/>
      <c r="KNN286" s="1"/>
      <c r="KNO286" s="1"/>
      <c r="KNP286" s="1"/>
      <c r="KNQ286" s="1"/>
      <c r="KNR286" s="1"/>
      <c r="KNS286" s="1"/>
      <c r="KNT286" s="1"/>
      <c r="KNU286" s="1"/>
      <c r="KNV286" s="1"/>
      <c r="KNW286" s="1"/>
      <c r="KNX286" s="1"/>
      <c r="KNY286" s="1"/>
      <c r="KNZ286" s="1"/>
      <c r="KOA286" s="1"/>
      <c r="KOB286" s="1"/>
      <c r="KOC286" s="1"/>
      <c r="KOD286" s="1"/>
      <c r="KOE286" s="1"/>
      <c r="KOF286" s="1"/>
      <c r="KOG286" s="1"/>
      <c r="KOH286" s="1"/>
      <c r="KOI286" s="1"/>
      <c r="KOJ286" s="1"/>
      <c r="KOK286" s="1"/>
      <c r="KOL286" s="1"/>
      <c r="KOM286" s="1"/>
      <c r="KON286" s="1"/>
      <c r="KOO286" s="1"/>
      <c r="KOP286" s="1"/>
      <c r="KOQ286" s="1"/>
      <c r="KOR286" s="1"/>
      <c r="KOS286" s="1"/>
      <c r="KOT286" s="1"/>
      <c r="KOU286" s="1"/>
      <c r="KOV286" s="1"/>
      <c r="KOW286" s="1"/>
      <c r="KOX286" s="1"/>
      <c r="KOY286" s="1"/>
      <c r="KOZ286" s="1"/>
      <c r="KPA286" s="1"/>
      <c r="KPB286" s="1"/>
      <c r="KPC286" s="1"/>
      <c r="KPD286" s="1"/>
      <c r="KPE286" s="1"/>
      <c r="KPF286" s="1"/>
      <c r="KPG286" s="1"/>
      <c r="KPH286" s="1"/>
      <c r="KPI286" s="1"/>
      <c r="KPJ286" s="1"/>
      <c r="KPK286" s="1"/>
      <c r="KPL286" s="1"/>
      <c r="KPM286" s="1"/>
      <c r="KPN286" s="1"/>
      <c r="KPO286" s="1"/>
      <c r="KPP286" s="1"/>
      <c r="KPQ286" s="1"/>
      <c r="KPR286" s="1"/>
      <c r="KPS286" s="1"/>
      <c r="KPT286" s="1"/>
      <c r="KPU286" s="1"/>
      <c r="KPV286" s="1"/>
      <c r="KPW286" s="1"/>
      <c r="KPX286" s="1"/>
      <c r="KPY286" s="1"/>
      <c r="KPZ286" s="1"/>
      <c r="KQA286" s="1"/>
      <c r="KQB286" s="1"/>
      <c r="KQC286" s="1"/>
      <c r="KQD286" s="1"/>
      <c r="KQE286" s="1"/>
      <c r="KQF286" s="1"/>
      <c r="KQG286" s="1"/>
      <c r="KQH286" s="1"/>
      <c r="KQI286" s="1"/>
      <c r="KQJ286" s="1"/>
      <c r="KQK286" s="1"/>
      <c r="KQL286" s="1"/>
      <c r="KQM286" s="1"/>
      <c r="KQN286" s="1"/>
      <c r="KQO286" s="1"/>
      <c r="KQP286" s="1"/>
      <c r="KQQ286" s="1"/>
      <c r="KQR286" s="1"/>
      <c r="KQS286" s="1"/>
      <c r="KQT286" s="1"/>
      <c r="KQU286" s="1"/>
      <c r="KQV286" s="1"/>
      <c r="KQW286" s="1"/>
      <c r="KQX286" s="1"/>
      <c r="KQY286" s="1"/>
      <c r="KQZ286" s="1"/>
      <c r="KRA286" s="1"/>
      <c r="KRB286" s="1"/>
      <c r="KRC286" s="1"/>
      <c r="KRD286" s="1"/>
      <c r="KRE286" s="1"/>
      <c r="KRF286" s="1"/>
      <c r="KRG286" s="1"/>
      <c r="KRH286" s="1"/>
      <c r="KRI286" s="1"/>
      <c r="KRJ286" s="1"/>
      <c r="KRK286" s="1"/>
      <c r="KRL286" s="1"/>
      <c r="KRM286" s="1"/>
      <c r="KRN286" s="1"/>
      <c r="KRO286" s="1"/>
      <c r="KRP286" s="1"/>
      <c r="KRQ286" s="1"/>
      <c r="KRR286" s="1"/>
      <c r="KRS286" s="1"/>
      <c r="KRT286" s="1"/>
      <c r="KRU286" s="1"/>
      <c r="KRV286" s="1"/>
      <c r="KRW286" s="1"/>
      <c r="KRX286" s="1"/>
      <c r="KRY286" s="1"/>
      <c r="KRZ286" s="1"/>
      <c r="KSA286" s="1"/>
      <c r="KSB286" s="1"/>
      <c r="KSC286" s="1"/>
      <c r="KSD286" s="1"/>
      <c r="KSE286" s="1"/>
      <c r="KSF286" s="1"/>
      <c r="KSG286" s="1"/>
      <c r="KSH286" s="1"/>
      <c r="KSI286" s="1"/>
      <c r="KSJ286" s="1"/>
      <c r="KSK286" s="1"/>
      <c r="KSL286" s="1"/>
      <c r="KSM286" s="1"/>
      <c r="KSN286" s="1"/>
      <c r="KSO286" s="1"/>
      <c r="KSP286" s="1"/>
      <c r="KSQ286" s="1"/>
      <c r="KSR286" s="1"/>
      <c r="KSS286" s="1"/>
      <c r="KST286" s="1"/>
      <c r="KSU286" s="1"/>
      <c r="KSV286" s="1"/>
      <c r="KSW286" s="1"/>
      <c r="KSX286" s="1"/>
      <c r="KSY286" s="1"/>
      <c r="KSZ286" s="1"/>
      <c r="KTA286" s="1"/>
      <c r="KTB286" s="1"/>
      <c r="KTC286" s="1"/>
      <c r="KTD286" s="1"/>
      <c r="KTE286" s="1"/>
      <c r="KTF286" s="1"/>
      <c r="KTG286" s="1"/>
      <c r="KTH286" s="1"/>
      <c r="KTI286" s="1"/>
      <c r="KTJ286" s="1"/>
      <c r="KTK286" s="1"/>
      <c r="KTL286" s="1"/>
      <c r="KTM286" s="1"/>
      <c r="KTN286" s="1"/>
      <c r="KTO286" s="1"/>
      <c r="KTP286" s="1"/>
      <c r="KTQ286" s="1"/>
      <c r="KTR286" s="1"/>
      <c r="KTS286" s="1"/>
      <c r="KTT286" s="1"/>
      <c r="KTU286" s="1"/>
      <c r="KTV286" s="1"/>
      <c r="KTW286" s="1"/>
      <c r="KTX286" s="1"/>
      <c r="KTY286" s="1"/>
      <c r="KTZ286" s="1"/>
      <c r="KUA286" s="1"/>
      <c r="KUB286" s="1"/>
      <c r="KUC286" s="1"/>
      <c r="KUD286" s="1"/>
      <c r="KUE286" s="1"/>
      <c r="KUF286" s="1"/>
      <c r="KUG286" s="1"/>
      <c r="KUH286" s="1"/>
      <c r="KUI286" s="1"/>
      <c r="KUJ286" s="1"/>
      <c r="KUK286" s="1"/>
      <c r="KUL286" s="1"/>
      <c r="KUM286" s="1"/>
      <c r="KUN286" s="1"/>
      <c r="KUO286" s="1"/>
      <c r="KUP286" s="1"/>
      <c r="KUQ286" s="1"/>
      <c r="KUR286" s="1"/>
      <c r="KUS286" s="1"/>
      <c r="KUT286" s="1"/>
      <c r="KUU286" s="1"/>
      <c r="KUV286" s="1"/>
      <c r="KUW286" s="1"/>
      <c r="KUX286" s="1"/>
      <c r="KUY286" s="1"/>
      <c r="KUZ286" s="1"/>
      <c r="KVA286" s="1"/>
      <c r="KVB286" s="1"/>
      <c r="KVC286" s="1"/>
      <c r="KVD286" s="1"/>
      <c r="KVE286" s="1"/>
      <c r="KVF286" s="1"/>
      <c r="KVG286" s="1"/>
      <c r="KVH286" s="1"/>
      <c r="KVI286" s="1"/>
      <c r="KVJ286" s="1"/>
      <c r="KVK286" s="1"/>
      <c r="KVL286" s="1"/>
      <c r="KVM286" s="1"/>
      <c r="KVN286" s="1"/>
      <c r="KVO286" s="1"/>
      <c r="KVP286" s="1"/>
      <c r="KVQ286" s="1"/>
      <c r="KVR286" s="1"/>
      <c r="KVS286" s="1"/>
      <c r="KVT286" s="1"/>
      <c r="KVU286" s="1"/>
      <c r="KVV286" s="1"/>
      <c r="KVW286" s="1"/>
      <c r="KVX286" s="1"/>
      <c r="KVY286" s="1"/>
      <c r="KVZ286" s="1"/>
      <c r="KWA286" s="1"/>
      <c r="KWB286" s="1"/>
      <c r="KWC286" s="1"/>
      <c r="KWD286" s="1"/>
      <c r="KWE286" s="1"/>
      <c r="KWF286" s="1"/>
      <c r="KWG286" s="1"/>
      <c r="KWH286" s="1"/>
      <c r="KWI286" s="1"/>
      <c r="KWJ286" s="1"/>
      <c r="KWK286" s="1"/>
      <c r="KWL286" s="1"/>
      <c r="KWM286" s="1"/>
      <c r="KWN286" s="1"/>
      <c r="KWO286" s="1"/>
      <c r="KWP286" s="1"/>
      <c r="KWQ286" s="1"/>
      <c r="KWR286" s="1"/>
      <c r="KWS286" s="1"/>
      <c r="KWT286" s="1"/>
      <c r="KWU286" s="1"/>
      <c r="KWV286" s="1"/>
      <c r="KWW286" s="1"/>
      <c r="KWX286" s="1"/>
      <c r="KWY286" s="1"/>
      <c r="KWZ286" s="1"/>
      <c r="KXA286" s="1"/>
      <c r="KXB286" s="1"/>
      <c r="KXC286" s="1"/>
      <c r="KXD286" s="1"/>
      <c r="KXE286" s="1"/>
      <c r="KXF286" s="1"/>
      <c r="KXG286" s="1"/>
      <c r="KXH286" s="1"/>
      <c r="KXI286" s="1"/>
      <c r="KXJ286" s="1"/>
      <c r="KXK286" s="1"/>
      <c r="KXL286" s="1"/>
      <c r="KXM286" s="1"/>
      <c r="KXN286" s="1"/>
      <c r="KXO286" s="1"/>
      <c r="KXP286" s="1"/>
      <c r="KXQ286" s="1"/>
      <c r="KXR286" s="1"/>
      <c r="KXS286" s="1"/>
      <c r="KXT286" s="1"/>
      <c r="KXU286" s="1"/>
      <c r="KXV286" s="1"/>
      <c r="KXW286" s="1"/>
      <c r="KXX286" s="1"/>
      <c r="KXY286" s="1"/>
      <c r="KXZ286" s="1"/>
      <c r="KYA286" s="1"/>
      <c r="KYB286" s="1"/>
      <c r="KYC286" s="1"/>
      <c r="KYD286" s="1"/>
      <c r="KYE286" s="1"/>
      <c r="KYF286" s="1"/>
      <c r="KYG286" s="1"/>
      <c r="KYH286" s="1"/>
      <c r="KYI286" s="1"/>
      <c r="KYJ286" s="1"/>
      <c r="KYK286" s="1"/>
      <c r="KYL286" s="1"/>
      <c r="KYM286" s="1"/>
      <c r="KYN286" s="1"/>
      <c r="KYO286" s="1"/>
      <c r="KYP286" s="1"/>
      <c r="KYQ286" s="1"/>
      <c r="KYR286" s="1"/>
      <c r="KYS286" s="1"/>
      <c r="KYT286" s="1"/>
      <c r="KYU286" s="1"/>
      <c r="KYV286" s="1"/>
      <c r="KYW286" s="1"/>
      <c r="KYX286" s="1"/>
      <c r="KYY286" s="1"/>
      <c r="KYZ286" s="1"/>
      <c r="KZA286" s="1"/>
      <c r="KZB286" s="1"/>
      <c r="KZC286" s="1"/>
      <c r="KZD286" s="1"/>
      <c r="KZE286" s="1"/>
      <c r="KZF286" s="1"/>
      <c r="KZG286" s="1"/>
      <c r="KZH286" s="1"/>
      <c r="KZI286" s="1"/>
      <c r="KZJ286" s="1"/>
      <c r="KZK286" s="1"/>
      <c r="KZL286" s="1"/>
      <c r="KZM286" s="1"/>
      <c r="KZN286" s="1"/>
      <c r="KZO286" s="1"/>
      <c r="KZP286" s="1"/>
      <c r="KZQ286" s="1"/>
      <c r="KZR286" s="1"/>
      <c r="KZS286" s="1"/>
      <c r="KZT286" s="1"/>
      <c r="KZU286" s="1"/>
      <c r="KZV286" s="1"/>
      <c r="KZW286" s="1"/>
      <c r="KZX286" s="1"/>
      <c r="KZY286" s="1"/>
      <c r="KZZ286" s="1"/>
      <c r="LAA286" s="1"/>
      <c r="LAB286" s="1"/>
      <c r="LAC286" s="1"/>
      <c r="LAD286" s="1"/>
      <c r="LAE286" s="1"/>
      <c r="LAF286" s="1"/>
      <c r="LAG286" s="1"/>
      <c r="LAH286" s="1"/>
      <c r="LAI286" s="1"/>
      <c r="LAJ286" s="1"/>
      <c r="LAK286" s="1"/>
      <c r="LAL286" s="1"/>
      <c r="LAM286" s="1"/>
      <c r="LAN286" s="1"/>
      <c r="LAO286" s="1"/>
      <c r="LAP286" s="1"/>
      <c r="LAQ286" s="1"/>
      <c r="LAR286" s="1"/>
      <c r="LAS286" s="1"/>
      <c r="LAT286" s="1"/>
      <c r="LAU286" s="1"/>
      <c r="LAV286" s="1"/>
      <c r="LAW286" s="1"/>
      <c r="LAX286" s="1"/>
      <c r="LAY286" s="1"/>
      <c r="LAZ286" s="1"/>
      <c r="LBA286" s="1"/>
      <c r="LBB286" s="1"/>
      <c r="LBC286" s="1"/>
      <c r="LBD286" s="1"/>
      <c r="LBE286" s="1"/>
      <c r="LBF286" s="1"/>
      <c r="LBG286" s="1"/>
      <c r="LBH286" s="1"/>
      <c r="LBI286" s="1"/>
      <c r="LBJ286" s="1"/>
      <c r="LBK286" s="1"/>
      <c r="LBL286" s="1"/>
      <c r="LBM286" s="1"/>
      <c r="LBN286" s="1"/>
      <c r="LBO286" s="1"/>
      <c r="LBP286" s="1"/>
      <c r="LBQ286" s="1"/>
      <c r="LBR286" s="1"/>
      <c r="LBS286" s="1"/>
      <c r="LBT286" s="1"/>
      <c r="LBU286" s="1"/>
      <c r="LBV286" s="1"/>
      <c r="LBW286" s="1"/>
      <c r="LBX286" s="1"/>
      <c r="LBY286" s="1"/>
      <c r="LBZ286" s="1"/>
      <c r="LCA286" s="1"/>
      <c r="LCB286" s="1"/>
      <c r="LCC286" s="1"/>
      <c r="LCD286" s="1"/>
      <c r="LCE286" s="1"/>
      <c r="LCF286" s="1"/>
      <c r="LCG286" s="1"/>
      <c r="LCH286" s="1"/>
      <c r="LCI286" s="1"/>
      <c r="LCJ286" s="1"/>
      <c r="LCK286" s="1"/>
      <c r="LCL286" s="1"/>
      <c r="LCM286" s="1"/>
      <c r="LCN286" s="1"/>
      <c r="LCO286" s="1"/>
      <c r="LCP286" s="1"/>
      <c r="LCQ286" s="1"/>
      <c r="LCR286" s="1"/>
      <c r="LCS286" s="1"/>
      <c r="LCT286" s="1"/>
      <c r="LCU286" s="1"/>
      <c r="LCV286" s="1"/>
      <c r="LCW286" s="1"/>
      <c r="LCX286" s="1"/>
      <c r="LCY286" s="1"/>
      <c r="LCZ286" s="1"/>
      <c r="LDA286" s="1"/>
      <c r="LDB286" s="1"/>
      <c r="LDC286" s="1"/>
      <c r="LDD286" s="1"/>
      <c r="LDE286" s="1"/>
      <c r="LDF286" s="1"/>
      <c r="LDG286" s="1"/>
      <c r="LDH286" s="1"/>
      <c r="LDI286" s="1"/>
      <c r="LDJ286" s="1"/>
      <c r="LDK286" s="1"/>
      <c r="LDL286" s="1"/>
      <c r="LDM286" s="1"/>
      <c r="LDN286" s="1"/>
      <c r="LDO286" s="1"/>
      <c r="LDP286" s="1"/>
      <c r="LDQ286" s="1"/>
      <c r="LDR286" s="1"/>
      <c r="LDS286" s="1"/>
      <c r="LDT286" s="1"/>
      <c r="LDU286" s="1"/>
      <c r="LDV286" s="1"/>
      <c r="LDW286" s="1"/>
      <c r="LDX286" s="1"/>
      <c r="LDY286" s="1"/>
      <c r="LDZ286" s="1"/>
      <c r="LEA286" s="1"/>
      <c r="LEB286" s="1"/>
      <c r="LEC286" s="1"/>
      <c r="LED286" s="1"/>
      <c r="LEE286" s="1"/>
      <c r="LEF286" s="1"/>
      <c r="LEG286" s="1"/>
      <c r="LEH286" s="1"/>
      <c r="LEI286" s="1"/>
      <c r="LEJ286" s="1"/>
      <c r="LEK286" s="1"/>
      <c r="LEL286" s="1"/>
      <c r="LEM286" s="1"/>
      <c r="LEN286" s="1"/>
      <c r="LEO286" s="1"/>
      <c r="LEP286" s="1"/>
      <c r="LEQ286" s="1"/>
      <c r="LER286" s="1"/>
      <c r="LES286" s="1"/>
      <c r="LET286" s="1"/>
      <c r="LEU286" s="1"/>
      <c r="LEV286" s="1"/>
      <c r="LEW286" s="1"/>
      <c r="LEX286" s="1"/>
      <c r="LEY286" s="1"/>
      <c r="LEZ286" s="1"/>
      <c r="LFA286" s="1"/>
      <c r="LFB286" s="1"/>
      <c r="LFC286" s="1"/>
      <c r="LFD286" s="1"/>
      <c r="LFE286" s="1"/>
      <c r="LFF286" s="1"/>
      <c r="LFG286" s="1"/>
      <c r="LFH286" s="1"/>
      <c r="LFI286" s="1"/>
      <c r="LFJ286" s="1"/>
      <c r="LFK286" s="1"/>
      <c r="LFL286" s="1"/>
      <c r="LFM286" s="1"/>
      <c r="LFN286" s="1"/>
      <c r="LFO286" s="1"/>
      <c r="LFP286" s="1"/>
      <c r="LFQ286" s="1"/>
      <c r="LFR286" s="1"/>
      <c r="LFS286" s="1"/>
      <c r="LFT286" s="1"/>
      <c r="LFU286" s="1"/>
      <c r="LFV286" s="1"/>
      <c r="LFW286" s="1"/>
      <c r="LFX286" s="1"/>
      <c r="LFY286" s="1"/>
      <c r="LFZ286" s="1"/>
      <c r="LGA286" s="1"/>
      <c r="LGB286" s="1"/>
      <c r="LGC286" s="1"/>
      <c r="LGD286" s="1"/>
      <c r="LGE286" s="1"/>
      <c r="LGF286" s="1"/>
      <c r="LGG286" s="1"/>
      <c r="LGH286" s="1"/>
      <c r="LGI286" s="1"/>
      <c r="LGJ286" s="1"/>
      <c r="LGK286" s="1"/>
      <c r="LGL286" s="1"/>
      <c r="LGM286" s="1"/>
      <c r="LGN286" s="1"/>
      <c r="LGO286" s="1"/>
      <c r="LGP286" s="1"/>
      <c r="LGQ286" s="1"/>
      <c r="LGR286" s="1"/>
      <c r="LGS286" s="1"/>
      <c r="LGT286" s="1"/>
      <c r="LGU286" s="1"/>
      <c r="LGV286" s="1"/>
      <c r="LGW286" s="1"/>
      <c r="LGX286" s="1"/>
      <c r="LGY286" s="1"/>
      <c r="LGZ286" s="1"/>
      <c r="LHA286" s="1"/>
      <c r="LHB286" s="1"/>
      <c r="LHC286" s="1"/>
      <c r="LHD286" s="1"/>
      <c r="LHE286" s="1"/>
      <c r="LHF286" s="1"/>
      <c r="LHG286" s="1"/>
      <c r="LHH286" s="1"/>
      <c r="LHI286" s="1"/>
      <c r="LHJ286" s="1"/>
      <c r="LHK286" s="1"/>
      <c r="LHL286" s="1"/>
      <c r="LHM286" s="1"/>
      <c r="LHN286" s="1"/>
      <c r="LHO286" s="1"/>
      <c r="LHP286" s="1"/>
      <c r="LHQ286" s="1"/>
      <c r="LHR286" s="1"/>
      <c r="LHS286" s="1"/>
      <c r="LHT286" s="1"/>
      <c r="LHU286" s="1"/>
      <c r="LHV286" s="1"/>
      <c r="LHW286" s="1"/>
      <c r="LHX286" s="1"/>
      <c r="LHY286" s="1"/>
      <c r="LHZ286" s="1"/>
      <c r="LIA286" s="1"/>
      <c r="LIB286" s="1"/>
      <c r="LIC286" s="1"/>
      <c r="LID286" s="1"/>
      <c r="LIE286" s="1"/>
      <c r="LIF286" s="1"/>
      <c r="LIG286" s="1"/>
      <c r="LIH286" s="1"/>
      <c r="LII286" s="1"/>
      <c r="LIJ286" s="1"/>
      <c r="LIK286" s="1"/>
      <c r="LIL286" s="1"/>
      <c r="LIM286" s="1"/>
      <c r="LIN286" s="1"/>
      <c r="LIO286" s="1"/>
      <c r="LIP286" s="1"/>
      <c r="LIQ286" s="1"/>
      <c r="LIR286" s="1"/>
      <c r="LIS286" s="1"/>
      <c r="LIT286" s="1"/>
      <c r="LIU286" s="1"/>
      <c r="LIV286" s="1"/>
      <c r="LIW286" s="1"/>
      <c r="LIX286" s="1"/>
      <c r="LIY286" s="1"/>
      <c r="LIZ286" s="1"/>
      <c r="LJA286" s="1"/>
      <c r="LJB286" s="1"/>
      <c r="LJC286" s="1"/>
      <c r="LJD286" s="1"/>
      <c r="LJE286" s="1"/>
      <c r="LJF286" s="1"/>
      <c r="LJG286" s="1"/>
      <c r="LJH286" s="1"/>
      <c r="LJI286" s="1"/>
      <c r="LJJ286" s="1"/>
      <c r="LJK286" s="1"/>
      <c r="LJL286" s="1"/>
      <c r="LJM286" s="1"/>
      <c r="LJN286" s="1"/>
      <c r="LJO286" s="1"/>
      <c r="LJP286" s="1"/>
      <c r="LJQ286" s="1"/>
      <c r="LJR286" s="1"/>
      <c r="LJS286" s="1"/>
      <c r="LJT286" s="1"/>
      <c r="LJU286" s="1"/>
      <c r="LJV286" s="1"/>
      <c r="LJW286" s="1"/>
      <c r="LJX286" s="1"/>
      <c r="LJY286" s="1"/>
      <c r="LJZ286" s="1"/>
      <c r="LKA286" s="1"/>
      <c r="LKB286" s="1"/>
      <c r="LKC286" s="1"/>
      <c r="LKD286" s="1"/>
      <c r="LKE286" s="1"/>
      <c r="LKF286" s="1"/>
      <c r="LKG286" s="1"/>
      <c r="LKH286" s="1"/>
      <c r="LKI286" s="1"/>
      <c r="LKJ286" s="1"/>
      <c r="LKK286" s="1"/>
      <c r="LKL286" s="1"/>
      <c r="LKM286" s="1"/>
      <c r="LKN286" s="1"/>
      <c r="LKO286" s="1"/>
      <c r="LKP286" s="1"/>
      <c r="LKQ286" s="1"/>
      <c r="LKR286" s="1"/>
      <c r="LKS286" s="1"/>
      <c r="LKT286" s="1"/>
      <c r="LKU286" s="1"/>
      <c r="LKV286" s="1"/>
      <c r="LKW286" s="1"/>
      <c r="LKX286" s="1"/>
      <c r="LKY286" s="1"/>
      <c r="LKZ286" s="1"/>
      <c r="LLA286" s="1"/>
      <c r="LLB286" s="1"/>
      <c r="LLC286" s="1"/>
      <c r="LLD286" s="1"/>
      <c r="LLE286" s="1"/>
      <c r="LLF286" s="1"/>
      <c r="LLG286" s="1"/>
      <c r="LLH286" s="1"/>
      <c r="LLI286" s="1"/>
      <c r="LLJ286" s="1"/>
      <c r="LLK286" s="1"/>
      <c r="LLL286" s="1"/>
      <c r="LLM286" s="1"/>
      <c r="LLN286" s="1"/>
      <c r="LLO286" s="1"/>
      <c r="LLP286" s="1"/>
      <c r="LLQ286" s="1"/>
      <c r="LLR286" s="1"/>
      <c r="LLS286" s="1"/>
      <c r="LLT286" s="1"/>
      <c r="LLU286" s="1"/>
      <c r="LLV286" s="1"/>
      <c r="LLW286" s="1"/>
      <c r="LLX286" s="1"/>
      <c r="LLY286" s="1"/>
      <c r="LLZ286" s="1"/>
      <c r="LMA286" s="1"/>
      <c r="LMB286" s="1"/>
      <c r="LMC286" s="1"/>
      <c r="LMD286" s="1"/>
      <c r="LME286" s="1"/>
      <c r="LMF286" s="1"/>
      <c r="LMG286" s="1"/>
      <c r="LMH286" s="1"/>
      <c r="LMI286" s="1"/>
      <c r="LMJ286" s="1"/>
      <c r="LMK286" s="1"/>
      <c r="LML286" s="1"/>
      <c r="LMM286" s="1"/>
      <c r="LMN286" s="1"/>
      <c r="LMO286" s="1"/>
      <c r="LMP286" s="1"/>
      <c r="LMQ286" s="1"/>
      <c r="LMR286" s="1"/>
      <c r="LMS286" s="1"/>
      <c r="LMT286" s="1"/>
      <c r="LMU286" s="1"/>
      <c r="LMV286" s="1"/>
      <c r="LMW286" s="1"/>
      <c r="LMX286" s="1"/>
      <c r="LMY286" s="1"/>
      <c r="LMZ286" s="1"/>
      <c r="LNA286" s="1"/>
      <c r="LNB286" s="1"/>
      <c r="LNC286" s="1"/>
      <c r="LND286" s="1"/>
      <c r="LNE286" s="1"/>
      <c r="LNF286" s="1"/>
      <c r="LNG286" s="1"/>
      <c r="LNH286" s="1"/>
      <c r="LNI286" s="1"/>
      <c r="LNJ286" s="1"/>
      <c r="LNK286" s="1"/>
      <c r="LNL286" s="1"/>
      <c r="LNM286" s="1"/>
      <c r="LNN286" s="1"/>
      <c r="LNO286" s="1"/>
      <c r="LNP286" s="1"/>
      <c r="LNQ286" s="1"/>
      <c r="LNR286" s="1"/>
      <c r="LNS286" s="1"/>
      <c r="LNT286" s="1"/>
      <c r="LNU286" s="1"/>
      <c r="LNV286" s="1"/>
      <c r="LNW286" s="1"/>
      <c r="LNX286" s="1"/>
      <c r="LNY286" s="1"/>
      <c r="LNZ286" s="1"/>
      <c r="LOA286" s="1"/>
      <c r="LOB286" s="1"/>
      <c r="LOC286" s="1"/>
      <c r="LOD286" s="1"/>
      <c r="LOE286" s="1"/>
      <c r="LOF286" s="1"/>
      <c r="LOG286" s="1"/>
      <c r="LOH286" s="1"/>
      <c r="LOI286" s="1"/>
      <c r="LOJ286" s="1"/>
      <c r="LOK286" s="1"/>
      <c r="LOL286" s="1"/>
      <c r="LOM286" s="1"/>
      <c r="LON286" s="1"/>
      <c r="LOO286" s="1"/>
      <c r="LOP286" s="1"/>
      <c r="LOQ286" s="1"/>
      <c r="LOR286" s="1"/>
      <c r="LOS286" s="1"/>
      <c r="LOT286" s="1"/>
      <c r="LOU286" s="1"/>
      <c r="LOV286" s="1"/>
      <c r="LOW286" s="1"/>
      <c r="LOX286" s="1"/>
      <c r="LOY286" s="1"/>
      <c r="LOZ286" s="1"/>
      <c r="LPA286" s="1"/>
      <c r="LPB286" s="1"/>
      <c r="LPC286" s="1"/>
      <c r="LPD286" s="1"/>
      <c r="LPE286" s="1"/>
      <c r="LPF286" s="1"/>
      <c r="LPG286" s="1"/>
      <c r="LPH286" s="1"/>
      <c r="LPI286" s="1"/>
      <c r="LPJ286" s="1"/>
      <c r="LPK286" s="1"/>
      <c r="LPL286" s="1"/>
      <c r="LPM286" s="1"/>
      <c r="LPN286" s="1"/>
      <c r="LPO286" s="1"/>
      <c r="LPP286" s="1"/>
      <c r="LPQ286" s="1"/>
      <c r="LPR286" s="1"/>
      <c r="LPS286" s="1"/>
      <c r="LPT286" s="1"/>
      <c r="LPU286" s="1"/>
      <c r="LPV286" s="1"/>
      <c r="LPW286" s="1"/>
      <c r="LPX286" s="1"/>
      <c r="LPY286" s="1"/>
      <c r="LPZ286" s="1"/>
      <c r="LQA286" s="1"/>
      <c r="LQB286" s="1"/>
      <c r="LQC286" s="1"/>
      <c r="LQD286" s="1"/>
      <c r="LQE286" s="1"/>
      <c r="LQF286" s="1"/>
      <c r="LQG286" s="1"/>
      <c r="LQH286" s="1"/>
      <c r="LQI286" s="1"/>
      <c r="LQJ286" s="1"/>
      <c r="LQK286" s="1"/>
      <c r="LQL286" s="1"/>
      <c r="LQM286" s="1"/>
      <c r="LQN286" s="1"/>
      <c r="LQO286" s="1"/>
      <c r="LQP286" s="1"/>
      <c r="LQQ286" s="1"/>
      <c r="LQR286" s="1"/>
      <c r="LQS286" s="1"/>
      <c r="LQT286" s="1"/>
      <c r="LQU286" s="1"/>
      <c r="LQV286" s="1"/>
      <c r="LQW286" s="1"/>
      <c r="LQX286" s="1"/>
      <c r="LQY286" s="1"/>
      <c r="LQZ286" s="1"/>
      <c r="LRA286" s="1"/>
      <c r="LRB286" s="1"/>
      <c r="LRC286" s="1"/>
      <c r="LRD286" s="1"/>
      <c r="LRE286" s="1"/>
      <c r="LRF286" s="1"/>
      <c r="LRG286" s="1"/>
      <c r="LRH286" s="1"/>
      <c r="LRI286" s="1"/>
      <c r="LRJ286" s="1"/>
      <c r="LRK286" s="1"/>
      <c r="LRL286" s="1"/>
      <c r="LRM286" s="1"/>
      <c r="LRN286" s="1"/>
      <c r="LRO286" s="1"/>
      <c r="LRP286" s="1"/>
      <c r="LRQ286" s="1"/>
      <c r="LRR286" s="1"/>
      <c r="LRS286" s="1"/>
      <c r="LRT286" s="1"/>
      <c r="LRU286" s="1"/>
      <c r="LRV286" s="1"/>
      <c r="LRW286" s="1"/>
      <c r="LRX286" s="1"/>
      <c r="LRY286" s="1"/>
      <c r="LRZ286" s="1"/>
      <c r="LSA286" s="1"/>
      <c r="LSB286" s="1"/>
      <c r="LSC286" s="1"/>
      <c r="LSD286" s="1"/>
      <c r="LSE286" s="1"/>
      <c r="LSF286" s="1"/>
      <c r="LSG286" s="1"/>
      <c r="LSH286" s="1"/>
      <c r="LSI286" s="1"/>
      <c r="LSJ286" s="1"/>
      <c r="LSK286" s="1"/>
      <c r="LSL286" s="1"/>
      <c r="LSM286" s="1"/>
      <c r="LSN286" s="1"/>
      <c r="LSO286" s="1"/>
      <c r="LSP286" s="1"/>
      <c r="LSQ286" s="1"/>
      <c r="LSR286" s="1"/>
      <c r="LSS286" s="1"/>
      <c r="LST286" s="1"/>
      <c r="LSU286" s="1"/>
      <c r="LSV286" s="1"/>
      <c r="LSW286" s="1"/>
      <c r="LSX286" s="1"/>
      <c r="LSY286" s="1"/>
      <c r="LSZ286" s="1"/>
      <c r="LTA286" s="1"/>
      <c r="LTB286" s="1"/>
      <c r="LTC286" s="1"/>
      <c r="LTD286" s="1"/>
      <c r="LTE286" s="1"/>
      <c r="LTF286" s="1"/>
      <c r="LTG286" s="1"/>
      <c r="LTH286" s="1"/>
      <c r="LTI286" s="1"/>
      <c r="LTJ286" s="1"/>
      <c r="LTK286" s="1"/>
      <c r="LTL286" s="1"/>
      <c r="LTM286" s="1"/>
      <c r="LTN286" s="1"/>
      <c r="LTO286" s="1"/>
      <c r="LTP286" s="1"/>
      <c r="LTQ286" s="1"/>
      <c r="LTR286" s="1"/>
      <c r="LTS286" s="1"/>
      <c r="LTT286" s="1"/>
      <c r="LTU286" s="1"/>
      <c r="LTV286" s="1"/>
      <c r="LTW286" s="1"/>
      <c r="LTX286" s="1"/>
      <c r="LTY286" s="1"/>
      <c r="LTZ286" s="1"/>
      <c r="LUA286" s="1"/>
      <c r="LUB286" s="1"/>
      <c r="LUC286" s="1"/>
      <c r="LUD286" s="1"/>
      <c r="LUE286" s="1"/>
      <c r="LUF286" s="1"/>
      <c r="LUG286" s="1"/>
      <c r="LUH286" s="1"/>
      <c r="LUI286" s="1"/>
      <c r="LUJ286" s="1"/>
      <c r="LUK286" s="1"/>
      <c r="LUL286" s="1"/>
      <c r="LUM286" s="1"/>
      <c r="LUN286" s="1"/>
      <c r="LUO286" s="1"/>
      <c r="LUP286" s="1"/>
      <c r="LUQ286" s="1"/>
      <c r="LUR286" s="1"/>
      <c r="LUS286" s="1"/>
      <c r="LUT286" s="1"/>
      <c r="LUU286" s="1"/>
      <c r="LUV286" s="1"/>
      <c r="LUW286" s="1"/>
      <c r="LUX286" s="1"/>
      <c r="LUY286" s="1"/>
      <c r="LUZ286" s="1"/>
      <c r="LVA286" s="1"/>
      <c r="LVB286" s="1"/>
      <c r="LVC286" s="1"/>
      <c r="LVD286" s="1"/>
      <c r="LVE286" s="1"/>
      <c r="LVF286" s="1"/>
      <c r="LVG286" s="1"/>
      <c r="LVH286" s="1"/>
      <c r="LVI286" s="1"/>
      <c r="LVJ286" s="1"/>
      <c r="LVK286" s="1"/>
      <c r="LVL286" s="1"/>
      <c r="LVM286" s="1"/>
      <c r="LVN286" s="1"/>
      <c r="LVO286" s="1"/>
      <c r="LVP286" s="1"/>
      <c r="LVQ286" s="1"/>
      <c r="LVR286" s="1"/>
      <c r="LVS286" s="1"/>
      <c r="LVT286" s="1"/>
      <c r="LVU286" s="1"/>
      <c r="LVV286" s="1"/>
      <c r="LVW286" s="1"/>
      <c r="LVX286" s="1"/>
      <c r="LVY286" s="1"/>
      <c r="LVZ286" s="1"/>
      <c r="LWA286" s="1"/>
      <c r="LWB286" s="1"/>
      <c r="LWC286" s="1"/>
      <c r="LWD286" s="1"/>
      <c r="LWE286" s="1"/>
      <c r="LWF286" s="1"/>
      <c r="LWG286" s="1"/>
      <c r="LWH286" s="1"/>
      <c r="LWI286" s="1"/>
      <c r="LWJ286" s="1"/>
      <c r="LWK286" s="1"/>
      <c r="LWL286" s="1"/>
      <c r="LWM286" s="1"/>
      <c r="LWN286" s="1"/>
      <c r="LWO286" s="1"/>
      <c r="LWP286" s="1"/>
      <c r="LWQ286" s="1"/>
      <c r="LWR286" s="1"/>
      <c r="LWS286" s="1"/>
      <c r="LWT286" s="1"/>
      <c r="LWU286" s="1"/>
      <c r="LWV286" s="1"/>
      <c r="LWW286" s="1"/>
      <c r="LWX286" s="1"/>
      <c r="LWY286" s="1"/>
      <c r="LWZ286" s="1"/>
      <c r="LXA286" s="1"/>
      <c r="LXB286" s="1"/>
      <c r="LXC286" s="1"/>
      <c r="LXD286" s="1"/>
      <c r="LXE286" s="1"/>
      <c r="LXF286" s="1"/>
      <c r="LXG286" s="1"/>
      <c r="LXH286" s="1"/>
      <c r="LXI286" s="1"/>
      <c r="LXJ286" s="1"/>
      <c r="LXK286" s="1"/>
      <c r="LXL286" s="1"/>
      <c r="LXM286" s="1"/>
      <c r="LXN286" s="1"/>
      <c r="LXO286" s="1"/>
      <c r="LXP286" s="1"/>
      <c r="LXQ286" s="1"/>
      <c r="LXR286" s="1"/>
      <c r="LXS286" s="1"/>
      <c r="LXT286" s="1"/>
      <c r="LXU286" s="1"/>
      <c r="LXV286" s="1"/>
      <c r="LXW286" s="1"/>
      <c r="LXX286" s="1"/>
      <c r="LXY286" s="1"/>
      <c r="LXZ286" s="1"/>
      <c r="LYA286" s="1"/>
      <c r="LYB286" s="1"/>
      <c r="LYC286" s="1"/>
      <c r="LYD286" s="1"/>
      <c r="LYE286" s="1"/>
      <c r="LYF286" s="1"/>
      <c r="LYG286" s="1"/>
      <c r="LYH286" s="1"/>
      <c r="LYI286" s="1"/>
      <c r="LYJ286" s="1"/>
      <c r="LYK286" s="1"/>
      <c r="LYL286" s="1"/>
      <c r="LYM286" s="1"/>
      <c r="LYN286" s="1"/>
      <c r="LYO286" s="1"/>
      <c r="LYP286" s="1"/>
      <c r="LYQ286" s="1"/>
      <c r="LYR286" s="1"/>
      <c r="LYS286" s="1"/>
      <c r="LYT286" s="1"/>
      <c r="LYU286" s="1"/>
      <c r="LYV286" s="1"/>
      <c r="LYW286" s="1"/>
      <c r="LYX286" s="1"/>
      <c r="LYY286" s="1"/>
      <c r="LYZ286" s="1"/>
      <c r="LZA286" s="1"/>
      <c r="LZB286" s="1"/>
      <c r="LZC286" s="1"/>
      <c r="LZD286" s="1"/>
      <c r="LZE286" s="1"/>
      <c r="LZF286" s="1"/>
      <c r="LZG286" s="1"/>
      <c r="LZH286" s="1"/>
      <c r="LZI286" s="1"/>
      <c r="LZJ286" s="1"/>
      <c r="LZK286" s="1"/>
      <c r="LZL286" s="1"/>
      <c r="LZM286" s="1"/>
      <c r="LZN286" s="1"/>
      <c r="LZO286" s="1"/>
      <c r="LZP286" s="1"/>
      <c r="LZQ286" s="1"/>
      <c r="LZR286" s="1"/>
      <c r="LZS286" s="1"/>
      <c r="LZT286" s="1"/>
      <c r="LZU286" s="1"/>
      <c r="LZV286" s="1"/>
      <c r="LZW286" s="1"/>
      <c r="LZX286" s="1"/>
      <c r="LZY286" s="1"/>
      <c r="LZZ286" s="1"/>
      <c r="MAA286" s="1"/>
      <c r="MAB286" s="1"/>
      <c r="MAC286" s="1"/>
      <c r="MAD286" s="1"/>
      <c r="MAE286" s="1"/>
      <c r="MAF286" s="1"/>
      <c r="MAG286" s="1"/>
      <c r="MAH286" s="1"/>
      <c r="MAI286" s="1"/>
      <c r="MAJ286" s="1"/>
      <c r="MAK286" s="1"/>
      <c r="MAL286" s="1"/>
      <c r="MAM286" s="1"/>
      <c r="MAN286" s="1"/>
      <c r="MAO286" s="1"/>
      <c r="MAP286" s="1"/>
      <c r="MAQ286" s="1"/>
      <c r="MAR286" s="1"/>
      <c r="MAS286" s="1"/>
      <c r="MAT286" s="1"/>
      <c r="MAU286" s="1"/>
      <c r="MAV286" s="1"/>
      <c r="MAW286" s="1"/>
      <c r="MAX286" s="1"/>
      <c r="MAY286" s="1"/>
      <c r="MAZ286" s="1"/>
      <c r="MBA286" s="1"/>
      <c r="MBB286" s="1"/>
      <c r="MBC286" s="1"/>
      <c r="MBD286" s="1"/>
      <c r="MBE286" s="1"/>
      <c r="MBF286" s="1"/>
      <c r="MBG286" s="1"/>
      <c r="MBH286" s="1"/>
      <c r="MBI286" s="1"/>
      <c r="MBJ286" s="1"/>
      <c r="MBK286" s="1"/>
      <c r="MBL286" s="1"/>
      <c r="MBM286" s="1"/>
      <c r="MBN286" s="1"/>
      <c r="MBO286" s="1"/>
      <c r="MBP286" s="1"/>
      <c r="MBQ286" s="1"/>
      <c r="MBR286" s="1"/>
      <c r="MBS286" s="1"/>
      <c r="MBT286" s="1"/>
      <c r="MBU286" s="1"/>
      <c r="MBV286" s="1"/>
      <c r="MBW286" s="1"/>
      <c r="MBX286" s="1"/>
      <c r="MBY286" s="1"/>
      <c r="MBZ286" s="1"/>
      <c r="MCA286" s="1"/>
      <c r="MCB286" s="1"/>
      <c r="MCC286" s="1"/>
      <c r="MCD286" s="1"/>
      <c r="MCE286" s="1"/>
      <c r="MCF286" s="1"/>
      <c r="MCG286" s="1"/>
      <c r="MCH286" s="1"/>
      <c r="MCI286" s="1"/>
      <c r="MCJ286" s="1"/>
      <c r="MCK286" s="1"/>
      <c r="MCL286" s="1"/>
      <c r="MCM286" s="1"/>
      <c r="MCN286" s="1"/>
      <c r="MCO286" s="1"/>
      <c r="MCP286" s="1"/>
      <c r="MCQ286" s="1"/>
      <c r="MCR286" s="1"/>
      <c r="MCS286" s="1"/>
      <c r="MCT286" s="1"/>
      <c r="MCU286" s="1"/>
      <c r="MCV286" s="1"/>
      <c r="MCW286" s="1"/>
      <c r="MCX286" s="1"/>
      <c r="MCY286" s="1"/>
      <c r="MCZ286" s="1"/>
      <c r="MDA286" s="1"/>
      <c r="MDB286" s="1"/>
      <c r="MDC286" s="1"/>
      <c r="MDD286" s="1"/>
      <c r="MDE286" s="1"/>
      <c r="MDF286" s="1"/>
      <c r="MDG286" s="1"/>
      <c r="MDH286" s="1"/>
      <c r="MDI286" s="1"/>
      <c r="MDJ286" s="1"/>
      <c r="MDK286" s="1"/>
      <c r="MDL286" s="1"/>
      <c r="MDM286" s="1"/>
      <c r="MDN286" s="1"/>
      <c r="MDO286" s="1"/>
      <c r="MDP286" s="1"/>
      <c r="MDQ286" s="1"/>
      <c r="MDR286" s="1"/>
      <c r="MDS286" s="1"/>
      <c r="MDT286" s="1"/>
      <c r="MDU286" s="1"/>
      <c r="MDV286" s="1"/>
      <c r="MDW286" s="1"/>
      <c r="MDX286" s="1"/>
      <c r="MDY286" s="1"/>
      <c r="MDZ286" s="1"/>
      <c r="MEA286" s="1"/>
      <c r="MEB286" s="1"/>
      <c r="MEC286" s="1"/>
      <c r="MED286" s="1"/>
      <c r="MEE286" s="1"/>
      <c r="MEF286" s="1"/>
      <c r="MEG286" s="1"/>
      <c r="MEH286" s="1"/>
      <c r="MEI286" s="1"/>
      <c r="MEJ286" s="1"/>
      <c r="MEK286" s="1"/>
      <c r="MEL286" s="1"/>
      <c r="MEM286" s="1"/>
      <c r="MEN286" s="1"/>
      <c r="MEO286" s="1"/>
      <c r="MEP286" s="1"/>
      <c r="MEQ286" s="1"/>
      <c r="MER286" s="1"/>
      <c r="MES286" s="1"/>
      <c r="MET286" s="1"/>
      <c r="MEU286" s="1"/>
      <c r="MEV286" s="1"/>
      <c r="MEW286" s="1"/>
      <c r="MEX286" s="1"/>
      <c r="MEY286" s="1"/>
      <c r="MEZ286" s="1"/>
      <c r="MFA286" s="1"/>
      <c r="MFB286" s="1"/>
      <c r="MFC286" s="1"/>
      <c r="MFD286" s="1"/>
      <c r="MFE286" s="1"/>
      <c r="MFF286" s="1"/>
      <c r="MFG286" s="1"/>
      <c r="MFH286" s="1"/>
      <c r="MFI286" s="1"/>
      <c r="MFJ286" s="1"/>
      <c r="MFK286" s="1"/>
      <c r="MFL286" s="1"/>
      <c r="MFM286" s="1"/>
      <c r="MFN286" s="1"/>
      <c r="MFO286" s="1"/>
      <c r="MFP286" s="1"/>
      <c r="MFQ286" s="1"/>
      <c r="MFR286" s="1"/>
      <c r="MFS286" s="1"/>
      <c r="MFT286" s="1"/>
      <c r="MFU286" s="1"/>
      <c r="MFV286" s="1"/>
      <c r="MFW286" s="1"/>
      <c r="MFX286" s="1"/>
      <c r="MFY286" s="1"/>
      <c r="MFZ286" s="1"/>
      <c r="MGA286" s="1"/>
      <c r="MGB286" s="1"/>
      <c r="MGC286" s="1"/>
      <c r="MGD286" s="1"/>
      <c r="MGE286" s="1"/>
      <c r="MGF286" s="1"/>
      <c r="MGG286" s="1"/>
      <c r="MGH286" s="1"/>
      <c r="MGI286" s="1"/>
      <c r="MGJ286" s="1"/>
      <c r="MGK286" s="1"/>
      <c r="MGL286" s="1"/>
      <c r="MGM286" s="1"/>
      <c r="MGN286" s="1"/>
      <c r="MGO286" s="1"/>
      <c r="MGP286" s="1"/>
      <c r="MGQ286" s="1"/>
      <c r="MGR286" s="1"/>
      <c r="MGS286" s="1"/>
      <c r="MGT286" s="1"/>
      <c r="MGU286" s="1"/>
      <c r="MGV286" s="1"/>
      <c r="MGW286" s="1"/>
      <c r="MGX286" s="1"/>
      <c r="MGY286" s="1"/>
      <c r="MGZ286" s="1"/>
      <c r="MHA286" s="1"/>
      <c r="MHB286" s="1"/>
      <c r="MHC286" s="1"/>
      <c r="MHD286" s="1"/>
      <c r="MHE286" s="1"/>
      <c r="MHF286" s="1"/>
      <c r="MHG286" s="1"/>
      <c r="MHH286" s="1"/>
      <c r="MHI286" s="1"/>
      <c r="MHJ286" s="1"/>
      <c r="MHK286" s="1"/>
      <c r="MHL286" s="1"/>
      <c r="MHM286" s="1"/>
      <c r="MHN286" s="1"/>
      <c r="MHO286" s="1"/>
      <c r="MHP286" s="1"/>
      <c r="MHQ286" s="1"/>
      <c r="MHR286" s="1"/>
      <c r="MHS286" s="1"/>
      <c r="MHT286" s="1"/>
      <c r="MHU286" s="1"/>
      <c r="MHV286" s="1"/>
      <c r="MHW286" s="1"/>
      <c r="MHX286" s="1"/>
      <c r="MHY286" s="1"/>
      <c r="MHZ286" s="1"/>
      <c r="MIA286" s="1"/>
      <c r="MIB286" s="1"/>
      <c r="MIC286" s="1"/>
      <c r="MID286" s="1"/>
      <c r="MIE286" s="1"/>
      <c r="MIF286" s="1"/>
      <c r="MIG286" s="1"/>
      <c r="MIH286" s="1"/>
      <c r="MII286" s="1"/>
      <c r="MIJ286" s="1"/>
      <c r="MIK286" s="1"/>
      <c r="MIL286" s="1"/>
      <c r="MIM286" s="1"/>
      <c r="MIN286" s="1"/>
      <c r="MIO286" s="1"/>
      <c r="MIP286" s="1"/>
      <c r="MIQ286" s="1"/>
      <c r="MIR286" s="1"/>
      <c r="MIS286" s="1"/>
      <c r="MIT286" s="1"/>
      <c r="MIU286" s="1"/>
      <c r="MIV286" s="1"/>
      <c r="MIW286" s="1"/>
      <c r="MIX286" s="1"/>
      <c r="MIY286" s="1"/>
      <c r="MIZ286" s="1"/>
      <c r="MJA286" s="1"/>
      <c r="MJB286" s="1"/>
      <c r="MJC286" s="1"/>
      <c r="MJD286" s="1"/>
      <c r="MJE286" s="1"/>
      <c r="MJF286" s="1"/>
      <c r="MJG286" s="1"/>
      <c r="MJH286" s="1"/>
      <c r="MJI286" s="1"/>
      <c r="MJJ286" s="1"/>
      <c r="MJK286" s="1"/>
      <c r="MJL286" s="1"/>
      <c r="MJM286" s="1"/>
      <c r="MJN286" s="1"/>
      <c r="MJO286" s="1"/>
      <c r="MJP286" s="1"/>
      <c r="MJQ286" s="1"/>
      <c r="MJR286" s="1"/>
      <c r="MJS286" s="1"/>
      <c r="MJT286" s="1"/>
      <c r="MJU286" s="1"/>
      <c r="MJV286" s="1"/>
      <c r="MJW286" s="1"/>
      <c r="MJX286" s="1"/>
      <c r="MJY286" s="1"/>
      <c r="MJZ286" s="1"/>
      <c r="MKA286" s="1"/>
      <c r="MKB286" s="1"/>
      <c r="MKC286" s="1"/>
      <c r="MKD286" s="1"/>
      <c r="MKE286" s="1"/>
      <c r="MKF286" s="1"/>
      <c r="MKG286" s="1"/>
      <c r="MKH286" s="1"/>
      <c r="MKI286" s="1"/>
      <c r="MKJ286" s="1"/>
      <c r="MKK286" s="1"/>
      <c r="MKL286" s="1"/>
      <c r="MKM286" s="1"/>
      <c r="MKN286" s="1"/>
      <c r="MKO286" s="1"/>
      <c r="MKP286" s="1"/>
      <c r="MKQ286" s="1"/>
      <c r="MKR286" s="1"/>
      <c r="MKS286" s="1"/>
      <c r="MKT286" s="1"/>
      <c r="MKU286" s="1"/>
      <c r="MKV286" s="1"/>
      <c r="MKW286" s="1"/>
      <c r="MKX286" s="1"/>
      <c r="MKY286" s="1"/>
      <c r="MKZ286" s="1"/>
      <c r="MLA286" s="1"/>
      <c r="MLB286" s="1"/>
      <c r="MLC286" s="1"/>
      <c r="MLD286" s="1"/>
      <c r="MLE286" s="1"/>
      <c r="MLF286" s="1"/>
      <c r="MLG286" s="1"/>
      <c r="MLH286" s="1"/>
      <c r="MLI286" s="1"/>
      <c r="MLJ286" s="1"/>
      <c r="MLK286" s="1"/>
      <c r="MLL286" s="1"/>
      <c r="MLM286" s="1"/>
      <c r="MLN286" s="1"/>
      <c r="MLO286" s="1"/>
      <c r="MLP286" s="1"/>
      <c r="MLQ286" s="1"/>
      <c r="MLR286" s="1"/>
      <c r="MLS286" s="1"/>
      <c r="MLT286" s="1"/>
      <c r="MLU286" s="1"/>
      <c r="MLV286" s="1"/>
      <c r="MLW286" s="1"/>
      <c r="MLX286" s="1"/>
      <c r="MLY286" s="1"/>
      <c r="MLZ286" s="1"/>
      <c r="MMA286" s="1"/>
      <c r="MMB286" s="1"/>
      <c r="MMC286" s="1"/>
      <c r="MMD286" s="1"/>
      <c r="MME286" s="1"/>
      <c r="MMF286" s="1"/>
      <c r="MMG286" s="1"/>
      <c r="MMH286" s="1"/>
      <c r="MMI286" s="1"/>
      <c r="MMJ286" s="1"/>
      <c r="MMK286" s="1"/>
      <c r="MML286" s="1"/>
      <c r="MMM286" s="1"/>
      <c r="MMN286" s="1"/>
      <c r="MMO286" s="1"/>
      <c r="MMP286" s="1"/>
      <c r="MMQ286" s="1"/>
      <c r="MMR286" s="1"/>
      <c r="MMS286" s="1"/>
      <c r="MMT286" s="1"/>
      <c r="MMU286" s="1"/>
      <c r="MMV286" s="1"/>
      <c r="MMW286" s="1"/>
      <c r="MMX286" s="1"/>
      <c r="MMY286" s="1"/>
      <c r="MMZ286" s="1"/>
      <c r="MNA286" s="1"/>
      <c r="MNB286" s="1"/>
      <c r="MNC286" s="1"/>
      <c r="MND286" s="1"/>
      <c r="MNE286" s="1"/>
      <c r="MNF286" s="1"/>
      <c r="MNG286" s="1"/>
      <c r="MNH286" s="1"/>
      <c r="MNI286" s="1"/>
      <c r="MNJ286" s="1"/>
      <c r="MNK286" s="1"/>
      <c r="MNL286" s="1"/>
      <c r="MNM286" s="1"/>
      <c r="MNN286" s="1"/>
      <c r="MNO286" s="1"/>
      <c r="MNP286" s="1"/>
      <c r="MNQ286" s="1"/>
      <c r="MNR286" s="1"/>
      <c r="MNS286" s="1"/>
      <c r="MNT286" s="1"/>
      <c r="MNU286" s="1"/>
      <c r="MNV286" s="1"/>
      <c r="MNW286" s="1"/>
      <c r="MNX286" s="1"/>
      <c r="MNY286" s="1"/>
      <c r="MNZ286" s="1"/>
      <c r="MOA286" s="1"/>
      <c r="MOB286" s="1"/>
      <c r="MOC286" s="1"/>
      <c r="MOD286" s="1"/>
      <c r="MOE286" s="1"/>
      <c r="MOF286" s="1"/>
      <c r="MOG286" s="1"/>
      <c r="MOH286" s="1"/>
      <c r="MOI286" s="1"/>
      <c r="MOJ286" s="1"/>
      <c r="MOK286" s="1"/>
      <c r="MOL286" s="1"/>
      <c r="MOM286" s="1"/>
      <c r="MON286" s="1"/>
      <c r="MOO286" s="1"/>
      <c r="MOP286" s="1"/>
      <c r="MOQ286" s="1"/>
      <c r="MOR286" s="1"/>
      <c r="MOS286" s="1"/>
      <c r="MOT286" s="1"/>
      <c r="MOU286" s="1"/>
      <c r="MOV286" s="1"/>
      <c r="MOW286" s="1"/>
      <c r="MOX286" s="1"/>
      <c r="MOY286" s="1"/>
      <c r="MOZ286" s="1"/>
      <c r="MPA286" s="1"/>
      <c r="MPB286" s="1"/>
      <c r="MPC286" s="1"/>
      <c r="MPD286" s="1"/>
      <c r="MPE286" s="1"/>
      <c r="MPF286" s="1"/>
      <c r="MPG286" s="1"/>
      <c r="MPH286" s="1"/>
      <c r="MPI286" s="1"/>
      <c r="MPJ286" s="1"/>
      <c r="MPK286" s="1"/>
      <c r="MPL286" s="1"/>
      <c r="MPM286" s="1"/>
      <c r="MPN286" s="1"/>
      <c r="MPO286" s="1"/>
      <c r="MPP286" s="1"/>
      <c r="MPQ286" s="1"/>
      <c r="MPR286" s="1"/>
      <c r="MPS286" s="1"/>
      <c r="MPT286" s="1"/>
      <c r="MPU286" s="1"/>
      <c r="MPV286" s="1"/>
      <c r="MPW286" s="1"/>
      <c r="MPX286" s="1"/>
      <c r="MPY286" s="1"/>
      <c r="MPZ286" s="1"/>
      <c r="MQA286" s="1"/>
      <c r="MQB286" s="1"/>
      <c r="MQC286" s="1"/>
      <c r="MQD286" s="1"/>
      <c r="MQE286" s="1"/>
      <c r="MQF286" s="1"/>
      <c r="MQG286" s="1"/>
      <c r="MQH286" s="1"/>
      <c r="MQI286" s="1"/>
      <c r="MQJ286" s="1"/>
      <c r="MQK286" s="1"/>
      <c r="MQL286" s="1"/>
      <c r="MQM286" s="1"/>
      <c r="MQN286" s="1"/>
      <c r="MQO286" s="1"/>
      <c r="MQP286" s="1"/>
      <c r="MQQ286" s="1"/>
      <c r="MQR286" s="1"/>
      <c r="MQS286" s="1"/>
      <c r="MQT286" s="1"/>
      <c r="MQU286" s="1"/>
      <c r="MQV286" s="1"/>
      <c r="MQW286" s="1"/>
      <c r="MQX286" s="1"/>
      <c r="MQY286" s="1"/>
      <c r="MQZ286" s="1"/>
      <c r="MRA286" s="1"/>
      <c r="MRB286" s="1"/>
      <c r="MRC286" s="1"/>
      <c r="MRD286" s="1"/>
      <c r="MRE286" s="1"/>
      <c r="MRF286" s="1"/>
      <c r="MRG286" s="1"/>
      <c r="MRH286" s="1"/>
      <c r="MRI286" s="1"/>
      <c r="MRJ286" s="1"/>
      <c r="MRK286" s="1"/>
      <c r="MRL286" s="1"/>
      <c r="MRM286" s="1"/>
      <c r="MRN286" s="1"/>
      <c r="MRO286" s="1"/>
      <c r="MRP286" s="1"/>
      <c r="MRQ286" s="1"/>
      <c r="MRR286" s="1"/>
      <c r="MRS286" s="1"/>
      <c r="MRT286" s="1"/>
      <c r="MRU286" s="1"/>
      <c r="MRV286" s="1"/>
      <c r="MRW286" s="1"/>
      <c r="MRX286" s="1"/>
      <c r="MRY286" s="1"/>
      <c r="MRZ286" s="1"/>
      <c r="MSA286" s="1"/>
      <c r="MSB286" s="1"/>
      <c r="MSC286" s="1"/>
      <c r="MSD286" s="1"/>
      <c r="MSE286" s="1"/>
      <c r="MSF286" s="1"/>
      <c r="MSG286" s="1"/>
      <c r="MSH286" s="1"/>
      <c r="MSI286" s="1"/>
      <c r="MSJ286" s="1"/>
      <c r="MSK286" s="1"/>
      <c r="MSL286" s="1"/>
      <c r="MSM286" s="1"/>
      <c r="MSN286" s="1"/>
      <c r="MSO286" s="1"/>
      <c r="MSP286" s="1"/>
      <c r="MSQ286" s="1"/>
      <c r="MSR286" s="1"/>
      <c r="MSS286" s="1"/>
      <c r="MST286" s="1"/>
      <c r="MSU286" s="1"/>
      <c r="MSV286" s="1"/>
      <c r="MSW286" s="1"/>
      <c r="MSX286" s="1"/>
      <c r="MSY286" s="1"/>
      <c r="MSZ286" s="1"/>
      <c r="MTA286" s="1"/>
      <c r="MTB286" s="1"/>
      <c r="MTC286" s="1"/>
      <c r="MTD286" s="1"/>
      <c r="MTE286" s="1"/>
      <c r="MTF286" s="1"/>
      <c r="MTG286" s="1"/>
      <c r="MTH286" s="1"/>
      <c r="MTI286" s="1"/>
      <c r="MTJ286" s="1"/>
      <c r="MTK286" s="1"/>
      <c r="MTL286" s="1"/>
      <c r="MTM286" s="1"/>
      <c r="MTN286" s="1"/>
      <c r="MTO286" s="1"/>
      <c r="MTP286" s="1"/>
      <c r="MTQ286" s="1"/>
      <c r="MTR286" s="1"/>
      <c r="MTS286" s="1"/>
      <c r="MTT286" s="1"/>
      <c r="MTU286" s="1"/>
      <c r="MTV286" s="1"/>
      <c r="MTW286" s="1"/>
      <c r="MTX286" s="1"/>
      <c r="MTY286" s="1"/>
      <c r="MTZ286" s="1"/>
      <c r="MUA286" s="1"/>
      <c r="MUB286" s="1"/>
      <c r="MUC286" s="1"/>
      <c r="MUD286" s="1"/>
      <c r="MUE286" s="1"/>
      <c r="MUF286" s="1"/>
      <c r="MUG286" s="1"/>
      <c r="MUH286" s="1"/>
      <c r="MUI286" s="1"/>
      <c r="MUJ286" s="1"/>
      <c r="MUK286" s="1"/>
      <c r="MUL286" s="1"/>
      <c r="MUM286" s="1"/>
      <c r="MUN286" s="1"/>
      <c r="MUO286" s="1"/>
      <c r="MUP286" s="1"/>
      <c r="MUQ286" s="1"/>
      <c r="MUR286" s="1"/>
      <c r="MUS286" s="1"/>
      <c r="MUT286" s="1"/>
      <c r="MUU286" s="1"/>
      <c r="MUV286" s="1"/>
      <c r="MUW286" s="1"/>
      <c r="MUX286" s="1"/>
      <c r="MUY286" s="1"/>
      <c r="MUZ286" s="1"/>
      <c r="MVA286" s="1"/>
      <c r="MVB286" s="1"/>
      <c r="MVC286" s="1"/>
      <c r="MVD286" s="1"/>
      <c r="MVE286" s="1"/>
      <c r="MVF286" s="1"/>
      <c r="MVG286" s="1"/>
      <c r="MVH286" s="1"/>
      <c r="MVI286" s="1"/>
      <c r="MVJ286" s="1"/>
      <c r="MVK286" s="1"/>
      <c r="MVL286" s="1"/>
      <c r="MVM286" s="1"/>
      <c r="MVN286" s="1"/>
      <c r="MVO286" s="1"/>
      <c r="MVP286" s="1"/>
      <c r="MVQ286" s="1"/>
      <c r="MVR286" s="1"/>
      <c r="MVS286" s="1"/>
      <c r="MVT286" s="1"/>
      <c r="MVU286" s="1"/>
      <c r="MVV286" s="1"/>
      <c r="MVW286" s="1"/>
      <c r="MVX286" s="1"/>
      <c r="MVY286" s="1"/>
      <c r="MVZ286" s="1"/>
      <c r="MWA286" s="1"/>
      <c r="MWB286" s="1"/>
      <c r="MWC286" s="1"/>
      <c r="MWD286" s="1"/>
      <c r="MWE286" s="1"/>
      <c r="MWF286" s="1"/>
      <c r="MWG286" s="1"/>
      <c r="MWH286" s="1"/>
      <c r="MWI286" s="1"/>
      <c r="MWJ286" s="1"/>
      <c r="MWK286" s="1"/>
      <c r="MWL286" s="1"/>
      <c r="MWM286" s="1"/>
      <c r="MWN286" s="1"/>
      <c r="MWO286" s="1"/>
      <c r="MWP286" s="1"/>
      <c r="MWQ286" s="1"/>
      <c r="MWR286" s="1"/>
      <c r="MWS286" s="1"/>
      <c r="MWT286" s="1"/>
      <c r="MWU286" s="1"/>
      <c r="MWV286" s="1"/>
      <c r="MWW286" s="1"/>
      <c r="MWX286" s="1"/>
      <c r="MWY286" s="1"/>
      <c r="MWZ286" s="1"/>
      <c r="MXA286" s="1"/>
      <c r="MXB286" s="1"/>
      <c r="MXC286" s="1"/>
      <c r="MXD286" s="1"/>
      <c r="MXE286" s="1"/>
      <c r="MXF286" s="1"/>
      <c r="MXG286" s="1"/>
      <c r="MXH286" s="1"/>
      <c r="MXI286" s="1"/>
      <c r="MXJ286" s="1"/>
      <c r="MXK286" s="1"/>
      <c r="MXL286" s="1"/>
      <c r="MXM286" s="1"/>
      <c r="MXN286" s="1"/>
      <c r="MXO286" s="1"/>
      <c r="MXP286" s="1"/>
      <c r="MXQ286" s="1"/>
      <c r="MXR286" s="1"/>
      <c r="MXS286" s="1"/>
      <c r="MXT286" s="1"/>
      <c r="MXU286" s="1"/>
      <c r="MXV286" s="1"/>
      <c r="MXW286" s="1"/>
      <c r="MXX286" s="1"/>
      <c r="MXY286" s="1"/>
      <c r="MXZ286" s="1"/>
      <c r="MYA286" s="1"/>
      <c r="MYB286" s="1"/>
      <c r="MYC286" s="1"/>
      <c r="MYD286" s="1"/>
      <c r="MYE286" s="1"/>
      <c r="MYF286" s="1"/>
      <c r="MYG286" s="1"/>
      <c r="MYH286" s="1"/>
      <c r="MYI286" s="1"/>
      <c r="MYJ286" s="1"/>
      <c r="MYK286" s="1"/>
      <c r="MYL286" s="1"/>
      <c r="MYM286" s="1"/>
      <c r="MYN286" s="1"/>
      <c r="MYO286" s="1"/>
      <c r="MYP286" s="1"/>
      <c r="MYQ286" s="1"/>
      <c r="MYR286" s="1"/>
      <c r="MYS286" s="1"/>
      <c r="MYT286" s="1"/>
      <c r="MYU286" s="1"/>
      <c r="MYV286" s="1"/>
      <c r="MYW286" s="1"/>
      <c r="MYX286" s="1"/>
      <c r="MYY286" s="1"/>
      <c r="MYZ286" s="1"/>
      <c r="MZA286" s="1"/>
      <c r="MZB286" s="1"/>
      <c r="MZC286" s="1"/>
      <c r="MZD286" s="1"/>
      <c r="MZE286" s="1"/>
      <c r="MZF286" s="1"/>
      <c r="MZG286" s="1"/>
      <c r="MZH286" s="1"/>
      <c r="MZI286" s="1"/>
      <c r="MZJ286" s="1"/>
      <c r="MZK286" s="1"/>
      <c r="MZL286" s="1"/>
      <c r="MZM286" s="1"/>
      <c r="MZN286" s="1"/>
      <c r="MZO286" s="1"/>
      <c r="MZP286" s="1"/>
      <c r="MZQ286" s="1"/>
      <c r="MZR286" s="1"/>
      <c r="MZS286" s="1"/>
      <c r="MZT286" s="1"/>
      <c r="MZU286" s="1"/>
      <c r="MZV286" s="1"/>
      <c r="MZW286" s="1"/>
      <c r="MZX286" s="1"/>
      <c r="MZY286" s="1"/>
      <c r="MZZ286" s="1"/>
      <c r="NAA286" s="1"/>
      <c r="NAB286" s="1"/>
      <c r="NAC286" s="1"/>
      <c r="NAD286" s="1"/>
      <c r="NAE286" s="1"/>
      <c r="NAF286" s="1"/>
      <c r="NAG286" s="1"/>
      <c r="NAH286" s="1"/>
      <c r="NAI286" s="1"/>
      <c r="NAJ286" s="1"/>
      <c r="NAK286" s="1"/>
      <c r="NAL286" s="1"/>
      <c r="NAM286" s="1"/>
      <c r="NAN286" s="1"/>
      <c r="NAO286" s="1"/>
      <c r="NAP286" s="1"/>
      <c r="NAQ286" s="1"/>
      <c r="NAR286" s="1"/>
      <c r="NAS286" s="1"/>
      <c r="NAT286" s="1"/>
      <c r="NAU286" s="1"/>
      <c r="NAV286" s="1"/>
      <c r="NAW286" s="1"/>
      <c r="NAX286" s="1"/>
      <c r="NAY286" s="1"/>
      <c r="NAZ286" s="1"/>
      <c r="NBA286" s="1"/>
      <c r="NBB286" s="1"/>
      <c r="NBC286" s="1"/>
      <c r="NBD286" s="1"/>
      <c r="NBE286" s="1"/>
      <c r="NBF286" s="1"/>
      <c r="NBG286" s="1"/>
      <c r="NBH286" s="1"/>
      <c r="NBI286" s="1"/>
      <c r="NBJ286" s="1"/>
      <c r="NBK286" s="1"/>
      <c r="NBL286" s="1"/>
      <c r="NBM286" s="1"/>
      <c r="NBN286" s="1"/>
      <c r="NBO286" s="1"/>
      <c r="NBP286" s="1"/>
      <c r="NBQ286" s="1"/>
      <c r="NBR286" s="1"/>
      <c r="NBS286" s="1"/>
      <c r="NBT286" s="1"/>
      <c r="NBU286" s="1"/>
      <c r="NBV286" s="1"/>
      <c r="NBW286" s="1"/>
      <c r="NBX286" s="1"/>
      <c r="NBY286" s="1"/>
      <c r="NBZ286" s="1"/>
      <c r="NCA286" s="1"/>
      <c r="NCB286" s="1"/>
      <c r="NCC286" s="1"/>
      <c r="NCD286" s="1"/>
      <c r="NCE286" s="1"/>
      <c r="NCF286" s="1"/>
      <c r="NCG286" s="1"/>
      <c r="NCH286" s="1"/>
      <c r="NCI286" s="1"/>
      <c r="NCJ286" s="1"/>
      <c r="NCK286" s="1"/>
      <c r="NCL286" s="1"/>
      <c r="NCM286" s="1"/>
      <c r="NCN286" s="1"/>
      <c r="NCO286" s="1"/>
      <c r="NCP286" s="1"/>
      <c r="NCQ286" s="1"/>
      <c r="NCR286" s="1"/>
      <c r="NCS286" s="1"/>
      <c r="NCT286" s="1"/>
      <c r="NCU286" s="1"/>
      <c r="NCV286" s="1"/>
      <c r="NCW286" s="1"/>
      <c r="NCX286" s="1"/>
      <c r="NCY286" s="1"/>
      <c r="NCZ286" s="1"/>
      <c r="NDA286" s="1"/>
      <c r="NDB286" s="1"/>
      <c r="NDC286" s="1"/>
      <c r="NDD286" s="1"/>
      <c r="NDE286" s="1"/>
      <c r="NDF286" s="1"/>
      <c r="NDG286" s="1"/>
      <c r="NDH286" s="1"/>
      <c r="NDI286" s="1"/>
      <c r="NDJ286" s="1"/>
      <c r="NDK286" s="1"/>
      <c r="NDL286" s="1"/>
      <c r="NDM286" s="1"/>
      <c r="NDN286" s="1"/>
      <c r="NDO286" s="1"/>
      <c r="NDP286" s="1"/>
      <c r="NDQ286" s="1"/>
      <c r="NDR286" s="1"/>
      <c r="NDS286" s="1"/>
      <c r="NDT286" s="1"/>
      <c r="NDU286" s="1"/>
      <c r="NDV286" s="1"/>
      <c r="NDW286" s="1"/>
      <c r="NDX286" s="1"/>
      <c r="NDY286" s="1"/>
      <c r="NDZ286" s="1"/>
      <c r="NEA286" s="1"/>
      <c r="NEB286" s="1"/>
      <c r="NEC286" s="1"/>
      <c r="NED286" s="1"/>
      <c r="NEE286" s="1"/>
      <c r="NEF286" s="1"/>
      <c r="NEG286" s="1"/>
      <c r="NEH286" s="1"/>
      <c r="NEI286" s="1"/>
      <c r="NEJ286" s="1"/>
      <c r="NEK286" s="1"/>
      <c r="NEL286" s="1"/>
      <c r="NEM286" s="1"/>
      <c r="NEN286" s="1"/>
      <c r="NEO286" s="1"/>
      <c r="NEP286" s="1"/>
      <c r="NEQ286" s="1"/>
      <c r="NER286" s="1"/>
      <c r="NES286" s="1"/>
      <c r="NET286" s="1"/>
      <c r="NEU286" s="1"/>
      <c r="NEV286" s="1"/>
      <c r="NEW286" s="1"/>
      <c r="NEX286" s="1"/>
      <c r="NEY286" s="1"/>
      <c r="NEZ286" s="1"/>
      <c r="NFA286" s="1"/>
      <c r="NFB286" s="1"/>
      <c r="NFC286" s="1"/>
      <c r="NFD286" s="1"/>
      <c r="NFE286" s="1"/>
      <c r="NFF286" s="1"/>
      <c r="NFG286" s="1"/>
      <c r="NFH286" s="1"/>
      <c r="NFI286" s="1"/>
      <c r="NFJ286" s="1"/>
      <c r="NFK286" s="1"/>
      <c r="NFL286" s="1"/>
      <c r="NFM286" s="1"/>
      <c r="NFN286" s="1"/>
      <c r="NFO286" s="1"/>
      <c r="NFP286" s="1"/>
      <c r="NFQ286" s="1"/>
      <c r="NFR286" s="1"/>
      <c r="NFS286" s="1"/>
      <c r="NFT286" s="1"/>
      <c r="NFU286" s="1"/>
      <c r="NFV286" s="1"/>
      <c r="NFW286" s="1"/>
      <c r="NFX286" s="1"/>
      <c r="NFY286" s="1"/>
      <c r="NFZ286" s="1"/>
      <c r="NGA286" s="1"/>
      <c r="NGB286" s="1"/>
      <c r="NGC286" s="1"/>
      <c r="NGD286" s="1"/>
      <c r="NGE286" s="1"/>
      <c r="NGF286" s="1"/>
      <c r="NGG286" s="1"/>
      <c r="NGH286" s="1"/>
      <c r="NGI286" s="1"/>
      <c r="NGJ286" s="1"/>
      <c r="NGK286" s="1"/>
      <c r="NGL286" s="1"/>
      <c r="NGM286" s="1"/>
      <c r="NGN286" s="1"/>
      <c r="NGO286" s="1"/>
      <c r="NGP286" s="1"/>
      <c r="NGQ286" s="1"/>
      <c r="NGR286" s="1"/>
      <c r="NGS286" s="1"/>
      <c r="NGT286" s="1"/>
      <c r="NGU286" s="1"/>
      <c r="NGV286" s="1"/>
      <c r="NGW286" s="1"/>
      <c r="NGX286" s="1"/>
      <c r="NGY286" s="1"/>
      <c r="NGZ286" s="1"/>
      <c r="NHA286" s="1"/>
      <c r="NHB286" s="1"/>
      <c r="NHC286" s="1"/>
      <c r="NHD286" s="1"/>
      <c r="NHE286" s="1"/>
      <c r="NHF286" s="1"/>
      <c r="NHG286" s="1"/>
      <c r="NHH286" s="1"/>
      <c r="NHI286" s="1"/>
      <c r="NHJ286" s="1"/>
      <c r="NHK286" s="1"/>
      <c r="NHL286" s="1"/>
      <c r="NHM286" s="1"/>
      <c r="NHN286" s="1"/>
      <c r="NHO286" s="1"/>
      <c r="NHP286" s="1"/>
      <c r="NHQ286" s="1"/>
      <c r="NHR286" s="1"/>
      <c r="NHS286" s="1"/>
      <c r="NHT286" s="1"/>
      <c r="NHU286" s="1"/>
      <c r="NHV286" s="1"/>
      <c r="NHW286" s="1"/>
      <c r="NHX286" s="1"/>
      <c r="NHY286" s="1"/>
      <c r="NHZ286" s="1"/>
      <c r="NIA286" s="1"/>
      <c r="NIB286" s="1"/>
      <c r="NIC286" s="1"/>
      <c r="NID286" s="1"/>
      <c r="NIE286" s="1"/>
      <c r="NIF286" s="1"/>
      <c r="NIG286" s="1"/>
      <c r="NIH286" s="1"/>
      <c r="NII286" s="1"/>
      <c r="NIJ286" s="1"/>
      <c r="NIK286" s="1"/>
      <c r="NIL286" s="1"/>
      <c r="NIM286" s="1"/>
      <c r="NIN286" s="1"/>
      <c r="NIO286" s="1"/>
      <c r="NIP286" s="1"/>
      <c r="NIQ286" s="1"/>
      <c r="NIR286" s="1"/>
      <c r="NIS286" s="1"/>
      <c r="NIT286" s="1"/>
      <c r="NIU286" s="1"/>
      <c r="NIV286" s="1"/>
      <c r="NIW286" s="1"/>
      <c r="NIX286" s="1"/>
      <c r="NIY286" s="1"/>
      <c r="NIZ286" s="1"/>
      <c r="NJA286" s="1"/>
      <c r="NJB286" s="1"/>
      <c r="NJC286" s="1"/>
      <c r="NJD286" s="1"/>
      <c r="NJE286" s="1"/>
      <c r="NJF286" s="1"/>
      <c r="NJG286" s="1"/>
      <c r="NJH286" s="1"/>
      <c r="NJI286" s="1"/>
      <c r="NJJ286" s="1"/>
      <c r="NJK286" s="1"/>
      <c r="NJL286" s="1"/>
      <c r="NJM286" s="1"/>
      <c r="NJN286" s="1"/>
      <c r="NJO286" s="1"/>
      <c r="NJP286" s="1"/>
      <c r="NJQ286" s="1"/>
      <c r="NJR286" s="1"/>
      <c r="NJS286" s="1"/>
      <c r="NJT286" s="1"/>
      <c r="NJU286" s="1"/>
      <c r="NJV286" s="1"/>
      <c r="NJW286" s="1"/>
      <c r="NJX286" s="1"/>
      <c r="NJY286" s="1"/>
      <c r="NJZ286" s="1"/>
      <c r="NKA286" s="1"/>
      <c r="NKB286" s="1"/>
      <c r="NKC286" s="1"/>
      <c r="NKD286" s="1"/>
      <c r="NKE286" s="1"/>
      <c r="NKF286" s="1"/>
      <c r="NKG286" s="1"/>
      <c r="NKH286" s="1"/>
      <c r="NKI286" s="1"/>
      <c r="NKJ286" s="1"/>
      <c r="NKK286" s="1"/>
      <c r="NKL286" s="1"/>
      <c r="NKM286" s="1"/>
      <c r="NKN286" s="1"/>
      <c r="NKO286" s="1"/>
      <c r="NKP286" s="1"/>
      <c r="NKQ286" s="1"/>
      <c r="NKR286" s="1"/>
      <c r="NKS286" s="1"/>
      <c r="NKT286" s="1"/>
      <c r="NKU286" s="1"/>
      <c r="NKV286" s="1"/>
      <c r="NKW286" s="1"/>
      <c r="NKX286" s="1"/>
      <c r="NKY286" s="1"/>
      <c r="NKZ286" s="1"/>
      <c r="NLA286" s="1"/>
      <c r="NLB286" s="1"/>
      <c r="NLC286" s="1"/>
      <c r="NLD286" s="1"/>
      <c r="NLE286" s="1"/>
      <c r="NLF286" s="1"/>
      <c r="NLG286" s="1"/>
      <c r="NLH286" s="1"/>
      <c r="NLI286" s="1"/>
      <c r="NLJ286" s="1"/>
      <c r="NLK286" s="1"/>
      <c r="NLL286" s="1"/>
      <c r="NLM286" s="1"/>
      <c r="NLN286" s="1"/>
      <c r="NLO286" s="1"/>
      <c r="NLP286" s="1"/>
      <c r="NLQ286" s="1"/>
      <c r="NLR286" s="1"/>
      <c r="NLS286" s="1"/>
      <c r="NLT286" s="1"/>
      <c r="NLU286" s="1"/>
      <c r="NLV286" s="1"/>
      <c r="NLW286" s="1"/>
      <c r="NLX286" s="1"/>
      <c r="NLY286" s="1"/>
      <c r="NLZ286" s="1"/>
      <c r="NMA286" s="1"/>
      <c r="NMB286" s="1"/>
      <c r="NMC286" s="1"/>
      <c r="NMD286" s="1"/>
      <c r="NME286" s="1"/>
      <c r="NMF286" s="1"/>
      <c r="NMG286" s="1"/>
      <c r="NMH286" s="1"/>
      <c r="NMI286" s="1"/>
      <c r="NMJ286" s="1"/>
      <c r="NMK286" s="1"/>
      <c r="NML286" s="1"/>
      <c r="NMM286" s="1"/>
      <c r="NMN286" s="1"/>
      <c r="NMO286" s="1"/>
      <c r="NMP286" s="1"/>
      <c r="NMQ286" s="1"/>
      <c r="NMR286" s="1"/>
      <c r="NMS286" s="1"/>
      <c r="NMT286" s="1"/>
      <c r="NMU286" s="1"/>
      <c r="NMV286" s="1"/>
      <c r="NMW286" s="1"/>
      <c r="NMX286" s="1"/>
      <c r="NMY286" s="1"/>
      <c r="NMZ286" s="1"/>
      <c r="NNA286" s="1"/>
      <c r="NNB286" s="1"/>
      <c r="NNC286" s="1"/>
      <c r="NND286" s="1"/>
      <c r="NNE286" s="1"/>
      <c r="NNF286" s="1"/>
      <c r="NNG286" s="1"/>
      <c r="NNH286" s="1"/>
      <c r="NNI286" s="1"/>
      <c r="NNJ286" s="1"/>
      <c r="NNK286" s="1"/>
      <c r="NNL286" s="1"/>
      <c r="NNM286" s="1"/>
      <c r="NNN286" s="1"/>
      <c r="NNO286" s="1"/>
      <c r="NNP286" s="1"/>
      <c r="NNQ286" s="1"/>
      <c r="NNR286" s="1"/>
      <c r="NNS286" s="1"/>
      <c r="NNT286" s="1"/>
      <c r="NNU286" s="1"/>
      <c r="NNV286" s="1"/>
      <c r="NNW286" s="1"/>
      <c r="NNX286" s="1"/>
      <c r="NNY286" s="1"/>
      <c r="NNZ286" s="1"/>
      <c r="NOA286" s="1"/>
      <c r="NOB286" s="1"/>
      <c r="NOC286" s="1"/>
      <c r="NOD286" s="1"/>
      <c r="NOE286" s="1"/>
      <c r="NOF286" s="1"/>
      <c r="NOG286" s="1"/>
      <c r="NOH286" s="1"/>
      <c r="NOI286" s="1"/>
      <c r="NOJ286" s="1"/>
      <c r="NOK286" s="1"/>
      <c r="NOL286" s="1"/>
      <c r="NOM286" s="1"/>
      <c r="NON286" s="1"/>
      <c r="NOO286" s="1"/>
      <c r="NOP286" s="1"/>
      <c r="NOQ286" s="1"/>
      <c r="NOR286" s="1"/>
      <c r="NOS286" s="1"/>
      <c r="NOT286" s="1"/>
      <c r="NOU286" s="1"/>
      <c r="NOV286" s="1"/>
      <c r="NOW286" s="1"/>
      <c r="NOX286" s="1"/>
      <c r="NOY286" s="1"/>
      <c r="NOZ286" s="1"/>
      <c r="NPA286" s="1"/>
      <c r="NPB286" s="1"/>
      <c r="NPC286" s="1"/>
      <c r="NPD286" s="1"/>
      <c r="NPE286" s="1"/>
      <c r="NPF286" s="1"/>
      <c r="NPG286" s="1"/>
      <c r="NPH286" s="1"/>
      <c r="NPI286" s="1"/>
      <c r="NPJ286" s="1"/>
      <c r="NPK286" s="1"/>
      <c r="NPL286" s="1"/>
      <c r="NPM286" s="1"/>
      <c r="NPN286" s="1"/>
      <c r="NPO286" s="1"/>
      <c r="NPP286" s="1"/>
      <c r="NPQ286" s="1"/>
      <c r="NPR286" s="1"/>
      <c r="NPS286" s="1"/>
      <c r="NPT286" s="1"/>
      <c r="NPU286" s="1"/>
      <c r="NPV286" s="1"/>
      <c r="NPW286" s="1"/>
      <c r="NPX286" s="1"/>
      <c r="NPY286" s="1"/>
      <c r="NPZ286" s="1"/>
      <c r="NQA286" s="1"/>
      <c r="NQB286" s="1"/>
      <c r="NQC286" s="1"/>
      <c r="NQD286" s="1"/>
      <c r="NQE286" s="1"/>
      <c r="NQF286" s="1"/>
      <c r="NQG286" s="1"/>
      <c r="NQH286" s="1"/>
      <c r="NQI286" s="1"/>
      <c r="NQJ286" s="1"/>
      <c r="NQK286" s="1"/>
      <c r="NQL286" s="1"/>
      <c r="NQM286" s="1"/>
      <c r="NQN286" s="1"/>
      <c r="NQO286" s="1"/>
      <c r="NQP286" s="1"/>
      <c r="NQQ286" s="1"/>
      <c r="NQR286" s="1"/>
      <c r="NQS286" s="1"/>
      <c r="NQT286" s="1"/>
      <c r="NQU286" s="1"/>
      <c r="NQV286" s="1"/>
      <c r="NQW286" s="1"/>
      <c r="NQX286" s="1"/>
      <c r="NQY286" s="1"/>
      <c r="NQZ286" s="1"/>
      <c r="NRA286" s="1"/>
      <c r="NRB286" s="1"/>
      <c r="NRC286" s="1"/>
      <c r="NRD286" s="1"/>
      <c r="NRE286" s="1"/>
      <c r="NRF286" s="1"/>
      <c r="NRG286" s="1"/>
      <c r="NRH286" s="1"/>
      <c r="NRI286" s="1"/>
      <c r="NRJ286" s="1"/>
      <c r="NRK286" s="1"/>
      <c r="NRL286" s="1"/>
      <c r="NRM286" s="1"/>
      <c r="NRN286" s